127819" i="48"/>
  <c r="L127818" i="48"/>
  <c r="L127817" i="48"/>
  <c r="L127816" i="48"/>
  <c r="L127815" i="48"/>
  <c r="L127814" i="48"/>
  <c r="L127813" i="48"/>
  <c r="L127812" i="48"/>
  <c r="L127811" i="48"/>
  <c r="L127810" i="48"/>
  <c r="L127809" i="48"/>
  <c r="L127808" i="48"/>
  <c r="L127807" i="48"/>
  <c r="L127806" i="48"/>
  <c r="L127805" i="48"/>
  <c r="L127804" i="48"/>
  <c r="L127803" i="48"/>
  <c r="L127802" i="48"/>
  <c r="L127801" i="48"/>
  <c r="L127800" i="48"/>
  <c r="L127799" i="48"/>
  <c r="L127798" i="48"/>
  <c r="L127797" i="48"/>
  <c r="L127796" i="48"/>
  <c r="L127795" i="48"/>
  <c r="L127794" i="48"/>
  <c r="L127793" i="48"/>
  <c r="L127792" i="48"/>
  <c r="L127791" i="48"/>
  <c r="L127790" i="48"/>
  <c r="L127789" i="48"/>
  <c r="L127788" i="48"/>
  <c r="L127787" i="48"/>
  <c r="L127786" i="48"/>
  <c r="L127785" i="48"/>
  <c r="L127784" i="48"/>
  <c r="L127783" i="48"/>
  <c r="L127782" i="48"/>
  <c r="L127781" i="48"/>
  <c r="L127780" i="48"/>
  <c r="L127779" i="48"/>
  <c r="L127778" i="48"/>
  <c r="L127777" i="48"/>
  <c r="L127776" i="48"/>
  <c r="L127775" i="48"/>
  <c r="L127774" i="48"/>
  <c r="L127773" i="48"/>
  <c r="L127772" i="48"/>
  <c r="L127771" i="48"/>
  <c r="L127770" i="48"/>
  <c r="L127769" i="48"/>
  <c r="L127768" i="48"/>
  <c r="L127767" i="48"/>
  <c r="L127766" i="48"/>
  <c r="L127765" i="48"/>
  <c r="L127764" i="48"/>
  <c r="L127763" i="48"/>
  <c r="L127762" i="48"/>
  <c r="L127761" i="48"/>
  <c r="L127760" i="48"/>
  <c r="L127759" i="48"/>
  <c r="L127758" i="48"/>
  <c r="L127757" i="48"/>
  <c r="L127756" i="48"/>
  <c r="L127755" i="48"/>
  <c r="L127754" i="48"/>
  <c r="L127753" i="48"/>
  <c r="L127752" i="48"/>
  <c r="L127751" i="48"/>
  <c r="L127750" i="48"/>
  <c r="L127749" i="48"/>
  <c r="L127748" i="48"/>
  <c r="L127747" i="48"/>
  <c r="L127746" i="48"/>
  <c r="L127745" i="48"/>
  <c r="L127744" i="48"/>
  <c r="L127743" i="48"/>
  <c r="L127742" i="48"/>
  <c r="L127741" i="48"/>
  <c r="L127740" i="48"/>
  <c r="L127739" i="48"/>
  <c r="L127738" i="48"/>
  <c r="L127737" i="48"/>
  <c r="L127736" i="48"/>
  <c r="L127735" i="48"/>
  <c r="L127734" i="48"/>
  <c r="L127733" i="48"/>
  <c r="L127732" i="48"/>
  <c r="L127731" i="48"/>
  <c r="L127730" i="48"/>
  <c r="L127729" i="48"/>
  <c r="L127728" i="48"/>
  <c r="L127727" i="48"/>
  <c r="L127726" i="48"/>
  <c r="L127725" i="48"/>
  <c r="L127724" i="48"/>
  <c r="L127723" i="48"/>
  <c r="L127722" i="48"/>
  <c r="L127721" i="48"/>
  <c r="L127720" i="48"/>
  <c r="L127719" i="48"/>
  <c r="L127718" i="48"/>
  <c r="L127717" i="48"/>
  <c r="L127716" i="48"/>
  <c r="L127715" i="48"/>
  <c r="L127714" i="48"/>
  <c r="L127713" i="48"/>
  <c r="L127712" i="48"/>
  <c r="L127711" i="48"/>
  <c r="L127710" i="48"/>
  <c r="L127709" i="48"/>
  <c r="L127708" i="48"/>
  <c r="L127707" i="48"/>
  <c r="L127706" i="48"/>
  <c r="L127705" i="48"/>
  <c r="L127704" i="48"/>
  <c r="L127703" i="48"/>
  <c r="L127702" i="48"/>
  <c r="L127701" i="48"/>
  <c r="L127700" i="48"/>
  <c r="L127699" i="48"/>
  <c r="L127698" i="48"/>
  <c r="L127697" i="48"/>
  <c r="L127696" i="48"/>
  <c r="L127695" i="48"/>
  <c r="L127694" i="48"/>
  <c r="L127693" i="48"/>
  <c r="L127692" i="48"/>
  <c r="L127691" i="48"/>
  <c r="L127690" i="48"/>
  <c r="L127689" i="48"/>
  <c r="L127688" i="48"/>
  <c r="L127687" i="48"/>
  <c r="L127686" i="48"/>
  <c r="L127685" i="48"/>
  <c r="L127684" i="48"/>
  <c r="L127683" i="48"/>
  <c r="L127682" i="48"/>
  <c r="L127681" i="48"/>
  <c r="L127680" i="48"/>
  <c r="L127679" i="48"/>
  <c r="L127678" i="48"/>
  <c r="L127677" i="48"/>
  <c r="L127676" i="48"/>
  <c r="L127675" i="48"/>
  <c r="L127674" i="48"/>
  <c r="L127673" i="48"/>
  <c r="L127672" i="48"/>
  <c r="L127671" i="48"/>
  <c r="L127670" i="48"/>
  <c r="L127669" i="48"/>
  <c r="L127668" i="48"/>
  <c r="L127667" i="48"/>
  <c r="L127666" i="48"/>
  <c r="L127665" i="48"/>
  <c r="L127664" i="48"/>
  <c r="L127663" i="48"/>
  <c r="L127662" i="48"/>
  <c r="L127661" i="48"/>
  <c r="L127660" i="48"/>
  <c r="L127659" i="48"/>
  <c r="L127658" i="48"/>
  <c r="L127657" i="48"/>
  <c r="L127656" i="48"/>
  <c r="L127655" i="48"/>
  <c r="L127654" i="48"/>
  <c r="L127653" i="48"/>
  <c r="L127652" i="48"/>
  <c r="L127651" i="48"/>
  <c r="L127650" i="48"/>
  <c r="L127649" i="48"/>
  <c r="L127648" i="48"/>
  <c r="L127647" i="48"/>
  <c r="L127646" i="48"/>
  <c r="L127645" i="48"/>
  <c r="L127644" i="48"/>
  <c r="L127643" i="48"/>
  <c r="L127642" i="48"/>
  <c r="L127641" i="48"/>
  <c r="L127640" i="48"/>
  <c r="L127639" i="48"/>
  <c r="L127638" i="48"/>
  <c r="L127637" i="48"/>
  <c r="L127636" i="48"/>
  <c r="L127635" i="48"/>
  <c r="L127634" i="48"/>
  <c r="L127633" i="48"/>
  <c r="L127632" i="48"/>
  <c r="L127631" i="48"/>
  <c r="L127630" i="48"/>
  <c r="L127629" i="48"/>
  <c r="L127628" i="48"/>
  <c r="L127627" i="48"/>
  <c r="L127626" i="48"/>
  <c r="L127625" i="48"/>
  <c r="L127624" i="48"/>
  <c r="L127623" i="48"/>
  <c r="L127622" i="48"/>
  <c r="L127621" i="48"/>
  <c r="L127620" i="48"/>
  <c r="L127619" i="48"/>
  <c r="L127618" i="48"/>
  <c r="L127617" i="48"/>
  <c r="L127616" i="48"/>
  <c r="L127615" i="48"/>
  <c r="L127614" i="48"/>
  <c r="L127613" i="48"/>
  <c r="L127612" i="48"/>
  <c r="L127611" i="48"/>
  <c r="L127610" i="48"/>
  <c r="L127609" i="48"/>
  <c r="L127608" i="48"/>
  <c r="L127607" i="48"/>
  <c r="L127606" i="48"/>
  <c r="L127605" i="48"/>
  <c r="L127604" i="48"/>
  <c r="L127603" i="48"/>
  <c r="L127602" i="48"/>
  <c r="L127601" i="48"/>
  <c r="L127600" i="48"/>
  <c r="L127599" i="48"/>
  <c r="L127598" i="48"/>
  <c r="L127597" i="48"/>
  <c r="L127596" i="48"/>
  <c r="L127595" i="48"/>
  <c r="L127594" i="48"/>
  <c r="L127593" i="48"/>
  <c r="L127592" i="48"/>
  <c r="L127591" i="48"/>
  <c r="L127590" i="48"/>
  <c r="L127589" i="48"/>
  <c r="L127588" i="48"/>
  <c r="L127587" i="48"/>
  <c r="L127586" i="48"/>
  <c r="L127585" i="48"/>
  <c r="L127584" i="48"/>
  <c r="L127583" i="48"/>
  <c r="L127582" i="48"/>
  <c r="L127581" i="48"/>
  <c r="L127580" i="48"/>
  <c r="L127579" i="48"/>
  <c r="L127578" i="48"/>
  <c r="L127577" i="48"/>
  <c r="L127576" i="48"/>
  <c r="L127575" i="48"/>
  <c r="L127574" i="48"/>
  <c r="L127573" i="48"/>
  <c r="L127572" i="48"/>
  <c r="L127571" i="48"/>
  <c r="L127570" i="48"/>
  <c r="L127569" i="48"/>
  <c r="L127568" i="48"/>
  <c r="L127567" i="48"/>
  <c r="L127566" i="48"/>
  <c r="L127565" i="48"/>
  <c r="L127564" i="48"/>
  <c r="L127563" i="48"/>
  <c r="L127562" i="48"/>
  <c r="L127561" i="48"/>
  <c r="L127560" i="48"/>
  <c r="L127559" i="48"/>
  <c r="L127558" i="48"/>
  <c r="L127557" i="48"/>
  <c r="L127556" i="48"/>
  <c r="L127555" i="48"/>
  <c r="L127554" i="48"/>
  <c r="L127553" i="48"/>
  <c r="L127552" i="48"/>
  <c r="L127551" i="48"/>
  <c r="L127550" i="48"/>
  <c r="L127549" i="48"/>
  <c r="L127548" i="48"/>
  <c r="L127547" i="48"/>
  <c r="L127546" i="48"/>
  <c r="L127545" i="48"/>
  <c r="L127544" i="48"/>
  <c r="L127543" i="48"/>
  <c r="L127542" i="48"/>
  <c r="L127541" i="48"/>
  <c r="L127540" i="48"/>
  <c r="L127539" i="48"/>
  <c r="L127538" i="48"/>
  <c r="L127537" i="48"/>
  <c r="L127536" i="48"/>
  <c r="L127535" i="48"/>
  <c r="L127534" i="48"/>
  <c r="L127533" i="48"/>
  <c r="L127532" i="48"/>
  <c r="L127531" i="48"/>
  <c r="L127530" i="48"/>
  <c r="L127529" i="48"/>
  <c r="L127528" i="48"/>
  <c r="L127527" i="48"/>
  <c r="L127526" i="48"/>
  <c r="L127525" i="48"/>
  <c r="L127524" i="48"/>
  <c r="L127523" i="48"/>
  <c r="L127522" i="48"/>
  <c r="L127521" i="48"/>
  <c r="L127520" i="48"/>
  <c r="L127519" i="48"/>
  <c r="L127518" i="48"/>
  <c r="L127517" i="48"/>
  <c r="L127516" i="48"/>
  <c r="L127515" i="48"/>
  <c r="L127514" i="48"/>
  <c r="L127513" i="48"/>
  <c r="L127512" i="48"/>
  <c r="L127511" i="48"/>
  <c r="L127510" i="48"/>
  <c r="L127509" i="48"/>
  <c r="L127508" i="48"/>
  <c r="L127507" i="48"/>
  <c r="L127506" i="48"/>
  <c r="L127505" i="48"/>
  <c r="L127504" i="48"/>
  <c r="L127503" i="48"/>
  <c r="L127502" i="48"/>
  <c r="L127501" i="48"/>
  <c r="L127500" i="48"/>
  <c r="L127499" i="48"/>
  <c r="L127498" i="48"/>
  <c r="L127497" i="48"/>
  <c r="L127496" i="48"/>
  <c r="L127495" i="48"/>
  <c r="L127494" i="48"/>
  <c r="L127493" i="48"/>
  <c r="L127492" i="48"/>
  <c r="L127491" i="48"/>
  <c r="L127490" i="48"/>
  <c r="L127489" i="48"/>
  <c r="L127488" i="48"/>
  <c r="L127487" i="48"/>
  <c r="L127486" i="48"/>
  <c r="L127485" i="48"/>
  <c r="L127484" i="48"/>
  <c r="L127483" i="48"/>
  <c r="L127482" i="48"/>
  <c r="L127481" i="48"/>
  <c r="L127480" i="48"/>
  <c r="L127479" i="48"/>
  <c r="L127478" i="48"/>
  <c r="L127477" i="48"/>
  <c r="L127476" i="48"/>
  <c r="L127475" i="48"/>
  <c r="L127474" i="48"/>
  <c r="L127473" i="48"/>
  <c r="L127472" i="48"/>
  <c r="L127471" i="48"/>
  <c r="L127470" i="48"/>
  <c r="L127469" i="48"/>
  <c r="L127468" i="48"/>
  <c r="L127467" i="48"/>
  <c r="L127466" i="48"/>
  <c r="L127465" i="48"/>
  <c r="L127464" i="48"/>
  <c r="L127463" i="48"/>
  <c r="L127462" i="48"/>
  <c r="L127461" i="48"/>
  <c r="L127460" i="48"/>
  <c r="L127459" i="48"/>
  <c r="L127458" i="48"/>
  <c r="L127457" i="48"/>
  <c r="L127456" i="48"/>
  <c r="L127455" i="48"/>
  <c r="L127454" i="48"/>
  <c r="L127453" i="48"/>
  <c r="L127452" i="48"/>
  <c r="L127451" i="48"/>
  <c r="L127450" i="48"/>
  <c r="L127449" i="48"/>
  <c r="L127448" i="48"/>
  <c r="L127447" i="48"/>
  <c r="L127446" i="48"/>
  <c r="L127445" i="48"/>
  <c r="L127444" i="48"/>
  <c r="L127443" i="48"/>
  <c r="L127442" i="48"/>
  <c r="L127441" i="48"/>
  <c r="L127440" i="48"/>
  <c r="L127439" i="48"/>
  <c r="L127438" i="48"/>
  <c r="L127437" i="48"/>
  <c r="L127436" i="48"/>
  <c r="L127435" i="48"/>
  <c r="L127434" i="48"/>
  <c r="L127433" i="48"/>
  <c r="L127432" i="48"/>
  <c r="L127431" i="48"/>
  <c r="L127430" i="48"/>
  <c r="L127429" i="48"/>
  <c r="L127428" i="48"/>
  <c r="L127427" i="48"/>
  <c r="L127426" i="48"/>
  <c r="L127425" i="48"/>
  <c r="L127424" i="48"/>
  <c r="L127423" i="48"/>
  <c r="L127422" i="48"/>
  <c r="L127421" i="48"/>
  <c r="L127420" i="48"/>
  <c r="L127419" i="48"/>
  <c r="L127418" i="48"/>
  <c r="L127417" i="48"/>
  <c r="L127416" i="48"/>
  <c r="L127415" i="48"/>
  <c r="L127414" i="48"/>
  <c r="L127413" i="48"/>
  <c r="L127412" i="48"/>
  <c r="L127411" i="48"/>
  <c r="L127410" i="48"/>
  <c r="L127409" i="48"/>
  <c r="L127408" i="48"/>
  <c r="L127407" i="48"/>
  <c r="L127406" i="48"/>
  <c r="L127405" i="48"/>
  <c r="L127404" i="48"/>
  <c r="L127403" i="48"/>
  <c r="L127402" i="48"/>
  <c r="L127401" i="48"/>
  <c r="L127400" i="48"/>
  <c r="L127399" i="48"/>
  <c r="L127398" i="48"/>
  <c r="L127397" i="48"/>
  <c r="L127396" i="48"/>
  <c r="L127395" i="48"/>
  <c r="L127394" i="48"/>
  <c r="L127393" i="48"/>
  <c r="L127392" i="48"/>
  <c r="L127391" i="48"/>
  <c r="L127390" i="48"/>
  <c r="L127389" i="48"/>
  <c r="L127388" i="48"/>
  <c r="L127387" i="48"/>
  <c r="L127386" i="48"/>
  <c r="L127385" i="48"/>
  <c r="L127384" i="48"/>
  <c r="L127383" i="48"/>
  <c r="L127382" i="48"/>
  <c r="L127381" i="48"/>
  <c r="L127380" i="48"/>
  <c r="L127379" i="48"/>
  <c r="L127378" i="48"/>
  <c r="L127377" i="48"/>
  <c r="L127376" i="48"/>
  <c r="L127375" i="48"/>
  <c r="L127374" i="48"/>
  <c r="L127373" i="48"/>
  <c r="L127372" i="48"/>
  <c r="L127371" i="48"/>
  <c r="L127370" i="48"/>
  <c r="L127369" i="48"/>
  <c r="L127368" i="48"/>
  <c r="L127367" i="48"/>
  <c r="L127366" i="48"/>
  <c r="L127365" i="48"/>
  <c r="L127364" i="48"/>
  <c r="L127363" i="48"/>
  <c r="L127362" i="48"/>
  <c r="L127361" i="48"/>
  <c r="L127360" i="48"/>
  <c r="L127359" i="48"/>
  <c r="L127358" i="48"/>
  <c r="L127357" i="48"/>
  <c r="L127356" i="48"/>
  <c r="L127355" i="48"/>
  <c r="L127354" i="48"/>
  <c r="L127353" i="48"/>
  <c r="L127352" i="48"/>
  <c r="L127351" i="48"/>
  <c r="L127350" i="48"/>
  <c r="L127349" i="48"/>
  <c r="L127348" i="48"/>
  <c r="L127347" i="48"/>
  <c r="L127346" i="48"/>
  <c r="L127345" i="48"/>
  <c r="L127344" i="48"/>
  <c r="L127343" i="48"/>
  <c r="L127342" i="48"/>
  <c r="L127341" i="48"/>
  <c r="L127340" i="48"/>
  <c r="L127339" i="48"/>
  <c r="L127338" i="48"/>
  <c r="L127337" i="48"/>
  <c r="L127336" i="48"/>
  <c r="L127335" i="48"/>
  <c r="L127334" i="48"/>
  <c r="L127333" i="48"/>
  <c r="L127332" i="48"/>
  <c r="L127331" i="48"/>
  <c r="L127330" i="48"/>
  <c r="L127329" i="48"/>
  <c r="L127328" i="48"/>
  <c r="L127327" i="48"/>
  <c r="L127326" i="48"/>
  <c r="L127325" i="48"/>
  <c r="L127324" i="48"/>
  <c r="L127323" i="48"/>
  <c r="L127322" i="48"/>
  <c r="L127321" i="48"/>
  <c r="L127320" i="48"/>
  <c r="L127319" i="48"/>
  <c r="L127318" i="48"/>
  <c r="L127317" i="48"/>
  <c r="L127316" i="48"/>
  <c r="L127315" i="48"/>
  <c r="L127314" i="48"/>
  <c r="L127313" i="48"/>
  <c r="L127312" i="48"/>
  <c r="L127311" i="48"/>
  <c r="L127310" i="48"/>
  <c r="L127309" i="48"/>
  <c r="L127308" i="48"/>
  <c r="L127307" i="48"/>
  <c r="L127306" i="48"/>
  <c r="L127305" i="48"/>
  <c r="L127304" i="48"/>
  <c r="L127303" i="48"/>
  <c r="L127302" i="48"/>
  <c r="L127301" i="48"/>
  <c r="L127300" i="48"/>
  <c r="L127299" i="48"/>
  <c r="L127298" i="48"/>
  <c r="L127297" i="48"/>
  <c r="L127296" i="48"/>
  <c r="L127295" i="48"/>
  <c r="L127294" i="48"/>
  <c r="L127293" i="48"/>
  <c r="L127292" i="48"/>
  <c r="L127291" i="48"/>
  <c r="L127290" i="48"/>
  <c r="L127289" i="48"/>
  <c r="L127288" i="48"/>
  <c r="L127287" i="48"/>
  <c r="L127286" i="48"/>
  <c r="L127285" i="48"/>
  <c r="L127284" i="48"/>
  <c r="L127283" i="48"/>
  <c r="L127282" i="48"/>
  <c r="L127281" i="48"/>
  <c r="L127280" i="48"/>
  <c r="L127279" i="48"/>
  <c r="L127278" i="48"/>
  <c r="L127277" i="48"/>
  <c r="L127276" i="48"/>
  <c r="L127275" i="48"/>
  <c r="L127274" i="48"/>
  <c r="L127273" i="48"/>
  <c r="L127272" i="48"/>
  <c r="L127271" i="48"/>
  <c r="L127270" i="48"/>
  <c r="L127269" i="48"/>
  <c r="L127268" i="48"/>
  <c r="L127267" i="48"/>
  <c r="L127266" i="48"/>
  <c r="L127265" i="48"/>
  <c r="L127264" i="48"/>
  <c r="L127263" i="48"/>
  <c r="L127262" i="48"/>
  <c r="L127261" i="48"/>
  <c r="L127260" i="48"/>
  <c r="L127259" i="48"/>
  <c r="L127258" i="48"/>
  <c r="L127257" i="48"/>
  <c r="L127256" i="48"/>
  <c r="L127255" i="48"/>
  <c r="L127254" i="48"/>
  <c r="L127253" i="48"/>
  <c r="L127252" i="48"/>
  <c r="L127251" i="48"/>
  <c r="L127250" i="48"/>
  <c r="L127249" i="48"/>
  <c r="L127248" i="48"/>
  <c r="L127247" i="48"/>
  <c r="L127246" i="48"/>
  <c r="L127245" i="48"/>
  <c r="L127244" i="48"/>
  <c r="L127243" i="48"/>
  <c r="L127242" i="48"/>
  <c r="L127241" i="48"/>
  <c r="L127240" i="48"/>
  <c r="L127239" i="48"/>
  <c r="L127238" i="48"/>
  <c r="L127237" i="48"/>
  <c r="L127236" i="48"/>
  <c r="L127235" i="48"/>
  <c r="L127234" i="48"/>
  <c r="L127233" i="48"/>
  <c r="L127232" i="48"/>
  <c r="L127231" i="48"/>
  <c r="L127230" i="48"/>
  <c r="L127229" i="48"/>
  <c r="L127228" i="48"/>
  <c r="L127227" i="48"/>
  <c r="L127226" i="48"/>
  <c r="L127225" i="48"/>
  <c r="L127224" i="48"/>
  <c r="L127223" i="48"/>
  <c r="L127222" i="48"/>
  <c r="L127221" i="48"/>
  <c r="L127220" i="48"/>
  <c r="L127219" i="48"/>
  <c r="L127218" i="48"/>
  <c r="L127217" i="48"/>
  <c r="L127216" i="48"/>
  <c r="L127215" i="48"/>
  <c r="L127214" i="48"/>
  <c r="L127213" i="48"/>
  <c r="L127212" i="48"/>
  <c r="L127211" i="48"/>
  <c r="L127210" i="48"/>
  <c r="L127209" i="48"/>
  <c r="L127208" i="48"/>
  <c r="L127207" i="48"/>
  <c r="L127206" i="48"/>
  <c r="L127205" i="48"/>
  <c r="L127204" i="48"/>
  <c r="L127203" i="48"/>
  <c r="L127202" i="48"/>
  <c r="L127201" i="48"/>
  <c r="L127200" i="48"/>
  <c r="L127199" i="48"/>
  <c r="L127198" i="48"/>
  <c r="L127197" i="48"/>
  <c r="L127196" i="48"/>
  <c r="L127195" i="48"/>
  <c r="L127194" i="48"/>
  <c r="L127193" i="48"/>
  <c r="L127192" i="48"/>
  <c r="L127191" i="48"/>
  <c r="L127190" i="48"/>
  <c r="L127189" i="48"/>
  <c r="L127188" i="48"/>
  <c r="L127187" i="48"/>
  <c r="L127186" i="48"/>
  <c r="L127185" i="48"/>
  <c r="L127184" i="48"/>
  <c r="L127183" i="48"/>
  <c r="L127182" i="48"/>
  <c r="L127181" i="48"/>
  <c r="L127180" i="48"/>
  <c r="L127179" i="48"/>
  <c r="L127178" i="48"/>
  <c r="L127177" i="48"/>
  <c r="L127176" i="48"/>
  <c r="L127175" i="48"/>
  <c r="L127174" i="48"/>
  <c r="L127173" i="48"/>
  <c r="L127172" i="48"/>
  <c r="L127171" i="48"/>
  <c r="L127170" i="48"/>
  <c r="L127169" i="48"/>
  <c r="L127168" i="48"/>
  <c r="L127167" i="48"/>
  <c r="L127166" i="48"/>
  <c r="L127165" i="48"/>
  <c r="L127164" i="48"/>
  <c r="L127163" i="48"/>
  <c r="L127162" i="48"/>
  <c r="L127161" i="48"/>
  <c r="L127160" i="48"/>
  <c r="L127159" i="48"/>
  <c r="L127158" i="48"/>
  <c r="L127157" i="48"/>
  <c r="L127156" i="48"/>
  <c r="L127155" i="48"/>
  <c r="L127154" i="48"/>
  <c r="L127153" i="48"/>
  <c r="L127152" i="48"/>
  <c r="L127151" i="48"/>
  <c r="L127150" i="48"/>
  <c r="L127149" i="48"/>
  <c r="L127148" i="48"/>
  <c r="L127147" i="48"/>
  <c r="L127146" i="48"/>
  <c r="L127145" i="48"/>
  <c r="L127144" i="48"/>
  <c r="L127143" i="48"/>
  <c r="L127142" i="48"/>
  <c r="L127141" i="48"/>
  <c r="L127140" i="48"/>
  <c r="L127139" i="48"/>
  <c r="L127138" i="48"/>
  <c r="L127137" i="48"/>
  <c r="L127136" i="48"/>
  <c r="L127135" i="48"/>
  <c r="L127134" i="48"/>
  <c r="L127133" i="48"/>
  <c r="L127132" i="48"/>
  <c r="L127131" i="48"/>
  <c r="L127130" i="48"/>
  <c r="L127129" i="48"/>
  <c r="L127128" i="48"/>
  <c r="L127127" i="48"/>
  <c r="L127126" i="48"/>
  <c r="L127125" i="48"/>
  <c r="L127124" i="48"/>
  <c r="L127123" i="48"/>
  <c r="L127122" i="48"/>
  <c r="L127121" i="48"/>
  <c r="L127120" i="48"/>
  <c r="L127119" i="48"/>
  <c r="L127118" i="48"/>
  <c r="L127117" i="48"/>
  <c r="L127116" i="48"/>
  <c r="L127115" i="48"/>
  <c r="L127114" i="48"/>
  <c r="L127113" i="48"/>
  <c r="L127112" i="48"/>
  <c r="L127111" i="48"/>
  <c r="L127110" i="48"/>
  <c r="L127109" i="48"/>
  <c r="L127108" i="48"/>
  <c r="L127107" i="48"/>
  <c r="L127106" i="48"/>
  <c r="L127105" i="48"/>
  <c r="L127104" i="48"/>
  <c r="L127103" i="48"/>
  <c r="L127102" i="48"/>
  <c r="L127101" i="48"/>
  <c r="L127100" i="48"/>
  <c r="L127099" i="48"/>
  <c r="L127098" i="48"/>
  <c r="L127097" i="48"/>
  <c r="L127096" i="48"/>
  <c r="L127095" i="48"/>
  <c r="L127094" i="48"/>
  <c r="L127093" i="48"/>
  <c r="L127092" i="48"/>
  <c r="L127091" i="48"/>
  <c r="L127090" i="48"/>
  <c r="L127089" i="48"/>
  <c r="L127088" i="48"/>
  <c r="L127087" i="48"/>
  <c r="L127086" i="48"/>
  <c r="L127085" i="48"/>
  <c r="L127084" i="48"/>
  <c r="L127083" i="48"/>
  <c r="L127082" i="48"/>
  <c r="L127081" i="48"/>
  <c r="L127080" i="48"/>
  <c r="L127079" i="48"/>
  <c r="L127078" i="48"/>
  <c r="L127077" i="48"/>
  <c r="L127076" i="48"/>
  <c r="L127075" i="48"/>
  <c r="L127074" i="48"/>
  <c r="L127073" i="48"/>
  <c r="L127072" i="48"/>
  <c r="L127071" i="48"/>
  <c r="L127070" i="48"/>
  <c r="L127069" i="48"/>
  <c r="L127068" i="48"/>
  <c r="L127067" i="48"/>
  <c r="L127066" i="48"/>
  <c r="L127065" i="48"/>
  <c r="L127064" i="48"/>
  <c r="L127063" i="48"/>
  <c r="L127062" i="48"/>
  <c r="L127061" i="48"/>
  <c r="L127060" i="48"/>
  <c r="L127059" i="48"/>
  <c r="L127058" i="48"/>
  <c r="L127057" i="48"/>
  <c r="L127056" i="48"/>
  <c r="L127055" i="48"/>
  <c r="L127054" i="48"/>
  <c r="L127053" i="48"/>
  <c r="L127052" i="48"/>
  <c r="L127051" i="48"/>
  <c r="L127050" i="48"/>
  <c r="L127049" i="48"/>
  <c r="L127048" i="48"/>
  <c r="L127047" i="48"/>
  <c r="L127046" i="48"/>
  <c r="L127045" i="48"/>
  <c r="L127044" i="48"/>
  <c r="L127043" i="48"/>
  <c r="L127042" i="48"/>
  <c r="L127041" i="48"/>
  <c r="L127040" i="48"/>
  <c r="L127039" i="48"/>
  <c r="L127038" i="48"/>
  <c r="L127037" i="48"/>
  <c r="L127036" i="48"/>
  <c r="L127035" i="48"/>
  <c r="L127034" i="48"/>
  <c r="L127033" i="48"/>
  <c r="L127032" i="48"/>
  <c r="L127031" i="48"/>
  <c r="L127030" i="48"/>
  <c r="L127029" i="48"/>
  <c r="L127028" i="48"/>
  <c r="L127027" i="48"/>
  <c r="L127026" i="48"/>
  <c r="L127025" i="48"/>
  <c r="L127024" i="48"/>
  <c r="L127023" i="48"/>
  <c r="L127022" i="48"/>
  <c r="L127021" i="48"/>
  <c r="L127020" i="48"/>
  <c r="L127019" i="48"/>
  <c r="L127018" i="48"/>
  <c r="L127017" i="48"/>
  <c r="L127016" i="48"/>
  <c r="L127015" i="48"/>
  <c r="L127014" i="48"/>
  <c r="L127013" i="48"/>
  <c r="L127012" i="48"/>
  <c r="L127011" i="48"/>
  <c r="L127010" i="48"/>
  <c r="L127009" i="48"/>
  <c r="L127008" i="48"/>
  <c r="L127007" i="48"/>
  <c r="L127006" i="48"/>
  <c r="L127005" i="48"/>
  <c r="L127004" i="48"/>
  <c r="L127003" i="48"/>
  <c r="L127002" i="48"/>
  <c r="L127001" i="48"/>
  <c r="L127000" i="48"/>
  <c r="L126999" i="48"/>
  <c r="L126998" i="48"/>
  <c r="L126997" i="48"/>
  <c r="L126996" i="48"/>
  <c r="L126995" i="48"/>
  <c r="L126994" i="48"/>
  <c r="L126993" i="48"/>
  <c r="L126992" i="48"/>
  <c r="L126991" i="48"/>
  <c r="L126990" i="48"/>
  <c r="L126989" i="48"/>
  <c r="L126988" i="48"/>
  <c r="L126987" i="48"/>
  <c r="L126986" i="48"/>
  <c r="L126985" i="48"/>
  <c r="L126984" i="48"/>
  <c r="L126983" i="48"/>
  <c r="L126982" i="48"/>
  <c r="L126981" i="48"/>
  <c r="L126980" i="48"/>
  <c r="L126979" i="48"/>
  <c r="L126978" i="48"/>
  <c r="L126977" i="48"/>
  <c r="L126976" i="48"/>
  <c r="L126975" i="48"/>
  <c r="L126974" i="48"/>
  <c r="L126973" i="48"/>
  <c r="L126972" i="48"/>
  <c r="L126971" i="48"/>
  <c r="L126970" i="48"/>
  <c r="L126969" i="48"/>
  <c r="L126968" i="48"/>
  <c r="L126967" i="48"/>
  <c r="L126966" i="48"/>
  <c r="L126965" i="48"/>
  <c r="L126964" i="48"/>
  <c r="L126963" i="48"/>
  <c r="L126962" i="48"/>
  <c r="L126961" i="48"/>
  <c r="L126960" i="48"/>
  <c r="L126959" i="48"/>
  <c r="L126958" i="48"/>
  <c r="L126957" i="48"/>
  <c r="L126956" i="48"/>
  <c r="L126955" i="48"/>
  <c r="L126954" i="48"/>
  <c r="L126953" i="48"/>
  <c r="L126952" i="48"/>
  <c r="L126951" i="48"/>
  <c r="L126950" i="48"/>
  <c r="L126949" i="48"/>
  <c r="L126948" i="48"/>
  <c r="L126947" i="48"/>
  <c r="L126946" i="48"/>
  <c r="L126945" i="48"/>
  <c r="L126944" i="48"/>
  <c r="L126943" i="48"/>
  <c r="L126942" i="48"/>
  <c r="L126941" i="48"/>
  <c r="L126940" i="48"/>
  <c r="L126939" i="48"/>
  <c r="L126938" i="48"/>
  <c r="L126937" i="48"/>
  <c r="L126936" i="48"/>
  <c r="L126935" i="48"/>
  <c r="L126934" i="48"/>
  <c r="L126933" i="48"/>
  <c r="L126932" i="48"/>
  <c r="L126931" i="48"/>
  <c r="L126930" i="48"/>
  <c r="L126929" i="48"/>
  <c r="L126928" i="48"/>
  <c r="L126927" i="48"/>
  <c r="L126926" i="48"/>
  <c r="L126925" i="48"/>
  <c r="L126924" i="48"/>
  <c r="L126923" i="48"/>
  <c r="L126922" i="48"/>
  <c r="L126921" i="48"/>
  <c r="L126920" i="48"/>
  <c r="L126919" i="48"/>
  <c r="L126918" i="48"/>
  <c r="L126917" i="48"/>
  <c r="L126916" i="48"/>
  <c r="L126915" i="48"/>
  <c r="L126914" i="48"/>
  <c r="L126913" i="48"/>
  <c r="L126912" i="48"/>
  <c r="L126911" i="48"/>
  <c r="L126910" i="48"/>
  <c r="L126909" i="48"/>
  <c r="L126908" i="48"/>
  <c r="L126907" i="48"/>
  <c r="L126906" i="48"/>
  <c r="L126905" i="48"/>
  <c r="L126904" i="48"/>
  <c r="L126903" i="48"/>
  <c r="L126902" i="48"/>
  <c r="L126901" i="48"/>
  <c r="L126900" i="48"/>
  <c r="L126899" i="48"/>
  <c r="L126898" i="48"/>
  <c r="L126897" i="48"/>
  <c r="L126896" i="48"/>
  <c r="L126895" i="48"/>
  <c r="L126894" i="48"/>
  <c r="L126893" i="48"/>
  <c r="L126892" i="48"/>
  <c r="L126891" i="48"/>
  <c r="L126890" i="48"/>
  <c r="L126889" i="48"/>
  <c r="L126888" i="48"/>
  <c r="L126887" i="48"/>
  <c r="L126886" i="48"/>
  <c r="L126885" i="48"/>
  <c r="L126884" i="48"/>
  <c r="L126883" i="48"/>
  <c r="L126882" i="48"/>
  <c r="L126881" i="48"/>
  <c r="L126880" i="48"/>
  <c r="L126879" i="48"/>
  <c r="L126878" i="48"/>
  <c r="L126877" i="48"/>
  <c r="L126876" i="48"/>
  <c r="L126875" i="48"/>
  <c r="L126874" i="48"/>
  <c r="L126873" i="48"/>
  <c r="L126872" i="48"/>
  <c r="L126871" i="48"/>
  <c r="L126870" i="48"/>
  <c r="L126869" i="48"/>
  <c r="L126868" i="48"/>
  <c r="L126867" i="48"/>
  <c r="L126866" i="48"/>
  <c r="L126865" i="48"/>
  <c r="L126864" i="48"/>
  <c r="L126863" i="48"/>
  <c r="L126862" i="48"/>
  <c r="L126861" i="48"/>
  <c r="L126860" i="48"/>
  <c r="L126859" i="48"/>
  <c r="L126858" i="48"/>
  <c r="L126857" i="48"/>
  <c r="L126856" i="48"/>
  <c r="L126855" i="48"/>
  <c r="L126854" i="48"/>
  <c r="L126853" i="48"/>
  <c r="L126852" i="48"/>
  <c r="L126851" i="48"/>
  <c r="L126850" i="48"/>
  <c r="L126849" i="48"/>
  <c r="L126848" i="48"/>
  <c r="L126847" i="48"/>
  <c r="L126846" i="48"/>
  <c r="L126845" i="48"/>
  <c r="L126844" i="48"/>
  <c r="L126843" i="48"/>
  <c r="L126842" i="48"/>
  <c r="L126841" i="48"/>
  <c r="L126840" i="48"/>
  <c r="L126839" i="48"/>
  <c r="L126838" i="48"/>
  <c r="L126837" i="48"/>
  <c r="L126836" i="48"/>
  <c r="L126835" i="48"/>
  <c r="L126834" i="48"/>
  <c r="L126833" i="48"/>
  <c r="L126832" i="48"/>
  <c r="L126831" i="48"/>
  <c r="L126830" i="48"/>
  <c r="L126829" i="48"/>
  <c r="L126828" i="48"/>
  <c r="L126827" i="48"/>
  <c r="L126826" i="48"/>
  <c r="L126825" i="48"/>
  <c r="L126824" i="48"/>
  <c r="L126823" i="48"/>
  <c r="L126822" i="48"/>
  <c r="L126821" i="48"/>
  <c r="L126820" i="48"/>
  <c r="L126819" i="48"/>
  <c r="L126818" i="48"/>
  <c r="L126817" i="48"/>
  <c r="L126816" i="48"/>
  <c r="L126815" i="48"/>
  <c r="L126814" i="48"/>
  <c r="L126813" i="48"/>
  <c r="L126812" i="48"/>
  <c r="L126811" i="48"/>
  <c r="L126810" i="48"/>
  <c r="L126809" i="48"/>
  <c r="L126808" i="48"/>
  <c r="L126807" i="48"/>
  <c r="L126806" i="48"/>
  <c r="L126805" i="48"/>
  <c r="L126804" i="48"/>
  <c r="L126803" i="48"/>
  <c r="L126802" i="48"/>
  <c r="L126801" i="48"/>
  <c r="L126800" i="48"/>
  <c r="L126799" i="48"/>
  <c r="L126798" i="48"/>
  <c r="L126797" i="48"/>
  <c r="L126796" i="48"/>
  <c r="L126795" i="48"/>
  <c r="L126794" i="48"/>
  <c r="L126793" i="48"/>
  <c r="L126792" i="48"/>
  <c r="L126791" i="48"/>
  <c r="L126790" i="48"/>
  <c r="L126789" i="48"/>
  <c r="L126788" i="48"/>
  <c r="L126787" i="48"/>
  <c r="L126786" i="48"/>
  <c r="L126785" i="48"/>
  <c r="L126784" i="48"/>
  <c r="L126783" i="48"/>
  <c r="L126782" i="48"/>
  <c r="L126781" i="48"/>
  <c r="L126780" i="48"/>
  <c r="L126779" i="48"/>
  <c r="L126778" i="48"/>
  <c r="L126777" i="48"/>
  <c r="L126776" i="48"/>
  <c r="L126775" i="48"/>
  <c r="L126774" i="48"/>
  <c r="L126773" i="48"/>
  <c r="L126772" i="48"/>
  <c r="L126771" i="48"/>
  <c r="L126770" i="48"/>
  <c r="L126769" i="48"/>
  <c r="L126768" i="48"/>
  <c r="L126767" i="48"/>
  <c r="L126766" i="48"/>
  <c r="L126765" i="48"/>
  <c r="L126764" i="48"/>
  <c r="L126763" i="48"/>
  <c r="L126762" i="48"/>
  <c r="L126761" i="48"/>
  <c r="L126760" i="48"/>
  <c r="L126759" i="48"/>
  <c r="L126758" i="48"/>
  <c r="L126757" i="48"/>
  <c r="L126756" i="48"/>
  <c r="L126755" i="48"/>
  <c r="L126754" i="48"/>
  <c r="L126753" i="48"/>
  <c r="L126752" i="48"/>
  <c r="L126751" i="48"/>
  <c r="L126750" i="48"/>
  <c r="L126749" i="48"/>
  <c r="L126748" i="48"/>
  <c r="L126747" i="48"/>
  <c r="L126746" i="48"/>
  <c r="L126745" i="48"/>
  <c r="L126744" i="48"/>
  <c r="L126743" i="48"/>
  <c r="L126742" i="48"/>
  <c r="L126741" i="48"/>
  <c r="L126740" i="48"/>
  <c r="L126739" i="48"/>
  <c r="L126738" i="48"/>
  <c r="L126737" i="48"/>
  <c r="L126736" i="48"/>
  <c r="L126735" i="48"/>
  <c r="L126734" i="48"/>
  <c r="L126733" i="48"/>
  <c r="L126732" i="48"/>
  <c r="L126731" i="48"/>
  <c r="L126730" i="48"/>
  <c r="L126729" i="48"/>
  <c r="L126728" i="48"/>
  <c r="L126727" i="48"/>
  <c r="L126726" i="48"/>
  <c r="L126725" i="48"/>
  <c r="L126724" i="48"/>
  <c r="L126723" i="48"/>
  <c r="L126722" i="48"/>
  <c r="L126721" i="48"/>
  <c r="L126720" i="48"/>
  <c r="L126719" i="48"/>
  <c r="L126718" i="48"/>
  <c r="L126717" i="48"/>
  <c r="L126716" i="48"/>
  <c r="L126715" i="48"/>
  <c r="L126714" i="48"/>
  <c r="L126713" i="48"/>
  <c r="L126712" i="48"/>
  <c r="L126711" i="48"/>
  <c r="L126710" i="48"/>
  <c r="L126709" i="48"/>
  <c r="L126708" i="48"/>
  <c r="L126707" i="48"/>
  <c r="L126706" i="48"/>
  <c r="L126705" i="48"/>
  <c r="L126704" i="48"/>
  <c r="L126703" i="48"/>
  <c r="L126702" i="48"/>
  <c r="L126701" i="48"/>
  <c r="L126700" i="48"/>
  <c r="L126699" i="48"/>
  <c r="L126698" i="48"/>
  <c r="L126697" i="48"/>
  <c r="L126696" i="48"/>
  <c r="L126695" i="48"/>
  <c r="L126694" i="48"/>
  <c r="L126693" i="48"/>
  <c r="L126692" i="48"/>
  <c r="L126691" i="48"/>
  <c r="L126690" i="48"/>
  <c r="L126689" i="48"/>
  <c r="L126688" i="48"/>
  <c r="L126687" i="48"/>
  <c r="L126686" i="48"/>
  <c r="L126685" i="48"/>
  <c r="L126684" i="48"/>
  <c r="L126683" i="48"/>
  <c r="L126682" i="48"/>
  <c r="L126681" i="48"/>
  <c r="L126680" i="48"/>
  <c r="L126679" i="48"/>
  <c r="L126678" i="48"/>
  <c r="L126677" i="48"/>
  <c r="L126676" i="48"/>
  <c r="L126675" i="48"/>
  <c r="L126674" i="48"/>
  <c r="L126673" i="48"/>
  <c r="L126672" i="48"/>
  <c r="L126671" i="48"/>
  <c r="L126670" i="48"/>
  <c r="L126669" i="48"/>
  <c r="L126668" i="48"/>
  <c r="L126667" i="48"/>
  <c r="L126666" i="48"/>
  <c r="L126665" i="48"/>
  <c r="L126664" i="48"/>
  <c r="L126663" i="48"/>
  <c r="L126662" i="48"/>
  <c r="L126661" i="48"/>
  <c r="L126660" i="48"/>
  <c r="L126659" i="48"/>
  <c r="L126658" i="48"/>
  <c r="L126657" i="48"/>
  <c r="L126656" i="48"/>
  <c r="L126655" i="48"/>
  <c r="L126654" i="48"/>
  <c r="L126653" i="48"/>
  <c r="L126652" i="48"/>
  <c r="L126651" i="48"/>
  <c r="L126650" i="48"/>
  <c r="L126649" i="48"/>
  <c r="L126648" i="48"/>
  <c r="L126647" i="48"/>
  <c r="L126646" i="48"/>
  <c r="L126645" i="48"/>
  <c r="L126644" i="48"/>
  <c r="L126643" i="48"/>
  <c r="L126642" i="48"/>
  <c r="L126641" i="48"/>
  <c r="L126640" i="48"/>
  <c r="L126639" i="48"/>
  <c r="L126638" i="48"/>
  <c r="L126637" i="48"/>
  <c r="L126636" i="48"/>
  <c r="L126635" i="48"/>
  <c r="L126634" i="48"/>
  <c r="L126633" i="48"/>
  <c r="L126632" i="48"/>
  <c r="L126631" i="48"/>
  <c r="L126630" i="48"/>
  <c r="L126629" i="48"/>
  <c r="L126628" i="48"/>
  <c r="L126627" i="48"/>
  <c r="L126626" i="48"/>
  <c r="L126625" i="48"/>
  <c r="L126624" i="48"/>
  <c r="L126623" i="48"/>
  <c r="L126622" i="48"/>
  <c r="L126621" i="48"/>
  <c r="L126620" i="48"/>
  <c r="L126619" i="48"/>
  <c r="L126618" i="48"/>
  <c r="L126617" i="48"/>
  <c r="L126616" i="48"/>
  <c r="L126615" i="48"/>
  <c r="L126614" i="48"/>
  <c r="L126613" i="48"/>
  <c r="L126612" i="48"/>
  <c r="L126611" i="48"/>
  <c r="L126610" i="48"/>
  <c r="L126609" i="48"/>
  <c r="L126608" i="48"/>
  <c r="L126607" i="48"/>
  <c r="L126606" i="48"/>
  <c r="L126605" i="48"/>
  <c r="L126604" i="48"/>
  <c r="L126603" i="48"/>
  <c r="L126602" i="48"/>
  <c r="L126601" i="48"/>
  <c r="L126600" i="48"/>
  <c r="L126599" i="48"/>
  <c r="L126598" i="48"/>
  <c r="L126597" i="48"/>
  <c r="L126596" i="48"/>
  <c r="L126595" i="48"/>
  <c r="L126594" i="48"/>
  <c r="L126593" i="48"/>
  <c r="L126592" i="48"/>
  <c r="L126591" i="48"/>
  <c r="L126590" i="48"/>
  <c r="L126589" i="48"/>
  <c r="L126588" i="48"/>
  <c r="L126587" i="48"/>
  <c r="L126586" i="48"/>
  <c r="L126585" i="48"/>
  <c r="L126584" i="48"/>
  <c r="L126583" i="48"/>
  <c r="L126582" i="48"/>
  <c r="L126581" i="48"/>
  <c r="L126580" i="48"/>
  <c r="L126579" i="48"/>
  <c r="L126578" i="48"/>
  <c r="L126577" i="48"/>
  <c r="L126576" i="48"/>
  <c r="L126575" i="48"/>
  <c r="L126574" i="48"/>
  <c r="L126573" i="48"/>
  <c r="L126572" i="48"/>
  <c r="L126571" i="48"/>
  <c r="L126570" i="48"/>
  <c r="L126569" i="48"/>
  <c r="L126568" i="48"/>
  <c r="L126567" i="48"/>
  <c r="L126566" i="48"/>
  <c r="L126565" i="48"/>
  <c r="L126564" i="48"/>
  <c r="L126563" i="48"/>
  <c r="L126562" i="48"/>
  <c r="L126561" i="48"/>
  <c r="L126560" i="48"/>
  <c r="L126559" i="48"/>
  <c r="L126558" i="48"/>
  <c r="L126557" i="48"/>
  <c r="L126556" i="48"/>
  <c r="L126555" i="48"/>
  <c r="L126554" i="48"/>
  <c r="L126553" i="48"/>
  <c r="L126552" i="48"/>
  <c r="L126551" i="48"/>
  <c r="L126550" i="48"/>
  <c r="L126549" i="48"/>
  <c r="L126548" i="48"/>
  <c r="L126547" i="48"/>
  <c r="L126546" i="48"/>
  <c r="L126545" i="48"/>
  <c r="L126544" i="48"/>
  <c r="L126543" i="48"/>
  <c r="L126542" i="48"/>
  <c r="L126541" i="48"/>
  <c r="L126540" i="48"/>
  <c r="L126539" i="48"/>
  <c r="L126538" i="48"/>
  <c r="L126537" i="48"/>
  <c r="L126536" i="48"/>
  <c r="L126535" i="48"/>
  <c r="L126534" i="48"/>
  <c r="L126533" i="48"/>
  <c r="L126532" i="48"/>
  <c r="L126531" i="48"/>
  <c r="L126530" i="48"/>
  <c r="L126529" i="48"/>
  <c r="L126528" i="48"/>
  <c r="L126527" i="48"/>
  <c r="L126526" i="48"/>
  <c r="L126525" i="48"/>
  <c r="L126524" i="48"/>
  <c r="L126523" i="48"/>
  <c r="L126522" i="48"/>
  <c r="L126521" i="48"/>
  <c r="L126520" i="48"/>
  <c r="L126519" i="48"/>
  <c r="L126518" i="48"/>
  <c r="L126517" i="48"/>
  <c r="L126516" i="48"/>
  <c r="L126515" i="48"/>
  <c r="L126514" i="48"/>
  <c r="L126513" i="48"/>
  <c r="L126512" i="48"/>
  <c r="L126511" i="48"/>
  <c r="L126510" i="48"/>
  <c r="L126509" i="48"/>
  <c r="L126508" i="48"/>
  <c r="L126507" i="48"/>
  <c r="L126506" i="48"/>
  <c r="L126505" i="48"/>
  <c r="L126504" i="48"/>
  <c r="L126503" i="48"/>
  <c r="L126502" i="48"/>
  <c r="L126501" i="48"/>
  <c r="L126500" i="48"/>
  <c r="L126499" i="48"/>
  <c r="L126498" i="48"/>
  <c r="L126497" i="48"/>
  <c r="L126496" i="48"/>
  <c r="L126495" i="48"/>
  <c r="L126494" i="48"/>
  <c r="L126493" i="48"/>
  <c r="L126492" i="48"/>
  <c r="L126491" i="48"/>
  <c r="L126490" i="48"/>
  <c r="L126489" i="48"/>
  <c r="L126488" i="48"/>
  <c r="L126487" i="48"/>
  <c r="L126486" i="48"/>
  <c r="L126485" i="48"/>
  <c r="L126484" i="48"/>
  <c r="L126483" i="48"/>
  <c r="L126482" i="48"/>
  <c r="L126481" i="48"/>
  <c r="L126480" i="48"/>
  <c r="L126479" i="48"/>
  <c r="L126478" i="48"/>
  <c r="L126477" i="48"/>
  <c r="L126476" i="48"/>
  <c r="L126475" i="48"/>
  <c r="L126474" i="48"/>
  <c r="L126473" i="48"/>
  <c r="L126472" i="48"/>
  <c r="L126471" i="48"/>
  <c r="L126470" i="48"/>
  <c r="L126469" i="48"/>
  <c r="L126468" i="48"/>
  <c r="L126467" i="48"/>
  <c r="L126466" i="48"/>
  <c r="L126465" i="48"/>
  <c r="L126464" i="48"/>
  <c r="L126463" i="48"/>
  <c r="L126462" i="48"/>
  <c r="L126461" i="48"/>
  <c r="L126460" i="48"/>
  <c r="L126459" i="48"/>
  <c r="L126458" i="48"/>
  <c r="L126457" i="48"/>
  <c r="L126456" i="48"/>
  <c r="L126455" i="48"/>
  <c r="L126454" i="48"/>
  <c r="L126453" i="48"/>
  <c r="L126452" i="48"/>
  <c r="L126451" i="48"/>
  <c r="L126450" i="48"/>
  <c r="L126449" i="48"/>
  <c r="L126448" i="48"/>
  <c r="L126447" i="48"/>
  <c r="L126446" i="48"/>
  <c r="L126445" i="48"/>
  <c r="L126444" i="48"/>
  <c r="L126443" i="48"/>
  <c r="L126442" i="48"/>
  <c r="L126441" i="48"/>
  <c r="L126440" i="48"/>
  <c r="L126439" i="48"/>
  <c r="L126438" i="48"/>
  <c r="L126437" i="48"/>
  <c r="L126436" i="48"/>
  <c r="L126435" i="48"/>
  <c r="L126434" i="48"/>
  <c r="L126433" i="48"/>
  <c r="L126432" i="48"/>
  <c r="L126431" i="48"/>
  <c r="L126430" i="48"/>
  <c r="L126429" i="48"/>
  <c r="L126428" i="48"/>
  <c r="L126427" i="48"/>
  <c r="L126426" i="48"/>
  <c r="L126425" i="48"/>
  <c r="L126424" i="48"/>
  <c r="L126423" i="48"/>
  <c r="L126422" i="48"/>
  <c r="L126421" i="48"/>
  <c r="L126420" i="48"/>
  <c r="L126419" i="48"/>
  <c r="L126418" i="48"/>
  <c r="L126417" i="48"/>
  <c r="L126416" i="48"/>
  <c r="L126415" i="48"/>
  <c r="L126414" i="48"/>
  <c r="L126413" i="48"/>
  <c r="L126412" i="48"/>
  <c r="L126411" i="48"/>
  <c r="L126410" i="48"/>
  <c r="L126409" i="48"/>
  <c r="L126408" i="48"/>
  <c r="L126407" i="48"/>
  <c r="L126406" i="48"/>
  <c r="L126405" i="48"/>
  <c r="L126404" i="48"/>
  <c r="L126403" i="48"/>
  <c r="L126402" i="48"/>
  <c r="L126401" i="48"/>
  <c r="L126400" i="48"/>
  <c r="L126399" i="48"/>
  <c r="L126398" i="48"/>
  <c r="L126397" i="48"/>
  <c r="L126396" i="48"/>
  <c r="L126395" i="48"/>
  <c r="L126394" i="48"/>
  <c r="L126393" i="48"/>
  <c r="L126392" i="48"/>
  <c r="L126391" i="48"/>
  <c r="L126390" i="48"/>
  <c r="L126389" i="48"/>
  <c r="L126388" i="48"/>
  <c r="L126387" i="48"/>
  <c r="L126386" i="48"/>
  <c r="L126385" i="48"/>
  <c r="L126384" i="48"/>
  <c r="L126383" i="48"/>
  <c r="L126382" i="48"/>
  <c r="L126381" i="48"/>
  <c r="L126380" i="48"/>
  <c r="L126379" i="48"/>
  <c r="L126378" i="48"/>
  <c r="L126377" i="48"/>
  <c r="L126376" i="48"/>
  <c r="L126375" i="48"/>
  <c r="L126374" i="48"/>
  <c r="L126373" i="48"/>
  <c r="L126372" i="48"/>
  <c r="L126371" i="48"/>
  <c r="L126370" i="48"/>
  <c r="L126369" i="48"/>
  <c r="L126368" i="48"/>
  <c r="L126367" i="48"/>
  <c r="L126366" i="48"/>
  <c r="L126365" i="48"/>
  <c r="L126364" i="48"/>
  <c r="L126363" i="48"/>
  <c r="L126362" i="48"/>
  <c r="L126361" i="48"/>
  <c r="L126360" i="48"/>
  <c r="L126359" i="48"/>
  <c r="L126358" i="48"/>
  <c r="L126357" i="48"/>
  <c r="L126356" i="48"/>
  <c r="L126355" i="48"/>
  <c r="L126354" i="48"/>
  <c r="L126353" i="48"/>
  <c r="L126352" i="48"/>
  <c r="L126351" i="48"/>
  <c r="L126350" i="48"/>
  <c r="L126349" i="48"/>
  <c r="L126348" i="48"/>
  <c r="L126347" i="48"/>
  <c r="L126346" i="48"/>
  <c r="L126345" i="48"/>
  <c r="L126344" i="48"/>
  <c r="L126343" i="48"/>
  <c r="L126342" i="48"/>
  <c r="L126341" i="48"/>
  <c r="L126340" i="48"/>
  <c r="L126339" i="48"/>
  <c r="L126338" i="48"/>
  <c r="L126337" i="48"/>
  <c r="L126336" i="48"/>
  <c r="L126335" i="48"/>
  <c r="L126334" i="48"/>
  <c r="L126333" i="48"/>
  <c r="L126332" i="48"/>
  <c r="L126331" i="48"/>
  <c r="L126330" i="48"/>
  <c r="L126329" i="48"/>
  <c r="L126328" i="48"/>
  <c r="L126327" i="48"/>
  <c r="L126326" i="48"/>
  <c r="L126325" i="48"/>
  <c r="L126324" i="48"/>
  <c r="L126323" i="48"/>
  <c r="L126322" i="48"/>
  <c r="L126321" i="48"/>
  <c r="L126320" i="48"/>
  <c r="L126319" i="48"/>
  <c r="L126318" i="48"/>
  <c r="L126317" i="48"/>
  <c r="L126316" i="48"/>
  <c r="L126315" i="48"/>
  <c r="L126314" i="48"/>
  <c r="L126313" i="48"/>
  <c r="L126312" i="48"/>
  <c r="L126311" i="48"/>
  <c r="L126310" i="48"/>
  <c r="L126309" i="48"/>
  <c r="L126308" i="48"/>
  <c r="L126307" i="48"/>
  <c r="L126306" i="48"/>
  <c r="L126305" i="48"/>
  <c r="L126304" i="48"/>
  <c r="L126303" i="48"/>
  <c r="L126302" i="48"/>
  <c r="L126301" i="48"/>
  <c r="L126300" i="48"/>
  <c r="L126299" i="48"/>
  <c r="L126298" i="48"/>
  <c r="L126297" i="48"/>
  <c r="L126296" i="48"/>
  <c r="L126295" i="48"/>
  <c r="L126294" i="48"/>
  <c r="L126293" i="48"/>
  <c r="L126292" i="48"/>
  <c r="L126291" i="48"/>
  <c r="L126290" i="48"/>
  <c r="L126289" i="48"/>
  <c r="L126288" i="48"/>
  <c r="L126287" i="48"/>
  <c r="L126286" i="48"/>
  <c r="L126285" i="48"/>
  <c r="L126284" i="48"/>
  <c r="L126283" i="48"/>
  <c r="L126282" i="48"/>
  <c r="L126281" i="48"/>
  <c r="L126280" i="48"/>
  <c r="L126279" i="48"/>
  <c r="L126278" i="48"/>
  <c r="L126277" i="48"/>
  <c r="L126276" i="48"/>
  <c r="L126275" i="48"/>
  <c r="L126274" i="48"/>
  <c r="L126273" i="48"/>
  <c r="L126272" i="48"/>
  <c r="L126271" i="48"/>
  <c r="L126270" i="48"/>
  <c r="L126269" i="48"/>
  <c r="L126268" i="48"/>
  <c r="L126267" i="48"/>
  <c r="L126266" i="48"/>
  <c r="L126265" i="48"/>
  <c r="L126264" i="48"/>
  <c r="L126263" i="48"/>
  <c r="L126262" i="48"/>
  <c r="L126261" i="48"/>
  <c r="L126260" i="48"/>
  <c r="L126259" i="48"/>
  <c r="L126258" i="48"/>
  <c r="L126257" i="48"/>
  <c r="L126256" i="48"/>
  <c r="L126255" i="48"/>
  <c r="L126254" i="48"/>
  <c r="L126253" i="48"/>
  <c r="L126252" i="48"/>
  <c r="L126251" i="48"/>
  <c r="L126250" i="48"/>
  <c r="L126249" i="48"/>
  <c r="L126248" i="48"/>
  <c r="L126247" i="48"/>
  <c r="L126246" i="48"/>
  <c r="L126245" i="48"/>
  <c r="L126244" i="48"/>
  <c r="L126243" i="48"/>
  <c r="L126242" i="48"/>
  <c r="L126241" i="48"/>
  <c r="L126240" i="48"/>
  <c r="L126239" i="48"/>
  <c r="L126238" i="48"/>
  <c r="L126237" i="48"/>
  <c r="L126236" i="48"/>
  <c r="L126235" i="48"/>
  <c r="L126234" i="48"/>
  <c r="L126233" i="48"/>
  <c r="L126232" i="48"/>
  <c r="L126231" i="48"/>
  <c r="L126230" i="48"/>
  <c r="L126229" i="48"/>
  <c r="L126228" i="48"/>
  <c r="L126227" i="48"/>
  <c r="L126226" i="48"/>
  <c r="L126225" i="48"/>
  <c r="L126224" i="48"/>
  <c r="L126223" i="48"/>
  <c r="L126222" i="48"/>
  <c r="L126221" i="48"/>
  <c r="L126220" i="48"/>
  <c r="L126219" i="48"/>
  <c r="L126218" i="48"/>
  <c r="L126217" i="48"/>
  <c r="L126216" i="48"/>
  <c r="L126215" i="48"/>
  <c r="L126214" i="48"/>
  <c r="L126213" i="48"/>
  <c r="L126212" i="48"/>
  <c r="L126211" i="48"/>
  <c r="L126210" i="48"/>
  <c r="L126209" i="48"/>
  <c r="L126208" i="48"/>
  <c r="L126207" i="48"/>
  <c r="L126206" i="48"/>
  <c r="L126205" i="48"/>
  <c r="L126204" i="48"/>
  <c r="L126203" i="48"/>
  <c r="L126202" i="48"/>
  <c r="L126201" i="48"/>
  <c r="L126200" i="48"/>
  <c r="L126199" i="48"/>
  <c r="L126198" i="48"/>
  <c r="L126197" i="48"/>
  <c r="L126196" i="48"/>
  <c r="L126195" i="48"/>
  <c r="L126194" i="48"/>
  <c r="L126193" i="48"/>
  <c r="L126192" i="48"/>
  <c r="L126191" i="48"/>
  <c r="L126190" i="48"/>
  <c r="L126189" i="48"/>
  <c r="L126188" i="48"/>
  <c r="L126187" i="48"/>
  <c r="L126186" i="48"/>
  <c r="L126185" i="48"/>
  <c r="L126184" i="48"/>
  <c r="L126183" i="48"/>
  <c r="L126182" i="48"/>
  <c r="L126181" i="48"/>
  <c r="L126180" i="48"/>
  <c r="L126179" i="48"/>
  <c r="L126178" i="48"/>
  <c r="L126177" i="48"/>
  <c r="L126176" i="48"/>
  <c r="L126175" i="48"/>
  <c r="L126174" i="48"/>
  <c r="L126173" i="48"/>
  <c r="L126172" i="48"/>
  <c r="L126171" i="48"/>
  <c r="L126170" i="48"/>
  <c r="L126169" i="48"/>
  <c r="L126168" i="48"/>
  <c r="L126167" i="48"/>
  <c r="L126166" i="48"/>
  <c r="L126165" i="48"/>
  <c r="L126164" i="48"/>
  <c r="L126163" i="48"/>
  <c r="L126162" i="48"/>
  <c r="L126161" i="48"/>
  <c r="L126160" i="48"/>
  <c r="L126159" i="48"/>
  <c r="L126158" i="48"/>
  <c r="L126157" i="48"/>
  <c r="L126156" i="48"/>
  <c r="L126155" i="48"/>
  <c r="L126154" i="48"/>
  <c r="L126153" i="48"/>
  <c r="L126152" i="48"/>
  <c r="L126151" i="48"/>
  <c r="L126150" i="48"/>
  <c r="L126149" i="48"/>
  <c r="L126148" i="48"/>
  <c r="L126147" i="48"/>
  <c r="L126146" i="48"/>
  <c r="L126145" i="48"/>
  <c r="L126144" i="48"/>
  <c r="L126143" i="48"/>
  <c r="L126142" i="48"/>
  <c r="L126141" i="48"/>
  <c r="L126140" i="48"/>
  <c r="L126139" i="48"/>
  <c r="L126138" i="48"/>
  <c r="L126137" i="48"/>
  <c r="L126136" i="48"/>
  <c r="L126135" i="48"/>
  <c r="L126134" i="48"/>
  <c r="L126133" i="48"/>
  <c r="L126132" i="48"/>
  <c r="L126131" i="48"/>
  <c r="L126130" i="48"/>
  <c r="L126129" i="48"/>
  <c r="L126128" i="48"/>
  <c r="L126127" i="48"/>
  <c r="L126126" i="48"/>
  <c r="L126125" i="48"/>
  <c r="L126124" i="48"/>
  <c r="L126123" i="48"/>
  <c r="L126122" i="48"/>
  <c r="L126121" i="48"/>
  <c r="L126120" i="48"/>
  <c r="L126119" i="48"/>
  <c r="L126118" i="48"/>
  <c r="L126117" i="48"/>
  <c r="L126116" i="48"/>
  <c r="L126115" i="48"/>
  <c r="L126114" i="48"/>
  <c r="L126113" i="48"/>
  <c r="L126112" i="48"/>
  <c r="L126111" i="48"/>
  <c r="L126110" i="48"/>
  <c r="L126109" i="48"/>
  <c r="L126108" i="48"/>
  <c r="L126107" i="48"/>
  <c r="L126106" i="48"/>
  <c r="L126105" i="48"/>
  <c r="L126104" i="48"/>
  <c r="L126103" i="48"/>
  <c r="L126102" i="48"/>
  <c r="L126101" i="48"/>
  <c r="L126100" i="48"/>
  <c r="L126099" i="48"/>
  <c r="L126098" i="48"/>
  <c r="L126097" i="48"/>
  <c r="L126096" i="48"/>
  <c r="L126095" i="48"/>
  <c r="L126094" i="48"/>
  <c r="L126093" i="48"/>
  <c r="L126092" i="48"/>
  <c r="L126091" i="48"/>
  <c r="L126090" i="48"/>
  <c r="L126089" i="48"/>
  <c r="L126088" i="48"/>
  <c r="L126087" i="48"/>
  <c r="L126086" i="48"/>
  <c r="L126085" i="48"/>
  <c r="L126084" i="48"/>
  <c r="L126083" i="48"/>
  <c r="L126082" i="48"/>
  <c r="L126081" i="48"/>
  <c r="L126080" i="48"/>
  <c r="L126079" i="48"/>
  <c r="L126078" i="48"/>
  <c r="L126077" i="48"/>
  <c r="L126076" i="48"/>
  <c r="L126075" i="48"/>
  <c r="L126074" i="48"/>
  <c r="L126073" i="48"/>
  <c r="L126072" i="48"/>
  <c r="L126071" i="48"/>
  <c r="L126070" i="48"/>
  <c r="L126069" i="48"/>
  <c r="L126068" i="48"/>
  <c r="L126067" i="48"/>
  <c r="L126066" i="48"/>
  <c r="L126065" i="48"/>
  <c r="L126064" i="48"/>
  <c r="L126063" i="48"/>
  <c r="L126062" i="48"/>
  <c r="L126061" i="48"/>
  <c r="L126060" i="48"/>
  <c r="L126059" i="48"/>
  <c r="L126058" i="48"/>
  <c r="L126057" i="48"/>
  <c r="L126056" i="48"/>
  <c r="L126055" i="48"/>
  <c r="L126054" i="48"/>
  <c r="L126053" i="48"/>
  <c r="L126052" i="48"/>
  <c r="L126051" i="48"/>
  <c r="L126050" i="48"/>
  <c r="L126049" i="48"/>
  <c r="L126048" i="48"/>
  <c r="L126047" i="48"/>
  <c r="L126046" i="48"/>
  <c r="L126045" i="48"/>
  <c r="L126044" i="48"/>
  <c r="L126043" i="48"/>
  <c r="L126042" i="48"/>
  <c r="L126041" i="48"/>
  <c r="L126040" i="48"/>
  <c r="L126039" i="48"/>
  <c r="L126038" i="48"/>
  <c r="L126037" i="48"/>
  <c r="L126036" i="48"/>
  <c r="L126035" i="48"/>
  <c r="L126034" i="48"/>
  <c r="L126033" i="48"/>
  <c r="L126032" i="48"/>
  <c r="L126031" i="48"/>
  <c r="L126030" i="48"/>
  <c r="L126029" i="48"/>
  <c r="L126028" i="48"/>
  <c r="L126027" i="48"/>
  <c r="L126026" i="48"/>
  <c r="L126025" i="48"/>
  <c r="L126024" i="48"/>
  <c r="L126023" i="48"/>
  <c r="L126022" i="48"/>
  <c r="L126021" i="48"/>
  <c r="L126020" i="48"/>
  <c r="L126019" i="48"/>
  <c r="L126018" i="48"/>
  <c r="L126017" i="48"/>
  <c r="L126016" i="48"/>
  <c r="L126015" i="48"/>
  <c r="L126014" i="48"/>
  <c r="L126013" i="48"/>
  <c r="L126012" i="48"/>
  <c r="L126011" i="48"/>
  <c r="L126010" i="48"/>
  <c r="L126009" i="48"/>
  <c r="L126008" i="48"/>
  <c r="L126007" i="48"/>
  <c r="L126006" i="48"/>
  <c r="L126005" i="48"/>
  <c r="L126004" i="48"/>
  <c r="L126003" i="48"/>
  <c r="L126002" i="48"/>
  <c r="L126001" i="48"/>
  <c r="L126000" i="48"/>
  <c r="L125999" i="48"/>
  <c r="L125998" i="48"/>
  <c r="L125997" i="48"/>
  <c r="L125996" i="48"/>
  <c r="L125995" i="48"/>
  <c r="L125994" i="48"/>
  <c r="L125993" i="48"/>
  <c r="L125992" i="48"/>
  <c r="L125991" i="48"/>
  <c r="L125990" i="48"/>
  <c r="L125989" i="48"/>
  <c r="L125988" i="48"/>
  <c r="L125987" i="48"/>
  <c r="L125986" i="48"/>
  <c r="L125985" i="48"/>
  <c r="L125984" i="48"/>
  <c r="L125983" i="48"/>
  <c r="L125982" i="48"/>
  <c r="L125981" i="48"/>
  <c r="L125980" i="48"/>
  <c r="L125979" i="48"/>
  <c r="L125978" i="48"/>
  <c r="L125977" i="48"/>
  <c r="L125976" i="48"/>
  <c r="L125975" i="48"/>
  <c r="L125974" i="48"/>
  <c r="L125973" i="48"/>
  <c r="L125972" i="48"/>
  <c r="L125971" i="48"/>
  <c r="L125970" i="48"/>
  <c r="L125969" i="48"/>
  <c r="L125968" i="48"/>
  <c r="L125967" i="48"/>
  <c r="L125966" i="48"/>
  <c r="L125965" i="48"/>
  <c r="L125964" i="48"/>
  <c r="L125963" i="48"/>
  <c r="L125962" i="48"/>
  <c r="L125961" i="48"/>
  <c r="L125960" i="48"/>
  <c r="L125959" i="48"/>
  <c r="L125958" i="48"/>
  <c r="L125957" i="48"/>
  <c r="L125956" i="48"/>
  <c r="L125955" i="48"/>
  <c r="L125954" i="48"/>
  <c r="L125953" i="48"/>
  <c r="L125952" i="48"/>
  <c r="L125951" i="48"/>
  <c r="L125950" i="48"/>
  <c r="L125949" i="48"/>
  <c r="L125948" i="48"/>
  <c r="L125947" i="48"/>
  <c r="L125946" i="48"/>
  <c r="L125945" i="48"/>
  <c r="L125944" i="48"/>
  <c r="L125943" i="48"/>
  <c r="L125942" i="48"/>
  <c r="L125941" i="48"/>
  <c r="L125940" i="48"/>
  <c r="L125939" i="48"/>
  <c r="L125938" i="48"/>
  <c r="L125937" i="48"/>
  <c r="L125936" i="48"/>
  <c r="L125935" i="48"/>
  <c r="L125934" i="48"/>
  <c r="L125933" i="48"/>
  <c r="L125932" i="48"/>
  <c r="L125931" i="48"/>
  <c r="L125930" i="48"/>
  <c r="L125929" i="48"/>
  <c r="L125928" i="48"/>
  <c r="L125927" i="48"/>
  <c r="L125926" i="48"/>
  <c r="L125925" i="48"/>
  <c r="L125924" i="48"/>
  <c r="L125923" i="48"/>
  <c r="L125922" i="48"/>
  <c r="L125921" i="48"/>
  <c r="L125920" i="48"/>
  <c r="L125919" i="48"/>
  <c r="L125918" i="48"/>
  <c r="L125917" i="48"/>
  <c r="L125916" i="48"/>
  <c r="L125915" i="48"/>
  <c r="L125914" i="48"/>
  <c r="L125913" i="48"/>
  <c r="L125912" i="48"/>
  <c r="L125911" i="48"/>
  <c r="L125910" i="48"/>
  <c r="L125909" i="48"/>
  <c r="L125908" i="48"/>
  <c r="L125907" i="48"/>
  <c r="L125906" i="48"/>
  <c r="L125905" i="48"/>
  <c r="L125904" i="48"/>
  <c r="L125903" i="48"/>
  <c r="L125902" i="48"/>
  <c r="L125901" i="48"/>
  <c r="L125900" i="48"/>
  <c r="L125899" i="48"/>
  <c r="L125898" i="48"/>
  <c r="L125897" i="48"/>
  <c r="L125896" i="48"/>
  <c r="L125895" i="48"/>
  <c r="L125894" i="48"/>
  <c r="L125893" i="48"/>
  <c r="L125892" i="48"/>
  <c r="L125891" i="48"/>
  <c r="L125890" i="48"/>
  <c r="L125889" i="48"/>
  <c r="L125888" i="48"/>
  <c r="L125887" i="48"/>
  <c r="L125886" i="48"/>
  <c r="L125885" i="48"/>
  <c r="L125884" i="48"/>
  <c r="L125883" i="48"/>
  <c r="L125882" i="48"/>
  <c r="L125881" i="48"/>
  <c r="L125880" i="48"/>
  <c r="L125879" i="48"/>
  <c r="L125878" i="48"/>
  <c r="L125877" i="48"/>
  <c r="L125876" i="48"/>
  <c r="L125875" i="48"/>
  <c r="L125874" i="48"/>
  <c r="L125873" i="48"/>
  <c r="L125872" i="48"/>
  <c r="L125871" i="48"/>
  <c r="L125870" i="48"/>
  <c r="L125869" i="48"/>
  <c r="L125868" i="48"/>
  <c r="L125867" i="48"/>
  <c r="L125866" i="48"/>
  <c r="L125865" i="48"/>
  <c r="L125864" i="48"/>
  <c r="L125863" i="48"/>
  <c r="L125862" i="48"/>
  <c r="L125861" i="48"/>
  <c r="L125860" i="48"/>
  <c r="L125859" i="48"/>
  <c r="L125858" i="48"/>
  <c r="L125857" i="48"/>
  <c r="L125856" i="48"/>
  <c r="L125855" i="48"/>
  <c r="L125854" i="48"/>
  <c r="L125853" i="48"/>
  <c r="L125852" i="48"/>
  <c r="L125851" i="48"/>
  <c r="L125850" i="48"/>
  <c r="L125849" i="48"/>
  <c r="L125848" i="48"/>
  <c r="L125847" i="48"/>
  <c r="L125846" i="48"/>
  <c r="L125845" i="48"/>
  <c r="L125844" i="48"/>
  <c r="L125843" i="48"/>
  <c r="L125842" i="48"/>
  <c r="L125841" i="48"/>
  <c r="L125840" i="48"/>
  <c r="L125839" i="48"/>
  <c r="L125838" i="48"/>
  <c r="L125837" i="48"/>
  <c r="L125836" i="48"/>
  <c r="L125835" i="48"/>
  <c r="L125834" i="48"/>
  <c r="L125833" i="48"/>
  <c r="L125832" i="48"/>
  <c r="L125831" i="48"/>
  <c r="L125830" i="48"/>
  <c r="L125829" i="48"/>
  <c r="L125828" i="48"/>
  <c r="L125827" i="48"/>
  <c r="L125826" i="48"/>
  <c r="L125825" i="48"/>
  <c r="L125824" i="48"/>
  <c r="L125823" i="48"/>
  <c r="L125822" i="48"/>
  <c r="L125821" i="48"/>
  <c r="L125820" i="48"/>
  <c r="L125819" i="48"/>
  <c r="L125818" i="48"/>
  <c r="L125817" i="48"/>
  <c r="L125816" i="48"/>
  <c r="L125815" i="48"/>
  <c r="L125814" i="48"/>
  <c r="L125813" i="48"/>
  <c r="L125812" i="48"/>
  <c r="L125811" i="48"/>
  <c r="L125810" i="48"/>
  <c r="L125809" i="48"/>
  <c r="L125808" i="48"/>
  <c r="L125807" i="48"/>
  <c r="L125806" i="48"/>
  <c r="L125805" i="48"/>
  <c r="L125804" i="48"/>
  <c r="L125803" i="48"/>
  <c r="L125802" i="48"/>
  <c r="L125801" i="48"/>
  <c r="L125800" i="48"/>
  <c r="L125799" i="48"/>
  <c r="L125798" i="48"/>
  <c r="L125797" i="48"/>
  <c r="L125796" i="48"/>
  <c r="L125795" i="48"/>
  <c r="L125794" i="48"/>
  <c r="L125793" i="48"/>
  <c r="L125792" i="48"/>
  <c r="L125791" i="48"/>
  <c r="L125790" i="48"/>
  <c r="L125789" i="48"/>
  <c r="L125788" i="48"/>
  <c r="L125787" i="48"/>
  <c r="L125786" i="48"/>
  <c r="L125785" i="48"/>
  <c r="L125784" i="48"/>
  <c r="L125783" i="48"/>
  <c r="L125782" i="48"/>
  <c r="L125781" i="48"/>
  <c r="L125780" i="48"/>
  <c r="L125779" i="48"/>
  <c r="L125778" i="48"/>
  <c r="L125777" i="48"/>
  <c r="L125776" i="48"/>
  <c r="L125775" i="48"/>
  <c r="L125774" i="48"/>
  <c r="L125773" i="48"/>
  <c r="L125772" i="48"/>
  <c r="L125771" i="48"/>
  <c r="L125770" i="48"/>
  <c r="L125769" i="48"/>
  <c r="L125768" i="48"/>
  <c r="L125767" i="48"/>
  <c r="L125766" i="48"/>
  <c r="L125765" i="48"/>
  <c r="L125764" i="48"/>
  <c r="L125763" i="48"/>
  <c r="L125762" i="48"/>
  <c r="L125761" i="48"/>
  <c r="L125760" i="48"/>
  <c r="L125759" i="48"/>
  <c r="L125758" i="48"/>
  <c r="L125757" i="48"/>
  <c r="L125756" i="48"/>
  <c r="L125755" i="48"/>
  <c r="L125754" i="48"/>
  <c r="L125753" i="48"/>
  <c r="L125752" i="48"/>
  <c r="L125751" i="48"/>
  <c r="L125750" i="48"/>
  <c r="L125749" i="48"/>
  <c r="L125748" i="48"/>
  <c r="L125747" i="48"/>
  <c r="L125746" i="48"/>
  <c r="L125745" i="48"/>
  <c r="L125744" i="48"/>
  <c r="L125743" i="48"/>
  <c r="L125742" i="48"/>
  <c r="L125741" i="48"/>
  <c r="L125740" i="48"/>
  <c r="L125739" i="48"/>
  <c r="L125738" i="48"/>
  <c r="L125737" i="48"/>
  <c r="L125736" i="48"/>
  <c r="L125735" i="48"/>
  <c r="L125734" i="48"/>
  <c r="L125733" i="48"/>
  <c r="L125732" i="48"/>
  <c r="L125731" i="48"/>
  <c r="L125730" i="48"/>
  <c r="L125729" i="48"/>
  <c r="L125728" i="48"/>
  <c r="L125727" i="48"/>
  <c r="L125726" i="48"/>
  <c r="L125725" i="48"/>
  <c r="L125724" i="48"/>
  <c r="L125723" i="48"/>
  <c r="L125722" i="48"/>
  <c r="L125721" i="48"/>
  <c r="L125720" i="48"/>
  <c r="L125719" i="48"/>
  <c r="L125718" i="48"/>
  <c r="L125717" i="48"/>
  <c r="L125716" i="48"/>
  <c r="L125715" i="48"/>
  <c r="L125714" i="48"/>
  <c r="L125713" i="48"/>
  <c r="L125712" i="48"/>
  <c r="L125711" i="48"/>
  <c r="L125710" i="48"/>
  <c r="L125709" i="48"/>
  <c r="L125708" i="48"/>
  <c r="L125707" i="48"/>
  <c r="L125706" i="48"/>
  <c r="L125705" i="48"/>
  <c r="L125704" i="48"/>
  <c r="L125703" i="48"/>
  <c r="L125702" i="48"/>
  <c r="L125701" i="48"/>
  <c r="L125700" i="48"/>
  <c r="L125699" i="48"/>
  <c r="L125698" i="48"/>
  <c r="L125697" i="48"/>
  <c r="L125696" i="48"/>
  <c r="L125695" i="48"/>
  <c r="L125694" i="48"/>
  <c r="L125693" i="48"/>
  <c r="L125692" i="48"/>
  <c r="L125691" i="48"/>
  <c r="L125690" i="48"/>
  <c r="L125689" i="48"/>
  <c r="L125688" i="48"/>
  <c r="L125687" i="48"/>
  <c r="L125686" i="48"/>
  <c r="L125685" i="48"/>
  <c r="L125684" i="48"/>
  <c r="L125683" i="48"/>
  <c r="L125682" i="48"/>
  <c r="L125681" i="48"/>
  <c r="L125680" i="48"/>
  <c r="L125679" i="48"/>
  <c r="L125678" i="48"/>
  <c r="L125677" i="48"/>
  <c r="L125676" i="48"/>
  <c r="L125675" i="48"/>
  <c r="L125674" i="48"/>
  <c r="L125673" i="48"/>
  <c r="L125672" i="48"/>
  <c r="L125671" i="48"/>
  <c r="L125670" i="48"/>
  <c r="L125669" i="48"/>
  <c r="L125668" i="48"/>
  <c r="L125667" i="48"/>
  <c r="L125666" i="48"/>
  <c r="L125665" i="48"/>
  <c r="L125664" i="48"/>
  <c r="L125663" i="48"/>
  <c r="L125662" i="48"/>
  <c r="L125661" i="48"/>
  <c r="L125660" i="48"/>
  <c r="L125659" i="48"/>
  <c r="L125658" i="48"/>
  <c r="L125657" i="48"/>
  <c r="L125656" i="48"/>
  <c r="L125655" i="48"/>
  <c r="L125654" i="48"/>
  <c r="L125653" i="48"/>
  <c r="L125652" i="48"/>
  <c r="L125651" i="48"/>
  <c r="L125650" i="48"/>
  <c r="L125649" i="48"/>
  <c r="L125648" i="48"/>
  <c r="L125647" i="48"/>
  <c r="L125646" i="48"/>
  <c r="L125645" i="48"/>
  <c r="L125644" i="48"/>
  <c r="L125643" i="48"/>
  <c r="L125642" i="48"/>
  <c r="L125641" i="48"/>
  <c r="L125640" i="48"/>
  <c r="L125639" i="48"/>
  <c r="L125638" i="48"/>
  <c r="L125637" i="48"/>
  <c r="L125636" i="48"/>
  <c r="L125635" i="48"/>
  <c r="L125634" i="48"/>
  <c r="L125633" i="48"/>
  <c r="L125632" i="48"/>
  <c r="L125631" i="48"/>
  <c r="L125630" i="48"/>
  <c r="L125629" i="48"/>
  <c r="L125628" i="48"/>
  <c r="L125627" i="48"/>
  <c r="L125626" i="48"/>
  <c r="L125625" i="48"/>
  <c r="L125624" i="48"/>
  <c r="L125623" i="48"/>
  <c r="L125622" i="48"/>
  <c r="L125621" i="48"/>
  <c r="L125620" i="48"/>
  <c r="L125619" i="48"/>
  <c r="L125618" i="48"/>
  <c r="L125617" i="48"/>
  <c r="L125616" i="48"/>
  <c r="L125615" i="48"/>
  <c r="L125614" i="48"/>
  <c r="L125613" i="48"/>
  <c r="L125612" i="48"/>
  <c r="L125611" i="48"/>
  <c r="L125610" i="48"/>
  <c r="L125609" i="48"/>
  <c r="L125608" i="48"/>
  <c r="L125607" i="48"/>
  <c r="L125606" i="48"/>
  <c r="L125605" i="48"/>
  <c r="L125604" i="48"/>
  <c r="L125603" i="48"/>
  <c r="L125602" i="48"/>
  <c r="L125601" i="48"/>
  <c r="L125600" i="48"/>
  <c r="L125599" i="48"/>
  <c r="L125598" i="48"/>
  <c r="L125597" i="48"/>
  <c r="L125596" i="48"/>
  <c r="L125595" i="48"/>
  <c r="L125594" i="48"/>
  <c r="L125593" i="48"/>
  <c r="L125592" i="48"/>
  <c r="L125591" i="48"/>
  <c r="L125590" i="48"/>
  <c r="L125589" i="48"/>
  <c r="L125588" i="48"/>
  <c r="L125587" i="48"/>
  <c r="L125586" i="48"/>
  <c r="L125585" i="48"/>
  <c r="L125584" i="48"/>
  <c r="L125583" i="48"/>
  <c r="L125582" i="48"/>
  <c r="L125581" i="48"/>
  <c r="L125580" i="48"/>
  <c r="L125579" i="48"/>
  <c r="L125578" i="48"/>
  <c r="L125577" i="48"/>
  <c r="L125576" i="48"/>
  <c r="L125575" i="48"/>
  <c r="L125574" i="48"/>
  <c r="L125573" i="48"/>
  <c r="L125572" i="48"/>
  <c r="L125571" i="48"/>
  <c r="L125570" i="48"/>
  <c r="L125569" i="48"/>
  <c r="L125568" i="48"/>
  <c r="L125567" i="48"/>
  <c r="L125566" i="48"/>
  <c r="L125565" i="48"/>
  <c r="L125564" i="48"/>
  <c r="L125563" i="48"/>
  <c r="L125562" i="48"/>
  <c r="L125561" i="48"/>
  <c r="L125560" i="48"/>
  <c r="L125559" i="48"/>
  <c r="L125558" i="48"/>
  <c r="L125557" i="48"/>
  <c r="L125556" i="48"/>
  <c r="L125555" i="48"/>
  <c r="L125554" i="48"/>
  <c r="L125553" i="48"/>
  <c r="L125552" i="48"/>
  <c r="L125551" i="48"/>
  <c r="L125550" i="48"/>
  <c r="L125549" i="48"/>
  <c r="L125548" i="48"/>
  <c r="L125547" i="48"/>
  <c r="L125546" i="48"/>
  <c r="L125545" i="48"/>
  <c r="L125544" i="48"/>
  <c r="L125543" i="48"/>
  <c r="L125542" i="48"/>
  <c r="L125541" i="48"/>
  <c r="L125540" i="48"/>
  <c r="L125539" i="48"/>
  <c r="L125538" i="48"/>
  <c r="L125537" i="48"/>
  <c r="L125536" i="48"/>
  <c r="L125535" i="48"/>
  <c r="L125534" i="48"/>
  <c r="L125533" i="48"/>
  <c r="L125532" i="48"/>
  <c r="L125531" i="48"/>
  <c r="L125530" i="48"/>
  <c r="L125529" i="48"/>
  <c r="L125528" i="48"/>
  <c r="L125527" i="48"/>
  <c r="L125526" i="48"/>
  <c r="L125525" i="48"/>
  <c r="L125524" i="48"/>
  <c r="L125523" i="48"/>
  <c r="L125522" i="48"/>
  <c r="L125521" i="48"/>
  <c r="L125520" i="48"/>
  <c r="L125519" i="48"/>
  <c r="L125518" i="48"/>
  <c r="L125517" i="48"/>
  <c r="L125516" i="48"/>
  <c r="L125515" i="48"/>
  <c r="L125514" i="48"/>
  <c r="L125513" i="48"/>
  <c r="L125512" i="48"/>
  <c r="L125511" i="48"/>
  <c r="L125510" i="48"/>
  <c r="L125509" i="48"/>
  <c r="L125508" i="48"/>
  <c r="L125507" i="48"/>
  <c r="L125506" i="48"/>
  <c r="L125505" i="48"/>
  <c r="L125504" i="48"/>
  <c r="L125503" i="48"/>
  <c r="L125502" i="48"/>
  <c r="L125501" i="48"/>
  <c r="L125500" i="48"/>
  <c r="L125499" i="48"/>
  <c r="L125498" i="48"/>
  <c r="L125497" i="48"/>
  <c r="L125496" i="48"/>
  <c r="L125495" i="48"/>
  <c r="L125494" i="48"/>
  <c r="L125493" i="48"/>
  <c r="L125492" i="48"/>
  <c r="L125491" i="48"/>
  <c r="L125490" i="48"/>
  <c r="L125489" i="48"/>
  <c r="L125488" i="48"/>
  <c r="L125487" i="48"/>
  <c r="L125486" i="48"/>
  <c r="L125485" i="48"/>
  <c r="L125484" i="48"/>
  <c r="L125483" i="48"/>
  <c r="L125482" i="48"/>
  <c r="L125481" i="48"/>
  <c r="L125480" i="48"/>
  <c r="L125479" i="48"/>
  <c r="L125478" i="48"/>
  <c r="L125477" i="48"/>
  <c r="L125476" i="48"/>
  <c r="L125475" i="48"/>
  <c r="L125474" i="48"/>
  <c r="L125473" i="48"/>
  <c r="L125472" i="48"/>
  <c r="L125471" i="48"/>
  <c r="L125470" i="48"/>
  <c r="L125469" i="48"/>
  <c r="L125468" i="48"/>
  <c r="L125467" i="48"/>
  <c r="L125466" i="48"/>
  <c r="L125465" i="48"/>
  <c r="L125464" i="48"/>
  <c r="L125463" i="48"/>
  <c r="L125462" i="48"/>
  <c r="L125461" i="48"/>
  <c r="L125460" i="48"/>
  <c r="L125459" i="48"/>
  <c r="L125458" i="48"/>
  <c r="L125457" i="48"/>
  <c r="L125456" i="48"/>
  <c r="L125455" i="48"/>
  <c r="L125454" i="48"/>
  <c r="L125453" i="48"/>
  <c r="L125452" i="48"/>
  <c r="L125451" i="48"/>
  <c r="L125450" i="48"/>
  <c r="L125449" i="48"/>
  <c r="L125448" i="48"/>
  <c r="L125447" i="48"/>
  <c r="L125446" i="48"/>
  <c r="L125445" i="48"/>
  <c r="L125444" i="48"/>
  <c r="L125443" i="48"/>
  <c r="L125442" i="48"/>
  <c r="L125441" i="48"/>
  <c r="L125440" i="48"/>
  <c r="L125439" i="48"/>
  <c r="L125438" i="48"/>
  <c r="L125437" i="48"/>
  <c r="L125436" i="48"/>
  <c r="L125435" i="48"/>
  <c r="L125434" i="48"/>
  <c r="L125433" i="48"/>
  <c r="L125432" i="48"/>
  <c r="L125431" i="48"/>
  <c r="L125430" i="48"/>
  <c r="L125429" i="48"/>
  <c r="L125428" i="48"/>
  <c r="L125427" i="48"/>
  <c r="L125426" i="48"/>
  <c r="L125425" i="48"/>
  <c r="L125424" i="48"/>
  <c r="L125423" i="48"/>
  <c r="L125422" i="48"/>
  <c r="L125421" i="48"/>
  <c r="L125420" i="48"/>
  <c r="L125419" i="48"/>
  <c r="L125418" i="48"/>
  <c r="L125417" i="48"/>
  <c r="L125416" i="48"/>
  <c r="L125415" i="48"/>
  <c r="L125414" i="48"/>
  <c r="L125413" i="48"/>
  <c r="L125412" i="48"/>
  <c r="L125411" i="48"/>
  <c r="L125410" i="48"/>
  <c r="L125409" i="48"/>
  <c r="L125408" i="48"/>
  <c r="L125407" i="48"/>
  <c r="L125406" i="48"/>
  <c r="L125405" i="48"/>
  <c r="L125404" i="48"/>
  <c r="L125403" i="48"/>
  <c r="L125402" i="48"/>
  <c r="L125401" i="48"/>
  <c r="L125400" i="48"/>
  <c r="L125399" i="48"/>
  <c r="L125398" i="48"/>
  <c r="L125397" i="48"/>
  <c r="L125396" i="48"/>
  <c r="L125395" i="48"/>
  <c r="L125394" i="48"/>
  <c r="L125393" i="48"/>
  <c r="L125392" i="48"/>
  <c r="L125391" i="48"/>
  <c r="L125390" i="48"/>
  <c r="L125389" i="48"/>
  <c r="L125388" i="48"/>
  <c r="L125387" i="48"/>
  <c r="L125386" i="48"/>
  <c r="L125385" i="48"/>
  <c r="L125384" i="48"/>
  <c r="L125383" i="48"/>
  <c r="L125382" i="48"/>
  <c r="L125381" i="48"/>
  <c r="L125380" i="48"/>
  <c r="L125379" i="48"/>
  <c r="L125378" i="48"/>
  <c r="L125377" i="48"/>
  <c r="L125376" i="48"/>
  <c r="L125375" i="48"/>
  <c r="L125374" i="48"/>
  <c r="L125373" i="48"/>
  <c r="L125372" i="48"/>
  <c r="L125371" i="48"/>
  <c r="L125370" i="48"/>
  <c r="L125369" i="48"/>
  <c r="L125368" i="48"/>
  <c r="L125367" i="48"/>
  <c r="L125366" i="48"/>
  <c r="L125365" i="48"/>
  <c r="L125364" i="48"/>
  <c r="L125363" i="48"/>
  <c r="L125362" i="48"/>
  <c r="L125361" i="48"/>
  <c r="L125360" i="48"/>
  <c r="L125359" i="48"/>
  <c r="L125358" i="48"/>
  <c r="L125357" i="48"/>
  <c r="L125356" i="48"/>
  <c r="L125355" i="48"/>
  <c r="L125354" i="48"/>
  <c r="L125353" i="48"/>
  <c r="L125352" i="48"/>
  <c r="L125351" i="48"/>
  <c r="L125350" i="48"/>
  <c r="L125349" i="48"/>
  <c r="L125348" i="48"/>
  <c r="L125347" i="48"/>
  <c r="L125346" i="48"/>
  <c r="L125345" i="48"/>
  <c r="L125344" i="48"/>
  <c r="L125343" i="48"/>
  <c r="L125342" i="48"/>
  <c r="L125341" i="48"/>
  <c r="L125340" i="48"/>
  <c r="L125339" i="48"/>
  <c r="L125338" i="48"/>
  <c r="L125337" i="48"/>
  <c r="L125336" i="48"/>
  <c r="L125335" i="48"/>
  <c r="L125334" i="48"/>
  <c r="L125333" i="48"/>
  <c r="L125332" i="48"/>
  <c r="L125331" i="48"/>
  <c r="L125330" i="48"/>
  <c r="L125329" i="48"/>
  <c r="L125328" i="48"/>
  <c r="L125327" i="48"/>
  <c r="L125326" i="48"/>
  <c r="L125325" i="48"/>
  <c r="L125324" i="48"/>
  <c r="L125323" i="48"/>
  <c r="L125322" i="48"/>
  <c r="L125321" i="48"/>
  <c r="L125320" i="48"/>
  <c r="L125319" i="48"/>
  <c r="L125318" i="48"/>
  <c r="L125317" i="48"/>
  <c r="L125316" i="48"/>
  <c r="L125315" i="48"/>
  <c r="L125314" i="48"/>
  <c r="L125313" i="48"/>
  <c r="L125312" i="48"/>
  <c r="L125311" i="48"/>
  <c r="L125310" i="48"/>
  <c r="L125309" i="48"/>
  <c r="L125308" i="48"/>
  <c r="L125307" i="48"/>
  <c r="L125306" i="48"/>
  <c r="L125305" i="48"/>
  <c r="L125304" i="48"/>
  <c r="L125303" i="48"/>
  <c r="L125302" i="48"/>
  <c r="L125301" i="48"/>
  <c r="L125300" i="48"/>
  <c r="L125299" i="48"/>
  <c r="L125298" i="48"/>
  <c r="L125297" i="48"/>
  <c r="L125296" i="48"/>
  <c r="L125295" i="48"/>
  <c r="L125294" i="48"/>
  <c r="L125293" i="48"/>
  <c r="L125292" i="48"/>
  <c r="L125291" i="48"/>
  <c r="L125290" i="48"/>
  <c r="L125289" i="48"/>
  <c r="L125288" i="48"/>
  <c r="L125287" i="48"/>
  <c r="L125286" i="48"/>
  <c r="L125285" i="48"/>
  <c r="L125284" i="48"/>
  <c r="L125283" i="48"/>
  <c r="L125282" i="48"/>
  <c r="L125281" i="48"/>
  <c r="L125280" i="48"/>
  <c r="L125279" i="48"/>
  <c r="L125278" i="48"/>
  <c r="L125277" i="48"/>
  <c r="L125276" i="48"/>
  <c r="L125275" i="48"/>
  <c r="L125274" i="48"/>
  <c r="L125273" i="48"/>
  <c r="L125272" i="48"/>
  <c r="L125271" i="48"/>
  <c r="L125270" i="48"/>
  <c r="L125269" i="48"/>
  <c r="L125268" i="48"/>
  <c r="L125267" i="48"/>
  <c r="L125266" i="48"/>
  <c r="L125265" i="48"/>
  <c r="L125264" i="48"/>
  <c r="L125263" i="48"/>
  <c r="L125262" i="48"/>
  <c r="L125261" i="48"/>
  <c r="L125260" i="48"/>
  <c r="L125259" i="48"/>
  <c r="L125258" i="48"/>
  <c r="L125257" i="48"/>
  <c r="L125256" i="48"/>
  <c r="L125255" i="48"/>
  <c r="L125254" i="48"/>
  <c r="L125253" i="48"/>
  <c r="L125252" i="48"/>
  <c r="L125251" i="48"/>
  <c r="L125250" i="48"/>
  <c r="L125249" i="48"/>
  <c r="L125248" i="48"/>
  <c r="L125247" i="48"/>
  <c r="L125246" i="48"/>
  <c r="L125245" i="48"/>
  <c r="L125244" i="48"/>
  <c r="L125243" i="48"/>
  <c r="L125242" i="48"/>
  <c r="L125241" i="48"/>
  <c r="L125240" i="48"/>
  <c r="L125239" i="48"/>
  <c r="L125238" i="48"/>
  <c r="L125237" i="48"/>
  <c r="L125236" i="48"/>
  <c r="L125235" i="48"/>
  <c r="L125234" i="48"/>
  <c r="L125233" i="48"/>
  <c r="L125232" i="48"/>
  <c r="L125231" i="48"/>
  <c r="L125230" i="48"/>
  <c r="L125229" i="48"/>
  <c r="L125228" i="48"/>
  <c r="L125227" i="48"/>
  <c r="L125226" i="48"/>
  <c r="L125225" i="48"/>
  <c r="L125224" i="48"/>
  <c r="L125223" i="48"/>
  <c r="L125222" i="48"/>
  <c r="L125221" i="48"/>
  <c r="L125220" i="48"/>
  <c r="L125219" i="48"/>
  <c r="L125218" i="48"/>
  <c r="L125217" i="48"/>
  <c r="L125216" i="48"/>
  <c r="L125215" i="48"/>
  <c r="L125214" i="48"/>
  <c r="L125213" i="48"/>
  <c r="L125212" i="48"/>
  <c r="L125211" i="48"/>
  <c r="L125210" i="48"/>
  <c r="L125209" i="48"/>
  <c r="L125208" i="48"/>
  <c r="L125207" i="48"/>
  <c r="L125206" i="48"/>
  <c r="L125205" i="48"/>
  <c r="L125204" i="48"/>
  <c r="L125203" i="48"/>
  <c r="L125202" i="48"/>
  <c r="L125201" i="48"/>
  <c r="L125200" i="48"/>
  <c r="L125199" i="48"/>
  <c r="L125198" i="48"/>
  <c r="L125197" i="48"/>
  <c r="L125196" i="48"/>
  <c r="L125195" i="48"/>
  <c r="L125194" i="48"/>
  <c r="L125193" i="48"/>
  <c r="L125192" i="48"/>
  <c r="L125191" i="48"/>
  <c r="L125190" i="48"/>
  <c r="L125189" i="48"/>
  <c r="L125188" i="48"/>
  <c r="L125187" i="48"/>
  <c r="L125186" i="48"/>
  <c r="L125185" i="48"/>
  <c r="L125184" i="48"/>
  <c r="L125183" i="48"/>
  <c r="L125182" i="48"/>
  <c r="L125181" i="48"/>
  <c r="L125180" i="48"/>
  <c r="L125179" i="48"/>
  <c r="L125178" i="48"/>
  <c r="L125177" i="48"/>
  <c r="L125176" i="48"/>
  <c r="L125175" i="48"/>
  <c r="L125174" i="48"/>
  <c r="L125173" i="48"/>
  <c r="L125172" i="48"/>
  <c r="L125171" i="48"/>
  <c r="L125170" i="48"/>
  <c r="L125169" i="48"/>
  <c r="L125168" i="48"/>
  <c r="L125167" i="48"/>
  <c r="L125166" i="48"/>
  <c r="L125165" i="48"/>
  <c r="L125164" i="48"/>
  <c r="L125163" i="48"/>
  <c r="L125162" i="48"/>
  <c r="L125161" i="48"/>
  <c r="L125160" i="48"/>
  <c r="L125159" i="48"/>
  <c r="L125158" i="48"/>
  <c r="L125157" i="48"/>
  <c r="L125156" i="48"/>
  <c r="L125155" i="48"/>
  <c r="L125154" i="48"/>
  <c r="L125153" i="48"/>
  <c r="L125152" i="48"/>
  <c r="L125151" i="48"/>
  <c r="L125150" i="48"/>
  <c r="L125149" i="48"/>
  <c r="L125148" i="48"/>
  <c r="L125147" i="48"/>
  <c r="L125146" i="48"/>
  <c r="L125145" i="48"/>
  <c r="L125144" i="48"/>
  <c r="L125143" i="48"/>
  <c r="L125142" i="48"/>
  <c r="L125141" i="48"/>
  <c r="L125140" i="48"/>
  <c r="L125139" i="48"/>
  <c r="L125138" i="48"/>
  <c r="L125137" i="48"/>
  <c r="L125136" i="48"/>
  <c r="L125135" i="48"/>
  <c r="L125134" i="48"/>
  <c r="L125133" i="48"/>
  <c r="L125132" i="48"/>
  <c r="L125131" i="48"/>
  <c r="L125130" i="48"/>
  <c r="L125129" i="48"/>
  <c r="L125128" i="48"/>
  <c r="L125127" i="48"/>
  <c r="L125126" i="48"/>
  <c r="L125125" i="48"/>
  <c r="L125124" i="48"/>
  <c r="L125123" i="48"/>
  <c r="L125122" i="48"/>
  <c r="L125121" i="48"/>
  <c r="L125120" i="48"/>
  <c r="L125119" i="48"/>
  <c r="L125118" i="48"/>
  <c r="L125117" i="48"/>
  <c r="L125116" i="48"/>
  <c r="L125115" i="48"/>
  <c r="L125114" i="48"/>
  <c r="L125113" i="48"/>
  <c r="L125112" i="48"/>
  <c r="L125111" i="48"/>
  <c r="L125110" i="48"/>
  <c r="L125109" i="48"/>
  <c r="L125108" i="48"/>
  <c r="L125107" i="48"/>
  <c r="L125106" i="48"/>
  <c r="L125105" i="48"/>
  <c r="L125104" i="48"/>
  <c r="L125103" i="48"/>
  <c r="L125102" i="48"/>
  <c r="L125101" i="48"/>
  <c r="L125100" i="48"/>
  <c r="L125099" i="48"/>
  <c r="L125098" i="48"/>
  <c r="L125097" i="48"/>
  <c r="L125096" i="48"/>
  <c r="L125095" i="48"/>
  <c r="L125094" i="48"/>
  <c r="L125093" i="48"/>
  <c r="L125092" i="48"/>
  <c r="L125091" i="48"/>
  <c r="L125090" i="48"/>
  <c r="L125089" i="48"/>
  <c r="L125088" i="48"/>
  <c r="L125087" i="48"/>
  <c r="L125086" i="48"/>
  <c r="L125085" i="48"/>
  <c r="L125084" i="48"/>
  <c r="L125083" i="48"/>
  <c r="L125082" i="48"/>
  <c r="L125081" i="48"/>
  <c r="L125080" i="48"/>
  <c r="L125079" i="48"/>
  <c r="L125078" i="48"/>
  <c r="L125077" i="48"/>
  <c r="L125076" i="48"/>
  <c r="L125075" i="48"/>
  <c r="L125074" i="48"/>
  <c r="L125073" i="48"/>
  <c r="L125072" i="48"/>
  <c r="L125071" i="48"/>
  <c r="L125070" i="48"/>
  <c r="L125069" i="48"/>
  <c r="L125068" i="48"/>
  <c r="L125067" i="48"/>
  <c r="L125066" i="48"/>
  <c r="L125065" i="48"/>
  <c r="L125064" i="48"/>
  <c r="L125063" i="48"/>
  <c r="L125062" i="48"/>
  <c r="L125061" i="48"/>
  <c r="L125060" i="48"/>
  <c r="L125059" i="48"/>
  <c r="L125058" i="48"/>
  <c r="L125057" i="48"/>
  <c r="L125056" i="48"/>
  <c r="L125055" i="48"/>
  <c r="L125054" i="48"/>
  <c r="L125053" i="48"/>
  <c r="L125052" i="48"/>
  <c r="L125051" i="48"/>
  <c r="L125050" i="48"/>
  <c r="L125049" i="48"/>
  <c r="L125048" i="48"/>
  <c r="L125047" i="48"/>
  <c r="L125046" i="48"/>
  <c r="L125045" i="48"/>
  <c r="L125044" i="48"/>
  <c r="L125043" i="48"/>
  <c r="L125042" i="48"/>
  <c r="L125041" i="48"/>
  <c r="L125040" i="48"/>
  <c r="L125039" i="48"/>
  <c r="L125038" i="48"/>
  <c r="L125037" i="48"/>
  <c r="L125036" i="48"/>
  <c r="L125035" i="48"/>
  <c r="L125034" i="48"/>
  <c r="L125033" i="48"/>
  <c r="L125032" i="48"/>
  <c r="L125031" i="48"/>
  <c r="L125030" i="48"/>
  <c r="L125029" i="48"/>
  <c r="L125028" i="48"/>
  <c r="L125027" i="48"/>
  <c r="L125026" i="48"/>
  <c r="L125025" i="48"/>
  <c r="L125024" i="48"/>
  <c r="L125023" i="48"/>
  <c r="L125022" i="48"/>
  <c r="L125021" i="48"/>
  <c r="L125020" i="48"/>
  <c r="L125019" i="48"/>
  <c r="L125018" i="48"/>
  <c r="L125017" i="48"/>
  <c r="L125016" i="48"/>
  <c r="L125015" i="48"/>
  <c r="L125014" i="48"/>
  <c r="L125013" i="48"/>
  <c r="L125012" i="48"/>
  <c r="L125011" i="48"/>
  <c r="L125010" i="48"/>
  <c r="L125009" i="48"/>
  <c r="L125008" i="48"/>
  <c r="L125007" i="48"/>
  <c r="L125006" i="48"/>
  <c r="L125005" i="48"/>
  <c r="L125004" i="48"/>
  <c r="L125003" i="48"/>
  <c r="L125002" i="48"/>
  <c r="L125001" i="48"/>
  <c r="L125000" i="48"/>
  <c r="L124999" i="48"/>
  <c r="L124998" i="48"/>
  <c r="L124997" i="48"/>
  <c r="L124996" i="48"/>
  <c r="L124995" i="48"/>
  <c r="L124994" i="48"/>
  <c r="L124993" i="48"/>
  <c r="L124992" i="48"/>
  <c r="L124991" i="48"/>
  <c r="L124990" i="48"/>
  <c r="L124989" i="48"/>
  <c r="L124988" i="48"/>
  <c r="L124987" i="48"/>
  <c r="L124986" i="48"/>
  <c r="L124985" i="48"/>
  <c r="L124984" i="48"/>
  <c r="L124983" i="48"/>
  <c r="L124982" i="48"/>
  <c r="L124981" i="48"/>
  <c r="L124980" i="48"/>
  <c r="L124979" i="48"/>
  <c r="L124978" i="48"/>
  <c r="L124977" i="48"/>
  <c r="L124976" i="48"/>
  <c r="L124975" i="48"/>
  <c r="L124974" i="48"/>
  <c r="L124973" i="48"/>
  <c r="L124972" i="48"/>
  <c r="L124971" i="48"/>
  <c r="L124970" i="48"/>
  <c r="L124969" i="48"/>
  <c r="L124968" i="48"/>
  <c r="L124967" i="48"/>
  <c r="L124966" i="48"/>
  <c r="L124965" i="48"/>
  <c r="L124964" i="48"/>
  <c r="L124963" i="48"/>
  <c r="L124962" i="48"/>
  <c r="L124961" i="48"/>
  <c r="L124960" i="48"/>
  <c r="L124959" i="48"/>
  <c r="L124958" i="48"/>
  <c r="L124957" i="48"/>
  <c r="L124956" i="48"/>
  <c r="L124955" i="48"/>
  <c r="L124954" i="48"/>
  <c r="L124953" i="48"/>
  <c r="L124952" i="48"/>
  <c r="L124951" i="48"/>
  <c r="L124950" i="48"/>
  <c r="L124949" i="48"/>
  <c r="L124948" i="48"/>
  <c r="L124947" i="48"/>
  <c r="L124946" i="48"/>
  <c r="L124945" i="48"/>
  <c r="L124944" i="48"/>
  <c r="L124943" i="48"/>
  <c r="L124942" i="48"/>
  <c r="L124941" i="48"/>
  <c r="L124940" i="48"/>
  <c r="L124939" i="48"/>
  <c r="L124938" i="48"/>
  <c r="L124937" i="48"/>
  <c r="L124936" i="48"/>
  <c r="L124935" i="48"/>
  <c r="L124934" i="48"/>
  <c r="L124933" i="48"/>
  <c r="L124932" i="48"/>
  <c r="L124931" i="48"/>
  <c r="L124930" i="48"/>
  <c r="L124929" i="48"/>
  <c r="L124928" i="48"/>
  <c r="L124927" i="48"/>
  <c r="L124926" i="48"/>
  <c r="L124925" i="48"/>
  <c r="L124924" i="48"/>
  <c r="L124923" i="48"/>
  <c r="L124922" i="48"/>
  <c r="L124921" i="48"/>
  <c r="L124920" i="48"/>
  <c r="L124919" i="48"/>
  <c r="L124918" i="48"/>
  <c r="L124917" i="48"/>
  <c r="L124916" i="48"/>
  <c r="L124915" i="48"/>
  <c r="L124914" i="48"/>
  <c r="L124913" i="48"/>
  <c r="L124912" i="48"/>
  <c r="L124911" i="48"/>
  <c r="L124910" i="48"/>
  <c r="L124909" i="48"/>
  <c r="L124908" i="48"/>
  <c r="L124907" i="48"/>
  <c r="L124906" i="48"/>
  <c r="L124905" i="48"/>
  <c r="L124904" i="48"/>
  <c r="L124903" i="48"/>
  <c r="L124902" i="48"/>
  <c r="L124901" i="48"/>
  <c r="L124900" i="48"/>
  <c r="L124899" i="48"/>
  <c r="L124898" i="48"/>
  <c r="L124897" i="48"/>
  <c r="L124896" i="48"/>
  <c r="L124895" i="48"/>
  <c r="L124894" i="48"/>
  <c r="L124893" i="48"/>
  <c r="L124892" i="48"/>
  <c r="L124891" i="48"/>
  <c r="L124890" i="48"/>
  <c r="L124889" i="48"/>
  <c r="L124888" i="48"/>
  <c r="L124887" i="48"/>
  <c r="L124886" i="48"/>
  <c r="L124885" i="48"/>
  <c r="L124884" i="48"/>
  <c r="L124883" i="48"/>
  <c r="L124882" i="48"/>
  <c r="L124881" i="48"/>
  <c r="L124880" i="48"/>
  <c r="L124879" i="48"/>
  <c r="L124878" i="48"/>
  <c r="L124877" i="48"/>
  <c r="L124876" i="48"/>
  <c r="L124875" i="48"/>
  <c r="L124874" i="48"/>
  <c r="L124873" i="48"/>
  <c r="L124872" i="48"/>
  <c r="L124871" i="48"/>
  <c r="L124870" i="48"/>
  <c r="L124869" i="48"/>
  <c r="L124868" i="48"/>
  <c r="L124867" i="48"/>
  <c r="L124866" i="48"/>
  <c r="L124865" i="48"/>
  <c r="L124864" i="48"/>
  <c r="L124863" i="48"/>
  <c r="L124862" i="48"/>
  <c r="L124861" i="48"/>
  <c r="L124860" i="48"/>
  <c r="L124859" i="48"/>
  <c r="L124858" i="48"/>
  <c r="L124857" i="48"/>
  <c r="L124856" i="48"/>
  <c r="L124855" i="48"/>
  <c r="L124854" i="48"/>
  <c r="L124853" i="48"/>
  <c r="L124852" i="48"/>
  <c r="L124851" i="48"/>
  <c r="L124850" i="48"/>
  <c r="L124849" i="48"/>
  <c r="L124848" i="48"/>
  <c r="L124847" i="48"/>
  <c r="L124846" i="48"/>
  <c r="L124845" i="48"/>
  <c r="L124844" i="48"/>
  <c r="L124843" i="48"/>
  <c r="L124842" i="48"/>
  <c r="L124841" i="48"/>
  <c r="L124840" i="48"/>
  <c r="L124839" i="48"/>
  <c r="L124838" i="48"/>
  <c r="L124837" i="48"/>
  <c r="L124836" i="48"/>
  <c r="L124835" i="48"/>
  <c r="L124834" i="48"/>
  <c r="L124833" i="48"/>
  <c r="L124832" i="48"/>
  <c r="L124831" i="48"/>
  <c r="L124830" i="48"/>
  <c r="L124829" i="48"/>
  <c r="L124828" i="48"/>
  <c r="L124827" i="48"/>
  <c r="L124826" i="48"/>
  <c r="L124825" i="48"/>
  <c r="L124824" i="48"/>
  <c r="L124823" i="48"/>
  <c r="L124822" i="48"/>
  <c r="L124821" i="48"/>
  <c r="L124820" i="48"/>
  <c r="L124819" i="48"/>
  <c r="L124818" i="48"/>
  <c r="L124817" i="48"/>
  <c r="L124816" i="48"/>
  <c r="L124815" i="48"/>
  <c r="L124814" i="48"/>
  <c r="L124813" i="48"/>
  <c r="L124812" i="48"/>
  <c r="L124811" i="48"/>
  <c r="L124810" i="48"/>
  <c r="L124809" i="48"/>
  <c r="L124808" i="48"/>
  <c r="L124807" i="48"/>
  <c r="L124806" i="48"/>
  <c r="L124805" i="48"/>
  <c r="L124804" i="48"/>
  <c r="L124803" i="48"/>
  <c r="L124802" i="48"/>
  <c r="L124801" i="48"/>
  <c r="L124800" i="48"/>
  <c r="L124799" i="48"/>
  <c r="L124798" i="48"/>
  <c r="L124797" i="48"/>
  <c r="L124796" i="48"/>
  <c r="L124795" i="48"/>
  <c r="L124794" i="48"/>
  <c r="L124793" i="48"/>
  <c r="L124792" i="48"/>
  <c r="L124791" i="48"/>
  <c r="L124790" i="48"/>
  <c r="L124789" i="48"/>
  <c r="L124788" i="48"/>
  <c r="L124787" i="48"/>
  <c r="L124786" i="48"/>
  <c r="L124785" i="48"/>
  <c r="L124784" i="48"/>
  <c r="L124783" i="48"/>
  <c r="L124782" i="48"/>
  <c r="L124781" i="48"/>
  <c r="L124780" i="48"/>
  <c r="L124779" i="48"/>
  <c r="L124778" i="48"/>
  <c r="L124777" i="48"/>
  <c r="L124776" i="48"/>
  <c r="L124775" i="48"/>
  <c r="L124774" i="48"/>
  <c r="L124773" i="48"/>
  <c r="L124772" i="48"/>
  <c r="L124771" i="48"/>
  <c r="L124770" i="48"/>
  <c r="L124769" i="48"/>
  <c r="L124768" i="48"/>
  <c r="L124767" i="48"/>
  <c r="L124766" i="48"/>
  <c r="L124765" i="48"/>
  <c r="L124764" i="48"/>
  <c r="L124763" i="48"/>
  <c r="L124762" i="48"/>
  <c r="L124761" i="48"/>
  <c r="L124760" i="48"/>
  <c r="L124759" i="48"/>
  <c r="L124758" i="48"/>
  <c r="L124757" i="48"/>
  <c r="L124756" i="48"/>
  <c r="L124755" i="48"/>
  <c r="L124754" i="48"/>
  <c r="L124753" i="48"/>
  <c r="L124752" i="48"/>
  <c r="L124751" i="48"/>
  <c r="L124750" i="48"/>
  <c r="L124749" i="48"/>
  <c r="L124748" i="48"/>
  <c r="L124747" i="48"/>
  <c r="L124746" i="48"/>
  <c r="L124745" i="48"/>
  <c r="L124744" i="48"/>
  <c r="L124743" i="48"/>
  <c r="L124742" i="48"/>
  <c r="L124741" i="48"/>
  <c r="L124740" i="48"/>
  <c r="L124739" i="48"/>
  <c r="L124738" i="48"/>
  <c r="L124737" i="48"/>
  <c r="L124736" i="48"/>
  <c r="L124735" i="48"/>
  <c r="L124734" i="48"/>
  <c r="L124733" i="48"/>
  <c r="L124732" i="48"/>
  <c r="L124731" i="48"/>
  <c r="L124730" i="48"/>
  <c r="L124729" i="48"/>
  <c r="L124728" i="48"/>
  <c r="L124727" i="48"/>
  <c r="L124726" i="48"/>
  <c r="L124725" i="48"/>
  <c r="L124724" i="48"/>
  <c r="L124723" i="48"/>
  <c r="L124722" i="48"/>
  <c r="L124721" i="48"/>
  <c r="L124720" i="48"/>
  <c r="L124719" i="48"/>
  <c r="L124718" i="48"/>
  <c r="L124717" i="48"/>
  <c r="L124716" i="48"/>
  <c r="L124715" i="48"/>
  <c r="L124714" i="48"/>
  <c r="L124713" i="48"/>
  <c r="L124712" i="48"/>
  <c r="L124711" i="48"/>
  <c r="L124710" i="48"/>
  <c r="L124709" i="48"/>
  <c r="L124708" i="48"/>
  <c r="L124707" i="48"/>
  <c r="L124706" i="48"/>
  <c r="L124705" i="48"/>
  <c r="L124704" i="48"/>
  <c r="L124703" i="48"/>
  <c r="L124702" i="48"/>
  <c r="L124701" i="48"/>
  <c r="L124700" i="48"/>
  <c r="L124699" i="48"/>
  <c r="L124698" i="48"/>
  <c r="L124697" i="48"/>
  <c r="L124696" i="48"/>
  <c r="L124695" i="48"/>
  <c r="L124694" i="48"/>
  <c r="L124693" i="48"/>
  <c r="L124692" i="48"/>
  <c r="L124691" i="48"/>
  <c r="L124690" i="48"/>
  <c r="L124689" i="48"/>
  <c r="L124688" i="48"/>
  <c r="L124687" i="48"/>
  <c r="L124686" i="48"/>
  <c r="L124685" i="48"/>
  <c r="L124684" i="48"/>
  <c r="L124683" i="48"/>
  <c r="L124682" i="48"/>
  <c r="L124681" i="48"/>
  <c r="L124680" i="48"/>
  <c r="L124679" i="48"/>
  <c r="L124678" i="48"/>
  <c r="L124677" i="48"/>
  <c r="L124676" i="48"/>
  <c r="L124675" i="48"/>
  <c r="L124674" i="48"/>
  <c r="L124673" i="48"/>
  <c r="L124672" i="48"/>
  <c r="L124671" i="48"/>
  <c r="L124670" i="48"/>
  <c r="L124669" i="48"/>
  <c r="L124668" i="48"/>
  <c r="L124667" i="48"/>
  <c r="L124666" i="48"/>
  <c r="L124665" i="48"/>
  <c r="L124664" i="48"/>
  <c r="L124663" i="48"/>
  <c r="L124662" i="48"/>
  <c r="L124661" i="48"/>
  <c r="L124660" i="48"/>
  <c r="L124659" i="48"/>
  <c r="L124658" i="48"/>
  <c r="L124657" i="48"/>
  <c r="L124656" i="48"/>
  <c r="L124655" i="48"/>
  <c r="L124654" i="48"/>
  <c r="L124653" i="48"/>
  <c r="L124652" i="48"/>
  <c r="L124651" i="48"/>
  <c r="L124650" i="48"/>
  <c r="L124649" i="48"/>
  <c r="L124648" i="48"/>
  <c r="L124647" i="48"/>
  <c r="L124646" i="48"/>
  <c r="L124645" i="48"/>
  <c r="L124644" i="48"/>
  <c r="L124643" i="48"/>
  <c r="L124642" i="48"/>
  <c r="L124641" i="48"/>
  <c r="L124640" i="48"/>
  <c r="L124639" i="48"/>
  <c r="L124638" i="48"/>
  <c r="L124637" i="48"/>
  <c r="L124636" i="48"/>
  <c r="L124635" i="48"/>
  <c r="L124634" i="48"/>
  <c r="L124633" i="48"/>
  <c r="L124632" i="48"/>
  <c r="L124631" i="48"/>
  <c r="L124630" i="48"/>
  <c r="L124629" i="48"/>
  <c r="L124628" i="48"/>
  <c r="L124627" i="48"/>
  <c r="L124626" i="48"/>
  <c r="L124625" i="48"/>
  <c r="L124624" i="48"/>
  <c r="L124623" i="48"/>
  <c r="L124622" i="48"/>
  <c r="L124621" i="48"/>
  <c r="L124620" i="48"/>
  <c r="L124619" i="48"/>
  <c r="L124618" i="48"/>
  <c r="L124617" i="48"/>
  <c r="L124616" i="48"/>
  <c r="L124615" i="48"/>
  <c r="L124614" i="48"/>
  <c r="L124613" i="48"/>
  <c r="L124612" i="48"/>
  <c r="L124611" i="48"/>
  <c r="L124610" i="48"/>
  <c r="L124609" i="48"/>
  <c r="L124608" i="48"/>
  <c r="L124607" i="48"/>
  <c r="L124606" i="48"/>
  <c r="L124605" i="48"/>
  <c r="L124604" i="48"/>
  <c r="L124603" i="48"/>
  <c r="L124602" i="48"/>
  <c r="L124601" i="48"/>
  <c r="L124600" i="48"/>
  <c r="L124599" i="48"/>
  <c r="L124598" i="48"/>
  <c r="L124597" i="48"/>
  <c r="L124596" i="48"/>
  <c r="L124595" i="48"/>
  <c r="L124594" i="48"/>
  <c r="L124593" i="48"/>
  <c r="L124592" i="48"/>
  <c r="L124591" i="48"/>
  <c r="L124590" i="48"/>
  <c r="L124589" i="48"/>
  <c r="L124588" i="48"/>
  <c r="L124587" i="48"/>
  <c r="L124586" i="48"/>
  <c r="L124585" i="48"/>
  <c r="L124584" i="48"/>
  <c r="L124583" i="48"/>
  <c r="L124582" i="48"/>
  <c r="L124581" i="48"/>
  <c r="L124580" i="48"/>
  <c r="L124579" i="48"/>
  <c r="L124578" i="48"/>
  <c r="L124577" i="48"/>
  <c r="L124576" i="48"/>
  <c r="L124575" i="48"/>
  <c r="L124574" i="48"/>
  <c r="L124573" i="48"/>
  <c r="L124572" i="48"/>
  <c r="L124571" i="48"/>
  <c r="L124570" i="48"/>
  <c r="L124569" i="48"/>
  <c r="L124568" i="48"/>
  <c r="L124567" i="48"/>
  <c r="L124566" i="48"/>
  <c r="L124565" i="48"/>
  <c r="L124564" i="48"/>
  <c r="L124563" i="48"/>
  <c r="L124562" i="48"/>
  <c r="L124561" i="48"/>
  <c r="L124560" i="48"/>
  <c r="L124559" i="48"/>
  <c r="L124558" i="48"/>
  <c r="L124557" i="48"/>
  <c r="L124556" i="48"/>
  <c r="L124555" i="48"/>
  <c r="L124554" i="48"/>
  <c r="L124553" i="48"/>
  <c r="L124552" i="48"/>
  <c r="L124551" i="48"/>
  <c r="L124550" i="48"/>
  <c r="L124549" i="48"/>
  <c r="L124548" i="48"/>
  <c r="L124547" i="48"/>
  <c r="L124546" i="48"/>
  <c r="L124545" i="48"/>
  <c r="L124544" i="48"/>
  <c r="L124543" i="48"/>
  <c r="L124542" i="48"/>
  <c r="L124541" i="48"/>
  <c r="L124540" i="48"/>
  <c r="L124539" i="48"/>
  <c r="L124538" i="48"/>
  <c r="L124537" i="48"/>
  <c r="L124536" i="48"/>
  <c r="L124535" i="48"/>
  <c r="L124534" i="48"/>
  <c r="L124533" i="48"/>
  <c r="L124532" i="48"/>
  <c r="L124531" i="48"/>
  <c r="L124530" i="48"/>
  <c r="L124529" i="48"/>
  <c r="L124528" i="48"/>
  <c r="L124527" i="48"/>
  <c r="L124526" i="48"/>
  <c r="L124525" i="48"/>
  <c r="L124524" i="48"/>
  <c r="L124523" i="48"/>
  <c r="L124522" i="48"/>
  <c r="L124521" i="48"/>
  <c r="L124520" i="48"/>
  <c r="L124519" i="48"/>
  <c r="L124518" i="48"/>
  <c r="L124517" i="48"/>
  <c r="L124516" i="48"/>
  <c r="L124515" i="48"/>
  <c r="L124514" i="48"/>
  <c r="L124513" i="48"/>
  <c r="L124512" i="48"/>
  <c r="L124511" i="48"/>
  <c r="L124510" i="48"/>
  <c r="L124509" i="48"/>
  <c r="L124508" i="48"/>
  <c r="L124507" i="48"/>
  <c r="L124506" i="48"/>
  <c r="L124505" i="48"/>
  <c r="L124504" i="48"/>
  <c r="L124503" i="48"/>
  <c r="L124502" i="48"/>
  <c r="L124501" i="48"/>
  <c r="L124500" i="48"/>
  <c r="L124499" i="48"/>
  <c r="L124498" i="48"/>
  <c r="L124497" i="48"/>
  <c r="L124496" i="48"/>
  <c r="L124495" i="48"/>
  <c r="L124494" i="48"/>
  <c r="L124493" i="48"/>
  <c r="L124492" i="48"/>
  <c r="L124491" i="48"/>
  <c r="L124490" i="48"/>
  <c r="L124489" i="48"/>
  <c r="L124488" i="48"/>
  <c r="L124487" i="48"/>
  <c r="L124486" i="48"/>
  <c r="L124485" i="48"/>
  <c r="L124484" i="48"/>
  <c r="L124483" i="48"/>
  <c r="L124482" i="48"/>
  <c r="L124481" i="48"/>
  <c r="L124480" i="48"/>
  <c r="L124479" i="48"/>
  <c r="L124478" i="48"/>
  <c r="L124477" i="48"/>
  <c r="L124476" i="48"/>
  <c r="L124475" i="48"/>
  <c r="L124474" i="48"/>
  <c r="L124473" i="48"/>
  <c r="L124472" i="48"/>
  <c r="L124471" i="48"/>
  <c r="L124470" i="48"/>
  <c r="L124469" i="48"/>
  <c r="L124468" i="48"/>
  <c r="L124467" i="48"/>
  <c r="L124466" i="48"/>
  <c r="L124465" i="48"/>
  <c r="L124464" i="48"/>
  <c r="L124463" i="48"/>
  <c r="L124462" i="48"/>
  <c r="L124461" i="48"/>
  <c r="L124460" i="48"/>
  <c r="L124459" i="48"/>
  <c r="L124458" i="48"/>
  <c r="L124457" i="48"/>
  <c r="L124456" i="48"/>
  <c r="L124455" i="48"/>
  <c r="L124454" i="48"/>
  <c r="L124453" i="48"/>
  <c r="L124452" i="48"/>
  <c r="L124451" i="48"/>
  <c r="L124450" i="48"/>
  <c r="L124449" i="48"/>
  <c r="L124448" i="48"/>
  <c r="L124447" i="48"/>
  <c r="L124446" i="48"/>
  <c r="L124445" i="48"/>
  <c r="L124444" i="48"/>
  <c r="L124443" i="48"/>
  <c r="L124442" i="48"/>
  <c r="L124441" i="48"/>
  <c r="L124440" i="48"/>
  <c r="L124439" i="48"/>
  <c r="L124438" i="48"/>
  <c r="L124437" i="48"/>
  <c r="L124436" i="48"/>
  <c r="L124435" i="48"/>
  <c r="L124434" i="48"/>
  <c r="L124433" i="48"/>
  <c r="L124432" i="48"/>
  <c r="L124431" i="48"/>
  <c r="L124430" i="48"/>
  <c r="L124429" i="48"/>
  <c r="L124428" i="48"/>
  <c r="L124427" i="48"/>
  <c r="L124426" i="48"/>
  <c r="L124425" i="48"/>
  <c r="L124424" i="48"/>
  <c r="L124423" i="48"/>
  <c r="L124422" i="48"/>
  <c r="L124421" i="48"/>
  <c r="L124420" i="48"/>
  <c r="L124419" i="48"/>
  <c r="L124418" i="48"/>
  <c r="L124417" i="48"/>
  <c r="L124416" i="48"/>
  <c r="L124415" i="48"/>
  <c r="L124414" i="48"/>
  <c r="L124413" i="48"/>
  <c r="L124412" i="48"/>
  <c r="L124411" i="48"/>
  <c r="L124410" i="48"/>
  <c r="L124409" i="48"/>
  <c r="L124408" i="48"/>
  <c r="L124407" i="48"/>
  <c r="L124406" i="48"/>
  <c r="L124405" i="48"/>
  <c r="L124404" i="48"/>
  <c r="L124403" i="48"/>
  <c r="L124402" i="48"/>
  <c r="L124401" i="48"/>
  <c r="L124400" i="48"/>
  <c r="L124399" i="48"/>
  <c r="L124398" i="48"/>
  <c r="L124397" i="48"/>
  <c r="L124396" i="48"/>
  <c r="L124395" i="48"/>
  <c r="L124394" i="48"/>
  <c r="L124393" i="48"/>
  <c r="L124392" i="48"/>
  <c r="L124391" i="48"/>
  <c r="L124390" i="48"/>
  <c r="L124389" i="48"/>
  <c r="L124388" i="48"/>
  <c r="L124387" i="48"/>
  <c r="L124386" i="48"/>
  <c r="L124385" i="48"/>
  <c r="L124384" i="48"/>
  <c r="L124383" i="48"/>
  <c r="L124382" i="48"/>
  <c r="L124381" i="48"/>
  <c r="L124380" i="48"/>
  <c r="L124379" i="48"/>
  <c r="L124378" i="48"/>
  <c r="L124377" i="48"/>
  <c r="L124376" i="48"/>
  <c r="L124375" i="48"/>
  <c r="L124374" i="48"/>
  <c r="L124373" i="48"/>
  <c r="L124372" i="48"/>
  <c r="L124371" i="48"/>
  <c r="L124370" i="48"/>
  <c r="L124369" i="48"/>
  <c r="L124368" i="48"/>
  <c r="L124367" i="48"/>
  <c r="L124366" i="48"/>
  <c r="L124365" i="48"/>
  <c r="L124364" i="48"/>
  <c r="L124363" i="48"/>
  <c r="L124362" i="48"/>
  <c r="L124361" i="48"/>
  <c r="L124360" i="48"/>
  <c r="L124359" i="48"/>
  <c r="L124358" i="48"/>
  <c r="L124357" i="48"/>
  <c r="L124356" i="48"/>
  <c r="L124355" i="48"/>
  <c r="L124354" i="48"/>
  <c r="L124353" i="48"/>
  <c r="L124352" i="48"/>
  <c r="L124351" i="48"/>
  <c r="L124350" i="48"/>
  <c r="L124349" i="48"/>
  <c r="L124348" i="48"/>
  <c r="L124347" i="48"/>
  <c r="L124346" i="48"/>
  <c r="L124345" i="48"/>
  <c r="L124344" i="48"/>
  <c r="L124343" i="48"/>
  <c r="L124342" i="48"/>
  <c r="L124341" i="48"/>
  <c r="L124340" i="48"/>
  <c r="L124339" i="48"/>
  <c r="L124338" i="48"/>
  <c r="L124337" i="48"/>
  <c r="L124336" i="48"/>
  <c r="L124335" i="48"/>
  <c r="L124334" i="48"/>
  <c r="L124333" i="48"/>
  <c r="L124332" i="48"/>
  <c r="L124331" i="48"/>
  <c r="L124330" i="48"/>
  <c r="L124329" i="48"/>
  <c r="L124328" i="48"/>
  <c r="L124327" i="48"/>
  <c r="L124326" i="48"/>
  <c r="L124325" i="48"/>
  <c r="L124324" i="48"/>
  <c r="L124323" i="48"/>
  <c r="L124322" i="48"/>
  <c r="L124321" i="48"/>
  <c r="L124320" i="48"/>
  <c r="L124319" i="48"/>
  <c r="L124318" i="48"/>
  <c r="L124317" i="48"/>
  <c r="L124316" i="48"/>
  <c r="L124315" i="48"/>
  <c r="L124314" i="48"/>
  <c r="L124313" i="48"/>
  <c r="L124312" i="48"/>
  <c r="L124311" i="48"/>
  <c r="L124310" i="48"/>
  <c r="L124309" i="48"/>
  <c r="L124308" i="48"/>
  <c r="L124307" i="48"/>
  <c r="L124306" i="48"/>
  <c r="L124305" i="48"/>
  <c r="L124304" i="48"/>
  <c r="L124303" i="48"/>
  <c r="L124302" i="48"/>
  <c r="L124301" i="48"/>
  <c r="L124300" i="48"/>
  <c r="L124299" i="48"/>
  <c r="L124298" i="48"/>
  <c r="L124297" i="48"/>
  <c r="L124296" i="48"/>
  <c r="L124295" i="48"/>
  <c r="L124294" i="48"/>
  <c r="L124293" i="48"/>
  <c r="L124292" i="48"/>
  <c r="L124291" i="48"/>
  <c r="L124290" i="48"/>
  <c r="L124289" i="48"/>
  <c r="L124288" i="48"/>
  <c r="L124287" i="48"/>
  <c r="L124286" i="48"/>
  <c r="L124285" i="48"/>
  <c r="L124284" i="48"/>
  <c r="L124283" i="48"/>
  <c r="L124282" i="48"/>
  <c r="L124281" i="48"/>
  <c r="L124280" i="48"/>
  <c r="L124279" i="48"/>
  <c r="L124278" i="48"/>
  <c r="L124277" i="48"/>
  <c r="L124276" i="48"/>
  <c r="L124275" i="48"/>
  <c r="L124274" i="48"/>
  <c r="L124273" i="48"/>
  <c r="L124272" i="48"/>
  <c r="L124271" i="48"/>
  <c r="L124270" i="48"/>
  <c r="L124269" i="48"/>
  <c r="L124268" i="48"/>
  <c r="L124267" i="48"/>
  <c r="L124266" i="48"/>
  <c r="L124265" i="48"/>
  <c r="L124264" i="48"/>
  <c r="L124263" i="48"/>
  <c r="L124262" i="48"/>
  <c r="L124261" i="48"/>
  <c r="L124260" i="48"/>
  <c r="L124259" i="48"/>
  <c r="L124258" i="48"/>
  <c r="L124257" i="48"/>
  <c r="L124256" i="48"/>
  <c r="L124255" i="48"/>
  <c r="L124254" i="48"/>
  <c r="L124253" i="48"/>
  <c r="L124252" i="48"/>
  <c r="L124251" i="48"/>
  <c r="L124250" i="48"/>
  <c r="L124249" i="48"/>
  <c r="L124248" i="48"/>
  <c r="L124247" i="48"/>
  <c r="L124246" i="48"/>
  <c r="L124245" i="48"/>
  <c r="L124244" i="48"/>
  <c r="L124243" i="48"/>
  <c r="L124242" i="48"/>
  <c r="L124241" i="48"/>
  <c r="L124240" i="48"/>
  <c r="L124239" i="48"/>
  <c r="L124238" i="48"/>
  <c r="L124237" i="48"/>
  <c r="L124236" i="48"/>
  <c r="L124235" i="48"/>
  <c r="L124234" i="48"/>
  <c r="L124233" i="48"/>
  <c r="L124232" i="48"/>
  <c r="L124231" i="48"/>
  <c r="L124230" i="48"/>
  <c r="L124229" i="48"/>
  <c r="L124228" i="48"/>
  <c r="L124227" i="48"/>
  <c r="L124226" i="48"/>
  <c r="L124225" i="48"/>
  <c r="L124224" i="48"/>
  <c r="L124223" i="48"/>
  <c r="L124222" i="48"/>
  <c r="L124221" i="48"/>
  <c r="L124220" i="48"/>
  <c r="L124219" i="48"/>
  <c r="L124218" i="48"/>
  <c r="L124217" i="48"/>
  <c r="L124216" i="48"/>
  <c r="L124215" i="48"/>
  <c r="L124214" i="48"/>
  <c r="L124213" i="48"/>
  <c r="L124212" i="48"/>
  <c r="L124211" i="48"/>
  <c r="L124210" i="48"/>
  <c r="L124209" i="48"/>
  <c r="L124208" i="48"/>
  <c r="L124207" i="48"/>
  <c r="L124206" i="48"/>
  <c r="L124205" i="48"/>
  <c r="L124204" i="48"/>
  <c r="L124203" i="48"/>
  <c r="L124202" i="48"/>
  <c r="L124201" i="48"/>
  <c r="L124200" i="48"/>
  <c r="L124199" i="48"/>
  <c r="L124198" i="48"/>
  <c r="L124197" i="48"/>
  <c r="L124196" i="48"/>
  <c r="L124195" i="48"/>
  <c r="L124194" i="48"/>
  <c r="L124193" i="48"/>
  <c r="L124192" i="48"/>
  <c r="L124191" i="48"/>
  <c r="L124190" i="48"/>
  <c r="L124189" i="48"/>
  <c r="L124188" i="48"/>
  <c r="L124187" i="48"/>
  <c r="L124186" i="48"/>
  <c r="L124185" i="48"/>
  <c r="L124184" i="48"/>
  <c r="L124183" i="48"/>
  <c r="L124182" i="48"/>
  <c r="L124181" i="48"/>
  <c r="L124180" i="48"/>
  <c r="L124179" i="48"/>
  <c r="L124178" i="48"/>
  <c r="L124177" i="48"/>
  <c r="L124176" i="48"/>
  <c r="L124175" i="48"/>
  <c r="L124174" i="48"/>
  <c r="L124173" i="48"/>
  <c r="L124172" i="48"/>
  <c r="L124171" i="48"/>
  <c r="L124170" i="48"/>
  <c r="L124169" i="48"/>
  <c r="L124168" i="48"/>
  <c r="L124167" i="48"/>
  <c r="L124166" i="48"/>
  <c r="L124165" i="48"/>
  <c r="L124164" i="48"/>
  <c r="L124163" i="48"/>
  <c r="L124162" i="48"/>
  <c r="L124161" i="48"/>
  <c r="L124160" i="48"/>
  <c r="L124159" i="48"/>
  <c r="L124158" i="48"/>
  <c r="L124157" i="48"/>
  <c r="L124156" i="48"/>
  <c r="L124155" i="48"/>
  <c r="L124154" i="48"/>
  <c r="L124153" i="48"/>
  <c r="L124152" i="48"/>
  <c r="L124151" i="48"/>
  <c r="L124150" i="48"/>
  <c r="L124149" i="48"/>
  <c r="L124148" i="48"/>
  <c r="L124147" i="48"/>
  <c r="L124146" i="48"/>
  <c r="L124145" i="48"/>
  <c r="L124144" i="48"/>
  <c r="L124143" i="48"/>
  <c r="L124142" i="48"/>
  <c r="L124141" i="48"/>
  <c r="L124140" i="48"/>
  <c r="L124139" i="48"/>
  <c r="L124138" i="48"/>
  <c r="L124137" i="48"/>
  <c r="L124136" i="48"/>
  <c r="L124135" i="48"/>
  <c r="L124134" i="48"/>
  <c r="L124133" i="48"/>
  <c r="L124132" i="48"/>
  <c r="L124131" i="48"/>
  <c r="L124130" i="48"/>
  <c r="L124129" i="48"/>
  <c r="L124128" i="48"/>
  <c r="L124127" i="48"/>
  <c r="L124126" i="48"/>
  <c r="L124125" i="48"/>
  <c r="L124124" i="48"/>
  <c r="L124123" i="48"/>
  <c r="L124122" i="48"/>
  <c r="L124121" i="48"/>
  <c r="L124120" i="48"/>
  <c r="L124119" i="48"/>
  <c r="L124118" i="48"/>
  <c r="L124117" i="48"/>
  <c r="L124116" i="48"/>
  <c r="L124115" i="48"/>
  <c r="L124114" i="48"/>
  <c r="L124113" i="48"/>
  <c r="L124112" i="48"/>
  <c r="L124111" i="48"/>
  <c r="L124110" i="48"/>
  <c r="L124109" i="48"/>
  <c r="L124108" i="48"/>
  <c r="L124107" i="48"/>
  <c r="L124106" i="48"/>
  <c r="L124105" i="48"/>
  <c r="L124104" i="48"/>
  <c r="L124103" i="48"/>
  <c r="L124102" i="48"/>
  <c r="L124101" i="48"/>
  <c r="L124100" i="48"/>
  <c r="L124099" i="48"/>
  <c r="L124098" i="48"/>
  <c r="L124097" i="48"/>
  <c r="L124096" i="48"/>
  <c r="L124095" i="48"/>
  <c r="L124094" i="48"/>
  <c r="L124093" i="48"/>
  <c r="L124092" i="48"/>
  <c r="L124091" i="48"/>
  <c r="L124090" i="48"/>
  <c r="L124089" i="48"/>
  <c r="L124088" i="48"/>
  <c r="L124087" i="48"/>
  <c r="L124086" i="48"/>
  <c r="L124085" i="48"/>
  <c r="L124084" i="48"/>
  <c r="L124083" i="48"/>
  <c r="L124082" i="48"/>
  <c r="L124081" i="48"/>
  <c r="L124080" i="48"/>
  <c r="L124079" i="48"/>
  <c r="L124078" i="48"/>
  <c r="L124077" i="48"/>
  <c r="L124076" i="48"/>
  <c r="L124075" i="48"/>
  <c r="L124074" i="48"/>
  <c r="L124073" i="48"/>
  <c r="L124072" i="48"/>
  <c r="L124071" i="48"/>
  <c r="L124070" i="48"/>
  <c r="L124069" i="48"/>
  <c r="L124068" i="48"/>
  <c r="L124067" i="48"/>
  <c r="L124066" i="48"/>
  <c r="L124065" i="48"/>
  <c r="L124064" i="48"/>
  <c r="L124063" i="48"/>
  <c r="L124062" i="48"/>
  <c r="L124061" i="48"/>
  <c r="L124060" i="48"/>
  <c r="L124059" i="48"/>
  <c r="L124058" i="48"/>
  <c r="L124057" i="48"/>
  <c r="L124056" i="48"/>
  <c r="L124055" i="48"/>
  <c r="L124054" i="48"/>
  <c r="L124053" i="48"/>
  <c r="L124052" i="48"/>
  <c r="L124051" i="48"/>
  <c r="L124050" i="48"/>
  <c r="L124049" i="48"/>
  <c r="L124048" i="48"/>
  <c r="L124047" i="48"/>
  <c r="L124046" i="48"/>
  <c r="L124045" i="48"/>
  <c r="L124044" i="48"/>
  <c r="L124043" i="48"/>
  <c r="L124042" i="48"/>
  <c r="L124041" i="48"/>
  <c r="L124040" i="48"/>
  <c r="L124039" i="48"/>
  <c r="L124038" i="48"/>
  <c r="L124037" i="48"/>
  <c r="L124036" i="48"/>
  <c r="L124035" i="48"/>
  <c r="L124034" i="48"/>
  <c r="L124033" i="48"/>
  <c r="L124032" i="48"/>
  <c r="L124031" i="48"/>
  <c r="L124030" i="48"/>
  <c r="L124029" i="48"/>
  <c r="L124028" i="48"/>
  <c r="L124027" i="48"/>
  <c r="L124026" i="48"/>
  <c r="L124025" i="48"/>
  <c r="L124024" i="48"/>
  <c r="L124023" i="48"/>
  <c r="L124022" i="48"/>
  <c r="L124021" i="48"/>
  <c r="L124020" i="48"/>
  <c r="L124019" i="48"/>
  <c r="L124018" i="48"/>
  <c r="L124017" i="48"/>
  <c r="L124016" i="48"/>
  <c r="L124015" i="48"/>
  <c r="L124014" i="48"/>
  <c r="L124013" i="48"/>
  <c r="L124012" i="48"/>
  <c r="L124011" i="48"/>
  <c r="L124010" i="48"/>
  <c r="L124009" i="48"/>
  <c r="L124008" i="48"/>
  <c r="L124007" i="48"/>
  <c r="L124006" i="48"/>
  <c r="L124005" i="48"/>
  <c r="L124004" i="48"/>
  <c r="L124003" i="48"/>
  <c r="L124002" i="48"/>
  <c r="L124001" i="48"/>
  <c r="L124000" i="48"/>
  <c r="L123999" i="48"/>
  <c r="L123998" i="48"/>
  <c r="L123997" i="48"/>
  <c r="L123996" i="48"/>
  <c r="L123995" i="48"/>
  <c r="L123994" i="48"/>
  <c r="L123993" i="48"/>
  <c r="L123992" i="48"/>
  <c r="L123991" i="48"/>
  <c r="L123990" i="48"/>
  <c r="L123989" i="48"/>
  <c r="L123988" i="48"/>
  <c r="L123987" i="48"/>
  <c r="L123986" i="48"/>
  <c r="L123985" i="48"/>
  <c r="L123984" i="48"/>
  <c r="L123983" i="48"/>
  <c r="L123982" i="48"/>
  <c r="L123981" i="48"/>
  <c r="L123980" i="48"/>
  <c r="L123979" i="48"/>
  <c r="L123978" i="48"/>
  <c r="L123977" i="48"/>
  <c r="L123976" i="48"/>
  <c r="L123975" i="48"/>
  <c r="L123974" i="48"/>
  <c r="L123973" i="48"/>
  <c r="L123972" i="48"/>
  <c r="L123971" i="48"/>
  <c r="L123970" i="48"/>
  <c r="L123969" i="48"/>
  <c r="L123968" i="48"/>
  <c r="L123967" i="48"/>
  <c r="L123966" i="48"/>
  <c r="L123965" i="48"/>
  <c r="L123964" i="48"/>
  <c r="L123963" i="48"/>
  <c r="L123962" i="48"/>
  <c r="L123961" i="48"/>
  <c r="L123960" i="48"/>
  <c r="L123959" i="48"/>
  <c r="L123958" i="48"/>
  <c r="L123957" i="48"/>
  <c r="L123956" i="48"/>
  <c r="L123955" i="48"/>
  <c r="L123954" i="48"/>
  <c r="L123953" i="48"/>
  <c r="L123952" i="48"/>
  <c r="L123951" i="48"/>
  <c r="L123950" i="48"/>
  <c r="L123949" i="48"/>
  <c r="L123948" i="48"/>
  <c r="L123947" i="48"/>
  <c r="L123946" i="48"/>
  <c r="L123945" i="48"/>
  <c r="L123944" i="48"/>
  <c r="L123943" i="48"/>
  <c r="L123942" i="48"/>
  <c r="L123941" i="48"/>
  <c r="L123940" i="48"/>
  <c r="L123939" i="48"/>
  <c r="L123938" i="48"/>
  <c r="L123937" i="48"/>
  <c r="L123936" i="48"/>
  <c r="L123935" i="48"/>
  <c r="L123934" i="48"/>
  <c r="L123933" i="48"/>
  <c r="L123932" i="48"/>
  <c r="L123931" i="48"/>
  <c r="L123930" i="48"/>
  <c r="L123929" i="48"/>
  <c r="L123928" i="48"/>
  <c r="L123927" i="48"/>
  <c r="L123926" i="48"/>
  <c r="L123925" i="48"/>
  <c r="L123924" i="48"/>
  <c r="L123923" i="48"/>
  <c r="L123922" i="48"/>
  <c r="L123921" i="48"/>
  <c r="L123920" i="48"/>
  <c r="L123919" i="48"/>
  <c r="L123918" i="48"/>
  <c r="L123917" i="48"/>
  <c r="L123916" i="48"/>
  <c r="L123915" i="48"/>
  <c r="L123914" i="48"/>
  <c r="L123913" i="48"/>
  <c r="L123912" i="48"/>
  <c r="L123911" i="48"/>
  <c r="L123910" i="48"/>
  <c r="L123909" i="48"/>
  <c r="L123908" i="48"/>
  <c r="L123907" i="48"/>
  <c r="L123906" i="48"/>
  <c r="L123905" i="48"/>
  <c r="L123904" i="48"/>
  <c r="L123903" i="48"/>
  <c r="L123902" i="48"/>
  <c r="L123901" i="48"/>
  <c r="L123900" i="48"/>
  <c r="L123899" i="48"/>
  <c r="L123898" i="48"/>
  <c r="L123897" i="48"/>
  <c r="L123896" i="48"/>
  <c r="L123895" i="48"/>
  <c r="L123894" i="48"/>
  <c r="L123893" i="48"/>
  <c r="L123892" i="48"/>
  <c r="L123891" i="48"/>
  <c r="L123890" i="48"/>
  <c r="L123889" i="48"/>
  <c r="L123888" i="48"/>
  <c r="L123887" i="48"/>
  <c r="L123886" i="48"/>
  <c r="L123885" i="48"/>
  <c r="L123884" i="48"/>
  <c r="L123883" i="48"/>
  <c r="L123882" i="48"/>
  <c r="L123881" i="48"/>
  <c r="L123880" i="48"/>
  <c r="L123879" i="48"/>
  <c r="L123878" i="48"/>
  <c r="L123877" i="48"/>
  <c r="L123876" i="48"/>
  <c r="L123875" i="48"/>
  <c r="L123874" i="48"/>
  <c r="L123873" i="48"/>
  <c r="L123872" i="48"/>
  <c r="L123871" i="48"/>
  <c r="L123870" i="48"/>
  <c r="L123869" i="48"/>
  <c r="L123868" i="48"/>
  <c r="L123867" i="48"/>
  <c r="L123866" i="48"/>
  <c r="L123865" i="48"/>
  <c r="L123864" i="48"/>
  <c r="L123863" i="48"/>
  <c r="L123862" i="48"/>
  <c r="L123861" i="48"/>
  <c r="L123860" i="48"/>
  <c r="L123859" i="48"/>
  <c r="L123858" i="48"/>
  <c r="L123857" i="48"/>
  <c r="L123856" i="48"/>
  <c r="L123855" i="48"/>
  <c r="L123854" i="48"/>
  <c r="L123853" i="48"/>
  <c r="L123852" i="48"/>
  <c r="L123851" i="48"/>
  <c r="L123850" i="48"/>
  <c r="L123849" i="48"/>
  <c r="L123848" i="48"/>
  <c r="L123847" i="48"/>
  <c r="L123846" i="48"/>
  <c r="L123845" i="48"/>
  <c r="L123844" i="48"/>
  <c r="L123843" i="48"/>
  <c r="L123842" i="48"/>
  <c r="L123841" i="48"/>
  <c r="L123840" i="48"/>
  <c r="L123839" i="48"/>
  <c r="L123838" i="48"/>
  <c r="L123837" i="48"/>
  <c r="L123836" i="48"/>
  <c r="L123835" i="48"/>
  <c r="L123834" i="48"/>
  <c r="L123833" i="48"/>
  <c r="L123832" i="48"/>
  <c r="L123831" i="48"/>
  <c r="L123830" i="48"/>
  <c r="L123829" i="48"/>
  <c r="L123828" i="48"/>
  <c r="L123827" i="48"/>
  <c r="L123826" i="48"/>
  <c r="L123825" i="48"/>
  <c r="L123824" i="48"/>
  <c r="L123823" i="48"/>
  <c r="L123822" i="48"/>
  <c r="L123821" i="48"/>
  <c r="L123820" i="48"/>
  <c r="L123819" i="48"/>
  <c r="L123818" i="48"/>
  <c r="L123817" i="48"/>
  <c r="L123816" i="48"/>
  <c r="L123815" i="48"/>
  <c r="L123814" i="48"/>
  <c r="L123813" i="48"/>
  <c r="L123812" i="48"/>
  <c r="L123811" i="48"/>
  <c r="L123810" i="48"/>
  <c r="L123809" i="48"/>
  <c r="L123808" i="48"/>
  <c r="L123807" i="48"/>
  <c r="L123806" i="48"/>
  <c r="L123805" i="48"/>
  <c r="L123804" i="48"/>
  <c r="L123803" i="48"/>
  <c r="L123802" i="48"/>
  <c r="L123801" i="48"/>
  <c r="L123800" i="48"/>
  <c r="L123799" i="48"/>
  <c r="L123798" i="48"/>
  <c r="L123797" i="48"/>
  <c r="L123796" i="48"/>
  <c r="L123795" i="48"/>
  <c r="L123794" i="48"/>
  <c r="L123793" i="48"/>
  <c r="L123792" i="48"/>
  <c r="L123791" i="48"/>
  <c r="L123790" i="48"/>
  <c r="L123789" i="48"/>
  <c r="L123788" i="48"/>
  <c r="L123787" i="48"/>
  <c r="L123786" i="48"/>
  <c r="L123785" i="48"/>
  <c r="L123784" i="48"/>
  <c r="L123783" i="48"/>
  <c r="L123782" i="48"/>
  <c r="L123781" i="48"/>
  <c r="L123780" i="48"/>
  <c r="L123779" i="48"/>
  <c r="L123778" i="48"/>
  <c r="L123777" i="48"/>
  <c r="L123776" i="48"/>
  <c r="L123775" i="48"/>
  <c r="L123774" i="48"/>
  <c r="L123773" i="48"/>
  <c r="L123772" i="48"/>
  <c r="L123771" i="48"/>
  <c r="L123770" i="48"/>
  <c r="L123769" i="48"/>
  <c r="L123768" i="48"/>
  <c r="L123767" i="48"/>
  <c r="L123766" i="48"/>
  <c r="L123765" i="48"/>
  <c r="L123764" i="48"/>
  <c r="L123763" i="48"/>
  <c r="L123762" i="48"/>
  <c r="L123761" i="48"/>
  <c r="L123760" i="48"/>
  <c r="L123759" i="48"/>
  <c r="L123758" i="48"/>
  <c r="L123757" i="48"/>
  <c r="L123756" i="48"/>
  <c r="L123755" i="48"/>
  <c r="L123754" i="48"/>
  <c r="L123753" i="48"/>
  <c r="L123752" i="48"/>
  <c r="L123751" i="48"/>
  <c r="L123750" i="48"/>
  <c r="L123749" i="48"/>
  <c r="L123748" i="48"/>
  <c r="L123747" i="48"/>
  <c r="L123746" i="48"/>
  <c r="L123745" i="48"/>
  <c r="L123744" i="48"/>
  <c r="L123743" i="48"/>
  <c r="L123742" i="48"/>
  <c r="L123741" i="48"/>
  <c r="L123740" i="48"/>
  <c r="L123739" i="48"/>
  <c r="L123738" i="48"/>
  <c r="L123737" i="48"/>
  <c r="L123736" i="48"/>
  <c r="L123735" i="48"/>
  <c r="L123734" i="48"/>
  <c r="L123733" i="48"/>
  <c r="L123732" i="48"/>
  <c r="L123731" i="48"/>
  <c r="L123730" i="48"/>
  <c r="L123729" i="48"/>
  <c r="L123728" i="48"/>
  <c r="L123727" i="48"/>
  <c r="L123726" i="48"/>
  <c r="L123725" i="48"/>
  <c r="L123724" i="48"/>
  <c r="L123723" i="48"/>
  <c r="L123722" i="48"/>
  <c r="L123721" i="48"/>
  <c r="L123720" i="48"/>
  <c r="L123719" i="48"/>
  <c r="L123718" i="48"/>
  <c r="L123717" i="48"/>
  <c r="L123716" i="48"/>
  <c r="L123715" i="48"/>
  <c r="L123714" i="48"/>
  <c r="L123713" i="48"/>
  <c r="L123712" i="48"/>
  <c r="L123711" i="48"/>
  <c r="L123710" i="48"/>
  <c r="L123709" i="48"/>
  <c r="L123708" i="48"/>
  <c r="L123707" i="48"/>
  <c r="L123706" i="48"/>
  <c r="L123705" i="48"/>
  <c r="L123704" i="48"/>
  <c r="L123703" i="48"/>
  <c r="L123702" i="48"/>
  <c r="L123701" i="48"/>
  <c r="L123700" i="48"/>
  <c r="L123699" i="48"/>
  <c r="L123698" i="48"/>
  <c r="L123697" i="48"/>
  <c r="L123696" i="48"/>
  <c r="L123695" i="48"/>
  <c r="L123694" i="48"/>
  <c r="L123693" i="48"/>
  <c r="L123692" i="48"/>
  <c r="L123691" i="48"/>
  <c r="L123690" i="48"/>
  <c r="L123689" i="48"/>
  <c r="L123688" i="48"/>
  <c r="L123687" i="48"/>
  <c r="L123686" i="48"/>
  <c r="L123685" i="48"/>
  <c r="L123684" i="48"/>
  <c r="L123683" i="48"/>
  <c r="L123682" i="48"/>
  <c r="L123681" i="48"/>
  <c r="L123680" i="48"/>
  <c r="L123679" i="48"/>
  <c r="L123678" i="48"/>
  <c r="L123677" i="48"/>
  <c r="L123676" i="48"/>
  <c r="L123675" i="48"/>
  <c r="L123674" i="48"/>
  <c r="L123673" i="48"/>
  <c r="L123672" i="48"/>
  <c r="L123671" i="48"/>
  <c r="L123670" i="48"/>
  <c r="L123669" i="48"/>
  <c r="L123668" i="48"/>
  <c r="L123667" i="48"/>
  <c r="L123666" i="48"/>
  <c r="L123665" i="48"/>
  <c r="L123664" i="48"/>
  <c r="L123663" i="48"/>
  <c r="L123662" i="48"/>
  <c r="L123661" i="48"/>
  <c r="L123660" i="48"/>
  <c r="L123659" i="48"/>
  <c r="L123658" i="48"/>
  <c r="L123657" i="48"/>
  <c r="L123656" i="48"/>
  <c r="L123655" i="48"/>
  <c r="L123654" i="48"/>
  <c r="L123653" i="48"/>
  <c r="L123652" i="48"/>
  <c r="L123651" i="48"/>
  <c r="L123650" i="48"/>
  <c r="L123649" i="48"/>
  <c r="L123648" i="48"/>
  <c r="L123647" i="48"/>
  <c r="L123646" i="48"/>
  <c r="L123645" i="48"/>
  <c r="L123644" i="48"/>
  <c r="L123643" i="48"/>
  <c r="L123642" i="48"/>
  <c r="L123641" i="48"/>
  <c r="L123640" i="48"/>
  <c r="L123639" i="48"/>
  <c r="L123638" i="48"/>
  <c r="L123637" i="48"/>
  <c r="L123636" i="48"/>
  <c r="L123635" i="48"/>
  <c r="L123634" i="48"/>
  <c r="L123633" i="48"/>
  <c r="L123632" i="48"/>
  <c r="L123631" i="48"/>
  <c r="L123630" i="48"/>
  <c r="L123629" i="48"/>
  <c r="L123628" i="48"/>
  <c r="L123627" i="48"/>
  <c r="L123626" i="48"/>
  <c r="L123625" i="48"/>
  <c r="L123624" i="48"/>
  <c r="L123623" i="48"/>
  <c r="L123622" i="48"/>
  <c r="L123621" i="48"/>
  <c r="L123620" i="48"/>
  <c r="L123619" i="48"/>
  <c r="L123618" i="48"/>
  <c r="L123617" i="48"/>
  <c r="L123616" i="48"/>
  <c r="L123615" i="48"/>
  <c r="L123614" i="48"/>
  <c r="L123613" i="48"/>
  <c r="L123612" i="48"/>
  <c r="L123611" i="48"/>
  <c r="L123610" i="48"/>
  <c r="L123609" i="48"/>
  <c r="L123608" i="48"/>
  <c r="L123607" i="48"/>
  <c r="L123606" i="48"/>
  <c r="L123605" i="48"/>
  <c r="L123604" i="48"/>
  <c r="L123603" i="48"/>
  <c r="L123602" i="48"/>
  <c r="L123601" i="48"/>
  <c r="L123600" i="48"/>
  <c r="L123599" i="48"/>
  <c r="L123598" i="48"/>
  <c r="L123597" i="48"/>
  <c r="L123596" i="48"/>
  <c r="L123595" i="48"/>
  <c r="L123594" i="48"/>
  <c r="L123593" i="48"/>
  <c r="L123592" i="48"/>
  <c r="L123591" i="48"/>
  <c r="L123590" i="48"/>
  <c r="L123589" i="48"/>
  <c r="L123588" i="48"/>
  <c r="L123587" i="48"/>
  <c r="L123586" i="48"/>
  <c r="L123585" i="48"/>
  <c r="L123584" i="48"/>
  <c r="L123583" i="48"/>
  <c r="L123582" i="48"/>
  <c r="L123581" i="48"/>
  <c r="L123580" i="48"/>
  <c r="L123579" i="48"/>
  <c r="L123578" i="48"/>
  <c r="L123577" i="48"/>
  <c r="L123576" i="48"/>
  <c r="L123575" i="48"/>
  <c r="L123574" i="48"/>
  <c r="L123573" i="48"/>
  <c r="L123572" i="48"/>
  <c r="L123571" i="48"/>
  <c r="L123570" i="48"/>
  <c r="L123569" i="48"/>
  <c r="L123568" i="48"/>
  <c r="L123567" i="48"/>
  <c r="L123566" i="48"/>
  <c r="L123565" i="48"/>
  <c r="L123564" i="48"/>
  <c r="L123563" i="48"/>
  <c r="L123562" i="48"/>
  <c r="L123561" i="48"/>
  <c r="L123560" i="48"/>
  <c r="L123559" i="48"/>
  <c r="L123558" i="48"/>
  <c r="L123557" i="48"/>
  <c r="L123556" i="48"/>
  <c r="L123555" i="48"/>
  <c r="L123554" i="48"/>
  <c r="L123553" i="48"/>
  <c r="L123552" i="48"/>
  <c r="L123551" i="48"/>
  <c r="L123550" i="48"/>
  <c r="L123549" i="48"/>
  <c r="L123548" i="48"/>
  <c r="L123547" i="48"/>
  <c r="L123546" i="48"/>
  <c r="L123545" i="48"/>
  <c r="L123544" i="48"/>
  <c r="L123543" i="48"/>
  <c r="L123542" i="48"/>
  <c r="L123541" i="48"/>
  <c r="L123540" i="48"/>
  <c r="L123539" i="48"/>
  <c r="L123538" i="48"/>
  <c r="L123537" i="48"/>
  <c r="L123536" i="48"/>
  <c r="L123535" i="48"/>
  <c r="L123534" i="48"/>
  <c r="L123533" i="48"/>
  <c r="L123532" i="48"/>
  <c r="L123531" i="48"/>
  <c r="L123530" i="48"/>
  <c r="L123529" i="48"/>
  <c r="L123528" i="48"/>
  <c r="L123527" i="48"/>
  <c r="L123526" i="48"/>
  <c r="L123525" i="48"/>
  <c r="L123524" i="48"/>
  <c r="L123523" i="48"/>
  <c r="L123522" i="48"/>
  <c r="L123521" i="48"/>
  <c r="L123520" i="48"/>
  <c r="L123519" i="48"/>
  <c r="L123518" i="48"/>
  <c r="L123517" i="48"/>
  <c r="L123516" i="48"/>
  <c r="L123515" i="48"/>
  <c r="L123514" i="48"/>
  <c r="L123513" i="48"/>
  <c r="L123512" i="48"/>
  <c r="L123511" i="48"/>
  <c r="L123510" i="48"/>
  <c r="L123509" i="48"/>
  <c r="L123508" i="48"/>
  <c r="L123507" i="48"/>
  <c r="L123506" i="48"/>
  <c r="L123505" i="48"/>
  <c r="L123504" i="48"/>
  <c r="L123503" i="48"/>
  <c r="L123502" i="48"/>
  <c r="L123501" i="48"/>
  <c r="L123500" i="48"/>
  <c r="L123499" i="48"/>
  <c r="L123498" i="48"/>
  <c r="L123497" i="48"/>
  <c r="L123496" i="48"/>
  <c r="L123495" i="48"/>
  <c r="L123494" i="48"/>
  <c r="L123493" i="48"/>
  <c r="L123492" i="48"/>
  <c r="L123491" i="48"/>
  <c r="L123490" i="48"/>
  <c r="L123489" i="48"/>
  <c r="L123488" i="48"/>
  <c r="L123487" i="48"/>
  <c r="L123486" i="48"/>
  <c r="L123485" i="48"/>
  <c r="L123484" i="48"/>
  <c r="L123483" i="48"/>
  <c r="L123482" i="48"/>
  <c r="L123481" i="48"/>
  <c r="L123480" i="48"/>
  <c r="L123479" i="48"/>
  <c r="L123478" i="48"/>
  <c r="L123477" i="48"/>
  <c r="L123476" i="48"/>
  <c r="L123475" i="48"/>
  <c r="L123474" i="48"/>
  <c r="L123473" i="48"/>
  <c r="L123472" i="48"/>
  <c r="L123471" i="48"/>
  <c r="L123470" i="48"/>
  <c r="L123469" i="48"/>
  <c r="L123468" i="48"/>
  <c r="L123467" i="48"/>
  <c r="L123466" i="48"/>
  <c r="L123465" i="48"/>
  <c r="L123464" i="48"/>
  <c r="L123463" i="48"/>
  <c r="L123462" i="48"/>
  <c r="L123461" i="48"/>
  <c r="L123460" i="48"/>
  <c r="L123459" i="48"/>
  <c r="L123458" i="48"/>
  <c r="L123457" i="48"/>
  <c r="L123456" i="48"/>
  <c r="L123455" i="48"/>
  <c r="L123454" i="48"/>
  <c r="L123453" i="48"/>
  <c r="L123452" i="48"/>
  <c r="L123451" i="48"/>
  <c r="L123450" i="48"/>
  <c r="L123449" i="48"/>
  <c r="L123448" i="48"/>
  <c r="L123447" i="48"/>
  <c r="L123446" i="48"/>
  <c r="L123445" i="48"/>
  <c r="L123444" i="48"/>
  <c r="L123443" i="48"/>
  <c r="L123442" i="48"/>
  <c r="L123441" i="48"/>
  <c r="L123440" i="48"/>
  <c r="L123439" i="48"/>
  <c r="L123438" i="48"/>
  <c r="L123437" i="48"/>
  <c r="L123436" i="48"/>
  <c r="L123435" i="48"/>
  <c r="L123434" i="48"/>
  <c r="L123433" i="48"/>
  <c r="L123432" i="48"/>
  <c r="L123431" i="48"/>
  <c r="L123430" i="48"/>
  <c r="L123429" i="48"/>
  <c r="L123428" i="48"/>
  <c r="L123427" i="48"/>
  <c r="L123426" i="48"/>
  <c r="L123425" i="48"/>
  <c r="L123424" i="48"/>
  <c r="L123423" i="48"/>
  <c r="L123422" i="48"/>
  <c r="L123421" i="48"/>
  <c r="L123420" i="48"/>
  <c r="L123419" i="48"/>
  <c r="L123418" i="48"/>
  <c r="L123417" i="48"/>
  <c r="L123416" i="48"/>
  <c r="L123415" i="48"/>
  <c r="L123414" i="48"/>
  <c r="L123413" i="48"/>
  <c r="L123412" i="48"/>
  <c r="L123411" i="48"/>
  <c r="L123410" i="48"/>
  <c r="L123409" i="48"/>
  <c r="L123408" i="48"/>
  <c r="L123407" i="48"/>
  <c r="L123406" i="48"/>
  <c r="L123405" i="48"/>
  <c r="L123404" i="48"/>
  <c r="L123403" i="48"/>
  <c r="L123402" i="48"/>
  <c r="L123401" i="48"/>
  <c r="L123400" i="48"/>
  <c r="L123399" i="48"/>
  <c r="L123398" i="48"/>
  <c r="L123397" i="48"/>
  <c r="L123396" i="48"/>
  <c r="L123395" i="48"/>
  <c r="L123394" i="48"/>
  <c r="L123393" i="48"/>
  <c r="L123392" i="48"/>
  <c r="L123391" i="48"/>
  <c r="L123390" i="48"/>
  <c r="L123389" i="48"/>
  <c r="L123388" i="48"/>
  <c r="L123387" i="48"/>
  <c r="L123386" i="48"/>
  <c r="L123385" i="48"/>
  <c r="L123384" i="48"/>
  <c r="L123383" i="48"/>
  <c r="L123382" i="48"/>
  <c r="L123381" i="48"/>
  <c r="L123380" i="48"/>
  <c r="L123379" i="48"/>
  <c r="L123378" i="48"/>
  <c r="L123377" i="48"/>
  <c r="L123376" i="48"/>
  <c r="L123375" i="48"/>
  <c r="L123374" i="48"/>
  <c r="L123373" i="48"/>
  <c r="L123372" i="48"/>
  <c r="L123371" i="48"/>
  <c r="L123370" i="48"/>
  <c r="L123369" i="48"/>
  <c r="L123368" i="48"/>
  <c r="L123367" i="48"/>
  <c r="L123366" i="48"/>
  <c r="L123365" i="48"/>
  <c r="L123364" i="48"/>
  <c r="L123363" i="48"/>
  <c r="L123362" i="48"/>
  <c r="L123361" i="48"/>
  <c r="L123360" i="48"/>
  <c r="L123359" i="48"/>
  <c r="L123358" i="48"/>
  <c r="L123357" i="48"/>
  <c r="L123356" i="48"/>
  <c r="L123355" i="48"/>
  <c r="L123354" i="48"/>
  <c r="L123353" i="48"/>
  <c r="L123352" i="48"/>
  <c r="L123351" i="48"/>
  <c r="L123350" i="48"/>
  <c r="L123349" i="48"/>
  <c r="L123348" i="48"/>
  <c r="L123347" i="48"/>
  <c r="L123346" i="48"/>
  <c r="L123345" i="48"/>
  <c r="L123344" i="48"/>
  <c r="L123343" i="48"/>
  <c r="L123342" i="48"/>
  <c r="L123341" i="48"/>
  <c r="L123340" i="48"/>
  <c r="L123339" i="48"/>
  <c r="L123338" i="48"/>
  <c r="L123337" i="48"/>
  <c r="L123336" i="48"/>
  <c r="L123335" i="48"/>
  <c r="L123334" i="48"/>
  <c r="L123333" i="48"/>
  <c r="L123332" i="48"/>
  <c r="L123331" i="48"/>
  <c r="L123330" i="48"/>
  <c r="L123329" i="48"/>
  <c r="L123328" i="48"/>
  <c r="L123327" i="48"/>
  <c r="L123326" i="48"/>
  <c r="L123325" i="48"/>
  <c r="L123324" i="48"/>
  <c r="L123323" i="48"/>
  <c r="L123322" i="48"/>
  <c r="L123321" i="48"/>
  <c r="L123320" i="48"/>
  <c r="L123319" i="48"/>
  <c r="L123318" i="48"/>
  <c r="L123317" i="48"/>
  <c r="L123316" i="48"/>
  <c r="L123315" i="48"/>
  <c r="L123314" i="48"/>
  <c r="L123313" i="48"/>
  <c r="L123312" i="48"/>
  <c r="L123311" i="48"/>
  <c r="L123310" i="48"/>
  <c r="L123309" i="48"/>
  <c r="L123308" i="48"/>
  <c r="L123307" i="48"/>
  <c r="L123306" i="48"/>
  <c r="L123305" i="48"/>
  <c r="L123304" i="48"/>
  <c r="L123303" i="48"/>
  <c r="L123302" i="48"/>
  <c r="L123301" i="48"/>
  <c r="L123300" i="48"/>
  <c r="L123299" i="48"/>
  <c r="L123298" i="48"/>
  <c r="L123297" i="48"/>
  <c r="L123296" i="48"/>
  <c r="L123295" i="48"/>
  <c r="L123294" i="48"/>
  <c r="L123293" i="48"/>
  <c r="L123292" i="48"/>
  <c r="L123291" i="48"/>
  <c r="L123290" i="48"/>
  <c r="L123289" i="48"/>
  <c r="L123288" i="48"/>
  <c r="L123287" i="48"/>
  <c r="L123286" i="48"/>
  <c r="L123285" i="48"/>
  <c r="L123284" i="48"/>
  <c r="L123283" i="48"/>
  <c r="L123282" i="48"/>
  <c r="L123281" i="48"/>
  <c r="L123280" i="48"/>
  <c r="L123279" i="48"/>
  <c r="L123278" i="48"/>
  <c r="L123277" i="48"/>
  <c r="L123276" i="48"/>
  <c r="L123275" i="48"/>
  <c r="L123274" i="48"/>
  <c r="L123273" i="48"/>
  <c r="L123272" i="48"/>
  <c r="L123271" i="48"/>
  <c r="L123270" i="48"/>
  <c r="L123269" i="48"/>
  <c r="L123268" i="48"/>
  <c r="L123267" i="48"/>
  <c r="L123266" i="48"/>
  <c r="L123265" i="48"/>
  <c r="L123264" i="48"/>
  <c r="L123263" i="48"/>
  <c r="L123262" i="48"/>
  <c r="L123261" i="48"/>
  <c r="L123260" i="48"/>
  <c r="L123259" i="48"/>
  <c r="L123258" i="48"/>
  <c r="L123257" i="48"/>
  <c r="L123256" i="48"/>
  <c r="L123255" i="48"/>
  <c r="L123254" i="48"/>
  <c r="L123253" i="48"/>
  <c r="L123252" i="48"/>
  <c r="L123251" i="48"/>
  <c r="L123250" i="48"/>
  <c r="L123249" i="48"/>
  <c r="L123248" i="48"/>
  <c r="L123247" i="48"/>
  <c r="L123246" i="48"/>
  <c r="L123245" i="48"/>
  <c r="L123244" i="48"/>
  <c r="L123243" i="48"/>
  <c r="L123242" i="48"/>
  <c r="L123241" i="48"/>
  <c r="L123240" i="48"/>
  <c r="L123239" i="48"/>
  <c r="L123238" i="48"/>
  <c r="L123237" i="48"/>
  <c r="L123236" i="48"/>
  <c r="L123235" i="48"/>
  <c r="L123234" i="48"/>
  <c r="L123233" i="48"/>
  <c r="L123232" i="48"/>
  <c r="L123231" i="48"/>
  <c r="L123230" i="48"/>
  <c r="L123229" i="48"/>
  <c r="L123228" i="48"/>
  <c r="L123227" i="48"/>
  <c r="L123226" i="48"/>
  <c r="L123225" i="48"/>
  <c r="L123224" i="48"/>
  <c r="L123223" i="48"/>
  <c r="L123222" i="48"/>
  <c r="L123221" i="48"/>
  <c r="L123220" i="48"/>
  <c r="L123219" i="48"/>
  <c r="L123218" i="48"/>
  <c r="L123217" i="48"/>
  <c r="L123216" i="48"/>
  <c r="L123215" i="48"/>
  <c r="L123214" i="48"/>
  <c r="L123213" i="48"/>
  <c r="L123212" i="48"/>
  <c r="L123211" i="48"/>
  <c r="L123210" i="48"/>
  <c r="L123209" i="48"/>
  <c r="L123208" i="48"/>
  <c r="L123207" i="48"/>
  <c r="L123206" i="48"/>
  <c r="L123205" i="48"/>
  <c r="L123204" i="48"/>
  <c r="L123203" i="48"/>
  <c r="L123202" i="48"/>
  <c r="L123201" i="48"/>
  <c r="L123200" i="48"/>
  <c r="L123199" i="48"/>
  <c r="L123198" i="48"/>
  <c r="L123197" i="48"/>
  <c r="L123196" i="48"/>
  <c r="L123195" i="48"/>
  <c r="L123194" i="48"/>
  <c r="L123193" i="48"/>
  <c r="L123192" i="48"/>
  <c r="L123191" i="48"/>
  <c r="L123190" i="48"/>
  <c r="L123189" i="48"/>
  <c r="L123188" i="48"/>
  <c r="L123187" i="48"/>
  <c r="L123186" i="48"/>
  <c r="L123185" i="48"/>
  <c r="L123184" i="48"/>
  <c r="L123183" i="48"/>
  <c r="L123182" i="48"/>
  <c r="L123181" i="48"/>
  <c r="L123180" i="48"/>
  <c r="L123179" i="48"/>
  <c r="L123178" i="48"/>
  <c r="L123177" i="48"/>
  <c r="L123176" i="48"/>
  <c r="L123175" i="48"/>
  <c r="L123174" i="48"/>
  <c r="L123173" i="48"/>
  <c r="L123172" i="48"/>
  <c r="L123171" i="48"/>
  <c r="L123170" i="48"/>
  <c r="L123169" i="48"/>
  <c r="L123168" i="48"/>
  <c r="L123167" i="48"/>
  <c r="L123166" i="48"/>
  <c r="L123165" i="48"/>
  <c r="L123164" i="48"/>
  <c r="L123163" i="48"/>
  <c r="L123162" i="48"/>
  <c r="L123161" i="48"/>
  <c r="L123160" i="48"/>
  <c r="L123159" i="48"/>
  <c r="L123158" i="48"/>
  <c r="L123157" i="48"/>
  <c r="L123156" i="48"/>
  <c r="L123155" i="48"/>
  <c r="L123154" i="48"/>
  <c r="L123153" i="48"/>
  <c r="L123152" i="48"/>
  <c r="L123151" i="48"/>
  <c r="L123150" i="48"/>
  <c r="L123149" i="48"/>
  <c r="L123148" i="48"/>
  <c r="L123147" i="48"/>
  <c r="L123146" i="48"/>
  <c r="L123145" i="48"/>
  <c r="L123144" i="48"/>
  <c r="L123143" i="48"/>
  <c r="L123142" i="48"/>
  <c r="L123141" i="48"/>
  <c r="L123140" i="48"/>
  <c r="L123139" i="48"/>
  <c r="L123138" i="48"/>
  <c r="L123137" i="48"/>
  <c r="L123136" i="48"/>
  <c r="L123135" i="48"/>
  <c r="L123134" i="48"/>
  <c r="L123133" i="48"/>
  <c r="L123132" i="48"/>
  <c r="L123131" i="48"/>
  <c r="L123130" i="48"/>
  <c r="L123129" i="48"/>
  <c r="L123128" i="48"/>
  <c r="L123127" i="48"/>
  <c r="L123126" i="48"/>
  <c r="L123125" i="48"/>
  <c r="L123124" i="48"/>
  <c r="L123123" i="48"/>
  <c r="L123122" i="48"/>
  <c r="L123121" i="48"/>
  <c r="L123120" i="48"/>
  <c r="L123119" i="48"/>
  <c r="L123118" i="48"/>
  <c r="L123117" i="48"/>
  <c r="L123116" i="48"/>
  <c r="L123115" i="48"/>
  <c r="L123114" i="48"/>
  <c r="L123113" i="48"/>
  <c r="L123112" i="48"/>
  <c r="L123111" i="48"/>
  <c r="L123110" i="48"/>
  <c r="L123109" i="48"/>
  <c r="L123108" i="48"/>
  <c r="L123107" i="48"/>
  <c r="L123106" i="48"/>
  <c r="L123105" i="48"/>
  <c r="L123104" i="48"/>
  <c r="L123103" i="48"/>
  <c r="L123102" i="48"/>
  <c r="L123101" i="48"/>
  <c r="L123100" i="48"/>
  <c r="L123099" i="48"/>
  <c r="L123098" i="48"/>
  <c r="L123097" i="48"/>
  <c r="L123096" i="48"/>
  <c r="L123095" i="48"/>
  <c r="L123094" i="48"/>
  <c r="L123093" i="48"/>
  <c r="L123092" i="48"/>
  <c r="L123091" i="48"/>
  <c r="L123090" i="48"/>
  <c r="L123089" i="48"/>
  <c r="L123088" i="48"/>
  <c r="L123087" i="48"/>
  <c r="L123086" i="48"/>
  <c r="L123085" i="48"/>
  <c r="L123084" i="48"/>
  <c r="L123083" i="48"/>
  <c r="L123082" i="48"/>
  <c r="L123081" i="48"/>
  <c r="L123080" i="48"/>
  <c r="L123079" i="48"/>
  <c r="L123078" i="48"/>
  <c r="L123077" i="48"/>
  <c r="L123076" i="48"/>
  <c r="L123075" i="48"/>
  <c r="L123074" i="48"/>
  <c r="L123073" i="48"/>
  <c r="L123072" i="48"/>
  <c r="L123071" i="48"/>
  <c r="L123070" i="48"/>
  <c r="L123069" i="48"/>
  <c r="L123068" i="48"/>
  <c r="L123067" i="48"/>
  <c r="L123066" i="48"/>
  <c r="L123065" i="48"/>
  <c r="L123064" i="48"/>
  <c r="L123063" i="48"/>
  <c r="L123062" i="48"/>
  <c r="L123061" i="48"/>
  <c r="L123060" i="48"/>
  <c r="L123059" i="48"/>
  <c r="L123058" i="48"/>
  <c r="L123057" i="48"/>
  <c r="L123056" i="48"/>
  <c r="L123055" i="48"/>
  <c r="L123054" i="48"/>
  <c r="L123053" i="48"/>
  <c r="L123052" i="48"/>
  <c r="L123051" i="48"/>
  <c r="L123050" i="48"/>
  <c r="L123049" i="48"/>
  <c r="L123048" i="48"/>
  <c r="L123047" i="48"/>
  <c r="L123046" i="48"/>
  <c r="L123045" i="48"/>
  <c r="L123044" i="48"/>
  <c r="L123043" i="48"/>
  <c r="L123042" i="48"/>
  <c r="L123041" i="48"/>
  <c r="L123040" i="48"/>
  <c r="L123039" i="48"/>
  <c r="L123038" i="48"/>
  <c r="L123037" i="48"/>
  <c r="L123036" i="48"/>
  <c r="L123035" i="48"/>
  <c r="L123034" i="48"/>
  <c r="L123033" i="48"/>
  <c r="L123032" i="48"/>
  <c r="L123031" i="48"/>
  <c r="L123030" i="48"/>
  <c r="L123029" i="48"/>
  <c r="L123028" i="48"/>
  <c r="L123027" i="48"/>
  <c r="L123026" i="48"/>
  <c r="L123025" i="48"/>
  <c r="L123024" i="48"/>
  <c r="L123023" i="48"/>
  <c r="L123022" i="48"/>
  <c r="L123021" i="48"/>
  <c r="L123020" i="48"/>
  <c r="L123019" i="48"/>
  <c r="L123018" i="48"/>
  <c r="L123017" i="48"/>
  <c r="L123016" i="48"/>
  <c r="L123015" i="48"/>
  <c r="L123014" i="48"/>
  <c r="L123013" i="48"/>
  <c r="L123012" i="48"/>
  <c r="L123011" i="48"/>
  <c r="L123010" i="48"/>
  <c r="L123009" i="48"/>
  <c r="L123008" i="48"/>
  <c r="L123007" i="48"/>
  <c r="L123006" i="48"/>
  <c r="L123005" i="48"/>
  <c r="L123004" i="48"/>
  <c r="L123003" i="48"/>
  <c r="L123002" i="48"/>
  <c r="L123001" i="48"/>
  <c r="L123000" i="48"/>
  <c r="L122999" i="48"/>
  <c r="L122998" i="48"/>
  <c r="L122997" i="48"/>
  <c r="L122996" i="48"/>
  <c r="L122995" i="48"/>
  <c r="L122994" i="48"/>
  <c r="L122993" i="48"/>
  <c r="L122992" i="48"/>
  <c r="L122991" i="48"/>
  <c r="L122990" i="48"/>
  <c r="L122989" i="48"/>
  <c r="L122988" i="48"/>
  <c r="L122987" i="48"/>
  <c r="L122986" i="48"/>
  <c r="L122985" i="48"/>
  <c r="L122984" i="48"/>
  <c r="L122983" i="48"/>
  <c r="L122982" i="48"/>
  <c r="L122981" i="48"/>
  <c r="L122980" i="48"/>
  <c r="L122979" i="48"/>
  <c r="L122978" i="48"/>
  <c r="L122977" i="48"/>
  <c r="L122976" i="48"/>
  <c r="L122975" i="48"/>
  <c r="L122974" i="48"/>
  <c r="L122973" i="48"/>
  <c r="L122972" i="48"/>
  <c r="L122971" i="48"/>
  <c r="L122970" i="48"/>
  <c r="L122969" i="48"/>
  <c r="L122968" i="48"/>
  <c r="L122967" i="48"/>
  <c r="L122966" i="48"/>
  <c r="L122965" i="48"/>
  <c r="L122964" i="48"/>
  <c r="L122963" i="48"/>
  <c r="L122962" i="48"/>
  <c r="L122961" i="48"/>
  <c r="L122960" i="48"/>
  <c r="L122959" i="48"/>
  <c r="L122958" i="48"/>
  <c r="L122957" i="48"/>
  <c r="L122956" i="48"/>
  <c r="L122955" i="48"/>
  <c r="L122954" i="48"/>
  <c r="L122953" i="48"/>
  <c r="L122952" i="48"/>
  <c r="L122951" i="48"/>
  <c r="L122950" i="48"/>
  <c r="L122949" i="48"/>
  <c r="L122948" i="48"/>
  <c r="L122947" i="48"/>
  <c r="L122946" i="48"/>
  <c r="L122945" i="48"/>
  <c r="L122944" i="48"/>
  <c r="L122943" i="48"/>
  <c r="L122942" i="48"/>
  <c r="L122941" i="48"/>
  <c r="L122940" i="48"/>
  <c r="L122939" i="48"/>
  <c r="L122938" i="48"/>
  <c r="L122937" i="48"/>
  <c r="L122936" i="48"/>
  <c r="L122935" i="48"/>
  <c r="L122934" i="48"/>
  <c r="L122933" i="48"/>
  <c r="L122932" i="48"/>
  <c r="L122931" i="48"/>
  <c r="L122930" i="48"/>
  <c r="L122929" i="48"/>
  <c r="L122928" i="48"/>
  <c r="L122927" i="48"/>
  <c r="L122926" i="48"/>
  <c r="L122925" i="48"/>
  <c r="L122924" i="48"/>
  <c r="L122923" i="48"/>
  <c r="L122922" i="48"/>
  <c r="L122921" i="48"/>
  <c r="L122920" i="48"/>
  <c r="L122919" i="48"/>
  <c r="L122918" i="48"/>
  <c r="L122917" i="48"/>
  <c r="L122916" i="48"/>
  <c r="L122915" i="48"/>
  <c r="L122914" i="48"/>
  <c r="L122913" i="48"/>
  <c r="L122912" i="48"/>
  <c r="L122911" i="48"/>
  <c r="L122910" i="48"/>
  <c r="L122909" i="48"/>
  <c r="L122908" i="48"/>
  <c r="L122907" i="48"/>
  <c r="L122906" i="48"/>
  <c r="L122905" i="48"/>
  <c r="L122904" i="48"/>
  <c r="L122903" i="48"/>
  <c r="L122902" i="48"/>
  <c r="L122901" i="48"/>
  <c r="L122900" i="48"/>
  <c r="L122899" i="48"/>
  <c r="L122898" i="48"/>
  <c r="L122897" i="48"/>
  <c r="L122896" i="48"/>
  <c r="L122895" i="48"/>
  <c r="L122894" i="48"/>
  <c r="L122893" i="48"/>
  <c r="L122892" i="48"/>
  <c r="L122891" i="48"/>
  <c r="L122890" i="48"/>
  <c r="L122889" i="48"/>
  <c r="L122888" i="48"/>
  <c r="L122887" i="48"/>
  <c r="L122886" i="48"/>
  <c r="L122885" i="48"/>
  <c r="L122884" i="48"/>
  <c r="L122883" i="48"/>
  <c r="L122882" i="48"/>
  <c r="L122881" i="48"/>
  <c r="L122880" i="48"/>
  <c r="L122879" i="48"/>
  <c r="L122878" i="48"/>
  <c r="L122877" i="48"/>
  <c r="L122876" i="48"/>
  <c r="L122875" i="48"/>
  <c r="L122874" i="48"/>
  <c r="L122873" i="48"/>
  <c r="L122872" i="48"/>
  <c r="L122871" i="48"/>
  <c r="L122870" i="48"/>
  <c r="L122869" i="48"/>
  <c r="L122868" i="48"/>
  <c r="L122867" i="48"/>
  <c r="L122866" i="48"/>
  <c r="L122865" i="48"/>
  <c r="L122864" i="48"/>
  <c r="L122863" i="48"/>
  <c r="L122862" i="48"/>
  <c r="L122861" i="48"/>
  <c r="L122860" i="48"/>
  <c r="L122859" i="48"/>
  <c r="L122858" i="48"/>
  <c r="L122857" i="48"/>
  <c r="L122856" i="48"/>
  <c r="L122855" i="48"/>
  <c r="L122854" i="48"/>
  <c r="L122853" i="48"/>
  <c r="L122852" i="48"/>
  <c r="L122851" i="48"/>
  <c r="L122850" i="48"/>
  <c r="L122849" i="48"/>
  <c r="L122848" i="48"/>
  <c r="L122847" i="48"/>
  <c r="L122846" i="48"/>
  <c r="L122845" i="48"/>
  <c r="L122844" i="48"/>
  <c r="L122843" i="48"/>
  <c r="L122842" i="48"/>
  <c r="L122841" i="48"/>
  <c r="L122840" i="48"/>
  <c r="L122839" i="48"/>
  <c r="L122838" i="48"/>
  <c r="L122837" i="48"/>
  <c r="L122836" i="48"/>
  <c r="L122835" i="48"/>
  <c r="L122834" i="48"/>
  <c r="L122833" i="48"/>
  <c r="L122832" i="48"/>
  <c r="L122831" i="48"/>
  <c r="L122830" i="48"/>
  <c r="L122829" i="48"/>
  <c r="L122828" i="48"/>
  <c r="L122827" i="48"/>
  <c r="L122826" i="48"/>
  <c r="L122825" i="48"/>
  <c r="L122824" i="48"/>
  <c r="L122823" i="48"/>
  <c r="L122822" i="48"/>
  <c r="L122821" i="48"/>
  <c r="L122820" i="48"/>
  <c r="L122819" i="48"/>
  <c r="L122818" i="48"/>
  <c r="L122817" i="48"/>
  <c r="L122816" i="48"/>
  <c r="L122815" i="48"/>
  <c r="L122814" i="48"/>
  <c r="L122813" i="48"/>
  <c r="L122812" i="48"/>
  <c r="L122811" i="48"/>
  <c r="L122810" i="48"/>
  <c r="L122809" i="48"/>
  <c r="L122808" i="48"/>
  <c r="L122807" i="48"/>
  <c r="L122806" i="48"/>
  <c r="L122805" i="48"/>
  <c r="L122804" i="48"/>
  <c r="L122803" i="48"/>
  <c r="L122802" i="48"/>
  <c r="L122801" i="48"/>
  <c r="L122800" i="48"/>
  <c r="L122799" i="48"/>
  <c r="L122798" i="48"/>
  <c r="L122797" i="48"/>
  <c r="L122796" i="48"/>
  <c r="L122795" i="48"/>
  <c r="L122794" i="48"/>
  <c r="L122793" i="48"/>
  <c r="L122792" i="48"/>
  <c r="L122791" i="48"/>
  <c r="L122790" i="48"/>
  <c r="L122789" i="48"/>
  <c r="L122788" i="48"/>
  <c r="L122787" i="48"/>
  <c r="L122786" i="48"/>
  <c r="L122785" i="48"/>
  <c r="L122784" i="48"/>
  <c r="L122783" i="48"/>
  <c r="L122782" i="48"/>
  <c r="L122781" i="48"/>
  <c r="L122780" i="48"/>
  <c r="L122779" i="48"/>
  <c r="L122778" i="48"/>
  <c r="L122777" i="48"/>
  <c r="L122776" i="48"/>
  <c r="L122775" i="48"/>
  <c r="L122774" i="48"/>
  <c r="L122773" i="48"/>
  <c r="L122772" i="48"/>
  <c r="L122771" i="48"/>
  <c r="L122770" i="48"/>
  <c r="L122769" i="48"/>
  <c r="L122768" i="48"/>
  <c r="L122767" i="48"/>
  <c r="L122766" i="48"/>
  <c r="L122765" i="48"/>
  <c r="L122764" i="48"/>
  <c r="L122763" i="48"/>
  <c r="L122762" i="48"/>
  <c r="L122761" i="48"/>
  <c r="L122760" i="48"/>
  <c r="L122759" i="48"/>
  <c r="L122758" i="48"/>
  <c r="L122757" i="48"/>
  <c r="L122756" i="48"/>
  <c r="L122755" i="48"/>
  <c r="L122754" i="48"/>
  <c r="L122753" i="48"/>
  <c r="L122752" i="48"/>
  <c r="L122751" i="48"/>
  <c r="L122750" i="48"/>
  <c r="L122749" i="48"/>
  <c r="L122748" i="48"/>
  <c r="L122747" i="48"/>
  <c r="L122746" i="48"/>
  <c r="L122745" i="48"/>
  <c r="L122744" i="48"/>
  <c r="L122743" i="48"/>
  <c r="L122742" i="48"/>
  <c r="L122741" i="48"/>
  <c r="L122740" i="48"/>
  <c r="L122739" i="48"/>
  <c r="L122738" i="48"/>
  <c r="L122737" i="48"/>
  <c r="L122736" i="48"/>
  <c r="L122735" i="48"/>
  <c r="L122734" i="48"/>
  <c r="L122733" i="48"/>
  <c r="L122732" i="48"/>
  <c r="L122731" i="48"/>
  <c r="L122730" i="48"/>
  <c r="L122729" i="48"/>
  <c r="L122728" i="48"/>
  <c r="L122727" i="48"/>
  <c r="L122726" i="48"/>
  <c r="L122725" i="48"/>
  <c r="L122724" i="48"/>
  <c r="L122723" i="48"/>
  <c r="L122722" i="48"/>
  <c r="L122721" i="48"/>
  <c r="L122720" i="48"/>
  <c r="L122719" i="48"/>
  <c r="L122718" i="48"/>
  <c r="L122717" i="48"/>
  <c r="L122716" i="48"/>
  <c r="L122715" i="48"/>
  <c r="L122714" i="48"/>
  <c r="L122713" i="48"/>
  <c r="L122712" i="48"/>
  <c r="L122711" i="48"/>
  <c r="L122710" i="48"/>
  <c r="L122709" i="48"/>
  <c r="L122708" i="48"/>
  <c r="L122707" i="48"/>
  <c r="L122706" i="48"/>
  <c r="L122705" i="48"/>
  <c r="L122704" i="48"/>
  <c r="L122703" i="48"/>
  <c r="L122702" i="48"/>
  <c r="L122701" i="48"/>
  <c r="L122700" i="48"/>
  <c r="L122699" i="48"/>
  <c r="L122698" i="48"/>
  <c r="L122697" i="48"/>
  <c r="L122696" i="48"/>
  <c r="L122695" i="48"/>
  <c r="L122694" i="48"/>
  <c r="L122693" i="48"/>
  <c r="L122692" i="48"/>
  <c r="L122691" i="48"/>
  <c r="L122690" i="48"/>
  <c r="L122689" i="48"/>
  <c r="L122688" i="48"/>
  <c r="L122687" i="48"/>
  <c r="L122686" i="48"/>
  <c r="L122685" i="48"/>
  <c r="L122684" i="48"/>
  <c r="L122683" i="48"/>
  <c r="L122682" i="48"/>
  <c r="L122681" i="48"/>
  <c r="L122680" i="48"/>
  <c r="L122679" i="48"/>
  <c r="L122678" i="48"/>
  <c r="L122677" i="48"/>
  <c r="L122676" i="48"/>
  <c r="L122675" i="48"/>
  <c r="L122674" i="48"/>
  <c r="L122673" i="48"/>
  <c r="L122672" i="48"/>
  <c r="L122671" i="48"/>
  <c r="L122670" i="48"/>
  <c r="L122669" i="48"/>
  <c r="L122668" i="48"/>
  <c r="L122667" i="48"/>
  <c r="L122666" i="48"/>
  <c r="L122665" i="48"/>
  <c r="L122664" i="48"/>
  <c r="L122663" i="48"/>
  <c r="L122662" i="48"/>
  <c r="L122661" i="48"/>
  <c r="L122660" i="48"/>
  <c r="L122659" i="48"/>
  <c r="L122658" i="48"/>
  <c r="L122657" i="48"/>
  <c r="L122656" i="48"/>
  <c r="L122655" i="48"/>
  <c r="L122654" i="48"/>
  <c r="L122653" i="48"/>
  <c r="L122652" i="48"/>
  <c r="L122651" i="48"/>
  <c r="L122650" i="48"/>
  <c r="L122649" i="48"/>
  <c r="L122648" i="48"/>
  <c r="L122647" i="48"/>
  <c r="L122646" i="48"/>
  <c r="L122645" i="48"/>
  <c r="L122644" i="48"/>
  <c r="L122643" i="48"/>
  <c r="L122642" i="48"/>
  <c r="L122641" i="48"/>
  <c r="L122640" i="48"/>
  <c r="L122639" i="48"/>
  <c r="L122638" i="48"/>
  <c r="L122637" i="48"/>
  <c r="L122636" i="48"/>
  <c r="L122635" i="48"/>
  <c r="L122634" i="48"/>
  <c r="L122633" i="48"/>
  <c r="L122632" i="48"/>
  <c r="L122631" i="48"/>
  <c r="L122630" i="48"/>
  <c r="L122629" i="48"/>
  <c r="L122628" i="48"/>
  <c r="L122627" i="48"/>
  <c r="L122626" i="48"/>
  <c r="L122625" i="48"/>
  <c r="L122624" i="48"/>
  <c r="L122623" i="48"/>
  <c r="L122622" i="48"/>
  <c r="L122621" i="48"/>
  <c r="L122620" i="48"/>
  <c r="L122619" i="48"/>
  <c r="L122618" i="48"/>
  <c r="L122617" i="48"/>
  <c r="L122616" i="48"/>
  <c r="L122615" i="48"/>
  <c r="L122614" i="48"/>
  <c r="L122613" i="48"/>
  <c r="L122612" i="48"/>
  <c r="L122611" i="48"/>
  <c r="L122610" i="48"/>
  <c r="L122609" i="48"/>
  <c r="L122608" i="48"/>
  <c r="L122607" i="48"/>
  <c r="L122606" i="48"/>
  <c r="L122605" i="48"/>
  <c r="L122604" i="48"/>
  <c r="L122603" i="48"/>
  <c r="L122602" i="48"/>
  <c r="L122601" i="48"/>
  <c r="L122600" i="48"/>
  <c r="L122599" i="48"/>
  <c r="L122598" i="48"/>
  <c r="L122597" i="48"/>
  <c r="L122596" i="48"/>
  <c r="L122595" i="48"/>
  <c r="L122594" i="48"/>
  <c r="L122593" i="48"/>
  <c r="L122592" i="48"/>
  <c r="L122591" i="48"/>
  <c r="L122590" i="48"/>
  <c r="L122589" i="48"/>
  <c r="L122588" i="48"/>
  <c r="L122587" i="48"/>
  <c r="L122586" i="48"/>
  <c r="L122585" i="48"/>
  <c r="L122584" i="48"/>
  <c r="L122583" i="48"/>
  <c r="L122582" i="48"/>
  <c r="L122581" i="48"/>
  <c r="L122580" i="48"/>
  <c r="L122579" i="48"/>
  <c r="L122578" i="48"/>
  <c r="L122577" i="48"/>
  <c r="L122576" i="48"/>
  <c r="L122575" i="48"/>
  <c r="L122574" i="48"/>
  <c r="L122573" i="48"/>
  <c r="L122572" i="48"/>
  <c r="L122571" i="48"/>
  <c r="L122570" i="48"/>
  <c r="L122569" i="48"/>
  <c r="L122568" i="48"/>
  <c r="L122567" i="48"/>
  <c r="L122566" i="48"/>
  <c r="L122565" i="48"/>
  <c r="L122564" i="48"/>
  <c r="L122563" i="48"/>
  <c r="L122562" i="48"/>
  <c r="L122561" i="48"/>
  <c r="L122560" i="48"/>
  <c r="L122559" i="48"/>
  <c r="L122558" i="48"/>
  <c r="L122557" i="48"/>
  <c r="L122556" i="48"/>
  <c r="L122555" i="48"/>
  <c r="L122554" i="48"/>
  <c r="L122553" i="48"/>
  <c r="L122552" i="48"/>
  <c r="L122551" i="48"/>
  <c r="L122550" i="48"/>
  <c r="L122549" i="48"/>
  <c r="L122548" i="48"/>
  <c r="L122547" i="48"/>
  <c r="L122546" i="48"/>
  <c r="L122545" i="48"/>
  <c r="L122544" i="48"/>
  <c r="L122543" i="48"/>
  <c r="L122542" i="48"/>
  <c r="L122541" i="48"/>
  <c r="L122540" i="48"/>
  <c r="L122539" i="48"/>
  <c r="L122538" i="48"/>
  <c r="L122537" i="48"/>
  <c r="L122536" i="48"/>
  <c r="L122535" i="48"/>
  <c r="L122534" i="48"/>
  <c r="L122533" i="48"/>
  <c r="L122532" i="48"/>
  <c r="L122531" i="48"/>
  <c r="L122530" i="48"/>
  <c r="L122529" i="48"/>
  <c r="L122528" i="48"/>
  <c r="L122527" i="48"/>
  <c r="L122526" i="48"/>
  <c r="L122525" i="48"/>
  <c r="L122524" i="48"/>
  <c r="L122523" i="48"/>
  <c r="L122522" i="48"/>
  <c r="L122521" i="48"/>
  <c r="L122520" i="48"/>
  <c r="L122519" i="48"/>
  <c r="L122518" i="48"/>
  <c r="L122517" i="48"/>
  <c r="L122516" i="48"/>
  <c r="L122515" i="48"/>
  <c r="L122514" i="48"/>
  <c r="L122513" i="48"/>
  <c r="L122512" i="48"/>
  <c r="L122511" i="48"/>
  <c r="L122510" i="48"/>
  <c r="L122509" i="48"/>
  <c r="L122508" i="48"/>
  <c r="L122507" i="48"/>
  <c r="L122506" i="48"/>
  <c r="L122505" i="48"/>
  <c r="L122504" i="48"/>
  <c r="L122503" i="48"/>
  <c r="L122502" i="48"/>
  <c r="L122501" i="48"/>
  <c r="L122500" i="48"/>
  <c r="L122499" i="48"/>
  <c r="L122498" i="48"/>
  <c r="L122497" i="48"/>
  <c r="L122496" i="48"/>
  <c r="L122495" i="48"/>
  <c r="L122494" i="48"/>
  <c r="L122493" i="48"/>
  <c r="L122492" i="48"/>
  <c r="L122491" i="48"/>
  <c r="L122490" i="48"/>
  <c r="L122489" i="48"/>
  <c r="L122488" i="48"/>
  <c r="L122487" i="48"/>
  <c r="L122486" i="48"/>
  <c r="L122485" i="48"/>
  <c r="L122484" i="48"/>
  <c r="L122483" i="48"/>
  <c r="L122482" i="48"/>
  <c r="L122481" i="48"/>
  <c r="L122480" i="48"/>
  <c r="L122479" i="48"/>
  <c r="L122478" i="48"/>
  <c r="L122477" i="48"/>
  <c r="L122476" i="48"/>
  <c r="L122475" i="48"/>
  <c r="L122474" i="48"/>
  <c r="L122473" i="48"/>
  <c r="L122472" i="48"/>
  <c r="L122471" i="48"/>
  <c r="L122470" i="48"/>
  <c r="L122469" i="48"/>
  <c r="L122468" i="48"/>
  <c r="L122467" i="48"/>
  <c r="L122466" i="48"/>
  <c r="L122465" i="48"/>
  <c r="L122464" i="48"/>
  <c r="L122463" i="48"/>
  <c r="L122462" i="48"/>
  <c r="L122461" i="48"/>
  <c r="L122460" i="48"/>
  <c r="L122459" i="48"/>
  <c r="L122458" i="48"/>
  <c r="L122457" i="48"/>
  <c r="L122456" i="48"/>
  <c r="L122455" i="48"/>
  <c r="L122454" i="48"/>
  <c r="L122453" i="48"/>
  <c r="L122452" i="48"/>
  <c r="L122451" i="48"/>
  <c r="L122450" i="48"/>
  <c r="L122449" i="48"/>
  <c r="L122448" i="48"/>
  <c r="L122447" i="48"/>
  <c r="L122446" i="48"/>
  <c r="L122445" i="48"/>
  <c r="L122444" i="48"/>
  <c r="L122443" i="48"/>
  <c r="L122442" i="48"/>
  <c r="L122441" i="48"/>
  <c r="L122440" i="48"/>
  <c r="L122439" i="48"/>
  <c r="L122438" i="48"/>
  <c r="L122437" i="48"/>
  <c r="L122436" i="48"/>
  <c r="L122435" i="48"/>
  <c r="L122434" i="48"/>
  <c r="L122433" i="48"/>
  <c r="L122432" i="48"/>
  <c r="L122431" i="48"/>
  <c r="L122430" i="48"/>
  <c r="L122429" i="48"/>
  <c r="L122428" i="48"/>
  <c r="L122427" i="48"/>
  <c r="L122426" i="48"/>
  <c r="L122425" i="48"/>
  <c r="L122424" i="48"/>
  <c r="L122423" i="48"/>
  <c r="L122422" i="48"/>
  <c r="L122421" i="48"/>
  <c r="L122420" i="48"/>
  <c r="L122419" i="48"/>
  <c r="L122418" i="48"/>
  <c r="L122417" i="48"/>
  <c r="L122416" i="48"/>
  <c r="L122415" i="48"/>
  <c r="L122414" i="48"/>
  <c r="L122413" i="48"/>
  <c r="L122412" i="48"/>
  <c r="L122411" i="48"/>
  <c r="L122410" i="48"/>
  <c r="L122409" i="48"/>
  <c r="L122408" i="48"/>
  <c r="L122407" i="48"/>
  <c r="L122406" i="48"/>
  <c r="L122405" i="48"/>
  <c r="L122404" i="48"/>
  <c r="L122403" i="48"/>
  <c r="L122402" i="48"/>
  <c r="L122401" i="48"/>
  <c r="L122400" i="48"/>
  <c r="L122399" i="48"/>
  <c r="L122398" i="48"/>
  <c r="L122397" i="48"/>
  <c r="L122396" i="48"/>
  <c r="L122395" i="48"/>
  <c r="L122394" i="48"/>
  <c r="L122393" i="48"/>
  <c r="L122392" i="48"/>
  <c r="L122391" i="48"/>
  <c r="L122390" i="48"/>
  <c r="L122389" i="48"/>
  <c r="L122388" i="48"/>
  <c r="L122387" i="48"/>
  <c r="L122386" i="48"/>
  <c r="L122385" i="48"/>
  <c r="L122384" i="48"/>
  <c r="L122383" i="48"/>
  <c r="L122382" i="48"/>
  <c r="L122381" i="48"/>
  <c r="L122380" i="48"/>
  <c r="L122379" i="48"/>
  <c r="L122378" i="48"/>
  <c r="L122377" i="48"/>
  <c r="L122376" i="48"/>
  <c r="L122375" i="48"/>
  <c r="L122374" i="48"/>
  <c r="L122373" i="48"/>
  <c r="L122372" i="48"/>
  <c r="L122371" i="48"/>
  <c r="L122370" i="48"/>
  <c r="L122369" i="48"/>
  <c r="L122368" i="48"/>
  <c r="L122367" i="48"/>
  <c r="L122366" i="48"/>
  <c r="L122365" i="48"/>
  <c r="L122364" i="48"/>
  <c r="L122363" i="48"/>
  <c r="L122362" i="48"/>
  <c r="L122361" i="48"/>
  <c r="L122360" i="48"/>
  <c r="L122359" i="48"/>
  <c r="L122358" i="48"/>
  <c r="L122357" i="48"/>
  <c r="L122356" i="48"/>
  <c r="L122355" i="48"/>
  <c r="L122354" i="48"/>
  <c r="L122353" i="48"/>
  <c r="L122352" i="48"/>
  <c r="L122351" i="48"/>
  <c r="L122350" i="48"/>
  <c r="L122349" i="48"/>
  <c r="L122348" i="48"/>
  <c r="L122347" i="48"/>
  <c r="L122346" i="48"/>
  <c r="L122345" i="48"/>
  <c r="L122344" i="48"/>
  <c r="L122343" i="48"/>
  <c r="L122342" i="48"/>
  <c r="L122341" i="48"/>
  <c r="L122340" i="48"/>
  <c r="L122339" i="48"/>
  <c r="L122338" i="48"/>
  <c r="L122337" i="48"/>
  <c r="L122336" i="48"/>
  <c r="L122335" i="48"/>
  <c r="L122334" i="48"/>
  <c r="L122333" i="48"/>
  <c r="L122332" i="48"/>
  <c r="L122331" i="48"/>
  <c r="L122330" i="48"/>
  <c r="L122329" i="48"/>
  <c r="L122328" i="48"/>
  <c r="L122327" i="48"/>
  <c r="L122326" i="48"/>
  <c r="L122325" i="48"/>
  <c r="L122324" i="48"/>
  <c r="L122323" i="48"/>
  <c r="L122322" i="48"/>
  <c r="L122321" i="48"/>
  <c r="L122320" i="48"/>
  <c r="L122319" i="48"/>
  <c r="L122318" i="48"/>
  <c r="L122317" i="48"/>
  <c r="L122316" i="48"/>
  <c r="L122315" i="48"/>
  <c r="L122314" i="48"/>
  <c r="L122313" i="48"/>
  <c r="L122312" i="48"/>
  <c r="L122311" i="48"/>
  <c r="L122310" i="48"/>
  <c r="L122309" i="48"/>
  <c r="L122308" i="48"/>
  <c r="L122307" i="48"/>
  <c r="L122306" i="48"/>
  <c r="L122305" i="48"/>
  <c r="L122304" i="48"/>
  <c r="L122303" i="48"/>
  <c r="L122302" i="48"/>
  <c r="L122301" i="48"/>
  <c r="L122300" i="48"/>
  <c r="L122299" i="48"/>
  <c r="L122298" i="48"/>
  <c r="L122297" i="48"/>
  <c r="L122296" i="48"/>
  <c r="L122295" i="48"/>
  <c r="L122294" i="48"/>
  <c r="L122293" i="48"/>
  <c r="L122292" i="48"/>
  <c r="L122291" i="48"/>
  <c r="L122290" i="48"/>
  <c r="L122289" i="48"/>
  <c r="L122288" i="48"/>
  <c r="L122287" i="48"/>
  <c r="L122286" i="48"/>
  <c r="L122285" i="48"/>
  <c r="L122284" i="48"/>
  <c r="L122283" i="48"/>
  <c r="L122282" i="48"/>
  <c r="L122281" i="48"/>
  <c r="L122280" i="48"/>
  <c r="L122279" i="48"/>
  <c r="L122278" i="48"/>
  <c r="L122277" i="48"/>
  <c r="L122276" i="48"/>
  <c r="L122275" i="48"/>
  <c r="L122274" i="48"/>
  <c r="L122273" i="48"/>
  <c r="L122272" i="48"/>
  <c r="L122271" i="48"/>
  <c r="L122270" i="48"/>
  <c r="L122269" i="48"/>
  <c r="L122268" i="48"/>
  <c r="L122267" i="48"/>
  <c r="L122266" i="48"/>
  <c r="L122265" i="48"/>
  <c r="L122264" i="48"/>
  <c r="L122263" i="48"/>
  <c r="L122262" i="48"/>
  <c r="L122261" i="48"/>
  <c r="L122260" i="48"/>
  <c r="L122259" i="48"/>
  <c r="L122258" i="48"/>
  <c r="L122257" i="48"/>
  <c r="L122256" i="48"/>
  <c r="L122255" i="48"/>
  <c r="L122254" i="48"/>
  <c r="L122253" i="48"/>
  <c r="L122252" i="48"/>
  <c r="L122251" i="48"/>
  <c r="L122250" i="48"/>
  <c r="L122249" i="48"/>
  <c r="L122248" i="48"/>
  <c r="L122247" i="48"/>
  <c r="L122246" i="48"/>
  <c r="L122245" i="48"/>
  <c r="L122244" i="48"/>
  <c r="L122243" i="48"/>
  <c r="L122242" i="48"/>
  <c r="L122241" i="48"/>
  <c r="L122240" i="48"/>
  <c r="L122239" i="48"/>
  <c r="L122238" i="48"/>
  <c r="L122237" i="48"/>
  <c r="L122236" i="48"/>
  <c r="L122235" i="48"/>
  <c r="L122234" i="48"/>
  <c r="L122233" i="48"/>
  <c r="L122232" i="48"/>
  <c r="L122231" i="48"/>
  <c r="L122230" i="48"/>
  <c r="L122229" i="48"/>
  <c r="L122228" i="48"/>
  <c r="L122227" i="48"/>
  <c r="L122226" i="48"/>
  <c r="L122225" i="48"/>
  <c r="L122224" i="48"/>
  <c r="L122223" i="48"/>
  <c r="L122222" i="48"/>
  <c r="L122221" i="48"/>
  <c r="L122220" i="48"/>
  <c r="L122219" i="48"/>
  <c r="L122218" i="48"/>
  <c r="L122217" i="48"/>
  <c r="L122216" i="48"/>
  <c r="L122215" i="48"/>
  <c r="L122214" i="48"/>
  <c r="L122213" i="48"/>
  <c r="L122212" i="48"/>
  <c r="L122211" i="48"/>
  <c r="L122210" i="48"/>
  <c r="L122209" i="48"/>
  <c r="L122208" i="48"/>
  <c r="L122207" i="48"/>
  <c r="L122206" i="48"/>
  <c r="L122205" i="48"/>
  <c r="L122204" i="48"/>
  <c r="L122203" i="48"/>
  <c r="L122202" i="48"/>
  <c r="L122201" i="48"/>
  <c r="L122200" i="48"/>
  <c r="L122199" i="48"/>
  <c r="L122198" i="48"/>
  <c r="L122197" i="48"/>
  <c r="L122196" i="48"/>
  <c r="L122195" i="48"/>
  <c r="L122194" i="48"/>
  <c r="L122193" i="48"/>
  <c r="L122192" i="48"/>
  <c r="L122191" i="48"/>
  <c r="L122190" i="48"/>
  <c r="L122189" i="48"/>
  <c r="L122188" i="48"/>
  <c r="L122187" i="48"/>
  <c r="L122186" i="48"/>
  <c r="L122185" i="48"/>
  <c r="L122184" i="48"/>
  <c r="L122183" i="48"/>
  <c r="L122182" i="48"/>
  <c r="L122181" i="48"/>
  <c r="L122180" i="48"/>
  <c r="L122179" i="48"/>
  <c r="L122178" i="48"/>
  <c r="L122177" i="48"/>
  <c r="L122176" i="48"/>
  <c r="L122175" i="48"/>
  <c r="L122174" i="48"/>
  <c r="L122173" i="48"/>
  <c r="L122172" i="48"/>
  <c r="L122171" i="48"/>
  <c r="L122170" i="48"/>
  <c r="L122169" i="48"/>
  <c r="L122168" i="48"/>
  <c r="L122167" i="48"/>
  <c r="L122166" i="48"/>
  <c r="L122165" i="48"/>
  <c r="L122164" i="48"/>
  <c r="L122163" i="48"/>
  <c r="L122162" i="48"/>
  <c r="L122161" i="48"/>
  <c r="L122160" i="48"/>
  <c r="L122159" i="48"/>
  <c r="L122158" i="48"/>
  <c r="L122157" i="48"/>
  <c r="L122156" i="48"/>
  <c r="L122155" i="48"/>
  <c r="L122154" i="48"/>
  <c r="L122153" i="48"/>
  <c r="L122152" i="48"/>
  <c r="L122151" i="48"/>
  <c r="L122150" i="48"/>
  <c r="L122149" i="48"/>
  <c r="L122148" i="48"/>
  <c r="L122147" i="48"/>
  <c r="L122146" i="48"/>
  <c r="L122145" i="48"/>
  <c r="L122144" i="48"/>
  <c r="L122143" i="48"/>
  <c r="L122142" i="48"/>
  <c r="L122141" i="48"/>
  <c r="L122140" i="48"/>
  <c r="L122139" i="48"/>
  <c r="L122138" i="48"/>
  <c r="L122137" i="48"/>
  <c r="L122136" i="48"/>
  <c r="L122135" i="48"/>
  <c r="L122134" i="48"/>
  <c r="L122133" i="48"/>
  <c r="L122132" i="48"/>
  <c r="L122131" i="48"/>
  <c r="L122130" i="48"/>
  <c r="L122129" i="48"/>
  <c r="L122128" i="48"/>
  <c r="L122127" i="48"/>
  <c r="L122126" i="48"/>
  <c r="L122125" i="48"/>
  <c r="L122124" i="48"/>
  <c r="L122123" i="48"/>
  <c r="L122122" i="48"/>
  <c r="L122121" i="48"/>
  <c r="L122120" i="48"/>
  <c r="L122119" i="48"/>
  <c r="L122118" i="48"/>
  <c r="L122117" i="48"/>
  <c r="L122116" i="48"/>
  <c r="L122115" i="48"/>
  <c r="L122114" i="48"/>
  <c r="L122113" i="48"/>
  <c r="L122112" i="48"/>
  <c r="L122111" i="48"/>
  <c r="L122110" i="48"/>
  <c r="L122109" i="48"/>
  <c r="L122108" i="48"/>
  <c r="L122107" i="48"/>
  <c r="L122106" i="48"/>
  <c r="L122105" i="48"/>
  <c r="L122104" i="48"/>
  <c r="L122103" i="48"/>
  <c r="L122102" i="48"/>
  <c r="L122101" i="48"/>
  <c r="L122100" i="48"/>
  <c r="L122099" i="48"/>
  <c r="L122098" i="48"/>
  <c r="L122097" i="48"/>
  <c r="L122096" i="48"/>
  <c r="L122095" i="48"/>
  <c r="L122094" i="48"/>
  <c r="L122093" i="48"/>
  <c r="L122092" i="48"/>
  <c r="L122091" i="48"/>
  <c r="L122090" i="48"/>
  <c r="L122089" i="48"/>
  <c r="L122088" i="48"/>
  <c r="L122087" i="48"/>
  <c r="L122086" i="48"/>
  <c r="L122085" i="48"/>
  <c r="L122084" i="48"/>
  <c r="L122083" i="48"/>
  <c r="L122082" i="48"/>
  <c r="L122081" i="48"/>
  <c r="L122080" i="48"/>
  <c r="L122079" i="48"/>
  <c r="L122078" i="48"/>
  <c r="L122077" i="48"/>
  <c r="L122076" i="48"/>
  <c r="L122075" i="48"/>
  <c r="L122074" i="48"/>
  <c r="L122073" i="48"/>
  <c r="L122072" i="48"/>
  <c r="L122071" i="48"/>
  <c r="L122070" i="48"/>
  <c r="L122069" i="48"/>
  <c r="L122068" i="48"/>
  <c r="L122067" i="48"/>
  <c r="L122066" i="48"/>
  <c r="L122065" i="48"/>
  <c r="L122064" i="48"/>
  <c r="L122063" i="48"/>
  <c r="L122062" i="48"/>
  <c r="L122061" i="48"/>
  <c r="L122060" i="48"/>
  <c r="L122059" i="48"/>
  <c r="L122058" i="48"/>
  <c r="L122057" i="48"/>
  <c r="L122056" i="48"/>
  <c r="L122055" i="48"/>
  <c r="L122054" i="48"/>
  <c r="L122053" i="48"/>
  <c r="L122052" i="48"/>
  <c r="L122051" i="48"/>
  <c r="L122050" i="48"/>
  <c r="L122049" i="48"/>
  <c r="L122048" i="48"/>
  <c r="L122047" i="48"/>
  <c r="L122046" i="48"/>
  <c r="L122045" i="48"/>
  <c r="L122044" i="48"/>
  <c r="L122043" i="48"/>
  <c r="L122042" i="48"/>
  <c r="L122041" i="48"/>
  <c r="L122040" i="48"/>
  <c r="L122039" i="48"/>
  <c r="L122038" i="48"/>
  <c r="L122037" i="48"/>
  <c r="L122036" i="48"/>
  <c r="L122035" i="48"/>
  <c r="L122034" i="48"/>
  <c r="L122033" i="48"/>
  <c r="L122032" i="48"/>
  <c r="L122031" i="48"/>
  <c r="L122030" i="48"/>
  <c r="L122029" i="48"/>
  <c r="L122028" i="48"/>
  <c r="L122027" i="48"/>
  <c r="L122026" i="48"/>
  <c r="L122025" i="48"/>
  <c r="L122024" i="48"/>
  <c r="L122023" i="48"/>
  <c r="L122022" i="48"/>
  <c r="L122021" i="48"/>
  <c r="L122020" i="48"/>
  <c r="L122019" i="48"/>
  <c r="L122018" i="48"/>
  <c r="L122017" i="48"/>
  <c r="L122016" i="48"/>
  <c r="L122015" i="48"/>
  <c r="L122014" i="48"/>
  <c r="L122013" i="48"/>
  <c r="L122012" i="48"/>
  <c r="L122011" i="48"/>
  <c r="L122010" i="48"/>
  <c r="L122009" i="48"/>
  <c r="L122008" i="48"/>
  <c r="L122007" i="48"/>
  <c r="L122006" i="48"/>
  <c r="L122005" i="48"/>
  <c r="L122004" i="48"/>
  <c r="L122003" i="48"/>
  <c r="L122002" i="48"/>
  <c r="L122001" i="48"/>
  <c r="L122000" i="48"/>
  <c r="L121999" i="48"/>
  <c r="L121998" i="48"/>
  <c r="L121997" i="48"/>
  <c r="L121996" i="48"/>
  <c r="L121995" i="48"/>
  <c r="L121994" i="48"/>
  <c r="L121993" i="48"/>
  <c r="L121992" i="48"/>
  <c r="L121991" i="48"/>
  <c r="L121990" i="48"/>
  <c r="L121989" i="48"/>
  <c r="L121988" i="48"/>
  <c r="L121987" i="48"/>
  <c r="L121986" i="48"/>
  <c r="L121985" i="48"/>
  <c r="L121984" i="48"/>
  <c r="L121983" i="48"/>
  <c r="L121982" i="48"/>
  <c r="L121981" i="48"/>
  <c r="L121980" i="48"/>
  <c r="L121979" i="48"/>
  <c r="L121978" i="48"/>
  <c r="L121977" i="48"/>
  <c r="L121976" i="48"/>
  <c r="L121975" i="48"/>
  <c r="L121974" i="48"/>
  <c r="L121973" i="48"/>
  <c r="L121972" i="48"/>
  <c r="L121971" i="48"/>
  <c r="L121970" i="48"/>
  <c r="L121969" i="48"/>
  <c r="L121968" i="48"/>
  <c r="L121967" i="48"/>
  <c r="L121966" i="48"/>
  <c r="L121965" i="48"/>
  <c r="L121964" i="48"/>
  <c r="L121963" i="48"/>
  <c r="L121962" i="48"/>
  <c r="L121961" i="48"/>
  <c r="L121960" i="48"/>
  <c r="L121959" i="48"/>
  <c r="L121958" i="48"/>
  <c r="L121957" i="48"/>
  <c r="L121956" i="48"/>
  <c r="L121955" i="48"/>
  <c r="L121954" i="48"/>
  <c r="L121953" i="48"/>
  <c r="L121952" i="48"/>
  <c r="L121951" i="48"/>
  <c r="L121950" i="48"/>
  <c r="L121949" i="48"/>
  <c r="L121948" i="48"/>
  <c r="L121947" i="48"/>
  <c r="L121946" i="48"/>
  <c r="L121945" i="48"/>
  <c r="L121944" i="48"/>
  <c r="L121943" i="48"/>
  <c r="L121942" i="48"/>
  <c r="L121941" i="48"/>
  <c r="L121940" i="48"/>
  <c r="L121939" i="48"/>
  <c r="L121938" i="48"/>
  <c r="L121937" i="48"/>
  <c r="L121936" i="48"/>
  <c r="L121935" i="48"/>
  <c r="L121934" i="48"/>
  <c r="L121933" i="48"/>
  <c r="L121932" i="48"/>
  <c r="L121931" i="48"/>
  <c r="L121930" i="48"/>
  <c r="L121929" i="48"/>
  <c r="L121928" i="48"/>
  <c r="L121927" i="48"/>
  <c r="L121926" i="48"/>
  <c r="L121925" i="48"/>
  <c r="L121924" i="48"/>
  <c r="L121923" i="48"/>
  <c r="L121922" i="48"/>
  <c r="L121921" i="48"/>
  <c r="L121920" i="48"/>
  <c r="L121919" i="48"/>
  <c r="L121918" i="48"/>
  <c r="L121917" i="48"/>
  <c r="L121916" i="48"/>
  <c r="L121915" i="48"/>
  <c r="L121914" i="48"/>
  <c r="L121913" i="48"/>
  <c r="L121912" i="48"/>
  <c r="L121911" i="48"/>
  <c r="L121910" i="48"/>
  <c r="L121909" i="48"/>
  <c r="L121908" i="48"/>
  <c r="L121907" i="48"/>
  <c r="L121906" i="48"/>
  <c r="L121905" i="48"/>
  <c r="L121904" i="48"/>
  <c r="L121903" i="48"/>
  <c r="L121902" i="48"/>
  <c r="L121901" i="48"/>
  <c r="L121900" i="48"/>
  <c r="L121899" i="48"/>
  <c r="L121898" i="48"/>
  <c r="L121897" i="48"/>
  <c r="L121896" i="48"/>
  <c r="L121895" i="48"/>
  <c r="L121894" i="48"/>
  <c r="L121893" i="48"/>
  <c r="L121892" i="48"/>
  <c r="L121891" i="48"/>
  <c r="L121890" i="48"/>
  <c r="L121889" i="48"/>
  <c r="L121888" i="48"/>
  <c r="L121887" i="48"/>
  <c r="L121886" i="48"/>
  <c r="L121885" i="48"/>
  <c r="L121884" i="48"/>
  <c r="L121883" i="48"/>
  <c r="L121882" i="48"/>
  <c r="L121881" i="48"/>
  <c r="L121880" i="48"/>
  <c r="L121879" i="48"/>
  <c r="L121878" i="48"/>
  <c r="L121877" i="48"/>
  <c r="L121876" i="48"/>
  <c r="L121875" i="48"/>
  <c r="L121874" i="48"/>
  <c r="L121873" i="48"/>
  <c r="L121872" i="48"/>
  <c r="L121871" i="48"/>
  <c r="L121870" i="48"/>
  <c r="L121869" i="48"/>
  <c r="L121868" i="48"/>
  <c r="L121867" i="48"/>
  <c r="L121866" i="48"/>
  <c r="L121865" i="48"/>
  <c r="L121864" i="48"/>
  <c r="L121863" i="48"/>
  <c r="L121862" i="48"/>
  <c r="L121861" i="48"/>
  <c r="L121860" i="48"/>
  <c r="L121859" i="48"/>
  <c r="L121858" i="48"/>
  <c r="L121857" i="48"/>
  <c r="L121856" i="48"/>
  <c r="L121855" i="48"/>
  <c r="L121854" i="48"/>
  <c r="L121853" i="48"/>
  <c r="L121852" i="48"/>
  <c r="L121851" i="48"/>
  <c r="L121850" i="48"/>
  <c r="L121849" i="48"/>
  <c r="L121848" i="48"/>
  <c r="L121847" i="48"/>
  <c r="L121846" i="48"/>
  <c r="L121845" i="48"/>
  <c r="L121844" i="48"/>
  <c r="L121843" i="48"/>
  <c r="L121842" i="48"/>
  <c r="L121841" i="48"/>
  <c r="L121840" i="48"/>
  <c r="L121839" i="48"/>
  <c r="L121838" i="48"/>
  <c r="L121837" i="48"/>
  <c r="L121836" i="48"/>
  <c r="L121835" i="48"/>
  <c r="L121834" i="48"/>
  <c r="L121833" i="48"/>
  <c r="L121832" i="48"/>
  <c r="L121831" i="48"/>
  <c r="L121830" i="48"/>
  <c r="L121829" i="48"/>
  <c r="L121828" i="48"/>
  <c r="L121827" i="48"/>
  <c r="L121826" i="48"/>
  <c r="L121825" i="48"/>
  <c r="L121824" i="48"/>
  <c r="L121823" i="48"/>
  <c r="L121822" i="48"/>
  <c r="L121821" i="48"/>
  <c r="L121820" i="48"/>
  <c r="L121819" i="48"/>
  <c r="L121818" i="48"/>
  <c r="L121817" i="48"/>
  <c r="L121816" i="48"/>
  <c r="L121815" i="48"/>
  <c r="L121814" i="48"/>
  <c r="L121813" i="48"/>
  <c r="L121812" i="48"/>
  <c r="L121811" i="48"/>
  <c r="L121810" i="48"/>
  <c r="L121809" i="48"/>
  <c r="L121808" i="48"/>
  <c r="L121807" i="48"/>
  <c r="L121806" i="48"/>
  <c r="L121805" i="48"/>
  <c r="L121804" i="48"/>
  <c r="L121803" i="48"/>
  <c r="L121802" i="48"/>
  <c r="L121801" i="48"/>
  <c r="L121800" i="48"/>
  <c r="L121799" i="48"/>
  <c r="L121798" i="48"/>
  <c r="L121797" i="48"/>
  <c r="L121796" i="48"/>
  <c r="L121795" i="48"/>
  <c r="L121794" i="48"/>
  <c r="L121793" i="48"/>
  <c r="L121792" i="48"/>
  <c r="L121791" i="48"/>
  <c r="L121790" i="48"/>
  <c r="L121789" i="48"/>
  <c r="L121788" i="48"/>
  <c r="L121787" i="48"/>
  <c r="L121786" i="48"/>
  <c r="L121785" i="48"/>
  <c r="L121784" i="48"/>
  <c r="L121783" i="48"/>
  <c r="L121782" i="48"/>
  <c r="L121781" i="48"/>
  <c r="L121780" i="48"/>
  <c r="L121779" i="48"/>
  <c r="L121778" i="48"/>
  <c r="L121777" i="48"/>
  <c r="L121776" i="48"/>
  <c r="L121775" i="48"/>
  <c r="L121774" i="48"/>
  <c r="L121773" i="48"/>
  <c r="L121772" i="48"/>
  <c r="L121771" i="48"/>
  <c r="L121770" i="48"/>
  <c r="L121769" i="48"/>
  <c r="L121768" i="48"/>
  <c r="L121767" i="48"/>
  <c r="L121766" i="48"/>
  <c r="L121765" i="48"/>
  <c r="L121764" i="48"/>
  <c r="L121763" i="48"/>
  <c r="L121762" i="48"/>
  <c r="L121761" i="48"/>
  <c r="L121760" i="48"/>
  <c r="L121759" i="48"/>
  <c r="L121758" i="48"/>
  <c r="L121757" i="48"/>
  <c r="L121756" i="48"/>
  <c r="L121755" i="48"/>
  <c r="L121754" i="48"/>
  <c r="L121753" i="48"/>
  <c r="L121752" i="48"/>
  <c r="L121751" i="48"/>
  <c r="L121750" i="48"/>
  <c r="L121749" i="48"/>
  <c r="L121748" i="48"/>
  <c r="L121747" i="48"/>
  <c r="L121746" i="48"/>
  <c r="L121745" i="48"/>
  <c r="L121744" i="48"/>
  <c r="L121743" i="48"/>
  <c r="L121742" i="48"/>
  <c r="L121741" i="48"/>
  <c r="L121740" i="48"/>
  <c r="L121739" i="48"/>
  <c r="L121738" i="48"/>
  <c r="L121737" i="48"/>
  <c r="L121736" i="48"/>
  <c r="L121735" i="48"/>
  <c r="L121734" i="48"/>
  <c r="L121733" i="48"/>
  <c r="L121732" i="48"/>
  <c r="L121731" i="48"/>
  <c r="L121730" i="48"/>
  <c r="L121729" i="48"/>
  <c r="L121728" i="48"/>
  <c r="L121727" i="48"/>
  <c r="L121726" i="48"/>
  <c r="L121725" i="48"/>
  <c r="L121724" i="48"/>
  <c r="L121723" i="48"/>
  <c r="L121722" i="48"/>
  <c r="L121721" i="48"/>
  <c r="L121720" i="48"/>
  <c r="L121719" i="48"/>
  <c r="L121718" i="48"/>
  <c r="L121717" i="48"/>
  <c r="L121716" i="48"/>
  <c r="L121715" i="48"/>
  <c r="L121714" i="48"/>
  <c r="L121713" i="48"/>
  <c r="L121712" i="48"/>
  <c r="L121711" i="48"/>
  <c r="L121710" i="48"/>
  <c r="L121709" i="48"/>
  <c r="L121708" i="48"/>
  <c r="L121707" i="48"/>
  <c r="L121706" i="48"/>
  <c r="L121705" i="48"/>
  <c r="L121704" i="48"/>
  <c r="L121703" i="48"/>
  <c r="L121702" i="48"/>
  <c r="L121701" i="48"/>
  <c r="L121700" i="48"/>
  <c r="L121699" i="48"/>
  <c r="L121698" i="48"/>
  <c r="L121697" i="48"/>
  <c r="L121696" i="48"/>
  <c r="L121695" i="48"/>
  <c r="L121694" i="48"/>
  <c r="L121693" i="48"/>
  <c r="L121692" i="48"/>
  <c r="L121691" i="48"/>
  <c r="L121690" i="48"/>
  <c r="L121689" i="48"/>
  <c r="L121688" i="48"/>
  <c r="L121687" i="48"/>
  <c r="L121686" i="48"/>
  <c r="L121685" i="48"/>
  <c r="L121684" i="48"/>
  <c r="L121683" i="48"/>
  <c r="L121682" i="48"/>
  <c r="L121681" i="48"/>
  <c r="L121680" i="48"/>
  <c r="L121679" i="48"/>
  <c r="L121678" i="48"/>
  <c r="L121677" i="48"/>
  <c r="L121676" i="48"/>
  <c r="L121675" i="48"/>
  <c r="L121674" i="48"/>
  <c r="L121673" i="48"/>
  <c r="L121672" i="48"/>
  <c r="L121671" i="48"/>
  <c r="L121670" i="48"/>
  <c r="L121669" i="48"/>
  <c r="L121668" i="48"/>
  <c r="L121667" i="48"/>
  <c r="L121666" i="48"/>
  <c r="L121665" i="48"/>
  <c r="L121664" i="48"/>
  <c r="L121663" i="48"/>
  <c r="L121662" i="48"/>
  <c r="L121661" i="48"/>
  <c r="L121660" i="48"/>
  <c r="L121659" i="48"/>
  <c r="L121658" i="48"/>
  <c r="L121657" i="48"/>
  <c r="L121656" i="48"/>
  <c r="L121655" i="48"/>
  <c r="L121654" i="48"/>
  <c r="L121653" i="48"/>
  <c r="L121652" i="48"/>
  <c r="L121651" i="48"/>
  <c r="L121650" i="48"/>
  <c r="L121649" i="48"/>
  <c r="L121648" i="48"/>
  <c r="L121647" i="48"/>
  <c r="L121646" i="48"/>
  <c r="L121645" i="48"/>
  <c r="L121644" i="48"/>
  <c r="L121643" i="48"/>
  <c r="L121642" i="48"/>
  <c r="L121641" i="48"/>
  <c r="L121640" i="48"/>
  <c r="L121639" i="48"/>
  <c r="L121638" i="48"/>
  <c r="L121637" i="48"/>
  <c r="L121636" i="48"/>
  <c r="L121635" i="48"/>
  <c r="L121634" i="48"/>
  <c r="L121633" i="48"/>
  <c r="L121632" i="48"/>
  <c r="L121631" i="48"/>
  <c r="L121630" i="48"/>
  <c r="L121629" i="48"/>
  <c r="L121628" i="48"/>
  <c r="L121627" i="48"/>
  <c r="L121626" i="48"/>
  <c r="L121625" i="48"/>
  <c r="L121624" i="48"/>
  <c r="L121623" i="48"/>
  <c r="L121622" i="48"/>
  <c r="L121621" i="48"/>
  <c r="L121620" i="48"/>
  <c r="L121619" i="48"/>
  <c r="L121618" i="48"/>
  <c r="L121617" i="48"/>
  <c r="L121616" i="48"/>
  <c r="L121615" i="48"/>
  <c r="L121614" i="48"/>
  <c r="L121613" i="48"/>
  <c r="L121612" i="48"/>
  <c r="L121611" i="48"/>
  <c r="L121610" i="48"/>
  <c r="L121609" i="48"/>
  <c r="L121608" i="48"/>
  <c r="L121607" i="48"/>
  <c r="L121606" i="48"/>
  <c r="L121605" i="48"/>
  <c r="L121604" i="48"/>
  <c r="L121603" i="48"/>
  <c r="L121602" i="48"/>
  <c r="L121601" i="48"/>
  <c r="L121600" i="48"/>
  <c r="L121599" i="48"/>
  <c r="L121598" i="48"/>
  <c r="L121597" i="48"/>
  <c r="L121596" i="48"/>
  <c r="L121595" i="48"/>
  <c r="L121594" i="48"/>
  <c r="L121593" i="48"/>
  <c r="L121592" i="48"/>
  <c r="L121591" i="48"/>
  <c r="L121590" i="48"/>
  <c r="L121589" i="48"/>
  <c r="L121588" i="48"/>
  <c r="L121587" i="48"/>
  <c r="L121586" i="48"/>
  <c r="L121585" i="48"/>
  <c r="L121584" i="48"/>
  <c r="L121583" i="48"/>
  <c r="L121582" i="48"/>
  <c r="L121581" i="48"/>
  <c r="L121580" i="48"/>
  <c r="L121579" i="48"/>
  <c r="L121578" i="48"/>
  <c r="L121577" i="48"/>
  <c r="L121576" i="48"/>
  <c r="L121575" i="48"/>
  <c r="L121574" i="48"/>
  <c r="L121573" i="48"/>
  <c r="L121572" i="48"/>
  <c r="L121571" i="48"/>
  <c r="L121570" i="48"/>
  <c r="L121569" i="48"/>
  <c r="L121568" i="48"/>
  <c r="L121567" i="48"/>
  <c r="L121566" i="48"/>
  <c r="L121565" i="48"/>
  <c r="L121564" i="48"/>
  <c r="L121563" i="48"/>
  <c r="L121562" i="48"/>
  <c r="L121561" i="48"/>
  <c r="L121560" i="48"/>
  <c r="L121559" i="48"/>
  <c r="L121558" i="48"/>
  <c r="L121557" i="48"/>
  <c r="L121556" i="48"/>
  <c r="L121555" i="48"/>
  <c r="L121554" i="48"/>
  <c r="L121553" i="48"/>
  <c r="L121552" i="48"/>
  <c r="L121551" i="48"/>
  <c r="L121550" i="48"/>
  <c r="L121549" i="48"/>
  <c r="L121548" i="48"/>
  <c r="L121547" i="48"/>
  <c r="L121546" i="48"/>
  <c r="L121545" i="48"/>
  <c r="L121544" i="48"/>
  <c r="L121543" i="48"/>
  <c r="L121542" i="48"/>
  <c r="L121541" i="48"/>
  <c r="L121540" i="48"/>
  <c r="L121539" i="48"/>
  <c r="L121538" i="48"/>
  <c r="L121537" i="48"/>
  <c r="L121536" i="48"/>
  <c r="L121535" i="48"/>
  <c r="L121534" i="48"/>
  <c r="L121533" i="48"/>
  <c r="L121532" i="48"/>
  <c r="L121531" i="48"/>
  <c r="L121530" i="48"/>
  <c r="L121529" i="48"/>
  <c r="L121528" i="48"/>
  <c r="L121527" i="48"/>
  <c r="L121526" i="48"/>
  <c r="L121525" i="48"/>
  <c r="L121524" i="48"/>
  <c r="L121523" i="48"/>
  <c r="L121522" i="48"/>
  <c r="L121521" i="48"/>
  <c r="L121520" i="48"/>
  <c r="L121519" i="48"/>
  <c r="L121518" i="48"/>
  <c r="L121517" i="48"/>
  <c r="L121516" i="48"/>
  <c r="L121515" i="48"/>
  <c r="L121514" i="48"/>
  <c r="L121513" i="48"/>
  <c r="L121512" i="48"/>
  <c r="L121511" i="48"/>
  <c r="L121510" i="48"/>
  <c r="L121509" i="48"/>
  <c r="L121508" i="48"/>
  <c r="L121507" i="48"/>
  <c r="L121506" i="48"/>
  <c r="L121505" i="48"/>
  <c r="L121504" i="48"/>
  <c r="L121503" i="48"/>
  <c r="L121502" i="48"/>
  <c r="L121501" i="48"/>
  <c r="L121500" i="48"/>
  <c r="L121499" i="48"/>
  <c r="L121498" i="48"/>
  <c r="L121497" i="48"/>
  <c r="L121496" i="48"/>
  <c r="L121495" i="48"/>
  <c r="L121494" i="48"/>
  <c r="L121493" i="48"/>
  <c r="L121492" i="48"/>
  <c r="L121491" i="48"/>
  <c r="L121490" i="48"/>
  <c r="L121489" i="48"/>
  <c r="L121488" i="48"/>
  <c r="L121487" i="48"/>
  <c r="L121486" i="48"/>
  <c r="L121485" i="48"/>
  <c r="L121484" i="48"/>
  <c r="L121483" i="48"/>
  <c r="L121482" i="48"/>
  <c r="L121481" i="48"/>
  <c r="L121480" i="48"/>
  <c r="L121479" i="48"/>
  <c r="L121478" i="48"/>
  <c r="L121477" i="48"/>
  <c r="L121476" i="48"/>
  <c r="L121475" i="48"/>
  <c r="L121474" i="48"/>
  <c r="L121473" i="48"/>
  <c r="L121472" i="48"/>
  <c r="L121471" i="48"/>
  <c r="L121470" i="48"/>
  <c r="L121469" i="48"/>
  <c r="L121468" i="48"/>
  <c r="L121467" i="48"/>
  <c r="L121466" i="48"/>
  <c r="L121465" i="48"/>
  <c r="L121464" i="48"/>
  <c r="L121463" i="48"/>
  <c r="L121462" i="48"/>
  <c r="L121461" i="48"/>
  <c r="L121460" i="48"/>
  <c r="L121459" i="48"/>
  <c r="L121458" i="48"/>
  <c r="L121457" i="48"/>
  <c r="L121456" i="48"/>
  <c r="L121455" i="48"/>
  <c r="L121454" i="48"/>
  <c r="L121453" i="48"/>
  <c r="L121452" i="48"/>
  <c r="L121451" i="48"/>
  <c r="L121450" i="48"/>
  <c r="L121449" i="48"/>
  <c r="L121448" i="48"/>
  <c r="L121447" i="48"/>
  <c r="L121446" i="48"/>
  <c r="L121445" i="48"/>
  <c r="L121444" i="48"/>
  <c r="L121443" i="48"/>
  <c r="L121442" i="48"/>
  <c r="L121441" i="48"/>
  <c r="L121440" i="48"/>
  <c r="L121439" i="48"/>
  <c r="L121438" i="48"/>
  <c r="L121437" i="48"/>
  <c r="L121436" i="48"/>
  <c r="L121435" i="48"/>
  <c r="L121434" i="48"/>
  <c r="L121433" i="48"/>
  <c r="L121432" i="48"/>
  <c r="L121431" i="48"/>
  <c r="L121430" i="48"/>
  <c r="L121429" i="48"/>
  <c r="L121428" i="48"/>
  <c r="L121427" i="48"/>
  <c r="L121426" i="48"/>
  <c r="L121425" i="48"/>
  <c r="L121424" i="48"/>
  <c r="L121423" i="48"/>
  <c r="L121422" i="48"/>
  <c r="L121421" i="48"/>
  <c r="L121420" i="48"/>
  <c r="L121419" i="48"/>
  <c r="L121418" i="48"/>
  <c r="L121417" i="48"/>
  <c r="L121416" i="48"/>
  <c r="L121415" i="48"/>
  <c r="L121414" i="48"/>
  <c r="L121413" i="48"/>
  <c r="L121412" i="48"/>
  <c r="L121411" i="48"/>
  <c r="L121410" i="48"/>
  <c r="L121409" i="48"/>
  <c r="L121408" i="48"/>
  <c r="L121407" i="48"/>
  <c r="L121406" i="48"/>
  <c r="L121405" i="48"/>
  <c r="L121404" i="48"/>
  <c r="L121403" i="48"/>
  <c r="L121402" i="48"/>
  <c r="L121401" i="48"/>
  <c r="L121400" i="48"/>
  <c r="L121399" i="48"/>
  <c r="L121398" i="48"/>
  <c r="L121397" i="48"/>
  <c r="L121396" i="48"/>
  <c r="L121395" i="48"/>
  <c r="L121394" i="48"/>
  <c r="L121393" i="48"/>
  <c r="L121392" i="48"/>
  <c r="L121391" i="48"/>
  <c r="L121390" i="48"/>
  <c r="L121389" i="48"/>
  <c r="L121388" i="48"/>
  <c r="L121387" i="48"/>
  <c r="L121386" i="48"/>
  <c r="L121385" i="48"/>
  <c r="L121384" i="48"/>
  <c r="L121383" i="48"/>
  <c r="L121382" i="48"/>
  <c r="L121381" i="48"/>
  <c r="L121380" i="48"/>
  <c r="L121379" i="48"/>
  <c r="L121378" i="48"/>
  <c r="L121377" i="48"/>
  <c r="L121376" i="48"/>
  <c r="L121375" i="48"/>
  <c r="L121374" i="48"/>
  <c r="L121373" i="48"/>
  <c r="L121372" i="48"/>
  <c r="L121371" i="48"/>
  <c r="L121370" i="48"/>
  <c r="L121369" i="48"/>
  <c r="L121368" i="48"/>
  <c r="L121367" i="48"/>
  <c r="L121366" i="48"/>
  <c r="L121365" i="48"/>
  <c r="L121364" i="48"/>
  <c r="L121363" i="48"/>
  <c r="L121362" i="48"/>
  <c r="L121361" i="48"/>
  <c r="L121360" i="48"/>
  <c r="L121359" i="48"/>
  <c r="L121358" i="48"/>
  <c r="L121357" i="48"/>
  <c r="L121356" i="48"/>
  <c r="L121355" i="48"/>
  <c r="L121354" i="48"/>
  <c r="L121353" i="48"/>
  <c r="L121352" i="48"/>
  <c r="L121351" i="48"/>
  <c r="L121350" i="48"/>
  <c r="L121349" i="48"/>
  <c r="L121348" i="48"/>
  <c r="L121347" i="48"/>
  <c r="L121346" i="48"/>
  <c r="L121345" i="48"/>
  <c r="L121344" i="48"/>
  <c r="L121343" i="48"/>
  <c r="L121342" i="48"/>
  <c r="L121341" i="48"/>
  <c r="L121340" i="48"/>
  <c r="L121339" i="48"/>
  <c r="L121338" i="48"/>
  <c r="L121337" i="48"/>
  <c r="L121336" i="48"/>
  <c r="L121335" i="48"/>
  <c r="L121334" i="48"/>
  <c r="L121333" i="48"/>
  <c r="L121332" i="48"/>
  <c r="L121331" i="48"/>
  <c r="L121330" i="48"/>
  <c r="L121329" i="48"/>
  <c r="L121328" i="48"/>
  <c r="L121327" i="48"/>
  <c r="L121326" i="48"/>
  <c r="L121325" i="48"/>
  <c r="L121324" i="48"/>
  <c r="L121323" i="48"/>
  <c r="L121322" i="48"/>
  <c r="L121321" i="48"/>
  <c r="L121320" i="48"/>
  <c r="L121319" i="48"/>
  <c r="L121318" i="48"/>
  <c r="L121317" i="48"/>
  <c r="L121316" i="48"/>
  <c r="L121315" i="48"/>
  <c r="L121314" i="48"/>
  <c r="L121313" i="48"/>
  <c r="L121312" i="48"/>
  <c r="L121311" i="48"/>
  <c r="L121310" i="48"/>
  <c r="L121309" i="48"/>
  <c r="L121308" i="48"/>
  <c r="L121307" i="48"/>
  <c r="L121306" i="48"/>
  <c r="L121305" i="48"/>
  <c r="L121304" i="48"/>
  <c r="L121303" i="48"/>
  <c r="L121302" i="48"/>
  <c r="L121301" i="48"/>
  <c r="L121300" i="48"/>
  <c r="L121299" i="48"/>
  <c r="L121298" i="48"/>
  <c r="L121297" i="48"/>
  <c r="L121296" i="48"/>
  <c r="L121295" i="48"/>
  <c r="L121294" i="48"/>
  <c r="L121293" i="48"/>
  <c r="L121292" i="48"/>
  <c r="L121291" i="48"/>
  <c r="L121290" i="48"/>
  <c r="L121289" i="48"/>
  <c r="L121288" i="48"/>
  <c r="L121287" i="48"/>
  <c r="L121286" i="48"/>
  <c r="L121285" i="48"/>
  <c r="L121284" i="48"/>
  <c r="L121283" i="48"/>
  <c r="L121282" i="48"/>
  <c r="L121281" i="48"/>
  <c r="L121280" i="48"/>
  <c r="L121279" i="48"/>
  <c r="L121278" i="48"/>
  <c r="L121277" i="48"/>
  <c r="L121276" i="48"/>
  <c r="L121275" i="48"/>
  <c r="L121274" i="48"/>
  <c r="L121273" i="48"/>
  <c r="L121272" i="48"/>
  <c r="L121271" i="48"/>
  <c r="L121270" i="48"/>
  <c r="L121269" i="48"/>
  <c r="L121268" i="48"/>
  <c r="L121267" i="48"/>
  <c r="L121266" i="48"/>
  <c r="L121265" i="48"/>
  <c r="L121264" i="48"/>
  <c r="L121263" i="48"/>
  <c r="L121262" i="48"/>
  <c r="L121261" i="48"/>
  <c r="L121260" i="48"/>
  <c r="L121259" i="48"/>
  <c r="L121258" i="48"/>
  <c r="L121257" i="48"/>
  <c r="L121256" i="48"/>
  <c r="L121255" i="48"/>
  <c r="L121254" i="48"/>
  <c r="L121253" i="48"/>
  <c r="L121252" i="48"/>
  <c r="L121251" i="48"/>
  <c r="L121250" i="48"/>
  <c r="L121249" i="48"/>
  <c r="L121248" i="48"/>
  <c r="L121247" i="48"/>
  <c r="L121246" i="48"/>
  <c r="L121245" i="48"/>
  <c r="L121244" i="48"/>
  <c r="L121243" i="48"/>
  <c r="L121242" i="48"/>
  <c r="L121241" i="48"/>
  <c r="L121240" i="48"/>
  <c r="L121239" i="48"/>
  <c r="L121238" i="48"/>
  <c r="L121237" i="48"/>
  <c r="L121236" i="48"/>
  <c r="L121235" i="48"/>
  <c r="L121234" i="48"/>
  <c r="L121233" i="48"/>
  <c r="L121232" i="48"/>
  <c r="L121231" i="48"/>
  <c r="L121230" i="48"/>
  <c r="L121229" i="48"/>
  <c r="L121228" i="48"/>
  <c r="L121227" i="48"/>
  <c r="L121226" i="48"/>
  <c r="L121225" i="48"/>
  <c r="L121224" i="48"/>
  <c r="L121223" i="48"/>
  <c r="L121222" i="48"/>
  <c r="L121221" i="48"/>
  <c r="L121220" i="48"/>
  <c r="L121219" i="48"/>
  <c r="L121218" i="48"/>
  <c r="L121217" i="48"/>
  <c r="L121216" i="48"/>
  <c r="L121215" i="48"/>
  <c r="L121214" i="48"/>
  <c r="L121213" i="48"/>
  <c r="L121212" i="48"/>
  <c r="L121211" i="48"/>
  <c r="L121210" i="48"/>
  <c r="L121209" i="48"/>
  <c r="L121208" i="48"/>
  <c r="L121207" i="48"/>
  <c r="L121206" i="48"/>
  <c r="L121205" i="48"/>
  <c r="L121204" i="48"/>
  <c r="L121203" i="48"/>
  <c r="L121202" i="48"/>
  <c r="L121201" i="48"/>
  <c r="L121200" i="48"/>
  <c r="L121199" i="48"/>
  <c r="L121198" i="48"/>
  <c r="L121197" i="48"/>
  <c r="L121196" i="48"/>
  <c r="L121195" i="48"/>
  <c r="L121194" i="48"/>
  <c r="L121193" i="48"/>
  <c r="L121192" i="48"/>
  <c r="L121191" i="48"/>
  <c r="L121190" i="48"/>
  <c r="L121189" i="48"/>
  <c r="L121188" i="48"/>
  <c r="L121187" i="48"/>
  <c r="L121186" i="48"/>
  <c r="L121185" i="48"/>
  <c r="L121184" i="48"/>
  <c r="L121183" i="48"/>
  <c r="L121182" i="48"/>
  <c r="L121181" i="48"/>
  <c r="L121180" i="48"/>
  <c r="L121179" i="48"/>
  <c r="L121178" i="48"/>
  <c r="L121177" i="48"/>
  <c r="L121176" i="48"/>
  <c r="L121175" i="48"/>
  <c r="L121174" i="48"/>
  <c r="L121173" i="48"/>
  <c r="L121172" i="48"/>
  <c r="L121171" i="48"/>
  <c r="L121170" i="48"/>
  <c r="L121169" i="48"/>
  <c r="L121168" i="48"/>
  <c r="L121167" i="48"/>
  <c r="L121166" i="48"/>
  <c r="L121165" i="48"/>
  <c r="L121164" i="48"/>
  <c r="L121163" i="48"/>
  <c r="L121162" i="48"/>
  <c r="L121161" i="48"/>
  <c r="L121160" i="48"/>
  <c r="L121159" i="48"/>
  <c r="L121158" i="48"/>
  <c r="L121157" i="48"/>
  <c r="L121156" i="48"/>
  <c r="L121155" i="48"/>
  <c r="L121154" i="48"/>
  <c r="L121153" i="48"/>
  <c r="L121152" i="48"/>
  <c r="L121151" i="48"/>
  <c r="L121150" i="48"/>
  <c r="L121149" i="48"/>
  <c r="L121148" i="48"/>
  <c r="L121147" i="48"/>
  <c r="L121146" i="48"/>
  <c r="L121145" i="48"/>
  <c r="L121144" i="48"/>
  <c r="L121143" i="48"/>
  <c r="L121142" i="48"/>
  <c r="L121141" i="48"/>
  <c r="L121140" i="48"/>
  <c r="L121139" i="48"/>
  <c r="L121138" i="48"/>
  <c r="L121137" i="48"/>
  <c r="L121136" i="48"/>
  <c r="L121135" i="48"/>
  <c r="L121134" i="48"/>
  <c r="L121133" i="48"/>
  <c r="L121132" i="48"/>
  <c r="L121131" i="48"/>
  <c r="L121130" i="48"/>
  <c r="L121129" i="48"/>
  <c r="L121128" i="48"/>
  <c r="L121127" i="48"/>
  <c r="L121126" i="48"/>
  <c r="L121125" i="48"/>
  <c r="L121124" i="48"/>
  <c r="L121123" i="48"/>
  <c r="L121122" i="48"/>
  <c r="L121121" i="48"/>
  <c r="L121120" i="48"/>
  <c r="L121119" i="48"/>
  <c r="L121118" i="48"/>
  <c r="L121117" i="48"/>
  <c r="L121116" i="48"/>
  <c r="L121115" i="48"/>
  <c r="L121114" i="48"/>
  <c r="L121113" i="48"/>
  <c r="L121112" i="48"/>
  <c r="L121111" i="48"/>
  <c r="L121110" i="48"/>
  <c r="L121109" i="48"/>
  <c r="L121108" i="48"/>
  <c r="L121107" i="48"/>
  <c r="L121106" i="48"/>
  <c r="L121105" i="48"/>
  <c r="L121104" i="48"/>
  <c r="L121103" i="48"/>
  <c r="L121102" i="48"/>
  <c r="L121101" i="48"/>
  <c r="L121100" i="48"/>
  <c r="L121099" i="48"/>
  <c r="L121098" i="48"/>
  <c r="L121097" i="48"/>
  <c r="L121096" i="48"/>
  <c r="L121095" i="48"/>
  <c r="L121094" i="48"/>
  <c r="L121093" i="48"/>
  <c r="L121092" i="48"/>
  <c r="L121091" i="48"/>
  <c r="L121090" i="48"/>
  <c r="L121089" i="48"/>
  <c r="L121088" i="48"/>
  <c r="L121087" i="48"/>
  <c r="L121086" i="48"/>
  <c r="L121085" i="48"/>
  <c r="L121084" i="48"/>
  <c r="L121083" i="48"/>
  <c r="L121082" i="48"/>
  <c r="L121081" i="48"/>
  <c r="L121080" i="48"/>
  <c r="L121079" i="48"/>
  <c r="L121078" i="48"/>
  <c r="L121077" i="48"/>
  <c r="L121076" i="48"/>
  <c r="L121075" i="48"/>
  <c r="L121074" i="48"/>
  <c r="L121073" i="48"/>
  <c r="L121072" i="48"/>
  <c r="L121071" i="48"/>
  <c r="L121070" i="48"/>
  <c r="L121069" i="48"/>
  <c r="L121068" i="48"/>
  <c r="L121067" i="48"/>
  <c r="L121066" i="48"/>
  <c r="L121065" i="48"/>
  <c r="L121064" i="48"/>
  <c r="L121063" i="48"/>
  <c r="L121062" i="48"/>
  <c r="L121061" i="48"/>
  <c r="L121060" i="48"/>
  <c r="L121059" i="48"/>
  <c r="L121058" i="48"/>
  <c r="L121057" i="48"/>
  <c r="L121056" i="48"/>
  <c r="L121055" i="48"/>
  <c r="L121054" i="48"/>
  <c r="L121053" i="48"/>
  <c r="L121052" i="48"/>
  <c r="L121051" i="48"/>
  <c r="L121050" i="48"/>
  <c r="L121049" i="48"/>
  <c r="L121048" i="48"/>
  <c r="L121047" i="48"/>
  <c r="L121046" i="48"/>
  <c r="L121045" i="48"/>
  <c r="L121044" i="48"/>
  <c r="L121043" i="48"/>
  <c r="L121042" i="48"/>
  <c r="L121041" i="48"/>
  <c r="L121040" i="48"/>
  <c r="L121039" i="48"/>
  <c r="L121038" i="48"/>
  <c r="L121037" i="48"/>
  <c r="L121036" i="48"/>
  <c r="L121035" i="48"/>
  <c r="L121034" i="48"/>
  <c r="L121033" i="48"/>
  <c r="L121032" i="48"/>
  <c r="L121031" i="48"/>
  <c r="L121030" i="48"/>
  <c r="L121029" i="48"/>
  <c r="L121028" i="48"/>
  <c r="L121027" i="48"/>
  <c r="L121026" i="48"/>
  <c r="L121025" i="48"/>
  <c r="L121024" i="48"/>
  <c r="L121023" i="48"/>
  <c r="L121022" i="48"/>
  <c r="L121021" i="48"/>
  <c r="L121020" i="48"/>
  <c r="L121019" i="48"/>
  <c r="L121018" i="48"/>
  <c r="L121017" i="48"/>
  <c r="L121016" i="48"/>
  <c r="L121015" i="48"/>
  <c r="L121014" i="48"/>
  <c r="L121013" i="48"/>
  <c r="L121012" i="48"/>
  <c r="L121011" i="48"/>
  <c r="L121010" i="48"/>
  <c r="L121009" i="48"/>
  <c r="L121008" i="48"/>
  <c r="L121007" i="48"/>
  <c r="L121006" i="48"/>
  <c r="L121005" i="48"/>
  <c r="L121004" i="48"/>
  <c r="L121003" i="48"/>
  <c r="L121002" i="48"/>
  <c r="L121001" i="48"/>
  <c r="L121000" i="48"/>
  <c r="L120999" i="48"/>
  <c r="L120998" i="48"/>
  <c r="L120997" i="48"/>
  <c r="L120996" i="48"/>
  <c r="L120995" i="48"/>
  <c r="L120994" i="48"/>
  <c r="L120993" i="48"/>
  <c r="L120992" i="48"/>
  <c r="L120991" i="48"/>
  <c r="L120990" i="48"/>
  <c r="L120989" i="48"/>
  <c r="L120988" i="48"/>
  <c r="L120987" i="48"/>
  <c r="L120986" i="48"/>
  <c r="L120985" i="48"/>
  <c r="L120984" i="48"/>
  <c r="L120983" i="48"/>
  <c r="L120982" i="48"/>
  <c r="L120981" i="48"/>
  <c r="L120980" i="48"/>
  <c r="L120979" i="48"/>
  <c r="L120978" i="48"/>
  <c r="L120977" i="48"/>
  <c r="L120976" i="48"/>
  <c r="L120975" i="48"/>
  <c r="L120974" i="48"/>
  <c r="L120973" i="48"/>
  <c r="L120972" i="48"/>
  <c r="L120971" i="48"/>
  <c r="L120970" i="48"/>
  <c r="L120969" i="48"/>
  <c r="L120968" i="48"/>
  <c r="L120967" i="48"/>
  <c r="L120966" i="48"/>
  <c r="L120965" i="48"/>
  <c r="L120964" i="48"/>
  <c r="L120963" i="48"/>
  <c r="L120962" i="48"/>
  <c r="L120961" i="48"/>
  <c r="L120960" i="48"/>
  <c r="L120959" i="48"/>
  <c r="L120958" i="48"/>
  <c r="L120957" i="48"/>
  <c r="L120956" i="48"/>
  <c r="L120955" i="48"/>
  <c r="L120954" i="48"/>
  <c r="L120953" i="48"/>
  <c r="L120952" i="48"/>
  <c r="L120951" i="48"/>
  <c r="L120950" i="48"/>
  <c r="L120949" i="48"/>
  <c r="L120948" i="48"/>
  <c r="L120947" i="48"/>
  <c r="L120946" i="48"/>
  <c r="L120945" i="48"/>
  <c r="L120944" i="48"/>
  <c r="L120943" i="48"/>
  <c r="L120942" i="48"/>
  <c r="L120941" i="48"/>
  <c r="L120940" i="48"/>
  <c r="L120939" i="48"/>
  <c r="L120938" i="48"/>
  <c r="L120937" i="48"/>
  <c r="L120936" i="48"/>
  <c r="L120935" i="48"/>
  <c r="L120934" i="48"/>
  <c r="L120933" i="48"/>
  <c r="L120932" i="48"/>
  <c r="L120931" i="48"/>
  <c r="L120930" i="48"/>
  <c r="L120929" i="48"/>
  <c r="L120928" i="48"/>
  <c r="L120927" i="48"/>
  <c r="L120926" i="48"/>
  <c r="L120925" i="48"/>
  <c r="L120924" i="48"/>
  <c r="L120923" i="48"/>
  <c r="L120922" i="48"/>
  <c r="L120921" i="48"/>
  <c r="L120920" i="48"/>
  <c r="L120919" i="48"/>
  <c r="L120918" i="48"/>
  <c r="L120917" i="48"/>
  <c r="L120916" i="48"/>
  <c r="L120915" i="48"/>
  <c r="L120914" i="48"/>
  <c r="L120913" i="48"/>
  <c r="L120912" i="48"/>
  <c r="L120911" i="48"/>
  <c r="L120910" i="48"/>
  <c r="L120909" i="48"/>
  <c r="L120908" i="48"/>
  <c r="L120907" i="48"/>
  <c r="L120906" i="48"/>
  <c r="L120905" i="48"/>
  <c r="L120904" i="48"/>
  <c r="L120903" i="48"/>
  <c r="L120902" i="48"/>
  <c r="L120901" i="48"/>
  <c r="L120900" i="48"/>
  <c r="L120899" i="48"/>
  <c r="L120898" i="48"/>
  <c r="L120897" i="48"/>
  <c r="L120896" i="48"/>
  <c r="L120895" i="48"/>
  <c r="L120894" i="48"/>
  <c r="L120893" i="48"/>
  <c r="L120892" i="48"/>
  <c r="L120891" i="48"/>
  <c r="L120890" i="48"/>
  <c r="L120889" i="48"/>
  <c r="L120888" i="48"/>
  <c r="L120887" i="48"/>
  <c r="L120886" i="48"/>
  <c r="L120885" i="48"/>
  <c r="L120884" i="48"/>
  <c r="L120883" i="48"/>
  <c r="L120882" i="48"/>
  <c r="L120881" i="48"/>
  <c r="L120880" i="48"/>
  <c r="L120879" i="48"/>
  <c r="L120878" i="48"/>
  <c r="L120877" i="48"/>
  <c r="L120876" i="48"/>
  <c r="L120875" i="48"/>
  <c r="L120874" i="48"/>
  <c r="L120873" i="48"/>
  <c r="L120872" i="48"/>
  <c r="L120871" i="48"/>
  <c r="L120870" i="48"/>
  <c r="L120869" i="48"/>
  <c r="L120868" i="48"/>
  <c r="L120867" i="48"/>
  <c r="L120866" i="48"/>
  <c r="L120865" i="48"/>
  <c r="L120864" i="48"/>
  <c r="L120863" i="48"/>
  <c r="L120862" i="48"/>
  <c r="L120861" i="48"/>
  <c r="L120860" i="48"/>
  <c r="L120859" i="48"/>
  <c r="L120858" i="48"/>
  <c r="L120857" i="48"/>
  <c r="L120856" i="48"/>
  <c r="L120855" i="48"/>
  <c r="L120854" i="48"/>
  <c r="L120853" i="48"/>
  <c r="L120852" i="48"/>
  <c r="L120851" i="48"/>
  <c r="L120850" i="48"/>
  <c r="L120849" i="48"/>
  <c r="L120848" i="48"/>
  <c r="L120847" i="48"/>
  <c r="L120846" i="48"/>
  <c r="L120845" i="48"/>
  <c r="L120844" i="48"/>
  <c r="L120843" i="48"/>
  <c r="L120842" i="48"/>
  <c r="L120841" i="48"/>
  <c r="L120840" i="48"/>
  <c r="L120839" i="48"/>
  <c r="L120838" i="48"/>
  <c r="L120837" i="48"/>
  <c r="L120836" i="48"/>
  <c r="L120835" i="48"/>
  <c r="L120834" i="48"/>
  <c r="L120833" i="48"/>
  <c r="L120832" i="48"/>
  <c r="L120831" i="48"/>
  <c r="L120830" i="48"/>
  <c r="L120829" i="48"/>
  <c r="L120828" i="48"/>
  <c r="L120827" i="48"/>
  <c r="L120826" i="48"/>
  <c r="L120825" i="48"/>
  <c r="L120824" i="48"/>
  <c r="L120823" i="48"/>
  <c r="L120822" i="48"/>
  <c r="L120821" i="48"/>
  <c r="L120820" i="48"/>
  <c r="L120819" i="48"/>
  <c r="L120818" i="48"/>
  <c r="L120817" i="48"/>
  <c r="L120816" i="48"/>
  <c r="L120815" i="48"/>
  <c r="L120814" i="48"/>
  <c r="L120813" i="48"/>
  <c r="L120812" i="48"/>
  <c r="L120811" i="48"/>
  <c r="L120810" i="48"/>
  <c r="L120809" i="48"/>
  <c r="L120808" i="48"/>
  <c r="L120807" i="48"/>
  <c r="L120806" i="48"/>
  <c r="L120805" i="48"/>
  <c r="L120804" i="48"/>
  <c r="L120803" i="48"/>
  <c r="L120802" i="48"/>
  <c r="L120801" i="48"/>
  <c r="L120800" i="48"/>
  <c r="L120799" i="48"/>
  <c r="L120798" i="48"/>
  <c r="L120797" i="48"/>
  <c r="L120796" i="48"/>
  <c r="L120795" i="48"/>
  <c r="L120794" i="48"/>
  <c r="L120793" i="48"/>
  <c r="L120792" i="48"/>
  <c r="L120791" i="48"/>
  <c r="L120790" i="48"/>
  <c r="L120789" i="48"/>
  <c r="L120788" i="48"/>
  <c r="L120787" i="48"/>
  <c r="L120786" i="48"/>
  <c r="L120785" i="48"/>
  <c r="L120784" i="48"/>
  <c r="L120783" i="48"/>
  <c r="L120782" i="48"/>
  <c r="L120781" i="48"/>
  <c r="L120780" i="48"/>
  <c r="L120779" i="48"/>
  <c r="L120778" i="48"/>
  <c r="L120777" i="48"/>
  <c r="L120776" i="48"/>
  <c r="L120775" i="48"/>
  <c r="L120774" i="48"/>
  <c r="L120773" i="48"/>
  <c r="L120772" i="48"/>
  <c r="L120771" i="48"/>
  <c r="L120770" i="48"/>
  <c r="L120769" i="48"/>
  <c r="L120768" i="48"/>
  <c r="L120767" i="48"/>
  <c r="L120766" i="48"/>
  <c r="L120765" i="48"/>
  <c r="L120764" i="48"/>
  <c r="L120763" i="48"/>
  <c r="L120762" i="48"/>
  <c r="L120761" i="48"/>
  <c r="L120760" i="48"/>
  <c r="L120759" i="48"/>
  <c r="L120758" i="48"/>
  <c r="L120757" i="48"/>
  <c r="L120756" i="48"/>
  <c r="L120755" i="48"/>
  <c r="L120754" i="48"/>
  <c r="L120753" i="48"/>
  <c r="L120752" i="48"/>
  <c r="L120751" i="48"/>
  <c r="L120750" i="48"/>
  <c r="L120749" i="48"/>
  <c r="L120748" i="48"/>
  <c r="L120747" i="48"/>
  <c r="L120746" i="48"/>
  <c r="L120745" i="48"/>
  <c r="L120744" i="48"/>
  <c r="L120743" i="48"/>
  <c r="L120742" i="48"/>
  <c r="L120741" i="48"/>
  <c r="L120740" i="48"/>
  <c r="L120739" i="48"/>
  <c r="L120738" i="48"/>
  <c r="L120737" i="48"/>
  <c r="L120736" i="48"/>
  <c r="L120735" i="48"/>
  <c r="L120734" i="48"/>
  <c r="L120733" i="48"/>
  <c r="L120732" i="48"/>
  <c r="L120731" i="48"/>
  <c r="L120730" i="48"/>
  <c r="L120729" i="48"/>
  <c r="L120728" i="48"/>
  <c r="L120727" i="48"/>
  <c r="L120726" i="48"/>
  <c r="L120725" i="48"/>
  <c r="L120724" i="48"/>
  <c r="L120723" i="48"/>
  <c r="L120722" i="48"/>
  <c r="L120721" i="48"/>
  <c r="L120720" i="48"/>
  <c r="L120719" i="48"/>
  <c r="L120718" i="48"/>
  <c r="L120717" i="48"/>
  <c r="L120716" i="48"/>
  <c r="L120715" i="48"/>
  <c r="L120714" i="48"/>
  <c r="L120713" i="48"/>
  <c r="L120712" i="48"/>
  <c r="L120711" i="48"/>
  <c r="L120710" i="48"/>
  <c r="L120709" i="48"/>
  <c r="L120708" i="48"/>
  <c r="L120707" i="48"/>
  <c r="L120706" i="48"/>
  <c r="L120705" i="48"/>
  <c r="L120704" i="48"/>
  <c r="L120703" i="48"/>
  <c r="L120702" i="48"/>
  <c r="L120701" i="48"/>
  <c r="L120700" i="48"/>
  <c r="L120699" i="48"/>
  <c r="L120698" i="48"/>
  <c r="L120697" i="48"/>
  <c r="L120696" i="48"/>
  <c r="L120695" i="48"/>
  <c r="L120694" i="48"/>
  <c r="L120693" i="48"/>
  <c r="L120692" i="48"/>
  <c r="L120691" i="48"/>
  <c r="L120690" i="48"/>
  <c r="L120689" i="48"/>
  <c r="L120688" i="48"/>
  <c r="L120687" i="48"/>
  <c r="L120686" i="48"/>
  <c r="L120685" i="48"/>
  <c r="L120684" i="48"/>
  <c r="L120683" i="48"/>
  <c r="L120682" i="48"/>
  <c r="L120681" i="48"/>
  <c r="L120680" i="48"/>
  <c r="L120679" i="48"/>
  <c r="L120678" i="48"/>
  <c r="L120677" i="48"/>
  <c r="L120676" i="48"/>
  <c r="L120675" i="48"/>
  <c r="L120674" i="48"/>
  <c r="L120673" i="48"/>
  <c r="L120672" i="48"/>
  <c r="L120671" i="48"/>
  <c r="L120670" i="48"/>
  <c r="L120669" i="48"/>
  <c r="L120668" i="48"/>
  <c r="L120667" i="48"/>
  <c r="L120666" i="48"/>
  <c r="L120665" i="48"/>
  <c r="L120664" i="48"/>
  <c r="L120663" i="48"/>
  <c r="L120662" i="48"/>
  <c r="L120661" i="48"/>
  <c r="L120660" i="48"/>
  <c r="L120659" i="48"/>
  <c r="L120658" i="48"/>
  <c r="L120657" i="48"/>
  <c r="L120656" i="48"/>
  <c r="L120655" i="48"/>
  <c r="L120654" i="48"/>
  <c r="L120653" i="48"/>
  <c r="L120652" i="48"/>
  <c r="L120651" i="48"/>
  <c r="L120650" i="48"/>
  <c r="L120649" i="48"/>
  <c r="L120648" i="48"/>
  <c r="L120647" i="48"/>
  <c r="L120646" i="48"/>
  <c r="L120645" i="48"/>
  <c r="L120644" i="48"/>
  <c r="L120643" i="48"/>
  <c r="L120642" i="48"/>
  <c r="L120641" i="48"/>
  <c r="L120640" i="48"/>
  <c r="L120639" i="48"/>
  <c r="L120638" i="48"/>
  <c r="L120637" i="48"/>
  <c r="L120636" i="48"/>
  <c r="L120635" i="48"/>
  <c r="L120634" i="48"/>
  <c r="L120633" i="48"/>
  <c r="L120632" i="48"/>
  <c r="L120631" i="48"/>
  <c r="L120630" i="48"/>
  <c r="L120629" i="48"/>
  <c r="L120628" i="48"/>
  <c r="L120627" i="48"/>
  <c r="L120626" i="48"/>
  <c r="L120625" i="48"/>
  <c r="L120624" i="48"/>
  <c r="L120623" i="48"/>
  <c r="L120622" i="48"/>
  <c r="L120621" i="48"/>
  <c r="L120620" i="48"/>
  <c r="L120619" i="48"/>
  <c r="L120618" i="48"/>
  <c r="L120617" i="48"/>
  <c r="L120616" i="48"/>
  <c r="L120615" i="48"/>
  <c r="L120614" i="48"/>
  <c r="L120613" i="48"/>
  <c r="L120612" i="48"/>
  <c r="L120611" i="48"/>
  <c r="L120610" i="48"/>
  <c r="L120609" i="48"/>
  <c r="L120608" i="48"/>
  <c r="L120607" i="48"/>
  <c r="L120606" i="48"/>
  <c r="L120605" i="48"/>
  <c r="L120604" i="48"/>
  <c r="L120603" i="48"/>
  <c r="L120602" i="48"/>
  <c r="L120601" i="48"/>
  <c r="L120600" i="48"/>
  <c r="L120599" i="48"/>
  <c r="L120598" i="48"/>
  <c r="L120597" i="48"/>
  <c r="L120596" i="48"/>
  <c r="L120595" i="48"/>
  <c r="L120594" i="48"/>
  <c r="L120593" i="48"/>
  <c r="L120592" i="48"/>
  <c r="L120591" i="48"/>
  <c r="L120590" i="48"/>
  <c r="L120589" i="48"/>
  <c r="L120588" i="48"/>
  <c r="L120587" i="48"/>
  <c r="L120586" i="48"/>
  <c r="L120585" i="48"/>
  <c r="L120584" i="48"/>
  <c r="L120583" i="48"/>
  <c r="L120582" i="48"/>
  <c r="L120581" i="48"/>
  <c r="L120580" i="48"/>
  <c r="L120579" i="48"/>
  <c r="L120578" i="48"/>
  <c r="L120577" i="48"/>
  <c r="L120576" i="48"/>
  <c r="L120575" i="48"/>
  <c r="L120574" i="48"/>
  <c r="L120573" i="48"/>
  <c r="L120572" i="48"/>
  <c r="L120571" i="48"/>
  <c r="L120570" i="48"/>
  <c r="L120569" i="48"/>
  <c r="L120568" i="48"/>
  <c r="L120567" i="48"/>
  <c r="L120566" i="48"/>
  <c r="L120565" i="48"/>
  <c r="L120564" i="48"/>
  <c r="L120563" i="48"/>
  <c r="L120562" i="48"/>
  <c r="L120561" i="48"/>
  <c r="L120560" i="48"/>
  <c r="L120559" i="48"/>
  <c r="L120558" i="48"/>
  <c r="L120557" i="48"/>
  <c r="L120556" i="48"/>
  <c r="L120555" i="48"/>
  <c r="L120554" i="48"/>
  <c r="L120553" i="48"/>
  <c r="L120552" i="48"/>
  <c r="L120551" i="48"/>
  <c r="L120550" i="48"/>
  <c r="L120549" i="48"/>
  <c r="L120548" i="48"/>
  <c r="L120547" i="48"/>
  <c r="L120546" i="48"/>
  <c r="L120545" i="48"/>
  <c r="L120544" i="48"/>
  <c r="L120543" i="48"/>
  <c r="L120542" i="48"/>
  <c r="L120541" i="48"/>
  <c r="L120540" i="48"/>
  <c r="L120539" i="48"/>
  <c r="L120538" i="48"/>
  <c r="L120537" i="48"/>
  <c r="L120536" i="48"/>
  <c r="L120535" i="48"/>
  <c r="L120534" i="48"/>
  <c r="L120533" i="48"/>
  <c r="L120532" i="48"/>
  <c r="L120531" i="48"/>
  <c r="L120530" i="48"/>
  <c r="L120529" i="48"/>
  <c r="L120528" i="48"/>
  <c r="L120527" i="48"/>
  <c r="L120526" i="48"/>
  <c r="L120525" i="48"/>
  <c r="L120524" i="48"/>
  <c r="L120523" i="48"/>
  <c r="L120522" i="48"/>
  <c r="L120521" i="48"/>
  <c r="L120520" i="48"/>
  <c r="L120519" i="48"/>
  <c r="L120518" i="48"/>
  <c r="L120517" i="48"/>
  <c r="L120516" i="48"/>
  <c r="L120515" i="48"/>
  <c r="L120514" i="48"/>
  <c r="L120513" i="48"/>
  <c r="L120512" i="48"/>
  <c r="L120511" i="48"/>
  <c r="L120510" i="48"/>
  <c r="L120509" i="48"/>
  <c r="L120508" i="48"/>
  <c r="L120507" i="48"/>
  <c r="L120506" i="48"/>
  <c r="L120505" i="48"/>
  <c r="L120504" i="48"/>
  <c r="L120503" i="48"/>
  <c r="L120502" i="48"/>
  <c r="L120501" i="48"/>
  <c r="L120500" i="48"/>
  <c r="L120499" i="48"/>
  <c r="L120498" i="48"/>
  <c r="L120497" i="48"/>
  <c r="L120496" i="48"/>
  <c r="L120495" i="48"/>
  <c r="L120494" i="48"/>
  <c r="L120493" i="48"/>
  <c r="L120492" i="48"/>
  <c r="L120491" i="48"/>
  <c r="L120490" i="48"/>
  <c r="L120489" i="48"/>
  <c r="L120488" i="48"/>
  <c r="L120487" i="48"/>
  <c r="L120486" i="48"/>
  <c r="L120485" i="48"/>
  <c r="L120484" i="48"/>
  <c r="L120483" i="48"/>
  <c r="L120482" i="48"/>
  <c r="L120481" i="48"/>
  <c r="L120480" i="48"/>
  <c r="L120479" i="48"/>
  <c r="L120478" i="48"/>
  <c r="L120477" i="48"/>
  <c r="L120476" i="48"/>
  <c r="L120475" i="48"/>
  <c r="L120474" i="48"/>
  <c r="L120473" i="48"/>
  <c r="L120472" i="48"/>
  <c r="L120471" i="48"/>
  <c r="L120470" i="48"/>
  <c r="L120469" i="48"/>
  <c r="L120468" i="48"/>
  <c r="L120467" i="48"/>
  <c r="L120466" i="48"/>
  <c r="L120465" i="48"/>
  <c r="L120464" i="48"/>
  <c r="L120463" i="48"/>
  <c r="L120462" i="48"/>
  <c r="L120461" i="48"/>
  <c r="L120460" i="48"/>
  <c r="L120459" i="48"/>
  <c r="L120458" i="48"/>
  <c r="L120457" i="48"/>
  <c r="L120456" i="48"/>
  <c r="L120455" i="48"/>
  <c r="L120454" i="48"/>
  <c r="L120453" i="48"/>
  <c r="L120452" i="48"/>
  <c r="L120451" i="48"/>
  <c r="L120450" i="48"/>
  <c r="L120449" i="48"/>
  <c r="L120448" i="48"/>
  <c r="L120447" i="48"/>
  <c r="L120446" i="48"/>
  <c r="L120445" i="48"/>
  <c r="L120444" i="48"/>
  <c r="L120443" i="48"/>
  <c r="L120442" i="48"/>
  <c r="L120441" i="48"/>
  <c r="L120440" i="48"/>
  <c r="L120439" i="48"/>
  <c r="L120438" i="48"/>
  <c r="L120437" i="48"/>
  <c r="L120436" i="48"/>
  <c r="L120435" i="48"/>
  <c r="L120434" i="48"/>
  <c r="L120433" i="48"/>
  <c r="L120432" i="48"/>
  <c r="L120431" i="48"/>
  <c r="L120430" i="48"/>
  <c r="L120429" i="48"/>
  <c r="L120428" i="48"/>
  <c r="L120427" i="48"/>
  <c r="L120426" i="48"/>
  <c r="L120425" i="48"/>
  <c r="L120424" i="48"/>
  <c r="L120423" i="48"/>
  <c r="L120422" i="48"/>
  <c r="L120421" i="48"/>
  <c r="L120420" i="48"/>
  <c r="L120419" i="48"/>
  <c r="L120418" i="48"/>
  <c r="L120417" i="48"/>
  <c r="L120416" i="48"/>
  <c r="L120415" i="48"/>
  <c r="L120414" i="48"/>
  <c r="L120413" i="48"/>
  <c r="L120412" i="48"/>
  <c r="L120411" i="48"/>
  <c r="L120410" i="48"/>
  <c r="L120409" i="48"/>
  <c r="L120408" i="48"/>
  <c r="L120407" i="48"/>
  <c r="L120406" i="48"/>
  <c r="L120405" i="48"/>
  <c r="L120404" i="48"/>
  <c r="L120403" i="48"/>
  <c r="L120402" i="48"/>
  <c r="L120401" i="48"/>
  <c r="L120400" i="48"/>
  <c r="L120399" i="48"/>
  <c r="L120398" i="48"/>
  <c r="L120397" i="48"/>
  <c r="L120396" i="48"/>
  <c r="L120395" i="48"/>
  <c r="L120394" i="48"/>
  <c r="L120393" i="48"/>
  <c r="L120392" i="48"/>
  <c r="L120391" i="48"/>
  <c r="L120390" i="48"/>
  <c r="L120389" i="48"/>
  <c r="L120388" i="48"/>
  <c r="L120387" i="48"/>
  <c r="L120386" i="48"/>
  <c r="L120385" i="48"/>
  <c r="L120384" i="48"/>
  <c r="L120383" i="48"/>
  <c r="L120382" i="48"/>
  <c r="L120381" i="48"/>
  <c r="L120380" i="48"/>
  <c r="L120379" i="48"/>
  <c r="L120378" i="48"/>
  <c r="L120377" i="48"/>
  <c r="L120376" i="48"/>
  <c r="L120375" i="48"/>
  <c r="L120374" i="48"/>
  <c r="L120373" i="48"/>
  <c r="L120372" i="48"/>
  <c r="L120371" i="48"/>
  <c r="L120370" i="48"/>
  <c r="L120369" i="48"/>
  <c r="L120368" i="48"/>
  <c r="L120367" i="48"/>
  <c r="L120366" i="48"/>
  <c r="L120365" i="48"/>
  <c r="L120364" i="48"/>
  <c r="L120363" i="48"/>
  <c r="L120362" i="48"/>
  <c r="L120361" i="48"/>
  <c r="L120360" i="48"/>
  <c r="L120359" i="48"/>
  <c r="L120358" i="48"/>
  <c r="L120357" i="48"/>
  <c r="L120356" i="48"/>
  <c r="L120355" i="48"/>
  <c r="L120354" i="48"/>
  <c r="L120353" i="48"/>
  <c r="L120352" i="48"/>
  <c r="L120351" i="48"/>
  <c r="L120350" i="48"/>
  <c r="L120349" i="48"/>
  <c r="L120348" i="48"/>
  <c r="L120347" i="48"/>
  <c r="L120346" i="48"/>
  <c r="L120345" i="48"/>
  <c r="L120344" i="48"/>
  <c r="L120343" i="48"/>
  <c r="L120342" i="48"/>
  <c r="L120341" i="48"/>
  <c r="L120340" i="48"/>
  <c r="L120339" i="48"/>
  <c r="L120338" i="48"/>
  <c r="L120337" i="48"/>
  <c r="L120336" i="48"/>
  <c r="L120335" i="48"/>
  <c r="L120334" i="48"/>
  <c r="L120333" i="48"/>
  <c r="L120332" i="48"/>
  <c r="L120331" i="48"/>
  <c r="L120330" i="48"/>
  <c r="L120329" i="48"/>
  <c r="L120328" i="48"/>
  <c r="L120327" i="48"/>
  <c r="L120326" i="48"/>
  <c r="L120325" i="48"/>
  <c r="L120324" i="48"/>
  <c r="L120323" i="48"/>
  <c r="L120322" i="48"/>
  <c r="L120321" i="48"/>
  <c r="L120320" i="48"/>
  <c r="L120319" i="48"/>
  <c r="L120318" i="48"/>
  <c r="L120317" i="48"/>
  <c r="L120316" i="48"/>
  <c r="L120315" i="48"/>
  <c r="L120314" i="48"/>
  <c r="L120313" i="48"/>
  <c r="L120312" i="48"/>
  <c r="L120311" i="48"/>
  <c r="L120310" i="48"/>
  <c r="L120309" i="48"/>
  <c r="L120308" i="48"/>
  <c r="L120307" i="48"/>
  <c r="L120306" i="48"/>
  <c r="L120305" i="48"/>
  <c r="L120304" i="48"/>
  <c r="L120303" i="48"/>
  <c r="L120302" i="48"/>
  <c r="L120301" i="48"/>
  <c r="L120300" i="48"/>
  <c r="L120299" i="48"/>
  <c r="L120298" i="48"/>
  <c r="L120297" i="48"/>
  <c r="L120296" i="48"/>
  <c r="L120295" i="48"/>
  <c r="L120294" i="48"/>
  <c r="L120293" i="48"/>
  <c r="L120292" i="48"/>
  <c r="L120291" i="48"/>
  <c r="L120290" i="48"/>
  <c r="L120289" i="48"/>
  <c r="L120288" i="48"/>
  <c r="L120287" i="48"/>
  <c r="L120286" i="48"/>
  <c r="L120285" i="48"/>
  <c r="L120284" i="48"/>
  <c r="L120283" i="48"/>
  <c r="L120282" i="48"/>
  <c r="L120281" i="48"/>
  <c r="L120280" i="48"/>
  <c r="L120279" i="48"/>
  <c r="L120278" i="48"/>
  <c r="L120277" i="48"/>
  <c r="L120276" i="48"/>
  <c r="L120275" i="48"/>
  <c r="L120274" i="48"/>
  <c r="L120273" i="48"/>
  <c r="L120272" i="48"/>
  <c r="L120271" i="48"/>
  <c r="L120270" i="48"/>
  <c r="L120269" i="48"/>
  <c r="L120268" i="48"/>
  <c r="L120267" i="48"/>
  <c r="L120266" i="48"/>
  <c r="L120265" i="48"/>
  <c r="L120264" i="48"/>
  <c r="L120263" i="48"/>
  <c r="L120262" i="48"/>
  <c r="L120261" i="48"/>
  <c r="L120260" i="48"/>
  <c r="L120259" i="48"/>
  <c r="L120258" i="48"/>
  <c r="L120257" i="48"/>
  <c r="L120256" i="48"/>
  <c r="L120255" i="48"/>
  <c r="L120254" i="48"/>
  <c r="L120253" i="48"/>
  <c r="L120252" i="48"/>
  <c r="L120251" i="48"/>
  <c r="L120250" i="48"/>
  <c r="L120249" i="48"/>
  <c r="L120248" i="48"/>
  <c r="L120247" i="48"/>
  <c r="L120246" i="48"/>
  <c r="L120245" i="48"/>
  <c r="L120244" i="48"/>
  <c r="L120243" i="48"/>
  <c r="L120242" i="48"/>
  <c r="L120241" i="48"/>
  <c r="L120240" i="48"/>
  <c r="L120239" i="48"/>
  <c r="L120238" i="48"/>
  <c r="L120237" i="48"/>
  <c r="L120236" i="48"/>
  <c r="L120235" i="48"/>
  <c r="L120234" i="48"/>
  <c r="L120233" i="48"/>
  <c r="L120232" i="48"/>
  <c r="L120231" i="48"/>
  <c r="L120230" i="48"/>
  <c r="L120229" i="48"/>
  <c r="L120228" i="48"/>
  <c r="L120227" i="48"/>
  <c r="L120226" i="48"/>
  <c r="L120225" i="48"/>
  <c r="L120224" i="48"/>
  <c r="L120223" i="48"/>
  <c r="L120222" i="48"/>
  <c r="L120221" i="48"/>
  <c r="L120220" i="48"/>
  <c r="L120219" i="48"/>
  <c r="L120218" i="48"/>
  <c r="L120217" i="48"/>
  <c r="L120216" i="48"/>
  <c r="L120215" i="48"/>
  <c r="L120214" i="48"/>
  <c r="L120213" i="48"/>
  <c r="L120212" i="48"/>
  <c r="L120211" i="48"/>
  <c r="L120210" i="48"/>
  <c r="L120209" i="48"/>
  <c r="L120208" i="48"/>
  <c r="L120207" i="48"/>
  <c r="L120206" i="48"/>
  <c r="L120205" i="48"/>
  <c r="L120204" i="48"/>
  <c r="L120203" i="48"/>
  <c r="L120202" i="48"/>
  <c r="L120201" i="48"/>
  <c r="L120200" i="48"/>
  <c r="L120199" i="48"/>
  <c r="L120198" i="48"/>
  <c r="L120197" i="48"/>
  <c r="L120196" i="48"/>
  <c r="L120195" i="48"/>
  <c r="L120194" i="48"/>
  <c r="L120193" i="48"/>
  <c r="L120192" i="48"/>
  <c r="L120191" i="48"/>
  <c r="L120190" i="48"/>
  <c r="L120189" i="48"/>
  <c r="L120188" i="48"/>
  <c r="L120187" i="48"/>
  <c r="L120186" i="48"/>
  <c r="L120185" i="48"/>
  <c r="L120184" i="48"/>
  <c r="L120183" i="48"/>
  <c r="L120182" i="48"/>
  <c r="L120181" i="48"/>
  <c r="L120180" i="48"/>
  <c r="L120179" i="48"/>
  <c r="L120178" i="48"/>
  <c r="L120177" i="48"/>
  <c r="L120176" i="48"/>
  <c r="L120175" i="48"/>
  <c r="L120174" i="48"/>
  <c r="L120173" i="48"/>
  <c r="L120172" i="48"/>
  <c r="L120171" i="48"/>
  <c r="L120170" i="48"/>
  <c r="L120169" i="48"/>
  <c r="L120168" i="48"/>
  <c r="L120167" i="48"/>
  <c r="L120166" i="48"/>
  <c r="L120165" i="48"/>
  <c r="L120164" i="48"/>
  <c r="L120163" i="48"/>
  <c r="L120162" i="48"/>
  <c r="L120161" i="48"/>
  <c r="L120160" i="48"/>
  <c r="L120159" i="48"/>
  <c r="L120158" i="48"/>
  <c r="L120157" i="48"/>
  <c r="L120156" i="48"/>
  <c r="L120155" i="48"/>
  <c r="L120154" i="48"/>
  <c r="L120153" i="48"/>
  <c r="L120152" i="48"/>
  <c r="L120151" i="48"/>
  <c r="L120150" i="48"/>
  <c r="L120149" i="48"/>
  <c r="L120148" i="48"/>
  <c r="L120147" i="48"/>
  <c r="L120146" i="48"/>
  <c r="L120145" i="48"/>
  <c r="L120144" i="48"/>
  <c r="L120143" i="48"/>
  <c r="L120142" i="48"/>
  <c r="L120141" i="48"/>
  <c r="L120140" i="48"/>
  <c r="L120139" i="48"/>
  <c r="L120138" i="48"/>
  <c r="L120137" i="48"/>
  <c r="L120136" i="48"/>
  <c r="L120135" i="48"/>
  <c r="L120134" i="48"/>
  <c r="L120133" i="48"/>
  <c r="L120132" i="48"/>
  <c r="L120131" i="48"/>
  <c r="L120130" i="48"/>
  <c r="L120129" i="48"/>
  <c r="L120128" i="48"/>
  <c r="L120127" i="48"/>
  <c r="L120126" i="48"/>
  <c r="L120125" i="48"/>
  <c r="L120124" i="48"/>
  <c r="L120123" i="48"/>
  <c r="L120122" i="48"/>
  <c r="L120121" i="48"/>
  <c r="L120120" i="48"/>
  <c r="L120119" i="48"/>
  <c r="L120118" i="48"/>
  <c r="L120117" i="48"/>
  <c r="L120116" i="48"/>
  <c r="L120115" i="48"/>
  <c r="L120114" i="48"/>
  <c r="L120113" i="48"/>
  <c r="L120112" i="48"/>
  <c r="L120111" i="48"/>
  <c r="L120110" i="48"/>
  <c r="L120109" i="48"/>
  <c r="L120108" i="48"/>
  <c r="L120107" i="48"/>
  <c r="L120106" i="48"/>
  <c r="L120105" i="48"/>
  <c r="L120104" i="48"/>
  <c r="L120103" i="48"/>
  <c r="L120102" i="48"/>
  <c r="L120101" i="48"/>
  <c r="L120100" i="48"/>
  <c r="L120099" i="48"/>
  <c r="L120098" i="48"/>
  <c r="L120097" i="48"/>
  <c r="L120096" i="48"/>
  <c r="L120095" i="48"/>
  <c r="L120094" i="48"/>
  <c r="L120093" i="48"/>
  <c r="L120092" i="48"/>
  <c r="L120091" i="48"/>
  <c r="L120090" i="48"/>
  <c r="L120089" i="48"/>
  <c r="L120088" i="48"/>
  <c r="L120087" i="48"/>
  <c r="L120086" i="48"/>
  <c r="L120085" i="48"/>
  <c r="L120084" i="48"/>
  <c r="L120083" i="48"/>
  <c r="L120082" i="48"/>
  <c r="L120081" i="48"/>
  <c r="L120080" i="48"/>
  <c r="L120079" i="48"/>
  <c r="L120078" i="48"/>
  <c r="L120077" i="48"/>
  <c r="L120076" i="48"/>
  <c r="L120075" i="48"/>
  <c r="L120074" i="48"/>
  <c r="L120073" i="48"/>
  <c r="L120072" i="48"/>
  <c r="L120071" i="48"/>
  <c r="L120070" i="48"/>
  <c r="L120069" i="48"/>
  <c r="L120068" i="48"/>
  <c r="L120067" i="48"/>
  <c r="L120066" i="48"/>
  <c r="L120065" i="48"/>
  <c r="L120064" i="48"/>
  <c r="L120063" i="48"/>
  <c r="L120062" i="48"/>
  <c r="L120061" i="48"/>
  <c r="L120060" i="48"/>
  <c r="L120059" i="48"/>
  <c r="L120058" i="48"/>
  <c r="L120057" i="48"/>
  <c r="L120056" i="48"/>
  <c r="L120055" i="48"/>
  <c r="L120054" i="48"/>
  <c r="L120053" i="48"/>
  <c r="L120052" i="48"/>
  <c r="L120051" i="48"/>
  <c r="L120050" i="48"/>
  <c r="L120049" i="48"/>
  <c r="L120048" i="48"/>
  <c r="L120047" i="48"/>
  <c r="L120046" i="48"/>
  <c r="L120045" i="48"/>
  <c r="L120044" i="48"/>
  <c r="L120043" i="48"/>
  <c r="L120042" i="48"/>
  <c r="L120041" i="48"/>
  <c r="L120040" i="48"/>
  <c r="L120039" i="48"/>
  <c r="L120038" i="48"/>
  <c r="L120037" i="48"/>
  <c r="L120036" i="48"/>
  <c r="L120035" i="48"/>
  <c r="L120034" i="48"/>
  <c r="L120033" i="48"/>
  <c r="L120032" i="48"/>
  <c r="L120031" i="48"/>
  <c r="L120030" i="48"/>
  <c r="L120029" i="48"/>
  <c r="L120028" i="48"/>
  <c r="L120027" i="48"/>
  <c r="L120026" i="48"/>
  <c r="L120025" i="48"/>
  <c r="L120024" i="48"/>
  <c r="L120023" i="48"/>
  <c r="L120022" i="48"/>
  <c r="L120021" i="48"/>
  <c r="L120020" i="48"/>
  <c r="L120019" i="48"/>
  <c r="L120018" i="48"/>
  <c r="L120017" i="48"/>
  <c r="L120016" i="48"/>
  <c r="L120015" i="48"/>
  <c r="L120014" i="48"/>
  <c r="L120013" i="48"/>
  <c r="L120012" i="48"/>
  <c r="L120011" i="48"/>
  <c r="L120010" i="48"/>
  <c r="L120009" i="48"/>
  <c r="L120008" i="48"/>
  <c r="L120007" i="48"/>
  <c r="L120006" i="48"/>
  <c r="L120005" i="48"/>
  <c r="L120004" i="48"/>
  <c r="L120003" i="48"/>
  <c r="L120002" i="48"/>
  <c r="L120001" i="48"/>
  <c r="L120000" i="48"/>
  <c r="L119999" i="48"/>
  <c r="L119998" i="48"/>
  <c r="L119997" i="48"/>
  <c r="L119996" i="48"/>
  <c r="L119995" i="48"/>
  <c r="L119994" i="48"/>
  <c r="L119993" i="48"/>
  <c r="L119992" i="48"/>
  <c r="L119991" i="48"/>
  <c r="L119990" i="48"/>
  <c r="L119989" i="48"/>
  <c r="L119988" i="48"/>
  <c r="L119987" i="48"/>
  <c r="L119986" i="48"/>
  <c r="L119985" i="48"/>
  <c r="L119984" i="48"/>
  <c r="L119983" i="48"/>
  <c r="L119982" i="48"/>
  <c r="L119981" i="48"/>
  <c r="L119980" i="48"/>
  <c r="L119979" i="48"/>
  <c r="L119978" i="48"/>
  <c r="L119977" i="48"/>
  <c r="L119976" i="48"/>
  <c r="L119975" i="48"/>
  <c r="L119974" i="48"/>
  <c r="L119973" i="48"/>
  <c r="L119972" i="48"/>
  <c r="L119971" i="48"/>
  <c r="L119970" i="48"/>
  <c r="L119969" i="48"/>
  <c r="L119968" i="48"/>
  <c r="L119967" i="48"/>
  <c r="L119966" i="48"/>
  <c r="L119965" i="48"/>
  <c r="L119964" i="48"/>
  <c r="L119963" i="48"/>
  <c r="L119962" i="48"/>
  <c r="L119961" i="48"/>
  <c r="L119960" i="48"/>
  <c r="L119959" i="48"/>
  <c r="L119958" i="48"/>
  <c r="L119957" i="48"/>
  <c r="L119956" i="48"/>
  <c r="L119955" i="48"/>
  <c r="L119954" i="48"/>
  <c r="L119953" i="48"/>
  <c r="L119952" i="48"/>
  <c r="L119951" i="48"/>
  <c r="L119950" i="48"/>
  <c r="L119949" i="48"/>
  <c r="L119948" i="48"/>
  <c r="L119947" i="48"/>
  <c r="L119946" i="48"/>
  <c r="L119945" i="48"/>
  <c r="L119944" i="48"/>
  <c r="L119943" i="48"/>
  <c r="L119942" i="48"/>
  <c r="L119941" i="48"/>
  <c r="L119940" i="48"/>
  <c r="L119939" i="48"/>
  <c r="L119938" i="48"/>
  <c r="L119937" i="48"/>
  <c r="L119936" i="48"/>
  <c r="L119935" i="48"/>
  <c r="L119934" i="48"/>
  <c r="L119933" i="48"/>
  <c r="L119932" i="48"/>
  <c r="L119931" i="48"/>
  <c r="L119930" i="48"/>
  <c r="L119929" i="48"/>
  <c r="L119928" i="48"/>
  <c r="L119927" i="48"/>
  <c r="L119926" i="48"/>
  <c r="L119925" i="48"/>
  <c r="L119924" i="48"/>
  <c r="L119923" i="48"/>
  <c r="L119922" i="48"/>
  <c r="L119921" i="48"/>
  <c r="L119920" i="48"/>
  <c r="L119919" i="48"/>
  <c r="L119918" i="48"/>
  <c r="L119917" i="48"/>
  <c r="L119916" i="48"/>
  <c r="L119915" i="48"/>
  <c r="L119914" i="48"/>
  <c r="L119913" i="48"/>
  <c r="L119912" i="48"/>
  <c r="L119911" i="48"/>
  <c r="L119910" i="48"/>
  <c r="L119909" i="48"/>
  <c r="L119908" i="48"/>
  <c r="L119907" i="48"/>
  <c r="L119906" i="48"/>
  <c r="L119905" i="48"/>
  <c r="L119904" i="48"/>
  <c r="L119903" i="48"/>
  <c r="L119902" i="48"/>
  <c r="L119901" i="48"/>
  <c r="L119900" i="48"/>
  <c r="L119899" i="48"/>
  <c r="L119898" i="48"/>
  <c r="L119897" i="48"/>
  <c r="L119896" i="48"/>
  <c r="L119895" i="48"/>
  <c r="L119894" i="48"/>
  <c r="L119893" i="48"/>
  <c r="L119892" i="48"/>
  <c r="L119891" i="48"/>
  <c r="L119890" i="48"/>
  <c r="L119889" i="48"/>
  <c r="L119888" i="48"/>
  <c r="L119887" i="48"/>
  <c r="L119886" i="48"/>
  <c r="L119885" i="48"/>
  <c r="L119884" i="48"/>
  <c r="L119883" i="48"/>
  <c r="L119882" i="48"/>
  <c r="L119881" i="48"/>
  <c r="L119880" i="48"/>
  <c r="L119879" i="48"/>
  <c r="L119878" i="48"/>
  <c r="L119877" i="48"/>
  <c r="L119876" i="48"/>
  <c r="L119875" i="48"/>
  <c r="L119874" i="48"/>
  <c r="L119873" i="48"/>
  <c r="L119872" i="48"/>
  <c r="L119871" i="48"/>
  <c r="L119870" i="48"/>
  <c r="L119869" i="48"/>
  <c r="L119868" i="48"/>
  <c r="L119867" i="48"/>
  <c r="L119866" i="48"/>
  <c r="L119865" i="48"/>
  <c r="L119864" i="48"/>
  <c r="L119863" i="48"/>
  <c r="L119862" i="48"/>
  <c r="L119861" i="48"/>
  <c r="L119860" i="48"/>
  <c r="L119859" i="48"/>
  <c r="L119858" i="48"/>
  <c r="L119857" i="48"/>
  <c r="L119856" i="48"/>
  <c r="L119855" i="48"/>
  <c r="L119854" i="48"/>
  <c r="L119853" i="48"/>
  <c r="L119852" i="48"/>
  <c r="L119851" i="48"/>
  <c r="L119850" i="48"/>
  <c r="L119849" i="48"/>
  <c r="L119848" i="48"/>
  <c r="L119847" i="48"/>
  <c r="L119846" i="48"/>
  <c r="L119845" i="48"/>
  <c r="L119844" i="48"/>
  <c r="L119843" i="48"/>
  <c r="L119842" i="48"/>
  <c r="L119841" i="48"/>
  <c r="L119840" i="48"/>
  <c r="L119839" i="48"/>
  <c r="L119838" i="48"/>
  <c r="L119837" i="48"/>
  <c r="L119836" i="48"/>
  <c r="L119835" i="48"/>
  <c r="L119834" i="48"/>
  <c r="L119833" i="48"/>
  <c r="L119832" i="48"/>
  <c r="L119831" i="48"/>
  <c r="L119830" i="48"/>
  <c r="L119829" i="48"/>
  <c r="L119828" i="48"/>
  <c r="L119827" i="48"/>
  <c r="L119826" i="48"/>
  <c r="L119825" i="48"/>
  <c r="L119824" i="48"/>
  <c r="L119823" i="48"/>
  <c r="L119822" i="48"/>
  <c r="L119821" i="48"/>
  <c r="L119820" i="48"/>
  <c r="L119819" i="48"/>
  <c r="L119818" i="48"/>
  <c r="L119817" i="48"/>
  <c r="L119816" i="48"/>
  <c r="L119815" i="48"/>
  <c r="L119814" i="48"/>
  <c r="L119813" i="48"/>
  <c r="L119812" i="48"/>
  <c r="L119811" i="48"/>
  <c r="L119810" i="48"/>
  <c r="L119809" i="48"/>
  <c r="L119808" i="48"/>
  <c r="L119807" i="48"/>
  <c r="L119806" i="48"/>
  <c r="L119805" i="48"/>
  <c r="L119804" i="48"/>
  <c r="L119803" i="48"/>
  <c r="L119802" i="48"/>
  <c r="L119801" i="48"/>
  <c r="L119800" i="48"/>
  <c r="L119799" i="48"/>
  <c r="L119798" i="48"/>
  <c r="L119797" i="48"/>
  <c r="L119796" i="48"/>
  <c r="L119795" i="48"/>
  <c r="L119794" i="48"/>
  <c r="L119793" i="48"/>
  <c r="L119792" i="48"/>
  <c r="L119791" i="48"/>
  <c r="L119790" i="48"/>
  <c r="L119789" i="48"/>
  <c r="L119788" i="48"/>
  <c r="L119787" i="48"/>
  <c r="L119786" i="48"/>
  <c r="L119785" i="48"/>
  <c r="L119784" i="48"/>
  <c r="L119783" i="48"/>
  <c r="L119782" i="48"/>
  <c r="L119781" i="48"/>
  <c r="L119780" i="48"/>
  <c r="L119779" i="48"/>
  <c r="L119778" i="48"/>
  <c r="L119777" i="48"/>
  <c r="L119776" i="48"/>
  <c r="L119775" i="48"/>
  <c r="L119774" i="48"/>
  <c r="L119773" i="48"/>
  <c r="L119772" i="48"/>
  <c r="L119771" i="48"/>
  <c r="L119770" i="48"/>
  <c r="L119769" i="48"/>
  <c r="L119768" i="48"/>
  <c r="L119767" i="48"/>
  <c r="L119766" i="48"/>
  <c r="L119765" i="48"/>
  <c r="L119764" i="48"/>
  <c r="L119763" i="48"/>
  <c r="L119762" i="48"/>
  <c r="L119761" i="48"/>
  <c r="L119760" i="48"/>
  <c r="L119759" i="48"/>
  <c r="L119758" i="48"/>
  <c r="L119757" i="48"/>
  <c r="L119756" i="48"/>
  <c r="L119755" i="48"/>
  <c r="L119754" i="48"/>
  <c r="L119753" i="48"/>
  <c r="L119752" i="48"/>
  <c r="L119751" i="48"/>
  <c r="L119750" i="48"/>
  <c r="L119749" i="48"/>
  <c r="L119748" i="48"/>
  <c r="L119747" i="48"/>
  <c r="L119746" i="48"/>
  <c r="L119745" i="48"/>
  <c r="L119744" i="48"/>
  <c r="L119743" i="48"/>
  <c r="L119742" i="48"/>
  <c r="L119741" i="48"/>
  <c r="L119740" i="48"/>
  <c r="L119739" i="48"/>
  <c r="L119738" i="48"/>
  <c r="L119737" i="48"/>
  <c r="L119736" i="48"/>
  <c r="L119735" i="48"/>
  <c r="L119734" i="48"/>
  <c r="L119733" i="48"/>
  <c r="L119732" i="48"/>
  <c r="L119731" i="48"/>
  <c r="L119730" i="48"/>
  <c r="L119729" i="48"/>
  <c r="L119728" i="48"/>
  <c r="L119727" i="48"/>
  <c r="L119726" i="48"/>
  <c r="L119725" i="48"/>
  <c r="L119724" i="48"/>
  <c r="L119723" i="48"/>
  <c r="L119722" i="48"/>
  <c r="L119721" i="48"/>
  <c r="L119720" i="48"/>
  <c r="L119719" i="48"/>
  <c r="L119718" i="48"/>
  <c r="L119717" i="48"/>
  <c r="L119716" i="48"/>
  <c r="L119715" i="48"/>
  <c r="L119714" i="48"/>
  <c r="L119713" i="48"/>
  <c r="L119712" i="48"/>
  <c r="L119711" i="48"/>
  <c r="L119710" i="48"/>
  <c r="L119709" i="48"/>
  <c r="L119708" i="48"/>
  <c r="L119707" i="48"/>
  <c r="L119706" i="48"/>
  <c r="L119705" i="48"/>
  <c r="L119704" i="48"/>
  <c r="L119703" i="48"/>
  <c r="L119702" i="48"/>
  <c r="L119701" i="48"/>
  <c r="L119700" i="48"/>
  <c r="L119699" i="48"/>
  <c r="L119698" i="48"/>
  <c r="L119697" i="48"/>
  <c r="L119696" i="48"/>
  <c r="L119695" i="48"/>
  <c r="L119694" i="48"/>
  <c r="L119693" i="48"/>
  <c r="L119692" i="48"/>
  <c r="L119691" i="48"/>
  <c r="L119690" i="48"/>
  <c r="L119689" i="48"/>
  <c r="L119688" i="48"/>
  <c r="L119687" i="48"/>
  <c r="L119686" i="48"/>
  <c r="L119685" i="48"/>
  <c r="L119684" i="48"/>
  <c r="L119683" i="48"/>
  <c r="L119682" i="48"/>
  <c r="L119681" i="48"/>
  <c r="L119680" i="48"/>
  <c r="L119679" i="48"/>
  <c r="L119678" i="48"/>
  <c r="L119677" i="48"/>
  <c r="L119676" i="48"/>
  <c r="L119675" i="48"/>
  <c r="L119674" i="48"/>
  <c r="L119673" i="48"/>
  <c r="L119672" i="48"/>
  <c r="L119671" i="48"/>
  <c r="L119670" i="48"/>
  <c r="L119669" i="48"/>
  <c r="L119668" i="48"/>
  <c r="L119667" i="48"/>
  <c r="L119666" i="48"/>
  <c r="L119665" i="48"/>
  <c r="L119664" i="48"/>
  <c r="L119663" i="48"/>
  <c r="L119662" i="48"/>
  <c r="L119661" i="48"/>
  <c r="L119660" i="48"/>
  <c r="L119659" i="48"/>
  <c r="L119658" i="48"/>
  <c r="L119657" i="48"/>
  <c r="L119656" i="48"/>
  <c r="L119655" i="48"/>
  <c r="L119654" i="48"/>
  <c r="L119653" i="48"/>
  <c r="L119652" i="48"/>
  <c r="L119651" i="48"/>
  <c r="L119650" i="48"/>
  <c r="L119649" i="48"/>
  <c r="L119648" i="48"/>
  <c r="L119647" i="48"/>
  <c r="L119646" i="48"/>
  <c r="L119645" i="48"/>
  <c r="L119644" i="48"/>
  <c r="L119643" i="48"/>
  <c r="L119642" i="48"/>
  <c r="L119641" i="48"/>
  <c r="L119640" i="48"/>
  <c r="L119639" i="48"/>
  <c r="L119638" i="48"/>
  <c r="L119637" i="48"/>
  <c r="L119636" i="48"/>
  <c r="L119635" i="48"/>
  <c r="L119634" i="48"/>
  <c r="L119633" i="48"/>
  <c r="L119632" i="48"/>
  <c r="L119631" i="48"/>
  <c r="L119630" i="48"/>
  <c r="L119629" i="48"/>
  <c r="L119628" i="48"/>
  <c r="L119627" i="48"/>
  <c r="L119626" i="48"/>
  <c r="L119625" i="48"/>
  <c r="L119624" i="48"/>
  <c r="L119623" i="48"/>
  <c r="L119622" i="48"/>
  <c r="L119621" i="48"/>
  <c r="L119620" i="48"/>
  <c r="L119619" i="48"/>
  <c r="L119618" i="48"/>
  <c r="L119617" i="48"/>
  <c r="L119616" i="48"/>
  <c r="L119615" i="48"/>
  <c r="L119614" i="48"/>
  <c r="L119613" i="48"/>
  <c r="L119612" i="48"/>
  <c r="L119611" i="48"/>
  <c r="L119610" i="48"/>
  <c r="L119609" i="48"/>
  <c r="L119608" i="48"/>
  <c r="L119607" i="48"/>
  <c r="L119606" i="48"/>
  <c r="L119605" i="48"/>
  <c r="L119604" i="48"/>
  <c r="L119603" i="48"/>
  <c r="L119602" i="48"/>
  <c r="L119601" i="48"/>
  <c r="L119600" i="48"/>
  <c r="L119599" i="48"/>
  <c r="L119598" i="48"/>
  <c r="L119597" i="48"/>
  <c r="L119596" i="48"/>
  <c r="L119595" i="48"/>
  <c r="L119594" i="48"/>
  <c r="L119593" i="48"/>
  <c r="L119592" i="48"/>
  <c r="L119591" i="48"/>
  <c r="L119590" i="48"/>
  <c r="L119589" i="48"/>
  <c r="L119588" i="48"/>
  <c r="L119587" i="48"/>
  <c r="L119586" i="48"/>
  <c r="L119585" i="48"/>
  <c r="L119584" i="48"/>
  <c r="L119583" i="48"/>
  <c r="L119582" i="48"/>
  <c r="L119581" i="48"/>
  <c r="L119580" i="48"/>
  <c r="L119579" i="48"/>
  <c r="L119578" i="48"/>
  <c r="L119577" i="48"/>
  <c r="L119576" i="48"/>
  <c r="L119575" i="48"/>
  <c r="L119574" i="48"/>
  <c r="L119573" i="48"/>
  <c r="L119572" i="48"/>
  <c r="L119571" i="48"/>
  <c r="L119570" i="48"/>
  <c r="L119569" i="48"/>
  <c r="L119568" i="48"/>
  <c r="L119567" i="48"/>
  <c r="L119566" i="48"/>
  <c r="L119565" i="48"/>
  <c r="L119564" i="48"/>
  <c r="L119563" i="48"/>
  <c r="L119562" i="48"/>
  <c r="L119561" i="48"/>
  <c r="L119560" i="48"/>
  <c r="L119559" i="48"/>
  <c r="L119558" i="48"/>
  <c r="L119557" i="48"/>
  <c r="L119556" i="48"/>
  <c r="L119555" i="48"/>
  <c r="L119554" i="48"/>
  <c r="L119553" i="48"/>
  <c r="L119552" i="48"/>
  <c r="L119551" i="48"/>
  <c r="L119550" i="48"/>
  <c r="L119549" i="48"/>
  <c r="L119548" i="48"/>
  <c r="L119547" i="48"/>
  <c r="L119546" i="48"/>
  <c r="L119545" i="48"/>
  <c r="L119544" i="48"/>
  <c r="L119543" i="48"/>
  <c r="L119542" i="48"/>
  <c r="L119541" i="48"/>
  <c r="L119540" i="48"/>
  <c r="L119539" i="48"/>
  <c r="L119538" i="48"/>
  <c r="L119537" i="48"/>
  <c r="L119536" i="48"/>
  <c r="L119535" i="48"/>
  <c r="L119534" i="48"/>
  <c r="L119533" i="48"/>
  <c r="L119532" i="48"/>
  <c r="L119531" i="48"/>
  <c r="L119530" i="48"/>
  <c r="L119529" i="48"/>
  <c r="L119528" i="48"/>
  <c r="L119527" i="48"/>
  <c r="L119526" i="48"/>
  <c r="L119525" i="48"/>
  <c r="L119524" i="48"/>
  <c r="L119523" i="48"/>
  <c r="L119522" i="48"/>
  <c r="L119521" i="48"/>
  <c r="L119520" i="48"/>
  <c r="L119519" i="48"/>
  <c r="L119518" i="48"/>
  <c r="L119517" i="48"/>
  <c r="L119516" i="48"/>
  <c r="L119515" i="48"/>
  <c r="L119514" i="48"/>
  <c r="L119513" i="48"/>
  <c r="L119512" i="48"/>
  <c r="L119511" i="48"/>
  <c r="L119510" i="48"/>
  <c r="L119509" i="48"/>
  <c r="L119508" i="48"/>
  <c r="L119507" i="48"/>
  <c r="L119506" i="48"/>
  <c r="L119505" i="48"/>
  <c r="L119504" i="48"/>
  <c r="L119503" i="48"/>
  <c r="L119502" i="48"/>
  <c r="L119501" i="48"/>
  <c r="L119500" i="48"/>
  <c r="L119499" i="48"/>
  <c r="L119498" i="48"/>
  <c r="L119497" i="48"/>
  <c r="L119496" i="48"/>
  <c r="L119495" i="48"/>
  <c r="L119494" i="48"/>
  <c r="L119493" i="48"/>
  <c r="L119492" i="48"/>
  <c r="L119491" i="48"/>
  <c r="L119490" i="48"/>
  <c r="L119489" i="48"/>
  <c r="L119488" i="48"/>
  <c r="L119487" i="48"/>
  <c r="L119486" i="48"/>
  <c r="L119485" i="48"/>
  <c r="L119484" i="48"/>
  <c r="L119483" i="48"/>
  <c r="L119482" i="48"/>
  <c r="L119481" i="48"/>
  <c r="L119480" i="48"/>
  <c r="L119479" i="48"/>
  <c r="L119478" i="48"/>
  <c r="L119477" i="48"/>
  <c r="L119476" i="48"/>
  <c r="L119475" i="48"/>
  <c r="L119474" i="48"/>
  <c r="L119473" i="48"/>
  <c r="L119472" i="48"/>
  <c r="L119471" i="48"/>
  <c r="L119470" i="48"/>
  <c r="L119469" i="48"/>
  <c r="L119468" i="48"/>
  <c r="L119467" i="48"/>
  <c r="L119466" i="48"/>
  <c r="L119465" i="48"/>
  <c r="L119464" i="48"/>
  <c r="L119463" i="48"/>
  <c r="L119462" i="48"/>
  <c r="L119461" i="48"/>
  <c r="L119460" i="48"/>
  <c r="L119459" i="48"/>
  <c r="L119458" i="48"/>
  <c r="L119457" i="48"/>
  <c r="L119456" i="48"/>
  <c r="L119455" i="48"/>
  <c r="L119454" i="48"/>
  <c r="L119453" i="48"/>
  <c r="L119452" i="48"/>
  <c r="L119451" i="48"/>
  <c r="L119450" i="48"/>
  <c r="L119449" i="48"/>
  <c r="L119448" i="48"/>
  <c r="L119447" i="48"/>
  <c r="L119446" i="48"/>
  <c r="L119445" i="48"/>
  <c r="L119444" i="48"/>
  <c r="L119443" i="48"/>
  <c r="L119442" i="48"/>
  <c r="L119441" i="48"/>
  <c r="L119440" i="48"/>
  <c r="L119439" i="48"/>
  <c r="L119438" i="48"/>
  <c r="L119437" i="48"/>
  <c r="L119436" i="48"/>
  <c r="L119435" i="48"/>
  <c r="L119434" i="48"/>
  <c r="L119433" i="48"/>
  <c r="L119432" i="48"/>
  <c r="L119431" i="48"/>
  <c r="L119430" i="48"/>
  <c r="L119429" i="48"/>
  <c r="L119428" i="48"/>
  <c r="L119427" i="48"/>
  <c r="L119426" i="48"/>
  <c r="L119425" i="48"/>
  <c r="L119424" i="48"/>
  <c r="L119423" i="48"/>
  <c r="L119422" i="48"/>
  <c r="L119421" i="48"/>
  <c r="L119420" i="48"/>
  <c r="L119419" i="48"/>
  <c r="L119418" i="48"/>
  <c r="L119417" i="48"/>
  <c r="L119416" i="48"/>
  <c r="L119415" i="48"/>
  <c r="L119414" i="48"/>
  <c r="L119413" i="48"/>
  <c r="L119412" i="48"/>
  <c r="L119411" i="48"/>
  <c r="L119410" i="48"/>
  <c r="L119409" i="48"/>
  <c r="L119408" i="48"/>
  <c r="L119407" i="48"/>
  <c r="L119406" i="48"/>
  <c r="L119405" i="48"/>
  <c r="L119404" i="48"/>
  <c r="L119403" i="48"/>
  <c r="L119402" i="48"/>
  <c r="L119401" i="48"/>
  <c r="L119400" i="48"/>
  <c r="L119399" i="48"/>
  <c r="L119398" i="48"/>
  <c r="L119397" i="48"/>
  <c r="L119396" i="48"/>
  <c r="L119395" i="48"/>
  <c r="L119394" i="48"/>
  <c r="L119393" i="48"/>
  <c r="L119392" i="48"/>
  <c r="L119391" i="48"/>
  <c r="L119390" i="48"/>
  <c r="L119389" i="48"/>
  <c r="L119388" i="48"/>
  <c r="L119387" i="48"/>
  <c r="L119386" i="48"/>
  <c r="L119385" i="48"/>
  <c r="L119384" i="48"/>
  <c r="L119383" i="48"/>
  <c r="L119382" i="48"/>
  <c r="L119381" i="48"/>
  <c r="L119380" i="48"/>
  <c r="L119379" i="48"/>
  <c r="L119378" i="48"/>
  <c r="L119377" i="48"/>
  <c r="L119376" i="48"/>
  <c r="L119375" i="48"/>
  <c r="L119374" i="48"/>
  <c r="L119373" i="48"/>
  <c r="L119372" i="48"/>
  <c r="L119371" i="48"/>
  <c r="L119370" i="48"/>
  <c r="L119369" i="48"/>
  <c r="L119368" i="48"/>
  <c r="L119367" i="48"/>
  <c r="L119366" i="48"/>
  <c r="L119365" i="48"/>
  <c r="L119364" i="48"/>
  <c r="L119363" i="48"/>
  <c r="L119362" i="48"/>
  <c r="L119361" i="48"/>
  <c r="L119360" i="48"/>
  <c r="L119359" i="48"/>
  <c r="L119358" i="48"/>
  <c r="L119357" i="48"/>
  <c r="L119356" i="48"/>
  <c r="L119355" i="48"/>
  <c r="L119354" i="48"/>
  <c r="L119353" i="48"/>
  <c r="L119352" i="48"/>
  <c r="L119351" i="48"/>
  <c r="L119350" i="48"/>
  <c r="L119349" i="48"/>
  <c r="L119348" i="48"/>
  <c r="L119347" i="48"/>
  <c r="L119346" i="48"/>
  <c r="L119345" i="48"/>
  <c r="L119344" i="48"/>
  <c r="L119343" i="48"/>
  <c r="L119342" i="48"/>
  <c r="L119341" i="48"/>
  <c r="L119340" i="48"/>
  <c r="L119339" i="48"/>
  <c r="L119338" i="48"/>
  <c r="L119337" i="48"/>
  <c r="L119336" i="48"/>
  <c r="L119335" i="48"/>
  <c r="L119334" i="48"/>
  <c r="L119333" i="48"/>
  <c r="L119332" i="48"/>
  <c r="L119331" i="48"/>
  <c r="L119330" i="48"/>
  <c r="L119329" i="48"/>
  <c r="L119328" i="48"/>
  <c r="L119327" i="48"/>
  <c r="L119326" i="48"/>
  <c r="L119325" i="48"/>
  <c r="L119324" i="48"/>
  <c r="L119323" i="48"/>
  <c r="L119322" i="48"/>
  <c r="L119321" i="48"/>
  <c r="L119320" i="48"/>
  <c r="L119319" i="48"/>
  <c r="L119318" i="48"/>
  <c r="L119317" i="48"/>
  <c r="L119316" i="48"/>
  <c r="L119315" i="48"/>
  <c r="L119314" i="48"/>
  <c r="L119313" i="48"/>
  <c r="L119312" i="48"/>
  <c r="L119311" i="48"/>
  <c r="L119310" i="48"/>
  <c r="L119309" i="48"/>
  <c r="L119308" i="48"/>
  <c r="L119307" i="48"/>
  <c r="L119306" i="48"/>
  <c r="L119305" i="48"/>
  <c r="L119304" i="48"/>
  <c r="L119303" i="48"/>
  <c r="L119302" i="48"/>
  <c r="L119301" i="48"/>
  <c r="L119300" i="48"/>
  <c r="L119299" i="48"/>
  <c r="L119298" i="48"/>
  <c r="L119297" i="48"/>
  <c r="L119296" i="48"/>
  <c r="L119295" i="48"/>
  <c r="L119294" i="48"/>
  <c r="L119293" i="48"/>
  <c r="L119292" i="48"/>
  <c r="L119291" i="48"/>
  <c r="L119290" i="48"/>
  <c r="L119289" i="48"/>
  <c r="L119288" i="48"/>
  <c r="L119287" i="48"/>
  <c r="L119286" i="48"/>
  <c r="L119285" i="48"/>
  <c r="L119284" i="48"/>
  <c r="L119283" i="48"/>
  <c r="L119282" i="48"/>
  <c r="L119281" i="48"/>
  <c r="L119280" i="48"/>
  <c r="L119279" i="48"/>
  <c r="L119278" i="48"/>
  <c r="L119277" i="48"/>
  <c r="L119276" i="48"/>
  <c r="L119275" i="48"/>
  <c r="L119274" i="48"/>
  <c r="L119273" i="48"/>
  <c r="L119272" i="48"/>
  <c r="L119271" i="48"/>
  <c r="L119270" i="48"/>
  <c r="L119269" i="48"/>
  <c r="L119268" i="48"/>
  <c r="L119267" i="48"/>
  <c r="L119266" i="48"/>
  <c r="L119265" i="48"/>
  <c r="L119264" i="48"/>
  <c r="L119263" i="48"/>
  <c r="L119262" i="48"/>
  <c r="L119261" i="48"/>
  <c r="L119260" i="48"/>
  <c r="L119259" i="48"/>
  <c r="L119258" i="48"/>
  <c r="L119257" i="48"/>
  <c r="L119256" i="48"/>
  <c r="L119255" i="48"/>
  <c r="L119254" i="48"/>
  <c r="L119253" i="48"/>
  <c r="L119252" i="48"/>
  <c r="L119251" i="48"/>
  <c r="L119250" i="48"/>
  <c r="L119249" i="48"/>
  <c r="L119248" i="48"/>
  <c r="L119247" i="48"/>
  <c r="L119246" i="48"/>
  <c r="L119245" i="48"/>
  <c r="L119244" i="48"/>
  <c r="L119243" i="48"/>
  <c r="L119242" i="48"/>
  <c r="L119241" i="48"/>
  <c r="L119240" i="48"/>
  <c r="L119239" i="48"/>
  <c r="L119238" i="48"/>
  <c r="L119237" i="48"/>
  <c r="L119236" i="48"/>
  <c r="L119235" i="48"/>
  <c r="L119234" i="48"/>
  <c r="L119233" i="48"/>
  <c r="L119232" i="48"/>
  <c r="L119231" i="48"/>
  <c r="L119230" i="48"/>
  <c r="L119229" i="48"/>
  <c r="L119228" i="48"/>
  <c r="L119227" i="48"/>
  <c r="L119226" i="48"/>
  <c r="L119225" i="48"/>
  <c r="L119224" i="48"/>
  <c r="L119223" i="48"/>
  <c r="L119222" i="48"/>
  <c r="L119221" i="48"/>
  <c r="L119220" i="48"/>
  <c r="L119219" i="48"/>
  <c r="L119218" i="48"/>
  <c r="L119217" i="48"/>
  <c r="L119216" i="48"/>
  <c r="L119215" i="48"/>
  <c r="L119214" i="48"/>
  <c r="L119213" i="48"/>
  <c r="L119212" i="48"/>
  <c r="L119211" i="48"/>
  <c r="L119210" i="48"/>
  <c r="L119209" i="48"/>
  <c r="L119208" i="48"/>
  <c r="L119207" i="48"/>
  <c r="L119206" i="48"/>
  <c r="L119205" i="48"/>
  <c r="L119204" i="48"/>
  <c r="L119203" i="48"/>
  <c r="L119202" i="48"/>
  <c r="L119201" i="48"/>
  <c r="L119200" i="48"/>
  <c r="L119199" i="48"/>
  <c r="L119198" i="48"/>
  <c r="L119197" i="48"/>
  <c r="L119196" i="48"/>
  <c r="L119195" i="48"/>
  <c r="L119194" i="48"/>
  <c r="L119193" i="48"/>
  <c r="L119192" i="48"/>
  <c r="L119191" i="48"/>
  <c r="L119190" i="48"/>
  <c r="L119189" i="48"/>
  <c r="L119188" i="48"/>
  <c r="L119187" i="48"/>
  <c r="L119186" i="48"/>
  <c r="L119185" i="48"/>
  <c r="L119184" i="48"/>
  <c r="L119183" i="48"/>
  <c r="L119182" i="48"/>
  <c r="L119181" i="48"/>
  <c r="L119180" i="48"/>
  <c r="L119179" i="48"/>
  <c r="L119178" i="48"/>
  <c r="L119177" i="48"/>
  <c r="L119176" i="48"/>
  <c r="L119175" i="48"/>
  <c r="L119174" i="48"/>
  <c r="L119173" i="48"/>
  <c r="L119172" i="48"/>
  <c r="L119171" i="48"/>
  <c r="L119170" i="48"/>
  <c r="L119169" i="48"/>
  <c r="L119168" i="48"/>
  <c r="L119167" i="48"/>
  <c r="L119166" i="48"/>
  <c r="L119165" i="48"/>
  <c r="L119164" i="48"/>
  <c r="L119163" i="48"/>
  <c r="L119162" i="48"/>
  <c r="L119161" i="48"/>
  <c r="L119160" i="48"/>
  <c r="L119159" i="48"/>
  <c r="L119158" i="48"/>
  <c r="L119157" i="48"/>
  <c r="L119156" i="48"/>
  <c r="L119155" i="48"/>
  <c r="L119154" i="48"/>
  <c r="L119153" i="48"/>
  <c r="L119152" i="48"/>
  <c r="L119151" i="48"/>
  <c r="L119150" i="48"/>
  <c r="L119149" i="48"/>
  <c r="L119148" i="48"/>
  <c r="L119147" i="48"/>
  <c r="L119146" i="48"/>
  <c r="L119145" i="48"/>
  <c r="L119144" i="48"/>
  <c r="L119143" i="48"/>
  <c r="L119142" i="48"/>
  <c r="L119141" i="48"/>
  <c r="L119140" i="48"/>
  <c r="L119139" i="48"/>
  <c r="L119138" i="48"/>
  <c r="L119137" i="48"/>
  <c r="L119136" i="48"/>
  <c r="L119135" i="48"/>
  <c r="L119134" i="48"/>
  <c r="L119133" i="48"/>
  <c r="L119132" i="48"/>
  <c r="L119131" i="48"/>
  <c r="L119130" i="48"/>
  <c r="L119129" i="48"/>
  <c r="L119128" i="48"/>
  <c r="L119127" i="48"/>
  <c r="L119126" i="48"/>
  <c r="L119125" i="48"/>
  <c r="L119124" i="48"/>
  <c r="L119123" i="48"/>
  <c r="L119122" i="48"/>
  <c r="L119121" i="48"/>
  <c r="L119120" i="48"/>
  <c r="L119119" i="48"/>
  <c r="L119118" i="48"/>
  <c r="L119117" i="48"/>
  <c r="L119116" i="48"/>
  <c r="L119115" i="48"/>
  <c r="L119114" i="48"/>
  <c r="L119113" i="48"/>
  <c r="L119112" i="48"/>
  <c r="L119111" i="48"/>
  <c r="L119110" i="48"/>
  <c r="L119109" i="48"/>
  <c r="L119108" i="48"/>
  <c r="L119107" i="48"/>
  <c r="L119106" i="48"/>
  <c r="L119105" i="48"/>
  <c r="L119104" i="48"/>
  <c r="L119103" i="48"/>
  <c r="L119102" i="48"/>
  <c r="L119101" i="48"/>
  <c r="L119100" i="48"/>
  <c r="L119099" i="48"/>
  <c r="L119098" i="48"/>
  <c r="L119097" i="48"/>
  <c r="L119096" i="48"/>
  <c r="L119095" i="48"/>
  <c r="L119094" i="48"/>
  <c r="L119093" i="48"/>
  <c r="L119092" i="48"/>
  <c r="L119091" i="48"/>
  <c r="L119090" i="48"/>
  <c r="L119089" i="48"/>
  <c r="L119088" i="48"/>
  <c r="L119087" i="48"/>
  <c r="L119086" i="48"/>
  <c r="L119085" i="48"/>
  <c r="L119084" i="48"/>
  <c r="L119083" i="48"/>
  <c r="L119082" i="48"/>
  <c r="L119081" i="48"/>
  <c r="L119080" i="48"/>
  <c r="L119079" i="48"/>
  <c r="L119078" i="48"/>
  <c r="L119077" i="48"/>
  <c r="L119076" i="48"/>
  <c r="L119075" i="48"/>
  <c r="L119074" i="48"/>
  <c r="L119073" i="48"/>
  <c r="L119072" i="48"/>
  <c r="L119071" i="48"/>
  <c r="L119070" i="48"/>
  <c r="L119069" i="48"/>
  <c r="L119068" i="48"/>
  <c r="L119067" i="48"/>
  <c r="L119066" i="48"/>
  <c r="L119065" i="48"/>
  <c r="L119064" i="48"/>
  <c r="L119063" i="48"/>
  <c r="L119062" i="48"/>
  <c r="L119061" i="48"/>
  <c r="L119060" i="48"/>
  <c r="L119059" i="48"/>
  <c r="L119058" i="48"/>
  <c r="L119057" i="48"/>
  <c r="L119056" i="48"/>
  <c r="L119055" i="48"/>
  <c r="L119054" i="48"/>
  <c r="L119053" i="48"/>
  <c r="L119052" i="48"/>
  <c r="L119051" i="48"/>
  <c r="L119050" i="48"/>
  <c r="L119049" i="48"/>
  <c r="L119048" i="48"/>
  <c r="L119047" i="48"/>
  <c r="L119046" i="48"/>
  <c r="L119045" i="48"/>
  <c r="L119044" i="48"/>
  <c r="L119043" i="48"/>
  <c r="L119042" i="48"/>
  <c r="L119041" i="48"/>
  <c r="L119040" i="48"/>
  <c r="L119039" i="48"/>
  <c r="L119038" i="48"/>
  <c r="L119037" i="48"/>
  <c r="L119036" i="48"/>
  <c r="L119035" i="48"/>
  <c r="L119034" i="48"/>
  <c r="L119033" i="48"/>
  <c r="L119032" i="48"/>
  <c r="L119031" i="48"/>
  <c r="L119030" i="48"/>
  <c r="L119029" i="48"/>
  <c r="L119028" i="48"/>
  <c r="L119027" i="48"/>
  <c r="L119026" i="48"/>
  <c r="L119025" i="48"/>
  <c r="L119024" i="48"/>
  <c r="L119023" i="48"/>
  <c r="L119022" i="48"/>
  <c r="L119021" i="48"/>
  <c r="L119020" i="48"/>
  <c r="L119019" i="48"/>
  <c r="L119018" i="48"/>
  <c r="L119017" i="48"/>
  <c r="L119016" i="48"/>
  <c r="L119015" i="48"/>
  <c r="L119014" i="48"/>
  <c r="L119013" i="48"/>
  <c r="L119012" i="48"/>
  <c r="L119011" i="48"/>
  <c r="L119010" i="48"/>
  <c r="L119009" i="48"/>
  <c r="L119008" i="48"/>
  <c r="L119007" i="48"/>
  <c r="L119006" i="48"/>
  <c r="L119005" i="48"/>
  <c r="L119004" i="48"/>
  <c r="L119003" i="48"/>
  <c r="L119002" i="48"/>
  <c r="L119001" i="48"/>
  <c r="L119000" i="48"/>
  <c r="L118999" i="48"/>
  <c r="L118998" i="48"/>
  <c r="L118997" i="48"/>
  <c r="L118996" i="48"/>
  <c r="L118995" i="48"/>
  <c r="L118994" i="48"/>
  <c r="L118993" i="48"/>
  <c r="L118992" i="48"/>
  <c r="L118991" i="48"/>
  <c r="L118990" i="48"/>
  <c r="L118989" i="48"/>
  <c r="L118988" i="48"/>
  <c r="L118987" i="48"/>
  <c r="L118986" i="48"/>
  <c r="L118985" i="48"/>
  <c r="L118984" i="48"/>
  <c r="L118983" i="48"/>
  <c r="L118982" i="48"/>
  <c r="L118981" i="48"/>
  <c r="L118980" i="48"/>
  <c r="L118979" i="48"/>
  <c r="L118978" i="48"/>
  <c r="L118977" i="48"/>
  <c r="L118976" i="48"/>
  <c r="L118975" i="48"/>
  <c r="L118974" i="48"/>
  <c r="L118973" i="48"/>
  <c r="L118972" i="48"/>
  <c r="L118971" i="48"/>
  <c r="L118970" i="48"/>
  <c r="L118969" i="48"/>
  <c r="L118968" i="48"/>
  <c r="L118967" i="48"/>
  <c r="L118966" i="48"/>
  <c r="L118965" i="48"/>
  <c r="L118964" i="48"/>
  <c r="L118963" i="48"/>
  <c r="L118962" i="48"/>
  <c r="L118961" i="48"/>
  <c r="L118960" i="48"/>
  <c r="L118959" i="48"/>
  <c r="L118958" i="48"/>
  <c r="L118957" i="48"/>
  <c r="L118956" i="48"/>
  <c r="L118955" i="48"/>
  <c r="L118954" i="48"/>
  <c r="L118953" i="48"/>
  <c r="L118952" i="48"/>
  <c r="L118951" i="48"/>
  <c r="L118950" i="48"/>
  <c r="L118949" i="48"/>
  <c r="L118948" i="48"/>
  <c r="L118947" i="48"/>
  <c r="L118946" i="48"/>
  <c r="L118945" i="48"/>
  <c r="L118944" i="48"/>
  <c r="L118943" i="48"/>
  <c r="L118942" i="48"/>
  <c r="L118941" i="48"/>
  <c r="L118940" i="48"/>
  <c r="L118939" i="48"/>
  <c r="L118938" i="48"/>
  <c r="L118937" i="48"/>
  <c r="L118936" i="48"/>
  <c r="L118935" i="48"/>
  <c r="L118934" i="48"/>
  <c r="L118933" i="48"/>
  <c r="L118932" i="48"/>
  <c r="L118931" i="48"/>
  <c r="L118930" i="48"/>
  <c r="L118929" i="48"/>
  <c r="L118928" i="48"/>
  <c r="L118927" i="48"/>
  <c r="L118926" i="48"/>
  <c r="L118925" i="48"/>
  <c r="L118924" i="48"/>
  <c r="L118923" i="48"/>
  <c r="L118922" i="48"/>
  <c r="L118921" i="48"/>
  <c r="L118920" i="48"/>
  <c r="L118919" i="48"/>
  <c r="L118918" i="48"/>
  <c r="L118917" i="48"/>
  <c r="L118916" i="48"/>
  <c r="L118915" i="48"/>
  <c r="L118914" i="48"/>
  <c r="L118913" i="48"/>
  <c r="L118912" i="48"/>
  <c r="L118911" i="48"/>
  <c r="L118910" i="48"/>
  <c r="L118909" i="48"/>
  <c r="L118908" i="48"/>
  <c r="L118907" i="48"/>
  <c r="L118906" i="48"/>
  <c r="L118905" i="48"/>
  <c r="L118904" i="48"/>
  <c r="L118903" i="48"/>
  <c r="L118902" i="48"/>
  <c r="L118901" i="48"/>
  <c r="L118900" i="48"/>
  <c r="L118899" i="48"/>
  <c r="L118898" i="48"/>
  <c r="L118897" i="48"/>
  <c r="L118896" i="48"/>
  <c r="L118895" i="48"/>
  <c r="L118894" i="48"/>
  <c r="L118893" i="48"/>
  <c r="L118892" i="48"/>
  <c r="L118891" i="48"/>
  <c r="L118890" i="48"/>
  <c r="L118889" i="48"/>
  <c r="L118888" i="48"/>
  <c r="L118887" i="48"/>
  <c r="L118886" i="48"/>
  <c r="L118885" i="48"/>
  <c r="L118884" i="48"/>
  <c r="L118883" i="48"/>
  <c r="L118882" i="48"/>
  <c r="L118881" i="48"/>
  <c r="L118880" i="48"/>
  <c r="L118879" i="48"/>
  <c r="L118878" i="48"/>
  <c r="L118877" i="48"/>
  <c r="L118876" i="48"/>
  <c r="L118875" i="48"/>
  <c r="L118874" i="48"/>
  <c r="L118873" i="48"/>
  <c r="L118872" i="48"/>
  <c r="L118871" i="48"/>
  <c r="L118870" i="48"/>
  <c r="L118869" i="48"/>
  <c r="L118868" i="48"/>
  <c r="L118867" i="48"/>
  <c r="L118866" i="48"/>
  <c r="L118865" i="48"/>
  <c r="L118864" i="48"/>
  <c r="L118863" i="48"/>
  <c r="L118862" i="48"/>
  <c r="L118861" i="48"/>
  <c r="L118860" i="48"/>
  <c r="L118859" i="48"/>
  <c r="L118858" i="48"/>
  <c r="L118857" i="48"/>
  <c r="L118856" i="48"/>
  <c r="L118855" i="48"/>
  <c r="L118854" i="48"/>
  <c r="L118853" i="48"/>
  <c r="L118852" i="48"/>
  <c r="L118851" i="48"/>
  <c r="L118850" i="48"/>
  <c r="L118849" i="48"/>
  <c r="L118848" i="48"/>
  <c r="L118847" i="48"/>
  <c r="L118846" i="48"/>
  <c r="L118845" i="48"/>
  <c r="L118844" i="48"/>
  <c r="L118843" i="48"/>
  <c r="L118842" i="48"/>
  <c r="L118841" i="48"/>
  <c r="L118840" i="48"/>
  <c r="L118839" i="48"/>
  <c r="L118838" i="48"/>
  <c r="L118837" i="48"/>
  <c r="L118836" i="48"/>
  <c r="L118835" i="48"/>
  <c r="L118834" i="48"/>
  <c r="L118833" i="48"/>
  <c r="L118832" i="48"/>
  <c r="L118831" i="48"/>
  <c r="L118830" i="48"/>
  <c r="L118829" i="48"/>
  <c r="L118828" i="48"/>
  <c r="L118827" i="48"/>
  <c r="L118826" i="48"/>
  <c r="L118825" i="48"/>
  <c r="L118824" i="48"/>
  <c r="L118823" i="48"/>
  <c r="L118822" i="48"/>
  <c r="L118821" i="48"/>
  <c r="L118820" i="48"/>
  <c r="L118819" i="48"/>
  <c r="L118818" i="48"/>
  <c r="L118817" i="48"/>
  <c r="L118816" i="48"/>
  <c r="L118815" i="48"/>
  <c r="L118814" i="48"/>
  <c r="L118813" i="48"/>
  <c r="L118812" i="48"/>
  <c r="L118811" i="48"/>
  <c r="L118810" i="48"/>
  <c r="L118809" i="48"/>
  <c r="L118808" i="48"/>
  <c r="L118807" i="48"/>
  <c r="L118806" i="48"/>
  <c r="L118805" i="48"/>
  <c r="L118804" i="48"/>
  <c r="L118803" i="48"/>
  <c r="L118802" i="48"/>
  <c r="L118801" i="48"/>
  <c r="L118800" i="48"/>
  <c r="L118799" i="48"/>
  <c r="L118798" i="48"/>
  <c r="L118797" i="48"/>
  <c r="L118796" i="48"/>
  <c r="L118795" i="48"/>
  <c r="L118794" i="48"/>
  <c r="L118793" i="48"/>
  <c r="L118792" i="48"/>
  <c r="L118791" i="48"/>
  <c r="L118790" i="48"/>
  <c r="L118789" i="48"/>
  <c r="L118788" i="48"/>
  <c r="L118787" i="48"/>
  <c r="L118786" i="48"/>
  <c r="L118785" i="48"/>
  <c r="L118784" i="48"/>
  <c r="L118783" i="48"/>
  <c r="L118782" i="48"/>
  <c r="L118781" i="48"/>
  <c r="L118780" i="48"/>
  <c r="L118779" i="48"/>
  <c r="L118778" i="48"/>
  <c r="L118777" i="48"/>
  <c r="L118776" i="48"/>
  <c r="L118775" i="48"/>
  <c r="L118774" i="48"/>
  <c r="L118773" i="48"/>
  <c r="L118772" i="48"/>
  <c r="L118771" i="48"/>
  <c r="L118770" i="48"/>
  <c r="L118769" i="48"/>
  <c r="L118768" i="48"/>
  <c r="L118767" i="48"/>
  <c r="L118766" i="48"/>
  <c r="L118765" i="48"/>
  <c r="L118764" i="48"/>
  <c r="L118763" i="48"/>
  <c r="L118762" i="48"/>
  <c r="L118761" i="48"/>
  <c r="L118760" i="48"/>
  <c r="L118759" i="48"/>
  <c r="L118758" i="48"/>
  <c r="L118757" i="48"/>
  <c r="L118756" i="48"/>
  <c r="L118755" i="48"/>
  <c r="L118754" i="48"/>
  <c r="L118753" i="48"/>
  <c r="L118752" i="48"/>
  <c r="L118751" i="48"/>
  <c r="L118750" i="48"/>
  <c r="L118749" i="48"/>
  <c r="L118748" i="48"/>
  <c r="L118747" i="48"/>
  <c r="L118746" i="48"/>
  <c r="L118745" i="48"/>
  <c r="L118744" i="48"/>
  <c r="L118743" i="48"/>
  <c r="L118742" i="48"/>
  <c r="L118741" i="48"/>
  <c r="L118740" i="48"/>
  <c r="L118739" i="48"/>
  <c r="L118738" i="48"/>
  <c r="L118737" i="48"/>
  <c r="L118736" i="48"/>
  <c r="L118735" i="48"/>
  <c r="L118734" i="48"/>
  <c r="L118733" i="48"/>
  <c r="L118732" i="48"/>
  <c r="L118731" i="48"/>
  <c r="L118730" i="48"/>
  <c r="L118729" i="48"/>
  <c r="L118728" i="48"/>
  <c r="L118727" i="48"/>
  <c r="L118726" i="48"/>
  <c r="L118725" i="48"/>
  <c r="L118724" i="48"/>
  <c r="L118723" i="48"/>
  <c r="L118722" i="48"/>
  <c r="L118721" i="48"/>
  <c r="L118720" i="48"/>
  <c r="L118719" i="48"/>
  <c r="L118718" i="48"/>
  <c r="L118717" i="48"/>
  <c r="L118716" i="48"/>
  <c r="L118715" i="48"/>
  <c r="L118714" i="48"/>
  <c r="L118713" i="48"/>
  <c r="L118712" i="48"/>
  <c r="L118711" i="48"/>
  <c r="L118710" i="48"/>
  <c r="L118709" i="48"/>
  <c r="L118708" i="48"/>
  <c r="L118707" i="48"/>
  <c r="L118706" i="48"/>
  <c r="L118705" i="48"/>
  <c r="L118704" i="48"/>
  <c r="L118703" i="48"/>
  <c r="L118702" i="48"/>
  <c r="L118701" i="48"/>
  <c r="L118700" i="48"/>
  <c r="L118699" i="48"/>
  <c r="L118698" i="48"/>
  <c r="L118697" i="48"/>
  <c r="L118696" i="48"/>
  <c r="L118695" i="48"/>
  <c r="L118694" i="48"/>
  <c r="L118693" i="48"/>
  <c r="L118692" i="48"/>
  <c r="L118691" i="48"/>
  <c r="L118690" i="48"/>
  <c r="L118689" i="48"/>
  <c r="L118688" i="48"/>
  <c r="L118687" i="48"/>
  <c r="L118686" i="48"/>
  <c r="L118685" i="48"/>
  <c r="L118684" i="48"/>
  <c r="L118683" i="48"/>
  <c r="L118682" i="48"/>
  <c r="L118681" i="48"/>
  <c r="L118680" i="48"/>
  <c r="L118679" i="48"/>
  <c r="L118678" i="48"/>
  <c r="L118677" i="48"/>
  <c r="L118676" i="48"/>
  <c r="L118675" i="48"/>
  <c r="L118674" i="48"/>
  <c r="L118673" i="48"/>
  <c r="L118672" i="48"/>
  <c r="L118671" i="48"/>
  <c r="L118670" i="48"/>
  <c r="L118669" i="48"/>
  <c r="L118668" i="48"/>
  <c r="L118667" i="48"/>
  <c r="L118666" i="48"/>
  <c r="L118665" i="48"/>
  <c r="L118664" i="48"/>
  <c r="L118663" i="48"/>
  <c r="L118662" i="48"/>
  <c r="L118661" i="48"/>
  <c r="L118660" i="48"/>
  <c r="L118659" i="48"/>
  <c r="L118658" i="48"/>
  <c r="L118657" i="48"/>
  <c r="L118656" i="48"/>
  <c r="L118655" i="48"/>
  <c r="L118654" i="48"/>
  <c r="L118653" i="48"/>
  <c r="L118652" i="48"/>
  <c r="L118651" i="48"/>
  <c r="L118650" i="48"/>
  <c r="L118649" i="48"/>
  <c r="L118648" i="48"/>
  <c r="L118647" i="48"/>
  <c r="L118646" i="48"/>
  <c r="L118645" i="48"/>
  <c r="L118644" i="48"/>
  <c r="L118643" i="48"/>
  <c r="L118642" i="48"/>
  <c r="L118641" i="48"/>
  <c r="L118640" i="48"/>
  <c r="L118639" i="48"/>
  <c r="L118638" i="48"/>
  <c r="L118637" i="48"/>
  <c r="L118636" i="48"/>
  <c r="L118635" i="48"/>
  <c r="L118634" i="48"/>
  <c r="L118633" i="48"/>
  <c r="L118632" i="48"/>
  <c r="L118631" i="48"/>
  <c r="L118630" i="48"/>
  <c r="L118629" i="48"/>
  <c r="L118628" i="48"/>
  <c r="L118627" i="48"/>
  <c r="L118626" i="48"/>
  <c r="L118625" i="48"/>
  <c r="L118624" i="48"/>
  <c r="L118623" i="48"/>
  <c r="L118622" i="48"/>
  <c r="L118621" i="48"/>
  <c r="L118620" i="48"/>
  <c r="L118619" i="48"/>
  <c r="L118618" i="48"/>
  <c r="L118617" i="48"/>
  <c r="L118616" i="48"/>
  <c r="L118615" i="48"/>
  <c r="L118614" i="48"/>
  <c r="L118613" i="48"/>
  <c r="L118612" i="48"/>
  <c r="L118611" i="48"/>
  <c r="L118610" i="48"/>
  <c r="L118609" i="48"/>
  <c r="L118608" i="48"/>
  <c r="L118607" i="48"/>
  <c r="L118606" i="48"/>
  <c r="L118605" i="48"/>
  <c r="L118604" i="48"/>
  <c r="L118603" i="48"/>
  <c r="L118602" i="48"/>
  <c r="L118601" i="48"/>
  <c r="L118600" i="48"/>
  <c r="L118599" i="48"/>
  <c r="L118598" i="48"/>
  <c r="L118597" i="48"/>
  <c r="L118596" i="48"/>
  <c r="L118595" i="48"/>
  <c r="L118594" i="48"/>
  <c r="L118593" i="48"/>
  <c r="L118592" i="48"/>
  <c r="L118591" i="48"/>
  <c r="L118590" i="48"/>
  <c r="L118589" i="48"/>
  <c r="L118588" i="48"/>
  <c r="L118587" i="48"/>
  <c r="L118586" i="48"/>
  <c r="L118585" i="48"/>
  <c r="L118584" i="48"/>
  <c r="L118583" i="48"/>
  <c r="L118582" i="48"/>
  <c r="L118581" i="48"/>
  <c r="L118580" i="48"/>
  <c r="L118579" i="48"/>
  <c r="L118578" i="48"/>
  <c r="L118577" i="48"/>
  <c r="L118576" i="48"/>
  <c r="L118575" i="48"/>
  <c r="L118574" i="48"/>
  <c r="L118573" i="48"/>
  <c r="L118572" i="48"/>
  <c r="L118571" i="48"/>
  <c r="L118570" i="48"/>
  <c r="L118569" i="48"/>
  <c r="L118568" i="48"/>
  <c r="L118567" i="48"/>
  <c r="L118566" i="48"/>
  <c r="L118565" i="48"/>
  <c r="L118564" i="48"/>
  <c r="L118563" i="48"/>
  <c r="L118562" i="48"/>
  <c r="L118561" i="48"/>
  <c r="L118560" i="48"/>
  <c r="L118559" i="48"/>
  <c r="L118558" i="48"/>
  <c r="L118557" i="48"/>
  <c r="L118556" i="48"/>
  <c r="L118555" i="48"/>
  <c r="L118554" i="48"/>
  <c r="L118553" i="48"/>
  <c r="L118552" i="48"/>
  <c r="L118551" i="48"/>
  <c r="L118550" i="48"/>
  <c r="L118549" i="48"/>
  <c r="L118548" i="48"/>
  <c r="L118547" i="48"/>
  <c r="L118546" i="48"/>
  <c r="L118545" i="48"/>
  <c r="L118544" i="48"/>
  <c r="L118543" i="48"/>
  <c r="L118542" i="48"/>
  <c r="L118541" i="48"/>
  <c r="L118540" i="48"/>
  <c r="L118539" i="48"/>
  <c r="L118538" i="48"/>
  <c r="L118537" i="48"/>
  <c r="L118536" i="48"/>
  <c r="L118535" i="48"/>
  <c r="L118534" i="48"/>
  <c r="L118533" i="48"/>
  <c r="L118532" i="48"/>
  <c r="L118531" i="48"/>
  <c r="L118530" i="48"/>
  <c r="L118529" i="48"/>
  <c r="L118528" i="48"/>
  <c r="L118527" i="48"/>
  <c r="L118526" i="48"/>
  <c r="L118525" i="48"/>
  <c r="L118524" i="48"/>
  <c r="L118523" i="48"/>
  <c r="L118522" i="48"/>
  <c r="L118521" i="48"/>
  <c r="L118520" i="48"/>
  <c r="L118519" i="48"/>
  <c r="L118518" i="48"/>
  <c r="L118517" i="48"/>
  <c r="L118516" i="48"/>
  <c r="L118515" i="48"/>
  <c r="L118514" i="48"/>
  <c r="L118513" i="48"/>
  <c r="L118512" i="48"/>
  <c r="L118511" i="48"/>
  <c r="L118510" i="48"/>
  <c r="L118509" i="48"/>
  <c r="L118508" i="48"/>
  <c r="L118507" i="48"/>
  <c r="L118506" i="48"/>
  <c r="L118505" i="48"/>
  <c r="L118504" i="48"/>
  <c r="L118503" i="48"/>
  <c r="L118502" i="48"/>
  <c r="L118501" i="48"/>
  <c r="L118500" i="48"/>
  <c r="L118499" i="48"/>
  <c r="L118498" i="48"/>
  <c r="L118497" i="48"/>
  <c r="L118496" i="48"/>
  <c r="L118495" i="48"/>
  <c r="L118494" i="48"/>
  <c r="L118493" i="48"/>
  <c r="L118492" i="48"/>
  <c r="L118491" i="48"/>
  <c r="L118490" i="48"/>
  <c r="L118489" i="48"/>
  <c r="L118488" i="48"/>
  <c r="L118487" i="48"/>
  <c r="L118486" i="48"/>
  <c r="L118485" i="48"/>
  <c r="L118484" i="48"/>
  <c r="L118483" i="48"/>
  <c r="L118482" i="48"/>
  <c r="L118481" i="48"/>
  <c r="L118480" i="48"/>
  <c r="L118479" i="48"/>
  <c r="L118478" i="48"/>
  <c r="L118477" i="48"/>
  <c r="L118476" i="48"/>
  <c r="L118475" i="48"/>
  <c r="L118474" i="48"/>
  <c r="L118473" i="48"/>
  <c r="L118472" i="48"/>
  <c r="L118471" i="48"/>
  <c r="L118470" i="48"/>
  <c r="L118469" i="48"/>
  <c r="L118468" i="48"/>
  <c r="L118467" i="48"/>
  <c r="L118466" i="48"/>
  <c r="L118465" i="48"/>
  <c r="L118464" i="48"/>
  <c r="L118463" i="48"/>
  <c r="L118462" i="48"/>
  <c r="L118461" i="48"/>
  <c r="L118460" i="48"/>
  <c r="L118459" i="48"/>
  <c r="L118458" i="48"/>
  <c r="L118457" i="48"/>
  <c r="L118456" i="48"/>
  <c r="L118455" i="48"/>
  <c r="L118454" i="48"/>
  <c r="L118453" i="48"/>
  <c r="L118452" i="48"/>
  <c r="L118451" i="48"/>
  <c r="L118450" i="48"/>
  <c r="L118449" i="48"/>
  <c r="L118448" i="48"/>
  <c r="L118447" i="48"/>
  <c r="L118446" i="48"/>
  <c r="L118445" i="48"/>
  <c r="L118444" i="48"/>
  <c r="L118443" i="48"/>
  <c r="L118442" i="48"/>
  <c r="L118441" i="48"/>
  <c r="L118440" i="48"/>
  <c r="L118439" i="48"/>
  <c r="L118438" i="48"/>
  <c r="L118437" i="48"/>
  <c r="L118436" i="48"/>
  <c r="L118435" i="48"/>
  <c r="L118434" i="48"/>
  <c r="L118433" i="48"/>
  <c r="L118432" i="48"/>
  <c r="L118431" i="48"/>
  <c r="L118430" i="48"/>
  <c r="L118429" i="48"/>
  <c r="L118428" i="48"/>
  <c r="L118427" i="48"/>
  <c r="L118426" i="48"/>
  <c r="L118425" i="48"/>
  <c r="L118424" i="48"/>
  <c r="L118423" i="48"/>
  <c r="L118422" i="48"/>
  <c r="L118421" i="48"/>
  <c r="L118420" i="48"/>
  <c r="L118419" i="48"/>
  <c r="L118418" i="48"/>
  <c r="L118417" i="48"/>
  <c r="L118416" i="48"/>
  <c r="L118415" i="48"/>
  <c r="L118414" i="48"/>
  <c r="L118413" i="48"/>
  <c r="L118412" i="48"/>
  <c r="L118411" i="48"/>
  <c r="L118410" i="48"/>
  <c r="L118409" i="48"/>
  <c r="L118408" i="48"/>
  <c r="L118407" i="48"/>
  <c r="L118406" i="48"/>
  <c r="L118405" i="48"/>
  <c r="L118404" i="48"/>
  <c r="L118403" i="48"/>
  <c r="L118402" i="48"/>
  <c r="L118401" i="48"/>
  <c r="L118400" i="48"/>
  <c r="L118399" i="48"/>
  <c r="L118398" i="48"/>
  <c r="L118397" i="48"/>
  <c r="L118396" i="48"/>
  <c r="L118395" i="48"/>
  <c r="L118394" i="48"/>
  <c r="L118393" i="48"/>
  <c r="L118392" i="48"/>
  <c r="L118391" i="48"/>
  <c r="L118390" i="48"/>
  <c r="L118389" i="48"/>
  <c r="L118388" i="48"/>
  <c r="L118387" i="48"/>
  <c r="L118386" i="48"/>
  <c r="L118385" i="48"/>
  <c r="L118384" i="48"/>
  <c r="L118383" i="48"/>
  <c r="L118382" i="48"/>
  <c r="L118381" i="48"/>
  <c r="L118380" i="48"/>
  <c r="L118379" i="48"/>
  <c r="L118378" i="48"/>
  <c r="L118377" i="48"/>
  <c r="L118376" i="48"/>
  <c r="L118375" i="48"/>
  <c r="L118374" i="48"/>
  <c r="L118373" i="48"/>
  <c r="L118372" i="48"/>
  <c r="L118371" i="48"/>
  <c r="L118370" i="48"/>
  <c r="L118369" i="48"/>
  <c r="L118368" i="48"/>
  <c r="L118367" i="48"/>
  <c r="L118366" i="48"/>
  <c r="L118365" i="48"/>
  <c r="L118364" i="48"/>
  <c r="L118363" i="48"/>
  <c r="L118362" i="48"/>
  <c r="L118361" i="48"/>
  <c r="L118360" i="48"/>
  <c r="L118359" i="48"/>
  <c r="L118358" i="48"/>
  <c r="L118357" i="48"/>
  <c r="L118356" i="48"/>
  <c r="L118355" i="48"/>
  <c r="L118354" i="48"/>
  <c r="L118353" i="48"/>
  <c r="L118352" i="48"/>
  <c r="L118351" i="48"/>
  <c r="L118350" i="48"/>
  <c r="L118349" i="48"/>
  <c r="L118348" i="48"/>
  <c r="L118347" i="48"/>
  <c r="L118346" i="48"/>
  <c r="L118345" i="48"/>
  <c r="L118344" i="48"/>
  <c r="L118343" i="48"/>
  <c r="L118342" i="48"/>
  <c r="L118341" i="48"/>
  <c r="L118340" i="48"/>
  <c r="L118339" i="48"/>
  <c r="L118338" i="48"/>
  <c r="L118337" i="48"/>
  <c r="L118336" i="48"/>
  <c r="L118335" i="48"/>
  <c r="L118334" i="48"/>
  <c r="L118333" i="48"/>
  <c r="L118332" i="48"/>
  <c r="L118331" i="48"/>
  <c r="L118330" i="48"/>
  <c r="L118329" i="48"/>
  <c r="L118328" i="48"/>
  <c r="L118327" i="48"/>
  <c r="L118326" i="48"/>
  <c r="L118325" i="48"/>
  <c r="L118324" i="48"/>
  <c r="L118323" i="48"/>
  <c r="L118322" i="48"/>
  <c r="L118321" i="48"/>
  <c r="L118320" i="48"/>
  <c r="L118319" i="48"/>
  <c r="L118318" i="48"/>
  <c r="L118317" i="48"/>
  <c r="L118316" i="48"/>
  <c r="L118315" i="48"/>
  <c r="L118314" i="48"/>
  <c r="L118313" i="48"/>
  <c r="L118312" i="48"/>
  <c r="L118311" i="48"/>
  <c r="L118310" i="48"/>
  <c r="L118309" i="48"/>
  <c r="L118308" i="48"/>
  <c r="L118307" i="48"/>
  <c r="L118306" i="48"/>
  <c r="L118305" i="48"/>
  <c r="L118304" i="48"/>
  <c r="L118303" i="48"/>
  <c r="L118302" i="48"/>
  <c r="L118301" i="48"/>
  <c r="L118300" i="48"/>
  <c r="L118299" i="48"/>
  <c r="L118298" i="48"/>
  <c r="L118297" i="48"/>
  <c r="L118296" i="48"/>
  <c r="L118295" i="48"/>
  <c r="L118294" i="48"/>
  <c r="L118293" i="48"/>
  <c r="L118292" i="48"/>
  <c r="L118291" i="48"/>
  <c r="L118290" i="48"/>
  <c r="L118289" i="48"/>
  <c r="L118288" i="48"/>
  <c r="L118287" i="48"/>
  <c r="L118286" i="48"/>
  <c r="L118285" i="48"/>
  <c r="L118284" i="48"/>
  <c r="L118283" i="48"/>
  <c r="L118282" i="48"/>
  <c r="L118281" i="48"/>
  <c r="L118280" i="48"/>
  <c r="L118279" i="48"/>
  <c r="L118278" i="48"/>
  <c r="L118277" i="48"/>
  <c r="L118276" i="48"/>
  <c r="L118275" i="48"/>
  <c r="L118274" i="48"/>
  <c r="L118273" i="48"/>
  <c r="L118272" i="48"/>
  <c r="L118271" i="48"/>
  <c r="L118270" i="48"/>
  <c r="L118269" i="48"/>
  <c r="L118268" i="48"/>
  <c r="L118267" i="48"/>
  <c r="L118266" i="48"/>
  <c r="L118265" i="48"/>
  <c r="L118264" i="48"/>
  <c r="L118263" i="48"/>
  <c r="L118262" i="48"/>
  <c r="L118261" i="48"/>
  <c r="L118260" i="48"/>
  <c r="L118259" i="48"/>
  <c r="L118258" i="48"/>
  <c r="L118257" i="48"/>
  <c r="L118256" i="48"/>
  <c r="L118255" i="48"/>
  <c r="L118254" i="48"/>
  <c r="L118253" i="48"/>
  <c r="L118252" i="48"/>
  <c r="L118251" i="48"/>
  <c r="L118250" i="48"/>
  <c r="L118249" i="48"/>
  <c r="L118248" i="48"/>
  <c r="L118247" i="48"/>
  <c r="L118246" i="48"/>
  <c r="L118245" i="48"/>
  <c r="L118244" i="48"/>
  <c r="L118243" i="48"/>
  <c r="L118242" i="48"/>
  <c r="L118241" i="48"/>
  <c r="L118240" i="48"/>
  <c r="L118239" i="48"/>
  <c r="L118238" i="48"/>
  <c r="L118237" i="48"/>
  <c r="L118236" i="48"/>
  <c r="L118235" i="48"/>
  <c r="L118234" i="48"/>
  <c r="L118233" i="48"/>
  <c r="L118232" i="48"/>
  <c r="L118231" i="48"/>
  <c r="L118230" i="48"/>
  <c r="L118229" i="48"/>
  <c r="L118228" i="48"/>
  <c r="L118227" i="48"/>
  <c r="L118226" i="48"/>
  <c r="L118225" i="48"/>
  <c r="L118224" i="48"/>
  <c r="L118223" i="48"/>
  <c r="L118222" i="48"/>
  <c r="L118221" i="48"/>
  <c r="L118220" i="48"/>
  <c r="L118219" i="48"/>
  <c r="L118218" i="48"/>
  <c r="L118217" i="48"/>
  <c r="L118216" i="48"/>
  <c r="L118215" i="48"/>
  <c r="L118214" i="48"/>
  <c r="L118213" i="48"/>
  <c r="L118212" i="48"/>
  <c r="L118211" i="48"/>
  <c r="L118210" i="48"/>
  <c r="L118209" i="48"/>
  <c r="L118208" i="48"/>
  <c r="L118207" i="48"/>
  <c r="L118206" i="48"/>
  <c r="L118205" i="48"/>
  <c r="L118204" i="48"/>
  <c r="L118203" i="48"/>
  <c r="L118202" i="48"/>
  <c r="L118201" i="48"/>
  <c r="L118200" i="48"/>
  <c r="L118199" i="48"/>
  <c r="L118198" i="48"/>
  <c r="L118197" i="48"/>
  <c r="L118196" i="48"/>
  <c r="L118195" i="48"/>
  <c r="L118194" i="48"/>
  <c r="L118193" i="48"/>
  <c r="L118192" i="48"/>
  <c r="L118191" i="48"/>
  <c r="L118190" i="48"/>
  <c r="L118189" i="48"/>
  <c r="L118188" i="48"/>
  <c r="L118187" i="48"/>
  <c r="L118186" i="48"/>
  <c r="L118185" i="48"/>
  <c r="L118184" i="48"/>
  <c r="L118183" i="48"/>
  <c r="L118182" i="48"/>
  <c r="L118181" i="48"/>
  <c r="L118180" i="48"/>
  <c r="L118179" i="48"/>
  <c r="L118178" i="48"/>
  <c r="L118177" i="48"/>
  <c r="L118176" i="48"/>
  <c r="L118175" i="48"/>
  <c r="L118174" i="48"/>
  <c r="L118173" i="48"/>
  <c r="L118172" i="48"/>
  <c r="L118171" i="48"/>
  <c r="L118170" i="48"/>
  <c r="L118169" i="48"/>
  <c r="L118168" i="48"/>
  <c r="L118167" i="48"/>
  <c r="L118166" i="48"/>
  <c r="L118165" i="48"/>
  <c r="L118164" i="48"/>
  <c r="L118163" i="48"/>
  <c r="L118162" i="48"/>
  <c r="L118161" i="48"/>
  <c r="L118160" i="48"/>
  <c r="L118159" i="48"/>
  <c r="L118158" i="48"/>
  <c r="L118157" i="48"/>
  <c r="L118156" i="48"/>
  <c r="L118155" i="48"/>
  <c r="L118154" i="48"/>
  <c r="L118153" i="48"/>
  <c r="L118152" i="48"/>
  <c r="L118151" i="48"/>
  <c r="L118150" i="48"/>
  <c r="L118149" i="48"/>
  <c r="L118148" i="48"/>
  <c r="L118147" i="48"/>
  <c r="L118146" i="48"/>
  <c r="L118145" i="48"/>
  <c r="L118144" i="48"/>
  <c r="L118143" i="48"/>
  <c r="L118142" i="48"/>
  <c r="L118141" i="48"/>
  <c r="L118140" i="48"/>
  <c r="L118139" i="48"/>
  <c r="L118138" i="48"/>
  <c r="L118137" i="48"/>
  <c r="L118136" i="48"/>
  <c r="L118135" i="48"/>
  <c r="L118134" i="48"/>
  <c r="L118133" i="48"/>
  <c r="L118132" i="48"/>
  <c r="L118131" i="48"/>
  <c r="L118130" i="48"/>
  <c r="L118129" i="48"/>
  <c r="L118128" i="48"/>
  <c r="L118127" i="48"/>
  <c r="L118126" i="48"/>
  <c r="L118125" i="48"/>
  <c r="L118124" i="48"/>
  <c r="L118123" i="48"/>
  <c r="L118122" i="48"/>
  <c r="L118121" i="48"/>
  <c r="L118120" i="48"/>
  <c r="L118119" i="48"/>
  <c r="L118118" i="48"/>
  <c r="L118117" i="48"/>
  <c r="L118116" i="48"/>
  <c r="L118115" i="48"/>
  <c r="L118114" i="48"/>
  <c r="L118113" i="48"/>
  <c r="L118112" i="48"/>
  <c r="L118111" i="48"/>
  <c r="L118110" i="48"/>
  <c r="L118109" i="48"/>
  <c r="L118108" i="48"/>
  <c r="L118107" i="48"/>
  <c r="L118106" i="48"/>
  <c r="L118105" i="48"/>
  <c r="L118104" i="48"/>
  <c r="L118103" i="48"/>
  <c r="L118102" i="48"/>
  <c r="L118101" i="48"/>
  <c r="L118100" i="48"/>
  <c r="L118099" i="48"/>
  <c r="L118098" i="48"/>
  <c r="L118097" i="48"/>
  <c r="L118096" i="48"/>
  <c r="L118095" i="48"/>
  <c r="L118094" i="48"/>
  <c r="L118093" i="48"/>
  <c r="L118092" i="48"/>
  <c r="L118091" i="48"/>
  <c r="L118090" i="48"/>
  <c r="L118089" i="48"/>
  <c r="L118088" i="48"/>
  <c r="L118087" i="48"/>
  <c r="L118086" i="48"/>
  <c r="L118085" i="48"/>
  <c r="L118084" i="48"/>
  <c r="L118083" i="48"/>
  <c r="L118082" i="48"/>
  <c r="L118081" i="48"/>
  <c r="L118080" i="48"/>
  <c r="L118079" i="48"/>
  <c r="L118078" i="48"/>
  <c r="L118077" i="48"/>
  <c r="L118076" i="48"/>
  <c r="L118075" i="48"/>
  <c r="L118074" i="48"/>
  <c r="L118073" i="48"/>
  <c r="L118072" i="48"/>
  <c r="L118071" i="48"/>
  <c r="L118070" i="48"/>
  <c r="L118069" i="48"/>
  <c r="L118068" i="48"/>
  <c r="L118067" i="48"/>
  <c r="L118066" i="48"/>
  <c r="L118065" i="48"/>
  <c r="L118064" i="48"/>
  <c r="L118063" i="48"/>
  <c r="L118062" i="48"/>
  <c r="L118061" i="48"/>
  <c r="L118060" i="48"/>
  <c r="L118059" i="48"/>
  <c r="L118058" i="48"/>
  <c r="L118057" i="48"/>
  <c r="L118056" i="48"/>
  <c r="L118055" i="48"/>
  <c r="L118054" i="48"/>
  <c r="L118053" i="48"/>
  <c r="L118052" i="48"/>
  <c r="L118051" i="48"/>
  <c r="L118050" i="48"/>
  <c r="L118049" i="48"/>
  <c r="L118048" i="48"/>
  <c r="L118047" i="48"/>
  <c r="L118046" i="48"/>
  <c r="L118045" i="48"/>
  <c r="L118044" i="48"/>
  <c r="L118043" i="48"/>
  <c r="L118042" i="48"/>
  <c r="L118041" i="48"/>
  <c r="L118040" i="48"/>
  <c r="L118039" i="48"/>
  <c r="L118038" i="48"/>
  <c r="L118037" i="48"/>
  <c r="L118036" i="48"/>
  <c r="L118035" i="48"/>
  <c r="L118034" i="48"/>
  <c r="L118033" i="48"/>
  <c r="L118032" i="48"/>
  <c r="L118031" i="48"/>
  <c r="L118030" i="48"/>
  <c r="L118029" i="48"/>
  <c r="L118028" i="48"/>
  <c r="L118027" i="48"/>
  <c r="L118026" i="48"/>
  <c r="L118025" i="48"/>
  <c r="L118024" i="48"/>
  <c r="L118023" i="48"/>
  <c r="L118022" i="48"/>
  <c r="L118021" i="48"/>
  <c r="L118020" i="48"/>
  <c r="L118019" i="48"/>
  <c r="L118018" i="48"/>
  <c r="L118017" i="48"/>
  <c r="L118016" i="48"/>
  <c r="L118015" i="48"/>
  <c r="L118014" i="48"/>
  <c r="L118013" i="48"/>
  <c r="L118012" i="48"/>
  <c r="L118011" i="48"/>
  <c r="L118010" i="48"/>
  <c r="L118009" i="48"/>
  <c r="L118008" i="48"/>
  <c r="L118007" i="48"/>
  <c r="L118006" i="48"/>
  <c r="L118005" i="48"/>
  <c r="L118004" i="48"/>
  <c r="L118003" i="48"/>
  <c r="L118002" i="48"/>
  <c r="L118001" i="48"/>
  <c r="L118000" i="48"/>
  <c r="L117999" i="48"/>
  <c r="L117998" i="48"/>
  <c r="L117997" i="48"/>
  <c r="L117996" i="48"/>
  <c r="L117995" i="48"/>
  <c r="L117994" i="48"/>
  <c r="L117993" i="48"/>
  <c r="L117992" i="48"/>
  <c r="L117991" i="48"/>
  <c r="L117990" i="48"/>
  <c r="L117989" i="48"/>
  <c r="L117988" i="48"/>
  <c r="L117987" i="48"/>
  <c r="L117986" i="48"/>
  <c r="L117985" i="48"/>
  <c r="L117984" i="48"/>
  <c r="L117983" i="48"/>
  <c r="L117982" i="48"/>
  <c r="L117981" i="48"/>
  <c r="L117980" i="48"/>
  <c r="L117979" i="48"/>
  <c r="L117978" i="48"/>
  <c r="L117977" i="48"/>
  <c r="L117976" i="48"/>
  <c r="L117975" i="48"/>
  <c r="L117974" i="48"/>
  <c r="L117973" i="48"/>
  <c r="L117972" i="48"/>
  <c r="L117971" i="48"/>
  <c r="L117970" i="48"/>
  <c r="L117969" i="48"/>
  <c r="L117968" i="48"/>
  <c r="L117967" i="48"/>
  <c r="L117966" i="48"/>
  <c r="L117965" i="48"/>
  <c r="L117964" i="48"/>
  <c r="L117963" i="48"/>
  <c r="L117962" i="48"/>
  <c r="L117961" i="48"/>
  <c r="L117960" i="48"/>
  <c r="L117959" i="48"/>
  <c r="L117958" i="48"/>
  <c r="L117957" i="48"/>
  <c r="L117956" i="48"/>
  <c r="L117955" i="48"/>
  <c r="L117954" i="48"/>
  <c r="L117953" i="48"/>
  <c r="L117952" i="48"/>
  <c r="L117951" i="48"/>
  <c r="L117950" i="48"/>
  <c r="L117949" i="48"/>
  <c r="L117948" i="48"/>
  <c r="L117947" i="48"/>
  <c r="L117946" i="48"/>
  <c r="L117945" i="48"/>
  <c r="L117944" i="48"/>
  <c r="L117943" i="48"/>
  <c r="L117942" i="48"/>
  <c r="L117941" i="48"/>
  <c r="L117940" i="48"/>
  <c r="L117939" i="48"/>
  <c r="L117938" i="48"/>
  <c r="L117937" i="48"/>
  <c r="L117936" i="48"/>
  <c r="L117935" i="48"/>
  <c r="L117934" i="48"/>
  <c r="L117933" i="48"/>
  <c r="L117932" i="48"/>
  <c r="L117931" i="48"/>
  <c r="L117930" i="48"/>
  <c r="L117929" i="48"/>
  <c r="L117928" i="48"/>
  <c r="L117927" i="48"/>
  <c r="L117926" i="48"/>
  <c r="L117925" i="48"/>
  <c r="L117924" i="48"/>
  <c r="L117923" i="48"/>
  <c r="L117922" i="48"/>
  <c r="L117921" i="48"/>
  <c r="L117920" i="48"/>
  <c r="L117919" i="48"/>
  <c r="L117918" i="48"/>
  <c r="L117917" i="48"/>
  <c r="L117916" i="48"/>
  <c r="L117915" i="48"/>
  <c r="L117914" i="48"/>
  <c r="L117913" i="48"/>
  <c r="L117912" i="48"/>
  <c r="L117911" i="48"/>
  <c r="L117910" i="48"/>
  <c r="L117909" i="48"/>
  <c r="L117908" i="48"/>
  <c r="L117907" i="48"/>
  <c r="L117906" i="48"/>
  <c r="L117905" i="48"/>
  <c r="L117904" i="48"/>
  <c r="L117903" i="48"/>
  <c r="L117902" i="48"/>
  <c r="L117901" i="48"/>
  <c r="L117900" i="48"/>
  <c r="L117899" i="48"/>
  <c r="L117898" i="48"/>
  <c r="L117897" i="48"/>
  <c r="L117896" i="48"/>
  <c r="L117895" i="48"/>
  <c r="L117894" i="48"/>
  <c r="L117893" i="48"/>
  <c r="L117892" i="48"/>
  <c r="L117891" i="48"/>
  <c r="L117890" i="48"/>
  <c r="L117889" i="48"/>
  <c r="L117888" i="48"/>
  <c r="L117887" i="48"/>
  <c r="L117886" i="48"/>
  <c r="L117885" i="48"/>
  <c r="L117884" i="48"/>
  <c r="L117883" i="48"/>
  <c r="L117882" i="48"/>
  <c r="L117881" i="48"/>
  <c r="L117880" i="48"/>
  <c r="L117879" i="48"/>
  <c r="L117878" i="48"/>
  <c r="L117877" i="48"/>
  <c r="L117876" i="48"/>
  <c r="L117875" i="48"/>
  <c r="L117874" i="48"/>
  <c r="L117873" i="48"/>
  <c r="L117872" i="48"/>
  <c r="L117871" i="48"/>
  <c r="L117870" i="48"/>
  <c r="L117869" i="48"/>
  <c r="L117868" i="48"/>
  <c r="L117867" i="48"/>
  <c r="L117866" i="48"/>
  <c r="L117865" i="48"/>
  <c r="L117864" i="48"/>
  <c r="L117863" i="48"/>
  <c r="L117862" i="48"/>
  <c r="L117861" i="48"/>
  <c r="L117860" i="48"/>
  <c r="L117859" i="48"/>
  <c r="L117858" i="48"/>
  <c r="L117857" i="48"/>
  <c r="L117856" i="48"/>
  <c r="L117855" i="48"/>
  <c r="L117854" i="48"/>
  <c r="L117853" i="48"/>
  <c r="L117852" i="48"/>
  <c r="L117851" i="48"/>
  <c r="L117850" i="48"/>
  <c r="L117849" i="48"/>
  <c r="L117848" i="48"/>
  <c r="L117847" i="48"/>
  <c r="L117846" i="48"/>
  <c r="L117845" i="48"/>
  <c r="L117844" i="48"/>
  <c r="L117843" i="48"/>
  <c r="L117842" i="48"/>
  <c r="L117841" i="48"/>
  <c r="L117840" i="48"/>
  <c r="L117839" i="48"/>
  <c r="L117838" i="48"/>
  <c r="L117837" i="48"/>
  <c r="L117836" i="48"/>
  <c r="L117835" i="48"/>
  <c r="L117834" i="48"/>
  <c r="L117833" i="48"/>
  <c r="L117832" i="48"/>
  <c r="L117831" i="48"/>
  <c r="L117830" i="48"/>
  <c r="L117829" i="48"/>
  <c r="L117828" i="48"/>
  <c r="L117827" i="48"/>
  <c r="L117826" i="48"/>
  <c r="L117825" i="48"/>
  <c r="L117824" i="48"/>
  <c r="L117823" i="48"/>
  <c r="L117822" i="48"/>
  <c r="L117821" i="48"/>
  <c r="L117820" i="48"/>
  <c r="L117819" i="48"/>
  <c r="L117818" i="48"/>
  <c r="L117817" i="48"/>
  <c r="L117816" i="48"/>
  <c r="L117815" i="48"/>
  <c r="L117814" i="48"/>
  <c r="L117813" i="48"/>
  <c r="L117812" i="48"/>
  <c r="L117811" i="48"/>
  <c r="L117810" i="48"/>
  <c r="L117809" i="48"/>
  <c r="L117808" i="48"/>
  <c r="L117807" i="48"/>
  <c r="L117806" i="48"/>
  <c r="L117805" i="48"/>
  <c r="L117804" i="48"/>
  <c r="L117803" i="48"/>
  <c r="L117802" i="48"/>
  <c r="L117801" i="48"/>
  <c r="L117800" i="48"/>
  <c r="L117799" i="48"/>
  <c r="L117798" i="48"/>
  <c r="L117797" i="48"/>
  <c r="L117796" i="48"/>
  <c r="L117795" i="48"/>
  <c r="L117794" i="48"/>
  <c r="L117793" i="48"/>
  <c r="L117792" i="48"/>
  <c r="L117791" i="48"/>
  <c r="L117790" i="48"/>
  <c r="L117789" i="48"/>
  <c r="L117788" i="48"/>
  <c r="L117787" i="48"/>
  <c r="L117786" i="48"/>
  <c r="L117785" i="48"/>
  <c r="L117784" i="48"/>
  <c r="L117783" i="48"/>
  <c r="L117782" i="48"/>
  <c r="L117781" i="48"/>
  <c r="L117780" i="48"/>
  <c r="L117779" i="48"/>
  <c r="L117778" i="48"/>
  <c r="L117777" i="48"/>
  <c r="L117776" i="48"/>
  <c r="L117775" i="48"/>
  <c r="L117774" i="48"/>
  <c r="L117773" i="48"/>
  <c r="L117772" i="48"/>
  <c r="L117771" i="48"/>
  <c r="L117770" i="48"/>
  <c r="L117769" i="48"/>
  <c r="L117768" i="48"/>
  <c r="L117767" i="48"/>
  <c r="L117766" i="48"/>
  <c r="L117765" i="48"/>
  <c r="L117764" i="48"/>
  <c r="L117763" i="48"/>
  <c r="L117762" i="48"/>
  <c r="L117761" i="48"/>
  <c r="L117760" i="48"/>
  <c r="L117759" i="48"/>
  <c r="L117758" i="48"/>
  <c r="L117757" i="48"/>
  <c r="L117756" i="48"/>
  <c r="L117755" i="48"/>
  <c r="L117754" i="48"/>
  <c r="L117753" i="48"/>
  <c r="L117752" i="48"/>
  <c r="L117751" i="48"/>
  <c r="L117750" i="48"/>
  <c r="L117749" i="48"/>
  <c r="L117748" i="48"/>
  <c r="L117747" i="48"/>
  <c r="L117746" i="48"/>
  <c r="L117745" i="48"/>
  <c r="L117744" i="48"/>
  <c r="L117743" i="48"/>
  <c r="L117742" i="48"/>
  <c r="L117741" i="48"/>
  <c r="L117740" i="48"/>
  <c r="L117739" i="48"/>
  <c r="L117738" i="48"/>
  <c r="L117737" i="48"/>
  <c r="L117736" i="48"/>
  <c r="L117735" i="48"/>
  <c r="L117734" i="48"/>
  <c r="L117733" i="48"/>
  <c r="L117732" i="48"/>
  <c r="L117731" i="48"/>
  <c r="L117730" i="48"/>
  <c r="L117729" i="48"/>
  <c r="L117728" i="48"/>
  <c r="L117727" i="48"/>
  <c r="L117726" i="48"/>
  <c r="L117725" i="48"/>
  <c r="L117724" i="48"/>
  <c r="L117723" i="48"/>
  <c r="L117722" i="48"/>
  <c r="L117721" i="48"/>
  <c r="L117720" i="48"/>
  <c r="L117719" i="48"/>
  <c r="L117718" i="48"/>
  <c r="L117717" i="48"/>
  <c r="L117716" i="48"/>
  <c r="L117715" i="48"/>
  <c r="L117714" i="48"/>
  <c r="L117713" i="48"/>
  <c r="L117712" i="48"/>
  <c r="L117711" i="48"/>
  <c r="L117710" i="48"/>
  <c r="L117709" i="48"/>
  <c r="L117708" i="48"/>
  <c r="L117707" i="48"/>
  <c r="L117706" i="48"/>
  <c r="L117705" i="48"/>
  <c r="L117704" i="48"/>
  <c r="L117703" i="48"/>
  <c r="L117702" i="48"/>
  <c r="L117701" i="48"/>
  <c r="L117700" i="48"/>
  <c r="L117699" i="48"/>
  <c r="L117698" i="48"/>
  <c r="L117697" i="48"/>
  <c r="L117696" i="48"/>
  <c r="L117695" i="48"/>
  <c r="L117694" i="48"/>
  <c r="L117693" i="48"/>
  <c r="L117692" i="48"/>
  <c r="L117691" i="48"/>
  <c r="L117690" i="48"/>
  <c r="L117689" i="48"/>
  <c r="L117688" i="48"/>
  <c r="L117687" i="48"/>
  <c r="L117686" i="48"/>
  <c r="L117685" i="48"/>
  <c r="L117684" i="48"/>
  <c r="L117683" i="48"/>
  <c r="L117682" i="48"/>
  <c r="L117681" i="48"/>
  <c r="L117680" i="48"/>
  <c r="L117679" i="48"/>
  <c r="L117678" i="48"/>
  <c r="L117677" i="48"/>
  <c r="L117676" i="48"/>
  <c r="L117675" i="48"/>
  <c r="L117674" i="48"/>
  <c r="L117673" i="48"/>
  <c r="L117672" i="48"/>
  <c r="L117671" i="48"/>
  <c r="L117670" i="48"/>
  <c r="L117669" i="48"/>
  <c r="L117668" i="48"/>
  <c r="L117667" i="48"/>
  <c r="L117666" i="48"/>
  <c r="L117665" i="48"/>
  <c r="L117664" i="48"/>
  <c r="L117663" i="48"/>
  <c r="L117662" i="48"/>
  <c r="L117661" i="48"/>
  <c r="L117660" i="48"/>
  <c r="L117659" i="48"/>
  <c r="L117658" i="48"/>
  <c r="L117657" i="48"/>
  <c r="L117656" i="48"/>
  <c r="L117655" i="48"/>
  <c r="L117654" i="48"/>
  <c r="L117653" i="48"/>
  <c r="L117652" i="48"/>
  <c r="L117651" i="48"/>
  <c r="L117650" i="48"/>
  <c r="L117649" i="48"/>
  <c r="L117648" i="48"/>
  <c r="L117647" i="48"/>
  <c r="L117646" i="48"/>
  <c r="L117645" i="48"/>
  <c r="L117644" i="48"/>
  <c r="L117643" i="48"/>
  <c r="L117642" i="48"/>
  <c r="L117641" i="48"/>
  <c r="L117640" i="48"/>
  <c r="L117639" i="48"/>
  <c r="L117638" i="48"/>
  <c r="L117637" i="48"/>
  <c r="L117636" i="48"/>
  <c r="L117635" i="48"/>
  <c r="L117634" i="48"/>
  <c r="L117633" i="48"/>
  <c r="L117632" i="48"/>
  <c r="L117631" i="48"/>
  <c r="L117630" i="48"/>
  <c r="L117629" i="48"/>
  <c r="L117628" i="48"/>
  <c r="L117627" i="48"/>
  <c r="L117626" i="48"/>
  <c r="L117625" i="48"/>
  <c r="L117624" i="48"/>
  <c r="L117623" i="48"/>
  <c r="L117622" i="48"/>
  <c r="L117621" i="48"/>
  <c r="L117620" i="48"/>
  <c r="L117619" i="48"/>
  <c r="L117618" i="48"/>
  <c r="L117617" i="48"/>
  <c r="L117616" i="48"/>
  <c r="L117615" i="48"/>
  <c r="L117614" i="48"/>
  <c r="L117613" i="48"/>
  <c r="L117612" i="48"/>
  <c r="L117611" i="48"/>
  <c r="L117610" i="48"/>
  <c r="L117609" i="48"/>
  <c r="L117608" i="48"/>
  <c r="L117607" i="48"/>
  <c r="L117606" i="48"/>
  <c r="L117605" i="48"/>
  <c r="L117604" i="48"/>
  <c r="L117603" i="48"/>
  <c r="L117602" i="48"/>
  <c r="L117601" i="48"/>
  <c r="L117600" i="48"/>
  <c r="L117599" i="48"/>
  <c r="L117598" i="48"/>
  <c r="L117597" i="48"/>
  <c r="L117596" i="48"/>
  <c r="L117595" i="48"/>
  <c r="L117594" i="48"/>
  <c r="L117593" i="48"/>
  <c r="L117592" i="48"/>
  <c r="L117591" i="48"/>
  <c r="L117590" i="48"/>
  <c r="L117589" i="48"/>
  <c r="L117588" i="48"/>
  <c r="L117587" i="48"/>
  <c r="L117586" i="48"/>
  <c r="L117585" i="48"/>
  <c r="L117584" i="48"/>
  <c r="L117583" i="48"/>
  <c r="L117582" i="48"/>
  <c r="L117581" i="48"/>
  <c r="L117580" i="48"/>
  <c r="L117579" i="48"/>
  <c r="L117578" i="48"/>
  <c r="L117577" i="48"/>
  <c r="L117576" i="48"/>
  <c r="L117575" i="48"/>
  <c r="L117574" i="48"/>
  <c r="L117573" i="48"/>
  <c r="L117572" i="48"/>
  <c r="L117571" i="48"/>
  <c r="L117570" i="48"/>
  <c r="L117569" i="48"/>
  <c r="L117568" i="48"/>
  <c r="L117567" i="48"/>
  <c r="L117566" i="48"/>
  <c r="L117565" i="48"/>
  <c r="L117564" i="48"/>
  <c r="L117563" i="48"/>
  <c r="L117562" i="48"/>
  <c r="L117561" i="48"/>
  <c r="L117560" i="48"/>
  <c r="L117559" i="48"/>
  <c r="L117558" i="48"/>
  <c r="L117557" i="48"/>
  <c r="L117556" i="48"/>
  <c r="L117555" i="48"/>
  <c r="L117554" i="48"/>
  <c r="L117553" i="48"/>
  <c r="L117552" i="48"/>
  <c r="L117551" i="48"/>
  <c r="L117550" i="48"/>
  <c r="L117549" i="48"/>
  <c r="L117548" i="48"/>
  <c r="L117547" i="48"/>
  <c r="L117546" i="48"/>
  <c r="L117545" i="48"/>
  <c r="L117544" i="48"/>
  <c r="L117543" i="48"/>
  <c r="L117542" i="48"/>
  <c r="L117541" i="48"/>
  <c r="L117540" i="48"/>
  <c r="L117539" i="48"/>
  <c r="L117538" i="48"/>
  <c r="L117537" i="48"/>
  <c r="L117536" i="48"/>
  <c r="L117535" i="48"/>
  <c r="L117534" i="48"/>
  <c r="L117533" i="48"/>
  <c r="L117532" i="48"/>
  <c r="L117531" i="48"/>
  <c r="L117530" i="48"/>
  <c r="L117529" i="48"/>
  <c r="L117528" i="48"/>
  <c r="L117527" i="48"/>
  <c r="L117526" i="48"/>
  <c r="L117525" i="48"/>
  <c r="L117524" i="48"/>
  <c r="L117523" i="48"/>
  <c r="L117522" i="48"/>
  <c r="L117521" i="48"/>
  <c r="L117520" i="48"/>
  <c r="L117519" i="48"/>
  <c r="L117518" i="48"/>
  <c r="L117517" i="48"/>
  <c r="L117516" i="48"/>
  <c r="L117515" i="48"/>
  <c r="L117514" i="48"/>
  <c r="L117513" i="48"/>
  <c r="L117512" i="48"/>
  <c r="L117511" i="48"/>
  <c r="L117510" i="48"/>
  <c r="L117509" i="48"/>
  <c r="L117508" i="48"/>
  <c r="L117507" i="48"/>
  <c r="L117506" i="48"/>
  <c r="L117505" i="48"/>
  <c r="L117504" i="48"/>
  <c r="L117503" i="48"/>
  <c r="L117502" i="48"/>
  <c r="L117501" i="48"/>
  <c r="L117500" i="48"/>
  <c r="L117499" i="48"/>
  <c r="L117498" i="48"/>
  <c r="L117497" i="48"/>
  <c r="L117496" i="48"/>
  <c r="L117495" i="48"/>
  <c r="L117494" i="48"/>
  <c r="L117493" i="48"/>
  <c r="L117492" i="48"/>
  <c r="L117491" i="48"/>
  <c r="L117490" i="48"/>
  <c r="L117489" i="48"/>
  <c r="L117488" i="48"/>
  <c r="L117487" i="48"/>
  <c r="L117486" i="48"/>
  <c r="L117485" i="48"/>
  <c r="L117484" i="48"/>
  <c r="L117483" i="48"/>
  <c r="L117482" i="48"/>
  <c r="L117481" i="48"/>
  <c r="L117480" i="48"/>
  <c r="L117479" i="48"/>
  <c r="L117478" i="48"/>
  <c r="L117477" i="48"/>
  <c r="L117476" i="48"/>
  <c r="L117475" i="48"/>
  <c r="L117474" i="48"/>
  <c r="L117473" i="48"/>
  <c r="L117472" i="48"/>
  <c r="L117471" i="48"/>
  <c r="L117470" i="48"/>
  <c r="L117469" i="48"/>
  <c r="L117468" i="48"/>
  <c r="L117467" i="48"/>
  <c r="L117466" i="48"/>
  <c r="L117465" i="48"/>
  <c r="L117464" i="48"/>
  <c r="L117463" i="48"/>
  <c r="L117462" i="48"/>
  <c r="L117461" i="48"/>
  <c r="L117460" i="48"/>
  <c r="L117459" i="48"/>
  <c r="L117458" i="48"/>
  <c r="L117457" i="48"/>
  <c r="L117456" i="48"/>
  <c r="L117455" i="48"/>
  <c r="L117454" i="48"/>
  <c r="L117453" i="48"/>
  <c r="L117452" i="48"/>
  <c r="L117451" i="48"/>
  <c r="L117450" i="48"/>
  <c r="L117449" i="48"/>
  <c r="L117448" i="48"/>
  <c r="L117447" i="48"/>
  <c r="L117446" i="48"/>
  <c r="L117445" i="48"/>
  <c r="L117444" i="48"/>
  <c r="L117443" i="48"/>
  <c r="L117442" i="48"/>
  <c r="L117441" i="48"/>
  <c r="L117440" i="48"/>
  <c r="L117439" i="48"/>
  <c r="L117438" i="48"/>
  <c r="L117437" i="48"/>
  <c r="L117436" i="48"/>
  <c r="L117435" i="48"/>
  <c r="L117434" i="48"/>
  <c r="L117433" i="48"/>
  <c r="L117432" i="48"/>
  <c r="L117431" i="48"/>
  <c r="L117430" i="48"/>
  <c r="L117429" i="48"/>
  <c r="L117428" i="48"/>
  <c r="L117427" i="48"/>
  <c r="L117426" i="48"/>
  <c r="L117425" i="48"/>
  <c r="L117424" i="48"/>
  <c r="L117423" i="48"/>
  <c r="L117422" i="48"/>
  <c r="L117421" i="48"/>
  <c r="L117420" i="48"/>
  <c r="L117419" i="48"/>
  <c r="L117418" i="48"/>
  <c r="L117417" i="48"/>
  <c r="L117416" i="48"/>
  <c r="L117415" i="48"/>
  <c r="L117414" i="48"/>
  <c r="L117413" i="48"/>
  <c r="L117412" i="48"/>
  <c r="L117411" i="48"/>
  <c r="L117410" i="48"/>
  <c r="L117409" i="48"/>
  <c r="L117408" i="48"/>
  <c r="L117407" i="48"/>
  <c r="L117406" i="48"/>
  <c r="L117405" i="48"/>
  <c r="L117404" i="48"/>
  <c r="L117403" i="48"/>
  <c r="L117402" i="48"/>
  <c r="L117401" i="48"/>
  <c r="L117400" i="48"/>
  <c r="L117399" i="48"/>
  <c r="L117398" i="48"/>
  <c r="L117397" i="48"/>
  <c r="L117396" i="48"/>
  <c r="L117395" i="48"/>
  <c r="L117394" i="48"/>
  <c r="L117393" i="48"/>
  <c r="L117392" i="48"/>
  <c r="L117391" i="48"/>
  <c r="L117390" i="48"/>
  <c r="L117389" i="48"/>
  <c r="L117388" i="48"/>
  <c r="L117387" i="48"/>
  <c r="L117386" i="48"/>
  <c r="L117385" i="48"/>
  <c r="L117384" i="48"/>
  <c r="L117383" i="48"/>
  <c r="L117382" i="48"/>
  <c r="L117381" i="48"/>
  <c r="L117380" i="48"/>
  <c r="L117379" i="48"/>
  <c r="L117378" i="48"/>
  <c r="L117377" i="48"/>
  <c r="L117376" i="48"/>
  <c r="L117375" i="48"/>
  <c r="L117374" i="48"/>
  <c r="L117373" i="48"/>
  <c r="L117372" i="48"/>
  <c r="L117371" i="48"/>
  <c r="L117370" i="48"/>
  <c r="L117369" i="48"/>
  <c r="L117368" i="48"/>
  <c r="L117367" i="48"/>
  <c r="L117366" i="48"/>
  <c r="L117365" i="48"/>
  <c r="L117364" i="48"/>
  <c r="L117363" i="48"/>
  <c r="L117362" i="48"/>
  <c r="L117361" i="48"/>
  <c r="L117360" i="48"/>
  <c r="L117359" i="48"/>
  <c r="L117358" i="48"/>
  <c r="L117357" i="48"/>
  <c r="L117356" i="48"/>
  <c r="L117355" i="48"/>
  <c r="L117354" i="48"/>
  <c r="L117353" i="48"/>
  <c r="L117352" i="48"/>
  <c r="L117351" i="48"/>
  <c r="L117350" i="48"/>
  <c r="L117349" i="48"/>
  <c r="L117348" i="48"/>
  <c r="L117347" i="48"/>
  <c r="L117346" i="48"/>
  <c r="L117345" i="48"/>
  <c r="L117344" i="48"/>
  <c r="L117343" i="48"/>
  <c r="L117342" i="48"/>
  <c r="L117341" i="48"/>
  <c r="L117340" i="48"/>
  <c r="L117339" i="48"/>
  <c r="L117338" i="48"/>
  <c r="L117337" i="48"/>
  <c r="L117336" i="48"/>
  <c r="L117335" i="48"/>
  <c r="L117334" i="48"/>
  <c r="L117333" i="48"/>
  <c r="L117332" i="48"/>
  <c r="L117331" i="48"/>
  <c r="L117330" i="48"/>
  <c r="L117329" i="48"/>
  <c r="L117328" i="48"/>
  <c r="L117327" i="48"/>
  <c r="L117326" i="48"/>
  <c r="L117325" i="48"/>
  <c r="L117324" i="48"/>
  <c r="L117323" i="48"/>
  <c r="L117322" i="48"/>
  <c r="L117321" i="48"/>
  <c r="L117320" i="48"/>
  <c r="L117319" i="48"/>
  <c r="L117318" i="48"/>
  <c r="L117317" i="48"/>
  <c r="L117316" i="48"/>
  <c r="L117315" i="48"/>
  <c r="L117314" i="48"/>
  <c r="L117313" i="48"/>
  <c r="L117312" i="48"/>
  <c r="L117311" i="48"/>
  <c r="L117310" i="48"/>
  <c r="L117309" i="48"/>
  <c r="L117308" i="48"/>
  <c r="L117307" i="48"/>
  <c r="L117306" i="48"/>
  <c r="L117305" i="48"/>
  <c r="L117304" i="48"/>
  <c r="L117303" i="48"/>
  <c r="L117302" i="48"/>
  <c r="L117301" i="48"/>
  <c r="L117300" i="48"/>
  <c r="L117299" i="48"/>
  <c r="L117298" i="48"/>
  <c r="L117297" i="48"/>
  <c r="L117296" i="48"/>
  <c r="L117295" i="48"/>
  <c r="L117294" i="48"/>
  <c r="L117293" i="48"/>
  <c r="L117292" i="48"/>
  <c r="L117291" i="48"/>
  <c r="L117290" i="48"/>
  <c r="L117289" i="48"/>
  <c r="L117288" i="48"/>
  <c r="L117287" i="48"/>
  <c r="L117286" i="48"/>
  <c r="L117285" i="48"/>
  <c r="L117284" i="48"/>
  <c r="L117283" i="48"/>
  <c r="L117282" i="48"/>
  <c r="L117281" i="48"/>
  <c r="L117280" i="48"/>
  <c r="L117279" i="48"/>
  <c r="L117278" i="48"/>
  <c r="L117277" i="48"/>
  <c r="L117276" i="48"/>
  <c r="L117275" i="48"/>
  <c r="L117274" i="48"/>
  <c r="L117273" i="48"/>
  <c r="L117272" i="48"/>
  <c r="L117271" i="48"/>
  <c r="L117270" i="48"/>
  <c r="L117269" i="48"/>
  <c r="L117268" i="48"/>
  <c r="L117267" i="48"/>
  <c r="L117266" i="48"/>
  <c r="L117265" i="48"/>
  <c r="L117264" i="48"/>
  <c r="L117263" i="48"/>
  <c r="L117262" i="48"/>
  <c r="L117261" i="48"/>
  <c r="L117260" i="48"/>
  <c r="L117259" i="48"/>
  <c r="L117258" i="48"/>
  <c r="L117257" i="48"/>
  <c r="L117256" i="48"/>
  <c r="L117255" i="48"/>
  <c r="L117254" i="48"/>
  <c r="L117253" i="48"/>
  <c r="L117252" i="48"/>
  <c r="L117251" i="48"/>
  <c r="L117250" i="48"/>
  <c r="L117249" i="48"/>
  <c r="L117248" i="48"/>
  <c r="L117247" i="48"/>
  <c r="L117246" i="48"/>
  <c r="L117245" i="48"/>
  <c r="L117244" i="48"/>
  <c r="L117243" i="48"/>
  <c r="L117242" i="48"/>
  <c r="L117241" i="48"/>
  <c r="L117240" i="48"/>
  <c r="L117239" i="48"/>
  <c r="L117238" i="48"/>
  <c r="L117237" i="48"/>
  <c r="L117236" i="48"/>
  <c r="L117235" i="48"/>
  <c r="L117234" i="48"/>
  <c r="L117233" i="48"/>
  <c r="L117232" i="48"/>
  <c r="L117231" i="48"/>
  <c r="L117230" i="48"/>
  <c r="L117229" i="48"/>
  <c r="L117228" i="48"/>
  <c r="L117227" i="48"/>
  <c r="L117226" i="48"/>
  <c r="L117225" i="48"/>
  <c r="L117224" i="48"/>
  <c r="L117223" i="48"/>
  <c r="L117222" i="48"/>
  <c r="L117221" i="48"/>
  <c r="L117220" i="48"/>
  <c r="L117219" i="48"/>
  <c r="L117218" i="48"/>
  <c r="L117217" i="48"/>
  <c r="L117216" i="48"/>
  <c r="L117215" i="48"/>
  <c r="L117214" i="48"/>
  <c r="L117213" i="48"/>
  <c r="L117212" i="48"/>
  <c r="L117211" i="48"/>
  <c r="L117210" i="48"/>
  <c r="L117209" i="48"/>
  <c r="L117208" i="48"/>
  <c r="L117207" i="48"/>
  <c r="L117206" i="48"/>
  <c r="L117205" i="48"/>
  <c r="L117204" i="48"/>
  <c r="L117203" i="48"/>
  <c r="L117202" i="48"/>
  <c r="L117201" i="48"/>
  <c r="L117200" i="48"/>
  <c r="L117199" i="48"/>
  <c r="L117198" i="48"/>
  <c r="L117197" i="48"/>
  <c r="L117196" i="48"/>
  <c r="L117195" i="48"/>
  <c r="L117194" i="48"/>
  <c r="L117193" i="48"/>
  <c r="L117192" i="48"/>
  <c r="L117191" i="48"/>
  <c r="L117190" i="48"/>
  <c r="L117189" i="48"/>
  <c r="L117188" i="48"/>
  <c r="L117187" i="48"/>
  <c r="L117186" i="48"/>
  <c r="L117185" i="48"/>
  <c r="L117184" i="48"/>
  <c r="L117183" i="48"/>
  <c r="L117182" i="48"/>
  <c r="L117181" i="48"/>
  <c r="L117180" i="48"/>
  <c r="L117179" i="48"/>
  <c r="L117178" i="48"/>
  <c r="L117177" i="48"/>
  <c r="L117176" i="48"/>
  <c r="L117175" i="48"/>
  <c r="L117174" i="48"/>
  <c r="L117173" i="48"/>
  <c r="L117172" i="48"/>
  <c r="L117171" i="48"/>
  <c r="L117170" i="48"/>
  <c r="L117169" i="48"/>
  <c r="L117168" i="48"/>
  <c r="L117167" i="48"/>
  <c r="L117166" i="48"/>
  <c r="L117165" i="48"/>
  <c r="L117164" i="48"/>
  <c r="L117163" i="48"/>
  <c r="L117162" i="48"/>
  <c r="L117161" i="48"/>
  <c r="L117160" i="48"/>
  <c r="L117159" i="48"/>
  <c r="L117158" i="48"/>
  <c r="L117157" i="48"/>
  <c r="L117156" i="48"/>
  <c r="L117155" i="48"/>
  <c r="L117154" i="48"/>
  <c r="L117153" i="48"/>
  <c r="L117152" i="48"/>
  <c r="L117151" i="48"/>
  <c r="L117150" i="48"/>
  <c r="L117149" i="48"/>
  <c r="L117148" i="48"/>
  <c r="L117147" i="48"/>
  <c r="L117146" i="48"/>
  <c r="L117145" i="48"/>
  <c r="L117144" i="48"/>
  <c r="L117143" i="48"/>
  <c r="L117142" i="48"/>
  <c r="L117141" i="48"/>
  <c r="L117140" i="48"/>
  <c r="L117139" i="48"/>
  <c r="L117138" i="48"/>
  <c r="L117137" i="48"/>
  <c r="L117136" i="48"/>
  <c r="L117135" i="48"/>
  <c r="L117134" i="48"/>
  <c r="L117133" i="48"/>
  <c r="L117132" i="48"/>
  <c r="L117131" i="48"/>
  <c r="L117130" i="48"/>
  <c r="L117129" i="48"/>
  <c r="L117128" i="48"/>
  <c r="L117127" i="48"/>
  <c r="L117126" i="48"/>
  <c r="L117125" i="48"/>
  <c r="L117124" i="48"/>
  <c r="L117123" i="48"/>
  <c r="L117122" i="48"/>
  <c r="L117121" i="48"/>
  <c r="L117120" i="48"/>
  <c r="L117119" i="48"/>
  <c r="L117118" i="48"/>
  <c r="L117117" i="48"/>
  <c r="L117116" i="48"/>
  <c r="L117115" i="48"/>
  <c r="L117114" i="48"/>
  <c r="L117113" i="48"/>
  <c r="L117112" i="48"/>
  <c r="L117111" i="48"/>
  <c r="L117110" i="48"/>
  <c r="L117109" i="48"/>
  <c r="L117108" i="48"/>
  <c r="L117107" i="48"/>
  <c r="L117106" i="48"/>
  <c r="L117105" i="48"/>
  <c r="L117104" i="48"/>
  <c r="L117103" i="48"/>
  <c r="L117102" i="48"/>
  <c r="L117101" i="48"/>
  <c r="L117100" i="48"/>
  <c r="L117099" i="48"/>
  <c r="L117098" i="48"/>
  <c r="L117097" i="48"/>
  <c r="L117096" i="48"/>
  <c r="L117095" i="48"/>
  <c r="L117094" i="48"/>
  <c r="L117093" i="48"/>
  <c r="L117092" i="48"/>
  <c r="L117091" i="48"/>
  <c r="L117090" i="48"/>
  <c r="L117089" i="48"/>
  <c r="L117088" i="48"/>
  <c r="L117087" i="48"/>
  <c r="L117086" i="48"/>
  <c r="L117085" i="48"/>
  <c r="L117084" i="48"/>
  <c r="L117083" i="48"/>
  <c r="L117082" i="48"/>
  <c r="L117081" i="48"/>
  <c r="L117080" i="48"/>
  <c r="L117079" i="48"/>
  <c r="L117078" i="48"/>
  <c r="L117077" i="48"/>
  <c r="L117076" i="48"/>
  <c r="L117075" i="48"/>
  <c r="L117074" i="48"/>
  <c r="L117073" i="48"/>
  <c r="L117072" i="48"/>
  <c r="L117071" i="48"/>
  <c r="L117070" i="48"/>
  <c r="L117069" i="48"/>
  <c r="L117068" i="48"/>
  <c r="L117067" i="48"/>
  <c r="L117066" i="48"/>
  <c r="L117065" i="48"/>
  <c r="L117064" i="48"/>
  <c r="L117063" i="48"/>
  <c r="L117062" i="48"/>
  <c r="L117061" i="48"/>
  <c r="L117060" i="48"/>
  <c r="L117059" i="48"/>
  <c r="L117058" i="48"/>
  <c r="L117057" i="48"/>
  <c r="L117056" i="48"/>
  <c r="L117055" i="48"/>
  <c r="L117054" i="48"/>
  <c r="L117053" i="48"/>
  <c r="L117052" i="48"/>
  <c r="L117051" i="48"/>
  <c r="L117050" i="48"/>
  <c r="L117049" i="48"/>
  <c r="L117048" i="48"/>
  <c r="L117047" i="48"/>
  <c r="L117046" i="48"/>
  <c r="L117045" i="48"/>
  <c r="L117044" i="48"/>
  <c r="L117043" i="48"/>
  <c r="L117042" i="48"/>
  <c r="L117041" i="48"/>
  <c r="L117040" i="48"/>
  <c r="L117039" i="48"/>
  <c r="L117038" i="48"/>
  <c r="L117037" i="48"/>
  <c r="L117036" i="48"/>
  <c r="L117035" i="48"/>
  <c r="L117034" i="48"/>
  <c r="L117033" i="48"/>
  <c r="L117032" i="48"/>
  <c r="L117031" i="48"/>
  <c r="L117030" i="48"/>
  <c r="L117029" i="48"/>
  <c r="L117028" i="48"/>
  <c r="L117027" i="48"/>
  <c r="L117026" i="48"/>
  <c r="L117025" i="48"/>
  <c r="L117024" i="48"/>
  <c r="L117023" i="48"/>
  <c r="L117022" i="48"/>
  <c r="L117021" i="48"/>
  <c r="L117020" i="48"/>
  <c r="L117019" i="48"/>
  <c r="L117018" i="48"/>
  <c r="L117017" i="48"/>
  <c r="L117016" i="48"/>
  <c r="L117015" i="48"/>
  <c r="L117014" i="48"/>
  <c r="L117013" i="48"/>
  <c r="L117012" i="48"/>
  <c r="L117011" i="48"/>
  <c r="L117010" i="48"/>
  <c r="L117009" i="48"/>
  <c r="L117008" i="48"/>
  <c r="L117007" i="48"/>
  <c r="L117006" i="48"/>
  <c r="L117005" i="48"/>
  <c r="L117004" i="48"/>
  <c r="L117003" i="48"/>
  <c r="L117002" i="48"/>
  <c r="L117001" i="48"/>
  <c r="L117000" i="48"/>
  <c r="L116999" i="48"/>
  <c r="L116998" i="48"/>
  <c r="L116997" i="48"/>
  <c r="L116996" i="48"/>
  <c r="L116995" i="48"/>
  <c r="L116994" i="48"/>
  <c r="L116993" i="48"/>
  <c r="L116992" i="48"/>
  <c r="L116991" i="48"/>
  <c r="L116990" i="48"/>
  <c r="L116989" i="48"/>
  <c r="L116988" i="48"/>
  <c r="L116987" i="48"/>
  <c r="L116986" i="48"/>
  <c r="L116985" i="48"/>
  <c r="L116984" i="48"/>
  <c r="L116983" i="48"/>
  <c r="L116982" i="48"/>
  <c r="L116981" i="48"/>
  <c r="L116980" i="48"/>
  <c r="L116979" i="48"/>
  <c r="L116978" i="48"/>
  <c r="L116977" i="48"/>
  <c r="L116976" i="48"/>
  <c r="L116975" i="48"/>
  <c r="L116974" i="48"/>
  <c r="L116973" i="48"/>
  <c r="L116972" i="48"/>
  <c r="L116971" i="48"/>
  <c r="L116970" i="48"/>
  <c r="L116969" i="48"/>
  <c r="L116968" i="48"/>
  <c r="L116967" i="48"/>
  <c r="L116966" i="48"/>
  <c r="L116965" i="48"/>
  <c r="L116964" i="48"/>
  <c r="L116963" i="48"/>
  <c r="L116962" i="48"/>
  <c r="L116961" i="48"/>
  <c r="L116960" i="48"/>
  <c r="L116959" i="48"/>
  <c r="L116958" i="48"/>
  <c r="L116957" i="48"/>
  <c r="L116956" i="48"/>
  <c r="L116955" i="48"/>
  <c r="L116954" i="48"/>
  <c r="L116953" i="48"/>
  <c r="L116952" i="48"/>
  <c r="L116951" i="48"/>
  <c r="L116950" i="48"/>
  <c r="L116949" i="48"/>
  <c r="L116948" i="48"/>
  <c r="L116947" i="48"/>
  <c r="L116946" i="48"/>
  <c r="L116945" i="48"/>
  <c r="L116944" i="48"/>
  <c r="L116943" i="48"/>
  <c r="L116942" i="48"/>
  <c r="L116941" i="48"/>
  <c r="L116940" i="48"/>
  <c r="L116939" i="48"/>
  <c r="L116938" i="48"/>
  <c r="L116937" i="48"/>
  <c r="L116936" i="48"/>
  <c r="L116935" i="48"/>
  <c r="L116934" i="48"/>
  <c r="L116933" i="48"/>
  <c r="L116932" i="48"/>
  <c r="L116931" i="48"/>
  <c r="L116930" i="48"/>
  <c r="L116929" i="48"/>
  <c r="L116928" i="48"/>
  <c r="L116927" i="48"/>
  <c r="L116926" i="48"/>
  <c r="L116925" i="48"/>
  <c r="L116924" i="48"/>
  <c r="L116923" i="48"/>
  <c r="L116922" i="48"/>
  <c r="L116921" i="48"/>
  <c r="L116920" i="48"/>
  <c r="L116919" i="48"/>
  <c r="L116918" i="48"/>
  <c r="L116917" i="48"/>
  <c r="L116916" i="48"/>
  <c r="L116915" i="48"/>
  <c r="L116914" i="48"/>
  <c r="L116913" i="48"/>
  <c r="L116912" i="48"/>
  <c r="L116911" i="48"/>
  <c r="L116910" i="48"/>
  <c r="L116909" i="48"/>
  <c r="L116908" i="48"/>
  <c r="L116907" i="48"/>
  <c r="L116906" i="48"/>
  <c r="L116905" i="48"/>
  <c r="L116904" i="48"/>
  <c r="L116903" i="48"/>
  <c r="L116902" i="48"/>
  <c r="L116901" i="48"/>
  <c r="L116900" i="48"/>
  <c r="L116899" i="48"/>
  <c r="L116898" i="48"/>
  <c r="L116897" i="48"/>
  <c r="L116896" i="48"/>
  <c r="L116895" i="48"/>
  <c r="L116894" i="48"/>
  <c r="L116893" i="48"/>
  <c r="L116892" i="48"/>
  <c r="L116891" i="48"/>
  <c r="L116890" i="48"/>
  <c r="L116889" i="48"/>
  <c r="L116888" i="48"/>
  <c r="L116887" i="48"/>
  <c r="L116886" i="48"/>
  <c r="L116885" i="48"/>
  <c r="L116884" i="48"/>
  <c r="L116883" i="48"/>
  <c r="L116882" i="48"/>
  <c r="L116881" i="48"/>
  <c r="L116880" i="48"/>
  <c r="L116879" i="48"/>
  <c r="L116878" i="48"/>
  <c r="L116877" i="48"/>
  <c r="L116876" i="48"/>
  <c r="L116875" i="48"/>
  <c r="L116874" i="48"/>
  <c r="L116873" i="48"/>
  <c r="L116872" i="48"/>
  <c r="L116871" i="48"/>
  <c r="L116870" i="48"/>
  <c r="L116869" i="48"/>
  <c r="L116868" i="48"/>
  <c r="L116867" i="48"/>
  <c r="L116866" i="48"/>
  <c r="L116865" i="48"/>
  <c r="L116864" i="48"/>
  <c r="L116863" i="48"/>
  <c r="L116862" i="48"/>
  <c r="L116861" i="48"/>
  <c r="L116860" i="48"/>
  <c r="L116859" i="48"/>
  <c r="L116858" i="48"/>
  <c r="L116857" i="48"/>
  <c r="L116856" i="48"/>
  <c r="L116855" i="48"/>
  <c r="L116854" i="48"/>
  <c r="L116853" i="48"/>
  <c r="L116852" i="48"/>
  <c r="L116851" i="48"/>
  <c r="L116850" i="48"/>
  <c r="L116849" i="48"/>
  <c r="L116848" i="48"/>
  <c r="L116847" i="48"/>
  <c r="L116846" i="48"/>
  <c r="L116845" i="48"/>
  <c r="L116844" i="48"/>
  <c r="L116843" i="48"/>
  <c r="L116842" i="48"/>
  <c r="L116841" i="48"/>
  <c r="L116840" i="48"/>
  <c r="L116839" i="48"/>
  <c r="L116838" i="48"/>
  <c r="L116837" i="48"/>
  <c r="L116836" i="48"/>
  <c r="L116835" i="48"/>
  <c r="L116834" i="48"/>
  <c r="L116833" i="48"/>
  <c r="L116832" i="48"/>
  <c r="L116831" i="48"/>
  <c r="L116830" i="48"/>
  <c r="L116829" i="48"/>
  <c r="L116828" i="48"/>
  <c r="L116827" i="48"/>
  <c r="L116826" i="48"/>
  <c r="L116825" i="48"/>
  <c r="L116824" i="48"/>
  <c r="L116823" i="48"/>
  <c r="L116822" i="48"/>
  <c r="L116821" i="48"/>
  <c r="L116820" i="48"/>
  <c r="L116819" i="48"/>
  <c r="L116818" i="48"/>
  <c r="L116817" i="48"/>
  <c r="L116816" i="48"/>
  <c r="L116815" i="48"/>
  <c r="L116814" i="48"/>
  <c r="L116813" i="48"/>
  <c r="L116812" i="48"/>
  <c r="L116811" i="48"/>
  <c r="L116810" i="48"/>
  <c r="L116809" i="48"/>
  <c r="L116808" i="48"/>
  <c r="L116807" i="48"/>
  <c r="L116806" i="48"/>
  <c r="L116805" i="48"/>
  <c r="L116804" i="48"/>
  <c r="L116803" i="48"/>
  <c r="L116802" i="48"/>
  <c r="L116801" i="48"/>
  <c r="L116800" i="48"/>
  <c r="L116799" i="48"/>
  <c r="L116798" i="48"/>
  <c r="L116797" i="48"/>
  <c r="L116796" i="48"/>
  <c r="L116795" i="48"/>
  <c r="L116794" i="48"/>
  <c r="L116793" i="48"/>
  <c r="L116792" i="48"/>
  <c r="L116791" i="48"/>
  <c r="L116790" i="48"/>
  <c r="L116789" i="48"/>
  <c r="L116788" i="48"/>
  <c r="L116787" i="48"/>
  <c r="L116786" i="48"/>
  <c r="L116785" i="48"/>
  <c r="L116784" i="48"/>
  <c r="L116783" i="48"/>
  <c r="L116782" i="48"/>
  <c r="L116781" i="48"/>
  <c r="L116780" i="48"/>
  <c r="L116779" i="48"/>
  <c r="L116778" i="48"/>
  <c r="L116777" i="48"/>
  <c r="L116776" i="48"/>
  <c r="L116775" i="48"/>
  <c r="L116774" i="48"/>
  <c r="L116773" i="48"/>
  <c r="L116772" i="48"/>
  <c r="L116771" i="48"/>
  <c r="L116770" i="48"/>
  <c r="L116769" i="48"/>
  <c r="L116768" i="48"/>
  <c r="L116767" i="48"/>
  <c r="L116766" i="48"/>
  <c r="L116765" i="48"/>
  <c r="L116764" i="48"/>
  <c r="L116763" i="48"/>
  <c r="L116762" i="48"/>
  <c r="L116761" i="48"/>
  <c r="L116760" i="48"/>
  <c r="L116759" i="48"/>
  <c r="L116758" i="48"/>
  <c r="L116757" i="48"/>
  <c r="L116756" i="48"/>
  <c r="L116755" i="48"/>
  <c r="L116754" i="48"/>
  <c r="L116753" i="48"/>
  <c r="L116752" i="48"/>
  <c r="L116751" i="48"/>
  <c r="L116750" i="48"/>
  <c r="L116749" i="48"/>
  <c r="L116748" i="48"/>
  <c r="L116747" i="48"/>
  <c r="L116746" i="48"/>
  <c r="L116745" i="48"/>
  <c r="L116744" i="48"/>
  <c r="L116743" i="48"/>
  <c r="L116742" i="48"/>
  <c r="L116741" i="48"/>
  <c r="L116740" i="48"/>
  <c r="L116739" i="48"/>
  <c r="L116738" i="48"/>
  <c r="L116737" i="48"/>
  <c r="L116736" i="48"/>
  <c r="L116735" i="48"/>
  <c r="L116734" i="48"/>
  <c r="L116733" i="48"/>
  <c r="L116732" i="48"/>
  <c r="L116731" i="48"/>
  <c r="L116730" i="48"/>
  <c r="L116729" i="48"/>
  <c r="L116728" i="48"/>
  <c r="L116727" i="48"/>
  <c r="L116726" i="48"/>
  <c r="L116725" i="48"/>
  <c r="L116724" i="48"/>
  <c r="L116723" i="48"/>
  <c r="L116722" i="48"/>
  <c r="L116721" i="48"/>
  <c r="L116720" i="48"/>
  <c r="L116719" i="48"/>
  <c r="L116718" i="48"/>
  <c r="L116717" i="48"/>
  <c r="L116716" i="48"/>
  <c r="L116715" i="48"/>
  <c r="L116714" i="48"/>
  <c r="L116713" i="48"/>
  <c r="L116712" i="48"/>
  <c r="L116711" i="48"/>
  <c r="L116710" i="48"/>
  <c r="L116709" i="48"/>
  <c r="L116708" i="48"/>
  <c r="L116707" i="48"/>
  <c r="L116706" i="48"/>
  <c r="L116705" i="48"/>
  <c r="L116704" i="48"/>
  <c r="L116703" i="48"/>
  <c r="L116702" i="48"/>
  <c r="L116701" i="48"/>
  <c r="L116700" i="48"/>
  <c r="L116699" i="48"/>
  <c r="L116698" i="48"/>
  <c r="L116697" i="48"/>
  <c r="L116696" i="48"/>
  <c r="L116695" i="48"/>
  <c r="L116694" i="48"/>
  <c r="L116693" i="48"/>
  <c r="L116692" i="48"/>
  <c r="L116691" i="48"/>
  <c r="L116690" i="48"/>
  <c r="L116689" i="48"/>
  <c r="L116688" i="48"/>
  <c r="L116687" i="48"/>
  <c r="L116686" i="48"/>
  <c r="L116685" i="48"/>
  <c r="L116684" i="48"/>
  <c r="L116683" i="48"/>
  <c r="L116682" i="48"/>
  <c r="L116681" i="48"/>
  <c r="L116680" i="48"/>
  <c r="L116679" i="48"/>
  <c r="L116678" i="48"/>
  <c r="L116677" i="48"/>
  <c r="L116676" i="48"/>
  <c r="L116675" i="48"/>
  <c r="L116674" i="48"/>
  <c r="L116673" i="48"/>
  <c r="L116672" i="48"/>
  <c r="L116671" i="48"/>
  <c r="L116670" i="48"/>
  <c r="L116669" i="48"/>
  <c r="L116668" i="48"/>
  <c r="L116667" i="48"/>
  <c r="L116666" i="48"/>
  <c r="L116665" i="48"/>
  <c r="L116664" i="48"/>
  <c r="L116663" i="48"/>
  <c r="L116662" i="48"/>
  <c r="L116661" i="48"/>
  <c r="L116660" i="48"/>
  <c r="L116659" i="48"/>
  <c r="L116658" i="48"/>
  <c r="L116657" i="48"/>
  <c r="L116656" i="48"/>
  <c r="L116655" i="48"/>
  <c r="L116654" i="48"/>
  <c r="L116653" i="48"/>
  <c r="L116652" i="48"/>
  <c r="L116651" i="48"/>
  <c r="L116650" i="48"/>
  <c r="L116649" i="48"/>
  <c r="L116648" i="48"/>
  <c r="L116647" i="48"/>
  <c r="L116646" i="48"/>
  <c r="L116645" i="48"/>
  <c r="L116644" i="48"/>
  <c r="L116643" i="48"/>
  <c r="L116642" i="48"/>
  <c r="L116641" i="48"/>
  <c r="L116640" i="48"/>
  <c r="L116639" i="48"/>
  <c r="L116638" i="48"/>
  <c r="L116637" i="48"/>
  <c r="L116636" i="48"/>
  <c r="L116635" i="48"/>
  <c r="L116634" i="48"/>
  <c r="L116633" i="48"/>
  <c r="L116632" i="48"/>
  <c r="L116631" i="48"/>
  <c r="L116630" i="48"/>
  <c r="L116629" i="48"/>
  <c r="L116628" i="48"/>
  <c r="L116627" i="48"/>
  <c r="L116626" i="48"/>
  <c r="L116625" i="48"/>
  <c r="L116624" i="48"/>
  <c r="L116623" i="48"/>
  <c r="L116622" i="48"/>
  <c r="L116621" i="48"/>
  <c r="L116620" i="48"/>
  <c r="L116619" i="48"/>
  <c r="L116618" i="48"/>
  <c r="L116617" i="48"/>
  <c r="L116616" i="48"/>
  <c r="L116615" i="48"/>
  <c r="L116614" i="48"/>
  <c r="L116613" i="48"/>
  <c r="L116612" i="48"/>
  <c r="L116611" i="48"/>
  <c r="L116610" i="48"/>
  <c r="L116609" i="48"/>
  <c r="L116608" i="48"/>
  <c r="L116607" i="48"/>
  <c r="L116606" i="48"/>
  <c r="L116605" i="48"/>
  <c r="L116604" i="48"/>
  <c r="L116603" i="48"/>
  <c r="L116602" i="48"/>
  <c r="L116601" i="48"/>
  <c r="L116600" i="48"/>
  <c r="L116599" i="48"/>
  <c r="L116598" i="48"/>
  <c r="L116597" i="48"/>
  <c r="L116596" i="48"/>
  <c r="L116595" i="48"/>
  <c r="L116594" i="48"/>
  <c r="L116593" i="48"/>
  <c r="L116592" i="48"/>
  <c r="L116591" i="48"/>
  <c r="L116590" i="48"/>
  <c r="L116589" i="48"/>
  <c r="L116588" i="48"/>
  <c r="L116587" i="48"/>
  <c r="L116586" i="48"/>
  <c r="L116585" i="48"/>
  <c r="L116584" i="48"/>
  <c r="L116583" i="48"/>
  <c r="L116582" i="48"/>
  <c r="L116581" i="48"/>
  <c r="L116580" i="48"/>
  <c r="L116579" i="48"/>
  <c r="L116578" i="48"/>
  <c r="L116577" i="48"/>
  <c r="L116576" i="48"/>
  <c r="L116575" i="48"/>
  <c r="L116574" i="48"/>
  <c r="L116573" i="48"/>
  <c r="L116572" i="48"/>
  <c r="L116571" i="48"/>
  <c r="L116570" i="48"/>
  <c r="L116569" i="48"/>
  <c r="L116568" i="48"/>
  <c r="L116567" i="48"/>
  <c r="L116566" i="48"/>
  <c r="L116565" i="48"/>
  <c r="L116564" i="48"/>
  <c r="L116563" i="48"/>
  <c r="L116562" i="48"/>
  <c r="L116561" i="48"/>
  <c r="L116560" i="48"/>
  <c r="L116559" i="48"/>
  <c r="L116558" i="48"/>
  <c r="L116557" i="48"/>
  <c r="L116556" i="48"/>
  <c r="L116555" i="48"/>
  <c r="L116554" i="48"/>
  <c r="L116553" i="48"/>
  <c r="L116552" i="48"/>
  <c r="L116551" i="48"/>
  <c r="L116550" i="48"/>
  <c r="L116549" i="48"/>
  <c r="L116548" i="48"/>
  <c r="L116547" i="48"/>
  <c r="L116546" i="48"/>
  <c r="L116545" i="48"/>
  <c r="L116544" i="48"/>
  <c r="L116543" i="48"/>
  <c r="L116542" i="48"/>
  <c r="L116541" i="48"/>
  <c r="L116540" i="48"/>
  <c r="L116539" i="48"/>
  <c r="L116538" i="48"/>
  <c r="L116537" i="48"/>
  <c r="L116536" i="48"/>
  <c r="L116535" i="48"/>
  <c r="L116534" i="48"/>
  <c r="L116533" i="48"/>
  <c r="L116532" i="48"/>
  <c r="L116531" i="48"/>
  <c r="L116530" i="48"/>
  <c r="L116529" i="48"/>
  <c r="L116528" i="48"/>
  <c r="L116527" i="48"/>
  <c r="L116526" i="48"/>
  <c r="L116525" i="48"/>
  <c r="L116524" i="48"/>
  <c r="L116523" i="48"/>
  <c r="L116522" i="48"/>
  <c r="L116521" i="48"/>
  <c r="L116520" i="48"/>
  <c r="L116519" i="48"/>
  <c r="L116518" i="48"/>
  <c r="L116517" i="48"/>
  <c r="L116516" i="48"/>
  <c r="L116515" i="48"/>
  <c r="L116514" i="48"/>
  <c r="L116513" i="48"/>
  <c r="L116512" i="48"/>
  <c r="L116511" i="48"/>
  <c r="L116510" i="48"/>
  <c r="L116509" i="48"/>
  <c r="L116508" i="48"/>
  <c r="L116507" i="48"/>
  <c r="L116506" i="48"/>
  <c r="L116505" i="48"/>
  <c r="L116504" i="48"/>
  <c r="L116503" i="48"/>
  <c r="L116502" i="48"/>
  <c r="L116501" i="48"/>
  <c r="L116500" i="48"/>
  <c r="L116499" i="48"/>
  <c r="L116498" i="48"/>
  <c r="L116497" i="48"/>
  <c r="L116496" i="48"/>
  <c r="L116495" i="48"/>
  <c r="L116494" i="48"/>
  <c r="L116493" i="48"/>
  <c r="L116492" i="48"/>
  <c r="L116491" i="48"/>
  <c r="L116490" i="48"/>
  <c r="L116489" i="48"/>
  <c r="L116488" i="48"/>
  <c r="L116487" i="48"/>
  <c r="L116486" i="48"/>
  <c r="L116485" i="48"/>
  <c r="L116484" i="48"/>
  <c r="L116483" i="48"/>
  <c r="L116482" i="48"/>
  <c r="L116481" i="48"/>
  <c r="L116480" i="48"/>
  <c r="L116479" i="48"/>
  <c r="L116478" i="48"/>
  <c r="L116477" i="48"/>
  <c r="L116476" i="48"/>
  <c r="L116475" i="48"/>
  <c r="L116474" i="48"/>
  <c r="L116473" i="48"/>
  <c r="L116472" i="48"/>
  <c r="L116471" i="48"/>
  <c r="L116470" i="48"/>
  <c r="L116469" i="48"/>
  <c r="L116468" i="48"/>
  <c r="L116467" i="48"/>
  <c r="L116466" i="48"/>
  <c r="L116465" i="48"/>
  <c r="L116464" i="48"/>
  <c r="L116463" i="48"/>
  <c r="L116462" i="48"/>
  <c r="L116461" i="48"/>
  <c r="L116460" i="48"/>
  <c r="L116459" i="48"/>
  <c r="L116458" i="48"/>
  <c r="L116457" i="48"/>
  <c r="L116456" i="48"/>
  <c r="L116455" i="48"/>
  <c r="L116454" i="48"/>
  <c r="L116453" i="48"/>
  <c r="L116452" i="48"/>
  <c r="L116451" i="48"/>
  <c r="L116450" i="48"/>
  <c r="L116449" i="48"/>
  <c r="L116448" i="48"/>
  <c r="L116447" i="48"/>
  <c r="L116446" i="48"/>
  <c r="L116445" i="48"/>
  <c r="L116444" i="48"/>
  <c r="L116443" i="48"/>
  <c r="L116442" i="48"/>
  <c r="L116441" i="48"/>
  <c r="L116440" i="48"/>
  <c r="L116439" i="48"/>
  <c r="L116438" i="48"/>
  <c r="L116437" i="48"/>
  <c r="L116436" i="48"/>
  <c r="L116435" i="48"/>
  <c r="L116434" i="48"/>
  <c r="L116433" i="48"/>
  <c r="L116432" i="48"/>
  <c r="L116431" i="48"/>
  <c r="L116430" i="48"/>
  <c r="L116429" i="48"/>
  <c r="L116428" i="48"/>
  <c r="L116427" i="48"/>
  <c r="L116426" i="48"/>
  <c r="L116425" i="48"/>
  <c r="L116424" i="48"/>
  <c r="L116423" i="48"/>
  <c r="L116422" i="48"/>
  <c r="L116421" i="48"/>
  <c r="L116420" i="48"/>
  <c r="L116419" i="48"/>
  <c r="L116418" i="48"/>
  <c r="L116417" i="48"/>
  <c r="L116416" i="48"/>
  <c r="L116415" i="48"/>
  <c r="L116414" i="48"/>
  <c r="L116413" i="48"/>
  <c r="L116412" i="48"/>
  <c r="L116411" i="48"/>
  <c r="L116410" i="48"/>
  <c r="L116409" i="48"/>
  <c r="L116408" i="48"/>
  <c r="L116407" i="48"/>
  <c r="L116406" i="48"/>
  <c r="L116405" i="48"/>
  <c r="L116404" i="48"/>
  <c r="L116403" i="48"/>
  <c r="L116402" i="48"/>
  <c r="L116401" i="48"/>
  <c r="L116400" i="48"/>
  <c r="L116399" i="48"/>
  <c r="L116398" i="48"/>
  <c r="L116397" i="48"/>
  <c r="L116396" i="48"/>
  <c r="L116395" i="48"/>
  <c r="L116394" i="48"/>
  <c r="L116393" i="48"/>
  <c r="L116392" i="48"/>
  <c r="L116391" i="48"/>
  <c r="L116390" i="48"/>
  <c r="L116389" i="48"/>
  <c r="L116388" i="48"/>
  <c r="L116387" i="48"/>
  <c r="L116386" i="48"/>
  <c r="L116385" i="48"/>
  <c r="L116384" i="48"/>
  <c r="L116383" i="48"/>
  <c r="L116382" i="48"/>
  <c r="L116381" i="48"/>
  <c r="L116380" i="48"/>
  <c r="L116379" i="48"/>
  <c r="L116378" i="48"/>
  <c r="L116377" i="48"/>
  <c r="L116376" i="48"/>
  <c r="L116375" i="48"/>
  <c r="L116374" i="48"/>
  <c r="L116373" i="48"/>
  <c r="L116372" i="48"/>
  <c r="L116371" i="48"/>
  <c r="L116370" i="48"/>
  <c r="L116369" i="48"/>
  <c r="L116368" i="48"/>
  <c r="L116367" i="48"/>
  <c r="L116366" i="48"/>
  <c r="L116365" i="48"/>
  <c r="L116364" i="48"/>
  <c r="L116363" i="48"/>
  <c r="L116362" i="48"/>
  <c r="L116361" i="48"/>
  <c r="L116360" i="48"/>
  <c r="L116359" i="48"/>
  <c r="L116358" i="48"/>
  <c r="L116357" i="48"/>
  <c r="L116356" i="48"/>
  <c r="L116355" i="48"/>
  <c r="L116354" i="48"/>
  <c r="L116353" i="48"/>
  <c r="L116352" i="48"/>
  <c r="L116351" i="48"/>
  <c r="L116350" i="48"/>
  <c r="L116349" i="48"/>
  <c r="L116348" i="48"/>
  <c r="L116347" i="48"/>
  <c r="L116346" i="48"/>
  <c r="L116345" i="48"/>
  <c r="L116344" i="48"/>
  <c r="L116343" i="48"/>
  <c r="L116342" i="48"/>
  <c r="L116341" i="48"/>
  <c r="L116340" i="48"/>
  <c r="L116339" i="48"/>
  <c r="L116338" i="48"/>
  <c r="L116337" i="48"/>
  <c r="L116336" i="48"/>
  <c r="L116335" i="48"/>
  <c r="L116334" i="48"/>
  <c r="L116333" i="48"/>
  <c r="L116332" i="48"/>
  <c r="L116331" i="48"/>
  <c r="L116330" i="48"/>
  <c r="L116329" i="48"/>
  <c r="L116328" i="48"/>
  <c r="L116327" i="48"/>
  <c r="L116326" i="48"/>
  <c r="L116325" i="48"/>
  <c r="L116324" i="48"/>
  <c r="L116323" i="48"/>
  <c r="L116322" i="48"/>
  <c r="L116321" i="48"/>
  <c r="L116320" i="48"/>
  <c r="L116319" i="48"/>
  <c r="L116318" i="48"/>
  <c r="L116317" i="48"/>
  <c r="L116316" i="48"/>
  <c r="L116315" i="48"/>
  <c r="L116314" i="48"/>
  <c r="L116313" i="48"/>
  <c r="L116312" i="48"/>
  <c r="L116311" i="48"/>
  <c r="L116310" i="48"/>
  <c r="L116309" i="48"/>
  <c r="L116308" i="48"/>
  <c r="L116307" i="48"/>
  <c r="L116306" i="48"/>
  <c r="L116305" i="48"/>
  <c r="L116304" i="48"/>
  <c r="L116303" i="48"/>
  <c r="L116302" i="48"/>
  <c r="L116301" i="48"/>
  <c r="L116300" i="48"/>
  <c r="L116299" i="48"/>
  <c r="L116298" i="48"/>
  <c r="L116297" i="48"/>
  <c r="L116296" i="48"/>
  <c r="L116295" i="48"/>
  <c r="L116294" i="48"/>
  <c r="L116293" i="48"/>
  <c r="L116292" i="48"/>
  <c r="L116291" i="48"/>
  <c r="L116290" i="48"/>
  <c r="L116289" i="48"/>
  <c r="L116288" i="48"/>
  <c r="L116287" i="48"/>
  <c r="L116286" i="48"/>
  <c r="L116285" i="48"/>
  <c r="L116284" i="48"/>
  <c r="L116283" i="48"/>
  <c r="L116282" i="48"/>
  <c r="L116281" i="48"/>
  <c r="L116280" i="48"/>
  <c r="L116279" i="48"/>
  <c r="L116278" i="48"/>
  <c r="L116277" i="48"/>
  <c r="L116276" i="48"/>
  <c r="L116275" i="48"/>
  <c r="L116274" i="48"/>
  <c r="L116273" i="48"/>
  <c r="L116272" i="48"/>
  <c r="L116271" i="48"/>
  <c r="L116270" i="48"/>
  <c r="L116269" i="48"/>
  <c r="L116268" i="48"/>
  <c r="L116267" i="48"/>
  <c r="L116266" i="48"/>
  <c r="L116265" i="48"/>
  <c r="L116264" i="48"/>
  <c r="L116263" i="48"/>
  <c r="L116262" i="48"/>
  <c r="L116261" i="48"/>
  <c r="L116260" i="48"/>
  <c r="L116259" i="48"/>
  <c r="L116258" i="48"/>
  <c r="L116257" i="48"/>
  <c r="L116256" i="48"/>
  <c r="L116255" i="48"/>
  <c r="L116254" i="48"/>
  <c r="L116253" i="48"/>
  <c r="L116252" i="48"/>
  <c r="L116251" i="48"/>
  <c r="L116250" i="48"/>
  <c r="L116249" i="48"/>
  <c r="L116248" i="48"/>
  <c r="L116247" i="48"/>
  <c r="L116246" i="48"/>
  <c r="L116245" i="48"/>
  <c r="L116244" i="48"/>
  <c r="L116243" i="48"/>
  <c r="L116242" i="48"/>
  <c r="L116241" i="48"/>
  <c r="L116240" i="48"/>
  <c r="L116239" i="48"/>
  <c r="L116238" i="48"/>
  <c r="L116237" i="48"/>
  <c r="L116236" i="48"/>
  <c r="L116235" i="48"/>
  <c r="L116234" i="48"/>
  <c r="L116233" i="48"/>
  <c r="L116232" i="48"/>
  <c r="L116231" i="48"/>
  <c r="L116230" i="48"/>
  <c r="L116229" i="48"/>
  <c r="L116228" i="48"/>
  <c r="L116227" i="48"/>
  <c r="L116226" i="48"/>
  <c r="L116225" i="48"/>
  <c r="L116224" i="48"/>
  <c r="L116223" i="48"/>
  <c r="L116222" i="48"/>
  <c r="L116221" i="48"/>
  <c r="L116220" i="48"/>
  <c r="L116219" i="48"/>
  <c r="L116218" i="48"/>
  <c r="L116217" i="48"/>
  <c r="L116216" i="48"/>
  <c r="L116215" i="48"/>
  <c r="L116214" i="48"/>
  <c r="L116213" i="48"/>
  <c r="L116212" i="48"/>
  <c r="L116211" i="48"/>
  <c r="L116210" i="48"/>
  <c r="L116209" i="48"/>
  <c r="L116208" i="48"/>
  <c r="L116207" i="48"/>
  <c r="L116206" i="48"/>
  <c r="L116205" i="48"/>
  <c r="L116204" i="48"/>
  <c r="L116203" i="48"/>
  <c r="L116202" i="48"/>
  <c r="L116201" i="48"/>
  <c r="L116200" i="48"/>
  <c r="L116199" i="48"/>
  <c r="L116198" i="48"/>
  <c r="L116197" i="48"/>
  <c r="L116196" i="48"/>
  <c r="L116195" i="48"/>
  <c r="L116194" i="48"/>
  <c r="L116193" i="48"/>
  <c r="L116192" i="48"/>
  <c r="L116191" i="48"/>
  <c r="L116190" i="48"/>
  <c r="L116189" i="48"/>
  <c r="L116188" i="48"/>
  <c r="L116187" i="48"/>
  <c r="L116186" i="48"/>
  <c r="L116185" i="48"/>
  <c r="L116184" i="48"/>
  <c r="L116183" i="48"/>
  <c r="L116182" i="48"/>
  <c r="L116181" i="48"/>
  <c r="L116180" i="48"/>
  <c r="L116179" i="48"/>
  <c r="L116178" i="48"/>
  <c r="L116177" i="48"/>
  <c r="L116176" i="48"/>
  <c r="L116175" i="48"/>
  <c r="L116174" i="48"/>
  <c r="L116173" i="48"/>
  <c r="L116172" i="48"/>
  <c r="L116171" i="48"/>
  <c r="L116170" i="48"/>
  <c r="L116169" i="48"/>
  <c r="L116168" i="48"/>
  <c r="L116167" i="48"/>
  <c r="L116166" i="48"/>
  <c r="L116165" i="48"/>
  <c r="L116164" i="48"/>
  <c r="L116163" i="48"/>
  <c r="L116162" i="48"/>
  <c r="L116161" i="48"/>
  <c r="L116160" i="48"/>
  <c r="L116159" i="48"/>
  <c r="L116158" i="48"/>
  <c r="L116157" i="48"/>
  <c r="L116156" i="48"/>
  <c r="L116155" i="48"/>
  <c r="L116154" i="48"/>
  <c r="L116153" i="48"/>
  <c r="L116152" i="48"/>
  <c r="L116151" i="48"/>
  <c r="L116150" i="48"/>
  <c r="L116149" i="48"/>
  <c r="L116148" i="48"/>
  <c r="L116147" i="48"/>
  <c r="L116146" i="48"/>
  <c r="L116145" i="48"/>
  <c r="L116144" i="48"/>
  <c r="L116143" i="48"/>
  <c r="L116142" i="48"/>
  <c r="L116141" i="48"/>
  <c r="L116140" i="48"/>
  <c r="L116139" i="48"/>
  <c r="L116138" i="48"/>
  <c r="L116137" i="48"/>
  <c r="L116136" i="48"/>
  <c r="L116135" i="48"/>
  <c r="L116134" i="48"/>
  <c r="L116133" i="48"/>
  <c r="L116132" i="48"/>
  <c r="L116131" i="48"/>
  <c r="L116130" i="48"/>
  <c r="L116129" i="48"/>
  <c r="L116128" i="48"/>
  <c r="L116127" i="48"/>
  <c r="L116126" i="48"/>
  <c r="L116125" i="48"/>
  <c r="L116124" i="48"/>
  <c r="L116123" i="48"/>
  <c r="L116122" i="48"/>
  <c r="L116121" i="48"/>
  <c r="L116120" i="48"/>
  <c r="L116119" i="48"/>
  <c r="L116118" i="48"/>
  <c r="L116117" i="48"/>
  <c r="L116116" i="48"/>
  <c r="L116115" i="48"/>
  <c r="L116114" i="48"/>
  <c r="L116113" i="48"/>
  <c r="L116112" i="48"/>
  <c r="L116111" i="48"/>
  <c r="L116110" i="48"/>
  <c r="L116109" i="48"/>
  <c r="L116108" i="48"/>
  <c r="L116107" i="48"/>
  <c r="L116106" i="48"/>
  <c r="L116105" i="48"/>
  <c r="L116104" i="48"/>
  <c r="L116103" i="48"/>
  <c r="L116102" i="48"/>
  <c r="L116101" i="48"/>
  <c r="L116100" i="48"/>
  <c r="L116099" i="48"/>
  <c r="L116098" i="48"/>
  <c r="L116097" i="48"/>
  <c r="L116096" i="48"/>
  <c r="L116095" i="48"/>
  <c r="L116094" i="48"/>
  <c r="L116093" i="48"/>
  <c r="L116092" i="48"/>
  <c r="L116091" i="48"/>
  <c r="L116090" i="48"/>
  <c r="L116089" i="48"/>
  <c r="L116088" i="48"/>
  <c r="L116087" i="48"/>
  <c r="L116086" i="48"/>
  <c r="L116085" i="48"/>
  <c r="L116084" i="48"/>
  <c r="L116083" i="48"/>
  <c r="L116082" i="48"/>
  <c r="L116081" i="48"/>
  <c r="L116080" i="48"/>
  <c r="L116079" i="48"/>
  <c r="L116078" i="48"/>
  <c r="L116077" i="48"/>
  <c r="L116076" i="48"/>
  <c r="L116075" i="48"/>
  <c r="L116074" i="48"/>
  <c r="L116073" i="48"/>
  <c r="L116072" i="48"/>
  <c r="L116071" i="48"/>
  <c r="L116070" i="48"/>
  <c r="L116069" i="48"/>
  <c r="L116068" i="48"/>
  <c r="L116067" i="48"/>
  <c r="L116066" i="48"/>
  <c r="L116065" i="48"/>
  <c r="L116064" i="48"/>
  <c r="L116063" i="48"/>
  <c r="L116062" i="48"/>
  <c r="L116061" i="48"/>
  <c r="L116060" i="48"/>
  <c r="L116059" i="48"/>
  <c r="L116058" i="48"/>
  <c r="L116057" i="48"/>
  <c r="L116056" i="48"/>
  <c r="L116055" i="48"/>
  <c r="L116054" i="48"/>
  <c r="L116053" i="48"/>
  <c r="L116052" i="48"/>
  <c r="L116051" i="48"/>
  <c r="L116050" i="48"/>
  <c r="L116049" i="48"/>
  <c r="L116048" i="48"/>
  <c r="L116047" i="48"/>
  <c r="L116046" i="48"/>
  <c r="L116045" i="48"/>
  <c r="L116044" i="48"/>
  <c r="L116043" i="48"/>
  <c r="L116042" i="48"/>
  <c r="L116041" i="48"/>
  <c r="L116040" i="48"/>
  <c r="L116039" i="48"/>
  <c r="L116038" i="48"/>
  <c r="L116037" i="48"/>
  <c r="L116036" i="48"/>
  <c r="L116035" i="48"/>
  <c r="L116034" i="48"/>
  <c r="L116033" i="48"/>
  <c r="L116032" i="48"/>
  <c r="L116031" i="48"/>
  <c r="L116030" i="48"/>
  <c r="L116029" i="48"/>
  <c r="L116028" i="48"/>
  <c r="L116027" i="48"/>
  <c r="L116026" i="48"/>
  <c r="L116025" i="48"/>
  <c r="L116024" i="48"/>
  <c r="L116023" i="48"/>
  <c r="L116022" i="48"/>
  <c r="L116021" i="48"/>
  <c r="L116020" i="48"/>
  <c r="L116019" i="48"/>
  <c r="L116018" i="48"/>
  <c r="L116017" i="48"/>
  <c r="L116016" i="48"/>
  <c r="L116015" i="48"/>
  <c r="L116014" i="48"/>
  <c r="L116013" i="48"/>
  <c r="L116012" i="48"/>
  <c r="L116011" i="48"/>
  <c r="L116010" i="48"/>
  <c r="L116009" i="48"/>
  <c r="L116008" i="48"/>
  <c r="L116007" i="48"/>
  <c r="L116006" i="48"/>
  <c r="L116005" i="48"/>
  <c r="L116004" i="48"/>
  <c r="L116003" i="48"/>
  <c r="L116002" i="48"/>
  <c r="L116001" i="48"/>
  <c r="L116000" i="48"/>
  <c r="L115999" i="48"/>
  <c r="L115998" i="48"/>
  <c r="L115997" i="48"/>
  <c r="L115996" i="48"/>
  <c r="L115995" i="48"/>
  <c r="L115994" i="48"/>
  <c r="L115993" i="48"/>
  <c r="L115992" i="48"/>
  <c r="L115991" i="48"/>
  <c r="L115990" i="48"/>
  <c r="L115989" i="48"/>
  <c r="L115988" i="48"/>
  <c r="L115987" i="48"/>
  <c r="L115986" i="48"/>
  <c r="L115985" i="48"/>
  <c r="L115984" i="48"/>
  <c r="L115983" i="48"/>
  <c r="L115982" i="48"/>
  <c r="L115981" i="48"/>
  <c r="L115980" i="48"/>
  <c r="L115979" i="48"/>
  <c r="L115978" i="48"/>
  <c r="L115977" i="48"/>
  <c r="L115976" i="48"/>
  <c r="L115975" i="48"/>
  <c r="L115974" i="48"/>
  <c r="L115973" i="48"/>
  <c r="L115972" i="48"/>
  <c r="L115971" i="48"/>
  <c r="L115970" i="48"/>
  <c r="L115969" i="48"/>
  <c r="L115968" i="48"/>
  <c r="L115967" i="48"/>
  <c r="L115966" i="48"/>
  <c r="L115965" i="48"/>
  <c r="L115964" i="48"/>
  <c r="L115963" i="48"/>
  <c r="L115962" i="48"/>
  <c r="L115961" i="48"/>
  <c r="L115960" i="48"/>
  <c r="L115959" i="48"/>
  <c r="L115958" i="48"/>
  <c r="L115957" i="48"/>
  <c r="L115956" i="48"/>
  <c r="L115955" i="48"/>
  <c r="L115954" i="48"/>
  <c r="L115953" i="48"/>
  <c r="L115952" i="48"/>
  <c r="L115951" i="48"/>
  <c r="L115950" i="48"/>
  <c r="L115949" i="48"/>
  <c r="L115948" i="48"/>
  <c r="L115947" i="48"/>
  <c r="L115946" i="48"/>
  <c r="L115945" i="48"/>
  <c r="L115944" i="48"/>
  <c r="L115943" i="48"/>
  <c r="L115942" i="48"/>
  <c r="L115941" i="48"/>
  <c r="L115940" i="48"/>
  <c r="L115939" i="48"/>
  <c r="L115938" i="48"/>
  <c r="L115937" i="48"/>
  <c r="L115936" i="48"/>
  <c r="L115935" i="48"/>
  <c r="L115934" i="48"/>
  <c r="L115933" i="48"/>
  <c r="L115932" i="48"/>
  <c r="L115931" i="48"/>
  <c r="L115930" i="48"/>
  <c r="L115929" i="48"/>
  <c r="L115928" i="48"/>
  <c r="L115927" i="48"/>
  <c r="L115926" i="48"/>
  <c r="L115925" i="48"/>
  <c r="L115924" i="48"/>
  <c r="L115923" i="48"/>
  <c r="L115922" i="48"/>
  <c r="L115921" i="48"/>
  <c r="L115920" i="48"/>
  <c r="L115919" i="48"/>
  <c r="L115918" i="48"/>
  <c r="L115917" i="48"/>
  <c r="L115916" i="48"/>
  <c r="L115915" i="48"/>
  <c r="L115914" i="48"/>
  <c r="L115913" i="48"/>
  <c r="L115912" i="48"/>
  <c r="L115911" i="48"/>
  <c r="L115910" i="48"/>
  <c r="L115909" i="48"/>
  <c r="L115908" i="48"/>
  <c r="L115907" i="48"/>
  <c r="L115906" i="48"/>
  <c r="L115905" i="48"/>
  <c r="L115904" i="48"/>
  <c r="L115903" i="48"/>
  <c r="L115902" i="48"/>
  <c r="L115901" i="48"/>
  <c r="L115900" i="48"/>
  <c r="L115899" i="48"/>
  <c r="L115898" i="48"/>
  <c r="L115897" i="48"/>
  <c r="L115896" i="48"/>
  <c r="L115895" i="48"/>
  <c r="L115894" i="48"/>
  <c r="L115893" i="48"/>
  <c r="L115892" i="48"/>
  <c r="L115891" i="48"/>
  <c r="L115890" i="48"/>
  <c r="L115889" i="48"/>
  <c r="L115888" i="48"/>
  <c r="L115887" i="48"/>
  <c r="L115886" i="48"/>
  <c r="L115885" i="48"/>
  <c r="L115884" i="48"/>
  <c r="L115883" i="48"/>
  <c r="L115882" i="48"/>
  <c r="L115881" i="48"/>
  <c r="L115880" i="48"/>
  <c r="L115879" i="48"/>
  <c r="L115878" i="48"/>
  <c r="L115877" i="48"/>
  <c r="L115876" i="48"/>
  <c r="L115875" i="48"/>
  <c r="L115874" i="48"/>
  <c r="L115873" i="48"/>
  <c r="L115872" i="48"/>
  <c r="L115871" i="48"/>
  <c r="L115870" i="48"/>
  <c r="L115869" i="48"/>
  <c r="L115868" i="48"/>
  <c r="L115867" i="48"/>
  <c r="L115866" i="48"/>
  <c r="L115865" i="48"/>
  <c r="L115864" i="48"/>
  <c r="L115863" i="48"/>
  <c r="L115862" i="48"/>
  <c r="L115861" i="48"/>
  <c r="L115860" i="48"/>
  <c r="L115859" i="48"/>
  <c r="L115858" i="48"/>
  <c r="L115857" i="48"/>
  <c r="L115856" i="48"/>
  <c r="L115855" i="48"/>
  <c r="L115854" i="48"/>
  <c r="L115853" i="48"/>
  <c r="L115852" i="48"/>
  <c r="L115851" i="48"/>
  <c r="L115850" i="48"/>
  <c r="L115849" i="48"/>
  <c r="L115848" i="48"/>
  <c r="L115847" i="48"/>
  <c r="L115846" i="48"/>
  <c r="L115845" i="48"/>
  <c r="L115844" i="48"/>
  <c r="L115843" i="48"/>
  <c r="L115842" i="48"/>
  <c r="L115841" i="48"/>
  <c r="L115840" i="48"/>
  <c r="L115839" i="48"/>
  <c r="L115838" i="48"/>
  <c r="L115837" i="48"/>
  <c r="L115836" i="48"/>
  <c r="L115835" i="48"/>
  <c r="L115834" i="48"/>
  <c r="L115833" i="48"/>
  <c r="L115832" i="48"/>
  <c r="L115831" i="48"/>
  <c r="L115830" i="48"/>
  <c r="L115829" i="48"/>
  <c r="L115828" i="48"/>
  <c r="L115827" i="48"/>
  <c r="L115826" i="48"/>
  <c r="L115825" i="48"/>
  <c r="L115824" i="48"/>
  <c r="L115823" i="48"/>
  <c r="L115822" i="48"/>
  <c r="L115821" i="48"/>
  <c r="L115820" i="48"/>
  <c r="L115819" i="48"/>
  <c r="L115818" i="48"/>
  <c r="L115817" i="48"/>
  <c r="L115816" i="48"/>
  <c r="L115815" i="48"/>
  <c r="L115814" i="48"/>
  <c r="L115813" i="48"/>
  <c r="L115812" i="48"/>
  <c r="L115811" i="48"/>
  <c r="L115810" i="48"/>
  <c r="L115809" i="48"/>
  <c r="L115808" i="48"/>
  <c r="L115807" i="48"/>
  <c r="L115806" i="48"/>
  <c r="L115805" i="48"/>
  <c r="L115804" i="48"/>
  <c r="L115803" i="48"/>
  <c r="L115802" i="48"/>
  <c r="L115801" i="48"/>
  <c r="L115800" i="48"/>
  <c r="L115799" i="48"/>
  <c r="L115798" i="48"/>
  <c r="L115797" i="48"/>
  <c r="L115796" i="48"/>
  <c r="L115795" i="48"/>
  <c r="L115794" i="48"/>
  <c r="L115793" i="48"/>
  <c r="L115792" i="48"/>
  <c r="L115791" i="48"/>
  <c r="L115790" i="48"/>
  <c r="L115789" i="48"/>
  <c r="L115788" i="48"/>
  <c r="L115787" i="48"/>
  <c r="L115786" i="48"/>
  <c r="L115785" i="48"/>
  <c r="L115784" i="48"/>
  <c r="L115783" i="48"/>
  <c r="L115782" i="48"/>
  <c r="L115781" i="48"/>
  <c r="L115780" i="48"/>
  <c r="L115779" i="48"/>
  <c r="L115778" i="48"/>
  <c r="L115777" i="48"/>
  <c r="L115776" i="48"/>
  <c r="L115775" i="48"/>
  <c r="L115774" i="48"/>
  <c r="L115773" i="48"/>
  <c r="L115772" i="48"/>
  <c r="L115771" i="48"/>
  <c r="L115770" i="48"/>
  <c r="L115769" i="48"/>
  <c r="L115768" i="48"/>
  <c r="L115767" i="48"/>
  <c r="L115766" i="48"/>
  <c r="L115765" i="48"/>
  <c r="L115764" i="48"/>
  <c r="L115763" i="48"/>
  <c r="L115762" i="48"/>
  <c r="L115761" i="48"/>
  <c r="L115760" i="48"/>
  <c r="L115759" i="48"/>
  <c r="L115758" i="48"/>
  <c r="L115757" i="48"/>
  <c r="L115756" i="48"/>
  <c r="L115755" i="48"/>
  <c r="L115754" i="48"/>
  <c r="L115753" i="48"/>
  <c r="L115752" i="48"/>
  <c r="L115751" i="48"/>
  <c r="L115750" i="48"/>
  <c r="L115749" i="48"/>
  <c r="L115748" i="48"/>
  <c r="L115747" i="48"/>
  <c r="L115746" i="48"/>
  <c r="L115745" i="48"/>
  <c r="L115744" i="48"/>
  <c r="L115743" i="48"/>
  <c r="L115742" i="48"/>
  <c r="L115741" i="48"/>
  <c r="L115740" i="48"/>
  <c r="L115739" i="48"/>
  <c r="L115738" i="48"/>
  <c r="L115737" i="48"/>
  <c r="L115736" i="48"/>
  <c r="L115735" i="48"/>
  <c r="L115734" i="48"/>
  <c r="L115733" i="48"/>
  <c r="L115732" i="48"/>
  <c r="L115731" i="48"/>
  <c r="L115730" i="48"/>
  <c r="L115729" i="48"/>
  <c r="L115728" i="48"/>
  <c r="L115727" i="48"/>
  <c r="L115726" i="48"/>
  <c r="L115725" i="48"/>
  <c r="L115724" i="48"/>
  <c r="L115723" i="48"/>
  <c r="L115722" i="48"/>
  <c r="L115721" i="48"/>
  <c r="L115720" i="48"/>
  <c r="L115719" i="48"/>
  <c r="L115718" i="48"/>
  <c r="L115717" i="48"/>
  <c r="L115716" i="48"/>
  <c r="L115715" i="48"/>
  <c r="L115714" i="48"/>
  <c r="L115713" i="48"/>
  <c r="L115712" i="48"/>
  <c r="L115711" i="48"/>
  <c r="L115710" i="48"/>
  <c r="L115709" i="48"/>
  <c r="L115708" i="48"/>
  <c r="L115707" i="48"/>
  <c r="L115706" i="48"/>
  <c r="L115705" i="48"/>
  <c r="L115704" i="48"/>
  <c r="L115703" i="48"/>
  <c r="L115702" i="48"/>
  <c r="L115701" i="48"/>
  <c r="L115700" i="48"/>
  <c r="L115699" i="48"/>
  <c r="L115698" i="48"/>
  <c r="L115697" i="48"/>
  <c r="L115696" i="48"/>
  <c r="L115695" i="48"/>
  <c r="L115694" i="48"/>
  <c r="L115693" i="48"/>
  <c r="L115692" i="48"/>
  <c r="L115691" i="48"/>
  <c r="L115690" i="48"/>
  <c r="L115689" i="48"/>
  <c r="L115688" i="48"/>
  <c r="L115687" i="48"/>
  <c r="L115686" i="48"/>
  <c r="L115685" i="48"/>
  <c r="L115684" i="48"/>
  <c r="L115683" i="48"/>
  <c r="L115682" i="48"/>
  <c r="L115681" i="48"/>
  <c r="L115680" i="48"/>
  <c r="L115679" i="48"/>
  <c r="L115678" i="48"/>
  <c r="L115677" i="48"/>
  <c r="L115676" i="48"/>
  <c r="L115675" i="48"/>
  <c r="L115674" i="48"/>
  <c r="L115673" i="48"/>
  <c r="L115672" i="48"/>
  <c r="L115671" i="48"/>
  <c r="L115670" i="48"/>
  <c r="L115669" i="48"/>
  <c r="L115668" i="48"/>
  <c r="L115667" i="48"/>
  <c r="L115666" i="48"/>
  <c r="L115665" i="48"/>
  <c r="L115664" i="48"/>
  <c r="L115663" i="48"/>
  <c r="L115662" i="48"/>
  <c r="L115661" i="48"/>
  <c r="L115660" i="48"/>
  <c r="L115659" i="48"/>
  <c r="L115658" i="48"/>
  <c r="L115657" i="48"/>
  <c r="L115656" i="48"/>
  <c r="L115655" i="48"/>
  <c r="L115654" i="48"/>
  <c r="L115653" i="48"/>
  <c r="L115652" i="48"/>
  <c r="L115651" i="48"/>
  <c r="L115650" i="48"/>
  <c r="L115649" i="48"/>
  <c r="L115648" i="48"/>
  <c r="L115647" i="48"/>
  <c r="L115646" i="48"/>
  <c r="L115645" i="48"/>
  <c r="L115644" i="48"/>
  <c r="L115643" i="48"/>
  <c r="L115642" i="48"/>
  <c r="L115641" i="48"/>
  <c r="L115640" i="48"/>
  <c r="L115639" i="48"/>
  <c r="L115638" i="48"/>
  <c r="L115637" i="48"/>
  <c r="L115636" i="48"/>
  <c r="L115635" i="48"/>
  <c r="L115634" i="48"/>
  <c r="L115633" i="48"/>
  <c r="L115632" i="48"/>
  <c r="L115631" i="48"/>
  <c r="L115630" i="48"/>
  <c r="L115629" i="48"/>
  <c r="L115628" i="48"/>
  <c r="L115627" i="48"/>
  <c r="L115626" i="48"/>
  <c r="L115625" i="48"/>
  <c r="L115624" i="48"/>
  <c r="L115623" i="48"/>
  <c r="L115622" i="48"/>
  <c r="L115621" i="48"/>
  <c r="L115620" i="48"/>
  <c r="L115619" i="48"/>
  <c r="L115618" i="48"/>
  <c r="L115617" i="48"/>
  <c r="L115616" i="48"/>
  <c r="L115615" i="48"/>
  <c r="L115614" i="48"/>
  <c r="L115613" i="48"/>
  <c r="L115612" i="48"/>
  <c r="L115611" i="48"/>
  <c r="L115610" i="48"/>
  <c r="L115609" i="48"/>
  <c r="L115608" i="48"/>
  <c r="L115607" i="48"/>
  <c r="L115606" i="48"/>
  <c r="L115605" i="48"/>
  <c r="L115604" i="48"/>
  <c r="L115603" i="48"/>
  <c r="L115602" i="48"/>
  <c r="L115601" i="48"/>
  <c r="L115600" i="48"/>
  <c r="L115599" i="48"/>
  <c r="L115598" i="48"/>
  <c r="L115597" i="48"/>
  <c r="L115596" i="48"/>
  <c r="L115595" i="48"/>
  <c r="L115594" i="48"/>
  <c r="L115593" i="48"/>
  <c r="L115592" i="48"/>
  <c r="L115591" i="48"/>
  <c r="L115590" i="48"/>
  <c r="L115589" i="48"/>
  <c r="L115588" i="48"/>
  <c r="L115587" i="48"/>
  <c r="L115586" i="48"/>
  <c r="L115585" i="48"/>
  <c r="L115584" i="48"/>
  <c r="L115583" i="48"/>
  <c r="L115582" i="48"/>
  <c r="L115581" i="48"/>
  <c r="L115580" i="48"/>
  <c r="L115579" i="48"/>
  <c r="L115578" i="48"/>
  <c r="L115577" i="48"/>
  <c r="L115576" i="48"/>
  <c r="L115575" i="48"/>
  <c r="L115574" i="48"/>
  <c r="L115573" i="48"/>
  <c r="L115572" i="48"/>
  <c r="L115571" i="48"/>
  <c r="L115570" i="48"/>
  <c r="L115569" i="48"/>
  <c r="L115568" i="48"/>
  <c r="L115567" i="48"/>
  <c r="L115566" i="48"/>
  <c r="L115565" i="48"/>
  <c r="L115564" i="48"/>
  <c r="L115563" i="48"/>
  <c r="L115562" i="48"/>
  <c r="L115561" i="48"/>
  <c r="L115560" i="48"/>
  <c r="L115559" i="48"/>
  <c r="L115558" i="48"/>
  <c r="L115557" i="48"/>
  <c r="L115556" i="48"/>
  <c r="L115555" i="48"/>
  <c r="L115554" i="48"/>
  <c r="L115553" i="48"/>
  <c r="L115552" i="48"/>
  <c r="L115551" i="48"/>
  <c r="L115550" i="48"/>
  <c r="L115549" i="48"/>
  <c r="L115548" i="48"/>
  <c r="L115547" i="48"/>
  <c r="L115546" i="48"/>
  <c r="L115545" i="48"/>
  <c r="L115544" i="48"/>
  <c r="L115543" i="48"/>
  <c r="L115542" i="48"/>
  <c r="L115541" i="48"/>
  <c r="L115540" i="48"/>
  <c r="L115539" i="48"/>
  <c r="L115538" i="48"/>
  <c r="L115537" i="48"/>
  <c r="L115536" i="48"/>
  <c r="L115535" i="48"/>
  <c r="L115534" i="48"/>
  <c r="L115533" i="48"/>
  <c r="L115532" i="48"/>
  <c r="L115531" i="48"/>
  <c r="L115530" i="48"/>
  <c r="L115529" i="48"/>
  <c r="L115528" i="48"/>
  <c r="L115527" i="48"/>
  <c r="L115526" i="48"/>
  <c r="L115525" i="48"/>
  <c r="L115524" i="48"/>
  <c r="L115523" i="48"/>
  <c r="L115522" i="48"/>
  <c r="L115521" i="48"/>
  <c r="L115520" i="48"/>
  <c r="L115519" i="48"/>
  <c r="L115518" i="48"/>
  <c r="L115517" i="48"/>
  <c r="L115516" i="48"/>
  <c r="L115515" i="48"/>
  <c r="L115514" i="48"/>
  <c r="L115513" i="48"/>
  <c r="L115512" i="48"/>
  <c r="L115511" i="48"/>
  <c r="L115510" i="48"/>
  <c r="L115509" i="48"/>
  <c r="L115508" i="48"/>
  <c r="L115507" i="48"/>
  <c r="L115506" i="48"/>
  <c r="L115505" i="48"/>
  <c r="L115504" i="48"/>
  <c r="L115503" i="48"/>
  <c r="L115502" i="48"/>
  <c r="L115501" i="48"/>
  <c r="L115500" i="48"/>
  <c r="L115499" i="48"/>
  <c r="L115498" i="48"/>
  <c r="L115497" i="48"/>
  <c r="L115496" i="48"/>
  <c r="L115495" i="48"/>
  <c r="L115494" i="48"/>
  <c r="L115493" i="48"/>
  <c r="L115492" i="48"/>
  <c r="L115491" i="48"/>
  <c r="L115490" i="48"/>
  <c r="L115489" i="48"/>
  <c r="L115488" i="48"/>
  <c r="L115487" i="48"/>
  <c r="L115486" i="48"/>
  <c r="L115485" i="48"/>
  <c r="L115484" i="48"/>
  <c r="L115483" i="48"/>
  <c r="L115482" i="48"/>
  <c r="L115481" i="48"/>
  <c r="L115480" i="48"/>
  <c r="L115479" i="48"/>
  <c r="L115478" i="48"/>
  <c r="L115477" i="48"/>
  <c r="L115476" i="48"/>
  <c r="L115475" i="48"/>
  <c r="L115474" i="48"/>
  <c r="L115473" i="48"/>
  <c r="L115472" i="48"/>
  <c r="L115471" i="48"/>
  <c r="L115470" i="48"/>
  <c r="L115469" i="48"/>
  <c r="L115468" i="48"/>
  <c r="L115467" i="48"/>
  <c r="L115466" i="48"/>
  <c r="L115465" i="48"/>
  <c r="L115464" i="48"/>
  <c r="L115463" i="48"/>
  <c r="L115462" i="48"/>
  <c r="L115461" i="48"/>
  <c r="L115460" i="48"/>
  <c r="L115459" i="48"/>
  <c r="L115458" i="48"/>
  <c r="L115457" i="48"/>
  <c r="L115456" i="48"/>
  <c r="L115455" i="48"/>
  <c r="L115454" i="48"/>
  <c r="L115453" i="48"/>
  <c r="L115452" i="48"/>
  <c r="L115451" i="48"/>
  <c r="L115450" i="48"/>
  <c r="L115449" i="48"/>
  <c r="L115448" i="48"/>
  <c r="L115447" i="48"/>
  <c r="L115446" i="48"/>
  <c r="L115445" i="48"/>
  <c r="L115444" i="48"/>
  <c r="L115443" i="48"/>
  <c r="L115442" i="48"/>
  <c r="L115441" i="48"/>
  <c r="L115440" i="48"/>
  <c r="L115439" i="48"/>
  <c r="L115438" i="48"/>
  <c r="L115437" i="48"/>
  <c r="L115436" i="48"/>
  <c r="L115435" i="48"/>
  <c r="L115434" i="48"/>
  <c r="L115433" i="48"/>
  <c r="L115432" i="48"/>
  <c r="L115431" i="48"/>
  <c r="L115430" i="48"/>
  <c r="L115429" i="48"/>
  <c r="L115428" i="48"/>
  <c r="L115427" i="48"/>
  <c r="L115426" i="48"/>
  <c r="L115425" i="48"/>
  <c r="L115424" i="48"/>
  <c r="L115423" i="48"/>
  <c r="L115422" i="48"/>
  <c r="L115421" i="48"/>
  <c r="L115420" i="48"/>
  <c r="L115419" i="48"/>
  <c r="L115418" i="48"/>
  <c r="L115417" i="48"/>
  <c r="L115416" i="48"/>
  <c r="L115415" i="48"/>
  <c r="L115414" i="48"/>
  <c r="L115413" i="48"/>
  <c r="L115412" i="48"/>
  <c r="L115411" i="48"/>
  <c r="L115410" i="48"/>
  <c r="L115409" i="48"/>
  <c r="L115408" i="48"/>
  <c r="L115407" i="48"/>
  <c r="L115406" i="48"/>
  <c r="L115405" i="48"/>
  <c r="L115404" i="48"/>
  <c r="L115403" i="48"/>
  <c r="L115402" i="48"/>
  <c r="L115401" i="48"/>
  <c r="L115400" i="48"/>
  <c r="L115399" i="48"/>
  <c r="L115398" i="48"/>
  <c r="L115397" i="48"/>
  <c r="L115396" i="48"/>
  <c r="L115395" i="48"/>
  <c r="L115394" i="48"/>
  <c r="L115393" i="48"/>
  <c r="L115392" i="48"/>
  <c r="L115391" i="48"/>
  <c r="L115390" i="48"/>
  <c r="L115389" i="48"/>
  <c r="L115388" i="48"/>
  <c r="L115387" i="48"/>
  <c r="L115386" i="48"/>
  <c r="L115385" i="48"/>
  <c r="L115384" i="48"/>
  <c r="L115383" i="48"/>
  <c r="L115382" i="48"/>
  <c r="L115381" i="48"/>
  <c r="L115380" i="48"/>
  <c r="L115379" i="48"/>
  <c r="L115378" i="48"/>
  <c r="L115377" i="48"/>
  <c r="L115376" i="48"/>
  <c r="L115375" i="48"/>
  <c r="L115374" i="48"/>
  <c r="L115373" i="48"/>
  <c r="L115372" i="48"/>
  <c r="L115371" i="48"/>
  <c r="L115370" i="48"/>
  <c r="L115369" i="48"/>
  <c r="L115368" i="48"/>
  <c r="L115367" i="48"/>
  <c r="L115366" i="48"/>
  <c r="L115365" i="48"/>
  <c r="L115364" i="48"/>
  <c r="L115363" i="48"/>
  <c r="L115362" i="48"/>
  <c r="L115361" i="48"/>
  <c r="L115360" i="48"/>
  <c r="L115359" i="48"/>
  <c r="L115358" i="48"/>
  <c r="L115357" i="48"/>
  <c r="L115356" i="48"/>
  <c r="L115355" i="48"/>
  <c r="L115354" i="48"/>
  <c r="L115353" i="48"/>
  <c r="L115352" i="48"/>
  <c r="L115351" i="48"/>
  <c r="L115350" i="48"/>
  <c r="L115349" i="48"/>
  <c r="L115348" i="48"/>
  <c r="L115347" i="48"/>
  <c r="L115346" i="48"/>
  <c r="L115345" i="48"/>
  <c r="L115344" i="48"/>
  <c r="L115343" i="48"/>
  <c r="L115342" i="48"/>
  <c r="L115341" i="48"/>
  <c r="L115340" i="48"/>
  <c r="L115339" i="48"/>
  <c r="L115338" i="48"/>
  <c r="L115337" i="48"/>
  <c r="L115336" i="48"/>
  <c r="L115335" i="48"/>
  <c r="L115334" i="48"/>
  <c r="L115333" i="48"/>
  <c r="L115332" i="48"/>
  <c r="L115331" i="48"/>
  <c r="L115330" i="48"/>
  <c r="L115329" i="48"/>
  <c r="L115328" i="48"/>
  <c r="L115327" i="48"/>
  <c r="L115326" i="48"/>
  <c r="L115325" i="48"/>
  <c r="L115324" i="48"/>
  <c r="L115323" i="48"/>
  <c r="L115322" i="48"/>
  <c r="L115321" i="48"/>
  <c r="L115320" i="48"/>
  <c r="L115319" i="48"/>
  <c r="L115318" i="48"/>
  <c r="L115317" i="48"/>
  <c r="L115316" i="48"/>
  <c r="L115315" i="48"/>
  <c r="L115314" i="48"/>
  <c r="L115313" i="48"/>
  <c r="L115312" i="48"/>
  <c r="L115311" i="48"/>
  <c r="L115310" i="48"/>
  <c r="L115309" i="48"/>
  <c r="L115308" i="48"/>
  <c r="L115307" i="48"/>
  <c r="L115306" i="48"/>
  <c r="L115305" i="48"/>
  <c r="L115304" i="48"/>
  <c r="L115303" i="48"/>
  <c r="L115302" i="48"/>
  <c r="L115301" i="48"/>
  <c r="L115300" i="48"/>
  <c r="L115299" i="48"/>
  <c r="L115298" i="48"/>
  <c r="L115297" i="48"/>
  <c r="L115296" i="48"/>
  <c r="L115295" i="48"/>
  <c r="L115294" i="48"/>
  <c r="L115293" i="48"/>
  <c r="L115292" i="48"/>
  <c r="L115291" i="48"/>
  <c r="L115290" i="48"/>
  <c r="L115289" i="48"/>
  <c r="L115288" i="48"/>
  <c r="L115287" i="48"/>
  <c r="L115286" i="48"/>
  <c r="L115285" i="48"/>
  <c r="L115284" i="48"/>
  <c r="L115283" i="48"/>
  <c r="L115282" i="48"/>
  <c r="L115281" i="48"/>
  <c r="L115280" i="48"/>
  <c r="L115279" i="48"/>
  <c r="L115278" i="48"/>
  <c r="L115277" i="48"/>
  <c r="L115276" i="48"/>
  <c r="L115275" i="48"/>
  <c r="L115274" i="48"/>
  <c r="L115273" i="48"/>
  <c r="L115272" i="48"/>
  <c r="L115271" i="48"/>
  <c r="L115270" i="48"/>
  <c r="L115269" i="48"/>
  <c r="L115268" i="48"/>
  <c r="L115267" i="48"/>
  <c r="L115266" i="48"/>
  <c r="L115265" i="48"/>
  <c r="L115264" i="48"/>
  <c r="L115263" i="48"/>
  <c r="L115262" i="48"/>
  <c r="L115261" i="48"/>
  <c r="L115260" i="48"/>
  <c r="L115259" i="48"/>
  <c r="L115258" i="48"/>
  <c r="L115257" i="48"/>
  <c r="L115256" i="48"/>
  <c r="L115255" i="48"/>
  <c r="L115254" i="48"/>
  <c r="L115253" i="48"/>
  <c r="L115252" i="48"/>
  <c r="L115251" i="48"/>
  <c r="L115250" i="48"/>
  <c r="L115249" i="48"/>
  <c r="L115248" i="48"/>
  <c r="L115247" i="48"/>
  <c r="L115246" i="48"/>
  <c r="L115245" i="48"/>
  <c r="L115244" i="48"/>
  <c r="L115243" i="48"/>
  <c r="L115242" i="48"/>
  <c r="L115241" i="48"/>
  <c r="L115240" i="48"/>
  <c r="L115239" i="48"/>
  <c r="L115238" i="48"/>
  <c r="L115237" i="48"/>
  <c r="L115236" i="48"/>
  <c r="L115235" i="48"/>
  <c r="L115234" i="48"/>
  <c r="L115233" i="48"/>
  <c r="L115232" i="48"/>
  <c r="L115231" i="48"/>
  <c r="L115230" i="48"/>
  <c r="L115229" i="48"/>
  <c r="L115228" i="48"/>
  <c r="L115227" i="48"/>
  <c r="L115226" i="48"/>
  <c r="L115225" i="48"/>
  <c r="L115224" i="48"/>
  <c r="L115223" i="48"/>
  <c r="L115222" i="48"/>
  <c r="L115221" i="48"/>
  <c r="L115220" i="48"/>
  <c r="L115219" i="48"/>
  <c r="L115218" i="48"/>
  <c r="L115217" i="48"/>
  <c r="L115216" i="48"/>
  <c r="L115215" i="48"/>
  <c r="L115214" i="48"/>
  <c r="L115213" i="48"/>
  <c r="L115212" i="48"/>
  <c r="L115211" i="48"/>
  <c r="L115210" i="48"/>
  <c r="L115209" i="48"/>
  <c r="L115208" i="48"/>
  <c r="L115207" i="48"/>
  <c r="L115206" i="48"/>
  <c r="L115205" i="48"/>
  <c r="L115204" i="48"/>
  <c r="L115203" i="48"/>
  <c r="L115202" i="48"/>
  <c r="L115201" i="48"/>
  <c r="L115200" i="48"/>
  <c r="L115199" i="48"/>
  <c r="L115198" i="48"/>
  <c r="L115197" i="48"/>
  <c r="L115196" i="48"/>
  <c r="L115195" i="48"/>
  <c r="L115194" i="48"/>
  <c r="L115193" i="48"/>
  <c r="L115192" i="48"/>
  <c r="L115191" i="48"/>
  <c r="L115190" i="48"/>
  <c r="L115189" i="48"/>
  <c r="L115188" i="48"/>
  <c r="L115187" i="48"/>
  <c r="L115186" i="48"/>
  <c r="L115185" i="48"/>
  <c r="L115184" i="48"/>
  <c r="L115183" i="48"/>
  <c r="L115182" i="48"/>
  <c r="L115181" i="48"/>
  <c r="L115180" i="48"/>
  <c r="L115179" i="48"/>
  <c r="L115178" i="48"/>
  <c r="L115177" i="48"/>
  <c r="L115176" i="48"/>
  <c r="L115175" i="48"/>
  <c r="L115174" i="48"/>
  <c r="L115173" i="48"/>
  <c r="L115172" i="48"/>
  <c r="L115171" i="48"/>
  <c r="L115170" i="48"/>
  <c r="L115169" i="48"/>
  <c r="L115168" i="48"/>
  <c r="L115167" i="48"/>
  <c r="L115166" i="48"/>
  <c r="L115165" i="48"/>
  <c r="L115164" i="48"/>
  <c r="L115163" i="48"/>
  <c r="L115162" i="48"/>
  <c r="L115161" i="48"/>
  <c r="L115160" i="48"/>
  <c r="L115159" i="48"/>
  <c r="L115158" i="48"/>
  <c r="L115157" i="48"/>
  <c r="L115156" i="48"/>
  <c r="L115155" i="48"/>
  <c r="L115154" i="48"/>
  <c r="L115153" i="48"/>
  <c r="L115152" i="48"/>
  <c r="L115151" i="48"/>
  <c r="L115150" i="48"/>
  <c r="L115149" i="48"/>
  <c r="L115148" i="48"/>
  <c r="L115147" i="48"/>
  <c r="L115146" i="48"/>
  <c r="L115145" i="48"/>
  <c r="L115144" i="48"/>
  <c r="L115143" i="48"/>
  <c r="L115142" i="48"/>
  <c r="L115141" i="48"/>
  <c r="L115140" i="48"/>
  <c r="L115139" i="48"/>
  <c r="L115138" i="48"/>
  <c r="L115137" i="48"/>
  <c r="L115136" i="48"/>
  <c r="L115135" i="48"/>
  <c r="L115134" i="48"/>
  <c r="L115133" i="48"/>
  <c r="L115132" i="48"/>
  <c r="L115131" i="48"/>
  <c r="L115130" i="48"/>
  <c r="L115129" i="48"/>
  <c r="L115128" i="48"/>
  <c r="L115127" i="48"/>
  <c r="L115126" i="48"/>
  <c r="L115125" i="48"/>
  <c r="L115124" i="48"/>
  <c r="L115123" i="48"/>
  <c r="L115122" i="48"/>
  <c r="L115121" i="48"/>
  <c r="L115120" i="48"/>
  <c r="L115119" i="48"/>
  <c r="L115118" i="48"/>
  <c r="L115117" i="48"/>
  <c r="L115116" i="48"/>
  <c r="L115115" i="48"/>
  <c r="L115114" i="48"/>
  <c r="L115113" i="48"/>
  <c r="L115112" i="48"/>
  <c r="L115111" i="48"/>
  <c r="L115110" i="48"/>
  <c r="L115109" i="48"/>
  <c r="L115108" i="48"/>
  <c r="L115107" i="48"/>
  <c r="L115106" i="48"/>
  <c r="L115105" i="48"/>
  <c r="L115104" i="48"/>
  <c r="L115103" i="48"/>
  <c r="L115102" i="48"/>
  <c r="L115101" i="48"/>
  <c r="L115100" i="48"/>
  <c r="L115099" i="48"/>
  <c r="L115098" i="48"/>
  <c r="L115097" i="48"/>
  <c r="L115096" i="48"/>
  <c r="L115095" i="48"/>
  <c r="L115094" i="48"/>
  <c r="L115093" i="48"/>
  <c r="L115092" i="48"/>
  <c r="L115091" i="48"/>
  <c r="L115090" i="48"/>
  <c r="L115089" i="48"/>
  <c r="L115088" i="48"/>
  <c r="L115087" i="48"/>
  <c r="L115086" i="48"/>
  <c r="L115085" i="48"/>
  <c r="L115084" i="48"/>
  <c r="L115083" i="48"/>
  <c r="L115082" i="48"/>
  <c r="L115081" i="48"/>
  <c r="L115080" i="48"/>
  <c r="L115079" i="48"/>
  <c r="L115078" i="48"/>
  <c r="L115077" i="48"/>
  <c r="L115076" i="48"/>
  <c r="L115075" i="48"/>
  <c r="L115074" i="48"/>
  <c r="L115073" i="48"/>
  <c r="L115072" i="48"/>
  <c r="L115071" i="48"/>
  <c r="L115070" i="48"/>
  <c r="L115069" i="48"/>
  <c r="L115068" i="48"/>
  <c r="L115067" i="48"/>
  <c r="L115066" i="48"/>
  <c r="L115065" i="48"/>
  <c r="L115064" i="48"/>
  <c r="L115063" i="48"/>
  <c r="L115062" i="48"/>
  <c r="L115061" i="48"/>
  <c r="L115060" i="48"/>
  <c r="L115059" i="48"/>
  <c r="L115058" i="48"/>
  <c r="L115057" i="48"/>
  <c r="L115056" i="48"/>
  <c r="L115055" i="48"/>
  <c r="L115054" i="48"/>
  <c r="L115053" i="48"/>
  <c r="L115052" i="48"/>
  <c r="L115051" i="48"/>
  <c r="L115050" i="48"/>
  <c r="L115049" i="48"/>
  <c r="L115048" i="48"/>
  <c r="L115047" i="48"/>
  <c r="L115046" i="48"/>
  <c r="L115045" i="48"/>
  <c r="L115044" i="48"/>
  <c r="L115043" i="48"/>
  <c r="L115042" i="48"/>
  <c r="L115041" i="48"/>
  <c r="L115040" i="48"/>
  <c r="L115039" i="48"/>
  <c r="L115038" i="48"/>
  <c r="L115037" i="48"/>
  <c r="L115036" i="48"/>
  <c r="L115035" i="48"/>
  <c r="L115034" i="48"/>
  <c r="L115033" i="48"/>
  <c r="L115032" i="48"/>
  <c r="L115031" i="48"/>
  <c r="L115030" i="48"/>
  <c r="L115029" i="48"/>
  <c r="L115028" i="48"/>
  <c r="L115027" i="48"/>
  <c r="L115026" i="48"/>
  <c r="L115025" i="48"/>
  <c r="L115024" i="48"/>
  <c r="L115023" i="48"/>
  <c r="L115022" i="48"/>
  <c r="L115021" i="48"/>
  <c r="L115020" i="48"/>
  <c r="L115019" i="48"/>
  <c r="L115018" i="48"/>
  <c r="L115017" i="48"/>
  <c r="L115016" i="48"/>
  <c r="L115015" i="48"/>
  <c r="L115014" i="48"/>
  <c r="L115013" i="48"/>
  <c r="L115012" i="48"/>
  <c r="L115011" i="48"/>
  <c r="L115010" i="48"/>
  <c r="L115009" i="48"/>
  <c r="L115008" i="48"/>
  <c r="L115007" i="48"/>
  <c r="L115006" i="48"/>
  <c r="L115005" i="48"/>
  <c r="L115004" i="48"/>
  <c r="L115003" i="48"/>
  <c r="L115002" i="48"/>
  <c r="L115001" i="48"/>
  <c r="L115000" i="48"/>
  <c r="L114999" i="48"/>
  <c r="L114998" i="48"/>
  <c r="L114997" i="48"/>
  <c r="L114996" i="48"/>
  <c r="L114995" i="48"/>
  <c r="L114994" i="48"/>
  <c r="L114993" i="48"/>
  <c r="L114992" i="48"/>
  <c r="L114991" i="48"/>
  <c r="L114990" i="48"/>
  <c r="L114989" i="48"/>
  <c r="L114988" i="48"/>
  <c r="L114987" i="48"/>
  <c r="L114986" i="48"/>
  <c r="L114985" i="48"/>
  <c r="L114984" i="48"/>
  <c r="L114983" i="48"/>
  <c r="L114982" i="48"/>
  <c r="L114981" i="48"/>
  <c r="L114980" i="48"/>
  <c r="L114979" i="48"/>
  <c r="L114978" i="48"/>
  <c r="L114977" i="48"/>
  <c r="L114976" i="48"/>
  <c r="L114975" i="48"/>
  <c r="L114974" i="48"/>
  <c r="L114973" i="48"/>
  <c r="L114972" i="48"/>
  <c r="L114971" i="48"/>
  <c r="L114970" i="48"/>
  <c r="L114969" i="48"/>
  <c r="L114968" i="48"/>
  <c r="L114967" i="48"/>
  <c r="L114966" i="48"/>
  <c r="L114965" i="48"/>
  <c r="L114964" i="48"/>
  <c r="L114963" i="48"/>
  <c r="L114962" i="48"/>
  <c r="L114961" i="48"/>
  <c r="L114960" i="48"/>
  <c r="L114959" i="48"/>
  <c r="L114958" i="48"/>
  <c r="L114957" i="48"/>
  <c r="L114956" i="48"/>
  <c r="L114955" i="48"/>
  <c r="L114954" i="48"/>
  <c r="L114953" i="48"/>
  <c r="L114952" i="48"/>
  <c r="L114951" i="48"/>
  <c r="L114950" i="48"/>
  <c r="L114949" i="48"/>
  <c r="L114948" i="48"/>
  <c r="L114947" i="48"/>
  <c r="L114946" i="48"/>
  <c r="L114945" i="48"/>
  <c r="L114944" i="48"/>
  <c r="L114943" i="48"/>
  <c r="L114942" i="48"/>
  <c r="L114941" i="48"/>
  <c r="L114940" i="48"/>
  <c r="L114939" i="48"/>
  <c r="L114938" i="48"/>
  <c r="L114937" i="48"/>
  <c r="L114936" i="48"/>
  <c r="L114935" i="48"/>
  <c r="L114934" i="48"/>
  <c r="L114933" i="48"/>
  <c r="L114932" i="48"/>
  <c r="L114931" i="48"/>
  <c r="L114930" i="48"/>
  <c r="L114929" i="48"/>
  <c r="L114928" i="48"/>
  <c r="L114927" i="48"/>
  <c r="L114926" i="48"/>
  <c r="L114925" i="48"/>
  <c r="L114924" i="48"/>
  <c r="L114923" i="48"/>
  <c r="L114922" i="48"/>
  <c r="L114921" i="48"/>
  <c r="L114920" i="48"/>
  <c r="L114919" i="48"/>
  <c r="L114918" i="48"/>
  <c r="L114917" i="48"/>
  <c r="L114916" i="48"/>
  <c r="L114915" i="48"/>
  <c r="L114914" i="48"/>
  <c r="L114913" i="48"/>
  <c r="L114912" i="48"/>
  <c r="L114911" i="48"/>
  <c r="L114910" i="48"/>
  <c r="L114909" i="48"/>
  <c r="L114908" i="48"/>
  <c r="L114907" i="48"/>
  <c r="L114906" i="48"/>
  <c r="L114905" i="48"/>
  <c r="L114904" i="48"/>
  <c r="L114903" i="48"/>
  <c r="L114902" i="48"/>
  <c r="L114901" i="48"/>
  <c r="L114900" i="48"/>
  <c r="L114899" i="48"/>
  <c r="L114898" i="48"/>
  <c r="L114897" i="48"/>
  <c r="L114896" i="48"/>
  <c r="L114895" i="48"/>
  <c r="L114894" i="48"/>
  <c r="L114893" i="48"/>
  <c r="L114892" i="48"/>
  <c r="L114891" i="48"/>
  <c r="L114890" i="48"/>
  <c r="L114889" i="48"/>
  <c r="L114888" i="48"/>
  <c r="L114887" i="48"/>
  <c r="L114886" i="48"/>
  <c r="L114885" i="48"/>
  <c r="L114884" i="48"/>
  <c r="L114883" i="48"/>
  <c r="L114882" i="48"/>
  <c r="L114881" i="48"/>
  <c r="L114880" i="48"/>
  <c r="L114879" i="48"/>
  <c r="L114878" i="48"/>
  <c r="L114877" i="48"/>
  <c r="L114876" i="48"/>
  <c r="L114875" i="48"/>
  <c r="L114874" i="48"/>
  <c r="L114873" i="48"/>
  <c r="L114872" i="48"/>
  <c r="L114871" i="48"/>
  <c r="L114870" i="48"/>
  <c r="L114869" i="48"/>
  <c r="L114868" i="48"/>
  <c r="L114867" i="48"/>
  <c r="L114866" i="48"/>
  <c r="L114865" i="48"/>
  <c r="L114864" i="48"/>
  <c r="L114863" i="48"/>
  <c r="L114862" i="48"/>
  <c r="L114861" i="48"/>
  <c r="L114860" i="48"/>
  <c r="L114859" i="48"/>
  <c r="L114858" i="48"/>
  <c r="L114857" i="48"/>
  <c r="L114856" i="48"/>
  <c r="L114855" i="48"/>
  <c r="L114854" i="48"/>
  <c r="L114853" i="48"/>
  <c r="L114852" i="48"/>
  <c r="L114851" i="48"/>
  <c r="L114850" i="48"/>
  <c r="L114849" i="48"/>
  <c r="L114848" i="48"/>
  <c r="L114847" i="48"/>
  <c r="L114846" i="48"/>
  <c r="L114845" i="48"/>
  <c r="L114844" i="48"/>
  <c r="L114843" i="48"/>
  <c r="L114842" i="48"/>
  <c r="L114841" i="48"/>
  <c r="L114840" i="48"/>
  <c r="L114839" i="48"/>
  <c r="L114838" i="48"/>
  <c r="L114837" i="48"/>
  <c r="L114836" i="48"/>
  <c r="L114835" i="48"/>
  <c r="L114834" i="48"/>
  <c r="L114833" i="48"/>
  <c r="L114832" i="48"/>
  <c r="L114831" i="48"/>
  <c r="L114830" i="48"/>
  <c r="L114829" i="48"/>
  <c r="L114828" i="48"/>
  <c r="L114827" i="48"/>
  <c r="L114826" i="48"/>
  <c r="L114825" i="48"/>
  <c r="L114824" i="48"/>
  <c r="L114823" i="48"/>
  <c r="L114822" i="48"/>
  <c r="L114821" i="48"/>
  <c r="L114820" i="48"/>
  <c r="L114819" i="48"/>
  <c r="L114818" i="48"/>
  <c r="L114817" i="48"/>
  <c r="L114816" i="48"/>
  <c r="L114815" i="48"/>
  <c r="L114814" i="48"/>
  <c r="L114813" i="48"/>
  <c r="L114812" i="48"/>
  <c r="L114811" i="48"/>
  <c r="L114810" i="48"/>
  <c r="L114809" i="48"/>
  <c r="L114808" i="48"/>
  <c r="L114807" i="48"/>
  <c r="L114806" i="48"/>
  <c r="L114805" i="48"/>
  <c r="L114804" i="48"/>
  <c r="L114803" i="48"/>
  <c r="L114802" i="48"/>
  <c r="L114801" i="48"/>
  <c r="L114800" i="48"/>
  <c r="L114799" i="48"/>
  <c r="L114798" i="48"/>
  <c r="L114797" i="48"/>
  <c r="L114796" i="48"/>
  <c r="L114795" i="48"/>
  <c r="L114794" i="48"/>
  <c r="L114793" i="48"/>
  <c r="L114792" i="48"/>
  <c r="L114791" i="48"/>
  <c r="L114790" i="48"/>
  <c r="L114789" i="48"/>
  <c r="L114788" i="48"/>
  <c r="L114787" i="48"/>
  <c r="L114786" i="48"/>
  <c r="L114785" i="48"/>
  <c r="L114784" i="48"/>
  <c r="L114783" i="48"/>
  <c r="L114782" i="48"/>
  <c r="L114781" i="48"/>
  <c r="L114780" i="48"/>
  <c r="L114779" i="48"/>
  <c r="L114778" i="48"/>
  <c r="L114777" i="48"/>
  <c r="L114776" i="48"/>
  <c r="L114775" i="48"/>
  <c r="L114774" i="48"/>
  <c r="L114773" i="48"/>
  <c r="L114772" i="48"/>
  <c r="L114771" i="48"/>
  <c r="L114770" i="48"/>
  <c r="L114769" i="48"/>
  <c r="L114768" i="48"/>
  <c r="L114767" i="48"/>
  <c r="L114766" i="48"/>
  <c r="L114765" i="48"/>
  <c r="L114764" i="48"/>
  <c r="L114763" i="48"/>
  <c r="L114762" i="48"/>
  <c r="L114761" i="48"/>
  <c r="L114760" i="48"/>
  <c r="L114759" i="48"/>
  <c r="L114758" i="48"/>
  <c r="L114757" i="48"/>
  <c r="L114756" i="48"/>
  <c r="L114755" i="48"/>
  <c r="L114754" i="48"/>
  <c r="L114753" i="48"/>
  <c r="L114752" i="48"/>
  <c r="L114751" i="48"/>
  <c r="L114750" i="48"/>
  <c r="L114749" i="48"/>
  <c r="L114748" i="48"/>
  <c r="L114747" i="48"/>
  <c r="L114746" i="48"/>
  <c r="L114745" i="48"/>
  <c r="L114744" i="48"/>
  <c r="L114743" i="48"/>
  <c r="L114742" i="48"/>
  <c r="L114741" i="48"/>
  <c r="L114740" i="48"/>
  <c r="L114739" i="48"/>
  <c r="L114738" i="48"/>
  <c r="L114737" i="48"/>
  <c r="L114736" i="48"/>
  <c r="L114735" i="48"/>
  <c r="L114734" i="48"/>
  <c r="L114733" i="48"/>
  <c r="L114732" i="48"/>
  <c r="L114731" i="48"/>
  <c r="L114730" i="48"/>
  <c r="L114729" i="48"/>
  <c r="L114728" i="48"/>
  <c r="L114727" i="48"/>
  <c r="L114726" i="48"/>
  <c r="L114725" i="48"/>
  <c r="L114724" i="48"/>
  <c r="L114723" i="48"/>
  <c r="L114722" i="48"/>
  <c r="L114721" i="48"/>
  <c r="L114720" i="48"/>
  <c r="L114719" i="48"/>
  <c r="L114718" i="48"/>
  <c r="L114717" i="48"/>
  <c r="L114716" i="48"/>
  <c r="L114715" i="48"/>
  <c r="L114714" i="48"/>
  <c r="L114713" i="48"/>
  <c r="L114712" i="48"/>
  <c r="L114711" i="48"/>
  <c r="L114710" i="48"/>
  <c r="L114709" i="48"/>
  <c r="L114708" i="48"/>
  <c r="L114707" i="48"/>
  <c r="L114706" i="48"/>
  <c r="L114705" i="48"/>
  <c r="L114704" i="48"/>
  <c r="L114703" i="48"/>
  <c r="L114702" i="48"/>
  <c r="L114701" i="48"/>
  <c r="L114700" i="48"/>
  <c r="L114699" i="48"/>
  <c r="L114698" i="48"/>
  <c r="L114697" i="48"/>
  <c r="L114696" i="48"/>
  <c r="L114695" i="48"/>
  <c r="L114694" i="48"/>
  <c r="L114693" i="48"/>
  <c r="L114692" i="48"/>
  <c r="L114691" i="48"/>
  <c r="L114690" i="48"/>
  <c r="L114689" i="48"/>
  <c r="L114688" i="48"/>
  <c r="L114687" i="48"/>
  <c r="L114686" i="48"/>
  <c r="L114685" i="48"/>
  <c r="L114684" i="48"/>
  <c r="L114683" i="48"/>
  <c r="L114682" i="48"/>
  <c r="L114681" i="48"/>
  <c r="L114680" i="48"/>
  <c r="L114679" i="48"/>
  <c r="L114678" i="48"/>
  <c r="L114677" i="48"/>
  <c r="L114676" i="48"/>
  <c r="L114675" i="48"/>
  <c r="L114674" i="48"/>
  <c r="L114673" i="48"/>
  <c r="L114672" i="48"/>
  <c r="L114671" i="48"/>
  <c r="L114670" i="48"/>
  <c r="L114669" i="48"/>
  <c r="L114668" i="48"/>
  <c r="L114667" i="48"/>
  <c r="L114666" i="48"/>
  <c r="L114665" i="48"/>
  <c r="L114664" i="48"/>
  <c r="L114663" i="48"/>
  <c r="L114662" i="48"/>
  <c r="L114661" i="48"/>
  <c r="L114660" i="48"/>
  <c r="L114659" i="48"/>
  <c r="L114658" i="48"/>
  <c r="L114657" i="48"/>
  <c r="L114656" i="48"/>
  <c r="L114655" i="48"/>
  <c r="L114654" i="48"/>
  <c r="L114653" i="48"/>
  <c r="L114652" i="48"/>
  <c r="L114651" i="48"/>
  <c r="L114650" i="48"/>
  <c r="L114649" i="48"/>
  <c r="L114648" i="48"/>
  <c r="L114647" i="48"/>
  <c r="L114646" i="48"/>
  <c r="L114645" i="48"/>
  <c r="L114644" i="48"/>
  <c r="L114643" i="48"/>
  <c r="L114642" i="48"/>
  <c r="L114641" i="48"/>
  <c r="L114640" i="48"/>
  <c r="L114639" i="48"/>
  <c r="L114638" i="48"/>
  <c r="L114637" i="48"/>
  <c r="L114636" i="48"/>
  <c r="L114635" i="48"/>
  <c r="L114634" i="48"/>
  <c r="L114633" i="48"/>
  <c r="L114632" i="48"/>
  <c r="L114631" i="48"/>
  <c r="L114630" i="48"/>
  <c r="L114629" i="48"/>
  <c r="L114628" i="48"/>
  <c r="L114627" i="48"/>
  <c r="L114626" i="48"/>
  <c r="L114625" i="48"/>
  <c r="L114624" i="48"/>
  <c r="L114623" i="48"/>
  <c r="L114622" i="48"/>
  <c r="L114621" i="48"/>
  <c r="L114620" i="48"/>
  <c r="L114619" i="48"/>
  <c r="L114618" i="48"/>
  <c r="L114617" i="48"/>
  <c r="L114616" i="48"/>
  <c r="L114615" i="48"/>
  <c r="L114614" i="48"/>
  <c r="L114613" i="48"/>
  <c r="L114612" i="48"/>
  <c r="L114611" i="48"/>
  <c r="L114610" i="48"/>
  <c r="L114609" i="48"/>
  <c r="L114608" i="48"/>
  <c r="L114607" i="48"/>
  <c r="L114606" i="48"/>
  <c r="L114605" i="48"/>
  <c r="L114604" i="48"/>
  <c r="L114603" i="48"/>
  <c r="L114602" i="48"/>
  <c r="L114601" i="48"/>
  <c r="L114600" i="48"/>
  <c r="L114599" i="48"/>
  <c r="L114598" i="48"/>
  <c r="L114597" i="48"/>
  <c r="L114596" i="48"/>
  <c r="L114595" i="48"/>
  <c r="L114594" i="48"/>
  <c r="L114593" i="48"/>
  <c r="L114592" i="48"/>
  <c r="L114591" i="48"/>
  <c r="L114590" i="48"/>
  <c r="L114589" i="48"/>
  <c r="L114588" i="48"/>
  <c r="L114587" i="48"/>
  <c r="L114586" i="48"/>
  <c r="L114585" i="48"/>
  <c r="L114584" i="48"/>
  <c r="L114583" i="48"/>
  <c r="L114582" i="48"/>
  <c r="L114581" i="48"/>
  <c r="L114580" i="48"/>
  <c r="L114579" i="48"/>
  <c r="L114578" i="48"/>
  <c r="L114577" i="48"/>
  <c r="L114576" i="48"/>
  <c r="L114575" i="48"/>
  <c r="L114574" i="48"/>
  <c r="L114573" i="48"/>
  <c r="L114572" i="48"/>
  <c r="L114571" i="48"/>
  <c r="L114570" i="48"/>
  <c r="L114569" i="48"/>
  <c r="L114568" i="48"/>
  <c r="L114567" i="48"/>
  <c r="L114566" i="48"/>
  <c r="L114565" i="48"/>
  <c r="L114564" i="48"/>
  <c r="L114563" i="48"/>
  <c r="L114562" i="48"/>
  <c r="L114561" i="48"/>
  <c r="L114560" i="48"/>
  <c r="L114559" i="48"/>
  <c r="L114558" i="48"/>
  <c r="L114557" i="48"/>
  <c r="L114556" i="48"/>
  <c r="L114555" i="48"/>
  <c r="L114554" i="48"/>
  <c r="L114553" i="48"/>
  <c r="L114552" i="48"/>
  <c r="L114551" i="48"/>
  <c r="L114550" i="48"/>
  <c r="L114549" i="48"/>
  <c r="L114548" i="48"/>
  <c r="L114547" i="48"/>
  <c r="L114546" i="48"/>
  <c r="L114545" i="48"/>
  <c r="L114544" i="48"/>
  <c r="L114543" i="48"/>
  <c r="L114542" i="48"/>
  <c r="L114541" i="48"/>
  <c r="L114540" i="48"/>
  <c r="L114539" i="48"/>
  <c r="L114538" i="48"/>
  <c r="L114537" i="48"/>
  <c r="L114536" i="48"/>
  <c r="L114535" i="48"/>
  <c r="L114534" i="48"/>
  <c r="L114533" i="48"/>
  <c r="L114532" i="48"/>
  <c r="L114531" i="48"/>
  <c r="L114530" i="48"/>
  <c r="L114529" i="48"/>
  <c r="L114528" i="48"/>
  <c r="L114527" i="48"/>
  <c r="L114526" i="48"/>
  <c r="L114525" i="48"/>
  <c r="L114524" i="48"/>
  <c r="L114523" i="48"/>
  <c r="L114522" i="48"/>
  <c r="L114521" i="48"/>
  <c r="L114520" i="48"/>
  <c r="L114519" i="48"/>
  <c r="L114518" i="48"/>
  <c r="L114517" i="48"/>
  <c r="L114516" i="48"/>
  <c r="L114515" i="48"/>
  <c r="L114514" i="48"/>
  <c r="L114513" i="48"/>
  <c r="L114512" i="48"/>
  <c r="L114511" i="48"/>
  <c r="L114510" i="48"/>
  <c r="L114509" i="48"/>
  <c r="L114508" i="48"/>
  <c r="L114507" i="48"/>
  <c r="L114506" i="48"/>
  <c r="L114505" i="48"/>
  <c r="L114504" i="48"/>
  <c r="L114503" i="48"/>
  <c r="L114502" i="48"/>
  <c r="L114501" i="48"/>
  <c r="L114500" i="48"/>
  <c r="L114499" i="48"/>
  <c r="L114498" i="48"/>
  <c r="L114497" i="48"/>
  <c r="L114496" i="48"/>
  <c r="L114495" i="48"/>
  <c r="L114494" i="48"/>
  <c r="L114493" i="48"/>
  <c r="L114492" i="48"/>
  <c r="L114491" i="48"/>
  <c r="L114490" i="48"/>
  <c r="L114489" i="48"/>
  <c r="L114488" i="48"/>
  <c r="L114487" i="48"/>
  <c r="L114486" i="48"/>
  <c r="L114485" i="48"/>
  <c r="L114484" i="48"/>
  <c r="L114483" i="48"/>
  <c r="L114482" i="48"/>
  <c r="L114481" i="48"/>
  <c r="L114480" i="48"/>
  <c r="L114479" i="48"/>
  <c r="L114478" i="48"/>
  <c r="L114477" i="48"/>
  <c r="L114476" i="48"/>
  <c r="L114475" i="48"/>
  <c r="L114474" i="48"/>
  <c r="L114473" i="48"/>
  <c r="L114472" i="48"/>
  <c r="L114471" i="48"/>
  <c r="L114470" i="48"/>
  <c r="L114469" i="48"/>
  <c r="L114468" i="48"/>
  <c r="L114467" i="48"/>
  <c r="L114466" i="48"/>
  <c r="L114465" i="48"/>
  <c r="L114464" i="48"/>
  <c r="L114463" i="48"/>
  <c r="L114462" i="48"/>
  <c r="L114461" i="48"/>
  <c r="L114460" i="48"/>
  <c r="L114459" i="48"/>
  <c r="L114458" i="48"/>
  <c r="L114457" i="48"/>
  <c r="L114456" i="48"/>
  <c r="L114455" i="48"/>
  <c r="L114454" i="48"/>
  <c r="L114453" i="48"/>
  <c r="L114452" i="48"/>
  <c r="L114451" i="48"/>
  <c r="L114450" i="48"/>
  <c r="L114449" i="48"/>
  <c r="L114448" i="48"/>
  <c r="L114447" i="48"/>
  <c r="L114446" i="48"/>
  <c r="L114445" i="48"/>
  <c r="L114444" i="48"/>
  <c r="L114443" i="48"/>
  <c r="L114442" i="48"/>
  <c r="L114441" i="48"/>
  <c r="L114440" i="48"/>
  <c r="L114439" i="48"/>
  <c r="L114438" i="48"/>
  <c r="L114437" i="48"/>
  <c r="L114436" i="48"/>
  <c r="L114435" i="48"/>
  <c r="L114434" i="48"/>
  <c r="L114433" i="48"/>
  <c r="L114432" i="48"/>
  <c r="L114431" i="48"/>
  <c r="L114430" i="48"/>
  <c r="L114429" i="48"/>
  <c r="L114428" i="48"/>
  <c r="L114427" i="48"/>
  <c r="L114426" i="48"/>
  <c r="L114425" i="48"/>
  <c r="L114424" i="48"/>
  <c r="L114423" i="48"/>
  <c r="L114422" i="48"/>
  <c r="L114421" i="48"/>
  <c r="L114420" i="48"/>
  <c r="L114419" i="48"/>
  <c r="L114418" i="48"/>
  <c r="L114417" i="48"/>
  <c r="L114416" i="48"/>
  <c r="L114415" i="48"/>
  <c r="L114414" i="48"/>
  <c r="L114413" i="48"/>
  <c r="L114412" i="48"/>
  <c r="L114411" i="48"/>
  <c r="L114410" i="48"/>
  <c r="L114409" i="48"/>
  <c r="L114408" i="48"/>
  <c r="L114407" i="48"/>
  <c r="L114406" i="48"/>
  <c r="L114405" i="48"/>
  <c r="L114404" i="48"/>
  <c r="L114403" i="48"/>
  <c r="L114402" i="48"/>
  <c r="L114401" i="48"/>
  <c r="L114400" i="48"/>
  <c r="L114399" i="48"/>
  <c r="L114398" i="48"/>
  <c r="L114397" i="48"/>
  <c r="L114396" i="48"/>
  <c r="L114395" i="48"/>
  <c r="L114394" i="48"/>
  <c r="L114393" i="48"/>
  <c r="L114392" i="48"/>
  <c r="L114391" i="48"/>
  <c r="L114390" i="48"/>
  <c r="L114389" i="48"/>
  <c r="L114388" i="48"/>
  <c r="L114387" i="48"/>
  <c r="L114386" i="48"/>
  <c r="L114385" i="48"/>
  <c r="L114384" i="48"/>
  <c r="L114383" i="48"/>
  <c r="L114382" i="48"/>
  <c r="L114381" i="48"/>
  <c r="L114380" i="48"/>
  <c r="L114379" i="48"/>
  <c r="L114378" i="48"/>
  <c r="L114377" i="48"/>
  <c r="L114376" i="48"/>
  <c r="L114375" i="48"/>
  <c r="L114374" i="48"/>
  <c r="L114373" i="48"/>
  <c r="L114372" i="48"/>
  <c r="L114371" i="48"/>
  <c r="L114370" i="48"/>
  <c r="L114369" i="48"/>
  <c r="L114368" i="48"/>
  <c r="L114367" i="48"/>
  <c r="L114366" i="48"/>
  <c r="L114365" i="48"/>
  <c r="L114364" i="48"/>
  <c r="L114363" i="48"/>
  <c r="L114362" i="48"/>
  <c r="L114361" i="48"/>
  <c r="L114360" i="48"/>
  <c r="L114359" i="48"/>
  <c r="L114358" i="48"/>
  <c r="L114357" i="48"/>
  <c r="L114356" i="48"/>
  <c r="L114355" i="48"/>
  <c r="L114354" i="48"/>
  <c r="L114353" i="48"/>
  <c r="L114352" i="48"/>
  <c r="L114351" i="48"/>
  <c r="L114350" i="48"/>
  <c r="L114349" i="48"/>
  <c r="L114348" i="48"/>
  <c r="L114347" i="48"/>
  <c r="L114346" i="48"/>
  <c r="L114345" i="48"/>
  <c r="L114344" i="48"/>
  <c r="L114343" i="48"/>
  <c r="L114342" i="48"/>
  <c r="L114341" i="48"/>
  <c r="L114340" i="48"/>
  <c r="L114339" i="48"/>
  <c r="L114338" i="48"/>
  <c r="L114337" i="48"/>
  <c r="L114336" i="48"/>
  <c r="L114335" i="48"/>
  <c r="L114334" i="48"/>
  <c r="L114333" i="48"/>
  <c r="L114332" i="48"/>
  <c r="L114331" i="48"/>
  <c r="L114330" i="48"/>
  <c r="L114329" i="48"/>
  <c r="L114328" i="48"/>
  <c r="L114327" i="48"/>
  <c r="L114326" i="48"/>
  <c r="L114325" i="48"/>
  <c r="L114324" i="48"/>
  <c r="L114323" i="48"/>
  <c r="L114322" i="48"/>
  <c r="L114321" i="48"/>
  <c r="L114320" i="48"/>
  <c r="L114319" i="48"/>
  <c r="L114318" i="48"/>
  <c r="L114317" i="48"/>
  <c r="L114316" i="48"/>
  <c r="L114315" i="48"/>
  <c r="L114314" i="48"/>
  <c r="L114313" i="48"/>
  <c r="L114312" i="48"/>
  <c r="L114311" i="48"/>
  <c r="L114310" i="48"/>
  <c r="L114309" i="48"/>
  <c r="L114308" i="48"/>
  <c r="L114307" i="48"/>
  <c r="L114306" i="48"/>
  <c r="L114305" i="48"/>
  <c r="L114304" i="48"/>
  <c r="L114303" i="48"/>
  <c r="L114302" i="48"/>
  <c r="L114301" i="48"/>
  <c r="L114300" i="48"/>
  <c r="L114299" i="48"/>
  <c r="L114298" i="48"/>
  <c r="L114297" i="48"/>
  <c r="L114296" i="48"/>
  <c r="L114295" i="48"/>
  <c r="L114294" i="48"/>
  <c r="L114293" i="48"/>
  <c r="L114292" i="48"/>
  <c r="L114291" i="48"/>
  <c r="L114290" i="48"/>
  <c r="L114289" i="48"/>
  <c r="L114288" i="48"/>
  <c r="L114287" i="48"/>
  <c r="L114286" i="48"/>
  <c r="L114285" i="48"/>
  <c r="L114284" i="48"/>
  <c r="L114283" i="48"/>
  <c r="L114282" i="48"/>
  <c r="L114281" i="48"/>
  <c r="L114280" i="48"/>
  <c r="L114279" i="48"/>
  <c r="L114278" i="48"/>
  <c r="L114277" i="48"/>
  <c r="L114276" i="48"/>
  <c r="L114275" i="48"/>
  <c r="L114274" i="48"/>
  <c r="L114273" i="48"/>
  <c r="L114272" i="48"/>
  <c r="L114271" i="48"/>
  <c r="L114270" i="48"/>
  <c r="L114269" i="48"/>
  <c r="L114268" i="48"/>
  <c r="L114267" i="48"/>
  <c r="L114266" i="48"/>
  <c r="L114265" i="48"/>
  <c r="L114264" i="48"/>
  <c r="L114263" i="48"/>
  <c r="L114262" i="48"/>
  <c r="L114261" i="48"/>
  <c r="L114260" i="48"/>
  <c r="L114259" i="48"/>
  <c r="L114258" i="48"/>
  <c r="L114257" i="48"/>
  <c r="L114256" i="48"/>
  <c r="L114255" i="48"/>
  <c r="L114254" i="48"/>
  <c r="L114253" i="48"/>
  <c r="L114252" i="48"/>
  <c r="L114251" i="48"/>
  <c r="L114250" i="48"/>
  <c r="L114249" i="48"/>
  <c r="L114248" i="48"/>
  <c r="L114247" i="48"/>
  <c r="L114246" i="48"/>
  <c r="L114245" i="48"/>
  <c r="L114244" i="48"/>
  <c r="L114243" i="48"/>
  <c r="L114242" i="48"/>
  <c r="L114241" i="48"/>
  <c r="L114240" i="48"/>
  <c r="L114239" i="48"/>
  <c r="L114238" i="48"/>
  <c r="L114237" i="48"/>
  <c r="L114236" i="48"/>
  <c r="L114235" i="48"/>
  <c r="L114234" i="48"/>
  <c r="L114233" i="48"/>
  <c r="L114232" i="48"/>
  <c r="L114231" i="48"/>
  <c r="L114230" i="48"/>
  <c r="L114229" i="48"/>
  <c r="L114228" i="48"/>
  <c r="L114227" i="48"/>
  <c r="L114226" i="48"/>
  <c r="L114225" i="48"/>
  <c r="L114224" i="48"/>
  <c r="L114223" i="48"/>
  <c r="L114222" i="48"/>
  <c r="L114221" i="48"/>
  <c r="L114220" i="48"/>
  <c r="L114219" i="48"/>
  <c r="L114218" i="48"/>
  <c r="L114217" i="48"/>
  <c r="L114216" i="48"/>
  <c r="L114215" i="48"/>
  <c r="L114214" i="48"/>
  <c r="L114213" i="48"/>
  <c r="L114212" i="48"/>
  <c r="L114211" i="48"/>
  <c r="L114210" i="48"/>
  <c r="L114209" i="48"/>
  <c r="L114208" i="48"/>
  <c r="L114207" i="48"/>
  <c r="L114206" i="48"/>
  <c r="L114205" i="48"/>
  <c r="L114204" i="48"/>
  <c r="L114203" i="48"/>
  <c r="L114202" i="48"/>
  <c r="L114201" i="48"/>
  <c r="L114200" i="48"/>
  <c r="L114199" i="48"/>
  <c r="L114198" i="48"/>
  <c r="L114197" i="48"/>
  <c r="L114196" i="48"/>
  <c r="L114195" i="48"/>
  <c r="L114194" i="48"/>
  <c r="L114193" i="48"/>
  <c r="L114192" i="48"/>
  <c r="L114191" i="48"/>
  <c r="L114190" i="48"/>
  <c r="L114189" i="48"/>
  <c r="L114188" i="48"/>
  <c r="L114187" i="48"/>
  <c r="L114186" i="48"/>
  <c r="L114185" i="48"/>
  <c r="L114184" i="48"/>
  <c r="L114183" i="48"/>
  <c r="L114182" i="48"/>
  <c r="L114181" i="48"/>
  <c r="L114180" i="48"/>
  <c r="L114179" i="48"/>
  <c r="L114178" i="48"/>
  <c r="L114177" i="48"/>
  <c r="L114176" i="48"/>
  <c r="L114175" i="48"/>
  <c r="L114174" i="48"/>
  <c r="L114173" i="48"/>
  <c r="L114172" i="48"/>
  <c r="L114171" i="48"/>
  <c r="L114170" i="48"/>
  <c r="L114169" i="48"/>
  <c r="L114168" i="48"/>
  <c r="L114167" i="48"/>
  <c r="L114166" i="48"/>
  <c r="L114165" i="48"/>
  <c r="L114164" i="48"/>
  <c r="L114163" i="48"/>
  <c r="L114162" i="48"/>
  <c r="L114161" i="48"/>
  <c r="L114160" i="48"/>
  <c r="L114159" i="48"/>
  <c r="L114158" i="48"/>
  <c r="L114157" i="48"/>
  <c r="L114156" i="48"/>
  <c r="L114155" i="48"/>
  <c r="L114154" i="48"/>
  <c r="L114153" i="48"/>
  <c r="L114152" i="48"/>
  <c r="L114151" i="48"/>
  <c r="L114150" i="48"/>
  <c r="L114149" i="48"/>
  <c r="L114148" i="48"/>
  <c r="L114147" i="48"/>
  <c r="L114146" i="48"/>
  <c r="L114145" i="48"/>
  <c r="L114144" i="48"/>
  <c r="L114143" i="48"/>
  <c r="L114142" i="48"/>
  <c r="L114141" i="48"/>
  <c r="L114140" i="48"/>
  <c r="L114139" i="48"/>
  <c r="L114138" i="48"/>
  <c r="L114137" i="48"/>
  <c r="L114136" i="48"/>
  <c r="L114135" i="48"/>
  <c r="L114134" i="48"/>
  <c r="L114133" i="48"/>
  <c r="L114132" i="48"/>
  <c r="L114131" i="48"/>
  <c r="L114130" i="48"/>
  <c r="L114129" i="48"/>
  <c r="L114128" i="48"/>
  <c r="L114127" i="48"/>
  <c r="L114126" i="48"/>
  <c r="L114125" i="48"/>
  <c r="L114124" i="48"/>
  <c r="L114123" i="48"/>
  <c r="L114122" i="48"/>
  <c r="L114121" i="48"/>
  <c r="L114120" i="48"/>
  <c r="L114119" i="48"/>
  <c r="L114118" i="48"/>
  <c r="L114117" i="48"/>
  <c r="L114116" i="48"/>
  <c r="L114115" i="48"/>
  <c r="L114114" i="48"/>
  <c r="L114113" i="48"/>
  <c r="L114112" i="48"/>
  <c r="L114111" i="48"/>
  <c r="L114110" i="48"/>
  <c r="L114109" i="48"/>
  <c r="L114108" i="48"/>
  <c r="L114107" i="48"/>
  <c r="L114106" i="48"/>
  <c r="L114105" i="48"/>
  <c r="L114104" i="48"/>
  <c r="L114103" i="48"/>
  <c r="L114102" i="48"/>
  <c r="L114101" i="48"/>
  <c r="L114100" i="48"/>
  <c r="L114099" i="48"/>
  <c r="L114098" i="48"/>
  <c r="L114097" i="48"/>
  <c r="L114096" i="48"/>
  <c r="L114095" i="48"/>
  <c r="L114094" i="48"/>
  <c r="L114093" i="48"/>
  <c r="L114092" i="48"/>
  <c r="L114091" i="48"/>
  <c r="L114090" i="48"/>
  <c r="L114089" i="48"/>
  <c r="L114088" i="48"/>
  <c r="L114087" i="48"/>
  <c r="L114086" i="48"/>
  <c r="L114085" i="48"/>
  <c r="L114084" i="48"/>
  <c r="L114083" i="48"/>
  <c r="L114082" i="48"/>
  <c r="L114081" i="48"/>
  <c r="L114080" i="48"/>
  <c r="L114079" i="48"/>
  <c r="L114078" i="48"/>
  <c r="L114077" i="48"/>
  <c r="L114076" i="48"/>
  <c r="L114075" i="48"/>
  <c r="L114074" i="48"/>
  <c r="L114073" i="48"/>
  <c r="L114072" i="48"/>
  <c r="L114071" i="48"/>
  <c r="L114070" i="48"/>
  <c r="L114069" i="48"/>
  <c r="L114068" i="48"/>
  <c r="L114067" i="48"/>
  <c r="L114066" i="48"/>
  <c r="L114065" i="48"/>
  <c r="L114064" i="48"/>
  <c r="L114063" i="48"/>
  <c r="L114062" i="48"/>
  <c r="L114061" i="48"/>
  <c r="L114060" i="48"/>
  <c r="L114059" i="48"/>
  <c r="L114058" i="48"/>
  <c r="L114057" i="48"/>
  <c r="L114056" i="48"/>
  <c r="L114055" i="48"/>
  <c r="L114054" i="48"/>
  <c r="L114053" i="48"/>
  <c r="L114052" i="48"/>
  <c r="L114051" i="48"/>
  <c r="L114050" i="48"/>
  <c r="L114049" i="48"/>
  <c r="L114048" i="48"/>
  <c r="L114047" i="48"/>
  <c r="L114046" i="48"/>
  <c r="L114045" i="48"/>
  <c r="L114044" i="48"/>
  <c r="L114043" i="48"/>
  <c r="L114042" i="48"/>
  <c r="L114041" i="48"/>
  <c r="L114040" i="48"/>
  <c r="L114039" i="48"/>
  <c r="L114038" i="48"/>
  <c r="L114037" i="48"/>
  <c r="L114036" i="48"/>
  <c r="L114035" i="48"/>
  <c r="L114034" i="48"/>
  <c r="L114033" i="48"/>
  <c r="L114032" i="48"/>
  <c r="L114031" i="48"/>
  <c r="L114030" i="48"/>
  <c r="L114029" i="48"/>
  <c r="L114028" i="48"/>
  <c r="L114027" i="48"/>
  <c r="L114026" i="48"/>
  <c r="L114025" i="48"/>
  <c r="L114024" i="48"/>
  <c r="L114023" i="48"/>
  <c r="L114022" i="48"/>
  <c r="L114021" i="48"/>
  <c r="L114020" i="48"/>
  <c r="L114019" i="48"/>
  <c r="L114018" i="48"/>
  <c r="L114017" i="48"/>
  <c r="L114016" i="48"/>
  <c r="L114015" i="48"/>
  <c r="L114014" i="48"/>
  <c r="L114013" i="48"/>
  <c r="L114012" i="48"/>
  <c r="L114011" i="48"/>
  <c r="L114010" i="48"/>
  <c r="L114009" i="48"/>
  <c r="L114008" i="48"/>
  <c r="L114007" i="48"/>
  <c r="L114006" i="48"/>
  <c r="L114005" i="48"/>
  <c r="L114004" i="48"/>
  <c r="L114003" i="48"/>
  <c r="L114002" i="48"/>
  <c r="L114001" i="48"/>
  <c r="L114000" i="48"/>
  <c r="L113999" i="48"/>
  <c r="L113998" i="48"/>
  <c r="L113997" i="48"/>
  <c r="L113996" i="48"/>
  <c r="L113995" i="48"/>
  <c r="L113994" i="48"/>
  <c r="L113993" i="48"/>
  <c r="L113992" i="48"/>
  <c r="L113991" i="48"/>
  <c r="L113990" i="48"/>
  <c r="L113989" i="48"/>
  <c r="L113988" i="48"/>
  <c r="L113987" i="48"/>
  <c r="L113986" i="48"/>
  <c r="L113985" i="48"/>
  <c r="L113984" i="48"/>
  <c r="L113983" i="48"/>
  <c r="L113982" i="48"/>
  <c r="L113981" i="48"/>
  <c r="L113980" i="48"/>
  <c r="L113979" i="48"/>
  <c r="L113978" i="48"/>
  <c r="L113977" i="48"/>
  <c r="L113976" i="48"/>
  <c r="L113975" i="48"/>
  <c r="L113974" i="48"/>
  <c r="L113973" i="48"/>
  <c r="L113972" i="48"/>
  <c r="L113971" i="48"/>
  <c r="L113970" i="48"/>
  <c r="L113969" i="48"/>
  <c r="L113968" i="48"/>
  <c r="L113967" i="48"/>
  <c r="L113966" i="48"/>
  <c r="L113965" i="48"/>
  <c r="L113964" i="48"/>
  <c r="L113963" i="48"/>
  <c r="L113962" i="48"/>
  <c r="L113961" i="48"/>
  <c r="L113960" i="48"/>
  <c r="L113959" i="48"/>
  <c r="L113958" i="48"/>
  <c r="L113957" i="48"/>
  <c r="L113956" i="48"/>
  <c r="L113955" i="48"/>
  <c r="L113954" i="48"/>
  <c r="L113953" i="48"/>
  <c r="L113952" i="48"/>
  <c r="L113951" i="48"/>
  <c r="L113950" i="48"/>
  <c r="L113949" i="48"/>
  <c r="L113948" i="48"/>
  <c r="L113947" i="48"/>
  <c r="L113946" i="48"/>
  <c r="L113945" i="48"/>
  <c r="L113944" i="48"/>
  <c r="L113943" i="48"/>
  <c r="L113942" i="48"/>
  <c r="L113941" i="48"/>
  <c r="L113940" i="48"/>
  <c r="L113939" i="48"/>
  <c r="L113938" i="48"/>
  <c r="L113937" i="48"/>
  <c r="L113936" i="48"/>
  <c r="L113935" i="48"/>
  <c r="L113934" i="48"/>
  <c r="L113933" i="48"/>
  <c r="L113932" i="48"/>
  <c r="L113931" i="48"/>
  <c r="L113930" i="48"/>
  <c r="L113929" i="48"/>
  <c r="L113928" i="48"/>
  <c r="L113927" i="48"/>
  <c r="L113926" i="48"/>
  <c r="L113925" i="48"/>
  <c r="L113924" i="48"/>
  <c r="L113923" i="48"/>
  <c r="L113922" i="48"/>
  <c r="L113921" i="48"/>
  <c r="L113920" i="48"/>
  <c r="L113919" i="48"/>
  <c r="L113918" i="48"/>
  <c r="L113917" i="48"/>
  <c r="L113916" i="48"/>
  <c r="L113915" i="48"/>
  <c r="L113914" i="48"/>
  <c r="L113913" i="48"/>
  <c r="L113912" i="48"/>
  <c r="L113911" i="48"/>
  <c r="L113910" i="48"/>
  <c r="L113909" i="48"/>
  <c r="L113908" i="48"/>
  <c r="L113907" i="48"/>
  <c r="L113906" i="48"/>
  <c r="L113905" i="48"/>
  <c r="L113904" i="48"/>
  <c r="L113903" i="48"/>
  <c r="L113902" i="48"/>
  <c r="L113901" i="48"/>
  <c r="L113900" i="48"/>
  <c r="L113899" i="48"/>
  <c r="L113898" i="48"/>
  <c r="L113897" i="48"/>
  <c r="L113896" i="48"/>
  <c r="L113895" i="48"/>
  <c r="L113894" i="48"/>
  <c r="L113893" i="48"/>
  <c r="L113892" i="48"/>
  <c r="L113891" i="48"/>
  <c r="L113890" i="48"/>
  <c r="L113889" i="48"/>
  <c r="L113888" i="48"/>
  <c r="L113887" i="48"/>
  <c r="L113886" i="48"/>
  <c r="L113885" i="48"/>
  <c r="L113884" i="48"/>
  <c r="L113883" i="48"/>
  <c r="L113882" i="48"/>
  <c r="L113881" i="48"/>
  <c r="L113880" i="48"/>
  <c r="L113879" i="48"/>
  <c r="L113878" i="48"/>
  <c r="L113877" i="48"/>
  <c r="L113876" i="48"/>
  <c r="L113875" i="48"/>
  <c r="L113874" i="48"/>
  <c r="L113873" i="48"/>
  <c r="L113872" i="48"/>
  <c r="L113871" i="48"/>
  <c r="L113870" i="48"/>
  <c r="L113869" i="48"/>
  <c r="L113868" i="48"/>
  <c r="L113867" i="48"/>
  <c r="L113866" i="48"/>
  <c r="L113865" i="48"/>
  <c r="L113864" i="48"/>
  <c r="L113863" i="48"/>
  <c r="L113862" i="48"/>
  <c r="L113861" i="48"/>
  <c r="L113860" i="48"/>
  <c r="L113859" i="48"/>
  <c r="L113858" i="48"/>
  <c r="L113857" i="48"/>
  <c r="L113856" i="48"/>
  <c r="L113855" i="48"/>
  <c r="L113854" i="48"/>
  <c r="L113853" i="48"/>
  <c r="L113852" i="48"/>
  <c r="L113851" i="48"/>
  <c r="L113850" i="48"/>
  <c r="L113849" i="48"/>
  <c r="L113848" i="48"/>
  <c r="L113847" i="48"/>
  <c r="L113846" i="48"/>
  <c r="L113845" i="48"/>
  <c r="L113844" i="48"/>
  <c r="L113843" i="48"/>
  <c r="L113842" i="48"/>
  <c r="L113841" i="48"/>
  <c r="L113840" i="48"/>
  <c r="L113839" i="48"/>
  <c r="L113838" i="48"/>
  <c r="L113837" i="48"/>
  <c r="L113836" i="48"/>
  <c r="L113835" i="48"/>
  <c r="L113834" i="48"/>
  <c r="L113833" i="48"/>
  <c r="L113832" i="48"/>
  <c r="L113831" i="48"/>
  <c r="L113830" i="48"/>
  <c r="L113829" i="48"/>
  <c r="L113828" i="48"/>
  <c r="L113827" i="48"/>
  <c r="L113826" i="48"/>
  <c r="L113825" i="48"/>
  <c r="L113824" i="48"/>
  <c r="L113823" i="48"/>
  <c r="L113822" i="48"/>
  <c r="L113821" i="48"/>
  <c r="L113820" i="48"/>
  <c r="L113819" i="48"/>
  <c r="L113818" i="48"/>
  <c r="L113817" i="48"/>
  <c r="L113816" i="48"/>
  <c r="L113815" i="48"/>
  <c r="L113814" i="48"/>
  <c r="L113813" i="48"/>
  <c r="L113812" i="48"/>
  <c r="L113811" i="48"/>
  <c r="L113810" i="48"/>
  <c r="L113809" i="48"/>
  <c r="L113808" i="48"/>
  <c r="L113807" i="48"/>
  <c r="L113806" i="48"/>
  <c r="L113805" i="48"/>
  <c r="L113804" i="48"/>
  <c r="L113803" i="48"/>
  <c r="L113802" i="48"/>
  <c r="L113801" i="48"/>
  <c r="L113800" i="48"/>
  <c r="L113799" i="48"/>
  <c r="L113798" i="48"/>
  <c r="L113797" i="48"/>
  <c r="L113796" i="48"/>
  <c r="L113795" i="48"/>
  <c r="L113794" i="48"/>
  <c r="L113793" i="48"/>
  <c r="L113792" i="48"/>
  <c r="L113791" i="48"/>
  <c r="L113790" i="48"/>
  <c r="L113789" i="48"/>
  <c r="L113788" i="48"/>
  <c r="L113787" i="48"/>
  <c r="L113786" i="48"/>
  <c r="L113785" i="48"/>
  <c r="L113784" i="48"/>
  <c r="L113783" i="48"/>
  <c r="L113782" i="48"/>
  <c r="L113781" i="48"/>
  <c r="L113780" i="48"/>
  <c r="L113779" i="48"/>
  <c r="L113778" i="48"/>
  <c r="L113777" i="48"/>
  <c r="L113776" i="48"/>
  <c r="L113775" i="48"/>
  <c r="L113774" i="48"/>
  <c r="L113773" i="48"/>
  <c r="L113772" i="48"/>
  <c r="L113771" i="48"/>
  <c r="L113770" i="48"/>
  <c r="L113769" i="48"/>
  <c r="L113768" i="48"/>
  <c r="L113767" i="48"/>
  <c r="L113766" i="48"/>
  <c r="L113765" i="48"/>
  <c r="L113764" i="48"/>
  <c r="L113763" i="48"/>
  <c r="L113762" i="48"/>
  <c r="L113761" i="48"/>
  <c r="L113760" i="48"/>
  <c r="L113759" i="48"/>
  <c r="L113758" i="48"/>
  <c r="L113757" i="48"/>
  <c r="L113756" i="48"/>
  <c r="L113755" i="48"/>
  <c r="L113754" i="48"/>
  <c r="L113753" i="48"/>
  <c r="L113752" i="48"/>
  <c r="L113751" i="48"/>
  <c r="L113750" i="48"/>
  <c r="L113749" i="48"/>
  <c r="L113748" i="48"/>
  <c r="L113747" i="48"/>
  <c r="L113746" i="48"/>
  <c r="L113745" i="48"/>
  <c r="L113744" i="48"/>
  <c r="L113743" i="48"/>
  <c r="L113742" i="48"/>
  <c r="L113741" i="48"/>
  <c r="L113740" i="48"/>
  <c r="L113739" i="48"/>
  <c r="L113738" i="48"/>
  <c r="L113737" i="48"/>
  <c r="L113736" i="48"/>
  <c r="L113735" i="48"/>
  <c r="L113734" i="48"/>
  <c r="L113733" i="48"/>
  <c r="L113732" i="48"/>
  <c r="L113731" i="48"/>
  <c r="L113730" i="48"/>
  <c r="L113729" i="48"/>
  <c r="L113728" i="48"/>
  <c r="L113727" i="48"/>
  <c r="L113726" i="48"/>
  <c r="L113725" i="48"/>
  <c r="L113724" i="48"/>
  <c r="L113723" i="48"/>
  <c r="L113722" i="48"/>
  <c r="L113721" i="48"/>
  <c r="L113720" i="48"/>
  <c r="L113719" i="48"/>
  <c r="L113718" i="48"/>
  <c r="L113717" i="48"/>
  <c r="L113716" i="48"/>
  <c r="L113715" i="48"/>
  <c r="L113714" i="48"/>
  <c r="L113713" i="48"/>
  <c r="L113712" i="48"/>
  <c r="L113711" i="48"/>
  <c r="L113710" i="48"/>
  <c r="L113709" i="48"/>
  <c r="L113708" i="48"/>
  <c r="L113707" i="48"/>
  <c r="L113706" i="48"/>
  <c r="L113705" i="48"/>
  <c r="L113704" i="48"/>
  <c r="L113703" i="48"/>
  <c r="L113702" i="48"/>
  <c r="L113701" i="48"/>
  <c r="L113700" i="48"/>
  <c r="L113699" i="48"/>
  <c r="L113698" i="48"/>
  <c r="L113697" i="48"/>
  <c r="L113696" i="48"/>
  <c r="L113695" i="48"/>
  <c r="L113694" i="48"/>
  <c r="L113693" i="48"/>
  <c r="L113692" i="48"/>
  <c r="L113691" i="48"/>
  <c r="L113690" i="48"/>
  <c r="L113689" i="48"/>
  <c r="L113688" i="48"/>
  <c r="L113687" i="48"/>
  <c r="L113686" i="48"/>
  <c r="L113685" i="48"/>
  <c r="L113684" i="48"/>
  <c r="L113683" i="48"/>
  <c r="L113682" i="48"/>
  <c r="L113681" i="48"/>
  <c r="L113680" i="48"/>
  <c r="L113679" i="48"/>
  <c r="L113678" i="48"/>
  <c r="L113677" i="48"/>
  <c r="L113676" i="48"/>
  <c r="L113675" i="48"/>
  <c r="L113674" i="48"/>
  <c r="L113673" i="48"/>
  <c r="L113672" i="48"/>
  <c r="L113671" i="48"/>
  <c r="L113670" i="48"/>
  <c r="L113669" i="48"/>
  <c r="L113668" i="48"/>
  <c r="L113667" i="48"/>
  <c r="L113666" i="48"/>
  <c r="L113665" i="48"/>
  <c r="L113664" i="48"/>
  <c r="L113663" i="48"/>
  <c r="L113662" i="48"/>
  <c r="L113661" i="48"/>
  <c r="L113660" i="48"/>
  <c r="L113659" i="48"/>
  <c r="L113658" i="48"/>
  <c r="L113657" i="48"/>
  <c r="L113656" i="48"/>
  <c r="L113655" i="48"/>
  <c r="L113654" i="48"/>
  <c r="L113653" i="48"/>
  <c r="L113652" i="48"/>
  <c r="L113651" i="48"/>
  <c r="L113650" i="48"/>
  <c r="L113649" i="48"/>
  <c r="L113648" i="48"/>
  <c r="L113647" i="48"/>
  <c r="L113646" i="48"/>
  <c r="L113645" i="48"/>
  <c r="L113644" i="48"/>
  <c r="L113643" i="48"/>
  <c r="L113642" i="48"/>
  <c r="L113641" i="48"/>
  <c r="L113640" i="48"/>
  <c r="L113639" i="48"/>
  <c r="L113638" i="48"/>
  <c r="L113637" i="48"/>
  <c r="L113636" i="48"/>
  <c r="L113635" i="48"/>
  <c r="L113634" i="48"/>
  <c r="L113633" i="48"/>
  <c r="L113632" i="48"/>
  <c r="L113631" i="48"/>
  <c r="L113630" i="48"/>
  <c r="L113629" i="48"/>
  <c r="L113628" i="48"/>
  <c r="L113627" i="48"/>
  <c r="L113626" i="48"/>
  <c r="L113625" i="48"/>
  <c r="L113624" i="48"/>
  <c r="L113623" i="48"/>
  <c r="L113622" i="48"/>
  <c r="L113621" i="48"/>
  <c r="L113620" i="48"/>
  <c r="L113619" i="48"/>
  <c r="L113618" i="48"/>
  <c r="L113617" i="48"/>
  <c r="L113616" i="48"/>
  <c r="L113615" i="48"/>
  <c r="L113614" i="48"/>
  <c r="L113613" i="48"/>
  <c r="L113612" i="48"/>
  <c r="L113611" i="48"/>
  <c r="L113610" i="48"/>
  <c r="L113609" i="48"/>
  <c r="L113608" i="48"/>
  <c r="L113607" i="48"/>
  <c r="L113606" i="48"/>
  <c r="L113605" i="48"/>
  <c r="L113604" i="48"/>
  <c r="L113603" i="48"/>
  <c r="L113602" i="48"/>
  <c r="L113601" i="48"/>
  <c r="L113600" i="48"/>
  <c r="L113599" i="48"/>
  <c r="L113598" i="48"/>
  <c r="L113597" i="48"/>
  <c r="L113596" i="48"/>
  <c r="L113595" i="48"/>
  <c r="L113594" i="48"/>
  <c r="L113593" i="48"/>
  <c r="L113592" i="48"/>
  <c r="L113591" i="48"/>
  <c r="L113590" i="48"/>
  <c r="L113589" i="48"/>
  <c r="L113588" i="48"/>
  <c r="L113587" i="48"/>
  <c r="L113586" i="48"/>
  <c r="L113585" i="48"/>
  <c r="L113584" i="48"/>
  <c r="L113583" i="48"/>
  <c r="L113582" i="48"/>
  <c r="L113581" i="48"/>
  <c r="L113580" i="48"/>
  <c r="L113579" i="48"/>
  <c r="L113578" i="48"/>
  <c r="L113577" i="48"/>
  <c r="L113576" i="48"/>
  <c r="L113575" i="48"/>
  <c r="L113574" i="48"/>
  <c r="L113573" i="48"/>
  <c r="L113572" i="48"/>
  <c r="L113571" i="48"/>
  <c r="L113570" i="48"/>
  <c r="L113569" i="48"/>
  <c r="L113568" i="48"/>
  <c r="L113567" i="48"/>
  <c r="L113566" i="48"/>
  <c r="L113565" i="48"/>
  <c r="L113564" i="48"/>
  <c r="L113563" i="48"/>
  <c r="L113562" i="48"/>
  <c r="L113561" i="48"/>
  <c r="L113560" i="48"/>
  <c r="L113559" i="48"/>
  <c r="L113558" i="48"/>
  <c r="L113557" i="48"/>
  <c r="L113556" i="48"/>
  <c r="L113555" i="48"/>
  <c r="L113554" i="48"/>
  <c r="L113553" i="48"/>
  <c r="L113552" i="48"/>
  <c r="L113551" i="48"/>
  <c r="L113550" i="48"/>
  <c r="L113549" i="48"/>
  <c r="L113548" i="48"/>
  <c r="L113547" i="48"/>
  <c r="L113546" i="48"/>
  <c r="L113545" i="48"/>
  <c r="L113544" i="48"/>
  <c r="L113543" i="48"/>
  <c r="L113542" i="48"/>
  <c r="L113541" i="48"/>
  <c r="L113540" i="48"/>
  <c r="L113539" i="48"/>
  <c r="L113538" i="48"/>
  <c r="L113537" i="48"/>
  <c r="L113536" i="48"/>
  <c r="L113535" i="48"/>
  <c r="L113534" i="48"/>
  <c r="L113533" i="48"/>
  <c r="L113532" i="48"/>
  <c r="L113531" i="48"/>
  <c r="L113530" i="48"/>
  <c r="L113529" i="48"/>
  <c r="L113528" i="48"/>
  <c r="L113527" i="48"/>
  <c r="L113526" i="48"/>
  <c r="L113525" i="48"/>
  <c r="L113524" i="48"/>
  <c r="L113523" i="48"/>
  <c r="L113522" i="48"/>
  <c r="L113521" i="48"/>
  <c r="L113520" i="48"/>
  <c r="L113519" i="48"/>
  <c r="L113518" i="48"/>
  <c r="L113517" i="48"/>
  <c r="L113516" i="48"/>
  <c r="L113515" i="48"/>
  <c r="L113514" i="48"/>
  <c r="L113513" i="48"/>
  <c r="L113512" i="48"/>
  <c r="L113511" i="48"/>
  <c r="L113510" i="48"/>
  <c r="L113509" i="48"/>
  <c r="L113508" i="48"/>
  <c r="L113507" i="48"/>
  <c r="L113506" i="48"/>
  <c r="L113505" i="48"/>
  <c r="L113504" i="48"/>
  <c r="L113503" i="48"/>
  <c r="L113502" i="48"/>
  <c r="L113501" i="48"/>
  <c r="L113500" i="48"/>
  <c r="L113499" i="48"/>
  <c r="L113498" i="48"/>
  <c r="L113497" i="48"/>
  <c r="L113496" i="48"/>
  <c r="L113495" i="48"/>
  <c r="L113494" i="48"/>
  <c r="L113493" i="48"/>
  <c r="L113492" i="48"/>
  <c r="L113491" i="48"/>
  <c r="L113490" i="48"/>
  <c r="L113489" i="48"/>
  <c r="L113488" i="48"/>
  <c r="L113487" i="48"/>
  <c r="L113486" i="48"/>
  <c r="L113485" i="48"/>
  <c r="L113484" i="48"/>
  <c r="L113483" i="48"/>
  <c r="L113482" i="48"/>
  <c r="L113481" i="48"/>
  <c r="L113480" i="48"/>
  <c r="L113479" i="48"/>
  <c r="L113478" i="48"/>
  <c r="L113477" i="48"/>
  <c r="L113476" i="48"/>
  <c r="L113475" i="48"/>
  <c r="L113474" i="48"/>
  <c r="L113473" i="48"/>
  <c r="L113472" i="48"/>
  <c r="L113471" i="48"/>
  <c r="L113470" i="48"/>
  <c r="L113469" i="48"/>
  <c r="L113468" i="48"/>
  <c r="L113467" i="48"/>
  <c r="L113466" i="48"/>
  <c r="L113465" i="48"/>
  <c r="L113464" i="48"/>
  <c r="L113463" i="48"/>
  <c r="L113462" i="48"/>
  <c r="L113461" i="48"/>
  <c r="L113460" i="48"/>
  <c r="L113459" i="48"/>
  <c r="L113458" i="48"/>
  <c r="L113457" i="48"/>
  <c r="L113456" i="48"/>
  <c r="L113455" i="48"/>
  <c r="L113454" i="48"/>
  <c r="L113453" i="48"/>
  <c r="L113452" i="48"/>
  <c r="L113451" i="48"/>
  <c r="L113450" i="48"/>
  <c r="L113449" i="48"/>
  <c r="L113448" i="48"/>
  <c r="L113447" i="48"/>
  <c r="L113446" i="48"/>
  <c r="L113445" i="48"/>
  <c r="L113444" i="48"/>
  <c r="L113443" i="48"/>
  <c r="L113442" i="48"/>
  <c r="L113441" i="48"/>
  <c r="L113440" i="48"/>
  <c r="L113439" i="48"/>
  <c r="L113438" i="48"/>
  <c r="L113437" i="48"/>
  <c r="L113436" i="48"/>
  <c r="L113435" i="48"/>
  <c r="L113434" i="48"/>
  <c r="L113433" i="48"/>
  <c r="L113432" i="48"/>
  <c r="L113431" i="48"/>
  <c r="L113430" i="48"/>
  <c r="L113429" i="48"/>
  <c r="L113428" i="48"/>
  <c r="L113427" i="48"/>
  <c r="L113426" i="48"/>
  <c r="L113425" i="48"/>
  <c r="L113424" i="48"/>
  <c r="L113423" i="48"/>
  <c r="L113422" i="48"/>
  <c r="L113421" i="48"/>
  <c r="L113420" i="48"/>
  <c r="L113419" i="48"/>
  <c r="L113418" i="48"/>
  <c r="L113417" i="48"/>
  <c r="L113416" i="48"/>
  <c r="L113415" i="48"/>
  <c r="L113414" i="48"/>
  <c r="L113413" i="48"/>
  <c r="L113412" i="48"/>
  <c r="L113411" i="48"/>
  <c r="L113410" i="48"/>
  <c r="L113409" i="48"/>
  <c r="L113408" i="48"/>
  <c r="L113407" i="48"/>
  <c r="L113406" i="48"/>
  <c r="L113405" i="48"/>
  <c r="L113404" i="48"/>
  <c r="L113403" i="48"/>
  <c r="L113402" i="48"/>
  <c r="L113401" i="48"/>
  <c r="L113400" i="48"/>
  <c r="L113399" i="48"/>
  <c r="L113398" i="48"/>
  <c r="L113397" i="48"/>
  <c r="L113396" i="48"/>
  <c r="L113395" i="48"/>
  <c r="L113394" i="48"/>
  <c r="L113393" i="48"/>
  <c r="L113392" i="48"/>
  <c r="L113391" i="48"/>
  <c r="L113390" i="48"/>
  <c r="L113389" i="48"/>
  <c r="L113388" i="48"/>
  <c r="L113387" i="48"/>
  <c r="L113386" i="48"/>
  <c r="L113385" i="48"/>
  <c r="L113384" i="48"/>
  <c r="L113383" i="48"/>
  <c r="L113382" i="48"/>
  <c r="L113381" i="48"/>
  <c r="L113380" i="48"/>
  <c r="L113379" i="48"/>
  <c r="L113378" i="48"/>
  <c r="L113377" i="48"/>
  <c r="L113376" i="48"/>
  <c r="L113375" i="48"/>
  <c r="L113374" i="48"/>
  <c r="L113373" i="48"/>
  <c r="L113372" i="48"/>
  <c r="L113371" i="48"/>
  <c r="L113370" i="48"/>
  <c r="L113369" i="48"/>
  <c r="L113368" i="48"/>
  <c r="L113367" i="48"/>
  <c r="L113366" i="48"/>
  <c r="L113365" i="48"/>
  <c r="L113364" i="48"/>
  <c r="L113363" i="48"/>
  <c r="L113362" i="48"/>
  <c r="L113361" i="48"/>
  <c r="L113360" i="48"/>
  <c r="L113359" i="48"/>
  <c r="L113358" i="48"/>
  <c r="L113357" i="48"/>
  <c r="L113356" i="48"/>
  <c r="L113355" i="48"/>
  <c r="L113354" i="48"/>
  <c r="L113353" i="48"/>
  <c r="L113352" i="48"/>
  <c r="L113351" i="48"/>
  <c r="L113350" i="48"/>
  <c r="L113349" i="48"/>
  <c r="L113348" i="48"/>
  <c r="L113347" i="48"/>
  <c r="L113346" i="48"/>
  <c r="L113345" i="48"/>
  <c r="L113344" i="48"/>
  <c r="L113343" i="48"/>
  <c r="L113342" i="48"/>
  <c r="L113341" i="48"/>
  <c r="L113340" i="48"/>
  <c r="L113339" i="48"/>
  <c r="L113338" i="48"/>
  <c r="L113337" i="48"/>
  <c r="L113336" i="48"/>
  <c r="L113335" i="48"/>
  <c r="L113334" i="48"/>
  <c r="L113333" i="48"/>
  <c r="L113332" i="48"/>
  <c r="L113331" i="48"/>
  <c r="L113330" i="48"/>
  <c r="L113329" i="48"/>
  <c r="L113328" i="48"/>
  <c r="L113327" i="48"/>
  <c r="L113326" i="48"/>
  <c r="L113325" i="48"/>
  <c r="L113324" i="48"/>
  <c r="L113323" i="48"/>
  <c r="L113322" i="48"/>
  <c r="L113321" i="48"/>
  <c r="L113320" i="48"/>
  <c r="L113319" i="48"/>
  <c r="L113318" i="48"/>
  <c r="L113317" i="48"/>
  <c r="L113316" i="48"/>
  <c r="L113315" i="48"/>
  <c r="L113314" i="48"/>
  <c r="L113313" i="48"/>
  <c r="L113312" i="48"/>
  <c r="L113311" i="48"/>
  <c r="L113310" i="48"/>
  <c r="L113309" i="48"/>
  <c r="L113308" i="48"/>
  <c r="L113307" i="48"/>
  <c r="L113306" i="48"/>
  <c r="L113305" i="48"/>
  <c r="L113304" i="48"/>
  <c r="L113303" i="48"/>
  <c r="L113302" i="48"/>
  <c r="L113301" i="48"/>
  <c r="L113300" i="48"/>
  <c r="L113299" i="48"/>
  <c r="L113298" i="48"/>
  <c r="L113297" i="48"/>
  <c r="L113296" i="48"/>
  <c r="L113295" i="48"/>
  <c r="L113294" i="48"/>
  <c r="L113293" i="48"/>
  <c r="L113292" i="48"/>
  <c r="L113291" i="48"/>
  <c r="L113290" i="48"/>
  <c r="L113289" i="48"/>
  <c r="L113288" i="48"/>
  <c r="L113287" i="48"/>
  <c r="L113286" i="48"/>
  <c r="L113285" i="48"/>
  <c r="L113284" i="48"/>
  <c r="L113283" i="48"/>
  <c r="L113282" i="48"/>
  <c r="L113281" i="48"/>
  <c r="L113280" i="48"/>
  <c r="L113279" i="48"/>
  <c r="L113278" i="48"/>
  <c r="L113277" i="48"/>
  <c r="L113276" i="48"/>
  <c r="L113275" i="48"/>
  <c r="L113274" i="48"/>
  <c r="L113273" i="48"/>
  <c r="L113272" i="48"/>
  <c r="L113271" i="48"/>
  <c r="L113270" i="48"/>
  <c r="L113269" i="48"/>
  <c r="L113268" i="48"/>
  <c r="L113267" i="48"/>
  <c r="L113266" i="48"/>
  <c r="L113265" i="48"/>
  <c r="L113264" i="48"/>
  <c r="L113263" i="48"/>
  <c r="L113262" i="48"/>
  <c r="L113261" i="48"/>
  <c r="L113260" i="48"/>
  <c r="L113259" i="48"/>
  <c r="L113258" i="48"/>
  <c r="L113257" i="48"/>
  <c r="L113256" i="48"/>
  <c r="L113255" i="48"/>
  <c r="L113254" i="48"/>
  <c r="L113253" i="48"/>
  <c r="L113252" i="48"/>
  <c r="L113251" i="48"/>
  <c r="L113250" i="48"/>
  <c r="L113249" i="48"/>
  <c r="L113248" i="48"/>
  <c r="L113247" i="48"/>
  <c r="L113246" i="48"/>
  <c r="L113245" i="48"/>
  <c r="L113244" i="48"/>
  <c r="L113243" i="48"/>
  <c r="L113242" i="48"/>
  <c r="L113241" i="48"/>
  <c r="L113240" i="48"/>
  <c r="L113239" i="48"/>
  <c r="L113238" i="48"/>
  <c r="L113237" i="48"/>
  <c r="L113236" i="48"/>
  <c r="L113235" i="48"/>
  <c r="L113234" i="48"/>
  <c r="L113233" i="48"/>
  <c r="L113232" i="48"/>
  <c r="L113231" i="48"/>
  <c r="L113230" i="48"/>
  <c r="L113229" i="48"/>
  <c r="L113228" i="48"/>
  <c r="L113227" i="48"/>
  <c r="L113226" i="48"/>
  <c r="L113225" i="48"/>
  <c r="L113224" i="48"/>
  <c r="L113223" i="48"/>
  <c r="L113222" i="48"/>
  <c r="L113221" i="48"/>
  <c r="L113220" i="48"/>
  <c r="L113219" i="48"/>
  <c r="L113218" i="48"/>
  <c r="L113217" i="48"/>
  <c r="L113216" i="48"/>
  <c r="L113215" i="48"/>
  <c r="L113214" i="48"/>
  <c r="L113213" i="48"/>
  <c r="L113212" i="48"/>
  <c r="L113211" i="48"/>
  <c r="L113210" i="48"/>
  <c r="L113209" i="48"/>
  <c r="L113208" i="48"/>
  <c r="L113207" i="48"/>
  <c r="L113206" i="48"/>
  <c r="L113205" i="48"/>
  <c r="L113204" i="48"/>
  <c r="L113203" i="48"/>
  <c r="L113202" i="48"/>
  <c r="L113201" i="48"/>
  <c r="L113200" i="48"/>
  <c r="L113199" i="48"/>
  <c r="L113198" i="48"/>
  <c r="L113197" i="48"/>
  <c r="L113196" i="48"/>
  <c r="L113195" i="48"/>
  <c r="L113194" i="48"/>
  <c r="L113193" i="48"/>
  <c r="L113192" i="48"/>
  <c r="L113191" i="48"/>
  <c r="L113190" i="48"/>
  <c r="L113189" i="48"/>
  <c r="L113188" i="48"/>
  <c r="L113187" i="48"/>
  <c r="L113186" i="48"/>
  <c r="L113185" i="48"/>
  <c r="L113184" i="48"/>
  <c r="L113183" i="48"/>
  <c r="L113182" i="48"/>
  <c r="L113181" i="48"/>
  <c r="L113180" i="48"/>
  <c r="L113179" i="48"/>
  <c r="L113178" i="48"/>
  <c r="L113177" i="48"/>
  <c r="L113176" i="48"/>
  <c r="L113175" i="48"/>
  <c r="L113174" i="48"/>
  <c r="L113173" i="48"/>
  <c r="L113172" i="48"/>
  <c r="L113171" i="48"/>
  <c r="L113170" i="48"/>
  <c r="L113169" i="48"/>
  <c r="L113168" i="48"/>
  <c r="L113167" i="48"/>
  <c r="L113166" i="48"/>
  <c r="L113165" i="48"/>
  <c r="L113164" i="48"/>
  <c r="L113163" i="48"/>
  <c r="L113162" i="48"/>
  <c r="L113161" i="48"/>
  <c r="L113160" i="48"/>
  <c r="L113159" i="48"/>
  <c r="L113158" i="48"/>
  <c r="L113157" i="48"/>
  <c r="L113156" i="48"/>
  <c r="L113155" i="48"/>
  <c r="L113154" i="48"/>
  <c r="L113153" i="48"/>
  <c r="L113152" i="48"/>
  <c r="L113151" i="48"/>
  <c r="L113150" i="48"/>
  <c r="L113149" i="48"/>
  <c r="L113148" i="48"/>
  <c r="L113147" i="48"/>
  <c r="L113146" i="48"/>
  <c r="L113145" i="48"/>
  <c r="L113144" i="48"/>
  <c r="L113143" i="48"/>
  <c r="L113142" i="48"/>
  <c r="L113141" i="48"/>
  <c r="L113140" i="48"/>
  <c r="L113139" i="48"/>
  <c r="L113138" i="48"/>
  <c r="L113137" i="48"/>
  <c r="L113136" i="48"/>
  <c r="L113135" i="48"/>
  <c r="L113134" i="48"/>
  <c r="L113133" i="48"/>
  <c r="L113132" i="48"/>
  <c r="L113131" i="48"/>
  <c r="L113130" i="48"/>
  <c r="L113129" i="48"/>
  <c r="L113128" i="48"/>
  <c r="L113127" i="48"/>
  <c r="L113126" i="48"/>
  <c r="L113125" i="48"/>
  <c r="L113124" i="48"/>
  <c r="L113123" i="48"/>
  <c r="L113122" i="48"/>
  <c r="L113121" i="48"/>
  <c r="L113120" i="48"/>
  <c r="L113119" i="48"/>
  <c r="L113118" i="48"/>
  <c r="L113117" i="48"/>
  <c r="L113116" i="48"/>
  <c r="L113115" i="48"/>
  <c r="L113114" i="48"/>
  <c r="L113113" i="48"/>
  <c r="L113112" i="48"/>
  <c r="L113111" i="48"/>
  <c r="L113110" i="48"/>
  <c r="L113109" i="48"/>
  <c r="L113108" i="48"/>
  <c r="L113107" i="48"/>
  <c r="L113106" i="48"/>
  <c r="L113105" i="48"/>
  <c r="L113104" i="48"/>
  <c r="L113103" i="48"/>
  <c r="L113102" i="48"/>
  <c r="L113101" i="48"/>
  <c r="L113100" i="48"/>
  <c r="L113099" i="48"/>
  <c r="L113098" i="48"/>
  <c r="L113097" i="48"/>
  <c r="L113096" i="48"/>
  <c r="L113095" i="48"/>
  <c r="L113094" i="48"/>
  <c r="L113093" i="48"/>
  <c r="L113092" i="48"/>
  <c r="L113091" i="48"/>
  <c r="L113090" i="48"/>
  <c r="L113089" i="48"/>
  <c r="L113088" i="48"/>
  <c r="L113087" i="48"/>
  <c r="L113086" i="48"/>
  <c r="L113085" i="48"/>
  <c r="L113084" i="48"/>
  <c r="L113083" i="48"/>
  <c r="L113082" i="48"/>
  <c r="L113081" i="48"/>
  <c r="L113080" i="48"/>
  <c r="L113079" i="48"/>
  <c r="L113078" i="48"/>
  <c r="L113077" i="48"/>
  <c r="L113076" i="48"/>
  <c r="L113075" i="48"/>
  <c r="L113074" i="48"/>
  <c r="L113073" i="48"/>
  <c r="L113072" i="48"/>
  <c r="L113071" i="48"/>
  <c r="L113070" i="48"/>
  <c r="L113069" i="48"/>
  <c r="L113068" i="48"/>
  <c r="L113067" i="48"/>
  <c r="L113066" i="48"/>
  <c r="L113065" i="48"/>
  <c r="L113064" i="48"/>
  <c r="L113063" i="48"/>
  <c r="L113062" i="48"/>
  <c r="L113061" i="48"/>
  <c r="L113060" i="48"/>
  <c r="L113059" i="48"/>
  <c r="L113058" i="48"/>
  <c r="L113057" i="48"/>
  <c r="L113056" i="48"/>
  <c r="L113055" i="48"/>
  <c r="L113054" i="48"/>
  <c r="L113053" i="48"/>
  <c r="L113052" i="48"/>
  <c r="L113051" i="48"/>
  <c r="L113050" i="48"/>
  <c r="L113049" i="48"/>
  <c r="L113048" i="48"/>
  <c r="L113047" i="48"/>
  <c r="L113046" i="48"/>
  <c r="L113045" i="48"/>
  <c r="L113044" i="48"/>
  <c r="L113043" i="48"/>
  <c r="L113042" i="48"/>
  <c r="L113041" i="48"/>
  <c r="L113040" i="48"/>
  <c r="L113039" i="48"/>
  <c r="L113038" i="48"/>
  <c r="L113037" i="48"/>
  <c r="L113036" i="48"/>
  <c r="L113035" i="48"/>
  <c r="L113034" i="48"/>
  <c r="L113033" i="48"/>
  <c r="L113032" i="48"/>
  <c r="L113031" i="48"/>
  <c r="L113030" i="48"/>
  <c r="L113029" i="48"/>
  <c r="L113028" i="48"/>
  <c r="L113027" i="48"/>
  <c r="L113026" i="48"/>
  <c r="L113025" i="48"/>
  <c r="L113024" i="48"/>
  <c r="L113023" i="48"/>
  <c r="L113022" i="48"/>
  <c r="L113021" i="48"/>
  <c r="L113020" i="48"/>
  <c r="L113019" i="48"/>
  <c r="L113018" i="48"/>
  <c r="L113017" i="48"/>
  <c r="L113016" i="48"/>
  <c r="L113015" i="48"/>
  <c r="L113014" i="48"/>
  <c r="L113013" i="48"/>
  <c r="L113012" i="48"/>
  <c r="L113011" i="48"/>
  <c r="L113010" i="48"/>
  <c r="L113009" i="48"/>
  <c r="L113008" i="48"/>
  <c r="L113007" i="48"/>
  <c r="L113006" i="48"/>
  <c r="L113005" i="48"/>
  <c r="L113004" i="48"/>
  <c r="L113003" i="48"/>
  <c r="L113002" i="48"/>
  <c r="L113001" i="48"/>
  <c r="L113000" i="48"/>
  <c r="L112999" i="48"/>
  <c r="L112998" i="48"/>
  <c r="L112997" i="48"/>
  <c r="L112996" i="48"/>
  <c r="L112995" i="48"/>
  <c r="L112994" i="48"/>
  <c r="L112993" i="48"/>
  <c r="L112992" i="48"/>
  <c r="L112991" i="48"/>
  <c r="L112990" i="48"/>
  <c r="L112989" i="48"/>
  <c r="L112988" i="48"/>
  <c r="L112987" i="48"/>
  <c r="L112986" i="48"/>
  <c r="L112985" i="48"/>
  <c r="L112984" i="48"/>
  <c r="L112983" i="48"/>
  <c r="L112982" i="48"/>
  <c r="L112981" i="48"/>
  <c r="L112980" i="48"/>
  <c r="L112979" i="48"/>
  <c r="L112978" i="48"/>
  <c r="L112977" i="48"/>
  <c r="L112976" i="48"/>
  <c r="L112975" i="48"/>
  <c r="L112974" i="48"/>
  <c r="L112973" i="48"/>
  <c r="L112972" i="48"/>
  <c r="L112971" i="48"/>
  <c r="L112970" i="48"/>
  <c r="L112969" i="48"/>
  <c r="L112968" i="48"/>
  <c r="L112967" i="48"/>
  <c r="L112966" i="48"/>
  <c r="L112965" i="48"/>
  <c r="L112964" i="48"/>
  <c r="L112963" i="48"/>
  <c r="L112962" i="48"/>
  <c r="L112961" i="48"/>
  <c r="L112960" i="48"/>
  <c r="L112959" i="48"/>
  <c r="L112958" i="48"/>
  <c r="L112957" i="48"/>
  <c r="L112956" i="48"/>
  <c r="L112955" i="48"/>
  <c r="L112954" i="48"/>
  <c r="L112953" i="48"/>
  <c r="L112952" i="48"/>
  <c r="L112951" i="48"/>
  <c r="L112950" i="48"/>
  <c r="L112949" i="48"/>
  <c r="L112948" i="48"/>
  <c r="L112947" i="48"/>
  <c r="L112946" i="48"/>
  <c r="L112945" i="48"/>
  <c r="L112944" i="48"/>
  <c r="L112943" i="48"/>
  <c r="L112942" i="48"/>
  <c r="L112941" i="48"/>
  <c r="L112940" i="48"/>
  <c r="L112939" i="48"/>
  <c r="L112938" i="48"/>
  <c r="L112937" i="48"/>
  <c r="L112936" i="48"/>
  <c r="L112935" i="48"/>
  <c r="L112934" i="48"/>
  <c r="L112933" i="48"/>
  <c r="L112932" i="48"/>
  <c r="L112931" i="48"/>
  <c r="L112930" i="48"/>
  <c r="L112929" i="48"/>
  <c r="L112928" i="48"/>
  <c r="L112927" i="48"/>
  <c r="L112926" i="48"/>
  <c r="L112925" i="48"/>
  <c r="L112924" i="48"/>
  <c r="L112923" i="48"/>
  <c r="L112922" i="48"/>
  <c r="L112921" i="48"/>
  <c r="L112920" i="48"/>
  <c r="L112919" i="48"/>
  <c r="L112918" i="48"/>
  <c r="L112917" i="48"/>
  <c r="L112916" i="48"/>
  <c r="L112915" i="48"/>
  <c r="L112914" i="48"/>
  <c r="L112913" i="48"/>
  <c r="L112912" i="48"/>
  <c r="L112911" i="48"/>
  <c r="L112910" i="48"/>
  <c r="L112909" i="48"/>
  <c r="L112908" i="48"/>
  <c r="L112907" i="48"/>
  <c r="L112906" i="48"/>
  <c r="L112905" i="48"/>
  <c r="L112904" i="48"/>
  <c r="L112903" i="48"/>
  <c r="L112902" i="48"/>
  <c r="L112901" i="48"/>
  <c r="L112900" i="48"/>
  <c r="L112899" i="48"/>
  <c r="L112898" i="48"/>
  <c r="L112897" i="48"/>
  <c r="L112896" i="48"/>
  <c r="L112895" i="48"/>
  <c r="L112894" i="48"/>
  <c r="L112893" i="48"/>
  <c r="L112892" i="48"/>
  <c r="L112891" i="48"/>
  <c r="L112890" i="48"/>
  <c r="L112889" i="48"/>
  <c r="L112888" i="48"/>
  <c r="L112887" i="48"/>
  <c r="L112886" i="48"/>
  <c r="L112885" i="48"/>
  <c r="L112884" i="48"/>
  <c r="L112883" i="48"/>
  <c r="L112882" i="48"/>
  <c r="L112881" i="48"/>
  <c r="L112880" i="48"/>
  <c r="L112879" i="48"/>
  <c r="L112878" i="48"/>
  <c r="L112877" i="48"/>
  <c r="L112876" i="48"/>
  <c r="L112875" i="48"/>
  <c r="L112874" i="48"/>
  <c r="L112873" i="48"/>
  <c r="L112872" i="48"/>
  <c r="L112871" i="48"/>
  <c r="L112870" i="48"/>
  <c r="L112869" i="48"/>
  <c r="L112868" i="48"/>
  <c r="L112867" i="48"/>
  <c r="L112866" i="48"/>
  <c r="L112865" i="48"/>
  <c r="L112864" i="48"/>
  <c r="L112863" i="48"/>
  <c r="L112862" i="48"/>
  <c r="L112861" i="48"/>
  <c r="L112860" i="48"/>
  <c r="L112859" i="48"/>
  <c r="L112858" i="48"/>
  <c r="L112857" i="48"/>
  <c r="L112856" i="48"/>
  <c r="L112855" i="48"/>
  <c r="L112854" i="48"/>
  <c r="L112853" i="48"/>
  <c r="L112852" i="48"/>
  <c r="L112851" i="48"/>
  <c r="L112850" i="48"/>
  <c r="L112849" i="48"/>
  <c r="L112848" i="48"/>
  <c r="L112847" i="48"/>
  <c r="L112846" i="48"/>
  <c r="L112845" i="48"/>
  <c r="L112844" i="48"/>
  <c r="L112843" i="48"/>
  <c r="L112842" i="48"/>
  <c r="L112841" i="48"/>
  <c r="L112840" i="48"/>
  <c r="L112839" i="48"/>
  <c r="L112838" i="48"/>
  <c r="L112837" i="48"/>
  <c r="L112836" i="48"/>
  <c r="L112835" i="48"/>
  <c r="L112834" i="48"/>
  <c r="L112833" i="48"/>
  <c r="L112832" i="48"/>
  <c r="L112831" i="48"/>
  <c r="L112830" i="48"/>
  <c r="L112829" i="48"/>
  <c r="L112828" i="48"/>
  <c r="L112827" i="48"/>
  <c r="L112826" i="48"/>
  <c r="L112825" i="48"/>
  <c r="L112824" i="48"/>
  <c r="L112823" i="48"/>
  <c r="L112822" i="48"/>
  <c r="L112821" i="48"/>
  <c r="L112820" i="48"/>
  <c r="L112819" i="48"/>
  <c r="L112818" i="48"/>
  <c r="L112817" i="48"/>
  <c r="L112816" i="48"/>
  <c r="L112815" i="48"/>
  <c r="L112814" i="48"/>
  <c r="L112813" i="48"/>
  <c r="L112812" i="48"/>
  <c r="L112811" i="48"/>
  <c r="L112810" i="48"/>
  <c r="L112809" i="48"/>
  <c r="L112808" i="48"/>
  <c r="L112807" i="48"/>
  <c r="L112806" i="48"/>
  <c r="L112805" i="48"/>
  <c r="L112804" i="48"/>
  <c r="L112803" i="48"/>
  <c r="L112802" i="48"/>
  <c r="L112801" i="48"/>
  <c r="L112800" i="48"/>
  <c r="L112799" i="48"/>
  <c r="L112798" i="48"/>
  <c r="L112797" i="48"/>
  <c r="L112796" i="48"/>
  <c r="L112795" i="48"/>
  <c r="L112794" i="48"/>
  <c r="L112793" i="48"/>
  <c r="L112792" i="48"/>
  <c r="L112791" i="48"/>
  <c r="L112790" i="48"/>
  <c r="L112789" i="48"/>
  <c r="L112788" i="48"/>
  <c r="L112787" i="48"/>
  <c r="L112786" i="48"/>
  <c r="L112785" i="48"/>
  <c r="L112784" i="48"/>
  <c r="L112783" i="48"/>
  <c r="L112782" i="48"/>
  <c r="L112781" i="48"/>
  <c r="L112780" i="48"/>
  <c r="L112779" i="48"/>
  <c r="L112778" i="48"/>
  <c r="L112777" i="48"/>
  <c r="L112776" i="48"/>
  <c r="L112775" i="48"/>
  <c r="L112774" i="48"/>
  <c r="L112773" i="48"/>
  <c r="L112772" i="48"/>
  <c r="L112771" i="48"/>
  <c r="L112770" i="48"/>
  <c r="L112769" i="48"/>
  <c r="L112768" i="48"/>
  <c r="L112767" i="48"/>
  <c r="L112766" i="48"/>
  <c r="L112765" i="48"/>
  <c r="L112764" i="48"/>
  <c r="L112763" i="48"/>
  <c r="L112762" i="48"/>
  <c r="L112761" i="48"/>
  <c r="L112760" i="48"/>
  <c r="L112759" i="48"/>
  <c r="L112758" i="48"/>
  <c r="L112757" i="48"/>
  <c r="L112756" i="48"/>
  <c r="L112755" i="48"/>
  <c r="L112754" i="48"/>
  <c r="L112753" i="48"/>
  <c r="L112752" i="48"/>
  <c r="L112751" i="48"/>
  <c r="L112750" i="48"/>
  <c r="L112749" i="48"/>
  <c r="L112748" i="48"/>
  <c r="L112747" i="48"/>
  <c r="L112746" i="48"/>
  <c r="L112745" i="48"/>
  <c r="L112744" i="48"/>
  <c r="L112743" i="48"/>
  <c r="L112742" i="48"/>
  <c r="L112741" i="48"/>
  <c r="L112740" i="48"/>
  <c r="L112739" i="48"/>
  <c r="L112738" i="48"/>
  <c r="L112737" i="48"/>
  <c r="L112736" i="48"/>
  <c r="L112735" i="48"/>
  <c r="L112734" i="48"/>
  <c r="L112733" i="48"/>
  <c r="L112732" i="48"/>
  <c r="L112731" i="48"/>
  <c r="L112730" i="48"/>
  <c r="L112729" i="48"/>
  <c r="L112728" i="48"/>
  <c r="L112727" i="48"/>
  <c r="L112726" i="48"/>
  <c r="L112725" i="48"/>
  <c r="L112724" i="48"/>
  <c r="L112723" i="48"/>
  <c r="L112722" i="48"/>
  <c r="L112721" i="48"/>
  <c r="L112720" i="48"/>
  <c r="L112719" i="48"/>
  <c r="L112718" i="48"/>
  <c r="L112717" i="48"/>
  <c r="L112716" i="48"/>
  <c r="L112715" i="48"/>
  <c r="L112714" i="48"/>
  <c r="L112713" i="48"/>
  <c r="L112712" i="48"/>
  <c r="L112711" i="48"/>
  <c r="L112710" i="48"/>
  <c r="L112709" i="48"/>
  <c r="L112708" i="48"/>
  <c r="L112707" i="48"/>
  <c r="L112706" i="48"/>
  <c r="L112705" i="48"/>
  <c r="L112704" i="48"/>
  <c r="L112703" i="48"/>
  <c r="L112702" i="48"/>
  <c r="L112701" i="48"/>
  <c r="L112700" i="48"/>
  <c r="L112699" i="48"/>
  <c r="L112698" i="48"/>
  <c r="L112697" i="48"/>
  <c r="L112696" i="48"/>
  <c r="L112695" i="48"/>
  <c r="L112694" i="48"/>
  <c r="L112693" i="48"/>
  <c r="L112692" i="48"/>
  <c r="L112691" i="48"/>
  <c r="L112690" i="48"/>
  <c r="L112689" i="48"/>
  <c r="L112688" i="48"/>
  <c r="L112687" i="48"/>
  <c r="L112686" i="48"/>
  <c r="L112685" i="48"/>
  <c r="L112684" i="48"/>
  <c r="L112683" i="48"/>
  <c r="L112682" i="48"/>
  <c r="L112681" i="48"/>
  <c r="L112680" i="48"/>
  <c r="L112679" i="48"/>
  <c r="L112678" i="48"/>
  <c r="L112677" i="48"/>
  <c r="L112676" i="48"/>
  <c r="L112675" i="48"/>
  <c r="L112674" i="48"/>
  <c r="L112673" i="48"/>
  <c r="L112672" i="48"/>
  <c r="L112671" i="48"/>
  <c r="L112670" i="48"/>
  <c r="L112669" i="48"/>
  <c r="L112668" i="48"/>
  <c r="L112667" i="48"/>
  <c r="L112666" i="48"/>
  <c r="L112665" i="48"/>
  <c r="L112664" i="48"/>
  <c r="L112663" i="48"/>
  <c r="L112662" i="48"/>
  <c r="L112661" i="48"/>
  <c r="L112660" i="48"/>
  <c r="L112659" i="48"/>
  <c r="L112658" i="48"/>
  <c r="L112657" i="48"/>
  <c r="L112656" i="48"/>
  <c r="L112655" i="48"/>
  <c r="L112654" i="48"/>
  <c r="L112653" i="48"/>
  <c r="L112652" i="48"/>
  <c r="L112651" i="48"/>
  <c r="L112650" i="48"/>
  <c r="L112649" i="48"/>
  <c r="L112648" i="48"/>
  <c r="L112647" i="48"/>
  <c r="L112646" i="48"/>
  <c r="L112645" i="48"/>
  <c r="L112644" i="48"/>
  <c r="L112643" i="48"/>
  <c r="L112642" i="48"/>
  <c r="L112641" i="48"/>
  <c r="L112640" i="48"/>
  <c r="L112639" i="48"/>
  <c r="L112638" i="48"/>
  <c r="L112637" i="48"/>
  <c r="L112636" i="48"/>
  <c r="L112635" i="48"/>
  <c r="L112634" i="48"/>
  <c r="L112633" i="48"/>
  <c r="L112632" i="48"/>
  <c r="L112631" i="48"/>
  <c r="L112630" i="48"/>
  <c r="L112629" i="48"/>
  <c r="L112628" i="48"/>
  <c r="L112627" i="48"/>
  <c r="L112626" i="48"/>
  <c r="L112625" i="48"/>
  <c r="L112624" i="48"/>
  <c r="L112623" i="48"/>
  <c r="L112622" i="48"/>
  <c r="L112621" i="48"/>
  <c r="L112620" i="48"/>
  <c r="L112619" i="48"/>
  <c r="L112618" i="48"/>
  <c r="L112617" i="48"/>
  <c r="L112616" i="48"/>
  <c r="L112615" i="48"/>
  <c r="L112614" i="48"/>
  <c r="L112613" i="48"/>
  <c r="L112612" i="48"/>
  <c r="L112611" i="48"/>
  <c r="L112610" i="48"/>
  <c r="L112609" i="48"/>
  <c r="L112608" i="48"/>
  <c r="L112607" i="48"/>
  <c r="L112606" i="48"/>
  <c r="L112605" i="48"/>
  <c r="L112604" i="48"/>
  <c r="L112603" i="48"/>
  <c r="L112602" i="48"/>
  <c r="L112601" i="48"/>
  <c r="L112600" i="48"/>
  <c r="L112599" i="48"/>
  <c r="L112598" i="48"/>
  <c r="L112597" i="48"/>
  <c r="L112596" i="48"/>
  <c r="L112595" i="48"/>
  <c r="L112594" i="48"/>
  <c r="L112593" i="48"/>
  <c r="L112592" i="48"/>
  <c r="L112591" i="48"/>
  <c r="L112590" i="48"/>
  <c r="L112589" i="48"/>
  <c r="L112588" i="48"/>
  <c r="L112587" i="48"/>
  <c r="L112586" i="48"/>
  <c r="L112585" i="48"/>
  <c r="L112584" i="48"/>
  <c r="L112583" i="48"/>
  <c r="L112582" i="48"/>
  <c r="L112581" i="48"/>
  <c r="L112580" i="48"/>
  <c r="L112579" i="48"/>
  <c r="L112578" i="48"/>
  <c r="L112577" i="48"/>
  <c r="L112576" i="48"/>
  <c r="L112575" i="48"/>
  <c r="L112574" i="48"/>
  <c r="L112573" i="48"/>
  <c r="L112572" i="48"/>
  <c r="L112571" i="48"/>
  <c r="L112570" i="48"/>
  <c r="L112569" i="48"/>
  <c r="L112568" i="48"/>
  <c r="L112567" i="48"/>
  <c r="L112566" i="48"/>
  <c r="L112565" i="48"/>
  <c r="L112564" i="48"/>
  <c r="L112563" i="48"/>
  <c r="L112562" i="48"/>
  <c r="L112561" i="48"/>
  <c r="L112560" i="48"/>
  <c r="L112559" i="48"/>
  <c r="L112558" i="48"/>
  <c r="L112557" i="48"/>
  <c r="L112556" i="48"/>
  <c r="L112555" i="48"/>
  <c r="L112554" i="48"/>
  <c r="L112553" i="48"/>
  <c r="L112552" i="48"/>
  <c r="L112551" i="48"/>
  <c r="L112550" i="48"/>
  <c r="L112549" i="48"/>
  <c r="L112548" i="48"/>
  <c r="L112547" i="48"/>
  <c r="L112546" i="48"/>
  <c r="L112545" i="48"/>
  <c r="L112544" i="48"/>
  <c r="L112543" i="48"/>
  <c r="L112542" i="48"/>
  <c r="L112541" i="48"/>
  <c r="L112540" i="48"/>
  <c r="L112539" i="48"/>
  <c r="L112538" i="48"/>
  <c r="L112537" i="48"/>
  <c r="L112536" i="48"/>
  <c r="L112535" i="48"/>
  <c r="L112534" i="48"/>
  <c r="L112533" i="48"/>
  <c r="L112532" i="48"/>
  <c r="L112531" i="48"/>
  <c r="L112530" i="48"/>
  <c r="L112529" i="48"/>
  <c r="L112528" i="48"/>
  <c r="L112527" i="48"/>
  <c r="L112526" i="48"/>
  <c r="L112525" i="48"/>
  <c r="L112524" i="48"/>
  <c r="L112523" i="48"/>
  <c r="L112522" i="48"/>
  <c r="L112521" i="48"/>
  <c r="L112520" i="48"/>
  <c r="L112519" i="48"/>
  <c r="L112518" i="48"/>
  <c r="L112517" i="48"/>
  <c r="L112516" i="48"/>
  <c r="L112515" i="48"/>
  <c r="L112514" i="48"/>
  <c r="L112513" i="48"/>
  <c r="L112512" i="48"/>
  <c r="L112511" i="48"/>
  <c r="L112510" i="48"/>
  <c r="L112509" i="48"/>
  <c r="L112508" i="48"/>
  <c r="L112507" i="48"/>
  <c r="L112506" i="48"/>
  <c r="L112505" i="48"/>
  <c r="L112504" i="48"/>
  <c r="L112503" i="48"/>
  <c r="L112502" i="48"/>
  <c r="L112501" i="48"/>
  <c r="L112500" i="48"/>
  <c r="L112499" i="48"/>
  <c r="L112498" i="48"/>
  <c r="L112497" i="48"/>
  <c r="L112496" i="48"/>
  <c r="L112495" i="48"/>
  <c r="L112494" i="48"/>
  <c r="L112493" i="48"/>
  <c r="L112492" i="48"/>
  <c r="L112491" i="48"/>
  <c r="L112490" i="48"/>
  <c r="L112489" i="48"/>
  <c r="L112488" i="48"/>
  <c r="L112487" i="48"/>
  <c r="L112486" i="48"/>
  <c r="L112485" i="48"/>
  <c r="L112484" i="48"/>
  <c r="L112483" i="48"/>
  <c r="L112482" i="48"/>
  <c r="L112481" i="48"/>
  <c r="L112480" i="48"/>
  <c r="L112479" i="48"/>
  <c r="L112478" i="48"/>
  <c r="L112477" i="48"/>
  <c r="L112476" i="48"/>
  <c r="L112475" i="48"/>
  <c r="L112474" i="48"/>
  <c r="L112473" i="48"/>
  <c r="L112472" i="48"/>
  <c r="L112471" i="48"/>
  <c r="L112470" i="48"/>
  <c r="L112469" i="48"/>
  <c r="L112468" i="48"/>
  <c r="L112467" i="48"/>
  <c r="L112466" i="48"/>
  <c r="L112465" i="48"/>
  <c r="L112464" i="48"/>
  <c r="L112463" i="48"/>
  <c r="L112462" i="48"/>
  <c r="L112461" i="48"/>
  <c r="L112460" i="48"/>
  <c r="L112459" i="48"/>
  <c r="L112458" i="48"/>
  <c r="L112457" i="48"/>
  <c r="L112456" i="48"/>
  <c r="L112455" i="48"/>
  <c r="L112454" i="48"/>
  <c r="L112453" i="48"/>
  <c r="L112452" i="48"/>
  <c r="L112451" i="48"/>
  <c r="L112450" i="48"/>
  <c r="L112449" i="48"/>
  <c r="L112448" i="48"/>
  <c r="L112447" i="48"/>
  <c r="L112446" i="48"/>
  <c r="L112445" i="48"/>
  <c r="L112444" i="48"/>
  <c r="L112443" i="48"/>
  <c r="L112442" i="48"/>
  <c r="L112441" i="48"/>
  <c r="L112440" i="48"/>
  <c r="L112439" i="48"/>
  <c r="L112438" i="48"/>
  <c r="L112437" i="48"/>
  <c r="L112436" i="48"/>
  <c r="L112435" i="48"/>
  <c r="L112434" i="48"/>
  <c r="L112433" i="48"/>
  <c r="L112432" i="48"/>
  <c r="L112431" i="48"/>
  <c r="L112430" i="48"/>
  <c r="L112429" i="48"/>
  <c r="L112428" i="48"/>
  <c r="L112427" i="48"/>
  <c r="L112426" i="48"/>
  <c r="L112425" i="48"/>
  <c r="L112424" i="48"/>
  <c r="L112423" i="48"/>
  <c r="L112422" i="48"/>
  <c r="L112421" i="48"/>
  <c r="L112420" i="48"/>
  <c r="L112419" i="48"/>
  <c r="L112418" i="48"/>
  <c r="L112417" i="48"/>
  <c r="L112416" i="48"/>
  <c r="L112415" i="48"/>
  <c r="L112414" i="48"/>
  <c r="L112413" i="48"/>
  <c r="L112412" i="48"/>
  <c r="L112411" i="48"/>
  <c r="L112410" i="48"/>
  <c r="L112409" i="48"/>
  <c r="L112408" i="48"/>
  <c r="L112407" i="48"/>
  <c r="L112406" i="48"/>
  <c r="L112405" i="48"/>
  <c r="L112404" i="48"/>
  <c r="L112403" i="48"/>
  <c r="L112402" i="48"/>
  <c r="L112401" i="48"/>
  <c r="L112400" i="48"/>
  <c r="L112399" i="48"/>
  <c r="L112398" i="48"/>
  <c r="L112397" i="48"/>
  <c r="L112396" i="48"/>
  <c r="L112395" i="48"/>
  <c r="L112394" i="48"/>
  <c r="L112393" i="48"/>
  <c r="L112392" i="48"/>
  <c r="L112391" i="48"/>
  <c r="L112390" i="48"/>
  <c r="L112389" i="48"/>
  <c r="L112388" i="48"/>
  <c r="L112387" i="48"/>
  <c r="L112386" i="48"/>
  <c r="L112385" i="48"/>
  <c r="L112384" i="48"/>
  <c r="L112383" i="48"/>
  <c r="L112382" i="48"/>
  <c r="L112381" i="48"/>
  <c r="L112380" i="48"/>
  <c r="L112379" i="48"/>
  <c r="L112378" i="48"/>
  <c r="L112377" i="48"/>
  <c r="L112376" i="48"/>
  <c r="L112375" i="48"/>
  <c r="L112374" i="48"/>
  <c r="L112373" i="48"/>
  <c r="L112372" i="48"/>
  <c r="L112371" i="48"/>
  <c r="L112370" i="48"/>
  <c r="L112369" i="48"/>
  <c r="L112368" i="48"/>
  <c r="L112367" i="48"/>
  <c r="L112366" i="48"/>
  <c r="L112365" i="48"/>
  <c r="L112364" i="48"/>
  <c r="L112363" i="48"/>
  <c r="L112362" i="48"/>
  <c r="L112361" i="48"/>
  <c r="L112360" i="48"/>
  <c r="L112359" i="48"/>
  <c r="L112358" i="48"/>
  <c r="L112357" i="48"/>
  <c r="L112356" i="48"/>
  <c r="L112355" i="48"/>
  <c r="L112354" i="48"/>
  <c r="L112353" i="48"/>
  <c r="L112352" i="48"/>
  <c r="L112351" i="48"/>
  <c r="L112350" i="48"/>
  <c r="L112349" i="48"/>
  <c r="L112348" i="48"/>
  <c r="L112347" i="48"/>
  <c r="L112346" i="48"/>
  <c r="L112345" i="48"/>
  <c r="L112344" i="48"/>
  <c r="L112343" i="48"/>
  <c r="L112342" i="48"/>
  <c r="L112341" i="48"/>
  <c r="L112340" i="48"/>
  <c r="L112339" i="48"/>
  <c r="L112338" i="48"/>
  <c r="L112337" i="48"/>
  <c r="L112336" i="48"/>
  <c r="L112335" i="48"/>
  <c r="L112334" i="48"/>
  <c r="L112333" i="48"/>
  <c r="L112332" i="48"/>
  <c r="L112331" i="48"/>
  <c r="L112330" i="48"/>
  <c r="L112329" i="48"/>
  <c r="L112328" i="48"/>
  <c r="L112327" i="48"/>
  <c r="L112326" i="48"/>
  <c r="L112325" i="48"/>
  <c r="L112324" i="48"/>
  <c r="L112323" i="48"/>
  <c r="L112322" i="48"/>
  <c r="L112321" i="48"/>
  <c r="L112320" i="48"/>
  <c r="L112319" i="48"/>
  <c r="L112318" i="48"/>
  <c r="L112317" i="48"/>
  <c r="L112316" i="48"/>
  <c r="L112315" i="48"/>
  <c r="L112314" i="48"/>
  <c r="L112313" i="48"/>
  <c r="L112312" i="48"/>
  <c r="L112311" i="48"/>
  <c r="L112310" i="48"/>
  <c r="L112309" i="48"/>
  <c r="L112308" i="48"/>
  <c r="L112307" i="48"/>
  <c r="L112306" i="48"/>
  <c r="L112305" i="48"/>
  <c r="L112304" i="48"/>
  <c r="L112303" i="48"/>
  <c r="L112302" i="48"/>
  <c r="L112301" i="48"/>
  <c r="L112300" i="48"/>
  <c r="L112299" i="48"/>
  <c r="L112298" i="48"/>
  <c r="L112297" i="48"/>
  <c r="L112296" i="48"/>
  <c r="L112295" i="48"/>
  <c r="L112294" i="48"/>
  <c r="L112293" i="48"/>
  <c r="L112292" i="48"/>
  <c r="L112291" i="48"/>
  <c r="L112290" i="48"/>
  <c r="L112289" i="48"/>
  <c r="L112288" i="48"/>
  <c r="L112287" i="48"/>
  <c r="L112286" i="48"/>
  <c r="L112285" i="48"/>
  <c r="L112284" i="48"/>
  <c r="L112283" i="48"/>
  <c r="L112282" i="48"/>
  <c r="L112281" i="48"/>
  <c r="L112280" i="48"/>
  <c r="L112279" i="48"/>
  <c r="L112278" i="48"/>
  <c r="L112277" i="48"/>
  <c r="L112276" i="48"/>
  <c r="L112275" i="48"/>
  <c r="L112274" i="48"/>
  <c r="L112273" i="48"/>
  <c r="L112272" i="48"/>
  <c r="L112271" i="48"/>
  <c r="L112270" i="48"/>
  <c r="L112269" i="48"/>
  <c r="L112268" i="48"/>
  <c r="L112267" i="48"/>
  <c r="L112266" i="48"/>
  <c r="L112265" i="48"/>
  <c r="L112264" i="48"/>
  <c r="L112263" i="48"/>
  <c r="L112262" i="48"/>
  <c r="L112261" i="48"/>
  <c r="L112260" i="48"/>
  <c r="L112259" i="48"/>
  <c r="L112258" i="48"/>
  <c r="L112257" i="48"/>
  <c r="L112256" i="48"/>
  <c r="L112255" i="48"/>
  <c r="L112254" i="48"/>
  <c r="L112253" i="48"/>
  <c r="L112252" i="48"/>
  <c r="L112251" i="48"/>
  <c r="L112250" i="48"/>
  <c r="L112249" i="48"/>
  <c r="L112248" i="48"/>
  <c r="L112247" i="48"/>
  <c r="L112246" i="48"/>
  <c r="L112245" i="48"/>
  <c r="L112244" i="48"/>
  <c r="L112243" i="48"/>
  <c r="L112242" i="48"/>
  <c r="L112241" i="48"/>
  <c r="L112240" i="48"/>
  <c r="L112239" i="48"/>
  <c r="L112238" i="48"/>
  <c r="L112237" i="48"/>
  <c r="L112236" i="48"/>
  <c r="L112235" i="48"/>
  <c r="L112234" i="48"/>
  <c r="L112233" i="48"/>
  <c r="L112232" i="48"/>
  <c r="L112231" i="48"/>
  <c r="L112230" i="48"/>
  <c r="L112229" i="48"/>
  <c r="L112228" i="48"/>
  <c r="L112227" i="48"/>
  <c r="L112226" i="48"/>
  <c r="L112225" i="48"/>
  <c r="L112224" i="48"/>
  <c r="L112223" i="48"/>
  <c r="L112222" i="48"/>
  <c r="L112221" i="48"/>
  <c r="L112220" i="48"/>
  <c r="L112219" i="48"/>
  <c r="L112218" i="48"/>
  <c r="L112217" i="48"/>
  <c r="L112216" i="48"/>
  <c r="L112215" i="48"/>
  <c r="L112214" i="48"/>
  <c r="L112213" i="48"/>
  <c r="L112212" i="48"/>
  <c r="L112211" i="48"/>
  <c r="L112210" i="48"/>
  <c r="L112209" i="48"/>
  <c r="L112208" i="48"/>
  <c r="L112207" i="48"/>
  <c r="L112206" i="48"/>
  <c r="L112205" i="48"/>
  <c r="L112204" i="48"/>
  <c r="L112203" i="48"/>
  <c r="L112202" i="48"/>
  <c r="L112201" i="48"/>
  <c r="L112200" i="48"/>
  <c r="L112199" i="48"/>
  <c r="L112198" i="48"/>
  <c r="L112197" i="48"/>
  <c r="L112196" i="48"/>
  <c r="L112195" i="48"/>
  <c r="L112194" i="48"/>
  <c r="L112193" i="48"/>
  <c r="L112192" i="48"/>
  <c r="L112191" i="48"/>
  <c r="L112190" i="48"/>
  <c r="L112189" i="48"/>
  <c r="L112188" i="48"/>
  <c r="L112187" i="48"/>
  <c r="L112186" i="48"/>
  <c r="L112185" i="48"/>
  <c r="L112184" i="48"/>
  <c r="L112183" i="48"/>
  <c r="L112182" i="48"/>
  <c r="L112181" i="48"/>
  <c r="L112180" i="48"/>
  <c r="L112179" i="48"/>
  <c r="L112178" i="48"/>
  <c r="L112177" i="48"/>
  <c r="L112176" i="48"/>
  <c r="L112175" i="48"/>
  <c r="L112174" i="48"/>
  <c r="L112173" i="48"/>
  <c r="L112172" i="48"/>
  <c r="L112171" i="48"/>
  <c r="L112170" i="48"/>
  <c r="L112169" i="48"/>
  <c r="L112168" i="48"/>
  <c r="L112167" i="48"/>
  <c r="L112166" i="48"/>
  <c r="L112165" i="48"/>
  <c r="L112164" i="48"/>
  <c r="L112163" i="48"/>
  <c r="L112162" i="48"/>
  <c r="L112161" i="48"/>
  <c r="L112160" i="48"/>
  <c r="L112159" i="48"/>
  <c r="L112158" i="48"/>
  <c r="L112157" i="48"/>
  <c r="L112156" i="48"/>
  <c r="L112155" i="48"/>
  <c r="L112154" i="48"/>
  <c r="L112153" i="48"/>
  <c r="L112152" i="48"/>
  <c r="L112151" i="48"/>
  <c r="L112150" i="48"/>
  <c r="L112149" i="48"/>
  <c r="L112148" i="48"/>
  <c r="L112147" i="48"/>
  <c r="L112146" i="48"/>
  <c r="L112145" i="48"/>
  <c r="L112144" i="48"/>
  <c r="L112143" i="48"/>
  <c r="L112142" i="48"/>
  <c r="L112141" i="48"/>
  <c r="L112140" i="48"/>
  <c r="L112139" i="48"/>
  <c r="L112138" i="48"/>
  <c r="L112137" i="48"/>
  <c r="L112136" i="48"/>
  <c r="L112135" i="48"/>
  <c r="L112134" i="48"/>
  <c r="L112133" i="48"/>
  <c r="L112132" i="48"/>
  <c r="L112131" i="48"/>
  <c r="L112130" i="48"/>
  <c r="L112129" i="48"/>
  <c r="L112128" i="48"/>
  <c r="L112127" i="48"/>
  <c r="L112126" i="48"/>
  <c r="L112125" i="48"/>
  <c r="L112124" i="48"/>
  <c r="L112123" i="48"/>
  <c r="L112122" i="48"/>
  <c r="L112121" i="48"/>
  <c r="L112120" i="48"/>
  <c r="L112119" i="48"/>
  <c r="L112118" i="48"/>
  <c r="L112117" i="48"/>
  <c r="L112116" i="48"/>
  <c r="L112115" i="48"/>
  <c r="L112114" i="48"/>
  <c r="L112113" i="48"/>
  <c r="L112112" i="48"/>
  <c r="L112111" i="48"/>
  <c r="L112110" i="48"/>
  <c r="L112109" i="48"/>
  <c r="L112108" i="48"/>
  <c r="L112107" i="48"/>
  <c r="L112106" i="48"/>
  <c r="L112105" i="48"/>
  <c r="L112104" i="48"/>
  <c r="L112103" i="48"/>
  <c r="L112102" i="48"/>
  <c r="L112101" i="48"/>
  <c r="L112100" i="48"/>
  <c r="L112099" i="48"/>
  <c r="L112098" i="48"/>
  <c r="L112097" i="48"/>
  <c r="L112096" i="48"/>
  <c r="L112095" i="48"/>
  <c r="L112094" i="48"/>
  <c r="L112093" i="48"/>
  <c r="L112092" i="48"/>
  <c r="L112091" i="48"/>
  <c r="L112090" i="48"/>
  <c r="L112089" i="48"/>
  <c r="L112088" i="48"/>
  <c r="L112087" i="48"/>
  <c r="L112086" i="48"/>
  <c r="L112085" i="48"/>
  <c r="L112084" i="48"/>
  <c r="L112083" i="48"/>
  <c r="L112082" i="48"/>
  <c r="L112081" i="48"/>
  <c r="L112080" i="48"/>
  <c r="L112079" i="48"/>
  <c r="L112078" i="48"/>
  <c r="L112077" i="48"/>
  <c r="L112076" i="48"/>
  <c r="L112075" i="48"/>
  <c r="L112074" i="48"/>
  <c r="L112073" i="48"/>
  <c r="L112072" i="48"/>
  <c r="L112071" i="48"/>
  <c r="L112070" i="48"/>
  <c r="L112069" i="48"/>
  <c r="L112068" i="48"/>
  <c r="L112067" i="48"/>
  <c r="L112066" i="48"/>
  <c r="L112065" i="48"/>
  <c r="L112064" i="48"/>
  <c r="L112063" i="48"/>
  <c r="L112062" i="48"/>
  <c r="L112061" i="48"/>
  <c r="L112060" i="48"/>
  <c r="L112059" i="48"/>
  <c r="L112058" i="48"/>
  <c r="L112057" i="48"/>
  <c r="L112056" i="48"/>
  <c r="L112055" i="48"/>
  <c r="L112054" i="48"/>
  <c r="L112053" i="48"/>
  <c r="L112052" i="48"/>
  <c r="L112051" i="48"/>
  <c r="L112050" i="48"/>
  <c r="L112049" i="48"/>
  <c r="L112048" i="48"/>
  <c r="L112047" i="48"/>
  <c r="L112046" i="48"/>
  <c r="L112045" i="48"/>
  <c r="L112044" i="48"/>
  <c r="L112043" i="48"/>
  <c r="L112042" i="48"/>
  <c r="L112041" i="48"/>
  <c r="L112040" i="48"/>
  <c r="L112039" i="48"/>
  <c r="L112038" i="48"/>
  <c r="L112037" i="48"/>
  <c r="L112036" i="48"/>
  <c r="L112035" i="48"/>
  <c r="L112034" i="48"/>
  <c r="L112033" i="48"/>
  <c r="L112032" i="48"/>
  <c r="L112031" i="48"/>
  <c r="L112030" i="48"/>
  <c r="L112029" i="48"/>
  <c r="L112028" i="48"/>
  <c r="L112027" i="48"/>
  <c r="L112026" i="48"/>
  <c r="L112025" i="48"/>
  <c r="L112024" i="48"/>
  <c r="L112023" i="48"/>
  <c r="L112022" i="48"/>
  <c r="L112021" i="48"/>
  <c r="L112020" i="48"/>
  <c r="L112019" i="48"/>
  <c r="L112018" i="48"/>
  <c r="L112017" i="48"/>
  <c r="L112016" i="48"/>
  <c r="L112015" i="48"/>
  <c r="L112014" i="48"/>
  <c r="L112013" i="48"/>
  <c r="L112012" i="48"/>
  <c r="L112011" i="48"/>
  <c r="L112010" i="48"/>
  <c r="L112009" i="48"/>
  <c r="L112008" i="48"/>
  <c r="L112007" i="48"/>
  <c r="L112006" i="48"/>
  <c r="L112005" i="48"/>
  <c r="L112004" i="48"/>
  <c r="L112003" i="48"/>
  <c r="L112002" i="48"/>
  <c r="L112001" i="48"/>
  <c r="L112000" i="48"/>
  <c r="L111999" i="48"/>
  <c r="L111998" i="48"/>
  <c r="L111997" i="48"/>
  <c r="L111996" i="48"/>
  <c r="L111995" i="48"/>
  <c r="L111994" i="48"/>
  <c r="L111993" i="48"/>
  <c r="L111992" i="48"/>
  <c r="L111991" i="48"/>
  <c r="L111990" i="48"/>
  <c r="L111989" i="48"/>
  <c r="L111988" i="48"/>
  <c r="L111987" i="48"/>
  <c r="L111986" i="48"/>
  <c r="L111985" i="48"/>
  <c r="L111984" i="48"/>
  <c r="L111983" i="48"/>
  <c r="L111982" i="48"/>
  <c r="L111981" i="48"/>
  <c r="L111980" i="48"/>
  <c r="L111979" i="48"/>
  <c r="L111978" i="48"/>
  <c r="L111977" i="48"/>
  <c r="L111976" i="48"/>
  <c r="L111975" i="48"/>
  <c r="L111974" i="48"/>
  <c r="L111973" i="48"/>
  <c r="L111972" i="48"/>
  <c r="L111971" i="48"/>
  <c r="L111970" i="48"/>
  <c r="L111969" i="48"/>
  <c r="L111968" i="48"/>
  <c r="L111967" i="48"/>
  <c r="L111966" i="48"/>
  <c r="L111965" i="48"/>
  <c r="L111964" i="48"/>
  <c r="L111963" i="48"/>
  <c r="L111962" i="48"/>
  <c r="L111961" i="48"/>
  <c r="L111960" i="48"/>
  <c r="L111959" i="48"/>
  <c r="L111958" i="48"/>
  <c r="L111957" i="48"/>
  <c r="L111956" i="48"/>
  <c r="L111955" i="48"/>
  <c r="L111954" i="48"/>
  <c r="L111953" i="48"/>
  <c r="L111952" i="48"/>
  <c r="L111951" i="48"/>
  <c r="L111950" i="48"/>
  <c r="L111949" i="48"/>
  <c r="L111948" i="48"/>
  <c r="L111947" i="48"/>
  <c r="L111946" i="48"/>
  <c r="L111945" i="48"/>
  <c r="L111944" i="48"/>
  <c r="L111943" i="48"/>
  <c r="L111942" i="48"/>
  <c r="L111941" i="48"/>
  <c r="L111940" i="48"/>
  <c r="L111939" i="48"/>
  <c r="L111938" i="48"/>
  <c r="L111937" i="48"/>
  <c r="L111936" i="48"/>
  <c r="L111935" i="48"/>
  <c r="L111934" i="48"/>
  <c r="L111933" i="48"/>
  <c r="L111932" i="48"/>
  <c r="L111931" i="48"/>
  <c r="L111930" i="48"/>
  <c r="L111929" i="48"/>
  <c r="L111928" i="48"/>
  <c r="L111927" i="48"/>
  <c r="L111926" i="48"/>
  <c r="L111925" i="48"/>
  <c r="L111924" i="48"/>
  <c r="L111923" i="48"/>
  <c r="L111922" i="48"/>
  <c r="L111921" i="48"/>
  <c r="L111920" i="48"/>
  <c r="L111919" i="48"/>
  <c r="L111918" i="48"/>
  <c r="L111917" i="48"/>
  <c r="L111916" i="48"/>
  <c r="L111915" i="48"/>
  <c r="L111914" i="48"/>
  <c r="L111913" i="48"/>
  <c r="L111912" i="48"/>
  <c r="L111911" i="48"/>
  <c r="L111910" i="48"/>
  <c r="L111909" i="48"/>
  <c r="L111908" i="48"/>
  <c r="L111907" i="48"/>
  <c r="L111906" i="48"/>
  <c r="L111905" i="48"/>
  <c r="L111904" i="48"/>
  <c r="L111903" i="48"/>
  <c r="L111902" i="48"/>
  <c r="L111901" i="48"/>
  <c r="L111900" i="48"/>
  <c r="L111899" i="48"/>
  <c r="L111898" i="48"/>
  <c r="L111897" i="48"/>
  <c r="L111896" i="48"/>
  <c r="L111895" i="48"/>
  <c r="L111894" i="48"/>
  <c r="L111893" i="48"/>
  <c r="L111892" i="48"/>
  <c r="L111891" i="48"/>
  <c r="L111890" i="48"/>
  <c r="L111889" i="48"/>
  <c r="L111888" i="48"/>
  <c r="L111887" i="48"/>
  <c r="L111886" i="48"/>
  <c r="L111885" i="48"/>
  <c r="L111884" i="48"/>
  <c r="L111883" i="48"/>
  <c r="L111882" i="48"/>
  <c r="L111881" i="48"/>
  <c r="L111880" i="48"/>
  <c r="L111879" i="48"/>
  <c r="L111878" i="48"/>
  <c r="L111877" i="48"/>
  <c r="L111876" i="48"/>
  <c r="L111875" i="48"/>
  <c r="L111874" i="48"/>
  <c r="L111873" i="48"/>
  <c r="L111872" i="48"/>
  <c r="L111871" i="48"/>
  <c r="L111870" i="48"/>
  <c r="L111869" i="48"/>
  <c r="L111868" i="48"/>
  <c r="L111867" i="48"/>
  <c r="L111866" i="48"/>
  <c r="L111865" i="48"/>
  <c r="L111864" i="48"/>
  <c r="L111863" i="48"/>
  <c r="L111862" i="48"/>
  <c r="L111861" i="48"/>
  <c r="L111860" i="48"/>
  <c r="L111859" i="48"/>
  <c r="L111858" i="48"/>
  <c r="L111857" i="48"/>
  <c r="L111856" i="48"/>
  <c r="L111855" i="48"/>
  <c r="L111854" i="48"/>
  <c r="L111853" i="48"/>
  <c r="L111852" i="48"/>
  <c r="L111851" i="48"/>
  <c r="L111850" i="48"/>
  <c r="L111849" i="48"/>
  <c r="L111848" i="48"/>
  <c r="L111847" i="48"/>
  <c r="L111846" i="48"/>
  <c r="L111845" i="48"/>
  <c r="L111844" i="48"/>
  <c r="L111843" i="48"/>
  <c r="L111842" i="48"/>
  <c r="L111841" i="48"/>
  <c r="L111840" i="48"/>
  <c r="L111839" i="48"/>
  <c r="L111838" i="48"/>
  <c r="L111837" i="48"/>
  <c r="L111836" i="48"/>
  <c r="L111835" i="48"/>
  <c r="L111834" i="48"/>
  <c r="L111833" i="48"/>
  <c r="L111832" i="48"/>
  <c r="L111831" i="48"/>
  <c r="L111830" i="48"/>
  <c r="L111829" i="48"/>
  <c r="L111828" i="48"/>
  <c r="L111827" i="48"/>
  <c r="L111826" i="48"/>
  <c r="L111825" i="48"/>
  <c r="L111824" i="48"/>
  <c r="L111823" i="48"/>
  <c r="L111822" i="48"/>
  <c r="L111821" i="48"/>
  <c r="L111820" i="48"/>
  <c r="L111819" i="48"/>
  <c r="L111818" i="48"/>
  <c r="L111817" i="48"/>
  <c r="L111816" i="48"/>
  <c r="L111815" i="48"/>
  <c r="L111814" i="48"/>
  <c r="L111813" i="48"/>
  <c r="L111812" i="48"/>
  <c r="L111811" i="48"/>
  <c r="L111810" i="48"/>
  <c r="L111809" i="48"/>
  <c r="L111808" i="48"/>
  <c r="L111807" i="48"/>
  <c r="L111806" i="48"/>
  <c r="L111805" i="48"/>
  <c r="L111804" i="48"/>
  <c r="L111803" i="48"/>
  <c r="L111802" i="48"/>
  <c r="L111801" i="48"/>
  <c r="L111800" i="48"/>
  <c r="L111799" i="48"/>
  <c r="L111798" i="48"/>
  <c r="L111797" i="48"/>
  <c r="L111796" i="48"/>
  <c r="L111795" i="48"/>
  <c r="L111794" i="48"/>
  <c r="L111793" i="48"/>
  <c r="L111792" i="48"/>
  <c r="L111791" i="48"/>
  <c r="L111790" i="48"/>
  <c r="L111789" i="48"/>
  <c r="L111788" i="48"/>
  <c r="L111787" i="48"/>
  <c r="L111786" i="48"/>
  <c r="L111785" i="48"/>
  <c r="L111784" i="48"/>
  <c r="L111783" i="48"/>
  <c r="L111782" i="48"/>
  <c r="L111781" i="48"/>
  <c r="L111780" i="48"/>
  <c r="L111779" i="48"/>
  <c r="L111778" i="48"/>
  <c r="L111777" i="48"/>
  <c r="L111776" i="48"/>
  <c r="L111775" i="48"/>
  <c r="L111774" i="48"/>
  <c r="L111773" i="48"/>
  <c r="L111772" i="48"/>
  <c r="L111771" i="48"/>
  <c r="L111770" i="48"/>
  <c r="L111769" i="48"/>
  <c r="L111768" i="48"/>
  <c r="L111767" i="48"/>
  <c r="L111766" i="48"/>
  <c r="L111765" i="48"/>
  <c r="L111764" i="48"/>
  <c r="L111763" i="48"/>
  <c r="L111762" i="48"/>
  <c r="L111761" i="48"/>
  <c r="L111760" i="48"/>
  <c r="L111759" i="48"/>
  <c r="L111758" i="48"/>
  <c r="L111757" i="48"/>
  <c r="L111756" i="48"/>
  <c r="L111755" i="48"/>
  <c r="L111754" i="48"/>
  <c r="L111753" i="48"/>
  <c r="L111752" i="48"/>
  <c r="L111751" i="48"/>
  <c r="L111750" i="48"/>
  <c r="L111749" i="48"/>
  <c r="L111748" i="48"/>
  <c r="L111747" i="48"/>
  <c r="L111746" i="48"/>
  <c r="L111745" i="48"/>
  <c r="L111744" i="48"/>
  <c r="L111743" i="48"/>
  <c r="L111742" i="48"/>
  <c r="L111741" i="48"/>
  <c r="L111740" i="48"/>
  <c r="L111739" i="48"/>
  <c r="L111738" i="48"/>
  <c r="L111737" i="48"/>
  <c r="L111736" i="48"/>
  <c r="L111735" i="48"/>
  <c r="L111734" i="48"/>
  <c r="L111733" i="48"/>
  <c r="L111732" i="48"/>
  <c r="L111731" i="48"/>
  <c r="L111730" i="48"/>
  <c r="L111729" i="48"/>
  <c r="L111728" i="48"/>
  <c r="L111727" i="48"/>
  <c r="L111726" i="48"/>
  <c r="L111725" i="48"/>
  <c r="L111724" i="48"/>
  <c r="L111723" i="48"/>
  <c r="L111722" i="48"/>
  <c r="L111721" i="48"/>
  <c r="L111720" i="48"/>
  <c r="L111719" i="48"/>
  <c r="L111718" i="48"/>
  <c r="L111717" i="48"/>
  <c r="L111716" i="48"/>
  <c r="L111715" i="48"/>
  <c r="L111714" i="48"/>
  <c r="L111713" i="48"/>
  <c r="L111712" i="48"/>
  <c r="L111711" i="48"/>
  <c r="L111710" i="48"/>
  <c r="L111709" i="48"/>
  <c r="L111708" i="48"/>
  <c r="L111707" i="48"/>
  <c r="L111706" i="48"/>
  <c r="L111705" i="48"/>
  <c r="L111704" i="48"/>
  <c r="L111703" i="48"/>
  <c r="L111702" i="48"/>
  <c r="L111701" i="48"/>
  <c r="L111700" i="48"/>
  <c r="L111699" i="48"/>
  <c r="L111698" i="48"/>
  <c r="L111697" i="48"/>
  <c r="L111696" i="48"/>
  <c r="L111695" i="48"/>
  <c r="L111694" i="48"/>
  <c r="L111693" i="48"/>
  <c r="L111692" i="48"/>
  <c r="L111691" i="48"/>
  <c r="L111690" i="48"/>
  <c r="L111689" i="48"/>
  <c r="L111688" i="48"/>
  <c r="L111687" i="48"/>
  <c r="L111686" i="48"/>
  <c r="L111685" i="48"/>
  <c r="L111684" i="48"/>
  <c r="L111683" i="48"/>
  <c r="L111682" i="48"/>
  <c r="L111681" i="48"/>
  <c r="L111680" i="48"/>
  <c r="L111679" i="48"/>
  <c r="L111678" i="48"/>
  <c r="L111677" i="48"/>
  <c r="L111676" i="48"/>
  <c r="L111675" i="48"/>
  <c r="L111674" i="48"/>
  <c r="L111673" i="48"/>
  <c r="L111672" i="48"/>
  <c r="L111671" i="48"/>
  <c r="L111670" i="48"/>
  <c r="L111669" i="48"/>
  <c r="L111668" i="48"/>
  <c r="L111667" i="48"/>
  <c r="L111666" i="48"/>
  <c r="L111665" i="48"/>
  <c r="L111664" i="48"/>
  <c r="L111663" i="48"/>
  <c r="L111662" i="48"/>
  <c r="L111661" i="48"/>
  <c r="L111660" i="48"/>
  <c r="L111659" i="48"/>
  <c r="L111658" i="48"/>
  <c r="L111657" i="48"/>
  <c r="L111656" i="48"/>
  <c r="L111655" i="48"/>
  <c r="L111654" i="48"/>
  <c r="L111653" i="48"/>
  <c r="L111652" i="48"/>
  <c r="L111651" i="48"/>
  <c r="L111650" i="48"/>
  <c r="L111649" i="48"/>
  <c r="L111648" i="48"/>
  <c r="L111647" i="48"/>
  <c r="L111646" i="48"/>
  <c r="L111645" i="48"/>
  <c r="L111644" i="48"/>
  <c r="L111643" i="48"/>
  <c r="L111642" i="48"/>
  <c r="L111641" i="48"/>
  <c r="L111640" i="48"/>
  <c r="L111639" i="48"/>
  <c r="L111638" i="48"/>
  <c r="L111637" i="48"/>
  <c r="L111636" i="48"/>
  <c r="L111635" i="48"/>
  <c r="L111634" i="48"/>
  <c r="L111633" i="48"/>
  <c r="L111632" i="48"/>
  <c r="L111631" i="48"/>
  <c r="L111630" i="48"/>
  <c r="L111629" i="48"/>
  <c r="L111628" i="48"/>
  <c r="L111627" i="48"/>
  <c r="L111626" i="48"/>
  <c r="L111625" i="48"/>
  <c r="L111624" i="48"/>
  <c r="L111623" i="48"/>
  <c r="L111622" i="48"/>
  <c r="L111621" i="48"/>
  <c r="L111620" i="48"/>
  <c r="L111619" i="48"/>
  <c r="L111618" i="48"/>
  <c r="L111617" i="48"/>
  <c r="L111616" i="48"/>
  <c r="L111615" i="48"/>
  <c r="L111614" i="48"/>
  <c r="L111613" i="48"/>
  <c r="L111612" i="48"/>
  <c r="L111611" i="48"/>
  <c r="L111610" i="48"/>
  <c r="L111609" i="48"/>
  <c r="L111608" i="48"/>
  <c r="L111607" i="48"/>
  <c r="L111606" i="48"/>
  <c r="L111605" i="48"/>
  <c r="L111604" i="48"/>
  <c r="L111603" i="48"/>
  <c r="L111602" i="48"/>
  <c r="L111601" i="48"/>
  <c r="L111600" i="48"/>
  <c r="L111599" i="48"/>
  <c r="L111598" i="48"/>
  <c r="L111597" i="48"/>
  <c r="L111596" i="48"/>
  <c r="L111595" i="48"/>
  <c r="L111594" i="48"/>
  <c r="L111593" i="48"/>
  <c r="L111592" i="48"/>
  <c r="L111591" i="48"/>
  <c r="L111590" i="48"/>
  <c r="L111589" i="48"/>
  <c r="L111588" i="48"/>
  <c r="L111587" i="48"/>
  <c r="L111586" i="48"/>
  <c r="L111585" i="48"/>
  <c r="L111584" i="48"/>
  <c r="L111583" i="48"/>
  <c r="L111582" i="48"/>
  <c r="L111581" i="48"/>
  <c r="L111580" i="48"/>
  <c r="L111579" i="48"/>
  <c r="L111578" i="48"/>
  <c r="L111577" i="48"/>
  <c r="L111576" i="48"/>
  <c r="L111575" i="48"/>
  <c r="L111574" i="48"/>
  <c r="L111573" i="48"/>
  <c r="L111572" i="48"/>
  <c r="L111571" i="48"/>
  <c r="L111570" i="48"/>
  <c r="L111569" i="48"/>
  <c r="L111568" i="48"/>
  <c r="L111567" i="48"/>
  <c r="L111566" i="48"/>
  <c r="L111565" i="48"/>
  <c r="L111564" i="48"/>
  <c r="L111563" i="48"/>
  <c r="L111562" i="48"/>
  <c r="L111561" i="48"/>
  <c r="L111560" i="48"/>
  <c r="L111559" i="48"/>
  <c r="L111558" i="48"/>
  <c r="L111557" i="48"/>
  <c r="L111556" i="48"/>
  <c r="L111555" i="48"/>
  <c r="L111554" i="48"/>
  <c r="L111553" i="48"/>
  <c r="L111552" i="48"/>
  <c r="L111551" i="48"/>
  <c r="L111550" i="48"/>
  <c r="L111549" i="48"/>
  <c r="L111548" i="48"/>
  <c r="L111547" i="48"/>
  <c r="L111546" i="48"/>
  <c r="L111545" i="48"/>
  <c r="L111544" i="48"/>
  <c r="L111543" i="48"/>
  <c r="L111542" i="48"/>
  <c r="L111541" i="48"/>
  <c r="L111540" i="48"/>
  <c r="L111539" i="48"/>
  <c r="L111538" i="48"/>
  <c r="L111537" i="48"/>
  <c r="L111536" i="48"/>
  <c r="L111535" i="48"/>
  <c r="L111534" i="48"/>
  <c r="L111533" i="48"/>
  <c r="L111532" i="48"/>
  <c r="L111531" i="48"/>
  <c r="L111530" i="48"/>
  <c r="L111529" i="48"/>
  <c r="L111528" i="48"/>
  <c r="L111527" i="48"/>
  <c r="L111526" i="48"/>
  <c r="L111525" i="48"/>
  <c r="L111524" i="48"/>
  <c r="L111523" i="48"/>
  <c r="L111522" i="48"/>
  <c r="L111521" i="48"/>
  <c r="L111520" i="48"/>
  <c r="L111519" i="48"/>
  <c r="L111518" i="48"/>
  <c r="L111517" i="48"/>
  <c r="L111516" i="48"/>
  <c r="L111515" i="48"/>
  <c r="L111514" i="48"/>
  <c r="L111513" i="48"/>
  <c r="L111512" i="48"/>
  <c r="L111511" i="48"/>
  <c r="L111510" i="48"/>
  <c r="L111509" i="48"/>
  <c r="L111508" i="48"/>
  <c r="L111507" i="48"/>
  <c r="L111506" i="48"/>
  <c r="L111505" i="48"/>
  <c r="L111504" i="48"/>
  <c r="L111503" i="48"/>
  <c r="L111502" i="48"/>
  <c r="L111501" i="48"/>
  <c r="L111500" i="48"/>
  <c r="L111499" i="48"/>
  <c r="L111498" i="48"/>
  <c r="L111497" i="48"/>
  <c r="L111496" i="48"/>
  <c r="L111495" i="48"/>
  <c r="L111494" i="48"/>
  <c r="L111493" i="48"/>
  <c r="L111492" i="48"/>
  <c r="L111491" i="48"/>
  <c r="L111490" i="48"/>
  <c r="L111489" i="48"/>
  <c r="L111488" i="48"/>
  <c r="L111487" i="48"/>
  <c r="L111486" i="48"/>
  <c r="L111485" i="48"/>
  <c r="L111484" i="48"/>
  <c r="L111483" i="48"/>
  <c r="L111482" i="48"/>
  <c r="L111481" i="48"/>
  <c r="L111480" i="48"/>
  <c r="L111479" i="48"/>
  <c r="L111478" i="48"/>
  <c r="L111477" i="48"/>
  <c r="L111476" i="48"/>
  <c r="L111475" i="48"/>
  <c r="L111474" i="48"/>
  <c r="L111473" i="48"/>
  <c r="L111472" i="48"/>
  <c r="L111471" i="48"/>
  <c r="L111470" i="48"/>
  <c r="L111469" i="48"/>
  <c r="L111468" i="48"/>
  <c r="L111467" i="48"/>
  <c r="L111466" i="48"/>
  <c r="L111465" i="48"/>
  <c r="L111464" i="48"/>
  <c r="L111463" i="48"/>
  <c r="L111462" i="48"/>
  <c r="L111461" i="48"/>
  <c r="L111460" i="48"/>
  <c r="L111459" i="48"/>
  <c r="L111458" i="48"/>
  <c r="L111457" i="48"/>
  <c r="L111456" i="48"/>
  <c r="L111455" i="48"/>
  <c r="L111454" i="48"/>
  <c r="L111453" i="48"/>
  <c r="L111452" i="48"/>
  <c r="L111451" i="48"/>
  <c r="L111450" i="48"/>
  <c r="L111449" i="48"/>
  <c r="L111448" i="48"/>
  <c r="L111447" i="48"/>
  <c r="L111446" i="48"/>
  <c r="L111445" i="48"/>
  <c r="L111444" i="48"/>
  <c r="L111443" i="48"/>
  <c r="L111442" i="48"/>
  <c r="L111441" i="48"/>
  <c r="L111440" i="48"/>
  <c r="L111439" i="48"/>
  <c r="L111438" i="48"/>
  <c r="L111437" i="48"/>
  <c r="L111436" i="48"/>
  <c r="L111435" i="48"/>
  <c r="L111434" i="48"/>
  <c r="L111433" i="48"/>
  <c r="L111432" i="48"/>
  <c r="L111431" i="48"/>
  <c r="L111430" i="48"/>
  <c r="L111429" i="48"/>
  <c r="L111428" i="48"/>
  <c r="L111427" i="48"/>
  <c r="L111426" i="48"/>
  <c r="L111425" i="48"/>
  <c r="L111424" i="48"/>
  <c r="L111423" i="48"/>
  <c r="L111422" i="48"/>
  <c r="L111421" i="48"/>
  <c r="L111420" i="48"/>
  <c r="L111419" i="48"/>
  <c r="L111418" i="48"/>
  <c r="L111417" i="48"/>
  <c r="L111416" i="48"/>
  <c r="L111415" i="48"/>
  <c r="L111414" i="48"/>
  <c r="L111413" i="48"/>
  <c r="L111412" i="48"/>
  <c r="L111411" i="48"/>
  <c r="L111410" i="48"/>
  <c r="L111409" i="48"/>
  <c r="L111408" i="48"/>
  <c r="L111407" i="48"/>
  <c r="L111406" i="48"/>
  <c r="L111405" i="48"/>
  <c r="L111404" i="48"/>
  <c r="L111403" i="48"/>
  <c r="L111402" i="48"/>
  <c r="L111401" i="48"/>
  <c r="L111400" i="48"/>
  <c r="L111399" i="48"/>
  <c r="L111398" i="48"/>
  <c r="L111397" i="48"/>
  <c r="L111396" i="48"/>
  <c r="L111395" i="48"/>
  <c r="L111394" i="48"/>
  <c r="L111393" i="48"/>
  <c r="L111392" i="48"/>
  <c r="L111391" i="48"/>
  <c r="L111390" i="48"/>
  <c r="L111389" i="48"/>
  <c r="L111388" i="48"/>
  <c r="L111387" i="48"/>
  <c r="L111386" i="48"/>
  <c r="L111385" i="48"/>
  <c r="L111384" i="48"/>
  <c r="L111383" i="48"/>
  <c r="L111382" i="48"/>
  <c r="L111381" i="48"/>
  <c r="L111380" i="48"/>
  <c r="L111379" i="48"/>
  <c r="L111378" i="48"/>
  <c r="L111377" i="48"/>
  <c r="L111376" i="48"/>
  <c r="L111375" i="48"/>
  <c r="L111374" i="48"/>
  <c r="L111373" i="48"/>
  <c r="L111372" i="48"/>
  <c r="L111371" i="48"/>
  <c r="L111370" i="48"/>
  <c r="L111369" i="48"/>
  <c r="L111368" i="48"/>
  <c r="L111367" i="48"/>
  <c r="L111366" i="48"/>
  <c r="L111365" i="48"/>
  <c r="L111364" i="48"/>
  <c r="L111363" i="48"/>
  <c r="L111362" i="48"/>
  <c r="L111361" i="48"/>
  <c r="L111360" i="48"/>
  <c r="L111359" i="48"/>
  <c r="L111358" i="48"/>
  <c r="L111357" i="48"/>
  <c r="L111356" i="48"/>
  <c r="L111355" i="48"/>
  <c r="L111354" i="48"/>
  <c r="L111353" i="48"/>
  <c r="L111352" i="48"/>
  <c r="L111351" i="48"/>
  <c r="L111350" i="48"/>
  <c r="L111349" i="48"/>
  <c r="L111348" i="48"/>
  <c r="L111347" i="48"/>
  <c r="L111346" i="48"/>
  <c r="L111345" i="48"/>
  <c r="L111344" i="48"/>
  <c r="L111343" i="48"/>
  <c r="L111342" i="48"/>
  <c r="L111341" i="48"/>
  <c r="L111340" i="48"/>
  <c r="L111339" i="48"/>
  <c r="L111338" i="48"/>
  <c r="L111337" i="48"/>
  <c r="L111336" i="48"/>
  <c r="L111335" i="48"/>
  <c r="L111334" i="48"/>
  <c r="L111333" i="48"/>
  <c r="L111332" i="48"/>
  <c r="L111331" i="48"/>
  <c r="L111330" i="48"/>
  <c r="L111329" i="48"/>
  <c r="L111328" i="48"/>
  <c r="L111327" i="48"/>
  <c r="L111326" i="48"/>
  <c r="L111325" i="48"/>
  <c r="L111324" i="48"/>
  <c r="L111323" i="48"/>
  <c r="L111322" i="48"/>
  <c r="L111321" i="48"/>
  <c r="L111320" i="48"/>
  <c r="L111319" i="48"/>
  <c r="L111318" i="48"/>
  <c r="L111317" i="48"/>
  <c r="L111316" i="48"/>
  <c r="L111315" i="48"/>
  <c r="L111314" i="48"/>
  <c r="L111313" i="48"/>
  <c r="L111312" i="48"/>
  <c r="L111311" i="48"/>
  <c r="L111310" i="48"/>
  <c r="L111309" i="48"/>
  <c r="L111308" i="48"/>
  <c r="L111307" i="48"/>
  <c r="L111306" i="48"/>
  <c r="L111305" i="48"/>
  <c r="L111304" i="48"/>
  <c r="L111303" i="48"/>
  <c r="L111302" i="48"/>
  <c r="L111301" i="48"/>
  <c r="L111300" i="48"/>
  <c r="L111299" i="48"/>
  <c r="L111298" i="48"/>
  <c r="L111297" i="48"/>
  <c r="L111296" i="48"/>
  <c r="L111295" i="48"/>
  <c r="L111294" i="48"/>
  <c r="L111293" i="48"/>
  <c r="L111292" i="48"/>
  <c r="L111291" i="48"/>
  <c r="L111290" i="48"/>
  <c r="L111289" i="48"/>
  <c r="L111288" i="48"/>
  <c r="L111287" i="48"/>
  <c r="L111286" i="48"/>
  <c r="L111285" i="48"/>
  <c r="L111284" i="48"/>
  <c r="L111283" i="48"/>
  <c r="L111282" i="48"/>
  <c r="L111281" i="48"/>
  <c r="L111280" i="48"/>
  <c r="L111279" i="48"/>
  <c r="L111278" i="48"/>
  <c r="L111277" i="48"/>
  <c r="L111276" i="48"/>
  <c r="L111275" i="48"/>
  <c r="L111274" i="48"/>
  <c r="L111273" i="48"/>
  <c r="L111272" i="48"/>
  <c r="L111271" i="48"/>
  <c r="L111270" i="48"/>
  <c r="L111269" i="48"/>
  <c r="L111268" i="48"/>
  <c r="L111267" i="48"/>
  <c r="L111266" i="48"/>
  <c r="L111265" i="48"/>
  <c r="L111264" i="48"/>
  <c r="L111263" i="48"/>
  <c r="L111262" i="48"/>
  <c r="L111261" i="48"/>
  <c r="L111260" i="48"/>
  <c r="L111259" i="48"/>
  <c r="L111258" i="48"/>
  <c r="L111257" i="48"/>
  <c r="L111256" i="48"/>
  <c r="L111255" i="48"/>
  <c r="L111254" i="48"/>
  <c r="L111253" i="48"/>
  <c r="L111252" i="48"/>
  <c r="L111251" i="48"/>
  <c r="L111250" i="48"/>
  <c r="L111249" i="48"/>
  <c r="L111248" i="48"/>
  <c r="L111247" i="48"/>
  <c r="L111246" i="48"/>
  <c r="L111245" i="48"/>
  <c r="L111244" i="48"/>
  <c r="L111243" i="48"/>
  <c r="L111242" i="48"/>
  <c r="L111241" i="48"/>
  <c r="L111240" i="48"/>
  <c r="L111239" i="48"/>
  <c r="L111238" i="48"/>
  <c r="L111237" i="48"/>
  <c r="L111236" i="48"/>
  <c r="L111235" i="48"/>
  <c r="L111234" i="48"/>
  <c r="L111233" i="48"/>
  <c r="L111232" i="48"/>
  <c r="L111231" i="48"/>
  <c r="L111230" i="48"/>
  <c r="L111229" i="48"/>
  <c r="L111228" i="48"/>
  <c r="L111227" i="48"/>
  <c r="L111226" i="48"/>
  <c r="L111225" i="48"/>
  <c r="L111224" i="48"/>
  <c r="L111223" i="48"/>
  <c r="L111222" i="48"/>
  <c r="L111221" i="48"/>
  <c r="L111220" i="48"/>
  <c r="L111219" i="48"/>
  <c r="L111218" i="48"/>
  <c r="L111217" i="48"/>
  <c r="L111216" i="48"/>
  <c r="L111215" i="48"/>
  <c r="L111214" i="48"/>
  <c r="L111213" i="48"/>
  <c r="L111212" i="48"/>
  <c r="L111211" i="48"/>
  <c r="L111210" i="48"/>
  <c r="L111209" i="48"/>
  <c r="L111208" i="48"/>
  <c r="L111207" i="48"/>
  <c r="L111206" i="48"/>
  <c r="L111205" i="48"/>
  <c r="L111204" i="48"/>
  <c r="L111203" i="48"/>
  <c r="L111202" i="48"/>
  <c r="L111201" i="48"/>
  <c r="L111200" i="48"/>
  <c r="L111199" i="48"/>
  <c r="L111198" i="48"/>
  <c r="L111197" i="48"/>
  <c r="L111196" i="48"/>
  <c r="L111195" i="48"/>
  <c r="L111194" i="48"/>
  <c r="L111193" i="48"/>
  <c r="L111192" i="48"/>
  <c r="L111191" i="48"/>
  <c r="L111190" i="48"/>
  <c r="L111189" i="48"/>
  <c r="L111188" i="48"/>
  <c r="L111187" i="48"/>
  <c r="L111186" i="48"/>
  <c r="L111185" i="48"/>
  <c r="L111184" i="48"/>
  <c r="L111183" i="48"/>
  <c r="L111182" i="48"/>
  <c r="L111181" i="48"/>
  <c r="L111180" i="48"/>
  <c r="L111179" i="48"/>
  <c r="L111178" i="48"/>
  <c r="L111177" i="48"/>
  <c r="L111176" i="48"/>
  <c r="L111175" i="48"/>
  <c r="L111174" i="48"/>
  <c r="L111173" i="48"/>
  <c r="L111172" i="48"/>
  <c r="L111171" i="48"/>
  <c r="L111170" i="48"/>
  <c r="L111169" i="48"/>
  <c r="L111168" i="48"/>
  <c r="L111167" i="48"/>
  <c r="L111166" i="48"/>
  <c r="L111165" i="48"/>
  <c r="L111164" i="48"/>
  <c r="L111163" i="48"/>
  <c r="L111162" i="48"/>
  <c r="L111161" i="48"/>
  <c r="L111160" i="48"/>
  <c r="L111159" i="48"/>
  <c r="L111158" i="48"/>
  <c r="L111157" i="48"/>
  <c r="L111156" i="48"/>
  <c r="L111155" i="48"/>
  <c r="L111154" i="48"/>
  <c r="L111153" i="48"/>
  <c r="L111152" i="48"/>
  <c r="L111151" i="48"/>
  <c r="L111150" i="48"/>
  <c r="L111149" i="48"/>
  <c r="L111148" i="48"/>
  <c r="L111147" i="48"/>
  <c r="L111146" i="48"/>
  <c r="L111145" i="48"/>
  <c r="L111144" i="48"/>
  <c r="L111143" i="48"/>
  <c r="L111142" i="48"/>
  <c r="L111141" i="48"/>
  <c r="L111140" i="48"/>
  <c r="L111139" i="48"/>
  <c r="L111138" i="48"/>
  <c r="L111137" i="48"/>
  <c r="L111136" i="48"/>
  <c r="L111135" i="48"/>
  <c r="L111134" i="48"/>
  <c r="L111133" i="48"/>
  <c r="L111132" i="48"/>
  <c r="L111131" i="48"/>
  <c r="L111130" i="48"/>
  <c r="L111129" i="48"/>
  <c r="L111128" i="48"/>
  <c r="L111127" i="48"/>
  <c r="L111126" i="48"/>
  <c r="L111125" i="48"/>
  <c r="L111124" i="48"/>
  <c r="L111123" i="48"/>
  <c r="L111122" i="48"/>
  <c r="L111121" i="48"/>
  <c r="L111120" i="48"/>
  <c r="L111119" i="48"/>
  <c r="L111118" i="48"/>
  <c r="L111117" i="48"/>
  <c r="L111116" i="48"/>
  <c r="L111115" i="48"/>
  <c r="L111114" i="48"/>
  <c r="L111113" i="48"/>
  <c r="L111112" i="48"/>
  <c r="L111111" i="48"/>
  <c r="L111110" i="48"/>
  <c r="L111109" i="48"/>
  <c r="L111108" i="48"/>
  <c r="L111107" i="48"/>
  <c r="L111106" i="48"/>
  <c r="L111105" i="48"/>
  <c r="L111104" i="48"/>
  <c r="L111103" i="48"/>
  <c r="L111102" i="48"/>
  <c r="L111101" i="48"/>
  <c r="L111100" i="48"/>
  <c r="L111099" i="48"/>
  <c r="L111098" i="48"/>
  <c r="L111097" i="48"/>
  <c r="L111096" i="48"/>
  <c r="L111095" i="48"/>
  <c r="L111094" i="48"/>
  <c r="L111093" i="48"/>
  <c r="L111092" i="48"/>
  <c r="L111091" i="48"/>
  <c r="L111090" i="48"/>
  <c r="L111089" i="48"/>
  <c r="L111088" i="48"/>
  <c r="L111087" i="48"/>
  <c r="L111086" i="48"/>
  <c r="L111085" i="48"/>
  <c r="L111084" i="48"/>
  <c r="L111083" i="48"/>
  <c r="L111082" i="48"/>
  <c r="L111081" i="48"/>
  <c r="L111080" i="48"/>
  <c r="L111079" i="48"/>
  <c r="L111078" i="48"/>
  <c r="L111077" i="48"/>
  <c r="L111076" i="48"/>
  <c r="L111075" i="48"/>
  <c r="L111074" i="48"/>
  <c r="L111073" i="48"/>
  <c r="L111072" i="48"/>
  <c r="L111071" i="48"/>
  <c r="L111070" i="48"/>
  <c r="L111069" i="48"/>
  <c r="L111068" i="48"/>
  <c r="L111067" i="48"/>
  <c r="L111066" i="48"/>
  <c r="L111065" i="48"/>
  <c r="L111064" i="48"/>
  <c r="L111063" i="48"/>
  <c r="L111062" i="48"/>
  <c r="L111061" i="48"/>
  <c r="L111060" i="48"/>
  <c r="L111059" i="48"/>
  <c r="L111058" i="48"/>
  <c r="L111057" i="48"/>
  <c r="L111056" i="48"/>
  <c r="L111055" i="48"/>
  <c r="L111054" i="48"/>
  <c r="L111053" i="48"/>
  <c r="L111052" i="48"/>
  <c r="L111051" i="48"/>
  <c r="L111050" i="48"/>
  <c r="L111049" i="48"/>
  <c r="L111048" i="48"/>
  <c r="L111047" i="48"/>
  <c r="L111046" i="48"/>
  <c r="L111045" i="48"/>
  <c r="L111044" i="48"/>
  <c r="L111043" i="48"/>
  <c r="L111042" i="48"/>
  <c r="L111041" i="48"/>
  <c r="L111040" i="48"/>
  <c r="L111039" i="48"/>
  <c r="L111038" i="48"/>
  <c r="L111037" i="48"/>
  <c r="L111036" i="48"/>
  <c r="L111035" i="48"/>
  <c r="L111034" i="48"/>
  <c r="L111033" i="48"/>
  <c r="L111032" i="48"/>
  <c r="L111031" i="48"/>
  <c r="L111030" i="48"/>
  <c r="L111029" i="48"/>
  <c r="L111028" i="48"/>
  <c r="L111027" i="48"/>
  <c r="L111026" i="48"/>
  <c r="L111025" i="48"/>
  <c r="L111024" i="48"/>
  <c r="L111023" i="48"/>
  <c r="L111022" i="48"/>
  <c r="L111021" i="48"/>
  <c r="L111020" i="48"/>
  <c r="L111019" i="48"/>
  <c r="L111018" i="48"/>
  <c r="L111017" i="48"/>
  <c r="L111016" i="48"/>
  <c r="L111015" i="48"/>
  <c r="L111014" i="48"/>
  <c r="L111013" i="48"/>
  <c r="L111012" i="48"/>
  <c r="L111011" i="48"/>
  <c r="L111010" i="48"/>
  <c r="L111009" i="48"/>
  <c r="L111008" i="48"/>
  <c r="L111007" i="48"/>
  <c r="L111006" i="48"/>
  <c r="L111005" i="48"/>
  <c r="L111004" i="48"/>
  <c r="L111003" i="48"/>
  <c r="L111002" i="48"/>
  <c r="L111001" i="48"/>
  <c r="L111000" i="48"/>
  <c r="L110999" i="48"/>
  <c r="L110998" i="48"/>
  <c r="L110997" i="48"/>
  <c r="L110996" i="48"/>
  <c r="L110995" i="48"/>
  <c r="L110994" i="48"/>
  <c r="L110993" i="48"/>
  <c r="L110992" i="48"/>
  <c r="L110991" i="48"/>
  <c r="L110990" i="48"/>
  <c r="L110989" i="48"/>
  <c r="L110988" i="48"/>
  <c r="L110987" i="48"/>
  <c r="L110986" i="48"/>
  <c r="L110985" i="48"/>
  <c r="L110984" i="48"/>
  <c r="L110983" i="48"/>
  <c r="L110982" i="48"/>
  <c r="L110981" i="48"/>
  <c r="L110980" i="48"/>
  <c r="L110979" i="48"/>
  <c r="L110978" i="48"/>
  <c r="L110977" i="48"/>
  <c r="L110976" i="48"/>
  <c r="L110975" i="48"/>
  <c r="L110974" i="48"/>
  <c r="L110973" i="48"/>
  <c r="L110972" i="48"/>
  <c r="L110971" i="48"/>
  <c r="L110970" i="48"/>
  <c r="L110969" i="48"/>
  <c r="L110968" i="48"/>
  <c r="L110967" i="48"/>
  <c r="L110966" i="48"/>
  <c r="L110965" i="48"/>
  <c r="L110964" i="48"/>
  <c r="L110963" i="48"/>
  <c r="L110962" i="48"/>
  <c r="L110961" i="48"/>
  <c r="L110960" i="48"/>
  <c r="L110959" i="48"/>
  <c r="L110958" i="48"/>
  <c r="L110957" i="48"/>
  <c r="L110956" i="48"/>
  <c r="L110955" i="48"/>
  <c r="L110954" i="48"/>
  <c r="L110953" i="48"/>
  <c r="L110952" i="48"/>
  <c r="L110951" i="48"/>
  <c r="L110950" i="48"/>
  <c r="L110949" i="48"/>
  <c r="L110948" i="48"/>
  <c r="L110947" i="48"/>
  <c r="L110946" i="48"/>
  <c r="L110945" i="48"/>
  <c r="L110944" i="48"/>
  <c r="L110943" i="48"/>
  <c r="L110942" i="48"/>
  <c r="L110941" i="48"/>
  <c r="L110940" i="48"/>
  <c r="L110939" i="48"/>
  <c r="L110938" i="48"/>
  <c r="L110937" i="48"/>
  <c r="L110936" i="48"/>
  <c r="L110935" i="48"/>
  <c r="L110934" i="48"/>
  <c r="L110933" i="48"/>
  <c r="L110932" i="48"/>
  <c r="L110931" i="48"/>
  <c r="L110930" i="48"/>
  <c r="L110929" i="48"/>
  <c r="L110928" i="48"/>
  <c r="L110927" i="48"/>
  <c r="L110926" i="48"/>
  <c r="L110925" i="48"/>
  <c r="L110924" i="48"/>
  <c r="L110923" i="48"/>
  <c r="L110922" i="48"/>
  <c r="L110921" i="48"/>
  <c r="L110920" i="48"/>
  <c r="L110919" i="48"/>
  <c r="L110918" i="48"/>
  <c r="L110917" i="48"/>
  <c r="L110916" i="48"/>
  <c r="L110915" i="48"/>
  <c r="L110914" i="48"/>
  <c r="L110913" i="48"/>
  <c r="L110912" i="48"/>
  <c r="L110911" i="48"/>
  <c r="L110910" i="48"/>
  <c r="L110909" i="48"/>
  <c r="L110908" i="48"/>
  <c r="L110907" i="48"/>
  <c r="L110906" i="48"/>
  <c r="L110905" i="48"/>
  <c r="L110904" i="48"/>
  <c r="L110903" i="48"/>
  <c r="L110902" i="48"/>
  <c r="L110901" i="48"/>
  <c r="L110900" i="48"/>
  <c r="L110899" i="48"/>
  <c r="L110898" i="48"/>
  <c r="L110897" i="48"/>
  <c r="L110896" i="48"/>
  <c r="L110895" i="48"/>
  <c r="L110894" i="48"/>
  <c r="L110893" i="48"/>
  <c r="L110892" i="48"/>
  <c r="L110891" i="48"/>
  <c r="L110890" i="48"/>
  <c r="L110889" i="48"/>
  <c r="L110888" i="48"/>
  <c r="L110887" i="48"/>
  <c r="L110886" i="48"/>
  <c r="L110885" i="48"/>
  <c r="L110884" i="48"/>
  <c r="L110883" i="48"/>
  <c r="L110882" i="48"/>
  <c r="L110881" i="48"/>
  <c r="L110880" i="48"/>
  <c r="L110879" i="48"/>
  <c r="L110878" i="48"/>
  <c r="L110877" i="48"/>
  <c r="L110876" i="48"/>
  <c r="L110875" i="48"/>
  <c r="L110874" i="48"/>
  <c r="L110873" i="48"/>
  <c r="L110872" i="48"/>
  <c r="L110871" i="48"/>
  <c r="L110870" i="48"/>
  <c r="L110869" i="48"/>
  <c r="L110868" i="48"/>
  <c r="L110867" i="48"/>
  <c r="L110866" i="48"/>
  <c r="L110865" i="48"/>
  <c r="L110864" i="48"/>
  <c r="L110863" i="48"/>
  <c r="L110862" i="48"/>
  <c r="L110861" i="48"/>
  <c r="L110860" i="48"/>
  <c r="L110859" i="48"/>
  <c r="L110858" i="48"/>
  <c r="L110857" i="48"/>
  <c r="L110856" i="48"/>
  <c r="L110855" i="48"/>
  <c r="L110854" i="48"/>
  <c r="L110853" i="48"/>
  <c r="L110852" i="48"/>
  <c r="L110851" i="48"/>
  <c r="L110850" i="48"/>
  <c r="L110849" i="48"/>
  <c r="L110848" i="48"/>
  <c r="L110847" i="48"/>
  <c r="L110846" i="48"/>
  <c r="L110845" i="48"/>
  <c r="L110844" i="48"/>
  <c r="L110843" i="48"/>
  <c r="L110842" i="48"/>
  <c r="L110841" i="48"/>
  <c r="L110840" i="48"/>
  <c r="L110839" i="48"/>
  <c r="L110838" i="48"/>
  <c r="L110837" i="48"/>
  <c r="L110836" i="48"/>
  <c r="L110835" i="48"/>
  <c r="L110834" i="48"/>
  <c r="L110833" i="48"/>
  <c r="L110832" i="48"/>
  <c r="L110831" i="48"/>
  <c r="L110830" i="48"/>
  <c r="L110829" i="48"/>
  <c r="L110828" i="48"/>
  <c r="L110827" i="48"/>
  <c r="L110826" i="48"/>
  <c r="L110825" i="48"/>
  <c r="L110824" i="48"/>
  <c r="L110823" i="48"/>
  <c r="L110822" i="48"/>
  <c r="L110821" i="48"/>
  <c r="L110820" i="48"/>
  <c r="L110819" i="48"/>
  <c r="L110818" i="48"/>
  <c r="L110817" i="48"/>
  <c r="L110816" i="48"/>
  <c r="L110815" i="48"/>
  <c r="L110814" i="48"/>
  <c r="L110813" i="48"/>
  <c r="L110812" i="48"/>
  <c r="L110811" i="48"/>
  <c r="L110810" i="48"/>
  <c r="L110809" i="48"/>
  <c r="L110808" i="48"/>
  <c r="L110807" i="48"/>
  <c r="L110806" i="48"/>
  <c r="L110805" i="48"/>
  <c r="L110804" i="48"/>
  <c r="L110803" i="48"/>
  <c r="L110802" i="48"/>
  <c r="L110801" i="48"/>
  <c r="L110800" i="48"/>
  <c r="L110799" i="48"/>
  <c r="L110798" i="48"/>
  <c r="L110797" i="48"/>
  <c r="L110796" i="48"/>
  <c r="L110795" i="48"/>
  <c r="L110794" i="48"/>
  <c r="L110793" i="48"/>
  <c r="L110792" i="48"/>
  <c r="L110791" i="48"/>
  <c r="L110790" i="48"/>
  <c r="L110789" i="48"/>
  <c r="L110788" i="48"/>
  <c r="L110787" i="48"/>
  <c r="L110786" i="48"/>
  <c r="L110785" i="48"/>
  <c r="L110784" i="48"/>
  <c r="L110783" i="48"/>
  <c r="L110782" i="48"/>
  <c r="L110781" i="48"/>
  <c r="L110780" i="48"/>
  <c r="L110779" i="48"/>
  <c r="L110778" i="48"/>
  <c r="L110777" i="48"/>
  <c r="L110776" i="48"/>
  <c r="L110775" i="48"/>
  <c r="L110774" i="48"/>
  <c r="L110773" i="48"/>
  <c r="L110772" i="48"/>
  <c r="L110771" i="48"/>
  <c r="L110770" i="48"/>
  <c r="L110769" i="48"/>
  <c r="L110768" i="48"/>
  <c r="L110767" i="48"/>
  <c r="L110766" i="48"/>
  <c r="L110765" i="48"/>
  <c r="L110764" i="48"/>
  <c r="L110763" i="48"/>
  <c r="L110762" i="48"/>
  <c r="L110761" i="48"/>
  <c r="L110760" i="48"/>
  <c r="L110759" i="48"/>
  <c r="L110758" i="48"/>
  <c r="L110757" i="48"/>
  <c r="L110756" i="48"/>
  <c r="L110755" i="48"/>
  <c r="L110754" i="48"/>
  <c r="L110753" i="48"/>
  <c r="L110752" i="48"/>
  <c r="L110751" i="48"/>
  <c r="L110750" i="48"/>
  <c r="L110749" i="48"/>
  <c r="L110748" i="48"/>
  <c r="L110747" i="48"/>
  <c r="L110746" i="48"/>
  <c r="L110745" i="48"/>
  <c r="L110744" i="48"/>
  <c r="L110743" i="48"/>
  <c r="L110742" i="48"/>
  <c r="L110741" i="48"/>
  <c r="L110740" i="48"/>
  <c r="L110739" i="48"/>
  <c r="L110738" i="48"/>
  <c r="L110737" i="48"/>
  <c r="L110736" i="48"/>
  <c r="L110735" i="48"/>
  <c r="L110734" i="48"/>
  <c r="L110733" i="48"/>
  <c r="L110732" i="48"/>
  <c r="L110731" i="48"/>
  <c r="L110730" i="48"/>
  <c r="L110729" i="48"/>
  <c r="L110728" i="48"/>
  <c r="L110727" i="48"/>
  <c r="L110726" i="48"/>
  <c r="L110725" i="48"/>
  <c r="L110724" i="48"/>
  <c r="L110723" i="48"/>
  <c r="L110722" i="48"/>
  <c r="L110721" i="48"/>
  <c r="L110720" i="48"/>
  <c r="L110719" i="48"/>
  <c r="L110718" i="48"/>
  <c r="L110717" i="48"/>
  <c r="L110716" i="48"/>
  <c r="L110715" i="48"/>
  <c r="L110714" i="48"/>
  <c r="L110713" i="48"/>
  <c r="L110712" i="48"/>
  <c r="L110711" i="48"/>
  <c r="L110710" i="48"/>
  <c r="L110709" i="48"/>
  <c r="L110708" i="48"/>
  <c r="L110707" i="48"/>
  <c r="L110706" i="48"/>
  <c r="L110705" i="48"/>
  <c r="L110704" i="48"/>
  <c r="L110703" i="48"/>
  <c r="L110702" i="48"/>
  <c r="L110701" i="48"/>
  <c r="L110700" i="48"/>
  <c r="L110699" i="48"/>
  <c r="L110698" i="48"/>
  <c r="L110697" i="48"/>
  <c r="L110696" i="48"/>
  <c r="L110695" i="48"/>
  <c r="L110694" i="48"/>
  <c r="L110693" i="48"/>
  <c r="L110692" i="48"/>
  <c r="L110691" i="48"/>
  <c r="L110690" i="48"/>
  <c r="L110689" i="48"/>
  <c r="L110688" i="48"/>
  <c r="L110687" i="48"/>
  <c r="L110686" i="48"/>
  <c r="L110685" i="48"/>
  <c r="L110684" i="48"/>
  <c r="L110683" i="48"/>
  <c r="L110682" i="48"/>
  <c r="L110681" i="48"/>
  <c r="L110680" i="48"/>
  <c r="L110679" i="48"/>
  <c r="L110678" i="48"/>
  <c r="L110677" i="48"/>
  <c r="L110676" i="48"/>
  <c r="L110675" i="48"/>
  <c r="L110674" i="48"/>
  <c r="L110673" i="48"/>
  <c r="L110672" i="48"/>
  <c r="L110671" i="48"/>
  <c r="L110670" i="48"/>
  <c r="L110669" i="48"/>
  <c r="L110668" i="48"/>
  <c r="L110667" i="48"/>
  <c r="L110666" i="48"/>
  <c r="L110665" i="48"/>
  <c r="L110664" i="48"/>
  <c r="L110663" i="48"/>
  <c r="L110662" i="48"/>
  <c r="L110661" i="48"/>
  <c r="L110660" i="48"/>
  <c r="L110659" i="48"/>
  <c r="L110658" i="48"/>
  <c r="L110657" i="48"/>
  <c r="L110656" i="48"/>
  <c r="L110655" i="48"/>
  <c r="L110654" i="48"/>
  <c r="L110653" i="48"/>
  <c r="L110652" i="48"/>
  <c r="L110651" i="48"/>
  <c r="L110650" i="48"/>
  <c r="L110649" i="48"/>
  <c r="L110648" i="48"/>
  <c r="L110647" i="48"/>
  <c r="L110646" i="48"/>
  <c r="L110645" i="48"/>
  <c r="L110644" i="48"/>
  <c r="L110643" i="48"/>
  <c r="L110642" i="48"/>
  <c r="L110641" i="48"/>
  <c r="L110640" i="48"/>
  <c r="L110639" i="48"/>
  <c r="L110638" i="48"/>
  <c r="L110637" i="48"/>
  <c r="L110636" i="48"/>
  <c r="L110635" i="48"/>
  <c r="L110634" i="48"/>
  <c r="L110633" i="48"/>
  <c r="L110632" i="48"/>
  <c r="L110631" i="48"/>
  <c r="L110630" i="48"/>
  <c r="L110629" i="48"/>
  <c r="L110628" i="48"/>
  <c r="L110627" i="48"/>
  <c r="L110626" i="48"/>
  <c r="L110625" i="48"/>
  <c r="L110624" i="48"/>
  <c r="L110623" i="48"/>
  <c r="L110622" i="48"/>
  <c r="L110621" i="48"/>
  <c r="L110620" i="48"/>
  <c r="L110619" i="48"/>
  <c r="L110618" i="48"/>
  <c r="L110617" i="48"/>
  <c r="L110616" i="48"/>
  <c r="L110615" i="48"/>
  <c r="L110614" i="48"/>
  <c r="L110613" i="48"/>
  <c r="L110612" i="48"/>
  <c r="L110611" i="48"/>
  <c r="L110610" i="48"/>
  <c r="L110609" i="48"/>
  <c r="L110608" i="48"/>
  <c r="L110607" i="48"/>
  <c r="L110606" i="48"/>
  <c r="L110605" i="48"/>
  <c r="L110604" i="48"/>
  <c r="L110603" i="48"/>
  <c r="L110602" i="48"/>
  <c r="L110601" i="48"/>
  <c r="L110600" i="48"/>
  <c r="L110599" i="48"/>
  <c r="L110598" i="48"/>
  <c r="L110597" i="48"/>
  <c r="L110596" i="48"/>
  <c r="L110595" i="48"/>
  <c r="L110594" i="48"/>
  <c r="L110593" i="48"/>
  <c r="L110592" i="48"/>
  <c r="L110591" i="48"/>
  <c r="L110590" i="48"/>
  <c r="L110589" i="48"/>
  <c r="L110588" i="48"/>
  <c r="L110587" i="48"/>
  <c r="L110586" i="48"/>
  <c r="L110585" i="48"/>
  <c r="L110584" i="48"/>
  <c r="L110583" i="48"/>
  <c r="L110582" i="48"/>
  <c r="L110581" i="48"/>
  <c r="L110580" i="48"/>
  <c r="L110579" i="48"/>
  <c r="L110578" i="48"/>
  <c r="L110577" i="48"/>
  <c r="L110576" i="48"/>
  <c r="L110575" i="48"/>
  <c r="L110574" i="48"/>
  <c r="L110573" i="48"/>
  <c r="L110572" i="48"/>
  <c r="L110571" i="48"/>
  <c r="L110570" i="48"/>
  <c r="L110569" i="48"/>
  <c r="L110568" i="48"/>
  <c r="L110567" i="48"/>
  <c r="L110566" i="48"/>
  <c r="L110565" i="48"/>
  <c r="L110564" i="48"/>
  <c r="L110563" i="48"/>
  <c r="L110562" i="48"/>
  <c r="L110561" i="48"/>
  <c r="L110560" i="48"/>
  <c r="L110559" i="48"/>
  <c r="L110558" i="48"/>
  <c r="L110557" i="48"/>
  <c r="L110556" i="48"/>
  <c r="L110555" i="48"/>
  <c r="L110554" i="48"/>
  <c r="L110553" i="48"/>
  <c r="L110552" i="48"/>
  <c r="L110551" i="48"/>
  <c r="L110550" i="48"/>
  <c r="L110549" i="48"/>
  <c r="L110548" i="48"/>
  <c r="L110547" i="48"/>
  <c r="L110546" i="48"/>
  <c r="L110545" i="48"/>
  <c r="L110544" i="48"/>
  <c r="L110543" i="48"/>
  <c r="L110542" i="48"/>
  <c r="L110541" i="48"/>
  <c r="L110540" i="48"/>
  <c r="L110539" i="48"/>
  <c r="L110538" i="48"/>
  <c r="L110537" i="48"/>
  <c r="L110536" i="48"/>
  <c r="L110535" i="48"/>
  <c r="L110534" i="48"/>
  <c r="L110533" i="48"/>
  <c r="L110532" i="48"/>
  <c r="L110531" i="48"/>
  <c r="L110530" i="48"/>
  <c r="L110529" i="48"/>
  <c r="L110528" i="48"/>
  <c r="L110527" i="48"/>
  <c r="L110526" i="48"/>
  <c r="L110525" i="48"/>
  <c r="L110524" i="48"/>
  <c r="L110523" i="48"/>
  <c r="L110522" i="48"/>
  <c r="L110521" i="48"/>
  <c r="L110520" i="48"/>
  <c r="L110519" i="48"/>
  <c r="L110518" i="48"/>
  <c r="L110517" i="48"/>
  <c r="L110516" i="48"/>
  <c r="L110515" i="48"/>
  <c r="L110514" i="48"/>
  <c r="L110513" i="48"/>
  <c r="L110512" i="48"/>
  <c r="L110511" i="48"/>
  <c r="L110510" i="48"/>
  <c r="L110509" i="48"/>
  <c r="L110508" i="48"/>
  <c r="L110507" i="48"/>
  <c r="L110506" i="48"/>
  <c r="L110505" i="48"/>
  <c r="L110504" i="48"/>
  <c r="L110503" i="48"/>
  <c r="L110502" i="48"/>
  <c r="L110501" i="48"/>
  <c r="L110500" i="48"/>
  <c r="L110499" i="48"/>
  <c r="L110498" i="48"/>
  <c r="L110497" i="48"/>
  <c r="L110496" i="48"/>
  <c r="L110495" i="48"/>
  <c r="L110494" i="48"/>
  <c r="L110493" i="48"/>
  <c r="L110492" i="48"/>
  <c r="L110491" i="48"/>
  <c r="L110490" i="48"/>
  <c r="L110489" i="48"/>
  <c r="L110488" i="48"/>
  <c r="L110487" i="48"/>
  <c r="L110486" i="48"/>
  <c r="L110485" i="48"/>
  <c r="L110484" i="48"/>
  <c r="L110483" i="48"/>
  <c r="L110482" i="48"/>
  <c r="L110481" i="48"/>
  <c r="L110480" i="48"/>
  <c r="L110479" i="48"/>
  <c r="L110478" i="48"/>
  <c r="L110477" i="48"/>
  <c r="L110476" i="48"/>
  <c r="L110475" i="48"/>
  <c r="L110474" i="48"/>
  <c r="L110473" i="48"/>
  <c r="L110472" i="48"/>
  <c r="L110471" i="48"/>
  <c r="L110470" i="48"/>
  <c r="L110469" i="48"/>
  <c r="L110468" i="48"/>
  <c r="L110467" i="48"/>
  <c r="L110466" i="48"/>
  <c r="L110465" i="48"/>
  <c r="L110464" i="48"/>
  <c r="L110463" i="48"/>
  <c r="L110462" i="48"/>
  <c r="L110461" i="48"/>
  <c r="L110460" i="48"/>
  <c r="L110459" i="48"/>
  <c r="L110458" i="48"/>
  <c r="L110457" i="48"/>
  <c r="L110456" i="48"/>
  <c r="L110455" i="48"/>
  <c r="L110454" i="48"/>
  <c r="L110453" i="48"/>
  <c r="L110452" i="48"/>
  <c r="L110451" i="48"/>
  <c r="L110450" i="48"/>
  <c r="L110449" i="48"/>
  <c r="L110448" i="48"/>
  <c r="L110447" i="48"/>
  <c r="L110446" i="48"/>
  <c r="L110445" i="48"/>
  <c r="L110444" i="48"/>
  <c r="L110443" i="48"/>
  <c r="L110442" i="48"/>
  <c r="L110441" i="48"/>
  <c r="L110440" i="48"/>
  <c r="L110439" i="48"/>
  <c r="L110438" i="48"/>
  <c r="L110437" i="48"/>
  <c r="L110436" i="48"/>
  <c r="L110435" i="48"/>
  <c r="L110434" i="48"/>
  <c r="L110433" i="48"/>
  <c r="L110432" i="48"/>
  <c r="L110431" i="48"/>
  <c r="L110430" i="48"/>
  <c r="L110429" i="48"/>
  <c r="L110428" i="48"/>
  <c r="L110427" i="48"/>
  <c r="L110426" i="48"/>
  <c r="L110425" i="48"/>
  <c r="L110424" i="48"/>
  <c r="L110423" i="48"/>
  <c r="L110422" i="48"/>
  <c r="L110421" i="48"/>
  <c r="L110420" i="48"/>
  <c r="L110419" i="48"/>
  <c r="L110418" i="48"/>
  <c r="L110417" i="48"/>
  <c r="L110416" i="48"/>
  <c r="L110415" i="48"/>
  <c r="L110414" i="48"/>
  <c r="L110413" i="48"/>
  <c r="L110412" i="48"/>
  <c r="L110411" i="48"/>
  <c r="L110410" i="48"/>
  <c r="L110409" i="48"/>
  <c r="L110408" i="48"/>
  <c r="L110407" i="48"/>
  <c r="L110406" i="48"/>
  <c r="L110405" i="48"/>
  <c r="L110404" i="48"/>
  <c r="L110403" i="48"/>
  <c r="L110402" i="48"/>
  <c r="L110401" i="48"/>
  <c r="L110400" i="48"/>
  <c r="L110399" i="48"/>
  <c r="L110398" i="48"/>
  <c r="L110397" i="48"/>
  <c r="L110396" i="48"/>
  <c r="L110395" i="48"/>
  <c r="L110394" i="48"/>
  <c r="L110393" i="48"/>
  <c r="L110392" i="48"/>
  <c r="L110391" i="48"/>
  <c r="L110390" i="48"/>
  <c r="L110389" i="48"/>
  <c r="L110388" i="48"/>
  <c r="L110387" i="48"/>
  <c r="L110386" i="48"/>
  <c r="L110385" i="48"/>
  <c r="L110384" i="48"/>
  <c r="L110383" i="48"/>
  <c r="L110382" i="48"/>
  <c r="L110381" i="48"/>
  <c r="L110380" i="48"/>
  <c r="L110379" i="48"/>
  <c r="L110378" i="48"/>
  <c r="L110377" i="48"/>
  <c r="L110376" i="48"/>
  <c r="L110375" i="48"/>
  <c r="L110374" i="48"/>
  <c r="L110373" i="48"/>
  <c r="L110372" i="48"/>
  <c r="L110371" i="48"/>
  <c r="L110370" i="48"/>
  <c r="L110369" i="48"/>
  <c r="L110368" i="48"/>
  <c r="L110367" i="48"/>
  <c r="L110366" i="48"/>
  <c r="L110365" i="48"/>
  <c r="L110364" i="48"/>
  <c r="L110363" i="48"/>
  <c r="L110362" i="48"/>
  <c r="L110361" i="48"/>
  <c r="L110360" i="48"/>
  <c r="L110359" i="48"/>
  <c r="L110358" i="48"/>
  <c r="L110357" i="48"/>
  <c r="L110356" i="48"/>
  <c r="L110355" i="48"/>
  <c r="L110354" i="48"/>
  <c r="L110353" i="48"/>
  <c r="L110352" i="48"/>
  <c r="L110351" i="48"/>
  <c r="L110350" i="48"/>
  <c r="L110349" i="48"/>
  <c r="L110348" i="48"/>
  <c r="L110347" i="48"/>
  <c r="L110346" i="48"/>
  <c r="L110345" i="48"/>
  <c r="L110344" i="48"/>
  <c r="L110343" i="48"/>
  <c r="L110342" i="48"/>
  <c r="L110341" i="48"/>
  <c r="L110340" i="48"/>
  <c r="L110339" i="48"/>
  <c r="L110338" i="48"/>
  <c r="L110337" i="48"/>
  <c r="L110336" i="48"/>
  <c r="L110335" i="48"/>
  <c r="L110334" i="48"/>
  <c r="L110333" i="48"/>
  <c r="L110332" i="48"/>
  <c r="L110331" i="48"/>
  <c r="L110330" i="48"/>
  <c r="L110329" i="48"/>
  <c r="L110328" i="48"/>
  <c r="L110327" i="48"/>
  <c r="L110326" i="48"/>
  <c r="L110325" i="48"/>
  <c r="L110324" i="48"/>
  <c r="L110323" i="48"/>
  <c r="L110322" i="48"/>
  <c r="L110321" i="48"/>
  <c r="L110320" i="48"/>
  <c r="L110319" i="48"/>
  <c r="L110318" i="48"/>
  <c r="L110317" i="48"/>
  <c r="L110316" i="48"/>
  <c r="L110315" i="48"/>
  <c r="L110314" i="48"/>
  <c r="L110313" i="48"/>
  <c r="L110312" i="48"/>
  <c r="L110311" i="48"/>
  <c r="L110310" i="48"/>
  <c r="L110309" i="48"/>
  <c r="L110308" i="48"/>
  <c r="L110307" i="48"/>
  <c r="L110306" i="48"/>
  <c r="L110305" i="48"/>
  <c r="L110304" i="48"/>
  <c r="L110303" i="48"/>
  <c r="L110302" i="48"/>
  <c r="L110301" i="48"/>
  <c r="L110300" i="48"/>
  <c r="L110299" i="48"/>
  <c r="L110298" i="48"/>
  <c r="L110297" i="48"/>
  <c r="L110296" i="48"/>
  <c r="L110295" i="48"/>
  <c r="L110294" i="48"/>
  <c r="L110293" i="48"/>
  <c r="L110292" i="48"/>
  <c r="L110291" i="48"/>
  <c r="L110290" i="48"/>
  <c r="L110289" i="48"/>
  <c r="L110288" i="48"/>
  <c r="L110287" i="48"/>
  <c r="L110286" i="48"/>
  <c r="L110285" i="48"/>
  <c r="L110284" i="48"/>
  <c r="L110283" i="48"/>
  <c r="L110282" i="48"/>
  <c r="L110281" i="48"/>
  <c r="L110280" i="48"/>
  <c r="L110279" i="48"/>
  <c r="L110278" i="48"/>
  <c r="L110277" i="48"/>
  <c r="L110276" i="48"/>
  <c r="L110275" i="48"/>
  <c r="L110274" i="48"/>
  <c r="L110273" i="48"/>
  <c r="L110272" i="48"/>
  <c r="L110271" i="48"/>
  <c r="L110270" i="48"/>
  <c r="L110269" i="48"/>
  <c r="L110268" i="48"/>
  <c r="L110267" i="48"/>
  <c r="L110266" i="48"/>
  <c r="L110265" i="48"/>
  <c r="L110264" i="48"/>
  <c r="L110263" i="48"/>
  <c r="L110262" i="48"/>
  <c r="L110261" i="48"/>
  <c r="L110260" i="48"/>
  <c r="L110259" i="48"/>
  <c r="L110258" i="48"/>
  <c r="L110257" i="48"/>
  <c r="L110256" i="48"/>
  <c r="L110255" i="48"/>
  <c r="L110254" i="48"/>
  <c r="L110253" i="48"/>
  <c r="L110252" i="48"/>
  <c r="L110251" i="48"/>
  <c r="L110250" i="48"/>
  <c r="L110249" i="48"/>
  <c r="L110248" i="48"/>
  <c r="L110247" i="48"/>
  <c r="L110246" i="48"/>
  <c r="L110245" i="48"/>
  <c r="L110244" i="48"/>
  <c r="L110243" i="48"/>
  <c r="L110242" i="48"/>
  <c r="L110241" i="48"/>
  <c r="L110240" i="48"/>
  <c r="L110239" i="48"/>
  <c r="L110238" i="48"/>
  <c r="L110237" i="48"/>
  <c r="L110236" i="48"/>
  <c r="L110235" i="48"/>
  <c r="L110234" i="48"/>
  <c r="L110233" i="48"/>
  <c r="L110232" i="48"/>
  <c r="L110231" i="48"/>
  <c r="L110230" i="48"/>
  <c r="L110229" i="48"/>
  <c r="L110228" i="48"/>
  <c r="L110227" i="48"/>
  <c r="L110226" i="48"/>
  <c r="L110225" i="48"/>
  <c r="L110224" i="48"/>
  <c r="L110223" i="48"/>
  <c r="L110222" i="48"/>
  <c r="L110221" i="48"/>
  <c r="L110220" i="48"/>
  <c r="L110219" i="48"/>
  <c r="L110218" i="48"/>
  <c r="L110217" i="48"/>
  <c r="L110216" i="48"/>
  <c r="L110215" i="48"/>
  <c r="L110214" i="48"/>
  <c r="L110213" i="48"/>
  <c r="L110212" i="48"/>
  <c r="L110211" i="48"/>
  <c r="L110210" i="48"/>
  <c r="L110209" i="48"/>
  <c r="L110208" i="48"/>
  <c r="L110207" i="48"/>
  <c r="L110206" i="48"/>
  <c r="L110205" i="48"/>
  <c r="L110204" i="48"/>
  <c r="L110203" i="48"/>
  <c r="L110202" i="48"/>
  <c r="L110201" i="48"/>
  <c r="L110200" i="48"/>
  <c r="L110199" i="48"/>
  <c r="L110198" i="48"/>
  <c r="L110197" i="48"/>
  <c r="L110196" i="48"/>
  <c r="L110195" i="48"/>
  <c r="L110194" i="48"/>
  <c r="L110193" i="48"/>
  <c r="L110192" i="48"/>
  <c r="L110191" i="48"/>
  <c r="L110190" i="48"/>
  <c r="L110189" i="48"/>
  <c r="L110188" i="48"/>
  <c r="L110187" i="48"/>
  <c r="L110186" i="48"/>
  <c r="L110185" i="48"/>
  <c r="L110184" i="48"/>
  <c r="L110183" i="48"/>
  <c r="L110182" i="48"/>
  <c r="L110181" i="48"/>
  <c r="L110180" i="48"/>
  <c r="L110179" i="48"/>
  <c r="L110178" i="48"/>
  <c r="L110177" i="48"/>
  <c r="L110176" i="48"/>
  <c r="L110175" i="48"/>
  <c r="L110174" i="48"/>
  <c r="L110173" i="48"/>
  <c r="L110172" i="48"/>
  <c r="L110171" i="48"/>
  <c r="L110170" i="48"/>
  <c r="L110169" i="48"/>
  <c r="L110168" i="48"/>
  <c r="L110167" i="48"/>
  <c r="L110166" i="48"/>
  <c r="L110165" i="48"/>
  <c r="L110164" i="48"/>
  <c r="L110163" i="48"/>
  <c r="L110162" i="48"/>
  <c r="L110161" i="48"/>
  <c r="L110160" i="48"/>
  <c r="L110159" i="48"/>
  <c r="L110158" i="48"/>
  <c r="L110157" i="48"/>
  <c r="L110156" i="48"/>
  <c r="L110155" i="48"/>
  <c r="L110154" i="48"/>
  <c r="L110153" i="48"/>
  <c r="L110152" i="48"/>
  <c r="L110151" i="48"/>
  <c r="L110150" i="48"/>
  <c r="L110149" i="48"/>
  <c r="L110148" i="48"/>
  <c r="L110147" i="48"/>
  <c r="L110146" i="48"/>
  <c r="L110145" i="48"/>
  <c r="L110144" i="48"/>
  <c r="L110143" i="48"/>
  <c r="L110142" i="48"/>
  <c r="L110141" i="48"/>
  <c r="L110140" i="48"/>
  <c r="L110139" i="48"/>
  <c r="L110138" i="48"/>
  <c r="L110137" i="48"/>
  <c r="L110136" i="48"/>
  <c r="L110135" i="48"/>
  <c r="L110134" i="48"/>
  <c r="L110133" i="48"/>
  <c r="L110132" i="48"/>
  <c r="L110131" i="48"/>
  <c r="L110130" i="48"/>
  <c r="L110129" i="48"/>
  <c r="L110128" i="48"/>
  <c r="L110127" i="48"/>
  <c r="L110126" i="48"/>
  <c r="L110125" i="48"/>
  <c r="L110124" i="48"/>
  <c r="L110123" i="48"/>
  <c r="L110122" i="48"/>
  <c r="L110121" i="48"/>
  <c r="L110120" i="48"/>
  <c r="L110119" i="48"/>
  <c r="L110118" i="48"/>
  <c r="L110117" i="48"/>
  <c r="L110116" i="48"/>
  <c r="L110115" i="48"/>
  <c r="L110114" i="48"/>
  <c r="L110113" i="48"/>
  <c r="L110112" i="48"/>
  <c r="L110111" i="48"/>
  <c r="L110110" i="48"/>
  <c r="L110109" i="48"/>
  <c r="L110108" i="48"/>
  <c r="L110107" i="48"/>
  <c r="L110106" i="48"/>
  <c r="L110105" i="48"/>
  <c r="L110104" i="48"/>
  <c r="L110103" i="48"/>
  <c r="L110102" i="48"/>
  <c r="L110101" i="48"/>
  <c r="L110100" i="48"/>
  <c r="L110099" i="48"/>
  <c r="L110098" i="48"/>
  <c r="L110097" i="48"/>
  <c r="L110096" i="48"/>
  <c r="L110095" i="48"/>
  <c r="L110094" i="48"/>
  <c r="L110093" i="48"/>
  <c r="L110092" i="48"/>
  <c r="L110091" i="48"/>
  <c r="L110090" i="48"/>
  <c r="L110089" i="48"/>
  <c r="L110088" i="48"/>
  <c r="L110087" i="48"/>
  <c r="L110086" i="48"/>
  <c r="L110085" i="48"/>
  <c r="L110084" i="48"/>
  <c r="L110083" i="48"/>
  <c r="L110082" i="48"/>
  <c r="L110081" i="48"/>
  <c r="L110080" i="48"/>
  <c r="L110079" i="48"/>
  <c r="L110078" i="48"/>
  <c r="L110077" i="48"/>
  <c r="L110076" i="48"/>
  <c r="L110075" i="48"/>
  <c r="L110074" i="48"/>
  <c r="L110073" i="48"/>
  <c r="L110072" i="48"/>
  <c r="L110071" i="48"/>
  <c r="L110070" i="48"/>
  <c r="L110069" i="48"/>
  <c r="L110068" i="48"/>
  <c r="L110067" i="48"/>
  <c r="L110066" i="48"/>
  <c r="L110065" i="48"/>
  <c r="L110064" i="48"/>
  <c r="L110063" i="48"/>
  <c r="L110062" i="48"/>
  <c r="L110061" i="48"/>
  <c r="L110060" i="48"/>
  <c r="L110059" i="48"/>
  <c r="L110058" i="48"/>
  <c r="L110057" i="48"/>
  <c r="L110056" i="48"/>
  <c r="L110055" i="48"/>
  <c r="L110054" i="48"/>
  <c r="L110053" i="48"/>
  <c r="L110052" i="48"/>
  <c r="L110051" i="48"/>
  <c r="L110050" i="48"/>
  <c r="L110049" i="48"/>
  <c r="L110048" i="48"/>
  <c r="L110047" i="48"/>
  <c r="L110046" i="48"/>
  <c r="L110045" i="48"/>
  <c r="L110044" i="48"/>
  <c r="L110043" i="48"/>
  <c r="L110042" i="48"/>
  <c r="L110041" i="48"/>
  <c r="L110040" i="48"/>
  <c r="L110039" i="48"/>
  <c r="L110038" i="48"/>
  <c r="L110037" i="48"/>
  <c r="L110036" i="48"/>
  <c r="L110035" i="48"/>
  <c r="L110034" i="48"/>
  <c r="L110033" i="48"/>
  <c r="L110032" i="48"/>
  <c r="L110031" i="48"/>
  <c r="L110030" i="48"/>
  <c r="L110029" i="48"/>
  <c r="L110028" i="48"/>
  <c r="L110027" i="48"/>
  <c r="L110026" i="48"/>
  <c r="L110025" i="48"/>
  <c r="L110024" i="48"/>
  <c r="L110023" i="48"/>
  <c r="L110022" i="48"/>
  <c r="L110021" i="48"/>
  <c r="L110020" i="48"/>
  <c r="L110019" i="48"/>
  <c r="L110018" i="48"/>
  <c r="L110017" i="48"/>
  <c r="L110016" i="48"/>
  <c r="L110015" i="48"/>
  <c r="L110014" i="48"/>
  <c r="L110013" i="48"/>
  <c r="L110012" i="48"/>
  <c r="L110011" i="48"/>
  <c r="L110010" i="48"/>
  <c r="L110009" i="48"/>
  <c r="L110008" i="48"/>
  <c r="L110007" i="48"/>
  <c r="L110006" i="48"/>
  <c r="L110005" i="48"/>
  <c r="L110004" i="48"/>
  <c r="L110003" i="48"/>
  <c r="L110002" i="48"/>
  <c r="L110001" i="48"/>
  <c r="L110000" i="48"/>
  <c r="L109999" i="48"/>
  <c r="L109998" i="48"/>
  <c r="L109997" i="48"/>
  <c r="L109996" i="48"/>
  <c r="L109995" i="48"/>
  <c r="L109994" i="48"/>
  <c r="L109993" i="48"/>
  <c r="L109992" i="48"/>
  <c r="L109991" i="48"/>
  <c r="L109990" i="48"/>
  <c r="L109989" i="48"/>
  <c r="L109988" i="48"/>
  <c r="L109987" i="48"/>
  <c r="L109986" i="48"/>
  <c r="L109985" i="48"/>
  <c r="L109984" i="48"/>
  <c r="L109983" i="48"/>
  <c r="L109982" i="48"/>
  <c r="L109981" i="48"/>
  <c r="L109980" i="48"/>
  <c r="L109979" i="48"/>
  <c r="L109978" i="48"/>
  <c r="L109977" i="48"/>
  <c r="L109976" i="48"/>
  <c r="L109975" i="48"/>
  <c r="L109974" i="48"/>
  <c r="L109973" i="48"/>
  <c r="L109972" i="48"/>
  <c r="L109971" i="48"/>
  <c r="L109970" i="48"/>
  <c r="L109969" i="48"/>
  <c r="L109968" i="48"/>
  <c r="L109967" i="48"/>
  <c r="L109966" i="48"/>
  <c r="L109965" i="48"/>
  <c r="L109964" i="48"/>
  <c r="L109963" i="48"/>
  <c r="L109962" i="48"/>
  <c r="L109961" i="48"/>
  <c r="L109960" i="48"/>
  <c r="L109959" i="48"/>
  <c r="L109958" i="48"/>
  <c r="L109957" i="48"/>
  <c r="L109956" i="48"/>
  <c r="L109955" i="48"/>
  <c r="L109954" i="48"/>
  <c r="L109953" i="48"/>
  <c r="L109952" i="48"/>
  <c r="L109951" i="48"/>
  <c r="L109950" i="48"/>
  <c r="L109949" i="48"/>
  <c r="L109948" i="48"/>
  <c r="L109947" i="48"/>
  <c r="L109946" i="48"/>
  <c r="L109945" i="48"/>
  <c r="L109944" i="48"/>
  <c r="L109943" i="48"/>
  <c r="L109942" i="48"/>
  <c r="L109941" i="48"/>
  <c r="L109940" i="48"/>
  <c r="L109939" i="48"/>
  <c r="L109938" i="48"/>
  <c r="L109937" i="48"/>
  <c r="L109936" i="48"/>
  <c r="L109935" i="48"/>
  <c r="L109934" i="48"/>
  <c r="L109933" i="48"/>
  <c r="L109932" i="48"/>
  <c r="L109931" i="48"/>
  <c r="L109930" i="48"/>
  <c r="L109929" i="48"/>
  <c r="L109928" i="48"/>
  <c r="L109927" i="48"/>
  <c r="L109926" i="48"/>
  <c r="L109925" i="48"/>
  <c r="L109924" i="48"/>
  <c r="L109923" i="48"/>
  <c r="L109922" i="48"/>
  <c r="L109921" i="48"/>
  <c r="L109920" i="48"/>
  <c r="L109919" i="48"/>
  <c r="L109918" i="48"/>
  <c r="L109917" i="48"/>
  <c r="L109916" i="48"/>
  <c r="L109915" i="48"/>
  <c r="L109914" i="48"/>
  <c r="L109913" i="48"/>
  <c r="L109912" i="48"/>
  <c r="L109911" i="48"/>
  <c r="L109910" i="48"/>
  <c r="L109909" i="48"/>
  <c r="L109908" i="48"/>
  <c r="L109907" i="48"/>
  <c r="L109906" i="48"/>
  <c r="L109905" i="48"/>
  <c r="L109904" i="48"/>
  <c r="L109903" i="48"/>
  <c r="L109902" i="48"/>
  <c r="L109901" i="48"/>
  <c r="L109900" i="48"/>
  <c r="L109899" i="48"/>
  <c r="L109898" i="48"/>
  <c r="L109897" i="48"/>
  <c r="L109896" i="48"/>
  <c r="L109895" i="48"/>
  <c r="L109894" i="48"/>
  <c r="L109893" i="48"/>
  <c r="L109892" i="48"/>
  <c r="L109891" i="48"/>
  <c r="L109890" i="48"/>
  <c r="L109889" i="48"/>
  <c r="L109888" i="48"/>
  <c r="L109887" i="48"/>
  <c r="L109886" i="48"/>
  <c r="L109885" i="48"/>
  <c r="L109884" i="48"/>
  <c r="L109883" i="48"/>
  <c r="L109882" i="48"/>
  <c r="L109881" i="48"/>
  <c r="L109880" i="48"/>
  <c r="L109879" i="48"/>
  <c r="L109878" i="48"/>
  <c r="L109877" i="48"/>
  <c r="L109876" i="48"/>
  <c r="L109875" i="48"/>
  <c r="L109874" i="48"/>
  <c r="L109873" i="48"/>
  <c r="L109872" i="48"/>
  <c r="L109871" i="48"/>
  <c r="L109870" i="48"/>
  <c r="L109869" i="48"/>
  <c r="L109868" i="48"/>
  <c r="L109867" i="48"/>
  <c r="L109866" i="48"/>
  <c r="L109865" i="48"/>
  <c r="L109864" i="48"/>
  <c r="L109863" i="48"/>
  <c r="L109862" i="48"/>
  <c r="L109861" i="48"/>
  <c r="L109860" i="48"/>
  <c r="L109859" i="48"/>
  <c r="L109858" i="48"/>
  <c r="L109857" i="48"/>
  <c r="L109856" i="48"/>
  <c r="L109855" i="48"/>
  <c r="L109854" i="48"/>
  <c r="L109853" i="48"/>
  <c r="L109852" i="48"/>
  <c r="L109851" i="48"/>
  <c r="L109850" i="48"/>
  <c r="L109849" i="48"/>
  <c r="L109848" i="48"/>
  <c r="L109847" i="48"/>
  <c r="L109846" i="48"/>
  <c r="L109845" i="48"/>
  <c r="L109844" i="48"/>
  <c r="L109843" i="48"/>
  <c r="L109842" i="48"/>
  <c r="L109841" i="48"/>
  <c r="L109840" i="48"/>
  <c r="L109839" i="48"/>
  <c r="L109838" i="48"/>
  <c r="L109837" i="48"/>
  <c r="L109836" i="48"/>
  <c r="L109835" i="48"/>
  <c r="L109834" i="48"/>
  <c r="L109833" i="48"/>
  <c r="L109832" i="48"/>
  <c r="L109831" i="48"/>
  <c r="L109830" i="48"/>
  <c r="L109829" i="48"/>
  <c r="L109828" i="48"/>
  <c r="L109827" i="48"/>
  <c r="L109826" i="48"/>
  <c r="L109825" i="48"/>
  <c r="L109824" i="48"/>
  <c r="L109823" i="48"/>
  <c r="L109822" i="48"/>
  <c r="L109821" i="48"/>
  <c r="L109820" i="48"/>
  <c r="L109819" i="48"/>
  <c r="L109818" i="48"/>
  <c r="L109817" i="48"/>
  <c r="L109816" i="48"/>
  <c r="L109815" i="48"/>
  <c r="L109814" i="48"/>
  <c r="L109813" i="48"/>
  <c r="L109812" i="48"/>
  <c r="L109811" i="48"/>
  <c r="L109810" i="48"/>
  <c r="L109809" i="48"/>
  <c r="L109808" i="48"/>
  <c r="L109807" i="48"/>
  <c r="L109806" i="48"/>
  <c r="L109805" i="48"/>
  <c r="L109804" i="48"/>
  <c r="L109803" i="48"/>
  <c r="L109802" i="48"/>
  <c r="L109801" i="48"/>
  <c r="L109800" i="48"/>
  <c r="L109799" i="48"/>
  <c r="L109798" i="48"/>
  <c r="L109797" i="48"/>
  <c r="L109796" i="48"/>
  <c r="L109795" i="48"/>
  <c r="L109794" i="48"/>
  <c r="L109793" i="48"/>
  <c r="L109792" i="48"/>
  <c r="L109791" i="48"/>
  <c r="L109790" i="48"/>
  <c r="L109789" i="48"/>
  <c r="L109788" i="48"/>
  <c r="L109787" i="48"/>
  <c r="L109786" i="48"/>
  <c r="L109785" i="48"/>
  <c r="L109784" i="48"/>
  <c r="L109783" i="48"/>
  <c r="L109782" i="48"/>
  <c r="L109781" i="48"/>
  <c r="L109780" i="48"/>
  <c r="L109779" i="48"/>
  <c r="L109778" i="48"/>
  <c r="L109777" i="48"/>
  <c r="L109776" i="48"/>
  <c r="L109775" i="48"/>
  <c r="L109774" i="48"/>
  <c r="L109773" i="48"/>
  <c r="L109772" i="48"/>
  <c r="L109771" i="48"/>
  <c r="L109770" i="48"/>
  <c r="L109769" i="48"/>
  <c r="L109768" i="48"/>
  <c r="L109767" i="48"/>
  <c r="L109766" i="48"/>
  <c r="L109765" i="48"/>
  <c r="L109764" i="48"/>
  <c r="L109763" i="48"/>
  <c r="L109762" i="48"/>
  <c r="L109761" i="48"/>
  <c r="L109760" i="48"/>
  <c r="L109759" i="48"/>
  <c r="L109758" i="48"/>
  <c r="L109757" i="48"/>
  <c r="L109756" i="48"/>
  <c r="L109755" i="48"/>
  <c r="L109754" i="48"/>
  <c r="L109753" i="48"/>
  <c r="L109752" i="48"/>
  <c r="L109751" i="48"/>
  <c r="L109750" i="48"/>
  <c r="L109749" i="48"/>
  <c r="L109748" i="48"/>
  <c r="L109747" i="48"/>
  <c r="L109746" i="48"/>
  <c r="L109745" i="48"/>
  <c r="L109744" i="48"/>
  <c r="L109743" i="48"/>
  <c r="L109742" i="48"/>
  <c r="L109741" i="48"/>
  <c r="L109740" i="48"/>
  <c r="L109739" i="48"/>
  <c r="L109738" i="48"/>
  <c r="L109737" i="48"/>
  <c r="L109736" i="48"/>
  <c r="L109735" i="48"/>
  <c r="L109734" i="48"/>
  <c r="L109733" i="48"/>
  <c r="L109732" i="48"/>
  <c r="L109731" i="48"/>
  <c r="L109730" i="48"/>
  <c r="L109729" i="48"/>
  <c r="L109728" i="48"/>
  <c r="L109727" i="48"/>
  <c r="L109726" i="48"/>
  <c r="L109725" i="48"/>
  <c r="L109724" i="48"/>
  <c r="L109723" i="48"/>
  <c r="L109722" i="48"/>
  <c r="L109721" i="48"/>
  <c r="L109720" i="48"/>
  <c r="L109719" i="48"/>
  <c r="L109718" i="48"/>
  <c r="L109717" i="48"/>
  <c r="L109716" i="48"/>
  <c r="L109715" i="48"/>
  <c r="L109714" i="48"/>
  <c r="L109713" i="48"/>
  <c r="L109712" i="48"/>
  <c r="L109711" i="48"/>
  <c r="L109710" i="48"/>
  <c r="L109709" i="48"/>
  <c r="L109708" i="48"/>
  <c r="L109707" i="48"/>
  <c r="L109706" i="48"/>
  <c r="L109705" i="48"/>
  <c r="L109704" i="48"/>
  <c r="L109703" i="48"/>
  <c r="L109702" i="48"/>
  <c r="L109701" i="48"/>
  <c r="L109700" i="48"/>
  <c r="L109699" i="48"/>
  <c r="L109698" i="48"/>
  <c r="L109697" i="48"/>
  <c r="L109696" i="48"/>
  <c r="L109695" i="48"/>
  <c r="L109694" i="48"/>
  <c r="L109693" i="48"/>
  <c r="L109692" i="48"/>
  <c r="L109691" i="48"/>
  <c r="L109690" i="48"/>
  <c r="L109689" i="48"/>
  <c r="L109688" i="48"/>
  <c r="L109687" i="48"/>
  <c r="L109686" i="48"/>
  <c r="L109685" i="48"/>
  <c r="L109684" i="48"/>
  <c r="L109683" i="48"/>
  <c r="L109682" i="48"/>
  <c r="L109681" i="48"/>
  <c r="L109680" i="48"/>
  <c r="L109679" i="48"/>
  <c r="L109678" i="48"/>
  <c r="L109677" i="48"/>
  <c r="L109676" i="48"/>
  <c r="L109675" i="48"/>
  <c r="L109674" i="48"/>
  <c r="L109673" i="48"/>
  <c r="L109672" i="48"/>
  <c r="L109671" i="48"/>
  <c r="L109670" i="48"/>
  <c r="L109669" i="48"/>
  <c r="L109668" i="48"/>
  <c r="L109667" i="48"/>
  <c r="L109666" i="48"/>
  <c r="L109665" i="48"/>
  <c r="L109664" i="48"/>
  <c r="L109663" i="48"/>
  <c r="L109662" i="48"/>
  <c r="L109661" i="48"/>
  <c r="L109660" i="48"/>
  <c r="L109659" i="48"/>
  <c r="L109658" i="48"/>
  <c r="L109657" i="48"/>
  <c r="L109656" i="48"/>
  <c r="L109655" i="48"/>
  <c r="L109654" i="48"/>
  <c r="L109653" i="48"/>
  <c r="L109652" i="48"/>
  <c r="L109651" i="48"/>
  <c r="L109650" i="48"/>
  <c r="L109649" i="48"/>
  <c r="L109648" i="48"/>
  <c r="L109647" i="48"/>
  <c r="L109646" i="48"/>
  <c r="L109645" i="48"/>
  <c r="L109644" i="48"/>
  <c r="L109643" i="48"/>
  <c r="L109642" i="48"/>
  <c r="L109641" i="48"/>
  <c r="L109640" i="48"/>
  <c r="L109639" i="48"/>
  <c r="L109638" i="48"/>
  <c r="L109637" i="48"/>
  <c r="L109636" i="48"/>
  <c r="L109635" i="48"/>
  <c r="L109634" i="48"/>
  <c r="L109633" i="48"/>
  <c r="L109632" i="48"/>
  <c r="L109631" i="48"/>
  <c r="L109630" i="48"/>
  <c r="L109629" i="48"/>
  <c r="L109628" i="48"/>
  <c r="L109627" i="48"/>
  <c r="L109626" i="48"/>
  <c r="L109625" i="48"/>
  <c r="L109624" i="48"/>
  <c r="L109623" i="48"/>
  <c r="L109622" i="48"/>
  <c r="L109621" i="48"/>
  <c r="L109620" i="48"/>
  <c r="L109619" i="48"/>
  <c r="L109618" i="48"/>
  <c r="L109617" i="48"/>
  <c r="L109616" i="48"/>
  <c r="L109615" i="48"/>
  <c r="L109614" i="48"/>
  <c r="L109613" i="48"/>
  <c r="L109612" i="48"/>
  <c r="L109611" i="48"/>
  <c r="L109610" i="48"/>
  <c r="L109609" i="48"/>
  <c r="L109608" i="48"/>
  <c r="L109607" i="48"/>
  <c r="L109606" i="48"/>
  <c r="L109605" i="48"/>
  <c r="L109604" i="48"/>
  <c r="L109603" i="48"/>
  <c r="L109602" i="48"/>
  <c r="L109601" i="48"/>
  <c r="L109600" i="48"/>
  <c r="L109599" i="48"/>
  <c r="L109598" i="48"/>
  <c r="L109597" i="48"/>
  <c r="L109596" i="48"/>
  <c r="L109595" i="48"/>
  <c r="L109594" i="48"/>
  <c r="L109593" i="48"/>
  <c r="L109592" i="48"/>
  <c r="L109591" i="48"/>
  <c r="L109590" i="48"/>
  <c r="L109589" i="48"/>
  <c r="L109588" i="48"/>
  <c r="L109587" i="48"/>
  <c r="L109586" i="48"/>
  <c r="L109585" i="48"/>
  <c r="L109584" i="48"/>
  <c r="L109583" i="48"/>
  <c r="L109582" i="48"/>
  <c r="L109581" i="48"/>
  <c r="L109580" i="48"/>
  <c r="L109579" i="48"/>
  <c r="L109578" i="48"/>
  <c r="L109577" i="48"/>
  <c r="L109576" i="48"/>
  <c r="L109575" i="48"/>
  <c r="L109574" i="48"/>
  <c r="L109573" i="48"/>
  <c r="L109572" i="48"/>
  <c r="L109571" i="48"/>
  <c r="L109570" i="48"/>
  <c r="L109569" i="48"/>
  <c r="L109568" i="48"/>
  <c r="L109567" i="48"/>
  <c r="L109566" i="48"/>
  <c r="L109565" i="48"/>
  <c r="L109564" i="48"/>
  <c r="L109563" i="48"/>
  <c r="L109562" i="48"/>
  <c r="L109561" i="48"/>
  <c r="L109560" i="48"/>
  <c r="L109559" i="48"/>
  <c r="L109558" i="48"/>
  <c r="L109557" i="48"/>
  <c r="L109556" i="48"/>
  <c r="L109555" i="48"/>
  <c r="L109554" i="48"/>
  <c r="L109553" i="48"/>
  <c r="L109552" i="48"/>
  <c r="L109551" i="48"/>
  <c r="L109550" i="48"/>
  <c r="L109549" i="48"/>
  <c r="L109548" i="48"/>
  <c r="L109547" i="48"/>
  <c r="L109546" i="48"/>
  <c r="L109545" i="48"/>
  <c r="L109544" i="48"/>
  <c r="L109543" i="48"/>
  <c r="L109542" i="48"/>
  <c r="L109541" i="48"/>
  <c r="L109540" i="48"/>
  <c r="L109539" i="48"/>
  <c r="L109538" i="48"/>
  <c r="L109537" i="48"/>
  <c r="L109536" i="48"/>
  <c r="L109535" i="48"/>
  <c r="L109534" i="48"/>
  <c r="L109533" i="48"/>
  <c r="L109532" i="48"/>
  <c r="L109531" i="48"/>
  <c r="L109530" i="48"/>
  <c r="L109529" i="48"/>
  <c r="L109528" i="48"/>
  <c r="L109527" i="48"/>
  <c r="L109526" i="48"/>
  <c r="L109525" i="48"/>
  <c r="L109524" i="48"/>
  <c r="L109523" i="48"/>
  <c r="L109522" i="48"/>
  <c r="L109521" i="48"/>
  <c r="L109520" i="48"/>
  <c r="L109519" i="48"/>
  <c r="L109518" i="48"/>
  <c r="L109517" i="48"/>
  <c r="L109516" i="48"/>
  <c r="L109515" i="48"/>
  <c r="L109514" i="48"/>
  <c r="L109513" i="48"/>
  <c r="L109512" i="48"/>
  <c r="L109511" i="48"/>
  <c r="L109510" i="48"/>
  <c r="L109509" i="48"/>
  <c r="L109508" i="48"/>
  <c r="L109507" i="48"/>
  <c r="L109506" i="48"/>
  <c r="L109505" i="48"/>
  <c r="L109504" i="48"/>
  <c r="L109503" i="48"/>
  <c r="L109502" i="48"/>
  <c r="L109501" i="48"/>
  <c r="L109500" i="48"/>
  <c r="L109499" i="48"/>
  <c r="L109498" i="48"/>
  <c r="L109497" i="48"/>
  <c r="L109496" i="48"/>
  <c r="L109495" i="48"/>
  <c r="L109494" i="48"/>
  <c r="L109493" i="48"/>
  <c r="L109492" i="48"/>
  <c r="L109491" i="48"/>
  <c r="L109490" i="48"/>
  <c r="L109489" i="48"/>
  <c r="L109488" i="48"/>
  <c r="L109487" i="48"/>
  <c r="L109486" i="48"/>
  <c r="L109485" i="48"/>
  <c r="L109484" i="48"/>
  <c r="L109483" i="48"/>
  <c r="L109482" i="48"/>
  <c r="L109481" i="48"/>
  <c r="L109480" i="48"/>
  <c r="L109479" i="48"/>
  <c r="L109478" i="48"/>
  <c r="L109477" i="48"/>
  <c r="L109476" i="48"/>
  <c r="L109475" i="48"/>
  <c r="L109474" i="48"/>
  <c r="L109473" i="48"/>
  <c r="L109472" i="48"/>
  <c r="L109471" i="48"/>
  <c r="L109470" i="48"/>
  <c r="L109469" i="48"/>
  <c r="L109468" i="48"/>
  <c r="L109467" i="48"/>
  <c r="L109466" i="48"/>
  <c r="L109465" i="48"/>
  <c r="L109464" i="48"/>
  <c r="L109463" i="48"/>
  <c r="L109462" i="48"/>
  <c r="L109461" i="48"/>
  <c r="L109460" i="48"/>
  <c r="L109459" i="48"/>
  <c r="L109458" i="48"/>
  <c r="L109457" i="48"/>
  <c r="L109456" i="48"/>
  <c r="L109455" i="48"/>
  <c r="L109454" i="48"/>
  <c r="L109453" i="48"/>
  <c r="L109452" i="48"/>
  <c r="L109451" i="48"/>
  <c r="L109450" i="48"/>
  <c r="L109449" i="48"/>
  <c r="L109448" i="48"/>
  <c r="L109447" i="48"/>
  <c r="L109446" i="48"/>
  <c r="L109445" i="48"/>
  <c r="L109444" i="48"/>
  <c r="L109443" i="48"/>
  <c r="L109442" i="48"/>
  <c r="L109441" i="48"/>
  <c r="L109440" i="48"/>
  <c r="L109439" i="48"/>
  <c r="L109438" i="48"/>
  <c r="L109437" i="48"/>
  <c r="L109436" i="48"/>
  <c r="L109435" i="48"/>
  <c r="L109434" i="48"/>
  <c r="L109433" i="48"/>
  <c r="L109432" i="48"/>
  <c r="L109431" i="48"/>
  <c r="L109430" i="48"/>
  <c r="L109429" i="48"/>
  <c r="L109428" i="48"/>
  <c r="L109427" i="48"/>
  <c r="L109426" i="48"/>
  <c r="L109425" i="48"/>
  <c r="L109424" i="48"/>
  <c r="L109423" i="48"/>
  <c r="L109422" i="48"/>
  <c r="L109421" i="48"/>
  <c r="L109420" i="48"/>
  <c r="L109419" i="48"/>
  <c r="L109418" i="48"/>
  <c r="L109417" i="48"/>
  <c r="L109416" i="48"/>
  <c r="L109415" i="48"/>
  <c r="L109414" i="48"/>
  <c r="L109413" i="48"/>
  <c r="L109412" i="48"/>
  <c r="L109411" i="48"/>
  <c r="L109410" i="48"/>
  <c r="L109409" i="48"/>
  <c r="L109408" i="48"/>
  <c r="L109407" i="48"/>
  <c r="L109406" i="48"/>
  <c r="L109405" i="48"/>
  <c r="L109404" i="48"/>
  <c r="L109403" i="48"/>
  <c r="L109402" i="48"/>
  <c r="L109401" i="48"/>
  <c r="L109400" i="48"/>
  <c r="L109399" i="48"/>
  <c r="L109398" i="48"/>
  <c r="L109397" i="48"/>
  <c r="L109396" i="48"/>
  <c r="L109395" i="48"/>
  <c r="L109394" i="48"/>
  <c r="L109393" i="48"/>
  <c r="L109392" i="48"/>
  <c r="L109391" i="48"/>
  <c r="L109390" i="48"/>
  <c r="L109389" i="48"/>
  <c r="L109388" i="48"/>
  <c r="L109387" i="48"/>
  <c r="L109386" i="48"/>
  <c r="L109385" i="48"/>
  <c r="L109384" i="48"/>
  <c r="L109383" i="48"/>
  <c r="L109382" i="48"/>
  <c r="L109381" i="48"/>
  <c r="L109380" i="48"/>
  <c r="L109379" i="48"/>
  <c r="L109378" i="48"/>
  <c r="L109377" i="48"/>
  <c r="L109376" i="48"/>
  <c r="L109375" i="48"/>
  <c r="L109374" i="48"/>
  <c r="L109373" i="48"/>
  <c r="L109372" i="48"/>
  <c r="L109371" i="48"/>
  <c r="L109370" i="48"/>
  <c r="L109369" i="48"/>
  <c r="L109368" i="48"/>
  <c r="L109367" i="48"/>
  <c r="L109366" i="48"/>
  <c r="L109365" i="48"/>
  <c r="L109364" i="48"/>
  <c r="L109363" i="48"/>
  <c r="L109362" i="48"/>
  <c r="L109361" i="48"/>
  <c r="L109360" i="48"/>
  <c r="L109359" i="48"/>
  <c r="L109358" i="48"/>
  <c r="L109357" i="48"/>
  <c r="L109356" i="48"/>
  <c r="L109355" i="48"/>
  <c r="L109354" i="48"/>
  <c r="L109353" i="48"/>
  <c r="L109352" i="48"/>
  <c r="L109351" i="48"/>
  <c r="L109350" i="48"/>
  <c r="L109349" i="48"/>
  <c r="L109348" i="48"/>
  <c r="L109347" i="48"/>
  <c r="L109346" i="48"/>
  <c r="L109345" i="48"/>
  <c r="L109344" i="48"/>
  <c r="L109343" i="48"/>
  <c r="L109342" i="48"/>
  <c r="L109341" i="48"/>
  <c r="L109340" i="48"/>
  <c r="L109339" i="48"/>
  <c r="L109338" i="48"/>
  <c r="L109337" i="48"/>
  <c r="L109336" i="48"/>
  <c r="L109335" i="48"/>
  <c r="L109334" i="48"/>
  <c r="L109333" i="48"/>
  <c r="L109332" i="48"/>
  <c r="L109331" i="48"/>
  <c r="L109330" i="48"/>
  <c r="L109329" i="48"/>
  <c r="L109328" i="48"/>
  <c r="L109327" i="48"/>
  <c r="L109326" i="48"/>
  <c r="L109325" i="48"/>
  <c r="L109324" i="48"/>
  <c r="L109323" i="48"/>
  <c r="L109322" i="48"/>
  <c r="L109321" i="48"/>
  <c r="L109320" i="48"/>
  <c r="L109319" i="48"/>
  <c r="L109318" i="48"/>
  <c r="L109317" i="48"/>
  <c r="L109316" i="48"/>
  <c r="L109315" i="48"/>
  <c r="L109314" i="48"/>
  <c r="L109313" i="48"/>
  <c r="L109312" i="48"/>
  <c r="L109311" i="48"/>
  <c r="L109310" i="48"/>
  <c r="L109309" i="48"/>
  <c r="L109308" i="48"/>
  <c r="L109307" i="48"/>
  <c r="L109306" i="48"/>
  <c r="L109305" i="48"/>
  <c r="L109304" i="48"/>
  <c r="L109303" i="48"/>
  <c r="L109302" i="48"/>
  <c r="L109301" i="48"/>
  <c r="L109300" i="48"/>
  <c r="L109299" i="48"/>
  <c r="L109298" i="48"/>
  <c r="L109297" i="48"/>
  <c r="L109296" i="48"/>
  <c r="L109295" i="48"/>
  <c r="L109294" i="48"/>
  <c r="L109293" i="48"/>
  <c r="L109292" i="48"/>
  <c r="L109291" i="48"/>
  <c r="L109290" i="48"/>
  <c r="L109289" i="48"/>
  <c r="L109288" i="48"/>
  <c r="L109287" i="48"/>
  <c r="L109286" i="48"/>
  <c r="L109285" i="48"/>
  <c r="L109284" i="48"/>
  <c r="L109283" i="48"/>
  <c r="L109282" i="48"/>
  <c r="L109281" i="48"/>
  <c r="L109280" i="48"/>
  <c r="L109279" i="48"/>
  <c r="L109278" i="48"/>
  <c r="L109277" i="48"/>
  <c r="L109276" i="48"/>
  <c r="L109275" i="48"/>
  <c r="L109274" i="48"/>
  <c r="L109273" i="48"/>
  <c r="L109272" i="48"/>
  <c r="L109271" i="48"/>
  <c r="L109270" i="48"/>
  <c r="L109269" i="48"/>
  <c r="L109268" i="48"/>
  <c r="L109267" i="48"/>
  <c r="L109266" i="48"/>
  <c r="L109265" i="48"/>
  <c r="L109264" i="48"/>
  <c r="L109263" i="48"/>
  <c r="L109262" i="48"/>
  <c r="L109261" i="48"/>
  <c r="L109260" i="48"/>
  <c r="L109259" i="48"/>
  <c r="L109258" i="48"/>
  <c r="L109257" i="48"/>
  <c r="L109256" i="48"/>
  <c r="L109255" i="48"/>
  <c r="L109254" i="48"/>
  <c r="L109253" i="48"/>
  <c r="L109252" i="48"/>
  <c r="L109251" i="48"/>
  <c r="L109250" i="48"/>
  <c r="L109249" i="48"/>
  <c r="L109248" i="48"/>
  <c r="L109247" i="48"/>
  <c r="L109246" i="48"/>
  <c r="L109245" i="48"/>
  <c r="L109244" i="48"/>
  <c r="L109243" i="48"/>
  <c r="L109242" i="48"/>
  <c r="L109241" i="48"/>
  <c r="L109240" i="48"/>
  <c r="L109239" i="48"/>
  <c r="L109238" i="48"/>
  <c r="L109237" i="48"/>
  <c r="L109236" i="48"/>
  <c r="L109235" i="48"/>
  <c r="L109234" i="48"/>
  <c r="L109233" i="48"/>
  <c r="L109232" i="48"/>
  <c r="L109231" i="48"/>
  <c r="L109230" i="48"/>
  <c r="L109229" i="48"/>
  <c r="L109228" i="48"/>
  <c r="L109227" i="48"/>
  <c r="L109226" i="48"/>
  <c r="L109225" i="48"/>
  <c r="L109224" i="48"/>
  <c r="L109223" i="48"/>
  <c r="L109222" i="48"/>
  <c r="L109221" i="48"/>
  <c r="L109220" i="48"/>
  <c r="L109219" i="48"/>
  <c r="L109218" i="48"/>
  <c r="L109217" i="48"/>
  <c r="L109216" i="48"/>
  <c r="L109215" i="48"/>
  <c r="L109214" i="48"/>
  <c r="L109213" i="48"/>
  <c r="L109212" i="48"/>
  <c r="L109211" i="48"/>
  <c r="L109210" i="48"/>
  <c r="L109209" i="48"/>
  <c r="L109208" i="48"/>
  <c r="L109207" i="48"/>
  <c r="L109206" i="48"/>
  <c r="L109205" i="48"/>
  <c r="L109204" i="48"/>
  <c r="L109203" i="48"/>
  <c r="L109202" i="48"/>
  <c r="L109201" i="48"/>
  <c r="L109200" i="48"/>
  <c r="L109199" i="48"/>
  <c r="L109198" i="48"/>
  <c r="L109197" i="48"/>
  <c r="L109196" i="48"/>
  <c r="L109195" i="48"/>
  <c r="L109194" i="48"/>
  <c r="L109193" i="48"/>
  <c r="L109192" i="48"/>
  <c r="L109191" i="48"/>
  <c r="L109190" i="48"/>
  <c r="L109189" i="48"/>
  <c r="L109188" i="48"/>
  <c r="L109187" i="48"/>
  <c r="L109186" i="48"/>
  <c r="L109185" i="48"/>
  <c r="L109184" i="48"/>
  <c r="L109183" i="48"/>
  <c r="L109182" i="48"/>
  <c r="L109181" i="48"/>
  <c r="L109180" i="48"/>
  <c r="L109179" i="48"/>
  <c r="L109178" i="48"/>
  <c r="L109177" i="48"/>
  <c r="L109176" i="48"/>
  <c r="L109175" i="48"/>
  <c r="L109174" i="48"/>
  <c r="L109173" i="48"/>
  <c r="L109172" i="48"/>
  <c r="L109171" i="48"/>
  <c r="L109170" i="48"/>
  <c r="L109169" i="48"/>
  <c r="L109168" i="48"/>
  <c r="L109167" i="48"/>
  <c r="L109166" i="48"/>
  <c r="L109165" i="48"/>
  <c r="L109164" i="48"/>
  <c r="L109163" i="48"/>
  <c r="L109162" i="48"/>
  <c r="L109161" i="48"/>
  <c r="L109160" i="48"/>
  <c r="L109159" i="48"/>
  <c r="L109158" i="48"/>
  <c r="L109157" i="48"/>
  <c r="L109156" i="48"/>
  <c r="L109155" i="48"/>
  <c r="L109154" i="48"/>
  <c r="L109153" i="48"/>
  <c r="L109152" i="48"/>
  <c r="L109151" i="48"/>
  <c r="L109150" i="48"/>
  <c r="L109149" i="48"/>
  <c r="L109148" i="48"/>
  <c r="L109147" i="48"/>
  <c r="L109146" i="48"/>
  <c r="L109145" i="48"/>
  <c r="L109144" i="48"/>
  <c r="L109143" i="48"/>
  <c r="L109142" i="48"/>
  <c r="L109141" i="48"/>
  <c r="L109140" i="48"/>
  <c r="L109139" i="48"/>
  <c r="L109138" i="48"/>
  <c r="L109137" i="48"/>
  <c r="L109136" i="48"/>
  <c r="L109135" i="48"/>
  <c r="L109134" i="48"/>
  <c r="L109133" i="48"/>
  <c r="L109132" i="48"/>
  <c r="L109131" i="48"/>
  <c r="L109130" i="48"/>
  <c r="L109129" i="48"/>
  <c r="L109128" i="48"/>
  <c r="L109127" i="48"/>
  <c r="L109126" i="48"/>
  <c r="L109125" i="48"/>
  <c r="L109124" i="48"/>
  <c r="L109123" i="48"/>
  <c r="L109122" i="48"/>
  <c r="L109121" i="48"/>
  <c r="L109120" i="48"/>
  <c r="L109119" i="48"/>
  <c r="L109118" i="48"/>
  <c r="L109117" i="48"/>
  <c r="L109116" i="48"/>
  <c r="L109115" i="48"/>
  <c r="L109114" i="48"/>
  <c r="L109113" i="48"/>
  <c r="L109112" i="48"/>
  <c r="L109111" i="48"/>
  <c r="L109110" i="48"/>
  <c r="L109109" i="48"/>
  <c r="L109108" i="48"/>
  <c r="L109107" i="48"/>
  <c r="L109106" i="48"/>
  <c r="L109105" i="48"/>
  <c r="L109104" i="48"/>
  <c r="L109103" i="48"/>
  <c r="L109102" i="48"/>
  <c r="L109101" i="48"/>
  <c r="L109100" i="48"/>
  <c r="L109099" i="48"/>
  <c r="L109098" i="48"/>
  <c r="L109097" i="48"/>
  <c r="L109096" i="48"/>
  <c r="L109095" i="48"/>
  <c r="L109094" i="48"/>
  <c r="L109093" i="48"/>
  <c r="L109092" i="48"/>
  <c r="L109091" i="48"/>
  <c r="L109090" i="48"/>
  <c r="L109089" i="48"/>
  <c r="L109088" i="48"/>
  <c r="L109087" i="48"/>
  <c r="L109086" i="48"/>
  <c r="L109085" i="48"/>
  <c r="L109084" i="48"/>
  <c r="L109083" i="48"/>
  <c r="L109082" i="48"/>
  <c r="L109081" i="48"/>
  <c r="L109080" i="48"/>
  <c r="L109079" i="48"/>
  <c r="L109078" i="48"/>
  <c r="L109077" i="48"/>
  <c r="L109076" i="48"/>
  <c r="L109075" i="48"/>
  <c r="L109074" i="48"/>
  <c r="L109073" i="48"/>
  <c r="L109072" i="48"/>
  <c r="L109071" i="48"/>
  <c r="L109070" i="48"/>
  <c r="L109069" i="48"/>
  <c r="L109068" i="48"/>
  <c r="L109067" i="48"/>
  <c r="L109066" i="48"/>
  <c r="L109065" i="48"/>
  <c r="L109064" i="48"/>
  <c r="L109063" i="48"/>
  <c r="L109062" i="48"/>
  <c r="L109061" i="48"/>
  <c r="L109060" i="48"/>
  <c r="L109059" i="48"/>
  <c r="L109058" i="48"/>
  <c r="L109057" i="48"/>
  <c r="L109056" i="48"/>
  <c r="L109055" i="48"/>
  <c r="L109054" i="48"/>
  <c r="L109053" i="48"/>
  <c r="L109052" i="48"/>
  <c r="L109051" i="48"/>
  <c r="L109050" i="48"/>
  <c r="L109049" i="48"/>
  <c r="L109048" i="48"/>
  <c r="L109047" i="48"/>
  <c r="L109046" i="48"/>
  <c r="L109045" i="48"/>
  <c r="L109044" i="48"/>
  <c r="L109043" i="48"/>
  <c r="L109042" i="48"/>
  <c r="L109041" i="48"/>
  <c r="L109040" i="48"/>
  <c r="L109039" i="48"/>
  <c r="L109038" i="48"/>
  <c r="L109037" i="48"/>
  <c r="L109036" i="48"/>
  <c r="L109035" i="48"/>
  <c r="L109034" i="48"/>
  <c r="L109033" i="48"/>
  <c r="L109032" i="48"/>
  <c r="L109031" i="48"/>
  <c r="L109030" i="48"/>
  <c r="L109029" i="48"/>
  <c r="L109028" i="48"/>
  <c r="L109027" i="48"/>
  <c r="L109026" i="48"/>
  <c r="L109025" i="48"/>
  <c r="L109024" i="48"/>
  <c r="L109023" i="48"/>
  <c r="L109022" i="48"/>
  <c r="L109021" i="48"/>
  <c r="L109020" i="48"/>
  <c r="L109019" i="48"/>
  <c r="L109018" i="48"/>
  <c r="L109017" i="48"/>
  <c r="L109016" i="48"/>
  <c r="L109015" i="48"/>
  <c r="L109014" i="48"/>
  <c r="L109013" i="48"/>
  <c r="L109012" i="48"/>
  <c r="L109011" i="48"/>
  <c r="L109010" i="48"/>
  <c r="L109009" i="48"/>
  <c r="L109008" i="48"/>
  <c r="L109007" i="48"/>
  <c r="L109006" i="48"/>
  <c r="L109005" i="48"/>
  <c r="L109004" i="48"/>
  <c r="L109003" i="48"/>
  <c r="L109002" i="48"/>
  <c r="L109001" i="48"/>
  <c r="L109000" i="48"/>
  <c r="L108999" i="48"/>
  <c r="L108998" i="48"/>
  <c r="L108997" i="48"/>
  <c r="L108996" i="48"/>
  <c r="L108995" i="48"/>
  <c r="L108994" i="48"/>
  <c r="L108993" i="48"/>
  <c r="L108992" i="48"/>
  <c r="L108991" i="48"/>
  <c r="L108990" i="48"/>
  <c r="L108989" i="48"/>
  <c r="L108988" i="48"/>
  <c r="L108987" i="48"/>
  <c r="L108986" i="48"/>
  <c r="L108985" i="48"/>
  <c r="L108984" i="48"/>
  <c r="L108983" i="48"/>
  <c r="L108982" i="48"/>
  <c r="L108981" i="48"/>
  <c r="L108980" i="48"/>
  <c r="L108979" i="48"/>
  <c r="L108978" i="48"/>
  <c r="L108977" i="48"/>
  <c r="L108976" i="48"/>
  <c r="L108975" i="48"/>
  <c r="L108974" i="48"/>
  <c r="L108973" i="48"/>
  <c r="L108972" i="48"/>
  <c r="L108971" i="48"/>
  <c r="L108970" i="48"/>
  <c r="L108969" i="48"/>
  <c r="L108968" i="48"/>
  <c r="L108967" i="48"/>
  <c r="L108966" i="48"/>
  <c r="L108965" i="48"/>
  <c r="L108964" i="48"/>
  <c r="L108963" i="48"/>
  <c r="L108962" i="48"/>
  <c r="L108961" i="48"/>
  <c r="L108960" i="48"/>
  <c r="L108959" i="48"/>
  <c r="L108958" i="48"/>
  <c r="L108957" i="48"/>
  <c r="L108956" i="48"/>
  <c r="L108955" i="48"/>
  <c r="L108954" i="48"/>
  <c r="L108953" i="48"/>
  <c r="L108952" i="48"/>
  <c r="L108951" i="48"/>
  <c r="L108950" i="48"/>
  <c r="L108949" i="48"/>
  <c r="L108948" i="48"/>
  <c r="L108947" i="48"/>
  <c r="L108946" i="48"/>
  <c r="L108945" i="48"/>
  <c r="L108944" i="48"/>
  <c r="L108943" i="48"/>
  <c r="L108942" i="48"/>
  <c r="L108941" i="48"/>
  <c r="L108940" i="48"/>
  <c r="L108939" i="48"/>
  <c r="L108938" i="48"/>
  <c r="L108937" i="48"/>
  <c r="L108936" i="48"/>
  <c r="L108935" i="48"/>
  <c r="L108934" i="48"/>
  <c r="L108933" i="48"/>
  <c r="L108932" i="48"/>
  <c r="L108931" i="48"/>
  <c r="L108930" i="48"/>
  <c r="L108929" i="48"/>
  <c r="L108928" i="48"/>
  <c r="L108927" i="48"/>
  <c r="L108926" i="48"/>
  <c r="L108925" i="48"/>
  <c r="L108924" i="48"/>
  <c r="L108923" i="48"/>
  <c r="L108922" i="48"/>
  <c r="L108921" i="48"/>
  <c r="L108920" i="48"/>
  <c r="L108919" i="48"/>
  <c r="L108918" i="48"/>
  <c r="L108917" i="48"/>
  <c r="L108916" i="48"/>
  <c r="L108915" i="48"/>
  <c r="L108914" i="48"/>
  <c r="L108913" i="48"/>
  <c r="L108912" i="48"/>
  <c r="L108911" i="48"/>
  <c r="L108910" i="48"/>
  <c r="L108909" i="48"/>
  <c r="L108908" i="48"/>
  <c r="L108907" i="48"/>
  <c r="L108906" i="48"/>
  <c r="L108905" i="48"/>
  <c r="L108904" i="48"/>
  <c r="L108903" i="48"/>
  <c r="L108902" i="48"/>
  <c r="L108901" i="48"/>
  <c r="L108900" i="48"/>
  <c r="L108899" i="48"/>
  <c r="L108898" i="48"/>
  <c r="L108897" i="48"/>
  <c r="L108896" i="48"/>
  <c r="L108895" i="48"/>
  <c r="L108894" i="48"/>
  <c r="L108893" i="48"/>
  <c r="L108892" i="48"/>
  <c r="L108891" i="48"/>
  <c r="L108890" i="48"/>
  <c r="L108889" i="48"/>
  <c r="L108888" i="48"/>
  <c r="L108887" i="48"/>
  <c r="L108886" i="48"/>
  <c r="L108885" i="48"/>
  <c r="L108884" i="48"/>
  <c r="L108883" i="48"/>
  <c r="L108882" i="48"/>
  <c r="L108881" i="48"/>
  <c r="L108880" i="48"/>
  <c r="L108879" i="48"/>
  <c r="L108878" i="48"/>
  <c r="L108877" i="48"/>
  <c r="L108876" i="48"/>
  <c r="L108875" i="48"/>
  <c r="L108874" i="48"/>
  <c r="L108873" i="48"/>
  <c r="L108872" i="48"/>
  <c r="L108871" i="48"/>
  <c r="L108870" i="48"/>
  <c r="L108869" i="48"/>
  <c r="L108868" i="48"/>
  <c r="L108867" i="48"/>
  <c r="L108866" i="48"/>
  <c r="L108865" i="48"/>
  <c r="L108864" i="48"/>
  <c r="L108863" i="48"/>
  <c r="L108862" i="48"/>
  <c r="L108861" i="48"/>
  <c r="L108860" i="48"/>
  <c r="L108859" i="48"/>
  <c r="L108858" i="48"/>
  <c r="L108857" i="48"/>
  <c r="L108856" i="48"/>
  <c r="L108855" i="48"/>
  <c r="L108854" i="48"/>
  <c r="L108853" i="48"/>
  <c r="L108852" i="48"/>
  <c r="L108851" i="48"/>
  <c r="L108850" i="48"/>
  <c r="L108849" i="48"/>
  <c r="L108848" i="48"/>
  <c r="L108847" i="48"/>
  <c r="L108846" i="48"/>
  <c r="L108845" i="48"/>
  <c r="L108844" i="48"/>
  <c r="L108843" i="48"/>
  <c r="L108842" i="48"/>
  <c r="L108841" i="48"/>
  <c r="L108840" i="48"/>
  <c r="L108839" i="48"/>
  <c r="L108838" i="48"/>
  <c r="L108837" i="48"/>
  <c r="L108836" i="48"/>
  <c r="L108835" i="48"/>
  <c r="L108834" i="48"/>
  <c r="L108833" i="48"/>
  <c r="L108832" i="48"/>
  <c r="L108831" i="48"/>
  <c r="L108830" i="48"/>
  <c r="L108829" i="48"/>
  <c r="L108828" i="48"/>
  <c r="L108827" i="48"/>
  <c r="L108826" i="48"/>
  <c r="L108825" i="48"/>
  <c r="L108824" i="48"/>
  <c r="L108823" i="48"/>
  <c r="L108822" i="48"/>
  <c r="L108821" i="48"/>
  <c r="L108820" i="48"/>
  <c r="L108819" i="48"/>
  <c r="L108818" i="48"/>
  <c r="L108817" i="48"/>
  <c r="L108816" i="48"/>
  <c r="L108815" i="48"/>
  <c r="L108814" i="48"/>
  <c r="L108813" i="48"/>
  <c r="L108812" i="48"/>
  <c r="L108811" i="48"/>
  <c r="L108810" i="48"/>
  <c r="L108809" i="48"/>
  <c r="L108808" i="48"/>
  <c r="L108807" i="48"/>
  <c r="L108806" i="48"/>
  <c r="L108805" i="48"/>
  <c r="L108804" i="48"/>
  <c r="L108803" i="48"/>
  <c r="L108802" i="48"/>
  <c r="L108801" i="48"/>
  <c r="L108800" i="48"/>
  <c r="L108799" i="48"/>
  <c r="L108798" i="48"/>
  <c r="L108797" i="48"/>
  <c r="L108796" i="48"/>
  <c r="L108795" i="48"/>
  <c r="L108794" i="48"/>
  <c r="L108793" i="48"/>
  <c r="L108792" i="48"/>
  <c r="L108791" i="48"/>
  <c r="L108790" i="48"/>
  <c r="L108789" i="48"/>
  <c r="L108788" i="48"/>
  <c r="L108787" i="48"/>
  <c r="L108786" i="48"/>
  <c r="L108785" i="48"/>
  <c r="L108784" i="48"/>
  <c r="L108783" i="48"/>
  <c r="L108782" i="48"/>
  <c r="L108781" i="48"/>
  <c r="L108780" i="48"/>
  <c r="L108779" i="48"/>
  <c r="L108778" i="48"/>
  <c r="L108777" i="48"/>
  <c r="L108776" i="48"/>
  <c r="L108775" i="48"/>
  <c r="L108774" i="48"/>
  <c r="L108773" i="48"/>
  <c r="L108772" i="48"/>
  <c r="L108771" i="48"/>
  <c r="L108770" i="48"/>
  <c r="L108769" i="48"/>
  <c r="L108768" i="48"/>
  <c r="L108767" i="48"/>
  <c r="L108766" i="48"/>
  <c r="L108765" i="48"/>
  <c r="L108764" i="48"/>
  <c r="L108763" i="48"/>
  <c r="L108762" i="48"/>
  <c r="L108761" i="48"/>
  <c r="L108760" i="48"/>
  <c r="L108759" i="48"/>
  <c r="L108758" i="48"/>
  <c r="L108757" i="48"/>
  <c r="L108756" i="48"/>
  <c r="L108755" i="48"/>
  <c r="L108754" i="48"/>
  <c r="L108753" i="48"/>
  <c r="L108752" i="48"/>
  <c r="L108751" i="48"/>
  <c r="L108750" i="48"/>
  <c r="L108749" i="48"/>
  <c r="L108748" i="48"/>
  <c r="L108747" i="48"/>
  <c r="L108746" i="48"/>
  <c r="L108745" i="48"/>
  <c r="L108744" i="48"/>
  <c r="L108743" i="48"/>
  <c r="L108742" i="48"/>
  <c r="L108741" i="48"/>
  <c r="L108740" i="48"/>
  <c r="L108739" i="48"/>
  <c r="L108738" i="48"/>
  <c r="L108737" i="48"/>
  <c r="L108736" i="48"/>
  <c r="L108735" i="48"/>
  <c r="L108734" i="48"/>
  <c r="L108733" i="48"/>
  <c r="L108732" i="48"/>
  <c r="L108731" i="48"/>
  <c r="L108730" i="48"/>
  <c r="L108729" i="48"/>
  <c r="L108728" i="48"/>
  <c r="L108727" i="48"/>
  <c r="L108726" i="48"/>
  <c r="L108725" i="48"/>
  <c r="L108724" i="48"/>
  <c r="L108723" i="48"/>
  <c r="L108722" i="48"/>
  <c r="L108721" i="48"/>
  <c r="L108720" i="48"/>
  <c r="L108719" i="48"/>
  <c r="L108718" i="48"/>
  <c r="L108717" i="48"/>
  <c r="L108716" i="48"/>
  <c r="L108715" i="48"/>
  <c r="L108714" i="48"/>
  <c r="L108713" i="48"/>
  <c r="L108712" i="48"/>
  <c r="L108711" i="48"/>
  <c r="L108710" i="48"/>
  <c r="L108709" i="48"/>
  <c r="L108708" i="48"/>
  <c r="L108707" i="48"/>
  <c r="L108706" i="48"/>
  <c r="L108705" i="48"/>
  <c r="L108704" i="48"/>
  <c r="L108703" i="48"/>
  <c r="L108702" i="48"/>
  <c r="L108701" i="48"/>
  <c r="L108700" i="48"/>
  <c r="L108699" i="48"/>
  <c r="L108698" i="48"/>
  <c r="L108697" i="48"/>
  <c r="L108696" i="48"/>
  <c r="L108695" i="48"/>
  <c r="L108694" i="48"/>
  <c r="L108693" i="48"/>
  <c r="L108692" i="48"/>
  <c r="L108691" i="48"/>
  <c r="L108690" i="48"/>
  <c r="L108689" i="48"/>
  <c r="L108688" i="48"/>
  <c r="L108687" i="48"/>
  <c r="L108686" i="48"/>
  <c r="L108685" i="48"/>
  <c r="L108684" i="48"/>
  <c r="L108683" i="48"/>
  <c r="L108682" i="48"/>
  <c r="L108681" i="48"/>
  <c r="L108680" i="48"/>
  <c r="L108679" i="48"/>
  <c r="L108678" i="48"/>
  <c r="L108677" i="48"/>
  <c r="L108676" i="48"/>
  <c r="L108675" i="48"/>
  <c r="L108674" i="48"/>
  <c r="L108673" i="48"/>
  <c r="L108672" i="48"/>
  <c r="L108671" i="48"/>
  <c r="L108670" i="48"/>
  <c r="L108669" i="48"/>
  <c r="L108668" i="48"/>
  <c r="L108667" i="48"/>
  <c r="L108666" i="48"/>
  <c r="L108665" i="48"/>
  <c r="L108664" i="48"/>
  <c r="L108663" i="48"/>
  <c r="L108662" i="48"/>
  <c r="L108661" i="48"/>
  <c r="L108660" i="48"/>
  <c r="L108659" i="48"/>
  <c r="L108658" i="48"/>
  <c r="L108657" i="48"/>
  <c r="L108656" i="48"/>
  <c r="L108655" i="48"/>
  <c r="L108654" i="48"/>
  <c r="L108653" i="48"/>
  <c r="L108652" i="48"/>
  <c r="L108651" i="48"/>
  <c r="L108650" i="48"/>
  <c r="L108649" i="48"/>
  <c r="L108648" i="48"/>
  <c r="L108647" i="48"/>
  <c r="L108646" i="48"/>
  <c r="L108645" i="48"/>
  <c r="L108644" i="48"/>
  <c r="L108643" i="48"/>
  <c r="L108642" i="48"/>
  <c r="L108641" i="48"/>
  <c r="L108640" i="48"/>
  <c r="L108639" i="48"/>
  <c r="L108638" i="48"/>
  <c r="L108637" i="48"/>
  <c r="L108636" i="48"/>
  <c r="L108635" i="48"/>
  <c r="L108634" i="48"/>
  <c r="L108633" i="48"/>
  <c r="L108632" i="48"/>
  <c r="L108631" i="48"/>
  <c r="L108630" i="48"/>
  <c r="L108629" i="48"/>
  <c r="L108628" i="48"/>
  <c r="L108627" i="48"/>
  <c r="L108626" i="48"/>
  <c r="L108625" i="48"/>
  <c r="L108624" i="48"/>
  <c r="L108623" i="48"/>
  <c r="L108622" i="48"/>
  <c r="L108621" i="48"/>
  <c r="L108620" i="48"/>
  <c r="L108619" i="48"/>
  <c r="L108618" i="48"/>
  <c r="L108617" i="48"/>
  <c r="L108616" i="48"/>
  <c r="L108615" i="48"/>
  <c r="L108614" i="48"/>
  <c r="L108613" i="48"/>
  <c r="L108612" i="48"/>
  <c r="L108611" i="48"/>
  <c r="L108610" i="48"/>
  <c r="L108609" i="48"/>
  <c r="L108608" i="48"/>
  <c r="L108607" i="48"/>
  <c r="L108606" i="48"/>
  <c r="L108605" i="48"/>
  <c r="L108604" i="48"/>
  <c r="L108603" i="48"/>
  <c r="L108602" i="48"/>
  <c r="L108601" i="48"/>
  <c r="L108600" i="48"/>
  <c r="L108599" i="48"/>
  <c r="L108598" i="48"/>
  <c r="L108597" i="48"/>
  <c r="L108596" i="48"/>
  <c r="L108595" i="48"/>
  <c r="L108594" i="48"/>
  <c r="L108593" i="48"/>
  <c r="L108592" i="48"/>
  <c r="L108591" i="48"/>
  <c r="L108590" i="48"/>
  <c r="L108589" i="48"/>
  <c r="L108588" i="48"/>
  <c r="L108587" i="48"/>
  <c r="L108586" i="48"/>
  <c r="L108585" i="48"/>
  <c r="L108584" i="48"/>
  <c r="L108583" i="48"/>
  <c r="L108582" i="48"/>
  <c r="L108581" i="48"/>
  <c r="L108580" i="48"/>
  <c r="L108579" i="48"/>
  <c r="L108578" i="48"/>
  <c r="L108577" i="48"/>
  <c r="L108576" i="48"/>
  <c r="L108575" i="48"/>
  <c r="L108574" i="48"/>
  <c r="L108573" i="48"/>
  <c r="L108572" i="48"/>
  <c r="L108571" i="48"/>
  <c r="L108570" i="48"/>
  <c r="L108569" i="48"/>
  <c r="L108568" i="48"/>
  <c r="L108567" i="48"/>
  <c r="L108566" i="48"/>
  <c r="L108565" i="48"/>
  <c r="L108564" i="48"/>
  <c r="L108563" i="48"/>
  <c r="L108562" i="48"/>
  <c r="L108561" i="48"/>
  <c r="L108560" i="48"/>
  <c r="L108559" i="48"/>
  <c r="L108558" i="48"/>
  <c r="L108557" i="48"/>
  <c r="L108556" i="48"/>
  <c r="L108555" i="48"/>
  <c r="L108554" i="48"/>
  <c r="L108553" i="48"/>
  <c r="L108552" i="48"/>
  <c r="L108551" i="48"/>
  <c r="L108550" i="48"/>
  <c r="L108549" i="48"/>
  <c r="L108548" i="48"/>
  <c r="L108547" i="48"/>
  <c r="L108546" i="48"/>
  <c r="L108545" i="48"/>
  <c r="L108544" i="48"/>
  <c r="L108543" i="48"/>
  <c r="L108542" i="48"/>
  <c r="L108541" i="48"/>
  <c r="L108540" i="48"/>
  <c r="L108539" i="48"/>
  <c r="L108538" i="48"/>
  <c r="L108537" i="48"/>
  <c r="L108536" i="48"/>
  <c r="L108535" i="48"/>
  <c r="L108534" i="48"/>
  <c r="L108533" i="48"/>
  <c r="L108532" i="48"/>
  <c r="L108531" i="48"/>
  <c r="L108530" i="48"/>
  <c r="L108529" i="48"/>
  <c r="L108528" i="48"/>
  <c r="L108527" i="48"/>
  <c r="L108526" i="48"/>
  <c r="L108525" i="48"/>
  <c r="L108524" i="48"/>
  <c r="L108523" i="48"/>
  <c r="L108522" i="48"/>
  <c r="L108521" i="48"/>
  <c r="L108520" i="48"/>
  <c r="L108519" i="48"/>
  <c r="L108518" i="48"/>
  <c r="L108517" i="48"/>
  <c r="L108516" i="48"/>
  <c r="L108515" i="48"/>
  <c r="L108514" i="48"/>
  <c r="L108513" i="48"/>
  <c r="L108512" i="48"/>
  <c r="L108511" i="48"/>
  <c r="L108510" i="48"/>
  <c r="L108509" i="48"/>
  <c r="L108508" i="48"/>
  <c r="L108507" i="48"/>
  <c r="L108506" i="48"/>
  <c r="L108505" i="48"/>
  <c r="L108504" i="48"/>
  <c r="L108503" i="48"/>
  <c r="L108502" i="48"/>
  <c r="L108501" i="48"/>
  <c r="L108500" i="48"/>
  <c r="L108499" i="48"/>
  <c r="L108498" i="48"/>
  <c r="L108497" i="48"/>
  <c r="L108496" i="48"/>
  <c r="L108495" i="48"/>
  <c r="L108494" i="48"/>
  <c r="L108493" i="48"/>
  <c r="L108492" i="48"/>
  <c r="L108491" i="48"/>
  <c r="L108490" i="48"/>
  <c r="L108489" i="48"/>
  <c r="L108488" i="48"/>
  <c r="L108487" i="48"/>
  <c r="L108486" i="48"/>
  <c r="L108485" i="48"/>
  <c r="L108484" i="48"/>
  <c r="L108483" i="48"/>
  <c r="L108482" i="48"/>
  <c r="L108481" i="48"/>
  <c r="L108480" i="48"/>
  <c r="L108479" i="48"/>
  <c r="L108478" i="48"/>
  <c r="L108477" i="48"/>
  <c r="L108476" i="48"/>
  <c r="L108475" i="48"/>
  <c r="L108474" i="48"/>
  <c r="L108473" i="48"/>
  <c r="L108472" i="48"/>
  <c r="L108471" i="48"/>
  <c r="L108470" i="48"/>
  <c r="L108469" i="48"/>
  <c r="L108468" i="48"/>
  <c r="L108467" i="48"/>
  <c r="L108466" i="48"/>
  <c r="L108465" i="48"/>
  <c r="L108464" i="48"/>
  <c r="L108463" i="48"/>
  <c r="L108462" i="48"/>
  <c r="L108461" i="48"/>
  <c r="L108460" i="48"/>
  <c r="L108459" i="48"/>
  <c r="L108458" i="48"/>
  <c r="L108457" i="48"/>
  <c r="L108456" i="48"/>
  <c r="L108455" i="48"/>
  <c r="L108454" i="48"/>
  <c r="L108453" i="48"/>
  <c r="L108452" i="48"/>
  <c r="L108451" i="48"/>
  <c r="L108450" i="48"/>
  <c r="L108449" i="48"/>
  <c r="L108448" i="48"/>
  <c r="L108447" i="48"/>
  <c r="L108446" i="48"/>
  <c r="L108445" i="48"/>
  <c r="L108444" i="48"/>
  <c r="L108443" i="48"/>
  <c r="L108442" i="48"/>
  <c r="L108441" i="48"/>
  <c r="L108440" i="48"/>
  <c r="L108439" i="48"/>
  <c r="L108438" i="48"/>
  <c r="L108437" i="48"/>
  <c r="L108436" i="48"/>
  <c r="L108435" i="48"/>
  <c r="L108434" i="48"/>
  <c r="L108433" i="48"/>
  <c r="L108432" i="48"/>
  <c r="L108431" i="48"/>
  <c r="L108430" i="48"/>
  <c r="L108429" i="48"/>
  <c r="L108428" i="48"/>
  <c r="L108427" i="48"/>
  <c r="L108426" i="48"/>
  <c r="L108425" i="48"/>
  <c r="L108424" i="48"/>
  <c r="L108423" i="48"/>
  <c r="L108422" i="48"/>
  <c r="L108421" i="48"/>
  <c r="L108420" i="48"/>
  <c r="L108419" i="48"/>
  <c r="L108418" i="48"/>
  <c r="L108417" i="48"/>
  <c r="L108416" i="48"/>
  <c r="L108415" i="48"/>
  <c r="L108414" i="48"/>
  <c r="L108413" i="48"/>
  <c r="L108412" i="48"/>
  <c r="L108411" i="48"/>
  <c r="L108410" i="48"/>
  <c r="L108409" i="48"/>
  <c r="L108408" i="48"/>
  <c r="L108407" i="48"/>
  <c r="L108406" i="48"/>
  <c r="L108405" i="48"/>
  <c r="L108404" i="48"/>
  <c r="L108403" i="48"/>
  <c r="L108402" i="48"/>
  <c r="L108401" i="48"/>
  <c r="L108400" i="48"/>
  <c r="L108399" i="48"/>
  <c r="L108398" i="48"/>
  <c r="L108397" i="48"/>
  <c r="L108396" i="48"/>
  <c r="L108395" i="48"/>
  <c r="L108394" i="48"/>
  <c r="L108393" i="48"/>
  <c r="L108392" i="48"/>
  <c r="L108391" i="48"/>
  <c r="L108390" i="48"/>
  <c r="L108389" i="48"/>
  <c r="L108388" i="48"/>
  <c r="L108387" i="48"/>
  <c r="L108386" i="48"/>
  <c r="L108385" i="48"/>
  <c r="L108384" i="48"/>
  <c r="L108383" i="48"/>
  <c r="L108382" i="48"/>
  <c r="L108381" i="48"/>
  <c r="L108380" i="48"/>
  <c r="L108379" i="48"/>
  <c r="L108378" i="48"/>
  <c r="L108377" i="48"/>
  <c r="L108376" i="48"/>
  <c r="L108375" i="48"/>
  <c r="L108374" i="48"/>
  <c r="L108373" i="48"/>
  <c r="L108372" i="48"/>
  <c r="L108371" i="48"/>
  <c r="L108370" i="48"/>
  <c r="L108369" i="48"/>
  <c r="L108368" i="48"/>
  <c r="L108367" i="48"/>
  <c r="L108366" i="48"/>
  <c r="L108365" i="48"/>
  <c r="L108364" i="48"/>
  <c r="L108363" i="48"/>
  <c r="L108362" i="48"/>
  <c r="L108361" i="48"/>
  <c r="L108360" i="48"/>
  <c r="L108359" i="48"/>
  <c r="L108358" i="48"/>
  <c r="L108357" i="48"/>
  <c r="L108356" i="48"/>
  <c r="L108355" i="48"/>
  <c r="L108354" i="48"/>
  <c r="L108353" i="48"/>
  <c r="L108352" i="48"/>
  <c r="L108351" i="48"/>
  <c r="L108350" i="48"/>
  <c r="L108349" i="48"/>
  <c r="L108348" i="48"/>
  <c r="L108347" i="48"/>
  <c r="L108346" i="48"/>
  <c r="L108345" i="48"/>
  <c r="L108344" i="48"/>
  <c r="L108343" i="48"/>
  <c r="L108342" i="48"/>
  <c r="L108341" i="48"/>
  <c r="L108340" i="48"/>
  <c r="L108339" i="48"/>
  <c r="L108338" i="48"/>
  <c r="L108337" i="48"/>
  <c r="L108336" i="48"/>
  <c r="L108335" i="48"/>
  <c r="L108334" i="48"/>
  <c r="L108333" i="48"/>
  <c r="L108332" i="48"/>
  <c r="L108331" i="48"/>
  <c r="L108330" i="48"/>
  <c r="L108329" i="48"/>
  <c r="L108328" i="48"/>
  <c r="L108327" i="48"/>
  <c r="L108326" i="48"/>
  <c r="L108325" i="48"/>
  <c r="L108324" i="48"/>
  <c r="L108323" i="48"/>
  <c r="L108322" i="48"/>
  <c r="L108321" i="48"/>
  <c r="L108320" i="48"/>
  <c r="L108319" i="48"/>
  <c r="L108318" i="48"/>
  <c r="L108317" i="48"/>
  <c r="L108316" i="48"/>
  <c r="L108315" i="48"/>
  <c r="L108314" i="48"/>
  <c r="L108313" i="48"/>
  <c r="L108312" i="48"/>
  <c r="L108311" i="48"/>
  <c r="L108310" i="48"/>
  <c r="L108309" i="48"/>
  <c r="L108308" i="48"/>
  <c r="L108307" i="48"/>
  <c r="L108306" i="48"/>
  <c r="L108305" i="48"/>
  <c r="L108304" i="48"/>
  <c r="L108303" i="48"/>
  <c r="L108302" i="48"/>
  <c r="L108301" i="48"/>
  <c r="L108300" i="48"/>
  <c r="L108299" i="48"/>
  <c r="L108298" i="48"/>
  <c r="L108297" i="48"/>
  <c r="L108296" i="48"/>
  <c r="L108295" i="48"/>
  <c r="L108294" i="48"/>
  <c r="L108293" i="48"/>
  <c r="L108292" i="48"/>
  <c r="L108291" i="48"/>
  <c r="L108290" i="48"/>
  <c r="L108289" i="48"/>
  <c r="L108288" i="48"/>
  <c r="L108287" i="48"/>
  <c r="L108286" i="48"/>
  <c r="L108285" i="48"/>
  <c r="L108284" i="48"/>
  <c r="L108283" i="48"/>
  <c r="L108282" i="48"/>
  <c r="L108281" i="48"/>
  <c r="L108280" i="48"/>
  <c r="L108279" i="48"/>
  <c r="L108278" i="48"/>
  <c r="L108277" i="48"/>
  <c r="L108276" i="48"/>
  <c r="L108275" i="48"/>
  <c r="L108274" i="48"/>
  <c r="L108273" i="48"/>
  <c r="L108272" i="48"/>
  <c r="L108271" i="48"/>
  <c r="L108270" i="48"/>
  <c r="L108269" i="48"/>
  <c r="L108268" i="48"/>
  <c r="L108267" i="48"/>
  <c r="L108266" i="48"/>
  <c r="L108265" i="48"/>
  <c r="L108264" i="48"/>
  <c r="L108263" i="48"/>
  <c r="L108262" i="48"/>
  <c r="L108261" i="48"/>
  <c r="L108260" i="48"/>
  <c r="L108259" i="48"/>
  <c r="L108258" i="48"/>
  <c r="L108257" i="48"/>
  <c r="L108256" i="48"/>
  <c r="L108255" i="48"/>
  <c r="L108254" i="48"/>
  <c r="L108253" i="48"/>
  <c r="L108252" i="48"/>
  <c r="L108251" i="48"/>
  <c r="L108250" i="48"/>
  <c r="L108249" i="48"/>
  <c r="L108248" i="48"/>
  <c r="L108247" i="48"/>
  <c r="L108246" i="48"/>
  <c r="L108245" i="48"/>
  <c r="L108244" i="48"/>
  <c r="L108243" i="48"/>
  <c r="L108242" i="48"/>
  <c r="L108241" i="48"/>
  <c r="L108240" i="48"/>
  <c r="L108239" i="48"/>
  <c r="L108238" i="48"/>
  <c r="L108237" i="48"/>
  <c r="L108236" i="48"/>
  <c r="L108235" i="48"/>
  <c r="L108234" i="48"/>
  <c r="L108233" i="48"/>
  <c r="L108232" i="48"/>
  <c r="L108231" i="48"/>
  <c r="L108230" i="48"/>
  <c r="L108229" i="48"/>
  <c r="L108228" i="48"/>
  <c r="L108227" i="48"/>
  <c r="L108226" i="48"/>
  <c r="L108225" i="48"/>
  <c r="L108224" i="48"/>
  <c r="L108223" i="48"/>
  <c r="L108222" i="48"/>
  <c r="L108221" i="48"/>
  <c r="L108220" i="48"/>
  <c r="L108219" i="48"/>
  <c r="L108218" i="48"/>
  <c r="L108217" i="48"/>
  <c r="L108216" i="48"/>
  <c r="L108215" i="48"/>
  <c r="L108214" i="48"/>
  <c r="L108213" i="48"/>
  <c r="L108212" i="48"/>
  <c r="L108211" i="48"/>
  <c r="L108210" i="48"/>
  <c r="L108209" i="48"/>
  <c r="L108208" i="48"/>
  <c r="L108207" i="48"/>
  <c r="L108206" i="48"/>
  <c r="L108205" i="48"/>
  <c r="L108204" i="48"/>
  <c r="L108203" i="48"/>
  <c r="L108202" i="48"/>
  <c r="L108201" i="48"/>
  <c r="L108200" i="48"/>
  <c r="L108199" i="48"/>
  <c r="L108198" i="48"/>
  <c r="L108197" i="48"/>
  <c r="L108196" i="48"/>
  <c r="L108195" i="48"/>
  <c r="L108194" i="48"/>
  <c r="L108193" i="48"/>
  <c r="L108192" i="48"/>
  <c r="L108191" i="48"/>
  <c r="L108190" i="48"/>
  <c r="L108189" i="48"/>
  <c r="L108188" i="48"/>
  <c r="L108187" i="48"/>
  <c r="L108186" i="48"/>
  <c r="L108185" i="48"/>
  <c r="L108184" i="48"/>
  <c r="L108183" i="48"/>
  <c r="L108182" i="48"/>
  <c r="L108181" i="48"/>
  <c r="L108180" i="48"/>
  <c r="L108179" i="48"/>
  <c r="L108178" i="48"/>
  <c r="L108177" i="48"/>
  <c r="L108176" i="48"/>
  <c r="L108175" i="48"/>
  <c r="L108174" i="48"/>
  <c r="L108173" i="48"/>
  <c r="L108172" i="48"/>
  <c r="L108171" i="48"/>
  <c r="L108170" i="48"/>
  <c r="L108169" i="48"/>
  <c r="L108168" i="48"/>
  <c r="L108167" i="48"/>
  <c r="L108166" i="48"/>
  <c r="L108165" i="48"/>
  <c r="L108164" i="48"/>
  <c r="L108163" i="48"/>
  <c r="L108162" i="48"/>
  <c r="L108161" i="48"/>
  <c r="L108160" i="48"/>
  <c r="L108159" i="48"/>
  <c r="L108158" i="48"/>
  <c r="L108157" i="48"/>
  <c r="L108156" i="48"/>
  <c r="L108155" i="48"/>
  <c r="L108154" i="48"/>
  <c r="L108153" i="48"/>
  <c r="L108152" i="48"/>
  <c r="L108151" i="48"/>
  <c r="L108150" i="48"/>
  <c r="L108149" i="48"/>
  <c r="L108148" i="48"/>
  <c r="L108147" i="48"/>
  <c r="L108146" i="48"/>
  <c r="L108145" i="48"/>
  <c r="L108144" i="48"/>
  <c r="L108143" i="48"/>
  <c r="L108142" i="48"/>
  <c r="L108141" i="48"/>
  <c r="L108140" i="48"/>
  <c r="L108139" i="48"/>
  <c r="L108138" i="48"/>
  <c r="L108137" i="48"/>
  <c r="L108136" i="48"/>
  <c r="L108135" i="48"/>
  <c r="L108134" i="48"/>
  <c r="L108133" i="48"/>
  <c r="L108132" i="48"/>
  <c r="L108131" i="48"/>
  <c r="L108130" i="48"/>
  <c r="L108129" i="48"/>
  <c r="L108128" i="48"/>
  <c r="L108127" i="48"/>
  <c r="L108126" i="48"/>
  <c r="L108125" i="48"/>
  <c r="L108124" i="48"/>
  <c r="L108123" i="48"/>
  <c r="L108122" i="48"/>
  <c r="L108121" i="48"/>
  <c r="L108120" i="48"/>
  <c r="L108119" i="48"/>
  <c r="L108118" i="48"/>
  <c r="L108117" i="48"/>
  <c r="L108116" i="48"/>
  <c r="L108115" i="48"/>
  <c r="L108114" i="48"/>
  <c r="L108113" i="48"/>
  <c r="L108112" i="48"/>
  <c r="L108111" i="48"/>
  <c r="L108110" i="48"/>
  <c r="L108109" i="48"/>
  <c r="L108108" i="48"/>
  <c r="L108107" i="48"/>
  <c r="L108106" i="48"/>
  <c r="L108105" i="48"/>
  <c r="L108104" i="48"/>
  <c r="L108103" i="48"/>
  <c r="L108102" i="48"/>
  <c r="L108101" i="48"/>
  <c r="L108100" i="48"/>
  <c r="L108099" i="48"/>
  <c r="L108098" i="48"/>
  <c r="L108097" i="48"/>
  <c r="L108096" i="48"/>
  <c r="L108095" i="48"/>
  <c r="L108094" i="48"/>
  <c r="L108093" i="48"/>
  <c r="L108092" i="48"/>
  <c r="L108091" i="48"/>
  <c r="L108090" i="48"/>
  <c r="L108089" i="48"/>
  <c r="L108088" i="48"/>
  <c r="L108087" i="48"/>
  <c r="L108086" i="48"/>
  <c r="L108085" i="48"/>
  <c r="L108084" i="48"/>
  <c r="L108083" i="48"/>
  <c r="L108082" i="48"/>
  <c r="L108081" i="48"/>
  <c r="L108080" i="48"/>
  <c r="L108079" i="48"/>
  <c r="L108078" i="48"/>
  <c r="L108077" i="48"/>
  <c r="L108076" i="48"/>
  <c r="L108075" i="48"/>
  <c r="L108074" i="48"/>
  <c r="L108073" i="48"/>
  <c r="L108072" i="48"/>
  <c r="L108071" i="48"/>
  <c r="L108070" i="48"/>
  <c r="L108069" i="48"/>
  <c r="L108068" i="48"/>
  <c r="L108067" i="48"/>
  <c r="L108066" i="48"/>
  <c r="L108065" i="48"/>
  <c r="L108064" i="48"/>
  <c r="L108063" i="48"/>
  <c r="L108062" i="48"/>
  <c r="L108061" i="48"/>
  <c r="L108060" i="48"/>
  <c r="L108059" i="48"/>
  <c r="L108058" i="48"/>
  <c r="L108057" i="48"/>
  <c r="L108056" i="48"/>
  <c r="L108055" i="48"/>
  <c r="L108054" i="48"/>
  <c r="L108053" i="48"/>
  <c r="L108052" i="48"/>
  <c r="L108051" i="48"/>
  <c r="L108050" i="48"/>
  <c r="L108049" i="48"/>
  <c r="L108048" i="48"/>
  <c r="L108047" i="48"/>
  <c r="L108046" i="48"/>
  <c r="L108045" i="48"/>
  <c r="L108044" i="48"/>
  <c r="L108043" i="48"/>
  <c r="L108042" i="48"/>
  <c r="L108041" i="48"/>
  <c r="L108040" i="48"/>
  <c r="L108039" i="48"/>
  <c r="L108038" i="48"/>
  <c r="L108037" i="48"/>
  <c r="L108036" i="48"/>
  <c r="L108035" i="48"/>
  <c r="L108034" i="48"/>
  <c r="L108033" i="48"/>
  <c r="L108032" i="48"/>
  <c r="L108031" i="48"/>
  <c r="L108030" i="48"/>
  <c r="L108029" i="48"/>
  <c r="L108028" i="48"/>
  <c r="L108027" i="48"/>
  <c r="L108026" i="48"/>
  <c r="L108025" i="48"/>
  <c r="L108024" i="48"/>
  <c r="L108023" i="48"/>
  <c r="L108022" i="48"/>
  <c r="L108021" i="48"/>
  <c r="L108020" i="48"/>
  <c r="L108019" i="48"/>
  <c r="L108018" i="48"/>
  <c r="L108017" i="48"/>
  <c r="L108016" i="48"/>
  <c r="L108015" i="48"/>
  <c r="L108014" i="48"/>
  <c r="L108013" i="48"/>
  <c r="L108012" i="48"/>
  <c r="L108011" i="48"/>
  <c r="L108010" i="48"/>
  <c r="L108009" i="48"/>
  <c r="L108008" i="48"/>
  <c r="L108007" i="48"/>
  <c r="L108006" i="48"/>
  <c r="L108005" i="48"/>
  <c r="L108004" i="48"/>
  <c r="L108003" i="48"/>
  <c r="L108002" i="48"/>
  <c r="L108001" i="48"/>
  <c r="L108000" i="48"/>
  <c r="L107999" i="48"/>
  <c r="L107998" i="48"/>
  <c r="L107997" i="48"/>
  <c r="L107996" i="48"/>
  <c r="L107995" i="48"/>
  <c r="L107994" i="48"/>
  <c r="L107993" i="48"/>
  <c r="L107992" i="48"/>
  <c r="L107991" i="48"/>
  <c r="L107990" i="48"/>
  <c r="L107989" i="48"/>
  <c r="L107988" i="48"/>
  <c r="L107987" i="48"/>
  <c r="L107986" i="48"/>
  <c r="L107985" i="48"/>
  <c r="L107984" i="48"/>
  <c r="L107983" i="48"/>
  <c r="L107982" i="48"/>
  <c r="L107981" i="48"/>
  <c r="L107980" i="48"/>
  <c r="L107979" i="48"/>
  <c r="L107978" i="48"/>
  <c r="L107977" i="48"/>
  <c r="L107976" i="48"/>
  <c r="L107975" i="48"/>
  <c r="L107974" i="48"/>
  <c r="L107973" i="48"/>
  <c r="L107972" i="48"/>
  <c r="L107971" i="48"/>
  <c r="L107970" i="48"/>
  <c r="L107969" i="48"/>
  <c r="L107968" i="48"/>
  <c r="L107967" i="48"/>
  <c r="L107966" i="48"/>
  <c r="L107965" i="48"/>
  <c r="L107964" i="48"/>
  <c r="L107963" i="48"/>
  <c r="L107962" i="48"/>
  <c r="L107961" i="48"/>
  <c r="L107960" i="48"/>
  <c r="L107959" i="48"/>
  <c r="L107958" i="48"/>
  <c r="L107957" i="48"/>
  <c r="L107956" i="48"/>
  <c r="L107955" i="48"/>
  <c r="L107954" i="48"/>
  <c r="L107953" i="48"/>
  <c r="L107952" i="48"/>
  <c r="L107951" i="48"/>
  <c r="L107950" i="48"/>
  <c r="L107949" i="48"/>
  <c r="L107948" i="48"/>
  <c r="L107947" i="48"/>
  <c r="L107946" i="48"/>
  <c r="L107945" i="48"/>
  <c r="L107944" i="48"/>
  <c r="L107943" i="48"/>
  <c r="L107942" i="48"/>
  <c r="L107941" i="48"/>
  <c r="L107940" i="48"/>
  <c r="L107939" i="48"/>
  <c r="L107938" i="48"/>
  <c r="L107937" i="48"/>
  <c r="L107936" i="48"/>
  <c r="L107935" i="48"/>
  <c r="L107934" i="48"/>
  <c r="L107933" i="48"/>
  <c r="L107932" i="48"/>
  <c r="L107931" i="48"/>
  <c r="L107930" i="48"/>
  <c r="L107929" i="48"/>
  <c r="L107928" i="48"/>
  <c r="L107927" i="48"/>
  <c r="L107926" i="48"/>
  <c r="L107925" i="48"/>
  <c r="L107924" i="48"/>
  <c r="L107923" i="48"/>
  <c r="L107922" i="48"/>
  <c r="L107921" i="48"/>
  <c r="L107920" i="48"/>
  <c r="L107919" i="48"/>
  <c r="L107918" i="48"/>
  <c r="L107917" i="48"/>
  <c r="L107916" i="48"/>
  <c r="L107915" i="48"/>
  <c r="L107914" i="48"/>
  <c r="L107913" i="48"/>
  <c r="L107912" i="48"/>
  <c r="L107911" i="48"/>
  <c r="L107910" i="48"/>
  <c r="L107909" i="48"/>
  <c r="L107908" i="48"/>
  <c r="L107907" i="48"/>
  <c r="L107906" i="48"/>
  <c r="L107905" i="48"/>
  <c r="L107904" i="48"/>
  <c r="L107903" i="48"/>
  <c r="L107902" i="48"/>
  <c r="L107901" i="48"/>
  <c r="L107900" i="48"/>
  <c r="L107899" i="48"/>
  <c r="L107898" i="48"/>
  <c r="L107897" i="48"/>
  <c r="L107896" i="48"/>
  <c r="L107895" i="48"/>
  <c r="L107894" i="48"/>
  <c r="L107893" i="48"/>
  <c r="L107892" i="48"/>
  <c r="L107891" i="48"/>
  <c r="L107890" i="48"/>
  <c r="L107889" i="48"/>
  <c r="L107888" i="48"/>
  <c r="L107887" i="48"/>
  <c r="L107886" i="48"/>
  <c r="L107885" i="48"/>
  <c r="L107884" i="48"/>
  <c r="L107883" i="48"/>
  <c r="L107882" i="48"/>
  <c r="L107881" i="48"/>
  <c r="L107880" i="48"/>
  <c r="L107879" i="48"/>
  <c r="L107878" i="48"/>
  <c r="L107877" i="48"/>
  <c r="L107876" i="48"/>
  <c r="L107875" i="48"/>
  <c r="L107874" i="48"/>
  <c r="L107873" i="48"/>
  <c r="L107872" i="48"/>
  <c r="L107871" i="48"/>
  <c r="L107870" i="48"/>
  <c r="L107869" i="48"/>
  <c r="L107868" i="48"/>
  <c r="L107867" i="48"/>
  <c r="L107866" i="48"/>
  <c r="L107865" i="48"/>
  <c r="L107864" i="48"/>
  <c r="L107863" i="48"/>
  <c r="L107862" i="48"/>
  <c r="L107861" i="48"/>
  <c r="L107860" i="48"/>
  <c r="L107859" i="48"/>
  <c r="L107858" i="48"/>
  <c r="L107857" i="48"/>
  <c r="L107856" i="48"/>
  <c r="L107855" i="48"/>
  <c r="L107854" i="48"/>
  <c r="L107853" i="48"/>
  <c r="L107852" i="48"/>
  <c r="L107851" i="48"/>
  <c r="L107850" i="48"/>
  <c r="L107849" i="48"/>
  <c r="L107848" i="48"/>
  <c r="L107847" i="48"/>
  <c r="L107846" i="48"/>
  <c r="L107845" i="48"/>
  <c r="L107844" i="48"/>
  <c r="L107843" i="48"/>
  <c r="L107842" i="48"/>
  <c r="L107841" i="48"/>
  <c r="L107840" i="48"/>
  <c r="L107839" i="48"/>
  <c r="L107838" i="48"/>
  <c r="L107837" i="48"/>
  <c r="L107836" i="48"/>
  <c r="L107835" i="48"/>
  <c r="L107834" i="48"/>
  <c r="L107833" i="48"/>
  <c r="L107832" i="48"/>
  <c r="L107831" i="48"/>
  <c r="L107830" i="48"/>
  <c r="L107829" i="48"/>
  <c r="L107828" i="48"/>
  <c r="L107827" i="48"/>
  <c r="L107826" i="48"/>
  <c r="L107825" i="48"/>
  <c r="L107824" i="48"/>
  <c r="L107823" i="48"/>
  <c r="L107822" i="48"/>
  <c r="L107821" i="48"/>
  <c r="L107820" i="48"/>
  <c r="L107819" i="48"/>
  <c r="L107818" i="48"/>
  <c r="L107817" i="48"/>
  <c r="L107816" i="48"/>
  <c r="L107815" i="48"/>
  <c r="L107814" i="48"/>
  <c r="L107813" i="48"/>
  <c r="L107812" i="48"/>
  <c r="L107811" i="48"/>
  <c r="L107810" i="48"/>
  <c r="L107809" i="48"/>
  <c r="L107808" i="48"/>
  <c r="L107807" i="48"/>
  <c r="L107806" i="48"/>
  <c r="L107805" i="48"/>
  <c r="L107804" i="48"/>
  <c r="L107803" i="48"/>
  <c r="L107802" i="48"/>
  <c r="L107801" i="48"/>
  <c r="L107800" i="48"/>
  <c r="L107799" i="48"/>
  <c r="L107798" i="48"/>
  <c r="L107797" i="48"/>
  <c r="L107796" i="48"/>
  <c r="L107795" i="48"/>
  <c r="L107794" i="48"/>
  <c r="L107793" i="48"/>
  <c r="L107792" i="48"/>
  <c r="L107791" i="48"/>
  <c r="L107790" i="48"/>
  <c r="L107789" i="48"/>
  <c r="L107788" i="48"/>
  <c r="L107787" i="48"/>
  <c r="L107786" i="48"/>
  <c r="L107785" i="48"/>
  <c r="L107784" i="48"/>
  <c r="L107783" i="48"/>
  <c r="L107782" i="48"/>
  <c r="L107781" i="48"/>
  <c r="L107780" i="48"/>
  <c r="L107779" i="48"/>
  <c r="L107778" i="48"/>
  <c r="L107777" i="48"/>
  <c r="L107776" i="48"/>
  <c r="L107775" i="48"/>
  <c r="L107774" i="48"/>
  <c r="L107773" i="48"/>
  <c r="L107772" i="48"/>
  <c r="L107771" i="48"/>
  <c r="L107770" i="48"/>
  <c r="L107769" i="48"/>
  <c r="L107768" i="48"/>
  <c r="L107767" i="48"/>
  <c r="L107766" i="48"/>
  <c r="L107765" i="48"/>
  <c r="L107764" i="48"/>
  <c r="L107763" i="48"/>
  <c r="L107762" i="48"/>
  <c r="L107761" i="48"/>
  <c r="L107760" i="48"/>
  <c r="L107759" i="48"/>
  <c r="L107758" i="48"/>
  <c r="L107757" i="48"/>
  <c r="L107756" i="48"/>
  <c r="L107755" i="48"/>
  <c r="L107754" i="48"/>
  <c r="L107753" i="48"/>
  <c r="L107752" i="48"/>
  <c r="L107751" i="48"/>
  <c r="L107750" i="48"/>
  <c r="L107749" i="48"/>
  <c r="L107748" i="48"/>
  <c r="L107747" i="48"/>
  <c r="L107746" i="48"/>
  <c r="L107745" i="48"/>
  <c r="L107744" i="48"/>
  <c r="L107743" i="48"/>
  <c r="L107742" i="48"/>
  <c r="L107741" i="48"/>
  <c r="L107740" i="48"/>
  <c r="L107739" i="48"/>
  <c r="L107738" i="48"/>
  <c r="L107737" i="48"/>
  <c r="L107736" i="48"/>
  <c r="L107735" i="48"/>
  <c r="L107734" i="48"/>
  <c r="L107733" i="48"/>
  <c r="L107732" i="48"/>
  <c r="L107731" i="48"/>
  <c r="L107730" i="48"/>
  <c r="L107729" i="48"/>
  <c r="L107728" i="48"/>
  <c r="L107727" i="48"/>
  <c r="L107726" i="48"/>
  <c r="L107725" i="48"/>
  <c r="L107724" i="48"/>
  <c r="L107723" i="48"/>
  <c r="L107722" i="48"/>
  <c r="L107721" i="48"/>
  <c r="L107720" i="48"/>
  <c r="L107719" i="48"/>
  <c r="L107718" i="48"/>
  <c r="L107717" i="48"/>
  <c r="L107716" i="48"/>
  <c r="L107715" i="48"/>
  <c r="L107714" i="48"/>
  <c r="L107713" i="48"/>
  <c r="L107712" i="48"/>
  <c r="L107711" i="48"/>
  <c r="L107710" i="48"/>
  <c r="L107709" i="48"/>
  <c r="L107708" i="48"/>
  <c r="L107707" i="48"/>
  <c r="L107706" i="48"/>
  <c r="L107705" i="48"/>
  <c r="L107704" i="48"/>
  <c r="L107703" i="48"/>
  <c r="L107702" i="48"/>
  <c r="L107701" i="48"/>
  <c r="L107700" i="48"/>
  <c r="L107699" i="48"/>
  <c r="L107698" i="48"/>
  <c r="L107697" i="48"/>
  <c r="L107696" i="48"/>
  <c r="L107695" i="48"/>
  <c r="L107694" i="48"/>
  <c r="L107693" i="48"/>
  <c r="L107692" i="48"/>
  <c r="L107691" i="48"/>
  <c r="L107690" i="48"/>
  <c r="L107689" i="48"/>
  <c r="L107688" i="48"/>
  <c r="L107687" i="48"/>
  <c r="L107686" i="48"/>
  <c r="L107685" i="48"/>
  <c r="L107684" i="48"/>
  <c r="L107683" i="48"/>
  <c r="L107682" i="48"/>
  <c r="L107681" i="48"/>
  <c r="L107680" i="48"/>
  <c r="L107679" i="48"/>
  <c r="L107678" i="48"/>
  <c r="L107677" i="48"/>
  <c r="L107676" i="48"/>
  <c r="L107675" i="48"/>
  <c r="L107674" i="48"/>
  <c r="L107673" i="48"/>
  <c r="L107672" i="48"/>
  <c r="L107671" i="48"/>
  <c r="L107670" i="48"/>
  <c r="L107669" i="48"/>
  <c r="L107668" i="48"/>
  <c r="L107667" i="48"/>
  <c r="L107666" i="48"/>
  <c r="L107665" i="48"/>
  <c r="L107664" i="48"/>
  <c r="L107663" i="48"/>
  <c r="L107662" i="48"/>
  <c r="L107661" i="48"/>
  <c r="L107660" i="48"/>
  <c r="L107659" i="48"/>
  <c r="L107658" i="48"/>
  <c r="L107657" i="48"/>
  <c r="L107656" i="48"/>
  <c r="L107655" i="48"/>
  <c r="L107654" i="48"/>
  <c r="L107653" i="48"/>
  <c r="L107652" i="48"/>
  <c r="L107651" i="48"/>
  <c r="L107650" i="48"/>
  <c r="L107649" i="48"/>
  <c r="L107648" i="48"/>
  <c r="L107647" i="48"/>
  <c r="L107646" i="48"/>
  <c r="L107645" i="48"/>
  <c r="L107644" i="48"/>
  <c r="L107643" i="48"/>
  <c r="L107642" i="48"/>
  <c r="L107641" i="48"/>
  <c r="L107640" i="48"/>
  <c r="L107639" i="48"/>
  <c r="L107638" i="48"/>
  <c r="L107637" i="48"/>
  <c r="L107636" i="48"/>
  <c r="L107635" i="48"/>
  <c r="L107634" i="48"/>
  <c r="L107633" i="48"/>
  <c r="L107632" i="48"/>
  <c r="L107631" i="48"/>
  <c r="L107630" i="48"/>
  <c r="L107629" i="48"/>
  <c r="L107628" i="48"/>
  <c r="L107627" i="48"/>
  <c r="L107626" i="48"/>
  <c r="L107625" i="48"/>
  <c r="L107624" i="48"/>
  <c r="L107623" i="48"/>
  <c r="L107622" i="48"/>
  <c r="L107621" i="48"/>
  <c r="L107620" i="48"/>
  <c r="L107619" i="48"/>
  <c r="L107618" i="48"/>
  <c r="L107617" i="48"/>
  <c r="L107616" i="48"/>
  <c r="L107615" i="48"/>
  <c r="L107614" i="48"/>
  <c r="L107613" i="48"/>
  <c r="L107612" i="48"/>
  <c r="L107611" i="48"/>
  <c r="L107610" i="48"/>
  <c r="L107609" i="48"/>
  <c r="L107608" i="48"/>
  <c r="L107607" i="48"/>
  <c r="L107606" i="48"/>
  <c r="L107605" i="48"/>
  <c r="L107604" i="48"/>
  <c r="L107603" i="48"/>
  <c r="L107602" i="48"/>
  <c r="L107601" i="48"/>
  <c r="L107600" i="48"/>
  <c r="L107599" i="48"/>
  <c r="L107598" i="48"/>
  <c r="L107597" i="48"/>
  <c r="L107596" i="48"/>
  <c r="L107595" i="48"/>
  <c r="L107594" i="48"/>
  <c r="L107593" i="48"/>
  <c r="L107592" i="48"/>
  <c r="L107591" i="48"/>
  <c r="L107590" i="48"/>
  <c r="L107589" i="48"/>
  <c r="L107588" i="48"/>
  <c r="L107587" i="48"/>
  <c r="L107586" i="48"/>
  <c r="L107585" i="48"/>
  <c r="L107584" i="48"/>
  <c r="L107583" i="48"/>
  <c r="L107582" i="48"/>
  <c r="L107581" i="48"/>
  <c r="L107580" i="48"/>
  <c r="L107579" i="48"/>
  <c r="L107578" i="48"/>
  <c r="L107577" i="48"/>
  <c r="L107576" i="48"/>
  <c r="L107575" i="48"/>
  <c r="L107574" i="48"/>
  <c r="L107573" i="48"/>
  <c r="L107572" i="48"/>
  <c r="L107571" i="48"/>
  <c r="L107570" i="48"/>
  <c r="L107569" i="48"/>
  <c r="L107568" i="48"/>
  <c r="L107567" i="48"/>
  <c r="L107566" i="48"/>
  <c r="L107565" i="48"/>
  <c r="L107564" i="48"/>
  <c r="L107563" i="48"/>
  <c r="L107562" i="48"/>
  <c r="L107561" i="48"/>
  <c r="L107560" i="48"/>
  <c r="L107559" i="48"/>
  <c r="L107558" i="48"/>
  <c r="L107557" i="48"/>
  <c r="L107556" i="48"/>
  <c r="L107555" i="48"/>
  <c r="L107554" i="48"/>
  <c r="L107553" i="48"/>
  <c r="L107552" i="48"/>
  <c r="L107551" i="48"/>
  <c r="L107550" i="48"/>
  <c r="L107549" i="48"/>
  <c r="L107548" i="48"/>
  <c r="L107547" i="48"/>
  <c r="L107546" i="48"/>
  <c r="L107545" i="48"/>
  <c r="L107544" i="48"/>
  <c r="L107543" i="48"/>
  <c r="L107542" i="48"/>
  <c r="L107541" i="48"/>
  <c r="L107540" i="48"/>
  <c r="L107539" i="48"/>
  <c r="L107538" i="48"/>
  <c r="L107537" i="48"/>
  <c r="L107536" i="48"/>
  <c r="L107535" i="48"/>
  <c r="L107534" i="48"/>
  <c r="L107533" i="48"/>
  <c r="L107532" i="48"/>
  <c r="L107531" i="48"/>
  <c r="L107530" i="48"/>
  <c r="L107529" i="48"/>
  <c r="L107528" i="48"/>
  <c r="L107527" i="48"/>
  <c r="L107526" i="48"/>
  <c r="L107525" i="48"/>
  <c r="L107524" i="48"/>
  <c r="L107523" i="48"/>
  <c r="L107522" i="48"/>
  <c r="L107521" i="48"/>
  <c r="L107520" i="48"/>
  <c r="L107519" i="48"/>
  <c r="L107518" i="48"/>
  <c r="L107517" i="48"/>
  <c r="L107516" i="48"/>
  <c r="L107515" i="48"/>
  <c r="L107514" i="48"/>
  <c r="L107513" i="48"/>
  <c r="L107512" i="48"/>
  <c r="L107511" i="48"/>
  <c r="L107510" i="48"/>
  <c r="L107509" i="48"/>
  <c r="L107508" i="48"/>
  <c r="L107507" i="48"/>
  <c r="L107506" i="48"/>
  <c r="L107505" i="48"/>
  <c r="L107504" i="48"/>
  <c r="L107503" i="48"/>
  <c r="L107502" i="48"/>
  <c r="L107501" i="48"/>
  <c r="L107500" i="48"/>
  <c r="L107499" i="48"/>
  <c r="L107498" i="48"/>
  <c r="L107497" i="48"/>
  <c r="L107496" i="48"/>
  <c r="L107495" i="48"/>
  <c r="L107494" i="48"/>
  <c r="L107493" i="48"/>
  <c r="L107492" i="48"/>
  <c r="L107491" i="48"/>
  <c r="L107490" i="48"/>
  <c r="L107489" i="48"/>
  <c r="L107488" i="48"/>
  <c r="L107487" i="48"/>
  <c r="L107486" i="48"/>
  <c r="L107485" i="48"/>
  <c r="L107484" i="48"/>
  <c r="L107483" i="48"/>
  <c r="L107482" i="48"/>
  <c r="L107481" i="48"/>
  <c r="L107480" i="48"/>
  <c r="L107479" i="48"/>
  <c r="L107478" i="48"/>
  <c r="L107477" i="48"/>
  <c r="L107476" i="48"/>
  <c r="L107475" i="48"/>
  <c r="L107474" i="48"/>
  <c r="L107473" i="48"/>
  <c r="L107472" i="48"/>
  <c r="L107471" i="48"/>
  <c r="L107470" i="48"/>
  <c r="L107469" i="48"/>
  <c r="L107468" i="48"/>
  <c r="L107467" i="48"/>
  <c r="L107466" i="48"/>
  <c r="L107465" i="48"/>
  <c r="L107464" i="48"/>
  <c r="L107463" i="48"/>
  <c r="L107462" i="48"/>
  <c r="L107461" i="48"/>
  <c r="L107460" i="48"/>
  <c r="L107459" i="48"/>
  <c r="L107458" i="48"/>
  <c r="L107457" i="48"/>
  <c r="L107456" i="48"/>
  <c r="L107455" i="48"/>
  <c r="L107454" i="48"/>
  <c r="L107453" i="48"/>
  <c r="L107452" i="48"/>
  <c r="L107451" i="48"/>
  <c r="L107450" i="48"/>
  <c r="L107449" i="48"/>
  <c r="L107448" i="48"/>
  <c r="L107447" i="48"/>
  <c r="L107446" i="48"/>
  <c r="L107445" i="48"/>
  <c r="L107444" i="48"/>
  <c r="L107443" i="48"/>
  <c r="L107442" i="48"/>
  <c r="L107441" i="48"/>
  <c r="L107440" i="48"/>
  <c r="L107439" i="48"/>
  <c r="L107438" i="48"/>
  <c r="L107437" i="48"/>
  <c r="L107436" i="48"/>
  <c r="L107435" i="48"/>
  <c r="L107434" i="48"/>
  <c r="L107433" i="48"/>
  <c r="L107432" i="48"/>
  <c r="L107431" i="48"/>
  <c r="L107430" i="48"/>
  <c r="L107429" i="48"/>
  <c r="L107428" i="48"/>
  <c r="L107427" i="48"/>
  <c r="L107426" i="48"/>
  <c r="L107425" i="48"/>
  <c r="L107424" i="48"/>
  <c r="L107423" i="48"/>
  <c r="L107422" i="48"/>
  <c r="L107421" i="48"/>
  <c r="L107420" i="48"/>
  <c r="L107419" i="48"/>
  <c r="L107418" i="48"/>
  <c r="L107417" i="48"/>
  <c r="L107416" i="48"/>
  <c r="L107415" i="48"/>
  <c r="L107414" i="48"/>
  <c r="L107413" i="48"/>
  <c r="L107412" i="48"/>
  <c r="L107411" i="48"/>
  <c r="L107410" i="48"/>
  <c r="L107409" i="48"/>
  <c r="L107408" i="48"/>
  <c r="L107407" i="48"/>
  <c r="L107406" i="48"/>
  <c r="L107405" i="48"/>
  <c r="L107404" i="48"/>
  <c r="L107403" i="48"/>
  <c r="L107402" i="48"/>
  <c r="L107401" i="48"/>
  <c r="L107400" i="48"/>
  <c r="L107399" i="48"/>
  <c r="L107398" i="48"/>
  <c r="L107397" i="48"/>
  <c r="L107396" i="48"/>
  <c r="L107395" i="48"/>
  <c r="L107394" i="48"/>
  <c r="L107393" i="48"/>
  <c r="L107392" i="48"/>
  <c r="L107391" i="48"/>
  <c r="L107390" i="48"/>
  <c r="L107389" i="48"/>
  <c r="L107388" i="48"/>
  <c r="L107387" i="48"/>
  <c r="L107386" i="48"/>
  <c r="L107385" i="48"/>
  <c r="L107384" i="48"/>
  <c r="L107383" i="48"/>
  <c r="L107382" i="48"/>
  <c r="L107381" i="48"/>
  <c r="L107380" i="48"/>
  <c r="L107379" i="48"/>
  <c r="L107378" i="48"/>
  <c r="L107377" i="48"/>
  <c r="L107376" i="48"/>
  <c r="L107375" i="48"/>
  <c r="L107374" i="48"/>
  <c r="L107373" i="48"/>
  <c r="L107372" i="48"/>
  <c r="L107371" i="48"/>
  <c r="L107370" i="48"/>
  <c r="L107369" i="48"/>
  <c r="L107368" i="48"/>
  <c r="L107367" i="48"/>
  <c r="L107366" i="48"/>
  <c r="L107365" i="48"/>
  <c r="L107364" i="48"/>
  <c r="L107363" i="48"/>
  <c r="L107362" i="48"/>
  <c r="L107361" i="48"/>
  <c r="L107360" i="48"/>
  <c r="L107359" i="48"/>
  <c r="L107358" i="48"/>
  <c r="L107357" i="48"/>
  <c r="L107356" i="48"/>
  <c r="L107355" i="48"/>
  <c r="L107354" i="48"/>
  <c r="L107353" i="48"/>
  <c r="L107352" i="48"/>
  <c r="L107351" i="48"/>
  <c r="L107350" i="48"/>
  <c r="L107349" i="48"/>
  <c r="L107348" i="48"/>
  <c r="L107347" i="48"/>
  <c r="L107346" i="48"/>
  <c r="L107345" i="48"/>
  <c r="L107344" i="48"/>
  <c r="L107343" i="48"/>
  <c r="L107342" i="48"/>
  <c r="L107341" i="48"/>
  <c r="L107340" i="48"/>
  <c r="L107339" i="48"/>
  <c r="L107338" i="48"/>
  <c r="L107337" i="48"/>
  <c r="L107336" i="48"/>
  <c r="L107335" i="48"/>
  <c r="L107334" i="48"/>
  <c r="L107333" i="48"/>
  <c r="L107332" i="48"/>
  <c r="L107331" i="48"/>
  <c r="L107330" i="48"/>
  <c r="L107329" i="48"/>
  <c r="L107328" i="48"/>
  <c r="L107327" i="48"/>
  <c r="L107326" i="48"/>
  <c r="L107325" i="48"/>
  <c r="L107324" i="48"/>
  <c r="L107323" i="48"/>
  <c r="L107322" i="48"/>
  <c r="L107321" i="48"/>
  <c r="L107320" i="48"/>
  <c r="L107319" i="48"/>
  <c r="L107318" i="48"/>
  <c r="L107317" i="48"/>
  <c r="L107316" i="48"/>
  <c r="L107315" i="48"/>
  <c r="L107314" i="48"/>
  <c r="L107313" i="48"/>
  <c r="L107312" i="48"/>
  <c r="L107311" i="48"/>
  <c r="L107310" i="48"/>
  <c r="L107309" i="48"/>
  <c r="L107308" i="48"/>
  <c r="L107307" i="48"/>
  <c r="L107306" i="48"/>
  <c r="L107305" i="48"/>
  <c r="L107304" i="48"/>
  <c r="L107303" i="48"/>
  <c r="L107302" i="48"/>
  <c r="L107301" i="48"/>
  <c r="L107300" i="48"/>
  <c r="L107299" i="48"/>
  <c r="L107298" i="48"/>
  <c r="L107297" i="48"/>
  <c r="L107296" i="48"/>
  <c r="L107295" i="48"/>
  <c r="L107294" i="48"/>
  <c r="L107293" i="48"/>
  <c r="L107292" i="48"/>
  <c r="L107291" i="48"/>
  <c r="L107290" i="48"/>
  <c r="L107289" i="48"/>
  <c r="L107288" i="48"/>
  <c r="L107287" i="48"/>
  <c r="L107286" i="48"/>
  <c r="L107285" i="48"/>
  <c r="L107284" i="48"/>
  <c r="L107283" i="48"/>
  <c r="L107282" i="48"/>
  <c r="L107281" i="48"/>
  <c r="L107280" i="48"/>
  <c r="L107279" i="48"/>
  <c r="L107278" i="48"/>
  <c r="L107277" i="48"/>
  <c r="L107276" i="48"/>
  <c r="L107275" i="48"/>
  <c r="L107274" i="48"/>
  <c r="L107273" i="48"/>
  <c r="L107272" i="48"/>
  <c r="L107271" i="48"/>
  <c r="L107270" i="48"/>
  <c r="L107269" i="48"/>
  <c r="L107268" i="48"/>
  <c r="L107267" i="48"/>
  <c r="L107266" i="48"/>
  <c r="L107265" i="48"/>
  <c r="L107264" i="48"/>
  <c r="L107263" i="48"/>
  <c r="L107262" i="48"/>
  <c r="L107261" i="48"/>
  <c r="L107260" i="48"/>
  <c r="L107259" i="48"/>
  <c r="L107258" i="48"/>
  <c r="L107257" i="48"/>
  <c r="L107256" i="48"/>
  <c r="L107255" i="48"/>
  <c r="L107254" i="48"/>
  <c r="L107253" i="48"/>
  <c r="L107252" i="48"/>
  <c r="L107251" i="48"/>
  <c r="L107250" i="48"/>
  <c r="L107249" i="48"/>
  <c r="L107248" i="48"/>
  <c r="L107247" i="48"/>
  <c r="L107246" i="48"/>
  <c r="L107245" i="48"/>
  <c r="L107244" i="48"/>
  <c r="L107243" i="48"/>
  <c r="L107242" i="48"/>
  <c r="L107241" i="48"/>
  <c r="L107240" i="48"/>
  <c r="L107239" i="48"/>
  <c r="L107238" i="48"/>
  <c r="L107237" i="48"/>
  <c r="L107236" i="48"/>
  <c r="L107235" i="48"/>
  <c r="L107234" i="48"/>
  <c r="L107233" i="48"/>
  <c r="L107232" i="48"/>
  <c r="L107231" i="48"/>
  <c r="L107230" i="48"/>
  <c r="L107229" i="48"/>
  <c r="L107228" i="48"/>
  <c r="L107227" i="48"/>
  <c r="L107226" i="48"/>
  <c r="L107225" i="48"/>
  <c r="L107224" i="48"/>
  <c r="L107223" i="48"/>
  <c r="L107222" i="48"/>
  <c r="L107221" i="48"/>
  <c r="L107220" i="48"/>
  <c r="L107219" i="48"/>
  <c r="L107218" i="48"/>
  <c r="L107217" i="48"/>
  <c r="L107216" i="48"/>
  <c r="L107215" i="48"/>
  <c r="L107214" i="48"/>
  <c r="L107213" i="48"/>
  <c r="L107212" i="48"/>
  <c r="L107211" i="48"/>
  <c r="L107210" i="48"/>
  <c r="L107209" i="48"/>
  <c r="L107208" i="48"/>
  <c r="L107207" i="48"/>
  <c r="L107206" i="48"/>
  <c r="L107205" i="48"/>
  <c r="L107204" i="48"/>
  <c r="L107203" i="48"/>
  <c r="L107202" i="48"/>
  <c r="L107201" i="48"/>
  <c r="L107200" i="48"/>
  <c r="L107199" i="48"/>
  <c r="L107198" i="48"/>
  <c r="L107197" i="48"/>
  <c r="L107196" i="48"/>
  <c r="L107195" i="48"/>
  <c r="L107194" i="48"/>
  <c r="L107193" i="48"/>
  <c r="L107192" i="48"/>
  <c r="L107191" i="48"/>
  <c r="L107190" i="48"/>
  <c r="L107189" i="48"/>
  <c r="L107188" i="48"/>
  <c r="L107187" i="48"/>
  <c r="L107186" i="48"/>
  <c r="L107185" i="48"/>
  <c r="L107184" i="48"/>
  <c r="L107183" i="48"/>
  <c r="L107182" i="48"/>
  <c r="L107181" i="48"/>
  <c r="L107180" i="48"/>
  <c r="L107179" i="48"/>
  <c r="L107178" i="48"/>
  <c r="L107177" i="48"/>
  <c r="L107176" i="48"/>
  <c r="L107175" i="48"/>
  <c r="L107174" i="48"/>
  <c r="L107173" i="48"/>
  <c r="L107172" i="48"/>
  <c r="L107171" i="48"/>
  <c r="L107170" i="48"/>
  <c r="L107169" i="48"/>
  <c r="L107168" i="48"/>
  <c r="L107167" i="48"/>
  <c r="L107166" i="48"/>
  <c r="L107165" i="48"/>
  <c r="L107164" i="48"/>
  <c r="L107163" i="48"/>
  <c r="L107162" i="48"/>
  <c r="L107161" i="48"/>
  <c r="L107160" i="48"/>
  <c r="L107159" i="48"/>
  <c r="L107158" i="48"/>
  <c r="L107157" i="48"/>
  <c r="L107156" i="48"/>
  <c r="L107155" i="48"/>
  <c r="L107154" i="48"/>
  <c r="L107153" i="48"/>
  <c r="L107152" i="48"/>
  <c r="L107151" i="48"/>
  <c r="L107150" i="48"/>
  <c r="L107149" i="48"/>
  <c r="L107148" i="48"/>
  <c r="L107147" i="48"/>
  <c r="L107146" i="48"/>
  <c r="L107145" i="48"/>
  <c r="L107144" i="48"/>
  <c r="L107143" i="48"/>
  <c r="L107142" i="48"/>
  <c r="L107141" i="48"/>
  <c r="L107140" i="48"/>
  <c r="L107139" i="48"/>
  <c r="L107138" i="48"/>
  <c r="L107137" i="48"/>
  <c r="L107136" i="48"/>
  <c r="L107135" i="48"/>
  <c r="L107134" i="48"/>
  <c r="L107133" i="48"/>
  <c r="L107132" i="48"/>
  <c r="L107131" i="48"/>
  <c r="L107130" i="48"/>
  <c r="L107129" i="48"/>
  <c r="L107128" i="48"/>
  <c r="L107127" i="48"/>
  <c r="L107126" i="48"/>
  <c r="L107125" i="48"/>
  <c r="L107124" i="48"/>
  <c r="L107123" i="48"/>
  <c r="L107122" i="48"/>
  <c r="L107121" i="48"/>
  <c r="L107120" i="48"/>
  <c r="L107119" i="48"/>
  <c r="L107118" i="48"/>
  <c r="L107117" i="48"/>
  <c r="L107116" i="48"/>
  <c r="L107115" i="48"/>
  <c r="L107114" i="48"/>
  <c r="L107113" i="48"/>
  <c r="L107112" i="48"/>
  <c r="L107111" i="48"/>
  <c r="L107110" i="48"/>
  <c r="L107109" i="48"/>
  <c r="L107108" i="48"/>
  <c r="L107107" i="48"/>
  <c r="L107106" i="48"/>
  <c r="L107105" i="48"/>
  <c r="L107104" i="48"/>
  <c r="L107103" i="48"/>
  <c r="L107102" i="48"/>
  <c r="L107101" i="48"/>
  <c r="L107100" i="48"/>
  <c r="L107099" i="48"/>
  <c r="L107098" i="48"/>
  <c r="L107097" i="48"/>
  <c r="L107096" i="48"/>
  <c r="L107095" i="48"/>
  <c r="L107094" i="48"/>
  <c r="L107093" i="48"/>
  <c r="L107092" i="48"/>
  <c r="L107091" i="48"/>
  <c r="L107090" i="48"/>
  <c r="L107089" i="48"/>
  <c r="L107088" i="48"/>
  <c r="L107087" i="48"/>
  <c r="L107086" i="48"/>
  <c r="L107085" i="48"/>
  <c r="L107084" i="48"/>
  <c r="L107083" i="48"/>
  <c r="L107082" i="48"/>
  <c r="L107081" i="48"/>
  <c r="L107080" i="48"/>
  <c r="L107079" i="48"/>
  <c r="L107078" i="48"/>
  <c r="L107077" i="48"/>
  <c r="L107076" i="48"/>
  <c r="L107075" i="48"/>
  <c r="L107074" i="48"/>
  <c r="L107073" i="48"/>
  <c r="L107072" i="48"/>
  <c r="L107071" i="48"/>
  <c r="L107070" i="48"/>
  <c r="L107069" i="48"/>
  <c r="L107068" i="48"/>
  <c r="L107067" i="48"/>
  <c r="L107066" i="48"/>
  <c r="L107065" i="48"/>
  <c r="L107064" i="48"/>
  <c r="L107063" i="48"/>
  <c r="L107062" i="48"/>
  <c r="L107061" i="48"/>
  <c r="L107060" i="48"/>
  <c r="L107059" i="48"/>
  <c r="L107058" i="48"/>
  <c r="L107057" i="48"/>
  <c r="L107056" i="48"/>
  <c r="L107055" i="48"/>
  <c r="L107054" i="48"/>
  <c r="L107053" i="48"/>
  <c r="L107052" i="48"/>
  <c r="L107051" i="48"/>
  <c r="L107050" i="48"/>
  <c r="L107049" i="48"/>
  <c r="L107048" i="48"/>
  <c r="L107047" i="48"/>
  <c r="L107046" i="48"/>
  <c r="L107045" i="48"/>
  <c r="L107044" i="48"/>
  <c r="L107043" i="48"/>
  <c r="L107042" i="48"/>
  <c r="L107041" i="48"/>
  <c r="L107040" i="48"/>
  <c r="L107039" i="48"/>
  <c r="L107038" i="48"/>
  <c r="L107037" i="48"/>
  <c r="L107036" i="48"/>
  <c r="L107035" i="48"/>
  <c r="L107034" i="48"/>
  <c r="L107033" i="48"/>
  <c r="L107032" i="48"/>
  <c r="L107031" i="48"/>
  <c r="L107030" i="48"/>
  <c r="L107029" i="48"/>
  <c r="L107028" i="48"/>
  <c r="L107027" i="48"/>
  <c r="L107026" i="48"/>
  <c r="L107025" i="48"/>
  <c r="L107024" i="48"/>
  <c r="L107023" i="48"/>
  <c r="L107022" i="48"/>
  <c r="L107021" i="48"/>
  <c r="L107020" i="48"/>
  <c r="L107019" i="48"/>
  <c r="L107018" i="48"/>
  <c r="L107017" i="48"/>
  <c r="L107016" i="48"/>
  <c r="L107015" i="48"/>
  <c r="L107014" i="48"/>
  <c r="L107013" i="48"/>
  <c r="L107012" i="48"/>
  <c r="L107011" i="48"/>
  <c r="L107010" i="48"/>
  <c r="L107009" i="48"/>
  <c r="L107008" i="48"/>
  <c r="L107007" i="48"/>
  <c r="L107006" i="48"/>
  <c r="L107005" i="48"/>
  <c r="L107004" i="48"/>
  <c r="L107003" i="48"/>
  <c r="L107002" i="48"/>
  <c r="L107001" i="48"/>
  <c r="L107000" i="48"/>
  <c r="L106999" i="48"/>
  <c r="L106998" i="48"/>
  <c r="L106997" i="48"/>
  <c r="L106996" i="48"/>
  <c r="L106995" i="48"/>
  <c r="L106994" i="48"/>
  <c r="L106993" i="48"/>
  <c r="L106992" i="48"/>
  <c r="L106991" i="48"/>
  <c r="L106990" i="48"/>
  <c r="L106989" i="48"/>
  <c r="L106988" i="48"/>
  <c r="L106987" i="48"/>
  <c r="L106986" i="48"/>
  <c r="L106985" i="48"/>
  <c r="L106984" i="48"/>
  <c r="L106983" i="48"/>
  <c r="L106982" i="48"/>
  <c r="L106981" i="48"/>
  <c r="L106980" i="48"/>
  <c r="L106979" i="48"/>
  <c r="L106978" i="48"/>
  <c r="L106977" i="48"/>
  <c r="L106976" i="48"/>
  <c r="L106975" i="48"/>
  <c r="L106974" i="48"/>
  <c r="L106973" i="48"/>
  <c r="L106972" i="48"/>
  <c r="L106971" i="48"/>
  <c r="L106970" i="48"/>
  <c r="L106969" i="48"/>
  <c r="L106968" i="48"/>
  <c r="L106967" i="48"/>
  <c r="L106966" i="48"/>
  <c r="L106965" i="48"/>
  <c r="L106964" i="48"/>
  <c r="L106963" i="48"/>
  <c r="L106962" i="48"/>
  <c r="L106961" i="48"/>
  <c r="L106960" i="48"/>
  <c r="L106959" i="48"/>
  <c r="L106958" i="48"/>
  <c r="L106957" i="48"/>
  <c r="L106956" i="48"/>
  <c r="L106955" i="48"/>
  <c r="L106954" i="48"/>
  <c r="L106953" i="48"/>
  <c r="L106952" i="48"/>
  <c r="L106951" i="48"/>
  <c r="L106950" i="48"/>
  <c r="L106949" i="48"/>
  <c r="L106948" i="48"/>
  <c r="L106947" i="48"/>
  <c r="L106946" i="48"/>
  <c r="L106945" i="48"/>
  <c r="L106944" i="48"/>
  <c r="L106943" i="48"/>
  <c r="L106942" i="48"/>
  <c r="L106941" i="48"/>
  <c r="L106940" i="48"/>
  <c r="L106939" i="48"/>
  <c r="L106938" i="48"/>
  <c r="L106937" i="48"/>
  <c r="L106936" i="48"/>
  <c r="L106935" i="48"/>
  <c r="L106934" i="48"/>
  <c r="L106933" i="48"/>
  <c r="L106932" i="48"/>
  <c r="L106931" i="48"/>
  <c r="L106930" i="48"/>
  <c r="L106929" i="48"/>
  <c r="L106928" i="48"/>
  <c r="L106927" i="48"/>
  <c r="L106926" i="48"/>
  <c r="L106925" i="48"/>
  <c r="L106924" i="48"/>
  <c r="L106923" i="48"/>
  <c r="L106922" i="48"/>
  <c r="L106921" i="48"/>
  <c r="L106920" i="48"/>
  <c r="L106919" i="48"/>
  <c r="L106918" i="48"/>
  <c r="L106917" i="48"/>
  <c r="L106916" i="48"/>
  <c r="L106915" i="48"/>
  <c r="L106914" i="48"/>
  <c r="L106913" i="48"/>
  <c r="L106912" i="48"/>
  <c r="L106911" i="48"/>
  <c r="L106910" i="48"/>
  <c r="L106909" i="48"/>
  <c r="L106908" i="48"/>
  <c r="L106907" i="48"/>
  <c r="L106906" i="48"/>
  <c r="L106905" i="48"/>
  <c r="L106904" i="48"/>
  <c r="L106903" i="48"/>
  <c r="L106902" i="48"/>
  <c r="L106901" i="48"/>
  <c r="L106900" i="48"/>
  <c r="L106899" i="48"/>
  <c r="L106898" i="48"/>
  <c r="L106897" i="48"/>
  <c r="L106896" i="48"/>
  <c r="L106895" i="48"/>
  <c r="L106894" i="48"/>
  <c r="L106893" i="48"/>
  <c r="L106892" i="48"/>
  <c r="L106891" i="48"/>
  <c r="L106890" i="48"/>
  <c r="L106889" i="48"/>
  <c r="L106888" i="48"/>
  <c r="L106887" i="48"/>
  <c r="L106886" i="48"/>
  <c r="L106885" i="48"/>
  <c r="L106884" i="48"/>
  <c r="L106883" i="48"/>
  <c r="L106882" i="48"/>
  <c r="L106881" i="48"/>
  <c r="L106880" i="48"/>
  <c r="L106879" i="48"/>
  <c r="L106878" i="48"/>
  <c r="L106877" i="48"/>
  <c r="L106876" i="48"/>
  <c r="L106875" i="48"/>
  <c r="L106874" i="48"/>
  <c r="L106873" i="48"/>
  <c r="L106872" i="48"/>
  <c r="L106871" i="48"/>
  <c r="L106870" i="48"/>
  <c r="L106869" i="48"/>
  <c r="L106868" i="48"/>
  <c r="L106867" i="48"/>
  <c r="L106866" i="48"/>
  <c r="L106865" i="48"/>
  <c r="L106864" i="48"/>
  <c r="L106863" i="48"/>
  <c r="L106862" i="48"/>
  <c r="L106861" i="48"/>
  <c r="L106860" i="48"/>
  <c r="L106859" i="48"/>
  <c r="L106858" i="48"/>
  <c r="L106857" i="48"/>
  <c r="L106856" i="48"/>
  <c r="L106855" i="48"/>
  <c r="L106854" i="48"/>
  <c r="L106853" i="48"/>
  <c r="L106852" i="48"/>
  <c r="L106851" i="48"/>
  <c r="L106850" i="48"/>
  <c r="L106849" i="48"/>
  <c r="L106848" i="48"/>
  <c r="L106847" i="48"/>
  <c r="L106846" i="48"/>
  <c r="L106845" i="48"/>
  <c r="L106844" i="48"/>
  <c r="L106843" i="48"/>
  <c r="L106842" i="48"/>
  <c r="L106841" i="48"/>
  <c r="L106840" i="48"/>
  <c r="L106839" i="48"/>
  <c r="L106838" i="48"/>
  <c r="L106837" i="48"/>
  <c r="L106836" i="48"/>
  <c r="L106835" i="48"/>
  <c r="L106834" i="48"/>
  <c r="L106833" i="48"/>
  <c r="L106832" i="48"/>
  <c r="L106831" i="48"/>
  <c r="L106830" i="48"/>
  <c r="L106829" i="48"/>
  <c r="L106828" i="48"/>
  <c r="L106827" i="48"/>
  <c r="L106826" i="48"/>
  <c r="L106825" i="48"/>
  <c r="L106824" i="48"/>
  <c r="L106823" i="48"/>
  <c r="L106822" i="48"/>
  <c r="L106821" i="48"/>
  <c r="L106820" i="48"/>
  <c r="L106819" i="48"/>
  <c r="L106818" i="48"/>
  <c r="L106817" i="48"/>
  <c r="L106816" i="48"/>
  <c r="L106815" i="48"/>
  <c r="L106814" i="48"/>
  <c r="L106813" i="48"/>
  <c r="L106812" i="48"/>
  <c r="L106811" i="48"/>
  <c r="L106810" i="48"/>
  <c r="L106809" i="48"/>
  <c r="L106808" i="48"/>
  <c r="L106807" i="48"/>
  <c r="L106806" i="48"/>
  <c r="L106805" i="48"/>
  <c r="L106804" i="48"/>
  <c r="L106803" i="48"/>
  <c r="L106802" i="48"/>
  <c r="L106801" i="48"/>
  <c r="L106800" i="48"/>
  <c r="L106799" i="48"/>
  <c r="L106798" i="48"/>
  <c r="L106797" i="48"/>
  <c r="L106796" i="48"/>
  <c r="L106795" i="48"/>
  <c r="L106794" i="48"/>
  <c r="L106793" i="48"/>
  <c r="L106792" i="48"/>
  <c r="L106791" i="48"/>
  <c r="L106790" i="48"/>
  <c r="L106789" i="48"/>
  <c r="L106788" i="48"/>
  <c r="L106787" i="48"/>
  <c r="L106786" i="48"/>
  <c r="L106785" i="48"/>
  <c r="L106784" i="48"/>
  <c r="L106783" i="48"/>
  <c r="L106782" i="48"/>
  <c r="L106781" i="48"/>
  <c r="L106780" i="48"/>
  <c r="L106779" i="48"/>
  <c r="L106778" i="48"/>
  <c r="L106777" i="48"/>
  <c r="L106776" i="48"/>
  <c r="L106775" i="48"/>
  <c r="L106774" i="48"/>
  <c r="L106773" i="48"/>
  <c r="L106772" i="48"/>
  <c r="L106771" i="48"/>
  <c r="L106770" i="48"/>
  <c r="L106769" i="48"/>
  <c r="L106768" i="48"/>
  <c r="L106767" i="48"/>
  <c r="L106766" i="48"/>
  <c r="L106765" i="48"/>
  <c r="L106764" i="48"/>
  <c r="L106763" i="48"/>
  <c r="L106762" i="48"/>
  <c r="L106761" i="48"/>
  <c r="L106760" i="48"/>
  <c r="L106759" i="48"/>
  <c r="L106758" i="48"/>
  <c r="L106757" i="48"/>
  <c r="L106756" i="48"/>
  <c r="L106755" i="48"/>
  <c r="L106754" i="48"/>
  <c r="L106753" i="48"/>
  <c r="L106752" i="48"/>
  <c r="L106751" i="48"/>
  <c r="L106750" i="48"/>
  <c r="L106749" i="48"/>
  <c r="L106748" i="48"/>
  <c r="L106747" i="48"/>
  <c r="L106746" i="48"/>
  <c r="L106745" i="48"/>
  <c r="L106744" i="48"/>
  <c r="L106743" i="48"/>
  <c r="L106742" i="48"/>
  <c r="L106741" i="48"/>
  <c r="L106740" i="48"/>
  <c r="L106739" i="48"/>
  <c r="L106738" i="48"/>
  <c r="L106737" i="48"/>
  <c r="L106736" i="48"/>
  <c r="L106735" i="48"/>
  <c r="L106734" i="48"/>
  <c r="L106733" i="48"/>
  <c r="L106732" i="48"/>
  <c r="L106731" i="48"/>
  <c r="L106730" i="48"/>
  <c r="L106729" i="48"/>
  <c r="L106728" i="48"/>
  <c r="L106727" i="48"/>
  <c r="L106726" i="48"/>
  <c r="L106725" i="48"/>
  <c r="L106724" i="48"/>
  <c r="L106723" i="48"/>
  <c r="L106722" i="48"/>
  <c r="L106721" i="48"/>
  <c r="L106720" i="48"/>
  <c r="L106719" i="48"/>
  <c r="L106718" i="48"/>
  <c r="L106717" i="48"/>
  <c r="L106716" i="48"/>
  <c r="L106715" i="48"/>
  <c r="L106714" i="48"/>
  <c r="L106713" i="48"/>
  <c r="L106712" i="48"/>
  <c r="L106711" i="48"/>
  <c r="L106710" i="48"/>
  <c r="L106709" i="48"/>
  <c r="L106708" i="48"/>
  <c r="L106707" i="48"/>
  <c r="L106706" i="48"/>
  <c r="L106705" i="48"/>
  <c r="L106704" i="48"/>
  <c r="L106703" i="48"/>
  <c r="L106702" i="48"/>
  <c r="L106701" i="48"/>
  <c r="L106700" i="48"/>
  <c r="L106699" i="48"/>
  <c r="L106698" i="48"/>
  <c r="L106697" i="48"/>
  <c r="L106696" i="48"/>
  <c r="L106695" i="48"/>
  <c r="L106694" i="48"/>
  <c r="L106693" i="48"/>
  <c r="L106692" i="48"/>
  <c r="L106691" i="48"/>
  <c r="L106690" i="48"/>
  <c r="L106689" i="48"/>
  <c r="L106688" i="48"/>
  <c r="L106687" i="48"/>
  <c r="L106686" i="48"/>
  <c r="L106685" i="48"/>
  <c r="L106684" i="48"/>
  <c r="L106683" i="48"/>
  <c r="L106682" i="48"/>
  <c r="L106681" i="48"/>
  <c r="L106680" i="48"/>
  <c r="L106679" i="48"/>
  <c r="L106678" i="48"/>
  <c r="L106677" i="48"/>
  <c r="L106676" i="48"/>
  <c r="L106675" i="48"/>
  <c r="L106674" i="48"/>
  <c r="L106673" i="48"/>
  <c r="L106672" i="48"/>
  <c r="L106671" i="48"/>
  <c r="L106670" i="48"/>
  <c r="L106669" i="48"/>
  <c r="L106668" i="48"/>
  <c r="L106667" i="48"/>
  <c r="L106666" i="48"/>
  <c r="L106665" i="48"/>
  <c r="L106664" i="48"/>
  <c r="L106663" i="48"/>
  <c r="L106662" i="48"/>
  <c r="L106661" i="48"/>
  <c r="L106660" i="48"/>
  <c r="L106659" i="48"/>
  <c r="L106658" i="48"/>
  <c r="L106657" i="48"/>
  <c r="L106656" i="48"/>
  <c r="L106655" i="48"/>
  <c r="L106654" i="48"/>
  <c r="L106653" i="48"/>
  <c r="L106652" i="48"/>
  <c r="L106651" i="48"/>
  <c r="L106650" i="48"/>
  <c r="L106649" i="48"/>
  <c r="L106648" i="48"/>
  <c r="L106647" i="48"/>
  <c r="L106646" i="48"/>
  <c r="L106645" i="48"/>
  <c r="L106644" i="48"/>
  <c r="L106643" i="48"/>
  <c r="L106642" i="48"/>
  <c r="L106641" i="48"/>
  <c r="L106640" i="48"/>
  <c r="L106639" i="48"/>
  <c r="L106638" i="48"/>
  <c r="L106637" i="48"/>
  <c r="L106636" i="48"/>
  <c r="L106635" i="48"/>
  <c r="L106634" i="48"/>
  <c r="L106633" i="48"/>
  <c r="L106632" i="48"/>
  <c r="L106631" i="48"/>
  <c r="L106630" i="48"/>
  <c r="L106629" i="48"/>
  <c r="L106628" i="48"/>
  <c r="L106627" i="48"/>
  <c r="L106626" i="48"/>
  <c r="L106625" i="48"/>
  <c r="L106624" i="48"/>
  <c r="L106623" i="48"/>
  <c r="L106622" i="48"/>
  <c r="L106621" i="48"/>
  <c r="L106620" i="48"/>
  <c r="L106619" i="48"/>
  <c r="L106618" i="48"/>
  <c r="L106617" i="48"/>
  <c r="L106616" i="48"/>
  <c r="L106615" i="48"/>
  <c r="L106614" i="48"/>
  <c r="L106613" i="48"/>
  <c r="L106612" i="48"/>
  <c r="L106611" i="48"/>
  <c r="L106610" i="48"/>
  <c r="L106609" i="48"/>
  <c r="L106608" i="48"/>
  <c r="L106607" i="48"/>
  <c r="L106606" i="48"/>
  <c r="L106605" i="48"/>
  <c r="L106604" i="48"/>
  <c r="L106603" i="48"/>
  <c r="L106602" i="48"/>
  <c r="L106601" i="48"/>
  <c r="L106600" i="48"/>
  <c r="L106599" i="48"/>
  <c r="L106598" i="48"/>
  <c r="L106597" i="48"/>
  <c r="L106596" i="48"/>
  <c r="L106595" i="48"/>
  <c r="L106594" i="48"/>
  <c r="L106593" i="48"/>
  <c r="L106592" i="48"/>
  <c r="L106591" i="48"/>
  <c r="L106590" i="48"/>
  <c r="L106589" i="48"/>
  <c r="L106588" i="48"/>
  <c r="L106587" i="48"/>
  <c r="L106586" i="48"/>
  <c r="L106585" i="48"/>
  <c r="L106584" i="48"/>
  <c r="L106583" i="48"/>
  <c r="L106582" i="48"/>
  <c r="L106581" i="48"/>
  <c r="L106580" i="48"/>
  <c r="L106579" i="48"/>
  <c r="L106578" i="48"/>
  <c r="L106577" i="48"/>
  <c r="L106576" i="48"/>
  <c r="L106575" i="48"/>
  <c r="L106574" i="48"/>
  <c r="L106573" i="48"/>
  <c r="L106572" i="48"/>
  <c r="L106571" i="48"/>
  <c r="L106570" i="48"/>
  <c r="L106569" i="48"/>
  <c r="L106568" i="48"/>
  <c r="L106567" i="48"/>
  <c r="L106566" i="48"/>
  <c r="L106565" i="48"/>
  <c r="L106564" i="48"/>
  <c r="L106563" i="48"/>
  <c r="L106562" i="48"/>
  <c r="L106561" i="48"/>
  <c r="L106560" i="48"/>
  <c r="L106559" i="48"/>
  <c r="L106558" i="48"/>
  <c r="L106557" i="48"/>
  <c r="L106556" i="48"/>
  <c r="L106555" i="48"/>
  <c r="L106554" i="48"/>
  <c r="L106553" i="48"/>
  <c r="L106552" i="48"/>
  <c r="L106551" i="48"/>
  <c r="L106550" i="48"/>
  <c r="L106549" i="48"/>
  <c r="L106548" i="48"/>
  <c r="L106547" i="48"/>
  <c r="L106546" i="48"/>
  <c r="L106545" i="48"/>
  <c r="L106544" i="48"/>
  <c r="L106543" i="48"/>
  <c r="L106542" i="48"/>
  <c r="L106541" i="48"/>
  <c r="L106540" i="48"/>
  <c r="L106539" i="48"/>
  <c r="L106538" i="48"/>
  <c r="L106537" i="48"/>
  <c r="L106536" i="48"/>
  <c r="L106535" i="48"/>
  <c r="L106534" i="48"/>
  <c r="L106533" i="48"/>
  <c r="L106532" i="48"/>
  <c r="L106531" i="48"/>
  <c r="L106530" i="48"/>
  <c r="L106529" i="48"/>
  <c r="L106528" i="48"/>
  <c r="L106527" i="48"/>
  <c r="L106526" i="48"/>
  <c r="L106525" i="48"/>
  <c r="L106524" i="48"/>
  <c r="L106523" i="48"/>
  <c r="L106522" i="48"/>
  <c r="L106521" i="48"/>
  <c r="L106520" i="48"/>
  <c r="L106519" i="48"/>
  <c r="L106518" i="48"/>
  <c r="L106517" i="48"/>
  <c r="L106516" i="48"/>
  <c r="L106515" i="48"/>
  <c r="L106514" i="48"/>
  <c r="L106513" i="48"/>
  <c r="L106512" i="48"/>
  <c r="L106511" i="48"/>
  <c r="L106510" i="48"/>
  <c r="L106509" i="48"/>
  <c r="L106508" i="48"/>
  <c r="L106507" i="48"/>
  <c r="L106506" i="48"/>
  <c r="L106505" i="48"/>
  <c r="L106504" i="48"/>
  <c r="L106503" i="48"/>
  <c r="L106502" i="48"/>
  <c r="L106501" i="48"/>
  <c r="L106500" i="48"/>
  <c r="L106499" i="48"/>
  <c r="L106498" i="48"/>
  <c r="L106497" i="48"/>
  <c r="L106496" i="48"/>
  <c r="L106495" i="48"/>
  <c r="L106494" i="48"/>
  <c r="L106493" i="48"/>
  <c r="L106492" i="48"/>
  <c r="L106491" i="48"/>
  <c r="L106490" i="48"/>
  <c r="L106489" i="48"/>
  <c r="L106488" i="48"/>
  <c r="L106487" i="48"/>
  <c r="L106486" i="48"/>
  <c r="L106485" i="48"/>
  <c r="L106484" i="48"/>
  <c r="L106483" i="48"/>
  <c r="L106482" i="48"/>
  <c r="L106481" i="48"/>
  <c r="L106480" i="48"/>
  <c r="L106479" i="48"/>
  <c r="L106478" i="48"/>
  <c r="L106477" i="48"/>
  <c r="L106476" i="48"/>
  <c r="L106475" i="48"/>
  <c r="L106474" i="48"/>
  <c r="L106473" i="48"/>
  <c r="L106472" i="48"/>
  <c r="L106471" i="48"/>
  <c r="L106470" i="48"/>
  <c r="L106469" i="48"/>
  <c r="L106468" i="48"/>
  <c r="L106467" i="48"/>
  <c r="L106466" i="48"/>
  <c r="L106465" i="48"/>
  <c r="L106464" i="48"/>
  <c r="L106463" i="48"/>
  <c r="L106462" i="48"/>
  <c r="L106461" i="48"/>
  <c r="L106460" i="48"/>
  <c r="L106459" i="48"/>
  <c r="L106458" i="48"/>
  <c r="L106457" i="48"/>
  <c r="L106456" i="48"/>
  <c r="L106455" i="48"/>
  <c r="L106454" i="48"/>
  <c r="L106453" i="48"/>
  <c r="L106452" i="48"/>
  <c r="L106451" i="48"/>
  <c r="L106450" i="48"/>
  <c r="L106449" i="48"/>
  <c r="L106448" i="48"/>
  <c r="L106447" i="48"/>
  <c r="L106446" i="48"/>
  <c r="L106445" i="48"/>
  <c r="L106444" i="48"/>
  <c r="L106443" i="48"/>
  <c r="L106442" i="48"/>
  <c r="L106441" i="48"/>
  <c r="L106440" i="48"/>
  <c r="L106439" i="48"/>
  <c r="L106438" i="48"/>
  <c r="L106437" i="48"/>
  <c r="L106436" i="48"/>
  <c r="L106435" i="48"/>
  <c r="L106434" i="48"/>
  <c r="L106433" i="48"/>
  <c r="L106432" i="48"/>
  <c r="L106431" i="48"/>
  <c r="L106430" i="48"/>
  <c r="L106429" i="48"/>
  <c r="L106428" i="48"/>
  <c r="L106427" i="48"/>
  <c r="L106426" i="48"/>
  <c r="L106425" i="48"/>
  <c r="L106424" i="48"/>
  <c r="L106423" i="48"/>
  <c r="L106422" i="48"/>
  <c r="L106421" i="48"/>
  <c r="L106420" i="48"/>
  <c r="L106419" i="48"/>
  <c r="L106418" i="48"/>
  <c r="L106417" i="48"/>
  <c r="L106416" i="48"/>
  <c r="L106415" i="48"/>
  <c r="L106414" i="48"/>
  <c r="L106413" i="48"/>
  <c r="L106412" i="48"/>
  <c r="L106411" i="48"/>
  <c r="L106410" i="48"/>
  <c r="L106409" i="48"/>
  <c r="L106408" i="48"/>
  <c r="L106407" i="48"/>
  <c r="L106406" i="48"/>
  <c r="L106405" i="48"/>
  <c r="L106404" i="48"/>
  <c r="L106403" i="48"/>
  <c r="L106402" i="48"/>
  <c r="L106401" i="48"/>
  <c r="L106400" i="48"/>
  <c r="L106399" i="48"/>
  <c r="L106398" i="48"/>
  <c r="L106397" i="48"/>
  <c r="L106396" i="48"/>
  <c r="L106395" i="48"/>
  <c r="L106394" i="48"/>
  <c r="L106393" i="48"/>
  <c r="L106392" i="48"/>
  <c r="L106391" i="48"/>
  <c r="L106390" i="48"/>
  <c r="L106389" i="48"/>
  <c r="L106388" i="48"/>
  <c r="L106387" i="48"/>
  <c r="L106386" i="48"/>
  <c r="L106385" i="48"/>
  <c r="L106384" i="48"/>
  <c r="L106383" i="48"/>
  <c r="L106382" i="48"/>
  <c r="L106381" i="48"/>
  <c r="L106380" i="48"/>
  <c r="L106379" i="48"/>
  <c r="L106378" i="48"/>
  <c r="L106377" i="48"/>
  <c r="L106376" i="48"/>
  <c r="L106375" i="48"/>
  <c r="L106374" i="48"/>
  <c r="L106373" i="48"/>
  <c r="L106372" i="48"/>
  <c r="L106371" i="48"/>
  <c r="L106370" i="48"/>
  <c r="L106369" i="48"/>
  <c r="L106368" i="48"/>
  <c r="L106367" i="48"/>
  <c r="L106366" i="48"/>
  <c r="L106365" i="48"/>
  <c r="L106364" i="48"/>
  <c r="L106363" i="48"/>
  <c r="L106362" i="48"/>
  <c r="L106361" i="48"/>
  <c r="L106360" i="48"/>
  <c r="L106359" i="48"/>
  <c r="L106358" i="48"/>
  <c r="L106357" i="48"/>
  <c r="L106356" i="48"/>
  <c r="L106355" i="48"/>
  <c r="L106354" i="48"/>
  <c r="L106353" i="48"/>
  <c r="L106352" i="48"/>
  <c r="L106351" i="48"/>
  <c r="L106350" i="48"/>
  <c r="L106349" i="48"/>
  <c r="L106348" i="48"/>
  <c r="L106347" i="48"/>
  <c r="L106346" i="48"/>
  <c r="L106345" i="48"/>
  <c r="L106344" i="48"/>
  <c r="L106343" i="48"/>
  <c r="L106342" i="48"/>
  <c r="L106341" i="48"/>
  <c r="L106340" i="48"/>
  <c r="L106339" i="48"/>
  <c r="L106338" i="48"/>
  <c r="L106337" i="48"/>
  <c r="L106336" i="48"/>
  <c r="L106335" i="48"/>
  <c r="L106334" i="48"/>
  <c r="L106333" i="48"/>
  <c r="L106332" i="48"/>
  <c r="L106331" i="48"/>
  <c r="L106330" i="48"/>
  <c r="L106329" i="48"/>
  <c r="L106328" i="48"/>
  <c r="L106327" i="48"/>
  <c r="L106326" i="48"/>
  <c r="L106325" i="48"/>
  <c r="L106324" i="48"/>
  <c r="L106323" i="48"/>
  <c r="L106322" i="48"/>
  <c r="L106321" i="48"/>
  <c r="L106320" i="48"/>
  <c r="L106319" i="48"/>
  <c r="L106318" i="48"/>
  <c r="L106317" i="48"/>
  <c r="L106316" i="48"/>
  <c r="L106315" i="48"/>
  <c r="L106314" i="48"/>
  <c r="L106313" i="48"/>
  <c r="L106312" i="48"/>
  <c r="L106311" i="48"/>
  <c r="L106310" i="48"/>
  <c r="L106309" i="48"/>
  <c r="L106308" i="48"/>
  <c r="L106307" i="48"/>
  <c r="L106306" i="48"/>
  <c r="L106305" i="48"/>
  <c r="L106304" i="48"/>
  <c r="L106303" i="48"/>
  <c r="L106302" i="48"/>
  <c r="L106301" i="48"/>
  <c r="L106300" i="48"/>
  <c r="L106299" i="48"/>
  <c r="L106298" i="48"/>
  <c r="L106297" i="48"/>
  <c r="L106296" i="48"/>
  <c r="L106295" i="48"/>
  <c r="L106294" i="48"/>
  <c r="L106293" i="48"/>
  <c r="L106292" i="48"/>
  <c r="L106291" i="48"/>
  <c r="L106290" i="48"/>
  <c r="L106289" i="48"/>
  <c r="L106288" i="48"/>
  <c r="L106287" i="48"/>
  <c r="L106286" i="48"/>
  <c r="L106285" i="48"/>
  <c r="L106284" i="48"/>
  <c r="L106283" i="48"/>
  <c r="L106282" i="48"/>
  <c r="L106281" i="48"/>
  <c r="L106280" i="48"/>
  <c r="L106279" i="48"/>
  <c r="L106278" i="48"/>
  <c r="L106277" i="48"/>
  <c r="L106276" i="48"/>
  <c r="L106275" i="48"/>
  <c r="L106274" i="48"/>
  <c r="L106273" i="48"/>
  <c r="L106272" i="48"/>
  <c r="L106271" i="48"/>
  <c r="L106270" i="48"/>
  <c r="L106269" i="48"/>
  <c r="L106268" i="48"/>
  <c r="L106267" i="48"/>
  <c r="L106266" i="48"/>
  <c r="L106265" i="48"/>
  <c r="L106264" i="48"/>
  <c r="L106263" i="48"/>
  <c r="L106262" i="48"/>
  <c r="L106261" i="48"/>
  <c r="L106260" i="48"/>
  <c r="L106259" i="48"/>
  <c r="L106258" i="48"/>
  <c r="L106257" i="48"/>
  <c r="L106256" i="48"/>
  <c r="L106255" i="48"/>
  <c r="L106254" i="48"/>
  <c r="L106253" i="48"/>
  <c r="L106252" i="48"/>
  <c r="L106251" i="48"/>
  <c r="L106250" i="48"/>
  <c r="L106249" i="48"/>
  <c r="L106248" i="48"/>
  <c r="L106247" i="48"/>
  <c r="L106246" i="48"/>
  <c r="L106245" i="48"/>
  <c r="L106244" i="48"/>
  <c r="L106243" i="48"/>
  <c r="L106242" i="48"/>
  <c r="L106241" i="48"/>
  <c r="L106240" i="48"/>
  <c r="L106239" i="48"/>
  <c r="L106238" i="48"/>
  <c r="L106237" i="48"/>
  <c r="L106236" i="48"/>
  <c r="L106235" i="48"/>
  <c r="L106234" i="48"/>
  <c r="L106233" i="48"/>
  <c r="L106232" i="48"/>
  <c r="L106231" i="48"/>
  <c r="L106230" i="48"/>
  <c r="L106229" i="48"/>
  <c r="L106228" i="48"/>
  <c r="L106227" i="48"/>
  <c r="L106226" i="48"/>
  <c r="L106225" i="48"/>
  <c r="L106224" i="48"/>
  <c r="L106223" i="48"/>
  <c r="L106222" i="48"/>
  <c r="L106221" i="48"/>
  <c r="L106220" i="48"/>
  <c r="L106219" i="48"/>
  <c r="L106218" i="48"/>
  <c r="L106217" i="48"/>
  <c r="L106216" i="48"/>
  <c r="L106215" i="48"/>
  <c r="L106214" i="48"/>
  <c r="L106213" i="48"/>
  <c r="L106212" i="48"/>
  <c r="L106211" i="48"/>
  <c r="L106210" i="48"/>
  <c r="L106209" i="48"/>
  <c r="L106208" i="48"/>
  <c r="L106207" i="48"/>
  <c r="L106206" i="48"/>
  <c r="L106205" i="48"/>
  <c r="L106204" i="48"/>
  <c r="L106203" i="48"/>
  <c r="L106202" i="48"/>
  <c r="L106201" i="48"/>
  <c r="L106200" i="48"/>
  <c r="L106199" i="48"/>
  <c r="L106198" i="48"/>
  <c r="L106197" i="48"/>
  <c r="L106196" i="48"/>
  <c r="L106195" i="48"/>
  <c r="L106194" i="48"/>
  <c r="L106193" i="48"/>
  <c r="L106192" i="48"/>
  <c r="L106191" i="48"/>
  <c r="L106190" i="48"/>
  <c r="L106189" i="48"/>
  <c r="L106188" i="48"/>
  <c r="L106187" i="48"/>
  <c r="L106186" i="48"/>
  <c r="L106185" i="48"/>
  <c r="L106184" i="48"/>
  <c r="L106183" i="48"/>
  <c r="L106182" i="48"/>
  <c r="L106181" i="48"/>
  <c r="L106180" i="48"/>
  <c r="L106179" i="48"/>
  <c r="L106178" i="48"/>
  <c r="L106177" i="48"/>
  <c r="L106176" i="48"/>
  <c r="L106175" i="48"/>
  <c r="L106174" i="48"/>
  <c r="L106173" i="48"/>
  <c r="L106172" i="48"/>
  <c r="L106171" i="48"/>
  <c r="L106170" i="48"/>
  <c r="L106169" i="48"/>
  <c r="L106168" i="48"/>
  <c r="L106167" i="48"/>
  <c r="L106166" i="48"/>
  <c r="L106165" i="48"/>
  <c r="L106164" i="48"/>
  <c r="L106163" i="48"/>
  <c r="L106162" i="48"/>
  <c r="L106161" i="48"/>
  <c r="L106160" i="48"/>
  <c r="L106159" i="48"/>
  <c r="L106158" i="48"/>
  <c r="L106157" i="48"/>
  <c r="L106156" i="48"/>
  <c r="L106155" i="48"/>
  <c r="L106154" i="48"/>
  <c r="L106153" i="48"/>
  <c r="L106152" i="48"/>
  <c r="L106151" i="48"/>
  <c r="L106150" i="48"/>
  <c r="L106149" i="48"/>
  <c r="L106148" i="48"/>
  <c r="L106147" i="48"/>
  <c r="L106146" i="48"/>
  <c r="L106145" i="48"/>
  <c r="L106144" i="48"/>
  <c r="L106143" i="48"/>
  <c r="L106142" i="48"/>
  <c r="L106141" i="48"/>
  <c r="L106140" i="48"/>
  <c r="L106139" i="48"/>
  <c r="L106138" i="48"/>
  <c r="L106137" i="48"/>
  <c r="L106136" i="48"/>
  <c r="L106135" i="48"/>
  <c r="L106134" i="48"/>
  <c r="L106133" i="48"/>
  <c r="L106132" i="48"/>
  <c r="L106131" i="48"/>
  <c r="L106130" i="48"/>
  <c r="L106129" i="48"/>
  <c r="L106128" i="48"/>
  <c r="L106127" i="48"/>
  <c r="L106126" i="48"/>
  <c r="L106125" i="48"/>
  <c r="L106124" i="48"/>
  <c r="L106123" i="48"/>
  <c r="L106122" i="48"/>
  <c r="L106121" i="48"/>
  <c r="L106120" i="48"/>
  <c r="L106119" i="48"/>
  <c r="L106118" i="48"/>
  <c r="L106117" i="48"/>
  <c r="L106116" i="48"/>
  <c r="L106115" i="48"/>
  <c r="L106114" i="48"/>
  <c r="L106113" i="48"/>
  <c r="L106112" i="48"/>
  <c r="L106111" i="48"/>
  <c r="L106110" i="48"/>
  <c r="L106109" i="48"/>
  <c r="L106108" i="48"/>
  <c r="L106107" i="48"/>
  <c r="L106106" i="48"/>
  <c r="L106105" i="48"/>
  <c r="L106104" i="48"/>
  <c r="L106103" i="48"/>
  <c r="L106102" i="48"/>
  <c r="L106101" i="48"/>
  <c r="L106100" i="48"/>
  <c r="L106099" i="48"/>
  <c r="L106098" i="48"/>
  <c r="L106097" i="48"/>
  <c r="L106096" i="48"/>
  <c r="L106095" i="48"/>
  <c r="L106094" i="48"/>
  <c r="L106093" i="48"/>
  <c r="L106092" i="48"/>
  <c r="L106091" i="48"/>
  <c r="L106090" i="48"/>
  <c r="L106089" i="48"/>
  <c r="L106088" i="48"/>
  <c r="L106087" i="48"/>
  <c r="L106086" i="48"/>
  <c r="L106085" i="48"/>
  <c r="L106084" i="48"/>
  <c r="L106083" i="48"/>
  <c r="L106082" i="48"/>
  <c r="L106081" i="48"/>
  <c r="L106080" i="48"/>
  <c r="L106079" i="48"/>
  <c r="L106078" i="48"/>
  <c r="L106077" i="48"/>
  <c r="L106076" i="48"/>
  <c r="L106075" i="48"/>
  <c r="L106074" i="48"/>
  <c r="L106073" i="48"/>
  <c r="L106072" i="48"/>
  <c r="L106071" i="48"/>
  <c r="L106070" i="48"/>
  <c r="L106069" i="48"/>
  <c r="L106068" i="48"/>
  <c r="L106067" i="48"/>
  <c r="L106066" i="48"/>
  <c r="L106065" i="48"/>
  <c r="L106064" i="48"/>
  <c r="L106063" i="48"/>
  <c r="L106062" i="48"/>
  <c r="L106061" i="48"/>
  <c r="L106060" i="48"/>
  <c r="L106059" i="48"/>
  <c r="L106058" i="48"/>
  <c r="L106057" i="48"/>
  <c r="L106056" i="48"/>
  <c r="L106055" i="48"/>
  <c r="L106054" i="48"/>
  <c r="L106053" i="48"/>
  <c r="L106052" i="48"/>
  <c r="L106051" i="48"/>
  <c r="L106050" i="48"/>
  <c r="L106049" i="48"/>
  <c r="L106048" i="48"/>
  <c r="L106047" i="48"/>
  <c r="L106046" i="48"/>
  <c r="L106045" i="48"/>
  <c r="L106044" i="48"/>
  <c r="L106043" i="48"/>
  <c r="L106042" i="48"/>
  <c r="L106041" i="48"/>
  <c r="L106040" i="48"/>
  <c r="L106039" i="48"/>
  <c r="L106038" i="48"/>
  <c r="L106037" i="48"/>
  <c r="L106036" i="48"/>
  <c r="L106035" i="48"/>
  <c r="L106034" i="48"/>
  <c r="L106033" i="48"/>
  <c r="L106032" i="48"/>
  <c r="L106031" i="48"/>
  <c r="L106030" i="48"/>
  <c r="L106029" i="48"/>
  <c r="L106028" i="48"/>
  <c r="L106027" i="48"/>
  <c r="L106026" i="48"/>
  <c r="L106025" i="48"/>
  <c r="L106024" i="48"/>
  <c r="L106023" i="48"/>
  <c r="L106022" i="48"/>
  <c r="L106021" i="48"/>
  <c r="L106020" i="48"/>
  <c r="L106019" i="48"/>
  <c r="L106018" i="48"/>
  <c r="L106017" i="48"/>
  <c r="L106016" i="48"/>
  <c r="L106015" i="48"/>
  <c r="L106014" i="48"/>
  <c r="L106013" i="48"/>
  <c r="L106012" i="48"/>
  <c r="L106011" i="48"/>
  <c r="L106010" i="48"/>
  <c r="L106009" i="48"/>
  <c r="L106008" i="48"/>
  <c r="L106007" i="48"/>
  <c r="L106006" i="48"/>
  <c r="L106005" i="48"/>
  <c r="L106004" i="48"/>
  <c r="L106003" i="48"/>
  <c r="L106002" i="48"/>
  <c r="L106001" i="48"/>
  <c r="L106000" i="48"/>
  <c r="L105999" i="48"/>
  <c r="L105998" i="48"/>
  <c r="L105997" i="48"/>
  <c r="L105996" i="48"/>
  <c r="L105995" i="48"/>
  <c r="L105994" i="48"/>
  <c r="L105993" i="48"/>
  <c r="L105992" i="48"/>
  <c r="L105991" i="48"/>
  <c r="L105990" i="48"/>
  <c r="L105989" i="48"/>
  <c r="L105988" i="48"/>
  <c r="L105987" i="48"/>
  <c r="L105986" i="48"/>
  <c r="L105985" i="48"/>
  <c r="L105984" i="48"/>
  <c r="L105983" i="48"/>
  <c r="L105982" i="48"/>
  <c r="L105981" i="48"/>
  <c r="L105980" i="48"/>
  <c r="L105979" i="48"/>
  <c r="L105978" i="48"/>
  <c r="L105977" i="48"/>
  <c r="L105976" i="48"/>
  <c r="L105975" i="48"/>
  <c r="L105974" i="48"/>
  <c r="L105973" i="48"/>
  <c r="L105972" i="48"/>
  <c r="L105971" i="48"/>
  <c r="L105970" i="48"/>
  <c r="L105969" i="48"/>
  <c r="L105968" i="48"/>
  <c r="L105967" i="48"/>
  <c r="L105966" i="48"/>
  <c r="L105965" i="48"/>
  <c r="L105964" i="48"/>
  <c r="L105963" i="48"/>
  <c r="L105962" i="48"/>
  <c r="L105961" i="48"/>
  <c r="L105960" i="48"/>
  <c r="L105959" i="48"/>
  <c r="L105958" i="48"/>
  <c r="L105957" i="48"/>
  <c r="L105956" i="48"/>
  <c r="L105955" i="48"/>
  <c r="L105954" i="48"/>
  <c r="L105953" i="48"/>
  <c r="L105952" i="48"/>
  <c r="L105951" i="48"/>
  <c r="L105950" i="48"/>
  <c r="L105949" i="48"/>
  <c r="L105948" i="48"/>
  <c r="L105947" i="48"/>
  <c r="L105946" i="48"/>
  <c r="L105945" i="48"/>
  <c r="L105944" i="48"/>
  <c r="L105943" i="48"/>
  <c r="L105942" i="48"/>
  <c r="L105941" i="48"/>
  <c r="L105940" i="48"/>
  <c r="L105939" i="48"/>
  <c r="L105938" i="48"/>
  <c r="L105937" i="48"/>
  <c r="L105936" i="48"/>
  <c r="L105935" i="48"/>
  <c r="L105934" i="48"/>
  <c r="L105933" i="48"/>
  <c r="L105932" i="48"/>
  <c r="L105931" i="48"/>
  <c r="L105930" i="48"/>
  <c r="L105929" i="48"/>
  <c r="L105928" i="48"/>
  <c r="L105927" i="48"/>
  <c r="L105926" i="48"/>
  <c r="L105925" i="48"/>
  <c r="L105924" i="48"/>
  <c r="L105923" i="48"/>
  <c r="L105922" i="48"/>
  <c r="L105921" i="48"/>
  <c r="L105920" i="48"/>
  <c r="L105919" i="48"/>
  <c r="L105918" i="48"/>
  <c r="L105917" i="48"/>
  <c r="L105916" i="48"/>
  <c r="L105915" i="48"/>
  <c r="L105914" i="48"/>
  <c r="L105913" i="48"/>
  <c r="L105912" i="48"/>
  <c r="L105911" i="48"/>
  <c r="L105910" i="48"/>
  <c r="L105909" i="48"/>
  <c r="L105908" i="48"/>
  <c r="L105907" i="48"/>
  <c r="L105906" i="48"/>
  <c r="L105905" i="48"/>
  <c r="L105904" i="48"/>
  <c r="L105903" i="48"/>
  <c r="L105902" i="48"/>
  <c r="L105901" i="48"/>
  <c r="L105900" i="48"/>
  <c r="L105899" i="48"/>
  <c r="L105898" i="48"/>
  <c r="L105897" i="48"/>
  <c r="L105896" i="48"/>
  <c r="L105895" i="48"/>
  <c r="L105894" i="48"/>
  <c r="L105893" i="48"/>
  <c r="L105892" i="48"/>
  <c r="L105891" i="48"/>
  <c r="L105890" i="48"/>
  <c r="L105889" i="48"/>
  <c r="L105888" i="48"/>
  <c r="L105887" i="48"/>
  <c r="L105886" i="48"/>
  <c r="L105885" i="48"/>
  <c r="L105884" i="48"/>
  <c r="L105883" i="48"/>
  <c r="L105882" i="48"/>
  <c r="L105881" i="48"/>
  <c r="L105880" i="48"/>
  <c r="L105879" i="48"/>
  <c r="L105878" i="48"/>
  <c r="L105877" i="48"/>
  <c r="L105876" i="48"/>
  <c r="L105875" i="48"/>
  <c r="L105874" i="48"/>
  <c r="L105873" i="48"/>
  <c r="L105872" i="48"/>
  <c r="L105871" i="48"/>
  <c r="L105870" i="48"/>
  <c r="L105869" i="48"/>
  <c r="L105868" i="48"/>
  <c r="L105867" i="48"/>
  <c r="L105866" i="48"/>
  <c r="L105865" i="48"/>
  <c r="L105864" i="48"/>
  <c r="L105863" i="48"/>
  <c r="L105862" i="48"/>
  <c r="L105861" i="48"/>
  <c r="L105860" i="48"/>
  <c r="L105859" i="48"/>
  <c r="L105858" i="48"/>
  <c r="L105857" i="48"/>
  <c r="L105856" i="48"/>
  <c r="L105855" i="48"/>
  <c r="L105854" i="48"/>
  <c r="L105853" i="48"/>
  <c r="L105852" i="48"/>
  <c r="L105851" i="48"/>
  <c r="L105850" i="48"/>
  <c r="L105849" i="48"/>
  <c r="L105848" i="48"/>
  <c r="L105847" i="48"/>
  <c r="L105846" i="48"/>
  <c r="L105845" i="48"/>
  <c r="L105844" i="48"/>
  <c r="L105843" i="48"/>
  <c r="L105842" i="48"/>
  <c r="L105841" i="48"/>
  <c r="L105840" i="48"/>
  <c r="L105839" i="48"/>
  <c r="L105838" i="48"/>
  <c r="L105837" i="48"/>
  <c r="L105836" i="48"/>
  <c r="L105835" i="48"/>
  <c r="L105834" i="48"/>
  <c r="L105833" i="48"/>
  <c r="L105832" i="48"/>
  <c r="L105831" i="48"/>
  <c r="L105830" i="48"/>
  <c r="L105829" i="48"/>
  <c r="L105828" i="48"/>
  <c r="L105827" i="48"/>
  <c r="L105826" i="48"/>
  <c r="L105825" i="48"/>
  <c r="L105824" i="48"/>
  <c r="L105823" i="48"/>
  <c r="L105822" i="48"/>
  <c r="L105821" i="48"/>
  <c r="L105820" i="48"/>
  <c r="L105819" i="48"/>
  <c r="L105818" i="48"/>
  <c r="L105817" i="48"/>
  <c r="L105816" i="48"/>
  <c r="L105815" i="48"/>
  <c r="L105814" i="48"/>
  <c r="L105813" i="48"/>
  <c r="L105812" i="48"/>
  <c r="L105811" i="48"/>
  <c r="L105810" i="48"/>
  <c r="L105809" i="48"/>
  <c r="L105808" i="48"/>
  <c r="L105807" i="48"/>
  <c r="L105806" i="48"/>
  <c r="L105805" i="48"/>
  <c r="L105804" i="48"/>
  <c r="L105803" i="48"/>
  <c r="L105802" i="48"/>
  <c r="L105801" i="48"/>
  <c r="L105800" i="48"/>
  <c r="L105799" i="48"/>
  <c r="L105798" i="48"/>
  <c r="L105797" i="48"/>
  <c r="L105796" i="48"/>
  <c r="L105795" i="48"/>
  <c r="L105794" i="48"/>
  <c r="L105793" i="48"/>
  <c r="L105792" i="48"/>
  <c r="L105791" i="48"/>
  <c r="L105790" i="48"/>
  <c r="L105789" i="48"/>
  <c r="L105788" i="48"/>
  <c r="L105787" i="48"/>
  <c r="L105786" i="48"/>
  <c r="L105785" i="48"/>
  <c r="L105784" i="48"/>
  <c r="L105783" i="48"/>
  <c r="L105782" i="48"/>
  <c r="L105781" i="48"/>
  <c r="L105780" i="48"/>
  <c r="L105779" i="48"/>
  <c r="L105778" i="48"/>
  <c r="L105777" i="48"/>
  <c r="L105776" i="48"/>
  <c r="L105775" i="48"/>
  <c r="L105774" i="48"/>
  <c r="L105773" i="48"/>
  <c r="L105772" i="48"/>
  <c r="L105771" i="48"/>
  <c r="L105770" i="48"/>
  <c r="L105769" i="48"/>
  <c r="L105768" i="48"/>
  <c r="L105767" i="48"/>
  <c r="L105766" i="48"/>
  <c r="L105765" i="48"/>
  <c r="L105764" i="48"/>
  <c r="L105763" i="48"/>
  <c r="L105762" i="48"/>
  <c r="L105761" i="48"/>
  <c r="L105760" i="48"/>
  <c r="L105759" i="48"/>
  <c r="L105758" i="48"/>
  <c r="L105757" i="48"/>
  <c r="L105756" i="48"/>
  <c r="L105755" i="48"/>
  <c r="L105754" i="48"/>
  <c r="L105753" i="48"/>
  <c r="L105752" i="48"/>
  <c r="L105751" i="48"/>
  <c r="L105750" i="48"/>
  <c r="L105749" i="48"/>
  <c r="L105748" i="48"/>
  <c r="L105747" i="48"/>
  <c r="L105746" i="48"/>
  <c r="L105745" i="48"/>
  <c r="L105744" i="48"/>
  <c r="L105743" i="48"/>
  <c r="L105742" i="48"/>
  <c r="L105741" i="48"/>
  <c r="L105740" i="48"/>
  <c r="L105739" i="48"/>
  <c r="L105738" i="48"/>
  <c r="L105737" i="48"/>
  <c r="L105736" i="48"/>
  <c r="L105735" i="48"/>
  <c r="L105734" i="48"/>
  <c r="L105733" i="48"/>
  <c r="L105732" i="48"/>
  <c r="L105731" i="48"/>
  <c r="L105730" i="48"/>
  <c r="L105729" i="48"/>
  <c r="L105728" i="48"/>
  <c r="L105727" i="48"/>
  <c r="L105726" i="48"/>
  <c r="L105725" i="48"/>
  <c r="L105724" i="48"/>
  <c r="L105723" i="48"/>
  <c r="L105722" i="48"/>
  <c r="L105721" i="48"/>
  <c r="L105720" i="48"/>
  <c r="L105719" i="48"/>
  <c r="L105718" i="48"/>
  <c r="L105717" i="48"/>
  <c r="L105716" i="48"/>
  <c r="L105715" i="48"/>
  <c r="L105714" i="48"/>
  <c r="L105713" i="48"/>
  <c r="L105712" i="48"/>
  <c r="L105711" i="48"/>
  <c r="L105710" i="48"/>
  <c r="L105709" i="48"/>
  <c r="L105708" i="48"/>
  <c r="L105707" i="48"/>
  <c r="L105706" i="48"/>
  <c r="L105705" i="48"/>
  <c r="L105704" i="48"/>
  <c r="L105703" i="48"/>
  <c r="L105702" i="48"/>
  <c r="L105701" i="48"/>
  <c r="L105700" i="48"/>
  <c r="L105699" i="48"/>
  <c r="L105698" i="48"/>
  <c r="L105697" i="48"/>
  <c r="L105696" i="48"/>
  <c r="L105695" i="48"/>
  <c r="L105694" i="48"/>
  <c r="L105693" i="48"/>
  <c r="L105692" i="48"/>
  <c r="L105691" i="48"/>
  <c r="L105690" i="48"/>
  <c r="L105689" i="48"/>
  <c r="L105688" i="48"/>
  <c r="L105687" i="48"/>
  <c r="L105686" i="48"/>
  <c r="L105685" i="48"/>
  <c r="L105684" i="48"/>
  <c r="L105683" i="48"/>
  <c r="L105682" i="48"/>
  <c r="L105681" i="48"/>
  <c r="L105680" i="48"/>
  <c r="L105679" i="48"/>
  <c r="L105678" i="48"/>
  <c r="L105677" i="48"/>
  <c r="L105676" i="48"/>
  <c r="L105675" i="48"/>
  <c r="L105674" i="48"/>
  <c r="L105673" i="48"/>
  <c r="L105672" i="48"/>
  <c r="L105671" i="48"/>
  <c r="L105670" i="48"/>
  <c r="L105669" i="48"/>
  <c r="L105668" i="48"/>
  <c r="L105667" i="48"/>
  <c r="L105666" i="48"/>
  <c r="L105665" i="48"/>
  <c r="L105664" i="48"/>
  <c r="L105663" i="48"/>
  <c r="L105662" i="48"/>
  <c r="L105661" i="48"/>
  <c r="L105660" i="48"/>
  <c r="L105659" i="48"/>
  <c r="L105658" i="48"/>
  <c r="L105657" i="48"/>
  <c r="L105656" i="48"/>
  <c r="L105655" i="48"/>
  <c r="L105654" i="48"/>
  <c r="L105653" i="48"/>
  <c r="L105652" i="48"/>
  <c r="L105651" i="48"/>
  <c r="L105650" i="48"/>
  <c r="L105649" i="48"/>
  <c r="L105648" i="48"/>
  <c r="L105647" i="48"/>
  <c r="L105646" i="48"/>
  <c r="L105645" i="48"/>
  <c r="L105644" i="48"/>
  <c r="L105643" i="48"/>
  <c r="L105642" i="48"/>
  <c r="L105641" i="48"/>
  <c r="L105640" i="48"/>
  <c r="L105639" i="48"/>
  <c r="L105638" i="48"/>
  <c r="L105637" i="48"/>
  <c r="L105636" i="48"/>
  <c r="L105635" i="48"/>
  <c r="L105634" i="48"/>
  <c r="L105633" i="48"/>
  <c r="L105632" i="48"/>
  <c r="L105631" i="48"/>
  <c r="L105630" i="48"/>
  <c r="L105629" i="48"/>
  <c r="L105628" i="48"/>
  <c r="L105627" i="48"/>
  <c r="L105626" i="48"/>
  <c r="L105625" i="48"/>
  <c r="L105624" i="48"/>
  <c r="L105623" i="48"/>
  <c r="L105622" i="48"/>
  <c r="L105621" i="48"/>
  <c r="L105620" i="48"/>
  <c r="L105619" i="48"/>
  <c r="L105618" i="48"/>
  <c r="L105617" i="48"/>
  <c r="L105616" i="48"/>
  <c r="L105615" i="48"/>
  <c r="L105614" i="48"/>
  <c r="L105613" i="48"/>
  <c r="L105612" i="48"/>
  <c r="L105611" i="48"/>
  <c r="L105610" i="48"/>
  <c r="L105609" i="48"/>
  <c r="L105608" i="48"/>
  <c r="L105607" i="48"/>
  <c r="L105606" i="48"/>
  <c r="L105605" i="48"/>
  <c r="L105604" i="48"/>
  <c r="L105603" i="48"/>
  <c r="L105602" i="48"/>
  <c r="L105601" i="48"/>
  <c r="L105600" i="48"/>
  <c r="L105599" i="48"/>
  <c r="L105598" i="48"/>
  <c r="L105597" i="48"/>
  <c r="L105596" i="48"/>
  <c r="L105595" i="48"/>
  <c r="L105594" i="48"/>
  <c r="L105593" i="48"/>
  <c r="L105592" i="48"/>
  <c r="L105591" i="48"/>
  <c r="L105590" i="48"/>
  <c r="L105589" i="48"/>
  <c r="L105588" i="48"/>
  <c r="L105587" i="48"/>
  <c r="L105586" i="48"/>
  <c r="L105585" i="48"/>
  <c r="L105584" i="48"/>
  <c r="L105583" i="48"/>
  <c r="L105582" i="48"/>
  <c r="L105581" i="48"/>
  <c r="L105580" i="48"/>
  <c r="L105579" i="48"/>
  <c r="L105578" i="48"/>
  <c r="L105577" i="48"/>
  <c r="L105576" i="48"/>
  <c r="L105575" i="48"/>
  <c r="L105574" i="48"/>
  <c r="L105573" i="48"/>
  <c r="L105572" i="48"/>
  <c r="L105571" i="48"/>
  <c r="L105570" i="48"/>
  <c r="L105569" i="48"/>
  <c r="L105568" i="48"/>
  <c r="L105567" i="48"/>
  <c r="L105566" i="48"/>
  <c r="L105565" i="48"/>
  <c r="L105564" i="48"/>
  <c r="L105563" i="48"/>
  <c r="L105562" i="48"/>
  <c r="L105561" i="48"/>
  <c r="L105560" i="48"/>
  <c r="L105559" i="48"/>
  <c r="L105558" i="48"/>
  <c r="L105557" i="48"/>
  <c r="L105556" i="48"/>
  <c r="L105555" i="48"/>
  <c r="L105554" i="48"/>
  <c r="L105553" i="48"/>
  <c r="L105552" i="48"/>
  <c r="L105551" i="48"/>
  <c r="L105550" i="48"/>
  <c r="L105549" i="48"/>
  <c r="L105548" i="48"/>
  <c r="L105547" i="48"/>
  <c r="L105546" i="48"/>
  <c r="L105545" i="48"/>
  <c r="L105544" i="48"/>
  <c r="L105543" i="48"/>
  <c r="L105542" i="48"/>
  <c r="L105541" i="48"/>
  <c r="L105540" i="48"/>
  <c r="L105539" i="48"/>
  <c r="L105538" i="48"/>
  <c r="L105537" i="48"/>
  <c r="L105536" i="48"/>
  <c r="L105535" i="48"/>
  <c r="L105534" i="48"/>
  <c r="L105533" i="48"/>
  <c r="L105532" i="48"/>
  <c r="L105531" i="48"/>
  <c r="L105530" i="48"/>
  <c r="L105529" i="48"/>
  <c r="L105528" i="48"/>
  <c r="L105527" i="48"/>
  <c r="L105526" i="48"/>
  <c r="L105525" i="48"/>
  <c r="L105524" i="48"/>
  <c r="L105523" i="48"/>
  <c r="L105522" i="48"/>
  <c r="L105521" i="48"/>
  <c r="L105520" i="48"/>
  <c r="L105519" i="48"/>
  <c r="L105518" i="48"/>
  <c r="L105517" i="48"/>
  <c r="L105516" i="48"/>
  <c r="L105515" i="48"/>
  <c r="L105514" i="48"/>
  <c r="L105513" i="48"/>
  <c r="L105512" i="48"/>
  <c r="L105511" i="48"/>
  <c r="L105510" i="48"/>
  <c r="L105509" i="48"/>
  <c r="L105508" i="48"/>
  <c r="L105507" i="48"/>
  <c r="L105506" i="48"/>
  <c r="L105505" i="48"/>
  <c r="L105504" i="48"/>
  <c r="L105503" i="48"/>
  <c r="L105502" i="48"/>
  <c r="L105501" i="48"/>
  <c r="L105500" i="48"/>
  <c r="L105499" i="48"/>
  <c r="L105498" i="48"/>
  <c r="L105497" i="48"/>
  <c r="L105496" i="48"/>
  <c r="L105495" i="48"/>
  <c r="L105494" i="48"/>
  <c r="L105493" i="48"/>
  <c r="L105492" i="48"/>
  <c r="L105491" i="48"/>
  <c r="L105490" i="48"/>
  <c r="L105489" i="48"/>
  <c r="L105488" i="48"/>
  <c r="L105487" i="48"/>
  <c r="L105486" i="48"/>
  <c r="L105485" i="48"/>
  <c r="L105484" i="48"/>
  <c r="L105483" i="48"/>
  <c r="L105482" i="48"/>
  <c r="L105481" i="48"/>
  <c r="L105480" i="48"/>
  <c r="L105479" i="48"/>
  <c r="L105478" i="48"/>
  <c r="L105477" i="48"/>
  <c r="L105476" i="48"/>
  <c r="L105475" i="48"/>
  <c r="L105474" i="48"/>
  <c r="L105473" i="48"/>
  <c r="L105472" i="48"/>
  <c r="L105471" i="48"/>
  <c r="L105470" i="48"/>
  <c r="L105469" i="48"/>
  <c r="L105468" i="48"/>
  <c r="L105467" i="48"/>
  <c r="L105466" i="48"/>
  <c r="L105465" i="48"/>
  <c r="L105464" i="48"/>
  <c r="L105463" i="48"/>
  <c r="L105462" i="48"/>
  <c r="L105461" i="48"/>
  <c r="L105460" i="48"/>
  <c r="L105459" i="48"/>
  <c r="L105458" i="48"/>
  <c r="L105457" i="48"/>
  <c r="L105456" i="48"/>
  <c r="L105455" i="48"/>
  <c r="L105454" i="48"/>
  <c r="L105453" i="48"/>
  <c r="L105452" i="48"/>
  <c r="L105451" i="48"/>
  <c r="L105450" i="48"/>
  <c r="L105449" i="48"/>
  <c r="L105448" i="48"/>
  <c r="L105447" i="48"/>
  <c r="L105446" i="48"/>
  <c r="L105445" i="48"/>
  <c r="L105444" i="48"/>
  <c r="L105443" i="48"/>
  <c r="L105442" i="48"/>
  <c r="L105441" i="48"/>
  <c r="L105440" i="48"/>
  <c r="L105439" i="48"/>
  <c r="L105438" i="48"/>
  <c r="L105437" i="48"/>
  <c r="L105436" i="48"/>
  <c r="L105435" i="48"/>
  <c r="L105434" i="48"/>
  <c r="L105433" i="48"/>
  <c r="L105432" i="48"/>
  <c r="L105431" i="48"/>
  <c r="L105430" i="48"/>
  <c r="L105429" i="48"/>
  <c r="L105428" i="48"/>
  <c r="L105427" i="48"/>
  <c r="L105426" i="48"/>
  <c r="L105425" i="48"/>
  <c r="L105424" i="48"/>
  <c r="L105423" i="48"/>
  <c r="L105422" i="48"/>
  <c r="L105421" i="48"/>
  <c r="L105420" i="48"/>
  <c r="L105419" i="48"/>
  <c r="L105418" i="48"/>
  <c r="L105417" i="48"/>
  <c r="L105416" i="48"/>
  <c r="L105415" i="48"/>
  <c r="L105414" i="48"/>
  <c r="L105413" i="48"/>
  <c r="L105412" i="48"/>
  <c r="L105411" i="48"/>
  <c r="L105410" i="48"/>
  <c r="L105409" i="48"/>
  <c r="L105408" i="48"/>
  <c r="L105407" i="48"/>
  <c r="L105406" i="48"/>
  <c r="L105405" i="48"/>
  <c r="L105404" i="48"/>
  <c r="L105403" i="48"/>
  <c r="L105402" i="48"/>
  <c r="L105401" i="48"/>
  <c r="L105400" i="48"/>
  <c r="L105399" i="48"/>
  <c r="L105398" i="48"/>
  <c r="L105397" i="48"/>
  <c r="L105396" i="48"/>
  <c r="L105395" i="48"/>
  <c r="L105394" i="48"/>
  <c r="L105393" i="48"/>
  <c r="L105392" i="48"/>
  <c r="L105391" i="48"/>
  <c r="L105390" i="48"/>
  <c r="L105389" i="48"/>
  <c r="L105388" i="48"/>
  <c r="L105387" i="48"/>
  <c r="L105386" i="48"/>
  <c r="L105385" i="48"/>
  <c r="L105384" i="48"/>
  <c r="L105383" i="48"/>
  <c r="L105382" i="48"/>
  <c r="L105381" i="48"/>
  <c r="L105380" i="48"/>
  <c r="L105379" i="48"/>
  <c r="L105378" i="48"/>
  <c r="L105377" i="48"/>
  <c r="L105376" i="48"/>
  <c r="L105375" i="48"/>
  <c r="L105374" i="48"/>
  <c r="L105373" i="48"/>
  <c r="L105372" i="48"/>
  <c r="L105371" i="48"/>
  <c r="L105370" i="48"/>
  <c r="L105369" i="48"/>
  <c r="L105368" i="48"/>
  <c r="L105367" i="48"/>
  <c r="L105366" i="48"/>
  <c r="L105365" i="48"/>
  <c r="L105364" i="48"/>
  <c r="L105363" i="48"/>
  <c r="L105362" i="48"/>
  <c r="L105361" i="48"/>
  <c r="L105360" i="48"/>
  <c r="L105359" i="48"/>
  <c r="L105358" i="48"/>
  <c r="L105357" i="48"/>
  <c r="L105356" i="48"/>
  <c r="L105355" i="48"/>
  <c r="L105354" i="48"/>
  <c r="L105353" i="48"/>
  <c r="L105352" i="48"/>
  <c r="L105351" i="48"/>
  <c r="L105350" i="48"/>
  <c r="L105349" i="48"/>
  <c r="L105348" i="48"/>
  <c r="L105347" i="48"/>
  <c r="L105346" i="48"/>
  <c r="L105345" i="48"/>
  <c r="L105344" i="48"/>
  <c r="L105343" i="48"/>
  <c r="L105342" i="48"/>
  <c r="L105341" i="48"/>
  <c r="L105340" i="48"/>
  <c r="L105339" i="48"/>
  <c r="L105338" i="48"/>
  <c r="L105337" i="48"/>
  <c r="L105336" i="48"/>
  <c r="L105335" i="48"/>
  <c r="L105334" i="48"/>
  <c r="L105333" i="48"/>
  <c r="L105332" i="48"/>
  <c r="L105331" i="48"/>
  <c r="L105330" i="48"/>
  <c r="L105329" i="48"/>
  <c r="L105328" i="48"/>
  <c r="L105327" i="48"/>
  <c r="L105326" i="48"/>
  <c r="L105325" i="48"/>
  <c r="L105324" i="48"/>
  <c r="L105323" i="48"/>
  <c r="L105322" i="48"/>
  <c r="L105321" i="48"/>
  <c r="L105320" i="48"/>
  <c r="L105319" i="48"/>
  <c r="L105318" i="48"/>
  <c r="L105317" i="48"/>
  <c r="L105316" i="48"/>
  <c r="L105315" i="48"/>
  <c r="L105314" i="48"/>
  <c r="L105313" i="48"/>
  <c r="L105312" i="48"/>
  <c r="L105311" i="48"/>
  <c r="L105310" i="48"/>
  <c r="L105309" i="48"/>
  <c r="L105308" i="48"/>
  <c r="L105307" i="48"/>
  <c r="L105306" i="48"/>
  <c r="L105305" i="48"/>
  <c r="L105304" i="48"/>
  <c r="L105303" i="48"/>
  <c r="L105302" i="48"/>
  <c r="L105301" i="48"/>
  <c r="L105300" i="48"/>
  <c r="L105299" i="48"/>
  <c r="L105298" i="48"/>
  <c r="L105297" i="48"/>
  <c r="L105296" i="48"/>
  <c r="L105295" i="48"/>
  <c r="L105294" i="48"/>
  <c r="L105293" i="48"/>
  <c r="L105292" i="48"/>
  <c r="L105291" i="48"/>
  <c r="L105290" i="48"/>
  <c r="L105289" i="48"/>
  <c r="L105288" i="48"/>
  <c r="L105287" i="48"/>
  <c r="L105286" i="48"/>
  <c r="L105285" i="48"/>
  <c r="L105284" i="48"/>
  <c r="L105283" i="48"/>
  <c r="L105282" i="48"/>
  <c r="L105281" i="48"/>
  <c r="L105280" i="48"/>
  <c r="L105279" i="48"/>
  <c r="L105278" i="48"/>
  <c r="L105277" i="48"/>
  <c r="L105276" i="48"/>
  <c r="L105275" i="48"/>
  <c r="L105274" i="48"/>
  <c r="L105273" i="48"/>
  <c r="L105272" i="48"/>
  <c r="L105271" i="48"/>
  <c r="L105270" i="48"/>
  <c r="L105269" i="48"/>
  <c r="L105268" i="48"/>
  <c r="L105267" i="48"/>
  <c r="L105266" i="48"/>
  <c r="L105265" i="48"/>
  <c r="L105264" i="48"/>
  <c r="L105263" i="48"/>
  <c r="L105262" i="48"/>
  <c r="L105261" i="48"/>
  <c r="L105260" i="48"/>
  <c r="L105259" i="48"/>
  <c r="L105258" i="48"/>
  <c r="L105257" i="48"/>
  <c r="L105256" i="48"/>
  <c r="L105255" i="48"/>
  <c r="L105254" i="48"/>
  <c r="L105253" i="48"/>
  <c r="L105252" i="48"/>
  <c r="L105251" i="48"/>
  <c r="L105250" i="48"/>
  <c r="L105249" i="48"/>
  <c r="L105248" i="48"/>
  <c r="L105247" i="48"/>
  <c r="L105246" i="48"/>
  <c r="L105245" i="48"/>
  <c r="L105244" i="48"/>
  <c r="L105243" i="48"/>
  <c r="L105242" i="48"/>
  <c r="L105241" i="48"/>
  <c r="L105240" i="48"/>
  <c r="L105239" i="48"/>
  <c r="L105238" i="48"/>
  <c r="L105237" i="48"/>
  <c r="L105236" i="48"/>
  <c r="L105235" i="48"/>
  <c r="L105234" i="48"/>
  <c r="L105233" i="48"/>
  <c r="L105232" i="48"/>
  <c r="L105231" i="48"/>
  <c r="L105230" i="48"/>
  <c r="L105229" i="48"/>
  <c r="L105228" i="48"/>
  <c r="L105227" i="48"/>
  <c r="L105226" i="48"/>
  <c r="L105225" i="48"/>
  <c r="L105224" i="48"/>
  <c r="L105223" i="48"/>
  <c r="L105222" i="48"/>
  <c r="L105221" i="48"/>
  <c r="L105220" i="48"/>
  <c r="L105219" i="48"/>
  <c r="L105218" i="48"/>
  <c r="L105217" i="48"/>
  <c r="L105216" i="48"/>
  <c r="L105215" i="48"/>
  <c r="L105214" i="48"/>
  <c r="L105213" i="48"/>
  <c r="L105212" i="48"/>
  <c r="L105211" i="48"/>
  <c r="L105210" i="48"/>
  <c r="L105209" i="48"/>
  <c r="L105208" i="48"/>
  <c r="L105207" i="48"/>
  <c r="L105206" i="48"/>
  <c r="L105205" i="48"/>
  <c r="L105204" i="48"/>
  <c r="L105203" i="48"/>
  <c r="L105202" i="48"/>
  <c r="L105201" i="48"/>
  <c r="L105200" i="48"/>
  <c r="L105199" i="48"/>
  <c r="L105198" i="48"/>
  <c r="L105197" i="48"/>
  <c r="L105196" i="48"/>
  <c r="L105195" i="48"/>
  <c r="L105194" i="48"/>
  <c r="L105193" i="48"/>
  <c r="L105192" i="48"/>
  <c r="L105191" i="48"/>
  <c r="L105190" i="48"/>
  <c r="L105189" i="48"/>
  <c r="L105188" i="48"/>
  <c r="L105187" i="48"/>
  <c r="L105186" i="48"/>
  <c r="L105185" i="48"/>
  <c r="L105184" i="48"/>
  <c r="L105183" i="48"/>
  <c r="L105182" i="48"/>
  <c r="L105181" i="48"/>
  <c r="L105180" i="48"/>
  <c r="L105179" i="48"/>
  <c r="L105178" i="48"/>
  <c r="L105177" i="48"/>
  <c r="L105176" i="48"/>
  <c r="L105175" i="48"/>
  <c r="L105174" i="48"/>
  <c r="L105173" i="48"/>
  <c r="L105172" i="48"/>
  <c r="L105171" i="48"/>
  <c r="L105170" i="48"/>
  <c r="L105169" i="48"/>
  <c r="L105168" i="48"/>
  <c r="L105167" i="48"/>
  <c r="L105166" i="48"/>
  <c r="L105165" i="48"/>
  <c r="L105164" i="48"/>
  <c r="L105163" i="48"/>
  <c r="L105162" i="48"/>
  <c r="L105161" i="48"/>
  <c r="L105160" i="48"/>
  <c r="L105159" i="48"/>
  <c r="L105158" i="48"/>
  <c r="L105157" i="48"/>
  <c r="L105156" i="48"/>
  <c r="L105155" i="48"/>
  <c r="L105154" i="48"/>
  <c r="L105153" i="48"/>
  <c r="L105152" i="48"/>
  <c r="L105151" i="48"/>
  <c r="L105150" i="48"/>
  <c r="L105149" i="48"/>
  <c r="L105148" i="48"/>
  <c r="L105147" i="48"/>
  <c r="L105146" i="48"/>
  <c r="L105145" i="48"/>
  <c r="L105144" i="48"/>
  <c r="L105143" i="48"/>
  <c r="L105142" i="48"/>
  <c r="L105141" i="48"/>
  <c r="L105140" i="48"/>
  <c r="L105139" i="48"/>
  <c r="L105138" i="48"/>
  <c r="L105137" i="48"/>
  <c r="L105136" i="48"/>
  <c r="L105135" i="48"/>
  <c r="L105134" i="48"/>
  <c r="L105133" i="48"/>
  <c r="L105132" i="48"/>
  <c r="L105131" i="48"/>
  <c r="L105130" i="48"/>
  <c r="L105129" i="48"/>
  <c r="L105128" i="48"/>
  <c r="L105127" i="48"/>
  <c r="L105126" i="48"/>
  <c r="L105125" i="48"/>
  <c r="L105124" i="48"/>
  <c r="L105123" i="48"/>
  <c r="L105122" i="48"/>
  <c r="L105121" i="48"/>
  <c r="L105120" i="48"/>
  <c r="L105119" i="48"/>
  <c r="L105118" i="48"/>
  <c r="L105117" i="48"/>
  <c r="L105116" i="48"/>
  <c r="L105115" i="48"/>
  <c r="L105114" i="48"/>
  <c r="L105113" i="48"/>
  <c r="L105112" i="48"/>
  <c r="L105111" i="48"/>
  <c r="L105110" i="48"/>
  <c r="L105109" i="48"/>
  <c r="L105108" i="48"/>
  <c r="L105107" i="48"/>
  <c r="L105106" i="48"/>
  <c r="L105105" i="48"/>
  <c r="L105104" i="48"/>
  <c r="L105103" i="48"/>
  <c r="L105102" i="48"/>
  <c r="L105101" i="48"/>
  <c r="L105100" i="48"/>
  <c r="L105099" i="48"/>
  <c r="L105098" i="48"/>
  <c r="L105097" i="48"/>
  <c r="L105096" i="48"/>
  <c r="L105095" i="48"/>
  <c r="L105094" i="48"/>
  <c r="L105093" i="48"/>
  <c r="L105092" i="48"/>
  <c r="L105091" i="48"/>
  <c r="L105090" i="48"/>
  <c r="L105089" i="48"/>
  <c r="L105088" i="48"/>
  <c r="L105087" i="48"/>
  <c r="L105086" i="48"/>
  <c r="L105085" i="48"/>
  <c r="L105084" i="48"/>
  <c r="L105083" i="48"/>
  <c r="L105082" i="48"/>
  <c r="L105081" i="48"/>
  <c r="L105080" i="48"/>
  <c r="L105079" i="48"/>
  <c r="L105078" i="48"/>
  <c r="L105077" i="48"/>
  <c r="L105076" i="48"/>
  <c r="L105075" i="48"/>
  <c r="L105074" i="48"/>
  <c r="L105073" i="48"/>
  <c r="L105072" i="48"/>
  <c r="L105071" i="48"/>
  <c r="L105070" i="48"/>
  <c r="L105069" i="48"/>
  <c r="L105068" i="48"/>
  <c r="L105067" i="48"/>
  <c r="L105066" i="48"/>
  <c r="L105065" i="48"/>
  <c r="L105064" i="48"/>
  <c r="L105063" i="48"/>
  <c r="L105062" i="48"/>
  <c r="L105061" i="48"/>
  <c r="L105060" i="48"/>
  <c r="L105059" i="48"/>
  <c r="L105058" i="48"/>
  <c r="L105057" i="48"/>
  <c r="L105056" i="48"/>
  <c r="L105055" i="48"/>
  <c r="L105054" i="48"/>
  <c r="L105053" i="48"/>
  <c r="L105052" i="48"/>
  <c r="L105051" i="48"/>
  <c r="L105050" i="48"/>
  <c r="L105049" i="48"/>
  <c r="L105048" i="48"/>
  <c r="L105047" i="48"/>
  <c r="L105046" i="48"/>
  <c r="L105045" i="48"/>
  <c r="L105044" i="48"/>
  <c r="L105043" i="48"/>
  <c r="L105042" i="48"/>
  <c r="L105041" i="48"/>
  <c r="L105040" i="48"/>
  <c r="L105039" i="48"/>
  <c r="L105038" i="48"/>
  <c r="L105037" i="48"/>
  <c r="L105036" i="48"/>
  <c r="L105035" i="48"/>
  <c r="L105034" i="48"/>
  <c r="L105033" i="48"/>
  <c r="L105032" i="48"/>
  <c r="L105031" i="48"/>
  <c r="L105030" i="48"/>
  <c r="L105029" i="48"/>
  <c r="L105028" i="48"/>
  <c r="L105027" i="48"/>
  <c r="L105026" i="48"/>
  <c r="L105025" i="48"/>
  <c r="L105024" i="48"/>
  <c r="L105023" i="48"/>
  <c r="L105022" i="48"/>
  <c r="L105021" i="48"/>
  <c r="L105020" i="48"/>
  <c r="L105019" i="48"/>
  <c r="L105018" i="48"/>
  <c r="L105017" i="48"/>
  <c r="L105016" i="48"/>
  <c r="L105015" i="48"/>
  <c r="L105014" i="48"/>
  <c r="L105013" i="48"/>
  <c r="L105012" i="48"/>
  <c r="L105011" i="48"/>
  <c r="L105010" i="48"/>
  <c r="L105009" i="48"/>
  <c r="L105008" i="48"/>
  <c r="L105007" i="48"/>
  <c r="L105006" i="48"/>
  <c r="L105005" i="48"/>
  <c r="L105004" i="48"/>
  <c r="L105003" i="48"/>
  <c r="L105002" i="48"/>
  <c r="L105001" i="48"/>
  <c r="L105000" i="48"/>
  <c r="L104999" i="48"/>
  <c r="L104998" i="48"/>
  <c r="L104997" i="48"/>
  <c r="L104996" i="48"/>
  <c r="L104995" i="48"/>
  <c r="L104994" i="48"/>
  <c r="L104993" i="48"/>
  <c r="L104992" i="48"/>
  <c r="L104991" i="48"/>
  <c r="L104990" i="48"/>
  <c r="L104989" i="48"/>
  <c r="L104988" i="48"/>
  <c r="L104987" i="48"/>
  <c r="L104986" i="48"/>
  <c r="L104985" i="48"/>
  <c r="L104984" i="48"/>
  <c r="L104983" i="48"/>
  <c r="L104982" i="48"/>
  <c r="L104981" i="48"/>
  <c r="L104980" i="48"/>
  <c r="L104979" i="48"/>
  <c r="L104978" i="48"/>
  <c r="L104977" i="48"/>
  <c r="L104976" i="48"/>
  <c r="L104975" i="48"/>
  <c r="L104974" i="48"/>
  <c r="L104973" i="48"/>
  <c r="L104972" i="48"/>
  <c r="L104971" i="48"/>
  <c r="L104970" i="48"/>
  <c r="L104969" i="48"/>
  <c r="L104968" i="48"/>
  <c r="L104967" i="48"/>
  <c r="L104966" i="48"/>
  <c r="L104965" i="48"/>
  <c r="L104964" i="48"/>
  <c r="L104963" i="48"/>
  <c r="L104962" i="48"/>
  <c r="L104961" i="48"/>
  <c r="L104960" i="48"/>
  <c r="L104959" i="48"/>
  <c r="L104958" i="48"/>
  <c r="L104957" i="48"/>
  <c r="L104956" i="48"/>
  <c r="L104955" i="48"/>
  <c r="L104954" i="48"/>
  <c r="L104953" i="48"/>
  <c r="L104952" i="48"/>
  <c r="L104951" i="48"/>
  <c r="L104950" i="48"/>
  <c r="L104949" i="48"/>
  <c r="L104948" i="48"/>
  <c r="L104947" i="48"/>
  <c r="L104946" i="48"/>
  <c r="L104945" i="48"/>
  <c r="L104944" i="48"/>
  <c r="L104943" i="48"/>
  <c r="L104942" i="48"/>
  <c r="L104941" i="48"/>
  <c r="L104940" i="48"/>
  <c r="L104939" i="48"/>
  <c r="L104938" i="48"/>
  <c r="L104937" i="48"/>
  <c r="L104936" i="48"/>
  <c r="L104935" i="48"/>
  <c r="L104934" i="48"/>
  <c r="L104933" i="48"/>
  <c r="L104932" i="48"/>
  <c r="L104931" i="48"/>
  <c r="L104930" i="48"/>
  <c r="L104929" i="48"/>
  <c r="L104928" i="48"/>
  <c r="L104927" i="48"/>
  <c r="L104926" i="48"/>
  <c r="L104925" i="48"/>
  <c r="L104924" i="48"/>
  <c r="L104923" i="48"/>
  <c r="L104922" i="48"/>
  <c r="L104921" i="48"/>
  <c r="L104920" i="48"/>
  <c r="L104919" i="48"/>
  <c r="L104918" i="48"/>
  <c r="L104917" i="48"/>
  <c r="L104916" i="48"/>
  <c r="L104915" i="48"/>
  <c r="L104914" i="48"/>
  <c r="L104913" i="48"/>
  <c r="L104912" i="48"/>
  <c r="L104911" i="48"/>
  <c r="L104910" i="48"/>
  <c r="L104909" i="48"/>
  <c r="L104908" i="48"/>
  <c r="L104907" i="48"/>
  <c r="L104906" i="48"/>
  <c r="L104905" i="48"/>
  <c r="L104904" i="48"/>
  <c r="L104903" i="48"/>
  <c r="L104902" i="48"/>
  <c r="L104901" i="48"/>
  <c r="L104900" i="48"/>
  <c r="L104899" i="48"/>
  <c r="L104898" i="48"/>
  <c r="L104897" i="48"/>
  <c r="L104896" i="48"/>
  <c r="L104895" i="48"/>
  <c r="L104894" i="48"/>
  <c r="L104893" i="48"/>
  <c r="L104892" i="48"/>
  <c r="L104891" i="48"/>
  <c r="L104890" i="48"/>
  <c r="L104889" i="48"/>
  <c r="L104888" i="48"/>
  <c r="L104887" i="48"/>
  <c r="L104886" i="48"/>
  <c r="L104885" i="48"/>
  <c r="L104884" i="48"/>
  <c r="L104883" i="48"/>
  <c r="L104882" i="48"/>
  <c r="L104881" i="48"/>
  <c r="L104880" i="48"/>
  <c r="L104879" i="48"/>
  <c r="L104878" i="48"/>
  <c r="L104877" i="48"/>
  <c r="L104876" i="48"/>
  <c r="L104875" i="48"/>
  <c r="L104874" i="48"/>
  <c r="L104873" i="48"/>
  <c r="L104872" i="48"/>
  <c r="L104871" i="48"/>
  <c r="L104870" i="48"/>
  <c r="L104869" i="48"/>
  <c r="L104868" i="48"/>
  <c r="L104867" i="48"/>
  <c r="L104866" i="48"/>
  <c r="L104865" i="48"/>
  <c r="L104864" i="48"/>
  <c r="L104863" i="48"/>
  <c r="L104862" i="48"/>
  <c r="L104861" i="48"/>
  <c r="L104860" i="48"/>
  <c r="L104859" i="48"/>
  <c r="L104858" i="48"/>
  <c r="L104857" i="48"/>
  <c r="L104856" i="48"/>
  <c r="L104855" i="48"/>
  <c r="L104854" i="48"/>
  <c r="L104853" i="48"/>
  <c r="L104852" i="48"/>
  <c r="L104851" i="48"/>
  <c r="L104850" i="48"/>
  <c r="L104849" i="48"/>
  <c r="L104848" i="48"/>
  <c r="L104847" i="48"/>
  <c r="L104846" i="48"/>
  <c r="L104845" i="48"/>
  <c r="L104844" i="48"/>
  <c r="L104843" i="48"/>
  <c r="L104842" i="48"/>
  <c r="L104841" i="48"/>
  <c r="L104840" i="48"/>
  <c r="L104839" i="48"/>
  <c r="L104838" i="48"/>
  <c r="L104837" i="48"/>
  <c r="L104836" i="48"/>
  <c r="L104835" i="48"/>
  <c r="L104834" i="48"/>
  <c r="L104833" i="48"/>
  <c r="L104832" i="48"/>
  <c r="L104831" i="48"/>
  <c r="L104830" i="48"/>
  <c r="L104829" i="48"/>
  <c r="L104828" i="48"/>
  <c r="L104827" i="48"/>
  <c r="L104826" i="48"/>
  <c r="L104825" i="48"/>
  <c r="L104824" i="48"/>
  <c r="L104823" i="48"/>
  <c r="L104822" i="48"/>
  <c r="L104821" i="48"/>
  <c r="L104820" i="48"/>
  <c r="L104819" i="48"/>
  <c r="L104818" i="48"/>
  <c r="L104817" i="48"/>
  <c r="L104816" i="48"/>
  <c r="L104815" i="48"/>
  <c r="L104814" i="48"/>
  <c r="L104813" i="48"/>
  <c r="L104812" i="48"/>
  <c r="L104811" i="48"/>
  <c r="L104810" i="48"/>
  <c r="L104809" i="48"/>
  <c r="L104808" i="48"/>
  <c r="L104807" i="48"/>
  <c r="L104806" i="48"/>
  <c r="L104805" i="48"/>
  <c r="L104804" i="48"/>
  <c r="L104803" i="48"/>
  <c r="L104802" i="48"/>
  <c r="L104801" i="48"/>
  <c r="L104800" i="48"/>
  <c r="L104799" i="48"/>
  <c r="L104798" i="48"/>
  <c r="L104797" i="48"/>
  <c r="L104796" i="48"/>
  <c r="L104795" i="48"/>
  <c r="L104794" i="48"/>
  <c r="L104793" i="48"/>
  <c r="L104792" i="48"/>
  <c r="L104791" i="48"/>
  <c r="L104790" i="48"/>
  <c r="L104789" i="48"/>
  <c r="L104788" i="48"/>
  <c r="L104787" i="48"/>
  <c r="L104786" i="48"/>
  <c r="L104785" i="48"/>
  <c r="L104784" i="48"/>
  <c r="L104783" i="48"/>
  <c r="L104782" i="48"/>
  <c r="L104781" i="48"/>
  <c r="L104780" i="48"/>
  <c r="L104779" i="48"/>
  <c r="L104778" i="48"/>
  <c r="L104777" i="48"/>
  <c r="L104776" i="48"/>
  <c r="L104775" i="48"/>
  <c r="L104774" i="48"/>
  <c r="L104773" i="48"/>
  <c r="L104772" i="48"/>
  <c r="L104771" i="48"/>
  <c r="L104770" i="48"/>
  <c r="L104769" i="48"/>
  <c r="L104768" i="48"/>
  <c r="L104767" i="48"/>
  <c r="L104766" i="48"/>
  <c r="L104765" i="48"/>
  <c r="L104764" i="48"/>
  <c r="L104763" i="48"/>
  <c r="L104762" i="48"/>
  <c r="L104761" i="48"/>
  <c r="L104760" i="48"/>
  <c r="L104759" i="48"/>
  <c r="L104758" i="48"/>
  <c r="L104757" i="48"/>
  <c r="L104756" i="48"/>
  <c r="L104755" i="48"/>
  <c r="L104754" i="48"/>
  <c r="L104753" i="48"/>
  <c r="L104752" i="48"/>
  <c r="L104751" i="48"/>
  <c r="L104750" i="48"/>
  <c r="L104749" i="48"/>
  <c r="L104748" i="48"/>
  <c r="L104747" i="48"/>
  <c r="L104746" i="48"/>
  <c r="L104745" i="48"/>
  <c r="L104744" i="48"/>
  <c r="L104743" i="48"/>
  <c r="L104742" i="48"/>
  <c r="L104741" i="48"/>
  <c r="L104740" i="48"/>
  <c r="L104739" i="48"/>
  <c r="L104738" i="48"/>
  <c r="L104737" i="48"/>
  <c r="L104736" i="48"/>
  <c r="L104735" i="48"/>
  <c r="L104734" i="48"/>
  <c r="L104733" i="48"/>
  <c r="L104732" i="48"/>
  <c r="L104731" i="48"/>
  <c r="L104730" i="48"/>
  <c r="L104729" i="48"/>
  <c r="L104728" i="48"/>
  <c r="L104727" i="48"/>
  <c r="L104726" i="48"/>
  <c r="L104725" i="48"/>
  <c r="L104724" i="48"/>
  <c r="L104723" i="48"/>
  <c r="L104722" i="48"/>
  <c r="L104721" i="48"/>
  <c r="L104720" i="48"/>
  <c r="L104719" i="48"/>
  <c r="L104718" i="48"/>
  <c r="L104717" i="48"/>
  <c r="L104716" i="48"/>
  <c r="L104715" i="48"/>
  <c r="L104714" i="48"/>
  <c r="L104713" i="48"/>
  <c r="L104712" i="48"/>
  <c r="L104711" i="48"/>
  <c r="L104710" i="48"/>
  <c r="L104709" i="48"/>
  <c r="L104708" i="48"/>
  <c r="L104707" i="48"/>
  <c r="L104706" i="48"/>
  <c r="L104705" i="48"/>
  <c r="L104704" i="48"/>
  <c r="L104703" i="48"/>
  <c r="L104702" i="48"/>
  <c r="L104701" i="48"/>
  <c r="L104700" i="48"/>
  <c r="L104699" i="48"/>
  <c r="L104698" i="48"/>
  <c r="L104697" i="48"/>
  <c r="L104696" i="48"/>
  <c r="L104695" i="48"/>
  <c r="L104694" i="48"/>
  <c r="L104693" i="48"/>
  <c r="L104692" i="48"/>
  <c r="L104691" i="48"/>
  <c r="L104690" i="48"/>
  <c r="L104689" i="48"/>
  <c r="L104688" i="48"/>
  <c r="L104687" i="48"/>
  <c r="L104686" i="48"/>
  <c r="L104685" i="48"/>
  <c r="L104684" i="48"/>
  <c r="L104683" i="48"/>
  <c r="L104682" i="48"/>
  <c r="L104681" i="48"/>
  <c r="L104680" i="48"/>
  <c r="L104679" i="48"/>
  <c r="L104678" i="48"/>
  <c r="L104677" i="48"/>
  <c r="L104676" i="48"/>
  <c r="L104675" i="48"/>
  <c r="L104674" i="48"/>
  <c r="L104673" i="48"/>
  <c r="L104672" i="48"/>
  <c r="L104671" i="48"/>
  <c r="L104670" i="48"/>
  <c r="L104669" i="48"/>
  <c r="L104668" i="48"/>
  <c r="L104667" i="48"/>
  <c r="L104666" i="48"/>
  <c r="L104665" i="48"/>
  <c r="L104664" i="48"/>
  <c r="L104663" i="48"/>
  <c r="L104662" i="48"/>
  <c r="L104661" i="48"/>
  <c r="L104660" i="48"/>
  <c r="L104659" i="48"/>
  <c r="L104658" i="48"/>
  <c r="L104657" i="48"/>
  <c r="L104656" i="48"/>
  <c r="L104655" i="48"/>
  <c r="L104654" i="48"/>
  <c r="L104653" i="48"/>
  <c r="L104652" i="48"/>
  <c r="L104651" i="48"/>
  <c r="L104650" i="48"/>
  <c r="L104649" i="48"/>
  <c r="L104648" i="48"/>
  <c r="L104647" i="48"/>
  <c r="L104646" i="48"/>
  <c r="L104645" i="48"/>
  <c r="L104644" i="48"/>
  <c r="L104643" i="48"/>
  <c r="L104642" i="48"/>
  <c r="L104641" i="48"/>
  <c r="L104640" i="48"/>
  <c r="L104639" i="48"/>
  <c r="L104638" i="48"/>
  <c r="L104637" i="48"/>
  <c r="L104636" i="48"/>
  <c r="L104635" i="48"/>
  <c r="L104634" i="48"/>
  <c r="L104633" i="48"/>
  <c r="L104632" i="48"/>
  <c r="L104631" i="48"/>
  <c r="L104630" i="48"/>
  <c r="L104629" i="48"/>
  <c r="L104628" i="48"/>
  <c r="L104627" i="48"/>
  <c r="L104626" i="48"/>
  <c r="L104625" i="48"/>
  <c r="L104624" i="48"/>
  <c r="L104623" i="48"/>
  <c r="L104622" i="48"/>
  <c r="L104621" i="48"/>
  <c r="L104620" i="48"/>
  <c r="L104619" i="48"/>
  <c r="L104618" i="48"/>
  <c r="L104617" i="48"/>
  <c r="L104616" i="48"/>
  <c r="L104615" i="48"/>
  <c r="L104614" i="48"/>
  <c r="L104613" i="48"/>
  <c r="L104612" i="48"/>
  <c r="L104611" i="48"/>
  <c r="L104610" i="48"/>
  <c r="L104609" i="48"/>
  <c r="L104608" i="48"/>
  <c r="L104607" i="48"/>
  <c r="L104606" i="48"/>
  <c r="L104605" i="48"/>
  <c r="L104604" i="48"/>
  <c r="L104603" i="48"/>
  <c r="L104602" i="48"/>
  <c r="L104601" i="48"/>
  <c r="L104600" i="48"/>
  <c r="L104599" i="48"/>
  <c r="L104598" i="48"/>
  <c r="L104597" i="48"/>
  <c r="L104596" i="48"/>
  <c r="L104595" i="48"/>
  <c r="L104594" i="48"/>
  <c r="L104593" i="48"/>
  <c r="L104592" i="48"/>
  <c r="L104591" i="48"/>
  <c r="L104590" i="48"/>
  <c r="L104589" i="48"/>
  <c r="L104588" i="48"/>
  <c r="L104587" i="48"/>
  <c r="L104586" i="48"/>
  <c r="L104585" i="48"/>
  <c r="L104584" i="48"/>
  <c r="L104583" i="48"/>
  <c r="L104582" i="48"/>
  <c r="L104581" i="48"/>
  <c r="L104580" i="48"/>
  <c r="L104579" i="48"/>
  <c r="L104578" i="48"/>
  <c r="L104577" i="48"/>
  <c r="L104576" i="48"/>
  <c r="L104575" i="48"/>
  <c r="L104574" i="48"/>
  <c r="L104573" i="48"/>
  <c r="L104572" i="48"/>
  <c r="L104571" i="48"/>
  <c r="L104570" i="48"/>
  <c r="L104569" i="48"/>
  <c r="L104568" i="48"/>
  <c r="L104567" i="48"/>
  <c r="L104566" i="48"/>
  <c r="L104565" i="48"/>
  <c r="L104564" i="48"/>
  <c r="L104563" i="48"/>
  <c r="L104562" i="48"/>
  <c r="L104561" i="48"/>
  <c r="L104560" i="48"/>
  <c r="L104559" i="48"/>
  <c r="L104558" i="48"/>
  <c r="L104557" i="48"/>
  <c r="L104556" i="48"/>
  <c r="L104555" i="48"/>
  <c r="L104554" i="48"/>
  <c r="L104553" i="48"/>
  <c r="L104552" i="48"/>
  <c r="L104551" i="48"/>
  <c r="L104550" i="48"/>
  <c r="L104549" i="48"/>
  <c r="L104548" i="48"/>
  <c r="L104547" i="48"/>
  <c r="L104546" i="48"/>
  <c r="L104545" i="48"/>
  <c r="L104544" i="48"/>
  <c r="L104543" i="48"/>
  <c r="L104542" i="48"/>
  <c r="L104541" i="48"/>
  <c r="L104540" i="48"/>
  <c r="L104539" i="48"/>
  <c r="L104538" i="48"/>
  <c r="L104537" i="48"/>
  <c r="L104536" i="48"/>
  <c r="L104535" i="48"/>
  <c r="L104534" i="48"/>
  <c r="L104533" i="48"/>
  <c r="L104532" i="48"/>
  <c r="L104531" i="48"/>
  <c r="L104530" i="48"/>
  <c r="L104529" i="48"/>
  <c r="L104528" i="48"/>
  <c r="L104527" i="48"/>
  <c r="L104526" i="48"/>
  <c r="L104525" i="48"/>
  <c r="L104524" i="48"/>
  <c r="L104523" i="48"/>
  <c r="L104522" i="48"/>
  <c r="L104521" i="48"/>
  <c r="L104520" i="48"/>
  <c r="L104519" i="48"/>
  <c r="L104518" i="48"/>
  <c r="L104517" i="48"/>
  <c r="L104516" i="48"/>
  <c r="L104515" i="48"/>
  <c r="L104514" i="48"/>
  <c r="L104513" i="48"/>
  <c r="L104512" i="48"/>
  <c r="L104511" i="48"/>
  <c r="L104510" i="48"/>
  <c r="L104509" i="48"/>
  <c r="L104508" i="48"/>
  <c r="L104507" i="48"/>
  <c r="L104506" i="48"/>
  <c r="L104505" i="48"/>
  <c r="L104504" i="48"/>
  <c r="L104503" i="48"/>
  <c r="L104502" i="48"/>
  <c r="L104501" i="48"/>
  <c r="L104500" i="48"/>
  <c r="L104499" i="48"/>
  <c r="L104498" i="48"/>
  <c r="L104497" i="48"/>
  <c r="L104496" i="48"/>
  <c r="L104495" i="48"/>
  <c r="L104494" i="48"/>
  <c r="L104493" i="48"/>
  <c r="L104492" i="48"/>
  <c r="L104491" i="48"/>
  <c r="L104490" i="48"/>
  <c r="L104489" i="48"/>
  <c r="L104488" i="48"/>
  <c r="L104487" i="48"/>
  <c r="L104486" i="48"/>
  <c r="L104485" i="48"/>
  <c r="L104484" i="48"/>
  <c r="L104483" i="48"/>
  <c r="L104482" i="48"/>
  <c r="L104481" i="48"/>
  <c r="L104480" i="48"/>
  <c r="L104479" i="48"/>
  <c r="L104478" i="48"/>
  <c r="L104477" i="48"/>
  <c r="L104476" i="48"/>
  <c r="L104475" i="48"/>
  <c r="L104474" i="48"/>
  <c r="L104473" i="48"/>
  <c r="L104472" i="48"/>
  <c r="L104471" i="48"/>
  <c r="L104470" i="48"/>
  <c r="L104469" i="48"/>
  <c r="L104468" i="48"/>
  <c r="L104467" i="48"/>
  <c r="L104466" i="48"/>
  <c r="L104465" i="48"/>
  <c r="L104464" i="48"/>
  <c r="L104463" i="48"/>
  <c r="L104462" i="48"/>
  <c r="L104461" i="48"/>
  <c r="L104460" i="48"/>
  <c r="L104459" i="48"/>
  <c r="L104458" i="48"/>
  <c r="L104457" i="48"/>
  <c r="L104456" i="48"/>
  <c r="L104455" i="48"/>
  <c r="L104454" i="48"/>
  <c r="L104453" i="48"/>
  <c r="L104452" i="48"/>
  <c r="L104451" i="48"/>
  <c r="L104450" i="48"/>
  <c r="L104449" i="48"/>
  <c r="L104448" i="48"/>
  <c r="L104447" i="48"/>
  <c r="L104446" i="48"/>
  <c r="L104445" i="48"/>
  <c r="L104444" i="48"/>
  <c r="L104443" i="48"/>
  <c r="L104442" i="48"/>
  <c r="L104441" i="48"/>
  <c r="L104440" i="48"/>
  <c r="L104439" i="48"/>
  <c r="L104438" i="48"/>
  <c r="L104437" i="48"/>
  <c r="L104436" i="48"/>
  <c r="L104435" i="48"/>
  <c r="L104434" i="48"/>
  <c r="L104433" i="48"/>
  <c r="L104432" i="48"/>
  <c r="L104431" i="48"/>
  <c r="L104430" i="48"/>
  <c r="L104429" i="48"/>
  <c r="L104428" i="48"/>
  <c r="L104427" i="48"/>
  <c r="L104426" i="48"/>
  <c r="L104425" i="48"/>
  <c r="L104424" i="48"/>
  <c r="L104423" i="48"/>
  <c r="L104422" i="48"/>
  <c r="L104421" i="48"/>
  <c r="L104420" i="48"/>
  <c r="L104419" i="48"/>
  <c r="L104418" i="48"/>
  <c r="L104417" i="48"/>
  <c r="L104416" i="48"/>
  <c r="L104415" i="48"/>
  <c r="L104414" i="48"/>
  <c r="L104413" i="48"/>
  <c r="L104412" i="48"/>
  <c r="L104411" i="48"/>
  <c r="L104410" i="48"/>
  <c r="L104409" i="48"/>
  <c r="L104408" i="48"/>
  <c r="L104407" i="48"/>
  <c r="L104406" i="48"/>
  <c r="L104405" i="48"/>
  <c r="L104404" i="48"/>
  <c r="L104403" i="48"/>
  <c r="L104402" i="48"/>
  <c r="L104401" i="48"/>
  <c r="L104400" i="48"/>
  <c r="L104399" i="48"/>
  <c r="L104398" i="48"/>
  <c r="L104397" i="48"/>
  <c r="L104396" i="48"/>
  <c r="L104395" i="48"/>
  <c r="L104394" i="48"/>
  <c r="L104393" i="48"/>
  <c r="L104392" i="48"/>
  <c r="L104391" i="48"/>
  <c r="L104390" i="48"/>
  <c r="L104389" i="48"/>
  <c r="L104388" i="48"/>
  <c r="L104387" i="48"/>
  <c r="L104386" i="48"/>
  <c r="L104385" i="48"/>
  <c r="L104384" i="48"/>
  <c r="L104383" i="48"/>
  <c r="L104382" i="48"/>
  <c r="L104381" i="48"/>
  <c r="L104380" i="48"/>
  <c r="L104379" i="48"/>
  <c r="L104378" i="48"/>
  <c r="L104377" i="48"/>
  <c r="L104376" i="48"/>
  <c r="L104375" i="48"/>
  <c r="L104374" i="48"/>
  <c r="L104373" i="48"/>
  <c r="L104372" i="48"/>
  <c r="L104371" i="48"/>
  <c r="L104370" i="48"/>
  <c r="L104369" i="48"/>
  <c r="L104368" i="48"/>
  <c r="L104367" i="48"/>
  <c r="L104366" i="48"/>
  <c r="L104365" i="48"/>
  <c r="L104364" i="48"/>
  <c r="L104363" i="48"/>
  <c r="L104362" i="48"/>
  <c r="L104361" i="48"/>
  <c r="L104360" i="48"/>
  <c r="L104359" i="48"/>
  <c r="L104358" i="48"/>
  <c r="L104357" i="48"/>
  <c r="L104356" i="48"/>
  <c r="L104355" i="48"/>
  <c r="L104354" i="48"/>
  <c r="L104353" i="48"/>
  <c r="L104352" i="48"/>
  <c r="L104351" i="48"/>
  <c r="L104350" i="48"/>
  <c r="L104349" i="48"/>
  <c r="L104348" i="48"/>
  <c r="L104347" i="48"/>
  <c r="L104346" i="48"/>
  <c r="L104345" i="48"/>
  <c r="L104344" i="48"/>
  <c r="L104343" i="48"/>
  <c r="L104342" i="48"/>
  <c r="L104341" i="48"/>
  <c r="L104340" i="48"/>
  <c r="L104339" i="48"/>
  <c r="L104338" i="48"/>
  <c r="L104337" i="48"/>
  <c r="L104336" i="48"/>
  <c r="L104335" i="48"/>
  <c r="L104334" i="48"/>
  <c r="L104333" i="48"/>
  <c r="L104332" i="48"/>
  <c r="L104331" i="48"/>
  <c r="L104330" i="48"/>
  <c r="L104329" i="48"/>
  <c r="L104328" i="48"/>
  <c r="L104327" i="48"/>
  <c r="L104326" i="48"/>
  <c r="L104325" i="48"/>
  <c r="L104324" i="48"/>
  <c r="L104323" i="48"/>
  <c r="L104322" i="48"/>
  <c r="L104321" i="48"/>
  <c r="L104320" i="48"/>
  <c r="L104319" i="48"/>
  <c r="L104318" i="48"/>
  <c r="L104317" i="48"/>
  <c r="L104316" i="48"/>
  <c r="L104315" i="48"/>
  <c r="L104314" i="48"/>
  <c r="L104313" i="48"/>
  <c r="L104312" i="48"/>
  <c r="L104311" i="48"/>
  <c r="L104310" i="48"/>
  <c r="L104309" i="48"/>
  <c r="L104308" i="48"/>
  <c r="L104307" i="48"/>
  <c r="L104306" i="48"/>
  <c r="L104305" i="48"/>
  <c r="L104304" i="48"/>
  <c r="L104303" i="48"/>
  <c r="L104302" i="48"/>
  <c r="L104301" i="48"/>
  <c r="L104300" i="48"/>
  <c r="L104299" i="48"/>
  <c r="L104298" i="48"/>
  <c r="L104297" i="48"/>
  <c r="L104296" i="48"/>
  <c r="L104295" i="48"/>
  <c r="L104294" i="48"/>
  <c r="L104293" i="48"/>
  <c r="L104292" i="48"/>
  <c r="L104291" i="48"/>
  <c r="L104290" i="48"/>
  <c r="L104289" i="48"/>
  <c r="L104288" i="48"/>
  <c r="L104287" i="48"/>
  <c r="L104286" i="48"/>
  <c r="L104285" i="48"/>
  <c r="L104284" i="48"/>
  <c r="L104283" i="48"/>
  <c r="L104282" i="48"/>
  <c r="L104281" i="48"/>
  <c r="L104280" i="48"/>
  <c r="L104279" i="48"/>
  <c r="L104278" i="48"/>
  <c r="L104277" i="48"/>
  <c r="L104276" i="48"/>
  <c r="L104275" i="48"/>
  <c r="L104274" i="48"/>
  <c r="L104273" i="48"/>
  <c r="L104272" i="48"/>
  <c r="L104271" i="48"/>
  <c r="L104270" i="48"/>
  <c r="L104269" i="48"/>
  <c r="L104268" i="48"/>
  <c r="L104267" i="48"/>
  <c r="L104266" i="48"/>
  <c r="L104265" i="48"/>
  <c r="L104264" i="48"/>
  <c r="L104263" i="48"/>
  <c r="L104262" i="48"/>
  <c r="L104261" i="48"/>
  <c r="L104260" i="48"/>
  <c r="L104259" i="48"/>
  <c r="L104258" i="48"/>
  <c r="L104257" i="48"/>
  <c r="L104256" i="48"/>
  <c r="L104255" i="48"/>
  <c r="L104254" i="48"/>
  <c r="L104253" i="48"/>
  <c r="L104252" i="48"/>
  <c r="L104251" i="48"/>
  <c r="L104250" i="48"/>
  <c r="L104249" i="48"/>
  <c r="L104248" i="48"/>
  <c r="L104247" i="48"/>
  <c r="L104246" i="48"/>
  <c r="L104245" i="48"/>
  <c r="L104244" i="48"/>
  <c r="L104243" i="48"/>
  <c r="L104242" i="48"/>
  <c r="L104241" i="48"/>
  <c r="L104240" i="48"/>
  <c r="L104239" i="48"/>
  <c r="L104238" i="48"/>
  <c r="L104237" i="48"/>
  <c r="L104236" i="48"/>
  <c r="L104235" i="48"/>
  <c r="L104234" i="48"/>
  <c r="L104233" i="48"/>
  <c r="L104232" i="48"/>
  <c r="L104231" i="48"/>
  <c r="L104230" i="48"/>
  <c r="L104229" i="48"/>
  <c r="L104228" i="48"/>
  <c r="L104227" i="48"/>
  <c r="L104226" i="48"/>
  <c r="L104225" i="48"/>
  <c r="L104224" i="48"/>
  <c r="L104223" i="48"/>
  <c r="L104222" i="48"/>
  <c r="L104221" i="48"/>
  <c r="L104220" i="48"/>
  <c r="L104219" i="48"/>
  <c r="L104218" i="48"/>
  <c r="L104217" i="48"/>
  <c r="L104216" i="48"/>
  <c r="L104215" i="48"/>
  <c r="L104214" i="48"/>
  <c r="L104213" i="48"/>
  <c r="L104212" i="48"/>
  <c r="L104211" i="48"/>
  <c r="L104210" i="48"/>
  <c r="L104209" i="48"/>
  <c r="L104208" i="48"/>
  <c r="L104207" i="48"/>
  <c r="L104206" i="48"/>
  <c r="L104205" i="48"/>
  <c r="L104204" i="48"/>
  <c r="L104203" i="48"/>
  <c r="L104202" i="48"/>
  <c r="L104201" i="48"/>
  <c r="L104200" i="48"/>
  <c r="L104199" i="48"/>
  <c r="L104198" i="48"/>
  <c r="L104197" i="48"/>
  <c r="L104196" i="48"/>
  <c r="L104195" i="48"/>
  <c r="L104194" i="48"/>
  <c r="L104193" i="48"/>
  <c r="L104192" i="48"/>
  <c r="L104191" i="48"/>
  <c r="L104190" i="48"/>
  <c r="L104189" i="48"/>
  <c r="L104188" i="48"/>
  <c r="L104187" i="48"/>
  <c r="L104186" i="48"/>
  <c r="L104185" i="48"/>
  <c r="L104184" i="48"/>
  <c r="L104183" i="48"/>
  <c r="L104182" i="48"/>
  <c r="L104181" i="48"/>
  <c r="L104180" i="48"/>
  <c r="L104179" i="48"/>
  <c r="L104178" i="48"/>
  <c r="L104177" i="48"/>
  <c r="L104176" i="48"/>
  <c r="L104175" i="48"/>
  <c r="L104174" i="48"/>
  <c r="L104173" i="48"/>
  <c r="L104172" i="48"/>
  <c r="L104171" i="48"/>
  <c r="L104170" i="48"/>
  <c r="L104169" i="48"/>
  <c r="L104168" i="48"/>
  <c r="L104167" i="48"/>
  <c r="L104166" i="48"/>
  <c r="L104165" i="48"/>
  <c r="L104164" i="48"/>
  <c r="L104163" i="48"/>
  <c r="L104162" i="48"/>
  <c r="L104161" i="48"/>
  <c r="L104160" i="48"/>
  <c r="L104159" i="48"/>
  <c r="L104158" i="48"/>
  <c r="L104157" i="48"/>
  <c r="L104156" i="48"/>
  <c r="L104155" i="48"/>
  <c r="L104154" i="48"/>
  <c r="L104153" i="48"/>
  <c r="L104152" i="48"/>
  <c r="L104151" i="48"/>
  <c r="L104150" i="48"/>
  <c r="L104149" i="48"/>
  <c r="L104148" i="48"/>
  <c r="L104147" i="48"/>
  <c r="L104146" i="48"/>
  <c r="L104145" i="48"/>
  <c r="L104144" i="48"/>
  <c r="L104143" i="48"/>
  <c r="L104142" i="48"/>
  <c r="L104141" i="48"/>
  <c r="L104140" i="48"/>
  <c r="L104139" i="48"/>
  <c r="L104138" i="48"/>
  <c r="L104137" i="48"/>
  <c r="L104136" i="48"/>
  <c r="L104135" i="48"/>
  <c r="L104134" i="48"/>
  <c r="L104133" i="48"/>
  <c r="L104132" i="48"/>
  <c r="L104131" i="48"/>
  <c r="L104130" i="48"/>
  <c r="L104129" i="48"/>
  <c r="L104128" i="48"/>
  <c r="L104127" i="48"/>
  <c r="L104126" i="48"/>
  <c r="L104125" i="48"/>
  <c r="L104124" i="48"/>
  <c r="L104123" i="48"/>
  <c r="L104122" i="48"/>
  <c r="L104121" i="48"/>
  <c r="L104120" i="48"/>
  <c r="L104119" i="48"/>
  <c r="L104118" i="48"/>
  <c r="L104117" i="48"/>
  <c r="L104116" i="48"/>
  <c r="L104115" i="48"/>
  <c r="L104114" i="48"/>
  <c r="L104113" i="48"/>
  <c r="L104112" i="48"/>
  <c r="L104111" i="48"/>
  <c r="L104110" i="48"/>
  <c r="L104109" i="48"/>
  <c r="L104108" i="48"/>
  <c r="L104107" i="48"/>
  <c r="L104106" i="48"/>
  <c r="L104105" i="48"/>
  <c r="L104104" i="48"/>
  <c r="L104103" i="48"/>
  <c r="L104102" i="48"/>
  <c r="L104101" i="48"/>
  <c r="L104100" i="48"/>
  <c r="L104099" i="48"/>
  <c r="L104098" i="48"/>
  <c r="L104097" i="48"/>
  <c r="L104096" i="48"/>
  <c r="L104095" i="48"/>
  <c r="L104094" i="48"/>
  <c r="L104093" i="48"/>
  <c r="L104092" i="48"/>
  <c r="L104091" i="48"/>
  <c r="L104090" i="48"/>
  <c r="L104089" i="48"/>
  <c r="L104088" i="48"/>
  <c r="L104087" i="48"/>
  <c r="L104086" i="48"/>
  <c r="L104085" i="48"/>
  <c r="L104084" i="48"/>
  <c r="L104083" i="48"/>
  <c r="L104082" i="48"/>
  <c r="L104081" i="48"/>
  <c r="L104080" i="48"/>
  <c r="L104079" i="48"/>
  <c r="L104078" i="48"/>
  <c r="L104077" i="48"/>
  <c r="L104076" i="48"/>
  <c r="L104075" i="48"/>
  <c r="L104074" i="48"/>
  <c r="L104073" i="48"/>
  <c r="L104072" i="48"/>
  <c r="L104071" i="48"/>
  <c r="L104070" i="48"/>
  <c r="L104069" i="48"/>
  <c r="L104068" i="48"/>
  <c r="L104067" i="48"/>
  <c r="L104066" i="48"/>
  <c r="L104065" i="48"/>
  <c r="L104064" i="48"/>
  <c r="L104063" i="48"/>
  <c r="L104062" i="48"/>
  <c r="L104061" i="48"/>
  <c r="L104060" i="48"/>
  <c r="L104059" i="48"/>
  <c r="L104058" i="48"/>
  <c r="L104057" i="48"/>
  <c r="L104056" i="48"/>
  <c r="L104055" i="48"/>
  <c r="L104054" i="48"/>
  <c r="L104053" i="48"/>
  <c r="L104052" i="48"/>
  <c r="L104051" i="48"/>
  <c r="L104050" i="48"/>
  <c r="L104049" i="48"/>
  <c r="L104048" i="48"/>
  <c r="L104047" i="48"/>
  <c r="L104046" i="48"/>
  <c r="L104045" i="48"/>
  <c r="L104044" i="48"/>
  <c r="L104043" i="48"/>
  <c r="L104042" i="48"/>
  <c r="L104041" i="48"/>
  <c r="L104040" i="48"/>
  <c r="L104039" i="48"/>
  <c r="L104038" i="48"/>
  <c r="L104037" i="48"/>
  <c r="L104036" i="48"/>
  <c r="L104035" i="48"/>
  <c r="L104034" i="48"/>
  <c r="L104033" i="48"/>
  <c r="L104032" i="48"/>
  <c r="L104031" i="48"/>
  <c r="L104030" i="48"/>
  <c r="L104029" i="48"/>
  <c r="L104028" i="48"/>
  <c r="L104027" i="48"/>
  <c r="L104026" i="48"/>
  <c r="L104025" i="48"/>
  <c r="L104024" i="48"/>
  <c r="L104023" i="48"/>
  <c r="L104022" i="48"/>
  <c r="L104021" i="48"/>
  <c r="L104020" i="48"/>
  <c r="L104019" i="48"/>
  <c r="L104018" i="48"/>
  <c r="L104017" i="48"/>
  <c r="L104016" i="48"/>
  <c r="L104015" i="48"/>
  <c r="L104014" i="48"/>
  <c r="L104013" i="48"/>
  <c r="L104012" i="48"/>
  <c r="L104011" i="48"/>
  <c r="L104010" i="48"/>
  <c r="L104009" i="48"/>
  <c r="L104008" i="48"/>
  <c r="L104007" i="48"/>
  <c r="L104006" i="48"/>
  <c r="L104005" i="48"/>
  <c r="L104004" i="48"/>
  <c r="L104003" i="48"/>
  <c r="L104002" i="48"/>
  <c r="L104001" i="48"/>
  <c r="L104000" i="48"/>
  <c r="L103999" i="48"/>
  <c r="L103998" i="48"/>
  <c r="L103997" i="48"/>
  <c r="L103996" i="48"/>
  <c r="L103995" i="48"/>
  <c r="L103994" i="48"/>
  <c r="L103993" i="48"/>
  <c r="L103992" i="48"/>
  <c r="L103991" i="48"/>
  <c r="L103990" i="48"/>
  <c r="L103989" i="48"/>
  <c r="L103988" i="48"/>
  <c r="L103987" i="48"/>
  <c r="L103986" i="48"/>
  <c r="L103985" i="48"/>
  <c r="L103984" i="48"/>
  <c r="L103983" i="48"/>
  <c r="L103982" i="48"/>
  <c r="L103981" i="48"/>
  <c r="L103980" i="48"/>
  <c r="L103979" i="48"/>
  <c r="L103978" i="48"/>
  <c r="L103977" i="48"/>
  <c r="L103976" i="48"/>
  <c r="L103975" i="48"/>
  <c r="L103974" i="48"/>
  <c r="L103973" i="48"/>
  <c r="L103972" i="48"/>
  <c r="L103971" i="48"/>
  <c r="L103970" i="48"/>
  <c r="L103969" i="48"/>
  <c r="L103968" i="48"/>
  <c r="L103967" i="48"/>
  <c r="L103966" i="48"/>
  <c r="L103965" i="48"/>
  <c r="L103964" i="48"/>
  <c r="L103963" i="48"/>
  <c r="L103962" i="48"/>
  <c r="L103961" i="48"/>
  <c r="L103960" i="48"/>
  <c r="L103959" i="48"/>
  <c r="L103958" i="48"/>
  <c r="L103957" i="48"/>
  <c r="L103956" i="48"/>
  <c r="L103955" i="48"/>
  <c r="L103954" i="48"/>
  <c r="L103953" i="48"/>
  <c r="L103952" i="48"/>
  <c r="L103951" i="48"/>
  <c r="L103950" i="48"/>
  <c r="L103949" i="48"/>
  <c r="L103948" i="48"/>
  <c r="L103947" i="48"/>
  <c r="L103946" i="48"/>
  <c r="L103945" i="48"/>
  <c r="L103944" i="48"/>
  <c r="L103943" i="48"/>
  <c r="L103942" i="48"/>
  <c r="L103941" i="48"/>
  <c r="L103940" i="48"/>
  <c r="L103939" i="48"/>
  <c r="L103938" i="48"/>
  <c r="L103937" i="48"/>
  <c r="L103936" i="48"/>
  <c r="L103935" i="48"/>
  <c r="L103934" i="48"/>
  <c r="L103933" i="48"/>
  <c r="L103932" i="48"/>
  <c r="L103931" i="48"/>
  <c r="L103930" i="48"/>
  <c r="L103929" i="48"/>
  <c r="L103928" i="48"/>
  <c r="L103927" i="48"/>
  <c r="L103926" i="48"/>
  <c r="L103925" i="48"/>
  <c r="L103924" i="48"/>
  <c r="L103923" i="48"/>
  <c r="L103922" i="48"/>
  <c r="L103921" i="48"/>
  <c r="L103920" i="48"/>
  <c r="L103919" i="48"/>
  <c r="L103918" i="48"/>
  <c r="L103917" i="48"/>
  <c r="L103916" i="48"/>
  <c r="L103915" i="48"/>
  <c r="L103914" i="48"/>
  <c r="L103913" i="48"/>
  <c r="L103912" i="48"/>
  <c r="L103911" i="48"/>
  <c r="L103910" i="48"/>
  <c r="L103909" i="48"/>
  <c r="L103908" i="48"/>
  <c r="L103907" i="48"/>
  <c r="L103906" i="48"/>
  <c r="L103905" i="48"/>
  <c r="L103904" i="48"/>
  <c r="L103903" i="48"/>
  <c r="L103902" i="48"/>
  <c r="L103901" i="48"/>
  <c r="L103900" i="48"/>
  <c r="L103899" i="48"/>
  <c r="L103898" i="48"/>
  <c r="L103897" i="48"/>
  <c r="L103896" i="48"/>
  <c r="L103895" i="48"/>
  <c r="L103894" i="48"/>
  <c r="L103893" i="48"/>
  <c r="L103892" i="48"/>
  <c r="L103891" i="48"/>
  <c r="L103890" i="48"/>
  <c r="L103889" i="48"/>
  <c r="L103888" i="48"/>
  <c r="L103887" i="48"/>
  <c r="L103886" i="48"/>
  <c r="L103885" i="48"/>
  <c r="L103884" i="48"/>
  <c r="L103883" i="48"/>
  <c r="L103882" i="48"/>
  <c r="L103881" i="48"/>
  <c r="L103880" i="48"/>
  <c r="L103879" i="48"/>
  <c r="L103878" i="48"/>
  <c r="L103877" i="48"/>
  <c r="L103876" i="48"/>
  <c r="L103875" i="48"/>
  <c r="L103874" i="48"/>
  <c r="L103873" i="48"/>
  <c r="L103872" i="48"/>
  <c r="L103871" i="48"/>
  <c r="L103870" i="48"/>
  <c r="L103869" i="48"/>
  <c r="L103868" i="48"/>
  <c r="L103867" i="48"/>
  <c r="L103866" i="48"/>
  <c r="L103865" i="48"/>
  <c r="L103864" i="48"/>
  <c r="L103863" i="48"/>
  <c r="L103862" i="48"/>
  <c r="L103861" i="48"/>
  <c r="L103860" i="48"/>
  <c r="L103859" i="48"/>
  <c r="L103858" i="48"/>
  <c r="L103857" i="48"/>
  <c r="L103856" i="48"/>
  <c r="L103855" i="48"/>
  <c r="L103854" i="48"/>
  <c r="L103853" i="48"/>
  <c r="L103852" i="48"/>
  <c r="L103851" i="48"/>
  <c r="L103850" i="48"/>
  <c r="L103849" i="48"/>
  <c r="L103848" i="48"/>
  <c r="L103847" i="48"/>
  <c r="L103846" i="48"/>
  <c r="L103845" i="48"/>
  <c r="L103844" i="48"/>
  <c r="L103843" i="48"/>
  <c r="L103842" i="48"/>
  <c r="L103841" i="48"/>
  <c r="L103840" i="48"/>
  <c r="L103839" i="48"/>
  <c r="L103838" i="48"/>
  <c r="L103837" i="48"/>
  <c r="L103836" i="48"/>
  <c r="L103835" i="48"/>
  <c r="L103834" i="48"/>
  <c r="L103833" i="48"/>
  <c r="L103832" i="48"/>
  <c r="L103831" i="48"/>
  <c r="L103830" i="48"/>
  <c r="L103829" i="48"/>
  <c r="L103828" i="48"/>
  <c r="L103827" i="48"/>
  <c r="L103826" i="48"/>
  <c r="L103825" i="48"/>
  <c r="L103824" i="48"/>
  <c r="L103823" i="48"/>
  <c r="L103822" i="48"/>
  <c r="L103821" i="48"/>
  <c r="L103820" i="48"/>
  <c r="L103819" i="48"/>
  <c r="L103818" i="48"/>
  <c r="L103817" i="48"/>
  <c r="L103816" i="48"/>
  <c r="L103815" i="48"/>
  <c r="L103814" i="48"/>
  <c r="L103813" i="48"/>
  <c r="L103812" i="48"/>
  <c r="L103811" i="48"/>
  <c r="L103810" i="48"/>
  <c r="L103809" i="48"/>
  <c r="L103808" i="48"/>
  <c r="L103807" i="48"/>
  <c r="L103806" i="48"/>
  <c r="L103805" i="48"/>
  <c r="L103804" i="48"/>
  <c r="L103803" i="48"/>
  <c r="L103802" i="48"/>
  <c r="L103801" i="48"/>
  <c r="L103800" i="48"/>
  <c r="L103799" i="48"/>
  <c r="L103798" i="48"/>
  <c r="L103797" i="48"/>
  <c r="L103796" i="48"/>
  <c r="L103795" i="48"/>
  <c r="L103794" i="48"/>
  <c r="L103793" i="48"/>
  <c r="L103792" i="48"/>
  <c r="L103791" i="48"/>
  <c r="L103790" i="48"/>
  <c r="L103789" i="48"/>
  <c r="L103788" i="48"/>
  <c r="L103787" i="48"/>
  <c r="L103786" i="48"/>
  <c r="L103785" i="48"/>
  <c r="L103784" i="48"/>
  <c r="L103783" i="48"/>
  <c r="L103782" i="48"/>
  <c r="L103781" i="48"/>
  <c r="L103780" i="48"/>
  <c r="L103779" i="48"/>
  <c r="L103778" i="48"/>
  <c r="L103777" i="48"/>
  <c r="L103776" i="48"/>
  <c r="L103775" i="48"/>
  <c r="L103774" i="48"/>
  <c r="L103773" i="48"/>
  <c r="L103772" i="48"/>
  <c r="L103771" i="48"/>
  <c r="L103770" i="48"/>
  <c r="L103769" i="48"/>
  <c r="L103768" i="48"/>
  <c r="L103767" i="48"/>
  <c r="L103766" i="48"/>
  <c r="L103765" i="48"/>
  <c r="L103764" i="48"/>
  <c r="L103763" i="48"/>
  <c r="L103762" i="48"/>
  <c r="L103761" i="48"/>
  <c r="L103760" i="48"/>
  <c r="L103759" i="48"/>
  <c r="L103758" i="48"/>
  <c r="L103757" i="48"/>
  <c r="L103756" i="48"/>
  <c r="L103755" i="48"/>
  <c r="L103754" i="48"/>
  <c r="L103753" i="48"/>
  <c r="L103752" i="48"/>
  <c r="L103751" i="48"/>
  <c r="L103750" i="48"/>
  <c r="L103749" i="48"/>
  <c r="L103748" i="48"/>
  <c r="L103747" i="48"/>
  <c r="L103746" i="48"/>
  <c r="L103745" i="48"/>
  <c r="L103744" i="48"/>
  <c r="L103743" i="48"/>
  <c r="L103742" i="48"/>
  <c r="L103741" i="48"/>
  <c r="L103740" i="48"/>
  <c r="L103739" i="48"/>
  <c r="L103738" i="48"/>
  <c r="L103737" i="48"/>
  <c r="L103736" i="48"/>
  <c r="L103735" i="48"/>
  <c r="L103734" i="48"/>
  <c r="L103733" i="48"/>
  <c r="L103732" i="48"/>
  <c r="L103731" i="48"/>
  <c r="L103730" i="48"/>
  <c r="L103729" i="48"/>
  <c r="L103728" i="48"/>
  <c r="L103727" i="48"/>
  <c r="L103726" i="48"/>
  <c r="L103725" i="48"/>
  <c r="L103724" i="48"/>
  <c r="L103723" i="48"/>
  <c r="L103722" i="48"/>
  <c r="L103721" i="48"/>
  <c r="L103720" i="48"/>
  <c r="L103719" i="48"/>
  <c r="L103718" i="48"/>
  <c r="L103717" i="48"/>
  <c r="L103716" i="48"/>
  <c r="L103715" i="48"/>
  <c r="L103714" i="48"/>
  <c r="L103713" i="48"/>
  <c r="L103712" i="48"/>
  <c r="L103711" i="48"/>
  <c r="L103710" i="48"/>
  <c r="L103709" i="48"/>
  <c r="L103708" i="48"/>
  <c r="L103707" i="48"/>
  <c r="L103706" i="48"/>
  <c r="L103705" i="48"/>
  <c r="L103704" i="48"/>
  <c r="L103703" i="48"/>
  <c r="L103702" i="48"/>
  <c r="L103701" i="48"/>
  <c r="L103700" i="48"/>
  <c r="L103699" i="48"/>
  <c r="L103698" i="48"/>
  <c r="L103697" i="48"/>
  <c r="L103696" i="48"/>
  <c r="L103695" i="48"/>
  <c r="L103694" i="48"/>
  <c r="L103693" i="48"/>
  <c r="L103692" i="48"/>
  <c r="L103691" i="48"/>
  <c r="L103690" i="48"/>
  <c r="L103689" i="48"/>
  <c r="L103688" i="48"/>
  <c r="L103687" i="48"/>
  <c r="L103686" i="48"/>
  <c r="L103685" i="48"/>
  <c r="L103684" i="48"/>
  <c r="L103683" i="48"/>
  <c r="L103682" i="48"/>
  <c r="L103681" i="48"/>
  <c r="L103680" i="48"/>
  <c r="L103679" i="48"/>
  <c r="L103678" i="48"/>
  <c r="L103677" i="48"/>
  <c r="L103676" i="48"/>
  <c r="L103675" i="48"/>
  <c r="L103674" i="48"/>
  <c r="L103673" i="48"/>
  <c r="L103672" i="48"/>
  <c r="L103671" i="48"/>
  <c r="L103670" i="48"/>
  <c r="L103669" i="48"/>
  <c r="L103668" i="48"/>
  <c r="L103667" i="48"/>
  <c r="L103666" i="48"/>
  <c r="L103665" i="48"/>
  <c r="L103664" i="48"/>
  <c r="L103663" i="48"/>
  <c r="L103662" i="48"/>
  <c r="L103661" i="48"/>
  <c r="L103660" i="48"/>
  <c r="L103659" i="48"/>
  <c r="L103658" i="48"/>
  <c r="L103657" i="48"/>
  <c r="L103656" i="48"/>
  <c r="L103655" i="48"/>
  <c r="L103654" i="48"/>
  <c r="L103653" i="48"/>
  <c r="L103652" i="48"/>
  <c r="L103651" i="48"/>
  <c r="L103650" i="48"/>
  <c r="L103649" i="48"/>
  <c r="L103648" i="48"/>
  <c r="L103647" i="48"/>
  <c r="L103646" i="48"/>
  <c r="L103645" i="48"/>
  <c r="L103644" i="48"/>
  <c r="L103643" i="48"/>
  <c r="L103642" i="48"/>
  <c r="L103641" i="48"/>
  <c r="L103640" i="48"/>
  <c r="L103639" i="48"/>
  <c r="L103638" i="48"/>
  <c r="L103637" i="48"/>
  <c r="L103636" i="48"/>
  <c r="L103635" i="48"/>
  <c r="L103634" i="48"/>
  <c r="L103633" i="48"/>
  <c r="L103632" i="48"/>
  <c r="L103631" i="48"/>
  <c r="L103630" i="48"/>
  <c r="L103629" i="48"/>
  <c r="L103628" i="48"/>
  <c r="L103627" i="48"/>
  <c r="L103626" i="48"/>
  <c r="L103625" i="48"/>
  <c r="L103624" i="48"/>
  <c r="L103623" i="48"/>
  <c r="L103622" i="48"/>
  <c r="L103621" i="48"/>
  <c r="L103620" i="48"/>
  <c r="L103619" i="48"/>
  <c r="L103618" i="48"/>
  <c r="L103617" i="48"/>
  <c r="L103616" i="48"/>
  <c r="L103615" i="48"/>
  <c r="L103614" i="48"/>
  <c r="L103613" i="48"/>
  <c r="L103612" i="48"/>
  <c r="L103611" i="48"/>
  <c r="L103610" i="48"/>
  <c r="L103609" i="48"/>
  <c r="L103608" i="48"/>
  <c r="L103607" i="48"/>
  <c r="L103606" i="48"/>
  <c r="L103605" i="48"/>
  <c r="L103604" i="48"/>
  <c r="L103603" i="48"/>
  <c r="L103602" i="48"/>
  <c r="L103601" i="48"/>
  <c r="L103600" i="48"/>
  <c r="L103599" i="48"/>
  <c r="L103598" i="48"/>
  <c r="L103597" i="48"/>
  <c r="L103596" i="48"/>
  <c r="L103595" i="48"/>
  <c r="L103594" i="48"/>
  <c r="L103593" i="48"/>
  <c r="L103592" i="48"/>
  <c r="L103591" i="48"/>
  <c r="L103590" i="48"/>
  <c r="L103589" i="48"/>
  <c r="L103588" i="48"/>
  <c r="L103587" i="48"/>
  <c r="L103586" i="48"/>
  <c r="L103585" i="48"/>
  <c r="L103584" i="48"/>
  <c r="L103583" i="48"/>
  <c r="L103582" i="48"/>
  <c r="L103581" i="48"/>
  <c r="L103580" i="48"/>
  <c r="L103579" i="48"/>
  <c r="L103578" i="48"/>
  <c r="L103577" i="48"/>
  <c r="L103576" i="48"/>
  <c r="L103575" i="48"/>
  <c r="L103574" i="48"/>
  <c r="L103573" i="48"/>
  <c r="L103572" i="48"/>
  <c r="L103571" i="48"/>
  <c r="L103570" i="48"/>
  <c r="L103569" i="48"/>
  <c r="L103568" i="48"/>
  <c r="L103567" i="48"/>
  <c r="L103566" i="48"/>
  <c r="L103565" i="48"/>
  <c r="L103564" i="48"/>
  <c r="L103563" i="48"/>
  <c r="L103562" i="48"/>
  <c r="L103561" i="48"/>
  <c r="L103560" i="48"/>
  <c r="L103559" i="48"/>
  <c r="L103558" i="48"/>
  <c r="L103557" i="48"/>
  <c r="L103556" i="48"/>
  <c r="L103555" i="48"/>
  <c r="L103554" i="48"/>
  <c r="L103553" i="48"/>
  <c r="L103552" i="48"/>
  <c r="L103551" i="48"/>
  <c r="L103550" i="48"/>
  <c r="L103549" i="48"/>
  <c r="L103548" i="48"/>
  <c r="L103547" i="48"/>
  <c r="L103546" i="48"/>
  <c r="L103545" i="48"/>
  <c r="L103544" i="48"/>
  <c r="L103543" i="48"/>
  <c r="L103542" i="48"/>
  <c r="L103541" i="48"/>
  <c r="L103540" i="48"/>
  <c r="L103539" i="48"/>
  <c r="L103538" i="48"/>
  <c r="L103537" i="48"/>
  <c r="L103536" i="48"/>
  <c r="L103535" i="48"/>
  <c r="L103534" i="48"/>
  <c r="L103533" i="48"/>
  <c r="L103532" i="48"/>
  <c r="L103531" i="48"/>
  <c r="L103530" i="48"/>
  <c r="L103529" i="48"/>
  <c r="L103528" i="48"/>
  <c r="L103527" i="48"/>
  <c r="L103526" i="48"/>
  <c r="L103525" i="48"/>
  <c r="L103524" i="48"/>
  <c r="L103523" i="48"/>
  <c r="L103522" i="48"/>
  <c r="L103521" i="48"/>
  <c r="L103520" i="48"/>
  <c r="L103519" i="48"/>
  <c r="L103518" i="48"/>
  <c r="L103517" i="48"/>
  <c r="L103516" i="48"/>
  <c r="L103515" i="48"/>
  <c r="L103514" i="48"/>
  <c r="L103513" i="48"/>
  <c r="L103512" i="48"/>
  <c r="L103511" i="48"/>
  <c r="L103510" i="48"/>
  <c r="L103509" i="48"/>
  <c r="L103508" i="48"/>
  <c r="L103507" i="48"/>
  <c r="L103506" i="48"/>
  <c r="L103505" i="48"/>
  <c r="L103504" i="48"/>
  <c r="L103503" i="48"/>
  <c r="L103502" i="48"/>
  <c r="L103501" i="48"/>
  <c r="L103500" i="48"/>
  <c r="L103499" i="48"/>
  <c r="L103498" i="48"/>
  <c r="L103497" i="48"/>
  <c r="L103496" i="48"/>
  <c r="L103495" i="48"/>
  <c r="L103494" i="48"/>
  <c r="L103493" i="48"/>
  <c r="L103492" i="48"/>
  <c r="L103491" i="48"/>
  <c r="L103490" i="48"/>
  <c r="L103489" i="48"/>
  <c r="L103488" i="48"/>
  <c r="L103487" i="48"/>
  <c r="L103486" i="48"/>
  <c r="L103485" i="48"/>
  <c r="L103484" i="48"/>
  <c r="L103483" i="48"/>
  <c r="L103482" i="48"/>
  <c r="L103481" i="48"/>
  <c r="L103480" i="48"/>
  <c r="L103479" i="48"/>
  <c r="L103478" i="48"/>
  <c r="L103477" i="48"/>
  <c r="L103476" i="48"/>
  <c r="L103475" i="48"/>
  <c r="L103474" i="48"/>
  <c r="L103473" i="48"/>
  <c r="L103472" i="48"/>
  <c r="L103471" i="48"/>
  <c r="L103470" i="48"/>
  <c r="L103469" i="48"/>
  <c r="L103468" i="48"/>
  <c r="L103467" i="48"/>
  <c r="L103466" i="48"/>
  <c r="L103465" i="48"/>
  <c r="L103464" i="48"/>
  <c r="L103463" i="48"/>
  <c r="L103462" i="48"/>
  <c r="L103461" i="48"/>
  <c r="L103460" i="48"/>
  <c r="L103459" i="48"/>
  <c r="L103458" i="48"/>
  <c r="L103457" i="48"/>
  <c r="L103456" i="48"/>
  <c r="L103455" i="48"/>
  <c r="L103454" i="48"/>
  <c r="L103453" i="48"/>
  <c r="L103452" i="48"/>
  <c r="L103451" i="48"/>
  <c r="L103450" i="48"/>
  <c r="L103449" i="48"/>
  <c r="L103448" i="48"/>
  <c r="L103447" i="48"/>
  <c r="L103446" i="48"/>
  <c r="L103445" i="48"/>
  <c r="L103444" i="48"/>
  <c r="L103443" i="48"/>
  <c r="L103442" i="48"/>
  <c r="L103441" i="48"/>
  <c r="L103440" i="48"/>
  <c r="L103439" i="48"/>
  <c r="L103438" i="48"/>
  <c r="L103437" i="48"/>
  <c r="L103436" i="48"/>
  <c r="L103435" i="48"/>
  <c r="L103434" i="48"/>
  <c r="L103433" i="48"/>
  <c r="L103432" i="48"/>
  <c r="L103431" i="48"/>
  <c r="L103430" i="48"/>
  <c r="L103429" i="48"/>
  <c r="L103428" i="48"/>
  <c r="L103427" i="48"/>
  <c r="L103426" i="48"/>
  <c r="L103425" i="48"/>
  <c r="L103424" i="48"/>
  <c r="L103423" i="48"/>
  <c r="L103422" i="48"/>
  <c r="L103421" i="48"/>
  <c r="L103420" i="48"/>
  <c r="L103419" i="48"/>
  <c r="L103418" i="48"/>
  <c r="L103417" i="48"/>
  <c r="L103416" i="48"/>
  <c r="L103415" i="48"/>
  <c r="L103414" i="48"/>
  <c r="L103413" i="48"/>
  <c r="L103412" i="48"/>
  <c r="L103411" i="48"/>
  <c r="L103410" i="48"/>
  <c r="L103409" i="48"/>
  <c r="L103408" i="48"/>
  <c r="L103407" i="48"/>
  <c r="L103406" i="48"/>
  <c r="L103405" i="48"/>
  <c r="L103404" i="48"/>
  <c r="L103403" i="48"/>
  <c r="L103402" i="48"/>
  <c r="L103401" i="48"/>
  <c r="L103400" i="48"/>
  <c r="L103399" i="48"/>
  <c r="L103398" i="48"/>
  <c r="L103397" i="48"/>
  <c r="L103396" i="48"/>
  <c r="L103395" i="48"/>
  <c r="L103394" i="48"/>
  <c r="L103393" i="48"/>
  <c r="L103392" i="48"/>
  <c r="L103391" i="48"/>
  <c r="L103390" i="48"/>
  <c r="L103389" i="48"/>
  <c r="L103388" i="48"/>
  <c r="L103387" i="48"/>
  <c r="L103386" i="48"/>
  <c r="L103385" i="48"/>
  <c r="L103384" i="48"/>
  <c r="L103383" i="48"/>
  <c r="L103382" i="48"/>
  <c r="L103381" i="48"/>
  <c r="L103380" i="48"/>
  <c r="L103379" i="48"/>
  <c r="L103378" i="48"/>
  <c r="L103377" i="48"/>
  <c r="L103376" i="48"/>
  <c r="L103375" i="48"/>
  <c r="L103374" i="48"/>
  <c r="L103373" i="48"/>
  <c r="L103372" i="48"/>
  <c r="L103371" i="48"/>
  <c r="L103370" i="48"/>
  <c r="L103369" i="48"/>
  <c r="L103368" i="48"/>
  <c r="L103367" i="48"/>
  <c r="L103366" i="48"/>
  <c r="L103365" i="48"/>
  <c r="L103364" i="48"/>
  <c r="L103363" i="48"/>
  <c r="L103362" i="48"/>
  <c r="L103361" i="48"/>
  <c r="L103360" i="48"/>
  <c r="L103359" i="48"/>
  <c r="L103358" i="48"/>
  <c r="L103357" i="48"/>
  <c r="L103356" i="48"/>
  <c r="L103355" i="48"/>
  <c r="L103354" i="48"/>
  <c r="L103353" i="48"/>
  <c r="L103352" i="48"/>
  <c r="L103351" i="48"/>
  <c r="L103350" i="48"/>
  <c r="L103349" i="48"/>
  <c r="L103348" i="48"/>
  <c r="L103347" i="48"/>
  <c r="L103346" i="48"/>
  <c r="L103345" i="48"/>
  <c r="L103344" i="48"/>
  <c r="L103343" i="48"/>
  <c r="L103342" i="48"/>
  <c r="L103341" i="48"/>
  <c r="L103340" i="48"/>
  <c r="L103339" i="48"/>
  <c r="L103338" i="48"/>
  <c r="L103337" i="48"/>
  <c r="L103336" i="48"/>
  <c r="L103335" i="48"/>
  <c r="L103334" i="48"/>
  <c r="L103333" i="48"/>
  <c r="L103332" i="48"/>
  <c r="L103331" i="48"/>
  <c r="L103330" i="48"/>
  <c r="L103329" i="48"/>
  <c r="L103328" i="48"/>
  <c r="L103327" i="48"/>
  <c r="L103326" i="48"/>
  <c r="L103325" i="48"/>
  <c r="L103324" i="48"/>
  <c r="L103323" i="48"/>
  <c r="L103322" i="48"/>
  <c r="L103321" i="48"/>
  <c r="L103320" i="48"/>
  <c r="L103319" i="48"/>
  <c r="L103318" i="48"/>
  <c r="L103317" i="48"/>
  <c r="L103316" i="48"/>
  <c r="L103315" i="48"/>
  <c r="L103314" i="48"/>
  <c r="L103313" i="48"/>
  <c r="L103312" i="48"/>
  <c r="L103311" i="48"/>
  <c r="L103310" i="48"/>
  <c r="L103309" i="48"/>
  <c r="L103308" i="48"/>
  <c r="L103307" i="48"/>
  <c r="L103306" i="48"/>
  <c r="L103305" i="48"/>
  <c r="L103304" i="48"/>
  <c r="L103303" i="48"/>
  <c r="L103302" i="48"/>
  <c r="L103301" i="48"/>
  <c r="L103300" i="48"/>
  <c r="L103299" i="48"/>
  <c r="L103298" i="48"/>
  <c r="L103297" i="48"/>
  <c r="L103296" i="48"/>
  <c r="L103295" i="48"/>
  <c r="L103294" i="48"/>
  <c r="L103293" i="48"/>
  <c r="L103292" i="48"/>
  <c r="L103291" i="48"/>
  <c r="L103290" i="48"/>
  <c r="L103289" i="48"/>
  <c r="L103288" i="48"/>
  <c r="L103287" i="48"/>
  <c r="L103286" i="48"/>
  <c r="L103285" i="48"/>
  <c r="L103284" i="48"/>
  <c r="L103283" i="48"/>
  <c r="L103282" i="48"/>
  <c r="L103281" i="48"/>
  <c r="L103280" i="48"/>
  <c r="L103279" i="48"/>
  <c r="L103278" i="48"/>
  <c r="L103277" i="48"/>
  <c r="L103276" i="48"/>
  <c r="L103275" i="48"/>
  <c r="L103274" i="48"/>
  <c r="L103273" i="48"/>
  <c r="L103272" i="48"/>
  <c r="L103271" i="48"/>
  <c r="L103270" i="48"/>
  <c r="L103269" i="48"/>
  <c r="L103268" i="48"/>
  <c r="L103267" i="48"/>
  <c r="L103266" i="48"/>
  <c r="L103265" i="48"/>
  <c r="L103264" i="48"/>
  <c r="L103263" i="48"/>
  <c r="L103262" i="48"/>
  <c r="L103261" i="48"/>
  <c r="L103260" i="48"/>
  <c r="L103259" i="48"/>
  <c r="L103258" i="48"/>
  <c r="L103257" i="48"/>
  <c r="L103256" i="48"/>
  <c r="L103255" i="48"/>
  <c r="L103254" i="48"/>
  <c r="L103253" i="48"/>
  <c r="L103252" i="48"/>
  <c r="L103251" i="48"/>
  <c r="L103250" i="48"/>
  <c r="L103249" i="48"/>
  <c r="L103248" i="48"/>
  <c r="L103247" i="48"/>
  <c r="L103246" i="48"/>
  <c r="L103245" i="48"/>
  <c r="L103244" i="48"/>
  <c r="L103243" i="48"/>
  <c r="L103242" i="48"/>
  <c r="L103241" i="48"/>
  <c r="L103240" i="48"/>
  <c r="L103239" i="48"/>
  <c r="L103238" i="48"/>
  <c r="L103237" i="48"/>
  <c r="L103236" i="48"/>
  <c r="L103235" i="48"/>
  <c r="L103234" i="48"/>
  <c r="L103233" i="48"/>
  <c r="L103232" i="48"/>
  <c r="L103231" i="48"/>
  <c r="L103230" i="48"/>
  <c r="L103229" i="48"/>
  <c r="L103228" i="48"/>
  <c r="L103227" i="48"/>
  <c r="L103226" i="48"/>
  <c r="L103225" i="48"/>
  <c r="L103224" i="48"/>
  <c r="L103223" i="48"/>
  <c r="L103222" i="48"/>
  <c r="L103221" i="48"/>
  <c r="L103220" i="48"/>
  <c r="L103219" i="48"/>
  <c r="L103218" i="48"/>
  <c r="L103217" i="48"/>
  <c r="L103216" i="48"/>
  <c r="L103215" i="48"/>
  <c r="L103214" i="48"/>
  <c r="L103213" i="48"/>
  <c r="L103212" i="48"/>
  <c r="L103211" i="48"/>
  <c r="L103210" i="48"/>
  <c r="L103209" i="48"/>
  <c r="L103208" i="48"/>
  <c r="L103207" i="48"/>
  <c r="L103206" i="48"/>
  <c r="L103205" i="48"/>
  <c r="L103204" i="48"/>
  <c r="L103203" i="48"/>
  <c r="L103202" i="48"/>
  <c r="L103201" i="48"/>
  <c r="L103200" i="48"/>
  <c r="L103199" i="48"/>
  <c r="L103198" i="48"/>
  <c r="L103197" i="48"/>
  <c r="L103196" i="48"/>
  <c r="L103195" i="48"/>
  <c r="L103194" i="48"/>
  <c r="L103193" i="48"/>
  <c r="L103192" i="48"/>
  <c r="L103191" i="48"/>
  <c r="L103190" i="48"/>
  <c r="L103189" i="48"/>
  <c r="L103188" i="48"/>
  <c r="L103187" i="48"/>
  <c r="L103186" i="48"/>
  <c r="L103185" i="48"/>
  <c r="L103184" i="48"/>
  <c r="L103183" i="48"/>
  <c r="L103182" i="48"/>
  <c r="L103181" i="48"/>
  <c r="L103180" i="48"/>
  <c r="L103179" i="48"/>
  <c r="L103178" i="48"/>
  <c r="L103177" i="48"/>
  <c r="L103176" i="48"/>
  <c r="L103175" i="48"/>
  <c r="L103174" i="48"/>
  <c r="L103173" i="48"/>
  <c r="L103172" i="48"/>
  <c r="L103171" i="48"/>
  <c r="L103170" i="48"/>
  <c r="L103169" i="48"/>
  <c r="L103168" i="48"/>
  <c r="L103167" i="48"/>
  <c r="L103166" i="48"/>
  <c r="L103165" i="48"/>
  <c r="L103164" i="48"/>
  <c r="L103163" i="48"/>
  <c r="L103162" i="48"/>
  <c r="L103161" i="48"/>
  <c r="L103160" i="48"/>
  <c r="L103159" i="48"/>
  <c r="L103158" i="48"/>
  <c r="L103157" i="48"/>
  <c r="L103156" i="48"/>
  <c r="L103155" i="48"/>
  <c r="L103154" i="48"/>
  <c r="L103153" i="48"/>
  <c r="L103152" i="48"/>
  <c r="L103151" i="48"/>
  <c r="L103150" i="48"/>
  <c r="L103149" i="48"/>
  <c r="L103148" i="48"/>
  <c r="L103147" i="48"/>
  <c r="L103146" i="48"/>
  <c r="L103145" i="48"/>
  <c r="L103144" i="48"/>
  <c r="L103143" i="48"/>
  <c r="L103142" i="48"/>
  <c r="L103141" i="48"/>
  <c r="L103140" i="48"/>
  <c r="L103139" i="48"/>
  <c r="L103138" i="48"/>
  <c r="L103137" i="48"/>
  <c r="L103136" i="48"/>
  <c r="L103135" i="48"/>
  <c r="L103134" i="48"/>
  <c r="L103133" i="48"/>
  <c r="L103132" i="48"/>
  <c r="L103131" i="48"/>
  <c r="L103130" i="48"/>
  <c r="L103129" i="48"/>
  <c r="L103128" i="48"/>
  <c r="L103127" i="48"/>
  <c r="L103126" i="48"/>
  <c r="L103125" i="48"/>
  <c r="L103124" i="48"/>
  <c r="L103123" i="48"/>
  <c r="L103122" i="48"/>
  <c r="L103121" i="48"/>
  <c r="L103120" i="48"/>
  <c r="L103119" i="48"/>
  <c r="L103118" i="48"/>
  <c r="L103117" i="48"/>
  <c r="L103116" i="48"/>
  <c r="L103115" i="48"/>
  <c r="L103114" i="48"/>
  <c r="L103113" i="48"/>
  <c r="L103112" i="48"/>
  <c r="L103111" i="48"/>
  <c r="L103110" i="48"/>
  <c r="L103109" i="48"/>
  <c r="L103108" i="48"/>
  <c r="L103107" i="48"/>
  <c r="L103106" i="48"/>
  <c r="L103105" i="48"/>
  <c r="L103104" i="48"/>
  <c r="L103103" i="48"/>
  <c r="L103102" i="48"/>
  <c r="L103101" i="48"/>
  <c r="L103100" i="48"/>
  <c r="L103099" i="48"/>
  <c r="L103098" i="48"/>
  <c r="L103097" i="48"/>
  <c r="L103096" i="48"/>
  <c r="L103095" i="48"/>
  <c r="L103094" i="48"/>
  <c r="L103093" i="48"/>
  <c r="L103092" i="48"/>
  <c r="L103091" i="48"/>
  <c r="L103090" i="48"/>
  <c r="L103089" i="48"/>
  <c r="L103088" i="48"/>
  <c r="L103087" i="48"/>
  <c r="L103086" i="48"/>
  <c r="L103085" i="48"/>
  <c r="L103084" i="48"/>
  <c r="L103083" i="48"/>
  <c r="L103082" i="48"/>
  <c r="L103081" i="48"/>
  <c r="L103080" i="48"/>
  <c r="L103079" i="48"/>
  <c r="L103078" i="48"/>
  <c r="L103077" i="48"/>
  <c r="L103076" i="48"/>
  <c r="L103075" i="48"/>
  <c r="L103074" i="48"/>
  <c r="L103073" i="48"/>
  <c r="L103072" i="48"/>
  <c r="L103071" i="48"/>
  <c r="L103070" i="48"/>
  <c r="L103069" i="48"/>
  <c r="L103068" i="48"/>
  <c r="L103067" i="48"/>
  <c r="L103066" i="48"/>
  <c r="L103065" i="48"/>
  <c r="L103064" i="48"/>
  <c r="L103063" i="48"/>
  <c r="L103062" i="48"/>
  <c r="L103061" i="48"/>
  <c r="L103060" i="48"/>
  <c r="L103059" i="48"/>
  <c r="L103058" i="48"/>
  <c r="L103057" i="48"/>
  <c r="L103056" i="48"/>
  <c r="L103055" i="48"/>
  <c r="L103054" i="48"/>
  <c r="L103053" i="48"/>
  <c r="L103052" i="48"/>
  <c r="L103051" i="48"/>
  <c r="L103050" i="48"/>
  <c r="L103049" i="48"/>
  <c r="L103048" i="48"/>
  <c r="L103047" i="48"/>
  <c r="L103046" i="48"/>
  <c r="L103045" i="48"/>
  <c r="L103044" i="48"/>
  <c r="L103043" i="48"/>
  <c r="L103042" i="48"/>
  <c r="L103041" i="48"/>
  <c r="L103040" i="48"/>
  <c r="L103039" i="48"/>
  <c r="L103038" i="48"/>
  <c r="L103037" i="48"/>
  <c r="L103036" i="48"/>
  <c r="L103035" i="48"/>
  <c r="L103034" i="48"/>
  <c r="L103033" i="48"/>
  <c r="L103032" i="48"/>
  <c r="L103031" i="48"/>
  <c r="L103030" i="48"/>
  <c r="L103029" i="48"/>
  <c r="L103028" i="48"/>
  <c r="L103027" i="48"/>
  <c r="L103026" i="48"/>
  <c r="L103025" i="48"/>
  <c r="L103024" i="48"/>
  <c r="L103023" i="48"/>
  <c r="L103022" i="48"/>
  <c r="L103021" i="48"/>
  <c r="L103020" i="48"/>
  <c r="L103019" i="48"/>
  <c r="L103018" i="48"/>
  <c r="L103017" i="48"/>
  <c r="L103016" i="48"/>
  <c r="L103015" i="48"/>
  <c r="L103014" i="48"/>
  <c r="L103013" i="48"/>
  <c r="L103012" i="48"/>
  <c r="L103011" i="48"/>
  <c r="L103010" i="48"/>
  <c r="L103009" i="48"/>
  <c r="L103008" i="48"/>
  <c r="L103007" i="48"/>
  <c r="L103006" i="48"/>
  <c r="L103005" i="48"/>
  <c r="L103004" i="48"/>
  <c r="L103003" i="48"/>
  <c r="L103002" i="48"/>
  <c r="L103001" i="48"/>
  <c r="L103000" i="48"/>
  <c r="L102999" i="48"/>
  <c r="L102998" i="48"/>
  <c r="L102997" i="48"/>
  <c r="L102996" i="48"/>
  <c r="L102995" i="48"/>
  <c r="L102994" i="48"/>
  <c r="L102993" i="48"/>
  <c r="L102992" i="48"/>
  <c r="L102991" i="48"/>
  <c r="L102990" i="48"/>
  <c r="L102989" i="48"/>
  <c r="L102988" i="48"/>
  <c r="L102987" i="48"/>
  <c r="L102986" i="48"/>
  <c r="L102985" i="48"/>
  <c r="L102984" i="48"/>
  <c r="L102983" i="48"/>
  <c r="L102982" i="48"/>
  <c r="L102981" i="48"/>
  <c r="L102980" i="48"/>
  <c r="L102979" i="48"/>
  <c r="L102978" i="48"/>
  <c r="L102977" i="48"/>
  <c r="L102976" i="48"/>
  <c r="L102975" i="48"/>
  <c r="L102974" i="48"/>
  <c r="L102973" i="48"/>
  <c r="L102972" i="48"/>
  <c r="L102971" i="48"/>
  <c r="L102970" i="48"/>
  <c r="L102969" i="48"/>
  <c r="L102968" i="48"/>
  <c r="L102967" i="48"/>
  <c r="L102966" i="48"/>
  <c r="L102965" i="48"/>
  <c r="L102964" i="48"/>
  <c r="L102963" i="48"/>
  <c r="L102962" i="48"/>
  <c r="L102961" i="48"/>
  <c r="L102960" i="48"/>
  <c r="L102959" i="48"/>
  <c r="L102958" i="48"/>
  <c r="L102957" i="48"/>
  <c r="L102956" i="48"/>
  <c r="L102955" i="48"/>
  <c r="L102954" i="48"/>
  <c r="L102953" i="48"/>
  <c r="L102952" i="48"/>
  <c r="L102951" i="48"/>
  <c r="L102950" i="48"/>
  <c r="L102949" i="48"/>
  <c r="L102948" i="48"/>
  <c r="L102947" i="48"/>
  <c r="L102946" i="48"/>
  <c r="L102945" i="48"/>
  <c r="L102944" i="48"/>
  <c r="L102943" i="48"/>
  <c r="L102942" i="48"/>
  <c r="L102941" i="48"/>
  <c r="L102940" i="48"/>
  <c r="L102939" i="48"/>
  <c r="L102938" i="48"/>
  <c r="L102937" i="48"/>
  <c r="L102936" i="48"/>
  <c r="L102935" i="48"/>
  <c r="L102934" i="48"/>
  <c r="L102933" i="48"/>
  <c r="L102932" i="48"/>
  <c r="L102931" i="48"/>
  <c r="L102930" i="48"/>
  <c r="L102929" i="48"/>
  <c r="L102928" i="48"/>
  <c r="L102927" i="48"/>
  <c r="L102926" i="48"/>
  <c r="L102925" i="48"/>
  <c r="L102924" i="48"/>
  <c r="L102923" i="48"/>
  <c r="L102922" i="48"/>
  <c r="L102921" i="48"/>
  <c r="L102920" i="48"/>
  <c r="L102919" i="48"/>
  <c r="L102918" i="48"/>
  <c r="L102917" i="48"/>
  <c r="L102916" i="48"/>
  <c r="L102915" i="48"/>
  <c r="L102914" i="48"/>
  <c r="L102913" i="48"/>
  <c r="L102912" i="48"/>
  <c r="L102911" i="48"/>
  <c r="L102910" i="48"/>
  <c r="L102909" i="48"/>
  <c r="L102908" i="48"/>
  <c r="L102907" i="48"/>
  <c r="L102906" i="48"/>
  <c r="L102905" i="48"/>
  <c r="L102904" i="48"/>
  <c r="L102903" i="48"/>
  <c r="L102902" i="48"/>
  <c r="L102901" i="48"/>
  <c r="L102900" i="48"/>
  <c r="L102899" i="48"/>
  <c r="L102898" i="48"/>
  <c r="L102897" i="48"/>
  <c r="L102896" i="48"/>
  <c r="L102895" i="48"/>
  <c r="L102894" i="48"/>
  <c r="L102893" i="48"/>
  <c r="L102892" i="48"/>
  <c r="L102891" i="48"/>
  <c r="L102890" i="48"/>
  <c r="L102889" i="48"/>
  <c r="L102888" i="48"/>
  <c r="L102887" i="48"/>
  <c r="L102886" i="48"/>
  <c r="L102885" i="48"/>
  <c r="L102884" i="48"/>
  <c r="L102883" i="48"/>
  <c r="L102882" i="48"/>
  <c r="L102881" i="48"/>
  <c r="L102880" i="48"/>
  <c r="L102879" i="48"/>
  <c r="L102878" i="48"/>
  <c r="L102877" i="48"/>
  <c r="L102876" i="48"/>
  <c r="L102875" i="48"/>
  <c r="L102874" i="48"/>
  <c r="L102873" i="48"/>
  <c r="L102872" i="48"/>
  <c r="L102871" i="48"/>
  <c r="L102870" i="48"/>
  <c r="L102869" i="48"/>
  <c r="L102868" i="48"/>
  <c r="L102867" i="48"/>
  <c r="L102866" i="48"/>
  <c r="L102865" i="48"/>
  <c r="L102864" i="48"/>
  <c r="L102863" i="48"/>
  <c r="L102862" i="48"/>
  <c r="L102861" i="48"/>
  <c r="L102860" i="48"/>
  <c r="L102859" i="48"/>
  <c r="L102858" i="48"/>
  <c r="L102857" i="48"/>
  <c r="L102856" i="48"/>
  <c r="L102855" i="48"/>
  <c r="L102854" i="48"/>
  <c r="L102853" i="48"/>
  <c r="L102852" i="48"/>
  <c r="L102851" i="48"/>
  <c r="L102850" i="48"/>
  <c r="L102849" i="48"/>
  <c r="L102848" i="48"/>
  <c r="L102847" i="48"/>
  <c r="L102846" i="48"/>
  <c r="L102845" i="48"/>
  <c r="L102844" i="48"/>
  <c r="L102843" i="48"/>
  <c r="L102842" i="48"/>
  <c r="L102841" i="48"/>
  <c r="L102840" i="48"/>
  <c r="L102839" i="48"/>
  <c r="L102838" i="48"/>
  <c r="L102837" i="48"/>
  <c r="L102836" i="48"/>
  <c r="L102835" i="48"/>
  <c r="L102834" i="48"/>
  <c r="L102833" i="48"/>
  <c r="L102832" i="48"/>
  <c r="L102831" i="48"/>
  <c r="L102830" i="48"/>
  <c r="L102829" i="48"/>
  <c r="L102828" i="48"/>
  <c r="L102827" i="48"/>
  <c r="L102826" i="48"/>
  <c r="L102825" i="48"/>
  <c r="L102824" i="48"/>
  <c r="L102823" i="48"/>
  <c r="L102822" i="48"/>
  <c r="L102821" i="48"/>
  <c r="L102820" i="48"/>
  <c r="L102819" i="48"/>
  <c r="L102818" i="48"/>
  <c r="L102817" i="48"/>
  <c r="L102816" i="48"/>
  <c r="L102815" i="48"/>
  <c r="L102814" i="48"/>
  <c r="L102813" i="48"/>
  <c r="L102812" i="48"/>
  <c r="L102811" i="48"/>
  <c r="L102810" i="48"/>
  <c r="L102809" i="48"/>
  <c r="L102808" i="48"/>
  <c r="L102807" i="48"/>
  <c r="L102806" i="48"/>
  <c r="L102805" i="48"/>
  <c r="L102804" i="48"/>
  <c r="L102803" i="48"/>
  <c r="L102802" i="48"/>
  <c r="L102801" i="48"/>
  <c r="L102800" i="48"/>
  <c r="L102799" i="48"/>
  <c r="L102798" i="48"/>
  <c r="L102797" i="48"/>
  <c r="L102796" i="48"/>
  <c r="L102795" i="48"/>
  <c r="L102794" i="48"/>
  <c r="L102793" i="48"/>
  <c r="L102792" i="48"/>
  <c r="L102791" i="48"/>
  <c r="L102790" i="48"/>
  <c r="L102789" i="48"/>
  <c r="L102788" i="48"/>
  <c r="L102787" i="48"/>
  <c r="L102786" i="48"/>
  <c r="L102785" i="48"/>
  <c r="L102784" i="48"/>
  <c r="L102783" i="48"/>
  <c r="L102782" i="48"/>
  <c r="L102781" i="48"/>
  <c r="L102780" i="48"/>
  <c r="L102779" i="48"/>
  <c r="L102778" i="48"/>
  <c r="L102777" i="48"/>
  <c r="L102776" i="48"/>
  <c r="L102775" i="48"/>
  <c r="L102774" i="48"/>
  <c r="L102773" i="48"/>
  <c r="L102772" i="48"/>
  <c r="L102771" i="48"/>
  <c r="L102770" i="48"/>
  <c r="L102769" i="48"/>
  <c r="L102768" i="48"/>
  <c r="L102767" i="48"/>
  <c r="L102766" i="48"/>
  <c r="L102765" i="48"/>
  <c r="L102764" i="48"/>
  <c r="L102763" i="48"/>
  <c r="L102762" i="48"/>
  <c r="L102761" i="48"/>
  <c r="L102760" i="48"/>
  <c r="L102759" i="48"/>
  <c r="L102758" i="48"/>
  <c r="L102757" i="48"/>
  <c r="L102756" i="48"/>
  <c r="L102755" i="48"/>
  <c r="L102754" i="48"/>
  <c r="L102753" i="48"/>
  <c r="L102752" i="48"/>
  <c r="L102751" i="48"/>
  <c r="L102750" i="48"/>
  <c r="L102749" i="48"/>
  <c r="L102748" i="48"/>
  <c r="L102747" i="48"/>
  <c r="L102746" i="48"/>
  <c r="L102745" i="48"/>
  <c r="L102744" i="48"/>
  <c r="L102743" i="48"/>
  <c r="L102742" i="48"/>
  <c r="L102741" i="48"/>
  <c r="L102740" i="48"/>
  <c r="L102739" i="48"/>
  <c r="L102738" i="48"/>
  <c r="L102737" i="48"/>
  <c r="L102736" i="48"/>
  <c r="L102735" i="48"/>
  <c r="L102734" i="48"/>
  <c r="L102733" i="48"/>
  <c r="L102732" i="48"/>
  <c r="L102731" i="48"/>
  <c r="L102730" i="48"/>
  <c r="L102729" i="48"/>
  <c r="L102728" i="48"/>
  <c r="L102727" i="48"/>
  <c r="L102726" i="48"/>
  <c r="L102725" i="48"/>
  <c r="L102724" i="48"/>
  <c r="L102723" i="48"/>
  <c r="L102722" i="48"/>
  <c r="L102721" i="48"/>
  <c r="L102720" i="48"/>
  <c r="L102719" i="48"/>
  <c r="L102718" i="48"/>
  <c r="L102717" i="48"/>
  <c r="L102716" i="48"/>
  <c r="L102715" i="48"/>
  <c r="L102714" i="48"/>
  <c r="L102713" i="48"/>
  <c r="L102712" i="48"/>
  <c r="L102711" i="48"/>
  <c r="L102710" i="48"/>
  <c r="L102709" i="48"/>
  <c r="L102708" i="48"/>
  <c r="L102707" i="48"/>
  <c r="L102706" i="48"/>
  <c r="L102705" i="48"/>
  <c r="L102704" i="48"/>
  <c r="L102703" i="48"/>
  <c r="L102702" i="48"/>
  <c r="L102701" i="48"/>
  <c r="L102700" i="48"/>
  <c r="L102699" i="48"/>
  <c r="L102698" i="48"/>
  <c r="L102697" i="48"/>
  <c r="L102696" i="48"/>
  <c r="L102695" i="48"/>
  <c r="L102694" i="48"/>
  <c r="L102693" i="48"/>
  <c r="L102692" i="48"/>
  <c r="L102691" i="48"/>
  <c r="L102690" i="48"/>
  <c r="L102689" i="48"/>
  <c r="L102688" i="48"/>
  <c r="L102687" i="48"/>
  <c r="L102686" i="48"/>
  <c r="L102685" i="48"/>
  <c r="L102684" i="48"/>
  <c r="L102683" i="48"/>
  <c r="L102682" i="48"/>
  <c r="L102681" i="48"/>
  <c r="L102680" i="48"/>
  <c r="L102679" i="48"/>
  <c r="L102678" i="48"/>
  <c r="L102677" i="48"/>
  <c r="L102676" i="48"/>
  <c r="L102675" i="48"/>
  <c r="L102674" i="48"/>
  <c r="L102673" i="48"/>
  <c r="L102672" i="48"/>
  <c r="L102671" i="48"/>
  <c r="L102670" i="48"/>
  <c r="L102669" i="48"/>
  <c r="L102668" i="48"/>
  <c r="L102667" i="48"/>
  <c r="L102666" i="48"/>
  <c r="L102665" i="48"/>
  <c r="L102664" i="48"/>
  <c r="L102663" i="48"/>
  <c r="L102662" i="48"/>
  <c r="L102661" i="48"/>
  <c r="L102660" i="48"/>
  <c r="L102659" i="48"/>
  <c r="L102658" i="48"/>
  <c r="L102657" i="48"/>
  <c r="L102656" i="48"/>
  <c r="L102655" i="48"/>
  <c r="L102654" i="48"/>
  <c r="L102653" i="48"/>
  <c r="L102652" i="48"/>
  <c r="L102651" i="48"/>
  <c r="L102650" i="48"/>
  <c r="L102649" i="48"/>
  <c r="L102648" i="48"/>
  <c r="L102647" i="48"/>
  <c r="L102646" i="48"/>
  <c r="L102645" i="48"/>
  <c r="L102644" i="48"/>
  <c r="L102643" i="48"/>
  <c r="L102642" i="48"/>
  <c r="L102641" i="48"/>
  <c r="L102640" i="48"/>
  <c r="L102639" i="48"/>
  <c r="L102638" i="48"/>
  <c r="L102637" i="48"/>
  <c r="L102636" i="48"/>
  <c r="L102635" i="48"/>
  <c r="L102634" i="48"/>
  <c r="L102633" i="48"/>
  <c r="L102632" i="48"/>
  <c r="L102631" i="48"/>
  <c r="L102630" i="48"/>
  <c r="L102629" i="48"/>
  <c r="L102628" i="48"/>
  <c r="L102627" i="48"/>
  <c r="L102626" i="48"/>
  <c r="L102625" i="48"/>
  <c r="L102624" i="48"/>
  <c r="L102623" i="48"/>
  <c r="L102622" i="48"/>
  <c r="L102621" i="48"/>
  <c r="L102620" i="48"/>
  <c r="L102619" i="48"/>
  <c r="L102618" i="48"/>
  <c r="L102617" i="48"/>
  <c r="L102616" i="48"/>
  <c r="L102615" i="48"/>
  <c r="L102614" i="48"/>
  <c r="L102613" i="48"/>
  <c r="L102612" i="48"/>
  <c r="L102611" i="48"/>
  <c r="L102610" i="48"/>
  <c r="L102609" i="48"/>
  <c r="L102608" i="48"/>
  <c r="L102607" i="48"/>
  <c r="L102606" i="48"/>
  <c r="L102605" i="48"/>
  <c r="L102604" i="48"/>
  <c r="L102603" i="48"/>
  <c r="L102602" i="48"/>
  <c r="L102601" i="48"/>
  <c r="L102600" i="48"/>
  <c r="L102599" i="48"/>
  <c r="L102598" i="48"/>
  <c r="L102597" i="48"/>
  <c r="L102596" i="48"/>
  <c r="L102595" i="48"/>
  <c r="L102594" i="48"/>
  <c r="L102593" i="48"/>
  <c r="L102592" i="48"/>
  <c r="L102591" i="48"/>
  <c r="L102590" i="48"/>
  <c r="L102589" i="48"/>
  <c r="L102588" i="48"/>
  <c r="L102587" i="48"/>
  <c r="L102586" i="48"/>
  <c r="L102585" i="48"/>
  <c r="L102584" i="48"/>
  <c r="L102583" i="48"/>
  <c r="L102582" i="48"/>
  <c r="L102581" i="48"/>
  <c r="L102580" i="48"/>
  <c r="L102579" i="48"/>
  <c r="L102578" i="48"/>
  <c r="L102577" i="48"/>
  <c r="L102576" i="48"/>
  <c r="L102575" i="48"/>
  <c r="L102574" i="48"/>
  <c r="L102573" i="48"/>
  <c r="L102572" i="48"/>
  <c r="L102571" i="48"/>
  <c r="L102570" i="48"/>
  <c r="L102569" i="48"/>
  <c r="L102568" i="48"/>
  <c r="L102567" i="48"/>
  <c r="L102566" i="48"/>
  <c r="L102565" i="48"/>
  <c r="L102564" i="48"/>
  <c r="L102563" i="48"/>
  <c r="L102562" i="48"/>
  <c r="L102561" i="48"/>
  <c r="L102560" i="48"/>
  <c r="L102559" i="48"/>
  <c r="L102558" i="48"/>
  <c r="L102557" i="48"/>
  <c r="L102556" i="48"/>
  <c r="L102555" i="48"/>
  <c r="L102554" i="48"/>
  <c r="L102553" i="48"/>
  <c r="L102552" i="48"/>
  <c r="L102551" i="48"/>
  <c r="L102550" i="48"/>
  <c r="L102549" i="48"/>
  <c r="L102548" i="48"/>
  <c r="L102547" i="48"/>
  <c r="L102546" i="48"/>
  <c r="L102545" i="48"/>
  <c r="L102544" i="48"/>
  <c r="L102543" i="48"/>
  <c r="L102542" i="48"/>
  <c r="L102541" i="48"/>
  <c r="L102540" i="48"/>
  <c r="L102539" i="48"/>
  <c r="L102538" i="48"/>
  <c r="L102537" i="48"/>
  <c r="L102536" i="48"/>
  <c r="L102535" i="48"/>
  <c r="L102534" i="48"/>
  <c r="L102533" i="48"/>
  <c r="L102532" i="48"/>
  <c r="L102531" i="48"/>
  <c r="L102530" i="48"/>
  <c r="L102529" i="48"/>
  <c r="L102528" i="48"/>
  <c r="L102527" i="48"/>
  <c r="L102526" i="48"/>
  <c r="L102525" i="48"/>
  <c r="L102524" i="48"/>
  <c r="L102523" i="48"/>
  <c r="L102522" i="48"/>
  <c r="L102521" i="48"/>
  <c r="L102520" i="48"/>
  <c r="L102519" i="48"/>
  <c r="L102518" i="48"/>
  <c r="L102517" i="48"/>
  <c r="L102516" i="48"/>
  <c r="L102515" i="48"/>
  <c r="L102514" i="48"/>
  <c r="L102513" i="48"/>
  <c r="L102512" i="48"/>
  <c r="L102511" i="48"/>
  <c r="L102510" i="48"/>
  <c r="L102509" i="48"/>
  <c r="L102508" i="48"/>
  <c r="L102507" i="48"/>
  <c r="L102506" i="48"/>
  <c r="L102505" i="48"/>
  <c r="L102504" i="48"/>
  <c r="L102503" i="48"/>
  <c r="L102502" i="48"/>
  <c r="L102501" i="48"/>
  <c r="L102500" i="48"/>
  <c r="L102499" i="48"/>
  <c r="L102498" i="48"/>
  <c r="L102497" i="48"/>
  <c r="L102496" i="48"/>
  <c r="L102495" i="48"/>
  <c r="L102494" i="48"/>
  <c r="L102493" i="48"/>
  <c r="L102492" i="48"/>
  <c r="L102491" i="48"/>
  <c r="L102490" i="48"/>
  <c r="L102489" i="48"/>
  <c r="L102488" i="48"/>
  <c r="L102487" i="48"/>
  <c r="L102486" i="48"/>
  <c r="L102485" i="48"/>
  <c r="L102484" i="48"/>
  <c r="L102483" i="48"/>
  <c r="L102482" i="48"/>
  <c r="L102481" i="48"/>
  <c r="L102480" i="48"/>
  <c r="L102479" i="48"/>
  <c r="L102478" i="48"/>
  <c r="L102477" i="48"/>
  <c r="L102476" i="48"/>
  <c r="L102475" i="48"/>
  <c r="L102474" i="48"/>
  <c r="L102473" i="48"/>
  <c r="L102472" i="48"/>
  <c r="L102471" i="48"/>
  <c r="L102470" i="48"/>
  <c r="L102469" i="48"/>
  <c r="L102468" i="48"/>
  <c r="L102467" i="48"/>
  <c r="L102466" i="48"/>
  <c r="L102465" i="48"/>
  <c r="L102464" i="48"/>
  <c r="L102463" i="48"/>
  <c r="L102462" i="48"/>
  <c r="L102461" i="48"/>
  <c r="L102460" i="48"/>
  <c r="L102459" i="48"/>
  <c r="L102458" i="48"/>
  <c r="L102457" i="48"/>
  <c r="L102456" i="48"/>
  <c r="L102455" i="48"/>
  <c r="L102454" i="48"/>
  <c r="L102453" i="48"/>
  <c r="L102452" i="48"/>
  <c r="L102451" i="48"/>
  <c r="L102450" i="48"/>
  <c r="L102449" i="48"/>
  <c r="L102448" i="48"/>
  <c r="L102447" i="48"/>
  <c r="L102446" i="48"/>
  <c r="L102445" i="48"/>
  <c r="L102444" i="48"/>
  <c r="L102443" i="48"/>
  <c r="L102442" i="48"/>
  <c r="L102441" i="48"/>
  <c r="L102440" i="48"/>
  <c r="L102439" i="48"/>
  <c r="L102438" i="48"/>
  <c r="L102437" i="48"/>
  <c r="L102436" i="48"/>
  <c r="L102435" i="48"/>
  <c r="L102434" i="48"/>
  <c r="L102433" i="48"/>
  <c r="L102432" i="48"/>
  <c r="L102431" i="48"/>
  <c r="L102430" i="48"/>
  <c r="L102429" i="48"/>
  <c r="L102428" i="48"/>
  <c r="L102427" i="48"/>
  <c r="L102426" i="48"/>
  <c r="L102425" i="48"/>
  <c r="L102424" i="48"/>
  <c r="L102423" i="48"/>
  <c r="L102422" i="48"/>
  <c r="L102421" i="48"/>
  <c r="L102420" i="48"/>
  <c r="L102419" i="48"/>
  <c r="L102418" i="48"/>
  <c r="L102417" i="48"/>
  <c r="L102416" i="48"/>
  <c r="L102415" i="48"/>
  <c r="L102414" i="48"/>
  <c r="L102413" i="48"/>
  <c r="L102412" i="48"/>
  <c r="L102411" i="48"/>
  <c r="L102410" i="48"/>
  <c r="L102409" i="48"/>
  <c r="L102408" i="48"/>
  <c r="L102407" i="48"/>
  <c r="L102406" i="48"/>
  <c r="L102405" i="48"/>
  <c r="L102404" i="48"/>
  <c r="L102403" i="48"/>
  <c r="L102402" i="48"/>
  <c r="L102401" i="48"/>
  <c r="L102400" i="48"/>
  <c r="L102399" i="48"/>
  <c r="L102398" i="48"/>
  <c r="L102397" i="48"/>
  <c r="L102396" i="48"/>
  <c r="L102395" i="48"/>
  <c r="L102394" i="48"/>
  <c r="L102393" i="48"/>
  <c r="L102392" i="48"/>
  <c r="L102391" i="48"/>
  <c r="L102390" i="48"/>
  <c r="L102389" i="48"/>
  <c r="L102388" i="48"/>
  <c r="L102387" i="48"/>
  <c r="L102386" i="48"/>
  <c r="L102385" i="48"/>
  <c r="L102384" i="48"/>
  <c r="L102383" i="48"/>
  <c r="L102382" i="48"/>
  <c r="L102381" i="48"/>
  <c r="L102380" i="48"/>
  <c r="L102379" i="48"/>
  <c r="L102378" i="48"/>
  <c r="L102377" i="48"/>
  <c r="L102376" i="48"/>
  <c r="L102375" i="48"/>
  <c r="L102374" i="48"/>
  <c r="L102373" i="48"/>
  <c r="L102372" i="48"/>
  <c r="L102371" i="48"/>
  <c r="L102370" i="48"/>
  <c r="L102369" i="48"/>
  <c r="L102368" i="48"/>
  <c r="L102367" i="48"/>
  <c r="L102366" i="48"/>
  <c r="L102365" i="48"/>
  <c r="L102364" i="48"/>
  <c r="L102363" i="48"/>
  <c r="L102362" i="48"/>
  <c r="L102361" i="48"/>
  <c r="L102360" i="48"/>
  <c r="L102359" i="48"/>
  <c r="L102358" i="48"/>
  <c r="L102357" i="48"/>
  <c r="L102356" i="48"/>
  <c r="L102355" i="48"/>
  <c r="L102354" i="48"/>
  <c r="L102353" i="48"/>
  <c r="L102352" i="48"/>
  <c r="L102351" i="48"/>
  <c r="L102350" i="48"/>
  <c r="L102349" i="48"/>
  <c r="L102348" i="48"/>
  <c r="L102347" i="48"/>
  <c r="L102346" i="48"/>
  <c r="L102345" i="48"/>
  <c r="L102344" i="48"/>
  <c r="L102343" i="48"/>
  <c r="L102342" i="48"/>
  <c r="L102341" i="48"/>
  <c r="L102340" i="48"/>
  <c r="L102339" i="48"/>
  <c r="L102338" i="48"/>
  <c r="L102337" i="48"/>
  <c r="L102336" i="48"/>
  <c r="L102335" i="48"/>
  <c r="L102334" i="48"/>
  <c r="L102333" i="48"/>
  <c r="L102332" i="48"/>
  <c r="L102331" i="48"/>
  <c r="L102330" i="48"/>
  <c r="L102329" i="48"/>
  <c r="L102328" i="48"/>
  <c r="L102327" i="48"/>
  <c r="L102326" i="48"/>
  <c r="L102325" i="48"/>
  <c r="L102324" i="48"/>
  <c r="L102323" i="48"/>
  <c r="L102322" i="48"/>
  <c r="L102321" i="48"/>
  <c r="L102320" i="48"/>
  <c r="L102319" i="48"/>
  <c r="L102318" i="48"/>
  <c r="L102317" i="48"/>
  <c r="L102316" i="48"/>
  <c r="L102315" i="48"/>
  <c r="L102314" i="48"/>
  <c r="L102313" i="48"/>
  <c r="L102312" i="48"/>
  <c r="L102311" i="48"/>
  <c r="L102310" i="48"/>
  <c r="L102309" i="48"/>
  <c r="L102308" i="48"/>
  <c r="L102307" i="48"/>
  <c r="L102306" i="48"/>
  <c r="L102305" i="48"/>
  <c r="L102304" i="48"/>
  <c r="L102303" i="48"/>
  <c r="L102302" i="48"/>
  <c r="L102301" i="48"/>
  <c r="L102300" i="48"/>
  <c r="L102299" i="48"/>
  <c r="L102298" i="48"/>
  <c r="L102297" i="48"/>
  <c r="L102296" i="48"/>
  <c r="L102295" i="48"/>
  <c r="L102294" i="48"/>
  <c r="L102293" i="48"/>
  <c r="L102292" i="48"/>
  <c r="L102291" i="48"/>
  <c r="L102290" i="48"/>
  <c r="L102289" i="48"/>
  <c r="L102288" i="48"/>
  <c r="L102287" i="48"/>
  <c r="L102286" i="48"/>
  <c r="L102285" i="48"/>
  <c r="L102284" i="48"/>
  <c r="L102283" i="48"/>
  <c r="L102282" i="48"/>
  <c r="L102281" i="48"/>
  <c r="L102280" i="48"/>
  <c r="L102279" i="48"/>
  <c r="L102278" i="48"/>
  <c r="L102277" i="48"/>
  <c r="L102276" i="48"/>
  <c r="L102275" i="48"/>
  <c r="L102274" i="48"/>
  <c r="L102273" i="48"/>
  <c r="L102272" i="48"/>
  <c r="L102271" i="48"/>
  <c r="L102270" i="48"/>
  <c r="L102269" i="48"/>
  <c r="L102268" i="48"/>
  <c r="L102267" i="48"/>
  <c r="L102266" i="48"/>
  <c r="L102265" i="48"/>
  <c r="L102264" i="48"/>
  <c r="L102263" i="48"/>
  <c r="L102262" i="48"/>
  <c r="L102261" i="48"/>
  <c r="L102260" i="48"/>
  <c r="L102259" i="48"/>
  <c r="L102258" i="48"/>
  <c r="L102257" i="48"/>
  <c r="L102256" i="48"/>
  <c r="L102255" i="48"/>
  <c r="L102254" i="48"/>
  <c r="L102253" i="48"/>
  <c r="L102252" i="48"/>
  <c r="L102251" i="48"/>
  <c r="L102250" i="48"/>
  <c r="L102249" i="48"/>
  <c r="L102248" i="48"/>
  <c r="L102247" i="48"/>
  <c r="L102246" i="48"/>
  <c r="L102245" i="48"/>
  <c r="L102244" i="48"/>
  <c r="L102243" i="48"/>
  <c r="L102242" i="48"/>
  <c r="L102241" i="48"/>
  <c r="L102240" i="48"/>
  <c r="L102239" i="48"/>
  <c r="L102238" i="48"/>
  <c r="L102237" i="48"/>
  <c r="L102236" i="48"/>
  <c r="L102235" i="48"/>
  <c r="L102234" i="48"/>
  <c r="L102233" i="48"/>
  <c r="L102232" i="48"/>
  <c r="L102231" i="48"/>
  <c r="L102230" i="48"/>
  <c r="L102229" i="48"/>
  <c r="L102228" i="48"/>
  <c r="L102227" i="48"/>
  <c r="L102226" i="48"/>
  <c r="L102225" i="48"/>
  <c r="L102224" i="48"/>
  <c r="L102223" i="48"/>
  <c r="L102222" i="48"/>
  <c r="L102221" i="48"/>
  <c r="L102220" i="48"/>
  <c r="L102219" i="48"/>
  <c r="L102218" i="48"/>
  <c r="L102217" i="48"/>
  <c r="L102216" i="48"/>
  <c r="L102215" i="48"/>
  <c r="L102214" i="48"/>
  <c r="L102213" i="48"/>
  <c r="L102212" i="48"/>
  <c r="L102211" i="48"/>
  <c r="L102210" i="48"/>
  <c r="L102209" i="48"/>
  <c r="L102208" i="48"/>
  <c r="L102207" i="48"/>
  <c r="L102206" i="48"/>
  <c r="L102205" i="48"/>
  <c r="L102204" i="48"/>
  <c r="L102203" i="48"/>
  <c r="L102202" i="48"/>
  <c r="L102201" i="48"/>
  <c r="L102200" i="48"/>
  <c r="L102199" i="48"/>
  <c r="L102198" i="48"/>
  <c r="L102197" i="48"/>
  <c r="L102196" i="48"/>
  <c r="L102195" i="48"/>
  <c r="L102194" i="48"/>
  <c r="L102193" i="48"/>
  <c r="L102192" i="48"/>
  <c r="L102191" i="48"/>
  <c r="L102190" i="48"/>
  <c r="L102189" i="48"/>
  <c r="L102188" i="48"/>
  <c r="L102187" i="48"/>
  <c r="L102186" i="48"/>
  <c r="L102185" i="48"/>
  <c r="L102184" i="48"/>
  <c r="L102183" i="48"/>
  <c r="L102182" i="48"/>
  <c r="L102181" i="48"/>
  <c r="L102180" i="48"/>
  <c r="L102179" i="48"/>
  <c r="L102178" i="48"/>
  <c r="L102177" i="48"/>
  <c r="L102176" i="48"/>
  <c r="L102175" i="48"/>
  <c r="L102174" i="48"/>
  <c r="L102173" i="48"/>
  <c r="L102172" i="48"/>
  <c r="L102171" i="48"/>
  <c r="L102170" i="48"/>
  <c r="L102169" i="48"/>
  <c r="L102168" i="48"/>
  <c r="L102167" i="48"/>
  <c r="L102166" i="48"/>
  <c r="L102165" i="48"/>
  <c r="L102164" i="48"/>
  <c r="L102163" i="48"/>
  <c r="L102162" i="48"/>
  <c r="L102161" i="48"/>
  <c r="L102160" i="48"/>
  <c r="L102159" i="48"/>
  <c r="L102158" i="48"/>
  <c r="L102157" i="48"/>
  <c r="L102156" i="48"/>
  <c r="L102155" i="48"/>
  <c r="L102154" i="48"/>
  <c r="L102153" i="48"/>
  <c r="L102152" i="48"/>
  <c r="L102151" i="48"/>
  <c r="L102150" i="48"/>
  <c r="L102149" i="48"/>
  <c r="L102148" i="48"/>
  <c r="L102147" i="48"/>
  <c r="L102146" i="48"/>
  <c r="L102145" i="48"/>
  <c r="L102144" i="48"/>
  <c r="L102143" i="48"/>
  <c r="L102142" i="48"/>
  <c r="L102141" i="48"/>
  <c r="L102140" i="48"/>
  <c r="L102139" i="48"/>
  <c r="L102138" i="48"/>
  <c r="L102137" i="48"/>
  <c r="L102136" i="48"/>
  <c r="L102135" i="48"/>
  <c r="L102134" i="48"/>
  <c r="L102133" i="48"/>
  <c r="L102132" i="48"/>
  <c r="L102131" i="48"/>
  <c r="L102130" i="48"/>
  <c r="L102129" i="48"/>
  <c r="L102128" i="48"/>
  <c r="L102127" i="48"/>
  <c r="L102126" i="48"/>
  <c r="L102125" i="48"/>
  <c r="L102124" i="48"/>
  <c r="L102123" i="48"/>
  <c r="L102122" i="48"/>
  <c r="L102121" i="48"/>
  <c r="L102120" i="48"/>
  <c r="L102119" i="48"/>
  <c r="L102118" i="48"/>
  <c r="L102117" i="48"/>
  <c r="L102116" i="48"/>
  <c r="L102115" i="48"/>
  <c r="L102114" i="48"/>
  <c r="L102113" i="48"/>
  <c r="L102112" i="48"/>
  <c r="L102111" i="48"/>
  <c r="L102110" i="48"/>
  <c r="L102109" i="48"/>
  <c r="L102108" i="48"/>
  <c r="L102107" i="48"/>
  <c r="L102106" i="48"/>
  <c r="L102105" i="48"/>
  <c r="L102104" i="48"/>
  <c r="L102103" i="48"/>
  <c r="L102102" i="48"/>
  <c r="L102101" i="48"/>
  <c r="L102100" i="48"/>
  <c r="L102099" i="48"/>
  <c r="L102098" i="48"/>
  <c r="L102097" i="48"/>
  <c r="L102096" i="48"/>
  <c r="L102095" i="48"/>
  <c r="L102094" i="48"/>
  <c r="L102093" i="48"/>
  <c r="L102092" i="48"/>
  <c r="L102091" i="48"/>
  <c r="L102090" i="48"/>
  <c r="L102089" i="48"/>
  <c r="L102088" i="48"/>
  <c r="L102087" i="48"/>
  <c r="L102086" i="48"/>
  <c r="L102085" i="48"/>
  <c r="L102084" i="48"/>
  <c r="L102083" i="48"/>
  <c r="L102082" i="48"/>
  <c r="L102081" i="48"/>
  <c r="L102080" i="48"/>
  <c r="L102079" i="48"/>
  <c r="L102078" i="48"/>
  <c r="L102077" i="48"/>
  <c r="L102076" i="48"/>
  <c r="L102075" i="48"/>
  <c r="L102074" i="48"/>
  <c r="L102073" i="48"/>
  <c r="L102072" i="48"/>
  <c r="L102071" i="48"/>
  <c r="L102070" i="48"/>
  <c r="L102069" i="48"/>
  <c r="L102068" i="48"/>
  <c r="L102067" i="48"/>
  <c r="L102066" i="48"/>
  <c r="L102065" i="48"/>
  <c r="L102064" i="48"/>
  <c r="L102063" i="48"/>
  <c r="L102062" i="48"/>
  <c r="L102061" i="48"/>
  <c r="L102060" i="48"/>
  <c r="L102059" i="48"/>
  <c r="L102058" i="48"/>
  <c r="L102057" i="48"/>
  <c r="L102056" i="48"/>
  <c r="L102055" i="48"/>
  <c r="L102054" i="48"/>
  <c r="L102053" i="48"/>
  <c r="L102052" i="48"/>
  <c r="L102051" i="48"/>
  <c r="L102050" i="48"/>
  <c r="L102049" i="48"/>
  <c r="L102048" i="48"/>
  <c r="L102047" i="48"/>
  <c r="L102046" i="48"/>
  <c r="L102045" i="48"/>
  <c r="L102044" i="48"/>
  <c r="L102043" i="48"/>
  <c r="L102042" i="48"/>
  <c r="L102041" i="48"/>
  <c r="L102040" i="48"/>
  <c r="L102039" i="48"/>
  <c r="L102038" i="48"/>
  <c r="L102037" i="48"/>
  <c r="L102036" i="48"/>
  <c r="L102035" i="48"/>
  <c r="L102034" i="48"/>
  <c r="L102033" i="48"/>
  <c r="L102032" i="48"/>
  <c r="L102031" i="48"/>
  <c r="L102030" i="48"/>
  <c r="L102029" i="48"/>
  <c r="L102028" i="48"/>
  <c r="L102027" i="48"/>
  <c r="L102026" i="48"/>
  <c r="L102025" i="48"/>
  <c r="L102024" i="48"/>
  <c r="L102023" i="48"/>
  <c r="L102022" i="48"/>
  <c r="L102021" i="48"/>
  <c r="L102020" i="48"/>
  <c r="L102019" i="48"/>
  <c r="L102018" i="48"/>
  <c r="L102017" i="48"/>
  <c r="L102016" i="48"/>
  <c r="L102015" i="48"/>
  <c r="L102014" i="48"/>
  <c r="L102013" i="48"/>
  <c r="L102012" i="48"/>
  <c r="L102011" i="48"/>
  <c r="L102010" i="48"/>
  <c r="L102009" i="48"/>
  <c r="L102008" i="48"/>
  <c r="L102007" i="48"/>
  <c r="L102006" i="48"/>
  <c r="L102005" i="48"/>
  <c r="L102004" i="48"/>
  <c r="L102003" i="48"/>
  <c r="L102002" i="48"/>
  <c r="L102001" i="48"/>
  <c r="L102000" i="48"/>
  <c r="L101999" i="48"/>
  <c r="L101998" i="48"/>
  <c r="L101997" i="48"/>
  <c r="L101996" i="48"/>
  <c r="L101995" i="48"/>
  <c r="L101994" i="48"/>
  <c r="L101993" i="48"/>
  <c r="L101992" i="48"/>
  <c r="L101991" i="48"/>
  <c r="L101990" i="48"/>
  <c r="L101989" i="48"/>
  <c r="L101988" i="48"/>
  <c r="L101987" i="48"/>
  <c r="L101986" i="48"/>
  <c r="L101985" i="48"/>
  <c r="L101984" i="48"/>
  <c r="L101983" i="48"/>
  <c r="L101982" i="48"/>
  <c r="L101981" i="48"/>
  <c r="L101980" i="48"/>
  <c r="L101979" i="48"/>
  <c r="L101978" i="48"/>
  <c r="L101977" i="48"/>
  <c r="L101976" i="48"/>
  <c r="L101975" i="48"/>
  <c r="L101974" i="48"/>
  <c r="L101973" i="48"/>
  <c r="L101972" i="48"/>
  <c r="L101971" i="48"/>
  <c r="L101970" i="48"/>
  <c r="L101969" i="48"/>
  <c r="L101968" i="48"/>
  <c r="L101967" i="48"/>
  <c r="L101966" i="48"/>
  <c r="L101965" i="48"/>
  <c r="L101964" i="48"/>
  <c r="L101963" i="48"/>
  <c r="L101962" i="48"/>
  <c r="L101961" i="48"/>
  <c r="L101960" i="48"/>
  <c r="L101959" i="48"/>
  <c r="L101958" i="48"/>
  <c r="L101957" i="48"/>
  <c r="L101956" i="48"/>
  <c r="L101955" i="48"/>
  <c r="L101954" i="48"/>
  <c r="L101953" i="48"/>
  <c r="L101952" i="48"/>
  <c r="L101951" i="48"/>
  <c r="L101950" i="48"/>
  <c r="L101949" i="48"/>
  <c r="L101948" i="48"/>
  <c r="L101947" i="48"/>
  <c r="L101946" i="48"/>
  <c r="L101945" i="48"/>
  <c r="L101944" i="48"/>
  <c r="L101943" i="48"/>
  <c r="L101942" i="48"/>
  <c r="L101941" i="48"/>
  <c r="L101940" i="48"/>
  <c r="L101939" i="48"/>
  <c r="L101938" i="48"/>
  <c r="L101937" i="48"/>
  <c r="L101936" i="48"/>
  <c r="L101935" i="48"/>
  <c r="L101934" i="48"/>
  <c r="L101933" i="48"/>
  <c r="L101932" i="48"/>
  <c r="L101931" i="48"/>
  <c r="L101930" i="48"/>
  <c r="L101929" i="48"/>
  <c r="L101928" i="48"/>
  <c r="L101927" i="48"/>
  <c r="L101926" i="48"/>
  <c r="L101925" i="48"/>
  <c r="L101924" i="48"/>
  <c r="L101923" i="48"/>
  <c r="L101922" i="48"/>
  <c r="L101921" i="48"/>
  <c r="L101920" i="48"/>
  <c r="L101919" i="48"/>
  <c r="L101918" i="48"/>
  <c r="L101917" i="48"/>
  <c r="L101916" i="48"/>
  <c r="L101915" i="48"/>
  <c r="L101914" i="48"/>
  <c r="L101913" i="48"/>
  <c r="L101912" i="48"/>
  <c r="L101911" i="48"/>
  <c r="L101910" i="48"/>
  <c r="L101909" i="48"/>
  <c r="L101908" i="48"/>
  <c r="L101907" i="48"/>
  <c r="L101906" i="48"/>
  <c r="L101905" i="48"/>
  <c r="L101904" i="48"/>
  <c r="L101903" i="48"/>
  <c r="L101902" i="48"/>
  <c r="L101901" i="48"/>
  <c r="L101900" i="48"/>
  <c r="L101899" i="48"/>
  <c r="L101898" i="48"/>
  <c r="L101897" i="48"/>
  <c r="L101896" i="48"/>
  <c r="L101895" i="48"/>
  <c r="L101894" i="48"/>
  <c r="L101893" i="48"/>
  <c r="L101892" i="48"/>
  <c r="L101891" i="48"/>
  <c r="L101890" i="48"/>
  <c r="L101889" i="48"/>
  <c r="L101888" i="48"/>
  <c r="L101887" i="48"/>
  <c r="L101886" i="48"/>
  <c r="L101885" i="48"/>
  <c r="L101884" i="48"/>
  <c r="L101883" i="48"/>
  <c r="L101882" i="48"/>
  <c r="L101881" i="48"/>
  <c r="L101880" i="48"/>
  <c r="L101879" i="48"/>
  <c r="L101878" i="48"/>
  <c r="L101877" i="48"/>
  <c r="L101876" i="48"/>
  <c r="L101875" i="48"/>
  <c r="L101874" i="48"/>
  <c r="L101873" i="48"/>
  <c r="L101872" i="48"/>
  <c r="L101871" i="48"/>
  <c r="L101870" i="48"/>
  <c r="L101869" i="48"/>
  <c r="L101868" i="48"/>
  <c r="L101867" i="48"/>
  <c r="L101866" i="48"/>
  <c r="L101865" i="48"/>
  <c r="L101864" i="48"/>
  <c r="L101863" i="48"/>
  <c r="L101862" i="48"/>
  <c r="L101861" i="48"/>
  <c r="L101860" i="48"/>
  <c r="L101859" i="48"/>
  <c r="L101858" i="48"/>
  <c r="L101857" i="48"/>
  <c r="L101856" i="48"/>
  <c r="L101855" i="48"/>
  <c r="L101854" i="48"/>
  <c r="L101853" i="48"/>
  <c r="L101852" i="48"/>
  <c r="L101851" i="48"/>
  <c r="L101850" i="48"/>
  <c r="L101849" i="48"/>
  <c r="L101848" i="48"/>
  <c r="L101847" i="48"/>
  <c r="L101846" i="48"/>
  <c r="L101845" i="48"/>
  <c r="L101844" i="48"/>
  <c r="L101843" i="48"/>
  <c r="L101842" i="48"/>
  <c r="L101841" i="48"/>
  <c r="L101840" i="48"/>
  <c r="L101839" i="48"/>
  <c r="L101838" i="48"/>
  <c r="L101837" i="48"/>
  <c r="L101836" i="48"/>
  <c r="L101835" i="48"/>
  <c r="L101834" i="48"/>
  <c r="L101833" i="48"/>
  <c r="L101832" i="48"/>
  <c r="L101831" i="48"/>
  <c r="L101830" i="48"/>
  <c r="L101829" i="48"/>
  <c r="L101828" i="48"/>
  <c r="L101827" i="48"/>
  <c r="L101826" i="48"/>
  <c r="L101825" i="48"/>
  <c r="L101824" i="48"/>
  <c r="L101823" i="48"/>
  <c r="L101822" i="48"/>
  <c r="L101821" i="48"/>
  <c r="L101820" i="48"/>
  <c r="L101819" i="48"/>
  <c r="L101818" i="48"/>
  <c r="L101817" i="48"/>
  <c r="L101816" i="48"/>
  <c r="L101815" i="48"/>
  <c r="L101814" i="48"/>
  <c r="L101813" i="48"/>
  <c r="L101812" i="48"/>
  <c r="L101811" i="48"/>
  <c r="L101810" i="48"/>
  <c r="L101809" i="48"/>
  <c r="L101808" i="48"/>
  <c r="L101807" i="48"/>
  <c r="L101806" i="48"/>
  <c r="L101805" i="48"/>
  <c r="L101804" i="48"/>
  <c r="L101803" i="48"/>
  <c r="L101802" i="48"/>
  <c r="L101801" i="48"/>
  <c r="L101800" i="48"/>
  <c r="L101799" i="48"/>
  <c r="L101798" i="48"/>
  <c r="L101797" i="48"/>
  <c r="L101796" i="48"/>
  <c r="L101795" i="48"/>
  <c r="L101794" i="48"/>
  <c r="L101793" i="48"/>
  <c r="L101792" i="48"/>
  <c r="L101791" i="48"/>
  <c r="L101790" i="48"/>
  <c r="L101789" i="48"/>
  <c r="L101788" i="48"/>
  <c r="L101787" i="48"/>
  <c r="L101786" i="48"/>
  <c r="L101785" i="48"/>
  <c r="L101784" i="48"/>
  <c r="L101783" i="48"/>
  <c r="L101782" i="48"/>
  <c r="L101781" i="48"/>
  <c r="L101780" i="48"/>
  <c r="L101779" i="48"/>
  <c r="L101778" i="48"/>
  <c r="L101777" i="48"/>
  <c r="L101776" i="48"/>
  <c r="L101775" i="48"/>
  <c r="L101774" i="48"/>
  <c r="L101773" i="48"/>
  <c r="L101772" i="48"/>
  <c r="L101771" i="48"/>
  <c r="L101770" i="48"/>
  <c r="L101769" i="48"/>
  <c r="L101768" i="48"/>
  <c r="L101767" i="48"/>
  <c r="L101766" i="48"/>
  <c r="L101765" i="48"/>
  <c r="L101764" i="48"/>
  <c r="L101763" i="48"/>
  <c r="L101762" i="48"/>
  <c r="L101761" i="48"/>
  <c r="L101760" i="48"/>
  <c r="L101759" i="48"/>
  <c r="L101758" i="48"/>
  <c r="L101757" i="48"/>
  <c r="L101756" i="48"/>
  <c r="L101755" i="48"/>
  <c r="L101754" i="48"/>
  <c r="L101753" i="48"/>
  <c r="L101752" i="48"/>
  <c r="L101751" i="48"/>
  <c r="L101750" i="48"/>
  <c r="L101749" i="48"/>
  <c r="L101748" i="48"/>
  <c r="L101747" i="48"/>
  <c r="L101746" i="48"/>
  <c r="L101745" i="48"/>
  <c r="L101744" i="48"/>
  <c r="L101743" i="48"/>
  <c r="L101742" i="48"/>
  <c r="L101741" i="48"/>
  <c r="L101740" i="48"/>
  <c r="L101739" i="48"/>
  <c r="L101738" i="48"/>
  <c r="L101737" i="48"/>
  <c r="L101736" i="48"/>
  <c r="L101735" i="48"/>
  <c r="L101734" i="48"/>
  <c r="L101733" i="48"/>
  <c r="L101732" i="48"/>
  <c r="L101731" i="48"/>
  <c r="L101730" i="48"/>
  <c r="L101729" i="48"/>
  <c r="L101728" i="48"/>
  <c r="L101727" i="48"/>
  <c r="L101726" i="48"/>
  <c r="L101725" i="48"/>
  <c r="L101724" i="48"/>
  <c r="L101723" i="48"/>
  <c r="L101722" i="48"/>
  <c r="L101721" i="48"/>
  <c r="L101720" i="48"/>
  <c r="L101719" i="48"/>
  <c r="L101718" i="48"/>
  <c r="L101717" i="48"/>
  <c r="L101716" i="48"/>
  <c r="L101715" i="48"/>
  <c r="L101714" i="48"/>
  <c r="L101713" i="48"/>
  <c r="L101712" i="48"/>
  <c r="L101711" i="48"/>
  <c r="L101710" i="48"/>
  <c r="L101709" i="48"/>
  <c r="L101708" i="48"/>
  <c r="L101707" i="48"/>
  <c r="L101706" i="48"/>
  <c r="L101705" i="48"/>
  <c r="L101704" i="48"/>
  <c r="L101703" i="48"/>
  <c r="L101702" i="48"/>
  <c r="L101701" i="48"/>
  <c r="L101700" i="48"/>
  <c r="L101699" i="48"/>
  <c r="L101698" i="48"/>
  <c r="L101697" i="48"/>
  <c r="L101696" i="48"/>
  <c r="L101695" i="48"/>
  <c r="L101694" i="48"/>
  <c r="L101693" i="48"/>
  <c r="L101692" i="48"/>
  <c r="L101691" i="48"/>
  <c r="L101690" i="48"/>
  <c r="L101689" i="48"/>
  <c r="L101688" i="48"/>
  <c r="L101687" i="48"/>
  <c r="L101686" i="48"/>
  <c r="L101685" i="48"/>
  <c r="L101684" i="48"/>
  <c r="L101683" i="48"/>
  <c r="L101682" i="48"/>
  <c r="L101681" i="48"/>
  <c r="L101680" i="48"/>
  <c r="L101679" i="48"/>
  <c r="L101678" i="48"/>
  <c r="L101677" i="48"/>
  <c r="L101676" i="48"/>
  <c r="L101675" i="48"/>
  <c r="L101674" i="48"/>
  <c r="L101673" i="48"/>
  <c r="L101672" i="48"/>
  <c r="L101671" i="48"/>
  <c r="L101670" i="48"/>
  <c r="L101669" i="48"/>
  <c r="L101668" i="48"/>
  <c r="L101667" i="48"/>
  <c r="L101666" i="48"/>
  <c r="L101665" i="48"/>
  <c r="L101664" i="48"/>
  <c r="L101663" i="48"/>
  <c r="L101662" i="48"/>
  <c r="L101661" i="48"/>
  <c r="L101660" i="48"/>
  <c r="L101659" i="48"/>
  <c r="L101658" i="48"/>
  <c r="L101657" i="48"/>
  <c r="L101656" i="48"/>
  <c r="L101655" i="48"/>
  <c r="L101654" i="48"/>
  <c r="L101653" i="48"/>
  <c r="L101652" i="48"/>
  <c r="L101651" i="48"/>
  <c r="L101650" i="48"/>
  <c r="L101649" i="48"/>
  <c r="L101648" i="48"/>
  <c r="L101647" i="48"/>
  <c r="L101646" i="48"/>
  <c r="L101645" i="48"/>
  <c r="L101644" i="48"/>
  <c r="L101643" i="48"/>
  <c r="L101642" i="48"/>
  <c r="L101641" i="48"/>
  <c r="L101640" i="48"/>
  <c r="L101639" i="48"/>
  <c r="L101638" i="48"/>
  <c r="L101637" i="48"/>
  <c r="L101636" i="48"/>
  <c r="L101635" i="48"/>
  <c r="L101634" i="48"/>
  <c r="L101633" i="48"/>
  <c r="L101632" i="48"/>
  <c r="L101631" i="48"/>
  <c r="L101630" i="48"/>
  <c r="L101629" i="48"/>
  <c r="L101628" i="48"/>
  <c r="L101627" i="48"/>
  <c r="L101626" i="48"/>
  <c r="L101625" i="48"/>
  <c r="L101624" i="48"/>
  <c r="L101623" i="48"/>
  <c r="L101622" i="48"/>
  <c r="L101621" i="48"/>
  <c r="L101620" i="48"/>
  <c r="L101619" i="48"/>
  <c r="L101618" i="48"/>
  <c r="L101617" i="48"/>
  <c r="L101616" i="48"/>
  <c r="L101615" i="48"/>
  <c r="L101614" i="48"/>
  <c r="L101613" i="48"/>
  <c r="L101612" i="48"/>
  <c r="L101611" i="48"/>
  <c r="L101610" i="48"/>
  <c r="L101609" i="48"/>
  <c r="L101608" i="48"/>
  <c r="L101607" i="48"/>
  <c r="L101606" i="48"/>
  <c r="L101605" i="48"/>
  <c r="L101604" i="48"/>
  <c r="L101603" i="48"/>
  <c r="L101602" i="48"/>
  <c r="L101601" i="48"/>
  <c r="L101600" i="48"/>
  <c r="L101599" i="48"/>
  <c r="L101598" i="48"/>
  <c r="L101597" i="48"/>
  <c r="L101596" i="48"/>
  <c r="L101595" i="48"/>
  <c r="L101594" i="48"/>
  <c r="L101593" i="48"/>
  <c r="L101592" i="48"/>
  <c r="L101591" i="48"/>
  <c r="L101590" i="48"/>
  <c r="L101589" i="48"/>
  <c r="L101588" i="48"/>
  <c r="L101587" i="48"/>
  <c r="L101586" i="48"/>
  <c r="L101585" i="48"/>
  <c r="L101584" i="48"/>
  <c r="L101583" i="48"/>
  <c r="L101582" i="48"/>
  <c r="L101581" i="48"/>
  <c r="L101580" i="48"/>
  <c r="L101579" i="48"/>
  <c r="L101578" i="48"/>
  <c r="L101577" i="48"/>
  <c r="L101576" i="48"/>
  <c r="L101575" i="48"/>
  <c r="L101574" i="48"/>
  <c r="L101573" i="48"/>
  <c r="L101572" i="48"/>
  <c r="L101571" i="48"/>
  <c r="L101570" i="48"/>
  <c r="L101569" i="48"/>
  <c r="L101568" i="48"/>
  <c r="L101567" i="48"/>
  <c r="L101566" i="48"/>
  <c r="L101565" i="48"/>
  <c r="L101564" i="48"/>
  <c r="L101563" i="48"/>
  <c r="L101562" i="48"/>
  <c r="L101561" i="48"/>
  <c r="L101560" i="48"/>
  <c r="L101559" i="48"/>
  <c r="L101558" i="48"/>
  <c r="L101557" i="48"/>
  <c r="L101556" i="48"/>
  <c r="L101555" i="48"/>
  <c r="L101554" i="48"/>
  <c r="L101553" i="48"/>
  <c r="L101552" i="48"/>
  <c r="L101551" i="48"/>
  <c r="L101550" i="48"/>
  <c r="L101549" i="48"/>
  <c r="L101548" i="48"/>
  <c r="L101547" i="48"/>
  <c r="L101546" i="48"/>
  <c r="L101545" i="48"/>
  <c r="L101544" i="48"/>
  <c r="L101543" i="48"/>
  <c r="L101542" i="48"/>
  <c r="L101541" i="48"/>
  <c r="L101540" i="48"/>
  <c r="L101539" i="48"/>
  <c r="L101538" i="48"/>
  <c r="L101537" i="48"/>
  <c r="L101536" i="48"/>
  <c r="L101535" i="48"/>
  <c r="L101534" i="48"/>
  <c r="L101533" i="48"/>
  <c r="L101532" i="48"/>
  <c r="L101531" i="48"/>
  <c r="L101530" i="48"/>
  <c r="L101529" i="48"/>
  <c r="L101528" i="48"/>
  <c r="L101527" i="48"/>
  <c r="L101526" i="48"/>
  <c r="L101525" i="48"/>
  <c r="L101524" i="48"/>
  <c r="L101523" i="48"/>
  <c r="L101522" i="48"/>
  <c r="L101521" i="48"/>
  <c r="L101520" i="48"/>
  <c r="L101519" i="48"/>
  <c r="L101518" i="48"/>
  <c r="L101517" i="48"/>
  <c r="L101516" i="48"/>
  <c r="L101515" i="48"/>
  <c r="L101514" i="48"/>
  <c r="L101513" i="48"/>
  <c r="L101512" i="48"/>
  <c r="L101511" i="48"/>
  <c r="L101510" i="48"/>
  <c r="L101509" i="48"/>
  <c r="L101508" i="48"/>
  <c r="L101507" i="48"/>
  <c r="L101506" i="48"/>
  <c r="L101505" i="48"/>
  <c r="L101504" i="48"/>
  <c r="L101503" i="48"/>
  <c r="L101502" i="48"/>
  <c r="L101501" i="48"/>
  <c r="L101500" i="48"/>
  <c r="L101499" i="48"/>
  <c r="L101498" i="48"/>
  <c r="L101497" i="48"/>
  <c r="L101496" i="48"/>
  <c r="L101495" i="48"/>
  <c r="L101494" i="48"/>
  <c r="L101493" i="48"/>
  <c r="L101492" i="48"/>
  <c r="L101491" i="48"/>
  <c r="L101490" i="48"/>
  <c r="L101489" i="48"/>
  <c r="L101488" i="48"/>
  <c r="L101487" i="48"/>
  <c r="L101486" i="48"/>
  <c r="L101485" i="48"/>
  <c r="L101484" i="48"/>
  <c r="L101483" i="48"/>
  <c r="L101482" i="48"/>
  <c r="L101481" i="48"/>
  <c r="L101480" i="48"/>
  <c r="L101479" i="48"/>
  <c r="L101478" i="48"/>
  <c r="L101477" i="48"/>
  <c r="L101476" i="48"/>
  <c r="L101475" i="48"/>
  <c r="L101474" i="48"/>
  <c r="L101473" i="48"/>
  <c r="L101472" i="48"/>
  <c r="L101471" i="48"/>
  <c r="L101470" i="48"/>
  <c r="L101469" i="48"/>
  <c r="L101468" i="48"/>
  <c r="L101467" i="48"/>
  <c r="L101466" i="48"/>
  <c r="L101465" i="48"/>
  <c r="L101464" i="48"/>
  <c r="L101463" i="48"/>
  <c r="L101462" i="48"/>
  <c r="L101461" i="48"/>
  <c r="L101460" i="48"/>
  <c r="L101459" i="48"/>
  <c r="L101458" i="48"/>
  <c r="L101457" i="48"/>
  <c r="L101456" i="48"/>
  <c r="L101455" i="48"/>
  <c r="L101454" i="48"/>
  <c r="L101453" i="48"/>
  <c r="L101452" i="48"/>
  <c r="L101451" i="48"/>
  <c r="L101450" i="48"/>
  <c r="L101449" i="48"/>
  <c r="L101448" i="48"/>
  <c r="L101447" i="48"/>
  <c r="L101446" i="48"/>
  <c r="L101445" i="48"/>
  <c r="L101444" i="48"/>
  <c r="L101443" i="48"/>
  <c r="L101442" i="48"/>
  <c r="L101441" i="48"/>
  <c r="L101440" i="48"/>
  <c r="L101439" i="48"/>
  <c r="L101438" i="48"/>
  <c r="L101437" i="48"/>
  <c r="L101436" i="48"/>
  <c r="L101435" i="48"/>
  <c r="L101434" i="48"/>
  <c r="L101433" i="48"/>
  <c r="L101432" i="48"/>
  <c r="L101431" i="48"/>
  <c r="L101430" i="48"/>
  <c r="L101429" i="48"/>
  <c r="L101428" i="48"/>
  <c r="L101427" i="48"/>
  <c r="L101426" i="48"/>
  <c r="L101425" i="48"/>
  <c r="L101424" i="48"/>
  <c r="L101423" i="48"/>
  <c r="L101422" i="48"/>
  <c r="L101421" i="48"/>
  <c r="L101420" i="48"/>
  <c r="L101419" i="48"/>
  <c r="L101418" i="48"/>
  <c r="L101417" i="48"/>
  <c r="L101416" i="48"/>
  <c r="L101415" i="48"/>
  <c r="L101414" i="48"/>
  <c r="L101413" i="48"/>
  <c r="L101412" i="48"/>
  <c r="L101411" i="48"/>
  <c r="L101410" i="48"/>
  <c r="L101409" i="48"/>
  <c r="L101408" i="48"/>
  <c r="L101407" i="48"/>
  <c r="L101406" i="48"/>
  <c r="L101405" i="48"/>
  <c r="L101404" i="48"/>
  <c r="L101403" i="48"/>
  <c r="L101402" i="48"/>
  <c r="L101401" i="48"/>
  <c r="L101400" i="48"/>
  <c r="L101399" i="48"/>
  <c r="L101398" i="48"/>
  <c r="L101397" i="48"/>
  <c r="L101396" i="48"/>
  <c r="L101395" i="48"/>
  <c r="L101394" i="48"/>
  <c r="L101393" i="48"/>
  <c r="L101392" i="48"/>
  <c r="L101391" i="48"/>
  <c r="L101390" i="48"/>
  <c r="L101389" i="48"/>
  <c r="L101388" i="48"/>
  <c r="L101387" i="48"/>
  <c r="L101386" i="48"/>
  <c r="L101385" i="48"/>
  <c r="L101384" i="48"/>
  <c r="L101383" i="48"/>
  <c r="L101382" i="48"/>
  <c r="L101381" i="48"/>
  <c r="L101380" i="48"/>
  <c r="L101379" i="48"/>
  <c r="L101378" i="48"/>
  <c r="L101377" i="48"/>
  <c r="L101376" i="48"/>
  <c r="L101375" i="48"/>
  <c r="L101374" i="48"/>
  <c r="L101373" i="48"/>
  <c r="L101372" i="48"/>
  <c r="L101371" i="48"/>
  <c r="L101370" i="48"/>
  <c r="L101369" i="48"/>
  <c r="L101368" i="48"/>
  <c r="L101367" i="48"/>
  <c r="L101366" i="48"/>
  <c r="L101365" i="48"/>
  <c r="L101364" i="48"/>
  <c r="L101363" i="48"/>
  <c r="L101362" i="48"/>
  <c r="L101361" i="48"/>
  <c r="L101360" i="48"/>
  <c r="L101359" i="48"/>
  <c r="L101358" i="48"/>
  <c r="L101357" i="48"/>
  <c r="L101356" i="48"/>
  <c r="L101355" i="48"/>
  <c r="L101354" i="48"/>
  <c r="L101353" i="48"/>
  <c r="L101352" i="48"/>
  <c r="L101351" i="48"/>
  <c r="L101350" i="48"/>
  <c r="L101349" i="48"/>
  <c r="L101348" i="48"/>
  <c r="L101347" i="48"/>
  <c r="L101346" i="48"/>
  <c r="L101345" i="48"/>
  <c r="L101344" i="48"/>
  <c r="L101343" i="48"/>
  <c r="L101342" i="48"/>
  <c r="L101341" i="48"/>
  <c r="L101340" i="48"/>
  <c r="L101339" i="48"/>
  <c r="L101338" i="48"/>
  <c r="L101337" i="48"/>
  <c r="L101336" i="48"/>
  <c r="L101335" i="48"/>
  <c r="L101334" i="48"/>
  <c r="L101333" i="48"/>
  <c r="L101332" i="48"/>
  <c r="L101331" i="48"/>
  <c r="L101330" i="48"/>
  <c r="L101329" i="48"/>
  <c r="L101328" i="48"/>
  <c r="L101327" i="48"/>
  <c r="L101326" i="48"/>
  <c r="L101325" i="48"/>
  <c r="L101324" i="48"/>
  <c r="L101323" i="48"/>
  <c r="L101322" i="48"/>
  <c r="L101321" i="48"/>
  <c r="L101320" i="48"/>
  <c r="L101319" i="48"/>
  <c r="L101318" i="48"/>
  <c r="L101317" i="48"/>
  <c r="L101316" i="48"/>
  <c r="L101315" i="48"/>
  <c r="L101314" i="48"/>
  <c r="L101313" i="48"/>
  <c r="L101312" i="48"/>
  <c r="L101311" i="48"/>
  <c r="L101310" i="48"/>
  <c r="L101309" i="48"/>
  <c r="L101308" i="48"/>
  <c r="L101307" i="48"/>
  <c r="L101306" i="48"/>
  <c r="L101305" i="48"/>
  <c r="L101304" i="48"/>
  <c r="L101303" i="48"/>
  <c r="L101302" i="48"/>
  <c r="L101301" i="48"/>
  <c r="L101300" i="48"/>
  <c r="L101299" i="48"/>
  <c r="L101298" i="48"/>
  <c r="L101297" i="48"/>
  <c r="L101296" i="48"/>
  <c r="L101295" i="48"/>
  <c r="L101294" i="48"/>
  <c r="L101293" i="48"/>
  <c r="L101292" i="48"/>
  <c r="L101291" i="48"/>
  <c r="L101290" i="48"/>
  <c r="L101289" i="48"/>
  <c r="L101288" i="48"/>
  <c r="L101287" i="48"/>
  <c r="L101286" i="48"/>
  <c r="L101285" i="48"/>
  <c r="L101284" i="48"/>
  <c r="L101283" i="48"/>
  <c r="L101282" i="48"/>
  <c r="L101281" i="48"/>
  <c r="L101280" i="48"/>
  <c r="L101279" i="48"/>
  <c r="L101278" i="48"/>
  <c r="L101277" i="48"/>
  <c r="L101276" i="48"/>
  <c r="L101275" i="48"/>
  <c r="L101274" i="48"/>
  <c r="L101273" i="48"/>
  <c r="L101272" i="48"/>
  <c r="L101271" i="48"/>
  <c r="L101270" i="48"/>
  <c r="L101269" i="48"/>
  <c r="L101268" i="48"/>
  <c r="L101267" i="48"/>
  <c r="L101266" i="48"/>
  <c r="L101265" i="48"/>
  <c r="L101264" i="48"/>
  <c r="L101263" i="48"/>
  <c r="L101262" i="48"/>
  <c r="L101261" i="48"/>
  <c r="L101260" i="48"/>
  <c r="L101259" i="48"/>
  <c r="L101258" i="48"/>
  <c r="L101257" i="48"/>
  <c r="L101256" i="48"/>
  <c r="L101255" i="48"/>
  <c r="L101254" i="48"/>
  <c r="L101253" i="48"/>
  <c r="L101252" i="48"/>
  <c r="L101251" i="48"/>
  <c r="L101250" i="48"/>
  <c r="L101249" i="48"/>
  <c r="L101248" i="48"/>
  <c r="L101247" i="48"/>
  <c r="L101246" i="48"/>
  <c r="L101245" i="48"/>
  <c r="L101244" i="48"/>
  <c r="L101243" i="48"/>
  <c r="L101242" i="48"/>
  <c r="L101241" i="48"/>
  <c r="L101240" i="48"/>
  <c r="L101239" i="48"/>
  <c r="L101238" i="48"/>
  <c r="L101237" i="48"/>
  <c r="L101236" i="48"/>
  <c r="L101235" i="48"/>
  <c r="L101234" i="48"/>
  <c r="L101233" i="48"/>
  <c r="L101232" i="48"/>
  <c r="L101231" i="48"/>
  <c r="L101230" i="48"/>
  <c r="L101229" i="48"/>
  <c r="L101228" i="48"/>
  <c r="L101227" i="48"/>
  <c r="L101226" i="48"/>
  <c r="L101225" i="48"/>
  <c r="L101224" i="48"/>
  <c r="L101223" i="48"/>
  <c r="L101222" i="48"/>
  <c r="L101221" i="48"/>
  <c r="L101220" i="48"/>
  <c r="L101219" i="48"/>
  <c r="L101218" i="48"/>
  <c r="L101217" i="48"/>
  <c r="L101216" i="48"/>
  <c r="L101215" i="48"/>
  <c r="L101214" i="48"/>
  <c r="L101213" i="48"/>
  <c r="L101212" i="48"/>
  <c r="L101211" i="48"/>
  <c r="L101210" i="48"/>
  <c r="L101209" i="48"/>
  <c r="L101208" i="48"/>
  <c r="L101207" i="48"/>
  <c r="L101206" i="48"/>
  <c r="L101205" i="48"/>
  <c r="L101204" i="48"/>
  <c r="L101203" i="48"/>
  <c r="L101202" i="48"/>
  <c r="L101201" i="48"/>
  <c r="L101200" i="48"/>
  <c r="L101199" i="48"/>
  <c r="L101198" i="48"/>
  <c r="L101197" i="48"/>
  <c r="L101196" i="48"/>
  <c r="L101195" i="48"/>
  <c r="L101194" i="48"/>
  <c r="L101193" i="48"/>
  <c r="L101192" i="48"/>
  <c r="L101191" i="48"/>
  <c r="L101190" i="48"/>
  <c r="L101189" i="48"/>
  <c r="L101188" i="48"/>
  <c r="L101187" i="48"/>
  <c r="L101186" i="48"/>
  <c r="L101185" i="48"/>
  <c r="L101184" i="48"/>
  <c r="L101183" i="48"/>
  <c r="L101182" i="48"/>
  <c r="L101181" i="48"/>
  <c r="L101180" i="48"/>
  <c r="L101179" i="48"/>
  <c r="L101178" i="48"/>
  <c r="L101177" i="48"/>
  <c r="L101176" i="48"/>
  <c r="L101175" i="48"/>
  <c r="L101174" i="48"/>
  <c r="L101173" i="48"/>
  <c r="L101172" i="48"/>
  <c r="L101171" i="48"/>
  <c r="L101170" i="48"/>
  <c r="L101169" i="48"/>
  <c r="L101168" i="48"/>
  <c r="L101167" i="48"/>
  <c r="L101166" i="48"/>
  <c r="L101165" i="48"/>
  <c r="L101164" i="48"/>
  <c r="L101163" i="48"/>
  <c r="L101162" i="48"/>
  <c r="L101161" i="48"/>
  <c r="L101160" i="48"/>
  <c r="L101159" i="48"/>
  <c r="L101158" i="48"/>
  <c r="L101157" i="48"/>
  <c r="L101156" i="48"/>
  <c r="L101155" i="48"/>
  <c r="L101154" i="48"/>
  <c r="L101153" i="48"/>
  <c r="L101152" i="48"/>
  <c r="L101151" i="48"/>
  <c r="L101150" i="48"/>
  <c r="L101149" i="48"/>
  <c r="L101148" i="48"/>
  <c r="L101147" i="48"/>
  <c r="L101146" i="48"/>
  <c r="L101145" i="48"/>
  <c r="L101144" i="48"/>
  <c r="L101143" i="48"/>
  <c r="L101142" i="48"/>
  <c r="L101141" i="48"/>
  <c r="L101140" i="48"/>
  <c r="L101139" i="48"/>
  <c r="L101138" i="48"/>
  <c r="L101137" i="48"/>
  <c r="L101136" i="48"/>
  <c r="L101135" i="48"/>
  <c r="L101134" i="48"/>
  <c r="L101133" i="48"/>
  <c r="L101132" i="48"/>
  <c r="L101131" i="48"/>
  <c r="L101130" i="48"/>
  <c r="L101129" i="48"/>
  <c r="L101128" i="48"/>
  <c r="L101127" i="48"/>
  <c r="L101126" i="48"/>
  <c r="L101125" i="48"/>
  <c r="L101124" i="48"/>
  <c r="L101123" i="48"/>
  <c r="L101122" i="48"/>
  <c r="L101121" i="48"/>
  <c r="L101120" i="48"/>
  <c r="L101119" i="48"/>
  <c r="L101118" i="48"/>
  <c r="L101117" i="48"/>
  <c r="L101116" i="48"/>
  <c r="L101115" i="48"/>
  <c r="L101114" i="48"/>
  <c r="L101113" i="48"/>
  <c r="L101112" i="48"/>
  <c r="L101111" i="48"/>
  <c r="L101110" i="48"/>
  <c r="L101109" i="48"/>
  <c r="L101108" i="48"/>
  <c r="L101107" i="48"/>
  <c r="L101106" i="48"/>
  <c r="L101105" i="48"/>
  <c r="L101104" i="48"/>
  <c r="L101103" i="48"/>
  <c r="L101102" i="48"/>
  <c r="L101101" i="48"/>
  <c r="L101100" i="48"/>
  <c r="L101099" i="48"/>
  <c r="L101098" i="48"/>
  <c r="L101097" i="48"/>
  <c r="L101096" i="48"/>
  <c r="L101095" i="48"/>
  <c r="L101094" i="48"/>
  <c r="L101093" i="48"/>
  <c r="L101092" i="48"/>
  <c r="L101091" i="48"/>
  <c r="L101090" i="48"/>
  <c r="L101089" i="48"/>
  <c r="L101088" i="48"/>
  <c r="L101087" i="48"/>
  <c r="L101086" i="48"/>
  <c r="L101085" i="48"/>
  <c r="L101084" i="48"/>
  <c r="L101083" i="48"/>
  <c r="L101082" i="48"/>
  <c r="L101081" i="48"/>
  <c r="L101080" i="48"/>
  <c r="L101079" i="48"/>
  <c r="L101078" i="48"/>
  <c r="L101077" i="48"/>
  <c r="L101076" i="48"/>
  <c r="L101075" i="48"/>
  <c r="L101074" i="48"/>
  <c r="L101073" i="48"/>
  <c r="L101072" i="48"/>
  <c r="L101071" i="48"/>
  <c r="L101070" i="48"/>
  <c r="L101069" i="48"/>
  <c r="L101068" i="48"/>
  <c r="L101067" i="48"/>
  <c r="L101066" i="48"/>
  <c r="L101065" i="48"/>
  <c r="L101064" i="48"/>
  <c r="L101063" i="48"/>
  <c r="L101062" i="48"/>
  <c r="L101061" i="48"/>
  <c r="L101060" i="48"/>
  <c r="L101059" i="48"/>
  <c r="L101058" i="48"/>
  <c r="L101057" i="48"/>
  <c r="L101056" i="48"/>
  <c r="L101055" i="48"/>
  <c r="L101054" i="48"/>
  <c r="L101053" i="48"/>
  <c r="L101052" i="48"/>
  <c r="L101051" i="48"/>
  <c r="L101050" i="48"/>
  <c r="L101049" i="48"/>
  <c r="L101048" i="48"/>
  <c r="L101047" i="48"/>
  <c r="L101046" i="48"/>
  <c r="L101045" i="48"/>
  <c r="L101044" i="48"/>
  <c r="L101043" i="48"/>
  <c r="L101042" i="48"/>
  <c r="L101041" i="48"/>
  <c r="L101040" i="48"/>
  <c r="L101039" i="48"/>
  <c r="L101038" i="48"/>
  <c r="L101037" i="48"/>
  <c r="L101036" i="48"/>
  <c r="L101035" i="48"/>
  <c r="L101034" i="48"/>
  <c r="L101033" i="48"/>
  <c r="L101032" i="48"/>
  <c r="L101031" i="48"/>
  <c r="L101030" i="48"/>
  <c r="L101029" i="48"/>
  <c r="L101028" i="48"/>
  <c r="L101027" i="48"/>
  <c r="L101026" i="48"/>
  <c r="L101025" i="48"/>
  <c r="L101024" i="48"/>
  <c r="L101023" i="48"/>
  <c r="L101022" i="48"/>
  <c r="L101021" i="48"/>
  <c r="L101020" i="48"/>
  <c r="L101019" i="48"/>
  <c r="L101018" i="48"/>
  <c r="L101017" i="48"/>
  <c r="L101016" i="48"/>
  <c r="L101015" i="48"/>
  <c r="L101014" i="48"/>
  <c r="L101013" i="48"/>
  <c r="L101012" i="48"/>
  <c r="L101011" i="48"/>
  <c r="L101010" i="48"/>
  <c r="L101009" i="48"/>
  <c r="L101008" i="48"/>
  <c r="L101007" i="48"/>
  <c r="L101006" i="48"/>
  <c r="L101005" i="48"/>
  <c r="L101004" i="48"/>
  <c r="L101003" i="48"/>
  <c r="L101002" i="48"/>
  <c r="L101001" i="48"/>
  <c r="L101000" i="48"/>
  <c r="L100999" i="48"/>
  <c r="L100998" i="48"/>
  <c r="L100997" i="48"/>
  <c r="L100996" i="48"/>
  <c r="L100995" i="48"/>
  <c r="L100994" i="48"/>
  <c r="L100993" i="48"/>
  <c r="L100992" i="48"/>
  <c r="L100991" i="48"/>
  <c r="L100990" i="48"/>
  <c r="L100989" i="48"/>
  <c r="L100988" i="48"/>
  <c r="L100987" i="48"/>
  <c r="L100986" i="48"/>
  <c r="L100985" i="48"/>
  <c r="L100984" i="48"/>
  <c r="L100983" i="48"/>
  <c r="L100982" i="48"/>
  <c r="L100981" i="48"/>
  <c r="L100980" i="48"/>
  <c r="L100979" i="48"/>
  <c r="L100978" i="48"/>
  <c r="L100977" i="48"/>
  <c r="L100976" i="48"/>
  <c r="L100975" i="48"/>
  <c r="L100974" i="48"/>
  <c r="L100973" i="48"/>
  <c r="L100972" i="48"/>
  <c r="L100971" i="48"/>
  <c r="L100970" i="48"/>
  <c r="L100969" i="48"/>
  <c r="L100968" i="48"/>
  <c r="L100967" i="48"/>
  <c r="L100966" i="48"/>
  <c r="L100965" i="48"/>
  <c r="L100964" i="48"/>
  <c r="L100963" i="48"/>
  <c r="L100962" i="48"/>
  <c r="L100961" i="48"/>
  <c r="L100960" i="48"/>
  <c r="L100959" i="48"/>
  <c r="L100958" i="48"/>
  <c r="L100957" i="48"/>
  <c r="L100956" i="48"/>
  <c r="L100955" i="48"/>
  <c r="L100954" i="48"/>
  <c r="L100953" i="48"/>
  <c r="L100952" i="48"/>
  <c r="L100951" i="48"/>
  <c r="L100950" i="48"/>
  <c r="L100949" i="48"/>
  <c r="L100948" i="48"/>
  <c r="L100947" i="48"/>
  <c r="L100946" i="48"/>
  <c r="L100945" i="48"/>
  <c r="L100944" i="48"/>
  <c r="L100943" i="48"/>
  <c r="L100942" i="48"/>
  <c r="L100941" i="48"/>
  <c r="L100940" i="48"/>
  <c r="L100939" i="48"/>
  <c r="L100938" i="48"/>
  <c r="L100937" i="48"/>
  <c r="L100936" i="48"/>
  <c r="L100935" i="48"/>
  <c r="L100934" i="48"/>
  <c r="L100933" i="48"/>
  <c r="L100932" i="48"/>
  <c r="L100931" i="48"/>
  <c r="L100930" i="48"/>
  <c r="L100929" i="48"/>
  <c r="L100928" i="48"/>
  <c r="L100927" i="48"/>
  <c r="L100926" i="48"/>
  <c r="L100925" i="48"/>
  <c r="L100924" i="48"/>
  <c r="L100923" i="48"/>
  <c r="L100922" i="48"/>
  <c r="L100921" i="48"/>
  <c r="L100920" i="48"/>
  <c r="L100919" i="48"/>
  <c r="L100918" i="48"/>
  <c r="L100917" i="48"/>
  <c r="L100916" i="48"/>
  <c r="L100915" i="48"/>
  <c r="L100914" i="48"/>
  <c r="L100913" i="48"/>
  <c r="L100912" i="48"/>
  <c r="L100911" i="48"/>
  <c r="L100910" i="48"/>
  <c r="L100909" i="48"/>
  <c r="L100908" i="48"/>
  <c r="L100907" i="48"/>
  <c r="L100906" i="48"/>
  <c r="L100905" i="48"/>
  <c r="L100904" i="48"/>
  <c r="L100903" i="48"/>
  <c r="L100902" i="48"/>
  <c r="L100901" i="48"/>
  <c r="L100900" i="48"/>
  <c r="L100899" i="48"/>
  <c r="L100898" i="48"/>
  <c r="L100897" i="48"/>
  <c r="L100896" i="48"/>
  <c r="L100895" i="48"/>
  <c r="L100894" i="48"/>
  <c r="L100893" i="48"/>
  <c r="L100892" i="48"/>
  <c r="L100891" i="48"/>
  <c r="L100890" i="48"/>
  <c r="L100889" i="48"/>
  <c r="L100888" i="48"/>
  <c r="L100887" i="48"/>
  <c r="L100886" i="48"/>
  <c r="L100885" i="48"/>
  <c r="L100884" i="48"/>
  <c r="L100883" i="48"/>
  <c r="L100882" i="48"/>
  <c r="L100881" i="48"/>
  <c r="L100880" i="48"/>
  <c r="L100879" i="48"/>
  <c r="L100878" i="48"/>
  <c r="L100877" i="48"/>
  <c r="L100876" i="48"/>
  <c r="L100875" i="48"/>
  <c r="L100874" i="48"/>
  <c r="L100873" i="48"/>
  <c r="L100872" i="48"/>
  <c r="L100871" i="48"/>
  <c r="L100870" i="48"/>
  <c r="L100869" i="48"/>
  <c r="L100868" i="48"/>
  <c r="L100867" i="48"/>
  <c r="L100866" i="48"/>
  <c r="L100865" i="48"/>
  <c r="L100864" i="48"/>
  <c r="L100863" i="48"/>
  <c r="L100862" i="48"/>
  <c r="L100861" i="48"/>
  <c r="L100860" i="48"/>
  <c r="L100859" i="48"/>
  <c r="L100858" i="48"/>
  <c r="L100857" i="48"/>
  <c r="L100856" i="48"/>
  <c r="L100855" i="48"/>
  <c r="L100854" i="48"/>
  <c r="L100853" i="48"/>
  <c r="L100852" i="48"/>
  <c r="L100851" i="48"/>
  <c r="L100850" i="48"/>
  <c r="L100849" i="48"/>
  <c r="L100848" i="48"/>
  <c r="L100847" i="48"/>
  <c r="L100846" i="48"/>
  <c r="L100845" i="48"/>
  <c r="L100844" i="48"/>
  <c r="L100843" i="48"/>
  <c r="L100842" i="48"/>
  <c r="L100841" i="48"/>
  <c r="L100840" i="48"/>
  <c r="L100839" i="48"/>
  <c r="L100838" i="48"/>
  <c r="L100837" i="48"/>
  <c r="L100836" i="48"/>
  <c r="L100835" i="48"/>
  <c r="L100834" i="48"/>
  <c r="L100833" i="48"/>
  <c r="L100832" i="48"/>
  <c r="L100831" i="48"/>
  <c r="L100830" i="48"/>
  <c r="L100829" i="48"/>
  <c r="L100828" i="48"/>
  <c r="L100827" i="48"/>
  <c r="L100826" i="48"/>
  <c r="L100825" i="48"/>
  <c r="L100824" i="48"/>
  <c r="L100823" i="48"/>
  <c r="L100822" i="48"/>
  <c r="L100821" i="48"/>
  <c r="L100820" i="48"/>
  <c r="L100819" i="48"/>
  <c r="L100818" i="48"/>
  <c r="L100817" i="48"/>
  <c r="L100816" i="48"/>
  <c r="L100815" i="48"/>
  <c r="L100814" i="48"/>
  <c r="L100813" i="48"/>
  <c r="L100812" i="48"/>
  <c r="L100811" i="48"/>
  <c r="L100810" i="48"/>
  <c r="L100809" i="48"/>
  <c r="L100808" i="48"/>
  <c r="L100807" i="48"/>
  <c r="L100806" i="48"/>
  <c r="L100805" i="48"/>
  <c r="L100804" i="48"/>
  <c r="L100803" i="48"/>
  <c r="L100802" i="48"/>
  <c r="L100801" i="48"/>
  <c r="L100800" i="48"/>
  <c r="L100799" i="48"/>
  <c r="L100798" i="48"/>
  <c r="L100797" i="48"/>
  <c r="L100796" i="48"/>
  <c r="L100795" i="48"/>
  <c r="L100794" i="48"/>
  <c r="L100793" i="48"/>
  <c r="L100792" i="48"/>
  <c r="L100791" i="48"/>
  <c r="L100790" i="48"/>
  <c r="L100789" i="48"/>
  <c r="L100788" i="48"/>
  <c r="L100787" i="48"/>
  <c r="L100786" i="48"/>
  <c r="L100785" i="48"/>
  <c r="L100784" i="48"/>
  <c r="L100783" i="48"/>
  <c r="L100782" i="48"/>
  <c r="L100781" i="48"/>
  <c r="L100780" i="48"/>
  <c r="L100779" i="48"/>
  <c r="L100778" i="48"/>
  <c r="L100777" i="48"/>
  <c r="L100776" i="48"/>
  <c r="L100775" i="48"/>
  <c r="L100774" i="48"/>
  <c r="L100773" i="48"/>
  <c r="L100772" i="48"/>
  <c r="L100771" i="48"/>
  <c r="L100770" i="48"/>
  <c r="L100769" i="48"/>
  <c r="L100768" i="48"/>
  <c r="L100767" i="48"/>
  <c r="L100766" i="48"/>
  <c r="L100765" i="48"/>
  <c r="L100764" i="48"/>
  <c r="L100763" i="48"/>
  <c r="L100762" i="48"/>
  <c r="L100761" i="48"/>
  <c r="L100760" i="48"/>
  <c r="L100759" i="48"/>
  <c r="L100758" i="48"/>
  <c r="L100757" i="48"/>
  <c r="L100756" i="48"/>
  <c r="L100755" i="48"/>
  <c r="L100754" i="48"/>
  <c r="L100753" i="48"/>
  <c r="L100752" i="48"/>
  <c r="L100751" i="48"/>
  <c r="L100750" i="48"/>
  <c r="L100749" i="48"/>
  <c r="L100748" i="48"/>
  <c r="L100747" i="48"/>
  <c r="L100746" i="48"/>
  <c r="L100745" i="48"/>
  <c r="L100744" i="48"/>
  <c r="L100743" i="48"/>
  <c r="L100742" i="48"/>
  <c r="L100741" i="48"/>
  <c r="L100740" i="48"/>
  <c r="L100739" i="48"/>
  <c r="L100738" i="48"/>
  <c r="L100737" i="48"/>
  <c r="L100736" i="48"/>
  <c r="L100735" i="48"/>
  <c r="L100734" i="48"/>
  <c r="L100733" i="48"/>
  <c r="L100732" i="48"/>
  <c r="L100731" i="48"/>
  <c r="L100730" i="48"/>
  <c r="L100729" i="48"/>
  <c r="L100728" i="48"/>
  <c r="L100727" i="48"/>
  <c r="L100726" i="48"/>
  <c r="L100725" i="48"/>
  <c r="L100724" i="48"/>
  <c r="L100723" i="48"/>
  <c r="L100722" i="48"/>
  <c r="L100721" i="48"/>
  <c r="L100720" i="48"/>
  <c r="L100719" i="48"/>
  <c r="L100718" i="48"/>
  <c r="L100717" i="48"/>
  <c r="L100716" i="48"/>
  <c r="L100715" i="48"/>
  <c r="L100714" i="48"/>
  <c r="L100713" i="48"/>
  <c r="L100712" i="48"/>
  <c r="L100711" i="48"/>
  <c r="L100710" i="48"/>
  <c r="L100709" i="48"/>
  <c r="L100708" i="48"/>
  <c r="L100707" i="48"/>
  <c r="L100706" i="48"/>
  <c r="L100705" i="48"/>
  <c r="L100704" i="48"/>
  <c r="L100703" i="48"/>
  <c r="L100702" i="48"/>
  <c r="L100701" i="48"/>
  <c r="L100700" i="48"/>
  <c r="L100699" i="48"/>
  <c r="L100698" i="48"/>
  <c r="L100697" i="48"/>
  <c r="L100696" i="48"/>
  <c r="L100695" i="48"/>
  <c r="L100694" i="48"/>
  <c r="L100693" i="48"/>
  <c r="L100692" i="48"/>
  <c r="L100691" i="48"/>
  <c r="L100690" i="48"/>
  <c r="L100689" i="48"/>
  <c r="L100688" i="48"/>
  <c r="L100687" i="48"/>
  <c r="L100686" i="48"/>
  <c r="L100685" i="48"/>
  <c r="L100684" i="48"/>
  <c r="L100683" i="48"/>
  <c r="L100682" i="48"/>
  <c r="L100681" i="48"/>
  <c r="L100680" i="48"/>
  <c r="L100679" i="48"/>
  <c r="L100678" i="48"/>
  <c r="L100677" i="48"/>
  <c r="L100676" i="48"/>
  <c r="L100675" i="48"/>
  <c r="L100674" i="48"/>
  <c r="L100673" i="48"/>
  <c r="L100672" i="48"/>
  <c r="L100671" i="48"/>
  <c r="L100670" i="48"/>
  <c r="L100669" i="48"/>
  <c r="L100668" i="48"/>
  <c r="L100667" i="48"/>
  <c r="L100666" i="48"/>
  <c r="L100665" i="48"/>
  <c r="L100664" i="48"/>
  <c r="L100663" i="48"/>
  <c r="L100662" i="48"/>
  <c r="L100661" i="48"/>
  <c r="L100660" i="48"/>
  <c r="L100659" i="48"/>
  <c r="L100658" i="48"/>
  <c r="L100657" i="48"/>
  <c r="L100656" i="48"/>
  <c r="L100655" i="48"/>
  <c r="L100654" i="48"/>
  <c r="L100653" i="48"/>
  <c r="L100652" i="48"/>
  <c r="L100651" i="48"/>
  <c r="L100650" i="48"/>
  <c r="L100649" i="48"/>
  <c r="L100648" i="48"/>
  <c r="L100647" i="48"/>
  <c r="L100646" i="48"/>
  <c r="L100645" i="48"/>
  <c r="L100644" i="48"/>
  <c r="L100643" i="48"/>
  <c r="L100642" i="48"/>
  <c r="L100641" i="48"/>
  <c r="L100640" i="48"/>
  <c r="L100639" i="48"/>
  <c r="L100638" i="48"/>
  <c r="L100637" i="48"/>
  <c r="L100636" i="48"/>
  <c r="L100635" i="48"/>
  <c r="L100634" i="48"/>
  <c r="L100633" i="48"/>
  <c r="L100632" i="48"/>
  <c r="L100631" i="48"/>
  <c r="L100630" i="48"/>
  <c r="L100629" i="48"/>
  <c r="L100628" i="48"/>
  <c r="L100627" i="48"/>
  <c r="L100626" i="48"/>
  <c r="L100625" i="48"/>
  <c r="L100624" i="48"/>
  <c r="L100623" i="48"/>
  <c r="L100622" i="48"/>
  <c r="L100621" i="48"/>
  <c r="L100620" i="48"/>
  <c r="L100619" i="48"/>
  <c r="L100618" i="48"/>
  <c r="L100617" i="48"/>
  <c r="L100616" i="48"/>
  <c r="L100615" i="48"/>
  <c r="L100614" i="48"/>
  <c r="L100613" i="48"/>
  <c r="L100612" i="48"/>
  <c r="L100611" i="48"/>
  <c r="L100610" i="48"/>
  <c r="L100609" i="48"/>
  <c r="L100608" i="48"/>
  <c r="L100607" i="48"/>
  <c r="L100606" i="48"/>
  <c r="L100605" i="48"/>
  <c r="L100604" i="48"/>
  <c r="L100603" i="48"/>
  <c r="L100602" i="48"/>
  <c r="L100601" i="48"/>
  <c r="L100600" i="48"/>
  <c r="L100599" i="48"/>
  <c r="L100598" i="48"/>
  <c r="L100597" i="48"/>
  <c r="L100596" i="48"/>
  <c r="L100595" i="48"/>
  <c r="L100594" i="48"/>
  <c r="L100593" i="48"/>
  <c r="L100592" i="48"/>
  <c r="L100591" i="48"/>
  <c r="L100590" i="48"/>
  <c r="L100589" i="48"/>
  <c r="L100588" i="48"/>
  <c r="L100587" i="48"/>
  <c r="L100586" i="48"/>
  <c r="L100585" i="48"/>
  <c r="L100584" i="48"/>
  <c r="L100583" i="48"/>
  <c r="L100582" i="48"/>
  <c r="L100581" i="48"/>
  <c r="L100580" i="48"/>
  <c r="L100579" i="48"/>
  <c r="L100578" i="48"/>
  <c r="L100577" i="48"/>
  <c r="L100576" i="48"/>
  <c r="L100575" i="48"/>
  <c r="L100574" i="48"/>
  <c r="L100573" i="48"/>
  <c r="L100572" i="48"/>
  <c r="L100571" i="48"/>
  <c r="L100570" i="48"/>
  <c r="L100569" i="48"/>
  <c r="L100568" i="48"/>
  <c r="L100567" i="48"/>
  <c r="L100566" i="48"/>
  <c r="L100565" i="48"/>
  <c r="L100564" i="48"/>
  <c r="L100563" i="48"/>
  <c r="L100562" i="48"/>
  <c r="L100561" i="48"/>
  <c r="L100560" i="48"/>
  <c r="L100559" i="48"/>
  <c r="L100558" i="48"/>
  <c r="L100557" i="48"/>
  <c r="L100556" i="48"/>
  <c r="L100555" i="48"/>
  <c r="L100554" i="48"/>
  <c r="L100553" i="48"/>
  <c r="L100552" i="48"/>
  <c r="L100551" i="48"/>
  <c r="L100550" i="48"/>
  <c r="L100549" i="48"/>
  <c r="L100548" i="48"/>
  <c r="L100547" i="48"/>
  <c r="L100546" i="48"/>
  <c r="L100545" i="48"/>
  <c r="L100544" i="48"/>
  <c r="L100543" i="48"/>
  <c r="L100542" i="48"/>
  <c r="L100541" i="48"/>
  <c r="L100540" i="48"/>
  <c r="L100539" i="48"/>
  <c r="L100538" i="48"/>
  <c r="L100537" i="48"/>
  <c r="L100536" i="48"/>
  <c r="L100535" i="48"/>
  <c r="L100534" i="48"/>
  <c r="L100533" i="48"/>
  <c r="L100532" i="48"/>
  <c r="L100531" i="48"/>
  <c r="L100530" i="48"/>
  <c r="L100529" i="48"/>
  <c r="L100528" i="48"/>
  <c r="L100527" i="48"/>
  <c r="L100526" i="48"/>
  <c r="L100525" i="48"/>
  <c r="L100524" i="48"/>
  <c r="L100523" i="48"/>
  <c r="L100522" i="48"/>
  <c r="L100521" i="48"/>
  <c r="L100520" i="48"/>
  <c r="L100519" i="48"/>
  <c r="L100518" i="48"/>
  <c r="L100517" i="48"/>
  <c r="L100516" i="48"/>
  <c r="L100515" i="48"/>
  <c r="L100514" i="48"/>
  <c r="L100513" i="48"/>
  <c r="L100512" i="48"/>
  <c r="L100511" i="48"/>
  <c r="L100510" i="48"/>
  <c r="L100509" i="48"/>
  <c r="L100508" i="48"/>
  <c r="L100507" i="48"/>
  <c r="L100506" i="48"/>
  <c r="L100505" i="48"/>
  <c r="L100504" i="48"/>
  <c r="L100503" i="48"/>
  <c r="L100502" i="48"/>
  <c r="L100501" i="48"/>
  <c r="L100500" i="48"/>
  <c r="L100499" i="48"/>
  <c r="L100498" i="48"/>
  <c r="L100497" i="48"/>
  <c r="L100496" i="48"/>
  <c r="L100495" i="48"/>
  <c r="L100494" i="48"/>
  <c r="L100493" i="48"/>
  <c r="L100492" i="48"/>
  <c r="L100491" i="48"/>
  <c r="L100490" i="48"/>
  <c r="L100489" i="48"/>
  <c r="L100488" i="48"/>
  <c r="L100487" i="48"/>
  <c r="L100486" i="48"/>
  <c r="L100485" i="48"/>
  <c r="L100484" i="48"/>
  <c r="L100483" i="48"/>
  <c r="L100482" i="48"/>
  <c r="L100481" i="48"/>
  <c r="L100480" i="48"/>
  <c r="L100479" i="48"/>
  <c r="L100478" i="48"/>
  <c r="L100477" i="48"/>
  <c r="L100476" i="48"/>
  <c r="L100475" i="48"/>
  <c r="L100474" i="48"/>
  <c r="L100473" i="48"/>
  <c r="L100472" i="48"/>
  <c r="L100471" i="48"/>
  <c r="L100470" i="48"/>
  <c r="L100469" i="48"/>
  <c r="L100468" i="48"/>
  <c r="L100467" i="48"/>
  <c r="L100466" i="48"/>
  <c r="L100465" i="48"/>
  <c r="L100464" i="48"/>
  <c r="L100463" i="48"/>
  <c r="L100462" i="48"/>
  <c r="L100461" i="48"/>
  <c r="L100460" i="48"/>
  <c r="L100459" i="48"/>
  <c r="L100458" i="48"/>
  <c r="L100457" i="48"/>
  <c r="L100456" i="48"/>
  <c r="L100455" i="48"/>
  <c r="L100454" i="48"/>
  <c r="L100453" i="48"/>
  <c r="L100452" i="48"/>
  <c r="L100451" i="48"/>
  <c r="L100450" i="48"/>
  <c r="L100449" i="48"/>
  <c r="L100448" i="48"/>
  <c r="L100447" i="48"/>
  <c r="L100446" i="48"/>
  <c r="L100445" i="48"/>
  <c r="L100444" i="48"/>
  <c r="L100443" i="48"/>
  <c r="L100442" i="48"/>
  <c r="L100441" i="48"/>
  <c r="L100440" i="48"/>
  <c r="L100439" i="48"/>
  <c r="L100438" i="48"/>
  <c r="L100437" i="48"/>
  <c r="L100436" i="48"/>
  <c r="L100435" i="48"/>
  <c r="L100434" i="48"/>
  <c r="L100433" i="48"/>
  <c r="L100432" i="48"/>
  <c r="L100431" i="48"/>
  <c r="L100430" i="48"/>
  <c r="L100429" i="48"/>
  <c r="L100428" i="48"/>
  <c r="L100427" i="48"/>
  <c r="L100426" i="48"/>
  <c r="L100425" i="48"/>
  <c r="L100424" i="48"/>
  <c r="L100423" i="48"/>
  <c r="L100422" i="48"/>
  <c r="L100421" i="48"/>
  <c r="L100420" i="48"/>
  <c r="L100419" i="48"/>
  <c r="L100418" i="48"/>
  <c r="L100417" i="48"/>
  <c r="L100416" i="48"/>
  <c r="L100415" i="48"/>
  <c r="L100414" i="48"/>
  <c r="L100413" i="48"/>
  <c r="L100412" i="48"/>
  <c r="L100411" i="48"/>
  <c r="L100410" i="48"/>
  <c r="L100409" i="48"/>
  <c r="L100408" i="48"/>
  <c r="L100407" i="48"/>
  <c r="L100406" i="48"/>
  <c r="L100405" i="48"/>
  <c r="L100404" i="48"/>
  <c r="L100403" i="48"/>
  <c r="L100402" i="48"/>
  <c r="L100401" i="48"/>
  <c r="L100400" i="48"/>
  <c r="L100399" i="48"/>
  <c r="L100398" i="48"/>
  <c r="L100397" i="48"/>
  <c r="L100396" i="48"/>
  <c r="L100395" i="48"/>
  <c r="L100394" i="48"/>
  <c r="L100393" i="48"/>
  <c r="L100392" i="48"/>
  <c r="L100391" i="48"/>
  <c r="L100390" i="48"/>
  <c r="L100389" i="48"/>
  <c r="L100388" i="48"/>
  <c r="L100387" i="48"/>
  <c r="L100386" i="48"/>
  <c r="L100385" i="48"/>
  <c r="L100384" i="48"/>
  <c r="L100383" i="48"/>
  <c r="L100382" i="48"/>
  <c r="L100381" i="48"/>
  <c r="L100380" i="48"/>
  <c r="L100379" i="48"/>
  <c r="L100378" i="48"/>
  <c r="L100377" i="48"/>
  <c r="L100376" i="48"/>
  <c r="L100375" i="48"/>
  <c r="L100374" i="48"/>
  <c r="L100373" i="48"/>
  <c r="L100372" i="48"/>
  <c r="L100371" i="48"/>
  <c r="L100370" i="48"/>
  <c r="L100369" i="48"/>
  <c r="L100368" i="48"/>
  <c r="L100367" i="48"/>
  <c r="L100366" i="48"/>
  <c r="L100365" i="48"/>
  <c r="L100364" i="48"/>
  <c r="L100363" i="48"/>
  <c r="L100362" i="48"/>
  <c r="L100361" i="48"/>
  <c r="L100360" i="48"/>
  <c r="L100359" i="48"/>
  <c r="L100358" i="48"/>
  <c r="L100357" i="48"/>
  <c r="L100356" i="48"/>
  <c r="L100355" i="48"/>
  <c r="L100354" i="48"/>
  <c r="L100353" i="48"/>
  <c r="L100352" i="48"/>
  <c r="L100351" i="48"/>
  <c r="L100350" i="48"/>
  <c r="L100349" i="48"/>
  <c r="L100348" i="48"/>
  <c r="L100347" i="48"/>
  <c r="L100346" i="48"/>
  <c r="L100345" i="48"/>
  <c r="L100344" i="48"/>
  <c r="L100343" i="48"/>
  <c r="L100342" i="48"/>
  <c r="L100341" i="48"/>
  <c r="L100340" i="48"/>
  <c r="L100339" i="48"/>
  <c r="L100338" i="48"/>
  <c r="L100337" i="48"/>
  <c r="L100336" i="48"/>
  <c r="L100335" i="48"/>
  <c r="L100334" i="48"/>
  <c r="L100333" i="48"/>
  <c r="L100332" i="48"/>
  <c r="L100331" i="48"/>
  <c r="L100330" i="48"/>
  <c r="L100329" i="48"/>
  <c r="L100328" i="48"/>
  <c r="L100327" i="48"/>
  <c r="L100326" i="48"/>
  <c r="L100325" i="48"/>
  <c r="L100324" i="48"/>
  <c r="L100323" i="48"/>
  <c r="L100322" i="48"/>
  <c r="L100321" i="48"/>
  <c r="L100320" i="48"/>
  <c r="L100319" i="48"/>
  <c r="L100318" i="48"/>
  <c r="L100317" i="48"/>
  <c r="L100316" i="48"/>
  <c r="L100315" i="48"/>
  <c r="L100314" i="48"/>
  <c r="L100313" i="48"/>
  <c r="L100312" i="48"/>
  <c r="L100311" i="48"/>
  <c r="L100310" i="48"/>
  <c r="L100309" i="48"/>
  <c r="L100308" i="48"/>
  <c r="L100307" i="48"/>
  <c r="L100306" i="48"/>
  <c r="L100305" i="48"/>
  <c r="L100304" i="48"/>
  <c r="L100303" i="48"/>
  <c r="L100302" i="48"/>
  <c r="L100301" i="48"/>
  <c r="L100300" i="48"/>
  <c r="L100299" i="48"/>
  <c r="L100298" i="48"/>
  <c r="L100297" i="48"/>
  <c r="L100296" i="48"/>
  <c r="L100295" i="48"/>
  <c r="L100294" i="48"/>
  <c r="L100293" i="48"/>
  <c r="L100292" i="48"/>
  <c r="L100291" i="48"/>
  <c r="L100290" i="48"/>
  <c r="L100289" i="48"/>
  <c r="L100288" i="48"/>
  <c r="L100287" i="48"/>
  <c r="L100286" i="48"/>
  <c r="L100285" i="48"/>
  <c r="L100284" i="48"/>
  <c r="L100283" i="48"/>
  <c r="L100282" i="48"/>
  <c r="L100281" i="48"/>
  <c r="L100280" i="48"/>
  <c r="L100279" i="48"/>
  <c r="L100278" i="48"/>
  <c r="L100277" i="48"/>
  <c r="L100276" i="48"/>
  <c r="L100275" i="48"/>
  <c r="L100274" i="48"/>
  <c r="L100273" i="48"/>
  <c r="L100272" i="48"/>
  <c r="L100271" i="48"/>
  <c r="L100270" i="48"/>
  <c r="L100269" i="48"/>
  <c r="L100268" i="48"/>
  <c r="L100267" i="48"/>
  <c r="L100266" i="48"/>
  <c r="L100265" i="48"/>
  <c r="L100264" i="48"/>
  <c r="L100263" i="48"/>
  <c r="L100262" i="48"/>
  <c r="L100261" i="48"/>
  <c r="L100260" i="48"/>
  <c r="L100259" i="48"/>
  <c r="L100258" i="48"/>
  <c r="L100257" i="48"/>
  <c r="L100256" i="48"/>
  <c r="L100255" i="48"/>
  <c r="L100254" i="48"/>
  <c r="L100253" i="48"/>
  <c r="L100252" i="48"/>
  <c r="L100251" i="48"/>
  <c r="L100250" i="48"/>
  <c r="L100249" i="48"/>
  <c r="L100248" i="48"/>
  <c r="L100247" i="48"/>
  <c r="L100246" i="48"/>
  <c r="L100245" i="48"/>
  <c r="L100244" i="48"/>
  <c r="L100243" i="48"/>
  <c r="L100242" i="48"/>
  <c r="L100241" i="48"/>
  <c r="L100240" i="48"/>
  <c r="L100239" i="48"/>
  <c r="L100238" i="48"/>
  <c r="L100237" i="48"/>
  <c r="L100236" i="48"/>
  <c r="L100235" i="48"/>
  <c r="L100234" i="48"/>
  <c r="L100233" i="48"/>
  <c r="L100232" i="48"/>
  <c r="L100231" i="48"/>
  <c r="L100230" i="48"/>
  <c r="L100229" i="48"/>
  <c r="L100228" i="48"/>
  <c r="L100227" i="48"/>
  <c r="L100226" i="48"/>
  <c r="L100225" i="48"/>
  <c r="L100224" i="48"/>
  <c r="L100223" i="48"/>
  <c r="L100222" i="48"/>
  <c r="L100221" i="48"/>
  <c r="L100220" i="48"/>
  <c r="L100219" i="48"/>
  <c r="L100218" i="48"/>
  <c r="L100217" i="48"/>
  <c r="L100216" i="48"/>
  <c r="L100215" i="48"/>
  <c r="L100214" i="48"/>
  <c r="L100213" i="48"/>
  <c r="L100212" i="48"/>
  <c r="L100211" i="48"/>
  <c r="L100210" i="48"/>
  <c r="L100209" i="48"/>
  <c r="L100208" i="48"/>
  <c r="L100207" i="48"/>
  <c r="L100206" i="48"/>
  <c r="L100205" i="48"/>
  <c r="L100204" i="48"/>
  <c r="L100203" i="48"/>
  <c r="L100202" i="48"/>
  <c r="L100201" i="48"/>
  <c r="L100200" i="48"/>
  <c r="L100199" i="48"/>
  <c r="L100198" i="48"/>
  <c r="L100197" i="48"/>
  <c r="L100196" i="48"/>
  <c r="L100195" i="48"/>
  <c r="L100194" i="48"/>
  <c r="L100193" i="48"/>
  <c r="L100192" i="48"/>
  <c r="L100191" i="48"/>
  <c r="L100190" i="48"/>
  <c r="L100189" i="48"/>
  <c r="L100188" i="48"/>
  <c r="L100187" i="48"/>
  <c r="L100186" i="48"/>
  <c r="L100185" i="48"/>
  <c r="L100184" i="48"/>
  <c r="L100183" i="48"/>
  <c r="L100182" i="48"/>
  <c r="L100181" i="48"/>
  <c r="L100180" i="48"/>
  <c r="L100179" i="48"/>
  <c r="L100178" i="48"/>
  <c r="L100177" i="48"/>
  <c r="L100176" i="48"/>
  <c r="L100175" i="48"/>
  <c r="L100174" i="48"/>
  <c r="L100173" i="48"/>
  <c r="L100172" i="48"/>
  <c r="L100171" i="48"/>
  <c r="L100170" i="48"/>
  <c r="L100169" i="48"/>
  <c r="L100168" i="48"/>
  <c r="L100167" i="48"/>
  <c r="L100166" i="48"/>
  <c r="L100165" i="48"/>
  <c r="L100164" i="48"/>
  <c r="L100163" i="48"/>
  <c r="L100162" i="48"/>
  <c r="L100161" i="48"/>
  <c r="L100160" i="48"/>
  <c r="L100159" i="48"/>
  <c r="L100158" i="48"/>
  <c r="L100157" i="48"/>
  <c r="L100156" i="48"/>
  <c r="L100155" i="48"/>
  <c r="L100154" i="48"/>
  <c r="L100153" i="48"/>
  <c r="L100152" i="48"/>
  <c r="L100151" i="48"/>
  <c r="L100150" i="48"/>
  <c r="L100149" i="48"/>
  <c r="L100148" i="48"/>
  <c r="L100147" i="48"/>
  <c r="L100146" i="48"/>
  <c r="L100145" i="48"/>
  <c r="L100144" i="48"/>
  <c r="L100143" i="48"/>
  <c r="L100142" i="48"/>
  <c r="L100141" i="48"/>
  <c r="L100140" i="48"/>
  <c r="L100139" i="48"/>
  <c r="L100138" i="48"/>
  <c r="L100137" i="48"/>
  <c r="L100136" i="48"/>
  <c r="L100135" i="48"/>
  <c r="L100134" i="48"/>
  <c r="L100133" i="48"/>
  <c r="L100132" i="48"/>
  <c r="L100131" i="48"/>
  <c r="L100130" i="48"/>
  <c r="L100129" i="48"/>
  <c r="L100128" i="48"/>
  <c r="L100127" i="48"/>
  <c r="L100126" i="48"/>
  <c r="L100125" i="48"/>
  <c r="L100124" i="48"/>
  <c r="L100123" i="48"/>
  <c r="L100122" i="48"/>
  <c r="L100121" i="48"/>
  <c r="L100120" i="48"/>
  <c r="L100119" i="48"/>
  <c r="L100118" i="48"/>
  <c r="L100117" i="48"/>
  <c r="L100116" i="48"/>
  <c r="L100115" i="48"/>
  <c r="L100114" i="48"/>
  <c r="L100113" i="48"/>
  <c r="L100112" i="48"/>
  <c r="L100111" i="48"/>
  <c r="L100110" i="48"/>
  <c r="L100109" i="48"/>
  <c r="L100108" i="48"/>
  <c r="L100107" i="48"/>
  <c r="L100106" i="48"/>
  <c r="L100105" i="48"/>
  <c r="L100104" i="48"/>
  <c r="L100103" i="48"/>
  <c r="L100102" i="48"/>
  <c r="L100101" i="48"/>
  <c r="L100100" i="48"/>
  <c r="L100099" i="48"/>
  <c r="L100098" i="48"/>
  <c r="L100097" i="48"/>
  <c r="L100096" i="48"/>
  <c r="L100095" i="48"/>
  <c r="L100094" i="48"/>
  <c r="L100093" i="48"/>
  <c r="L100092" i="48"/>
  <c r="L100091" i="48"/>
  <c r="L100090" i="48"/>
  <c r="L100089" i="48"/>
  <c r="L100088" i="48"/>
  <c r="L100087" i="48"/>
  <c r="L100086" i="48"/>
  <c r="L100085" i="48"/>
  <c r="L100084" i="48"/>
  <c r="L100083" i="48"/>
  <c r="L100082" i="48"/>
  <c r="L100081" i="48"/>
  <c r="L100080" i="48"/>
  <c r="L100079" i="48"/>
  <c r="L100078" i="48"/>
  <c r="L100077" i="48"/>
  <c r="L100076" i="48"/>
  <c r="L100075" i="48"/>
  <c r="L100074" i="48"/>
  <c r="L100073" i="48"/>
  <c r="L100072" i="48"/>
  <c r="L100071" i="48"/>
  <c r="L100070" i="48"/>
  <c r="L100069" i="48"/>
  <c r="L100068" i="48"/>
  <c r="L100067" i="48"/>
  <c r="L100066" i="48"/>
  <c r="L100065" i="48"/>
  <c r="L100064" i="48"/>
  <c r="L100063" i="48"/>
  <c r="L100062" i="48"/>
  <c r="L100061" i="48"/>
  <c r="L100060" i="48"/>
  <c r="L100059" i="48"/>
  <c r="L100058" i="48"/>
  <c r="L100057" i="48"/>
  <c r="L100056" i="48"/>
  <c r="L100055" i="48"/>
  <c r="L100054" i="48"/>
  <c r="L100053" i="48"/>
  <c r="L100052" i="48"/>
  <c r="L100051" i="48"/>
  <c r="L100050" i="48"/>
  <c r="L100049" i="48"/>
  <c r="L100048" i="48"/>
  <c r="L100047" i="48"/>
  <c r="L100046" i="48"/>
  <c r="L100045" i="48"/>
  <c r="L100044" i="48"/>
  <c r="L100043" i="48"/>
  <c r="L100042" i="48"/>
  <c r="L100041" i="48"/>
  <c r="L100040" i="48"/>
  <c r="L100039" i="48"/>
  <c r="L100038" i="48"/>
  <c r="L100037" i="48"/>
  <c r="L100036" i="48"/>
  <c r="L100035" i="48"/>
  <c r="L100034" i="48"/>
  <c r="L100033" i="48"/>
  <c r="L100032" i="48"/>
  <c r="L100031" i="48"/>
  <c r="L100030" i="48"/>
  <c r="L100029" i="48"/>
  <c r="L100028" i="48"/>
  <c r="L100027" i="48"/>
  <c r="L100026" i="48"/>
  <c r="L100025" i="48"/>
  <c r="L100024" i="48"/>
  <c r="L100023" i="48"/>
  <c r="L100022" i="48"/>
  <c r="L100021" i="48"/>
  <c r="L100020" i="48"/>
  <c r="L100019" i="48"/>
  <c r="L100018" i="48"/>
  <c r="L100017" i="48"/>
  <c r="L100016" i="48"/>
  <c r="L100015" i="48"/>
  <c r="L100014" i="48"/>
  <c r="L100013" i="48"/>
  <c r="L100012" i="48"/>
  <c r="L100011" i="48"/>
  <c r="L100010" i="48"/>
  <c r="L100009" i="48"/>
  <c r="L100008" i="48"/>
  <c r="L100007" i="48"/>
  <c r="L100006" i="48"/>
  <c r="L100005" i="48"/>
  <c r="L100004" i="48"/>
  <c r="L100003" i="48"/>
  <c r="L100002" i="48"/>
  <c r="L100001" i="48"/>
  <c r="L100000" i="48"/>
  <c r="L99999" i="48"/>
  <c r="L99998" i="48"/>
  <c r="L99997" i="48"/>
  <c r="L99996" i="48"/>
  <c r="L99995" i="48"/>
  <c r="L99994" i="48"/>
  <c r="L99993" i="48"/>
  <c r="L99992" i="48"/>
  <c r="L99991" i="48"/>
  <c r="L99990" i="48"/>
  <c r="L99989" i="48"/>
  <c r="L99988" i="48"/>
  <c r="L99987" i="48"/>
  <c r="L99986" i="48"/>
  <c r="L99985" i="48"/>
  <c r="L99984" i="48"/>
  <c r="L99983" i="48"/>
  <c r="L99982" i="48"/>
  <c r="L99981" i="48"/>
  <c r="L99980" i="48"/>
  <c r="L99979" i="48"/>
  <c r="L99978" i="48"/>
  <c r="L99977" i="48"/>
  <c r="L99976" i="48"/>
  <c r="L99975" i="48"/>
  <c r="L99974" i="48"/>
  <c r="L99973" i="48"/>
  <c r="L99972" i="48"/>
  <c r="L99971" i="48"/>
  <c r="L99970" i="48"/>
  <c r="L99969" i="48"/>
  <c r="L99968" i="48"/>
  <c r="L99967" i="48"/>
  <c r="L99966" i="48"/>
  <c r="L99965" i="48"/>
  <c r="L99964" i="48"/>
  <c r="L99963" i="48"/>
  <c r="L99962" i="48"/>
  <c r="L99961" i="48"/>
  <c r="L99960" i="48"/>
  <c r="L99959" i="48"/>
  <c r="L99958" i="48"/>
  <c r="L99957" i="48"/>
  <c r="L99956" i="48"/>
  <c r="L99955" i="48"/>
  <c r="L99954" i="48"/>
  <c r="L99953" i="48"/>
  <c r="L99952" i="48"/>
  <c r="L99951" i="48"/>
  <c r="L99950" i="48"/>
  <c r="L99949" i="48"/>
  <c r="L99948" i="48"/>
  <c r="L99947" i="48"/>
  <c r="L99946" i="48"/>
  <c r="L99945" i="48"/>
  <c r="L99944" i="48"/>
  <c r="L99943" i="48"/>
  <c r="L99942" i="48"/>
  <c r="L99941" i="48"/>
  <c r="L99940" i="48"/>
  <c r="L99939" i="48"/>
  <c r="L99938" i="48"/>
  <c r="L99937" i="48"/>
  <c r="L99936" i="48"/>
  <c r="L99935" i="48"/>
  <c r="L99934" i="48"/>
  <c r="L99933" i="48"/>
  <c r="L99932" i="48"/>
  <c r="L99931" i="48"/>
  <c r="L99930" i="48"/>
  <c r="L99929" i="48"/>
  <c r="L99928" i="48"/>
  <c r="L99927" i="48"/>
  <c r="L99926" i="48"/>
  <c r="L99925" i="48"/>
  <c r="L99924" i="48"/>
  <c r="L99923" i="48"/>
  <c r="L99922" i="48"/>
  <c r="L99921" i="48"/>
  <c r="L99920" i="48"/>
  <c r="L99919" i="48"/>
  <c r="L99918" i="48"/>
  <c r="L99917" i="48"/>
  <c r="L99916" i="48"/>
  <c r="L99915" i="48"/>
  <c r="L99914" i="48"/>
  <c r="L99913" i="48"/>
  <c r="L99912" i="48"/>
  <c r="L99911" i="48"/>
  <c r="L99910" i="48"/>
  <c r="L99909" i="48"/>
  <c r="L99908" i="48"/>
  <c r="L99907" i="48"/>
  <c r="L99906" i="48"/>
  <c r="L99905" i="48"/>
  <c r="L99904" i="48"/>
  <c r="L99903" i="48"/>
  <c r="L99902" i="48"/>
  <c r="L99901" i="48"/>
  <c r="L99900" i="48"/>
  <c r="L99899" i="48"/>
  <c r="L99898" i="48"/>
  <c r="L99897" i="48"/>
  <c r="L99896" i="48"/>
  <c r="L99895" i="48"/>
  <c r="L99894" i="48"/>
  <c r="L99893" i="48"/>
  <c r="L99892" i="48"/>
  <c r="L99891" i="48"/>
  <c r="L99890" i="48"/>
  <c r="L99889" i="48"/>
  <c r="L99888" i="48"/>
  <c r="L99887" i="48"/>
  <c r="L99886" i="48"/>
  <c r="L99885" i="48"/>
  <c r="L99884" i="48"/>
  <c r="L99883" i="48"/>
  <c r="L99882" i="48"/>
  <c r="L99881" i="48"/>
  <c r="L99880" i="48"/>
  <c r="L99879" i="48"/>
  <c r="L99878" i="48"/>
  <c r="L99877" i="48"/>
  <c r="L99876" i="48"/>
  <c r="L99875" i="48"/>
  <c r="L99874" i="48"/>
  <c r="L99873" i="48"/>
  <c r="L99872" i="48"/>
  <c r="L99871" i="48"/>
  <c r="L99870" i="48"/>
  <c r="L99869" i="48"/>
  <c r="L99868" i="48"/>
  <c r="L99867" i="48"/>
  <c r="L99866" i="48"/>
  <c r="L99865" i="48"/>
  <c r="L99864" i="48"/>
  <c r="L99863" i="48"/>
  <c r="L99862" i="48"/>
  <c r="L99861" i="48"/>
  <c r="L99860" i="48"/>
  <c r="L99859" i="48"/>
  <c r="L99858" i="48"/>
  <c r="L99857" i="48"/>
  <c r="L99856" i="48"/>
  <c r="L99855" i="48"/>
  <c r="L99854" i="48"/>
  <c r="L99853" i="48"/>
  <c r="L99852" i="48"/>
  <c r="L99851" i="48"/>
  <c r="L99850" i="48"/>
  <c r="L99849" i="48"/>
  <c r="L99848" i="48"/>
  <c r="L99847" i="48"/>
  <c r="L99846" i="48"/>
  <c r="L99845" i="48"/>
  <c r="L99844" i="48"/>
  <c r="L99843" i="48"/>
  <c r="L99842" i="48"/>
  <c r="L99841" i="48"/>
  <c r="L99840" i="48"/>
  <c r="L99839" i="48"/>
  <c r="L99838" i="48"/>
  <c r="L99837" i="48"/>
  <c r="L99836" i="48"/>
  <c r="L99835" i="48"/>
  <c r="L99834" i="48"/>
  <c r="L99833" i="48"/>
  <c r="L99832" i="48"/>
  <c r="L99831" i="48"/>
  <c r="L99830" i="48"/>
  <c r="L99829" i="48"/>
  <c r="L99828" i="48"/>
  <c r="L99827" i="48"/>
  <c r="L99826" i="48"/>
  <c r="L99825" i="48"/>
  <c r="L99824" i="48"/>
  <c r="L99823" i="48"/>
  <c r="L99822" i="48"/>
  <c r="L99821" i="48"/>
  <c r="L99820" i="48"/>
  <c r="L99819" i="48"/>
  <c r="L99818" i="48"/>
  <c r="L99817" i="48"/>
  <c r="L99816" i="48"/>
  <c r="L99815" i="48"/>
  <c r="L99814" i="48"/>
  <c r="L99813" i="48"/>
  <c r="L99812" i="48"/>
  <c r="L99811" i="48"/>
  <c r="L99810" i="48"/>
  <c r="L99809" i="48"/>
  <c r="L99808" i="48"/>
  <c r="L99807" i="48"/>
  <c r="L99806" i="48"/>
  <c r="L99805" i="48"/>
  <c r="L99804" i="48"/>
  <c r="L99803" i="48"/>
  <c r="L99802" i="48"/>
  <c r="L99801" i="48"/>
  <c r="L99800" i="48"/>
  <c r="L99799" i="48"/>
  <c r="L99798" i="48"/>
  <c r="L99797" i="48"/>
  <c r="L99796" i="48"/>
  <c r="L99795" i="48"/>
  <c r="L99794" i="48"/>
  <c r="L99793" i="48"/>
  <c r="L99792" i="48"/>
  <c r="L99791" i="48"/>
  <c r="L99790" i="48"/>
  <c r="L99789" i="48"/>
  <c r="L99788" i="48"/>
  <c r="L99787" i="48"/>
  <c r="L99786" i="48"/>
  <c r="L99785" i="48"/>
  <c r="L99784" i="48"/>
  <c r="L99783" i="48"/>
  <c r="L99782" i="48"/>
  <c r="L99781" i="48"/>
  <c r="L99780" i="48"/>
  <c r="L99779" i="48"/>
  <c r="L99778" i="48"/>
  <c r="L99777" i="48"/>
  <c r="L99776" i="48"/>
  <c r="L99775" i="48"/>
  <c r="L99774" i="48"/>
  <c r="L99773" i="48"/>
  <c r="L99772" i="48"/>
  <c r="L99771" i="48"/>
  <c r="L99770" i="48"/>
  <c r="L99769" i="48"/>
  <c r="L99768" i="48"/>
  <c r="L99767" i="48"/>
  <c r="L99766" i="48"/>
  <c r="L99765" i="48"/>
  <c r="L99764" i="48"/>
  <c r="L99763" i="48"/>
  <c r="L99762" i="48"/>
  <c r="L99761" i="48"/>
  <c r="L99760" i="48"/>
  <c r="L99759" i="48"/>
  <c r="L99758" i="48"/>
  <c r="L99757" i="48"/>
  <c r="L99756" i="48"/>
  <c r="L99755" i="48"/>
  <c r="L99754" i="48"/>
  <c r="L99753" i="48"/>
  <c r="L99752" i="48"/>
  <c r="L99751" i="48"/>
  <c r="L99750" i="48"/>
  <c r="L99749" i="48"/>
  <c r="L99748" i="48"/>
  <c r="L99747" i="48"/>
  <c r="L99746" i="48"/>
  <c r="L99745" i="48"/>
  <c r="L99744" i="48"/>
  <c r="L99743" i="48"/>
  <c r="L99742" i="48"/>
  <c r="L99741" i="48"/>
  <c r="L99740" i="48"/>
  <c r="L99739" i="48"/>
  <c r="L99738" i="48"/>
  <c r="L99737" i="48"/>
  <c r="L99736" i="48"/>
  <c r="L99735" i="48"/>
  <c r="L99734" i="48"/>
  <c r="L99733" i="48"/>
  <c r="L99732" i="48"/>
  <c r="L99731" i="48"/>
  <c r="L99730" i="48"/>
  <c r="L99729" i="48"/>
  <c r="L99728" i="48"/>
  <c r="L99727" i="48"/>
  <c r="L99726" i="48"/>
  <c r="L99725" i="48"/>
  <c r="L99724" i="48"/>
  <c r="L99723" i="48"/>
  <c r="L99722" i="48"/>
  <c r="L99721" i="48"/>
  <c r="L99720" i="48"/>
  <c r="L99719" i="48"/>
  <c r="L99718" i="48"/>
  <c r="L99717" i="48"/>
  <c r="L99716" i="48"/>
  <c r="L99715" i="48"/>
  <c r="L99714" i="48"/>
  <c r="L99713" i="48"/>
  <c r="L99712" i="48"/>
  <c r="L99711" i="48"/>
  <c r="L99710" i="48"/>
  <c r="L99709" i="48"/>
  <c r="L99708" i="48"/>
  <c r="L99707" i="48"/>
  <c r="L99706" i="48"/>
  <c r="L99705" i="48"/>
  <c r="L99704" i="48"/>
  <c r="L99703" i="48"/>
  <c r="L99702" i="48"/>
  <c r="L99701" i="48"/>
  <c r="L99700" i="48"/>
  <c r="L99699" i="48"/>
  <c r="L99698" i="48"/>
  <c r="L99697" i="48"/>
  <c r="L99696" i="48"/>
  <c r="L99695" i="48"/>
  <c r="L99694" i="48"/>
  <c r="L99693" i="48"/>
  <c r="L99692" i="48"/>
  <c r="L99691" i="48"/>
  <c r="L99690" i="48"/>
  <c r="L99689" i="48"/>
  <c r="L99688" i="48"/>
  <c r="L99687" i="48"/>
  <c r="L99686" i="48"/>
  <c r="L99685" i="48"/>
  <c r="L99684" i="48"/>
  <c r="L99683" i="48"/>
  <c r="L99682" i="48"/>
  <c r="L99681" i="48"/>
  <c r="L99680" i="48"/>
  <c r="L99679" i="48"/>
  <c r="L99678" i="48"/>
  <c r="L99677" i="48"/>
  <c r="L99676" i="48"/>
  <c r="L99675" i="48"/>
  <c r="L99674" i="48"/>
  <c r="L99673" i="48"/>
  <c r="L99672" i="48"/>
  <c r="L99671" i="48"/>
  <c r="L99670" i="48"/>
  <c r="L99669" i="48"/>
  <c r="L99668" i="48"/>
  <c r="L99667" i="48"/>
  <c r="L99666" i="48"/>
  <c r="L99665" i="48"/>
  <c r="L99664" i="48"/>
  <c r="L99663" i="48"/>
  <c r="L99662" i="48"/>
  <c r="L99661" i="48"/>
  <c r="L99660" i="48"/>
  <c r="L99659" i="48"/>
  <c r="L99658" i="48"/>
  <c r="L99657" i="48"/>
  <c r="L99656" i="48"/>
  <c r="L99655" i="48"/>
  <c r="L99654" i="48"/>
  <c r="L99653" i="48"/>
  <c r="L99652" i="48"/>
  <c r="L99651" i="48"/>
  <c r="L99650" i="48"/>
  <c r="L99649" i="48"/>
  <c r="L99648" i="48"/>
  <c r="L99647" i="48"/>
  <c r="L99646" i="48"/>
  <c r="L99645" i="48"/>
  <c r="L99644" i="48"/>
  <c r="L99643" i="48"/>
  <c r="L99642" i="48"/>
  <c r="L99641" i="48"/>
  <c r="L99640" i="48"/>
  <c r="L99639" i="48"/>
  <c r="L99638" i="48"/>
  <c r="L99637" i="48"/>
  <c r="L99636" i="48"/>
  <c r="L99635" i="48"/>
  <c r="L99634" i="48"/>
  <c r="L99633" i="48"/>
  <c r="L99632" i="48"/>
  <c r="L99631" i="48"/>
  <c r="L99630" i="48"/>
  <c r="L99629" i="48"/>
  <c r="L99628" i="48"/>
  <c r="L99627" i="48"/>
  <c r="L99626" i="48"/>
  <c r="L99625" i="48"/>
  <c r="L99624" i="48"/>
  <c r="L99623" i="48"/>
  <c r="L99622" i="48"/>
  <c r="L99621" i="48"/>
  <c r="L99620" i="48"/>
  <c r="L99619" i="48"/>
  <c r="L99618" i="48"/>
  <c r="L99617" i="48"/>
  <c r="L99616" i="48"/>
  <c r="L99615" i="48"/>
  <c r="L99614" i="48"/>
  <c r="L99613" i="48"/>
  <c r="L99612" i="48"/>
  <c r="L99611" i="48"/>
  <c r="L99610" i="48"/>
  <c r="L99609" i="48"/>
  <c r="L99608" i="48"/>
  <c r="L99607" i="48"/>
  <c r="L99606" i="48"/>
  <c r="L99605" i="48"/>
  <c r="L99604" i="48"/>
  <c r="L99603" i="48"/>
  <c r="L99602" i="48"/>
  <c r="L99601" i="48"/>
  <c r="L99600" i="48"/>
  <c r="L99599" i="48"/>
  <c r="L99598" i="48"/>
  <c r="L99597" i="48"/>
  <c r="L99596" i="48"/>
  <c r="L99595" i="48"/>
  <c r="L99594" i="48"/>
  <c r="L99593" i="48"/>
  <c r="L99592" i="48"/>
  <c r="L99591" i="48"/>
  <c r="L99590" i="48"/>
  <c r="L99589" i="48"/>
  <c r="L99588" i="48"/>
  <c r="L99587" i="48"/>
  <c r="L99586" i="48"/>
  <c r="L99585" i="48"/>
  <c r="L99584" i="48"/>
  <c r="L99583" i="48"/>
  <c r="L99582" i="48"/>
  <c r="L99581" i="48"/>
  <c r="L99580" i="48"/>
  <c r="L99579" i="48"/>
  <c r="L99578" i="48"/>
  <c r="L99577" i="48"/>
  <c r="L99576" i="48"/>
  <c r="L99575" i="48"/>
  <c r="L99574" i="48"/>
  <c r="L99573" i="48"/>
  <c r="L99572" i="48"/>
  <c r="L99571" i="48"/>
  <c r="L99570" i="48"/>
  <c r="L99569" i="48"/>
  <c r="L99568" i="48"/>
  <c r="L99567" i="48"/>
  <c r="L99566" i="48"/>
  <c r="L99565" i="48"/>
  <c r="L99564" i="48"/>
  <c r="L99563" i="48"/>
  <c r="L99562" i="48"/>
  <c r="L99561" i="48"/>
  <c r="L99560" i="48"/>
  <c r="L99559" i="48"/>
  <c r="L99558" i="48"/>
  <c r="L99557" i="48"/>
  <c r="L99556" i="48"/>
  <c r="L99555" i="48"/>
  <c r="L99554" i="48"/>
  <c r="L99553" i="48"/>
  <c r="L99552" i="48"/>
  <c r="L99551" i="48"/>
  <c r="L99550" i="48"/>
  <c r="L99549" i="48"/>
  <c r="L99548" i="48"/>
  <c r="L99547" i="48"/>
  <c r="L99546" i="48"/>
  <c r="L99545" i="48"/>
  <c r="L99544" i="48"/>
  <c r="L99543" i="48"/>
  <c r="L99542" i="48"/>
  <c r="L99541" i="48"/>
  <c r="L99540" i="48"/>
  <c r="L99539" i="48"/>
  <c r="L99538" i="48"/>
  <c r="L99537" i="48"/>
  <c r="L99536" i="48"/>
  <c r="L99535" i="48"/>
  <c r="L99534" i="48"/>
  <c r="L99533" i="48"/>
  <c r="L99532" i="48"/>
  <c r="L99531" i="48"/>
  <c r="L99530" i="48"/>
  <c r="L99529" i="48"/>
  <c r="L99528" i="48"/>
  <c r="L99527" i="48"/>
  <c r="L99526" i="48"/>
  <c r="L99525" i="48"/>
  <c r="L99524" i="48"/>
  <c r="L99523" i="48"/>
  <c r="L99522" i="48"/>
  <c r="L99521" i="48"/>
  <c r="L99520" i="48"/>
  <c r="L99519" i="48"/>
  <c r="L99518" i="48"/>
  <c r="L99517" i="48"/>
  <c r="L99516" i="48"/>
  <c r="L99515" i="48"/>
  <c r="L99514" i="48"/>
  <c r="L99513" i="48"/>
  <c r="L99512" i="48"/>
  <c r="L99511" i="48"/>
  <c r="L99510" i="48"/>
  <c r="L99509" i="48"/>
  <c r="L99508" i="48"/>
  <c r="L99507" i="48"/>
  <c r="L99506" i="48"/>
  <c r="L99505" i="48"/>
  <c r="L99504" i="48"/>
  <c r="L99503" i="48"/>
  <c r="L99502" i="48"/>
  <c r="L99501" i="48"/>
  <c r="L99500" i="48"/>
  <c r="L99499" i="48"/>
  <c r="L99498" i="48"/>
  <c r="L99497" i="48"/>
  <c r="L99496" i="48"/>
  <c r="L99495" i="48"/>
  <c r="L99494" i="48"/>
  <c r="L99493" i="48"/>
  <c r="L99492" i="48"/>
  <c r="L99491" i="48"/>
  <c r="L99490" i="48"/>
  <c r="L99489" i="48"/>
  <c r="L99488" i="48"/>
  <c r="L99487" i="48"/>
  <c r="L99486" i="48"/>
  <c r="L99485" i="48"/>
  <c r="L99484" i="48"/>
  <c r="L99483" i="48"/>
  <c r="L99482" i="48"/>
  <c r="L99481" i="48"/>
  <c r="L99480" i="48"/>
  <c r="L99479" i="48"/>
  <c r="L99478" i="48"/>
  <c r="L99477" i="48"/>
  <c r="L99476" i="48"/>
  <c r="L99475" i="48"/>
  <c r="L99474" i="48"/>
  <c r="L99473" i="48"/>
  <c r="L99472" i="48"/>
  <c r="L99471" i="48"/>
  <c r="L99470" i="48"/>
  <c r="L99469" i="48"/>
  <c r="L99468" i="48"/>
  <c r="L99467" i="48"/>
  <c r="L99466" i="48"/>
  <c r="L99465" i="48"/>
  <c r="L99464" i="48"/>
  <c r="L99463" i="48"/>
  <c r="L99462" i="48"/>
  <c r="L99461" i="48"/>
  <c r="L99460" i="48"/>
  <c r="L99459" i="48"/>
  <c r="L99458" i="48"/>
  <c r="L99457" i="48"/>
  <c r="L99456" i="48"/>
  <c r="L99455" i="48"/>
  <c r="L99454" i="48"/>
  <c r="L99453" i="48"/>
  <c r="L99452" i="48"/>
  <c r="L99451" i="48"/>
  <c r="L99450" i="48"/>
  <c r="L99449" i="48"/>
  <c r="L99448" i="48"/>
  <c r="L99447" i="48"/>
  <c r="L99446" i="48"/>
  <c r="L99445" i="48"/>
  <c r="L99444" i="48"/>
  <c r="L99443" i="48"/>
  <c r="L99442" i="48"/>
  <c r="L99441" i="48"/>
  <c r="L99440" i="48"/>
  <c r="L99439" i="48"/>
  <c r="L99438" i="48"/>
  <c r="L99437" i="48"/>
  <c r="L99436" i="48"/>
  <c r="L99435" i="48"/>
  <c r="L99434" i="48"/>
  <c r="L99433" i="48"/>
  <c r="L99432" i="48"/>
  <c r="L99431" i="48"/>
  <c r="L99430" i="48"/>
  <c r="L99429" i="48"/>
  <c r="L99428" i="48"/>
  <c r="L99427" i="48"/>
  <c r="L99426" i="48"/>
  <c r="L99425" i="48"/>
  <c r="L99424" i="48"/>
  <c r="L99423" i="48"/>
  <c r="L99422" i="48"/>
  <c r="L99421" i="48"/>
  <c r="L99420" i="48"/>
  <c r="L99419" i="48"/>
  <c r="L99418" i="48"/>
  <c r="L99417" i="48"/>
  <c r="L99416" i="48"/>
  <c r="L99415" i="48"/>
  <c r="L99414" i="48"/>
  <c r="L99413" i="48"/>
  <c r="L99412" i="48"/>
  <c r="L99411" i="48"/>
  <c r="L99410" i="48"/>
  <c r="L99409" i="48"/>
  <c r="L99408" i="48"/>
  <c r="L99407" i="48"/>
  <c r="L99406" i="48"/>
  <c r="L99405" i="48"/>
  <c r="L99404" i="48"/>
  <c r="L99403" i="48"/>
  <c r="L99402" i="48"/>
  <c r="L99401" i="48"/>
  <c r="L99400" i="48"/>
  <c r="L99399" i="48"/>
  <c r="L99398" i="48"/>
  <c r="L99397" i="48"/>
  <c r="L99396" i="48"/>
  <c r="L99395" i="48"/>
  <c r="L99394" i="48"/>
  <c r="L99393" i="48"/>
  <c r="L99392" i="48"/>
  <c r="L99391" i="48"/>
  <c r="L99390" i="48"/>
  <c r="L99389" i="48"/>
  <c r="L99388" i="48"/>
  <c r="L99387" i="48"/>
  <c r="L99386" i="48"/>
  <c r="L99385" i="48"/>
  <c r="L99384" i="48"/>
  <c r="L99383" i="48"/>
  <c r="L99382" i="48"/>
  <c r="L99381" i="48"/>
  <c r="L99380" i="48"/>
  <c r="L99379" i="48"/>
  <c r="L99378" i="48"/>
  <c r="L99377" i="48"/>
  <c r="L99376" i="48"/>
  <c r="L99375" i="48"/>
  <c r="L99374" i="48"/>
  <c r="L99373" i="48"/>
  <c r="L99372" i="48"/>
  <c r="L99371" i="48"/>
  <c r="L99370" i="48"/>
  <c r="L99369" i="48"/>
  <c r="L99368" i="48"/>
  <c r="L99367" i="48"/>
  <c r="L99366" i="48"/>
  <c r="L99365" i="48"/>
  <c r="L99364" i="48"/>
  <c r="L99363" i="48"/>
  <c r="L99362" i="48"/>
  <c r="L99361" i="48"/>
  <c r="L99360" i="48"/>
  <c r="L99359" i="48"/>
  <c r="L99358" i="48"/>
  <c r="L99357" i="48"/>
  <c r="L99356" i="48"/>
  <c r="L99355" i="48"/>
  <c r="L99354" i="48"/>
  <c r="L99353" i="48"/>
  <c r="L99352" i="48"/>
  <c r="L99351" i="48"/>
  <c r="L99350" i="48"/>
  <c r="L99349" i="48"/>
  <c r="L99348" i="48"/>
  <c r="L99347" i="48"/>
  <c r="L99346" i="48"/>
  <c r="L99345" i="48"/>
  <c r="L99344" i="48"/>
  <c r="L99343" i="48"/>
  <c r="L99342" i="48"/>
  <c r="L99341" i="48"/>
  <c r="L99340" i="48"/>
  <c r="L99339" i="48"/>
  <c r="L99338" i="48"/>
  <c r="L99337" i="48"/>
  <c r="L99336" i="48"/>
  <c r="L99335" i="48"/>
  <c r="L99334" i="48"/>
  <c r="L99333" i="48"/>
  <c r="L99332" i="48"/>
  <c r="L99331" i="48"/>
  <c r="L99330" i="48"/>
  <c r="L99329" i="48"/>
  <c r="L99328" i="48"/>
  <c r="L99327" i="48"/>
  <c r="L99326" i="48"/>
  <c r="L99325" i="48"/>
  <c r="L99324" i="48"/>
  <c r="L99323" i="48"/>
  <c r="L99322" i="48"/>
  <c r="L99321" i="48"/>
  <c r="L99320" i="48"/>
  <c r="L99319" i="48"/>
  <c r="L99318" i="48"/>
  <c r="L99317" i="48"/>
  <c r="L99316" i="48"/>
  <c r="L99315" i="48"/>
  <c r="L99314" i="48"/>
  <c r="L99313" i="48"/>
  <c r="L99312" i="48"/>
  <c r="L99311" i="48"/>
  <c r="L99310" i="48"/>
  <c r="L99309" i="48"/>
  <c r="L99308" i="48"/>
  <c r="L99307" i="48"/>
  <c r="L99306" i="48"/>
  <c r="L99305" i="48"/>
  <c r="L99304" i="48"/>
  <c r="L99303" i="48"/>
  <c r="L99302" i="48"/>
  <c r="L99301" i="48"/>
  <c r="L99300" i="48"/>
  <c r="L99299" i="48"/>
  <c r="L99298" i="48"/>
  <c r="L99297" i="48"/>
  <c r="L99296" i="48"/>
  <c r="L99295" i="48"/>
  <c r="L99294" i="48"/>
  <c r="L99293" i="48"/>
  <c r="L99292" i="48"/>
  <c r="L99291" i="48"/>
  <c r="L99290" i="48"/>
  <c r="L99289" i="48"/>
  <c r="L99288" i="48"/>
  <c r="L99287" i="48"/>
  <c r="L99286" i="48"/>
  <c r="L99285" i="48"/>
  <c r="L99284" i="48"/>
  <c r="L99283" i="48"/>
  <c r="L99282" i="48"/>
  <c r="L99281" i="48"/>
  <c r="L99280" i="48"/>
  <c r="L99279" i="48"/>
  <c r="L99278" i="48"/>
  <c r="L99277" i="48"/>
  <c r="L99276" i="48"/>
  <c r="L99275" i="48"/>
  <c r="L99274" i="48"/>
  <c r="L99273" i="48"/>
  <c r="L99272" i="48"/>
  <c r="L99271" i="48"/>
  <c r="L99270" i="48"/>
  <c r="L99269" i="48"/>
  <c r="L99268" i="48"/>
  <c r="L99267" i="48"/>
  <c r="L99266" i="48"/>
  <c r="L99265" i="48"/>
  <c r="L99264" i="48"/>
  <c r="L99263" i="48"/>
  <c r="L99262" i="48"/>
  <c r="L99261" i="48"/>
  <c r="L99260" i="48"/>
  <c r="L99259" i="48"/>
  <c r="L99258" i="48"/>
  <c r="L99257" i="48"/>
  <c r="L99256" i="48"/>
  <c r="L99255" i="48"/>
  <c r="L99254" i="48"/>
  <c r="L99253" i="48"/>
  <c r="L99252" i="48"/>
  <c r="L99251" i="48"/>
  <c r="L99250" i="48"/>
  <c r="L99249" i="48"/>
  <c r="L99248" i="48"/>
  <c r="L99247" i="48"/>
  <c r="L99246" i="48"/>
  <c r="L99245" i="48"/>
  <c r="L99244" i="48"/>
  <c r="L99243" i="48"/>
  <c r="L99242" i="48"/>
  <c r="L99241" i="48"/>
  <c r="L99240" i="48"/>
  <c r="L99239" i="48"/>
  <c r="L99238" i="48"/>
  <c r="L99237" i="48"/>
  <c r="L99236" i="48"/>
  <c r="L99235" i="48"/>
  <c r="L99234" i="48"/>
  <c r="L99233" i="48"/>
  <c r="L99232" i="48"/>
  <c r="L99231" i="48"/>
  <c r="L99230" i="48"/>
  <c r="L99229" i="48"/>
  <c r="L99228" i="48"/>
  <c r="L99227" i="48"/>
  <c r="L99226" i="48"/>
  <c r="L99225" i="48"/>
  <c r="L99224" i="48"/>
  <c r="L99223" i="48"/>
  <c r="L99222" i="48"/>
  <c r="L99221" i="48"/>
  <c r="L99220" i="48"/>
  <c r="L99219" i="48"/>
  <c r="L99218" i="48"/>
  <c r="L99217" i="48"/>
  <c r="L99216" i="48"/>
  <c r="L99215" i="48"/>
  <c r="L99214" i="48"/>
  <c r="L99213" i="48"/>
  <c r="L99212" i="48"/>
  <c r="L99211" i="48"/>
  <c r="L99210" i="48"/>
  <c r="L99209" i="48"/>
  <c r="L99208" i="48"/>
  <c r="L99207" i="48"/>
  <c r="L99206" i="48"/>
  <c r="L99205" i="48"/>
  <c r="L99204" i="48"/>
  <c r="L99203" i="48"/>
  <c r="L99202" i="48"/>
  <c r="L99201" i="48"/>
  <c r="L99200" i="48"/>
  <c r="L99199" i="48"/>
  <c r="L99198" i="48"/>
  <c r="L99197" i="48"/>
  <c r="L99196" i="48"/>
  <c r="L99195" i="48"/>
  <c r="L99194" i="48"/>
  <c r="L99193" i="48"/>
  <c r="L99192" i="48"/>
  <c r="L99191" i="48"/>
  <c r="L99190" i="48"/>
  <c r="L99189" i="48"/>
  <c r="L99188" i="48"/>
  <c r="L99187" i="48"/>
  <c r="L99186" i="48"/>
  <c r="L99185" i="48"/>
  <c r="L99184" i="48"/>
  <c r="L99183" i="48"/>
  <c r="L99182" i="48"/>
  <c r="L99181" i="48"/>
  <c r="L99180" i="48"/>
  <c r="L99179" i="48"/>
  <c r="L99178" i="48"/>
  <c r="L99177" i="48"/>
  <c r="L99176" i="48"/>
  <c r="L99175" i="48"/>
  <c r="L99174" i="48"/>
  <c r="L99173" i="48"/>
  <c r="L99172" i="48"/>
  <c r="L99171" i="48"/>
  <c r="L99170" i="48"/>
  <c r="L99169" i="48"/>
  <c r="L99168" i="48"/>
  <c r="L99167" i="48"/>
  <c r="L99166" i="48"/>
  <c r="L99165" i="48"/>
  <c r="L99164" i="48"/>
  <c r="L99163" i="48"/>
  <c r="L99162" i="48"/>
  <c r="L99161" i="48"/>
  <c r="L99160" i="48"/>
  <c r="L99159" i="48"/>
  <c r="L99158" i="48"/>
  <c r="L99157" i="48"/>
  <c r="L99156" i="48"/>
  <c r="L99155" i="48"/>
  <c r="L99154" i="48"/>
  <c r="L99153" i="48"/>
  <c r="L99152" i="48"/>
  <c r="L99151" i="48"/>
  <c r="L99150" i="48"/>
  <c r="L99149" i="48"/>
  <c r="L99148" i="48"/>
  <c r="L99147" i="48"/>
  <c r="L99146" i="48"/>
  <c r="L99145" i="48"/>
  <c r="L99144" i="48"/>
  <c r="L99143" i="48"/>
  <c r="L99142" i="48"/>
  <c r="L99141" i="48"/>
  <c r="L99140" i="48"/>
  <c r="L99139" i="48"/>
  <c r="L99138" i="48"/>
  <c r="L99137" i="48"/>
  <c r="L99136" i="48"/>
  <c r="L99135" i="48"/>
  <c r="L99134" i="48"/>
  <c r="L99133" i="48"/>
  <c r="L99132" i="48"/>
  <c r="L99131" i="48"/>
  <c r="L99130" i="48"/>
  <c r="L99129" i="48"/>
  <c r="L99128" i="48"/>
  <c r="L99127" i="48"/>
  <c r="L99126" i="48"/>
  <c r="L99125" i="48"/>
  <c r="L99124" i="48"/>
  <c r="L99123" i="48"/>
  <c r="L99122" i="48"/>
  <c r="L99121" i="48"/>
  <c r="L99120" i="48"/>
  <c r="L99119" i="48"/>
  <c r="L99118" i="48"/>
  <c r="L99117" i="48"/>
  <c r="L99116" i="48"/>
  <c r="L99115" i="48"/>
  <c r="L99114" i="48"/>
  <c r="L99113" i="48"/>
  <c r="L99112" i="48"/>
  <c r="L99111" i="48"/>
  <c r="L99110" i="48"/>
  <c r="L99109" i="48"/>
  <c r="L99108" i="48"/>
  <c r="L99107" i="48"/>
  <c r="L99106" i="48"/>
  <c r="L99105" i="48"/>
  <c r="L99104" i="48"/>
  <c r="L99103" i="48"/>
  <c r="L99102" i="48"/>
  <c r="L99101" i="48"/>
  <c r="L99100" i="48"/>
  <c r="L99099" i="48"/>
  <c r="L99098" i="48"/>
  <c r="L99097" i="48"/>
  <c r="L99096" i="48"/>
  <c r="L99095" i="48"/>
  <c r="L99094" i="48"/>
  <c r="L99093" i="48"/>
  <c r="L99092" i="48"/>
  <c r="L99091" i="48"/>
  <c r="L99090" i="48"/>
  <c r="L99089" i="48"/>
  <c r="L99088" i="48"/>
  <c r="L99087" i="48"/>
  <c r="L99086" i="48"/>
  <c r="L99085" i="48"/>
  <c r="L99084" i="48"/>
  <c r="L99083" i="48"/>
  <c r="L99082" i="48"/>
  <c r="L99081" i="48"/>
  <c r="L99080" i="48"/>
  <c r="L99079" i="48"/>
  <c r="L99078" i="48"/>
  <c r="L99077" i="48"/>
  <c r="L99076" i="48"/>
  <c r="L99075" i="48"/>
  <c r="L99074" i="48"/>
  <c r="L99073" i="48"/>
  <c r="L99072" i="48"/>
  <c r="L99071" i="48"/>
  <c r="L99070" i="48"/>
  <c r="L99069" i="48"/>
  <c r="L99068" i="48"/>
  <c r="L99067" i="48"/>
  <c r="L99066" i="48"/>
  <c r="L99065" i="48"/>
  <c r="L99064" i="48"/>
  <c r="L99063" i="48"/>
  <c r="L99062" i="48"/>
  <c r="L99061" i="48"/>
  <c r="L99060" i="48"/>
  <c r="L99059" i="48"/>
  <c r="L99058" i="48"/>
  <c r="L99057" i="48"/>
  <c r="L99056" i="48"/>
  <c r="L99055" i="48"/>
  <c r="L99054" i="48"/>
  <c r="L99053" i="48"/>
  <c r="L99052" i="48"/>
  <c r="L99051" i="48"/>
  <c r="L99050" i="48"/>
  <c r="L99049" i="48"/>
  <c r="L99048" i="48"/>
  <c r="L99047" i="48"/>
  <c r="L99046" i="48"/>
  <c r="L99045" i="48"/>
  <c r="L99044" i="48"/>
  <c r="L99043" i="48"/>
  <c r="L99042" i="48"/>
  <c r="L99041" i="48"/>
  <c r="L99040" i="48"/>
  <c r="L99039" i="48"/>
  <c r="L99038" i="48"/>
  <c r="L99037" i="48"/>
  <c r="L99036" i="48"/>
  <c r="L99035" i="48"/>
  <c r="L99034" i="48"/>
  <c r="L99033" i="48"/>
  <c r="L99032" i="48"/>
  <c r="L99031" i="48"/>
  <c r="L99030" i="48"/>
  <c r="L99029" i="48"/>
  <c r="L99028" i="48"/>
  <c r="L99027" i="48"/>
  <c r="L99026" i="48"/>
  <c r="L99025" i="48"/>
  <c r="L99024" i="48"/>
  <c r="L99023" i="48"/>
  <c r="L99022" i="48"/>
  <c r="L99021" i="48"/>
  <c r="L99020" i="48"/>
  <c r="L99019" i="48"/>
  <c r="L99018" i="48"/>
  <c r="L99017" i="48"/>
  <c r="L99016" i="48"/>
  <c r="L99015" i="48"/>
  <c r="L99014" i="48"/>
  <c r="L99013" i="48"/>
  <c r="L99012" i="48"/>
  <c r="L99011" i="48"/>
  <c r="L99010" i="48"/>
  <c r="L99009" i="48"/>
  <c r="L99008" i="48"/>
  <c r="L99007" i="48"/>
  <c r="L99006" i="48"/>
  <c r="L99005" i="48"/>
  <c r="L99004" i="48"/>
  <c r="L99003" i="48"/>
  <c r="L99002" i="48"/>
  <c r="L99001" i="48"/>
  <c r="L99000" i="48"/>
  <c r="L98999" i="48"/>
  <c r="L98998" i="48"/>
  <c r="L98997" i="48"/>
  <c r="L98996" i="48"/>
  <c r="L98995" i="48"/>
  <c r="L98994" i="48"/>
  <c r="L98993" i="48"/>
  <c r="L98992" i="48"/>
  <c r="L98991" i="48"/>
  <c r="L98990" i="48"/>
  <c r="L98989" i="48"/>
  <c r="L98988" i="48"/>
  <c r="L98987" i="48"/>
  <c r="L98986" i="48"/>
  <c r="L98985" i="48"/>
  <c r="L98984" i="48"/>
  <c r="L98983" i="48"/>
  <c r="L98982" i="48"/>
  <c r="L98981" i="48"/>
  <c r="L98980" i="48"/>
  <c r="L98979" i="48"/>
  <c r="L98978" i="48"/>
  <c r="L98977" i="48"/>
  <c r="L98976" i="48"/>
  <c r="L98975" i="48"/>
  <c r="L98974" i="48"/>
  <c r="L98973" i="48"/>
  <c r="L98972" i="48"/>
  <c r="L98971" i="48"/>
  <c r="L98970" i="48"/>
  <c r="L98969" i="48"/>
  <c r="L98968" i="48"/>
  <c r="L98967" i="48"/>
  <c r="L98966" i="48"/>
  <c r="L98965" i="48"/>
  <c r="L98964" i="48"/>
  <c r="L98963" i="48"/>
  <c r="L98962" i="48"/>
  <c r="L98961" i="48"/>
  <c r="L98960" i="48"/>
  <c r="L98959" i="48"/>
  <c r="L98958" i="48"/>
  <c r="L98957" i="48"/>
  <c r="L98956" i="48"/>
  <c r="L98955" i="48"/>
  <c r="L98954" i="48"/>
  <c r="L98953" i="48"/>
  <c r="L98952" i="48"/>
  <c r="L98951" i="48"/>
  <c r="L98950" i="48"/>
  <c r="L98949" i="48"/>
  <c r="L98948" i="48"/>
  <c r="L98947" i="48"/>
  <c r="L98946" i="48"/>
  <c r="L98945" i="48"/>
  <c r="L98944" i="48"/>
  <c r="L98943" i="48"/>
  <c r="L98942" i="48"/>
  <c r="L98941" i="48"/>
  <c r="L98940" i="48"/>
  <c r="L98939" i="48"/>
  <c r="L98938" i="48"/>
  <c r="L98937" i="48"/>
  <c r="L98936" i="48"/>
  <c r="L98935" i="48"/>
  <c r="L98934" i="48"/>
  <c r="L98933" i="48"/>
  <c r="L98932" i="48"/>
  <c r="L98931" i="48"/>
  <c r="L98930" i="48"/>
  <c r="L98929" i="48"/>
  <c r="L98928" i="48"/>
  <c r="L98927" i="48"/>
  <c r="L98926" i="48"/>
  <c r="L98925" i="48"/>
  <c r="L98924" i="48"/>
  <c r="L98923" i="48"/>
  <c r="L98922" i="48"/>
  <c r="L98921" i="48"/>
  <c r="L98920" i="48"/>
  <c r="L98919" i="48"/>
  <c r="L98918" i="48"/>
  <c r="L98917" i="48"/>
  <c r="L98916" i="48"/>
  <c r="L98915" i="48"/>
  <c r="L98914" i="48"/>
  <c r="L98913" i="48"/>
  <c r="L98912" i="48"/>
  <c r="L98911" i="48"/>
  <c r="L98910" i="48"/>
  <c r="L98909" i="48"/>
  <c r="L98908" i="48"/>
  <c r="L98907" i="48"/>
  <c r="L98906" i="48"/>
  <c r="L98905" i="48"/>
  <c r="L98904" i="48"/>
  <c r="L98903" i="48"/>
  <c r="L98902" i="48"/>
  <c r="L98901" i="48"/>
  <c r="L98900" i="48"/>
  <c r="L98899" i="48"/>
  <c r="L98898" i="48"/>
  <c r="L98897" i="48"/>
  <c r="L98896" i="48"/>
  <c r="L98895" i="48"/>
  <c r="L98894" i="48"/>
  <c r="L98893" i="48"/>
  <c r="L98892" i="48"/>
  <c r="L98891" i="48"/>
  <c r="L98890" i="48"/>
  <c r="L98889" i="48"/>
  <c r="L98888" i="48"/>
  <c r="L98887" i="48"/>
  <c r="L98886" i="48"/>
  <c r="L98885" i="48"/>
  <c r="L98884" i="48"/>
  <c r="L98883" i="48"/>
  <c r="L98882" i="48"/>
  <c r="L98881" i="48"/>
  <c r="L98880" i="48"/>
  <c r="L98879" i="48"/>
  <c r="L98878" i="48"/>
  <c r="L98877" i="48"/>
  <c r="L98876" i="48"/>
  <c r="L98875" i="48"/>
  <c r="L98874" i="48"/>
  <c r="L98873" i="48"/>
  <c r="L98872" i="48"/>
  <c r="L98871" i="48"/>
  <c r="L98870" i="48"/>
  <c r="L98869" i="48"/>
  <c r="L98868" i="48"/>
  <c r="L98867" i="48"/>
  <c r="L98866" i="48"/>
  <c r="L98865" i="48"/>
  <c r="L98864" i="48"/>
  <c r="L98863" i="48"/>
  <c r="L98862" i="48"/>
  <c r="L98861" i="48"/>
  <c r="L98860" i="48"/>
  <c r="L98859" i="48"/>
  <c r="L98858" i="48"/>
  <c r="L98857" i="48"/>
  <c r="L98856" i="48"/>
  <c r="L98855" i="48"/>
  <c r="L98854" i="48"/>
  <c r="L98853" i="48"/>
  <c r="L98852" i="48"/>
  <c r="L98851" i="48"/>
  <c r="L98850" i="48"/>
  <c r="L98849" i="48"/>
  <c r="L98848" i="48"/>
  <c r="L98847" i="48"/>
  <c r="L98846" i="48"/>
  <c r="L98845" i="48"/>
  <c r="L98844" i="48"/>
  <c r="L98843" i="48"/>
  <c r="L98842" i="48"/>
  <c r="L98841" i="48"/>
  <c r="L98840" i="48"/>
  <c r="L98839" i="48"/>
  <c r="L98838" i="48"/>
  <c r="L98837" i="48"/>
  <c r="L98836" i="48"/>
  <c r="L98835" i="48"/>
  <c r="L98834" i="48"/>
  <c r="L98833" i="48"/>
  <c r="L98832" i="48"/>
  <c r="L98831" i="48"/>
  <c r="L98830" i="48"/>
  <c r="L98829" i="48"/>
  <c r="L98828" i="48"/>
  <c r="L98827" i="48"/>
  <c r="L98826" i="48"/>
  <c r="L98825" i="48"/>
  <c r="L98824" i="48"/>
  <c r="L98823" i="48"/>
  <c r="L98822" i="48"/>
  <c r="L98821" i="48"/>
  <c r="L98820" i="48"/>
  <c r="L98819" i="48"/>
  <c r="L98818" i="48"/>
  <c r="L98817" i="48"/>
  <c r="L98816" i="48"/>
  <c r="L98815" i="48"/>
  <c r="L98814" i="48"/>
  <c r="L98813" i="48"/>
  <c r="L98812" i="48"/>
  <c r="L98811" i="48"/>
  <c r="L98810" i="48"/>
  <c r="L98809" i="48"/>
  <c r="L98808" i="48"/>
  <c r="L98807" i="48"/>
  <c r="L98806" i="48"/>
  <c r="L98805" i="48"/>
  <c r="L98804" i="48"/>
  <c r="L98803" i="48"/>
  <c r="L98802" i="48"/>
  <c r="L98801" i="48"/>
  <c r="L98800" i="48"/>
  <c r="L98799" i="48"/>
  <c r="L98798" i="48"/>
  <c r="L98797" i="48"/>
  <c r="L98796" i="48"/>
  <c r="L98795" i="48"/>
  <c r="L98794" i="48"/>
  <c r="L98793" i="48"/>
  <c r="L98792" i="48"/>
  <c r="L98791" i="48"/>
  <c r="L98790" i="48"/>
  <c r="L98789" i="48"/>
  <c r="L98788" i="48"/>
  <c r="L98787" i="48"/>
  <c r="L98786" i="48"/>
  <c r="L98785" i="48"/>
  <c r="L98784" i="48"/>
  <c r="L98783" i="48"/>
  <c r="L98782" i="48"/>
  <c r="L98781" i="48"/>
  <c r="L98780" i="48"/>
  <c r="L98779" i="48"/>
  <c r="L98778" i="48"/>
  <c r="L98777" i="48"/>
  <c r="L98776" i="48"/>
  <c r="L98775" i="48"/>
  <c r="L98774" i="48"/>
  <c r="L98773" i="48"/>
  <c r="L98772" i="48"/>
  <c r="L98771" i="48"/>
  <c r="L98770" i="48"/>
  <c r="L98769" i="48"/>
  <c r="L98768" i="48"/>
  <c r="L98767" i="48"/>
  <c r="L98766" i="48"/>
  <c r="L98765" i="48"/>
  <c r="L98764" i="48"/>
  <c r="L98763" i="48"/>
  <c r="L98762" i="48"/>
  <c r="L98761" i="48"/>
  <c r="L98760" i="48"/>
  <c r="L98759" i="48"/>
  <c r="L98758" i="48"/>
  <c r="L98757" i="48"/>
  <c r="L98756" i="48"/>
  <c r="L98755" i="48"/>
  <c r="L98754" i="48"/>
  <c r="L98753" i="48"/>
  <c r="L98752" i="48"/>
  <c r="L98751" i="48"/>
  <c r="L98750" i="48"/>
  <c r="L98749" i="48"/>
  <c r="L98748" i="48"/>
  <c r="L98747" i="48"/>
  <c r="L98746" i="48"/>
  <c r="L98745" i="48"/>
  <c r="L98744" i="48"/>
  <c r="L98743" i="48"/>
  <c r="L98742" i="48"/>
  <c r="L98741" i="48"/>
  <c r="L98740" i="48"/>
  <c r="L98739" i="48"/>
  <c r="L98738" i="48"/>
  <c r="L98737" i="48"/>
  <c r="L98736" i="48"/>
  <c r="L98735" i="48"/>
  <c r="L98734" i="48"/>
  <c r="L98733" i="48"/>
  <c r="L98732" i="48"/>
  <c r="L98731" i="48"/>
  <c r="L98730" i="48"/>
  <c r="L98729" i="48"/>
  <c r="L98728" i="48"/>
  <c r="L98727" i="48"/>
  <c r="L98726" i="48"/>
  <c r="L98725" i="48"/>
  <c r="L98724" i="48"/>
  <c r="L98723" i="48"/>
  <c r="L98722" i="48"/>
  <c r="L98721" i="48"/>
  <c r="L98720" i="48"/>
  <c r="L98719" i="48"/>
  <c r="L98718" i="48"/>
  <c r="L98717" i="48"/>
  <c r="L98716" i="48"/>
  <c r="L98715" i="48"/>
  <c r="L98714" i="48"/>
  <c r="L98713" i="48"/>
  <c r="L98712" i="48"/>
  <c r="L98711" i="48"/>
  <c r="L98710" i="48"/>
  <c r="L98709" i="48"/>
  <c r="L98708" i="48"/>
  <c r="L98707" i="48"/>
  <c r="L98706" i="48"/>
  <c r="L98705" i="48"/>
  <c r="L98704" i="48"/>
  <c r="L98703" i="48"/>
  <c r="L98702" i="48"/>
  <c r="L98701" i="48"/>
  <c r="L98700" i="48"/>
  <c r="L98699" i="48"/>
  <c r="L98698" i="48"/>
  <c r="L98697" i="48"/>
  <c r="L98696" i="48"/>
  <c r="L98695" i="48"/>
  <c r="L98694" i="48"/>
  <c r="L98693" i="48"/>
  <c r="L98692" i="48"/>
  <c r="L98691" i="48"/>
  <c r="L98690" i="48"/>
  <c r="L98689" i="48"/>
  <c r="L98688" i="48"/>
  <c r="L98687" i="48"/>
  <c r="L98686" i="48"/>
  <c r="L98685" i="48"/>
  <c r="L98684" i="48"/>
  <c r="L98683" i="48"/>
  <c r="L98682" i="48"/>
  <c r="L98681" i="48"/>
  <c r="L98680" i="48"/>
  <c r="L98679" i="48"/>
  <c r="L98678" i="48"/>
  <c r="L98677" i="48"/>
  <c r="L98676" i="48"/>
  <c r="L98675" i="48"/>
  <c r="L98674" i="48"/>
  <c r="L98673" i="48"/>
  <c r="L98672" i="48"/>
  <c r="L98671" i="48"/>
  <c r="L98670" i="48"/>
  <c r="L98669" i="48"/>
  <c r="L98668" i="48"/>
  <c r="L98667" i="48"/>
  <c r="L98666" i="48"/>
  <c r="L98665" i="48"/>
  <c r="L98664" i="48"/>
  <c r="L98663" i="48"/>
  <c r="L98662" i="48"/>
  <c r="L98661" i="48"/>
  <c r="L98660" i="48"/>
  <c r="L98659" i="48"/>
  <c r="L98658" i="48"/>
  <c r="L98657" i="48"/>
  <c r="L98656" i="48"/>
  <c r="L98655" i="48"/>
  <c r="L98654" i="48"/>
  <c r="L98653" i="48"/>
  <c r="L98652" i="48"/>
  <c r="L98651" i="48"/>
  <c r="L98650" i="48"/>
  <c r="L98649" i="48"/>
  <c r="L98648" i="48"/>
  <c r="L98647" i="48"/>
  <c r="L98646" i="48"/>
  <c r="L98645" i="48"/>
  <c r="L98644" i="48"/>
  <c r="L98643" i="48"/>
  <c r="L98642" i="48"/>
  <c r="L98641" i="48"/>
  <c r="L98640" i="48"/>
  <c r="L98639" i="48"/>
  <c r="L98638" i="48"/>
  <c r="L98637" i="48"/>
  <c r="L98636" i="48"/>
  <c r="L98635" i="48"/>
  <c r="L98634" i="48"/>
  <c r="L98633" i="48"/>
  <c r="L98632" i="48"/>
  <c r="L98631" i="48"/>
  <c r="L98630" i="48"/>
  <c r="L98629" i="48"/>
  <c r="L98628" i="48"/>
  <c r="L98627" i="48"/>
  <c r="L98626" i="48"/>
  <c r="L98625" i="48"/>
  <c r="L98624" i="48"/>
  <c r="L98623" i="48"/>
  <c r="L98622" i="48"/>
  <c r="L98621" i="48"/>
  <c r="L98620" i="48"/>
  <c r="L98619" i="48"/>
  <c r="L98618" i="48"/>
  <c r="L98617" i="48"/>
  <c r="L98616" i="48"/>
  <c r="L98615" i="48"/>
  <c r="L98614" i="48"/>
  <c r="L98613" i="48"/>
  <c r="L98612" i="48"/>
  <c r="L98611" i="48"/>
  <c r="L98610" i="48"/>
  <c r="L98609" i="48"/>
  <c r="L98608" i="48"/>
  <c r="L98607" i="48"/>
  <c r="L98606" i="48"/>
  <c r="L98605" i="48"/>
  <c r="L98604" i="48"/>
  <c r="L98603" i="48"/>
  <c r="L98602" i="48"/>
  <c r="L98601" i="48"/>
  <c r="L98600" i="48"/>
  <c r="L98599" i="48"/>
  <c r="L98598" i="48"/>
  <c r="L98597" i="48"/>
  <c r="L98596" i="48"/>
  <c r="L98595" i="48"/>
  <c r="L98594" i="48"/>
  <c r="L98593" i="48"/>
  <c r="L98592" i="48"/>
  <c r="L98591" i="48"/>
  <c r="L98590" i="48"/>
  <c r="L98589" i="48"/>
  <c r="L98588" i="48"/>
  <c r="L98587" i="48"/>
  <c r="L98586" i="48"/>
  <c r="L98585" i="48"/>
  <c r="L98584" i="48"/>
  <c r="L98583" i="48"/>
  <c r="L98582" i="48"/>
  <c r="L98581" i="48"/>
  <c r="L98580" i="48"/>
  <c r="L98579" i="48"/>
  <c r="L98578" i="48"/>
  <c r="L98577" i="48"/>
  <c r="L98576" i="48"/>
  <c r="L98575" i="48"/>
  <c r="L98574" i="48"/>
  <c r="L98573" i="48"/>
  <c r="L98572" i="48"/>
  <c r="L98571" i="48"/>
  <c r="L98570" i="48"/>
  <c r="L98569" i="48"/>
  <c r="L98568" i="48"/>
  <c r="L98567" i="48"/>
  <c r="L98566" i="48"/>
  <c r="L98565" i="48"/>
  <c r="L98564" i="48"/>
  <c r="L98563" i="48"/>
  <c r="L98562" i="48"/>
  <c r="L98561" i="48"/>
  <c r="L98560" i="48"/>
  <c r="L98559" i="48"/>
  <c r="L98558" i="48"/>
  <c r="L98557" i="48"/>
  <c r="L98556" i="48"/>
  <c r="L98555" i="48"/>
  <c r="L98554" i="48"/>
  <c r="L98553" i="48"/>
  <c r="L98552" i="48"/>
  <c r="L98551" i="48"/>
  <c r="L98550" i="48"/>
  <c r="L98549" i="48"/>
  <c r="L98548" i="48"/>
  <c r="L98547" i="48"/>
  <c r="L98546" i="48"/>
  <c r="L98545" i="48"/>
  <c r="L98544" i="48"/>
  <c r="L98543" i="48"/>
  <c r="L98542" i="48"/>
  <c r="L98541" i="48"/>
  <c r="L98540" i="48"/>
  <c r="L98539" i="48"/>
  <c r="L98538" i="48"/>
  <c r="L98537" i="48"/>
  <c r="L98536" i="48"/>
  <c r="L98535" i="48"/>
  <c r="L98534" i="48"/>
  <c r="L98533" i="48"/>
  <c r="L98532" i="48"/>
  <c r="L98531" i="48"/>
  <c r="L98530" i="48"/>
  <c r="L98529" i="48"/>
  <c r="L98528" i="48"/>
  <c r="L98527" i="48"/>
  <c r="L98526" i="48"/>
  <c r="L98525" i="48"/>
  <c r="L98524" i="48"/>
  <c r="L98523" i="48"/>
  <c r="L98522" i="48"/>
  <c r="L98521" i="48"/>
  <c r="L98520" i="48"/>
  <c r="L98519" i="48"/>
  <c r="L98518" i="48"/>
  <c r="L98517" i="48"/>
  <c r="L98516" i="48"/>
  <c r="L98515" i="48"/>
  <c r="L98514" i="48"/>
  <c r="L98513" i="48"/>
  <c r="L98512" i="48"/>
  <c r="L98511" i="48"/>
  <c r="L98510" i="48"/>
  <c r="L98509" i="48"/>
  <c r="L98508" i="48"/>
  <c r="L98507" i="48"/>
  <c r="L98506" i="48"/>
  <c r="L98505" i="48"/>
  <c r="L98504" i="48"/>
  <c r="L98503" i="48"/>
  <c r="L98502" i="48"/>
  <c r="L98501" i="48"/>
  <c r="L98500" i="48"/>
  <c r="L98499" i="48"/>
  <c r="L98498" i="48"/>
  <c r="L98497" i="48"/>
  <c r="L98496" i="48"/>
  <c r="L98495" i="48"/>
  <c r="L98494" i="48"/>
  <c r="L98493" i="48"/>
  <c r="L98492" i="48"/>
  <c r="L98491" i="48"/>
  <c r="L98490" i="48"/>
  <c r="L98489" i="48"/>
  <c r="L98488" i="48"/>
  <c r="L98487" i="48"/>
  <c r="L98486" i="48"/>
  <c r="L98485" i="48"/>
  <c r="L98484" i="48"/>
  <c r="L98483" i="48"/>
  <c r="L98482" i="48"/>
  <c r="L98481" i="48"/>
  <c r="L98480" i="48"/>
  <c r="L98479" i="48"/>
  <c r="L98478" i="48"/>
  <c r="L98477" i="48"/>
  <c r="L98476" i="48"/>
  <c r="L98475" i="48"/>
  <c r="L98474" i="48"/>
  <c r="L98473" i="48"/>
  <c r="L98472" i="48"/>
  <c r="L98471" i="48"/>
  <c r="L98470" i="48"/>
  <c r="L98469" i="48"/>
  <c r="L98468" i="48"/>
  <c r="L98467" i="48"/>
  <c r="L98466" i="48"/>
  <c r="L98465" i="48"/>
  <c r="L98464" i="48"/>
  <c r="L98463" i="48"/>
  <c r="L98462" i="48"/>
  <c r="L98461" i="48"/>
  <c r="L98460" i="48"/>
  <c r="L98459" i="48"/>
  <c r="L98458" i="48"/>
  <c r="L98457" i="48"/>
  <c r="L98456" i="48"/>
  <c r="L98455" i="48"/>
  <c r="L98454" i="48"/>
  <c r="L98453" i="48"/>
  <c r="L98452" i="48"/>
  <c r="L98451" i="48"/>
  <c r="L98450" i="48"/>
  <c r="L98449" i="48"/>
  <c r="L98448" i="48"/>
  <c r="L98447" i="48"/>
  <c r="L98446" i="48"/>
  <c r="L98445" i="48"/>
  <c r="L98444" i="48"/>
  <c r="L98443" i="48"/>
  <c r="L98442" i="48"/>
  <c r="L98441" i="48"/>
  <c r="L98440" i="48"/>
  <c r="L98439" i="48"/>
  <c r="L98438" i="48"/>
  <c r="L98437" i="48"/>
  <c r="L98436" i="48"/>
  <c r="L98435" i="48"/>
  <c r="L98434" i="48"/>
  <c r="L98433" i="48"/>
  <c r="L98432" i="48"/>
  <c r="L98431" i="48"/>
  <c r="L98430" i="48"/>
  <c r="L98429" i="48"/>
  <c r="L98428" i="48"/>
  <c r="L98427" i="48"/>
  <c r="L98426" i="48"/>
  <c r="L98425" i="48"/>
  <c r="L98424" i="48"/>
  <c r="L98423" i="48"/>
  <c r="L98422" i="48"/>
  <c r="L98421" i="48"/>
  <c r="L98420" i="48"/>
  <c r="L98419" i="48"/>
  <c r="L98418" i="48"/>
  <c r="L98417" i="48"/>
  <c r="L98416" i="48"/>
  <c r="L98415" i="48"/>
  <c r="L98414" i="48"/>
  <c r="L98413" i="48"/>
  <c r="L98412" i="48"/>
  <c r="L98411" i="48"/>
  <c r="L98410" i="48"/>
  <c r="L98409" i="48"/>
  <c r="L98408" i="48"/>
  <c r="L98407" i="48"/>
  <c r="L98406" i="48"/>
  <c r="L98405" i="48"/>
  <c r="L98404" i="48"/>
  <c r="L98403" i="48"/>
  <c r="L98402" i="48"/>
  <c r="L98401" i="48"/>
  <c r="L98400" i="48"/>
  <c r="L98399" i="48"/>
  <c r="L98398" i="48"/>
  <c r="L98397" i="48"/>
  <c r="L98396" i="48"/>
  <c r="L98395" i="48"/>
  <c r="L98394" i="48"/>
  <c r="L98393" i="48"/>
  <c r="L98392" i="48"/>
  <c r="L98391" i="48"/>
  <c r="L98390" i="48"/>
  <c r="L98389" i="48"/>
  <c r="L98388" i="48"/>
  <c r="L98387" i="48"/>
  <c r="L98386" i="48"/>
  <c r="L98385" i="48"/>
  <c r="L98384" i="48"/>
  <c r="L98383" i="48"/>
  <c r="L98382" i="48"/>
  <c r="L98381" i="48"/>
  <c r="L98380" i="48"/>
  <c r="L98379" i="48"/>
  <c r="L98378" i="48"/>
  <c r="L98377" i="48"/>
  <c r="L98376" i="48"/>
  <c r="L98375" i="48"/>
  <c r="L98374" i="48"/>
  <c r="L98373" i="48"/>
  <c r="L98372" i="48"/>
  <c r="L98371" i="48"/>
  <c r="L98370" i="48"/>
  <c r="L98369" i="48"/>
  <c r="L98368" i="48"/>
  <c r="L98367" i="48"/>
  <c r="L98366" i="48"/>
  <c r="L98365" i="48"/>
  <c r="L98364" i="48"/>
  <c r="L98363" i="48"/>
  <c r="L98362" i="48"/>
  <c r="L98361" i="48"/>
  <c r="L98360" i="48"/>
  <c r="L98359" i="48"/>
  <c r="L98358" i="48"/>
  <c r="L98357" i="48"/>
  <c r="L98356" i="48"/>
  <c r="L98355" i="48"/>
  <c r="L98354" i="48"/>
  <c r="L98353" i="48"/>
  <c r="L98352" i="48"/>
  <c r="L98351" i="48"/>
  <c r="L98350" i="48"/>
  <c r="L98349" i="48"/>
  <c r="L98348" i="48"/>
  <c r="L98347" i="48"/>
  <c r="L98346" i="48"/>
  <c r="L98345" i="48"/>
  <c r="L98344" i="48"/>
  <c r="L98343" i="48"/>
  <c r="L98342" i="48"/>
  <c r="L98341" i="48"/>
  <c r="L98340" i="48"/>
  <c r="L98339" i="48"/>
  <c r="L98338" i="48"/>
  <c r="L98337" i="48"/>
  <c r="L98336" i="48"/>
  <c r="L98335" i="48"/>
  <c r="L98334" i="48"/>
  <c r="L98333" i="48"/>
  <c r="L98332" i="48"/>
  <c r="L98331" i="48"/>
  <c r="L98330" i="48"/>
  <c r="L98329" i="48"/>
  <c r="L98328" i="48"/>
  <c r="L98327" i="48"/>
  <c r="L98326" i="48"/>
  <c r="L98325" i="48"/>
  <c r="L98324" i="48"/>
  <c r="L98323" i="48"/>
  <c r="L98322" i="48"/>
  <c r="L98321" i="48"/>
  <c r="L98320" i="48"/>
  <c r="L98319" i="48"/>
  <c r="L98318" i="48"/>
  <c r="L98317" i="48"/>
  <c r="L98316" i="48"/>
  <c r="L98315" i="48"/>
  <c r="L98314" i="48"/>
  <c r="L98313" i="48"/>
  <c r="L98312" i="48"/>
  <c r="L98311" i="48"/>
  <c r="L98310" i="48"/>
  <c r="L98309" i="48"/>
  <c r="L98308" i="48"/>
  <c r="L98307" i="48"/>
  <c r="L98306" i="48"/>
  <c r="L98305" i="48"/>
  <c r="L98304" i="48"/>
  <c r="L98303" i="48"/>
  <c r="L98302" i="48"/>
  <c r="L98301" i="48"/>
  <c r="L98300" i="48"/>
  <c r="L98299" i="48"/>
  <c r="L98298" i="48"/>
  <c r="L98297" i="48"/>
  <c r="L98296" i="48"/>
  <c r="L98295" i="48"/>
  <c r="L98294" i="48"/>
  <c r="L98293" i="48"/>
  <c r="L98292" i="48"/>
  <c r="L98291" i="48"/>
  <c r="L98290" i="48"/>
  <c r="L98289" i="48"/>
  <c r="L98288" i="48"/>
  <c r="L98287" i="48"/>
  <c r="L98286" i="48"/>
  <c r="L98285" i="48"/>
  <c r="L98284" i="48"/>
  <c r="L98283" i="48"/>
  <c r="L98282" i="48"/>
  <c r="L98281" i="48"/>
  <c r="L98280" i="48"/>
  <c r="L98279" i="48"/>
  <c r="L98278" i="48"/>
  <c r="L98277" i="48"/>
  <c r="L98276" i="48"/>
  <c r="L98275" i="48"/>
  <c r="L98274" i="48"/>
  <c r="L98273" i="48"/>
  <c r="L98272" i="48"/>
  <c r="L98271" i="48"/>
  <c r="L98270" i="48"/>
  <c r="L98269" i="48"/>
  <c r="L98268" i="48"/>
  <c r="L98267" i="48"/>
  <c r="L98266" i="48"/>
  <c r="L98265" i="48"/>
  <c r="L98264" i="48"/>
  <c r="L98263" i="48"/>
  <c r="L98262" i="48"/>
  <c r="L98261" i="48"/>
  <c r="L98260" i="48"/>
  <c r="L98259" i="48"/>
  <c r="L98258" i="48"/>
  <c r="L98257" i="48"/>
  <c r="L98256" i="48"/>
  <c r="L98255" i="48"/>
  <c r="L98254" i="48"/>
  <c r="L98253" i="48"/>
  <c r="L98252" i="48"/>
  <c r="L98251" i="48"/>
  <c r="L98250" i="48"/>
  <c r="L98249" i="48"/>
  <c r="L98248" i="48"/>
  <c r="L98247" i="48"/>
  <c r="L98246" i="48"/>
  <c r="L98245" i="48"/>
  <c r="L98244" i="48"/>
  <c r="L98243" i="48"/>
  <c r="L98242" i="48"/>
  <c r="L98241" i="48"/>
  <c r="L98240" i="48"/>
  <c r="L98239" i="48"/>
  <c r="L98238" i="48"/>
  <c r="L98237" i="48"/>
  <c r="L98236" i="48"/>
  <c r="L98235" i="48"/>
  <c r="L98234" i="48"/>
  <c r="L98233" i="48"/>
  <c r="L98232" i="48"/>
  <c r="L98231" i="48"/>
  <c r="L98230" i="48"/>
  <c r="L98229" i="48"/>
  <c r="L98228" i="48"/>
  <c r="L98227" i="48"/>
  <c r="L98226" i="48"/>
  <c r="L98225" i="48"/>
  <c r="L98224" i="48"/>
  <c r="L98223" i="48"/>
  <c r="L98222" i="48"/>
  <c r="L98221" i="48"/>
  <c r="L98220" i="48"/>
  <c r="L98219" i="48"/>
  <c r="L98218" i="48"/>
  <c r="L98217" i="48"/>
  <c r="L98216" i="48"/>
  <c r="L98215" i="48"/>
  <c r="L98214" i="48"/>
  <c r="L98213" i="48"/>
  <c r="L98212" i="48"/>
  <c r="L98211" i="48"/>
  <c r="L98210" i="48"/>
  <c r="L98209" i="48"/>
  <c r="L98208" i="48"/>
  <c r="L98207" i="48"/>
  <c r="L98206" i="48"/>
  <c r="L98205" i="48"/>
  <c r="L98204" i="48"/>
  <c r="L98203" i="48"/>
  <c r="L98202" i="48"/>
  <c r="L98201" i="48"/>
  <c r="L98200" i="48"/>
  <c r="L98199" i="48"/>
  <c r="L98198" i="48"/>
  <c r="L98197" i="48"/>
  <c r="L98196" i="48"/>
  <c r="L98195" i="48"/>
  <c r="L98194" i="48"/>
  <c r="L98193" i="48"/>
  <c r="L98192" i="48"/>
  <c r="L98191" i="48"/>
  <c r="L98190" i="48"/>
  <c r="L98189" i="48"/>
  <c r="L98188" i="48"/>
  <c r="L98187" i="48"/>
  <c r="L98186" i="48"/>
  <c r="L98185" i="48"/>
  <c r="L98184" i="48"/>
  <c r="L98183" i="48"/>
  <c r="L98182" i="48"/>
  <c r="L98181" i="48"/>
  <c r="L98180" i="48"/>
  <c r="L98179" i="48"/>
  <c r="L98178" i="48"/>
  <c r="L98177" i="48"/>
  <c r="L98176" i="48"/>
  <c r="L98175" i="48"/>
  <c r="L98174" i="48"/>
  <c r="L98173" i="48"/>
  <c r="L98172" i="48"/>
  <c r="L98171" i="48"/>
  <c r="L98170" i="48"/>
  <c r="L98169" i="48"/>
  <c r="L98168" i="48"/>
  <c r="L98167" i="48"/>
  <c r="L98166" i="48"/>
  <c r="L98165" i="48"/>
  <c r="L98164" i="48"/>
  <c r="L98163" i="48"/>
  <c r="L98162" i="48"/>
  <c r="L98161" i="48"/>
  <c r="L98160" i="48"/>
  <c r="L98159" i="48"/>
  <c r="L98158" i="48"/>
  <c r="L98157" i="48"/>
  <c r="L98156" i="48"/>
  <c r="L98155" i="48"/>
  <c r="L98154" i="48"/>
  <c r="L98153" i="48"/>
  <c r="L98152" i="48"/>
  <c r="L98151" i="48"/>
  <c r="L98150" i="48"/>
  <c r="L98149" i="48"/>
  <c r="L98148" i="48"/>
  <c r="L98147" i="48"/>
  <c r="L98146" i="48"/>
  <c r="L98145" i="48"/>
  <c r="L98144" i="48"/>
  <c r="L98143" i="48"/>
  <c r="L98142" i="48"/>
  <c r="L98141" i="48"/>
  <c r="L98140" i="48"/>
  <c r="L98139" i="48"/>
  <c r="L98138" i="48"/>
  <c r="L98137" i="48"/>
  <c r="L98136" i="48"/>
  <c r="L98135" i="48"/>
  <c r="L98134" i="48"/>
  <c r="L98133" i="48"/>
  <c r="L98132" i="48"/>
  <c r="L98131" i="48"/>
  <c r="L98130" i="48"/>
  <c r="L98129" i="48"/>
  <c r="L98128" i="48"/>
  <c r="L98127" i="48"/>
  <c r="L98126" i="48"/>
  <c r="L98125" i="48"/>
  <c r="L98124" i="48"/>
  <c r="L98123" i="48"/>
  <c r="L98122" i="48"/>
  <c r="L98121" i="48"/>
  <c r="L98120" i="48"/>
  <c r="L98119" i="48"/>
  <c r="L98118" i="48"/>
  <c r="L98117" i="48"/>
  <c r="L98116" i="48"/>
  <c r="L98115" i="48"/>
  <c r="L98114" i="48"/>
  <c r="L98113" i="48"/>
  <c r="L98112" i="48"/>
  <c r="L98111" i="48"/>
  <c r="L98110" i="48"/>
  <c r="L98109" i="48"/>
  <c r="L98108" i="48"/>
  <c r="L98107" i="48"/>
  <c r="L98106" i="48"/>
  <c r="L98105" i="48"/>
  <c r="L98104" i="48"/>
  <c r="L98103" i="48"/>
  <c r="L98102" i="48"/>
  <c r="L98101" i="48"/>
  <c r="L98100" i="48"/>
  <c r="L98099" i="48"/>
  <c r="L98098" i="48"/>
  <c r="L98097" i="48"/>
  <c r="L98096" i="48"/>
  <c r="L98095" i="48"/>
  <c r="L98094" i="48"/>
  <c r="L98093" i="48"/>
  <c r="L98092" i="48"/>
  <c r="L98091" i="48"/>
  <c r="L98090" i="48"/>
  <c r="L98089" i="48"/>
  <c r="L98088" i="48"/>
  <c r="L98087" i="48"/>
  <c r="L98086" i="48"/>
  <c r="L98085" i="48"/>
  <c r="L98084" i="48"/>
  <c r="L98083" i="48"/>
  <c r="L98082" i="48"/>
  <c r="L98081" i="48"/>
  <c r="L98080" i="48"/>
  <c r="L98079" i="48"/>
  <c r="L98078" i="48"/>
  <c r="L98077" i="48"/>
  <c r="L98076" i="48"/>
  <c r="L98075" i="48"/>
  <c r="L98074" i="48"/>
  <c r="L98073" i="48"/>
  <c r="L98072" i="48"/>
  <c r="L98071" i="48"/>
  <c r="L98070" i="48"/>
  <c r="L98069" i="48"/>
  <c r="L98068" i="48"/>
  <c r="L98067" i="48"/>
  <c r="L98066" i="48"/>
  <c r="L98065" i="48"/>
  <c r="L98064" i="48"/>
  <c r="L98063" i="48"/>
  <c r="L98062" i="48"/>
  <c r="L98061" i="48"/>
  <c r="L98060" i="48"/>
  <c r="L98059" i="48"/>
  <c r="L98058" i="48"/>
  <c r="L98057" i="48"/>
  <c r="L98056" i="48"/>
  <c r="L98055" i="48"/>
  <c r="L98054" i="48"/>
  <c r="L98053" i="48"/>
  <c r="L98052" i="48"/>
  <c r="L98051" i="48"/>
  <c r="L98050" i="48"/>
  <c r="L98049" i="48"/>
  <c r="L98048" i="48"/>
  <c r="L98047" i="48"/>
  <c r="L98046" i="48"/>
  <c r="L98045" i="48"/>
  <c r="L98044" i="48"/>
  <c r="L98043" i="48"/>
  <c r="L98042" i="48"/>
  <c r="L98041" i="48"/>
  <c r="L98040" i="48"/>
  <c r="L98039" i="48"/>
  <c r="L98038" i="48"/>
  <c r="L98037" i="48"/>
  <c r="L98036" i="48"/>
  <c r="L98035" i="48"/>
  <c r="L98034" i="48"/>
  <c r="L98033" i="48"/>
  <c r="L98032" i="48"/>
  <c r="L98031" i="48"/>
  <c r="L98030" i="48"/>
  <c r="L98029" i="48"/>
  <c r="L98028" i="48"/>
  <c r="L98027" i="48"/>
  <c r="L98026" i="48"/>
  <c r="L98025" i="48"/>
  <c r="L98024" i="48"/>
  <c r="L98023" i="48"/>
  <c r="L98022" i="48"/>
  <c r="L98021" i="48"/>
  <c r="L98020" i="48"/>
  <c r="L98019" i="48"/>
  <c r="L98018" i="48"/>
  <c r="L98017" i="48"/>
  <c r="L98016" i="48"/>
  <c r="L98015" i="48"/>
  <c r="L98014" i="48"/>
  <c r="L98013" i="48"/>
  <c r="L98012" i="48"/>
  <c r="L98011" i="48"/>
  <c r="L98010" i="48"/>
  <c r="L98009" i="48"/>
  <c r="L98008" i="48"/>
  <c r="L98007" i="48"/>
  <c r="L98006" i="48"/>
  <c r="L98005" i="48"/>
  <c r="L98004" i="48"/>
  <c r="L98003" i="48"/>
  <c r="L98002" i="48"/>
  <c r="L98001" i="48"/>
  <c r="L98000" i="48"/>
  <c r="L97999" i="48"/>
  <c r="L97998" i="48"/>
  <c r="L97997" i="48"/>
  <c r="L97996" i="48"/>
  <c r="L97995" i="48"/>
  <c r="L97994" i="48"/>
  <c r="L97993" i="48"/>
  <c r="L97992" i="48"/>
  <c r="L97991" i="48"/>
  <c r="L97990" i="48"/>
  <c r="L97989" i="48"/>
  <c r="L97988" i="48"/>
  <c r="L97987" i="48"/>
  <c r="L97986" i="48"/>
  <c r="L97985" i="48"/>
  <c r="L97984" i="48"/>
  <c r="L97983" i="48"/>
  <c r="L97982" i="48"/>
  <c r="L97981" i="48"/>
  <c r="L97980" i="48"/>
  <c r="L97979" i="48"/>
  <c r="L97978" i="48"/>
  <c r="L97977" i="48"/>
  <c r="L97976" i="48"/>
  <c r="L97975" i="48"/>
  <c r="L97974" i="48"/>
  <c r="L97973" i="48"/>
  <c r="L97972" i="48"/>
  <c r="L97971" i="48"/>
  <c r="L97970" i="48"/>
  <c r="L97969" i="48"/>
  <c r="L97968" i="48"/>
  <c r="L97967" i="48"/>
  <c r="L97966" i="48"/>
  <c r="L97965" i="48"/>
  <c r="L97964" i="48"/>
  <c r="L97963" i="48"/>
  <c r="L97962" i="48"/>
  <c r="L97961" i="48"/>
  <c r="L97960" i="48"/>
  <c r="L97959" i="48"/>
  <c r="L97958" i="48"/>
  <c r="L97957" i="48"/>
  <c r="L97956" i="48"/>
  <c r="L97955" i="48"/>
  <c r="L97954" i="48"/>
  <c r="L97953" i="48"/>
  <c r="L97952" i="48"/>
  <c r="L97951" i="48"/>
  <c r="L97950" i="48"/>
  <c r="L97949" i="48"/>
  <c r="L97948" i="48"/>
  <c r="L97947" i="48"/>
  <c r="L97946" i="48"/>
  <c r="L97945" i="48"/>
  <c r="L97944" i="48"/>
  <c r="L97943" i="48"/>
  <c r="L97942" i="48"/>
  <c r="L97941" i="48"/>
  <c r="L97940" i="48"/>
  <c r="L97939" i="48"/>
  <c r="L97938" i="48"/>
  <c r="L97937" i="48"/>
  <c r="L97936" i="48"/>
  <c r="L97935" i="48"/>
  <c r="L97934" i="48"/>
  <c r="L97933" i="48"/>
  <c r="L97932" i="48"/>
  <c r="L97931" i="48"/>
  <c r="L97930" i="48"/>
  <c r="L97929" i="48"/>
  <c r="L97928" i="48"/>
  <c r="L97927" i="48"/>
  <c r="L97926" i="48"/>
  <c r="L97925" i="48"/>
  <c r="L97924" i="48"/>
  <c r="L97923" i="48"/>
  <c r="L97922" i="48"/>
  <c r="L97921" i="48"/>
  <c r="L97920" i="48"/>
  <c r="L97919" i="48"/>
  <c r="L97918" i="48"/>
  <c r="L97917" i="48"/>
  <c r="L97916" i="48"/>
  <c r="L97915" i="48"/>
  <c r="L97914" i="48"/>
  <c r="L97913" i="48"/>
  <c r="L97912" i="48"/>
  <c r="L97911" i="48"/>
  <c r="L97910" i="48"/>
  <c r="L97909" i="48"/>
  <c r="L97908" i="48"/>
  <c r="L97907" i="48"/>
  <c r="L97906" i="48"/>
  <c r="L97905" i="48"/>
  <c r="L97904" i="48"/>
  <c r="L97903" i="48"/>
  <c r="L97902" i="48"/>
  <c r="L97901" i="48"/>
  <c r="L97900" i="48"/>
  <c r="L97899" i="48"/>
  <c r="L97898" i="48"/>
  <c r="L97897" i="48"/>
  <c r="L97896" i="48"/>
  <c r="L97895" i="48"/>
  <c r="L97894" i="48"/>
  <c r="L97893" i="48"/>
  <c r="L97892" i="48"/>
  <c r="L97891" i="48"/>
  <c r="L97890" i="48"/>
  <c r="L97889" i="48"/>
  <c r="L97888" i="48"/>
  <c r="L97887" i="48"/>
  <c r="L97886" i="48"/>
  <c r="L97885" i="48"/>
  <c r="L97884" i="48"/>
  <c r="L97883" i="48"/>
  <c r="L97882" i="48"/>
  <c r="L97881" i="48"/>
  <c r="L97880" i="48"/>
  <c r="L97879" i="48"/>
  <c r="L97878" i="48"/>
  <c r="L97877" i="48"/>
  <c r="L97876" i="48"/>
  <c r="L97875" i="48"/>
  <c r="L97874" i="48"/>
  <c r="L97873" i="48"/>
  <c r="L97872" i="48"/>
  <c r="L97871" i="48"/>
  <c r="L97870" i="48"/>
  <c r="L97869" i="48"/>
  <c r="L97868" i="48"/>
  <c r="L97867" i="48"/>
  <c r="L97866" i="48"/>
  <c r="L97865" i="48"/>
  <c r="L97864" i="48"/>
  <c r="L97863" i="48"/>
  <c r="L97862" i="48"/>
  <c r="L97861" i="48"/>
  <c r="L97860" i="48"/>
  <c r="L97859" i="48"/>
  <c r="L97858" i="48"/>
  <c r="L97857" i="48"/>
  <c r="L97856" i="48"/>
  <c r="L97855" i="48"/>
  <c r="L97854" i="48"/>
  <c r="L97853" i="48"/>
  <c r="L97852" i="48"/>
  <c r="L97851" i="48"/>
  <c r="L97850" i="48"/>
  <c r="L97849" i="48"/>
  <c r="L97848" i="48"/>
  <c r="L97847" i="48"/>
  <c r="L97846" i="48"/>
  <c r="L97845" i="48"/>
  <c r="L97844" i="48"/>
  <c r="L97843" i="48"/>
  <c r="L97842" i="48"/>
  <c r="L97841" i="48"/>
  <c r="L97840" i="48"/>
  <c r="L97839" i="48"/>
  <c r="L97838" i="48"/>
  <c r="L97837" i="48"/>
  <c r="L97836" i="48"/>
  <c r="L97835" i="48"/>
  <c r="L97834" i="48"/>
  <c r="L97833" i="48"/>
  <c r="L97832" i="48"/>
  <c r="L97831" i="48"/>
  <c r="L97830" i="48"/>
  <c r="L97829" i="48"/>
  <c r="L97828" i="48"/>
  <c r="L97827" i="48"/>
  <c r="L97826" i="48"/>
  <c r="L97825" i="48"/>
  <c r="L97824" i="48"/>
  <c r="L97823" i="48"/>
  <c r="L97822" i="48"/>
  <c r="L97821" i="48"/>
  <c r="L97820" i="48"/>
  <c r="L97819" i="48"/>
  <c r="L97818" i="48"/>
  <c r="L97817" i="48"/>
  <c r="L97816" i="48"/>
  <c r="L97815" i="48"/>
  <c r="L97814" i="48"/>
  <c r="L97813" i="48"/>
  <c r="L97812" i="48"/>
  <c r="L97811" i="48"/>
  <c r="L97810" i="48"/>
  <c r="L97809" i="48"/>
  <c r="L97808" i="48"/>
  <c r="L97807" i="48"/>
  <c r="L97806" i="48"/>
  <c r="L97805" i="48"/>
  <c r="L97804" i="48"/>
  <c r="L97803" i="48"/>
  <c r="L97802" i="48"/>
  <c r="L97801" i="48"/>
  <c r="L97800" i="48"/>
  <c r="L97799" i="48"/>
  <c r="L97798" i="48"/>
  <c r="L97797" i="48"/>
  <c r="L97796" i="48"/>
  <c r="L97795" i="48"/>
  <c r="L97794" i="48"/>
  <c r="L97793" i="48"/>
  <c r="L97792" i="48"/>
  <c r="L97791" i="48"/>
  <c r="L97790" i="48"/>
  <c r="L97789" i="48"/>
  <c r="L97788" i="48"/>
  <c r="L97787" i="48"/>
  <c r="L97786" i="48"/>
  <c r="L97785" i="48"/>
  <c r="L97784" i="48"/>
  <c r="L97783" i="48"/>
  <c r="L97782" i="48"/>
  <c r="L97781" i="48"/>
  <c r="L97780" i="48"/>
  <c r="L97779" i="48"/>
  <c r="L97778" i="48"/>
  <c r="L97777" i="48"/>
  <c r="L97776" i="48"/>
  <c r="L97775" i="48"/>
  <c r="L97774" i="48"/>
  <c r="L97773" i="48"/>
  <c r="L97772" i="48"/>
  <c r="L97771" i="48"/>
  <c r="L97770" i="48"/>
  <c r="L97769" i="48"/>
  <c r="L97768" i="48"/>
  <c r="L97767" i="48"/>
  <c r="L97766" i="48"/>
  <c r="L97765" i="48"/>
  <c r="L97764" i="48"/>
  <c r="L97763" i="48"/>
  <c r="L97762" i="48"/>
  <c r="L97761" i="48"/>
  <c r="L97760" i="48"/>
  <c r="L97759" i="48"/>
  <c r="L97758" i="48"/>
  <c r="L97757" i="48"/>
  <c r="L97756" i="48"/>
  <c r="L97755" i="48"/>
  <c r="L97754" i="48"/>
  <c r="L97753" i="48"/>
  <c r="L97752" i="48"/>
  <c r="L97751" i="48"/>
  <c r="L97750" i="48"/>
  <c r="L97749" i="48"/>
  <c r="L97748" i="48"/>
  <c r="L97747" i="48"/>
  <c r="L97746" i="48"/>
  <c r="L97745" i="48"/>
  <c r="L97744" i="48"/>
  <c r="L97743" i="48"/>
  <c r="L97742" i="48"/>
  <c r="L97741" i="48"/>
  <c r="L97740" i="48"/>
  <c r="L97739" i="48"/>
  <c r="L97738" i="48"/>
  <c r="L97737" i="48"/>
  <c r="L97736" i="48"/>
  <c r="L97735" i="48"/>
  <c r="L97734" i="48"/>
  <c r="L97733" i="48"/>
  <c r="L97732" i="48"/>
  <c r="L97731" i="48"/>
  <c r="L97730" i="48"/>
  <c r="L97729" i="48"/>
  <c r="L97728" i="48"/>
  <c r="L97727" i="48"/>
  <c r="L97726" i="48"/>
  <c r="L97725" i="48"/>
  <c r="L97724" i="48"/>
  <c r="L97723" i="48"/>
  <c r="L97722" i="48"/>
  <c r="L97721" i="48"/>
  <c r="L97720" i="48"/>
  <c r="L97719" i="48"/>
  <c r="L97718" i="48"/>
  <c r="L97717" i="48"/>
  <c r="L97716" i="48"/>
  <c r="L97715" i="48"/>
  <c r="L97714" i="48"/>
  <c r="L97713" i="48"/>
  <c r="L97712" i="48"/>
  <c r="L97711" i="48"/>
  <c r="L97710" i="48"/>
  <c r="L97709" i="48"/>
  <c r="L97708" i="48"/>
  <c r="L97707" i="48"/>
  <c r="L97706" i="48"/>
  <c r="L97705" i="48"/>
  <c r="L97704" i="48"/>
  <c r="L97703" i="48"/>
  <c r="L97702" i="48"/>
  <c r="L97701" i="48"/>
  <c r="L97700" i="48"/>
  <c r="L97699" i="48"/>
  <c r="L97698" i="48"/>
  <c r="L97697" i="48"/>
  <c r="L97696" i="48"/>
  <c r="L97695" i="48"/>
  <c r="L97694" i="48"/>
  <c r="L97693" i="48"/>
  <c r="L97692" i="48"/>
  <c r="L97691" i="48"/>
  <c r="L97690" i="48"/>
  <c r="L97689" i="48"/>
  <c r="L97688" i="48"/>
  <c r="L97687" i="48"/>
  <c r="L97686" i="48"/>
  <c r="L97685" i="48"/>
  <c r="L97684" i="48"/>
  <c r="L97683" i="48"/>
  <c r="L97682" i="48"/>
  <c r="L97681" i="48"/>
  <c r="L97680" i="48"/>
  <c r="L97679" i="48"/>
  <c r="L97678" i="48"/>
  <c r="L97677" i="48"/>
  <c r="L97676" i="48"/>
  <c r="L97675" i="48"/>
  <c r="L97674" i="48"/>
  <c r="L97673" i="48"/>
  <c r="L97672" i="48"/>
  <c r="L97671" i="48"/>
  <c r="L97670" i="48"/>
  <c r="L97669" i="48"/>
  <c r="L97668" i="48"/>
  <c r="L97667" i="48"/>
  <c r="L97666" i="48"/>
  <c r="L97665" i="48"/>
  <c r="L97664" i="48"/>
  <c r="L97663" i="48"/>
  <c r="L97662" i="48"/>
  <c r="L97661" i="48"/>
  <c r="L97660" i="48"/>
  <c r="L97659" i="48"/>
  <c r="L97658" i="48"/>
  <c r="L97657" i="48"/>
  <c r="L97656" i="48"/>
  <c r="L97655" i="48"/>
  <c r="L97654" i="48"/>
  <c r="L97653" i="48"/>
  <c r="L97652" i="48"/>
  <c r="L97651" i="48"/>
  <c r="L97650" i="48"/>
  <c r="L97649" i="48"/>
  <c r="L97648" i="48"/>
  <c r="L97647" i="48"/>
  <c r="L97646" i="48"/>
  <c r="L97645" i="48"/>
  <c r="L97644" i="48"/>
  <c r="L97643" i="48"/>
  <c r="L97642" i="48"/>
  <c r="L97641" i="48"/>
  <c r="L97640" i="48"/>
  <c r="L97639" i="48"/>
  <c r="L97638" i="48"/>
  <c r="L97637" i="48"/>
  <c r="L97636" i="48"/>
  <c r="L97635" i="48"/>
  <c r="L97634" i="48"/>
  <c r="L97633" i="48"/>
  <c r="L97632" i="48"/>
  <c r="L97631" i="48"/>
  <c r="L97630" i="48"/>
  <c r="L97629" i="48"/>
  <c r="L97628" i="48"/>
  <c r="L97627" i="48"/>
  <c r="L97626" i="48"/>
  <c r="L97625" i="48"/>
  <c r="L97624" i="48"/>
  <c r="L97623" i="48"/>
  <c r="L97622" i="48"/>
  <c r="L97621" i="48"/>
  <c r="L97620" i="48"/>
  <c r="L97619" i="48"/>
  <c r="L97618" i="48"/>
  <c r="L97617" i="48"/>
  <c r="L97616" i="48"/>
  <c r="L97615" i="48"/>
  <c r="L97614" i="48"/>
  <c r="L97613" i="48"/>
  <c r="L97612" i="48"/>
  <c r="L97611" i="48"/>
  <c r="L97610" i="48"/>
  <c r="L97609" i="48"/>
  <c r="L97608" i="48"/>
  <c r="L97607" i="48"/>
  <c r="L97606" i="48"/>
  <c r="L97605" i="48"/>
  <c r="L97604" i="48"/>
  <c r="L97603" i="48"/>
  <c r="L97602" i="48"/>
  <c r="L97601" i="48"/>
  <c r="L97600" i="48"/>
  <c r="L97599" i="48"/>
  <c r="L97598" i="48"/>
  <c r="L97597" i="48"/>
  <c r="L97596" i="48"/>
  <c r="L97595" i="48"/>
  <c r="L97594" i="48"/>
  <c r="L97593" i="48"/>
  <c r="L97592" i="48"/>
  <c r="L97591" i="48"/>
  <c r="L97590" i="48"/>
  <c r="L97589" i="48"/>
  <c r="L97588" i="48"/>
  <c r="L97587" i="48"/>
  <c r="L97586" i="48"/>
  <c r="L97585" i="48"/>
  <c r="L97584" i="48"/>
  <c r="L97583" i="48"/>
  <c r="L97582" i="48"/>
  <c r="L97581" i="48"/>
  <c r="L97580" i="48"/>
  <c r="L97579" i="48"/>
  <c r="L97578" i="48"/>
  <c r="L97577" i="48"/>
  <c r="L97576" i="48"/>
  <c r="L97575" i="48"/>
  <c r="L97574" i="48"/>
  <c r="L97573" i="48"/>
  <c r="L97572" i="48"/>
  <c r="L97571" i="48"/>
  <c r="L97570" i="48"/>
  <c r="L97569" i="48"/>
  <c r="L97568" i="48"/>
  <c r="L97567" i="48"/>
  <c r="L97566" i="48"/>
  <c r="L97565" i="48"/>
  <c r="L97564" i="48"/>
  <c r="L97563" i="48"/>
  <c r="L97562" i="48"/>
  <c r="L97561" i="48"/>
  <c r="L97560" i="48"/>
  <c r="L97559" i="48"/>
  <c r="L97558" i="48"/>
  <c r="L97557" i="48"/>
  <c r="L97556" i="48"/>
  <c r="L97555" i="48"/>
  <c r="L97554" i="48"/>
  <c r="L97553" i="48"/>
  <c r="L97552" i="48"/>
  <c r="L97551" i="48"/>
  <c r="L97550" i="48"/>
  <c r="L97549" i="48"/>
  <c r="L97548" i="48"/>
  <c r="L97547" i="48"/>
  <c r="L97546" i="48"/>
  <c r="L97545" i="48"/>
  <c r="L97544" i="48"/>
  <c r="L97543" i="48"/>
  <c r="L97542" i="48"/>
  <c r="L97541" i="48"/>
  <c r="L97540" i="48"/>
  <c r="L97539" i="48"/>
  <c r="L97538" i="48"/>
  <c r="L97537" i="48"/>
  <c r="L97536" i="48"/>
  <c r="L97535" i="48"/>
  <c r="L97534" i="48"/>
  <c r="L97533" i="48"/>
  <c r="L97532" i="48"/>
  <c r="L97531" i="48"/>
  <c r="L97530" i="48"/>
  <c r="L97529" i="48"/>
  <c r="L97528" i="48"/>
  <c r="L97527" i="48"/>
  <c r="L97526" i="48"/>
  <c r="L97525" i="48"/>
  <c r="L97524" i="48"/>
  <c r="L97523" i="48"/>
  <c r="L97522" i="48"/>
  <c r="L97521" i="48"/>
  <c r="L97520" i="48"/>
  <c r="L97519" i="48"/>
  <c r="L97518" i="48"/>
  <c r="L97517" i="48"/>
  <c r="L97516" i="48"/>
  <c r="L97515" i="48"/>
  <c r="L97514" i="48"/>
  <c r="L97513" i="48"/>
  <c r="L97512" i="48"/>
  <c r="L97511" i="48"/>
  <c r="L97510" i="48"/>
  <c r="L97509" i="48"/>
  <c r="L97508" i="48"/>
  <c r="L97507" i="48"/>
  <c r="L97506" i="48"/>
  <c r="L97505" i="48"/>
  <c r="L97504" i="48"/>
  <c r="L97503" i="48"/>
  <c r="L97502" i="48"/>
  <c r="L97501" i="48"/>
  <c r="L97500" i="48"/>
  <c r="L97499" i="48"/>
  <c r="L97498" i="48"/>
  <c r="L97497" i="48"/>
  <c r="L97496" i="48"/>
  <c r="L97495" i="48"/>
  <c r="L97494" i="48"/>
  <c r="L97493" i="48"/>
  <c r="L97492" i="48"/>
  <c r="L97491" i="48"/>
  <c r="L97490" i="48"/>
  <c r="L97489" i="48"/>
  <c r="L97488" i="48"/>
  <c r="L97487" i="48"/>
  <c r="L97486" i="48"/>
  <c r="L97485" i="48"/>
  <c r="L97484" i="48"/>
  <c r="L97483" i="48"/>
  <c r="L97482" i="48"/>
  <c r="L97481" i="48"/>
  <c r="L97480" i="48"/>
  <c r="L97479" i="48"/>
  <c r="L97478" i="48"/>
  <c r="L97477" i="48"/>
  <c r="L97476" i="48"/>
  <c r="L97475" i="48"/>
  <c r="L97474" i="48"/>
  <c r="L97473" i="48"/>
  <c r="L97472" i="48"/>
  <c r="L97471" i="48"/>
  <c r="L97470" i="48"/>
  <c r="L97469" i="48"/>
  <c r="L97468" i="48"/>
  <c r="L97467" i="48"/>
  <c r="L97466" i="48"/>
  <c r="L97465" i="48"/>
  <c r="L97464" i="48"/>
  <c r="L97463" i="48"/>
  <c r="L97462" i="48"/>
  <c r="L97461" i="48"/>
  <c r="L97460" i="48"/>
  <c r="L97459" i="48"/>
  <c r="L97458" i="48"/>
  <c r="L97457" i="48"/>
  <c r="L97456" i="48"/>
  <c r="L97455" i="48"/>
  <c r="L97454" i="48"/>
  <c r="L97453" i="48"/>
  <c r="L97452" i="48"/>
  <c r="L97451" i="48"/>
  <c r="L97450" i="48"/>
  <c r="L97449" i="48"/>
  <c r="L97448" i="48"/>
  <c r="L97447" i="48"/>
  <c r="L97446" i="48"/>
  <c r="L97445" i="48"/>
  <c r="L97444" i="48"/>
  <c r="L97443" i="48"/>
  <c r="L97442" i="48"/>
  <c r="L97441" i="48"/>
  <c r="L97440" i="48"/>
  <c r="L97439" i="48"/>
  <c r="L97438" i="48"/>
  <c r="L97437" i="48"/>
  <c r="L97436" i="48"/>
  <c r="L97435" i="48"/>
  <c r="L97434" i="48"/>
  <c r="L97433" i="48"/>
  <c r="L97432" i="48"/>
  <c r="L97431" i="48"/>
  <c r="L97430" i="48"/>
  <c r="L97429" i="48"/>
  <c r="L97428" i="48"/>
  <c r="L97427" i="48"/>
  <c r="L97426" i="48"/>
  <c r="L97425" i="48"/>
  <c r="L97424" i="48"/>
  <c r="L97423" i="48"/>
  <c r="L97422" i="48"/>
  <c r="L97421" i="48"/>
  <c r="L97420" i="48"/>
  <c r="L97419" i="48"/>
  <c r="L97418" i="48"/>
  <c r="L97417" i="48"/>
  <c r="L97416" i="48"/>
  <c r="L97415" i="48"/>
  <c r="L97414" i="48"/>
  <c r="L97413" i="48"/>
  <c r="L97412" i="48"/>
  <c r="L97411" i="48"/>
  <c r="L97410" i="48"/>
  <c r="L97409" i="48"/>
  <c r="L97408" i="48"/>
  <c r="L97407" i="48"/>
  <c r="L97406" i="48"/>
  <c r="L97405" i="48"/>
  <c r="L97404" i="48"/>
  <c r="L97403" i="48"/>
  <c r="L97402" i="48"/>
  <c r="L97401" i="48"/>
  <c r="L97400" i="48"/>
  <c r="L97399" i="48"/>
  <c r="L97398" i="48"/>
  <c r="L97397" i="48"/>
  <c r="L97396" i="48"/>
  <c r="L97395" i="48"/>
  <c r="L97394" i="48"/>
  <c r="L97393" i="48"/>
  <c r="L97392" i="48"/>
  <c r="L97391" i="48"/>
  <c r="L97390" i="48"/>
  <c r="L97389" i="48"/>
  <c r="L97388" i="48"/>
  <c r="L97387" i="48"/>
  <c r="L97386" i="48"/>
  <c r="L97385" i="48"/>
  <c r="L97384" i="48"/>
  <c r="L97383" i="48"/>
  <c r="L97382" i="48"/>
  <c r="L97381" i="48"/>
  <c r="L97380" i="48"/>
  <c r="L97379" i="48"/>
  <c r="L97378" i="48"/>
  <c r="L97377" i="48"/>
  <c r="L97376" i="48"/>
  <c r="L97375" i="48"/>
  <c r="L97374" i="48"/>
  <c r="L97373" i="48"/>
  <c r="L97372" i="48"/>
  <c r="L97371" i="48"/>
  <c r="L97370" i="48"/>
  <c r="L97369" i="48"/>
  <c r="L97368" i="48"/>
  <c r="L97367" i="48"/>
  <c r="L97366" i="48"/>
  <c r="L97365" i="48"/>
  <c r="L97364" i="48"/>
  <c r="L97363" i="48"/>
  <c r="L97362" i="48"/>
  <c r="L97361" i="48"/>
  <c r="L97360" i="48"/>
  <c r="L97359" i="48"/>
  <c r="L97358" i="48"/>
  <c r="L97357" i="48"/>
  <c r="L97356" i="48"/>
  <c r="L97355" i="48"/>
  <c r="L97354" i="48"/>
  <c r="L97353" i="48"/>
  <c r="L97352" i="48"/>
  <c r="L97351" i="48"/>
  <c r="L97350" i="48"/>
  <c r="L97349" i="48"/>
  <c r="L97348" i="48"/>
  <c r="L97347" i="48"/>
  <c r="L97346" i="48"/>
  <c r="L97345" i="48"/>
  <c r="L97344" i="48"/>
  <c r="L97343" i="48"/>
  <c r="L97342" i="48"/>
  <c r="L97341" i="48"/>
  <c r="L97340" i="48"/>
  <c r="L97339" i="48"/>
  <c r="L97338" i="48"/>
  <c r="L97337" i="48"/>
  <c r="L97336" i="48"/>
  <c r="L97335" i="48"/>
  <c r="L97334" i="48"/>
  <c r="L97333" i="48"/>
  <c r="L97332" i="48"/>
  <c r="L97331" i="48"/>
  <c r="L97330" i="48"/>
  <c r="L97329" i="48"/>
  <c r="L97328" i="48"/>
  <c r="L97327" i="48"/>
  <c r="L97326" i="48"/>
  <c r="L97325" i="48"/>
  <c r="L97324" i="48"/>
  <c r="L97323" i="48"/>
  <c r="L97322" i="48"/>
  <c r="L97321" i="48"/>
  <c r="L97320" i="48"/>
  <c r="L97319" i="48"/>
  <c r="L97318" i="48"/>
  <c r="L97317" i="48"/>
  <c r="L97316" i="48"/>
  <c r="L97315" i="48"/>
  <c r="L97314" i="48"/>
  <c r="L97313" i="48"/>
  <c r="L97312" i="48"/>
  <c r="L97311" i="48"/>
  <c r="L97310" i="48"/>
  <c r="L97309" i="48"/>
  <c r="L97308" i="48"/>
  <c r="L97307" i="48"/>
  <c r="L97306" i="48"/>
  <c r="L97305" i="48"/>
  <c r="L97304" i="48"/>
  <c r="L97303" i="48"/>
  <c r="L97302" i="48"/>
  <c r="L97301" i="48"/>
  <c r="L97300" i="48"/>
  <c r="L97299" i="48"/>
  <c r="L97298" i="48"/>
  <c r="L97297" i="48"/>
  <c r="L97296" i="48"/>
  <c r="L97295" i="48"/>
  <c r="L97294" i="48"/>
  <c r="L97293" i="48"/>
  <c r="L97292" i="48"/>
  <c r="L97291" i="48"/>
  <c r="L97290" i="48"/>
  <c r="L97289" i="48"/>
  <c r="L97288" i="48"/>
  <c r="L97287" i="48"/>
  <c r="L97286" i="48"/>
  <c r="L97285" i="48"/>
  <c r="L97284" i="48"/>
  <c r="L97283" i="48"/>
  <c r="L97282" i="48"/>
  <c r="L97281" i="48"/>
  <c r="L97280" i="48"/>
  <c r="L97279" i="48"/>
  <c r="L97278" i="48"/>
  <c r="L97277" i="48"/>
  <c r="L97276" i="48"/>
  <c r="L97275" i="48"/>
  <c r="L97274" i="48"/>
  <c r="L97273" i="48"/>
  <c r="L97272" i="48"/>
  <c r="L97271" i="48"/>
  <c r="L97270" i="48"/>
  <c r="L97269" i="48"/>
  <c r="L97268" i="48"/>
  <c r="L97267" i="48"/>
  <c r="L97266" i="48"/>
  <c r="L97265" i="48"/>
  <c r="L97264" i="48"/>
  <c r="L97263" i="48"/>
  <c r="L97262" i="48"/>
  <c r="L97261" i="48"/>
  <c r="L97260" i="48"/>
  <c r="L97259" i="48"/>
  <c r="L97258" i="48"/>
  <c r="L97257" i="48"/>
  <c r="L97256" i="48"/>
  <c r="L97255" i="48"/>
  <c r="L97254" i="48"/>
  <c r="L97253" i="48"/>
  <c r="L97252" i="48"/>
  <c r="L97251" i="48"/>
  <c r="L97250" i="48"/>
  <c r="L97249" i="48"/>
  <c r="L97248" i="48"/>
  <c r="L97247" i="48"/>
  <c r="L97246" i="48"/>
  <c r="L97245" i="48"/>
  <c r="L97244" i="48"/>
  <c r="L97243" i="48"/>
  <c r="L97242" i="48"/>
  <c r="L97241" i="48"/>
  <c r="L97240" i="48"/>
  <c r="L97239" i="48"/>
  <c r="L97238" i="48"/>
  <c r="L97237" i="48"/>
  <c r="L97236" i="48"/>
  <c r="L97235" i="48"/>
  <c r="L97234" i="48"/>
  <c r="L97233" i="48"/>
  <c r="L97232" i="48"/>
  <c r="L97231" i="48"/>
  <c r="L97230" i="48"/>
  <c r="L97229" i="48"/>
  <c r="L97228" i="48"/>
  <c r="L97227" i="48"/>
  <c r="L97226" i="48"/>
  <c r="L97225" i="48"/>
  <c r="L97224" i="48"/>
  <c r="L97223" i="48"/>
  <c r="L97222" i="48"/>
  <c r="L97221" i="48"/>
  <c r="L97220" i="48"/>
  <c r="L97219" i="48"/>
  <c r="L97218" i="48"/>
  <c r="L97217" i="48"/>
  <c r="L97216" i="48"/>
  <c r="L97215" i="48"/>
  <c r="L97214" i="48"/>
  <c r="L97213" i="48"/>
  <c r="L97212" i="48"/>
  <c r="L97211" i="48"/>
  <c r="L97210" i="48"/>
  <c r="L97209" i="48"/>
  <c r="L97208" i="48"/>
  <c r="L97207" i="48"/>
  <c r="L97206" i="48"/>
  <c r="L97205" i="48"/>
  <c r="L97204" i="48"/>
  <c r="L97203" i="48"/>
  <c r="L97202" i="48"/>
  <c r="L97201" i="48"/>
  <c r="L97200" i="48"/>
  <c r="L97199" i="48"/>
  <c r="L97198" i="48"/>
  <c r="L97197" i="48"/>
  <c r="L97196" i="48"/>
  <c r="L97195" i="48"/>
  <c r="L97194" i="48"/>
  <c r="L97193" i="48"/>
  <c r="L97192" i="48"/>
  <c r="L97191" i="48"/>
  <c r="L97190" i="48"/>
  <c r="L97189" i="48"/>
  <c r="L97188" i="48"/>
  <c r="L97187" i="48"/>
  <c r="L97186" i="48"/>
  <c r="L97185" i="48"/>
  <c r="L97184" i="48"/>
  <c r="L97183" i="48"/>
  <c r="L97182" i="48"/>
  <c r="L97181" i="48"/>
  <c r="L97180" i="48"/>
  <c r="L97179" i="48"/>
  <c r="L97178" i="48"/>
  <c r="L97177" i="48"/>
  <c r="L97176" i="48"/>
  <c r="L97175" i="48"/>
  <c r="L97174" i="48"/>
  <c r="L97173" i="48"/>
  <c r="L97172" i="48"/>
  <c r="L97171" i="48"/>
  <c r="L97170" i="48"/>
  <c r="L97169" i="48"/>
  <c r="L97168" i="48"/>
  <c r="L97167" i="48"/>
  <c r="L97166" i="48"/>
  <c r="L97165" i="48"/>
  <c r="L97164" i="48"/>
  <c r="L97163" i="48"/>
  <c r="L97162" i="48"/>
  <c r="L97161" i="48"/>
  <c r="L97160" i="48"/>
  <c r="L97159" i="48"/>
  <c r="L97158" i="48"/>
  <c r="L97157" i="48"/>
  <c r="L97156" i="48"/>
  <c r="L97155" i="48"/>
  <c r="L97154" i="48"/>
  <c r="L97153" i="48"/>
  <c r="L97152" i="48"/>
  <c r="L97151" i="48"/>
  <c r="L97150" i="48"/>
  <c r="L97149" i="48"/>
  <c r="L97148" i="48"/>
  <c r="L97147" i="48"/>
  <c r="L97146" i="48"/>
  <c r="L97145" i="48"/>
  <c r="L97144" i="48"/>
  <c r="L97143" i="48"/>
  <c r="L97142" i="48"/>
  <c r="L97141" i="48"/>
  <c r="L97140" i="48"/>
  <c r="L97139" i="48"/>
  <c r="L97138" i="48"/>
  <c r="L97137" i="48"/>
  <c r="L97136" i="48"/>
  <c r="L97135" i="48"/>
  <c r="L97134" i="48"/>
  <c r="L97133" i="48"/>
  <c r="L97132" i="48"/>
  <c r="L97131" i="48"/>
  <c r="L97130" i="48"/>
  <c r="L97129" i="48"/>
  <c r="L97128" i="48"/>
  <c r="L97127" i="48"/>
  <c r="L97126" i="48"/>
  <c r="L97125" i="48"/>
  <c r="L97124" i="48"/>
  <c r="L97123" i="48"/>
  <c r="L97122" i="48"/>
  <c r="L97121" i="48"/>
  <c r="L97120" i="48"/>
  <c r="L97119" i="48"/>
  <c r="L97118" i="48"/>
  <c r="L97117" i="48"/>
  <c r="L97116" i="48"/>
  <c r="L97115" i="48"/>
  <c r="L97114" i="48"/>
  <c r="L97113" i="48"/>
  <c r="L97112" i="48"/>
  <c r="L97111" i="48"/>
  <c r="L97110" i="48"/>
  <c r="L97109" i="48"/>
  <c r="L97108" i="48"/>
  <c r="L97107" i="48"/>
  <c r="L97106" i="48"/>
  <c r="L97105" i="48"/>
  <c r="L97104" i="48"/>
  <c r="L97103" i="48"/>
  <c r="L97102" i="48"/>
  <c r="L97101" i="48"/>
  <c r="L97100" i="48"/>
  <c r="L97099" i="48"/>
  <c r="L97098" i="48"/>
  <c r="L97097" i="48"/>
  <c r="L97096" i="48"/>
  <c r="L97095" i="48"/>
  <c r="L97094" i="48"/>
  <c r="L97093" i="48"/>
  <c r="L97092" i="48"/>
  <c r="L97091" i="48"/>
  <c r="L97090" i="48"/>
  <c r="L97089" i="48"/>
  <c r="L97088" i="48"/>
  <c r="L97087" i="48"/>
  <c r="L97086" i="48"/>
  <c r="L97085" i="48"/>
  <c r="L97084" i="48"/>
  <c r="L97083" i="48"/>
  <c r="L97082" i="48"/>
  <c r="L97081" i="48"/>
  <c r="L97080" i="48"/>
  <c r="L97079" i="48"/>
  <c r="L97078" i="48"/>
  <c r="L97077" i="48"/>
  <c r="L97076" i="48"/>
  <c r="L97075" i="48"/>
  <c r="L97074" i="48"/>
  <c r="L97073" i="48"/>
  <c r="L97072" i="48"/>
  <c r="L97071" i="48"/>
  <c r="L97070" i="48"/>
  <c r="L97069" i="48"/>
  <c r="L97068" i="48"/>
  <c r="L97067" i="48"/>
  <c r="L97066" i="48"/>
  <c r="L97065" i="48"/>
  <c r="L97064" i="48"/>
  <c r="L97063" i="48"/>
  <c r="L97062" i="48"/>
  <c r="L97061" i="48"/>
  <c r="L97060" i="48"/>
  <c r="L97059" i="48"/>
  <c r="L97058" i="48"/>
  <c r="L97057" i="48"/>
  <c r="L97056" i="48"/>
  <c r="L97055" i="48"/>
  <c r="L97054" i="48"/>
  <c r="L97053" i="48"/>
  <c r="L97052" i="48"/>
  <c r="L97051" i="48"/>
  <c r="L97050" i="48"/>
  <c r="L97049" i="48"/>
  <c r="L97048" i="48"/>
  <c r="L97047" i="48"/>
  <c r="L97046" i="48"/>
  <c r="L97045" i="48"/>
  <c r="L97044" i="48"/>
  <c r="L97043" i="48"/>
  <c r="L97042" i="48"/>
  <c r="L97041" i="48"/>
  <c r="L97040" i="48"/>
  <c r="L97039" i="48"/>
  <c r="L97038" i="48"/>
  <c r="L97037" i="48"/>
  <c r="L97036" i="48"/>
  <c r="L97035" i="48"/>
  <c r="L97034" i="48"/>
  <c r="L97033" i="48"/>
  <c r="L97032" i="48"/>
  <c r="L97031" i="48"/>
  <c r="L97030" i="48"/>
  <c r="L97029" i="48"/>
  <c r="L97028" i="48"/>
  <c r="L97027" i="48"/>
  <c r="L97026" i="48"/>
  <c r="L97025" i="48"/>
  <c r="L97024" i="48"/>
  <c r="L97023" i="48"/>
  <c r="L97022" i="48"/>
  <c r="L97021" i="48"/>
  <c r="L97020" i="48"/>
  <c r="L97019" i="48"/>
  <c r="L97018" i="48"/>
  <c r="L97017" i="48"/>
  <c r="L97016" i="48"/>
  <c r="L97015" i="48"/>
  <c r="L97014" i="48"/>
  <c r="L97013" i="48"/>
  <c r="L97012" i="48"/>
  <c r="L97011" i="48"/>
  <c r="L97010" i="48"/>
  <c r="L97009" i="48"/>
  <c r="L97008" i="48"/>
  <c r="L97007" i="48"/>
  <c r="L97006" i="48"/>
  <c r="L97005" i="48"/>
  <c r="L97004" i="48"/>
  <c r="L97003" i="48"/>
  <c r="L97002" i="48"/>
  <c r="L97001" i="48"/>
  <c r="L97000" i="48"/>
  <c r="L96999" i="48"/>
  <c r="L96998" i="48"/>
  <c r="L96997" i="48"/>
  <c r="L96996" i="48"/>
  <c r="L96995" i="48"/>
  <c r="L96994" i="48"/>
  <c r="L96993" i="48"/>
  <c r="L96992" i="48"/>
  <c r="L96991" i="48"/>
  <c r="L96990" i="48"/>
  <c r="L96989" i="48"/>
  <c r="L96988" i="48"/>
  <c r="L96987" i="48"/>
  <c r="L96986" i="48"/>
  <c r="L96985" i="48"/>
  <c r="L96984" i="48"/>
  <c r="L96983" i="48"/>
  <c r="L96982" i="48"/>
  <c r="L96981" i="48"/>
  <c r="L96980" i="48"/>
  <c r="L96979" i="48"/>
  <c r="L96978" i="48"/>
  <c r="L96977" i="48"/>
  <c r="L96976" i="48"/>
  <c r="L96975" i="48"/>
  <c r="L96974" i="48"/>
  <c r="L96973" i="48"/>
  <c r="L96972" i="48"/>
  <c r="L96971" i="48"/>
  <c r="L96970" i="48"/>
  <c r="L96969" i="48"/>
  <c r="L96968" i="48"/>
  <c r="L96967" i="48"/>
  <c r="L96966" i="48"/>
  <c r="L96965" i="48"/>
  <c r="L96964" i="48"/>
  <c r="L96963" i="48"/>
  <c r="L96962" i="48"/>
  <c r="L96961" i="48"/>
  <c r="L96960" i="48"/>
  <c r="L96959" i="48"/>
  <c r="L96958" i="48"/>
  <c r="L96957" i="48"/>
  <c r="L96956" i="48"/>
  <c r="L96955" i="48"/>
  <c r="L96954" i="48"/>
  <c r="L96953" i="48"/>
  <c r="L96952" i="48"/>
  <c r="L96951" i="48"/>
  <c r="L96950" i="48"/>
  <c r="L96949" i="48"/>
  <c r="L96948" i="48"/>
  <c r="L96947" i="48"/>
  <c r="L96946" i="48"/>
  <c r="L96945" i="48"/>
  <c r="L96944" i="48"/>
  <c r="L96943" i="48"/>
  <c r="L96942" i="48"/>
  <c r="L96941" i="48"/>
  <c r="L96940" i="48"/>
  <c r="L96939" i="48"/>
  <c r="L96938" i="48"/>
  <c r="L96937" i="48"/>
  <c r="L96936" i="48"/>
  <c r="L96935" i="48"/>
  <c r="L96934" i="48"/>
  <c r="L96933" i="48"/>
  <c r="L96932" i="48"/>
  <c r="L96931" i="48"/>
  <c r="L96930" i="48"/>
  <c r="L96929" i="48"/>
  <c r="L96928" i="48"/>
  <c r="L96927" i="48"/>
  <c r="L96926" i="48"/>
  <c r="L96925" i="48"/>
  <c r="L96924" i="48"/>
  <c r="L96923" i="48"/>
  <c r="L96922" i="48"/>
  <c r="L96921" i="48"/>
  <c r="L96920" i="48"/>
  <c r="L96919" i="48"/>
  <c r="L96918" i="48"/>
  <c r="L96917" i="48"/>
  <c r="L96916" i="48"/>
  <c r="L96915" i="48"/>
  <c r="L96914" i="48"/>
  <c r="L96913" i="48"/>
  <c r="L96912" i="48"/>
  <c r="L96911" i="48"/>
  <c r="L96910" i="48"/>
  <c r="L96909" i="48"/>
  <c r="L96908" i="48"/>
  <c r="L96907" i="48"/>
  <c r="L96906" i="48"/>
  <c r="L96905" i="48"/>
  <c r="L96904" i="48"/>
  <c r="L96903" i="48"/>
  <c r="L96902" i="48"/>
  <c r="L96901" i="48"/>
  <c r="L96900" i="48"/>
  <c r="L96899" i="48"/>
  <c r="L96898" i="48"/>
  <c r="L96897" i="48"/>
  <c r="L96896" i="48"/>
  <c r="L96895" i="48"/>
  <c r="L96894" i="48"/>
  <c r="L96893" i="48"/>
  <c r="L96892" i="48"/>
  <c r="L96891" i="48"/>
  <c r="L96890" i="48"/>
  <c r="L96889" i="48"/>
  <c r="L96888" i="48"/>
  <c r="L96887" i="48"/>
  <c r="L96886" i="48"/>
  <c r="L96885" i="48"/>
  <c r="L96884" i="48"/>
  <c r="L96883" i="48"/>
  <c r="L96882" i="48"/>
  <c r="L96881" i="48"/>
  <c r="L96880" i="48"/>
  <c r="L96879" i="48"/>
  <c r="L96878" i="48"/>
  <c r="L96877" i="48"/>
  <c r="L96876" i="48"/>
  <c r="L96875" i="48"/>
  <c r="L96874" i="48"/>
  <c r="L96873" i="48"/>
  <c r="L96872" i="48"/>
  <c r="L96871" i="48"/>
  <c r="L96870" i="48"/>
  <c r="L96869" i="48"/>
  <c r="L96868" i="48"/>
  <c r="L96867" i="48"/>
  <c r="L96866" i="48"/>
  <c r="L96865" i="48"/>
  <c r="L96864" i="48"/>
  <c r="L96863" i="48"/>
  <c r="L96862" i="48"/>
  <c r="L96861" i="48"/>
  <c r="L96860" i="48"/>
  <c r="L96859" i="48"/>
  <c r="L96858" i="48"/>
  <c r="L96857" i="48"/>
  <c r="L96856" i="48"/>
  <c r="L96855" i="48"/>
  <c r="L96854" i="48"/>
  <c r="L96853" i="48"/>
  <c r="L96852" i="48"/>
  <c r="L96851" i="48"/>
  <c r="L96850" i="48"/>
  <c r="L96849" i="48"/>
  <c r="L96848" i="48"/>
  <c r="L96847" i="48"/>
  <c r="L96846" i="48"/>
  <c r="L96845" i="48"/>
  <c r="L96844" i="48"/>
  <c r="L96843" i="48"/>
  <c r="L96842" i="48"/>
  <c r="L96841" i="48"/>
  <c r="L96840" i="48"/>
  <c r="L96839" i="48"/>
  <c r="L96838" i="48"/>
  <c r="L96837" i="48"/>
  <c r="L96836" i="48"/>
  <c r="L96835" i="48"/>
  <c r="L96834" i="48"/>
  <c r="L96833" i="48"/>
  <c r="L96832" i="48"/>
  <c r="L96831" i="48"/>
  <c r="L96830" i="48"/>
  <c r="L96829" i="48"/>
  <c r="L96828" i="48"/>
  <c r="L96827" i="48"/>
  <c r="L96826" i="48"/>
  <c r="L96825" i="48"/>
  <c r="L96824" i="48"/>
  <c r="L96823" i="48"/>
  <c r="L96822" i="48"/>
  <c r="L96821" i="48"/>
  <c r="L96820" i="48"/>
  <c r="L96819" i="48"/>
  <c r="L96818" i="48"/>
  <c r="L96817" i="48"/>
  <c r="L96816" i="48"/>
  <c r="L96815" i="48"/>
  <c r="L96814" i="48"/>
  <c r="L96813" i="48"/>
  <c r="L96812" i="48"/>
  <c r="L96811" i="48"/>
  <c r="L96810" i="48"/>
  <c r="L96809" i="48"/>
  <c r="L96808" i="48"/>
  <c r="L96807" i="48"/>
  <c r="L96806" i="48"/>
  <c r="L96805" i="48"/>
  <c r="L96804" i="48"/>
  <c r="L96803" i="48"/>
  <c r="L96802" i="48"/>
  <c r="L96801" i="48"/>
  <c r="L96800" i="48"/>
  <c r="L96799" i="48"/>
  <c r="L96798" i="48"/>
  <c r="L96797" i="48"/>
  <c r="L96796" i="48"/>
  <c r="L96795" i="48"/>
  <c r="L96794" i="48"/>
  <c r="L96793" i="48"/>
  <c r="L96792" i="48"/>
  <c r="L96791" i="48"/>
  <c r="L96790" i="48"/>
  <c r="L96789" i="48"/>
  <c r="L96788" i="48"/>
  <c r="L96787" i="48"/>
  <c r="L96786" i="48"/>
  <c r="L96785" i="48"/>
  <c r="L96784" i="48"/>
  <c r="L96783" i="48"/>
  <c r="L96782" i="48"/>
  <c r="L96781" i="48"/>
  <c r="L96780" i="48"/>
  <c r="L96779" i="48"/>
  <c r="L96778" i="48"/>
  <c r="L96777" i="48"/>
  <c r="L96776" i="48"/>
  <c r="L96775" i="48"/>
  <c r="L96774" i="48"/>
  <c r="L96773" i="48"/>
  <c r="L96772" i="48"/>
  <c r="L96771" i="48"/>
  <c r="L96770" i="48"/>
  <c r="L96769" i="48"/>
  <c r="L96768" i="48"/>
  <c r="L96767" i="48"/>
  <c r="L96766" i="48"/>
  <c r="L96765" i="48"/>
  <c r="L96764" i="48"/>
  <c r="L96763" i="48"/>
  <c r="L96762" i="48"/>
  <c r="L96761" i="48"/>
  <c r="L96760" i="48"/>
  <c r="L96759" i="48"/>
  <c r="L96758" i="48"/>
  <c r="L96757" i="48"/>
  <c r="L96756" i="48"/>
  <c r="L96755" i="48"/>
  <c r="L96754" i="48"/>
  <c r="L96753" i="48"/>
  <c r="L96752" i="48"/>
  <c r="L96751" i="48"/>
  <c r="L96750" i="48"/>
  <c r="L96749" i="48"/>
  <c r="L96748" i="48"/>
  <c r="L96747" i="48"/>
  <c r="L96746" i="48"/>
  <c r="L96745" i="48"/>
  <c r="L96744" i="48"/>
  <c r="L96743" i="48"/>
  <c r="L96742" i="48"/>
  <c r="L96741" i="48"/>
  <c r="L96740" i="48"/>
  <c r="L96739" i="48"/>
  <c r="L96738" i="48"/>
  <c r="L96737" i="48"/>
  <c r="L96736" i="48"/>
  <c r="L96735" i="48"/>
  <c r="L96734" i="48"/>
  <c r="L96733" i="48"/>
  <c r="L96732" i="48"/>
  <c r="L96731" i="48"/>
  <c r="L96730" i="48"/>
  <c r="L96729" i="48"/>
  <c r="L96728" i="48"/>
  <c r="L96727" i="48"/>
  <c r="L96726" i="48"/>
  <c r="L96725" i="48"/>
  <c r="L96724" i="48"/>
  <c r="L96723" i="48"/>
  <c r="L96722" i="48"/>
  <c r="L96721" i="48"/>
  <c r="L96720" i="48"/>
  <c r="L96719" i="48"/>
  <c r="L96718" i="48"/>
  <c r="L96717" i="48"/>
  <c r="L96716" i="48"/>
  <c r="L96715" i="48"/>
  <c r="L96714" i="48"/>
  <c r="L96713" i="48"/>
  <c r="L96712" i="48"/>
  <c r="L96711" i="48"/>
  <c r="L96710" i="48"/>
  <c r="L96709" i="48"/>
  <c r="L96708" i="48"/>
  <c r="L96707" i="48"/>
  <c r="L96706" i="48"/>
  <c r="L96705" i="48"/>
  <c r="L96704" i="48"/>
  <c r="L96703" i="48"/>
  <c r="L96702" i="48"/>
  <c r="L96701" i="48"/>
  <c r="L96700" i="48"/>
  <c r="L96699" i="48"/>
  <c r="L96698" i="48"/>
  <c r="L96697" i="48"/>
  <c r="L96696" i="48"/>
  <c r="L96695" i="48"/>
  <c r="L96694" i="48"/>
  <c r="L96693" i="48"/>
  <c r="L96692" i="48"/>
  <c r="L96691" i="48"/>
  <c r="L96690" i="48"/>
  <c r="L96689" i="48"/>
  <c r="L96688" i="48"/>
  <c r="L96687" i="48"/>
  <c r="L96686" i="48"/>
  <c r="L96685" i="48"/>
  <c r="L96684" i="48"/>
  <c r="L96683" i="48"/>
  <c r="L96682" i="48"/>
  <c r="L96681" i="48"/>
  <c r="L96680" i="48"/>
  <c r="L96679" i="48"/>
  <c r="L96678" i="48"/>
  <c r="L96677" i="48"/>
  <c r="L96676" i="48"/>
  <c r="L96675" i="48"/>
  <c r="L96674" i="48"/>
  <c r="L96673" i="48"/>
  <c r="L96672" i="48"/>
  <c r="L96671" i="48"/>
  <c r="L96670" i="48"/>
  <c r="L96669" i="48"/>
  <c r="L96668" i="48"/>
  <c r="L96667" i="48"/>
  <c r="L96666" i="48"/>
  <c r="L96665" i="48"/>
  <c r="L96664" i="48"/>
  <c r="L96663" i="48"/>
  <c r="L96662" i="48"/>
  <c r="L96661" i="48"/>
  <c r="L96660" i="48"/>
  <c r="L96659" i="48"/>
  <c r="L96658" i="48"/>
  <c r="L96657" i="48"/>
  <c r="L96656" i="48"/>
  <c r="L96655" i="48"/>
  <c r="L96654" i="48"/>
  <c r="L96653" i="48"/>
  <c r="L96652" i="48"/>
  <c r="L96651" i="48"/>
  <c r="L96650" i="48"/>
  <c r="L96649" i="48"/>
  <c r="L96648" i="48"/>
  <c r="L96647" i="48"/>
  <c r="L96646" i="48"/>
  <c r="L96645" i="48"/>
  <c r="L96644" i="48"/>
  <c r="L96643" i="48"/>
  <c r="L96642" i="48"/>
  <c r="L96641" i="48"/>
  <c r="L96640" i="48"/>
  <c r="L96639" i="48"/>
  <c r="L96638" i="48"/>
  <c r="L96637" i="48"/>
  <c r="L96636" i="48"/>
  <c r="L96635" i="48"/>
  <c r="L96634" i="48"/>
  <c r="L96633" i="48"/>
  <c r="L96632" i="48"/>
  <c r="L96631" i="48"/>
  <c r="L96630" i="48"/>
  <c r="L96629" i="48"/>
  <c r="L96628" i="48"/>
  <c r="L96627" i="48"/>
  <c r="L96626" i="48"/>
  <c r="L96625" i="48"/>
  <c r="L96624" i="48"/>
  <c r="L96623" i="48"/>
  <c r="L96622" i="48"/>
  <c r="L96621" i="48"/>
  <c r="L96620" i="48"/>
  <c r="L96619" i="48"/>
  <c r="L96618" i="48"/>
  <c r="L96617" i="48"/>
  <c r="L96616" i="48"/>
  <c r="L96615" i="48"/>
  <c r="L96614" i="48"/>
  <c r="L96613" i="48"/>
  <c r="L96612" i="48"/>
  <c r="L96611" i="48"/>
  <c r="L96610" i="48"/>
  <c r="L96609" i="48"/>
  <c r="L96608" i="48"/>
  <c r="L96607" i="48"/>
  <c r="L96606" i="48"/>
  <c r="L96605" i="48"/>
  <c r="L96604" i="48"/>
  <c r="L96603" i="48"/>
  <c r="L96602" i="48"/>
  <c r="L96601" i="48"/>
  <c r="L96600" i="48"/>
  <c r="L96599" i="48"/>
  <c r="L96598" i="48"/>
  <c r="L96597" i="48"/>
  <c r="L96596" i="48"/>
  <c r="L96595" i="48"/>
  <c r="L96594" i="48"/>
  <c r="L96593" i="48"/>
  <c r="L96592" i="48"/>
  <c r="L96591" i="48"/>
  <c r="L96590" i="48"/>
  <c r="L96589" i="48"/>
  <c r="L96588" i="48"/>
  <c r="L96587" i="48"/>
  <c r="L96586" i="48"/>
  <c r="L96585" i="48"/>
  <c r="L96584" i="48"/>
  <c r="L96583" i="48"/>
  <c r="L96582" i="48"/>
  <c r="L96581" i="48"/>
  <c r="L96580" i="48"/>
  <c r="L96579" i="48"/>
  <c r="L96578" i="48"/>
  <c r="L96577" i="48"/>
  <c r="L96576" i="48"/>
  <c r="L96575" i="48"/>
  <c r="L96574" i="48"/>
  <c r="L96573" i="48"/>
  <c r="L96572" i="48"/>
  <c r="L96571" i="48"/>
  <c r="L96570" i="48"/>
  <c r="L96569" i="48"/>
  <c r="L96568" i="48"/>
  <c r="L96567" i="48"/>
  <c r="L96566" i="48"/>
  <c r="L96565" i="48"/>
  <c r="L96564" i="48"/>
  <c r="L96563" i="48"/>
  <c r="L96562" i="48"/>
  <c r="L96561" i="48"/>
  <c r="L96560" i="48"/>
  <c r="L96559" i="48"/>
  <c r="L96558" i="48"/>
  <c r="L96557" i="48"/>
  <c r="L96556" i="48"/>
  <c r="L96555" i="48"/>
  <c r="L96554" i="48"/>
  <c r="L96553" i="48"/>
  <c r="L96552" i="48"/>
  <c r="L96551" i="48"/>
  <c r="L96550" i="48"/>
  <c r="L96549" i="48"/>
  <c r="L96548" i="48"/>
  <c r="L96547" i="48"/>
  <c r="L96546" i="48"/>
  <c r="L96545" i="48"/>
  <c r="L96544" i="48"/>
  <c r="L96543" i="48"/>
  <c r="L96542" i="48"/>
  <c r="L96541" i="48"/>
  <c r="L96540" i="48"/>
  <c r="L96539" i="48"/>
  <c r="L96538" i="48"/>
  <c r="L96537" i="48"/>
  <c r="L96536" i="48"/>
  <c r="L96535" i="48"/>
  <c r="L96534" i="48"/>
  <c r="L96533" i="48"/>
  <c r="L96532" i="48"/>
  <c r="L96531" i="48"/>
  <c r="L96530" i="48"/>
  <c r="L96529" i="48"/>
  <c r="L96528" i="48"/>
  <c r="L96527" i="48"/>
  <c r="L96526" i="48"/>
  <c r="L96525" i="48"/>
  <c r="L96524" i="48"/>
  <c r="L96523" i="48"/>
  <c r="L96522" i="48"/>
  <c r="L96521" i="48"/>
  <c r="L96520" i="48"/>
  <c r="L96519" i="48"/>
  <c r="L96518" i="48"/>
  <c r="L96517" i="48"/>
  <c r="L96516" i="48"/>
  <c r="L96515" i="48"/>
  <c r="L96514" i="48"/>
  <c r="L96513" i="48"/>
  <c r="L96512" i="48"/>
  <c r="L96511" i="48"/>
  <c r="L96510" i="48"/>
  <c r="L96509" i="48"/>
  <c r="L96508" i="48"/>
  <c r="L96507" i="48"/>
  <c r="L96506" i="48"/>
  <c r="L96505" i="48"/>
  <c r="L96504" i="48"/>
  <c r="L96503" i="48"/>
  <c r="L96502" i="48"/>
  <c r="L96501" i="48"/>
  <c r="L96500" i="48"/>
  <c r="L96499" i="48"/>
  <c r="L96498" i="48"/>
  <c r="L96497" i="48"/>
  <c r="L96496" i="48"/>
  <c r="L96495" i="48"/>
  <c r="L96494" i="48"/>
  <c r="L96493" i="48"/>
  <c r="L96492" i="48"/>
  <c r="L96491" i="48"/>
  <c r="L96490" i="48"/>
  <c r="L96489" i="48"/>
  <c r="L96488" i="48"/>
  <c r="L96487" i="48"/>
  <c r="L96486" i="48"/>
  <c r="L96485" i="48"/>
  <c r="L96484" i="48"/>
  <c r="L96483" i="48"/>
  <c r="L96482" i="48"/>
  <c r="L96481" i="48"/>
  <c r="L96480" i="48"/>
  <c r="L96479" i="48"/>
  <c r="L96478" i="48"/>
  <c r="L96477" i="48"/>
  <c r="L96476" i="48"/>
  <c r="L96475" i="48"/>
  <c r="L96474" i="48"/>
  <c r="L96473" i="48"/>
  <c r="L96472" i="48"/>
  <c r="L96471" i="48"/>
  <c r="L96470" i="48"/>
  <c r="L96469" i="48"/>
  <c r="L96468" i="48"/>
  <c r="L96467" i="48"/>
  <c r="L96466" i="48"/>
  <c r="L96465" i="48"/>
  <c r="L96464" i="48"/>
  <c r="L96463" i="48"/>
  <c r="L96462" i="48"/>
  <c r="L96461" i="48"/>
  <c r="L96460" i="48"/>
  <c r="L96459" i="48"/>
  <c r="L96458" i="48"/>
  <c r="L96457" i="48"/>
  <c r="L96456" i="48"/>
  <c r="L96455" i="48"/>
  <c r="L96454" i="48"/>
  <c r="L96453" i="48"/>
  <c r="L96452" i="48"/>
  <c r="L96451" i="48"/>
  <c r="L96450" i="48"/>
  <c r="L96449" i="48"/>
  <c r="L96448" i="48"/>
  <c r="L96447" i="48"/>
  <c r="L96446" i="48"/>
  <c r="L96445" i="48"/>
  <c r="L96444" i="48"/>
  <c r="L96443" i="48"/>
  <c r="L96442" i="48"/>
  <c r="L96441" i="48"/>
  <c r="L96440" i="48"/>
  <c r="L96439" i="48"/>
  <c r="L96438" i="48"/>
  <c r="L96437" i="48"/>
  <c r="L96436" i="48"/>
  <c r="L96435" i="48"/>
  <c r="L96434" i="48"/>
  <c r="L96433" i="48"/>
  <c r="L96432" i="48"/>
  <c r="L96431" i="48"/>
  <c r="L96430" i="48"/>
  <c r="L96429" i="48"/>
  <c r="L96428" i="48"/>
  <c r="L96427" i="48"/>
  <c r="L96426" i="48"/>
  <c r="L96425" i="48"/>
  <c r="L96424" i="48"/>
  <c r="L96423" i="48"/>
  <c r="L96422" i="48"/>
  <c r="L96421" i="48"/>
  <c r="L96420" i="48"/>
  <c r="L96419" i="48"/>
  <c r="L96418" i="48"/>
  <c r="L96417" i="48"/>
  <c r="L96416" i="48"/>
  <c r="L96415" i="48"/>
  <c r="L96414" i="48"/>
  <c r="L96413" i="48"/>
  <c r="L96412" i="48"/>
  <c r="L96411" i="48"/>
  <c r="L96410" i="48"/>
  <c r="L96409" i="48"/>
  <c r="L96408" i="48"/>
  <c r="L96407" i="48"/>
  <c r="L96406" i="48"/>
  <c r="L96405" i="48"/>
  <c r="L96404" i="48"/>
  <c r="L96403" i="48"/>
  <c r="L96402" i="48"/>
  <c r="L96401" i="48"/>
  <c r="L96400" i="48"/>
  <c r="L96399" i="48"/>
  <c r="L96398" i="48"/>
  <c r="L96397" i="48"/>
  <c r="L96396" i="48"/>
  <c r="L96395" i="48"/>
  <c r="L96394" i="48"/>
  <c r="L96393" i="48"/>
  <c r="L96392" i="48"/>
  <c r="L96391" i="48"/>
  <c r="L96390" i="48"/>
  <c r="L96389" i="48"/>
  <c r="L96388" i="48"/>
  <c r="L96387" i="48"/>
  <c r="L96386" i="48"/>
  <c r="L96385" i="48"/>
  <c r="L96384" i="48"/>
  <c r="L96383" i="48"/>
  <c r="L96382" i="48"/>
  <c r="L96381" i="48"/>
  <c r="L96380" i="48"/>
  <c r="L96379" i="48"/>
  <c r="L96378" i="48"/>
  <c r="L96377" i="48"/>
  <c r="L96376" i="48"/>
  <c r="L96375" i="48"/>
  <c r="L96374" i="48"/>
  <c r="L96373" i="48"/>
  <c r="L96372" i="48"/>
  <c r="L96371" i="48"/>
  <c r="L96370" i="48"/>
  <c r="L96369" i="48"/>
  <c r="L96368" i="48"/>
  <c r="L96367" i="48"/>
  <c r="L96366" i="48"/>
  <c r="L96365" i="48"/>
  <c r="L96364" i="48"/>
  <c r="L96363" i="48"/>
  <c r="L96362" i="48"/>
  <c r="L96361" i="48"/>
  <c r="L96360" i="48"/>
  <c r="L96359" i="48"/>
  <c r="L96358" i="48"/>
  <c r="L96357" i="48"/>
  <c r="L96356" i="48"/>
  <c r="L96355" i="48"/>
  <c r="L96354" i="48"/>
  <c r="L96353" i="48"/>
  <c r="L96352" i="48"/>
  <c r="L96351" i="48"/>
  <c r="L96350" i="48"/>
  <c r="L96349" i="48"/>
  <c r="L96348" i="48"/>
  <c r="L96347" i="48"/>
  <c r="L96346" i="48"/>
  <c r="L96345" i="48"/>
  <c r="L96344" i="48"/>
  <c r="L96343" i="48"/>
  <c r="L96342" i="48"/>
  <c r="L96341" i="48"/>
  <c r="L96340" i="48"/>
  <c r="L96339" i="48"/>
  <c r="L96338" i="48"/>
  <c r="L96337" i="48"/>
  <c r="L96336" i="48"/>
  <c r="L96335" i="48"/>
  <c r="L96334" i="48"/>
  <c r="L96333" i="48"/>
  <c r="L96332" i="48"/>
  <c r="L96331" i="48"/>
  <c r="L96330" i="48"/>
  <c r="L96329" i="48"/>
  <c r="L96328" i="48"/>
  <c r="L96327" i="48"/>
  <c r="L96326" i="48"/>
  <c r="L96325" i="48"/>
  <c r="L96324" i="48"/>
  <c r="L96323" i="48"/>
  <c r="L96322" i="48"/>
  <c r="L96321" i="48"/>
  <c r="L96320" i="48"/>
  <c r="L96319" i="48"/>
  <c r="L96318" i="48"/>
  <c r="L96317" i="48"/>
  <c r="L96316" i="48"/>
  <c r="L96315" i="48"/>
  <c r="L96314" i="48"/>
  <c r="L96313" i="48"/>
  <c r="L96312" i="48"/>
  <c r="L96311" i="48"/>
  <c r="L96310" i="48"/>
  <c r="L96309" i="48"/>
  <c r="L96308" i="48"/>
  <c r="L96307" i="48"/>
  <c r="L96306" i="48"/>
  <c r="L96305" i="48"/>
  <c r="L96304" i="48"/>
  <c r="L96303" i="48"/>
  <c r="L96302" i="48"/>
  <c r="L96301" i="48"/>
  <c r="L96300" i="48"/>
  <c r="L96299" i="48"/>
  <c r="L96298" i="48"/>
  <c r="L96297" i="48"/>
  <c r="L96296" i="48"/>
  <c r="L96295" i="48"/>
  <c r="L96294" i="48"/>
  <c r="L96293" i="48"/>
  <c r="L96292" i="48"/>
  <c r="L96291" i="48"/>
  <c r="L96290" i="48"/>
  <c r="L96289" i="48"/>
  <c r="L96288" i="48"/>
  <c r="L96287" i="48"/>
  <c r="L96286" i="48"/>
  <c r="L96285" i="48"/>
  <c r="L96284" i="48"/>
  <c r="L96283" i="48"/>
  <c r="L96282" i="48"/>
  <c r="L96281" i="48"/>
  <c r="L96280" i="48"/>
  <c r="L96279" i="48"/>
  <c r="L96278" i="48"/>
  <c r="L96277" i="48"/>
  <c r="L96276" i="48"/>
  <c r="L96275" i="48"/>
  <c r="L96274" i="48"/>
  <c r="L96273" i="48"/>
  <c r="L96272" i="48"/>
  <c r="L96271" i="48"/>
  <c r="L96270" i="48"/>
  <c r="L96269" i="48"/>
  <c r="L96268" i="48"/>
  <c r="L96267" i="48"/>
  <c r="L96266" i="48"/>
  <c r="L96265" i="48"/>
  <c r="L96264" i="48"/>
  <c r="L96263" i="48"/>
  <c r="L96262" i="48"/>
  <c r="L96261" i="48"/>
  <c r="L96260" i="48"/>
  <c r="L96259" i="48"/>
  <c r="L96258" i="48"/>
  <c r="L96257" i="48"/>
  <c r="L96256" i="48"/>
  <c r="L96255" i="48"/>
  <c r="L96254" i="48"/>
  <c r="L96253" i="48"/>
  <c r="L96252" i="48"/>
  <c r="L96251" i="48"/>
  <c r="L96250" i="48"/>
  <c r="L96249" i="48"/>
  <c r="L96248" i="48"/>
  <c r="L96247" i="48"/>
  <c r="L96246" i="48"/>
  <c r="L96245" i="48"/>
  <c r="L96244" i="48"/>
  <c r="L96243" i="48"/>
  <c r="L96242" i="48"/>
  <c r="L96241" i="48"/>
  <c r="L96240" i="48"/>
  <c r="L96239" i="48"/>
  <c r="L96238" i="48"/>
  <c r="L96237" i="48"/>
  <c r="L96236" i="48"/>
  <c r="L96235" i="48"/>
  <c r="L96234" i="48"/>
  <c r="L96233" i="48"/>
  <c r="L96232" i="48"/>
  <c r="L96231" i="48"/>
  <c r="L96230" i="48"/>
  <c r="L96229" i="48"/>
  <c r="L96228" i="48"/>
  <c r="L96227" i="48"/>
  <c r="L96226" i="48"/>
  <c r="L96225" i="48"/>
  <c r="L96224" i="48"/>
  <c r="L96223" i="48"/>
  <c r="L96222" i="48"/>
  <c r="L96221" i="48"/>
  <c r="L96220" i="48"/>
  <c r="L96219" i="48"/>
  <c r="L96218" i="48"/>
  <c r="L96217" i="48"/>
  <c r="L96216" i="48"/>
  <c r="L96215" i="48"/>
  <c r="L96214" i="48"/>
  <c r="L96213" i="48"/>
  <c r="L96212" i="48"/>
  <c r="L96211" i="48"/>
  <c r="L96210" i="48"/>
  <c r="L96209" i="48"/>
  <c r="L96208" i="48"/>
  <c r="L96207" i="48"/>
  <c r="L96206" i="48"/>
  <c r="L96205" i="48"/>
  <c r="L96204" i="48"/>
  <c r="L96203" i="48"/>
  <c r="L96202" i="48"/>
  <c r="L96201" i="48"/>
  <c r="L96200" i="48"/>
  <c r="L96199" i="48"/>
  <c r="L96198" i="48"/>
  <c r="L96197" i="48"/>
  <c r="L96196" i="48"/>
  <c r="L96195" i="48"/>
  <c r="L96194" i="48"/>
  <c r="L96193" i="48"/>
  <c r="L96192" i="48"/>
  <c r="L96191" i="48"/>
  <c r="L96190" i="48"/>
  <c r="L96189" i="48"/>
  <c r="L96188" i="48"/>
  <c r="L96187" i="48"/>
  <c r="L96186" i="48"/>
  <c r="L96185" i="48"/>
  <c r="L96184" i="48"/>
  <c r="L96183" i="48"/>
  <c r="L96182" i="48"/>
  <c r="L96181" i="48"/>
  <c r="L96180" i="48"/>
  <c r="L96179" i="48"/>
  <c r="L96178" i="48"/>
  <c r="L96177" i="48"/>
  <c r="L96176" i="48"/>
  <c r="L96175" i="48"/>
  <c r="L96174" i="48"/>
  <c r="L96173" i="48"/>
  <c r="L96172" i="48"/>
  <c r="L96171" i="48"/>
  <c r="L96170" i="48"/>
  <c r="L96169" i="48"/>
  <c r="L96168" i="48"/>
  <c r="L96167" i="48"/>
  <c r="L96166" i="48"/>
  <c r="L96165" i="48"/>
  <c r="L96164" i="48"/>
  <c r="L96163" i="48"/>
  <c r="L96162" i="48"/>
  <c r="L96161" i="48"/>
  <c r="L96160" i="48"/>
  <c r="L96159" i="48"/>
  <c r="L96158" i="48"/>
  <c r="L96157" i="48"/>
  <c r="L96156" i="48"/>
  <c r="L96155" i="48"/>
  <c r="L96154" i="48"/>
  <c r="L96153" i="48"/>
  <c r="L96152" i="48"/>
  <c r="L96151" i="48"/>
  <c r="L96150" i="48"/>
  <c r="L96149" i="48"/>
  <c r="L96148" i="48"/>
  <c r="L96147" i="48"/>
  <c r="L96146" i="48"/>
  <c r="L96145" i="48"/>
  <c r="L96144" i="48"/>
  <c r="L96143" i="48"/>
  <c r="L96142" i="48"/>
  <c r="L96141" i="48"/>
  <c r="L96140" i="48"/>
  <c r="L96139" i="48"/>
  <c r="L96138" i="48"/>
  <c r="L96137" i="48"/>
  <c r="L96136" i="48"/>
  <c r="L96135" i="48"/>
  <c r="L96134" i="48"/>
  <c r="L96133" i="48"/>
  <c r="L96132" i="48"/>
  <c r="L96131" i="48"/>
  <c r="L96130" i="48"/>
  <c r="L96129" i="48"/>
  <c r="L96128" i="48"/>
  <c r="L96127" i="48"/>
  <c r="L96126" i="48"/>
  <c r="L96125" i="48"/>
  <c r="L96124" i="48"/>
  <c r="L96123" i="48"/>
  <c r="L96122" i="48"/>
  <c r="L96121" i="48"/>
  <c r="L96120" i="48"/>
  <c r="L96119" i="48"/>
  <c r="L96118" i="48"/>
  <c r="L96117" i="48"/>
  <c r="L96116" i="48"/>
  <c r="L96115" i="48"/>
  <c r="L96114" i="48"/>
  <c r="L96113" i="48"/>
  <c r="L96112" i="48"/>
  <c r="L96111" i="48"/>
  <c r="L96110" i="48"/>
  <c r="L96109" i="48"/>
  <c r="L96108" i="48"/>
  <c r="L96107" i="48"/>
  <c r="L96106" i="48"/>
  <c r="L96105" i="48"/>
  <c r="L96104" i="48"/>
  <c r="L96103" i="48"/>
  <c r="L96102" i="48"/>
  <c r="L96101" i="48"/>
  <c r="L96100" i="48"/>
  <c r="L96099" i="48"/>
  <c r="L96098" i="48"/>
  <c r="L96097" i="48"/>
  <c r="L96096" i="48"/>
  <c r="L96095" i="48"/>
  <c r="L96094" i="48"/>
  <c r="L96093" i="48"/>
  <c r="L96092" i="48"/>
  <c r="L96091" i="48"/>
  <c r="L96090" i="48"/>
  <c r="L96089" i="48"/>
  <c r="L96088" i="48"/>
  <c r="L96087" i="48"/>
  <c r="L96086" i="48"/>
  <c r="L96085" i="48"/>
  <c r="L96084" i="48"/>
  <c r="L96083" i="48"/>
  <c r="L96082" i="48"/>
  <c r="L96081" i="48"/>
  <c r="L96080" i="48"/>
  <c r="L96079" i="48"/>
  <c r="L96078" i="48"/>
  <c r="L96077" i="48"/>
  <c r="L96076" i="48"/>
  <c r="L96075" i="48"/>
  <c r="L96074" i="48"/>
  <c r="L96073" i="48"/>
  <c r="L96072" i="48"/>
  <c r="L96071" i="48"/>
  <c r="L96070" i="48"/>
  <c r="L96069" i="48"/>
  <c r="L96068" i="48"/>
  <c r="L96067" i="48"/>
  <c r="L96066" i="48"/>
  <c r="L96065" i="48"/>
  <c r="L96064" i="48"/>
  <c r="L96063" i="48"/>
  <c r="L96062" i="48"/>
  <c r="L96061" i="48"/>
  <c r="L96060" i="48"/>
  <c r="L96059" i="48"/>
  <c r="L96058" i="48"/>
  <c r="L96057" i="48"/>
  <c r="L96056" i="48"/>
  <c r="L96055" i="48"/>
  <c r="L96054" i="48"/>
  <c r="L96053" i="48"/>
  <c r="L96052" i="48"/>
  <c r="L96051" i="48"/>
  <c r="L96050" i="48"/>
  <c r="L96049" i="48"/>
  <c r="L96048" i="48"/>
  <c r="L96047" i="48"/>
  <c r="L96046" i="48"/>
  <c r="L96045" i="48"/>
  <c r="L96044" i="48"/>
  <c r="L96043" i="48"/>
  <c r="L96042" i="48"/>
  <c r="L96041" i="48"/>
  <c r="L96040" i="48"/>
  <c r="L96039" i="48"/>
  <c r="L96038" i="48"/>
  <c r="L96037" i="48"/>
  <c r="L96036" i="48"/>
  <c r="L96035" i="48"/>
  <c r="L96034" i="48"/>
  <c r="L96033" i="48"/>
  <c r="L96032" i="48"/>
  <c r="L96031" i="48"/>
  <c r="L96030" i="48"/>
  <c r="L96029" i="48"/>
  <c r="L96028" i="48"/>
  <c r="L96027" i="48"/>
  <c r="L96026" i="48"/>
  <c r="L96025" i="48"/>
  <c r="L96024" i="48"/>
  <c r="L96023" i="48"/>
  <c r="L96022" i="48"/>
  <c r="L96021" i="48"/>
  <c r="L96020" i="48"/>
  <c r="L96019" i="48"/>
  <c r="L96018" i="48"/>
  <c r="L96017" i="48"/>
  <c r="L96016" i="48"/>
  <c r="L96015" i="48"/>
  <c r="L96014" i="48"/>
  <c r="L96013" i="48"/>
  <c r="L96012" i="48"/>
  <c r="L96011" i="48"/>
  <c r="L96010" i="48"/>
  <c r="L96009" i="48"/>
  <c r="L96008" i="48"/>
  <c r="L96007" i="48"/>
  <c r="L96006" i="48"/>
  <c r="L96005" i="48"/>
  <c r="L96004" i="48"/>
  <c r="L96003" i="48"/>
  <c r="L96002" i="48"/>
  <c r="L96001" i="48"/>
  <c r="L96000" i="48"/>
  <c r="L95999" i="48"/>
  <c r="L95998" i="48"/>
  <c r="L95997" i="48"/>
  <c r="L95996" i="48"/>
  <c r="L95995" i="48"/>
  <c r="L95994" i="48"/>
  <c r="L95993" i="48"/>
  <c r="L95992" i="48"/>
  <c r="L95991" i="48"/>
  <c r="L95990" i="48"/>
  <c r="L95989" i="48"/>
  <c r="L95988" i="48"/>
  <c r="L95987" i="48"/>
  <c r="L95986" i="48"/>
  <c r="L95985" i="48"/>
  <c r="L95984" i="48"/>
  <c r="L95983" i="48"/>
  <c r="L95982" i="48"/>
  <c r="L95981" i="48"/>
  <c r="L95980" i="48"/>
  <c r="L95979" i="48"/>
  <c r="L95978" i="48"/>
  <c r="L95977" i="48"/>
  <c r="L95976" i="48"/>
  <c r="L95975" i="48"/>
  <c r="L95974" i="48"/>
  <c r="L95973" i="48"/>
  <c r="L95972" i="48"/>
  <c r="L95971" i="48"/>
  <c r="L95970" i="48"/>
  <c r="L95969" i="48"/>
  <c r="L95968" i="48"/>
  <c r="L95967" i="48"/>
  <c r="L95966" i="48"/>
  <c r="L95965" i="48"/>
  <c r="L95964" i="48"/>
  <c r="L95963" i="48"/>
  <c r="L95962" i="48"/>
  <c r="L95961" i="48"/>
  <c r="L95960" i="48"/>
  <c r="L95959" i="48"/>
  <c r="L95958" i="48"/>
  <c r="L95957" i="48"/>
  <c r="L95956" i="48"/>
  <c r="L95955" i="48"/>
  <c r="L95954" i="48"/>
  <c r="L95953" i="48"/>
  <c r="L95952" i="48"/>
  <c r="L95951" i="48"/>
  <c r="L95950" i="48"/>
  <c r="L95949" i="48"/>
  <c r="L95948" i="48"/>
  <c r="L95947" i="48"/>
  <c r="L95946" i="48"/>
  <c r="L95945" i="48"/>
  <c r="L95944" i="48"/>
  <c r="L95943" i="48"/>
  <c r="L95942" i="48"/>
  <c r="L95941" i="48"/>
  <c r="L95940" i="48"/>
  <c r="L95939" i="48"/>
  <c r="L95938" i="48"/>
  <c r="L95937" i="48"/>
  <c r="L95936" i="48"/>
  <c r="L95935" i="48"/>
  <c r="L95934" i="48"/>
  <c r="L95933" i="48"/>
  <c r="L95932" i="48"/>
  <c r="L95931" i="48"/>
  <c r="L95930" i="48"/>
  <c r="L95929" i="48"/>
  <c r="L95928" i="48"/>
  <c r="L95927" i="48"/>
  <c r="L95926" i="48"/>
  <c r="L95925" i="48"/>
  <c r="L95924" i="48"/>
  <c r="L95923" i="48"/>
  <c r="L95922" i="48"/>
  <c r="L95921" i="48"/>
  <c r="L95920" i="48"/>
  <c r="L95919" i="48"/>
  <c r="L95918" i="48"/>
  <c r="L95917" i="48"/>
  <c r="L95916" i="48"/>
  <c r="L95915" i="48"/>
  <c r="L95914" i="48"/>
  <c r="L95913" i="48"/>
  <c r="L95912" i="48"/>
  <c r="L95911" i="48"/>
  <c r="L95910" i="48"/>
  <c r="L95909" i="48"/>
  <c r="L95908" i="48"/>
  <c r="L95907" i="48"/>
  <c r="L95906" i="48"/>
  <c r="L95905" i="48"/>
  <c r="L95904" i="48"/>
  <c r="L95903" i="48"/>
  <c r="L95902" i="48"/>
  <c r="L95901" i="48"/>
  <c r="L95900" i="48"/>
  <c r="L95899" i="48"/>
  <c r="L95898" i="48"/>
  <c r="L95897" i="48"/>
  <c r="L95896" i="48"/>
  <c r="L95895" i="48"/>
  <c r="L95894" i="48"/>
  <c r="L95893" i="48"/>
  <c r="L95892" i="48"/>
  <c r="L95891" i="48"/>
  <c r="L95890" i="48"/>
  <c r="L95889" i="48"/>
  <c r="L95888" i="48"/>
  <c r="L95887" i="48"/>
  <c r="L95886" i="48"/>
  <c r="L95885" i="48"/>
  <c r="L95884" i="48"/>
  <c r="L95883" i="48"/>
  <c r="L95882" i="48"/>
  <c r="L95881" i="48"/>
  <c r="L95880" i="48"/>
  <c r="L95879" i="48"/>
  <c r="L95878" i="48"/>
  <c r="L95877" i="48"/>
  <c r="L95876" i="48"/>
  <c r="L95875" i="48"/>
  <c r="L95874" i="48"/>
  <c r="L95873" i="48"/>
  <c r="L95872" i="48"/>
  <c r="L95871" i="48"/>
  <c r="L95870" i="48"/>
  <c r="L95869" i="48"/>
  <c r="L95868" i="48"/>
  <c r="L95867" i="48"/>
  <c r="L95866" i="48"/>
  <c r="L95865" i="48"/>
  <c r="L95864" i="48"/>
  <c r="L95863" i="48"/>
  <c r="L95862" i="48"/>
  <c r="L95861" i="48"/>
  <c r="L95860" i="48"/>
  <c r="L95859" i="48"/>
  <c r="L95858" i="48"/>
  <c r="L95857" i="48"/>
  <c r="L95856" i="48"/>
  <c r="L95855" i="48"/>
  <c r="L95854" i="48"/>
  <c r="L95853" i="48"/>
  <c r="L95852" i="48"/>
  <c r="L95851" i="48"/>
  <c r="L95850" i="48"/>
  <c r="L95849" i="48"/>
  <c r="L95848" i="48"/>
  <c r="L95847" i="48"/>
  <c r="L95846" i="48"/>
  <c r="L95845" i="48"/>
  <c r="L95844" i="48"/>
  <c r="L95843" i="48"/>
  <c r="L95842" i="48"/>
  <c r="L95841" i="48"/>
  <c r="L95840" i="48"/>
  <c r="L95839" i="48"/>
  <c r="L95838" i="48"/>
  <c r="L95837" i="48"/>
  <c r="L95836" i="48"/>
  <c r="L95835" i="48"/>
  <c r="L95834" i="48"/>
  <c r="L95833" i="48"/>
  <c r="L95832" i="48"/>
  <c r="L95831" i="48"/>
  <c r="L95830" i="48"/>
  <c r="L95829" i="48"/>
  <c r="L95828" i="48"/>
  <c r="L95827" i="48"/>
  <c r="L95826" i="48"/>
  <c r="L95825" i="48"/>
  <c r="L95824" i="48"/>
  <c r="L95823" i="48"/>
  <c r="L95822" i="48"/>
  <c r="L95821" i="48"/>
  <c r="L95820" i="48"/>
  <c r="L95819" i="48"/>
  <c r="L95818" i="48"/>
  <c r="L95817" i="48"/>
  <c r="L95816" i="48"/>
  <c r="L95815" i="48"/>
  <c r="L95814" i="48"/>
  <c r="L95813" i="48"/>
  <c r="L95812" i="48"/>
  <c r="L95811" i="48"/>
  <c r="L95810" i="48"/>
  <c r="L95809" i="48"/>
  <c r="L95808" i="48"/>
  <c r="L95807" i="48"/>
  <c r="L95806" i="48"/>
  <c r="L95805" i="48"/>
  <c r="L95804" i="48"/>
  <c r="L95803" i="48"/>
  <c r="L95802" i="48"/>
  <c r="L95801" i="48"/>
  <c r="L95800" i="48"/>
  <c r="L95799" i="48"/>
  <c r="L95798" i="48"/>
  <c r="L95797" i="48"/>
  <c r="L95796" i="48"/>
  <c r="L95795" i="48"/>
  <c r="L95794" i="48"/>
  <c r="L95793" i="48"/>
  <c r="L95792" i="48"/>
  <c r="L95791" i="48"/>
  <c r="L95790" i="48"/>
  <c r="L95789" i="48"/>
  <c r="L95788" i="48"/>
  <c r="L95787" i="48"/>
  <c r="L95786" i="48"/>
  <c r="L95785" i="48"/>
  <c r="L95784" i="48"/>
  <c r="L95783" i="48"/>
  <c r="L95782" i="48"/>
  <c r="L95781" i="48"/>
  <c r="L95780" i="48"/>
  <c r="L95779" i="48"/>
  <c r="L95778" i="48"/>
  <c r="L95777" i="48"/>
  <c r="L95776" i="48"/>
  <c r="L95775" i="48"/>
  <c r="L95774" i="48"/>
  <c r="L95773" i="48"/>
  <c r="L95772" i="48"/>
  <c r="L95771" i="48"/>
  <c r="L95770" i="48"/>
  <c r="L95769" i="48"/>
  <c r="L95768" i="48"/>
  <c r="L95767" i="48"/>
  <c r="L95766" i="48"/>
  <c r="L95765" i="48"/>
  <c r="L95764" i="48"/>
  <c r="L95763" i="48"/>
  <c r="L95762" i="48"/>
  <c r="L95761" i="48"/>
  <c r="L95760" i="48"/>
  <c r="L95759" i="48"/>
  <c r="L95758" i="48"/>
  <c r="L95757" i="48"/>
  <c r="L95756" i="48"/>
  <c r="L95755" i="48"/>
  <c r="L95754" i="48"/>
  <c r="L95753" i="48"/>
  <c r="L95752" i="48"/>
  <c r="L95751" i="48"/>
  <c r="L95750" i="48"/>
  <c r="L95749" i="48"/>
  <c r="L95748" i="48"/>
  <c r="L95747" i="48"/>
  <c r="L95746" i="48"/>
  <c r="L95745" i="48"/>
  <c r="L95744" i="48"/>
  <c r="L95743" i="48"/>
  <c r="L95742" i="48"/>
  <c r="L95741" i="48"/>
  <c r="L95740" i="48"/>
  <c r="L95739" i="48"/>
  <c r="L95738" i="48"/>
  <c r="L95737" i="48"/>
  <c r="L95736" i="48"/>
  <c r="L95735" i="48"/>
  <c r="L95734" i="48"/>
  <c r="L95733" i="48"/>
  <c r="L95732" i="48"/>
  <c r="L95731" i="48"/>
  <c r="L95730" i="48"/>
  <c r="L95729" i="48"/>
  <c r="L95728" i="48"/>
  <c r="L95727" i="48"/>
  <c r="L95726" i="48"/>
  <c r="L95725" i="48"/>
  <c r="L95724" i="48"/>
  <c r="L95723" i="48"/>
  <c r="L95722" i="48"/>
  <c r="L95721" i="48"/>
  <c r="L95720" i="48"/>
  <c r="L95719" i="48"/>
  <c r="L95718" i="48"/>
  <c r="L95717" i="48"/>
  <c r="L95716" i="48"/>
  <c r="L95715" i="48"/>
  <c r="L95714" i="48"/>
  <c r="L95713" i="48"/>
  <c r="L95712" i="48"/>
  <c r="L95711" i="48"/>
  <c r="L95710" i="48"/>
  <c r="L95709" i="48"/>
  <c r="L95708" i="48"/>
  <c r="L95707" i="48"/>
  <c r="L95706" i="48"/>
  <c r="L95705" i="48"/>
  <c r="L95704" i="48"/>
  <c r="L95703" i="48"/>
  <c r="L95702" i="48"/>
  <c r="L95701" i="48"/>
  <c r="L95700" i="48"/>
  <c r="L95699" i="48"/>
  <c r="L95698" i="48"/>
  <c r="L95697" i="48"/>
  <c r="L95696" i="48"/>
  <c r="L95695" i="48"/>
  <c r="L95694" i="48"/>
  <c r="L95693" i="48"/>
  <c r="L95692" i="48"/>
  <c r="L95691" i="48"/>
  <c r="L95690" i="48"/>
  <c r="L95689" i="48"/>
  <c r="L95688" i="48"/>
  <c r="L95687" i="48"/>
  <c r="L95686" i="48"/>
  <c r="L95685" i="48"/>
  <c r="L95684" i="48"/>
  <c r="L95683" i="48"/>
  <c r="L95682" i="48"/>
  <c r="L95681" i="48"/>
  <c r="L95680" i="48"/>
  <c r="L95679" i="48"/>
  <c r="L95678" i="48"/>
  <c r="L95677" i="48"/>
  <c r="L95676" i="48"/>
  <c r="L95675" i="48"/>
  <c r="L95674" i="48"/>
  <c r="L95673" i="48"/>
  <c r="L95672" i="48"/>
  <c r="L95671" i="48"/>
  <c r="L95670" i="48"/>
  <c r="L95669" i="48"/>
  <c r="L95668" i="48"/>
  <c r="L95667" i="48"/>
  <c r="L95666" i="48"/>
  <c r="L95665" i="48"/>
  <c r="L95664" i="48"/>
  <c r="L95663" i="48"/>
  <c r="L95662" i="48"/>
  <c r="L95661" i="48"/>
  <c r="L95660" i="48"/>
  <c r="L95659" i="48"/>
  <c r="L95658" i="48"/>
  <c r="L95657" i="48"/>
  <c r="L95656" i="48"/>
  <c r="L95655" i="48"/>
  <c r="L95654" i="48"/>
  <c r="L95653" i="48"/>
  <c r="L95652" i="48"/>
  <c r="L95651" i="48"/>
  <c r="L95650" i="48"/>
  <c r="L95649" i="48"/>
  <c r="L95648" i="48"/>
  <c r="L95647" i="48"/>
  <c r="L95646" i="48"/>
  <c r="L95645" i="48"/>
  <c r="L95644" i="48"/>
  <c r="L95643" i="48"/>
  <c r="L95642" i="48"/>
  <c r="L95641" i="48"/>
  <c r="L95640" i="48"/>
  <c r="L95639" i="48"/>
  <c r="L95638" i="48"/>
  <c r="L95637" i="48"/>
  <c r="L95636" i="48"/>
  <c r="L95635" i="48"/>
  <c r="L95634" i="48"/>
  <c r="L95633" i="48"/>
  <c r="L95632" i="48"/>
  <c r="L95631" i="48"/>
  <c r="L95630" i="48"/>
  <c r="L95629" i="48"/>
  <c r="L95628" i="48"/>
  <c r="L95627" i="48"/>
  <c r="L95626" i="48"/>
  <c r="L95625" i="48"/>
  <c r="L95624" i="48"/>
  <c r="L95623" i="48"/>
  <c r="L95622" i="48"/>
  <c r="L95621" i="48"/>
  <c r="L95620" i="48"/>
  <c r="L95619" i="48"/>
  <c r="L95618" i="48"/>
  <c r="L95617" i="48"/>
  <c r="L95616" i="48"/>
  <c r="L95615" i="48"/>
  <c r="L95614" i="48"/>
  <c r="L95613" i="48"/>
  <c r="L95612" i="48"/>
  <c r="L95611" i="48"/>
  <c r="L95610" i="48"/>
  <c r="L95609" i="48"/>
  <c r="L95608" i="48"/>
  <c r="L95607" i="48"/>
  <c r="L95606" i="48"/>
  <c r="L95605" i="48"/>
  <c r="L95604" i="48"/>
  <c r="L95603" i="48"/>
  <c r="L95602" i="48"/>
  <c r="L95601" i="48"/>
  <c r="L95600" i="48"/>
  <c r="L95599" i="48"/>
  <c r="L95598" i="48"/>
  <c r="L95597" i="48"/>
  <c r="L95596" i="48"/>
  <c r="L95595" i="48"/>
  <c r="L95594" i="48"/>
  <c r="L95593" i="48"/>
  <c r="L95592" i="48"/>
  <c r="L95591" i="48"/>
  <c r="L95590" i="48"/>
  <c r="L95589" i="48"/>
  <c r="L95588" i="48"/>
  <c r="L95587" i="48"/>
  <c r="L95586" i="48"/>
  <c r="L95585" i="48"/>
  <c r="L95584" i="48"/>
  <c r="L95583" i="48"/>
  <c r="L95582" i="48"/>
  <c r="L95581" i="48"/>
  <c r="L95580" i="48"/>
  <c r="L95579" i="48"/>
  <c r="L95578" i="48"/>
  <c r="L95577" i="48"/>
  <c r="L95576" i="48"/>
  <c r="L95575" i="48"/>
  <c r="L95574" i="48"/>
  <c r="L95573" i="48"/>
  <c r="L95572" i="48"/>
  <c r="L95571" i="48"/>
  <c r="L95570" i="48"/>
  <c r="L95569" i="48"/>
  <c r="L95568" i="48"/>
  <c r="L95567" i="48"/>
  <c r="L95566" i="48"/>
  <c r="L95565" i="48"/>
  <c r="L95564" i="48"/>
  <c r="L95563" i="48"/>
  <c r="L95562" i="48"/>
  <c r="L95561" i="48"/>
  <c r="L95560" i="48"/>
  <c r="L95559" i="48"/>
  <c r="L95558" i="48"/>
  <c r="L95557" i="48"/>
  <c r="L95556" i="48"/>
  <c r="L95555" i="48"/>
  <c r="L95554" i="48"/>
  <c r="L95553" i="48"/>
  <c r="L95552" i="48"/>
  <c r="L95551" i="48"/>
  <c r="L95550" i="48"/>
  <c r="L95549" i="48"/>
  <c r="L95548" i="48"/>
  <c r="L95547" i="48"/>
  <c r="L95546" i="48"/>
  <c r="L95545" i="48"/>
  <c r="L95544" i="48"/>
  <c r="L95543" i="48"/>
  <c r="L95542" i="48"/>
  <c r="L95541" i="48"/>
  <c r="L95540" i="48"/>
  <c r="L95539" i="48"/>
  <c r="L95538" i="48"/>
  <c r="L95537" i="48"/>
  <c r="L95536" i="48"/>
  <c r="L95535" i="48"/>
  <c r="L95534" i="48"/>
  <c r="L95533" i="48"/>
  <c r="L95532" i="48"/>
  <c r="L95531" i="48"/>
  <c r="L95530" i="48"/>
  <c r="L95529" i="48"/>
  <c r="L95528" i="48"/>
  <c r="L95527" i="48"/>
  <c r="L95526" i="48"/>
  <c r="L95525" i="48"/>
  <c r="L95524" i="48"/>
  <c r="L95523" i="48"/>
  <c r="L95522" i="48"/>
  <c r="L95521" i="48"/>
  <c r="L95520" i="48"/>
  <c r="L95519" i="48"/>
  <c r="L95518" i="48"/>
  <c r="L95517" i="48"/>
  <c r="L95516" i="48"/>
  <c r="L95515" i="48"/>
  <c r="L95514" i="48"/>
  <c r="L95513" i="48"/>
  <c r="L95512" i="48"/>
  <c r="L95511" i="48"/>
  <c r="L95510" i="48"/>
  <c r="L95509" i="48"/>
  <c r="L95508" i="48"/>
  <c r="L95507" i="48"/>
  <c r="L95506" i="48"/>
  <c r="L95505" i="48"/>
  <c r="L95504" i="48"/>
  <c r="L95503" i="48"/>
  <c r="L95502" i="48"/>
  <c r="L95501" i="48"/>
  <c r="L95500" i="48"/>
  <c r="L95499" i="48"/>
  <c r="L95498" i="48"/>
  <c r="L95497" i="48"/>
  <c r="L95496" i="48"/>
  <c r="L95495" i="48"/>
  <c r="L95494" i="48"/>
  <c r="L95493" i="48"/>
  <c r="L95492" i="48"/>
  <c r="L95491" i="48"/>
  <c r="L95490" i="48"/>
  <c r="L95489" i="48"/>
  <c r="L95488" i="48"/>
  <c r="L95487" i="48"/>
  <c r="L95486" i="48"/>
  <c r="L95485" i="48"/>
  <c r="L95484" i="48"/>
  <c r="L95483" i="48"/>
  <c r="L95482" i="48"/>
  <c r="L95481" i="48"/>
  <c r="L95480" i="48"/>
  <c r="L95479" i="48"/>
  <c r="L95478" i="48"/>
  <c r="L95477" i="48"/>
  <c r="L95476" i="48"/>
  <c r="L95475" i="48"/>
  <c r="L95474" i="48"/>
  <c r="L95473" i="48"/>
  <c r="L95472" i="48"/>
  <c r="L95471" i="48"/>
  <c r="L95470" i="48"/>
  <c r="L95469" i="48"/>
  <c r="L95468" i="48"/>
  <c r="L95467" i="48"/>
  <c r="L95466" i="48"/>
  <c r="L95465" i="48"/>
  <c r="L95464" i="48"/>
  <c r="L95463" i="48"/>
  <c r="L95462" i="48"/>
  <c r="L95461" i="48"/>
  <c r="L95460" i="48"/>
  <c r="L95459" i="48"/>
  <c r="L95458" i="48"/>
  <c r="L95457" i="48"/>
  <c r="L95456" i="48"/>
  <c r="L95455" i="48"/>
  <c r="L95454" i="48"/>
  <c r="L95453" i="48"/>
  <c r="L95452" i="48"/>
  <c r="L95451" i="48"/>
  <c r="L95450" i="48"/>
  <c r="L95449" i="48"/>
  <c r="L95448" i="48"/>
  <c r="L95447" i="48"/>
  <c r="L95446" i="48"/>
  <c r="L95445" i="48"/>
  <c r="L95444" i="48"/>
  <c r="L95443" i="48"/>
  <c r="L95442" i="48"/>
  <c r="L95441" i="48"/>
  <c r="L95440" i="48"/>
  <c r="L95439" i="48"/>
  <c r="L95438" i="48"/>
  <c r="L95437" i="48"/>
  <c r="L95436" i="48"/>
  <c r="L95435" i="48"/>
  <c r="L95434" i="48"/>
  <c r="L95433" i="48"/>
  <c r="L95432" i="48"/>
  <c r="L95431" i="48"/>
  <c r="L95430" i="48"/>
  <c r="L95429" i="48"/>
  <c r="L95428" i="48"/>
  <c r="L95427" i="48"/>
  <c r="L95426" i="48"/>
  <c r="L95425" i="48"/>
  <c r="L95424" i="48"/>
  <c r="L95423" i="48"/>
  <c r="L95422" i="48"/>
  <c r="L95421" i="48"/>
  <c r="L95420" i="48"/>
  <c r="L95419" i="48"/>
  <c r="L95418" i="48"/>
  <c r="L95417" i="48"/>
  <c r="L95416" i="48"/>
  <c r="L95415" i="48"/>
  <c r="L95414" i="48"/>
  <c r="L95413" i="48"/>
  <c r="L95412" i="48"/>
  <c r="L95411" i="48"/>
  <c r="L95410" i="48"/>
  <c r="L95409" i="48"/>
  <c r="L95408" i="48"/>
  <c r="L95407" i="48"/>
  <c r="L95406" i="48"/>
  <c r="L95405" i="48"/>
  <c r="L95404" i="48"/>
  <c r="L95403" i="48"/>
  <c r="L95402" i="48"/>
  <c r="L95401" i="48"/>
  <c r="L95400" i="48"/>
  <c r="L95399" i="48"/>
  <c r="L95398" i="48"/>
  <c r="L95397" i="48"/>
  <c r="L95396" i="48"/>
  <c r="L95395" i="48"/>
  <c r="L95394" i="48"/>
  <c r="L95393" i="48"/>
  <c r="L95392" i="48"/>
  <c r="L95391" i="48"/>
  <c r="L95390" i="48"/>
  <c r="L95389" i="48"/>
  <c r="L95388" i="48"/>
  <c r="L95387" i="48"/>
  <c r="L95386" i="48"/>
  <c r="L95385" i="48"/>
  <c r="L95384" i="48"/>
  <c r="L95383" i="48"/>
  <c r="L95382" i="48"/>
  <c r="L95381" i="48"/>
  <c r="L95380" i="48"/>
  <c r="L95379" i="48"/>
  <c r="L95378" i="48"/>
  <c r="L95377" i="48"/>
  <c r="L95376" i="48"/>
  <c r="L95375" i="48"/>
  <c r="L95374" i="48"/>
  <c r="L95373" i="48"/>
  <c r="L95372" i="48"/>
  <c r="L95371" i="48"/>
  <c r="L95370" i="48"/>
  <c r="L95369" i="48"/>
  <c r="L95368" i="48"/>
  <c r="L95367" i="48"/>
  <c r="L95366" i="48"/>
  <c r="L95365" i="48"/>
  <c r="L95364" i="48"/>
  <c r="L95363" i="48"/>
  <c r="L95362" i="48"/>
  <c r="L95361" i="48"/>
  <c r="L95360" i="48"/>
  <c r="L95359" i="48"/>
  <c r="L95358" i="48"/>
  <c r="L95357" i="48"/>
  <c r="L95356" i="48"/>
  <c r="L95355" i="48"/>
  <c r="L95354" i="48"/>
  <c r="L95353" i="48"/>
  <c r="L95352" i="48"/>
  <c r="L95351" i="48"/>
  <c r="L95350" i="48"/>
  <c r="L95349" i="48"/>
  <c r="L95348" i="48"/>
  <c r="L95347" i="48"/>
  <c r="L95346" i="48"/>
  <c r="L95345" i="48"/>
  <c r="L95344" i="48"/>
  <c r="L95343" i="48"/>
  <c r="L95342" i="48"/>
  <c r="L95341" i="48"/>
  <c r="L95340" i="48"/>
  <c r="L95339" i="48"/>
  <c r="L95338" i="48"/>
  <c r="L95337" i="48"/>
  <c r="L95336" i="48"/>
  <c r="L95335" i="48"/>
  <c r="L95334" i="48"/>
  <c r="L95333" i="48"/>
  <c r="L95332" i="48"/>
  <c r="L95331" i="48"/>
  <c r="L95330" i="48"/>
  <c r="L95329" i="48"/>
  <c r="L95328" i="48"/>
  <c r="L95327" i="48"/>
  <c r="L95326" i="48"/>
  <c r="L95325" i="48"/>
  <c r="L95324" i="48"/>
  <c r="L95323" i="48"/>
  <c r="L95322" i="48"/>
  <c r="L95321" i="48"/>
  <c r="L95320" i="48"/>
  <c r="L95319" i="48"/>
  <c r="L95318" i="48"/>
  <c r="L95317" i="48"/>
  <c r="L95316" i="48"/>
  <c r="L95315" i="48"/>
  <c r="L95314" i="48"/>
  <c r="L95313" i="48"/>
  <c r="L95312" i="48"/>
  <c r="L95311" i="48"/>
  <c r="L95310" i="48"/>
  <c r="L95309" i="48"/>
  <c r="L95308" i="48"/>
  <c r="L95307" i="48"/>
  <c r="L95306" i="48"/>
  <c r="L95305" i="48"/>
  <c r="L95304" i="48"/>
  <c r="L95303" i="48"/>
  <c r="L95302" i="48"/>
  <c r="L95301" i="48"/>
  <c r="L95300" i="48"/>
  <c r="L95299" i="48"/>
  <c r="L95298" i="48"/>
  <c r="L95297" i="48"/>
  <c r="L95296" i="48"/>
  <c r="L95295" i="48"/>
  <c r="L95294" i="48"/>
  <c r="L95293" i="48"/>
  <c r="L95292" i="48"/>
  <c r="L95291" i="48"/>
  <c r="L95290" i="48"/>
  <c r="L95289" i="48"/>
  <c r="L95288" i="48"/>
  <c r="L95287" i="48"/>
  <c r="L95286" i="48"/>
  <c r="L95285" i="48"/>
  <c r="L95284" i="48"/>
  <c r="L95283" i="48"/>
  <c r="L95282" i="48"/>
  <c r="L95281" i="48"/>
  <c r="L95280" i="48"/>
  <c r="L95279" i="48"/>
  <c r="L95278" i="48"/>
  <c r="L95277" i="48"/>
  <c r="L95276" i="48"/>
  <c r="L95275" i="48"/>
  <c r="L95274" i="48"/>
  <c r="L95273" i="48"/>
  <c r="L95272" i="48"/>
  <c r="L95271" i="48"/>
  <c r="L95270" i="48"/>
  <c r="L95269" i="48"/>
  <c r="L95268" i="48"/>
  <c r="L95267" i="48"/>
  <c r="L95266" i="48"/>
  <c r="L95265" i="48"/>
  <c r="L95264" i="48"/>
  <c r="L95263" i="48"/>
  <c r="L95262" i="48"/>
  <c r="L95261" i="48"/>
  <c r="L95260" i="48"/>
  <c r="L95259" i="48"/>
  <c r="L95258" i="48"/>
  <c r="L95257" i="48"/>
  <c r="L95256" i="48"/>
  <c r="L95255" i="48"/>
  <c r="L95254" i="48"/>
  <c r="L95253" i="48"/>
  <c r="L95252" i="48"/>
  <c r="L95251" i="48"/>
  <c r="L95250" i="48"/>
  <c r="L95249" i="48"/>
  <c r="L95248" i="48"/>
  <c r="L95247" i="48"/>
  <c r="L95246" i="48"/>
  <c r="L95245" i="48"/>
  <c r="L95244" i="48"/>
  <c r="L95243" i="48"/>
  <c r="L95242" i="48"/>
  <c r="L95241" i="48"/>
  <c r="L95240" i="48"/>
  <c r="L95239" i="48"/>
  <c r="L95238" i="48"/>
  <c r="L95237" i="48"/>
  <c r="L95236" i="48"/>
  <c r="L95235" i="48"/>
  <c r="L95234" i="48"/>
  <c r="L95233" i="48"/>
  <c r="L95232" i="48"/>
  <c r="L95231" i="48"/>
  <c r="L95230" i="48"/>
  <c r="L95229" i="48"/>
  <c r="L95228" i="48"/>
  <c r="L95227" i="48"/>
  <c r="L95226" i="48"/>
  <c r="L95225" i="48"/>
  <c r="L95224" i="48"/>
  <c r="L95223" i="48"/>
  <c r="L95222" i="48"/>
  <c r="L95221" i="48"/>
  <c r="L95220" i="48"/>
  <c r="L95219" i="48"/>
  <c r="L95218" i="48"/>
  <c r="L95217" i="48"/>
  <c r="L95216" i="48"/>
  <c r="L95215" i="48"/>
  <c r="L95214" i="48"/>
  <c r="L95213" i="48"/>
  <c r="L95212" i="48"/>
  <c r="L95211" i="48"/>
  <c r="L95210" i="48"/>
  <c r="L95209" i="48"/>
  <c r="L95208" i="48"/>
  <c r="L95207" i="48"/>
  <c r="L95206" i="48"/>
  <c r="L95205" i="48"/>
  <c r="L95204" i="48"/>
  <c r="L95203" i="48"/>
  <c r="L95202" i="48"/>
  <c r="L95201" i="48"/>
  <c r="L95200" i="48"/>
  <c r="L95199" i="48"/>
  <c r="L95198" i="48"/>
  <c r="L95197" i="48"/>
  <c r="L95196" i="48"/>
  <c r="L95195" i="48"/>
  <c r="L95194" i="48"/>
  <c r="L95193" i="48"/>
  <c r="L95192" i="48"/>
  <c r="L95191" i="48"/>
  <c r="L95190" i="48"/>
  <c r="L95189" i="48"/>
  <c r="L95188" i="48"/>
  <c r="L95187" i="48"/>
  <c r="L95186" i="48"/>
  <c r="L95185" i="48"/>
  <c r="L95184" i="48"/>
  <c r="L95183" i="48"/>
  <c r="L95182" i="48"/>
  <c r="L95181" i="48"/>
  <c r="L95180" i="48"/>
  <c r="L95179" i="48"/>
  <c r="L95178" i="48"/>
  <c r="L95177" i="48"/>
  <c r="L95176" i="48"/>
  <c r="L95175" i="48"/>
  <c r="L95174" i="48"/>
  <c r="L95173" i="48"/>
  <c r="L95172" i="48"/>
  <c r="L95171" i="48"/>
  <c r="L95170" i="48"/>
  <c r="L95169" i="48"/>
  <c r="L95168" i="48"/>
  <c r="L95167" i="48"/>
  <c r="L95166" i="48"/>
  <c r="L95165" i="48"/>
  <c r="L95164" i="48"/>
  <c r="L95163" i="48"/>
  <c r="L95162" i="48"/>
  <c r="L95161" i="48"/>
  <c r="L95160" i="48"/>
  <c r="L95159" i="48"/>
  <c r="L95158" i="48"/>
  <c r="L95157" i="48"/>
  <c r="L95156" i="48"/>
  <c r="L95155" i="48"/>
  <c r="L95154" i="48"/>
  <c r="L95153" i="48"/>
  <c r="L95152" i="48"/>
  <c r="L95151" i="48"/>
  <c r="L95150" i="48"/>
  <c r="L95149" i="48"/>
  <c r="L95148" i="48"/>
  <c r="L95147" i="48"/>
  <c r="L95146" i="48"/>
  <c r="L95145" i="48"/>
  <c r="L95144" i="48"/>
  <c r="L95143" i="48"/>
  <c r="L95142" i="48"/>
  <c r="L95141" i="48"/>
  <c r="L95140" i="48"/>
  <c r="L95139" i="48"/>
  <c r="L95138" i="48"/>
  <c r="L95137" i="48"/>
  <c r="L95136" i="48"/>
  <c r="L95135" i="48"/>
  <c r="L95134" i="48"/>
  <c r="L95133" i="48"/>
  <c r="L95132" i="48"/>
  <c r="L95131" i="48"/>
  <c r="L95130" i="48"/>
  <c r="L95129" i="48"/>
  <c r="L95128" i="48"/>
  <c r="L95127" i="48"/>
  <c r="L95126" i="48"/>
  <c r="L95125" i="48"/>
  <c r="L95124" i="48"/>
  <c r="L95123" i="48"/>
  <c r="L95122" i="48"/>
  <c r="L95121" i="48"/>
  <c r="L95120" i="48"/>
  <c r="L95119" i="48"/>
  <c r="L95118" i="48"/>
  <c r="L95117" i="48"/>
  <c r="L95116" i="48"/>
  <c r="L95115" i="48"/>
  <c r="L95114" i="48"/>
  <c r="L95113" i="48"/>
  <c r="L95112" i="48"/>
  <c r="L95111" i="48"/>
  <c r="L95110" i="48"/>
  <c r="L95109" i="48"/>
  <c r="L95108" i="48"/>
  <c r="L95107" i="48"/>
  <c r="L95106" i="48"/>
  <c r="L95105" i="48"/>
  <c r="L95104" i="48"/>
  <c r="L95103" i="48"/>
  <c r="L95102" i="48"/>
  <c r="L95101" i="48"/>
  <c r="L95100" i="48"/>
  <c r="L95099" i="48"/>
  <c r="L95098" i="48"/>
  <c r="L95097" i="48"/>
  <c r="L95096" i="48"/>
  <c r="L95095" i="48"/>
  <c r="L95094" i="48"/>
  <c r="L95093" i="48"/>
  <c r="L95092" i="48"/>
  <c r="L95091" i="48"/>
  <c r="L95090" i="48"/>
  <c r="L95089" i="48"/>
  <c r="L95088" i="48"/>
  <c r="L95087" i="48"/>
  <c r="L95086" i="48"/>
  <c r="L95085" i="48"/>
  <c r="L95084" i="48"/>
  <c r="L95083" i="48"/>
  <c r="L95082" i="48"/>
  <c r="L95081" i="48"/>
  <c r="L95080" i="48"/>
  <c r="L95079" i="48"/>
  <c r="L95078" i="48"/>
  <c r="L95077" i="48"/>
  <c r="L95076" i="48"/>
  <c r="L95075" i="48"/>
  <c r="L95074" i="48"/>
  <c r="L95073" i="48"/>
  <c r="L95072" i="48"/>
  <c r="L95071" i="48"/>
  <c r="L95070" i="48"/>
  <c r="L95069" i="48"/>
  <c r="L95068" i="48"/>
  <c r="L95067" i="48"/>
  <c r="L95066" i="48"/>
  <c r="L95065" i="48"/>
  <c r="L95064" i="48"/>
  <c r="L95063" i="48"/>
  <c r="L95062" i="48"/>
  <c r="L95061" i="48"/>
  <c r="L95060" i="48"/>
  <c r="L95059" i="48"/>
  <c r="L95058" i="48"/>
  <c r="L95057" i="48"/>
  <c r="L95056" i="48"/>
  <c r="L95055" i="48"/>
  <c r="L95054" i="48"/>
  <c r="L95053" i="48"/>
  <c r="L95052" i="48"/>
  <c r="L95051" i="48"/>
  <c r="L95050" i="48"/>
  <c r="L95049" i="48"/>
  <c r="L95048" i="48"/>
  <c r="L95047" i="48"/>
  <c r="L95046" i="48"/>
  <c r="L95045" i="48"/>
  <c r="L95044" i="48"/>
  <c r="L95043" i="48"/>
  <c r="L95042" i="48"/>
  <c r="L95041" i="48"/>
  <c r="L95040" i="48"/>
  <c r="L95039" i="48"/>
  <c r="L95038" i="48"/>
  <c r="L95037" i="48"/>
  <c r="L95036" i="48"/>
  <c r="L95035" i="48"/>
  <c r="L95034" i="48"/>
  <c r="L95033" i="48"/>
  <c r="L95032" i="48"/>
  <c r="L95031" i="48"/>
  <c r="L95030" i="48"/>
  <c r="L95029" i="48"/>
  <c r="L95028" i="48"/>
  <c r="L95027" i="48"/>
  <c r="L95026" i="48"/>
  <c r="L95025" i="48"/>
  <c r="L95024" i="48"/>
  <c r="L95023" i="48"/>
  <c r="L95022" i="48"/>
  <c r="L95021" i="48"/>
  <c r="L95020" i="48"/>
  <c r="L95019" i="48"/>
  <c r="L95018" i="48"/>
  <c r="L95017" i="48"/>
  <c r="L95016" i="48"/>
  <c r="L95015" i="48"/>
  <c r="L95014" i="48"/>
  <c r="L95013" i="48"/>
  <c r="L95012" i="48"/>
  <c r="L95011" i="48"/>
  <c r="L95010" i="48"/>
  <c r="L95009" i="48"/>
  <c r="L95008" i="48"/>
  <c r="L95007" i="48"/>
  <c r="L95006" i="48"/>
  <c r="L95005" i="48"/>
  <c r="L95004" i="48"/>
  <c r="L95003" i="48"/>
  <c r="L95002" i="48"/>
  <c r="L95001" i="48"/>
  <c r="L95000" i="48"/>
  <c r="L94999" i="48"/>
  <c r="L94998" i="48"/>
  <c r="L94997" i="48"/>
  <c r="L94996" i="48"/>
  <c r="L94995" i="48"/>
  <c r="L94994" i="48"/>
  <c r="L94993" i="48"/>
  <c r="L94992" i="48"/>
  <c r="L94991" i="48"/>
  <c r="L94990" i="48"/>
  <c r="L94989" i="48"/>
  <c r="L94988" i="48"/>
  <c r="L94987" i="48"/>
  <c r="L94986" i="48"/>
  <c r="L94985" i="48"/>
  <c r="L94984" i="48"/>
  <c r="L94983" i="48"/>
  <c r="L94982" i="48"/>
  <c r="L94981" i="48"/>
  <c r="L94980" i="48"/>
  <c r="L94979" i="48"/>
  <c r="L94978" i="48"/>
  <c r="L94977" i="48"/>
  <c r="L94976" i="48"/>
  <c r="L94975" i="48"/>
  <c r="L94974" i="48"/>
  <c r="L94973" i="48"/>
  <c r="L94972" i="48"/>
  <c r="L94971" i="48"/>
  <c r="L94970" i="48"/>
  <c r="L94969" i="48"/>
  <c r="L94968" i="48"/>
  <c r="L94967" i="48"/>
  <c r="L94966" i="48"/>
  <c r="L94965" i="48"/>
  <c r="L94964" i="48"/>
  <c r="L94963" i="48"/>
  <c r="L94962" i="48"/>
  <c r="L94961" i="48"/>
  <c r="L94960" i="48"/>
  <c r="L94959" i="48"/>
  <c r="L94958" i="48"/>
  <c r="L94957" i="48"/>
  <c r="L94956" i="48"/>
  <c r="L94955" i="48"/>
  <c r="L94954" i="48"/>
  <c r="L94953" i="48"/>
  <c r="L94952" i="48"/>
  <c r="L94951" i="48"/>
  <c r="L94950" i="48"/>
  <c r="L94949" i="48"/>
  <c r="L94948" i="48"/>
  <c r="L94947" i="48"/>
  <c r="L94946" i="48"/>
  <c r="L94945" i="48"/>
  <c r="L94944" i="48"/>
  <c r="L94943" i="48"/>
  <c r="L94942" i="48"/>
  <c r="L94941" i="48"/>
  <c r="L94940" i="48"/>
  <c r="L94939" i="48"/>
  <c r="L94938" i="48"/>
  <c r="L94937" i="48"/>
  <c r="L94936" i="48"/>
  <c r="L94935" i="48"/>
  <c r="L94934" i="48"/>
  <c r="L94933" i="48"/>
  <c r="L94932" i="48"/>
  <c r="L94931" i="48"/>
  <c r="L94930" i="48"/>
  <c r="L94929" i="48"/>
  <c r="L94928" i="48"/>
  <c r="L94927" i="48"/>
  <c r="L94926" i="48"/>
  <c r="L94925" i="48"/>
  <c r="L94924" i="48"/>
  <c r="L94923" i="48"/>
  <c r="L94922" i="48"/>
  <c r="L94921" i="48"/>
  <c r="L94920" i="48"/>
  <c r="L94919" i="48"/>
  <c r="L94918" i="48"/>
  <c r="L94917" i="48"/>
  <c r="L94916" i="48"/>
  <c r="L94915" i="48"/>
  <c r="L94914" i="48"/>
  <c r="L94913" i="48"/>
  <c r="L94912" i="48"/>
  <c r="L94911" i="48"/>
  <c r="L94910" i="48"/>
  <c r="L94909" i="48"/>
  <c r="L94908" i="48"/>
  <c r="L94907" i="48"/>
  <c r="L94906" i="48"/>
  <c r="L94905" i="48"/>
  <c r="L94904" i="48"/>
  <c r="L94903" i="48"/>
  <c r="L94902" i="48"/>
  <c r="L94901" i="48"/>
  <c r="L94900" i="48"/>
  <c r="L94899" i="48"/>
  <c r="L94898" i="48"/>
  <c r="L94897" i="48"/>
  <c r="L94896" i="48"/>
  <c r="L94895" i="48"/>
  <c r="L94894" i="48"/>
  <c r="L94893" i="48"/>
  <c r="L94892" i="48"/>
  <c r="L94891" i="48"/>
  <c r="L94890" i="48"/>
  <c r="L94889" i="48"/>
  <c r="L94888" i="48"/>
  <c r="L94887" i="48"/>
  <c r="L94886" i="48"/>
  <c r="L94885" i="48"/>
  <c r="L94884" i="48"/>
  <c r="L94883" i="48"/>
  <c r="L94882" i="48"/>
  <c r="L94881" i="48"/>
  <c r="L94880" i="48"/>
  <c r="L94879" i="48"/>
  <c r="L94878" i="48"/>
  <c r="L94877" i="48"/>
  <c r="L94876" i="48"/>
  <c r="L94875" i="48"/>
  <c r="L94874" i="48"/>
  <c r="L94873" i="48"/>
  <c r="L94872" i="48"/>
  <c r="L94871" i="48"/>
  <c r="L94870" i="48"/>
  <c r="L94869" i="48"/>
  <c r="L94868" i="48"/>
  <c r="L94867" i="48"/>
  <c r="L94866" i="48"/>
  <c r="L94865" i="48"/>
  <c r="L94864" i="48"/>
  <c r="L94863" i="48"/>
  <c r="L94862" i="48"/>
  <c r="L94861" i="48"/>
  <c r="L94860" i="48"/>
  <c r="L94859" i="48"/>
  <c r="L94858" i="48"/>
  <c r="L94857" i="48"/>
  <c r="L94856" i="48"/>
  <c r="L94855" i="48"/>
  <c r="L94854" i="48"/>
  <c r="L94853" i="48"/>
  <c r="L94852" i="48"/>
  <c r="L94851" i="48"/>
  <c r="L94850" i="48"/>
  <c r="L94849" i="48"/>
  <c r="L94848" i="48"/>
  <c r="L94847" i="48"/>
  <c r="L94846" i="48"/>
  <c r="L94845" i="48"/>
  <c r="L94844" i="48"/>
  <c r="L94843" i="48"/>
  <c r="L94842" i="48"/>
  <c r="L94841" i="48"/>
  <c r="L94840" i="48"/>
  <c r="L94839" i="48"/>
  <c r="L94838" i="48"/>
  <c r="L94837" i="48"/>
  <c r="L94836" i="48"/>
  <c r="L94835" i="48"/>
  <c r="L94834" i="48"/>
  <c r="L94833" i="48"/>
  <c r="L94832" i="48"/>
  <c r="L94831" i="48"/>
  <c r="L94830" i="48"/>
  <c r="L94829" i="48"/>
  <c r="L94828" i="48"/>
  <c r="L94827" i="48"/>
  <c r="L94826" i="48"/>
  <c r="L94825" i="48"/>
  <c r="L94824" i="48"/>
  <c r="L94823" i="48"/>
  <c r="L94822" i="48"/>
  <c r="L94821" i="48"/>
  <c r="L94820" i="48"/>
  <c r="L94819" i="48"/>
  <c r="L94818" i="48"/>
  <c r="L94817" i="48"/>
  <c r="L94816" i="48"/>
  <c r="L94815" i="48"/>
  <c r="L94814" i="48"/>
  <c r="L94813" i="48"/>
  <c r="L94812" i="48"/>
  <c r="L94811" i="48"/>
  <c r="L94810" i="48"/>
  <c r="L94809" i="48"/>
  <c r="L94808" i="48"/>
  <c r="L94807" i="48"/>
  <c r="L94806" i="48"/>
  <c r="L94805" i="48"/>
  <c r="L94804" i="48"/>
  <c r="L94803" i="48"/>
  <c r="L94802" i="48"/>
  <c r="L94801" i="48"/>
  <c r="L94800" i="48"/>
  <c r="L94799" i="48"/>
  <c r="L94798" i="48"/>
  <c r="L94797" i="48"/>
  <c r="L94796" i="48"/>
  <c r="L94795" i="48"/>
  <c r="L94794" i="48"/>
  <c r="L94793" i="48"/>
  <c r="L94792" i="48"/>
  <c r="L94791" i="48"/>
  <c r="L94790" i="48"/>
  <c r="L94789" i="48"/>
  <c r="L94788" i="48"/>
  <c r="L94787" i="48"/>
  <c r="L94786" i="48"/>
  <c r="L94785" i="48"/>
  <c r="L94784" i="48"/>
  <c r="L94783" i="48"/>
  <c r="L94782" i="48"/>
  <c r="L94781" i="48"/>
  <c r="L94780" i="48"/>
  <c r="L94779" i="48"/>
  <c r="L94778" i="48"/>
  <c r="L94777" i="48"/>
  <c r="L94776" i="48"/>
  <c r="L94775" i="48"/>
  <c r="L94774" i="48"/>
  <c r="L94773" i="48"/>
  <c r="L94772" i="48"/>
  <c r="L94771" i="48"/>
  <c r="L94770" i="48"/>
  <c r="L94769" i="48"/>
  <c r="L94768" i="48"/>
  <c r="L94767" i="48"/>
  <c r="L94766" i="48"/>
  <c r="L94765" i="48"/>
  <c r="L94764" i="48"/>
  <c r="L94763" i="48"/>
  <c r="L94762" i="48"/>
  <c r="L94761" i="48"/>
  <c r="L94760" i="48"/>
  <c r="L94759" i="48"/>
  <c r="L94758" i="48"/>
  <c r="L94757" i="48"/>
  <c r="L94756" i="48"/>
  <c r="L94755" i="48"/>
  <c r="L94754" i="48"/>
  <c r="L94753" i="48"/>
  <c r="L94752" i="48"/>
  <c r="L94751" i="48"/>
  <c r="L94750" i="48"/>
  <c r="L94749" i="48"/>
  <c r="L94748" i="48"/>
  <c r="L94747" i="48"/>
  <c r="L94746" i="48"/>
  <c r="L94745" i="48"/>
  <c r="L94744" i="48"/>
  <c r="L94743" i="48"/>
  <c r="L94742" i="48"/>
  <c r="L94741" i="48"/>
  <c r="L94740" i="48"/>
  <c r="L94739" i="48"/>
  <c r="L94738" i="48"/>
  <c r="L94737" i="48"/>
  <c r="L94736" i="48"/>
  <c r="L94735" i="48"/>
  <c r="L94734" i="48"/>
  <c r="L94733" i="48"/>
  <c r="L94732" i="48"/>
  <c r="L94731" i="48"/>
  <c r="L94730" i="48"/>
  <c r="L94729" i="48"/>
  <c r="L94728" i="48"/>
  <c r="L94727" i="48"/>
  <c r="L94726" i="48"/>
  <c r="L94725" i="48"/>
  <c r="L94724" i="48"/>
  <c r="L94723" i="48"/>
  <c r="L94722" i="48"/>
  <c r="L94721" i="48"/>
  <c r="L94720" i="48"/>
  <c r="L94719" i="48"/>
  <c r="L94718" i="48"/>
  <c r="L94717" i="48"/>
  <c r="L94716" i="48"/>
  <c r="L94715" i="48"/>
  <c r="L94714" i="48"/>
  <c r="L94713" i="48"/>
  <c r="L94712" i="48"/>
  <c r="L94711" i="48"/>
  <c r="L94710" i="48"/>
  <c r="L94709" i="48"/>
  <c r="L94708" i="48"/>
  <c r="L94707" i="48"/>
  <c r="L94706" i="48"/>
  <c r="L94705" i="48"/>
  <c r="L94704" i="48"/>
  <c r="L94703" i="48"/>
  <c r="L94702" i="48"/>
  <c r="L94701" i="48"/>
  <c r="L94700" i="48"/>
  <c r="L94699" i="48"/>
  <c r="L94698" i="48"/>
  <c r="L94697" i="48"/>
  <c r="L94696" i="48"/>
  <c r="L94695" i="48"/>
  <c r="L94694" i="48"/>
  <c r="L94693" i="48"/>
  <c r="L94692" i="48"/>
  <c r="L94691" i="48"/>
  <c r="L94690" i="48"/>
  <c r="L94689" i="48"/>
  <c r="L94688" i="48"/>
  <c r="L94687" i="48"/>
  <c r="L94686" i="48"/>
  <c r="L94685" i="48"/>
  <c r="L94684" i="48"/>
  <c r="L94683" i="48"/>
  <c r="L94682" i="48"/>
  <c r="L94681" i="48"/>
  <c r="L94680" i="48"/>
  <c r="L94679" i="48"/>
  <c r="L94678" i="48"/>
  <c r="L94677" i="48"/>
  <c r="L94676" i="48"/>
  <c r="L94675" i="48"/>
  <c r="L94674" i="48"/>
  <c r="L94673" i="48"/>
  <c r="L94672" i="48"/>
  <c r="L94671" i="48"/>
  <c r="L94670" i="48"/>
  <c r="L94669" i="48"/>
  <c r="L94668" i="48"/>
  <c r="L94667" i="48"/>
  <c r="L94666" i="48"/>
  <c r="L94665" i="48"/>
  <c r="L94664" i="48"/>
  <c r="L94663" i="48"/>
  <c r="L94662" i="48"/>
  <c r="L94661" i="48"/>
  <c r="L94660" i="48"/>
  <c r="L94659" i="48"/>
  <c r="L94658" i="48"/>
  <c r="L94657" i="48"/>
  <c r="L94656" i="48"/>
  <c r="L94655" i="48"/>
  <c r="L94654" i="48"/>
  <c r="L94653" i="48"/>
  <c r="L94652" i="48"/>
  <c r="L94651" i="48"/>
  <c r="L94650" i="48"/>
  <c r="L94649" i="48"/>
  <c r="L94648" i="48"/>
  <c r="L94647" i="48"/>
  <c r="L94646" i="48"/>
  <c r="L94645" i="48"/>
  <c r="L94644" i="48"/>
  <c r="L94643" i="48"/>
  <c r="L94642" i="48"/>
  <c r="L94641" i="48"/>
  <c r="L94640" i="48"/>
  <c r="L94639" i="48"/>
  <c r="L94638" i="48"/>
  <c r="L94637" i="48"/>
  <c r="L94636" i="48"/>
  <c r="L94635" i="48"/>
  <c r="L94634" i="48"/>
  <c r="L94633" i="48"/>
  <c r="L94632" i="48"/>
  <c r="L94631" i="48"/>
  <c r="L94630" i="48"/>
  <c r="L94629" i="48"/>
  <c r="L94628" i="48"/>
  <c r="L94627" i="48"/>
  <c r="L94626" i="48"/>
  <c r="L94625" i="48"/>
  <c r="L94624" i="48"/>
  <c r="L94623" i="48"/>
  <c r="L94622" i="48"/>
  <c r="L94621" i="48"/>
  <c r="L94620" i="48"/>
  <c r="L94619" i="48"/>
  <c r="L94618" i="48"/>
  <c r="L94617" i="48"/>
  <c r="L94616" i="48"/>
  <c r="L94615" i="48"/>
  <c r="L94614" i="48"/>
  <c r="L94613" i="48"/>
  <c r="L94612" i="48"/>
  <c r="L94611" i="48"/>
  <c r="L94610" i="48"/>
  <c r="L94609" i="48"/>
  <c r="L94608" i="48"/>
  <c r="L94607" i="48"/>
  <c r="L94606" i="48"/>
  <c r="L94605" i="48"/>
  <c r="L94604" i="48"/>
  <c r="L94603" i="48"/>
  <c r="L94602" i="48"/>
  <c r="L94601" i="48"/>
  <c r="L94600" i="48"/>
  <c r="L94599" i="48"/>
  <c r="L94598" i="48"/>
  <c r="L94597" i="48"/>
  <c r="L94596" i="48"/>
  <c r="L94595" i="48"/>
  <c r="L94594" i="48"/>
  <c r="L94593" i="48"/>
  <c r="L94592" i="48"/>
  <c r="L94591" i="48"/>
  <c r="L94590" i="48"/>
  <c r="L94589" i="48"/>
  <c r="L94588" i="48"/>
  <c r="L94587" i="48"/>
  <c r="L94586" i="48"/>
  <c r="L94585" i="48"/>
  <c r="L94584" i="48"/>
  <c r="L94583" i="48"/>
  <c r="L94582" i="48"/>
  <c r="L94581" i="48"/>
  <c r="L94580" i="48"/>
  <c r="L94579" i="48"/>
  <c r="L94578" i="48"/>
  <c r="L94577" i="48"/>
  <c r="L94576" i="48"/>
  <c r="L94575" i="48"/>
  <c r="L94574" i="48"/>
  <c r="L94573" i="48"/>
  <c r="L94572" i="48"/>
  <c r="L94571" i="48"/>
  <c r="L94570" i="48"/>
  <c r="L94569" i="48"/>
  <c r="L94568" i="48"/>
  <c r="L94567" i="48"/>
  <c r="L94566" i="48"/>
  <c r="L94565" i="48"/>
  <c r="L94564" i="48"/>
  <c r="L94563" i="48"/>
  <c r="L94562" i="48"/>
  <c r="L94561" i="48"/>
  <c r="L94560" i="48"/>
  <c r="L94559" i="48"/>
  <c r="L94558" i="48"/>
  <c r="L94557" i="48"/>
  <c r="L94556" i="48"/>
  <c r="L94555" i="48"/>
  <c r="L94554" i="48"/>
  <c r="L94553" i="48"/>
  <c r="L94552" i="48"/>
  <c r="L94551" i="48"/>
  <c r="L94550" i="48"/>
  <c r="L94549" i="48"/>
  <c r="L94548" i="48"/>
  <c r="L94547" i="48"/>
  <c r="L94546" i="48"/>
  <c r="L94545" i="48"/>
  <c r="L94544" i="48"/>
  <c r="L94543" i="48"/>
  <c r="L94542" i="48"/>
  <c r="L94541" i="48"/>
  <c r="L94540" i="48"/>
  <c r="L94539" i="48"/>
  <c r="L94538" i="48"/>
  <c r="L94537" i="48"/>
  <c r="L94536" i="48"/>
  <c r="L94535" i="48"/>
  <c r="L94534" i="48"/>
  <c r="L94533" i="48"/>
  <c r="L94532" i="48"/>
  <c r="L94531" i="48"/>
  <c r="L94530" i="48"/>
  <c r="L94529" i="48"/>
  <c r="L94528" i="48"/>
  <c r="L94527" i="48"/>
  <c r="L94526" i="48"/>
  <c r="L94525" i="48"/>
  <c r="L94524" i="48"/>
  <c r="L94523" i="48"/>
  <c r="L94522" i="48"/>
  <c r="L94521" i="48"/>
  <c r="L94520" i="48"/>
  <c r="L94519" i="48"/>
  <c r="L94518" i="48"/>
  <c r="L94517" i="48"/>
  <c r="L94516" i="48"/>
  <c r="L94515" i="48"/>
  <c r="L94514" i="48"/>
  <c r="L94513" i="48"/>
  <c r="L94512" i="48"/>
  <c r="L94511" i="48"/>
  <c r="L94510" i="48"/>
  <c r="L94509" i="48"/>
  <c r="L94508" i="48"/>
  <c r="L94507" i="48"/>
  <c r="L94506" i="48"/>
  <c r="L94505" i="48"/>
  <c r="L94504" i="48"/>
  <c r="L94503" i="48"/>
  <c r="L94502" i="48"/>
  <c r="L94501" i="48"/>
  <c r="L94500" i="48"/>
  <c r="L94499" i="48"/>
  <c r="L94498" i="48"/>
  <c r="L94497" i="48"/>
  <c r="L94496" i="48"/>
  <c r="L94495" i="48"/>
  <c r="L94494" i="48"/>
  <c r="L94493" i="48"/>
  <c r="L94492" i="48"/>
  <c r="L94491" i="48"/>
  <c r="L94490" i="48"/>
  <c r="L94489" i="48"/>
  <c r="L94488" i="48"/>
  <c r="L94487" i="48"/>
  <c r="L94486" i="48"/>
  <c r="L94485" i="48"/>
  <c r="L94484" i="48"/>
  <c r="L94483" i="48"/>
  <c r="L94482" i="48"/>
  <c r="L94481" i="48"/>
  <c r="L94480" i="48"/>
  <c r="L94479" i="48"/>
  <c r="L94478" i="48"/>
  <c r="L94477" i="48"/>
  <c r="L94476" i="48"/>
  <c r="L94475" i="48"/>
  <c r="L94474" i="48"/>
  <c r="L94473" i="48"/>
  <c r="L94472" i="48"/>
  <c r="L94471" i="48"/>
  <c r="L94470" i="48"/>
  <c r="L94469" i="48"/>
  <c r="L94468" i="48"/>
  <c r="L94467" i="48"/>
  <c r="L94466" i="48"/>
  <c r="L94465" i="48"/>
  <c r="L94464" i="48"/>
  <c r="L94463" i="48"/>
  <c r="L94462" i="48"/>
  <c r="L94461" i="48"/>
  <c r="L94460" i="48"/>
  <c r="L94459" i="48"/>
  <c r="L94458" i="48"/>
  <c r="L94457" i="48"/>
  <c r="L94456" i="48"/>
  <c r="L94455" i="48"/>
  <c r="L94454" i="48"/>
  <c r="L94453" i="48"/>
  <c r="L94452" i="48"/>
  <c r="L94451" i="48"/>
  <c r="L94450" i="48"/>
  <c r="L94449" i="48"/>
  <c r="L94448" i="48"/>
  <c r="L94447" i="48"/>
  <c r="L94446" i="48"/>
  <c r="L94445" i="48"/>
  <c r="L94444" i="48"/>
  <c r="L94443" i="48"/>
  <c r="L94442" i="48"/>
  <c r="L94441" i="48"/>
  <c r="L94440" i="48"/>
  <c r="L94439" i="48"/>
  <c r="L94438" i="48"/>
  <c r="L94437" i="48"/>
  <c r="L94436" i="48"/>
  <c r="L94435" i="48"/>
  <c r="L94434" i="48"/>
  <c r="L94433" i="48"/>
  <c r="L94432" i="48"/>
  <c r="L94431" i="48"/>
  <c r="L94430" i="48"/>
  <c r="L94429" i="48"/>
  <c r="L94428" i="48"/>
  <c r="L94427" i="48"/>
  <c r="L94426" i="48"/>
  <c r="L94425" i="48"/>
  <c r="L94424" i="48"/>
  <c r="L94423" i="48"/>
  <c r="L94422" i="48"/>
  <c r="L94421" i="48"/>
  <c r="L94420" i="48"/>
  <c r="L94419" i="48"/>
  <c r="L94418" i="48"/>
  <c r="L94417" i="48"/>
  <c r="L94416" i="48"/>
  <c r="L94415" i="48"/>
  <c r="L94414" i="48"/>
  <c r="L94413" i="48"/>
  <c r="L94412" i="48"/>
  <c r="L94411" i="48"/>
  <c r="L94410" i="48"/>
  <c r="L94409" i="48"/>
  <c r="L94408" i="48"/>
  <c r="L94407" i="48"/>
  <c r="L94406" i="48"/>
  <c r="L94405" i="48"/>
  <c r="L94404" i="48"/>
  <c r="L94403" i="48"/>
  <c r="L94402" i="48"/>
  <c r="L94401" i="48"/>
  <c r="L94400" i="48"/>
  <c r="L94399" i="48"/>
  <c r="L94398" i="48"/>
  <c r="L94397" i="48"/>
  <c r="L94396" i="48"/>
  <c r="L94395" i="48"/>
  <c r="L94394" i="48"/>
  <c r="L94393" i="48"/>
  <c r="L94392" i="48"/>
  <c r="L94391" i="48"/>
  <c r="L94390" i="48"/>
  <c r="L94389" i="48"/>
  <c r="L94388" i="48"/>
  <c r="L94387" i="48"/>
  <c r="L94386" i="48"/>
  <c r="L94385" i="48"/>
  <c r="L94384" i="48"/>
  <c r="L94383" i="48"/>
  <c r="L94382" i="48"/>
  <c r="L94381" i="48"/>
  <c r="L94380" i="48"/>
  <c r="L94379" i="48"/>
  <c r="L94378" i="48"/>
  <c r="L94377" i="48"/>
  <c r="L94376" i="48"/>
  <c r="L94375" i="48"/>
  <c r="L94374" i="48"/>
  <c r="L94373" i="48"/>
  <c r="L94372" i="48"/>
  <c r="L94371" i="48"/>
  <c r="L94370" i="48"/>
  <c r="L94369" i="48"/>
  <c r="L94368" i="48"/>
  <c r="L94367" i="48"/>
  <c r="L94366" i="48"/>
  <c r="L94365" i="48"/>
  <c r="L94364" i="48"/>
  <c r="L94363" i="48"/>
  <c r="L94362" i="48"/>
  <c r="L94361" i="48"/>
  <c r="L94360" i="48"/>
  <c r="L94359" i="48"/>
  <c r="L94358" i="48"/>
  <c r="L94357" i="48"/>
  <c r="L94356" i="48"/>
  <c r="L94355" i="48"/>
  <c r="L94354" i="48"/>
  <c r="L94353" i="48"/>
  <c r="L94352" i="48"/>
  <c r="L94351" i="48"/>
  <c r="L94350" i="48"/>
  <c r="L94349" i="48"/>
  <c r="L94348" i="48"/>
  <c r="L94347" i="48"/>
  <c r="L94346" i="48"/>
  <c r="L94345" i="48"/>
  <c r="L94344" i="48"/>
  <c r="L94343" i="48"/>
  <c r="L94342" i="48"/>
  <c r="L94341" i="48"/>
  <c r="L94340" i="48"/>
  <c r="L94339" i="48"/>
  <c r="L94338" i="48"/>
  <c r="L94337" i="48"/>
  <c r="L94336" i="48"/>
  <c r="L94335" i="48"/>
  <c r="L94334" i="48"/>
  <c r="L94333" i="48"/>
  <c r="L94332" i="48"/>
  <c r="L94331" i="48"/>
  <c r="L94330" i="48"/>
  <c r="L94329" i="48"/>
  <c r="L94328" i="48"/>
  <c r="L94327" i="48"/>
  <c r="L94326" i="48"/>
  <c r="L94325" i="48"/>
  <c r="L94324" i="48"/>
  <c r="L94323" i="48"/>
  <c r="L94322" i="48"/>
  <c r="L94321" i="48"/>
  <c r="L94320" i="48"/>
  <c r="L94319" i="48"/>
  <c r="L94318" i="48"/>
  <c r="L94317" i="48"/>
  <c r="L94316" i="48"/>
  <c r="L94315" i="48"/>
  <c r="L94314" i="48"/>
  <c r="L94313" i="48"/>
  <c r="L94312" i="48"/>
  <c r="L94311" i="48"/>
  <c r="L94310" i="48"/>
  <c r="L94309" i="48"/>
  <c r="L94308" i="48"/>
  <c r="L94307" i="48"/>
  <c r="L94306" i="48"/>
  <c r="L94305" i="48"/>
  <c r="L94304" i="48"/>
  <c r="L94303" i="48"/>
  <c r="L94302" i="48"/>
  <c r="L94301" i="48"/>
  <c r="L94300" i="48"/>
  <c r="L94299" i="48"/>
  <c r="L94298" i="48"/>
  <c r="L94297" i="48"/>
  <c r="L94296" i="48"/>
  <c r="L94295" i="48"/>
  <c r="L94294" i="48"/>
  <c r="L94293" i="48"/>
  <c r="L94292" i="48"/>
  <c r="L94291" i="48"/>
  <c r="L94290" i="48"/>
  <c r="L94289" i="48"/>
  <c r="L94288" i="48"/>
  <c r="L94287" i="48"/>
  <c r="L94286" i="48"/>
  <c r="L94285" i="48"/>
  <c r="L94284" i="48"/>
  <c r="L94283" i="48"/>
  <c r="L94282" i="48"/>
  <c r="L94281" i="48"/>
  <c r="L94280" i="48"/>
  <c r="L94279" i="48"/>
  <c r="L94278" i="48"/>
  <c r="L94277" i="48"/>
  <c r="L94276" i="48"/>
  <c r="L94275" i="48"/>
  <c r="L94274" i="48"/>
  <c r="L94273" i="48"/>
  <c r="L94272" i="48"/>
  <c r="L94271" i="48"/>
  <c r="L94270" i="48"/>
  <c r="L94269" i="48"/>
  <c r="L94268" i="48"/>
  <c r="L94267" i="48"/>
  <c r="L94266" i="48"/>
  <c r="L94265" i="48"/>
  <c r="L94264" i="48"/>
  <c r="L94263" i="48"/>
  <c r="L94262" i="48"/>
  <c r="L94261" i="48"/>
  <c r="L94260" i="48"/>
  <c r="L94259" i="48"/>
  <c r="L94258" i="48"/>
  <c r="L94257" i="48"/>
  <c r="L94256" i="48"/>
  <c r="L94255" i="48"/>
  <c r="L94254" i="48"/>
  <c r="L94253" i="48"/>
  <c r="L94252" i="48"/>
  <c r="L94251" i="48"/>
  <c r="L94250" i="48"/>
  <c r="L94249" i="48"/>
  <c r="L94248" i="48"/>
  <c r="L94247" i="48"/>
  <c r="L94246" i="48"/>
  <c r="L94245" i="48"/>
  <c r="L94244" i="48"/>
  <c r="L94243" i="48"/>
  <c r="L94242" i="48"/>
  <c r="L94241" i="48"/>
  <c r="L94240" i="48"/>
  <c r="L94239" i="48"/>
  <c r="L94238" i="48"/>
  <c r="L94237" i="48"/>
  <c r="L94236" i="48"/>
  <c r="L94235" i="48"/>
  <c r="L94234" i="48"/>
  <c r="L94233" i="48"/>
  <c r="L94232" i="48"/>
  <c r="L94231" i="48"/>
  <c r="L94230" i="48"/>
  <c r="L94229" i="48"/>
  <c r="L94228" i="48"/>
  <c r="L94227" i="48"/>
  <c r="L94226" i="48"/>
  <c r="L94225" i="48"/>
  <c r="L94224" i="48"/>
  <c r="L94223" i="48"/>
  <c r="L94222" i="48"/>
  <c r="L94221" i="48"/>
  <c r="L94220" i="48"/>
  <c r="L94219" i="48"/>
  <c r="L94218" i="48"/>
  <c r="L94217" i="48"/>
  <c r="L94216" i="48"/>
  <c r="L94215" i="48"/>
  <c r="L94214" i="48"/>
  <c r="L94213" i="48"/>
  <c r="L94212" i="48"/>
  <c r="L94211" i="48"/>
  <c r="L94210" i="48"/>
  <c r="L94209" i="48"/>
  <c r="L94208" i="48"/>
  <c r="L94207" i="48"/>
  <c r="L94206" i="48"/>
  <c r="L94205" i="48"/>
  <c r="L94204" i="48"/>
  <c r="L94203" i="48"/>
  <c r="L94202" i="48"/>
  <c r="L94201" i="48"/>
  <c r="L94200" i="48"/>
  <c r="L94199" i="48"/>
  <c r="L94198" i="48"/>
  <c r="L94197" i="48"/>
  <c r="L94196" i="48"/>
  <c r="L94195" i="48"/>
  <c r="L94194" i="48"/>
  <c r="L94193" i="48"/>
  <c r="L94192" i="48"/>
  <c r="L94191" i="48"/>
  <c r="L94190" i="48"/>
  <c r="L94189" i="48"/>
  <c r="L94188" i="48"/>
  <c r="L94187" i="48"/>
  <c r="L94186" i="48"/>
  <c r="L94185" i="48"/>
  <c r="L94184" i="48"/>
  <c r="L94183" i="48"/>
  <c r="L94182" i="48"/>
  <c r="L94181" i="48"/>
  <c r="L94180" i="48"/>
  <c r="L94179" i="48"/>
  <c r="L94178" i="48"/>
  <c r="L94177" i="48"/>
  <c r="L94176" i="48"/>
  <c r="L94175" i="48"/>
  <c r="L94174" i="48"/>
  <c r="L94173" i="48"/>
  <c r="L94172" i="48"/>
  <c r="L94171" i="48"/>
  <c r="L94170" i="48"/>
  <c r="L94169" i="48"/>
  <c r="L94168" i="48"/>
  <c r="L94167" i="48"/>
  <c r="L94166" i="48"/>
  <c r="L94165" i="48"/>
  <c r="L94164" i="48"/>
  <c r="L94163" i="48"/>
  <c r="L94162" i="48"/>
  <c r="L94161" i="48"/>
  <c r="L94160" i="48"/>
  <c r="L94159" i="48"/>
  <c r="L94158" i="48"/>
  <c r="L94157" i="48"/>
  <c r="L94156" i="48"/>
  <c r="L94155" i="48"/>
  <c r="L94154" i="48"/>
  <c r="L94153" i="48"/>
  <c r="L94152" i="48"/>
  <c r="L94151" i="48"/>
  <c r="L94150" i="48"/>
  <c r="L94149" i="48"/>
  <c r="L94148" i="48"/>
  <c r="L94147" i="48"/>
  <c r="L94146" i="48"/>
  <c r="L94145" i="48"/>
  <c r="L94144" i="48"/>
  <c r="L94143" i="48"/>
  <c r="L94142" i="48"/>
  <c r="L94141" i="48"/>
  <c r="L94140" i="48"/>
  <c r="L94139" i="48"/>
  <c r="L94138" i="48"/>
  <c r="L94137" i="48"/>
  <c r="L94136" i="48"/>
  <c r="L94135" i="48"/>
  <c r="L94134" i="48"/>
  <c r="L94133" i="48"/>
  <c r="L94132" i="48"/>
  <c r="L94131" i="48"/>
  <c r="L94130" i="48"/>
  <c r="L94129" i="48"/>
  <c r="L94128" i="48"/>
  <c r="L94127" i="48"/>
  <c r="L94126" i="48"/>
  <c r="L94125" i="48"/>
  <c r="L94124" i="48"/>
  <c r="L94123" i="48"/>
  <c r="L94122" i="48"/>
  <c r="L94121" i="48"/>
  <c r="L94120" i="48"/>
  <c r="L94119" i="48"/>
  <c r="L94118" i="48"/>
  <c r="L94117" i="48"/>
  <c r="L94116" i="48"/>
  <c r="L94115" i="48"/>
  <c r="L94114" i="48"/>
  <c r="L94113" i="48"/>
  <c r="L94112" i="48"/>
  <c r="L94111" i="48"/>
  <c r="L94110" i="48"/>
  <c r="L94109" i="48"/>
  <c r="L94108" i="48"/>
  <c r="L94107" i="48"/>
  <c r="L94106" i="48"/>
  <c r="L94105" i="48"/>
  <c r="L94104" i="48"/>
  <c r="L94103" i="48"/>
  <c r="L94102" i="48"/>
  <c r="L94101" i="48"/>
  <c r="L94100" i="48"/>
  <c r="L94099" i="48"/>
  <c r="L94098" i="48"/>
  <c r="L94097" i="48"/>
  <c r="L94096" i="48"/>
  <c r="L94095" i="48"/>
  <c r="L94094" i="48"/>
  <c r="L94093" i="48"/>
  <c r="L94092" i="48"/>
  <c r="L94091" i="48"/>
  <c r="L94090" i="48"/>
  <c r="L94089" i="48"/>
  <c r="L94088" i="48"/>
  <c r="L94087" i="48"/>
  <c r="L94086" i="48"/>
  <c r="L94085" i="48"/>
  <c r="L94084" i="48"/>
  <c r="L94083" i="48"/>
  <c r="L94082" i="48"/>
  <c r="L94081" i="48"/>
  <c r="L94080" i="48"/>
  <c r="L94079" i="48"/>
  <c r="L94078" i="48"/>
  <c r="L94077" i="48"/>
  <c r="L94076" i="48"/>
  <c r="L94075" i="48"/>
  <c r="L94074" i="48"/>
  <c r="L94073" i="48"/>
  <c r="L94072" i="48"/>
  <c r="L94071" i="48"/>
  <c r="L94070" i="48"/>
  <c r="L94069" i="48"/>
  <c r="L94068" i="48"/>
  <c r="L94067" i="48"/>
  <c r="L94066" i="48"/>
  <c r="L94065" i="48"/>
  <c r="L94064" i="48"/>
  <c r="L94063" i="48"/>
  <c r="L94062" i="48"/>
  <c r="L94061" i="48"/>
  <c r="L94060" i="48"/>
  <c r="L94059" i="48"/>
  <c r="L94058" i="48"/>
  <c r="L94057" i="48"/>
  <c r="L94056" i="48"/>
  <c r="L94055" i="48"/>
  <c r="L94054" i="48"/>
  <c r="L94053" i="48"/>
  <c r="L94052" i="48"/>
  <c r="L94051" i="48"/>
  <c r="L94050" i="48"/>
  <c r="L94049" i="48"/>
  <c r="L94048" i="48"/>
  <c r="L94047" i="48"/>
  <c r="L94046" i="48"/>
  <c r="L94045" i="48"/>
  <c r="L94044" i="48"/>
  <c r="L94043" i="48"/>
  <c r="L94042" i="48"/>
  <c r="L94041" i="48"/>
  <c r="L94040" i="48"/>
  <c r="L94039" i="48"/>
  <c r="L94038" i="48"/>
  <c r="L94037" i="48"/>
  <c r="L94036" i="48"/>
  <c r="L94035" i="48"/>
  <c r="L94034" i="48"/>
  <c r="L94033" i="48"/>
  <c r="L94032" i="48"/>
  <c r="L94031" i="48"/>
  <c r="L94030" i="48"/>
  <c r="L94029" i="48"/>
  <c r="L94028" i="48"/>
  <c r="L94027" i="48"/>
  <c r="L94026" i="48"/>
  <c r="L94025" i="48"/>
  <c r="L94024" i="48"/>
  <c r="L94023" i="48"/>
  <c r="L94022" i="48"/>
  <c r="L94021" i="48"/>
  <c r="L94020" i="48"/>
  <c r="L94019" i="48"/>
  <c r="L94018" i="48"/>
  <c r="L94017" i="48"/>
  <c r="L94016" i="48"/>
  <c r="L94015" i="48"/>
  <c r="L94014" i="48"/>
  <c r="L94013" i="48"/>
  <c r="L94012" i="48"/>
  <c r="L94011" i="48"/>
  <c r="L94010" i="48"/>
  <c r="L94009" i="48"/>
  <c r="L94008" i="48"/>
  <c r="L94007" i="48"/>
  <c r="L94006" i="48"/>
  <c r="L94005" i="48"/>
  <c r="L94004" i="48"/>
  <c r="L94003" i="48"/>
  <c r="L94002" i="48"/>
  <c r="L94001" i="48"/>
  <c r="L94000" i="48"/>
  <c r="L93999" i="48"/>
  <c r="L93998" i="48"/>
  <c r="L93997" i="48"/>
  <c r="L93996" i="48"/>
  <c r="L93995" i="48"/>
  <c r="L93994" i="48"/>
  <c r="L93993" i="48"/>
  <c r="L93992" i="48"/>
  <c r="L93991" i="48"/>
  <c r="L93990" i="48"/>
  <c r="L93989" i="48"/>
  <c r="L93988" i="48"/>
  <c r="L93987" i="48"/>
  <c r="L93986" i="48"/>
  <c r="L93985" i="48"/>
  <c r="L93984" i="48"/>
  <c r="L93983" i="48"/>
  <c r="L93982" i="48"/>
  <c r="L93981" i="48"/>
  <c r="L93980" i="48"/>
  <c r="L93979" i="48"/>
  <c r="L93978" i="48"/>
  <c r="L93977" i="48"/>
  <c r="L93976" i="48"/>
  <c r="L93975" i="48"/>
  <c r="L93974" i="48"/>
  <c r="L93973" i="48"/>
  <c r="L93972" i="48"/>
  <c r="L93971" i="48"/>
  <c r="L93970" i="48"/>
  <c r="L93969" i="48"/>
  <c r="L93968" i="48"/>
  <c r="L93967" i="48"/>
  <c r="L93966" i="48"/>
  <c r="L93965" i="48"/>
  <c r="L93964" i="48"/>
  <c r="L93963" i="48"/>
  <c r="L93962" i="48"/>
  <c r="L93961" i="48"/>
  <c r="L93960" i="48"/>
  <c r="L93959" i="48"/>
  <c r="L93958" i="48"/>
  <c r="L93957" i="48"/>
  <c r="L93956" i="48"/>
  <c r="L93955" i="48"/>
  <c r="L93954" i="48"/>
  <c r="L93953" i="48"/>
  <c r="L93952" i="48"/>
  <c r="L93951" i="48"/>
  <c r="L93950" i="48"/>
  <c r="L93949" i="48"/>
  <c r="L93948" i="48"/>
  <c r="L93947" i="48"/>
  <c r="L93946" i="48"/>
  <c r="L93945" i="48"/>
  <c r="L93944" i="48"/>
  <c r="L93943" i="48"/>
  <c r="L93942" i="48"/>
  <c r="L93941" i="48"/>
  <c r="L93940" i="48"/>
  <c r="L93939" i="48"/>
  <c r="L93938" i="48"/>
  <c r="L93937" i="48"/>
  <c r="L93936" i="48"/>
  <c r="L93935" i="48"/>
  <c r="L93934" i="48"/>
  <c r="L93933" i="48"/>
  <c r="L93932" i="48"/>
  <c r="L93931" i="48"/>
  <c r="L93930" i="48"/>
  <c r="L93929" i="48"/>
  <c r="L93928" i="48"/>
  <c r="L93927" i="48"/>
  <c r="L93926" i="48"/>
  <c r="L93925" i="48"/>
  <c r="L93924" i="48"/>
  <c r="L93923" i="48"/>
  <c r="L93922" i="48"/>
  <c r="L93921" i="48"/>
  <c r="L93920" i="48"/>
  <c r="L93919" i="48"/>
  <c r="L93918" i="48"/>
  <c r="L93917" i="48"/>
  <c r="L93916" i="48"/>
  <c r="L93915" i="48"/>
  <c r="L93914" i="48"/>
  <c r="L93913" i="48"/>
  <c r="L93912" i="48"/>
  <c r="L93911" i="48"/>
  <c r="L93910" i="48"/>
  <c r="L93909" i="48"/>
  <c r="L93908" i="48"/>
  <c r="L93907" i="48"/>
  <c r="L93906" i="48"/>
  <c r="L93905" i="48"/>
  <c r="L93904" i="48"/>
  <c r="L93903" i="48"/>
  <c r="L93902" i="48"/>
  <c r="L93901" i="48"/>
  <c r="L93900" i="48"/>
  <c r="L93899" i="48"/>
  <c r="L93898" i="48"/>
  <c r="L93897" i="48"/>
  <c r="L93896" i="48"/>
  <c r="L93895" i="48"/>
  <c r="L93894" i="48"/>
  <c r="L93893" i="48"/>
  <c r="L93892" i="48"/>
  <c r="L93891" i="48"/>
  <c r="L93890" i="48"/>
  <c r="L93889" i="48"/>
  <c r="L93888" i="48"/>
  <c r="L93887" i="48"/>
  <c r="L93886" i="48"/>
  <c r="L93885" i="48"/>
  <c r="L93884" i="48"/>
  <c r="L93883" i="48"/>
  <c r="L93882" i="48"/>
  <c r="L93881" i="48"/>
  <c r="L93880" i="48"/>
  <c r="L93879" i="48"/>
  <c r="L93878" i="48"/>
  <c r="L93877" i="48"/>
  <c r="L93876" i="48"/>
  <c r="L93875" i="48"/>
  <c r="L93874" i="48"/>
  <c r="L93873" i="48"/>
  <c r="L93872" i="48"/>
  <c r="L93871" i="48"/>
  <c r="L93870" i="48"/>
  <c r="L93869" i="48"/>
  <c r="L93868" i="48"/>
  <c r="L93867" i="48"/>
  <c r="L93866" i="48"/>
  <c r="L93865" i="48"/>
  <c r="L93864" i="48"/>
  <c r="L93863" i="48"/>
  <c r="L93862" i="48"/>
  <c r="L93861" i="48"/>
  <c r="L93860" i="48"/>
  <c r="L93859" i="48"/>
  <c r="L93858" i="48"/>
  <c r="L93857" i="48"/>
  <c r="L93856" i="48"/>
  <c r="L93855" i="48"/>
  <c r="L93854" i="48"/>
  <c r="L93853" i="48"/>
  <c r="L93852" i="48"/>
  <c r="L93851" i="48"/>
  <c r="L93850" i="48"/>
  <c r="L93849" i="48"/>
  <c r="L93848" i="48"/>
  <c r="L93847" i="48"/>
  <c r="L93846" i="48"/>
  <c r="L93845" i="48"/>
  <c r="L93844" i="48"/>
  <c r="L93843" i="48"/>
  <c r="L93842" i="48"/>
  <c r="L93841" i="48"/>
  <c r="L93840" i="48"/>
  <c r="L93839" i="48"/>
  <c r="L93838" i="48"/>
  <c r="L93837" i="48"/>
  <c r="L93836" i="48"/>
  <c r="L93835" i="48"/>
  <c r="L93834" i="48"/>
  <c r="L93833" i="48"/>
  <c r="L93832" i="48"/>
  <c r="L93831" i="48"/>
  <c r="L93830" i="48"/>
  <c r="L93829" i="48"/>
  <c r="L93828" i="48"/>
  <c r="L93827" i="48"/>
  <c r="L93826" i="48"/>
  <c r="L93825" i="48"/>
  <c r="L93824" i="48"/>
  <c r="L93823" i="48"/>
  <c r="L93822" i="48"/>
  <c r="L93821" i="48"/>
  <c r="L93820" i="48"/>
  <c r="L93819" i="48"/>
  <c r="L93818" i="48"/>
  <c r="L93817" i="48"/>
  <c r="L93816" i="48"/>
  <c r="L93815" i="48"/>
  <c r="L93814" i="48"/>
  <c r="L93813" i="48"/>
  <c r="L93812" i="48"/>
  <c r="L93811" i="48"/>
  <c r="L93810" i="48"/>
  <c r="L93809" i="48"/>
  <c r="L93808" i="48"/>
  <c r="L93807" i="48"/>
  <c r="L93806" i="48"/>
  <c r="L93805" i="48"/>
  <c r="L93804" i="48"/>
  <c r="L93803" i="48"/>
  <c r="L93802" i="48"/>
  <c r="L93801" i="48"/>
  <c r="L93800" i="48"/>
  <c r="L93799" i="48"/>
  <c r="L93798" i="48"/>
  <c r="L93797" i="48"/>
  <c r="L93796" i="48"/>
  <c r="L93795" i="48"/>
  <c r="L93794" i="48"/>
  <c r="L93793" i="48"/>
  <c r="L93792" i="48"/>
  <c r="L93791" i="48"/>
  <c r="L93790" i="48"/>
  <c r="L93789" i="48"/>
  <c r="L93788" i="48"/>
  <c r="L93787" i="48"/>
  <c r="L93786" i="48"/>
  <c r="L93785" i="48"/>
  <c r="L93784" i="48"/>
  <c r="L93783" i="48"/>
  <c r="L93782" i="48"/>
  <c r="L93781" i="48"/>
  <c r="L93780" i="48"/>
  <c r="L93779" i="48"/>
  <c r="L93778" i="48"/>
  <c r="L93777" i="48"/>
  <c r="L93776" i="48"/>
  <c r="L93775" i="48"/>
  <c r="L93774" i="48"/>
  <c r="L93773" i="48"/>
  <c r="L93772" i="48"/>
  <c r="L93771" i="48"/>
  <c r="L93770" i="48"/>
  <c r="L93769" i="48"/>
  <c r="L93768" i="48"/>
  <c r="L93767" i="48"/>
  <c r="L93766" i="48"/>
  <c r="L93765" i="48"/>
  <c r="L93764" i="48"/>
  <c r="L93763" i="48"/>
  <c r="L93762" i="48"/>
  <c r="L93761" i="48"/>
  <c r="L93760" i="48"/>
  <c r="L93759" i="48"/>
  <c r="L93758" i="48"/>
  <c r="L93757" i="48"/>
  <c r="L93756" i="48"/>
  <c r="L93755" i="48"/>
  <c r="L93754" i="48"/>
  <c r="L93753" i="48"/>
  <c r="L93752" i="48"/>
  <c r="L93751" i="48"/>
  <c r="L93750" i="48"/>
  <c r="L93749" i="48"/>
  <c r="L93748" i="48"/>
  <c r="L93747" i="48"/>
  <c r="L93746" i="48"/>
  <c r="L93745" i="48"/>
  <c r="L93744" i="48"/>
  <c r="L93743" i="48"/>
  <c r="L93742" i="48"/>
  <c r="L93741" i="48"/>
  <c r="L93740" i="48"/>
  <c r="L93739" i="48"/>
  <c r="L93738" i="48"/>
  <c r="L93737" i="48"/>
  <c r="L93736" i="48"/>
  <c r="L93735" i="48"/>
  <c r="L93734" i="48"/>
  <c r="L93733" i="48"/>
  <c r="L93732" i="48"/>
  <c r="L93731" i="48"/>
  <c r="L93730" i="48"/>
  <c r="L93729" i="48"/>
  <c r="L93728" i="48"/>
  <c r="L93727" i="48"/>
  <c r="L93726" i="48"/>
  <c r="L93725" i="48"/>
  <c r="L93724" i="48"/>
  <c r="L93723" i="48"/>
  <c r="L93722" i="48"/>
  <c r="L93721" i="48"/>
  <c r="L93720" i="48"/>
  <c r="L93719" i="48"/>
  <c r="L93718" i="48"/>
  <c r="L93717" i="48"/>
  <c r="L93716" i="48"/>
  <c r="L93715" i="48"/>
  <c r="L93714" i="48"/>
  <c r="L93713" i="48"/>
  <c r="L93712" i="48"/>
  <c r="L93711" i="48"/>
  <c r="L93710" i="48"/>
  <c r="L93709" i="48"/>
  <c r="L93708" i="48"/>
  <c r="L93707" i="48"/>
  <c r="L93706" i="48"/>
  <c r="L93705" i="48"/>
  <c r="L93704" i="48"/>
  <c r="L93703" i="48"/>
  <c r="L93702" i="48"/>
  <c r="L93701" i="48"/>
  <c r="L93700" i="48"/>
  <c r="L93699" i="48"/>
  <c r="L93698" i="48"/>
  <c r="L93697" i="48"/>
  <c r="L93696" i="48"/>
  <c r="L93695" i="48"/>
  <c r="L93694" i="48"/>
  <c r="L93693" i="48"/>
  <c r="L93692" i="48"/>
  <c r="L93691" i="48"/>
  <c r="L93690" i="48"/>
  <c r="L93689" i="48"/>
  <c r="L93688" i="48"/>
  <c r="L93687" i="48"/>
  <c r="L93686" i="48"/>
  <c r="L93685" i="48"/>
  <c r="L93684" i="48"/>
  <c r="L93683" i="48"/>
  <c r="L93682" i="48"/>
  <c r="L93681" i="48"/>
  <c r="L93680" i="48"/>
  <c r="L93679" i="48"/>
  <c r="L93678" i="48"/>
  <c r="L93677" i="48"/>
  <c r="L93676" i="48"/>
  <c r="L93675" i="48"/>
  <c r="L93674" i="48"/>
  <c r="L93673" i="48"/>
  <c r="L93672" i="48"/>
  <c r="L93671" i="48"/>
  <c r="L93670" i="48"/>
  <c r="L93669" i="48"/>
  <c r="L93668" i="48"/>
  <c r="L93667" i="48"/>
  <c r="L93666" i="48"/>
  <c r="L93665" i="48"/>
  <c r="L93664" i="48"/>
  <c r="L93663" i="48"/>
  <c r="L93662" i="48"/>
  <c r="L93661" i="48"/>
  <c r="L93660" i="48"/>
  <c r="L93659" i="48"/>
  <c r="L93658" i="48"/>
  <c r="L93657" i="48"/>
  <c r="L93656" i="48"/>
  <c r="L93655" i="48"/>
  <c r="L93654" i="48"/>
  <c r="L93653" i="48"/>
  <c r="L93652" i="48"/>
  <c r="L93651" i="48"/>
  <c r="L93650" i="48"/>
  <c r="L93649" i="48"/>
  <c r="L93648" i="48"/>
  <c r="L93647" i="48"/>
  <c r="L93646" i="48"/>
  <c r="L93645" i="48"/>
  <c r="L93644" i="48"/>
  <c r="L93643" i="48"/>
  <c r="L93642" i="48"/>
  <c r="L93641" i="48"/>
  <c r="L93640" i="48"/>
  <c r="L93639" i="48"/>
  <c r="L93638" i="48"/>
  <c r="L93637" i="48"/>
  <c r="L93636" i="48"/>
  <c r="L93635" i="48"/>
  <c r="L93634" i="48"/>
  <c r="L93633" i="48"/>
  <c r="L93632" i="48"/>
  <c r="L93631" i="48"/>
  <c r="L93630" i="48"/>
  <c r="L93629" i="48"/>
  <c r="L93628" i="48"/>
  <c r="L93627" i="48"/>
  <c r="L93626" i="48"/>
  <c r="L93625" i="48"/>
  <c r="L93624" i="48"/>
  <c r="L93623" i="48"/>
  <c r="L93622" i="48"/>
  <c r="L93621" i="48"/>
  <c r="L93620" i="48"/>
  <c r="L93619" i="48"/>
  <c r="L93618" i="48"/>
  <c r="L93617" i="48"/>
  <c r="L93616" i="48"/>
  <c r="L93615" i="48"/>
  <c r="L93614" i="48"/>
  <c r="L93613" i="48"/>
  <c r="L93612" i="48"/>
  <c r="L93611" i="48"/>
  <c r="L93610" i="48"/>
  <c r="L93609" i="48"/>
  <c r="L93608" i="48"/>
  <c r="L93607" i="48"/>
  <c r="L93606" i="48"/>
  <c r="L93605" i="48"/>
  <c r="L93604" i="48"/>
  <c r="L93603" i="48"/>
  <c r="L93602" i="48"/>
  <c r="L93601" i="48"/>
  <c r="L93600" i="48"/>
  <c r="L93599" i="48"/>
  <c r="L93598" i="48"/>
  <c r="L93597" i="48"/>
  <c r="L93596" i="48"/>
  <c r="L93595" i="48"/>
  <c r="L93594" i="48"/>
  <c r="L93593" i="48"/>
  <c r="L93592" i="48"/>
  <c r="L93591" i="48"/>
  <c r="L93590" i="48"/>
  <c r="L93589" i="48"/>
  <c r="L93588" i="48"/>
  <c r="L93587" i="48"/>
  <c r="L93586" i="48"/>
  <c r="L93585" i="48"/>
  <c r="L93584" i="48"/>
  <c r="L93583" i="48"/>
  <c r="L93582" i="48"/>
  <c r="L93581" i="48"/>
  <c r="L93580" i="48"/>
  <c r="L93579" i="48"/>
  <c r="L93578" i="48"/>
  <c r="L93577" i="48"/>
  <c r="L93576" i="48"/>
  <c r="L93575" i="48"/>
  <c r="L93574" i="48"/>
  <c r="L93573" i="48"/>
  <c r="L93572" i="48"/>
  <c r="L93571" i="48"/>
  <c r="L93570" i="48"/>
  <c r="L93569" i="48"/>
  <c r="L93568" i="48"/>
  <c r="L93567" i="48"/>
  <c r="L93566" i="48"/>
  <c r="L93565" i="48"/>
  <c r="L93564" i="48"/>
  <c r="L93563" i="48"/>
  <c r="L93562" i="48"/>
  <c r="L93561" i="48"/>
  <c r="L93560" i="48"/>
  <c r="L93559" i="48"/>
  <c r="L93558" i="48"/>
  <c r="L93557" i="48"/>
  <c r="L93556" i="48"/>
  <c r="L93555" i="48"/>
  <c r="L93554" i="48"/>
  <c r="L93553" i="48"/>
  <c r="L93552" i="48"/>
  <c r="L93551" i="48"/>
  <c r="L93550" i="48"/>
  <c r="L93549" i="48"/>
  <c r="L93548" i="48"/>
  <c r="L93547" i="48"/>
  <c r="L93546" i="48"/>
  <c r="L93545" i="48"/>
  <c r="L93544" i="48"/>
  <c r="L93543" i="48"/>
  <c r="L93542" i="48"/>
  <c r="L93541" i="48"/>
  <c r="L93540" i="48"/>
  <c r="L93539" i="48"/>
  <c r="L93538" i="48"/>
  <c r="L93537" i="48"/>
  <c r="L93536" i="48"/>
  <c r="L93535" i="48"/>
  <c r="L93534" i="48"/>
  <c r="L93533" i="48"/>
  <c r="L93532" i="48"/>
  <c r="L93531" i="48"/>
  <c r="L93530" i="48"/>
  <c r="L93529" i="48"/>
  <c r="L93528" i="48"/>
  <c r="L93527" i="48"/>
  <c r="L93526" i="48"/>
  <c r="L93525" i="48"/>
  <c r="L93524" i="48"/>
  <c r="L93523" i="48"/>
  <c r="L93522" i="48"/>
  <c r="L93521" i="48"/>
  <c r="L93520" i="48"/>
  <c r="L93519" i="48"/>
  <c r="L93518" i="48"/>
  <c r="L93517" i="48"/>
  <c r="L93516" i="48"/>
  <c r="L93515" i="48"/>
  <c r="L93514" i="48"/>
  <c r="L93513" i="48"/>
  <c r="L93512" i="48"/>
  <c r="L93511" i="48"/>
  <c r="L93510" i="48"/>
  <c r="L93509" i="48"/>
  <c r="L93508" i="48"/>
  <c r="L93507" i="48"/>
  <c r="L93506" i="48"/>
  <c r="L93505" i="48"/>
  <c r="L93504" i="48"/>
  <c r="L93503" i="48"/>
  <c r="L93502" i="48"/>
  <c r="L93501" i="48"/>
  <c r="L93500" i="48"/>
  <c r="L93499" i="48"/>
  <c r="L93498" i="48"/>
  <c r="L93497" i="48"/>
  <c r="L93496" i="48"/>
  <c r="L93495" i="48"/>
  <c r="L93494" i="48"/>
  <c r="L93493" i="48"/>
  <c r="L93492" i="48"/>
  <c r="L93491" i="48"/>
  <c r="L93490" i="48"/>
  <c r="L93489" i="48"/>
  <c r="L93488" i="48"/>
  <c r="L93487" i="48"/>
  <c r="L93486" i="48"/>
  <c r="L93485" i="48"/>
  <c r="L93484" i="48"/>
  <c r="L93483" i="48"/>
  <c r="L93482" i="48"/>
  <c r="L93481" i="48"/>
  <c r="L93480" i="48"/>
  <c r="L93479" i="48"/>
  <c r="L93478" i="48"/>
  <c r="L93477" i="48"/>
  <c r="L93476" i="48"/>
  <c r="L93475" i="48"/>
  <c r="L93474" i="48"/>
  <c r="L93473" i="48"/>
  <c r="L93472" i="48"/>
  <c r="L93471" i="48"/>
  <c r="L93470" i="48"/>
  <c r="L93469" i="48"/>
  <c r="L93468" i="48"/>
  <c r="L93467" i="48"/>
  <c r="L93466" i="48"/>
  <c r="L93465" i="48"/>
  <c r="L93464" i="48"/>
  <c r="L93463" i="48"/>
  <c r="L93462" i="48"/>
  <c r="L93461" i="48"/>
  <c r="L93460" i="48"/>
  <c r="L93459" i="48"/>
  <c r="L93458" i="48"/>
  <c r="L93457" i="48"/>
  <c r="L93456" i="48"/>
  <c r="L93455" i="48"/>
  <c r="L93454" i="48"/>
  <c r="L93453" i="48"/>
  <c r="L93452" i="48"/>
  <c r="L93451" i="48"/>
  <c r="L93450" i="48"/>
  <c r="L93449" i="48"/>
  <c r="L93448" i="48"/>
  <c r="L93447" i="48"/>
  <c r="L93446" i="48"/>
  <c r="L93445" i="48"/>
  <c r="L93444" i="48"/>
  <c r="L93443" i="48"/>
  <c r="L93442" i="48"/>
  <c r="L93441" i="48"/>
  <c r="L93440" i="48"/>
  <c r="L93439" i="48"/>
  <c r="L93438" i="48"/>
  <c r="L93437" i="48"/>
  <c r="L93436" i="48"/>
  <c r="L93435" i="48"/>
  <c r="L93434" i="48"/>
  <c r="L93433" i="48"/>
  <c r="L93432" i="48"/>
  <c r="L93431" i="48"/>
  <c r="L93430" i="48"/>
  <c r="L93429" i="48"/>
  <c r="L93428" i="48"/>
  <c r="L93427" i="48"/>
  <c r="L93426" i="48"/>
  <c r="L93425" i="48"/>
  <c r="L93424" i="48"/>
  <c r="L93423" i="48"/>
  <c r="L93422" i="48"/>
  <c r="L93421" i="48"/>
  <c r="L93420" i="48"/>
  <c r="L93419" i="48"/>
  <c r="L93418" i="48"/>
  <c r="L93417" i="48"/>
  <c r="L93416" i="48"/>
  <c r="L93415" i="48"/>
  <c r="L93414" i="48"/>
  <c r="L93413" i="48"/>
  <c r="L93412" i="48"/>
  <c r="L93411" i="48"/>
  <c r="L93410" i="48"/>
  <c r="L93409" i="48"/>
  <c r="L93408" i="48"/>
  <c r="L93407" i="48"/>
  <c r="L93406" i="48"/>
  <c r="L93405" i="48"/>
  <c r="L93404" i="48"/>
  <c r="L93403" i="48"/>
  <c r="L93402" i="48"/>
  <c r="L93401" i="48"/>
  <c r="L93400" i="48"/>
  <c r="L93399" i="48"/>
  <c r="L93398" i="48"/>
  <c r="L93397" i="48"/>
  <c r="L93396" i="48"/>
  <c r="L93395" i="48"/>
  <c r="L93394" i="48"/>
  <c r="L93393" i="48"/>
  <c r="L93392" i="48"/>
  <c r="L93391" i="48"/>
  <c r="L93390" i="48"/>
  <c r="L93389" i="48"/>
  <c r="L93388" i="48"/>
  <c r="L93387" i="48"/>
  <c r="L93386" i="48"/>
  <c r="L93385" i="48"/>
  <c r="L93384" i="48"/>
  <c r="L93383" i="48"/>
  <c r="L93382" i="48"/>
  <c r="L93381" i="48"/>
  <c r="L93380" i="48"/>
  <c r="L93379" i="48"/>
  <c r="L93378" i="48"/>
  <c r="L93377" i="48"/>
  <c r="L93376" i="48"/>
  <c r="L93375" i="48"/>
  <c r="L93374" i="48"/>
  <c r="L93373" i="48"/>
  <c r="L93372" i="48"/>
  <c r="L93371" i="48"/>
  <c r="L93370" i="48"/>
  <c r="L93369" i="48"/>
  <c r="L93368" i="48"/>
  <c r="L93367" i="48"/>
  <c r="L93366" i="48"/>
  <c r="L93365" i="48"/>
  <c r="L93364" i="48"/>
  <c r="L93363" i="48"/>
  <c r="L93362" i="48"/>
  <c r="L93361" i="48"/>
  <c r="L93360" i="48"/>
  <c r="L93359" i="48"/>
  <c r="L93358" i="48"/>
  <c r="L93357" i="48"/>
  <c r="L93356" i="48"/>
  <c r="L93355" i="48"/>
  <c r="L93354" i="48"/>
  <c r="L93353" i="48"/>
  <c r="L93352" i="48"/>
  <c r="L93351" i="48"/>
  <c r="L93350" i="48"/>
  <c r="L93349" i="48"/>
  <c r="L93348" i="48"/>
  <c r="L93347" i="48"/>
  <c r="L93346" i="48"/>
  <c r="L93345" i="48"/>
  <c r="L93344" i="48"/>
  <c r="L93343" i="48"/>
  <c r="L93342" i="48"/>
  <c r="L93341" i="48"/>
  <c r="L93340" i="48"/>
  <c r="L93339" i="48"/>
  <c r="L93338" i="48"/>
  <c r="L93337" i="48"/>
  <c r="L93336" i="48"/>
  <c r="L93335" i="48"/>
  <c r="L93334" i="48"/>
  <c r="L93333" i="48"/>
  <c r="L93332" i="48"/>
  <c r="L93331" i="48"/>
  <c r="L93330" i="48"/>
  <c r="L93329" i="48"/>
  <c r="L93328" i="48"/>
  <c r="L93327" i="48"/>
  <c r="L93326" i="48"/>
  <c r="L93325" i="48"/>
  <c r="L93324" i="48"/>
  <c r="L93323" i="48"/>
  <c r="L93322" i="48"/>
  <c r="L93321" i="48"/>
  <c r="L93320" i="48"/>
  <c r="L93319" i="48"/>
  <c r="L93318" i="48"/>
  <c r="L93317" i="48"/>
  <c r="L93316" i="48"/>
  <c r="L93315" i="48"/>
  <c r="L93314" i="48"/>
  <c r="L93313" i="48"/>
  <c r="L93312" i="48"/>
  <c r="L93311" i="48"/>
  <c r="L93310" i="48"/>
  <c r="L93309" i="48"/>
  <c r="L93308" i="48"/>
  <c r="L93307" i="48"/>
  <c r="L93306" i="48"/>
  <c r="L93305" i="48"/>
  <c r="L93304" i="48"/>
  <c r="L93303" i="48"/>
  <c r="L93302" i="48"/>
  <c r="L93301" i="48"/>
  <c r="L93300" i="48"/>
  <c r="L93299" i="48"/>
  <c r="L93298" i="48"/>
  <c r="L93297" i="48"/>
  <c r="L93296" i="48"/>
  <c r="L93295" i="48"/>
  <c r="L93294" i="48"/>
  <c r="L93293" i="48"/>
  <c r="L93292" i="48"/>
  <c r="L93291" i="48"/>
  <c r="L93290" i="48"/>
  <c r="L93289" i="48"/>
  <c r="L93288" i="48"/>
  <c r="L93287" i="48"/>
  <c r="L93286" i="48"/>
  <c r="L93285" i="48"/>
  <c r="L93284" i="48"/>
  <c r="L93283" i="48"/>
  <c r="L93282" i="48"/>
  <c r="L93281" i="48"/>
  <c r="L93280" i="48"/>
  <c r="L93279" i="48"/>
  <c r="L93278" i="48"/>
  <c r="L93277" i="48"/>
  <c r="L93276" i="48"/>
  <c r="L93275" i="48"/>
  <c r="L93274" i="48"/>
  <c r="L93273" i="48"/>
  <c r="L93272" i="48"/>
  <c r="L93271" i="48"/>
  <c r="L93270" i="48"/>
  <c r="L93269" i="48"/>
  <c r="L93268" i="48"/>
  <c r="L93267" i="48"/>
  <c r="L93266" i="48"/>
  <c r="L93265" i="48"/>
  <c r="L93264" i="48"/>
  <c r="L93263" i="48"/>
  <c r="L93262" i="48"/>
  <c r="L93261" i="48"/>
  <c r="L93260" i="48"/>
  <c r="L93259" i="48"/>
  <c r="L93258" i="48"/>
  <c r="L93257" i="48"/>
  <c r="L93256" i="48"/>
  <c r="L93255" i="48"/>
  <c r="L93254" i="48"/>
  <c r="L93253" i="48"/>
  <c r="L93252" i="48"/>
  <c r="L93251" i="48"/>
  <c r="L93250" i="48"/>
  <c r="L93249" i="48"/>
  <c r="L93248" i="48"/>
  <c r="L93247" i="48"/>
  <c r="L93246" i="48"/>
  <c r="L93245" i="48"/>
  <c r="L93244" i="48"/>
  <c r="L93243" i="48"/>
  <c r="L93242" i="48"/>
  <c r="L93241" i="48"/>
  <c r="L93240" i="48"/>
  <c r="L93239" i="48"/>
  <c r="L93238" i="48"/>
  <c r="L93237" i="48"/>
  <c r="L93236" i="48"/>
  <c r="L93235" i="48"/>
  <c r="L93234" i="48"/>
  <c r="L93233" i="48"/>
  <c r="L93232" i="48"/>
  <c r="L93231" i="48"/>
  <c r="L93230" i="48"/>
  <c r="L93229" i="48"/>
  <c r="L93228" i="48"/>
  <c r="L93227" i="48"/>
  <c r="L93226" i="48"/>
  <c r="L93225" i="48"/>
  <c r="L93224" i="48"/>
  <c r="L93223" i="48"/>
  <c r="L93222" i="48"/>
  <c r="L93221" i="48"/>
  <c r="L93220" i="48"/>
  <c r="L93219" i="48"/>
  <c r="L93218" i="48"/>
  <c r="L93217" i="48"/>
  <c r="L93216" i="48"/>
  <c r="L93215" i="48"/>
  <c r="L93214" i="48"/>
  <c r="L93213" i="48"/>
  <c r="L93212" i="48"/>
  <c r="L93211" i="48"/>
  <c r="L93210" i="48"/>
  <c r="L93209" i="48"/>
  <c r="L93208" i="48"/>
  <c r="L93207" i="48"/>
  <c r="L93206" i="48"/>
  <c r="L93205" i="48"/>
  <c r="L93204" i="48"/>
  <c r="L93203" i="48"/>
  <c r="L93202" i="48"/>
  <c r="L93201" i="48"/>
  <c r="L93200" i="48"/>
  <c r="L93199" i="48"/>
  <c r="L93198" i="48"/>
  <c r="L93197" i="48"/>
  <c r="L93196" i="48"/>
  <c r="L93195" i="48"/>
  <c r="L93194" i="48"/>
  <c r="L93193" i="48"/>
  <c r="L93192" i="48"/>
  <c r="L93191" i="48"/>
  <c r="L93190" i="48"/>
  <c r="L93189" i="48"/>
  <c r="L93188" i="48"/>
  <c r="L93187" i="48"/>
  <c r="L93186" i="48"/>
  <c r="L93185" i="48"/>
  <c r="L93184" i="48"/>
  <c r="L93183" i="48"/>
  <c r="L93182" i="48"/>
  <c r="L93181" i="48"/>
  <c r="L93180" i="48"/>
  <c r="L93179" i="48"/>
  <c r="L93178" i="48"/>
  <c r="L93177" i="48"/>
  <c r="L93176" i="48"/>
  <c r="L93175" i="48"/>
  <c r="L93174" i="48"/>
  <c r="L93173" i="48"/>
  <c r="L93172" i="48"/>
  <c r="L93171" i="48"/>
  <c r="L93170" i="48"/>
  <c r="L93169" i="48"/>
  <c r="L93168" i="48"/>
  <c r="L93167" i="48"/>
  <c r="L93166" i="48"/>
  <c r="L93165" i="48"/>
  <c r="L93164" i="48"/>
  <c r="L93163" i="48"/>
  <c r="L93162" i="48"/>
  <c r="L93161" i="48"/>
  <c r="L93160" i="48"/>
  <c r="L93159" i="48"/>
  <c r="L93158" i="48"/>
  <c r="L93157" i="48"/>
  <c r="L93156" i="48"/>
  <c r="L93155" i="48"/>
  <c r="L93154" i="48"/>
  <c r="L93153" i="48"/>
  <c r="L93152" i="48"/>
  <c r="L93151" i="48"/>
  <c r="L93150" i="48"/>
  <c r="L93149" i="48"/>
  <c r="L93148" i="48"/>
  <c r="L93147" i="48"/>
  <c r="L93146" i="48"/>
  <c r="L93145" i="48"/>
  <c r="L93144" i="48"/>
  <c r="L93143" i="48"/>
  <c r="L93142" i="48"/>
  <c r="L93141" i="48"/>
  <c r="L93140" i="48"/>
  <c r="L93139" i="48"/>
  <c r="L93138" i="48"/>
  <c r="L93137" i="48"/>
  <c r="L93136" i="48"/>
  <c r="L93135" i="48"/>
  <c r="L93134" i="48"/>
  <c r="L93133" i="48"/>
  <c r="L93132" i="48"/>
  <c r="L93131" i="48"/>
  <c r="L93130" i="48"/>
  <c r="L93129" i="48"/>
  <c r="L93128" i="48"/>
  <c r="L93127" i="48"/>
  <c r="L93126" i="48"/>
  <c r="L93125" i="48"/>
  <c r="L93124" i="48"/>
  <c r="L93123" i="48"/>
  <c r="L93122" i="48"/>
  <c r="L93121" i="48"/>
  <c r="L93120" i="48"/>
  <c r="L93119" i="48"/>
  <c r="L93118" i="48"/>
  <c r="L93117" i="48"/>
  <c r="L93116" i="48"/>
  <c r="L93115" i="48"/>
  <c r="L93114" i="48"/>
  <c r="L93113" i="48"/>
  <c r="L93112" i="48"/>
  <c r="L93111" i="48"/>
  <c r="L93110" i="48"/>
  <c r="L93109" i="48"/>
  <c r="L93108" i="48"/>
  <c r="L93107" i="48"/>
  <c r="L93106" i="48"/>
  <c r="L93105" i="48"/>
  <c r="L93104" i="48"/>
  <c r="L93103" i="48"/>
  <c r="L93102" i="48"/>
  <c r="L93101" i="48"/>
  <c r="L93100" i="48"/>
  <c r="L93099" i="48"/>
  <c r="L93098" i="48"/>
  <c r="L93097" i="48"/>
  <c r="L93096" i="48"/>
  <c r="L93095" i="48"/>
  <c r="L93094" i="48"/>
  <c r="L93093" i="48"/>
  <c r="L93092" i="48"/>
  <c r="L93091" i="48"/>
  <c r="L93090" i="48"/>
  <c r="L93089" i="48"/>
  <c r="L93088" i="48"/>
  <c r="L93087" i="48"/>
  <c r="L93086" i="48"/>
  <c r="L93085" i="48"/>
  <c r="L93084" i="48"/>
  <c r="L93083" i="48"/>
  <c r="L93082" i="48"/>
  <c r="L93081" i="48"/>
  <c r="L93080" i="48"/>
  <c r="L93079" i="48"/>
  <c r="L93078" i="48"/>
  <c r="L93077" i="48"/>
  <c r="L93076" i="48"/>
  <c r="L93075" i="48"/>
  <c r="L93074" i="48"/>
  <c r="L93073" i="48"/>
  <c r="L93072" i="48"/>
  <c r="L93071" i="48"/>
  <c r="L93070" i="48"/>
  <c r="L93069" i="48"/>
  <c r="L93068" i="48"/>
  <c r="L93067" i="48"/>
  <c r="L93066" i="48"/>
  <c r="L93065" i="48"/>
  <c r="L93064" i="48"/>
  <c r="L93063" i="48"/>
  <c r="L93062" i="48"/>
  <c r="L93061" i="48"/>
  <c r="L93060" i="48"/>
  <c r="L93059" i="48"/>
  <c r="L93058" i="48"/>
  <c r="L93057" i="48"/>
  <c r="L93056" i="48"/>
  <c r="L93055" i="48"/>
  <c r="L93054" i="48"/>
  <c r="L93053" i="48"/>
  <c r="L93052" i="48"/>
  <c r="L93051" i="48"/>
  <c r="L93050" i="48"/>
  <c r="L93049" i="48"/>
  <c r="L93048" i="48"/>
  <c r="L93047" i="48"/>
  <c r="L93046" i="48"/>
  <c r="L93045" i="48"/>
  <c r="L93044" i="48"/>
  <c r="L93043" i="48"/>
  <c r="L93042" i="48"/>
  <c r="L93041" i="48"/>
  <c r="L93040" i="48"/>
  <c r="L93039" i="48"/>
  <c r="L93038" i="48"/>
  <c r="L93037" i="48"/>
  <c r="L93036" i="48"/>
  <c r="L93035" i="48"/>
  <c r="L93034" i="48"/>
  <c r="L93033" i="48"/>
  <c r="L93032" i="48"/>
  <c r="L93031" i="48"/>
  <c r="L93030" i="48"/>
  <c r="L93029" i="48"/>
  <c r="L93028" i="48"/>
  <c r="L93027" i="48"/>
  <c r="L93026" i="48"/>
  <c r="L93025" i="48"/>
  <c r="L93024" i="48"/>
  <c r="L93023" i="48"/>
  <c r="L93022" i="48"/>
  <c r="L93021" i="48"/>
  <c r="L93020" i="48"/>
  <c r="L93019" i="48"/>
  <c r="L93018" i="48"/>
  <c r="L93017" i="48"/>
  <c r="L93016" i="48"/>
  <c r="L93015" i="48"/>
  <c r="L93014" i="48"/>
  <c r="L93013" i="48"/>
  <c r="L93012" i="48"/>
  <c r="L93011" i="48"/>
  <c r="L93010" i="48"/>
  <c r="L93009" i="48"/>
  <c r="L93008" i="48"/>
  <c r="L93007" i="48"/>
  <c r="L93006" i="48"/>
  <c r="L93005" i="48"/>
  <c r="L93004" i="48"/>
  <c r="L93003" i="48"/>
  <c r="L93002" i="48"/>
  <c r="L93001" i="48"/>
  <c r="L93000" i="48"/>
  <c r="L92999" i="48"/>
  <c r="L92998" i="48"/>
  <c r="L92997" i="48"/>
  <c r="L92996" i="48"/>
  <c r="L92995" i="48"/>
  <c r="L92994" i="48"/>
  <c r="L92993" i="48"/>
  <c r="L92992" i="48"/>
  <c r="L92991" i="48"/>
  <c r="L92990" i="48"/>
  <c r="L92989" i="48"/>
  <c r="L92988" i="48"/>
  <c r="L92987" i="48"/>
  <c r="L92986" i="48"/>
  <c r="L92985" i="48"/>
  <c r="L92984" i="48"/>
  <c r="L92983" i="48"/>
  <c r="L92982" i="48"/>
  <c r="L92981" i="48"/>
  <c r="L92980" i="48"/>
  <c r="L92979" i="48"/>
  <c r="L92978" i="48"/>
  <c r="L92977" i="48"/>
  <c r="L92976" i="48"/>
  <c r="L92975" i="48"/>
  <c r="L92974" i="48"/>
  <c r="L92973" i="48"/>
  <c r="L92972" i="48"/>
  <c r="L92971" i="48"/>
  <c r="L92970" i="48"/>
  <c r="L92969" i="48"/>
  <c r="L92968" i="48"/>
  <c r="L92967" i="48"/>
  <c r="L92966" i="48"/>
  <c r="L92965" i="48"/>
  <c r="L92964" i="48"/>
  <c r="L92963" i="48"/>
  <c r="L92962" i="48"/>
  <c r="L92961" i="48"/>
  <c r="L92960" i="48"/>
  <c r="L92959" i="48"/>
  <c r="L92958" i="48"/>
  <c r="L92957" i="48"/>
  <c r="L92956" i="48"/>
  <c r="L92955" i="48"/>
  <c r="L92954" i="48"/>
  <c r="L92953" i="48"/>
  <c r="L92952" i="48"/>
  <c r="L92951" i="48"/>
  <c r="L92950" i="48"/>
  <c r="L92949" i="48"/>
  <c r="L92948" i="48"/>
  <c r="L92947" i="48"/>
  <c r="L92946" i="48"/>
  <c r="L92945" i="48"/>
  <c r="L92944" i="48"/>
  <c r="L92943" i="48"/>
  <c r="L92942" i="48"/>
  <c r="L92941" i="48"/>
  <c r="L92940" i="48"/>
  <c r="L92939" i="48"/>
  <c r="L92938" i="48"/>
  <c r="L92937" i="48"/>
  <c r="L92936" i="48"/>
  <c r="L92935" i="48"/>
  <c r="L92934" i="48"/>
  <c r="L92933" i="48"/>
  <c r="L92932" i="48"/>
  <c r="L92931" i="48"/>
  <c r="L92930" i="48"/>
  <c r="L92929" i="48"/>
  <c r="L92928" i="48"/>
  <c r="L92927" i="48"/>
  <c r="L92926" i="48"/>
  <c r="L92925" i="48"/>
  <c r="L92924" i="48"/>
  <c r="L92923" i="48"/>
  <c r="L92922" i="48"/>
  <c r="L92921" i="48"/>
  <c r="L92920" i="48"/>
  <c r="L92919" i="48"/>
  <c r="L92918" i="48"/>
  <c r="L92917" i="48"/>
  <c r="L92916" i="48"/>
  <c r="L92915" i="48"/>
  <c r="L92914" i="48"/>
  <c r="L92913" i="48"/>
  <c r="L92912" i="48"/>
  <c r="L92911" i="48"/>
  <c r="L92910" i="48"/>
  <c r="L92909" i="48"/>
  <c r="L92908" i="48"/>
  <c r="L92907" i="48"/>
  <c r="L92906" i="48"/>
  <c r="L92905" i="48"/>
  <c r="L92904" i="48"/>
  <c r="L92903" i="48"/>
  <c r="L92902" i="48"/>
  <c r="L92901" i="48"/>
  <c r="L92900" i="48"/>
  <c r="L92899" i="48"/>
  <c r="L92898" i="48"/>
  <c r="L92897" i="48"/>
  <c r="L92896" i="48"/>
  <c r="L92895" i="48"/>
  <c r="L92894" i="48"/>
  <c r="L92893" i="48"/>
  <c r="L92892" i="48"/>
  <c r="L92891" i="48"/>
  <c r="L92890" i="48"/>
  <c r="L92889" i="48"/>
  <c r="L92888" i="48"/>
  <c r="L92887" i="48"/>
  <c r="L92886" i="48"/>
  <c r="L92885" i="48"/>
  <c r="L92884" i="48"/>
  <c r="L92883" i="48"/>
  <c r="L92882" i="48"/>
  <c r="L92881" i="48"/>
  <c r="L92880" i="48"/>
  <c r="L92879" i="48"/>
  <c r="L92878" i="48"/>
  <c r="L92877" i="48"/>
  <c r="L92876" i="48"/>
  <c r="L92875" i="48"/>
  <c r="L92874" i="48"/>
  <c r="L92873" i="48"/>
  <c r="L92872" i="48"/>
  <c r="L92871" i="48"/>
  <c r="L92870" i="48"/>
  <c r="L92869" i="48"/>
  <c r="L92868" i="48"/>
  <c r="L92867" i="48"/>
  <c r="L92866" i="48"/>
  <c r="L92865" i="48"/>
  <c r="L92864" i="48"/>
  <c r="L92863" i="48"/>
  <c r="L92862" i="48"/>
  <c r="L92861" i="48"/>
  <c r="L92860" i="48"/>
  <c r="L92859" i="48"/>
  <c r="L92858" i="48"/>
  <c r="L92857" i="48"/>
  <c r="L92856" i="48"/>
  <c r="L92855" i="48"/>
  <c r="L92854" i="48"/>
  <c r="L92853" i="48"/>
  <c r="L92852" i="48"/>
  <c r="L92851" i="48"/>
  <c r="L92850" i="48"/>
  <c r="L92849" i="48"/>
  <c r="L92848" i="48"/>
  <c r="L92847" i="48"/>
  <c r="L92846" i="48"/>
  <c r="L92845" i="48"/>
  <c r="L92844" i="48"/>
  <c r="L92843" i="48"/>
  <c r="L92842" i="48"/>
  <c r="L92841" i="48"/>
  <c r="L92840" i="48"/>
  <c r="L92839" i="48"/>
  <c r="L92838" i="48"/>
  <c r="L92837" i="48"/>
  <c r="L92836" i="48"/>
  <c r="L92835" i="48"/>
  <c r="L92834" i="48"/>
  <c r="L92833" i="48"/>
  <c r="L92832" i="48"/>
  <c r="L92831" i="48"/>
  <c r="L92830" i="48"/>
  <c r="L92829" i="48"/>
  <c r="L92828" i="48"/>
  <c r="L92827" i="48"/>
  <c r="L92826" i="48"/>
  <c r="L92825" i="48"/>
  <c r="L92824" i="48"/>
  <c r="L92823" i="48"/>
  <c r="L92822" i="48"/>
  <c r="L92821" i="48"/>
  <c r="L92820" i="48"/>
  <c r="L92819" i="48"/>
  <c r="L92818" i="48"/>
  <c r="L92817" i="48"/>
  <c r="L92816" i="48"/>
  <c r="L92815" i="48"/>
  <c r="L92814" i="48"/>
  <c r="L92813" i="48"/>
  <c r="L92812" i="48"/>
  <c r="L92811" i="48"/>
  <c r="L92810" i="48"/>
  <c r="L92809" i="48"/>
  <c r="L92808" i="48"/>
  <c r="L92807" i="48"/>
  <c r="L92806" i="48"/>
  <c r="L92805" i="48"/>
  <c r="L92804" i="48"/>
  <c r="L92803" i="48"/>
  <c r="L92802" i="48"/>
  <c r="L92801" i="48"/>
  <c r="L92800" i="48"/>
  <c r="L92799" i="48"/>
  <c r="L92798" i="48"/>
  <c r="L92797" i="48"/>
  <c r="L92796" i="48"/>
  <c r="L92795" i="48"/>
  <c r="L92794" i="48"/>
  <c r="L92793" i="48"/>
  <c r="L92792" i="48"/>
  <c r="L92791" i="48"/>
  <c r="L92790" i="48"/>
  <c r="L92789" i="48"/>
  <c r="L92788" i="48"/>
  <c r="L92787" i="48"/>
  <c r="L92786" i="48"/>
  <c r="L92785" i="48"/>
  <c r="L92784" i="48"/>
  <c r="L92783" i="48"/>
  <c r="L92782" i="48"/>
  <c r="L92781" i="48"/>
  <c r="L92780" i="48"/>
  <c r="L92779" i="48"/>
  <c r="L92778" i="48"/>
  <c r="L92777" i="48"/>
  <c r="L92776" i="48"/>
  <c r="L92775" i="48"/>
  <c r="L92774" i="48"/>
  <c r="L92773" i="48"/>
  <c r="L92772" i="48"/>
  <c r="L92771" i="48"/>
  <c r="L92770" i="48"/>
  <c r="L92769" i="48"/>
  <c r="L92768" i="48"/>
  <c r="L92767" i="48"/>
  <c r="L92766" i="48"/>
  <c r="L92765" i="48"/>
  <c r="L92764" i="48"/>
  <c r="L92763" i="48"/>
  <c r="L92762" i="48"/>
  <c r="L92761" i="48"/>
  <c r="L92760" i="48"/>
  <c r="L92759" i="48"/>
  <c r="L92758" i="48"/>
  <c r="L92757" i="48"/>
  <c r="L92756" i="48"/>
  <c r="L92755" i="48"/>
  <c r="L92754" i="48"/>
  <c r="L92753" i="48"/>
  <c r="L92752" i="48"/>
  <c r="L92751" i="48"/>
  <c r="L92750" i="48"/>
  <c r="L92749" i="48"/>
  <c r="L92748" i="48"/>
  <c r="L92747" i="48"/>
  <c r="L92746" i="48"/>
  <c r="L92745" i="48"/>
  <c r="L92744" i="48"/>
  <c r="L92743" i="48"/>
  <c r="L92742" i="48"/>
  <c r="L92741" i="48"/>
  <c r="L92740" i="48"/>
  <c r="L92739" i="48"/>
  <c r="L92738" i="48"/>
  <c r="L92737" i="48"/>
  <c r="L92736" i="48"/>
  <c r="L92735" i="48"/>
  <c r="L92734" i="48"/>
  <c r="L92733" i="48"/>
  <c r="L92732" i="48"/>
  <c r="L92731" i="48"/>
  <c r="L92730" i="48"/>
  <c r="L92729" i="48"/>
  <c r="L92728" i="48"/>
  <c r="L92727" i="48"/>
  <c r="L92726" i="48"/>
  <c r="L92725" i="48"/>
  <c r="L92724" i="48"/>
  <c r="L92723" i="48"/>
  <c r="L92722" i="48"/>
  <c r="L92721" i="48"/>
  <c r="L92720" i="48"/>
  <c r="L92719" i="48"/>
  <c r="L92718" i="48"/>
  <c r="L92717" i="48"/>
  <c r="L92716" i="48"/>
  <c r="L92715" i="48"/>
  <c r="L92714" i="48"/>
  <c r="L92713" i="48"/>
  <c r="L92712" i="48"/>
  <c r="L92711" i="48"/>
  <c r="L92710" i="48"/>
  <c r="L92709" i="48"/>
  <c r="L92708" i="48"/>
  <c r="L92707" i="48"/>
  <c r="L92706" i="48"/>
  <c r="L92705" i="48"/>
  <c r="L92704" i="48"/>
  <c r="L92703" i="48"/>
  <c r="L92702" i="48"/>
  <c r="L92701" i="48"/>
  <c r="L92700" i="48"/>
  <c r="L92699" i="48"/>
  <c r="L92698" i="48"/>
  <c r="L92697" i="48"/>
  <c r="L92696" i="48"/>
  <c r="L92695" i="48"/>
  <c r="L92694" i="48"/>
  <c r="L92693" i="48"/>
  <c r="L92692" i="48"/>
  <c r="L92691" i="48"/>
  <c r="L92690" i="48"/>
  <c r="L92689" i="48"/>
  <c r="L92688" i="48"/>
  <c r="L92687" i="48"/>
  <c r="L92686" i="48"/>
  <c r="L92685" i="48"/>
  <c r="L92684" i="48"/>
  <c r="L92683" i="48"/>
  <c r="L92682" i="48"/>
  <c r="L92681" i="48"/>
  <c r="L92680" i="48"/>
  <c r="L92679" i="48"/>
  <c r="L92678" i="48"/>
  <c r="L92677" i="48"/>
  <c r="L92676" i="48"/>
  <c r="L92675" i="48"/>
  <c r="L92674" i="48"/>
  <c r="L92673" i="48"/>
  <c r="L92672" i="48"/>
  <c r="L92671" i="48"/>
  <c r="L92670" i="48"/>
  <c r="L92669" i="48"/>
  <c r="L92668" i="48"/>
  <c r="L92667" i="48"/>
  <c r="L92666" i="48"/>
  <c r="L92665" i="48"/>
  <c r="L92664" i="48"/>
  <c r="L92663" i="48"/>
  <c r="L92662" i="48"/>
  <c r="L92661" i="48"/>
  <c r="L92660" i="48"/>
  <c r="L92659" i="48"/>
  <c r="L92658" i="48"/>
  <c r="L92657" i="48"/>
  <c r="L92656" i="48"/>
  <c r="L92655" i="48"/>
  <c r="L92654" i="48"/>
  <c r="L92653" i="48"/>
  <c r="L92652" i="48"/>
  <c r="L92651" i="48"/>
  <c r="L92650" i="48"/>
  <c r="L92649" i="48"/>
  <c r="L92648" i="48"/>
  <c r="L92647" i="48"/>
  <c r="L92646" i="48"/>
  <c r="L92645" i="48"/>
  <c r="L92644" i="48"/>
  <c r="L92643" i="48"/>
  <c r="L92642" i="48"/>
  <c r="L92641" i="48"/>
  <c r="L92640" i="48"/>
  <c r="L92639" i="48"/>
  <c r="L92638" i="48"/>
  <c r="L92637" i="48"/>
  <c r="L92636" i="48"/>
  <c r="L92635" i="48"/>
  <c r="L92634" i="48"/>
  <c r="L92633" i="48"/>
  <c r="L92632" i="48"/>
  <c r="L92631" i="48"/>
  <c r="L92630" i="48"/>
  <c r="L92629" i="48"/>
  <c r="L92628" i="48"/>
  <c r="L92627" i="48"/>
  <c r="L92626" i="48"/>
  <c r="L92625" i="48"/>
  <c r="L92624" i="48"/>
  <c r="L92623" i="48"/>
  <c r="L92622" i="48"/>
  <c r="L92621" i="48"/>
  <c r="L92620" i="48"/>
  <c r="L92619" i="48"/>
  <c r="L92618" i="48"/>
  <c r="L92617" i="48"/>
  <c r="L92616" i="48"/>
  <c r="L92615" i="48"/>
  <c r="L92614" i="48"/>
  <c r="L92613" i="48"/>
  <c r="L92612" i="48"/>
  <c r="L92611" i="48"/>
  <c r="L92610" i="48"/>
  <c r="L92609" i="48"/>
  <c r="L92608" i="48"/>
  <c r="L92607" i="48"/>
  <c r="L92606" i="48"/>
  <c r="L92605" i="48"/>
  <c r="L92604" i="48"/>
  <c r="L92603" i="48"/>
  <c r="L92602" i="48"/>
  <c r="L92601" i="48"/>
  <c r="L92600" i="48"/>
  <c r="L92599" i="48"/>
  <c r="L92598" i="48"/>
  <c r="L92597" i="48"/>
  <c r="L92596" i="48"/>
  <c r="L92595" i="48"/>
  <c r="L92594" i="48"/>
  <c r="L92593" i="48"/>
  <c r="L92592" i="48"/>
  <c r="L92591" i="48"/>
  <c r="L92590" i="48"/>
  <c r="L92589" i="48"/>
  <c r="L92588" i="48"/>
  <c r="L92587" i="48"/>
  <c r="L92586" i="48"/>
  <c r="L92585" i="48"/>
  <c r="L92584" i="48"/>
  <c r="L92583" i="48"/>
  <c r="L92582" i="48"/>
  <c r="L92581" i="48"/>
  <c r="L92580" i="48"/>
  <c r="L92579" i="48"/>
  <c r="L92578" i="48"/>
  <c r="L92577" i="48"/>
  <c r="L92576" i="48"/>
  <c r="L92575" i="48"/>
  <c r="L92574" i="48"/>
  <c r="L92573" i="48"/>
  <c r="L92572" i="48"/>
  <c r="L92571" i="48"/>
  <c r="L92570" i="48"/>
  <c r="L92569" i="48"/>
  <c r="L92568" i="48"/>
  <c r="L92567" i="48"/>
  <c r="L92566" i="48"/>
  <c r="L92565" i="48"/>
  <c r="L92564" i="48"/>
  <c r="L92563" i="48"/>
  <c r="L92562" i="48"/>
  <c r="L92561" i="48"/>
  <c r="L92560" i="48"/>
  <c r="L92559" i="48"/>
  <c r="L92558" i="48"/>
  <c r="L92557" i="48"/>
  <c r="L92556" i="48"/>
  <c r="L92555" i="48"/>
  <c r="L92554" i="48"/>
  <c r="L92553" i="48"/>
  <c r="L92552" i="48"/>
  <c r="L92551" i="48"/>
  <c r="L92550" i="48"/>
  <c r="L92549" i="48"/>
  <c r="L92548" i="48"/>
  <c r="L92547" i="48"/>
  <c r="L92546" i="48"/>
  <c r="L92545" i="48"/>
  <c r="L92544" i="48"/>
  <c r="L92543" i="48"/>
  <c r="L92542" i="48"/>
  <c r="L92541" i="48"/>
  <c r="L92540" i="48"/>
  <c r="L92539" i="48"/>
  <c r="L92538" i="48"/>
  <c r="L92537" i="48"/>
  <c r="L92536" i="48"/>
  <c r="L92535" i="48"/>
  <c r="L92534" i="48"/>
  <c r="L92533" i="48"/>
  <c r="L92532" i="48"/>
  <c r="L92531" i="48"/>
  <c r="L92530" i="48"/>
  <c r="L92529" i="48"/>
  <c r="L92528" i="48"/>
  <c r="L92527" i="48"/>
  <c r="L92526" i="48"/>
  <c r="L92525" i="48"/>
  <c r="L92524" i="48"/>
  <c r="L92523" i="48"/>
  <c r="L92522" i="48"/>
  <c r="L92521" i="48"/>
  <c r="L92520" i="48"/>
  <c r="L92519" i="48"/>
  <c r="L92518" i="48"/>
  <c r="L92517" i="48"/>
  <c r="L92516" i="48"/>
  <c r="L92515" i="48"/>
  <c r="L92514" i="48"/>
  <c r="L92513" i="48"/>
  <c r="L92512" i="48"/>
  <c r="L92511" i="48"/>
  <c r="L92510" i="48"/>
  <c r="L92509" i="48"/>
  <c r="L92508" i="48"/>
  <c r="L92507" i="48"/>
  <c r="L92506" i="48"/>
  <c r="L92505" i="48"/>
  <c r="L92504" i="48"/>
  <c r="L92503" i="48"/>
  <c r="L92502" i="48"/>
  <c r="L92501" i="48"/>
  <c r="L92500" i="48"/>
  <c r="L92499" i="48"/>
  <c r="L92498" i="48"/>
  <c r="L92497" i="48"/>
  <c r="L92496" i="48"/>
  <c r="L92495" i="48"/>
  <c r="L92494" i="48"/>
  <c r="L92493" i="48"/>
  <c r="L92492" i="48"/>
  <c r="L92491" i="48"/>
  <c r="L92490" i="48"/>
  <c r="L92489" i="48"/>
  <c r="L92488" i="48"/>
  <c r="L92487" i="48"/>
  <c r="L92486" i="48"/>
  <c r="L92485" i="48"/>
  <c r="L92484" i="48"/>
  <c r="L92483" i="48"/>
  <c r="L92482" i="48"/>
  <c r="L92481" i="48"/>
  <c r="L92480" i="48"/>
  <c r="L92479" i="48"/>
  <c r="L92478" i="48"/>
  <c r="L92477" i="48"/>
  <c r="L92476" i="48"/>
  <c r="L92475" i="48"/>
  <c r="L92474" i="48"/>
  <c r="L92473" i="48"/>
  <c r="L92472" i="48"/>
  <c r="L92471" i="48"/>
  <c r="L92470" i="48"/>
  <c r="L92469" i="48"/>
  <c r="L92468" i="48"/>
  <c r="L92467" i="48"/>
  <c r="L92466" i="48"/>
  <c r="L92465" i="48"/>
  <c r="L92464" i="48"/>
  <c r="L92463" i="48"/>
  <c r="L92462" i="48"/>
  <c r="L92461" i="48"/>
  <c r="L92460" i="48"/>
  <c r="L92459" i="48"/>
  <c r="L92458" i="48"/>
  <c r="L92457" i="48"/>
  <c r="L92456" i="48"/>
  <c r="L92455" i="48"/>
  <c r="L92454" i="48"/>
  <c r="L92453" i="48"/>
  <c r="L92452" i="48"/>
  <c r="L92451" i="48"/>
  <c r="L92450" i="48"/>
  <c r="L92449" i="48"/>
  <c r="L92448" i="48"/>
  <c r="L92447" i="48"/>
  <c r="L92446" i="48"/>
  <c r="L92445" i="48"/>
  <c r="L92444" i="48"/>
  <c r="L92443" i="48"/>
  <c r="L92442" i="48"/>
  <c r="L92441" i="48"/>
  <c r="L92440" i="48"/>
  <c r="L92439" i="48"/>
  <c r="L92438" i="48"/>
  <c r="L92437" i="48"/>
  <c r="L92436" i="48"/>
  <c r="L92435" i="48"/>
  <c r="L92434" i="48"/>
  <c r="L92433" i="48"/>
  <c r="L92432" i="48"/>
  <c r="L92431" i="48"/>
  <c r="L92430" i="48"/>
  <c r="L92429" i="48"/>
  <c r="L92428" i="48"/>
  <c r="L92427" i="48"/>
  <c r="L92426" i="48"/>
  <c r="L92425" i="48"/>
  <c r="L92424" i="48"/>
  <c r="L92423" i="48"/>
  <c r="L92422" i="48"/>
  <c r="L92421" i="48"/>
  <c r="L92420" i="48"/>
  <c r="L92419" i="48"/>
  <c r="L92418" i="48"/>
  <c r="L92417" i="48"/>
  <c r="L92416" i="48"/>
  <c r="L92415" i="48"/>
  <c r="L92414" i="48"/>
  <c r="L92413" i="48"/>
  <c r="L92412" i="48"/>
  <c r="L92411" i="48"/>
  <c r="L92410" i="48"/>
  <c r="L92409" i="48"/>
  <c r="L92408" i="48"/>
  <c r="L92407" i="48"/>
  <c r="L92406" i="48"/>
  <c r="L92405" i="48"/>
  <c r="L92404" i="48"/>
  <c r="L92403" i="48"/>
  <c r="L92402" i="48"/>
  <c r="L92401" i="48"/>
  <c r="L92400" i="48"/>
  <c r="L92399" i="48"/>
  <c r="L92398" i="48"/>
  <c r="L92397" i="48"/>
  <c r="L92396" i="48"/>
  <c r="L92395" i="48"/>
  <c r="L92394" i="48"/>
  <c r="L92393" i="48"/>
  <c r="L92392" i="48"/>
  <c r="L92391" i="48"/>
  <c r="L92390" i="48"/>
  <c r="L92389" i="48"/>
  <c r="L92388" i="48"/>
  <c r="L92387" i="48"/>
  <c r="L92386" i="48"/>
  <c r="L92385" i="48"/>
  <c r="L92384" i="48"/>
  <c r="L92383" i="48"/>
  <c r="L92382" i="48"/>
  <c r="L92381" i="48"/>
  <c r="L92380" i="48"/>
  <c r="L92379" i="48"/>
  <c r="L92378" i="48"/>
  <c r="L92377" i="48"/>
  <c r="L92376" i="48"/>
  <c r="L92375" i="48"/>
  <c r="L92374" i="48"/>
  <c r="L92373" i="48"/>
  <c r="L92372" i="48"/>
  <c r="L92371" i="48"/>
  <c r="L92370" i="48"/>
  <c r="L92369" i="48"/>
  <c r="L92368" i="48"/>
  <c r="L92367" i="48"/>
  <c r="L92366" i="48"/>
  <c r="L92365" i="48"/>
  <c r="L92364" i="48"/>
  <c r="L92363" i="48"/>
  <c r="L92362" i="48"/>
  <c r="L92361" i="48"/>
  <c r="L92360" i="48"/>
  <c r="L92359" i="48"/>
  <c r="L92358" i="48"/>
  <c r="L92357" i="48"/>
  <c r="L92356" i="48"/>
  <c r="L92355" i="48"/>
  <c r="L92354" i="48"/>
  <c r="L92353" i="48"/>
  <c r="L92352" i="48"/>
  <c r="L92351" i="48"/>
  <c r="L92350" i="48"/>
  <c r="L92349" i="48"/>
  <c r="L92348" i="48"/>
  <c r="L92347" i="48"/>
  <c r="L92346" i="48"/>
  <c r="L92345" i="48"/>
  <c r="L92344" i="48"/>
  <c r="L92343" i="48"/>
  <c r="L92342" i="48"/>
  <c r="L92341" i="48"/>
  <c r="L92340" i="48"/>
  <c r="L92339" i="48"/>
  <c r="L92338" i="48"/>
  <c r="L92337" i="48"/>
  <c r="L92336" i="48"/>
  <c r="L92335" i="48"/>
  <c r="L92334" i="48"/>
  <c r="L92333" i="48"/>
  <c r="L92332" i="48"/>
  <c r="L92331" i="48"/>
  <c r="L92330" i="48"/>
  <c r="L92329" i="48"/>
  <c r="L92328" i="48"/>
  <c r="L92327" i="48"/>
  <c r="L92326" i="48"/>
  <c r="L92325" i="48"/>
  <c r="L92324" i="48"/>
  <c r="L92323" i="48"/>
  <c r="L92322" i="48"/>
  <c r="L92321" i="48"/>
  <c r="L92320" i="48"/>
  <c r="L92319" i="48"/>
  <c r="L92318" i="48"/>
  <c r="L92317" i="48"/>
  <c r="L92316" i="48"/>
  <c r="L92315" i="48"/>
  <c r="L92314" i="48"/>
  <c r="L92313" i="48"/>
  <c r="L92312" i="48"/>
  <c r="L92311" i="48"/>
  <c r="L92310" i="48"/>
  <c r="L92309" i="48"/>
  <c r="L92308" i="48"/>
  <c r="L92307" i="48"/>
  <c r="L92306" i="48"/>
  <c r="L92305" i="48"/>
  <c r="L92304" i="48"/>
  <c r="L92303" i="48"/>
  <c r="L92302" i="48"/>
  <c r="L92301" i="48"/>
  <c r="L92300" i="48"/>
  <c r="L92299" i="48"/>
  <c r="L92298" i="48"/>
  <c r="L92297" i="48"/>
  <c r="L92296" i="48"/>
  <c r="L92295" i="48"/>
  <c r="L92294" i="48"/>
  <c r="L92293" i="48"/>
  <c r="L92292" i="48"/>
  <c r="L92291" i="48"/>
  <c r="L92290" i="48"/>
  <c r="L92289" i="48"/>
  <c r="L92288" i="48"/>
  <c r="L92287" i="48"/>
  <c r="L92286" i="48"/>
  <c r="L92285" i="48"/>
  <c r="L92284" i="48"/>
  <c r="L92283" i="48"/>
  <c r="L92282" i="48"/>
  <c r="L92281" i="48"/>
  <c r="L92280" i="48"/>
  <c r="L92279" i="48"/>
  <c r="L92278" i="48"/>
  <c r="L92277" i="48"/>
  <c r="L92276" i="48"/>
  <c r="L92275" i="48"/>
  <c r="L92274" i="48"/>
  <c r="L92273" i="48"/>
  <c r="L92272" i="48"/>
  <c r="L92271" i="48"/>
  <c r="L92270" i="48"/>
  <c r="L92269" i="48"/>
  <c r="L92268" i="48"/>
  <c r="L92267" i="48"/>
  <c r="L92266" i="48"/>
  <c r="L92265" i="48"/>
  <c r="L92264" i="48"/>
  <c r="L92263" i="48"/>
  <c r="L92262" i="48"/>
  <c r="L92261" i="48"/>
  <c r="L92260" i="48"/>
  <c r="L92259" i="48"/>
  <c r="L92258" i="48"/>
  <c r="L92257" i="48"/>
  <c r="L92256" i="48"/>
  <c r="L92255" i="48"/>
  <c r="L92254" i="48"/>
  <c r="L92253" i="48"/>
  <c r="L92252" i="48"/>
  <c r="L92251" i="48"/>
  <c r="L92250" i="48"/>
  <c r="L92249" i="48"/>
  <c r="L92248" i="48"/>
  <c r="L92247" i="48"/>
  <c r="L92246" i="48"/>
  <c r="L92245" i="48"/>
  <c r="L92244" i="48"/>
  <c r="L92243" i="48"/>
  <c r="L92242" i="48"/>
  <c r="L92241" i="48"/>
  <c r="L92240" i="48"/>
  <c r="L92239" i="48"/>
  <c r="L92238" i="48"/>
  <c r="L92237" i="48"/>
  <c r="L92236" i="48"/>
  <c r="L92235" i="48"/>
  <c r="L92234" i="48"/>
  <c r="L92233" i="48"/>
  <c r="L92232" i="48"/>
  <c r="L92231" i="48"/>
  <c r="L92230" i="48"/>
  <c r="L92229" i="48"/>
  <c r="L92228" i="48"/>
  <c r="L92227" i="48"/>
  <c r="L92226" i="48"/>
  <c r="L92225" i="48"/>
  <c r="L92224" i="48"/>
  <c r="L92223" i="48"/>
  <c r="L92222" i="48"/>
  <c r="L92221" i="48"/>
  <c r="L92220" i="48"/>
  <c r="L92219" i="48"/>
  <c r="L92218" i="48"/>
  <c r="L92217" i="48"/>
  <c r="L92216" i="48"/>
  <c r="L92215" i="48"/>
  <c r="L92214" i="48"/>
  <c r="L92213" i="48"/>
  <c r="L92212" i="48"/>
  <c r="L92211" i="48"/>
  <c r="L92210" i="48"/>
  <c r="L92209" i="48"/>
  <c r="L92208" i="48"/>
  <c r="L92207" i="48"/>
  <c r="L92206" i="48"/>
  <c r="L92205" i="48"/>
  <c r="L92204" i="48"/>
  <c r="L92203" i="48"/>
  <c r="L92202" i="48"/>
  <c r="L92201" i="48"/>
  <c r="L92200" i="48"/>
  <c r="L92199" i="48"/>
  <c r="L92198" i="48"/>
  <c r="L92197" i="48"/>
  <c r="L92196" i="48"/>
  <c r="L92195" i="48"/>
  <c r="L92194" i="48"/>
  <c r="L92193" i="48"/>
  <c r="L92192" i="48"/>
  <c r="L92191" i="48"/>
  <c r="L92190" i="48"/>
  <c r="L92189" i="48"/>
  <c r="L92188" i="48"/>
  <c r="L92187" i="48"/>
  <c r="L92186" i="48"/>
  <c r="L92185" i="48"/>
  <c r="L92184" i="48"/>
  <c r="L92183" i="48"/>
  <c r="L92182" i="48"/>
  <c r="L92181" i="48"/>
  <c r="L92180" i="48"/>
  <c r="L92179" i="48"/>
  <c r="L92178" i="48"/>
  <c r="L92177" i="48"/>
  <c r="L92176" i="48"/>
  <c r="L92175" i="48"/>
  <c r="L92174" i="48"/>
  <c r="L92173" i="48"/>
  <c r="L92172" i="48"/>
  <c r="L92171" i="48"/>
  <c r="L92170" i="48"/>
  <c r="L92169" i="48"/>
  <c r="L92168" i="48"/>
  <c r="L92167" i="48"/>
  <c r="L92166" i="48"/>
  <c r="L92165" i="48"/>
  <c r="L92164" i="48"/>
  <c r="L92163" i="48"/>
  <c r="L92162" i="48"/>
  <c r="L92161" i="48"/>
  <c r="L92160" i="48"/>
  <c r="L92159" i="48"/>
  <c r="L92158" i="48"/>
  <c r="L92157" i="48"/>
  <c r="L92156" i="48"/>
  <c r="L92155" i="48"/>
  <c r="L92154" i="48"/>
  <c r="L92153" i="48"/>
  <c r="L92152" i="48"/>
  <c r="L92151" i="48"/>
  <c r="L92150" i="48"/>
  <c r="L92149" i="48"/>
  <c r="L92148" i="48"/>
  <c r="L92147" i="48"/>
  <c r="L92146" i="48"/>
  <c r="L92145" i="48"/>
  <c r="L92144" i="48"/>
  <c r="L92143" i="48"/>
  <c r="L92142" i="48"/>
  <c r="L92141" i="48"/>
  <c r="L92140" i="48"/>
  <c r="L92139" i="48"/>
  <c r="L92138" i="48"/>
  <c r="L92137" i="48"/>
  <c r="L92136" i="48"/>
  <c r="L92135" i="48"/>
  <c r="L92134" i="48"/>
  <c r="L92133" i="48"/>
  <c r="L92132" i="48"/>
  <c r="L92131" i="48"/>
  <c r="L92130" i="48"/>
  <c r="L92129" i="48"/>
  <c r="L92128" i="48"/>
  <c r="L92127" i="48"/>
  <c r="L92126" i="48"/>
  <c r="L92125" i="48"/>
  <c r="L92124" i="48"/>
  <c r="L92123" i="48"/>
  <c r="L92122" i="48"/>
  <c r="L92121" i="48"/>
  <c r="L92120" i="48"/>
  <c r="L92119" i="48"/>
  <c r="L92118" i="48"/>
  <c r="L92117" i="48"/>
  <c r="L92116" i="48"/>
  <c r="L92115" i="48"/>
  <c r="L92114" i="48"/>
  <c r="L92113" i="48"/>
  <c r="L92112" i="48"/>
  <c r="L92111" i="48"/>
  <c r="L92110" i="48"/>
  <c r="L92109" i="48"/>
  <c r="L92108" i="48"/>
  <c r="L92107" i="48"/>
  <c r="L92106" i="48"/>
  <c r="L92105" i="48"/>
  <c r="L92104" i="48"/>
  <c r="L92103" i="48"/>
  <c r="L92102" i="48"/>
  <c r="L92101" i="48"/>
  <c r="L92100" i="48"/>
  <c r="L92099" i="48"/>
  <c r="L92098" i="48"/>
  <c r="L92097" i="48"/>
  <c r="L92096" i="48"/>
  <c r="L92095" i="48"/>
  <c r="L92094" i="48"/>
  <c r="L92093" i="48"/>
  <c r="L92092" i="48"/>
  <c r="L92091" i="48"/>
  <c r="L92090" i="48"/>
  <c r="L92089" i="48"/>
  <c r="L92088" i="48"/>
  <c r="L92087" i="48"/>
  <c r="L92086" i="48"/>
  <c r="L92085" i="48"/>
  <c r="L92084" i="48"/>
  <c r="L92083" i="48"/>
  <c r="L92082" i="48"/>
  <c r="L92081" i="48"/>
  <c r="L92080" i="48"/>
  <c r="L92079" i="48"/>
  <c r="L92078" i="48"/>
  <c r="L92077" i="48"/>
  <c r="L92076" i="48"/>
  <c r="L92075" i="48"/>
  <c r="L92074" i="48"/>
  <c r="L92073" i="48"/>
  <c r="L92072" i="48"/>
  <c r="L92071" i="48"/>
  <c r="L92070" i="48"/>
  <c r="L92069" i="48"/>
  <c r="L92068" i="48"/>
  <c r="L92067" i="48"/>
  <c r="L92066" i="48"/>
  <c r="L92065" i="48"/>
  <c r="L92064" i="48"/>
  <c r="L92063" i="48"/>
  <c r="L92062" i="48"/>
  <c r="L92061" i="48"/>
  <c r="L92060" i="48"/>
  <c r="L92059" i="48"/>
  <c r="L92058" i="48"/>
  <c r="L92057" i="48"/>
  <c r="L92056" i="48"/>
  <c r="L92055" i="48"/>
  <c r="L92054" i="48"/>
  <c r="L92053" i="48"/>
  <c r="L92052" i="48"/>
  <c r="L92051" i="48"/>
  <c r="L92050" i="48"/>
  <c r="L92049" i="48"/>
  <c r="L92048" i="48"/>
  <c r="L92047" i="48"/>
  <c r="L92046" i="48"/>
  <c r="L92045" i="48"/>
  <c r="L92044" i="48"/>
  <c r="L92043" i="48"/>
  <c r="L92042" i="48"/>
  <c r="L92041" i="48"/>
  <c r="L92040" i="48"/>
  <c r="L92039" i="48"/>
  <c r="L92038" i="48"/>
  <c r="L92037" i="48"/>
  <c r="L92036" i="48"/>
  <c r="L92035" i="48"/>
  <c r="L92034" i="48"/>
  <c r="L92033" i="48"/>
  <c r="L92032" i="48"/>
  <c r="L92031" i="48"/>
  <c r="L92030" i="48"/>
  <c r="L92029" i="48"/>
  <c r="L92028" i="48"/>
  <c r="L92027" i="48"/>
  <c r="L92026" i="48"/>
  <c r="L92025" i="48"/>
  <c r="L92024" i="48"/>
  <c r="L92023" i="48"/>
  <c r="L92022" i="48"/>
  <c r="L92021" i="48"/>
  <c r="L92020" i="48"/>
  <c r="L92019" i="48"/>
  <c r="L92018" i="48"/>
  <c r="L92017" i="48"/>
  <c r="L92016" i="48"/>
  <c r="L92015" i="48"/>
  <c r="L92014" i="48"/>
  <c r="L92013" i="48"/>
  <c r="L92012" i="48"/>
  <c r="L92011" i="48"/>
  <c r="L92010" i="48"/>
  <c r="L92009" i="48"/>
  <c r="L92008" i="48"/>
  <c r="L92007" i="48"/>
  <c r="L92006" i="48"/>
  <c r="L92005" i="48"/>
  <c r="L92004" i="48"/>
  <c r="L92003" i="48"/>
  <c r="L92002" i="48"/>
  <c r="L92001" i="48"/>
  <c r="L92000" i="48"/>
  <c r="L91999" i="48"/>
  <c r="L91998" i="48"/>
  <c r="L91997" i="48"/>
  <c r="L91996" i="48"/>
  <c r="L91995" i="48"/>
  <c r="L91994" i="48"/>
  <c r="L91993" i="48"/>
  <c r="L91992" i="48"/>
  <c r="L91991" i="48"/>
  <c r="L91990" i="48"/>
  <c r="L91989" i="48"/>
  <c r="L91988" i="48"/>
  <c r="L91987" i="48"/>
  <c r="L91986" i="48"/>
  <c r="L91985" i="48"/>
  <c r="L91984" i="48"/>
  <c r="L91983" i="48"/>
  <c r="L91982" i="48"/>
  <c r="L91981" i="48"/>
  <c r="L91980" i="48"/>
  <c r="L91979" i="48"/>
  <c r="L91978" i="48"/>
  <c r="L91977" i="48"/>
  <c r="L91976" i="48"/>
  <c r="L91975" i="48"/>
  <c r="L91974" i="48"/>
  <c r="L91973" i="48"/>
  <c r="L91972" i="48"/>
  <c r="L91971" i="48"/>
  <c r="L91970" i="48"/>
  <c r="L91969" i="48"/>
  <c r="L91968" i="48"/>
  <c r="L91967" i="48"/>
  <c r="L91966" i="48"/>
  <c r="L91965" i="48"/>
  <c r="L91964" i="48"/>
  <c r="L91963" i="48"/>
  <c r="L91962" i="48"/>
  <c r="L91961" i="48"/>
  <c r="L91960" i="48"/>
  <c r="L91959" i="48"/>
  <c r="L91958" i="48"/>
  <c r="L91957" i="48"/>
  <c r="L91956" i="48"/>
  <c r="L91955" i="48"/>
  <c r="L91954" i="48"/>
  <c r="L91953" i="48"/>
  <c r="L91952" i="48"/>
  <c r="L91951" i="48"/>
  <c r="L91950" i="48"/>
  <c r="L91949" i="48"/>
  <c r="L91948" i="48"/>
  <c r="L91947" i="48"/>
  <c r="L91946" i="48"/>
  <c r="L91945" i="48"/>
  <c r="L91944" i="48"/>
  <c r="L91943" i="48"/>
  <c r="L91942" i="48"/>
  <c r="L91941" i="48"/>
  <c r="L91940" i="48"/>
  <c r="L91939" i="48"/>
  <c r="L91938" i="48"/>
  <c r="L91937" i="48"/>
  <c r="L91936" i="48"/>
  <c r="L91935" i="48"/>
  <c r="L91934" i="48"/>
  <c r="L91933" i="48"/>
  <c r="L91932" i="48"/>
  <c r="L91931" i="48"/>
  <c r="L91930" i="48"/>
  <c r="L91929" i="48"/>
  <c r="L91928" i="48"/>
  <c r="L91927" i="48"/>
  <c r="L91926" i="48"/>
  <c r="L91925" i="48"/>
  <c r="L91924" i="48"/>
  <c r="L91923" i="48"/>
  <c r="L91922" i="48"/>
  <c r="L91921" i="48"/>
  <c r="L91920" i="48"/>
  <c r="L91919" i="48"/>
  <c r="L91918" i="48"/>
  <c r="L91917" i="48"/>
  <c r="L91916" i="48"/>
  <c r="L91915" i="48"/>
  <c r="L91914" i="48"/>
  <c r="L91913" i="48"/>
  <c r="L91912" i="48"/>
  <c r="L91911" i="48"/>
  <c r="L91910" i="48"/>
  <c r="L91909" i="48"/>
  <c r="L91908" i="48"/>
  <c r="L91907" i="48"/>
  <c r="L91906" i="48"/>
  <c r="L91905" i="48"/>
  <c r="L91904" i="48"/>
  <c r="L91903" i="48"/>
  <c r="L91902" i="48"/>
  <c r="L91901" i="48"/>
  <c r="L91900" i="48"/>
  <c r="L91899" i="48"/>
  <c r="L91898" i="48"/>
  <c r="L91897" i="48"/>
  <c r="L91896" i="48"/>
  <c r="L91895" i="48"/>
  <c r="L91894" i="48"/>
  <c r="L91893" i="48"/>
  <c r="L91892" i="48"/>
  <c r="L91891" i="48"/>
  <c r="L91890" i="48"/>
  <c r="L91889" i="48"/>
  <c r="L91888" i="48"/>
  <c r="L91887" i="48"/>
  <c r="L91886" i="48"/>
  <c r="L91885" i="48"/>
  <c r="L91884" i="48"/>
  <c r="L91883" i="48"/>
  <c r="L91882" i="48"/>
  <c r="L91881" i="48"/>
  <c r="L91880" i="48"/>
  <c r="L91879" i="48"/>
  <c r="L91878" i="48"/>
  <c r="L91877" i="48"/>
  <c r="L91876" i="48"/>
  <c r="L91875" i="48"/>
  <c r="L91874" i="48"/>
  <c r="L91873" i="48"/>
  <c r="L91872" i="48"/>
  <c r="L91871" i="48"/>
  <c r="L91870" i="48"/>
  <c r="L91869" i="48"/>
  <c r="L91868" i="48"/>
  <c r="L91867" i="48"/>
  <c r="L91866" i="48"/>
  <c r="L91865" i="48"/>
  <c r="L91864" i="48"/>
  <c r="L91863" i="48"/>
  <c r="L91862" i="48"/>
  <c r="L91861" i="48"/>
  <c r="L91860" i="48"/>
  <c r="L91859" i="48"/>
  <c r="L91858" i="48"/>
  <c r="L91857" i="48"/>
  <c r="L91856" i="48"/>
  <c r="L91855" i="48"/>
  <c r="L91854" i="48"/>
  <c r="L91853" i="48"/>
  <c r="L91852" i="48"/>
  <c r="L91851" i="48"/>
  <c r="L91850" i="48"/>
  <c r="L91849" i="48"/>
  <c r="L91848" i="48"/>
  <c r="L91847" i="48"/>
  <c r="L91846" i="48"/>
  <c r="L91845" i="48"/>
  <c r="L91844" i="48"/>
  <c r="L91843" i="48"/>
  <c r="L91842" i="48"/>
  <c r="L91841" i="48"/>
  <c r="L91840" i="48"/>
  <c r="L91839" i="48"/>
  <c r="L91838" i="48"/>
  <c r="L91837" i="48"/>
  <c r="L91836" i="48"/>
  <c r="L91835" i="48"/>
  <c r="L91834" i="48"/>
  <c r="L91833" i="48"/>
  <c r="L91832" i="48"/>
  <c r="L91831" i="48"/>
  <c r="L91830" i="48"/>
  <c r="L91829" i="48"/>
  <c r="L91828" i="48"/>
  <c r="L91827" i="48"/>
  <c r="L91826" i="48"/>
  <c r="L91825" i="48"/>
  <c r="L91824" i="48"/>
  <c r="L91823" i="48"/>
  <c r="L91822" i="48"/>
  <c r="L91821" i="48"/>
  <c r="L91820" i="48"/>
  <c r="L91819" i="48"/>
  <c r="L91818" i="48"/>
  <c r="L91817" i="48"/>
  <c r="L91816" i="48"/>
  <c r="L91815" i="48"/>
  <c r="L91814" i="48"/>
  <c r="L91813" i="48"/>
  <c r="L91812" i="48"/>
  <c r="L91811" i="48"/>
  <c r="L91810" i="48"/>
  <c r="L91809" i="48"/>
  <c r="L91808" i="48"/>
  <c r="L91807" i="48"/>
  <c r="L91806" i="48"/>
  <c r="L91805" i="48"/>
  <c r="L91804" i="48"/>
  <c r="L91803" i="48"/>
  <c r="L91802" i="48"/>
  <c r="L91801" i="48"/>
  <c r="L91800" i="48"/>
  <c r="L91799" i="48"/>
  <c r="L91798" i="48"/>
  <c r="L91797" i="48"/>
  <c r="L91796" i="48"/>
  <c r="L91795" i="48"/>
  <c r="L91794" i="48"/>
  <c r="L91793" i="48"/>
  <c r="L91792" i="48"/>
  <c r="L91791" i="48"/>
  <c r="L91790" i="48"/>
  <c r="L91789" i="48"/>
  <c r="L91788" i="48"/>
  <c r="L91787" i="48"/>
  <c r="L91786" i="48"/>
  <c r="L91785" i="48"/>
  <c r="L91784" i="48"/>
  <c r="L91783" i="48"/>
  <c r="L91782" i="48"/>
  <c r="L91781" i="48"/>
  <c r="L91780" i="48"/>
  <c r="L91779" i="48"/>
  <c r="L91778" i="48"/>
  <c r="L91777" i="48"/>
  <c r="L91776" i="48"/>
  <c r="L91775" i="48"/>
  <c r="L91774" i="48"/>
  <c r="L91773" i="48"/>
  <c r="L91772" i="48"/>
  <c r="L91771" i="48"/>
  <c r="L91770" i="48"/>
  <c r="L91769" i="48"/>
  <c r="L91768" i="48"/>
  <c r="L91767" i="48"/>
  <c r="L91766" i="48"/>
  <c r="L91765" i="48"/>
  <c r="L91764" i="48"/>
  <c r="L91763" i="48"/>
  <c r="L91762" i="48"/>
  <c r="L91761" i="48"/>
  <c r="L91760" i="48"/>
  <c r="L91759" i="48"/>
  <c r="L91758" i="48"/>
  <c r="L91757" i="48"/>
  <c r="L91756" i="48"/>
  <c r="L91755" i="48"/>
  <c r="L91754" i="48"/>
  <c r="L91753" i="48"/>
  <c r="L91752" i="48"/>
  <c r="L91751" i="48"/>
  <c r="L91750" i="48"/>
  <c r="L91749" i="48"/>
  <c r="L91748" i="48"/>
  <c r="L91747" i="48"/>
  <c r="L91746" i="48"/>
  <c r="L91745" i="48"/>
  <c r="L91744" i="48"/>
  <c r="L91743" i="48"/>
  <c r="L91742" i="48"/>
  <c r="L91741" i="48"/>
  <c r="L91740" i="48"/>
  <c r="L91739" i="48"/>
  <c r="L91738" i="48"/>
  <c r="L91737" i="48"/>
  <c r="L91736" i="48"/>
  <c r="L91735" i="48"/>
  <c r="L91734" i="48"/>
  <c r="L91733" i="48"/>
  <c r="L91732" i="48"/>
  <c r="L91731" i="48"/>
  <c r="L91730" i="48"/>
  <c r="L91729" i="48"/>
  <c r="L91728" i="48"/>
  <c r="L91727" i="48"/>
  <c r="L91726" i="48"/>
  <c r="L91725" i="48"/>
  <c r="L91724" i="48"/>
  <c r="L91723" i="48"/>
  <c r="L91722" i="48"/>
  <c r="L91721" i="48"/>
  <c r="L91720" i="48"/>
  <c r="L91719" i="48"/>
  <c r="L91718" i="48"/>
  <c r="L91717" i="48"/>
  <c r="L91716" i="48"/>
  <c r="L91715" i="48"/>
  <c r="L91714" i="48"/>
  <c r="L91713" i="48"/>
  <c r="L91712" i="48"/>
  <c r="L91711" i="48"/>
  <c r="L91710" i="48"/>
  <c r="L91709" i="48"/>
  <c r="L91708" i="48"/>
  <c r="L91707" i="48"/>
  <c r="L91706" i="48"/>
  <c r="L91705" i="48"/>
  <c r="L91704" i="48"/>
  <c r="L91703" i="48"/>
  <c r="L91702" i="48"/>
  <c r="L91701" i="48"/>
  <c r="L91700" i="48"/>
  <c r="L91699" i="48"/>
  <c r="L91698" i="48"/>
  <c r="L91697" i="48"/>
  <c r="L91696" i="48"/>
  <c r="L91695" i="48"/>
  <c r="L91694" i="48"/>
  <c r="L91693" i="48"/>
  <c r="L91692" i="48"/>
  <c r="L91691" i="48"/>
  <c r="L91690" i="48"/>
  <c r="L91689" i="48"/>
  <c r="L91688" i="48"/>
  <c r="L91687" i="48"/>
  <c r="L91686" i="48"/>
  <c r="L91685" i="48"/>
  <c r="L91684" i="48"/>
  <c r="L91683" i="48"/>
  <c r="L91682" i="48"/>
  <c r="L91681" i="48"/>
  <c r="L91680" i="48"/>
  <c r="L91679" i="48"/>
  <c r="L91678" i="48"/>
  <c r="L91677" i="48"/>
  <c r="L91676" i="48"/>
  <c r="L91675" i="48"/>
  <c r="L91674" i="48"/>
  <c r="L91673" i="48"/>
  <c r="L91672" i="48"/>
  <c r="L91671" i="48"/>
  <c r="L91670" i="48"/>
  <c r="L91669" i="48"/>
  <c r="L91668" i="48"/>
  <c r="L91667" i="48"/>
  <c r="L91666" i="48"/>
  <c r="L91665" i="48"/>
  <c r="L91664" i="48"/>
  <c r="L91663" i="48"/>
  <c r="L91662" i="48"/>
  <c r="L91661" i="48"/>
  <c r="L91660" i="48"/>
  <c r="L91659" i="48"/>
  <c r="L91658" i="48"/>
  <c r="L91657" i="48"/>
  <c r="L91656" i="48"/>
  <c r="L91655" i="48"/>
  <c r="L91654" i="48"/>
  <c r="L91653" i="48"/>
  <c r="L91652" i="48"/>
  <c r="L91651" i="48"/>
  <c r="L91650" i="48"/>
  <c r="L91649" i="48"/>
  <c r="L91648" i="48"/>
  <c r="L91647" i="48"/>
  <c r="L91646" i="48"/>
  <c r="L91645" i="48"/>
  <c r="L91644" i="48"/>
  <c r="L91643" i="48"/>
  <c r="L91642" i="48"/>
  <c r="L91641" i="48"/>
  <c r="L91640" i="48"/>
  <c r="L91639" i="48"/>
  <c r="L91638" i="48"/>
  <c r="L91637" i="48"/>
  <c r="L91636" i="48"/>
  <c r="L91635" i="48"/>
  <c r="L91634" i="48"/>
  <c r="L91633" i="48"/>
  <c r="L91632" i="48"/>
  <c r="L91631" i="48"/>
  <c r="L91630" i="48"/>
  <c r="L91629" i="48"/>
  <c r="L91628" i="48"/>
  <c r="L91627" i="48"/>
  <c r="L91626" i="48"/>
  <c r="L91625" i="48"/>
  <c r="L91624" i="48"/>
  <c r="L91623" i="48"/>
  <c r="L91622" i="48"/>
  <c r="L91621" i="48"/>
  <c r="L91620" i="48"/>
  <c r="L91619" i="48"/>
  <c r="L91618" i="48"/>
  <c r="L91617" i="48"/>
  <c r="L91616" i="48"/>
  <c r="L91615" i="48"/>
  <c r="L91614" i="48"/>
  <c r="L91613" i="48"/>
  <c r="L91612" i="48"/>
  <c r="L91611" i="48"/>
  <c r="L91610" i="48"/>
  <c r="L91609" i="48"/>
  <c r="L91608" i="48"/>
  <c r="L91607" i="48"/>
  <c r="L91606" i="48"/>
  <c r="L91605" i="48"/>
  <c r="L91604" i="48"/>
  <c r="L91603" i="48"/>
  <c r="L91602" i="48"/>
  <c r="L91601" i="48"/>
  <c r="L91600" i="48"/>
  <c r="L91599" i="48"/>
  <c r="L91598" i="48"/>
  <c r="L91597" i="48"/>
  <c r="L91596" i="48"/>
  <c r="L91595" i="48"/>
  <c r="L91594" i="48"/>
  <c r="L91593" i="48"/>
  <c r="L91592" i="48"/>
  <c r="L91591" i="48"/>
  <c r="L91590" i="48"/>
  <c r="L91589" i="48"/>
  <c r="L91588" i="48"/>
  <c r="L91587" i="48"/>
  <c r="L91586" i="48"/>
  <c r="L91585" i="48"/>
  <c r="L91584" i="48"/>
  <c r="L91583" i="48"/>
  <c r="L91582" i="48"/>
  <c r="L91581" i="48"/>
  <c r="L91580" i="48"/>
  <c r="L91579" i="48"/>
  <c r="L91578" i="48"/>
  <c r="L91577" i="48"/>
  <c r="L91576" i="48"/>
  <c r="L91575" i="48"/>
  <c r="L91574" i="48"/>
  <c r="L91573" i="48"/>
  <c r="L91572" i="48"/>
  <c r="L91571" i="48"/>
  <c r="L91570" i="48"/>
  <c r="L91569" i="48"/>
  <c r="L91568" i="48"/>
  <c r="L91567" i="48"/>
  <c r="L91566" i="48"/>
  <c r="L91565" i="48"/>
  <c r="L91564" i="48"/>
  <c r="L91563" i="48"/>
  <c r="L91562" i="48"/>
  <c r="L91561" i="48"/>
  <c r="L91560" i="48"/>
  <c r="L91559" i="48"/>
  <c r="L91558" i="48"/>
  <c r="L91557" i="48"/>
  <c r="L91556" i="48"/>
  <c r="L91555" i="48"/>
  <c r="L91554" i="48"/>
  <c r="L91553" i="48"/>
  <c r="L91552" i="48"/>
  <c r="L91551" i="48"/>
  <c r="L91550" i="48"/>
  <c r="L91549" i="48"/>
  <c r="L91548" i="48"/>
  <c r="L91547" i="48"/>
  <c r="L91546" i="48"/>
  <c r="L91545" i="48"/>
  <c r="L91544" i="48"/>
  <c r="L91543" i="48"/>
  <c r="L91542" i="48"/>
  <c r="L91541" i="48"/>
  <c r="L91540" i="48"/>
  <c r="L91539" i="48"/>
  <c r="L91538" i="48"/>
  <c r="L91537" i="48"/>
  <c r="L91536" i="48"/>
  <c r="L91535" i="48"/>
  <c r="L91534" i="48"/>
  <c r="L91533" i="48"/>
  <c r="L91532" i="48"/>
  <c r="L91531" i="48"/>
  <c r="L91530" i="48"/>
  <c r="L91529" i="48"/>
  <c r="L91528" i="48"/>
  <c r="L91527" i="48"/>
  <c r="L91526" i="48"/>
  <c r="L91525" i="48"/>
  <c r="L91524" i="48"/>
  <c r="L91523" i="48"/>
  <c r="L91522" i="48"/>
  <c r="L91521" i="48"/>
  <c r="L91520" i="48"/>
  <c r="L91519" i="48"/>
  <c r="L91518" i="48"/>
  <c r="L91517" i="48"/>
  <c r="L91516" i="48"/>
  <c r="L91515" i="48"/>
  <c r="L91514" i="48"/>
  <c r="L91513" i="48"/>
  <c r="L91512" i="48"/>
  <c r="L91511" i="48"/>
  <c r="L91510" i="48"/>
  <c r="L91509" i="48"/>
  <c r="L91508" i="48"/>
  <c r="L91507" i="48"/>
  <c r="L91506" i="48"/>
  <c r="L91505" i="48"/>
  <c r="L91504" i="48"/>
  <c r="L91503" i="48"/>
  <c r="L91502" i="48"/>
  <c r="L91501" i="48"/>
  <c r="L91500" i="48"/>
  <c r="L91499" i="48"/>
  <c r="L91498" i="48"/>
  <c r="L91497" i="48"/>
  <c r="L91496" i="48"/>
  <c r="L91495" i="48"/>
  <c r="L91494" i="48"/>
  <c r="L91493" i="48"/>
  <c r="L91492" i="48"/>
  <c r="L91491" i="48"/>
  <c r="L91490" i="48"/>
  <c r="L91489" i="48"/>
  <c r="L91488" i="48"/>
  <c r="L91487" i="48"/>
  <c r="L91486" i="48"/>
  <c r="L91485" i="48"/>
  <c r="L91484" i="48"/>
  <c r="L91483" i="48"/>
  <c r="L91482" i="48"/>
  <c r="L91481" i="48"/>
  <c r="L91480" i="48"/>
  <c r="L91479" i="48"/>
  <c r="L91478" i="48"/>
  <c r="L91477" i="48"/>
  <c r="L91476" i="48"/>
  <c r="L91475" i="48"/>
  <c r="L91474" i="48"/>
  <c r="L91473" i="48"/>
  <c r="L91472" i="48"/>
  <c r="L91471" i="48"/>
  <c r="L91470" i="48"/>
  <c r="L91469" i="48"/>
  <c r="L91468" i="48"/>
  <c r="L91467" i="48"/>
  <c r="L91466" i="48"/>
  <c r="L91465" i="48"/>
  <c r="L91464" i="48"/>
  <c r="L91463" i="48"/>
  <c r="L91462" i="48"/>
  <c r="L91461" i="48"/>
  <c r="L91460" i="48"/>
  <c r="L91459" i="48"/>
  <c r="L91458" i="48"/>
  <c r="L91457" i="48"/>
  <c r="L91456" i="48"/>
  <c r="L91455" i="48"/>
  <c r="L91454" i="48"/>
  <c r="L91453" i="48"/>
  <c r="L91452" i="48"/>
  <c r="L91451" i="48"/>
  <c r="L91450" i="48"/>
  <c r="L91449" i="48"/>
  <c r="L91448" i="48"/>
  <c r="L91447" i="48"/>
  <c r="L91446" i="48"/>
  <c r="L91445" i="48"/>
  <c r="L91444" i="48"/>
  <c r="L91443" i="48"/>
  <c r="L91442" i="48"/>
  <c r="L91441" i="48"/>
  <c r="L91440" i="48"/>
  <c r="L91439" i="48"/>
  <c r="L91438" i="48"/>
  <c r="L91437" i="48"/>
  <c r="L91436" i="48"/>
  <c r="L91435" i="48"/>
  <c r="L91434" i="48"/>
  <c r="L91433" i="48"/>
  <c r="L91432" i="48"/>
  <c r="L91431" i="48"/>
  <c r="L91430" i="48"/>
  <c r="L91429" i="48"/>
  <c r="L91428" i="48"/>
  <c r="L91427" i="48"/>
  <c r="L91426" i="48"/>
  <c r="L91425" i="48"/>
  <c r="L91424" i="48"/>
  <c r="L91423" i="48"/>
  <c r="L91422" i="48"/>
  <c r="L91421" i="48"/>
  <c r="L91420" i="48"/>
  <c r="L91419" i="48"/>
  <c r="L91418" i="48"/>
  <c r="L91417" i="48"/>
  <c r="L91416" i="48"/>
  <c r="L91415" i="48"/>
  <c r="L91414" i="48"/>
  <c r="L91413" i="48"/>
  <c r="L91412" i="48"/>
  <c r="L91411" i="48"/>
  <c r="L91410" i="48"/>
  <c r="L91409" i="48"/>
  <c r="L91408" i="48"/>
  <c r="L91407" i="48"/>
  <c r="L91406" i="48"/>
  <c r="L91405" i="48"/>
  <c r="L91404" i="48"/>
  <c r="L91403" i="48"/>
  <c r="L91402" i="48"/>
  <c r="L91401" i="48"/>
  <c r="L91400" i="48"/>
  <c r="L91399" i="48"/>
  <c r="L91398" i="48"/>
  <c r="L91397" i="48"/>
  <c r="L91396" i="48"/>
  <c r="L91395" i="48"/>
  <c r="L91394" i="48"/>
  <c r="L91393" i="48"/>
  <c r="L91392" i="48"/>
  <c r="L91391" i="48"/>
  <c r="L91390" i="48"/>
  <c r="L91389" i="48"/>
  <c r="L91388" i="48"/>
  <c r="L91387" i="48"/>
  <c r="L91386" i="48"/>
  <c r="L91385" i="48"/>
  <c r="L91384" i="48"/>
  <c r="L91383" i="48"/>
  <c r="L91382" i="48"/>
  <c r="L91381" i="48"/>
  <c r="L91380" i="48"/>
  <c r="L91379" i="48"/>
  <c r="L91378" i="48"/>
  <c r="L91377" i="48"/>
  <c r="L91376" i="48"/>
  <c r="L91375" i="48"/>
  <c r="L91374" i="48"/>
  <c r="L91373" i="48"/>
  <c r="L91372" i="48"/>
  <c r="L91371" i="48"/>
  <c r="L91370" i="48"/>
  <c r="L91369" i="48"/>
  <c r="L91368" i="48"/>
  <c r="L91367" i="48"/>
  <c r="L91366" i="48"/>
  <c r="L91365" i="48"/>
  <c r="L91364" i="48"/>
  <c r="L91363" i="48"/>
  <c r="L91362" i="48"/>
  <c r="L91361" i="48"/>
  <c r="L91360" i="48"/>
  <c r="L91359" i="48"/>
  <c r="L91358" i="48"/>
  <c r="L91357" i="48"/>
  <c r="L91356" i="48"/>
  <c r="L91355" i="48"/>
  <c r="L91354" i="48"/>
  <c r="L91353" i="48"/>
  <c r="L91352" i="48"/>
  <c r="L91351" i="48"/>
  <c r="L91350" i="48"/>
  <c r="L91349" i="48"/>
  <c r="L91348" i="48"/>
  <c r="L91347" i="48"/>
  <c r="L91346" i="48"/>
  <c r="L91345" i="48"/>
  <c r="L91344" i="48"/>
  <c r="L91343" i="48"/>
  <c r="L91342" i="48"/>
  <c r="L91341" i="48"/>
  <c r="L91340" i="48"/>
  <c r="L91339" i="48"/>
  <c r="L91338" i="48"/>
  <c r="L91337" i="48"/>
  <c r="L91336" i="48"/>
  <c r="L91335" i="48"/>
  <c r="L91334" i="48"/>
  <c r="L91333" i="48"/>
  <c r="L91332" i="48"/>
  <c r="L91331" i="48"/>
  <c r="L91330" i="48"/>
  <c r="L91329" i="48"/>
  <c r="L91328" i="48"/>
  <c r="L91327" i="48"/>
  <c r="L91326" i="48"/>
  <c r="L91325" i="48"/>
  <c r="L91324" i="48"/>
  <c r="L91323" i="48"/>
  <c r="L91322" i="48"/>
  <c r="L91321" i="48"/>
  <c r="L91320" i="48"/>
  <c r="L91319" i="48"/>
  <c r="L91318" i="48"/>
  <c r="L91317" i="48"/>
  <c r="L91316" i="48"/>
  <c r="L91315" i="48"/>
  <c r="L91314" i="48"/>
  <c r="L91313" i="48"/>
  <c r="L91312" i="48"/>
  <c r="L91311" i="48"/>
  <c r="L91310" i="48"/>
  <c r="L91309" i="48"/>
  <c r="L91308" i="48"/>
  <c r="L91307" i="48"/>
  <c r="L91306" i="48"/>
  <c r="L91305" i="48"/>
  <c r="L91304" i="48"/>
  <c r="L91303" i="48"/>
  <c r="L91302" i="48"/>
  <c r="L91301" i="48"/>
  <c r="L91300" i="48"/>
  <c r="L91299" i="48"/>
  <c r="L91298" i="48"/>
  <c r="L91297" i="48"/>
  <c r="L91296" i="48"/>
  <c r="L91295" i="48"/>
  <c r="L91294" i="48"/>
  <c r="L91293" i="48"/>
  <c r="L91292" i="48"/>
  <c r="L91291" i="48"/>
  <c r="L91290" i="48"/>
  <c r="L91289" i="48"/>
  <c r="L91288" i="48"/>
  <c r="L91287" i="48"/>
  <c r="L91286" i="48"/>
  <c r="L91285" i="48"/>
  <c r="L91284" i="48"/>
  <c r="L91283" i="48"/>
  <c r="L91282" i="48"/>
  <c r="L91281" i="48"/>
  <c r="L91280" i="48"/>
  <c r="L91279" i="48"/>
  <c r="L91278" i="48"/>
  <c r="L91277" i="48"/>
  <c r="L91276" i="48"/>
  <c r="L91275" i="48"/>
  <c r="L91274" i="48"/>
  <c r="L91273" i="48"/>
  <c r="L91272" i="48"/>
  <c r="L91271" i="48"/>
  <c r="L91270" i="48"/>
  <c r="L91269" i="48"/>
  <c r="L91268" i="48"/>
  <c r="L91267" i="48"/>
  <c r="L91266" i="48"/>
  <c r="L91265" i="48"/>
  <c r="L91264" i="48"/>
  <c r="L91263" i="48"/>
  <c r="L91262" i="48"/>
  <c r="L91261" i="48"/>
  <c r="L91260" i="48"/>
  <c r="L91259" i="48"/>
  <c r="L91258" i="48"/>
  <c r="L91257" i="48"/>
  <c r="L91256" i="48"/>
  <c r="L91255" i="48"/>
  <c r="L91254" i="48"/>
  <c r="L91253" i="48"/>
  <c r="L91252" i="48"/>
  <c r="L91251" i="48"/>
  <c r="L91250" i="48"/>
  <c r="L91249" i="48"/>
  <c r="L91248" i="48"/>
  <c r="L91247" i="48"/>
  <c r="L91246" i="48"/>
  <c r="L91245" i="48"/>
  <c r="L91244" i="48"/>
  <c r="L91243" i="48"/>
  <c r="L91242" i="48"/>
  <c r="L91241" i="48"/>
  <c r="L91240" i="48"/>
  <c r="L91239" i="48"/>
  <c r="L91238" i="48"/>
  <c r="L91237" i="48"/>
  <c r="L91236" i="48"/>
  <c r="L91235" i="48"/>
  <c r="L91234" i="48"/>
  <c r="L91233" i="48"/>
  <c r="L91232" i="48"/>
  <c r="L91231" i="48"/>
  <c r="L91230" i="48"/>
  <c r="L91229" i="48"/>
  <c r="L91228" i="48"/>
  <c r="L91227" i="48"/>
  <c r="L91226" i="48"/>
  <c r="L91225" i="48"/>
  <c r="L91224" i="48"/>
  <c r="L91223" i="48"/>
  <c r="L91222" i="48"/>
  <c r="L91221" i="48"/>
  <c r="L91220" i="48"/>
  <c r="L91219" i="48"/>
  <c r="L91218" i="48"/>
  <c r="L91217" i="48"/>
  <c r="L91216" i="48"/>
  <c r="L91215" i="48"/>
  <c r="L91214" i="48"/>
  <c r="L91213" i="48"/>
  <c r="L91212" i="48"/>
  <c r="L91211" i="48"/>
  <c r="L91210" i="48"/>
  <c r="L91209" i="48"/>
  <c r="L91208" i="48"/>
  <c r="L91207" i="48"/>
  <c r="L91206" i="48"/>
  <c r="L91205" i="48"/>
  <c r="L91204" i="48"/>
  <c r="L91203" i="48"/>
  <c r="L91202" i="48"/>
  <c r="L91201" i="48"/>
  <c r="L91200" i="48"/>
  <c r="L91199" i="48"/>
  <c r="L91198" i="48"/>
  <c r="L91197" i="48"/>
  <c r="L91196" i="48"/>
  <c r="L91195" i="48"/>
  <c r="L91194" i="48"/>
  <c r="L91193" i="48"/>
  <c r="L91192" i="48"/>
  <c r="L91191" i="48"/>
  <c r="L91190" i="48"/>
  <c r="L91189" i="48"/>
  <c r="L91188" i="48"/>
  <c r="L91187" i="48"/>
  <c r="L91186" i="48"/>
  <c r="L91185" i="48"/>
  <c r="L91184" i="48"/>
  <c r="L91183" i="48"/>
  <c r="L91182" i="48"/>
  <c r="L91181" i="48"/>
  <c r="L91180" i="48"/>
  <c r="L91179" i="48"/>
  <c r="L91178" i="48"/>
  <c r="L91177" i="48"/>
  <c r="L91176" i="48"/>
  <c r="L91175" i="48"/>
  <c r="L91174" i="48"/>
  <c r="L91173" i="48"/>
  <c r="L91172" i="48"/>
  <c r="L91171" i="48"/>
  <c r="L91170" i="48"/>
  <c r="L91169" i="48"/>
  <c r="L91168" i="48"/>
  <c r="L91167" i="48"/>
  <c r="L91166" i="48"/>
  <c r="L91165" i="48"/>
  <c r="L91164" i="48"/>
  <c r="L91163" i="48"/>
  <c r="L91162" i="48"/>
  <c r="L91161" i="48"/>
  <c r="L91160" i="48"/>
  <c r="L91159" i="48"/>
  <c r="L91158" i="48"/>
  <c r="L91157" i="48"/>
  <c r="L91156" i="48"/>
  <c r="L91155" i="48"/>
  <c r="L91154" i="48"/>
  <c r="L91153" i="48"/>
  <c r="L91152" i="48"/>
  <c r="L91151" i="48"/>
  <c r="L91150" i="48"/>
  <c r="L91149" i="48"/>
  <c r="L91148" i="48"/>
  <c r="L91147" i="48"/>
  <c r="L91146" i="48"/>
  <c r="L91145" i="48"/>
  <c r="L91144" i="48"/>
  <c r="L91143" i="48"/>
  <c r="L91142" i="48"/>
  <c r="L91141" i="48"/>
  <c r="L91140" i="48"/>
  <c r="L91139" i="48"/>
  <c r="L91138" i="48"/>
  <c r="L91137" i="48"/>
  <c r="L91136" i="48"/>
  <c r="L91135" i="48"/>
  <c r="L91134" i="48"/>
  <c r="L91133" i="48"/>
  <c r="L91132" i="48"/>
  <c r="L91131" i="48"/>
  <c r="L91130" i="48"/>
  <c r="L91129" i="48"/>
  <c r="L91128" i="48"/>
  <c r="L91127" i="48"/>
  <c r="L91126" i="48"/>
  <c r="L91125" i="48"/>
  <c r="L91124" i="48"/>
  <c r="L91123" i="48"/>
  <c r="L91122" i="48"/>
  <c r="L91121" i="48"/>
  <c r="L91120" i="48"/>
  <c r="L91119" i="48"/>
  <c r="L91118" i="48"/>
  <c r="L91117" i="48"/>
  <c r="L91116" i="48"/>
  <c r="L91115" i="48"/>
  <c r="L91114" i="48"/>
  <c r="L91113" i="48"/>
  <c r="L91112" i="48"/>
  <c r="L91111" i="48"/>
  <c r="L91110" i="48"/>
  <c r="L91109" i="48"/>
  <c r="L91108" i="48"/>
  <c r="L91107" i="48"/>
  <c r="L91106" i="48"/>
  <c r="L91105" i="48"/>
  <c r="L91104" i="48"/>
  <c r="L91103" i="48"/>
  <c r="L91102" i="48"/>
  <c r="L91101" i="48"/>
  <c r="L91100" i="48"/>
  <c r="L91099" i="48"/>
  <c r="L91098" i="48"/>
  <c r="L91097" i="48"/>
  <c r="L91096" i="48"/>
  <c r="L91095" i="48"/>
  <c r="L91094" i="48"/>
  <c r="L91093" i="48"/>
  <c r="L91092" i="48"/>
  <c r="L91091" i="48"/>
  <c r="L91090" i="48"/>
  <c r="L91089" i="48"/>
  <c r="L91088" i="48"/>
  <c r="L91087" i="48"/>
  <c r="L91086" i="48"/>
  <c r="L91085" i="48"/>
  <c r="L91084" i="48"/>
  <c r="L91083" i="48"/>
  <c r="L91082" i="48"/>
  <c r="L91081" i="48"/>
  <c r="L91080" i="48"/>
  <c r="L91079" i="48"/>
  <c r="L91078" i="48"/>
  <c r="L91077" i="48"/>
  <c r="L91076" i="48"/>
  <c r="L91075" i="48"/>
  <c r="L91074" i="48"/>
  <c r="L91073" i="48"/>
  <c r="L91072" i="48"/>
  <c r="L91071" i="48"/>
  <c r="L91070" i="48"/>
  <c r="L91069" i="48"/>
  <c r="L91068" i="48"/>
  <c r="L91067" i="48"/>
  <c r="L91066" i="48"/>
  <c r="L91065" i="48"/>
  <c r="L91064" i="48"/>
  <c r="L91063" i="48"/>
  <c r="L91062" i="48"/>
  <c r="L91061" i="48"/>
  <c r="L91060" i="48"/>
  <c r="L91059" i="48"/>
  <c r="L91058" i="48"/>
  <c r="L91057" i="48"/>
  <c r="L91056" i="48"/>
  <c r="L91055" i="48"/>
  <c r="L91054" i="48"/>
  <c r="L91053" i="48"/>
  <c r="L91052" i="48"/>
  <c r="L91051" i="48"/>
  <c r="L91050" i="48"/>
  <c r="L91049" i="48"/>
  <c r="L91048" i="48"/>
  <c r="L91047" i="48"/>
  <c r="L91046" i="48"/>
  <c r="L91045" i="48"/>
  <c r="L91044" i="48"/>
  <c r="L91043" i="48"/>
  <c r="L91042" i="48"/>
  <c r="L91041" i="48"/>
  <c r="L91040" i="48"/>
  <c r="L91039" i="48"/>
  <c r="L91038" i="48"/>
  <c r="L91037" i="48"/>
  <c r="L91036" i="48"/>
  <c r="L91035" i="48"/>
  <c r="L91034" i="48"/>
  <c r="L91033" i="48"/>
  <c r="L91032" i="48"/>
  <c r="L91031" i="48"/>
  <c r="L91030" i="48"/>
  <c r="L91029" i="48"/>
  <c r="L91028" i="48"/>
  <c r="L91027" i="48"/>
  <c r="L91026" i="48"/>
  <c r="L91025" i="48"/>
  <c r="L91024" i="48"/>
  <c r="L91023" i="48"/>
  <c r="L91022" i="48"/>
  <c r="L91021" i="48"/>
  <c r="L91020" i="48"/>
  <c r="L91019" i="48"/>
  <c r="L91018" i="48"/>
  <c r="L91017" i="48"/>
  <c r="L91016" i="48"/>
  <c r="L91015" i="48"/>
  <c r="L91014" i="48"/>
  <c r="L91013" i="48"/>
  <c r="L91012" i="48"/>
  <c r="L91011" i="48"/>
  <c r="L91010" i="48"/>
  <c r="L91009" i="48"/>
  <c r="L91008" i="48"/>
  <c r="L91007" i="48"/>
  <c r="L91006" i="48"/>
  <c r="L91005" i="48"/>
  <c r="L91004" i="48"/>
  <c r="L91003" i="48"/>
  <c r="L91002" i="48"/>
  <c r="L91001" i="48"/>
  <c r="L91000" i="48"/>
  <c r="L90999" i="48"/>
  <c r="L90998" i="48"/>
  <c r="L90997" i="48"/>
  <c r="L90996" i="48"/>
  <c r="L90995" i="48"/>
  <c r="L90994" i="48"/>
  <c r="L90993" i="48"/>
  <c r="L90992" i="48"/>
  <c r="L90991" i="48"/>
  <c r="L90990" i="48"/>
  <c r="L90989" i="48"/>
  <c r="L90988" i="48"/>
  <c r="L90987" i="48"/>
  <c r="L90986" i="48"/>
  <c r="L90985" i="48"/>
  <c r="L90984" i="48"/>
  <c r="L90983" i="48"/>
  <c r="L90982" i="48"/>
  <c r="L90981" i="48"/>
  <c r="L90980" i="48"/>
  <c r="L90979" i="48"/>
  <c r="L90978" i="48"/>
  <c r="L90977" i="48"/>
  <c r="L90976" i="48"/>
  <c r="L90975" i="48"/>
  <c r="L90974" i="48"/>
  <c r="L90973" i="48"/>
  <c r="L90972" i="48"/>
  <c r="L90971" i="48"/>
  <c r="L90970" i="48"/>
  <c r="L90969" i="48"/>
  <c r="L90968" i="48"/>
  <c r="L90967" i="48"/>
  <c r="L90966" i="48"/>
  <c r="L90965" i="48"/>
  <c r="L90964" i="48"/>
  <c r="L90963" i="48"/>
  <c r="L90962" i="48"/>
  <c r="L90961" i="48"/>
  <c r="L90960" i="48"/>
  <c r="L90959" i="48"/>
  <c r="L90958" i="48"/>
  <c r="L90957" i="48"/>
  <c r="L90956" i="48"/>
  <c r="L90955" i="48"/>
  <c r="L90954" i="48"/>
  <c r="L90953" i="48"/>
  <c r="L90952" i="48"/>
  <c r="L90951" i="48"/>
  <c r="L90950" i="48"/>
  <c r="L90949" i="48"/>
  <c r="L90948" i="48"/>
  <c r="L90947" i="48"/>
  <c r="L90946" i="48"/>
  <c r="L90945" i="48"/>
  <c r="L90944" i="48"/>
  <c r="L90943" i="48"/>
  <c r="L90942" i="48"/>
  <c r="L90941" i="48"/>
  <c r="L90940" i="48"/>
  <c r="L90939" i="48"/>
  <c r="L90938" i="48"/>
  <c r="L90937" i="48"/>
  <c r="L90936" i="48"/>
  <c r="L90935" i="48"/>
  <c r="L90934" i="48"/>
  <c r="L90933" i="48"/>
  <c r="L90932" i="48"/>
  <c r="L90931" i="48"/>
  <c r="L90930" i="48"/>
  <c r="L90929" i="48"/>
  <c r="L90928" i="48"/>
  <c r="L90927" i="48"/>
  <c r="L90926" i="48"/>
  <c r="L90925" i="48"/>
  <c r="L90924" i="48"/>
  <c r="L90923" i="48"/>
  <c r="L90922" i="48"/>
  <c r="L90921" i="48"/>
  <c r="L90920" i="48"/>
  <c r="L90919" i="48"/>
  <c r="L90918" i="48"/>
  <c r="L90917" i="48"/>
  <c r="L90916" i="48"/>
  <c r="L90915" i="48"/>
  <c r="L90914" i="48"/>
  <c r="L90913" i="48"/>
  <c r="L90912" i="48"/>
  <c r="L90911" i="48"/>
  <c r="L90910" i="48"/>
  <c r="L90909" i="48"/>
  <c r="L90908" i="48"/>
  <c r="L90907" i="48"/>
  <c r="L90906" i="48"/>
  <c r="L90905" i="48"/>
  <c r="L90904" i="48"/>
  <c r="L90903" i="48"/>
  <c r="L90902" i="48"/>
  <c r="L90901" i="48"/>
  <c r="L90900" i="48"/>
  <c r="L90899" i="48"/>
  <c r="L90898" i="48"/>
  <c r="L90897" i="48"/>
  <c r="L90896" i="48"/>
  <c r="L90895" i="48"/>
  <c r="L90894" i="48"/>
  <c r="L90893" i="48"/>
  <c r="L90892" i="48"/>
  <c r="L90891" i="48"/>
  <c r="L90890" i="48"/>
  <c r="L90889" i="48"/>
  <c r="L90888" i="48"/>
  <c r="L90887" i="48"/>
  <c r="L90886" i="48"/>
  <c r="L90885" i="48"/>
  <c r="L90884" i="48"/>
  <c r="L90883" i="48"/>
  <c r="L90882" i="48"/>
  <c r="L90881" i="48"/>
  <c r="L90880" i="48"/>
  <c r="L90879" i="48"/>
  <c r="L90878" i="48"/>
  <c r="L90877" i="48"/>
  <c r="L90876" i="48"/>
  <c r="L90875" i="48"/>
  <c r="L90874" i="48"/>
  <c r="L90873" i="48"/>
  <c r="L90872" i="48"/>
  <c r="L90871" i="48"/>
  <c r="L90870" i="48"/>
  <c r="L90869" i="48"/>
  <c r="L90868" i="48"/>
  <c r="L90867" i="48"/>
  <c r="L90866" i="48"/>
  <c r="L90865" i="48"/>
  <c r="L90864" i="48"/>
  <c r="L90863" i="48"/>
  <c r="L90862" i="48"/>
  <c r="L90861" i="48"/>
  <c r="L90860" i="48"/>
  <c r="L90859" i="48"/>
  <c r="L90858" i="48"/>
  <c r="L90857" i="48"/>
  <c r="L90856" i="48"/>
  <c r="L90855" i="48"/>
  <c r="L90854" i="48"/>
  <c r="L90853" i="48"/>
  <c r="L90852" i="48"/>
  <c r="L90851" i="48"/>
  <c r="L90850" i="48"/>
  <c r="L90849" i="48"/>
  <c r="L90848" i="48"/>
  <c r="L90847" i="48"/>
  <c r="L90846" i="48"/>
  <c r="L90845" i="48"/>
  <c r="L90844" i="48"/>
  <c r="L90843" i="48"/>
  <c r="L90842" i="48"/>
  <c r="L90841" i="48"/>
  <c r="L90840" i="48"/>
  <c r="L90839" i="48"/>
  <c r="L90838" i="48"/>
  <c r="L90837" i="48"/>
  <c r="L90836" i="48"/>
  <c r="L90835" i="48"/>
  <c r="L90834" i="48"/>
  <c r="L90833" i="48"/>
  <c r="L90832" i="48"/>
  <c r="L90831" i="48"/>
  <c r="L90830" i="48"/>
  <c r="L90829" i="48"/>
  <c r="L90828" i="48"/>
  <c r="L90827" i="48"/>
  <c r="L90826" i="48"/>
  <c r="L90825" i="48"/>
  <c r="L90824" i="48"/>
  <c r="L90823" i="48"/>
  <c r="L90822" i="48"/>
  <c r="L90821" i="48"/>
  <c r="L90820" i="48"/>
  <c r="L90819" i="48"/>
  <c r="L90818" i="48"/>
  <c r="L90817" i="48"/>
  <c r="L90816" i="48"/>
  <c r="L90815" i="48"/>
  <c r="L90814" i="48"/>
  <c r="L90813" i="48"/>
  <c r="L90812" i="48"/>
  <c r="L90811" i="48"/>
  <c r="L90810" i="48"/>
  <c r="L90809" i="48"/>
  <c r="L90808" i="48"/>
  <c r="L90807" i="48"/>
  <c r="L90806" i="48"/>
  <c r="L90805" i="48"/>
  <c r="L90804" i="48"/>
  <c r="L90803" i="48"/>
  <c r="L90802" i="48"/>
  <c r="L90801" i="48"/>
  <c r="L90800" i="48"/>
  <c r="L90799" i="48"/>
  <c r="L90798" i="48"/>
  <c r="L90797" i="48"/>
  <c r="L90796" i="48"/>
  <c r="L90795" i="48"/>
  <c r="L90794" i="48"/>
  <c r="L90793" i="48"/>
  <c r="L90792" i="48"/>
  <c r="L90791" i="48"/>
  <c r="L90790" i="48"/>
  <c r="L90789" i="48"/>
  <c r="L90788" i="48"/>
  <c r="L90787" i="48"/>
  <c r="L90786" i="48"/>
  <c r="L90785" i="48"/>
  <c r="L90784" i="48"/>
  <c r="L90783" i="48"/>
  <c r="L90782" i="48"/>
  <c r="L90781" i="48"/>
  <c r="L90780" i="48"/>
  <c r="L90779" i="48"/>
  <c r="L90778" i="48"/>
  <c r="L90777" i="48"/>
  <c r="L90776" i="48"/>
  <c r="L90775" i="48"/>
  <c r="L90774" i="48"/>
  <c r="L90773" i="48"/>
  <c r="L90772" i="48"/>
  <c r="L90771" i="48"/>
  <c r="L90770" i="48"/>
  <c r="L90769" i="48"/>
  <c r="L90768" i="48"/>
  <c r="L90767" i="48"/>
  <c r="L90766" i="48"/>
  <c r="L90765" i="48"/>
  <c r="L90764" i="48"/>
  <c r="L90763" i="48"/>
  <c r="L90762" i="48"/>
  <c r="L90761" i="48"/>
  <c r="L90760" i="48"/>
  <c r="L90759" i="48"/>
  <c r="L90758" i="48"/>
  <c r="L90757" i="48"/>
  <c r="L90756" i="48"/>
  <c r="L90755" i="48"/>
  <c r="L90754" i="48"/>
  <c r="L90753" i="48"/>
  <c r="L90752" i="48"/>
  <c r="L90751" i="48"/>
  <c r="L90750" i="48"/>
  <c r="L90749" i="48"/>
  <c r="L90748" i="48"/>
  <c r="L90747" i="48"/>
  <c r="L90746" i="48"/>
  <c r="L90745" i="48"/>
  <c r="L90744" i="48"/>
  <c r="L90743" i="48"/>
  <c r="L90742" i="48"/>
  <c r="L90741" i="48"/>
  <c r="L90740" i="48"/>
  <c r="L90739" i="48"/>
  <c r="L90738" i="48"/>
  <c r="L90737" i="48"/>
  <c r="L90736" i="48"/>
  <c r="L90735" i="48"/>
  <c r="L90734" i="48"/>
  <c r="L90733" i="48"/>
  <c r="L90732" i="48"/>
  <c r="L90731" i="48"/>
  <c r="L90730" i="48"/>
  <c r="L90729" i="48"/>
  <c r="L90728" i="48"/>
  <c r="L90727" i="48"/>
  <c r="L90726" i="48"/>
  <c r="L90725" i="48"/>
  <c r="L90724" i="48"/>
  <c r="L90723" i="48"/>
  <c r="L90722" i="48"/>
  <c r="L90721" i="48"/>
  <c r="L90720" i="48"/>
  <c r="L90719" i="48"/>
  <c r="L90718" i="48"/>
  <c r="L90717" i="48"/>
  <c r="L90716" i="48"/>
  <c r="L90715" i="48"/>
  <c r="L90714" i="48"/>
  <c r="L90713" i="48"/>
  <c r="L90712" i="48"/>
  <c r="L90711" i="48"/>
  <c r="L90710" i="48"/>
  <c r="L90709" i="48"/>
  <c r="L90708" i="48"/>
  <c r="L90707" i="48"/>
  <c r="L90706" i="48"/>
  <c r="L90705" i="48"/>
  <c r="L90704" i="48"/>
  <c r="L90703" i="48"/>
  <c r="L90702" i="48"/>
  <c r="L90701" i="48"/>
  <c r="L90700" i="48"/>
  <c r="L90699" i="48"/>
  <c r="L90698" i="48"/>
  <c r="L90697" i="48"/>
  <c r="L90696" i="48"/>
  <c r="L90695" i="48"/>
  <c r="L90694" i="48"/>
  <c r="L90693" i="48"/>
  <c r="L90692" i="48"/>
  <c r="L90691" i="48"/>
  <c r="L90690" i="48"/>
  <c r="L90689" i="48"/>
  <c r="L90688" i="48"/>
  <c r="L90687" i="48"/>
  <c r="L90686" i="48"/>
  <c r="L90685" i="48"/>
  <c r="L90684" i="48"/>
  <c r="L90683" i="48"/>
  <c r="L90682" i="48"/>
  <c r="L90681" i="48"/>
  <c r="L90680" i="48"/>
  <c r="L90679" i="48"/>
  <c r="L90678" i="48"/>
  <c r="L90677" i="48"/>
  <c r="L90676" i="48"/>
  <c r="L90675" i="48"/>
  <c r="L90674" i="48"/>
  <c r="L90673" i="48"/>
  <c r="L90672" i="48"/>
  <c r="L90671" i="48"/>
  <c r="L90670" i="48"/>
  <c r="L90669" i="48"/>
  <c r="L90668" i="48"/>
  <c r="L90667" i="48"/>
  <c r="L90666" i="48"/>
  <c r="L90665" i="48"/>
  <c r="L90664" i="48"/>
  <c r="L90663" i="48"/>
  <c r="L90662" i="48"/>
  <c r="L90661" i="48"/>
  <c r="L90660" i="48"/>
  <c r="L90659" i="48"/>
  <c r="L90658" i="48"/>
  <c r="L90657" i="48"/>
  <c r="L90656" i="48"/>
  <c r="L90655" i="48"/>
  <c r="L90654" i="48"/>
  <c r="L90653" i="48"/>
  <c r="L90652" i="48"/>
  <c r="L90651" i="48"/>
  <c r="L90650" i="48"/>
  <c r="L90649" i="48"/>
  <c r="L90648" i="48"/>
  <c r="L90647" i="48"/>
  <c r="L90646" i="48"/>
  <c r="L90645" i="48"/>
  <c r="L90644" i="48"/>
  <c r="L90643" i="48"/>
  <c r="L90642" i="48"/>
  <c r="L90641" i="48"/>
  <c r="L90640" i="48"/>
  <c r="L90639" i="48"/>
  <c r="L90638" i="48"/>
  <c r="L90637" i="48"/>
  <c r="L90636" i="48"/>
  <c r="L90635" i="48"/>
  <c r="L90634" i="48"/>
  <c r="L90633" i="48"/>
  <c r="L90632" i="48"/>
  <c r="L90631" i="48"/>
  <c r="L90630" i="48"/>
  <c r="L90629" i="48"/>
  <c r="L90628" i="48"/>
  <c r="L90627" i="48"/>
  <c r="L90626" i="48"/>
  <c r="L90625" i="48"/>
  <c r="L90624" i="48"/>
  <c r="L90623" i="48"/>
  <c r="L90622" i="48"/>
  <c r="L90621" i="48"/>
  <c r="L90620" i="48"/>
  <c r="L90619" i="48"/>
  <c r="L90618" i="48"/>
  <c r="L90617" i="48"/>
  <c r="L90616" i="48"/>
  <c r="L90615" i="48"/>
  <c r="L90614" i="48"/>
  <c r="L90613" i="48"/>
  <c r="L90612" i="48"/>
  <c r="L90611" i="48"/>
  <c r="L90610" i="48"/>
  <c r="L90609" i="48"/>
  <c r="L90608" i="48"/>
  <c r="L90607" i="48"/>
  <c r="L90606" i="48"/>
  <c r="L90605" i="48"/>
  <c r="L90604" i="48"/>
  <c r="L90603" i="48"/>
  <c r="L90602" i="48"/>
  <c r="L90601" i="48"/>
  <c r="L90600" i="48"/>
  <c r="L90599" i="48"/>
  <c r="L90598" i="48"/>
  <c r="L90597" i="48"/>
  <c r="L90596" i="48"/>
  <c r="L90595" i="48"/>
  <c r="L90594" i="48"/>
  <c r="L90593" i="48"/>
  <c r="L90592" i="48"/>
  <c r="L90591" i="48"/>
  <c r="L90590" i="48"/>
  <c r="L90589" i="48"/>
  <c r="L90588" i="48"/>
  <c r="L90587" i="48"/>
  <c r="L90586" i="48"/>
  <c r="L90585" i="48"/>
  <c r="L90584" i="48"/>
  <c r="L90583" i="48"/>
  <c r="L90582" i="48"/>
  <c r="L90581" i="48"/>
  <c r="L90580" i="48"/>
  <c r="L90579" i="48"/>
  <c r="L90578" i="48"/>
  <c r="L90577" i="48"/>
  <c r="L90576" i="48"/>
  <c r="L90575" i="48"/>
  <c r="L90574" i="48"/>
  <c r="L90573" i="48"/>
  <c r="L90572" i="48"/>
  <c r="L90571" i="48"/>
  <c r="L90570" i="48"/>
  <c r="L90569" i="48"/>
  <c r="L90568" i="48"/>
  <c r="L90567" i="48"/>
  <c r="L90566" i="48"/>
  <c r="L90565" i="48"/>
  <c r="L90564" i="48"/>
  <c r="L90563" i="48"/>
  <c r="L90562" i="48"/>
  <c r="L90561" i="48"/>
  <c r="L90560" i="48"/>
  <c r="L90559" i="48"/>
  <c r="L90558" i="48"/>
  <c r="L90557" i="48"/>
  <c r="L90556" i="48"/>
  <c r="L90555" i="48"/>
  <c r="L90554" i="48"/>
  <c r="L90553" i="48"/>
  <c r="L90552" i="48"/>
  <c r="L90551" i="48"/>
  <c r="L90550" i="48"/>
  <c r="L90549" i="48"/>
  <c r="L90548" i="48"/>
  <c r="L90547" i="48"/>
  <c r="L90546" i="48"/>
  <c r="L90545" i="48"/>
  <c r="L90544" i="48"/>
  <c r="L90543" i="48"/>
  <c r="L90542" i="48"/>
  <c r="L90541" i="48"/>
  <c r="L90540" i="48"/>
  <c r="L90539" i="48"/>
  <c r="L90538" i="48"/>
  <c r="L90537" i="48"/>
  <c r="L90536" i="48"/>
  <c r="L90535" i="48"/>
  <c r="L90534" i="48"/>
  <c r="L90533" i="48"/>
  <c r="L90532" i="48"/>
  <c r="L90531" i="48"/>
  <c r="L90530" i="48"/>
  <c r="L90529" i="48"/>
  <c r="L90528" i="48"/>
  <c r="L90527" i="48"/>
  <c r="L90526" i="48"/>
  <c r="L90525" i="48"/>
  <c r="L90524" i="48"/>
  <c r="L90523" i="48"/>
  <c r="L90522" i="48"/>
  <c r="L90521" i="48"/>
  <c r="L90520" i="48"/>
  <c r="L90519" i="48"/>
  <c r="L90518" i="48"/>
  <c r="L90517" i="48"/>
  <c r="L90516" i="48"/>
  <c r="L90515" i="48"/>
  <c r="L90514" i="48"/>
  <c r="L90513" i="48"/>
  <c r="L90512" i="48"/>
  <c r="L90511" i="48"/>
  <c r="L90510" i="48"/>
  <c r="L90509" i="48"/>
  <c r="L90508" i="48"/>
  <c r="L90507" i="48"/>
  <c r="L90506" i="48"/>
  <c r="L90505" i="48"/>
  <c r="L90504" i="48"/>
  <c r="L90503" i="48"/>
  <c r="L90502" i="48"/>
  <c r="L90501" i="48"/>
  <c r="L90500" i="48"/>
  <c r="L90499" i="48"/>
  <c r="L90498" i="48"/>
  <c r="L90497" i="48"/>
  <c r="L90496" i="48"/>
  <c r="L90495" i="48"/>
  <c r="L90494" i="48"/>
  <c r="L90493" i="48"/>
  <c r="L90492" i="48"/>
  <c r="L90491" i="48"/>
  <c r="L90490" i="48"/>
  <c r="L90489" i="48"/>
  <c r="L90488" i="48"/>
  <c r="L90487" i="48"/>
  <c r="L90486" i="48"/>
  <c r="L90485" i="48"/>
  <c r="L90484" i="48"/>
  <c r="L90483" i="48"/>
  <c r="L90482" i="48"/>
  <c r="L90481" i="48"/>
  <c r="L90480" i="48"/>
  <c r="L90479" i="48"/>
  <c r="L90478" i="48"/>
  <c r="L90477" i="48"/>
  <c r="L90476" i="48"/>
  <c r="L90475" i="48"/>
  <c r="L90474" i="48"/>
  <c r="L90473" i="48"/>
  <c r="L90472" i="48"/>
  <c r="L90471" i="48"/>
  <c r="L90470" i="48"/>
  <c r="L90469" i="48"/>
  <c r="L90468" i="48"/>
  <c r="L90467" i="48"/>
  <c r="L90466" i="48"/>
  <c r="L90465" i="48"/>
  <c r="L90464" i="48"/>
  <c r="L90463" i="48"/>
  <c r="L90462" i="48"/>
  <c r="L90461" i="48"/>
  <c r="L90460" i="48"/>
  <c r="L90459" i="48"/>
  <c r="L90458" i="48"/>
  <c r="L90457" i="48"/>
  <c r="L90456" i="48"/>
  <c r="L90455" i="48"/>
  <c r="L90454" i="48"/>
  <c r="L90453" i="48"/>
  <c r="L90452" i="48"/>
  <c r="L90451" i="48"/>
  <c r="L90450" i="48"/>
  <c r="L90449" i="48"/>
  <c r="L90448" i="48"/>
  <c r="L90447" i="48"/>
  <c r="L90446" i="48"/>
  <c r="L90445" i="48"/>
  <c r="L90444" i="48"/>
  <c r="L90443" i="48"/>
  <c r="L90442" i="48"/>
  <c r="L90441" i="48"/>
  <c r="L90440" i="48"/>
  <c r="L90439" i="48"/>
  <c r="L90438" i="48"/>
  <c r="L90437" i="48"/>
  <c r="L90436" i="48"/>
  <c r="L90435" i="48"/>
  <c r="L90434" i="48"/>
  <c r="L90433" i="48"/>
  <c r="L90432" i="48"/>
  <c r="L90431" i="48"/>
  <c r="L90430" i="48"/>
  <c r="L90429" i="48"/>
  <c r="L90428" i="48"/>
  <c r="L90427" i="48"/>
  <c r="L90426" i="48"/>
  <c r="L90425" i="48"/>
  <c r="L90424" i="48"/>
  <c r="L90423" i="48"/>
  <c r="L90422" i="48"/>
  <c r="L90421" i="48"/>
  <c r="L90420" i="48"/>
  <c r="L90419" i="48"/>
  <c r="L90418" i="48"/>
  <c r="L90417" i="48"/>
  <c r="L90416" i="48"/>
  <c r="L90415" i="48"/>
  <c r="L90414" i="48"/>
  <c r="L90413" i="48"/>
  <c r="L90412" i="48"/>
  <c r="L90411" i="48"/>
  <c r="L90410" i="48"/>
  <c r="L90409" i="48"/>
  <c r="L90408" i="48"/>
  <c r="L90407" i="48"/>
  <c r="L90406" i="48"/>
  <c r="L90405" i="48"/>
  <c r="L90404" i="48"/>
  <c r="L90403" i="48"/>
  <c r="L90402" i="48"/>
  <c r="L90401" i="48"/>
  <c r="L90400" i="48"/>
  <c r="L90399" i="48"/>
  <c r="L90398" i="48"/>
  <c r="L90397" i="48"/>
  <c r="L90396" i="48"/>
  <c r="L90395" i="48"/>
  <c r="L90394" i="48"/>
  <c r="L90393" i="48"/>
  <c r="L90392" i="48"/>
  <c r="L90391" i="48"/>
  <c r="L90390" i="48"/>
  <c r="L90389" i="48"/>
  <c r="L90388" i="48"/>
  <c r="L90387" i="48"/>
  <c r="L90386" i="48"/>
  <c r="L90385" i="48"/>
  <c r="L90384" i="48"/>
  <c r="L90383" i="48"/>
  <c r="L90382" i="48"/>
  <c r="L90381" i="48"/>
  <c r="L90380" i="48"/>
  <c r="L90379" i="48"/>
  <c r="L90378" i="48"/>
  <c r="L90377" i="48"/>
  <c r="L90376" i="48"/>
  <c r="L90375" i="48"/>
  <c r="L90374" i="48"/>
  <c r="L90373" i="48"/>
  <c r="L90372" i="48"/>
  <c r="L90371" i="48"/>
  <c r="L90370" i="48"/>
  <c r="L90369" i="48"/>
  <c r="L90368" i="48"/>
  <c r="L90367" i="48"/>
  <c r="L90366" i="48"/>
  <c r="L90365" i="48"/>
  <c r="L90364" i="48"/>
  <c r="L90363" i="48"/>
  <c r="L90362" i="48"/>
  <c r="L90361" i="48"/>
  <c r="L90360" i="48"/>
  <c r="L90359" i="48"/>
  <c r="L90358" i="48"/>
  <c r="L90357" i="48"/>
  <c r="L90356" i="48"/>
  <c r="L90355" i="48"/>
  <c r="L90354" i="48"/>
  <c r="L90353" i="48"/>
  <c r="L90352" i="48"/>
  <c r="L90351" i="48"/>
  <c r="L90350" i="48"/>
  <c r="L90349" i="48"/>
  <c r="L90348" i="48"/>
  <c r="L90347" i="48"/>
  <c r="L90346" i="48"/>
  <c r="L90345" i="48"/>
  <c r="L90344" i="48"/>
  <c r="L90343" i="48"/>
  <c r="L90342" i="48"/>
  <c r="L90341" i="48"/>
  <c r="L90340" i="48"/>
  <c r="L90339" i="48"/>
  <c r="L90338" i="48"/>
  <c r="L90337" i="48"/>
  <c r="L90336" i="48"/>
  <c r="L90335" i="48"/>
  <c r="L90334" i="48"/>
  <c r="L90333" i="48"/>
  <c r="L90332" i="48"/>
  <c r="L90331" i="48"/>
  <c r="L90330" i="48"/>
  <c r="L90329" i="48"/>
  <c r="L90328" i="48"/>
  <c r="L90327" i="48"/>
  <c r="L90326" i="48"/>
  <c r="L90325" i="48"/>
  <c r="L90324" i="48"/>
  <c r="L90323" i="48"/>
  <c r="L90322" i="48"/>
  <c r="L90321" i="48"/>
  <c r="L90320" i="48"/>
  <c r="L90319" i="48"/>
  <c r="L90318" i="48"/>
  <c r="L90317" i="48"/>
  <c r="L90316" i="48"/>
  <c r="L90315" i="48"/>
  <c r="L90314" i="48"/>
  <c r="L90313" i="48"/>
  <c r="L90312" i="48"/>
  <c r="L90311" i="48"/>
  <c r="L90310" i="48"/>
  <c r="L90309" i="48"/>
  <c r="L90308" i="48"/>
  <c r="L90307" i="48"/>
  <c r="L90306" i="48"/>
  <c r="L90305" i="48"/>
  <c r="L90304" i="48"/>
  <c r="L90303" i="48"/>
  <c r="L90302" i="48"/>
  <c r="L90301" i="48"/>
  <c r="L90300" i="48"/>
  <c r="L90299" i="48"/>
  <c r="L90298" i="48"/>
  <c r="L90297" i="48"/>
  <c r="L90296" i="48"/>
  <c r="L90295" i="48"/>
  <c r="L90294" i="48"/>
  <c r="L90293" i="48"/>
  <c r="L90292" i="48"/>
  <c r="L90291" i="48"/>
  <c r="L90290" i="48"/>
  <c r="L90289" i="48"/>
  <c r="L90288" i="48"/>
  <c r="L90287" i="48"/>
  <c r="L90286" i="48"/>
  <c r="L90285" i="48"/>
  <c r="L90284" i="48"/>
  <c r="L90283" i="48"/>
  <c r="L90282" i="48"/>
  <c r="L90281" i="48"/>
  <c r="L90280" i="48"/>
  <c r="L90279" i="48"/>
  <c r="L90278" i="48"/>
  <c r="L90277" i="48"/>
  <c r="L90276" i="48"/>
  <c r="L90275" i="48"/>
  <c r="L90274" i="48"/>
  <c r="L90273" i="48"/>
  <c r="L90272" i="48"/>
  <c r="L90271" i="48"/>
  <c r="L90270" i="48"/>
  <c r="L90269" i="48"/>
  <c r="L90268" i="48"/>
  <c r="L90267" i="48"/>
  <c r="L90266" i="48"/>
  <c r="L90265" i="48"/>
  <c r="L90264" i="48"/>
  <c r="L90263" i="48"/>
  <c r="L90262" i="48"/>
  <c r="L90261" i="48"/>
  <c r="L90260" i="48"/>
  <c r="L90259" i="48"/>
  <c r="L90258" i="48"/>
  <c r="L90257" i="48"/>
  <c r="L90256" i="48"/>
  <c r="L90255" i="48"/>
  <c r="L90254" i="48"/>
  <c r="L90253" i="48"/>
  <c r="L90252" i="48"/>
  <c r="L90251" i="48"/>
  <c r="L90250" i="48"/>
  <c r="L90249" i="48"/>
  <c r="L90248" i="48"/>
  <c r="L90247" i="48"/>
  <c r="L90246" i="48"/>
  <c r="L90245" i="48"/>
  <c r="L90244" i="48"/>
  <c r="L90243" i="48"/>
  <c r="L90242" i="48"/>
  <c r="L90241" i="48"/>
  <c r="L90240" i="48"/>
  <c r="L90239" i="48"/>
  <c r="L90238" i="48"/>
  <c r="L90237" i="48"/>
  <c r="L90236" i="48"/>
  <c r="L90235" i="48"/>
  <c r="L90234" i="48"/>
  <c r="L90233" i="48"/>
  <c r="L90232" i="48"/>
  <c r="L90231" i="48"/>
  <c r="L90230" i="48"/>
  <c r="L90229" i="48"/>
  <c r="L90228" i="48"/>
  <c r="L90227" i="48"/>
  <c r="L90226" i="48"/>
  <c r="L90225" i="48"/>
  <c r="L90224" i="48"/>
  <c r="L90223" i="48"/>
  <c r="L90222" i="48"/>
  <c r="L90221" i="48"/>
  <c r="L90220" i="48"/>
  <c r="L90219" i="48"/>
  <c r="L90218" i="48"/>
  <c r="L90217" i="48"/>
  <c r="L90216" i="48"/>
  <c r="L90215" i="48"/>
  <c r="L90214" i="48"/>
  <c r="L90213" i="48"/>
  <c r="L90212" i="48"/>
  <c r="L90211" i="48"/>
  <c r="L90210" i="48"/>
  <c r="L90209" i="48"/>
  <c r="L90208" i="48"/>
  <c r="L90207" i="48"/>
  <c r="L90206" i="48"/>
  <c r="L90205" i="48"/>
  <c r="L90204" i="48"/>
  <c r="L90203" i="48"/>
  <c r="L90202" i="48"/>
  <c r="L90201" i="48"/>
  <c r="L90200" i="48"/>
  <c r="L90199" i="48"/>
  <c r="L90198" i="48"/>
  <c r="L90197" i="48"/>
  <c r="L90196" i="48"/>
  <c r="L90195" i="48"/>
  <c r="L90194" i="48"/>
  <c r="L90193" i="48"/>
  <c r="L90192" i="48"/>
  <c r="L90191" i="48"/>
  <c r="L90190" i="48"/>
  <c r="L90189" i="48"/>
  <c r="L90188" i="48"/>
  <c r="L90187" i="48"/>
  <c r="L90186" i="48"/>
  <c r="L90185" i="48"/>
  <c r="L90184" i="48"/>
  <c r="L90183" i="48"/>
  <c r="L90182" i="48"/>
  <c r="L90181" i="48"/>
  <c r="L90180" i="48"/>
  <c r="L90179" i="48"/>
  <c r="L90178" i="48"/>
  <c r="L90177" i="48"/>
  <c r="L90176" i="48"/>
  <c r="L90175" i="48"/>
  <c r="L90174" i="48"/>
  <c r="L90173" i="48"/>
  <c r="L90172" i="48"/>
  <c r="L90171" i="48"/>
  <c r="L90170" i="48"/>
  <c r="L90169" i="48"/>
  <c r="L90168" i="48"/>
  <c r="L90167" i="48"/>
  <c r="L90166" i="48"/>
  <c r="L90165" i="48"/>
  <c r="L90164" i="48"/>
  <c r="L90163" i="48"/>
  <c r="L90162" i="48"/>
  <c r="L90161" i="48"/>
  <c r="L90160" i="48"/>
  <c r="L90159" i="48"/>
  <c r="L90158" i="48"/>
  <c r="L90157" i="48"/>
  <c r="L90156" i="48"/>
  <c r="L90155" i="48"/>
  <c r="L90154" i="48"/>
  <c r="L90153" i="48"/>
  <c r="L90152" i="48"/>
  <c r="L90151" i="48"/>
  <c r="L90150" i="48"/>
  <c r="L90149" i="48"/>
  <c r="L90148" i="48"/>
  <c r="L90147" i="48"/>
  <c r="L90146" i="48"/>
  <c r="L90145" i="48"/>
  <c r="L90144" i="48"/>
  <c r="L90143" i="48"/>
  <c r="L90142" i="48"/>
  <c r="L90141" i="48"/>
  <c r="L90140" i="48"/>
  <c r="L90139" i="48"/>
  <c r="L90138" i="48"/>
  <c r="L90137" i="48"/>
  <c r="L90136" i="48"/>
  <c r="L90135" i="48"/>
  <c r="L90134" i="48"/>
  <c r="L90133" i="48"/>
  <c r="L90132" i="48"/>
  <c r="L90131" i="48"/>
  <c r="L90130" i="48"/>
  <c r="L90129" i="48"/>
  <c r="L90128" i="48"/>
  <c r="L90127" i="48"/>
  <c r="L90126" i="48"/>
  <c r="L90125" i="48"/>
  <c r="L90124" i="48"/>
  <c r="L90123" i="48"/>
  <c r="L90122" i="48"/>
  <c r="L90121" i="48"/>
  <c r="L90120" i="48"/>
  <c r="L90119" i="48"/>
  <c r="L90118" i="48"/>
  <c r="L90117" i="48"/>
  <c r="L90116" i="48"/>
  <c r="L90115" i="48"/>
  <c r="L90114" i="48"/>
  <c r="L90113" i="48"/>
  <c r="L90112" i="48"/>
  <c r="L90111" i="48"/>
  <c r="L90110" i="48"/>
  <c r="L90109" i="48"/>
  <c r="L90108" i="48"/>
  <c r="L90107" i="48"/>
  <c r="L90106" i="48"/>
  <c r="L90105" i="48"/>
  <c r="L90104" i="48"/>
  <c r="L90103" i="48"/>
  <c r="L90102" i="48"/>
  <c r="L90101" i="48"/>
  <c r="L90100" i="48"/>
  <c r="L90099" i="48"/>
  <c r="L90098" i="48"/>
  <c r="L90097" i="48"/>
  <c r="L90096" i="48"/>
  <c r="L90095" i="48"/>
  <c r="L90094" i="48"/>
  <c r="L90093" i="48"/>
  <c r="L90092" i="48"/>
  <c r="L90091" i="48"/>
  <c r="L90090" i="48"/>
  <c r="L90089" i="48"/>
  <c r="L90088" i="48"/>
  <c r="L90087" i="48"/>
  <c r="L90086" i="48"/>
  <c r="L90085" i="48"/>
  <c r="L90084" i="48"/>
  <c r="L90083" i="48"/>
  <c r="L90082" i="48"/>
  <c r="L90081" i="48"/>
  <c r="L90080" i="48"/>
  <c r="L90079" i="48"/>
  <c r="L90078" i="48"/>
  <c r="L90077" i="48"/>
  <c r="L90076" i="48"/>
  <c r="L90075" i="48"/>
  <c r="L90074" i="48"/>
  <c r="L90073" i="48"/>
  <c r="L90072" i="48"/>
  <c r="L90071" i="48"/>
  <c r="L90070" i="48"/>
  <c r="L90069" i="48"/>
  <c r="L90068" i="48"/>
  <c r="L90067" i="48"/>
  <c r="L90066" i="48"/>
  <c r="L90065" i="48"/>
  <c r="L90064" i="48"/>
  <c r="L90063" i="48"/>
  <c r="L90062" i="48"/>
  <c r="L90061" i="48"/>
  <c r="L90060" i="48"/>
  <c r="L90059" i="48"/>
  <c r="L90058" i="48"/>
  <c r="L90057" i="48"/>
  <c r="L90056" i="48"/>
  <c r="L90055" i="48"/>
  <c r="L90054" i="48"/>
  <c r="L90053" i="48"/>
  <c r="L90052" i="48"/>
  <c r="L90051" i="48"/>
  <c r="L90050" i="48"/>
  <c r="L90049" i="48"/>
  <c r="L90048" i="48"/>
  <c r="L90047" i="48"/>
  <c r="L90046" i="48"/>
  <c r="L90045" i="48"/>
  <c r="L90044" i="48"/>
  <c r="L90043" i="48"/>
  <c r="L90042" i="48"/>
  <c r="L90041" i="48"/>
  <c r="L90040" i="48"/>
  <c r="L90039" i="48"/>
  <c r="L90038" i="48"/>
  <c r="L90037" i="48"/>
  <c r="L90036" i="48"/>
  <c r="L90035" i="48"/>
  <c r="L90034" i="48"/>
  <c r="L90033" i="48"/>
  <c r="L90032" i="48"/>
  <c r="L90031" i="48"/>
  <c r="L90030" i="48"/>
  <c r="L90029" i="48"/>
  <c r="L90028" i="48"/>
  <c r="L90027" i="48"/>
  <c r="L90026" i="48"/>
  <c r="L90025" i="48"/>
  <c r="L90024" i="48"/>
  <c r="L90023" i="48"/>
  <c r="L90022" i="48"/>
  <c r="L90021" i="48"/>
  <c r="L90020" i="48"/>
  <c r="L90019" i="48"/>
  <c r="L90018" i="48"/>
  <c r="L90017" i="48"/>
  <c r="L90016" i="48"/>
  <c r="L90015" i="48"/>
  <c r="L90014" i="48"/>
  <c r="L90013" i="48"/>
  <c r="L90012" i="48"/>
  <c r="L90011" i="48"/>
  <c r="L90010" i="48"/>
  <c r="L90009" i="48"/>
  <c r="L90008" i="48"/>
  <c r="L90007" i="48"/>
  <c r="L90006" i="48"/>
  <c r="L90005" i="48"/>
  <c r="L90004" i="48"/>
  <c r="L90003" i="48"/>
  <c r="L90002" i="48"/>
  <c r="L90001" i="48"/>
  <c r="L90000" i="48"/>
  <c r="L89999" i="48"/>
  <c r="L89998" i="48"/>
  <c r="L89997" i="48"/>
  <c r="L89996" i="48"/>
  <c r="L89995" i="48"/>
  <c r="L89994" i="48"/>
  <c r="L89993" i="48"/>
  <c r="L89992" i="48"/>
  <c r="L89991" i="48"/>
  <c r="L89990" i="48"/>
  <c r="L89989" i="48"/>
  <c r="L89988" i="48"/>
  <c r="L89987" i="48"/>
  <c r="L89986" i="48"/>
  <c r="L89985" i="48"/>
  <c r="L89984" i="48"/>
  <c r="L89983" i="48"/>
  <c r="L89982" i="48"/>
  <c r="L89981" i="48"/>
  <c r="L89980" i="48"/>
  <c r="L89979" i="48"/>
  <c r="L89978" i="48"/>
  <c r="L89977" i="48"/>
  <c r="L89976" i="48"/>
  <c r="L89975" i="48"/>
  <c r="L89974" i="48"/>
  <c r="L89973" i="48"/>
  <c r="L89972" i="48"/>
  <c r="L89971" i="48"/>
  <c r="L89970" i="48"/>
  <c r="L89969" i="48"/>
  <c r="L89968" i="48"/>
  <c r="L89967" i="48"/>
  <c r="L89966" i="48"/>
  <c r="L89965" i="48"/>
  <c r="L89964" i="48"/>
  <c r="L89963" i="48"/>
  <c r="L89962" i="48"/>
  <c r="L89961" i="48"/>
  <c r="L89960" i="48"/>
  <c r="L89959" i="48"/>
  <c r="L89958" i="48"/>
  <c r="L89957" i="48"/>
  <c r="L89956" i="48"/>
  <c r="L89955" i="48"/>
  <c r="L89954" i="48"/>
  <c r="L89953" i="48"/>
  <c r="L89952" i="48"/>
  <c r="L89951" i="48"/>
  <c r="L89950" i="48"/>
  <c r="L89949" i="48"/>
  <c r="L89948" i="48"/>
  <c r="L89947" i="48"/>
  <c r="L89946" i="48"/>
  <c r="L89945" i="48"/>
  <c r="L89944" i="48"/>
  <c r="L89943" i="48"/>
  <c r="L89942" i="48"/>
  <c r="L89941" i="48"/>
  <c r="L89940" i="48"/>
  <c r="L89939" i="48"/>
  <c r="L89938" i="48"/>
  <c r="L89937" i="48"/>
  <c r="L89936" i="48"/>
  <c r="L89935" i="48"/>
  <c r="L89934" i="48"/>
  <c r="L89933" i="48"/>
  <c r="L89932" i="48"/>
  <c r="L89931" i="48"/>
  <c r="L89930" i="48"/>
  <c r="L89929" i="48"/>
  <c r="L89928" i="48"/>
  <c r="L89927" i="48"/>
  <c r="L89926" i="48"/>
  <c r="L89925" i="48"/>
  <c r="L89924" i="48"/>
  <c r="L89923" i="48"/>
  <c r="L89922" i="48"/>
  <c r="L89921" i="48"/>
  <c r="L89920" i="48"/>
  <c r="L89919" i="48"/>
  <c r="L89918" i="48"/>
  <c r="L89917" i="48"/>
  <c r="L89916" i="48"/>
  <c r="L89915" i="48"/>
  <c r="L89914" i="48"/>
  <c r="L89913" i="48"/>
  <c r="L89912" i="48"/>
  <c r="L89911" i="48"/>
  <c r="L89910" i="48"/>
  <c r="L89909" i="48"/>
  <c r="L89908" i="48"/>
  <c r="L89907" i="48"/>
  <c r="L89906" i="48"/>
  <c r="L89905" i="48"/>
  <c r="L89904" i="48"/>
  <c r="L89903" i="48"/>
  <c r="L89902" i="48"/>
  <c r="L89901" i="48"/>
  <c r="L89900" i="48"/>
  <c r="L89899" i="48"/>
  <c r="L89898" i="48"/>
  <c r="L89897" i="48"/>
  <c r="L89896" i="48"/>
  <c r="L89895" i="48"/>
  <c r="L89894" i="48"/>
  <c r="L89893" i="48"/>
  <c r="L89892" i="48"/>
  <c r="L89891" i="48"/>
  <c r="L89890" i="48"/>
  <c r="L89889" i="48"/>
  <c r="L89888" i="48"/>
  <c r="L89887" i="48"/>
  <c r="L89886" i="48"/>
  <c r="L89885" i="48"/>
  <c r="L89884" i="48"/>
  <c r="L89883" i="48"/>
  <c r="L89882" i="48"/>
  <c r="L89881" i="48"/>
  <c r="L89880" i="48"/>
  <c r="L89879" i="48"/>
  <c r="L89878" i="48"/>
  <c r="L89877" i="48"/>
  <c r="L89876" i="48"/>
  <c r="L89875" i="48"/>
  <c r="L89874" i="48"/>
  <c r="L89873" i="48"/>
  <c r="L89872" i="48"/>
  <c r="L89871" i="48"/>
  <c r="L89870" i="48"/>
  <c r="L89869" i="48"/>
  <c r="L89868" i="48"/>
  <c r="L89867" i="48"/>
  <c r="L89866" i="48"/>
  <c r="L89865" i="48"/>
  <c r="L89864" i="48"/>
  <c r="L89863" i="48"/>
  <c r="L89862" i="48"/>
  <c r="L89861" i="48"/>
  <c r="L89860" i="48"/>
  <c r="L89859" i="48"/>
  <c r="L89858" i="48"/>
  <c r="L89857" i="48"/>
  <c r="L89856" i="48"/>
  <c r="L89855" i="48"/>
  <c r="L89854" i="48"/>
  <c r="L89853" i="48"/>
  <c r="L89852" i="48"/>
  <c r="L89851" i="48"/>
  <c r="L89850" i="48"/>
  <c r="L89849" i="48"/>
  <c r="L89848" i="48"/>
  <c r="L89847" i="48"/>
  <c r="L89846" i="48"/>
  <c r="L89845" i="48"/>
  <c r="L89844" i="48"/>
  <c r="L89843" i="48"/>
  <c r="L89842" i="48"/>
  <c r="L89841" i="48"/>
  <c r="L89840" i="48"/>
  <c r="L89839" i="48"/>
  <c r="L89838" i="48"/>
  <c r="L89837" i="48"/>
  <c r="L89836" i="48"/>
  <c r="L89835" i="48"/>
  <c r="L89834" i="48"/>
  <c r="L89833" i="48"/>
  <c r="L89832" i="48"/>
  <c r="L89831" i="48"/>
  <c r="L89830" i="48"/>
  <c r="L89829" i="48"/>
  <c r="L89828" i="48"/>
  <c r="L89827" i="48"/>
  <c r="L89826" i="48"/>
  <c r="L89825" i="48"/>
  <c r="L89824" i="48"/>
  <c r="L89823" i="48"/>
  <c r="L89822" i="48"/>
  <c r="L89821" i="48"/>
  <c r="L89820" i="48"/>
  <c r="L89819" i="48"/>
  <c r="L89818" i="48"/>
  <c r="L89817" i="48"/>
  <c r="L89816" i="48"/>
  <c r="L89815" i="48"/>
  <c r="L89814" i="48"/>
  <c r="L89813" i="48"/>
  <c r="L89812" i="48"/>
  <c r="L89811" i="48"/>
  <c r="L89810" i="48"/>
  <c r="L89809" i="48"/>
  <c r="L89808" i="48"/>
  <c r="L89807" i="48"/>
  <c r="L89806" i="48"/>
  <c r="L89805" i="48"/>
  <c r="L89804" i="48"/>
  <c r="L89803" i="48"/>
  <c r="L89802" i="48"/>
  <c r="L89801" i="48"/>
  <c r="L89800" i="48"/>
  <c r="L89799" i="48"/>
  <c r="L89798" i="48"/>
  <c r="L89797" i="48"/>
  <c r="L89796" i="48"/>
  <c r="L89795" i="48"/>
  <c r="L89794" i="48"/>
  <c r="L89793" i="48"/>
  <c r="L89792" i="48"/>
  <c r="L89791" i="48"/>
  <c r="L89790" i="48"/>
  <c r="L89789" i="48"/>
  <c r="L89788" i="48"/>
  <c r="L89787" i="48"/>
  <c r="L89786" i="48"/>
  <c r="L89785" i="48"/>
  <c r="L89784" i="48"/>
  <c r="L89783" i="48"/>
  <c r="L89782" i="48"/>
  <c r="L89781" i="48"/>
  <c r="L89780" i="48"/>
  <c r="L89779" i="48"/>
  <c r="L89778" i="48"/>
  <c r="L89777" i="48"/>
  <c r="L89776" i="48"/>
  <c r="L89775" i="48"/>
  <c r="L89774" i="48"/>
  <c r="L89773" i="48"/>
  <c r="L89772" i="48"/>
  <c r="L89771" i="48"/>
  <c r="L89770" i="48"/>
  <c r="L89769" i="48"/>
  <c r="L89768" i="48"/>
  <c r="L89767" i="48"/>
  <c r="L89766" i="48"/>
  <c r="L89765" i="48"/>
  <c r="L89764" i="48"/>
  <c r="L89763" i="48"/>
  <c r="L89762" i="48"/>
  <c r="L89761" i="48"/>
  <c r="L89760" i="48"/>
  <c r="L89759" i="48"/>
  <c r="L89758" i="48"/>
  <c r="L89757" i="48"/>
  <c r="L89756" i="48"/>
  <c r="L89755" i="48"/>
  <c r="L89754" i="48"/>
  <c r="L89753" i="48"/>
  <c r="L89752" i="48"/>
  <c r="L89751" i="48"/>
  <c r="L89750" i="48"/>
  <c r="L89749" i="48"/>
  <c r="L89748" i="48"/>
  <c r="L89747" i="48"/>
  <c r="L89746" i="48"/>
  <c r="L89745" i="48"/>
  <c r="L89744" i="48"/>
  <c r="L89743" i="48"/>
  <c r="L89742" i="48"/>
  <c r="L89741" i="48"/>
  <c r="L89740" i="48"/>
  <c r="L89739" i="48"/>
  <c r="L89738" i="48"/>
  <c r="L89737" i="48"/>
  <c r="L89736" i="48"/>
  <c r="L89735" i="48"/>
  <c r="L89734" i="48"/>
  <c r="L89733" i="48"/>
  <c r="L89732" i="48"/>
  <c r="L89731" i="48"/>
  <c r="L89730" i="48"/>
  <c r="L89729" i="48"/>
  <c r="L89728" i="48"/>
  <c r="L89727" i="48"/>
  <c r="L89726" i="48"/>
  <c r="L89725" i="48"/>
  <c r="L89724" i="48"/>
  <c r="L89723" i="48"/>
  <c r="L89722" i="48"/>
  <c r="L89721" i="48"/>
  <c r="L89720" i="48"/>
  <c r="L89719" i="48"/>
  <c r="L89718" i="48"/>
  <c r="L89717" i="48"/>
  <c r="L89716" i="48"/>
  <c r="L89715" i="48"/>
  <c r="L89714" i="48"/>
  <c r="L89713" i="48"/>
  <c r="L89712" i="48"/>
  <c r="L89711" i="48"/>
  <c r="L89710" i="48"/>
  <c r="L89709" i="48"/>
  <c r="L89708" i="48"/>
  <c r="L89707" i="48"/>
  <c r="L89706" i="48"/>
  <c r="L89705" i="48"/>
  <c r="L89704" i="48"/>
  <c r="L89703" i="48"/>
  <c r="L89702" i="48"/>
  <c r="L89701" i="48"/>
  <c r="L89700" i="48"/>
  <c r="L89699" i="48"/>
  <c r="L89698" i="48"/>
  <c r="L89697" i="48"/>
  <c r="L89696" i="48"/>
  <c r="L89695" i="48"/>
  <c r="L89694" i="48"/>
  <c r="L89693" i="48"/>
  <c r="L89692" i="48"/>
  <c r="L89691" i="48"/>
  <c r="L89690" i="48"/>
  <c r="L89689" i="48"/>
  <c r="L89688" i="48"/>
  <c r="L89687" i="48"/>
  <c r="L89686" i="48"/>
  <c r="L89685" i="48"/>
  <c r="L89684" i="48"/>
  <c r="L89683" i="48"/>
  <c r="L89682" i="48"/>
  <c r="L89681" i="48"/>
  <c r="L89680" i="48"/>
  <c r="L89679" i="48"/>
  <c r="L89678" i="48"/>
  <c r="L89677" i="48"/>
  <c r="L89676" i="48"/>
  <c r="L89675" i="48"/>
  <c r="L89674" i="48"/>
  <c r="L89673" i="48"/>
  <c r="L89672" i="48"/>
  <c r="L89671" i="48"/>
  <c r="L89670" i="48"/>
  <c r="L89669" i="48"/>
  <c r="L89668" i="48"/>
  <c r="L89667" i="48"/>
  <c r="L89666" i="48"/>
  <c r="L89665" i="48"/>
  <c r="L89664" i="48"/>
  <c r="L89663" i="48"/>
  <c r="L89662" i="48"/>
  <c r="L89661" i="48"/>
  <c r="L89660" i="48"/>
  <c r="L89659" i="48"/>
  <c r="L89658" i="48"/>
  <c r="L89657" i="48"/>
  <c r="L89656" i="48"/>
  <c r="L89655" i="48"/>
  <c r="L89654" i="48"/>
  <c r="L89653" i="48"/>
  <c r="L89652" i="48"/>
  <c r="L89651" i="48"/>
  <c r="L89650" i="48"/>
  <c r="L89649" i="48"/>
  <c r="L89648" i="48"/>
  <c r="L89647" i="48"/>
  <c r="L89646" i="48"/>
  <c r="L89645" i="48"/>
  <c r="L89644" i="48"/>
  <c r="L89643" i="48"/>
  <c r="L89642" i="48"/>
  <c r="L89641" i="48"/>
  <c r="L89640" i="48"/>
  <c r="L89639" i="48"/>
  <c r="L89638" i="48"/>
  <c r="L89637" i="48"/>
  <c r="L89636" i="48"/>
  <c r="L89635" i="48"/>
  <c r="L89634" i="48"/>
  <c r="L89633" i="48"/>
  <c r="L89632" i="48"/>
  <c r="L89631" i="48"/>
  <c r="L89630" i="48"/>
  <c r="L89629" i="48"/>
  <c r="L89628" i="48"/>
  <c r="L89627" i="48"/>
  <c r="L89626" i="48"/>
  <c r="L89625" i="48"/>
  <c r="L89624" i="48"/>
  <c r="L89623" i="48"/>
  <c r="L89622" i="48"/>
  <c r="L89621" i="48"/>
  <c r="L89620" i="48"/>
  <c r="L89619" i="48"/>
  <c r="L89618" i="48"/>
  <c r="L89617" i="48"/>
  <c r="L89616" i="48"/>
  <c r="L89615" i="48"/>
  <c r="L89614" i="48"/>
  <c r="L89613" i="48"/>
  <c r="L89612" i="48"/>
  <c r="L89611" i="48"/>
  <c r="L89610" i="48"/>
  <c r="L89609" i="48"/>
  <c r="L89608" i="48"/>
  <c r="L89607" i="48"/>
  <c r="L89606" i="48"/>
  <c r="L89605" i="48"/>
  <c r="L89604" i="48"/>
  <c r="L89603" i="48"/>
  <c r="L89602" i="48"/>
  <c r="L89601" i="48"/>
  <c r="L89600" i="48"/>
  <c r="L89599" i="48"/>
  <c r="L89598" i="48"/>
  <c r="L89597" i="48"/>
  <c r="L89596" i="48"/>
  <c r="L89595" i="48"/>
  <c r="L89594" i="48"/>
  <c r="L89593" i="48"/>
  <c r="L89592" i="48"/>
  <c r="L89591" i="48"/>
  <c r="L89590" i="48"/>
  <c r="L89589" i="48"/>
  <c r="L89588" i="48"/>
  <c r="L89587" i="48"/>
  <c r="L89586" i="48"/>
  <c r="L89585" i="48"/>
  <c r="L89584" i="48"/>
  <c r="L89583" i="48"/>
  <c r="L89582" i="48"/>
  <c r="L89581" i="48"/>
  <c r="L89580" i="48"/>
  <c r="L89579" i="48"/>
  <c r="L89578" i="48"/>
  <c r="L89577" i="48"/>
  <c r="L89576" i="48"/>
  <c r="L89575" i="48"/>
  <c r="L89574" i="48"/>
  <c r="L89573" i="48"/>
  <c r="L89572" i="48"/>
  <c r="L89571" i="48"/>
  <c r="L89570" i="48"/>
  <c r="L89569" i="48"/>
  <c r="L89568" i="48"/>
  <c r="L89567" i="48"/>
  <c r="L89566" i="48"/>
  <c r="L89565" i="48"/>
  <c r="L89564" i="48"/>
  <c r="L89563" i="48"/>
  <c r="L89562" i="48"/>
  <c r="L89561" i="48"/>
  <c r="L89560" i="48"/>
  <c r="L89559" i="48"/>
  <c r="L89558" i="48"/>
  <c r="L89557" i="48"/>
  <c r="L89556" i="48"/>
  <c r="L89555" i="48"/>
  <c r="L89554" i="48"/>
  <c r="L89553" i="48"/>
  <c r="L89552" i="48"/>
  <c r="L89551" i="48"/>
  <c r="L89550" i="48"/>
  <c r="L89549" i="48"/>
  <c r="L89548" i="48"/>
  <c r="L89547" i="48"/>
  <c r="L89546" i="48"/>
  <c r="L89545" i="48"/>
  <c r="L89544" i="48"/>
  <c r="L89543" i="48"/>
  <c r="L89542" i="48"/>
  <c r="L89541" i="48"/>
  <c r="L89540" i="48"/>
  <c r="L89539" i="48"/>
  <c r="L89538" i="48"/>
  <c r="L89537" i="48"/>
  <c r="L89536" i="48"/>
  <c r="L89535" i="48"/>
  <c r="L89534" i="48"/>
  <c r="L89533" i="48"/>
  <c r="L89532" i="48"/>
  <c r="L89531" i="48"/>
  <c r="L89530" i="48"/>
  <c r="L89529" i="48"/>
  <c r="L89528" i="48"/>
  <c r="L89527" i="48"/>
  <c r="L89526" i="48"/>
  <c r="L89525" i="48"/>
  <c r="L89524" i="48"/>
  <c r="L89523" i="48"/>
  <c r="L89522" i="48"/>
  <c r="L89521" i="48"/>
  <c r="L89520" i="48"/>
  <c r="L89519" i="48"/>
  <c r="L89518" i="48"/>
  <c r="L89517" i="48"/>
  <c r="L89516" i="48"/>
  <c r="L89515" i="48"/>
  <c r="L89514" i="48"/>
  <c r="L89513" i="48"/>
  <c r="L89512" i="48"/>
  <c r="L89511" i="48"/>
  <c r="L89510" i="48"/>
  <c r="L89509" i="48"/>
  <c r="L89508" i="48"/>
  <c r="L89507" i="48"/>
  <c r="L89506" i="48"/>
  <c r="L89505" i="48"/>
  <c r="L89504" i="48"/>
  <c r="L89503" i="48"/>
  <c r="L89502" i="48"/>
  <c r="L89501" i="48"/>
  <c r="L89500" i="48"/>
  <c r="L89499" i="48"/>
  <c r="L89498" i="48"/>
  <c r="L89497" i="48"/>
  <c r="L89496" i="48"/>
  <c r="L89495" i="48"/>
  <c r="L89494" i="48"/>
  <c r="L89493" i="48"/>
  <c r="L89492" i="48"/>
  <c r="L89491" i="48"/>
  <c r="L89490" i="48"/>
  <c r="L89489" i="48"/>
  <c r="L89488" i="48"/>
  <c r="L89487" i="48"/>
  <c r="L89486" i="48"/>
  <c r="L89485" i="48"/>
  <c r="L89484" i="48"/>
  <c r="L89483" i="48"/>
  <c r="L89482" i="48"/>
  <c r="L89481" i="48"/>
  <c r="L89480" i="48"/>
  <c r="L89479" i="48"/>
  <c r="L89478" i="48"/>
  <c r="L89477" i="48"/>
  <c r="L89476" i="48"/>
  <c r="L89475" i="48"/>
  <c r="L89474" i="48"/>
  <c r="L89473" i="48"/>
  <c r="L89472" i="48"/>
  <c r="L89471" i="48"/>
  <c r="L89470" i="48"/>
  <c r="L89469" i="48"/>
  <c r="L89468" i="48"/>
  <c r="L89467" i="48"/>
  <c r="L89466" i="48"/>
  <c r="L89465" i="48"/>
  <c r="L89464" i="48"/>
  <c r="L89463" i="48"/>
  <c r="L89462" i="48"/>
  <c r="L89461" i="48"/>
  <c r="L89460" i="48"/>
  <c r="L89459" i="48"/>
  <c r="L89458" i="48"/>
  <c r="L89457" i="48"/>
  <c r="L89456" i="48"/>
  <c r="L89455" i="48"/>
  <c r="L89454" i="48"/>
  <c r="L89453" i="48"/>
  <c r="L89452" i="48"/>
  <c r="L89451" i="48"/>
  <c r="L89450" i="48"/>
  <c r="L89449" i="48"/>
  <c r="L89448" i="48"/>
  <c r="L89447" i="48"/>
  <c r="L89446" i="48"/>
  <c r="L89445" i="48"/>
  <c r="L89444" i="48"/>
  <c r="L89443" i="48"/>
  <c r="L89442" i="48"/>
  <c r="L89441" i="48"/>
  <c r="L89440" i="48"/>
  <c r="L89439" i="48"/>
  <c r="L89438" i="48"/>
  <c r="L89437" i="48"/>
  <c r="L89436" i="48"/>
  <c r="L89435" i="48"/>
  <c r="L89434" i="48"/>
  <c r="L89433" i="48"/>
  <c r="L89432" i="48"/>
  <c r="L89431" i="48"/>
  <c r="L89430" i="48"/>
  <c r="L89429" i="48"/>
  <c r="L89428" i="48"/>
  <c r="L89427" i="48"/>
  <c r="L89426" i="48"/>
  <c r="L89425" i="48"/>
  <c r="L89424" i="48"/>
  <c r="L89423" i="48"/>
  <c r="L89422" i="48"/>
  <c r="L89421" i="48"/>
  <c r="L89420" i="48"/>
  <c r="L89419" i="48"/>
  <c r="L89418" i="48"/>
  <c r="L89417" i="48"/>
  <c r="L89416" i="48"/>
  <c r="L89415" i="48"/>
  <c r="L89414" i="48"/>
  <c r="L89413" i="48"/>
  <c r="L89412" i="48"/>
  <c r="L89411" i="48"/>
  <c r="L89410" i="48"/>
  <c r="L89409" i="48"/>
  <c r="L89408" i="48"/>
  <c r="L89407" i="48"/>
  <c r="L89406" i="48"/>
  <c r="L89405" i="48"/>
  <c r="L89404" i="48"/>
  <c r="L89403" i="48"/>
  <c r="L89402" i="48"/>
  <c r="L89401" i="48"/>
  <c r="L89400" i="48"/>
  <c r="L89399" i="48"/>
  <c r="L89398" i="48"/>
  <c r="L89397" i="48"/>
  <c r="L89396" i="48"/>
  <c r="L89395" i="48"/>
  <c r="L89394" i="48"/>
  <c r="L89393" i="48"/>
  <c r="L89392" i="48"/>
  <c r="L89391" i="48"/>
  <c r="L89390" i="48"/>
  <c r="L89389" i="48"/>
  <c r="L89388" i="48"/>
  <c r="L89387" i="48"/>
  <c r="L89386" i="48"/>
  <c r="L89385" i="48"/>
  <c r="L89384" i="48"/>
  <c r="L89383" i="48"/>
  <c r="L89382" i="48"/>
  <c r="L89381" i="48"/>
  <c r="L89380" i="48"/>
  <c r="L89379" i="48"/>
  <c r="L89378" i="48"/>
  <c r="L89377" i="48"/>
  <c r="L89376" i="48"/>
  <c r="L89375" i="48"/>
  <c r="L89374" i="48"/>
  <c r="L89373" i="48"/>
  <c r="L89372" i="48"/>
  <c r="L89371" i="48"/>
  <c r="L89370" i="48"/>
  <c r="L89369" i="48"/>
  <c r="L89368" i="48"/>
  <c r="L89367" i="48"/>
  <c r="L89366" i="48"/>
  <c r="L89365" i="48"/>
  <c r="L89364" i="48"/>
  <c r="L89363" i="48"/>
  <c r="L89362" i="48"/>
  <c r="L89361" i="48"/>
  <c r="L89360" i="48"/>
  <c r="L89359" i="48"/>
  <c r="L89358" i="48"/>
  <c r="L89357" i="48"/>
  <c r="L89356" i="48"/>
  <c r="L89355" i="48"/>
  <c r="L89354" i="48"/>
  <c r="L89353" i="48"/>
  <c r="L89352" i="48"/>
  <c r="L89351" i="48"/>
  <c r="L89350" i="48"/>
  <c r="L89349" i="48"/>
  <c r="L89348" i="48"/>
  <c r="L89347" i="48"/>
  <c r="L89346" i="48"/>
  <c r="L89345" i="48"/>
  <c r="L89344" i="48"/>
  <c r="L89343" i="48"/>
  <c r="L89342" i="48"/>
  <c r="L89341" i="48"/>
  <c r="L89340" i="48"/>
  <c r="L89339" i="48"/>
  <c r="L89338" i="48"/>
  <c r="L89337" i="48"/>
  <c r="L89336" i="48"/>
  <c r="L89335" i="48"/>
  <c r="L89334" i="48"/>
  <c r="L89333" i="48"/>
  <c r="L89332" i="48"/>
  <c r="L89331" i="48"/>
  <c r="L89330" i="48"/>
  <c r="L89329" i="48"/>
  <c r="L89328" i="48"/>
  <c r="L89327" i="48"/>
  <c r="L89326" i="48"/>
  <c r="L89325" i="48"/>
  <c r="L89324" i="48"/>
  <c r="L89323" i="48"/>
  <c r="L89322" i="48"/>
  <c r="L89321" i="48"/>
  <c r="L89320" i="48"/>
  <c r="L89319" i="48"/>
  <c r="L89318" i="48"/>
  <c r="L89317" i="48"/>
  <c r="L89316" i="48"/>
  <c r="L89315" i="48"/>
  <c r="L89314" i="48"/>
  <c r="L89313" i="48"/>
  <c r="L89312" i="48"/>
  <c r="L89311" i="48"/>
  <c r="L89310" i="48"/>
  <c r="L89309" i="48"/>
  <c r="L89308" i="48"/>
  <c r="L89307" i="48"/>
  <c r="L89306" i="48"/>
  <c r="L89305" i="48"/>
  <c r="L89304" i="48"/>
  <c r="L89303" i="48"/>
  <c r="L89302" i="48"/>
  <c r="L89301" i="48"/>
  <c r="L89300" i="48"/>
  <c r="L89299" i="48"/>
  <c r="L89298" i="48"/>
  <c r="L89297" i="48"/>
  <c r="L89296" i="48"/>
  <c r="L89295" i="48"/>
  <c r="L89294" i="48"/>
  <c r="L89293" i="48"/>
  <c r="L89292" i="48"/>
  <c r="L89291" i="48"/>
  <c r="L89290" i="48"/>
  <c r="L89289" i="48"/>
  <c r="L89288" i="48"/>
  <c r="L89287" i="48"/>
  <c r="L89286" i="48"/>
  <c r="L89285" i="48"/>
  <c r="L89284" i="48"/>
  <c r="L89283" i="48"/>
  <c r="L89282" i="48"/>
  <c r="L89281" i="48"/>
  <c r="L89280" i="48"/>
  <c r="L89279" i="48"/>
  <c r="L89278" i="48"/>
  <c r="L89277" i="48"/>
  <c r="L89276" i="48"/>
  <c r="L89275" i="48"/>
  <c r="L89274" i="48"/>
  <c r="L89273" i="48"/>
  <c r="L89272" i="48"/>
  <c r="L89271" i="48"/>
  <c r="L89270" i="48"/>
  <c r="L89269" i="48"/>
  <c r="L89268" i="48"/>
  <c r="L89267" i="48"/>
  <c r="L89266" i="48"/>
  <c r="L89265" i="48"/>
  <c r="L89264" i="48"/>
  <c r="L89263" i="48"/>
  <c r="L89262" i="48"/>
  <c r="L89261" i="48"/>
  <c r="L89260" i="48"/>
  <c r="L89259" i="48"/>
  <c r="L89258" i="48"/>
  <c r="L89257" i="48"/>
  <c r="L89256" i="48"/>
  <c r="L89255" i="48"/>
  <c r="L89254" i="48"/>
  <c r="L89253" i="48"/>
  <c r="L89252" i="48"/>
  <c r="L89251" i="48"/>
  <c r="L89250" i="48"/>
  <c r="L89249" i="48"/>
  <c r="L89248" i="48"/>
  <c r="L89247" i="48"/>
  <c r="L89246" i="48"/>
  <c r="L89245" i="48"/>
  <c r="L89244" i="48"/>
  <c r="L89243" i="48"/>
  <c r="L89242" i="48"/>
  <c r="L89241" i="48"/>
  <c r="L89240" i="48"/>
  <c r="L89239" i="48"/>
  <c r="L89238" i="48"/>
  <c r="L89237" i="48"/>
  <c r="L89236" i="48"/>
  <c r="L89235" i="48"/>
  <c r="L89234" i="48"/>
  <c r="L89233" i="48"/>
  <c r="L89232" i="48"/>
  <c r="L89231" i="48"/>
  <c r="L89230" i="48"/>
  <c r="L89229" i="48"/>
  <c r="L89228" i="48"/>
  <c r="L89227" i="48"/>
  <c r="L89226" i="48"/>
  <c r="L89225" i="48"/>
  <c r="L89224" i="48"/>
  <c r="L89223" i="48"/>
  <c r="L89222" i="48"/>
  <c r="L89221" i="48"/>
  <c r="L89220" i="48"/>
  <c r="L89219" i="48"/>
  <c r="L89218" i="48"/>
  <c r="L89217" i="48"/>
  <c r="L89216" i="48"/>
  <c r="L89215" i="48"/>
  <c r="L89214" i="48"/>
  <c r="L89213" i="48"/>
  <c r="L89212" i="48"/>
  <c r="L89211" i="48"/>
  <c r="L89210" i="48"/>
  <c r="L89209" i="48"/>
  <c r="L89208" i="48"/>
  <c r="L89207" i="48"/>
  <c r="L89206" i="48"/>
  <c r="L89205" i="48"/>
  <c r="L89204" i="48"/>
  <c r="L89203" i="48"/>
  <c r="L89202" i="48"/>
  <c r="L89201" i="48"/>
  <c r="L89200" i="48"/>
  <c r="L89199" i="48"/>
  <c r="L89198" i="48"/>
  <c r="L89197" i="48"/>
  <c r="L89196" i="48"/>
  <c r="L89195" i="48"/>
  <c r="L89194" i="48"/>
  <c r="L89193" i="48"/>
  <c r="L89192" i="48"/>
  <c r="L89191" i="48"/>
  <c r="L89190" i="48"/>
  <c r="L89189" i="48"/>
  <c r="L89188" i="48"/>
  <c r="L89187" i="48"/>
  <c r="L89186" i="48"/>
  <c r="L89185" i="48"/>
  <c r="L89184" i="48"/>
  <c r="L89183" i="48"/>
  <c r="L89182" i="48"/>
  <c r="L89181" i="48"/>
  <c r="L89180" i="48"/>
  <c r="L89179" i="48"/>
  <c r="L89178" i="48"/>
  <c r="L89177" i="48"/>
  <c r="L89176" i="48"/>
  <c r="L89175" i="48"/>
  <c r="L89174" i="48"/>
  <c r="L89173" i="48"/>
  <c r="L89172" i="48"/>
  <c r="L89171" i="48"/>
  <c r="L89170" i="48"/>
  <c r="L89169" i="48"/>
  <c r="L89168" i="48"/>
  <c r="L89167" i="48"/>
  <c r="L89166" i="48"/>
  <c r="L89165" i="48"/>
  <c r="L89164" i="48"/>
  <c r="L89163" i="48"/>
  <c r="L89162" i="48"/>
  <c r="L89161" i="48"/>
  <c r="L89160" i="48"/>
  <c r="L89159" i="48"/>
  <c r="L89158" i="48"/>
  <c r="L89157" i="48"/>
  <c r="L89156" i="48"/>
  <c r="L89155" i="48"/>
  <c r="L89154" i="48"/>
  <c r="L89153" i="48"/>
  <c r="L89152" i="48"/>
  <c r="L89151" i="48"/>
  <c r="L89150" i="48"/>
  <c r="L89149" i="48"/>
  <c r="L89148" i="48"/>
  <c r="L89147" i="48"/>
  <c r="L89146" i="48"/>
  <c r="L89145" i="48"/>
  <c r="L89144" i="48"/>
  <c r="L89143" i="48"/>
  <c r="L89142" i="48"/>
  <c r="L89141" i="48"/>
  <c r="L89140" i="48"/>
  <c r="L89139" i="48"/>
  <c r="L89138" i="48"/>
  <c r="L89137" i="48"/>
  <c r="L89136" i="48"/>
  <c r="L89135" i="48"/>
  <c r="L89134" i="48"/>
  <c r="L89133" i="48"/>
  <c r="L89132" i="48"/>
  <c r="L89131" i="48"/>
  <c r="L89130" i="48"/>
  <c r="L89129" i="48"/>
  <c r="L89128" i="48"/>
  <c r="L89127" i="48"/>
  <c r="L89126" i="48"/>
  <c r="L89125" i="48"/>
  <c r="L89124" i="48"/>
  <c r="L89123" i="48"/>
  <c r="L89122" i="48"/>
  <c r="L89121" i="48"/>
  <c r="L89120" i="48"/>
  <c r="L89119" i="48"/>
  <c r="L89118" i="48"/>
  <c r="L89117" i="48"/>
  <c r="L89116" i="48"/>
  <c r="L89115" i="48"/>
  <c r="L89114" i="48"/>
  <c r="L89113" i="48"/>
  <c r="L89112" i="48"/>
  <c r="L89111" i="48"/>
  <c r="L89110" i="48"/>
  <c r="L89109" i="48"/>
  <c r="L89108" i="48"/>
  <c r="L89107" i="48"/>
  <c r="L89106" i="48"/>
  <c r="L89105" i="48"/>
  <c r="L89104" i="48"/>
  <c r="L89103" i="48"/>
  <c r="L89102" i="48"/>
  <c r="L89101" i="48"/>
  <c r="L89100" i="48"/>
  <c r="L89099" i="48"/>
  <c r="L89098" i="48"/>
  <c r="L89097" i="48"/>
  <c r="L89096" i="48"/>
  <c r="L89095" i="48"/>
  <c r="L89094" i="48"/>
  <c r="L89093" i="48"/>
  <c r="L89092" i="48"/>
  <c r="L89091" i="48"/>
  <c r="L89090" i="48"/>
  <c r="L89089" i="48"/>
  <c r="L89088" i="48"/>
  <c r="L89087" i="48"/>
  <c r="L89086" i="48"/>
  <c r="L89085" i="48"/>
  <c r="L89084" i="48"/>
  <c r="L89083" i="48"/>
  <c r="L89082" i="48"/>
  <c r="L89081" i="48"/>
  <c r="L89080" i="48"/>
  <c r="L89079" i="48"/>
  <c r="L89078" i="48"/>
  <c r="L89077" i="48"/>
  <c r="L89076" i="48"/>
  <c r="L89075" i="48"/>
  <c r="L89074" i="48"/>
  <c r="L89073" i="48"/>
  <c r="L89072" i="48"/>
  <c r="L89071" i="48"/>
  <c r="L89070" i="48"/>
  <c r="L89069" i="48"/>
  <c r="L89068" i="48"/>
  <c r="L89067" i="48"/>
  <c r="L89066" i="48"/>
  <c r="L89065" i="48"/>
  <c r="L89064" i="48"/>
  <c r="L89063" i="48"/>
  <c r="L89062" i="48"/>
  <c r="L89061" i="48"/>
  <c r="L89060" i="48"/>
  <c r="L89059" i="48"/>
  <c r="L89058" i="48"/>
  <c r="L89057" i="48"/>
  <c r="L89056" i="48"/>
  <c r="L89055" i="48"/>
  <c r="L89054" i="48"/>
  <c r="L89053" i="48"/>
  <c r="L89052" i="48"/>
  <c r="L89051" i="48"/>
  <c r="L89050" i="48"/>
  <c r="L89049" i="48"/>
  <c r="L89048" i="48"/>
  <c r="L89047" i="48"/>
  <c r="L89046" i="48"/>
  <c r="L89045" i="48"/>
  <c r="L89044" i="48"/>
  <c r="L89043" i="48"/>
  <c r="L89042" i="48"/>
  <c r="L89041" i="48"/>
  <c r="L89040" i="48"/>
  <c r="L89039" i="48"/>
  <c r="L89038" i="48"/>
  <c r="L89037" i="48"/>
  <c r="L89036" i="48"/>
  <c r="L89035" i="48"/>
  <c r="L89034" i="48"/>
  <c r="L89033" i="48"/>
  <c r="L89032" i="48"/>
  <c r="L89031" i="48"/>
  <c r="L89030" i="48"/>
  <c r="L89029" i="48"/>
  <c r="L89028" i="48"/>
  <c r="L89027" i="48"/>
  <c r="L89026" i="48"/>
  <c r="L89025" i="48"/>
  <c r="L89024" i="48"/>
  <c r="L89023" i="48"/>
  <c r="L89022" i="48"/>
  <c r="L89021" i="48"/>
  <c r="L89020" i="48"/>
  <c r="L89019" i="48"/>
  <c r="L89018" i="48"/>
  <c r="L89017" i="48"/>
  <c r="L89016" i="48"/>
  <c r="L89015" i="48"/>
  <c r="L89014" i="48"/>
  <c r="L89013" i="48"/>
  <c r="L89012" i="48"/>
  <c r="L89011" i="48"/>
  <c r="L89010" i="48"/>
  <c r="L89009" i="48"/>
  <c r="L89008" i="48"/>
  <c r="L89007" i="48"/>
  <c r="L89006" i="48"/>
  <c r="L89005" i="48"/>
  <c r="L89004" i="48"/>
  <c r="L89003" i="48"/>
  <c r="L89002" i="48"/>
  <c r="L89001" i="48"/>
  <c r="L89000" i="48"/>
  <c r="L88999" i="48"/>
  <c r="L88998" i="48"/>
  <c r="L88997" i="48"/>
  <c r="L88996" i="48"/>
  <c r="L88995" i="48"/>
  <c r="L88994" i="48"/>
  <c r="L88993" i="48"/>
  <c r="L88992" i="48"/>
  <c r="L88991" i="48"/>
  <c r="L88990" i="48"/>
  <c r="L88989" i="48"/>
  <c r="L88988" i="48"/>
  <c r="L88987" i="48"/>
  <c r="L88986" i="48"/>
  <c r="L88985" i="48"/>
  <c r="L88984" i="48"/>
  <c r="L88983" i="48"/>
  <c r="L88982" i="48"/>
  <c r="L88981" i="48"/>
  <c r="L88980" i="48"/>
  <c r="L88979" i="48"/>
  <c r="L88978" i="48"/>
  <c r="L88977" i="48"/>
  <c r="L88976" i="48"/>
  <c r="L88975" i="48"/>
  <c r="L88974" i="48"/>
  <c r="L88973" i="48"/>
  <c r="L88972" i="48"/>
  <c r="L88971" i="48"/>
  <c r="L88970" i="48"/>
  <c r="L88969" i="48"/>
  <c r="L88968" i="48"/>
  <c r="L88967" i="48"/>
  <c r="L88966" i="48"/>
  <c r="L88965" i="48"/>
  <c r="L88964" i="48"/>
  <c r="L88963" i="48"/>
  <c r="L88962" i="48"/>
  <c r="L88961" i="48"/>
  <c r="L88960" i="48"/>
  <c r="L88959" i="48"/>
  <c r="L88958" i="48"/>
  <c r="L88957" i="48"/>
  <c r="L88956" i="48"/>
  <c r="L88955" i="48"/>
  <c r="L88954" i="48"/>
  <c r="L88953" i="48"/>
  <c r="L88952" i="48"/>
  <c r="L88951" i="48"/>
  <c r="L88950" i="48"/>
  <c r="L88949" i="48"/>
  <c r="L88948" i="48"/>
  <c r="L88947" i="48"/>
  <c r="L88946" i="48"/>
  <c r="L88945" i="48"/>
  <c r="L88944" i="48"/>
  <c r="L88943" i="48"/>
  <c r="L88942" i="48"/>
  <c r="L88941" i="48"/>
  <c r="L88940" i="48"/>
  <c r="L88939" i="48"/>
  <c r="L88938" i="48"/>
  <c r="L88937" i="48"/>
  <c r="L88936" i="48"/>
  <c r="L88935" i="48"/>
  <c r="L88934" i="48"/>
  <c r="L88933" i="48"/>
  <c r="L88932" i="48"/>
  <c r="L88931" i="48"/>
  <c r="L88930" i="48"/>
  <c r="L88929" i="48"/>
  <c r="L88928" i="48"/>
  <c r="L88927" i="48"/>
  <c r="L88926" i="48"/>
  <c r="L88925" i="48"/>
  <c r="L88924" i="48"/>
  <c r="L88923" i="48"/>
  <c r="L88922" i="48"/>
  <c r="L88921" i="48"/>
  <c r="L88920" i="48"/>
  <c r="L88919" i="48"/>
  <c r="L88918" i="48"/>
  <c r="L88917" i="48"/>
  <c r="L88916" i="48"/>
  <c r="L88915" i="48"/>
  <c r="L88914" i="48"/>
  <c r="L88913" i="48"/>
  <c r="L88912" i="48"/>
  <c r="L88911" i="48"/>
  <c r="L88910" i="48"/>
  <c r="L88909" i="48"/>
  <c r="L88908" i="48"/>
  <c r="L88907" i="48"/>
  <c r="L88906" i="48"/>
  <c r="L88905" i="48"/>
  <c r="L88904" i="48"/>
  <c r="L88903" i="48"/>
  <c r="L88902" i="48"/>
  <c r="L88901" i="48"/>
  <c r="L88900" i="48"/>
  <c r="L88899" i="48"/>
  <c r="L88898" i="48"/>
  <c r="L88897" i="48"/>
  <c r="L88896" i="48"/>
  <c r="L88895" i="48"/>
  <c r="L88894" i="48"/>
  <c r="L88893" i="48"/>
  <c r="L88892" i="48"/>
  <c r="L88891" i="48"/>
  <c r="L88890" i="48"/>
  <c r="L88889" i="48"/>
  <c r="L88888" i="48"/>
  <c r="L88887" i="48"/>
  <c r="L88886" i="48"/>
  <c r="L88885" i="48"/>
  <c r="L88884" i="48"/>
  <c r="L88883" i="48"/>
  <c r="L88882" i="48"/>
  <c r="L88881" i="48"/>
  <c r="L88880" i="48"/>
  <c r="L88879" i="48"/>
  <c r="L88878" i="48"/>
  <c r="L88877" i="48"/>
  <c r="L88876" i="48"/>
  <c r="L88875" i="48"/>
  <c r="L88874" i="48"/>
  <c r="L88873" i="48"/>
  <c r="L88872" i="48"/>
  <c r="L88871" i="48"/>
  <c r="L88870" i="48"/>
  <c r="L88869" i="48"/>
  <c r="L88868" i="48"/>
  <c r="L88867" i="48"/>
  <c r="L88866" i="48"/>
  <c r="L88865" i="48"/>
  <c r="L88864" i="48"/>
  <c r="L88863" i="48"/>
  <c r="L88862" i="48"/>
  <c r="L88861" i="48"/>
  <c r="L88860" i="48"/>
  <c r="L88859" i="48"/>
  <c r="L88858" i="48"/>
  <c r="L88857" i="48"/>
  <c r="L88856" i="48"/>
  <c r="L88855" i="48"/>
  <c r="L88854" i="48"/>
  <c r="L88853" i="48"/>
  <c r="L88852" i="48"/>
  <c r="L88851" i="48"/>
  <c r="L88850" i="48"/>
  <c r="L88849" i="48"/>
  <c r="L88848" i="48"/>
  <c r="L88847" i="48"/>
  <c r="L88846" i="48"/>
  <c r="L88845" i="48"/>
  <c r="L88844" i="48"/>
  <c r="L88843" i="48"/>
  <c r="L88842" i="48"/>
  <c r="L88841" i="48"/>
  <c r="L88840" i="48"/>
  <c r="L88839" i="48"/>
  <c r="L88838" i="48"/>
  <c r="L88837" i="48"/>
  <c r="L88836" i="48"/>
  <c r="L88835" i="48"/>
  <c r="L88834" i="48"/>
  <c r="L88833" i="48"/>
  <c r="L88832" i="48"/>
  <c r="L88831" i="48"/>
  <c r="L88830" i="48"/>
  <c r="L88829" i="48"/>
  <c r="L88828" i="48"/>
  <c r="L88827" i="48"/>
  <c r="L88826" i="48"/>
  <c r="L88825" i="48"/>
  <c r="L88824" i="48"/>
  <c r="L88823" i="48"/>
  <c r="L88822" i="48"/>
  <c r="L88821" i="48"/>
  <c r="L88820" i="48"/>
  <c r="L88819" i="48"/>
  <c r="L88818" i="48"/>
  <c r="L88817" i="48"/>
  <c r="L88816" i="48"/>
  <c r="L88815" i="48"/>
  <c r="L88814" i="48"/>
  <c r="L88813" i="48"/>
  <c r="L88812" i="48"/>
  <c r="L88811" i="48"/>
  <c r="L88810" i="48"/>
  <c r="L88809" i="48"/>
  <c r="L88808" i="48"/>
  <c r="L88807" i="48"/>
  <c r="L88806" i="48"/>
  <c r="L88805" i="48"/>
  <c r="L88804" i="48"/>
  <c r="L88803" i="48"/>
  <c r="L88802" i="48"/>
  <c r="L88801" i="48"/>
  <c r="L88800" i="48"/>
  <c r="L88799" i="48"/>
  <c r="L88798" i="48"/>
  <c r="L88797" i="48"/>
  <c r="L88796" i="48"/>
  <c r="L88795" i="48"/>
  <c r="L88794" i="48"/>
  <c r="L88793" i="48"/>
  <c r="L88792" i="48"/>
  <c r="L88791" i="48"/>
  <c r="L88790" i="48"/>
  <c r="L88789" i="48"/>
  <c r="L88788" i="48"/>
  <c r="L88787" i="48"/>
  <c r="L88786" i="48"/>
  <c r="L88785" i="48"/>
  <c r="L88784" i="48"/>
  <c r="L88783" i="48"/>
  <c r="L88782" i="48"/>
  <c r="L88781" i="48"/>
  <c r="L88780" i="48"/>
  <c r="L88779" i="48"/>
  <c r="L88778" i="48"/>
  <c r="L88777" i="48"/>
  <c r="L88776" i="48"/>
  <c r="L88775" i="48"/>
  <c r="L88774" i="48"/>
  <c r="L88773" i="48"/>
  <c r="L88772" i="48"/>
  <c r="L88771" i="48"/>
  <c r="L88770" i="48"/>
  <c r="L88769" i="48"/>
  <c r="L88768" i="48"/>
  <c r="L88767" i="48"/>
  <c r="L88766" i="48"/>
  <c r="L88765" i="48"/>
  <c r="L88764" i="48"/>
  <c r="L88763" i="48"/>
  <c r="L88762" i="48"/>
  <c r="L88761" i="48"/>
  <c r="L88760" i="48"/>
  <c r="L88759" i="48"/>
  <c r="L88758" i="48"/>
  <c r="L88757" i="48"/>
  <c r="L88756" i="48"/>
  <c r="L88755" i="48"/>
  <c r="L88754" i="48"/>
  <c r="L88753" i="48"/>
  <c r="L88752" i="48"/>
  <c r="L88751" i="48"/>
  <c r="L88750" i="48"/>
  <c r="L88749" i="48"/>
  <c r="L88748" i="48"/>
  <c r="L88747" i="48"/>
  <c r="L88746" i="48"/>
  <c r="L88745" i="48"/>
  <c r="L88744" i="48"/>
  <c r="L88743" i="48"/>
  <c r="L88742" i="48"/>
  <c r="L88741" i="48"/>
  <c r="L88740" i="48"/>
  <c r="L88739" i="48"/>
  <c r="L88738" i="48"/>
  <c r="L88737" i="48"/>
  <c r="L88736" i="48"/>
  <c r="L88735" i="48"/>
  <c r="L88734" i="48"/>
  <c r="L88733" i="48"/>
  <c r="L88732" i="48"/>
  <c r="L88731" i="48"/>
  <c r="L88730" i="48"/>
  <c r="L88729" i="48"/>
  <c r="L88728" i="48"/>
  <c r="L88727" i="48"/>
  <c r="L88726" i="48"/>
  <c r="L88725" i="48"/>
  <c r="L88724" i="48"/>
  <c r="L88723" i="48"/>
  <c r="L88722" i="48"/>
  <c r="L88721" i="48"/>
  <c r="L88720" i="48"/>
  <c r="L88719" i="48"/>
  <c r="L88718" i="48"/>
  <c r="L88717" i="48"/>
  <c r="L88716" i="48"/>
  <c r="L88715" i="48"/>
  <c r="L88714" i="48"/>
  <c r="L88713" i="48"/>
  <c r="L88712" i="48"/>
  <c r="L88711" i="48"/>
  <c r="L88710" i="48"/>
  <c r="L88709" i="48"/>
  <c r="L88708" i="48"/>
  <c r="L88707" i="48"/>
  <c r="L88706" i="48"/>
  <c r="L88705" i="48"/>
  <c r="L88704" i="48"/>
  <c r="L88703" i="48"/>
  <c r="L88702" i="48"/>
  <c r="L88701" i="48"/>
  <c r="L88700" i="48"/>
  <c r="L88699" i="48"/>
  <c r="L88698" i="48"/>
  <c r="L88697" i="48"/>
  <c r="L88696" i="48"/>
  <c r="L88695" i="48"/>
  <c r="L88694" i="48"/>
  <c r="L88693" i="48"/>
  <c r="L88692" i="48"/>
  <c r="L88691" i="48"/>
  <c r="L88690" i="48"/>
  <c r="L88689" i="48"/>
  <c r="L88688" i="48"/>
  <c r="L88687" i="48"/>
  <c r="L88686" i="48"/>
  <c r="L88685" i="48"/>
  <c r="L88684" i="48"/>
  <c r="L88683" i="48"/>
  <c r="L88682" i="48"/>
  <c r="L88681" i="48"/>
  <c r="L88680" i="48"/>
  <c r="L88679" i="48"/>
  <c r="L88678" i="48"/>
  <c r="L88677" i="48"/>
  <c r="L88676" i="48"/>
  <c r="L88675" i="48"/>
  <c r="L88674" i="48"/>
  <c r="L88673" i="48"/>
  <c r="L88672" i="48"/>
  <c r="L88671" i="48"/>
  <c r="L88670" i="48"/>
  <c r="L88669" i="48"/>
  <c r="L88668" i="48"/>
  <c r="L88667" i="48"/>
  <c r="L88666" i="48"/>
  <c r="L88665" i="48"/>
  <c r="L88664" i="48"/>
  <c r="L88663" i="48"/>
  <c r="L88662" i="48"/>
  <c r="L88661" i="48"/>
  <c r="L88660" i="48"/>
  <c r="L88659" i="48"/>
  <c r="L88658" i="48"/>
  <c r="L88657" i="48"/>
  <c r="L88656" i="48"/>
  <c r="L88655" i="48"/>
  <c r="L88654" i="48"/>
  <c r="L88653" i="48"/>
  <c r="L88652" i="48"/>
  <c r="L88651" i="48"/>
  <c r="L88650" i="48"/>
  <c r="L88649" i="48"/>
  <c r="L88648" i="48"/>
  <c r="L88647" i="48"/>
  <c r="L88646" i="48"/>
  <c r="L88645" i="48"/>
  <c r="L88644" i="48"/>
  <c r="L88643" i="48"/>
  <c r="L88642" i="48"/>
  <c r="L88641" i="48"/>
  <c r="L88640" i="48"/>
  <c r="L88639" i="48"/>
  <c r="L88638" i="48"/>
  <c r="L88637" i="48"/>
  <c r="L88636" i="48"/>
  <c r="L88635" i="48"/>
  <c r="L88634" i="48"/>
  <c r="L88633" i="48"/>
  <c r="L88632" i="48"/>
  <c r="L88631" i="48"/>
  <c r="L88630" i="48"/>
  <c r="L88629" i="48"/>
  <c r="L88628" i="48"/>
  <c r="L88627" i="48"/>
  <c r="L88626" i="48"/>
  <c r="L88625" i="48"/>
  <c r="L88624" i="48"/>
  <c r="L88623" i="48"/>
  <c r="L88622" i="48"/>
  <c r="L88621" i="48"/>
  <c r="L88620" i="48"/>
  <c r="L88619" i="48"/>
  <c r="L88618" i="48"/>
  <c r="L88617" i="48"/>
  <c r="L88616" i="48"/>
  <c r="L88615" i="48"/>
  <c r="L88614" i="48"/>
  <c r="L88613" i="48"/>
  <c r="L88612" i="48"/>
  <c r="L88611" i="48"/>
  <c r="L88610" i="48"/>
  <c r="L88609" i="48"/>
  <c r="L88608" i="48"/>
  <c r="L88607" i="48"/>
  <c r="L88606" i="48"/>
  <c r="L88605" i="48"/>
  <c r="L88604" i="48"/>
  <c r="L88603" i="48"/>
  <c r="L88602" i="48"/>
  <c r="L88601" i="48"/>
  <c r="L88600" i="48"/>
  <c r="L88599" i="48"/>
  <c r="L88598" i="48"/>
  <c r="L88597" i="48"/>
  <c r="L88596" i="48"/>
  <c r="L88595" i="48"/>
  <c r="L88594" i="48"/>
  <c r="L88593" i="48"/>
  <c r="L88592" i="48"/>
  <c r="L88591" i="48"/>
  <c r="L88590" i="48"/>
  <c r="L88589" i="48"/>
  <c r="L88588" i="48"/>
  <c r="L88587" i="48"/>
  <c r="L88586" i="48"/>
  <c r="L88585" i="48"/>
  <c r="L88584" i="48"/>
  <c r="L88583" i="48"/>
  <c r="L88582" i="48"/>
  <c r="L88581" i="48"/>
  <c r="L88580" i="48"/>
  <c r="L88579" i="48"/>
  <c r="L88578" i="48"/>
  <c r="L88577" i="48"/>
  <c r="L88576" i="48"/>
  <c r="L88575" i="48"/>
  <c r="L88574" i="48"/>
  <c r="L88573" i="48"/>
  <c r="L88572" i="48"/>
  <c r="L88571" i="48"/>
  <c r="L88570" i="48"/>
  <c r="L88569" i="48"/>
  <c r="L88568" i="48"/>
  <c r="L88567" i="48"/>
  <c r="L88566" i="48"/>
  <c r="L88565" i="48"/>
  <c r="L88564" i="48"/>
  <c r="L88563" i="48"/>
  <c r="L88562" i="48"/>
  <c r="L88561" i="48"/>
  <c r="L88560" i="48"/>
  <c r="L88559" i="48"/>
  <c r="L88558" i="48"/>
  <c r="L88557" i="48"/>
  <c r="L88556" i="48"/>
  <c r="L88555" i="48"/>
  <c r="L88554" i="48"/>
  <c r="L88553" i="48"/>
  <c r="L88552" i="48"/>
  <c r="L88551" i="48"/>
  <c r="L88550" i="48"/>
  <c r="L88549" i="48"/>
  <c r="L88548" i="48"/>
  <c r="L88547" i="48"/>
  <c r="L88546" i="48"/>
  <c r="L88545" i="48"/>
  <c r="L88544" i="48"/>
  <c r="L88543" i="48"/>
  <c r="L88542" i="48"/>
  <c r="L88541" i="48"/>
  <c r="L88540" i="48"/>
  <c r="L88539" i="48"/>
  <c r="L88538" i="48"/>
  <c r="L88537" i="48"/>
  <c r="L88536" i="48"/>
  <c r="L88535" i="48"/>
  <c r="L88534" i="48"/>
  <c r="L88533" i="48"/>
  <c r="L88532" i="48"/>
  <c r="L88531" i="48"/>
  <c r="L88530" i="48"/>
  <c r="L88529" i="48"/>
  <c r="L88528" i="48"/>
  <c r="L88527" i="48"/>
  <c r="L88526" i="48"/>
  <c r="L88525" i="48"/>
  <c r="L88524" i="48"/>
  <c r="L88523" i="48"/>
  <c r="L88522" i="48"/>
  <c r="L88521" i="48"/>
  <c r="L88520" i="48"/>
  <c r="L88519" i="48"/>
  <c r="L88518" i="48"/>
  <c r="L88517" i="48"/>
  <c r="L88516" i="48"/>
  <c r="L88515" i="48"/>
  <c r="L88514" i="48"/>
  <c r="L88513" i="48"/>
  <c r="L88512" i="48"/>
  <c r="L88511" i="48"/>
  <c r="L88510" i="48"/>
  <c r="L88509" i="48"/>
  <c r="L88508" i="48"/>
  <c r="L88507" i="48"/>
  <c r="L88506" i="48"/>
  <c r="L88505" i="48"/>
  <c r="L88504" i="48"/>
  <c r="L88503" i="48"/>
  <c r="L88502" i="48"/>
  <c r="L88501" i="48"/>
  <c r="L88500" i="48"/>
  <c r="L88499" i="48"/>
  <c r="L88498" i="48"/>
  <c r="L88497" i="48"/>
  <c r="L88496" i="48"/>
  <c r="L88495" i="48"/>
  <c r="L88494" i="48"/>
  <c r="L88493" i="48"/>
  <c r="L88492" i="48"/>
  <c r="L88491" i="48"/>
  <c r="L88490" i="48"/>
  <c r="L88489" i="48"/>
  <c r="L88488" i="48"/>
  <c r="L88487" i="48"/>
  <c r="L88486" i="48"/>
  <c r="L88485" i="48"/>
  <c r="L88484" i="48"/>
  <c r="L88483" i="48"/>
  <c r="L88482" i="48"/>
  <c r="L88481" i="48"/>
  <c r="L88480" i="48"/>
  <c r="L88479" i="48"/>
  <c r="L88478" i="48"/>
  <c r="L88477" i="48"/>
  <c r="L88476" i="48"/>
  <c r="L88475" i="48"/>
  <c r="L88474" i="48"/>
  <c r="L88473" i="48"/>
  <c r="L88472" i="48"/>
  <c r="L88471" i="48"/>
  <c r="L88470" i="48"/>
  <c r="L88469" i="48"/>
  <c r="L88468" i="48"/>
  <c r="L88467" i="48"/>
  <c r="L88466" i="48"/>
  <c r="L88465" i="48"/>
  <c r="L88464" i="48"/>
  <c r="L88463" i="48"/>
  <c r="L88462" i="48"/>
  <c r="L88461" i="48"/>
  <c r="L88460" i="48"/>
  <c r="L88459" i="48"/>
  <c r="L88458" i="48"/>
  <c r="L88457" i="48"/>
  <c r="L88456" i="48"/>
  <c r="L88455" i="48"/>
  <c r="L88454" i="48"/>
  <c r="L88453" i="48"/>
  <c r="L88452" i="48"/>
  <c r="L88451" i="48"/>
  <c r="L88450" i="48"/>
  <c r="L88449" i="48"/>
  <c r="L88448" i="48"/>
  <c r="L88447" i="48"/>
  <c r="L88446" i="48"/>
  <c r="L88445" i="48"/>
  <c r="L88444" i="48"/>
  <c r="L88443" i="48"/>
  <c r="L88442" i="48"/>
  <c r="L88441" i="48"/>
  <c r="L88440" i="48"/>
  <c r="L88439" i="48"/>
  <c r="L88438" i="48"/>
  <c r="L88437" i="48"/>
  <c r="L88436" i="48"/>
  <c r="L88435" i="48"/>
  <c r="L88434" i="48"/>
  <c r="L88433" i="48"/>
  <c r="L88432" i="48"/>
  <c r="L88431" i="48"/>
  <c r="L88430" i="48"/>
  <c r="L88429" i="48"/>
  <c r="L88428" i="48"/>
  <c r="L88427" i="48"/>
  <c r="L88426" i="48"/>
  <c r="L88425" i="48"/>
  <c r="L88424" i="48"/>
  <c r="L88423" i="48"/>
  <c r="L88422" i="48"/>
  <c r="L88421" i="48"/>
  <c r="L88420" i="48"/>
  <c r="L88419" i="48"/>
  <c r="L88418" i="48"/>
  <c r="L88417" i="48"/>
  <c r="L88416" i="48"/>
  <c r="L88415" i="48"/>
  <c r="L88414" i="48"/>
  <c r="L88413" i="48"/>
  <c r="L88412" i="48"/>
  <c r="L88411" i="48"/>
  <c r="L88410" i="48"/>
  <c r="L88409" i="48"/>
  <c r="L88408" i="48"/>
  <c r="L88407" i="48"/>
  <c r="L88406" i="48"/>
  <c r="L88405" i="48"/>
  <c r="L88404" i="48"/>
  <c r="L88403" i="48"/>
  <c r="L88402" i="48"/>
  <c r="L88401" i="48"/>
  <c r="L88400" i="48"/>
  <c r="L88399" i="48"/>
  <c r="L88398" i="48"/>
  <c r="L88397" i="48"/>
  <c r="L88396" i="48"/>
  <c r="L88395" i="48"/>
  <c r="L88394" i="48"/>
  <c r="L88393" i="48"/>
  <c r="L88392" i="48"/>
  <c r="L88391" i="48"/>
  <c r="L88390" i="48"/>
  <c r="L88389" i="48"/>
  <c r="L88388" i="48"/>
  <c r="L88387" i="48"/>
  <c r="L88386" i="48"/>
  <c r="L88385" i="48"/>
  <c r="L88384" i="48"/>
  <c r="L88383" i="48"/>
  <c r="L88382" i="48"/>
  <c r="L88381" i="48"/>
  <c r="L88380" i="48"/>
  <c r="L88379" i="48"/>
  <c r="L88378" i="48"/>
  <c r="L88377" i="48"/>
  <c r="L88376" i="48"/>
  <c r="L88375" i="48"/>
  <c r="L88374" i="48"/>
  <c r="L88373" i="48"/>
  <c r="L88372" i="48"/>
  <c r="L88371" i="48"/>
  <c r="L88370" i="48"/>
  <c r="L88369" i="48"/>
  <c r="L88368" i="48"/>
  <c r="L88367" i="48"/>
  <c r="L88366" i="48"/>
  <c r="L88365" i="48"/>
  <c r="L88364" i="48"/>
  <c r="L88363" i="48"/>
  <c r="L88362" i="48"/>
  <c r="L88361" i="48"/>
  <c r="L88360" i="48"/>
  <c r="L88359" i="48"/>
  <c r="L88358" i="48"/>
  <c r="L88357" i="48"/>
  <c r="L88356" i="48"/>
  <c r="L88355" i="48"/>
  <c r="L88354" i="48"/>
  <c r="L88353" i="48"/>
  <c r="L88352" i="48"/>
  <c r="L88351" i="48"/>
  <c r="L88350" i="48"/>
  <c r="L88349" i="48"/>
  <c r="L88348" i="48"/>
  <c r="L88347" i="48"/>
  <c r="L88346" i="48"/>
  <c r="L88345" i="48"/>
  <c r="L88344" i="48"/>
  <c r="L88343" i="48"/>
  <c r="L88342" i="48"/>
  <c r="L88341" i="48"/>
  <c r="L88340" i="48"/>
  <c r="L88339" i="48"/>
  <c r="L88338" i="48"/>
  <c r="L88337" i="48"/>
  <c r="L88336" i="48"/>
  <c r="L88335" i="48"/>
  <c r="L88334" i="48"/>
  <c r="L88333" i="48"/>
  <c r="L88332" i="48"/>
  <c r="L88331" i="48"/>
  <c r="L88330" i="48"/>
  <c r="L88329" i="48"/>
  <c r="L88328" i="48"/>
  <c r="L88327" i="48"/>
  <c r="L88326" i="48"/>
  <c r="L88325" i="48"/>
  <c r="L88324" i="48"/>
  <c r="L88323" i="48"/>
  <c r="L88322" i="48"/>
  <c r="L88321" i="48"/>
  <c r="L88320" i="48"/>
  <c r="L88319" i="48"/>
  <c r="L88318" i="48"/>
  <c r="L88317" i="48"/>
  <c r="L88316" i="48"/>
  <c r="L88315" i="48"/>
  <c r="L88314" i="48"/>
  <c r="L88313" i="48"/>
  <c r="L88312" i="48"/>
  <c r="L88311" i="48"/>
  <c r="L88310" i="48"/>
  <c r="L88309" i="48"/>
  <c r="L88308" i="48"/>
  <c r="L88307" i="48"/>
  <c r="L88306" i="48"/>
  <c r="L88305" i="48"/>
  <c r="L88304" i="48"/>
  <c r="L88303" i="48"/>
  <c r="L88302" i="48"/>
  <c r="L88301" i="48"/>
  <c r="L88300" i="48"/>
  <c r="L88299" i="48"/>
  <c r="L88298" i="48"/>
  <c r="L88297" i="48"/>
  <c r="L88296" i="48"/>
  <c r="L88295" i="48"/>
  <c r="L88294" i="48"/>
  <c r="L88293" i="48"/>
  <c r="L88292" i="48"/>
  <c r="L88291" i="48"/>
  <c r="L88290" i="48"/>
  <c r="L88289" i="48"/>
  <c r="L88288" i="48"/>
  <c r="L88287" i="48"/>
  <c r="L88286" i="48"/>
  <c r="L88285" i="48"/>
  <c r="L88284" i="48"/>
  <c r="L88283" i="48"/>
  <c r="L88282" i="48"/>
  <c r="L88281" i="48"/>
  <c r="L88280" i="48"/>
  <c r="L88279" i="48"/>
  <c r="L88278" i="48"/>
  <c r="L88277" i="48"/>
  <c r="L88276" i="48"/>
  <c r="L88275" i="48"/>
  <c r="L88274" i="48"/>
  <c r="L88273" i="48"/>
  <c r="L88272" i="48"/>
  <c r="L88271" i="48"/>
  <c r="L88270" i="48"/>
  <c r="L88269" i="48"/>
  <c r="L88268" i="48"/>
  <c r="L88267" i="48"/>
  <c r="L88266" i="48"/>
  <c r="L88265" i="48"/>
  <c r="L88264" i="48"/>
  <c r="L88263" i="48"/>
  <c r="L88262" i="48"/>
  <c r="L88261" i="48"/>
  <c r="L88260" i="48"/>
  <c r="L88259" i="48"/>
  <c r="L88258" i="48"/>
  <c r="L88257" i="48"/>
  <c r="L88256" i="48"/>
  <c r="L88255" i="48"/>
  <c r="L88254" i="48"/>
  <c r="L88253" i="48"/>
  <c r="L88252" i="48"/>
  <c r="L88251" i="48"/>
  <c r="L88250" i="48"/>
  <c r="L88249" i="48"/>
  <c r="L88248" i="48"/>
  <c r="L88247" i="48"/>
  <c r="L88246" i="48"/>
  <c r="L88245" i="48"/>
  <c r="L88244" i="48"/>
  <c r="L88243" i="48"/>
  <c r="L88242" i="48"/>
  <c r="L88241" i="48"/>
  <c r="L88240" i="48"/>
  <c r="L88239" i="48"/>
  <c r="L88238" i="48"/>
  <c r="L88237" i="48"/>
  <c r="L88236" i="48"/>
  <c r="L88235" i="48"/>
  <c r="L88234" i="48"/>
  <c r="L88233" i="48"/>
  <c r="L88232" i="48"/>
  <c r="L88231" i="48"/>
  <c r="L88230" i="48"/>
  <c r="L88229" i="48"/>
  <c r="L88228" i="48"/>
  <c r="L88227" i="48"/>
  <c r="L88226" i="48"/>
  <c r="L88225" i="48"/>
  <c r="L88224" i="48"/>
  <c r="L88223" i="48"/>
  <c r="L88222" i="48"/>
  <c r="L88221" i="48"/>
  <c r="L88220" i="48"/>
  <c r="L88219" i="48"/>
  <c r="L88218" i="48"/>
  <c r="L88217" i="48"/>
  <c r="L88216" i="48"/>
  <c r="L88215" i="48"/>
  <c r="L88214" i="48"/>
  <c r="L88213" i="48"/>
  <c r="L88212" i="48"/>
  <c r="L88211" i="48"/>
  <c r="L88210" i="48"/>
  <c r="L88209" i="48"/>
  <c r="L88208" i="48"/>
  <c r="L88207" i="48"/>
  <c r="L88206" i="48"/>
  <c r="L88205" i="48"/>
  <c r="L88204" i="48"/>
  <c r="L88203" i="48"/>
  <c r="L88202" i="48"/>
  <c r="L88201" i="48"/>
  <c r="L88200" i="48"/>
  <c r="L88199" i="48"/>
  <c r="L88198" i="48"/>
  <c r="L88197" i="48"/>
  <c r="L88196" i="48"/>
  <c r="L88195" i="48"/>
  <c r="L88194" i="48"/>
  <c r="L88193" i="48"/>
  <c r="L88192" i="48"/>
  <c r="L88191" i="48"/>
  <c r="L88190" i="48"/>
  <c r="L88189" i="48"/>
  <c r="L88188" i="48"/>
  <c r="L88187" i="48"/>
  <c r="L88186" i="48"/>
  <c r="L88185" i="48"/>
  <c r="L88184" i="48"/>
  <c r="L88183" i="48"/>
  <c r="L88182" i="48"/>
  <c r="L88181" i="48"/>
  <c r="L88180" i="48"/>
  <c r="L88179" i="48"/>
  <c r="L88178" i="48"/>
  <c r="L88177" i="48"/>
  <c r="L88176" i="48"/>
  <c r="L88175" i="48"/>
  <c r="L88174" i="48"/>
  <c r="L88173" i="48"/>
  <c r="L88172" i="48"/>
  <c r="L88171" i="48"/>
  <c r="L88170" i="48"/>
  <c r="L88169" i="48"/>
  <c r="L88168" i="48"/>
  <c r="L88167" i="48"/>
  <c r="L88166" i="48"/>
  <c r="L88165" i="48"/>
  <c r="L88164" i="48"/>
  <c r="L88163" i="48"/>
  <c r="L88162" i="48"/>
  <c r="L88161" i="48"/>
  <c r="L88160" i="48"/>
  <c r="L88159" i="48"/>
  <c r="L88158" i="48"/>
  <c r="L88157" i="48"/>
  <c r="L88156" i="48"/>
  <c r="L88155" i="48"/>
  <c r="L88154" i="48"/>
  <c r="L88153" i="48"/>
  <c r="L88152" i="48"/>
  <c r="L88151" i="48"/>
  <c r="L88150" i="48"/>
  <c r="L88149" i="48"/>
  <c r="L88148" i="48"/>
  <c r="L88147" i="48"/>
  <c r="L88146" i="48"/>
  <c r="L88145" i="48"/>
  <c r="L88144" i="48"/>
  <c r="L88143" i="48"/>
  <c r="L88142" i="48"/>
  <c r="L88141" i="48"/>
  <c r="L88140" i="48"/>
  <c r="L88139" i="48"/>
  <c r="L88138" i="48"/>
  <c r="L88137" i="48"/>
  <c r="L88136" i="48"/>
  <c r="L88135" i="48"/>
  <c r="L88134" i="48"/>
  <c r="L88133" i="48"/>
  <c r="L88132" i="48"/>
  <c r="L88131" i="48"/>
  <c r="L88130" i="48"/>
  <c r="L88129" i="48"/>
  <c r="L88128" i="48"/>
  <c r="L88127" i="48"/>
  <c r="L88126" i="48"/>
  <c r="L88125" i="48"/>
  <c r="L88124" i="48"/>
  <c r="L88123" i="48"/>
  <c r="L88122" i="48"/>
  <c r="L88121" i="48"/>
  <c r="L88120" i="48"/>
  <c r="L88119" i="48"/>
  <c r="L88118" i="48"/>
  <c r="L88117" i="48"/>
  <c r="L88116" i="48"/>
  <c r="L88115" i="48"/>
  <c r="L88114" i="48"/>
  <c r="L88113" i="48"/>
  <c r="L88112" i="48"/>
  <c r="L88111" i="48"/>
  <c r="L88110" i="48"/>
  <c r="L88109" i="48"/>
  <c r="L88108" i="48"/>
  <c r="L88107" i="48"/>
  <c r="L88106" i="48"/>
  <c r="L88105" i="48"/>
  <c r="L88104" i="48"/>
  <c r="L88103" i="48"/>
  <c r="L88102" i="48"/>
  <c r="L88101" i="48"/>
  <c r="L88100" i="48"/>
  <c r="L88099" i="48"/>
  <c r="L88098" i="48"/>
  <c r="L88097" i="48"/>
  <c r="L88096" i="48"/>
  <c r="L88095" i="48"/>
  <c r="L88094" i="48"/>
  <c r="L88093" i="48"/>
  <c r="L88092" i="48"/>
  <c r="L88091" i="48"/>
  <c r="L88090" i="48"/>
  <c r="L88089" i="48"/>
  <c r="L88088" i="48"/>
  <c r="L88087" i="48"/>
  <c r="L88086" i="48"/>
  <c r="L88085" i="48"/>
  <c r="L88084" i="48"/>
  <c r="L88083" i="48"/>
  <c r="L88082" i="48"/>
  <c r="L88081" i="48"/>
  <c r="L88080" i="48"/>
  <c r="L88079" i="48"/>
  <c r="L88078" i="48"/>
  <c r="L88077" i="48"/>
  <c r="L88076" i="48"/>
  <c r="L88075" i="48"/>
  <c r="L88074" i="48"/>
  <c r="L88073" i="48"/>
  <c r="L88072" i="48"/>
  <c r="L88071" i="48"/>
  <c r="L88070" i="48"/>
  <c r="L88069" i="48"/>
  <c r="L88068" i="48"/>
  <c r="L88067" i="48"/>
  <c r="L88066" i="48"/>
  <c r="L88065" i="48"/>
  <c r="L88064" i="48"/>
  <c r="L88063" i="48"/>
  <c r="L88062" i="48"/>
  <c r="L88061" i="48"/>
  <c r="L88060" i="48"/>
  <c r="L88059" i="48"/>
  <c r="L88058" i="48"/>
  <c r="L88057" i="48"/>
  <c r="L88056" i="48"/>
  <c r="L88055" i="48"/>
  <c r="L88054" i="48"/>
  <c r="L88053" i="48"/>
  <c r="L88052" i="48"/>
  <c r="L88051" i="48"/>
  <c r="L88050" i="48"/>
  <c r="L88049" i="48"/>
  <c r="L88048" i="48"/>
  <c r="L88047" i="48"/>
  <c r="L88046" i="48"/>
  <c r="L88045" i="48"/>
  <c r="L88044" i="48"/>
  <c r="L88043" i="48"/>
  <c r="L88042" i="48"/>
  <c r="L88041" i="48"/>
  <c r="L88040" i="48"/>
  <c r="L88039" i="48"/>
  <c r="L88038" i="48"/>
  <c r="L88037" i="48"/>
  <c r="L88036" i="48"/>
  <c r="L88035" i="48"/>
  <c r="L88034" i="48"/>
  <c r="L88033" i="48"/>
  <c r="L88032" i="48"/>
  <c r="L88031" i="48"/>
  <c r="L88030" i="48"/>
  <c r="L88029" i="48"/>
  <c r="L88028" i="48"/>
  <c r="L88027" i="48"/>
  <c r="L88026" i="48"/>
  <c r="L88025" i="48"/>
  <c r="L88024" i="48"/>
  <c r="L88023" i="48"/>
  <c r="L88022" i="48"/>
  <c r="L88021" i="48"/>
  <c r="L88020" i="48"/>
  <c r="L88019" i="48"/>
  <c r="L88018" i="48"/>
  <c r="L88017" i="48"/>
  <c r="L88016" i="48"/>
  <c r="L88015" i="48"/>
  <c r="L88014" i="48"/>
  <c r="L88013" i="48"/>
  <c r="L88012" i="48"/>
  <c r="L88011" i="48"/>
  <c r="L88010" i="48"/>
  <c r="L88009" i="48"/>
  <c r="L88008" i="48"/>
  <c r="L88007" i="48"/>
  <c r="L88006" i="48"/>
  <c r="L88005" i="48"/>
  <c r="L88004" i="48"/>
  <c r="L88003" i="48"/>
  <c r="L88002" i="48"/>
  <c r="L88001" i="48"/>
  <c r="L88000" i="48"/>
  <c r="L87999" i="48"/>
  <c r="L87998" i="48"/>
  <c r="L87997" i="48"/>
  <c r="L87996" i="48"/>
  <c r="L87995" i="48"/>
  <c r="L87994" i="48"/>
  <c r="L87993" i="48"/>
  <c r="L87992" i="48"/>
  <c r="L87991" i="48"/>
  <c r="L87990" i="48"/>
  <c r="L87989" i="48"/>
  <c r="L87988" i="48"/>
  <c r="L87987" i="48"/>
  <c r="L87986" i="48"/>
  <c r="L87985" i="48"/>
  <c r="L87984" i="48"/>
  <c r="L87983" i="48"/>
  <c r="L87982" i="48"/>
  <c r="L87981" i="48"/>
  <c r="L87980" i="48"/>
  <c r="L87979" i="48"/>
  <c r="L87978" i="48"/>
  <c r="L87977" i="48"/>
  <c r="L87976" i="48"/>
  <c r="L87975" i="48"/>
  <c r="L87974" i="48"/>
  <c r="L87973" i="48"/>
  <c r="L87972" i="48"/>
  <c r="L87971" i="48"/>
  <c r="L87970" i="48"/>
  <c r="L87969" i="48"/>
  <c r="L87968" i="48"/>
  <c r="L87967" i="48"/>
  <c r="L87966" i="48"/>
  <c r="L87965" i="48"/>
  <c r="L87964" i="48"/>
  <c r="L87963" i="48"/>
  <c r="L87962" i="48"/>
  <c r="L87961" i="48"/>
  <c r="L87960" i="48"/>
  <c r="L87959" i="48"/>
  <c r="L87958" i="48"/>
  <c r="L87957" i="48"/>
  <c r="L87956" i="48"/>
  <c r="L87955" i="48"/>
  <c r="L87954" i="48"/>
  <c r="L87953" i="48"/>
  <c r="L87952" i="48"/>
  <c r="L87951" i="48"/>
  <c r="L87950" i="48"/>
  <c r="L87949" i="48"/>
  <c r="L87948" i="48"/>
  <c r="L87947" i="48"/>
  <c r="L87946" i="48"/>
  <c r="L87945" i="48"/>
  <c r="L87944" i="48"/>
  <c r="L87943" i="48"/>
  <c r="L87942" i="48"/>
  <c r="L87941" i="48"/>
  <c r="L87940" i="48"/>
  <c r="L87939" i="48"/>
  <c r="L87938" i="48"/>
  <c r="L87937" i="48"/>
  <c r="L87936" i="48"/>
  <c r="L87935" i="48"/>
  <c r="L87934" i="48"/>
  <c r="L87933" i="48"/>
  <c r="L87932" i="48"/>
  <c r="L87931" i="48"/>
  <c r="L87930" i="48"/>
  <c r="L87929" i="48"/>
  <c r="L87928" i="48"/>
  <c r="L87927" i="48"/>
  <c r="L87926" i="48"/>
  <c r="L87925" i="48"/>
  <c r="L87924" i="48"/>
  <c r="L87923" i="48"/>
  <c r="L87922" i="48"/>
  <c r="L87921" i="48"/>
  <c r="L87920" i="48"/>
  <c r="L87919" i="48"/>
  <c r="L87918" i="48"/>
  <c r="L87917" i="48"/>
  <c r="L87916" i="48"/>
  <c r="L87915" i="48"/>
  <c r="L87914" i="48"/>
  <c r="L87913" i="48"/>
  <c r="L87912" i="48"/>
  <c r="L87911" i="48"/>
  <c r="L87910" i="48"/>
  <c r="L87909" i="48"/>
  <c r="L87908" i="48"/>
  <c r="L87907" i="48"/>
  <c r="L87906" i="48"/>
  <c r="L87905" i="48"/>
  <c r="L87904" i="48"/>
  <c r="L87903" i="48"/>
  <c r="L87902" i="48"/>
  <c r="L87901" i="48"/>
  <c r="L87900" i="48"/>
  <c r="L87899" i="48"/>
  <c r="L87898" i="48"/>
  <c r="L87897" i="48"/>
  <c r="L87896" i="48"/>
  <c r="L87895" i="48"/>
  <c r="L87894" i="48"/>
  <c r="L87893" i="48"/>
  <c r="L87892" i="48"/>
  <c r="L87891" i="48"/>
  <c r="L87890" i="48"/>
  <c r="L87889" i="48"/>
  <c r="L87888" i="48"/>
  <c r="L87887" i="48"/>
  <c r="L87886" i="48"/>
  <c r="L87885" i="48"/>
  <c r="L87884" i="48"/>
  <c r="L87883" i="48"/>
  <c r="L87882" i="48"/>
  <c r="L87881" i="48"/>
  <c r="L87880" i="48"/>
  <c r="L87879" i="48"/>
  <c r="L87878" i="48"/>
  <c r="L87877" i="48"/>
  <c r="L87876" i="48"/>
  <c r="L87875" i="48"/>
  <c r="L87874" i="48"/>
  <c r="L87873" i="48"/>
  <c r="L87872" i="48"/>
  <c r="L87871" i="48"/>
  <c r="L87870" i="48"/>
  <c r="L87869" i="48"/>
  <c r="L87868" i="48"/>
  <c r="L87867" i="48"/>
  <c r="L87866" i="48"/>
  <c r="L87865" i="48"/>
  <c r="L87864" i="48"/>
  <c r="L87863" i="48"/>
  <c r="L87862" i="48"/>
  <c r="L87861" i="48"/>
  <c r="L87860" i="48"/>
  <c r="L87859" i="48"/>
  <c r="L87858" i="48"/>
  <c r="L87857" i="48"/>
  <c r="L87856" i="48"/>
  <c r="L87855" i="48"/>
  <c r="L87854" i="48"/>
  <c r="L87853" i="48"/>
  <c r="L87852" i="48"/>
  <c r="L87851" i="48"/>
  <c r="L87850" i="48"/>
  <c r="L87849" i="48"/>
  <c r="L87848" i="48"/>
  <c r="L87847" i="48"/>
  <c r="L87846" i="48"/>
  <c r="L87845" i="48"/>
  <c r="L87844" i="48"/>
  <c r="L87843" i="48"/>
  <c r="L87842" i="48"/>
  <c r="L87841" i="48"/>
  <c r="L87840" i="48"/>
  <c r="L87839" i="48"/>
  <c r="L87838" i="48"/>
  <c r="L87837" i="48"/>
  <c r="L87836" i="48"/>
  <c r="L87835" i="48"/>
  <c r="L87834" i="48"/>
  <c r="L87833" i="48"/>
  <c r="L87832" i="48"/>
  <c r="L87831" i="48"/>
  <c r="L87830" i="48"/>
  <c r="L87829" i="48"/>
  <c r="L87828" i="48"/>
  <c r="L87827" i="48"/>
  <c r="L87826" i="48"/>
  <c r="L87825" i="48"/>
  <c r="L87824" i="48"/>
  <c r="L87823" i="48"/>
  <c r="L87822" i="48"/>
  <c r="L87821" i="48"/>
  <c r="L87820" i="48"/>
  <c r="L87819" i="48"/>
  <c r="L87818" i="48"/>
  <c r="L87817" i="48"/>
  <c r="L87816" i="48"/>
  <c r="L87815" i="48"/>
  <c r="L87814" i="48"/>
  <c r="L87813" i="48"/>
  <c r="L87812" i="48"/>
  <c r="L87811" i="48"/>
  <c r="L87810" i="48"/>
  <c r="L87809" i="48"/>
  <c r="L87808" i="48"/>
  <c r="L87807" i="48"/>
  <c r="L87806" i="48"/>
  <c r="L87805" i="48"/>
  <c r="L87804" i="48"/>
  <c r="L87803" i="48"/>
  <c r="L87802" i="48"/>
  <c r="L87801" i="48"/>
  <c r="L87800" i="48"/>
  <c r="L87799" i="48"/>
  <c r="L87798" i="48"/>
  <c r="L87797" i="48"/>
  <c r="L87796" i="48"/>
  <c r="L87795" i="48"/>
  <c r="L87794" i="48"/>
  <c r="L87793" i="48"/>
  <c r="L87792" i="48"/>
  <c r="L87791" i="48"/>
  <c r="L87790" i="48"/>
  <c r="L87789" i="48"/>
  <c r="L87788" i="48"/>
  <c r="L87787" i="48"/>
  <c r="L87786" i="48"/>
  <c r="L87785" i="48"/>
  <c r="L87784" i="48"/>
  <c r="L87783" i="48"/>
  <c r="L87782" i="48"/>
  <c r="L87781" i="48"/>
  <c r="L87780" i="48"/>
  <c r="L87779" i="48"/>
  <c r="L87778" i="48"/>
  <c r="L87777" i="48"/>
  <c r="L87776" i="48"/>
  <c r="L87775" i="48"/>
  <c r="L87774" i="48"/>
  <c r="L87773" i="48"/>
  <c r="L87772" i="48"/>
  <c r="L87771" i="48"/>
  <c r="L87770" i="48"/>
  <c r="L87769" i="48"/>
  <c r="L87768" i="48"/>
  <c r="L87767" i="48"/>
  <c r="L87766" i="48"/>
  <c r="L87765" i="48"/>
  <c r="L87764" i="48"/>
  <c r="L87763" i="48"/>
  <c r="L87762" i="48"/>
  <c r="L87761" i="48"/>
  <c r="L87760" i="48"/>
  <c r="L87759" i="48"/>
  <c r="L87758" i="48"/>
  <c r="L87757" i="48"/>
  <c r="L87756" i="48"/>
  <c r="L87755" i="48"/>
  <c r="L87754" i="48"/>
  <c r="L87753" i="48"/>
  <c r="L87752" i="48"/>
  <c r="L87751" i="48"/>
  <c r="L87750" i="48"/>
  <c r="L87749" i="48"/>
  <c r="L87748" i="48"/>
  <c r="L87747" i="48"/>
  <c r="L87746" i="48"/>
  <c r="L87745" i="48"/>
  <c r="L87744" i="48"/>
  <c r="L87743" i="48"/>
  <c r="L87742" i="48"/>
  <c r="L87741" i="48"/>
  <c r="L87740" i="48"/>
  <c r="L87739" i="48"/>
  <c r="L87738" i="48"/>
  <c r="L87737" i="48"/>
  <c r="L87736" i="48"/>
  <c r="L87735" i="48"/>
  <c r="L87734" i="48"/>
  <c r="L87733" i="48"/>
  <c r="L87732" i="48"/>
  <c r="L87731" i="48"/>
  <c r="L87730" i="48"/>
  <c r="L87729" i="48"/>
  <c r="L87728" i="48"/>
  <c r="L87727" i="48"/>
  <c r="L87726" i="48"/>
  <c r="L87725" i="48"/>
  <c r="L87724" i="48"/>
  <c r="L87723" i="48"/>
  <c r="L87722" i="48"/>
  <c r="L87721" i="48"/>
  <c r="L87720" i="48"/>
  <c r="L87719" i="48"/>
  <c r="L87718" i="48"/>
  <c r="L87717" i="48"/>
  <c r="L87716" i="48"/>
  <c r="L87715" i="48"/>
  <c r="L87714" i="48"/>
  <c r="L87713" i="48"/>
  <c r="L87712" i="48"/>
  <c r="L87711" i="48"/>
  <c r="L87710" i="48"/>
  <c r="L87709" i="48"/>
  <c r="L87708" i="48"/>
  <c r="L87707" i="48"/>
  <c r="L87706" i="48"/>
  <c r="L87705" i="48"/>
  <c r="L87704" i="48"/>
  <c r="L87703" i="48"/>
  <c r="L87702" i="48"/>
  <c r="L87701" i="48"/>
  <c r="L87700" i="48"/>
  <c r="L87699" i="48"/>
  <c r="L87698" i="48"/>
  <c r="L87697" i="48"/>
  <c r="L87696" i="48"/>
  <c r="L87695" i="48"/>
  <c r="L87694" i="48"/>
  <c r="L87693" i="48"/>
  <c r="L87692" i="48"/>
  <c r="L87691" i="48"/>
  <c r="L87690" i="48"/>
  <c r="L87689" i="48"/>
  <c r="L87688" i="48"/>
  <c r="L87687" i="48"/>
  <c r="L87686" i="48"/>
  <c r="L87685" i="48"/>
  <c r="L87684" i="48"/>
  <c r="L87683" i="48"/>
  <c r="L87682" i="48"/>
  <c r="L87681" i="48"/>
  <c r="L87680" i="48"/>
  <c r="L87679" i="48"/>
  <c r="L87678" i="48"/>
  <c r="L87677" i="48"/>
  <c r="L87676" i="48"/>
  <c r="L87675" i="48"/>
  <c r="L87674" i="48"/>
  <c r="L87673" i="48"/>
  <c r="L87672" i="48"/>
  <c r="L87671" i="48"/>
  <c r="L87670" i="48"/>
  <c r="L87669" i="48"/>
  <c r="L87668" i="48"/>
  <c r="L87667" i="48"/>
  <c r="L87666" i="48"/>
  <c r="L87665" i="48"/>
  <c r="L87664" i="48"/>
  <c r="L87663" i="48"/>
  <c r="L87662" i="48"/>
  <c r="L87661" i="48"/>
  <c r="L87660" i="48"/>
  <c r="L87659" i="48"/>
  <c r="L87658" i="48"/>
  <c r="L87657" i="48"/>
  <c r="L87656" i="48"/>
  <c r="L87655" i="48"/>
  <c r="L87654" i="48"/>
  <c r="L87653" i="48"/>
  <c r="L87652" i="48"/>
  <c r="L87651" i="48"/>
  <c r="L87650" i="48"/>
  <c r="L87649" i="48"/>
  <c r="L87648" i="48"/>
  <c r="L87647" i="48"/>
  <c r="L87646" i="48"/>
  <c r="L87645" i="48"/>
  <c r="L87644" i="48"/>
  <c r="L87643" i="48"/>
  <c r="L87642" i="48"/>
  <c r="L87641" i="48"/>
  <c r="L87640" i="48"/>
  <c r="L87639" i="48"/>
  <c r="L87638" i="48"/>
  <c r="L87637" i="48"/>
  <c r="L87636" i="48"/>
  <c r="L87635" i="48"/>
  <c r="L87634" i="48"/>
  <c r="L87633" i="48"/>
  <c r="L87632" i="48"/>
  <c r="L87631" i="48"/>
  <c r="L87630" i="48"/>
  <c r="L87629" i="48"/>
  <c r="L87628" i="48"/>
  <c r="L87627" i="48"/>
  <c r="L87626" i="48"/>
  <c r="L87625" i="48"/>
  <c r="L87624" i="48"/>
  <c r="L87623" i="48"/>
  <c r="L87622" i="48"/>
  <c r="L87621" i="48"/>
  <c r="L87620" i="48"/>
  <c r="L87619" i="48"/>
  <c r="L87618" i="48"/>
  <c r="L87617" i="48"/>
  <c r="L87616" i="48"/>
  <c r="L87615" i="48"/>
  <c r="L87614" i="48"/>
  <c r="L87613" i="48"/>
  <c r="L87612" i="48"/>
  <c r="L87611" i="48"/>
  <c r="L87610" i="48"/>
  <c r="L87609" i="48"/>
  <c r="L87608" i="48"/>
  <c r="L87607" i="48"/>
  <c r="L87606" i="48"/>
  <c r="L87605" i="48"/>
  <c r="L87604" i="48"/>
  <c r="L87603" i="48"/>
  <c r="L87602" i="48"/>
  <c r="L87601" i="48"/>
  <c r="L87600" i="48"/>
  <c r="L87599" i="48"/>
  <c r="L87598" i="48"/>
  <c r="L87597" i="48"/>
  <c r="L87596" i="48"/>
  <c r="L87595" i="48"/>
  <c r="L87594" i="48"/>
  <c r="L87593" i="48"/>
  <c r="L87592" i="48"/>
  <c r="L87591" i="48"/>
  <c r="L87590" i="48"/>
  <c r="L87589" i="48"/>
  <c r="L87588" i="48"/>
  <c r="L87587" i="48"/>
  <c r="L87586" i="48"/>
  <c r="L87585" i="48"/>
  <c r="L87584" i="48"/>
  <c r="L87583" i="48"/>
  <c r="L87582" i="48"/>
  <c r="L87581" i="48"/>
  <c r="L87580" i="48"/>
  <c r="L87579" i="48"/>
  <c r="L87578" i="48"/>
  <c r="L87577" i="48"/>
  <c r="L87576" i="48"/>
  <c r="L87575" i="48"/>
  <c r="L87574" i="48"/>
  <c r="L87573" i="48"/>
  <c r="L87572" i="48"/>
  <c r="L87571" i="48"/>
  <c r="L87570" i="48"/>
  <c r="L87569" i="48"/>
  <c r="L87568" i="48"/>
  <c r="L87567" i="48"/>
  <c r="L87566" i="48"/>
  <c r="L87565" i="48"/>
  <c r="L87564" i="48"/>
  <c r="L87563" i="48"/>
  <c r="L87562" i="48"/>
  <c r="L87561" i="48"/>
  <c r="L87560" i="48"/>
  <c r="L87559" i="48"/>
  <c r="L87558" i="48"/>
  <c r="L87557" i="48"/>
  <c r="L87556" i="48"/>
  <c r="L87555" i="48"/>
  <c r="L87554" i="48"/>
  <c r="L87553" i="48"/>
  <c r="L87552" i="48"/>
  <c r="L87551" i="48"/>
  <c r="L87550" i="48"/>
  <c r="L87549" i="48"/>
  <c r="L87548" i="48"/>
  <c r="L87547" i="48"/>
  <c r="L87546" i="48"/>
  <c r="L87545" i="48"/>
  <c r="L87544" i="48"/>
  <c r="L87543" i="48"/>
  <c r="L87542" i="48"/>
  <c r="L87541" i="48"/>
  <c r="L87540" i="48"/>
  <c r="L87539" i="48"/>
  <c r="L87538" i="48"/>
  <c r="L87537" i="48"/>
  <c r="L87536" i="48"/>
  <c r="L87535" i="48"/>
  <c r="L87534" i="48"/>
  <c r="L87533" i="48"/>
  <c r="L87532" i="48"/>
  <c r="L87531" i="48"/>
  <c r="L87530" i="48"/>
  <c r="L87529" i="48"/>
  <c r="L87528" i="48"/>
  <c r="L87527" i="48"/>
  <c r="L87526" i="48"/>
  <c r="L87525" i="48"/>
  <c r="L87524" i="48"/>
  <c r="L87523" i="48"/>
  <c r="L87522" i="48"/>
  <c r="L87521" i="48"/>
  <c r="L87520" i="48"/>
  <c r="L87519" i="48"/>
  <c r="L87518" i="48"/>
  <c r="L87517" i="48"/>
  <c r="L87516" i="48"/>
  <c r="L87515" i="48"/>
  <c r="L87514" i="48"/>
  <c r="L87513" i="48"/>
  <c r="L87512" i="48"/>
  <c r="L87511" i="48"/>
  <c r="L87510" i="48"/>
  <c r="L87509" i="48"/>
  <c r="L87508" i="48"/>
  <c r="L87507" i="48"/>
  <c r="L87506" i="48"/>
  <c r="L87505" i="48"/>
  <c r="L87504" i="48"/>
  <c r="L87503" i="48"/>
  <c r="L87502" i="48"/>
  <c r="L87501" i="48"/>
  <c r="L87500" i="48"/>
  <c r="L87499" i="48"/>
  <c r="L87498" i="48"/>
  <c r="L87497" i="48"/>
  <c r="L87496" i="48"/>
  <c r="L87495" i="48"/>
  <c r="L87494" i="48"/>
  <c r="L87493" i="48"/>
  <c r="L87492" i="48"/>
  <c r="L87491" i="48"/>
  <c r="L87490" i="48"/>
  <c r="L87489" i="48"/>
  <c r="L87488" i="48"/>
  <c r="L87487" i="48"/>
  <c r="L87486" i="48"/>
  <c r="L87485" i="48"/>
  <c r="L87484" i="48"/>
  <c r="L87483" i="48"/>
  <c r="L87482" i="48"/>
  <c r="L87481" i="48"/>
  <c r="L87480" i="48"/>
  <c r="L87479" i="48"/>
  <c r="L87478" i="48"/>
  <c r="L87477" i="48"/>
  <c r="L87476" i="48"/>
  <c r="L87475" i="48"/>
  <c r="L87474" i="48"/>
  <c r="L87473" i="48"/>
  <c r="L87472" i="48"/>
  <c r="L87471" i="48"/>
  <c r="L87470" i="48"/>
  <c r="L87469" i="48"/>
  <c r="L87468" i="48"/>
  <c r="L87467" i="48"/>
  <c r="L87466" i="48"/>
  <c r="L87465" i="48"/>
  <c r="L87464" i="48"/>
  <c r="L87463" i="48"/>
  <c r="L87462" i="48"/>
  <c r="L87461" i="48"/>
  <c r="L87460" i="48"/>
  <c r="L87459" i="48"/>
  <c r="L87458" i="48"/>
  <c r="L87457" i="48"/>
  <c r="L87456" i="48"/>
  <c r="L87455" i="48"/>
  <c r="L87454" i="48"/>
  <c r="L87453" i="48"/>
  <c r="L87452" i="48"/>
  <c r="L87451" i="48"/>
  <c r="L87450" i="48"/>
  <c r="L87449" i="48"/>
  <c r="L87448" i="48"/>
  <c r="L87447" i="48"/>
  <c r="L87446" i="48"/>
  <c r="L87445" i="48"/>
  <c r="L87444" i="48"/>
  <c r="L87443" i="48"/>
  <c r="L87442" i="48"/>
  <c r="L87441" i="48"/>
  <c r="L87440" i="48"/>
  <c r="L87439" i="48"/>
  <c r="L87438" i="48"/>
  <c r="L87437" i="48"/>
  <c r="L87436" i="48"/>
  <c r="L87435" i="48"/>
  <c r="L87434" i="48"/>
  <c r="L87433" i="48"/>
  <c r="L87432" i="48"/>
  <c r="L87431" i="48"/>
  <c r="L87430" i="48"/>
  <c r="L87429" i="48"/>
  <c r="L87428" i="48"/>
  <c r="L87427" i="48"/>
  <c r="L87426" i="48"/>
  <c r="L87425" i="48"/>
  <c r="L87424" i="48"/>
  <c r="L87423" i="48"/>
  <c r="L87422" i="48"/>
  <c r="L87421" i="48"/>
  <c r="L87420" i="48"/>
  <c r="L87419" i="48"/>
  <c r="L87418" i="48"/>
  <c r="L87417" i="48"/>
  <c r="L87416" i="48"/>
  <c r="L87415" i="48"/>
  <c r="L87414" i="48"/>
  <c r="L87413" i="48"/>
  <c r="L87412" i="48"/>
  <c r="L87411" i="48"/>
  <c r="L87410" i="48"/>
  <c r="L87409" i="48"/>
  <c r="L87408" i="48"/>
  <c r="L87407" i="48"/>
  <c r="L87406" i="48"/>
  <c r="L87405" i="48"/>
  <c r="L87404" i="48"/>
  <c r="L87403" i="48"/>
  <c r="L87402" i="48"/>
  <c r="L87401" i="48"/>
  <c r="L87400" i="48"/>
  <c r="L87399" i="48"/>
  <c r="L87398" i="48"/>
  <c r="L87397" i="48"/>
  <c r="L87396" i="48"/>
  <c r="L87395" i="48"/>
  <c r="L87394" i="48"/>
  <c r="L87393" i="48"/>
  <c r="L87392" i="48"/>
  <c r="L87391" i="48"/>
  <c r="L87390" i="48"/>
  <c r="L87389" i="48"/>
  <c r="L87388" i="48"/>
  <c r="L87387" i="48"/>
  <c r="L87386" i="48"/>
  <c r="L87385" i="48"/>
  <c r="L87384" i="48"/>
  <c r="L87383" i="48"/>
  <c r="L87382" i="48"/>
  <c r="L87381" i="48"/>
  <c r="L87380" i="48"/>
  <c r="L87379" i="48"/>
  <c r="L87378" i="48"/>
  <c r="L87377" i="48"/>
  <c r="L87376" i="48"/>
  <c r="L87375" i="48"/>
  <c r="L87374" i="48"/>
  <c r="L87373" i="48"/>
  <c r="L87372" i="48"/>
  <c r="L87371" i="48"/>
  <c r="L87370" i="48"/>
  <c r="L87369" i="48"/>
  <c r="L87368" i="48"/>
  <c r="L87367" i="48"/>
  <c r="L87366" i="48"/>
  <c r="L87365" i="48"/>
  <c r="L87364" i="48"/>
  <c r="L87363" i="48"/>
  <c r="L87362" i="48"/>
  <c r="L87361" i="48"/>
  <c r="L87360" i="48"/>
  <c r="L87359" i="48"/>
  <c r="L87358" i="48"/>
  <c r="L87357" i="48"/>
  <c r="L87356" i="48"/>
  <c r="L87355" i="48"/>
  <c r="L87354" i="48"/>
  <c r="L87353" i="48"/>
  <c r="L87352" i="48"/>
  <c r="L87351" i="48"/>
  <c r="L87350" i="48"/>
  <c r="L87349" i="48"/>
  <c r="L87348" i="48"/>
  <c r="L87347" i="48"/>
  <c r="L87346" i="48"/>
  <c r="L87345" i="48"/>
  <c r="L87344" i="48"/>
  <c r="L87343" i="48"/>
  <c r="L87342" i="48"/>
  <c r="L87341" i="48"/>
  <c r="L87340" i="48"/>
  <c r="L87339" i="48"/>
  <c r="L87338" i="48"/>
  <c r="L87337" i="48"/>
  <c r="L87336" i="48"/>
  <c r="L87335" i="48"/>
  <c r="L87334" i="48"/>
  <c r="L87333" i="48"/>
  <c r="L87332" i="48"/>
  <c r="L87331" i="48"/>
  <c r="L87330" i="48"/>
  <c r="L87329" i="48"/>
  <c r="L87328" i="48"/>
  <c r="L87327" i="48"/>
  <c r="L87326" i="48"/>
  <c r="L87325" i="48"/>
  <c r="L87324" i="48"/>
  <c r="L87323" i="48"/>
  <c r="L87322" i="48"/>
  <c r="L87321" i="48"/>
  <c r="L87320" i="48"/>
  <c r="L87319" i="48"/>
  <c r="L87318" i="48"/>
  <c r="L87317" i="48"/>
  <c r="L87316" i="48"/>
  <c r="L87315" i="48"/>
  <c r="L87314" i="48"/>
  <c r="L87313" i="48"/>
  <c r="L87312" i="48"/>
  <c r="L87311" i="48"/>
  <c r="L87310" i="48"/>
  <c r="L87309" i="48"/>
  <c r="L87308" i="48"/>
  <c r="L87307" i="48"/>
  <c r="L87306" i="48"/>
  <c r="L87305" i="48"/>
  <c r="L87304" i="48"/>
  <c r="L87303" i="48"/>
  <c r="L87302" i="48"/>
  <c r="L87301" i="48"/>
  <c r="L87300" i="48"/>
  <c r="L87299" i="48"/>
  <c r="L87298" i="48"/>
  <c r="L87297" i="48"/>
  <c r="L87296" i="48"/>
  <c r="L87295" i="48"/>
  <c r="L87294" i="48"/>
  <c r="L87293" i="48"/>
  <c r="L87292" i="48"/>
  <c r="L87291" i="48"/>
  <c r="L87290" i="48"/>
  <c r="L87289" i="48"/>
  <c r="L87288" i="48"/>
  <c r="L87287" i="48"/>
  <c r="L87286" i="48"/>
  <c r="L87285" i="48"/>
  <c r="L87284" i="48"/>
  <c r="L87283" i="48"/>
  <c r="L87282" i="48"/>
  <c r="L87281" i="48"/>
  <c r="L87280" i="48"/>
  <c r="L87279" i="48"/>
  <c r="L87278" i="48"/>
  <c r="L87277" i="48"/>
  <c r="L87276" i="48"/>
  <c r="L87275" i="48"/>
  <c r="L87274" i="48"/>
  <c r="L87273" i="48"/>
  <c r="L87272" i="48"/>
  <c r="L87271" i="48"/>
  <c r="L87270" i="48"/>
  <c r="L87269" i="48"/>
  <c r="L87268" i="48"/>
  <c r="L87267" i="48"/>
  <c r="L87266" i="48"/>
  <c r="L87265" i="48"/>
  <c r="L87264" i="48"/>
  <c r="L87263" i="48"/>
  <c r="L87262" i="48"/>
  <c r="L87261" i="48"/>
  <c r="L87260" i="48"/>
  <c r="L87259" i="48"/>
  <c r="L87258" i="48"/>
  <c r="L87257" i="48"/>
  <c r="L87256" i="48"/>
  <c r="L87255" i="48"/>
  <c r="L87254" i="48"/>
  <c r="L87253" i="48"/>
  <c r="L87252" i="48"/>
  <c r="L87251" i="48"/>
  <c r="L87250" i="48"/>
  <c r="L87249" i="48"/>
  <c r="L87248" i="48"/>
  <c r="L87247" i="48"/>
  <c r="L87246" i="48"/>
  <c r="L87245" i="48"/>
  <c r="L87244" i="48"/>
  <c r="L87243" i="48"/>
  <c r="L87242" i="48"/>
  <c r="L87241" i="48"/>
  <c r="L87240" i="48"/>
  <c r="L87239" i="48"/>
  <c r="L87238" i="48"/>
  <c r="L87237" i="48"/>
  <c r="L87236" i="48"/>
  <c r="L87235" i="48"/>
  <c r="L87234" i="48"/>
  <c r="L87233" i="48"/>
  <c r="L87232" i="48"/>
  <c r="L87231" i="48"/>
  <c r="L87230" i="48"/>
  <c r="L87229" i="48"/>
  <c r="L87228" i="48"/>
  <c r="L87227" i="48"/>
  <c r="L87226" i="48"/>
  <c r="L87225" i="48"/>
  <c r="L87224" i="48"/>
  <c r="L87223" i="48"/>
  <c r="L87222" i="48"/>
  <c r="L87221" i="48"/>
  <c r="L87220" i="48"/>
  <c r="L87219" i="48"/>
  <c r="L87218" i="48"/>
  <c r="L87217" i="48"/>
  <c r="L87216" i="48"/>
  <c r="L87215" i="48"/>
  <c r="L87214" i="48"/>
  <c r="L87213" i="48"/>
  <c r="L87212" i="48"/>
  <c r="L87211" i="48"/>
  <c r="L87210" i="48"/>
  <c r="L87209" i="48"/>
  <c r="L87208" i="48"/>
  <c r="L87207" i="48"/>
  <c r="L87206" i="48"/>
  <c r="L87205" i="48"/>
  <c r="L87204" i="48"/>
  <c r="L87203" i="48"/>
  <c r="L87202" i="48"/>
  <c r="L87201" i="48"/>
  <c r="L87200" i="48"/>
  <c r="L87199" i="48"/>
  <c r="L87198" i="48"/>
  <c r="L87197" i="48"/>
  <c r="L87196" i="48"/>
  <c r="L87195" i="48"/>
  <c r="L87194" i="48"/>
  <c r="L87193" i="48"/>
  <c r="L87192" i="48"/>
  <c r="L87191" i="48"/>
  <c r="L87190" i="48"/>
  <c r="L87189" i="48"/>
  <c r="L87188" i="48"/>
  <c r="L87187" i="48"/>
  <c r="L87186" i="48"/>
  <c r="L87185" i="48"/>
  <c r="L87184" i="48"/>
  <c r="L87183" i="48"/>
  <c r="L87182" i="48"/>
  <c r="L87181" i="48"/>
  <c r="L87180" i="48"/>
  <c r="L87179" i="48"/>
  <c r="L87178" i="48"/>
  <c r="L87177" i="48"/>
  <c r="L87176" i="48"/>
  <c r="L87175" i="48"/>
  <c r="L87174" i="48"/>
  <c r="L87173" i="48"/>
  <c r="L87172" i="48"/>
  <c r="L87171" i="48"/>
  <c r="L87170" i="48"/>
  <c r="L87169" i="48"/>
  <c r="L87168" i="48"/>
  <c r="L87167" i="48"/>
  <c r="L87166" i="48"/>
  <c r="L87165" i="48"/>
  <c r="L87164" i="48"/>
  <c r="L87163" i="48"/>
  <c r="L87162" i="48"/>
  <c r="L87161" i="48"/>
  <c r="L87160" i="48"/>
  <c r="L87159" i="48"/>
  <c r="L87158" i="48"/>
  <c r="L87157" i="48"/>
  <c r="L87156" i="48"/>
  <c r="L87155" i="48"/>
  <c r="L87154" i="48"/>
  <c r="L87153" i="48"/>
  <c r="L87152" i="48"/>
  <c r="L87151" i="48"/>
  <c r="L87150" i="48"/>
  <c r="L87149" i="48"/>
  <c r="L87148" i="48"/>
  <c r="L87147" i="48"/>
  <c r="L87146" i="48"/>
  <c r="L87145" i="48"/>
  <c r="L87144" i="48"/>
  <c r="L87143" i="48"/>
  <c r="L87142" i="48"/>
  <c r="L87141" i="48"/>
  <c r="L87140" i="48"/>
  <c r="L87139" i="48"/>
  <c r="L87138" i="48"/>
  <c r="L87137" i="48"/>
  <c r="L87136" i="48"/>
  <c r="L87135" i="48"/>
  <c r="L87134" i="48"/>
  <c r="L87133" i="48"/>
  <c r="L87132" i="48"/>
  <c r="L87131" i="48"/>
  <c r="L87130" i="48"/>
  <c r="L87129" i="48"/>
  <c r="L87128" i="48"/>
  <c r="L87127" i="48"/>
  <c r="L87126" i="48"/>
  <c r="L87125" i="48"/>
  <c r="L87124" i="48"/>
  <c r="L87123" i="48"/>
  <c r="L87122" i="48"/>
  <c r="L87121" i="48"/>
  <c r="L87120" i="48"/>
  <c r="L87119" i="48"/>
  <c r="L87118" i="48"/>
  <c r="L87117" i="48"/>
  <c r="L87116" i="48"/>
  <c r="L87115" i="48"/>
  <c r="L87114" i="48"/>
  <c r="L87113" i="48"/>
  <c r="L87112" i="48"/>
  <c r="L87111" i="48"/>
  <c r="L87110" i="48"/>
  <c r="L87109" i="48"/>
  <c r="L87108" i="48"/>
  <c r="L87107" i="48"/>
  <c r="L87106" i="48"/>
  <c r="L87105" i="48"/>
  <c r="L87104" i="48"/>
  <c r="L87103" i="48"/>
  <c r="L87102" i="48"/>
  <c r="L87101" i="48"/>
  <c r="L87100" i="48"/>
  <c r="L87099" i="48"/>
  <c r="L87098" i="48"/>
  <c r="L87097" i="48"/>
  <c r="L87096" i="48"/>
  <c r="L87095" i="48"/>
  <c r="L87094" i="48"/>
  <c r="L87093" i="48"/>
  <c r="L87092" i="48"/>
  <c r="L87091" i="48"/>
  <c r="L87090" i="48"/>
  <c r="L87089" i="48"/>
  <c r="L87088" i="48"/>
  <c r="L87087" i="48"/>
  <c r="L87086" i="48"/>
  <c r="L87085" i="48"/>
  <c r="L87084" i="48"/>
  <c r="L87083" i="48"/>
  <c r="L87082" i="48"/>
  <c r="L87081" i="48"/>
  <c r="L87080" i="48"/>
  <c r="L87079" i="48"/>
  <c r="L87078" i="48"/>
  <c r="L87077" i="48"/>
  <c r="L87076" i="48"/>
  <c r="L87075" i="48"/>
  <c r="L87074" i="48"/>
  <c r="L87073" i="48"/>
  <c r="L87072" i="48"/>
  <c r="L87071" i="48"/>
  <c r="L87070" i="48"/>
  <c r="L87069" i="48"/>
  <c r="L87068" i="48"/>
  <c r="L87067" i="48"/>
  <c r="L87066" i="48"/>
  <c r="L87065" i="48"/>
  <c r="L87064" i="48"/>
  <c r="L87063" i="48"/>
  <c r="L87062" i="48"/>
  <c r="L87061" i="48"/>
  <c r="L87060" i="48"/>
  <c r="L87059" i="48"/>
  <c r="L87058" i="48"/>
  <c r="L87057" i="48"/>
  <c r="L87056" i="48"/>
  <c r="L87055" i="48"/>
  <c r="L87054" i="48"/>
  <c r="L87053" i="48"/>
  <c r="L87052" i="48"/>
  <c r="L87051" i="48"/>
  <c r="L87050" i="48"/>
  <c r="L87049" i="48"/>
  <c r="L87048" i="48"/>
  <c r="L87047" i="48"/>
  <c r="L87046" i="48"/>
  <c r="L87045" i="48"/>
  <c r="L87044" i="48"/>
  <c r="L87043" i="48"/>
  <c r="L87042" i="48"/>
  <c r="L87041" i="48"/>
  <c r="L87040" i="48"/>
  <c r="L87039" i="48"/>
  <c r="L87038" i="48"/>
  <c r="L87037" i="48"/>
  <c r="L87036" i="48"/>
  <c r="L87035" i="48"/>
  <c r="L87034" i="48"/>
  <c r="L87033" i="48"/>
  <c r="L87032" i="48"/>
  <c r="L87031" i="48"/>
  <c r="L87030" i="48"/>
  <c r="L87029" i="48"/>
  <c r="L87028" i="48"/>
  <c r="L87027" i="48"/>
  <c r="L87026" i="48"/>
  <c r="L87025" i="48"/>
  <c r="L87024" i="48"/>
  <c r="L87023" i="48"/>
  <c r="L87022" i="48"/>
  <c r="L87021" i="48"/>
  <c r="L87020" i="48"/>
  <c r="L87019" i="48"/>
  <c r="L87018" i="48"/>
  <c r="L87017" i="48"/>
  <c r="L87016" i="48"/>
  <c r="L87015" i="48"/>
  <c r="L87014" i="48"/>
  <c r="L87013" i="48"/>
  <c r="L87012" i="48"/>
  <c r="L87011" i="48"/>
  <c r="L87010" i="48"/>
  <c r="L87009" i="48"/>
  <c r="L87008" i="48"/>
  <c r="L87007" i="48"/>
  <c r="L87006" i="48"/>
  <c r="L87005" i="48"/>
  <c r="L87004" i="48"/>
  <c r="L87003" i="48"/>
  <c r="L87002" i="48"/>
  <c r="L87001" i="48"/>
  <c r="L87000" i="48"/>
  <c r="L86999" i="48"/>
  <c r="L86998" i="48"/>
  <c r="L86997" i="48"/>
  <c r="L86996" i="48"/>
  <c r="L86995" i="48"/>
  <c r="L86994" i="48"/>
  <c r="L86993" i="48"/>
  <c r="L86992" i="48"/>
  <c r="L86991" i="48"/>
  <c r="L86990" i="48"/>
  <c r="L86989" i="48"/>
  <c r="L86988" i="48"/>
  <c r="L86987" i="48"/>
  <c r="L86986" i="48"/>
  <c r="L86985" i="48"/>
  <c r="L86984" i="48"/>
  <c r="L86983" i="48"/>
  <c r="L86982" i="48"/>
  <c r="L86981" i="48"/>
  <c r="L86980" i="48"/>
  <c r="L86979" i="48"/>
  <c r="L86978" i="48"/>
  <c r="L86977" i="48"/>
  <c r="L86976" i="48"/>
  <c r="L86975" i="48"/>
  <c r="L86974" i="48"/>
  <c r="L86973" i="48"/>
  <c r="L86972" i="48"/>
  <c r="L86971" i="48"/>
  <c r="L86970" i="48"/>
  <c r="L86969" i="48"/>
  <c r="L86968" i="48"/>
  <c r="L86967" i="48"/>
  <c r="L86966" i="48"/>
  <c r="L86965" i="48"/>
  <c r="L86964" i="48"/>
  <c r="L86963" i="48"/>
  <c r="L86962" i="48"/>
  <c r="L86961" i="48"/>
  <c r="L86960" i="48"/>
  <c r="L86959" i="48"/>
  <c r="L86958" i="48"/>
  <c r="L86957" i="48"/>
  <c r="L86956" i="48"/>
  <c r="L86955" i="48"/>
  <c r="L86954" i="48"/>
  <c r="L86953" i="48"/>
  <c r="L86952" i="48"/>
  <c r="L86951" i="48"/>
  <c r="L86950" i="48"/>
  <c r="L86949" i="48"/>
  <c r="L86948" i="48"/>
  <c r="L86947" i="48"/>
  <c r="L86946" i="48"/>
  <c r="L86945" i="48"/>
  <c r="L86944" i="48"/>
  <c r="L86943" i="48"/>
  <c r="L86942" i="48"/>
  <c r="L86941" i="48"/>
  <c r="L86940" i="48"/>
  <c r="L86939" i="48"/>
  <c r="L86938" i="48"/>
  <c r="L86937" i="48"/>
  <c r="L86936" i="48"/>
  <c r="L86935" i="48"/>
  <c r="L86934" i="48"/>
  <c r="L86933" i="48"/>
  <c r="L86932" i="48"/>
  <c r="L86931" i="48"/>
  <c r="L86930" i="48"/>
  <c r="L86929" i="48"/>
  <c r="L86928" i="48"/>
  <c r="L86927" i="48"/>
  <c r="L86926" i="48"/>
  <c r="L86925" i="48"/>
  <c r="L86924" i="48"/>
  <c r="L86923" i="48"/>
  <c r="L86922" i="48"/>
  <c r="L86921" i="48"/>
  <c r="L86920" i="48"/>
  <c r="L86919" i="48"/>
  <c r="L86918" i="48"/>
  <c r="L86917" i="48"/>
  <c r="L86916" i="48"/>
  <c r="L86915" i="48"/>
  <c r="L86914" i="48"/>
  <c r="L86913" i="48"/>
  <c r="L86912" i="48"/>
  <c r="L86911" i="48"/>
  <c r="L86910" i="48"/>
  <c r="L86909" i="48"/>
  <c r="L86908" i="48"/>
  <c r="L86907" i="48"/>
  <c r="L86906" i="48"/>
  <c r="L86905" i="48"/>
  <c r="L86904" i="48"/>
  <c r="L86903" i="48"/>
  <c r="L86902" i="48"/>
  <c r="L86901" i="48"/>
  <c r="L86900" i="48"/>
  <c r="L86899" i="48"/>
  <c r="L86898" i="48"/>
  <c r="L86897" i="48"/>
  <c r="L86896" i="48"/>
  <c r="L86895" i="48"/>
  <c r="L86894" i="48"/>
  <c r="L86893" i="48"/>
  <c r="L86892" i="48"/>
  <c r="L86891" i="48"/>
  <c r="L86890" i="48"/>
  <c r="L86889" i="48"/>
  <c r="L86888" i="48"/>
  <c r="L86887" i="48"/>
  <c r="L86886" i="48"/>
  <c r="L86885" i="48"/>
  <c r="L86884" i="48"/>
  <c r="L86883" i="48"/>
  <c r="L86882" i="48"/>
  <c r="L86881" i="48"/>
  <c r="L86880" i="48"/>
  <c r="L86879" i="48"/>
  <c r="L86878" i="48"/>
  <c r="L86877" i="48"/>
  <c r="L86876" i="48"/>
  <c r="L86875" i="48"/>
  <c r="L86874" i="48"/>
  <c r="L86873" i="48"/>
  <c r="L86872" i="48"/>
  <c r="L86871" i="48"/>
  <c r="L86870" i="48"/>
  <c r="L86869" i="48"/>
  <c r="L86868" i="48"/>
  <c r="L86867" i="48"/>
  <c r="L86866" i="48"/>
  <c r="L86865" i="48"/>
  <c r="L86864" i="48"/>
  <c r="L86863" i="48"/>
  <c r="L86862" i="48"/>
  <c r="L86861" i="48"/>
  <c r="L86860" i="48"/>
  <c r="L86859" i="48"/>
  <c r="L86858" i="48"/>
  <c r="L86857" i="48"/>
  <c r="L86856" i="48"/>
  <c r="L86855" i="48"/>
  <c r="L86854" i="48"/>
  <c r="L86853" i="48"/>
  <c r="L86852" i="48"/>
  <c r="L86851" i="48"/>
  <c r="L86850" i="48"/>
  <c r="L86849" i="48"/>
  <c r="L86848" i="48"/>
  <c r="L86847" i="48"/>
  <c r="L86846" i="48"/>
  <c r="L86845" i="48"/>
  <c r="L86844" i="48"/>
  <c r="L86843" i="48"/>
  <c r="L86842" i="48"/>
  <c r="L86841" i="48"/>
  <c r="L86840" i="48"/>
  <c r="L86839" i="48"/>
  <c r="L86838" i="48"/>
  <c r="L86837" i="48"/>
  <c r="L86836" i="48"/>
  <c r="L86835" i="48"/>
  <c r="L86834" i="48"/>
  <c r="L86833" i="48"/>
  <c r="L86832" i="48"/>
  <c r="L86831" i="48"/>
  <c r="L86830" i="48"/>
  <c r="L86829" i="48"/>
  <c r="L86828" i="48"/>
  <c r="L86827" i="48"/>
  <c r="L86826" i="48"/>
  <c r="L86825" i="48"/>
  <c r="L86824" i="48"/>
  <c r="L86823" i="48"/>
  <c r="L86822" i="48"/>
  <c r="L86821" i="48"/>
  <c r="L86820" i="48"/>
  <c r="L86819" i="48"/>
  <c r="L86818" i="48"/>
  <c r="L86817" i="48"/>
  <c r="L86816" i="48"/>
  <c r="L86815" i="48"/>
  <c r="L86814" i="48"/>
  <c r="L86813" i="48"/>
  <c r="L86812" i="48"/>
  <c r="L86811" i="48"/>
  <c r="L86810" i="48"/>
  <c r="L86809" i="48"/>
  <c r="L86808" i="48"/>
  <c r="L86807" i="48"/>
  <c r="L86806" i="48"/>
  <c r="L86805" i="48"/>
  <c r="L86804" i="48"/>
  <c r="L86803" i="48"/>
  <c r="L86802" i="48"/>
  <c r="L86801" i="48"/>
  <c r="L86800" i="48"/>
  <c r="L86799" i="48"/>
  <c r="L86798" i="48"/>
  <c r="L86797" i="48"/>
  <c r="L86796" i="48"/>
  <c r="L86795" i="48"/>
  <c r="L86794" i="48"/>
  <c r="L86793" i="48"/>
  <c r="L86792" i="48"/>
  <c r="L86791" i="48"/>
  <c r="L86790" i="48"/>
  <c r="L86789" i="48"/>
  <c r="L86788" i="48"/>
  <c r="L86787" i="48"/>
  <c r="L86786" i="48"/>
  <c r="L86785" i="48"/>
  <c r="L86784" i="48"/>
  <c r="L86783" i="48"/>
  <c r="L86782" i="48"/>
  <c r="L86781" i="48"/>
  <c r="L86780" i="48"/>
  <c r="L86779" i="48"/>
  <c r="L86778" i="48"/>
  <c r="L86777" i="48"/>
  <c r="L86776" i="48"/>
  <c r="L86775" i="48"/>
  <c r="L86774" i="48"/>
  <c r="L86773" i="48"/>
  <c r="L86772" i="48"/>
  <c r="L86771" i="48"/>
  <c r="L86770" i="48"/>
  <c r="L86769" i="48"/>
  <c r="L86768" i="48"/>
  <c r="L86767" i="48"/>
  <c r="L86766" i="48"/>
  <c r="L86765" i="48"/>
  <c r="L86764" i="48"/>
  <c r="L86763" i="48"/>
  <c r="L86762" i="48"/>
  <c r="L86761" i="48"/>
  <c r="L86760" i="48"/>
  <c r="L86759" i="48"/>
  <c r="L86758" i="48"/>
  <c r="L86757" i="48"/>
  <c r="L86756" i="48"/>
  <c r="L86755" i="48"/>
  <c r="L86754" i="48"/>
  <c r="L86753" i="48"/>
  <c r="L86752" i="48"/>
  <c r="L86751" i="48"/>
  <c r="L86750" i="48"/>
  <c r="L86749" i="48"/>
  <c r="L86748" i="48"/>
  <c r="L86747" i="48"/>
  <c r="L86746" i="48"/>
  <c r="L86745" i="48"/>
  <c r="L86744" i="48"/>
  <c r="L86743" i="48"/>
  <c r="L86742" i="48"/>
  <c r="L86741" i="48"/>
  <c r="L86740" i="48"/>
  <c r="L86739" i="48"/>
  <c r="L86738" i="48"/>
  <c r="L86737" i="48"/>
  <c r="L86736" i="48"/>
  <c r="L86735" i="48"/>
  <c r="L86734" i="48"/>
  <c r="L86733" i="48"/>
  <c r="L86732" i="48"/>
  <c r="L86731" i="48"/>
  <c r="L86730" i="48"/>
  <c r="L86729" i="48"/>
  <c r="L86728" i="48"/>
  <c r="L86727" i="48"/>
  <c r="L86726" i="48"/>
  <c r="L86725" i="48"/>
  <c r="L86724" i="48"/>
  <c r="L86723" i="48"/>
  <c r="L86722" i="48"/>
  <c r="L86721" i="48"/>
  <c r="L86720" i="48"/>
  <c r="L86719" i="48"/>
  <c r="L86718" i="48"/>
  <c r="L86717" i="48"/>
  <c r="L86716" i="48"/>
  <c r="L86715" i="48"/>
  <c r="L86714" i="48"/>
  <c r="L86713" i="48"/>
  <c r="L86712" i="48"/>
  <c r="L86711" i="48"/>
  <c r="L86710" i="48"/>
  <c r="L86709" i="48"/>
  <c r="L86708" i="48"/>
  <c r="L86707" i="48"/>
  <c r="L86706" i="48"/>
  <c r="L86705" i="48"/>
  <c r="L86704" i="48"/>
  <c r="L86703" i="48"/>
  <c r="L86702" i="48"/>
  <c r="L86701" i="48"/>
  <c r="L86700" i="48"/>
  <c r="L86699" i="48"/>
  <c r="L86698" i="48"/>
  <c r="L86697" i="48"/>
  <c r="L86696" i="48"/>
  <c r="L86695" i="48"/>
  <c r="L86694" i="48"/>
  <c r="L86693" i="48"/>
  <c r="L86692" i="48"/>
  <c r="L86691" i="48"/>
  <c r="L86690" i="48"/>
  <c r="L86689" i="48"/>
  <c r="L86688" i="48"/>
  <c r="L86687" i="48"/>
  <c r="L86686" i="48"/>
  <c r="L86685" i="48"/>
  <c r="L86684" i="48"/>
  <c r="L86683" i="48"/>
  <c r="L86682" i="48"/>
  <c r="L86681" i="48"/>
  <c r="L86680" i="48"/>
  <c r="L86679" i="48"/>
  <c r="L86678" i="48"/>
  <c r="L86677" i="48"/>
  <c r="L86676" i="48"/>
  <c r="L86675" i="48"/>
  <c r="L86674" i="48"/>
  <c r="L86673" i="48"/>
  <c r="L86672" i="48"/>
  <c r="L86671" i="48"/>
  <c r="L86670" i="48"/>
  <c r="L86669" i="48"/>
  <c r="L86668" i="48"/>
  <c r="L86667" i="48"/>
  <c r="L86666" i="48"/>
  <c r="L86665" i="48"/>
  <c r="L86664" i="48"/>
  <c r="L86663" i="48"/>
  <c r="L86662" i="48"/>
  <c r="L86661" i="48"/>
  <c r="L86660" i="48"/>
  <c r="L86659" i="48"/>
  <c r="L86658" i="48"/>
  <c r="L86657" i="48"/>
  <c r="L86656" i="48"/>
  <c r="L86655" i="48"/>
  <c r="L86654" i="48"/>
  <c r="L86653" i="48"/>
  <c r="L86652" i="48"/>
  <c r="L86651" i="48"/>
  <c r="L86650" i="48"/>
  <c r="L86649" i="48"/>
  <c r="L86648" i="48"/>
  <c r="L86647" i="48"/>
  <c r="L86646" i="48"/>
  <c r="L86645" i="48"/>
  <c r="L86644" i="48"/>
  <c r="L86643" i="48"/>
  <c r="L86642" i="48"/>
  <c r="L86641" i="48"/>
  <c r="L86640" i="48"/>
  <c r="L86639" i="48"/>
  <c r="L86638" i="48"/>
  <c r="L86637" i="48"/>
  <c r="L86636" i="48"/>
  <c r="L86635" i="48"/>
  <c r="L86634" i="48"/>
  <c r="L86633" i="48"/>
  <c r="L86632" i="48"/>
  <c r="L86631" i="48"/>
  <c r="L86630" i="48"/>
  <c r="L86629" i="48"/>
  <c r="L86628" i="48"/>
  <c r="L86627" i="48"/>
  <c r="L86626" i="48"/>
  <c r="L86625" i="48"/>
  <c r="L86624" i="48"/>
  <c r="L86623" i="48"/>
  <c r="L86622" i="48"/>
  <c r="L86621" i="48"/>
  <c r="L86620" i="48"/>
  <c r="L86619" i="48"/>
  <c r="L86618" i="48"/>
  <c r="L86617" i="48"/>
  <c r="L86616" i="48"/>
  <c r="L86615" i="48"/>
  <c r="L86614" i="48"/>
  <c r="L86613" i="48"/>
  <c r="L86612" i="48"/>
  <c r="L86611" i="48"/>
  <c r="L86610" i="48"/>
  <c r="L86609" i="48"/>
  <c r="L86608" i="48"/>
  <c r="L86607" i="48"/>
  <c r="L86606" i="48"/>
  <c r="L86605" i="48"/>
  <c r="L86604" i="48"/>
  <c r="L86603" i="48"/>
  <c r="L86602" i="48"/>
  <c r="L86601" i="48"/>
  <c r="L86600" i="48"/>
  <c r="L86599" i="48"/>
  <c r="L86598" i="48"/>
  <c r="L86597" i="48"/>
  <c r="L86596" i="48"/>
  <c r="L86595" i="48"/>
  <c r="L86594" i="48"/>
  <c r="L86593" i="48"/>
  <c r="L86592" i="48"/>
  <c r="L86591" i="48"/>
  <c r="L86590" i="48"/>
  <c r="L86589" i="48"/>
  <c r="L86588" i="48"/>
  <c r="L86587" i="48"/>
  <c r="L86586" i="48"/>
  <c r="L86585" i="48"/>
  <c r="L86584" i="48"/>
  <c r="L86583" i="48"/>
  <c r="L86582" i="48"/>
  <c r="L86581" i="48"/>
  <c r="L86580" i="48"/>
  <c r="L86579" i="48"/>
  <c r="L86578" i="48"/>
  <c r="L86577" i="48"/>
  <c r="L86576" i="48"/>
  <c r="L86575" i="48"/>
  <c r="L86574" i="48"/>
  <c r="L86573" i="48"/>
  <c r="L86572" i="48"/>
  <c r="L86571" i="48"/>
  <c r="L86570" i="48"/>
  <c r="L86569" i="48"/>
  <c r="L86568" i="48"/>
  <c r="L86567" i="48"/>
  <c r="L86566" i="48"/>
  <c r="L86565" i="48"/>
  <c r="L86564" i="48"/>
  <c r="L86563" i="48"/>
  <c r="L86562" i="48"/>
  <c r="L86561" i="48"/>
  <c r="L86560" i="48"/>
  <c r="L86559" i="48"/>
  <c r="L86558" i="48"/>
  <c r="L86557" i="48"/>
  <c r="L86556" i="48"/>
  <c r="L86555" i="48"/>
  <c r="L86554" i="48"/>
  <c r="L86553" i="48"/>
  <c r="L86552" i="48"/>
  <c r="L86551" i="48"/>
  <c r="L86550" i="48"/>
  <c r="L86549" i="48"/>
  <c r="L86548" i="48"/>
  <c r="L86547" i="48"/>
  <c r="L86546" i="48"/>
  <c r="L86545" i="48"/>
  <c r="L86544" i="48"/>
  <c r="L86543" i="48"/>
  <c r="L86542" i="48"/>
  <c r="L86541" i="48"/>
  <c r="L86540" i="48"/>
  <c r="L86539" i="48"/>
  <c r="L86538" i="48"/>
  <c r="L86537" i="48"/>
  <c r="L86536" i="48"/>
  <c r="L86535" i="48"/>
  <c r="L86534" i="48"/>
  <c r="L86533" i="48"/>
  <c r="L86532" i="48"/>
  <c r="L86531" i="48"/>
  <c r="L86530" i="48"/>
  <c r="L86529" i="48"/>
  <c r="L86528" i="48"/>
  <c r="L86527" i="48"/>
  <c r="L86526" i="48"/>
  <c r="L86525" i="48"/>
  <c r="L86524" i="48"/>
  <c r="L86523" i="48"/>
  <c r="L86522" i="48"/>
  <c r="L86521" i="48"/>
  <c r="L86520" i="48"/>
  <c r="L86519" i="48"/>
  <c r="L86518" i="48"/>
  <c r="L86517" i="48"/>
  <c r="L86516" i="48"/>
  <c r="L86515" i="48"/>
  <c r="L86514" i="48"/>
  <c r="L86513" i="48"/>
  <c r="L86512" i="48"/>
  <c r="L86511" i="48"/>
  <c r="L86510" i="48"/>
  <c r="L86509" i="48"/>
  <c r="L86508" i="48"/>
  <c r="L86507" i="48"/>
  <c r="L86506" i="48"/>
  <c r="L86505" i="48"/>
  <c r="L86504" i="48"/>
  <c r="L86503" i="48"/>
  <c r="L86502" i="48"/>
  <c r="L86501" i="48"/>
  <c r="L86500" i="48"/>
  <c r="L86499" i="48"/>
  <c r="L86498" i="48"/>
  <c r="L86497" i="48"/>
  <c r="L86496" i="48"/>
  <c r="L86495" i="48"/>
  <c r="L86494" i="48"/>
  <c r="L86493" i="48"/>
  <c r="L86492" i="48"/>
  <c r="L86491" i="48"/>
  <c r="L86490" i="48"/>
  <c r="L86489" i="48"/>
  <c r="L86488" i="48"/>
  <c r="L86487" i="48"/>
  <c r="L86486" i="48"/>
  <c r="L86485" i="48"/>
  <c r="L86484" i="48"/>
  <c r="L86483" i="48"/>
  <c r="L86482" i="48"/>
  <c r="L86481" i="48"/>
  <c r="L86480" i="48"/>
  <c r="L86479" i="48"/>
  <c r="L86478" i="48"/>
  <c r="L86477" i="48"/>
  <c r="L86476" i="48"/>
  <c r="L86475" i="48"/>
  <c r="L86474" i="48"/>
  <c r="L86473" i="48"/>
  <c r="L86472" i="48"/>
  <c r="L86471" i="48"/>
  <c r="L86470" i="48"/>
  <c r="L86469" i="48"/>
  <c r="L86468" i="48"/>
  <c r="L86467" i="48"/>
  <c r="L86466" i="48"/>
  <c r="L86465" i="48"/>
  <c r="L86464" i="48"/>
  <c r="L86463" i="48"/>
  <c r="L86462" i="48"/>
  <c r="L86461" i="48"/>
  <c r="L86460" i="48"/>
  <c r="L86459" i="48"/>
  <c r="L86458" i="48"/>
  <c r="L86457" i="48"/>
  <c r="L86456" i="48"/>
  <c r="L86455" i="48"/>
  <c r="L86454" i="48"/>
  <c r="L86453" i="48"/>
  <c r="L86452" i="48"/>
  <c r="L86451" i="48"/>
  <c r="L86450" i="48"/>
  <c r="L86449" i="48"/>
  <c r="L86448" i="48"/>
  <c r="L86447" i="48"/>
  <c r="L86446" i="48"/>
  <c r="L86445" i="48"/>
  <c r="L86444" i="48"/>
  <c r="L86443" i="48"/>
  <c r="L86442" i="48"/>
  <c r="L86441" i="48"/>
  <c r="L86440" i="48"/>
  <c r="L86439" i="48"/>
  <c r="L86438" i="48"/>
  <c r="L86437" i="48"/>
  <c r="L86436" i="48"/>
  <c r="L86435" i="48"/>
  <c r="L86434" i="48"/>
  <c r="L86433" i="48"/>
  <c r="L86432" i="48"/>
  <c r="L86431" i="48"/>
  <c r="L86430" i="48"/>
  <c r="L86429" i="48"/>
  <c r="L86428" i="48"/>
  <c r="L86427" i="48"/>
  <c r="L86426" i="48"/>
  <c r="L86425" i="48"/>
  <c r="L86424" i="48"/>
  <c r="L86423" i="48"/>
  <c r="L86422" i="48"/>
  <c r="L86421" i="48"/>
  <c r="L86420" i="48"/>
  <c r="L86419" i="48"/>
  <c r="L86418" i="48"/>
  <c r="L86417" i="48"/>
  <c r="L86416" i="48"/>
  <c r="L86415" i="48"/>
  <c r="L86414" i="48"/>
  <c r="L86413" i="48"/>
  <c r="L86412" i="48"/>
  <c r="L86411" i="48"/>
  <c r="L86410" i="48"/>
  <c r="L86409" i="48"/>
  <c r="L86408" i="48"/>
  <c r="L86407" i="48"/>
  <c r="L86406" i="48"/>
  <c r="L86405" i="48"/>
  <c r="L86404" i="48"/>
  <c r="L86403" i="48"/>
  <c r="L86402" i="48"/>
  <c r="L86401" i="48"/>
  <c r="L86400" i="48"/>
  <c r="L86399" i="48"/>
  <c r="L86398" i="48"/>
  <c r="L86397" i="48"/>
  <c r="L86396" i="48"/>
  <c r="L86395" i="48"/>
  <c r="L86394" i="48"/>
  <c r="L86393" i="48"/>
  <c r="L86392" i="48"/>
  <c r="L86391" i="48"/>
  <c r="L86390" i="48"/>
  <c r="L86389" i="48"/>
  <c r="L86388" i="48"/>
  <c r="L86387" i="48"/>
  <c r="L86386" i="48"/>
  <c r="L86385" i="48"/>
  <c r="L86384" i="48"/>
  <c r="L86383" i="48"/>
  <c r="L86382" i="48"/>
  <c r="L86381" i="48"/>
  <c r="L86380" i="48"/>
  <c r="L86379" i="48"/>
  <c r="L86378" i="48"/>
  <c r="L86377" i="48"/>
  <c r="L86376" i="48"/>
  <c r="L86375" i="48"/>
  <c r="L86374" i="48"/>
  <c r="L86373" i="48"/>
  <c r="L86372" i="48"/>
  <c r="L86371" i="48"/>
  <c r="L86370" i="48"/>
  <c r="L86369" i="48"/>
  <c r="L86368" i="48"/>
  <c r="L86367" i="48"/>
  <c r="L86366" i="48"/>
  <c r="L86365" i="48"/>
  <c r="L86364" i="48"/>
  <c r="L86363" i="48"/>
  <c r="L86362" i="48"/>
  <c r="L86361" i="48"/>
  <c r="L86360" i="48"/>
  <c r="L86359" i="48"/>
  <c r="L86358" i="48"/>
  <c r="L86357" i="48"/>
  <c r="L86356" i="48"/>
  <c r="L86355" i="48"/>
  <c r="L86354" i="48"/>
  <c r="L86353" i="48"/>
  <c r="L86352" i="48"/>
  <c r="L86351" i="48"/>
  <c r="L86350" i="48"/>
  <c r="L86349" i="48"/>
  <c r="L86348" i="48"/>
  <c r="L86347" i="48"/>
  <c r="L86346" i="48"/>
  <c r="L86345" i="48"/>
  <c r="L86344" i="48"/>
  <c r="L86343" i="48"/>
  <c r="L86342" i="48"/>
  <c r="L86341" i="48"/>
  <c r="L86340" i="48"/>
  <c r="L86339" i="48"/>
  <c r="L86338" i="48"/>
  <c r="L86337" i="48"/>
  <c r="L86336" i="48"/>
  <c r="L86335" i="48"/>
  <c r="L86334" i="48"/>
  <c r="L86333" i="48"/>
  <c r="L86332" i="48"/>
  <c r="L86331" i="48"/>
  <c r="L86330" i="48"/>
  <c r="L86329" i="48"/>
  <c r="L86328" i="48"/>
  <c r="L86327" i="48"/>
  <c r="L86326" i="48"/>
  <c r="L86325" i="48"/>
  <c r="L86324" i="48"/>
  <c r="L86323" i="48"/>
  <c r="L86322" i="48"/>
  <c r="L86321" i="48"/>
  <c r="L86320" i="48"/>
  <c r="L86319" i="48"/>
  <c r="L86318" i="48"/>
  <c r="L86317" i="48"/>
  <c r="L86316" i="48"/>
  <c r="L86315" i="48"/>
  <c r="L86314" i="48"/>
  <c r="L86313" i="48"/>
  <c r="L86312" i="48"/>
  <c r="L86311" i="48"/>
  <c r="L86310" i="48"/>
  <c r="L86309" i="48"/>
  <c r="L86308" i="48"/>
  <c r="L86307" i="48"/>
  <c r="L86306" i="48"/>
  <c r="L86305" i="48"/>
  <c r="L86304" i="48"/>
  <c r="L86303" i="48"/>
  <c r="L86302" i="48"/>
  <c r="L86301" i="48"/>
  <c r="L86300" i="48"/>
  <c r="L86299" i="48"/>
  <c r="L86298" i="48"/>
  <c r="L86297" i="48"/>
  <c r="L86296" i="48"/>
  <c r="L86295" i="48"/>
  <c r="L86294" i="48"/>
  <c r="L86293" i="48"/>
  <c r="L86292" i="48"/>
  <c r="L86291" i="48"/>
  <c r="L86290" i="48"/>
  <c r="L86289" i="48"/>
  <c r="L86288" i="48"/>
  <c r="L86287" i="48"/>
  <c r="L86286" i="48"/>
  <c r="L86285" i="48"/>
  <c r="L86284" i="48"/>
  <c r="L86283" i="48"/>
  <c r="L86282" i="48"/>
  <c r="L86281" i="48"/>
  <c r="L86280" i="48"/>
  <c r="L86279" i="48"/>
  <c r="L86278" i="48"/>
  <c r="L86277" i="48"/>
  <c r="L86276" i="48"/>
  <c r="L86275" i="48"/>
  <c r="L86274" i="48"/>
  <c r="L86273" i="48"/>
  <c r="L86272" i="48"/>
  <c r="L86271" i="48"/>
  <c r="L86270" i="48"/>
  <c r="L86269" i="48"/>
  <c r="L86268" i="48"/>
  <c r="L86267" i="48"/>
  <c r="L86266" i="48"/>
  <c r="L86265" i="48"/>
  <c r="L86264" i="48"/>
  <c r="L86263" i="48"/>
  <c r="L86262" i="48"/>
  <c r="L86261" i="48"/>
  <c r="L86260" i="48"/>
  <c r="L86259" i="48"/>
  <c r="L86258" i="48"/>
  <c r="L86257" i="48"/>
  <c r="L86256" i="48"/>
  <c r="L86255" i="48"/>
  <c r="L86254" i="48"/>
  <c r="L86253" i="48"/>
  <c r="L86252" i="48"/>
  <c r="L86251" i="48"/>
  <c r="L86250" i="48"/>
  <c r="L86249" i="48"/>
  <c r="L86248" i="48"/>
  <c r="L86247" i="48"/>
  <c r="L86246" i="48"/>
  <c r="L86245" i="48"/>
  <c r="L86244" i="48"/>
  <c r="L86243" i="48"/>
  <c r="L86242" i="48"/>
  <c r="L86241" i="48"/>
  <c r="L86240" i="48"/>
  <c r="L86239" i="48"/>
  <c r="L86238" i="48"/>
  <c r="L86237" i="48"/>
  <c r="L86236" i="48"/>
  <c r="L86235" i="48"/>
  <c r="L86234" i="48"/>
  <c r="L86233" i="48"/>
  <c r="L86232" i="48"/>
  <c r="L86231" i="48"/>
  <c r="L86230" i="48"/>
  <c r="L86229" i="48"/>
  <c r="L86228" i="48"/>
  <c r="L86227" i="48"/>
  <c r="L86226" i="48"/>
  <c r="L86225" i="48"/>
  <c r="L86224" i="48"/>
  <c r="L86223" i="48"/>
  <c r="L86222" i="48"/>
  <c r="L86221" i="48"/>
  <c r="L86220" i="48"/>
  <c r="L86219" i="48"/>
  <c r="L86218" i="48"/>
  <c r="L86217" i="48"/>
  <c r="L86216" i="48"/>
  <c r="L86215" i="48"/>
  <c r="L86214" i="48"/>
  <c r="L86213" i="48"/>
  <c r="L86212" i="48"/>
  <c r="L86211" i="48"/>
  <c r="L86210" i="48"/>
  <c r="L86209" i="48"/>
  <c r="L86208" i="48"/>
  <c r="L86207" i="48"/>
  <c r="L86206" i="48"/>
  <c r="L86205" i="48"/>
  <c r="L86204" i="48"/>
  <c r="L86203" i="48"/>
  <c r="L86202" i="48"/>
  <c r="L86201" i="48"/>
  <c r="L86200" i="48"/>
  <c r="L86199" i="48"/>
  <c r="L86198" i="48"/>
  <c r="L86197" i="48"/>
  <c r="L86196" i="48"/>
  <c r="L86195" i="48"/>
  <c r="L86194" i="48"/>
  <c r="L86193" i="48"/>
  <c r="L86192" i="48"/>
  <c r="L86191" i="48"/>
  <c r="L86190" i="48"/>
  <c r="L86189" i="48"/>
  <c r="L86188" i="48"/>
  <c r="L86187" i="48"/>
  <c r="L86186" i="48"/>
  <c r="L86185" i="48"/>
  <c r="L86184" i="48"/>
  <c r="L86183" i="48"/>
  <c r="L86182" i="48"/>
  <c r="L86181" i="48"/>
  <c r="L86180" i="48"/>
  <c r="L86179" i="48"/>
  <c r="L86178" i="48"/>
  <c r="L86177" i="48"/>
  <c r="L86176" i="48"/>
  <c r="L86175" i="48"/>
  <c r="L86174" i="48"/>
  <c r="L86173" i="48"/>
  <c r="L86172" i="48"/>
  <c r="L86171" i="48"/>
  <c r="L86170" i="48"/>
  <c r="L86169" i="48"/>
  <c r="L86168" i="48"/>
  <c r="L86167" i="48"/>
  <c r="L86166" i="48"/>
  <c r="L86165" i="48"/>
  <c r="L86164" i="48"/>
  <c r="L86163" i="48"/>
  <c r="L86162" i="48"/>
  <c r="L86161" i="48"/>
  <c r="L86160" i="48"/>
  <c r="L86159" i="48"/>
  <c r="L86158" i="48"/>
  <c r="L86157" i="48"/>
  <c r="L86156" i="48"/>
  <c r="L86155" i="48"/>
  <c r="L86154" i="48"/>
  <c r="L86153" i="48"/>
  <c r="L86152" i="48"/>
  <c r="L86151" i="48"/>
  <c r="L86150" i="48"/>
  <c r="L86149" i="48"/>
  <c r="L86148" i="48"/>
  <c r="L86147" i="48"/>
  <c r="L86146" i="48"/>
  <c r="L86145" i="48"/>
  <c r="L86144" i="48"/>
  <c r="L86143" i="48"/>
  <c r="L86142" i="48"/>
  <c r="L86141" i="48"/>
  <c r="L86140" i="48"/>
  <c r="L86139" i="48"/>
  <c r="L86138" i="48"/>
  <c r="L86137" i="48"/>
  <c r="L86136" i="48"/>
  <c r="L86135" i="48"/>
  <c r="L86134" i="48"/>
  <c r="L86133" i="48"/>
  <c r="L86132" i="48"/>
  <c r="L86131" i="48"/>
  <c r="L86130" i="48"/>
  <c r="L86129" i="48"/>
  <c r="L86128" i="48"/>
  <c r="L86127" i="48"/>
  <c r="L86126" i="48"/>
  <c r="L86125" i="48"/>
  <c r="L86124" i="48"/>
  <c r="L86123" i="48"/>
  <c r="L86122" i="48"/>
  <c r="L86121" i="48"/>
  <c r="L86120" i="48"/>
  <c r="L86119" i="48"/>
  <c r="L86118" i="48"/>
  <c r="L86117" i="48"/>
  <c r="L86116" i="48"/>
  <c r="L86115" i="48"/>
  <c r="L86114" i="48"/>
  <c r="L86113" i="48"/>
  <c r="L86112" i="48"/>
  <c r="L86111" i="48"/>
  <c r="L86110" i="48"/>
  <c r="L86109" i="48"/>
  <c r="L86108" i="48"/>
  <c r="L86107" i="48"/>
  <c r="L86106" i="48"/>
  <c r="L86105" i="48"/>
  <c r="L86104" i="48"/>
  <c r="L86103" i="48"/>
  <c r="L86102" i="48"/>
  <c r="L86101" i="48"/>
  <c r="L86100" i="48"/>
  <c r="L86099" i="48"/>
  <c r="L86098" i="48"/>
  <c r="L86097" i="48"/>
  <c r="L86096" i="48"/>
  <c r="L86095" i="48"/>
  <c r="L86094" i="48"/>
  <c r="L86093" i="48"/>
  <c r="L86092" i="48"/>
  <c r="L86091" i="48"/>
  <c r="L86090" i="48"/>
  <c r="L86089" i="48"/>
  <c r="L86088" i="48"/>
  <c r="L86087" i="48"/>
  <c r="L86086" i="48"/>
  <c r="L86085" i="48"/>
  <c r="L86084" i="48"/>
  <c r="L86083" i="48"/>
  <c r="L86082" i="48"/>
  <c r="L86081" i="48"/>
  <c r="L86080" i="48"/>
  <c r="L86079" i="48"/>
  <c r="L86078" i="48"/>
  <c r="L86077" i="48"/>
  <c r="L86076" i="48"/>
  <c r="L86075" i="48"/>
  <c r="L86074" i="48"/>
  <c r="L86073" i="48"/>
  <c r="L86072" i="48"/>
  <c r="L86071" i="48"/>
  <c r="L86070" i="48"/>
  <c r="L86069" i="48"/>
  <c r="L86068" i="48"/>
  <c r="L86067" i="48"/>
  <c r="L86066" i="48"/>
  <c r="L86065" i="48"/>
  <c r="L86064" i="48"/>
  <c r="L86063" i="48"/>
  <c r="L86062" i="48"/>
  <c r="L86061" i="48"/>
  <c r="L86060" i="48"/>
  <c r="L86059" i="48"/>
  <c r="L86058" i="48"/>
  <c r="L86057" i="48"/>
  <c r="L86056" i="48"/>
  <c r="L86055" i="48"/>
  <c r="L86054" i="48"/>
  <c r="L86053" i="48"/>
  <c r="L86052" i="48"/>
  <c r="L86051" i="48"/>
  <c r="L86050" i="48"/>
  <c r="L86049" i="48"/>
  <c r="L86048" i="48"/>
  <c r="L86047" i="48"/>
  <c r="L86046" i="48"/>
  <c r="L86045" i="48"/>
  <c r="L86044" i="48"/>
  <c r="L86043" i="48"/>
  <c r="L86042" i="48"/>
  <c r="L86041" i="48"/>
  <c r="L86040" i="48"/>
  <c r="L86039" i="48"/>
  <c r="L86038" i="48"/>
  <c r="L86037" i="48"/>
  <c r="L86036" i="48"/>
  <c r="L86035" i="48"/>
  <c r="L86034" i="48"/>
  <c r="L86033" i="48"/>
  <c r="L86032" i="48"/>
  <c r="L86031" i="48"/>
  <c r="L86030" i="48"/>
  <c r="L86029" i="48"/>
  <c r="L86028" i="48"/>
  <c r="L86027" i="48"/>
  <c r="L86026" i="48"/>
  <c r="L86025" i="48"/>
  <c r="L86024" i="48"/>
  <c r="L86023" i="48"/>
  <c r="L86022" i="48"/>
  <c r="L86021" i="48"/>
  <c r="L86020" i="48"/>
  <c r="L86019" i="48"/>
  <c r="L86018" i="48"/>
  <c r="L86017" i="48"/>
  <c r="L86016" i="48"/>
  <c r="L86015" i="48"/>
  <c r="L86014" i="48"/>
  <c r="L86013" i="48"/>
  <c r="L86012" i="48"/>
  <c r="L86011" i="48"/>
  <c r="L86010" i="48"/>
  <c r="L86009" i="48"/>
  <c r="L86008" i="48"/>
  <c r="L86007" i="48"/>
  <c r="L86006" i="48"/>
  <c r="L86005" i="48"/>
  <c r="L86004" i="48"/>
  <c r="L86003" i="48"/>
  <c r="L86002" i="48"/>
  <c r="L86001" i="48"/>
  <c r="L86000" i="48"/>
  <c r="L85999" i="48"/>
  <c r="L85998" i="48"/>
  <c r="L85997" i="48"/>
  <c r="L85996" i="48"/>
  <c r="L85995" i="48"/>
  <c r="L85994" i="48"/>
  <c r="L85993" i="48"/>
  <c r="L85992" i="48"/>
  <c r="L85991" i="48"/>
  <c r="L85990" i="48"/>
  <c r="L85989" i="48"/>
  <c r="L85988" i="48"/>
  <c r="L85987" i="48"/>
  <c r="L85986" i="48"/>
  <c r="L85985" i="48"/>
  <c r="L85984" i="48"/>
  <c r="L85983" i="48"/>
  <c r="L85982" i="48"/>
  <c r="L85981" i="48"/>
  <c r="L85980" i="48"/>
  <c r="L85979" i="48"/>
  <c r="L85978" i="48"/>
  <c r="L85977" i="48"/>
  <c r="L85976" i="48"/>
  <c r="L85975" i="48"/>
  <c r="L85974" i="48"/>
  <c r="L85973" i="48"/>
  <c r="L85972" i="48"/>
  <c r="L85971" i="48"/>
  <c r="L85970" i="48"/>
  <c r="L85969" i="48"/>
  <c r="L85968" i="48"/>
  <c r="L85967" i="48"/>
  <c r="L85966" i="48"/>
  <c r="L85965" i="48"/>
  <c r="L85964" i="48"/>
  <c r="L85963" i="48"/>
  <c r="L85962" i="48"/>
  <c r="L85961" i="48"/>
  <c r="L85960" i="48"/>
  <c r="L85959" i="48"/>
  <c r="L85958" i="48"/>
  <c r="L85957" i="48"/>
  <c r="L85956" i="48"/>
  <c r="L85955" i="48"/>
  <c r="L85954" i="48"/>
  <c r="L85953" i="48"/>
  <c r="L85952" i="48"/>
  <c r="L85951" i="48"/>
  <c r="L85950" i="48"/>
  <c r="L85949" i="48"/>
  <c r="L85948" i="48"/>
  <c r="L85947" i="48"/>
  <c r="L85946" i="48"/>
  <c r="L85945" i="48"/>
  <c r="L85944" i="48"/>
  <c r="L85943" i="48"/>
  <c r="L85942" i="48"/>
  <c r="L85941" i="48"/>
  <c r="L85940" i="48"/>
  <c r="L85939" i="48"/>
  <c r="L85938" i="48"/>
  <c r="L85937" i="48"/>
  <c r="L85936" i="48"/>
  <c r="L85935" i="48"/>
  <c r="L85934" i="48"/>
  <c r="L85933" i="48"/>
  <c r="L85932" i="48"/>
  <c r="L85931" i="48"/>
  <c r="L85930" i="48"/>
  <c r="L85929" i="48"/>
  <c r="L85928" i="48"/>
  <c r="L85927" i="48"/>
  <c r="L85926" i="48"/>
  <c r="L85925" i="48"/>
  <c r="L85924" i="48"/>
  <c r="L85923" i="48"/>
  <c r="L85922" i="48"/>
  <c r="L85921" i="48"/>
  <c r="L85920" i="48"/>
  <c r="L85919" i="48"/>
  <c r="L85918" i="48"/>
  <c r="L85917" i="48"/>
  <c r="L85916" i="48"/>
  <c r="L85915" i="48"/>
  <c r="L85914" i="48"/>
  <c r="L85913" i="48"/>
  <c r="L85912" i="48"/>
  <c r="L85911" i="48"/>
  <c r="L85910" i="48"/>
  <c r="L85909" i="48"/>
  <c r="L85908" i="48"/>
  <c r="L85907" i="48"/>
  <c r="L85906" i="48"/>
  <c r="L85905" i="48"/>
  <c r="L85904" i="48"/>
  <c r="L85903" i="48"/>
  <c r="L85902" i="48"/>
  <c r="L85901" i="48"/>
  <c r="L85900" i="48"/>
  <c r="L85899" i="48"/>
  <c r="L85898" i="48"/>
  <c r="L85897" i="48"/>
  <c r="L85896" i="48"/>
  <c r="L85895" i="48"/>
  <c r="L85894" i="48"/>
  <c r="L85893" i="48"/>
  <c r="L85892" i="48"/>
  <c r="L85891" i="48"/>
  <c r="L85890" i="48"/>
  <c r="L85889" i="48"/>
  <c r="L85888" i="48"/>
  <c r="L85887" i="48"/>
  <c r="L85886" i="48"/>
  <c r="L85885" i="48"/>
  <c r="L85884" i="48"/>
  <c r="L85883" i="48"/>
  <c r="L85882" i="48"/>
  <c r="L85881" i="48"/>
  <c r="L85880" i="48"/>
  <c r="L85879" i="48"/>
  <c r="L85878" i="48"/>
  <c r="L85877" i="48"/>
  <c r="L85876" i="48"/>
  <c r="L85875" i="48"/>
  <c r="L85874" i="48"/>
  <c r="L85873" i="48"/>
  <c r="L85872" i="48"/>
  <c r="L85871" i="48"/>
  <c r="L85870" i="48"/>
  <c r="L85869" i="48"/>
  <c r="L85868" i="48"/>
  <c r="L85867" i="48"/>
  <c r="L85866" i="48"/>
  <c r="L85865" i="48"/>
  <c r="L85864" i="48"/>
  <c r="L85863" i="48"/>
  <c r="L85862" i="48"/>
  <c r="L85861" i="48"/>
  <c r="L85860" i="48"/>
  <c r="L85859" i="48"/>
  <c r="L85858" i="48"/>
  <c r="L85857" i="48"/>
  <c r="L85856" i="48"/>
  <c r="L85855" i="48"/>
  <c r="L85854" i="48"/>
  <c r="L85853" i="48"/>
  <c r="L85852" i="48"/>
  <c r="L85851" i="48"/>
  <c r="L85850" i="48"/>
  <c r="L85849" i="48"/>
  <c r="L85848" i="48"/>
  <c r="L85847" i="48"/>
  <c r="L85846" i="48"/>
  <c r="L85845" i="48"/>
  <c r="L85844" i="48"/>
  <c r="L85843" i="48"/>
  <c r="L85842" i="48"/>
  <c r="L85841" i="48"/>
  <c r="L85840" i="48"/>
  <c r="L85839" i="48"/>
  <c r="L85838" i="48"/>
  <c r="L85837" i="48"/>
  <c r="L85836" i="48"/>
  <c r="L85835" i="48"/>
  <c r="L85834" i="48"/>
  <c r="L85833" i="48"/>
  <c r="L85832" i="48"/>
  <c r="L85831" i="48"/>
  <c r="L85830" i="48"/>
  <c r="L85829" i="48"/>
  <c r="L85828" i="48"/>
  <c r="L85827" i="48"/>
  <c r="L85826" i="48"/>
  <c r="L85825" i="48"/>
  <c r="L85824" i="48"/>
  <c r="L85823" i="48"/>
  <c r="L85822" i="48"/>
  <c r="L85821" i="48"/>
  <c r="L85820" i="48"/>
  <c r="L85819" i="48"/>
  <c r="L85818" i="48"/>
  <c r="L85817" i="48"/>
  <c r="L85816" i="48"/>
  <c r="L85815" i="48"/>
  <c r="L85814" i="48"/>
  <c r="L85813" i="48"/>
  <c r="L85812" i="48"/>
  <c r="L85811" i="48"/>
  <c r="L85810" i="48"/>
  <c r="L85809" i="48"/>
  <c r="L85808" i="48"/>
  <c r="L85807" i="48"/>
  <c r="L85806" i="48"/>
  <c r="L85805" i="48"/>
  <c r="L85804" i="48"/>
  <c r="L85803" i="48"/>
  <c r="L85802" i="48"/>
  <c r="L85801" i="48"/>
  <c r="L85800" i="48"/>
  <c r="L85799" i="48"/>
  <c r="L85798" i="48"/>
  <c r="L85797" i="48"/>
  <c r="L85796" i="48"/>
  <c r="L85795" i="48"/>
  <c r="L85794" i="48"/>
  <c r="L85793" i="48"/>
  <c r="L85792" i="48"/>
  <c r="L85791" i="48"/>
  <c r="L85790" i="48"/>
  <c r="L85789" i="48"/>
  <c r="L85788" i="48"/>
  <c r="L85787" i="48"/>
  <c r="L85786" i="48"/>
  <c r="L85785" i="48"/>
  <c r="L85784" i="48"/>
  <c r="L85783" i="48"/>
  <c r="L85782" i="48"/>
  <c r="L85781" i="48"/>
  <c r="L85780" i="48"/>
  <c r="L85779" i="48"/>
  <c r="L85778" i="48"/>
  <c r="L85777" i="48"/>
  <c r="L85776" i="48"/>
  <c r="L85775" i="48"/>
  <c r="L85774" i="48"/>
  <c r="L85773" i="48"/>
  <c r="L85772" i="48"/>
  <c r="L85771" i="48"/>
  <c r="L85770" i="48"/>
  <c r="L85769" i="48"/>
  <c r="L85768" i="48"/>
  <c r="L85767" i="48"/>
  <c r="L85766" i="48"/>
  <c r="L85765" i="48"/>
  <c r="L85764" i="48"/>
  <c r="L85763" i="48"/>
  <c r="L85762" i="48"/>
  <c r="L85761" i="48"/>
  <c r="L85760" i="48"/>
  <c r="L85759" i="48"/>
  <c r="L85758" i="48"/>
  <c r="L85757" i="48"/>
  <c r="L85756" i="48"/>
  <c r="L85755" i="48"/>
  <c r="L85754" i="48"/>
  <c r="L85753" i="48"/>
  <c r="L85752" i="48"/>
  <c r="L85751" i="48"/>
  <c r="L85750" i="48"/>
  <c r="L85749" i="48"/>
  <c r="L85748" i="48"/>
  <c r="L85747" i="48"/>
  <c r="L85746" i="48"/>
  <c r="L85745" i="48"/>
  <c r="L85744" i="48"/>
  <c r="L85743" i="48"/>
  <c r="L85742" i="48"/>
  <c r="L85741" i="48"/>
  <c r="L85740" i="48"/>
  <c r="L85739" i="48"/>
  <c r="L85738" i="48"/>
  <c r="L85737" i="48"/>
  <c r="L85736" i="48"/>
  <c r="L85735" i="48"/>
  <c r="L85734" i="48"/>
  <c r="L85733" i="48"/>
  <c r="L85732" i="48"/>
  <c r="L85731" i="48"/>
  <c r="L85730" i="48"/>
  <c r="L85729" i="48"/>
  <c r="L85728" i="48"/>
  <c r="L85727" i="48"/>
  <c r="L85726" i="48"/>
  <c r="L85725" i="48"/>
  <c r="L85724" i="48"/>
  <c r="L85723" i="48"/>
  <c r="L85722" i="48"/>
  <c r="L85721" i="48"/>
  <c r="L85720" i="48"/>
  <c r="L85719" i="48"/>
  <c r="L85718" i="48"/>
  <c r="L85717" i="48"/>
  <c r="L85716" i="48"/>
  <c r="L85715" i="48"/>
  <c r="L85714" i="48"/>
  <c r="L85713" i="48"/>
  <c r="L85712" i="48"/>
  <c r="L85711" i="48"/>
  <c r="L85710" i="48"/>
  <c r="L85709" i="48"/>
  <c r="L85708" i="48"/>
  <c r="L85707" i="48"/>
  <c r="L85706" i="48"/>
  <c r="L85705" i="48"/>
  <c r="L85704" i="48"/>
  <c r="L85703" i="48"/>
  <c r="L85702" i="48"/>
  <c r="L85701" i="48"/>
  <c r="L85700" i="48"/>
  <c r="L85699" i="48"/>
  <c r="L85698" i="48"/>
  <c r="L85697" i="48"/>
  <c r="L85696" i="48"/>
  <c r="L85695" i="48"/>
  <c r="L85694" i="48"/>
  <c r="L85693" i="48"/>
  <c r="L85692" i="48"/>
  <c r="L85691" i="48"/>
  <c r="L85690" i="48"/>
  <c r="L85689" i="48"/>
  <c r="L85688" i="48"/>
  <c r="L85687" i="48"/>
  <c r="L85686" i="48"/>
  <c r="L85685" i="48"/>
  <c r="L85684" i="48"/>
  <c r="L85683" i="48"/>
  <c r="L85682" i="48"/>
  <c r="L85681" i="48"/>
  <c r="L85680" i="48"/>
  <c r="L85679" i="48"/>
  <c r="L85678" i="48"/>
  <c r="L85677" i="48"/>
  <c r="L85676" i="48"/>
  <c r="L85675" i="48"/>
  <c r="L85674" i="48"/>
  <c r="L85673" i="48"/>
  <c r="L85672" i="48"/>
  <c r="L85671" i="48"/>
  <c r="L85670" i="48"/>
  <c r="L85669" i="48"/>
  <c r="L85668" i="48"/>
  <c r="L85667" i="48"/>
  <c r="L85666" i="48"/>
  <c r="L85665" i="48"/>
  <c r="L85664" i="48"/>
  <c r="L85663" i="48"/>
  <c r="L85662" i="48"/>
  <c r="L85661" i="48"/>
  <c r="L85660" i="48"/>
  <c r="L85659" i="48"/>
  <c r="L85658" i="48"/>
  <c r="L85657" i="48"/>
  <c r="L85656" i="48"/>
  <c r="L85655" i="48"/>
  <c r="L85654" i="48"/>
  <c r="L85653" i="48"/>
  <c r="L85652" i="48"/>
  <c r="L85651" i="48"/>
  <c r="L85650" i="48"/>
  <c r="L85649" i="48"/>
  <c r="L85648" i="48"/>
  <c r="L85647" i="48"/>
  <c r="L85646" i="48"/>
  <c r="L85645" i="48"/>
  <c r="L85644" i="48"/>
  <c r="L85643" i="48"/>
  <c r="L85642" i="48"/>
  <c r="L85641" i="48"/>
  <c r="L85640" i="48"/>
  <c r="L85639" i="48"/>
  <c r="L85638" i="48"/>
  <c r="L85637" i="48"/>
  <c r="L85636" i="48"/>
  <c r="L85635" i="48"/>
  <c r="L85634" i="48"/>
  <c r="L85633" i="48"/>
  <c r="L85632" i="48"/>
  <c r="L85631" i="48"/>
  <c r="L85630" i="48"/>
  <c r="L85629" i="48"/>
  <c r="L85628" i="48"/>
  <c r="L85627" i="48"/>
  <c r="L85626" i="48"/>
  <c r="L85625" i="48"/>
  <c r="L85624" i="48"/>
  <c r="L85623" i="48"/>
  <c r="L85622" i="48"/>
  <c r="L85621" i="48"/>
  <c r="L85620" i="48"/>
  <c r="L85619" i="48"/>
  <c r="L85618" i="48"/>
  <c r="L85617" i="48"/>
  <c r="L85616" i="48"/>
  <c r="L85615" i="48"/>
  <c r="L85614" i="48"/>
  <c r="L85613" i="48"/>
  <c r="L85612" i="48"/>
  <c r="L85611" i="48"/>
  <c r="L85610" i="48"/>
  <c r="L85609" i="48"/>
  <c r="L85608" i="48"/>
  <c r="L85607" i="48"/>
  <c r="L85606" i="48"/>
  <c r="L85605" i="48"/>
  <c r="L85604" i="48"/>
  <c r="L85603" i="48"/>
  <c r="L85602" i="48"/>
  <c r="L85601" i="48"/>
  <c r="L85600" i="48"/>
  <c r="L85599" i="48"/>
  <c r="L85598" i="48"/>
  <c r="L85597" i="48"/>
  <c r="L85596" i="48"/>
  <c r="L85595" i="48"/>
  <c r="L85594" i="48"/>
  <c r="L85593" i="48"/>
  <c r="L85592" i="48"/>
  <c r="L85591" i="48"/>
  <c r="L85590" i="48"/>
  <c r="L85589" i="48"/>
  <c r="L85588" i="48"/>
  <c r="L85587" i="48"/>
  <c r="L85586" i="48"/>
  <c r="L85585" i="48"/>
  <c r="L85584" i="48"/>
  <c r="L85583" i="48"/>
  <c r="L85582" i="48"/>
  <c r="L85581" i="48"/>
  <c r="L85580" i="48"/>
  <c r="L85579" i="48"/>
  <c r="L85578" i="48"/>
  <c r="L85577" i="48"/>
  <c r="L85576" i="48"/>
  <c r="L85575" i="48"/>
  <c r="L85574" i="48"/>
  <c r="L85573" i="48"/>
  <c r="L85572" i="48"/>
  <c r="L85571" i="48"/>
  <c r="L85570" i="48"/>
  <c r="L85569" i="48"/>
  <c r="L85568" i="48"/>
  <c r="L85567" i="48"/>
  <c r="L85566" i="48"/>
  <c r="L85565" i="48"/>
  <c r="L85564" i="48"/>
  <c r="L85563" i="48"/>
  <c r="L85562" i="48"/>
  <c r="L85561" i="48"/>
  <c r="L85560" i="48"/>
  <c r="L85559" i="48"/>
  <c r="L85558" i="48"/>
  <c r="L85557" i="48"/>
  <c r="L85556" i="48"/>
  <c r="L85555" i="48"/>
  <c r="L85554" i="48"/>
  <c r="L85553" i="48"/>
  <c r="L85552" i="48"/>
  <c r="L85551" i="48"/>
  <c r="L85550" i="48"/>
  <c r="L85549" i="48"/>
  <c r="L85548" i="48"/>
  <c r="L85547" i="48"/>
  <c r="L85546" i="48"/>
  <c r="L85545" i="48"/>
  <c r="L85544" i="48"/>
  <c r="L85543" i="48"/>
  <c r="L85542" i="48"/>
  <c r="L85541" i="48"/>
  <c r="L85540" i="48"/>
  <c r="L85539" i="48"/>
  <c r="L85538" i="48"/>
  <c r="L85537" i="48"/>
  <c r="L85536" i="48"/>
  <c r="L85535" i="48"/>
  <c r="L85534" i="48"/>
  <c r="L85533" i="48"/>
  <c r="L85532" i="48"/>
  <c r="L85531" i="48"/>
  <c r="L85530" i="48"/>
  <c r="L85529" i="48"/>
  <c r="L85528" i="48"/>
  <c r="L85527" i="48"/>
  <c r="L85526" i="48"/>
  <c r="L85525" i="48"/>
  <c r="L85524" i="48"/>
  <c r="L85523" i="48"/>
  <c r="L85522" i="48"/>
  <c r="L85521" i="48"/>
  <c r="L85520" i="48"/>
  <c r="L85519" i="48"/>
  <c r="L85518" i="48"/>
  <c r="L85517" i="48"/>
  <c r="L85516" i="48"/>
  <c r="L85515" i="48"/>
  <c r="L85514" i="48"/>
  <c r="L85513" i="48"/>
  <c r="L85512" i="48"/>
  <c r="L85511" i="48"/>
  <c r="L85510" i="48"/>
  <c r="L85509" i="48"/>
  <c r="L85508" i="48"/>
  <c r="L85507" i="48"/>
  <c r="L85506" i="48"/>
  <c r="L85505" i="48"/>
  <c r="L85504" i="48"/>
  <c r="L85503" i="48"/>
  <c r="L85502" i="48"/>
  <c r="L85501" i="48"/>
  <c r="L85500" i="48"/>
  <c r="L85499" i="48"/>
  <c r="L85498" i="48"/>
  <c r="L85497" i="48"/>
  <c r="L85496" i="48"/>
  <c r="L85495" i="48"/>
  <c r="L85494" i="48"/>
  <c r="L85493" i="48"/>
  <c r="L85492" i="48"/>
  <c r="L85491" i="48"/>
  <c r="L85490" i="48"/>
  <c r="L85489" i="48"/>
  <c r="L85488" i="48"/>
  <c r="L85487" i="48"/>
  <c r="L85486" i="48"/>
  <c r="L85485" i="48"/>
  <c r="L85484" i="48"/>
  <c r="L85483" i="48"/>
  <c r="L85482" i="48"/>
  <c r="L85481" i="48"/>
  <c r="L85480" i="48"/>
  <c r="L85479" i="48"/>
  <c r="L85478" i="48"/>
  <c r="L85477" i="48"/>
  <c r="L85476" i="48"/>
  <c r="L85475" i="48"/>
  <c r="L85474" i="48"/>
  <c r="L85473" i="48"/>
  <c r="L85472" i="48"/>
  <c r="L85471" i="48"/>
  <c r="L85470" i="48"/>
  <c r="L85469" i="48"/>
  <c r="L85468" i="48"/>
  <c r="L85467" i="48"/>
  <c r="L85466" i="48"/>
  <c r="L85465" i="48"/>
  <c r="L85464" i="48"/>
  <c r="L85463" i="48"/>
  <c r="L85462" i="48"/>
  <c r="L85461" i="48"/>
  <c r="L85460" i="48"/>
  <c r="L85459" i="48"/>
  <c r="L85458" i="48"/>
  <c r="L85457" i="48"/>
  <c r="L85456" i="48"/>
  <c r="L85455" i="48"/>
  <c r="L85454" i="48"/>
  <c r="L85453" i="48"/>
  <c r="L85452" i="48"/>
  <c r="L85451" i="48"/>
  <c r="L85450" i="48"/>
  <c r="L85449" i="48"/>
  <c r="L85448" i="48"/>
  <c r="L85447" i="48"/>
  <c r="L85446" i="48"/>
  <c r="L85445" i="48"/>
  <c r="L85444" i="48"/>
  <c r="L85443" i="48"/>
  <c r="L85442" i="48"/>
  <c r="L85441" i="48"/>
  <c r="L85440" i="48"/>
  <c r="L85439" i="48"/>
  <c r="L85438" i="48"/>
  <c r="L85437" i="48"/>
  <c r="L85436" i="48"/>
  <c r="L85435" i="48"/>
  <c r="L85434" i="48"/>
  <c r="L85433" i="48"/>
  <c r="L85432" i="48"/>
  <c r="L85431" i="48"/>
  <c r="L85430" i="48"/>
  <c r="L85429" i="48"/>
  <c r="L85428" i="48"/>
  <c r="L85427" i="48"/>
  <c r="L85426" i="48"/>
  <c r="L85425" i="48"/>
  <c r="L85424" i="48"/>
  <c r="L85423" i="48"/>
  <c r="L85422" i="48"/>
  <c r="L85421" i="48"/>
  <c r="L85420" i="48"/>
  <c r="L85419" i="48"/>
  <c r="L85418" i="48"/>
  <c r="L85417" i="48"/>
  <c r="L85416" i="48"/>
  <c r="L85415" i="48"/>
  <c r="L85414" i="48"/>
  <c r="L85413" i="48"/>
  <c r="L85412" i="48"/>
  <c r="L85411" i="48"/>
  <c r="L85410" i="48"/>
  <c r="L85409" i="48"/>
  <c r="L85408" i="48"/>
  <c r="L85407" i="48"/>
  <c r="L85406" i="48"/>
  <c r="L85405" i="48"/>
  <c r="L85404" i="48"/>
  <c r="L85403" i="48"/>
  <c r="L85402" i="48"/>
  <c r="L85401" i="48"/>
  <c r="L85400" i="48"/>
  <c r="L85399" i="48"/>
  <c r="L85398" i="48"/>
  <c r="L85397" i="48"/>
  <c r="L85396" i="48"/>
  <c r="L85395" i="48"/>
  <c r="L85394" i="48"/>
  <c r="L85393" i="48"/>
  <c r="L85392" i="48"/>
  <c r="L85391" i="48"/>
  <c r="L85390" i="48"/>
  <c r="L85389" i="48"/>
  <c r="L85388" i="48"/>
  <c r="L85387" i="48"/>
  <c r="L85386" i="48"/>
  <c r="L85385" i="48"/>
  <c r="L85384" i="48"/>
  <c r="L85383" i="48"/>
  <c r="L85382" i="48"/>
  <c r="L85381" i="48"/>
  <c r="L85380" i="48"/>
  <c r="L85379" i="48"/>
  <c r="L85378" i="48"/>
  <c r="L85377" i="48"/>
  <c r="L85376" i="48"/>
  <c r="L85375" i="48"/>
  <c r="L85374" i="48"/>
  <c r="L85373" i="48"/>
  <c r="L85372" i="48"/>
  <c r="L85371" i="48"/>
  <c r="L85370" i="48"/>
  <c r="L85369" i="48"/>
  <c r="L85368" i="48"/>
  <c r="L85367" i="48"/>
  <c r="L85366" i="48"/>
  <c r="L85365" i="48"/>
  <c r="L85364" i="48"/>
  <c r="L85363" i="48"/>
  <c r="L85362" i="48"/>
  <c r="L85361" i="48"/>
  <c r="L85360" i="48"/>
  <c r="L85359" i="48"/>
  <c r="L85358" i="48"/>
  <c r="L85357" i="48"/>
  <c r="L85356" i="48"/>
  <c r="L85355" i="48"/>
  <c r="L85354" i="48"/>
  <c r="L85353" i="48"/>
  <c r="L85352" i="48"/>
  <c r="L85351" i="48"/>
  <c r="L85350" i="48"/>
  <c r="L85349" i="48"/>
  <c r="L85348" i="48"/>
  <c r="L85347" i="48"/>
  <c r="L85346" i="48"/>
  <c r="L85345" i="48"/>
  <c r="L85344" i="48"/>
  <c r="L85343" i="48"/>
  <c r="L85342" i="48"/>
  <c r="L85341" i="48"/>
  <c r="L85340" i="48"/>
  <c r="L85339" i="48"/>
  <c r="L85338" i="48"/>
  <c r="L85337" i="48"/>
  <c r="L85336" i="48"/>
  <c r="L85335" i="48"/>
  <c r="L85334" i="48"/>
  <c r="L85333" i="48"/>
  <c r="L85332" i="48"/>
  <c r="L85331" i="48"/>
  <c r="L85330" i="48"/>
  <c r="L85329" i="48"/>
  <c r="L85328" i="48"/>
  <c r="L85327" i="48"/>
  <c r="L85326" i="48"/>
  <c r="L85325" i="48"/>
  <c r="L85324" i="48"/>
  <c r="L85323" i="48"/>
  <c r="L85322" i="48"/>
  <c r="L85321" i="48"/>
  <c r="L85320" i="48"/>
  <c r="L85319" i="48"/>
  <c r="L85318" i="48"/>
  <c r="L85317" i="48"/>
  <c r="L85316" i="48"/>
  <c r="L85315" i="48"/>
  <c r="L85314" i="48"/>
  <c r="L85313" i="48"/>
  <c r="L85312" i="48"/>
  <c r="L85311" i="48"/>
  <c r="L85310" i="48"/>
  <c r="L85309" i="48"/>
  <c r="L85308" i="48"/>
  <c r="L85307" i="48"/>
  <c r="L85306" i="48"/>
  <c r="L85305" i="48"/>
  <c r="L85304" i="48"/>
  <c r="L85303" i="48"/>
  <c r="L85302" i="48"/>
  <c r="L85301" i="48"/>
  <c r="L85300" i="48"/>
  <c r="L85299" i="48"/>
  <c r="L85298" i="48"/>
  <c r="L85297" i="48"/>
  <c r="L85296" i="48"/>
  <c r="L85295" i="48"/>
  <c r="L85294" i="48"/>
  <c r="L85293" i="48"/>
  <c r="L85292" i="48"/>
  <c r="L85291" i="48"/>
  <c r="L85290" i="48"/>
  <c r="L85289" i="48"/>
  <c r="L85288" i="48"/>
  <c r="L85287" i="48"/>
  <c r="L85286" i="48"/>
  <c r="L85285" i="48"/>
  <c r="L85284" i="48"/>
  <c r="L85283" i="48"/>
  <c r="L85282" i="48"/>
  <c r="L85281" i="48"/>
  <c r="L85280" i="48"/>
  <c r="L85279" i="48"/>
  <c r="L85278" i="48"/>
  <c r="L85277" i="48"/>
  <c r="L85276" i="48"/>
  <c r="L85275" i="48"/>
  <c r="L85274" i="48"/>
  <c r="L85273" i="48"/>
  <c r="L85272" i="48"/>
  <c r="L85271" i="48"/>
  <c r="L85270" i="48"/>
  <c r="L85269" i="48"/>
  <c r="L85268" i="48"/>
  <c r="L85267" i="48"/>
  <c r="L85266" i="48"/>
  <c r="L85265" i="48"/>
  <c r="L85264" i="48"/>
  <c r="L85263" i="48"/>
  <c r="L85262" i="48"/>
  <c r="L85261" i="48"/>
  <c r="L85260" i="48"/>
  <c r="L85259" i="48"/>
  <c r="L85258" i="48"/>
  <c r="L85257" i="48"/>
  <c r="L85256" i="48"/>
  <c r="L85255" i="48"/>
  <c r="L85254" i="48"/>
  <c r="L85253" i="48"/>
  <c r="L85252" i="48"/>
  <c r="L85251" i="48"/>
  <c r="L85250" i="48"/>
  <c r="L85249" i="48"/>
  <c r="L85248" i="48"/>
  <c r="L85247" i="48"/>
  <c r="L85246" i="48"/>
  <c r="L85245" i="48"/>
  <c r="L85244" i="48"/>
  <c r="L85243" i="48"/>
  <c r="L85242" i="48"/>
  <c r="L85241" i="48"/>
  <c r="L85240" i="48"/>
  <c r="L85239" i="48"/>
  <c r="L85238" i="48"/>
  <c r="L85237" i="48"/>
  <c r="L85236" i="48"/>
  <c r="L85235" i="48"/>
  <c r="L85234" i="48"/>
  <c r="L85233" i="48"/>
  <c r="L85232" i="48"/>
  <c r="L85231" i="48"/>
  <c r="L85230" i="48"/>
  <c r="L85229" i="48"/>
  <c r="L85228" i="48"/>
  <c r="L85227" i="48"/>
  <c r="L85226" i="48"/>
  <c r="L85225" i="48"/>
  <c r="L85224" i="48"/>
  <c r="L85223" i="48"/>
  <c r="L85222" i="48"/>
  <c r="L85221" i="48"/>
  <c r="L85220" i="48"/>
  <c r="L85219" i="48"/>
  <c r="L85218" i="48"/>
  <c r="L85217" i="48"/>
  <c r="L85216" i="48"/>
  <c r="L85215" i="48"/>
  <c r="L85214" i="48"/>
  <c r="L85213" i="48"/>
  <c r="L85212" i="48"/>
  <c r="L85211" i="48"/>
  <c r="L85210" i="48"/>
  <c r="L85209" i="48"/>
  <c r="L85208" i="48"/>
  <c r="L85207" i="48"/>
  <c r="L85206" i="48"/>
  <c r="L85205" i="48"/>
  <c r="L85204" i="48"/>
  <c r="L85203" i="48"/>
  <c r="L85202" i="48"/>
  <c r="L85201" i="48"/>
  <c r="L85200" i="48"/>
  <c r="L85199" i="48"/>
  <c r="L85198" i="48"/>
  <c r="L85197" i="48"/>
  <c r="L85196" i="48"/>
  <c r="L85195" i="48"/>
  <c r="L85194" i="48"/>
  <c r="L85193" i="48"/>
  <c r="L85192" i="48"/>
  <c r="L85191" i="48"/>
  <c r="L85190" i="48"/>
  <c r="L85189" i="48"/>
  <c r="L85188" i="48"/>
  <c r="L85187" i="48"/>
  <c r="L85186" i="48"/>
  <c r="L85185" i="48"/>
  <c r="L85184" i="48"/>
  <c r="L85183" i="48"/>
  <c r="L85182" i="48"/>
  <c r="L85181" i="48"/>
  <c r="L85180" i="48"/>
  <c r="L85179" i="48"/>
  <c r="L85178" i="48"/>
  <c r="L85177" i="48"/>
  <c r="L85176" i="48"/>
  <c r="L85175" i="48"/>
  <c r="L85174" i="48"/>
  <c r="L85173" i="48"/>
  <c r="L85172" i="48"/>
  <c r="L85171" i="48"/>
  <c r="L85170" i="48"/>
  <c r="L85169" i="48"/>
  <c r="L85168" i="48"/>
  <c r="L85167" i="48"/>
  <c r="L85166" i="48"/>
  <c r="L85165" i="48"/>
  <c r="L85164" i="48"/>
  <c r="L85163" i="48"/>
  <c r="L85162" i="48"/>
  <c r="L85161" i="48"/>
  <c r="L85160" i="48"/>
  <c r="L85159" i="48"/>
  <c r="L85158" i="48"/>
  <c r="L85157" i="48"/>
  <c r="L85156" i="48"/>
  <c r="L85155" i="48"/>
  <c r="L85154" i="48"/>
  <c r="L85153" i="48"/>
  <c r="L85152" i="48"/>
  <c r="L85151" i="48"/>
  <c r="L85150" i="48"/>
  <c r="L85149" i="48"/>
  <c r="L85148" i="48"/>
  <c r="L85147" i="48"/>
  <c r="L85146" i="48"/>
  <c r="L85145" i="48"/>
  <c r="L85144" i="48"/>
  <c r="L85143" i="48"/>
  <c r="L85142" i="48"/>
  <c r="L85141" i="48"/>
  <c r="L85140" i="48"/>
  <c r="L85139" i="48"/>
  <c r="L85138" i="48"/>
  <c r="L85137" i="48"/>
  <c r="L85136" i="48"/>
  <c r="L85135" i="48"/>
  <c r="L85134" i="48"/>
  <c r="L85133" i="48"/>
  <c r="L85132" i="48"/>
  <c r="L85131" i="48"/>
  <c r="L85130" i="48"/>
  <c r="L85129" i="48"/>
  <c r="L85128" i="48"/>
  <c r="L85127" i="48"/>
  <c r="L85126" i="48"/>
  <c r="L85125" i="48"/>
  <c r="L85124" i="48"/>
  <c r="L85123" i="48"/>
  <c r="L85122" i="48"/>
  <c r="L85121" i="48"/>
  <c r="L85120" i="48"/>
  <c r="L85119" i="48"/>
  <c r="L85118" i="48"/>
  <c r="L85117" i="48"/>
  <c r="L85116" i="48"/>
  <c r="L85115" i="48"/>
  <c r="L85114" i="48"/>
  <c r="L85113" i="48"/>
  <c r="L85112" i="48"/>
  <c r="L85111" i="48"/>
  <c r="L85110" i="48"/>
  <c r="L85109" i="48"/>
  <c r="L85108" i="48"/>
  <c r="L85107" i="48"/>
  <c r="L85106" i="48"/>
  <c r="L85105" i="48"/>
  <c r="L85104" i="48"/>
  <c r="L85103" i="48"/>
  <c r="L85102" i="48"/>
  <c r="L85101" i="48"/>
  <c r="L85100" i="48"/>
  <c r="L85099" i="48"/>
  <c r="L85098" i="48"/>
  <c r="L85097" i="48"/>
  <c r="L85096" i="48"/>
  <c r="L85095" i="48"/>
  <c r="L85094" i="48"/>
  <c r="L85093" i="48"/>
  <c r="L85092" i="48"/>
  <c r="L85091" i="48"/>
  <c r="L85090" i="48"/>
  <c r="L85089" i="48"/>
  <c r="L85088" i="48"/>
  <c r="L85087" i="48"/>
  <c r="L85086" i="48"/>
  <c r="L85085" i="48"/>
  <c r="L85084" i="48"/>
  <c r="L85083" i="48"/>
  <c r="L85082" i="48"/>
  <c r="L85081" i="48"/>
  <c r="L85080" i="48"/>
  <c r="L85079" i="48"/>
  <c r="L85078" i="48"/>
  <c r="L85077" i="48"/>
  <c r="L85076" i="48"/>
  <c r="L85075" i="48"/>
  <c r="L85074" i="48"/>
  <c r="L85073" i="48"/>
  <c r="L85072" i="48"/>
  <c r="L85071" i="48"/>
  <c r="L85070" i="48"/>
  <c r="L85069" i="48"/>
  <c r="L85068" i="48"/>
  <c r="L85067" i="48"/>
  <c r="L85066" i="48"/>
  <c r="L85065" i="48"/>
  <c r="L85064" i="48"/>
  <c r="L85063" i="48"/>
  <c r="L85062" i="48"/>
  <c r="L85061" i="48"/>
  <c r="L85060" i="48"/>
  <c r="L85059" i="48"/>
  <c r="L85058" i="48"/>
  <c r="L85057" i="48"/>
  <c r="L85056" i="48"/>
  <c r="L85055" i="48"/>
  <c r="L85054" i="48"/>
  <c r="L85053" i="48"/>
  <c r="L85052" i="48"/>
  <c r="L85051" i="48"/>
  <c r="L85050" i="48"/>
  <c r="L85049" i="48"/>
  <c r="L85048" i="48"/>
  <c r="L85047" i="48"/>
  <c r="L85046" i="48"/>
  <c r="L85045" i="48"/>
  <c r="L85044" i="48"/>
  <c r="L85043" i="48"/>
  <c r="L85042" i="48"/>
  <c r="L85041" i="48"/>
  <c r="L85040" i="48"/>
  <c r="L85039" i="48"/>
  <c r="L85038" i="48"/>
  <c r="L85037" i="48"/>
  <c r="L85036" i="48"/>
  <c r="L85035" i="48"/>
  <c r="L85034" i="48"/>
  <c r="L85033" i="48"/>
  <c r="L85032" i="48"/>
  <c r="L85031" i="48"/>
  <c r="L85030" i="48"/>
  <c r="L85029" i="48"/>
  <c r="L85028" i="48"/>
  <c r="L85027" i="48"/>
  <c r="L85026" i="48"/>
  <c r="L85025" i="48"/>
  <c r="L85024" i="48"/>
  <c r="L85023" i="48"/>
  <c r="L85022" i="48"/>
  <c r="L85021" i="48"/>
  <c r="L85020" i="48"/>
  <c r="L85019" i="48"/>
  <c r="L85018" i="48"/>
  <c r="L85017" i="48"/>
  <c r="L85016" i="48"/>
  <c r="L85015" i="48"/>
  <c r="L85014" i="48"/>
  <c r="L85013" i="48"/>
  <c r="L85012" i="48"/>
  <c r="L85011" i="48"/>
  <c r="L85010" i="48"/>
  <c r="L85009" i="48"/>
  <c r="L85008" i="48"/>
  <c r="L85007" i="48"/>
  <c r="L85006" i="48"/>
  <c r="L85005" i="48"/>
  <c r="L85004" i="48"/>
  <c r="L85003" i="48"/>
  <c r="L85002" i="48"/>
  <c r="L85001" i="48"/>
  <c r="L85000" i="48"/>
  <c r="L84999" i="48"/>
  <c r="L84998" i="48"/>
  <c r="L84997" i="48"/>
  <c r="L84996" i="48"/>
  <c r="L84995" i="48"/>
  <c r="L84994" i="48"/>
  <c r="L84993" i="48"/>
  <c r="L84992" i="48"/>
  <c r="L84991" i="48"/>
  <c r="L84990" i="48"/>
  <c r="L84989" i="48"/>
  <c r="L84988" i="48"/>
  <c r="L84987" i="48"/>
  <c r="L84986" i="48"/>
  <c r="L84985" i="48"/>
  <c r="L84984" i="48"/>
  <c r="L84983" i="48"/>
  <c r="L84982" i="48"/>
  <c r="L84981" i="48"/>
  <c r="L84980" i="48"/>
  <c r="L84979" i="48"/>
  <c r="L84978" i="48"/>
  <c r="L84977" i="48"/>
  <c r="L84976" i="48"/>
  <c r="L84975" i="48"/>
  <c r="L84974" i="48"/>
  <c r="L84973" i="48"/>
  <c r="L84972" i="48"/>
  <c r="L84971" i="48"/>
  <c r="L84970" i="48"/>
  <c r="L84969" i="48"/>
  <c r="L84968" i="48"/>
  <c r="L84967" i="48"/>
  <c r="L84966" i="48"/>
  <c r="L84965" i="48"/>
  <c r="L84964" i="48"/>
  <c r="L84963" i="48"/>
  <c r="L84962" i="48"/>
  <c r="L84961" i="48"/>
  <c r="L84960" i="48"/>
  <c r="L84959" i="48"/>
  <c r="L84958" i="48"/>
  <c r="L84957" i="48"/>
  <c r="L84956" i="48"/>
  <c r="L84955" i="48"/>
  <c r="L84954" i="48"/>
  <c r="L84953" i="48"/>
  <c r="L84952" i="48"/>
  <c r="L84951" i="48"/>
  <c r="L84950" i="48"/>
  <c r="L84949" i="48"/>
  <c r="L84948" i="48"/>
  <c r="L84947" i="48"/>
  <c r="L84946" i="48"/>
  <c r="L84945" i="48"/>
  <c r="L84944" i="48"/>
  <c r="L84943" i="48"/>
  <c r="L84942" i="48"/>
  <c r="L84941" i="48"/>
  <c r="L84940" i="48"/>
  <c r="L84939" i="48"/>
  <c r="L84938" i="48"/>
  <c r="L84937" i="48"/>
  <c r="L84936" i="48"/>
  <c r="L84935" i="48"/>
  <c r="L84934" i="48"/>
  <c r="L84933" i="48"/>
  <c r="L84932" i="48"/>
  <c r="L84931" i="48"/>
  <c r="L84930" i="48"/>
  <c r="L84929" i="48"/>
  <c r="L84928" i="48"/>
  <c r="L84927" i="48"/>
  <c r="L84926" i="48"/>
  <c r="L84925" i="48"/>
  <c r="L84924" i="48"/>
  <c r="L84923" i="48"/>
  <c r="L84922" i="48"/>
  <c r="L84921" i="48"/>
  <c r="L84920" i="48"/>
  <c r="L84919" i="48"/>
  <c r="L84918" i="48"/>
  <c r="L84917" i="48"/>
  <c r="L84916" i="48"/>
  <c r="L84915" i="48"/>
  <c r="L84914" i="48"/>
  <c r="L84913" i="48"/>
  <c r="L84912" i="48"/>
  <c r="L84911" i="48"/>
  <c r="L84910" i="48"/>
  <c r="L84909" i="48"/>
  <c r="L84908" i="48"/>
  <c r="L84907" i="48"/>
  <c r="L84906" i="48"/>
  <c r="L84905" i="48"/>
  <c r="L84904" i="48"/>
  <c r="L84903" i="48"/>
  <c r="L84902" i="48"/>
  <c r="L84901" i="48"/>
  <c r="L84900" i="48"/>
  <c r="L84899" i="48"/>
  <c r="L84898" i="48"/>
  <c r="L84897" i="48"/>
  <c r="L84896" i="48"/>
  <c r="L84895" i="48"/>
  <c r="L84894" i="48"/>
  <c r="L84893" i="48"/>
  <c r="L84892" i="48"/>
  <c r="L84891" i="48"/>
  <c r="L84890" i="48"/>
  <c r="L84889" i="48"/>
  <c r="L84888" i="48"/>
  <c r="L84887" i="48"/>
  <c r="L84886" i="48"/>
  <c r="L84885" i="48"/>
  <c r="L84884" i="48"/>
  <c r="L84883" i="48"/>
  <c r="L84882" i="48"/>
  <c r="L84881" i="48"/>
  <c r="L84880" i="48"/>
  <c r="L84879" i="48"/>
  <c r="L84878" i="48"/>
  <c r="L84877" i="48"/>
  <c r="L84876" i="48"/>
  <c r="L84875" i="48"/>
  <c r="L84874" i="48"/>
  <c r="L84873" i="48"/>
  <c r="L84872" i="48"/>
  <c r="L84871" i="48"/>
  <c r="L84870" i="48"/>
  <c r="L84869" i="48"/>
  <c r="L84868" i="48"/>
  <c r="L84867" i="48"/>
  <c r="L84866" i="48"/>
  <c r="L84865" i="48"/>
  <c r="L84864" i="48"/>
  <c r="L84863" i="48"/>
  <c r="L84862" i="48"/>
  <c r="L84861" i="48"/>
  <c r="L84860" i="48"/>
  <c r="L84859" i="48"/>
  <c r="L84858" i="48"/>
  <c r="L84857" i="48"/>
  <c r="L84856" i="48"/>
  <c r="L84855" i="48"/>
  <c r="L84854" i="48"/>
  <c r="L84853" i="48"/>
  <c r="L84852" i="48"/>
  <c r="L84851" i="48"/>
  <c r="L84850" i="48"/>
  <c r="L84849" i="48"/>
  <c r="L84848" i="48"/>
  <c r="L84847" i="48"/>
  <c r="L84846" i="48"/>
  <c r="L84845" i="48"/>
  <c r="L84844" i="48"/>
  <c r="L84843" i="48"/>
  <c r="L84842" i="48"/>
  <c r="L84841" i="48"/>
  <c r="L84840" i="48"/>
  <c r="L84839" i="48"/>
  <c r="L84838" i="48"/>
  <c r="L84837" i="48"/>
  <c r="L84836" i="48"/>
  <c r="L84835" i="48"/>
  <c r="L84834" i="48"/>
  <c r="L84833" i="48"/>
  <c r="L84832" i="48"/>
  <c r="L84831" i="48"/>
  <c r="L84830" i="48"/>
  <c r="L84829" i="48"/>
  <c r="L84828" i="48"/>
  <c r="L84827" i="48"/>
  <c r="L84826" i="48"/>
  <c r="L84825" i="48"/>
  <c r="L84824" i="48"/>
  <c r="L84823" i="48"/>
  <c r="L84822" i="48"/>
  <c r="L84821" i="48"/>
  <c r="L84820" i="48"/>
  <c r="L84819" i="48"/>
  <c r="L84818" i="48"/>
  <c r="L84817" i="48"/>
  <c r="L84816" i="48"/>
  <c r="L84815" i="48"/>
  <c r="L84814" i="48"/>
  <c r="L84813" i="48"/>
  <c r="L84812" i="48"/>
  <c r="L84811" i="48"/>
  <c r="L84810" i="48"/>
  <c r="L84809" i="48"/>
  <c r="L84808" i="48"/>
  <c r="L84807" i="48"/>
  <c r="L84806" i="48"/>
  <c r="L84805" i="48"/>
  <c r="L84804" i="48"/>
  <c r="L84803" i="48"/>
  <c r="L84802" i="48"/>
  <c r="L84801" i="48"/>
  <c r="L84800" i="48"/>
  <c r="L84799" i="48"/>
  <c r="L84798" i="48"/>
  <c r="L84797" i="48"/>
  <c r="L84796" i="48"/>
  <c r="L84795" i="48"/>
  <c r="L84794" i="48"/>
  <c r="L84793" i="48"/>
  <c r="L84792" i="48"/>
  <c r="L84791" i="48"/>
  <c r="L84790" i="48"/>
  <c r="L84789" i="48"/>
  <c r="L84788" i="48"/>
  <c r="L84787" i="48"/>
  <c r="L84786" i="48"/>
  <c r="L84785" i="48"/>
  <c r="L84784" i="48"/>
  <c r="L84783" i="48"/>
  <c r="L84782" i="48"/>
  <c r="L84781" i="48"/>
  <c r="L84780" i="48"/>
  <c r="L84779" i="48"/>
  <c r="L84778" i="48"/>
  <c r="L84777" i="48"/>
  <c r="L84776" i="48"/>
  <c r="L84775" i="48"/>
  <c r="L84774" i="48"/>
  <c r="L84773" i="48"/>
  <c r="L84772" i="48"/>
  <c r="L84771" i="48"/>
  <c r="L84770" i="48"/>
  <c r="L84769" i="48"/>
  <c r="L84768" i="48"/>
  <c r="L84767" i="48"/>
  <c r="L84766" i="48"/>
  <c r="L84765" i="48"/>
  <c r="L84764" i="48"/>
  <c r="L84763" i="48"/>
  <c r="L84762" i="48"/>
  <c r="L84761" i="48"/>
  <c r="L84760" i="48"/>
  <c r="L84759" i="48"/>
  <c r="L84758" i="48"/>
  <c r="L84757" i="48"/>
  <c r="L84756" i="48"/>
  <c r="L84755" i="48"/>
  <c r="L84754" i="48"/>
  <c r="L84753" i="48"/>
  <c r="L84752" i="48"/>
  <c r="L84751" i="48"/>
  <c r="L84750" i="48"/>
  <c r="L84749" i="48"/>
  <c r="L84748" i="48"/>
  <c r="L84747" i="48"/>
  <c r="L84746" i="48"/>
  <c r="L84745" i="48"/>
  <c r="L84744" i="48"/>
  <c r="L84743" i="48"/>
  <c r="L84742" i="48"/>
  <c r="L84741" i="48"/>
  <c r="L84740" i="48"/>
  <c r="L84739" i="48"/>
  <c r="L84738" i="48"/>
  <c r="L84737" i="48"/>
  <c r="L84736" i="48"/>
  <c r="L84735" i="48"/>
  <c r="L84734" i="48"/>
  <c r="L84733" i="48"/>
  <c r="L84732" i="48"/>
  <c r="L84731" i="48"/>
  <c r="L84730" i="48"/>
  <c r="L84729" i="48"/>
  <c r="L84728" i="48"/>
  <c r="L84727" i="48"/>
  <c r="L84726" i="48"/>
  <c r="L84725" i="48"/>
  <c r="L84724" i="48"/>
  <c r="L84723" i="48"/>
  <c r="L84722" i="48"/>
  <c r="L84721" i="48"/>
  <c r="L84720" i="48"/>
  <c r="L84719" i="48"/>
  <c r="L84718" i="48"/>
  <c r="L84717" i="48"/>
  <c r="L84716" i="48"/>
  <c r="L84715" i="48"/>
  <c r="L84714" i="48"/>
  <c r="L84713" i="48"/>
  <c r="L84712" i="48"/>
  <c r="L84711" i="48"/>
  <c r="L84710" i="48"/>
  <c r="L84709" i="48"/>
  <c r="L84708" i="48"/>
  <c r="L84707" i="48"/>
  <c r="L84706" i="48"/>
  <c r="L84705" i="48"/>
  <c r="L84704" i="48"/>
  <c r="L84703" i="48"/>
  <c r="L84702" i="48"/>
  <c r="L84701" i="48"/>
  <c r="L84700" i="48"/>
  <c r="L84699" i="48"/>
  <c r="L84698" i="48"/>
  <c r="L84697" i="48"/>
  <c r="L84696" i="48"/>
  <c r="L84695" i="48"/>
  <c r="L84694" i="48"/>
  <c r="L84693" i="48"/>
  <c r="L84692" i="48"/>
  <c r="L84691" i="48"/>
  <c r="L84690" i="48"/>
  <c r="L84689" i="48"/>
  <c r="L84688" i="48"/>
  <c r="L84687" i="48"/>
  <c r="L84686" i="48"/>
  <c r="L84685" i="48"/>
  <c r="L84684" i="48"/>
  <c r="L84683" i="48"/>
  <c r="L84682" i="48"/>
  <c r="L84681" i="48"/>
  <c r="L84680" i="48"/>
  <c r="L84679" i="48"/>
  <c r="L84678" i="48"/>
  <c r="L84677" i="48"/>
  <c r="L84676" i="48"/>
  <c r="L84675" i="48"/>
  <c r="L84674" i="48"/>
  <c r="L84673" i="48"/>
  <c r="L84672" i="48"/>
  <c r="L84671" i="48"/>
  <c r="L84670" i="48"/>
  <c r="L84669" i="48"/>
  <c r="L84668" i="48"/>
  <c r="L84667" i="48"/>
  <c r="L84666" i="48"/>
  <c r="L84665" i="48"/>
  <c r="L84664" i="48"/>
  <c r="L84663" i="48"/>
  <c r="L84662" i="48"/>
  <c r="L84661" i="48"/>
  <c r="L84660" i="48"/>
  <c r="L84659" i="48"/>
  <c r="L84658" i="48"/>
  <c r="L84657" i="48"/>
  <c r="L84656" i="48"/>
  <c r="L84655" i="48"/>
  <c r="L84654" i="48"/>
  <c r="L84653" i="48"/>
  <c r="L84652" i="48"/>
  <c r="L84651" i="48"/>
  <c r="L84650" i="48"/>
  <c r="L84649" i="48"/>
  <c r="L84648" i="48"/>
  <c r="L84647" i="48"/>
  <c r="L84646" i="48"/>
  <c r="L84645" i="48"/>
  <c r="L84644" i="48"/>
  <c r="L84643" i="48"/>
  <c r="L84642" i="48"/>
  <c r="L84641" i="48"/>
  <c r="L84640" i="48"/>
  <c r="L84639" i="48"/>
  <c r="L84638" i="48"/>
  <c r="L84637" i="48"/>
  <c r="L84636" i="48"/>
  <c r="L84635" i="48"/>
  <c r="L84634" i="48"/>
  <c r="L84633" i="48"/>
  <c r="L84632" i="48"/>
  <c r="L84631" i="48"/>
  <c r="L84630" i="48"/>
  <c r="L84629" i="48"/>
  <c r="L84628" i="48"/>
  <c r="L84627" i="48"/>
  <c r="L84626" i="48"/>
  <c r="L84625" i="48"/>
  <c r="L84624" i="48"/>
  <c r="L84623" i="48"/>
  <c r="L84622" i="48"/>
  <c r="L84621" i="48"/>
  <c r="L84620" i="48"/>
  <c r="L84619" i="48"/>
  <c r="L84618" i="48"/>
  <c r="L84617" i="48"/>
  <c r="L84616" i="48"/>
  <c r="L84615" i="48"/>
  <c r="L84614" i="48"/>
  <c r="L84613" i="48"/>
  <c r="L84612" i="48"/>
  <c r="L84611" i="48"/>
  <c r="L84610" i="48"/>
  <c r="L84609" i="48"/>
  <c r="L84608" i="48"/>
  <c r="L84607" i="48"/>
  <c r="L84606" i="48"/>
  <c r="L84605" i="48"/>
  <c r="L84604" i="48"/>
  <c r="L84603" i="48"/>
  <c r="L84602" i="48"/>
  <c r="L84601" i="48"/>
  <c r="L84600" i="48"/>
  <c r="L84599" i="48"/>
  <c r="L84598" i="48"/>
  <c r="L84597" i="48"/>
  <c r="L84596" i="48"/>
  <c r="L84595" i="48"/>
  <c r="L84594" i="48"/>
  <c r="L84593" i="48"/>
  <c r="L84592" i="48"/>
  <c r="L84591" i="48"/>
  <c r="L84590" i="48"/>
  <c r="L84589" i="48"/>
  <c r="L84588" i="48"/>
  <c r="L84587" i="48"/>
  <c r="L84586" i="48"/>
  <c r="L84585" i="48"/>
  <c r="L84584" i="48"/>
  <c r="L84583" i="48"/>
  <c r="L84582" i="48"/>
  <c r="L84581" i="48"/>
  <c r="L84580" i="48"/>
  <c r="L84579" i="48"/>
  <c r="L84578" i="48"/>
  <c r="L84577" i="48"/>
  <c r="L84576" i="48"/>
  <c r="L84575" i="48"/>
  <c r="L84574" i="48"/>
  <c r="L84573" i="48"/>
  <c r="L84572" i="48"/>
  <c r="L84571" i="48"/>
  <c r="L84570" i="48"/>
  <c r="L84569" i="48"/>
  <c r="L84568" i="48"/>
  <c r="L84567" i="48"/>
  <c r="L84566" i="48"/>
  <c r="L84565" i="48"/>
  <c r="L84564" i="48"/>
  <c r="L84563" i="48"/>
  <c r="L84562" i="48"/>
  <c r="L84561" i="48"/>
  <c r="L84560" i="48"/>
  <c r="L84559" i="48"/>
  <c r="L84558" i="48"/>
  <c r="L84557" i="48"/>
  <c r="L84556" i="48"/>
  <c r="L84555" i="48"/>
  <c r="L84554" i="48"/>
  <c r="L84553" i="48"/>
  <c r="L84552" i="48"/>
  <c r="L84551" i="48"/>
  <c r="L84550" i="48"/>
  <c r="L84549" i="48"/>
  <c r="L84548" i="48"/>
  <c r="L84547" i="48"/>
  <c r="L84546" i="48"/>
  <c r="L84545" i="48"/>
  <c r="L84544" i="48"/>
  <c r="L84543" i="48"/>
  <c r="L84542" i="48"/>
  <c r="L84541" i="48"/>
  <c r="L84540" i="48"/>
  <c r="L84539" i="48"/>
  <c r="L84538" i="48"/>
  <c r="L84537" i="48"/>
  <c r="L84536" i="48"/>
  <c r="L84535" i="48"/>
  <c r="L84534" i="48"/>
  <c r="L84533" i="48"/>
  <c r="L84532" i="48"/>
  <c r="L84531" i="48"/>
  <c r="L84530" i="48"/>
  <c r="L84529" i="48"/>
  <c r="L84528" i="48"/>
  <c r="L84527" i="48"/>
  <c r="L84526" i="48"/>
  <c r="L84525" i="48"/>
  <c r="L84524" i="48"/>
  <c r="L84523" i="48"/>
  <c r="L84522" i="48"/>
  <c r="L84521" i="48"/>
  <c r="L84520" i="48"/>
  <c r="L84519" i="48"/>
  <c r="L84518" i="48"/>
  <c r="L84517" i="48"/>
  <c r="L84516" i="48"/>
  <c r="L84515" i="48"/>
  <c r="L84514" i="48"/>
  <c r="L84513" i="48"/>
  <c r="L84512" i="48"/>
  <c r="L84511" i="48"/>
  <c r="L84510" i="48"/>
  <c r="L84509" i="48"/>
  <c r="L84508" i="48"/>
  <c r="L84507" i="48"/>
  <c r="L84506" i="48"/>
  <c r="L84505" i="48"/>
  <c r="L84504" i="48"/>
  <c r="L84503" i="48"/>
  <c r="L84502" i="48"/>
  <c r="L84501" i="48"/>
  <c r="L84500" i="48"/>
  <c r="L84499" i="48"/>
  <c r="L84498" i="48"/>
  <c r="L84497" i="48"/>
  <c r="L84496" i="48"/>
  <c r="L84495" i="48"/>
  <c r="L84494" i="48"/>
  <c r="L84493" i="48"/>
  <c r="L84492" i="48"/>
  <c r="L84491" i="48"/>
  <c r="L84490" i="48"/>
  <c r="L84489" i="48"/>
  <c r="L84488" i="48"/>
  <c r="L84487" i="48"/>
  <c r="L84486" i="48"/>
  <c r="L84485" i="48"/>
  <c r="L84484" i="48"/>
  <c r="L84483" i="48"/>
  <c r="L84482" i="48"/>
  <c r="L84481" i="48"/>
  <c r="L84480" i="48"/>
  <c r="L84479" i="48"/>
  <c r="L84478" i="48"/>
  <c r="L84477" i="48"/>
  <c r="L84476" i="48"/>
  <c r="L84475" i="48"/>
  <c r="L84474" i="48"/>
  <c r="L84473" i="48"/>
  <c r="L84472" i="48"/>
  <c r="L84471" i="48"/>
  <c r="L84470" i="48"/>
  <c r="L84469" i="48"/>
  <c r="L84468" i="48"/>
  <c r="L84467" i="48"/>
  <c r="L84466" i="48"/>
  <c r="L84465" i="48"/>
  <c r="L84464" i="48"/>
  <c r="L84463" i="48"/>
  <c r="L84462" i="48"/>
  <c r="L84461" i="48"/>
  <c r="L84460" i="48"/>
  <c r="L84459" i="48"/>
  <c r="L84458" i="48"/>
  <c r="L84457" i="48"/>
  <c r="L84456" i="48"/>
  <c r="L84455" i="48"/>
  <c r="L84454" i="48"/>
  <c r="L84453" i="48"/>
  <c r="L84452" i="48"/>
  <c r="L84451" i="48"/>
  <c r="L84450" i="48"/>
  <c r="L84449" i="48"/>
  <c r="L84448" i="48"/>
  <c r="L84447" i="48"/>
  <c r="L84446" i="48"/>
  <c r="L84445" i="48"/>
  <c r="L84444" i="48"/>
  <c r="L84443" i="48"/>
  <c r="L84442" i="48"/>
  <c r="L84441" i="48"/>
  <c r="L84440" i="48"/>
  <c r="L84439" i="48"/>
  <c r="L84438" i="48"/>
  <c r="L84437" i="48"/>
  <c r="L84436" i="48"/>
  <c r="L84435" i="48"/>
  <c r="L84434" i="48"/>
  <c r="L84433" i="48"/>
  <c r="L84432" i="48"/>
  <c r="L84431" i="48"/>
  <c r="L84430" i="48"/>
  <c r="L84429" i="48"/>
  <c r="L84428" i="48"/>
  <c r="L84427" i="48"/>
  <c r="L84426" i="48"/>
  <c r="L84425" i="48"/>
  <c r="L84424" i="48"/>
  <c r="L84423" i="48"/>
  <c r="L84422" i="48"/>
  <c r="L84421" i="48"/>
  <c r="L84420" i="48"/>
  <c r="L84419" i="48"/>
  <c r="L84418" i="48"/>
  <c r="L84417" i="48"/>
  <c r="L84416" i="48"/>
  <c r="L84415" i="48"/>
  <c r="L84414" i="48"/>
  <c r="L84413" i="48"/>
  <c r="L84412" i="48"/>
  <c r="L84411" i="48"/>
  <c r="L84410" i="48"/>
  <c r="L84409" i="48"/>
  <c r="L84408" i="48"/>
  <c r="L84407" i="48"/>
  <c r="L84406" i="48"/>
  <c r="L84405" i="48"/>
  <c r="L84404" i="48"/>
  <c r="L84403" i="48"/>
  <c r="L84402" i="48"/>
  <c r="L84401" i="48"/>
  <c r="L84400" i="48"/>
  <c r="L84399" i="48"/>
  <c r="L84398" i="48"/>
  <c r="L84397" i="48"/>
  <c r="L84396" i="48"/>
  <c r="L84395" i="48"/>
  <c r="L84394" i="48"/>
  <c r="L84393" i="48"/>
  <c r="L84392" i="48"/>
  <c r="L84391" i="48"/>
  <c r="L84390" i="48"/>
  <c r="L84389" i="48"/>
  <c r="L84388" i="48"/>
  <c r="L84387" i="48"/>
  <c r="L84386" i="48"/>
  <c r="L84385" i="48"/>
  <c r="L84384" i="48"/>
  <c r="L84383" i="48"/>
  <c r="L84382" i="48"/>
  <c r="L84381" i="48"/>
  <c r="L84380" i="48"/>
  <c r="L84379" i="48"/>
  <c r="L84378" i="48"/>
  <c r="L84377" i="48"/>
  <c r="L84376" i="48"/>
  <c r="L84375" i="48"/>
  <c r="L84374" i="48"/>
  <c r="L84373" i="48"/>
  <c r="L84372" i="48"/>
  <c r="L84371" i="48"/>
  <c r="L84370" i="48"/>
  <c r="L84369" i="48"/>
  <c r="L84368" i="48"/>
  <c r="L84367" i="48"/>
  <c r="L84366" i="48"/>
  <c r="L84365" i="48"/>
  <c r="L84364" i="48"/>
  <c r="L84363" i="48"/>
  <c r="L84362" i="48"/>
  <c r="L84361" i="48"/>
  <c r="L84360" i="48"/>
  <c r="L84359" i="48"/>
  <c r="L84358" i="48"/>
  <c r="L84357" i="48"/>
  <c r="L84356" i="48"/>
  <c r="L84355" i="48"/>
  <c r="L84354" i="48"/>
  <c r="L84353" i="48"/>
  <c r="L84352" i="48"/>
  <c r="L84351" i="48"/>
  <c r="L84350" i="48"/>
  <c r="L84349" i="48"/>
  <c r="L84348" i="48"/>
  <c r="L84347" i="48"/>
  <c r="L84346" i="48"/>
  <c r="L84345" i="48"/>
  <c r="L84344" i="48"/>
  <c r="L84343" i="48"/>
  <c r="L84342" i="48"/>
  <c r="L84341" i="48"/>
  <c r="L84340" i="48"/>
  <c r="L84339" i="48"/>
  <c r="L84338" i="48"/>
  <c r="L84337" i="48"/>
  <c r="L84336" i="48"/>
  <c r="L84335" i="48"/>
  <c r="L84334" i="48"/>
  <c r="L84333" i="48"/>
  <c r="L84332" i="48"/>
  <c r="L84331" i="48"/>
  <c r="L84330" i="48"/>
  <c r="L84329" i="48"/>
  <c r="L84328" i="48"/>
  <c r="L84327" i="48"/>
  <c r="L84326" i="48"/>
  <c r="L84325" i="48"/>
  <c r="L84324" i="48"/>
  <c r="L84323" i="48"/>
  <c r="L84322" i="48"/>
  <c r="L84321" i="48"/>
  <c r="L84320" i="48"/>
  <c r="L84319" i="48"/>
  <c r="L84318" i="48"/>
  <c r="L84317" i="48"/>
  <c r="L84316" i="48"/>
  <c r="L84315" i="48"/>
  <c r="L84314" i="48"/>
  <c r="L84313" i="48"/>
  <c r="L84312" i="48"/>
  <c r="L84311" i="48"/>
  <c r="L84310" i="48"/>
  <c r="L84309" i="48"/>
  <c r="L84308" i="48"/>
  <c r="L84307" i="48"/>
  <c r="L84306" i="48"/>
  <c r="L84305" i="48"/>
  <c r="L84304" i="48"/>
  <c r="L84303" i="48"/>
  <c r="L84302" i="48"/>
  <c r="L84301" i="48"/>
  <c r="L84300" i="48"/>
  <c r="L84299" i="48"/>
  <c r="L84298" i="48"/>
  <c r="L84297" i="48"/>
  <c r="L84296" i="48"/>
  <c r="L84295" i="48"/>
  <c r="L84294" i="48"/>
  <c r="L84293" i="48"/>
  <c r="L84292" i="48"/>
  <c r="L84291" i="48"/>
  <c r="L84290" i="48"/>
  <c r="L84289" i="48"/>
  <c r="L84288" i="48"/>
  <c r="L84287" i="48"/>
  <c r="L84286" i="48"/>
  <c r="L84285" i="48"/>
  <c r="L84284" i="48"/>
  <c r="L84283" i="48"/>
  <c r="L84282" i="48"/>
  <c r="L84281" i="48"/>
  <c r="L84280" i="48"/>
  <c r="L84279" i="48"/>
  <c r="L84278" i="48"/>
  <c r="L84277" i="48"/>
  <c r="L84276" i="48"/>
  <c r="L84275" i="48"/>
  <c r="L84274" i="48"/>
  <c r="L84273" i="48"/>
  <c r="L84272" i="48"/>
  <c r="L84271" i="48"/>
  <c r="L84270" i="48"/>
  <c r="L84269" i="48"/>
  <c r="L84268" i="48"/>
  <c r="L84267" i="48"/>
  <c r="L84266" i="48"/>
  <c r="L84265" i="48"/>
  <c r="L84264" i="48"/>
  <c r="L84263" i="48"/>
  <c r="L84262" i="48"/>
  <c r="L84261" i="48"/>
  <c r="L84260" i="48"/>
  <c r="L84259" i="48"/>
  <c r="L84258" i="48"/>
  <c r="L84257" i="48"/>
  <c r="L84256" i="48"/>
  <c r="L84255" i="48"/>
  <c r="L84254" i="48"/>
  <c r="L84253" i="48"/>
  <c r="L84252" i="48"/>
  <c r="L84251" i="48"/>
  <c r="L84250" i="48"/>
  <c r="L84249" i="48"/>
  <c r="L84248" i="48"/>
  <c r="L84247" i="48"/>
  <c r="L84246" i="48"/>
  <c r="L84245" i="48"/>
  <c r="L84244" i="48"/>
  <c r="L84243" i="48"/>
  <c r="L84242" i="48"/>
  <c r="L84241" i="48"/>
  <c r="L84240" i="48"/>
  <c r="L84239" i="48"/>
  <c r="L84238" i="48"/>
  <c r="L84237" i="48"/>
  <c r="L84236" i="48"/>
  <c r="L84235" i="48"/>
  <c r="L84234" i="48"/>
  <c r="L84233" i="48"/>
  <c r="L84232" i="48"/>
  <c r="L84231" i="48"/>
  <c r="L84230" i="48"/>
  <c r="L84229" i="48"/>
  <c r="L84228" i="48"/>
  <c r="L84227" i="48"/>
  <c r="L84226" i="48"/>
  <c r="L84225" i="48"/>
  <c r="L84224" i="48"/>
  <c r="L84223" i="48"/>
  <c r="L84222" i="48"/>
  <c r="L84221" i="48"/>
  <c r="L84220" i="48"/>
  <c r="L84219" i="48"/>
  <c r="L84218" i="48"/>
  <c r="L84217" i="48"/>
  <c r="L84216" i="48"/>
  <c r="L84215" i="48"/>
  <c r="L84214" i="48"/>
  <c r="L84213" i="48"/>
  <c r="L84212" i="48"/>
  <c r="L84211" i="48"/>
  <c r="L84210" i="48"/>
  <c r="L84209" i="48"/>
  <c r="L84208" i="48"/>
  <c r="L84207" i="48"/>
  <c r="L84206" i="48"/>
  <c r="L84205" i="48"/>
  <c r="L84204" i="48"/>
  <c r="L84203" i="48"/>
  <c r="L84202" i="48"/>
  <c r="L84201" i="48"/>
  <c r="L84200" i="48"/>
  <c r="L84199" i="48"/>
  <c r="L84198" i="48"/>
  <c r="L84197" i="48"/>
  <c r="L84196" i="48"/>
  <c r="L84195" i="48"/>
  <c r="L84194" i="48"/>
  <c r="L84193" i="48"/>
  <c r="L84192" i="48"/>
  <c r="L84191" i="48"/>
  <c r="L84190" i="48"/>
  <c r="L84189" i="48"/>
  <c r="L84188" i="48"/>
  <c r="L84187" i="48"/>
  <c r="L84186" i="48"/>
  <c r="L84185" i="48"/>
  <c r="L84184" i="48"/>
  <c r="L84183" i="48"/>
  <c r="L84182" i="48"/>
  <c r="L84181" i="48"/>
  <c r="L84180" i="48"/>
  <c r="L84179" i="48"/>
  <c r="L84178" i="48"/>
  <c r="L84177" i="48"/>
  <c r="L84176" i="48"/>
  <c r="L84175" i="48"/>
  <c r="L84174" i="48"/>
  <c r="L84173" i="48"/>
  <c r="L84172" i="48"/>
  <c r="L84171" i="48"/>
  <c r="L84170" i="48"/>
  <c r="L84169" i="48"/>
  <c r="L84168" i="48"/>
  <c r="L84167" i="48"/>
  <c r="L84166" i="48"/>
  <c r="L84165" i="48"/>
  <c r="L84164" i="48"/>
  <c r="L84163" i="48"/>
  <c r="L84162" i="48"/>
  <c r="L84161" i="48"/>
  <c r="L84160" i="48"/>
  <c r="L84159" i="48"/>
  <c r="L84158" i="48"/>
  <c r="L84157" i="48"/>
  <c r="L84156" i="48"/>
  <c r="L84155" i="48"/>
  <c r="L84154" i="48"/>
  <c r="L84153" i="48"/>
  <c r="L84152" i="48"/>
  <c r="L84151" i="48"/>
  <c r="L84150" i="48"/>
  <c r="L84149" i="48"/>
  <c r="L84148" i="48"/>
  <c r="L84147" i="48"/>
  <c r="L84146" i="48"/>
  <c r="L84145" i="48"/>
  <c r="L84144" i="48"/>
  <c r="L84143" i="48"/>
  <c r="L84142" i="48"/>
  <c r="L84141" i="48"/>
  <c r="L84140" i="48"/>
  <c r="L84139" i="48"/>
  <c r="L84138" i="48"/>
  <c r="L84137" i="48"/>
  <c r="L84136" i="48"/>
  <c r="L84135" i="48"/>
  <c r="L84134" i="48"/>
  <c r="L84133" i="48"/>
  <c r="L84132" i="48"/>
  <c r="L84131" i="48"/>
  <c r="L84130" i="48"/>
  <c r="L84129" i="48"/>
  <c r="L84128" i="48"/>
  <c r="L84127" i="48"/>
  <c r="L84126" i="48"/>
  <c r="L84125" i="48"/>
  <c r="L84124" i="48"/>
  <c r="L84123" i="48"/>
  <c r="L84122" i="48"/>
  <c r="L84121" i="48"/>
  <c r="L84120" i="48"/>
  <c r="L84119" i="48"/>
  <c r="L84118" i="48"/>
  <c r="L84117" i="48"/>
  <c r="L84116" i="48"/>
  <c r="L84115" i="48"/>
  <c r="L84114" i="48"/>
  <c r="L84113" i="48"/>
  <c r="L84112" i="48"/>
  <c r="L84111" i="48"/>
  <c r="L84110" i="48"/>
  <c r="L84109" i="48"/>
  <c r="L84108" i="48"/>
  <c r="L84107" i="48"/>
  <c r="L84106" i="48"/>
  <c r="L84105" i="48"/>
  <c r="L84104" i="48"/>
  <c r="L84103" i="48"/>
  <c r="L84102" i="48"/>
  <c r="L84101" i="48"/>
  <c r="L84100" i="48"/>
  <c r="L84099" i="48"/>
  <c r="L84098" i="48"/>
  <c r="L84097" i="48"/>
  <c r="L84096" i="48"/>
  <c r="L84095" i="48"/>
  <c r="L84094" i="48"/>
  <c r="L84093" i="48"/>
  <c r="L84092" i="48"/>
  <c r="L84091" i="48"/>
  <c r="L84090" i="48"/>
  <c r="L84089" i="48"/>
  <c r="L84088" i="48"/>
  <c r="L84087" i="48"/>
  <c r="L84086" i="48"/>
  <c r="L84085" i="48"/>
  <c r="L84084" i="48"/>
  <c r="L84083" i="48"/>
  <c r="L84082" i="48"/>
  <c r="L84081" i="48"/>
  <c r="L84080" i="48"/>
  <c r="L84079" i="48"/>
  <c r="L84078" i="48"/>
  <c r="L84077" i="48"/>
  <c r="L84076" i="48"/>
  <c r="L84075" i="48"/>
  <c r="L84074" i="48"/>
  <c r="L84073" i="48"/>
  <c r="L84072" i="48"/>
  <c r="L84071" i="48"/>
  <c r="L84070" i="48"/>
  <c r="L84069" i="48"/>
  <c r="L84068" i="48"/>
  <c r="L84067" i="48"/>
  <c r="L84066" i="48"/>
  <c r="L84065" i="48"/>
  <c r="L84064" i="48"/>
  <c r="L84063" i="48"/>
  <c r="L84062" i="48"/>
  <c r="L84061" i="48"/>
  <c r="L84060" i="48"/>
  <c r="L84059" i="48"/>
  <c r="L84058" i="48"/>
  <c r="L84057" i="48"/>
  <c r="L84056" i="48"/>
  <c r="L84055" i="48"/>
  <c r="L84054" i="48"/>
  <c r="L84053" i="48"/>
  <c r="L84052" i="48"/>
  <c r="L84051" i="48"/>
  <c r="L84050" i="48"/>
  <c r="L84049" i="48"/>
  <c r="L84048" i="48"/>
  <c r="L84047" i="48"/>
  <c r="L84046" i="48"/>
  <c r="L84045" i="48"/>
  <c r="L84044" i="48"/>
  <c r="L84043" i="48"/>
  <c r="L84042" i="48"/>
  <c r="L84041" i="48"/>
  <c r="L84040" i="48"/>
  <c r="L84039" i="48"/>
  <c r="L84038" i="48"/>
  <c r="L84037" i="48"/>
  <c r="L84036" i="48"/>
  <c r="L84035" i="48"/>
  <c r="L84034" i="48"/>
  <c r="L84033" i="48"/>
  <c r="L84032" i="48"/>
  <c r="L84031" i="48"/>
  <c r="L84030" i="48"/>
  <c r="L84029" i="48"/>
  <c r="L84028" i="48"/>
  <c r="L84027" i="48"/>
  <c r="L84026" i="48"/>
  <c r="L84025" i="48"/>
  <c r="L84024" i="48"/>
  <c r="L84023" i="48"/>
  <c r="L84022" i="48"/>
  <c r="L84021" i="48"/>
  <c r="L84020" i="48"/>
  <c r="L84019" i="48"/>
  <c r="L84018" i="48"/>
  <c r="L84017" i="48"/>
  <c r="L84016" i="48"/>
  <c r="L84015" i="48"/>
  <c r="L84014" i="48"/>
  <c r="L84013" i="48"/>
  <c r="L84012" i="48"/>
  <c r="L84011" i="48"/>
  <c r="L84010" i="48"/>
  <c r="L84009" i="48"/>
  <c r="L84008" i="48"/>
  <c r="L84007" i="48"/>
  <c r="L84006" i="48"/>
  <c r="L84005" i="48"/>
  <c r="L84004" i="48"/>
  <c r="L84003" i="48"/>
  <c r="L84002" i="48"/>
  <c r="L84001" i="48"/>
  <c r="L84000" i="48"/>
  <c r="L83999" i="48"/>
  <c r="L83998" i="48"/>
  <c r="L83997" i="48"/>
  <c r="L83996" i="48"/>
  <c r="L83995" i="48"/>
  <c r="L83994" i="48"/>
  <c r="L83993" i="48"/>
  <c r="L83992" i="48"/>
  <c r="L83991" i="48"/>
  <c r="L83990" i="48"/>
  <c r="L83989" i="48"/>
  <c r="L83988" i="48"/>
  <c r="L83987" i="48"/>
  <c r="L83986" i="48"/>
  <c r="L83985" i="48"/>
  <c r="L83984" i="48"/>
  <c r="L83983" i="48"/>
  <c r="L83982" i="48"/>
  <c r="L83981" i="48"/>
  <c r="L83980" i="48"/>
  <c r="L83979" i="48"/>
  <c r="L83978" i="48"/>
  <c r="L83977" i="48"/>
  <c r="L83976" i="48"/>
  <c r="L83975" i="48"/>
  <c r="L83974" i="48"/>
  <c r="L83973" i="48"/>
  <c r="L83972" i="48"/>
  <c r="L83971" i="48"/>
  <c r="L83970" i="48"/>
  <c r="L83969" i="48"/>
  <c r="L83968" i="48"/>
  <c r="L83967" i="48"/>
  <c r="L83966" i="48"/>
  <c r="L83965" i="48"/>
  <c r="L83964" i="48"/>
  <c r="L83963" i="48"/>
  <c r="L83962" i="48"/>
  <c r="L83961" i="48"/>
  <c r="L83960" i="48"/>
  <c r="L83959" i="48"/>
  <c r="L83958" i="48"/>
  <c r="L83957" i="48"/>
  <c r="L83956" i="48"/>
  <c r="L83955" i="48"/>
  <c r="L83954" i="48"/>
  <c r="L83953" i="48"/>
  <c r="L83952" i="48"/>
  <c r="L83951" i="48"/>
  <c r="L83950" i="48"/>
  <c r="L83949" i="48"/>
  <c r="L83948" i="48"/>
  <c r="L83947" i="48"/>
  <c r="L83946" i="48"/>
  <c r="L83945" i="48"/>
  <c r="L83944" i="48"/>
  <c r="L83943" i="48"/>
  <c r="L83942" i="48"/>
  <c r="L83941" i="48"/>
  <c r="L83940" i="48"/>
  <c r="L83939" i="48"/>
  <c r="L83938" i="48"/>
  <c r="L83937" i="48"/>
  <c r="L83936" i="48"/>
  <c r="L83935" i="48"/>
  <c r="L83934" i="48"/>
  <c r="L83933" i="48"/>
  <c r="L83932" i="48"/>
  <c r="L83931" i="48"/>
  <c r="L83930" i="48"/>
  <c r="L83929" i="48"/>
  <c r="L83928" i="48"/>
  <c r="L83927" i="48"/>
  <c r="L83926" i="48"/>
  <c r="L83925" i="48"/>
  <c r="L83924" i="48"/>
  <c r="L83923" i="48"/>
  <c r="L83922" i="48"/>
  <c r="L83921" i="48"/>
  <c r="L83920" i="48"/>
  <c r="L83919" i="48"/>
  <c r="L83918" i="48"/>
  <c r="L83917" i="48"/>
  <c r="L83916" i="48"/>
  <c r="L83915" i="48"/>
  <c r="L83914" i="48"/>
  <c r="L83913" i="48"/>
  <c r="L83912" i="48"/>
  <c r="L83911" i="48"/>
  <c r="L83910" i="48"/>
  <c r="L83909" i="48"/>
  <c r="L83908" i="48"/>
  <c r="L83907" i="48"/>
  <c r="L83906" i="48"/>
  <c r="L83905" i="48"/>
  <c r="L83904" i="48"/>
  <c r="L83903" i="48"/>
  <c r="L83902" i="48"/>
  <c r="L83901" i="48"/>
  <c r="L83900" i="48"/>
  <c r="L83899" i="48"/>
  <c r="L83898" i="48"/>
  <c r="L83897" i="48"/>
  <c r="L83896" i="48"/>
  <c r="L83895" i="48"/>
  <c r="L83894" i="48"/>
  <c r="L83893" i="48"/>
  <c r="L83892" i="48"/>
  <c r="L83891" i="48"/>
  <c r="L83890" i="48"/>
  <c r="L83889" i="48"/>
  <c r="L83888" i="48"/>
  <c r="L83887" i="48"/>
  <c r="L83886" i="48"/>
  <c r="L83885" i="48"/>
  <c r="L83884" i="48"/>
  <c r="L83883" i="48"/>
  <c r="L83882" i="48"/>
  <c r="L83881" i="48"/>
  <c r="L83880" i="48"/>
  <c r="L83879" i="48"/>
  <c r="L83878" i="48"/>
  <c r="L83877" i="48"/>
  <c r="L83876" i="48"/>
  <c r="L83875" i="48"/>
  <c r="L83874" i="48"/>
  <c r="L83873" i="48"/>
  <c r="L83872" i="48"/>
  <c r="L83871" i="48"/>
  <c r="L83870" i="48"/>
  <c r="L83869" i="48"/>
  <c r="L83868" i="48"/>
  <c r="L83867" i="48"/>
  <c r="L83866" i="48"/>
  <c r="L83865" i="48"/>
  <c r="L83864" i="48"/>
  <c r="L83863" i="48"/>
  <c r="L83862" i="48"/>
  <c r="L83861" i="48"/>
  <c r="L83860" i="48"/>
  <c r="L83859" i="48"/>
  <c r="L83858" i="48"/>
  <c r="L83857" i="48"/>
  <c r="L83856" i="48"/>
  <c r="L83855" i="48"/>
  <c r="L83854" i="48"/>
  <c r="L83853" i="48"/>
  <c r="L83852" i="48"/>
  <c r="L83851" i="48"/>
  <c r="L83850" i="48"/>
  <c r="L83849" i="48"/>
  <c r="L83848" i="48"/>
  <c r="L83847" i="48"/>
  <c r="L83846" i="48"/>
  <c r="L83845" i="48"/>
  <c r="L83844" i="48"/>
  <c r="L83843" i="48"/>
  <c r="L83842" i="48"/>
  <c r="L83841" i="48"/>
  <c r="L83840" i="48"/>
  <c r="L83839" i="48"/>
  <c r="L83838" i="48"/>
  <c r="L83837" i="48"/>
  <c r="L83836" i="48"/>
  <c r="L83835" i="48"/>
  <c r="L83834" i="48"/>
  <c r="L83833" i="48"/>
  <c r="L83832" i="48"/>
  <c r="L83831" i="48"/>
  <c r="L83830" i="48"/>
  <c r="L83829" i="48"/>
  <c r="L83828" i="48"/>
  <c r="L83827" i="48"/>
  <c r="L83826" i="48"/>
  <c r="L83825" i="48"/>
  <c r="L83824" i="48"/>
  <c r="L83823" i="48"/>
  <c r="L83822" i="48"/>
  <c r="L83821" i="48"/>
  <c r="L83820" i="48"/>
  <c r="L83819" i="48"/>
  <c r="L83818" i="48"/>
  <c r="L83817" i="48"/>
  <c r="L83816" i="48"/>
  <c r="L83815" i="48"/>
  <c r="L83814" i="48"/>
  <c r="L83813" i="48"/>
  <c r="L83812" i="48"/>
  <c r="L83811" i="48"/>
  <c r="L83810" i="48"/>
  <c r="L83809" i="48"/>
  <c r="L83808" i="48"/>
  <c r="L83807" i="48"/>
  <c r="L83806" i="48"/>
  <c r="L83805" i="48"/>
  <c r="L83804" i="48"/>
  <c r="L83803" i="48"/>
  <c r="L83802" i="48"/>
  <c r="L83801" i="48"/>
  <c r="L83800" i="48"/>
  <c r="L83799" i="48"/>
  <c r="L83798" i="48"/>
  <c r="L83797" i="48"/>
  <c r="L83796" i="48"/>
  <c r="L83795" i="48"/>
  <c r="L83794" i="48"/>
  <c r="L83793" i="48"/>
  <c r="L83792" i="48"/>
  <c r="L83791" i="48"/>
  <c r="L83790" i="48"/>
  <c r="L83789" i="48"/>
  <c r="L83788" i="48"/>
  <c r="L83787" i="48"/>
  <c r="L83786" i="48"/>
  <c r="L83785" i="48"/>
  <c r="L83784" i="48"/>
  <c r="L83783" i="48"/>
  <c r="L83782" i="48"/>
  <c r="L83781" i="48"/>
  <c r="L83780" i="48"/>
  <c r="L83779" i="48"/>
  <c r="L83778" i="48"/>
  <c r="L83777" i="48"/>
  <c r="L83776" i="48"/>
  <c r="L83775" i="48"/>
  <c r="L83774" i="48"/>
  <c r="L83773" i="48"/>
  <c r="L83772" i="48"/>
  <c r="L83771" i="48"/>
  <c r="L83770" i="48"/>
  <c r="L83769" i="48"/>
  <c r="L83768" i="48"/>
  <c r="L83767" i="48"/>
  <c r="L83766" i="48"/>
  <c r="L83765" i="48"/>
  <c r="L83764" i="48"/>
  <c r="L83763" i="48"/>
  <c r="L83762" i="48"/>
  <c r="L83761" i="48"/>
  <c r="L83760" i="48"/>
  <c r="L83759" i="48"/>
  <c r="L83758" i="48"/>
  <c r="L83757" i="48"/>
  <c r="L83756" i="48"/>
  <c r="L83755" i="48"/>
  <c r="L83754" i="48"/>
  <c r="L83753" i="48"/>
  <c r="L83752" i="48"/>
  <c r="L83751" i="48"/>
  <c r="L83750" i="48"/>
  <c r="L83749" i="48"/>
  <c r="L83748" i="48"/>
  <c r="L83747" i="48"/>
  <c r="L83746" i="48"/>
  <c r="L83745" i="48"/>
  <c r="L83744" i="48"/>
  <c r="L83743" i="48"/>
  <c r="L83742" i="48"/>
  <c r="L83741" i="48"/>
  <c r="L83740" i="48"/>
  <c r="L83739" i="48"/>
  <c r="L83738" i="48"/>
  <c r="L83737" i="48"/>
  <c r="L83736" i="48"/>
  <c r="L83735" i="48"/>
  <c r="L83734" i="48"/>
  <c r="L83733" i="48"/>
  <c r="L83732" i="48"/>
  <c r="L83731" i="48"/>
  <c r="L83730" i="48"/>
  <c r="L83729" i="48"/>
  <c r="L83728" i="48"/>
  <c r="L83727" i="48"/>
  <c r="L83726" i="48"/>
  <c r="L83725" i="48"/>
  <c r="L83724" i="48"/>
  <c r="L83723" i="48"/>
  <c r="L83722" i="48"/>
  <c r="L83721" i="48"/>
  <c r="L83720" i="48"/>
  <c r="L83719" i="48"/>
  <c r="L83718" i="48"/>
  <c r="L83717" i="48"/>
  <c r="L83716" i="48"/>
  <c r="L83715" i="48"/>
  <c r="L83714" i="48"/>
  <c r="L83713" i="48"/>
  <c r="L83712" i="48"/>
  <c r="L83711" i="48"/>
  <c r="L83710" i="48"/>
  <c r="L83709" i="48"/>
  <c r="L83708" i="48"/>
  <c r="L83707" i="48"/>
  <c r="L83706" i="48"/>
  <c r="L83705" i="48"/>
  <c r="L83704" i="48"/>
  <c r="L83703" i="48"/>
  <c r="L83702" i="48"/>
  <c r="L83701" i="48"/>
  <c r="L83700" i="48"/>
  <c r="L83699" i="48"/>
  <c r="L83698" i="48"/>
  <c r="L83697" i="48"/>
  <c r="L83696" i="48"/>
  <c r="L83695" i="48"/>
  <c r="L83694" i="48"/>
  <c r="L83693" i="48"/>
  <c r="L83692" i="48"/>
  <c r="L83691" i="48"/>
  <c r="L83690" i="48"/>
  <c r="L83689" i="48"/>
  <c r="L83688" i="48"/>
  <c r="L83687" i="48"/>
  <c r="L83686" i="48"/>
  <c r="L83685" i="48"/>
  <c r="L83684" i="48"/>
  <c r="L83683" i="48"/>
  <c r="L83682" i="48"/>
  <c r="L83681" i="48"/>
  <c r="L83680" i="48"/>
  <c r="L83679" i="48"/>
  <c r="L83678" i="48"/>
  <c r="L83677" i="48"/>
  <c r="L83676" i="48"/>
  <c r="L83675" i="48"/>
  <c r="L83674" i="48"/>
  <c r="L83673" i="48"/>
  <c r="L83672" i="48"/>
  <c r="L83671" i="48"/>
  <c r="L83670" i="48"/>
  <c r="L83669" i="48"/>
  <c r="L83668" i="48"/>
  <c r="L83667" i="48"/>
  <c r="L83666" i="48"/>
  <c r="L83665" i="48"/>
  <c r="L83664" i="48"/>
  <c r="L83663" i="48"/>
  <c r="L83662" i="48"/>
  <c r="L83661" i="48"/>
  <c r="L83660" i="48"/>
  <c r="L83659" i="48"/>
  <c r="L83658" i="48"/>
  <c r="L83657" i="48"/>
  <c r="L83656" i="48"/>
  <c r="L83655" i="48"/>
  <c r="L83654" i="48"/>
  <c r="L83653" i="48"/>
  <c r="L83652" i="48"/>
  <c r="L83651" i="48"/>
  <c r="L83650" i="48"/>
  <c r="L83649" i="48"/>
  <c r="L83648" i="48"/>
  <c r="L83647" i="48"/>
  <c r="L83646" i="48"/>
  <c r="L83645" i="48"/>
  <c r="L83644" i="48"/>
  <c r="L83643" i="48"/>
  <c r="L83642" i="48"/>
  <c r="L83641" i="48"/>
  <c r="L83640" i="48"/>
  <c r="L83639" i="48"/>
  <c r="L83638" i="48"/>
  <c r="L83637" i="48"/>
  <c r="L83636" i="48"/>
  <c r="L83635" i="48"/>
  <c r="L83634" i="48"/>
  <c r="L83633" i="48"/>
  <c r="L83632" i="48"/>
  <c r="L83631" i="48"/>
  <c r="L83630" i="48"/>
  <c r="L83629" i="48"/>
  <c r="L83628" i="48"/>
  <c r="L83627" i="48"/>
  <c r="L83626" i="48"/>
  <c r="L83625" i="48"/>
  <c r="L83624" i="48"/>
  <c r="L83623" i="48"/>
  <c r="L83622" i="48"/>
  <c r="L83621" i="48"/>
  <c r="L83620" i="48"/>
  <c r="L83619" i="48"/>
  <c r="L83618" i="48"/>
  <c r="L83617" i="48"/>
  <c r="L83616" i="48"/>
  <c r="L83615" i="48"/>
  <c r="L83614" i="48"/>
  <c r="L83613" i="48"/>
  <c r="L83612" i="48"/>
  <c r="L83611" i="48"/>
  <c r="L83610" i="48"/>
  <c r="L83609" i="48"/>
  <c r="L83608" i="48"/>
  <c r="L83607" i="48"/>
  <c r="L83606" i="48"/>
  <c r="L83605" i="48"/>
  <c r="L83604" i="48"/>
  <c r="L83603" i="48"/>
  <c r="L83602" i="48"/>
  <c r="L83601" i="48"/>
  <c r="L83600" i="48"/>
  <c r="L83599" i="48"/>
  <c r="L83598" i="48"/>
  <c r="L83597" i="48"/>
  <c r="L83596" i="48"/>
  <c r="L83595" i="48"/>
  <c r="L83594" i="48"/>
  <c r="L83593" i="48"/>
  <c r="L83592" i="48"/>
  <c r="L83591" i="48"/>
  <c r="L83590" i="48"/>
  <c r="L83589" i="48"/>
  <c r="L83588" i="48"/>
  <c r="L83587" i="48"/>
  <c r="L83586" i="48"/>
  <c r="L83585" i="48"/>
  <c r="L83584" i="48"/>
  <c r="L83583" i="48"/>
  <c r="L83582" i="48"/>
  <c r="L83581" i="48"/>
  <c r="L83580" i="48"/>
  <c r="L83579" i="48"/>
  <c r="L83578" i="48"/>
  <c r="L83577" i="48"/>
  <c r="L83576" i="48"/>
  <c r="L83575" i="48"/>
  <c r="L83574" i="48"/>
  <c r="L83573" i="48"/>
  <c r="L83572" i="48"/>
  <c r="L83571" i="48"/>
  <c r="L83570" i="48"/>
  <c r="L83569" i="48"/>
  <c r="L83568" i="48"/>
  <c r="L83567" i="48"/>
  <c r="L83566" i="48"/>
  <c r="L83565" i="48"/>
  <c r="L83564" i="48"/>
  <c r="L83563" i="48"/>
  <c r="L83562" i="48"/>
  <c r="L83561" i="48"/>
  <c r="L83560" i="48"/>
  <c r="L83559" i="48"/>
  <c r="L83558" i="48"/>
  <c r="L83557" i="48"/>
  <c r="L83556" i="48"/>
  <c r="L83555" i="48"/>
  <c r="L83554" i="48"/>
  <c r="L83553" i="48"/>
  <c r="L83552" i="48"/>
  <c r="L83551" i="48"/>
  <c r="L83550" i="48"/>
  <c r="L83549" i="48"/>
  <c r="L83548" i="48"/>
  <c r="L83547" i="48"/>
  <c r="L83546" i="48"/>
  <c r="L83545" i="48"/>
  <c r="L83544" i="48"/>
  <c r="L83543" i="48"/>
  <c r="L83542" i="48"/>
  <c r="L83541" i="48"/>
  <c r="L83540" i="48"/>
  <c r="L83539" i="48"/>
  <c r="L83538" i="48"/>
  <c r="L83537" i="48"/>
  <c r="L83536" i="48"/>
  <c r="L83535" i="48"/>
  <c r="L83534" i="48"/>
  <c r="L83533" i="48"/>
  <c r="L83532" i="48"/>
  <c r="L83531" i="48"/>
  <c r="L83530" i="48"/>
  <c r="L83529" i="48"/>
  <c r="L83528" i="48"/>
  <c r="L83527" i="48"/>
  <c r="L83526" i="48"/>
  <c r="L83525" i="48"/>
  <c r="L83524" i="48"/>
  <c r="L83523" i="48"/>
  <c r="L83522" i="48"/>
  <c r="L83521" i="48"/>
  <c r="L83520" i="48"/>
  <c r="L83519" i="48"/>
  <c r="L83518" i="48"/>
  <c r="L83517" i="48"/>
  <c r="L83516" i="48"/>
  <c r="L83515" i="48"/>
  <c r="L83514" i="48"/>
  <c r="L83513" i="48"/>
  <c r="L83512" i="48"/>
  <c r="L83511" i="48"/>
  <c r="L83510" i="48"/>
  <c r="L83509" i="48"/>
  <c r="L83508" i="48"/>
  <c r="L83507" i="48"/>
  <c r="L83506" i="48"/>
  <c r="L83505" i="48"/>
  <c r="L83504" i="48"/>
  <c r="L83503" i="48"/>
  <c r="L83502" i="48"/>
  <c r="L83501" i="48"/>
  <c r="L83500" i="48"/>
  <c r="L83499" i="48"/>
  <c r="L83498" i="48"/>
  <c r="L83497" i="48"/>
  <c r="L83496" i="48"/>
  <c r="L83495" i="48"/>
  <c r="L83494" i="48"/>
  <c r="L83493" i="48"/>
  <c r="L83492" i="48"/>
  <c r="L83491" i="48"/>
  <c r="L83490" i="48"/>
  <c r="L83489" i="48"/>
  <c r="L83488" i="48"/>
  <c r="L83487" i="48"/>
  <c r="L83486" i="48"/>
  <c r="L83485" i="48"/>
  <c r="L83484" i="48"/>
  <c r="L83483" i="48"/>
  <c r="L83482" i="48"/>
  <c r="L83481" i="48"/>
  <c r="L83480" i="48"/>
  <c r="L83479" i="48"/>
  <c r="L83478" i="48"/>
  <c r="L83477" i="48"/>
  <c r="L83476" i="48"/>
  <c r="L83475" i="48"/>
  <c r="L83474" i="48"/>
  <c r="L83473" i="48"/>
  <c r="L83472" i="48"/>
  <c r="L83471" i="48"/>
  <c r="L83470" i="48"/>
  <c r="L83469" i="48"/>
  <c r="L83468" i="48"/>
  <c r="L83467" i="48"/>
  <c r="L83466" i="48"/>
  <c r="L83465" i="48"/>
  <c r="L83464" i="48"/>
  <c r="L83463" i="48"/>
  <c r="L83462" i="48"/>
  <c r="L83461" i="48"/>
  <c r="L83460" i="48"/>
  <c r="L83459" i="48"/>
  <c r="L83458" i="48"/>
  <c r="L83457" i="48"/>
  <c r="L83456" i="48"/>
  <c r="L83455" i="48"/>
  <c r="L83454" i="48"/>
  <c r="L83453" i="48"/>
  <c r="L83452" i="48"/>
  <c r="L83451" i="48"/>
  <c r="L83450" i="48"/>
  <c r="L83449" i="48"/>
  <c r="L83448" i="48"/>
  <c r="L83447" i="48"/>
  <c r="L83446" i="48"/>
  <c r="L83445" i="48"/>
  <c r="L83444" i="48"/>
  <c r="L83443" i="48"/>
  <c r="L83442" i="48"/>
  <c r="L83441" i="48"/>
  <c r="L83440" i="48"/>
  <c r="L83439" i="48"/>
  <c r="L83438" i="48"/>
  <c r="L83437" i="48"/>
  <c r="L83436" i="48"/>
  <c r="L83435" i="48"/>
  <c r="L83434" i="48"/>
  <c r="L83433" i="48"/>
  <c r="L83432" i="48"/>
  <c r="L83431" i="48"/>
  <c r="L83430" i="48"/>
  <c r="L83429" i="48"/>
  <c r="L83428" i="48"/>
  <c r="L83427" i="48"/>
  <c r="L83426" i="48"/>
  <c r="L83425" i="48"/>
  <c r="L83424" i="48"/>
  <c r="L83423" i="48"/>
  <c r="L83422" i="48"/>
  <c r="L83421" i="48"/>
  <c r="L83420" i="48"/>
  <c r="L83419" i="48"/>
  <c r="L83418" i="48"/>
  <c r="L83417" i="48"/>
  <c r="L83416" i="48"/>
  <c r="L83415" i="48"/>
  <c r="L83414" i="48"/>
  <c r="L83413" i="48"/>
  <c r="L83412" i="48"/>
  <c r="L83411" i="48"/>
  <c r="L83410" i="48"/>
  <c r="L83409" i="48"/>
  <c r="L83408" i="48"/>
  <c r="L83407" i="48"/>
  <c r="L83406" i="48"/>
  <c r="L83405" i="48"/>
  <c r="L83404" i="48"/>
  <c r="L83403" i="48"/>
  <c r="L83402" i="48"/>
  <c r="L83401" i="48"/>
  <c r="L83400" i="48"/>
  <c r="L83399" i="48"/>
  <c r="L83398" i="48"/>
  <c r="L83397" i="48"/>
  <c r="L83396" i="48"/>
  <c r="L83395" i="48"/>
  <c r="L83394" i="48"/>
  <c r="L83393" i="48"/>
  <c r="L83392" i="48"/>
  <c r="L83391" i="48"/>
  <c r="L83390" i="48"/>
  <c r="L83389" i="48"/>
  <c r="L83388" i="48"/>
  <c r="L83387" i="48"/>
  <c r="L83386" i="48"/>
  <c r="L83385" i="48"/>
  <c r="L83384" i="48"/>
  <c r="L83383" i="48"/>
  <c r="L83382" i="48"/>
  <c r="L83381" i="48"/>
  <c r="L83380" i="48"/>
  <c r="L83379" i="48"/>
  <c r="L83378" i="48"/>
  <c r="L83377" i="48"/>
  <c r="L83376" i="48"/>
  <c r="L83375" i="48"/>
  <c r="L83374" i="48"/>
  <c r="L83373" i="48"/>
  <c r="L83372" i="48"/>
  <c r="L83371" i="48"/>
  <c r="L83370" i="48"/>
  <c r="L83369" i="48"/>
  <c r="L83368" i="48"/>
  <c r="L83367" i="48"/>
  <c r="L83366" i="48"/>
  <c r="L83365" i="48"/>
  <c r="L83364" i="48"/>
  <c r="L83363" i="48"/>
  <c r="L83362" i="48"/>
  <c r="L83361" i="48"/>
  <c r="L83360" i="48"/>
  <c r="L83359" i="48"/>
  <c r="L83358" i="48"/>
  <c r="L83357" i="48"/>
  <c r="L83356" i="48"/>
  <c r="L83355" i="48"/>
  <c r="L83354" i="48"/>
  <c r="L83353" i="48"/>
  <c r="L83352" i="48"/>
  <c r="L83351" i="48"/>
  <c r="L83350" i="48"/>
  <c r="L83349" i="48"/>
  <c r="L83348" i="48"/>
  <c r="L83347" i="48"/>
  <c r="L83346" i="48"/>
  <c r="L83345" i="48"/>
  <c r="L83344" i="48"/>
  <c r="L83343" i="48"/>
  <c r="L83342" i="48"/>
  <c r="L83341" i="48"/>
  <c r="L83340" i="48"/>
  <c r="L83339" i="48"/>
  <c r="L83338" i="48"/>
  <c r="L83337" i="48"/>
  <c r="L83336" i="48"/>
  <c r="L83335" i="48"/>
  <c r="L83334" i="48"/>
  <c r="L83333" i="48"/>
  <c r="L83332" i="48"/>
  <c r="L83331" i="48"/>
  <c r="L83330" i="48"/>
  <c r="L83329" i="48"/>
  <c r="L83328" i="48"/>
  <c r="L83327" i="48"/>
  <c r="L83326" i="48"/>
  <c r="L83325" i="48"/>
  <c r="L83324" i="48"/>
  <c r="L83323" i="48"/>
  <c r="L83322" i="48"/>
  <c r="L83321" i="48"/>
  <c r="L83320" i="48"/>
  <c r="L83319" i="48"/>
  <c r="L83318" i="48"/>
  <c r="L83317" i="48"/>
  <c r="L83316" i="48"/>
  <c r="L83315" i="48"/>
  <c r="L83314" i="48"/>
  <c r="L83313" i="48"/>
  <c r="L83312" i="48"/>
  <c r="L83311" i="48"/>
  <c r="L83310" i="48"/>
  <c r="L83309" i="48"/>
  <c r="L83308" i="48"/>
  <c r="L83307" i="48"/>
  <c r="L83306" i="48"/>
  <c r="L83305" i="48"/>
  <c r="L83304" i="48"/>
  <c r="L83303" i="48"/>
  <c r="L83302" i="48"/>
  <c r="L83301" i="48"/>
  <c r="L83300" i="48"/>
  <c r="L83299" i="48"/>
  <c r="L83298" i="48"/>
  <c r="L83297" i="48"/>
  <c r="L83296" i="48"/>
  <c r="L83295" i="48"/>
  <c r="L83294" i="48"/>
  <c r="L83293" i="48"/>
  <c r="L83292" i="48"/>
  <c r="L83291" i="48"/>
  <c r="L83290" i="48"/>
  <c r="L83289" i="48"/>
  <c r="L83288" i="48"/>
  <c r="L83287" i="48"/>
  <c r="L83286" i="48"/>
  <c r="L83285" i="48"/>
  <c r="L83284" i="48"/>
  <c r="L83283" i="48"/>
  <c r="L83282" i="48"/>
  <c r="L83281" i="48"/>
  <c r="L83280" i="48"/>
  <c r="L83279" i="48"/>
  <c r="L83278" i="48"/>
  <c r="L83277" i="48"/>
  <c r="L83276" i="48"/>
  <c r="L83275" i="48"/>
  <c r="L83274" i="48"/>
  <c r="L83273" i="48"/>
  <c r="L83272" i="48"/>
  <c r="L83271" i="48"/>
  <c r="L83270" i="48"/>
  <c r="L83269" i="48"/>
  <c r="L83268" i="48"/>
  <c r="L83267" i="48"/>
  <c r="L83266" i="48"/>
  <c r="L83265" i="48"/>
  <c r="L83264" i="48"/>
  <c r="L83263" i="48"/>
  <c r="L83262" i="48"/>
  <c r="L83261" i="48"/>
  <c r="L83260" i="48"/>
  <c r="L83259" i="48"/>
  <c r="L83258" i="48"/>
  <c r="L83257" i="48"/>
  <c r="L83256" i="48"/>
  <c r="L83255" i="48"/>
  <c r="L83254" i="48"/>
  <c r="L83253" i="48"/>
  <c r="L83252" i="48"/>
  <c r="L83251" i="48"/>
  <c r="L83250" i="48"/>
  <c r="L83249" i="48"/>
  <c r="L83248" i="48"/>
  <c r="L83247" i="48"/>
  <c r="L83246" i="48"/>
  <c r="L83245" i="48"/>
  <c r="L83244" i="48"/>
  <c r="L83243" i="48"/>
  <c r="L83242" i="48"/>
  <c r="L83241" i="48"/>
  <c r="L83240" i="48"/>
  <c r="L83239" i="48"/>
  <c r="L83238" i="48"/>
  <c r="L83237" i="48"/>
  <c r="L83236" i="48"/>
  <c r="L83235" i="48"/>
  <c r="L83234" i="48"/>
  <c r="L83233" i="48"/>
  <c r="L83232" i="48"/>
  <c r="L83231" i="48"/>
  <c r="L83230" i="48"/>
  <c r="L83229" i="48"/>
  <c r="L83228" i="48"/>
  <c r="L83227" i="48"/>
  <c r="L83226" i="48"/>
  <c r="L83225" i="48"/>
  <c r="L83224" i="48"/>
  <c r="L83223" i="48"/>
  <c r="L83222" i="48"/>
  <c r="L83221" i="48"/>
  <c r="L83220" i="48"/>
  <c r="L83219" i="48"/>
  <c r="L83218" i="48"/>
  <c r="L83217" i="48"/>
  <c r="L83216" i="48"/>
  <c r="L83215" i="48"/>
  <c r="L83214" i="48"/>
  <c r="L83213" i="48"/>
  <c r="L83212" i="48"/>
  <c r="L83211" i="48"/>
  <c r="L83210" i="48"/>
  <c r="L83209" i="48"/>
  <c r="L83208" i="48"/>
  <c r="L83207" i="48"/>
  <c r="L83206" i="48"/>
  <c r="L83205" i="48"/>
  <c r="L83204" i="48"/>
  <c r="L83203" i="48"/>
  <c r="L83202" i="48"/>
  <c r="L83201" i="48"/>
  <c r="L83200" i="48"/>
  <c r="L83199" i="48"/>
  <c r="L83198" i="48"/>
  <c r="L83197" i="48"/>
  <c r="L83196" i="48"/>
  <c r="L83195" i="48"/>
  <c r="L83194" i="48"/>
  <c r="L83193" i="48"/>
  <c r="L83192" i="48"/>
  <c r="L83191" i="48"/>
  <c r="L83190" i="48"/>
  <c r="L83189" i="48"/>
  <c r="L83188" i="48"/>
  <c r="L83187" i="48"/>
  <c r="L83186" i="48"/>
  <c r="L83185" i="48"/>
  <c r="L83184" i="48"/>
  <c r="L83183" i="48"/>
  <c r="L83182" i="48"/>
  <c r="L83181" i="48"/>
  <c r="L83180" i="48"/>
  <c r="L83179" i="48"/>
  <c r="L83178" i="48"/>
  <c r="L83177" i="48"/>
  <c r="L83176" i="48"/>
  <c r="L83175" i="48"/>
  <c r="L83174" i="48"/>
  <c r="L83173" i="48"/>
  <c r="L83172" i="48"/>
  <c r="L83171" i="48"/>
  <c r="L83170" i="48"/>
  <c r="L83169" i="48"/>
  <c r="L83168" i="48"/>
  <c r="L83167" i="48"/>
  <c r="L83166" i="48"/>
  <c r="L83165" i="48"/>
  <c r="L83164" i="48"/>
  <c r="L83163" i="48"/>
  <c r="L83162" i="48"/>
  <c r="L83161" i="48"/>
  <c r="L83160" i="48"/>
  <c r="L83159" i="48"/>
  <c r="L83158" i="48"/>
  <c r="L83157" i="48"/>
  <c r="L83156" i="48"/>
  <c r="L83155" i="48"/>
  <c r="L83154" i="48"/>
  <c r="L83153" i="48"/>
  <c r="L83152" i="48"/>
  <c r="L83151" i="48"/>
  <c r="L83150" i="48"/>
  <c r="L83149" i="48"/>
  <c r="L83148" i="48"/>
  <c r="L83147" i="48"/>
  <c r="L83146" i="48"/>
  <c r="L83145" i="48"/>
  <c r="L83144" i="48"/>
  <c r="L83143" i="48"/>
  <c r="L83142" i="48"/>
  <c r="L83141" i="48"/>
  <c r="L83140" i="48"/>
  <c r="L83139" i="48"/>
  <c r="L83138" i="48"/>
  <c r="L83137" i="48"/>
  <c r="L83136" i="48"/>
  <c r="L83135" i="48"/>
  <c r="L83134" i="48"/>
  <c r="L83133" i="48"/>
  <c r="L83132" i="48"/>
  <c r="L83131" i="48"/>
  <c r="L83130" i="48"/>
  <c r="L83129" i="48"/>
  <c r="L83128" i="48"/>
  <c r="L83127" i="48"/>
  <c r="L83126" i="48"/>
  <c r="L83125" i="48"/>
  <c r="L83124" i="48"/>
  <c r="L83123" i="48"/>
  <c r="L83122" i="48"/>
  <c r="L83121" i="48"/>
  <c r="L83120" i="48"/>
  <c r="L83119" i="48"/>
  <c r="L83118" i="48"/>
  <c r="L83117" i="48"/>
  <c r="L83116" i="48"/>
  <c r="L83115" i="48"/>
  <c r="L83114" i="48"/>
  <c r="L83113" i="48"/>
  <c r="L83112" i="48"/>
  <c r="L83111" i="48"/>
  <c r="L83110" i="48"/>
  <c r="L83109" i="48"/>
  <c r="L83108" i="48"/>
  <c r="L83107" i="48"/>
  <c r="L83106" i="48"/>
  <c r="L83105" i="48"/>
  <c r="L83104" i="48"/>
  <c r="L83103" i="48"/>
  <c r="L83102" i="48"/>
  <c r="L83101" i="48"/>
  <c r="L83100" i="48"/>
  <c r="L83099" i="48"/>
  <c r="L83098" i="48"/>
  <c r="L83097" i="48"/>
  <c r="L83096" i="48"/>
  <c r="L83095" i="48"/>
  <c r="L83094" i="48"/>
  <c r="L83093" i="48"/>
  <c r="L83092" i="48"/>
  <c r="L83091" i="48"/>
  <c r="L83090" i="48"/>
  <c r="L83089" i="48"/>
  <c r="L83088" i="48"/>
  <c r="L83087" i="48"/>
  <c r="L83086" i="48"/>
  <c r="L83085" i="48"/>
  <c r="L83084" i="48"/>
  <c r="L83083" i="48"/>
  <c r="L83082" i="48"/>
  <c r="L83081" i="48"/>
  <c r="L83080" i="48"/>
  <c r="L83079" i="48"/>
  <c r="L83078" i="48"/>
  <c r="L83077" i="48"/>
  <c r="L83076" i="48"/>
  <c r="L83075" i="48"/>
  <c r="L83074" i="48"/>
  <c r="L83073" i="48"/>
  <c r="L83072" i="48"/>
  <c r="L83071" i="48"/>
  <c r="L83070" i="48"/>
  <c r="L83069" i="48"/>
  <c r="L83068" i="48"/>
  <c r="L83067" i="48"/>
  <c r="L83066" i="48"/>
  <c r="L83065" i="48"/>
  <c r="L83064" i="48"/>
  <c r="L83063" i="48"/>
  <c r="L83062" i="48"/>
  <c r="L83061" i="48"/>
  <c r="L83060" i="48"/>
  <c r="L83059" i="48"/>
  <c r="L83058" i="48"/>
  <c r="L83057" i="48"/>
  <c r="L83056" i="48"/>
  <c r="L83055" i="48"/>
  <c r="L83054" i="48"/>
  <c r="L83053" i="48"/>
  <c r="L83052" i="48"/>
  <c r="L83051" i="48"/>
  <c r="L83050" i="48"/>
  <c r="L83049" i="48"/>
  <c r="L83048" i="48"/>
  <c r="L83047" i="48"/>
  <c r="L83046" i="48"/>
  <c r="L83045" i="48"/>
  <c r="L83044" i="48"/>
  <c r="L83043" i="48"/>
  <c r="L83042" i="48"/>
  <c r="L83041" i="48"/>
  <c r="L83040" i="48"/>
  <c r="L83039" i="48"/>
  <c r="L83038" i="48"/>
  <c r="L83037" i="48"/>
  <c r="L83036" i="48"/>
  <c r="L83035" i="48"/>
  <c r="L83034" i="48"/>
  <c r="L83033" i="48"/>
  <c r="L83032" i="48"/>
  <c r="L83031" i="48"/>
  <c r="L83030" i="48"/>
  <c r="L83029" i="48"/>
  <c r="L83028" i="48"/>
  <c r="L83027" i="48"/>
  <c r="L83026" i="48"/>
  <c r="L83025" i="48"/>
  <c r="L83024" i="48"/>
  <c r="L83023" i="48"/>
  <c r="L83022" i="48"/>
  <c r="L83021" i="48"/>
  <c r="L83020" i="48"/>
  <c r="L83019" i="48"/>
  <c r="L83018" i="48"/>
  <c r="L83017" i="48"/>
  <c r="L83016" i="48"/>
  <c r="L83015" i="48"/>
  <c r="L83014" i="48"/>
  <c r="L83013" i="48"/>
  <c r="L83012" i="48"/>
  <c r="L83011" i="48"/>
  <c r="L83010" i="48"/>
  <c r="L83009" i="48"/>
  <c r="L83008" i="48"/>
  <c r="L83007" i="48"/>
  <c r="L83006" i="48"/>
  <c r="L83005" i="48"/>
  <c r="L83004" i="48"/>
  <c r="L83003" i="48"/>
  <c r="L83002" i="48"/>
  <c r="L83001" i="48"/>
  <c r="L83000" i="48"/>
  <c r="L82999" i="48"/>
  <c r="L82998" i="48"/>
  <c r="L82997" i="48"/>
  <c r="L82996" i="48"/>
  <c r="L82995" i="48"/>
  <c r="L82994" i="48"/>
  <c r="L82993" i="48"/>
  <c r="L82992" i="48"/>
  <c r="L82991" i="48"/>
  <c r="L82990" i="48"/>
  <c r="L82989" i="48"/>
  <c r="L82988" i="48"/>
  <c r="L82987" i="48"/>
  <c r="L82986" i="48"/>
  <c r="L82985" i="48"/>
  <c r="L82984" i="48"/>
  <c r="L82983" i="48"/>
  <c r="L82982" i="48"/>
  <c r="L82981" i="48"/>
  <c r="L82980" i="48"/>
  <c r="L82979" i="48"/>
  <c r="L82978" i="48"/>
  <c r="L82977" i="48"/>
  <c r="L82976" i="48"/>
  <c r="L82975" i="48"/>
  <c r="L82974" i="48"/>
  <c r="L82973" i="48"/>
  <c r="L82972" i="48"/>
  <c r="L82971" i="48"/>
  <c r="L82970" i="48"/>
  <c r="L82969" i="48"/>
  <c r="L82968" i="48"/>
  <c r="L82967" i="48"/>
  <c r="L82966" i="48"/>
  <c r="L82965" i="48"/>
  <c r="L82964" i="48"/>
  <c r="L82963" i="48"/>
  <c r="L82962" i="48"/>
  <c r="L82961" i="48"/>
  <c r="L82960" i="48"/>
  <c r="L82959" i="48"/>
  <c r="L82958" i="48"/>
  <c r="L82957" i="48"/>
  <c r="L82956" i="48"/>
  <c r="L82955" i="48"/>
  <c r="L82954" i="48"/>
  <c r="L82953" i="48"/>
  <c r="L82952" i="48"/>
  <c r="L82951" i="48"/>
  <c r="L82950" i="48"/>
  <c r="L82949" i="48"/>
  <c r="L82948" i="48"/>
  <c r="L82947" i="48"/>
  <c r="L82946" i="48"/>
  <c r="L82945" i="48"/>
  <c r="L82944" i="48"/>
  <c r="L82943" i="48"/>
  <c r="L82942" i="48"/>
  <c r="L82941" i="48"/>
  <c r="L82940" i="48"/>
  <c r="L82939" i="48"/>
  <c r="L82938" i="48"/>
  <c r="L82937" i="48"/>
  <c r="L82936" i="48"/>
  <c r="L82935" i="48"/>
  <c r="L82934" i="48"/>
  <c r="L82933" i="48"/>
  <c r="L82932" i="48"/>
  <c r="L82931" i="48"/>
  <c r="L82930" i="48"/>
  <c r="L82929" i="48"/>
  <c r="L82928" i="48"/>
  <c r="L82927" i="48"/>
  <c r="L82926" i="48"/>
  <c r="L82925" i="48"/>
  <c r="L82924" i="48"/>
  <c r="L82923" i="48"/>
  <c r="L82922" i="48"/>
  <c r="L82921" i="48"/>
  <c r="L82920" i="48"/>
  <c r="L82919" i="48"/>
  <c r="L82918" i="48"/>
  <c r="L82917" i="48"/>
  <c r="L82916" i="48"/>
  <c r="L82915" i="48"/>
  <c r="L82914" i="48"/>
  <c r="L82913" i="48"/>
  <c r="L82912" i="48"/>
  <c r="L82911" i="48"/>
  <c r="L82910" i="48"/>
  <c r="L82909" i="48"/>
  <c r="L82908" i="48"/>
  <c r="L82907" i="48"/>
  <c r="L82906" i="48"/>
  <c r="L82905" i="48"/>
  <c r="L82904" i="48"/>
  <c r="L82903" i="48"/>
  <c r="L82902" i="48"/>
  <c r="L82901" i="48"/>
  <c r="L82900" i="48"/>
  <c r="L82899" i="48"/>
  <c r="L82898" i="48"/>
  <c r="L82897" i="48"/>
  <c r="L82896" i="48"/>
  <c r="L82895" i="48"/>
  <c r="L82894" i="48"/>
  <c r="L82893" i="48"/>
  <c r="L82892" i="48"/>
  <c r="L82891" i="48"/>
  <c r="L82890" i="48"/>
  <c r="L82889" i="48"/>
  <c r="L82888" i="48"/>
  <c r="L82887" i="48"/>
  <c r="L82886" i="48"/>
  <c r="L82885" i="48"/>
  <c r="L82884" i="48"/>
  <c r="L82883" i="48"/>
  <c r="L82882" i="48"/>
  <c r="L82881" i="48"/>
  <c r="L82880" i="48"/>
  <c r="L82879" i="48"/>
  <c r="L82878" i="48"/>
  <c r="L82877" i="48"/>
  <c r="L82876" i="48"/>
  <c r="L82875" i="48"/>
  <c r="L82874" i="48"/>
  <c r="L82873" i="48"/>
  <c r="L82872" i="48"/>
  <c r="L82871" i="48"/>
  <c r="L82870" i="48"/>
  <c r="L82869" i="48"/>
  <c r="L82868" i="48"/>
  <c r="L82867" i="48"/>
  <c r="L82866" i="48"/>
  <c r="L82865" i="48"/>
  <c r="L82864" i="48"/>
  <c r="L82863" i="48"/>
  <c r="L82862" i="48"/>
  <c r="L82861" i="48"/>
  <c r="L82860" i="48"/>
  <c r="L82859" i="48"/>
  <c r="L82858" i="48"/>
  <c r="L82857" i="48"/>
  <c r="L82856" i="48"/>
  <c r="L82855" i="48"/>
  <c r="L82854" i="48"/>
  <c r="L82853" i="48"/>
  <c r="L82852" i="48"/>
  <c r="L82851" i="48"/>
  <c r="L82850" i="48"/>
  <c r="L82849" i="48"/>
  <c r="L82848" i="48"/>
  <c r="L82847" i="48"/>
  <c r="L82846" i="48"/>
  <c r="L82845" i="48"/>
  <c r="L82844" i="48"/>
  <c r="L82843" i="48"/>
  <c r="L82842" i="48"/>
  <c r="L82841" i="48"/>
  <c r="L82840" i="48"/>
  <c r="L82839" i="48"/>
  <c r="L82838" i="48"/>
  <c r="L82837" i="48"/>
  <c r="L82836" i="48"/>
  <c r="L82835" i="48"/>
  <c r="L82834" i="48"/>
  <c r="L82833" i="48"/>
  <c r="L82832" i="48"/>
  <c r="L82831" i="48"/>
  <c r="L82830" i="48"/>
  <c r="L82829" i="48"/>
  <c r="L82828" i="48"/>
  <c r="L82827" i="48"/>
  <c r="L82826" i="48"/>
  <c r="L82825" i="48"/>
  <c r="L82824" i="48"/>
  <c r="L82823" i="48"/>
  <c r="L82822" i="48"/>
  <c r="L82821" i="48"/>
  <c r="L82820" i="48"/>
  <c r="L82819" i="48"/>
  <c r="L82818" i="48"/>
  <c r="L82817" i="48"/>
  <c r="L82816" i="48"/>
  <c r="L82815" i="48"/>
  <c r="L82814" i="48"/>
  <c r="L82813" i="48"/>
  <c r="L82812" i="48"/>
  <c r="L82811" i="48"/>
  <c r="L82810" i="48"/>
  <c r="L82809" i="48"/>
  <c r="L82808" i="48"/>
  <c r="L82807" i="48"/>
  <c r="L82806" i="48"/>
  <c r="L82805" i="48"/>
  <c r="L82804" i="48"/>
  <c r="L82803" i="48"/>
  <c r="L82802" i="48"/>
  <c r="L82801" i="48"/>
  <c r="L82800" i="48"/>
  <c r="L82799" i="48"/>
  <c r="L82798" i="48"/>
  <c r="L82797" i="48"/>
  <c r="L82796" i="48"/>
  <c r="L82795" i="48"/>
  <c r="L82794" i="48"/>
  <c r="L82793" i="48"/>
  <c r="L82792" i="48"/>
  <c r="L82791" i="48"/>
  <c r="L82790" i="48"/>
  <c r="L82789" i="48"/>
  <c r="L82788" i="48"/>
  <c r="L82787" i="48"/>
  <c r="L82786" i="48"/>
  <c r="L82785" i="48"/>
  <c r="L82784" i="48"/>
  <c r="L82783" i="48"/>
  <c r="L82782" i="48"/>
  <c r="L82781" i="48"/>
  <c r="L82780" i="48"/>
  <c r="L82779" i="48"/>
  <c r="L82778" i="48"/>
  <c r="L82777" i="48"/>
  <c r="L82776" i="48"/>
  <c r="L82775" i="48"/>
  <c r="L82774" i="48"/>
  <c r="L82773" i="48"/>
  <c r="L82772" i="48"/>
  <c r="L82771" i="48"/>
  <c r="L82770" i="48"/>
  <c r="L82769" i="48"/>
  <c r="L82768" i="48"/>
  <c r="L82767" i="48"/>
  <c r="L82766" i="48"/>
  <c r="L82765" i="48"/>
  <c r="L82764" i="48"/>
  <c r="L82763" i="48"/>
  <c r="L82762" i="48"/>
  <c r="L82761" i="48"/>
  <c r="L82760" i="48"/>
  <c r="L82759" i="48"/>
  <c r="L82758" i="48"/>
  <c r="L82757" i="48"/>
  <c r="L82756" i="48"/>
  <c r="L82755" i="48"/>
  <c r="L82754" i="48"/>
  <c r="L82753" i="48"/>
  <c r="L82752" i="48"/>
  <c r="L82751" i="48"/>
  <c r="L82750" i="48"/>
  <c r="L82749" i="48"/>
  <c r="L82748" i="48"/>
  <c r="L82747" i="48"/>
  <c r="L82746" i="48"/>
  <c r="L82745" i="48"/>
  <c r="L82744" i="48"/>
  <c r="L82743" i="48"/>
  <c r="L82742" i="48"/>
  <c r="L82741" i="48"/>
  <c r="L82740" i="48"/>
  <c r="L82739" i="48"/>
  <c r="L82738" i="48"/>
  <c r="L82737" i="48"/>
  <c r="L82736" i="48"/>
  <c r="L82735" i="48"/>
  <c r="L82734" i="48"/>
  <c r="L82733" i="48"/>
  <c r="L82732" i="48"/>
  <c r="L82731" i="48"/>
  <c r="L82730" i="48"/>
  <c r="L82729" i="48"/>
  <c r="L82728" i="48"/>
  <c r="L82727" i="48"/>
  <c r="L82726" i="48"/>
  <c r="L82725" i="48"/>
  <c r="L82724" i="48"/>
  <c r="L82723" i="48"/>
  <c r="L82722" i="48"/>
  <c r="L82721" i="48"/>
  <c r="L82720" i="48"/>
  <c r="L82719" i="48"/>
  <c r="L82718" i="48"/>
  <c r="L82717" i="48"/>
  <c r="L82716" i="48"/>
  <c r="L82715" i="48"/>
  <c r="L82714" i="48"/>
  <c r="L82713" i="48"/>
  <c r="L82712" i="48"/>
  <c r="L82711" i="48"/>
  <c r="L82710" i="48"/>
  <c r="L82709" i="48"/>
  <c r="L82708" i="48"/>
  <c r="L82707" i="48"/>
  <c r="L82706" i="48"/>
  <c r="L82705" i="48"/>
  <c r="L82704" i="48"/>
  <c r="L82703" i="48"/>
  <c r="L82702" i="48"/>
  <c r="L82701" i="48"/>
  <c r="L82700" i="48"/>
  <c r="L82699" i="48"/>
  <c r="L82698" i="48"/>
  <c r="L82697" i="48"/>
  <c r="L82696" i="48"/>
  <c r="L82695" i="48"/>
  <c r="L82694" i="48"/>
  <c r="L82693" i="48"/>
  <c r="L82692" i="48"/>
  <c r="L82691" i="48"/>
  <c r="L82690" i="48"/>
  <c r="L82689" i="48"/>
  <c r="L82688" i="48"/>
  <c r="L82687" i="48"/>
  <c r="L82686" i="48"/>
  <c r="L82685" i="48"/>
  <c r="L82684" i="48"/>
  <c r="L82683" i="48"/>
  <c r="L82682" i="48"/>
  <c r="L82681" i="48"/>
  <c r="L82680" i="48"/>
  <c r="L82679" i="48"/>
  <c r="L82678" i="48"/>
  <c r="L82677" i="48"/>
  <c r="L82676" i="48"/>
  <c r="L82675" i="48"/>
  <c r="L82674" i="48"/>
  <c r="L82673" i="48"/>
  <c r="L82672" i="48"/>
  <c r="L82671" i="48"/>
  <c r="L82670" i="48"/>
  <c r="L82669" i="48"/>
  <c r="L82668" i="48"/>
  <c r="L82667" i="48"/>
  <c r="L82666" i="48"/>
  <c r="L82665" i="48"/>
  <c r="L82664" i="48"/>
  <c r="L82663" i="48"/>
  <c r="L82662" i="48"/>
  <c r="L82661" i="48"/>
  <c r="L82660" i="48"/>
  <c r="L82659" i="48"/>
  <c r="L82658" i="48"/>
  <c r="L82657" i="48"/>
  <c r="L82656" i="48"/>
  <c r="L82655" i="48"/>
  <c r="L82654" i="48"/>
  <c r="L82653" i="48"/>
  <c r="L82652" i="48"/>
  <c r="L82651" i="48"/>
  <c r="L82650" i="48"/>
  <c r="L82649" i="48"/>
  <c r="L82648" i="48"/>
  <c r="L82647" i="48"/>
  <c r="L82646" i="48"/>
  <c r="L82645" i="48"/>
  <c r="L82644" i="48"/>
  <c r="L82643" i="48"/>
  <c r="L82642" i="48"/>
  <c r="L82641" i="48"/>
  <c r="L82640" i="48"/>
  <c r="L82639" i="48"/>
  <c r="L82638" i="48"/>
  <c r="L82637" i="48"/>
  <c r="L82636" i="48"/>
  <c r="L82635" i="48"/>
  <c r="L82634" i="48"/>
  <c r="L82633" i="48"/>
  <c r="L82632" i="48"/>
  <c r="L82631" i="48"/>
  <c r="L82630" i="48"/>
  <c r="L82629" i="48"/>
  <c r="L82628" i="48"/>
  <c r="L82627" i="48"/>
  <c r="L82626" i="48"/>
  <c r="L82625" i="48"/>
  <c r="L82624" i="48"/>
  <c r="L82623" i="48"/>
  <c r="L82622" i="48"/>
  <c r="L82621" i="48"/>
  <c r="L82620" i="48"/>
  <c r="L82619" i="48"/>
  <c r="L82618" i="48"/>
  <c r="L82617" i="48"/>
  <c r="L82616" i="48"/>
  <c r="L82615" i="48"/>
  <c r="L82614" i="48"/>
  <c r="L82613" i="48"/>
  <c r="L82612" i="48"/>
  <c r="L82611" i="48"/>
  <c r="L82610" i="48"/>
  <c r="L82609" i="48"/>
  <c r="L82608" i="48"/>
  <c r="L82607" i="48"/>
  <c r="L82606" i="48"/>
  <c r="L82605" i="48"/>
  <c r="L82604" i="48"/>
  <c r="L82603" i="48"/>
  <c r="L82602" i="48"/>
  <c r="L82601" i="48"/>
  <c r="L82600" i="48"/>
  <c r="L82599" i="48"/>
  <c r="L82598" i="48"/>
  <c r="L82597" i="48"/>
  <c r="L82596" i="48"/>
  <c r="L82595" i="48"/>
  <c r="L82594" i="48"/>
  <c r="L82593" i="48"/>
  <c r="L82592" i="48"/>
  <c r="L82591" i="48"/>
  <c r="L82590" i="48"/>
  <c r="L82589" i="48"/>
  <c r="L82588" i="48"/>
  <c r="L82587" i="48"/>
  <c r="L82586" i="48"/>
  <c r="L82585" i="48"/>
  <c r="L82584" i="48"/>
  <c r="L82583" i="48"/>
  <c r="L82582" i="48"/>
  <c r="L82581" i="48"/>
  <c r="L82580" i="48"/>
  <c r="L82579" i="48"/>
  <c r="L82578" i="48"/>
  <c r="L82577" i="48"/>
  <c r="L82576" i="48"/>
  <c r="L82575" i="48"/>
  <c r="L82574" i="48"/>
  <c r="L82573" i="48"/>
  <c r="L82572" i="48"/>
  <c r="L82571" i="48"/>
  <c r="L82570" i="48"/>
  <c r="L82569" i="48"/>
  <c r="L82568" i="48"/>
  <c r="L82567" i="48"/>
  <c r="L82566" i="48"/>
  <c r="L82565" i="48"/>
  <c r="L82564" i="48"/>
  <c r="L82563" i="48"/>
  <c r="L82562" i="48"/>
  <c r="L82561" i="48"/>
  <c r="L82560" i="48"/>
  <c r="L82559" i="48"/>
  <c r="L82558" i="48"/>
  <c r="L82557" i="48"/>
  <c r="L82556" i="48"/>
  <c r="L82555" i="48"/>
  <c r="L82554" i="48"/>
  <c r="L82553" i="48"/>
  <c r="L82552" i="48"/>
  <c r="L82551" i="48"/>
  <c r="L82550" i="48"/>
  <c r="L82549" i="48"/>
  <c r="L82548" i="48"/>
  <c r="L82547" i="48"/>
  <c r="L82546" i="48"/>
  <c r="L82545" i="48"/>
  <c r="L82544" i="48"/>
  <c r="L82543" i="48"/>
  <c r="L82542" i="48"/>
  <c r="L82541" i="48"/>
  <c r="L82540" i="48"/>
  <c r="L82539" i="48"/>
  <c r="L82538" i="48"/>
  <c r="L82537" i="48"/>
  <c r="L82536" i="48"/>
  <c r="L82535" i="48"/>
  <c r="L82534" i="48"/>
  <c r="L82533" i="48"/>
  <c r="L82532" i="48"/>
  <c r="L82531" i="48"/>
  <c r="L82530" i="48"/>
  <c r="L82529" i="48"/>
  <c r="L82528" i="48"/>
  <c r="L82527" i="48"/>
  <c r="L82526" i="48"/>
  <c r="L82525" i="48"/>
  <c r="L82524" i="48"/>
  <c r="L82523" i="48"/>
  <c r="L82522" i="48"/>
  <c r="L82521" i="48"/>
  <c r="L82520" i="48"/>
  <c r="L82519" i="48"/>
  <c r="L82518" i="48"/>
  <c r="L82517" i="48"/>
  <c r="L82516" i="48"/>
  <c r="L82515" i="48"/>
  <c r="L82514" i="48"/>
  <c r="L82513" i="48"/>
  <c r="L82512" i="48"/>
  <c r="L82511" i="48"/>
  <c r="L82510" i="48"/>
  <c r="L82509" i="48"/>
  <c r="L82508" i="48"/>
  <c r="L82507" i="48"/>
  <c r="L82506" i="48"/>
  <c r="L82505" i="48"/>
  <c r="L82504" i="48"/>
  <c r="L82503" i="48"/>
  <c r="L82502" i="48"/>
  <c r="L82501" i="48"/>
  <c r="L82500" i="48"/>
  <c r="L82499" i="48"/>
  <c r="L82498" i="48"/>
  <c r="L82497" i="48"/>
  <c r="L82496" i="48"/>
  <c r="L82495" i="48"/>
  <c r="L82494" i="48"/>
  <c r="L82493" i="48"/>
  <c r="L82492" i="48"/>
  <c r="L82491" i="48"/>
  <c r="L82490" i="48"/>
  <c r="L82489" i="48"/>
  <c r="L82488" i="48"/>
  <c r="L82487" i="48"/>
  <c r="L82486" i="48"/>
  <c r="L82485" i="48"/>
  <c r="L82484" i="48"/>
  <c r="L82483" i="48"/>
  <c r="L82482" i="48"/>
  <c r="L82481" i="48"/>
  <c r="L82480" i="48"/>
  <c r="L82479" i="48"/>
  <c r="L82478" i="48"/>
  <c r="L82477" i="48"/>
  <c r="L82476" i="48"/>
  <c r="L82475" i="48"/>
  <c r="L82474" i="48"/>
  <c r="L82473" i="48"/>
  <c r="L82472" i="48"/>
  <c r="L82471" i="48"/>
  <c r="L82470" i="48"/>
  <c r="L82469" i="48"/>
  <c r="L82468" i="48"/>
  <c r="L82467" i="48"/>
  <c r="L82466" i="48"/>
  <c r="L82465" i="48"/>
  <c r="L82464" i="48"/>
  <c r="L82463" i="48"/>
  <c r="L82462" i="48"/>
  <c r="L82461" i="48"/>
  <c r="L82460" i="48"/>
  <c r="L82459" i="48"/>
  <c r="L82458" i="48"/>
  <c r="L82457" i="48"/>
  <c r="L82456" i="48"/>
  <c r="L82455" i="48"/>
  <c r="L82454" i="48"/>
  <c r="L82453" i="48"/>
  <c r="L82452" i="48"/>
  <c r="L82451" i="48"/>
  <c r="L82450" i="48"/>
  <c r="L82449" i="48"/>
  <c r="L82448" i="48"/>
  <c r="L82447" i="48"/>
  <c r="L82446" i="48"/>
  <c r="L82445" i="48"/>
  <c r="L82444" i="48"/>
  <c r="L82443" i="48"/>
  <c r="L82442" i="48"/>
  <c r="L82441" i="48"/>
  <c r="L82440" i="48"/>
  <c r="L82439" i="48"/>
  <c r="L82438" i="48"/>
  <c r="L82437" i="48"/>
  <c r="L82436" i="48"/>
  <c r="L82435" i="48"/>
  <c r="L82434" i="48"/>
  <c r="L82433" i="48"/>
  <c r="L82432" i="48"/>
  <c r="L82431" i="48"/>
  <c r="L82430" i="48"/>
  <c r="L82429" i="48"/>
  <c r="L82428" i="48"/>
  <c r="L82427" i="48"/>
  <c r="L82426" i="48"/>
  <c r="L82425" i="48"/>
  <c r="L82424" i="48"/>
  <c r="L82423" i="48"/>
  <c r="L82422" i="48"/>
  <c r="L82421" i="48"/>
  <c r="L82420" i="48"/>
  <c r="L82419" i="48"/>
  <c r="L82418" i="48"/>
  <c r="L82417" i="48"/>
  <c r="L82416" i="48"/>
  <c r="L82415" i="48"/>
  <c r="L82414" i="48"/>
  <c r="L82413" i="48"/>
  <c r="L82412" i="48"/>
  <c r="L82411" i="48"/>
  <c r="L82410" i="48"/>
  <c r="L82409" i="48"/>
  <c r="L82408" i="48"/>
  <c r="L82407" i="48"/>
  <c r="L82406" i="48"/>
  <c r="L82405" i="48"/>
  <c r="L82404" i="48"/>
  <c r="L82403" i="48"/>
  <c r="L82402" i="48"/>
  <c r="L82401" i="48"/>
  <c r="L82400" i="48"/>
  <c r="L82399" i="48"/>
  <c r="L82398" i="48"/>
  <c r="L82397" i="48"/>
  <c r="L82396" i="48"/>
  <c r="L82395" i="48"/>
  <c r="L82394" i="48"/>
  <c r="L82393" i="48"/>
  <c r="L82392" i="48"/>
  <c r="L82391" i="48"/>
  <c r="L82390" i="48"/>
  <c r="L82389" i="48"/>
  <c r="L82388" i="48"/>
  <c r="L82387" i="48"/>
  <c r="L82386" i="48"/>
  <c r="L82385" i="48"/>
  <c r="L82384" i="48"/>
  <c r="L82383" i="48"/>
  <c r="L82382" i="48"/>
  <c r="L82381" i="48"/>
  <c r="L82380" i="48"/>
  <c r="L82379" i="48"/>
  <c r="L82378" i="48"/>
  <c r="L82377" i="48"/>
  <c r="L82376" i="48"/>
  <c r="L82375" i="48"/>
  <c r="L82374" i="48"/>
  <c r="L82373" i="48"/>
  <c r="L82372" i="48"/>
  <c r="L82371" i="48"/>
  <c r="L82370" i="48"/>
  <c r="L82369" i="48"/>
  <c r="L82368" i="48"/>
  <c r="L82367" i="48"/>
  <c r="L82366" i="48"/>
  <c r="L82365" i="48"/>
  <c r="L82364" i="48"/>
  <c r="L82363" i="48"/>
  <c r="L82362" i="48"/>
  <c r="L82361" i="48"/>
  <c r="L82360" i="48"/>
  <c r="L82359" i="48"/>
  <c r="L82358" i="48"/>
  <c r="L82357" i="48"/>
  <c r="L82356" i="48"/>
  <c r="L82355" i="48"/>
  <c r="L82354" i="48"/>
  <c r="L82353" i="48"/>
  <c r="L82352" i="48"/>
  <c r="L82351" i="48"/>
  <c r="L82350" i="48"/>
  <c r="L82349" i="48"/>
  <c r="L82348" i="48"/>
  <c r="L82347" i="48"/>
  <c r="L82346" i="48"/>
  <c r="L82345" i="48"/>
  <c r="L82344" i="48"/>
  <c r="L82343" i="48"/>
  <c r="L82342" i="48"/>
  <c r="L82341" i="48"/>
  <c r="L82340" i="48"/>
  <c r="L82339" i="48"/>
  <c r="L82338" i="48"/>
  <c r="L82337" i="48"/>
  <c r="L82336" i="48"/>
  <c r="L82335" i="48"/>
  <c r="L82334" i="48"/>
  <c r="L82333" i="48"/>
  <c r="L82332" i="48"/>
  <c r="L82331" i="48"/>
  <c r="L82330" i="48"/>
  <c r="L82329" i="48"/>
  <c r="L82328" i="48"/>
  <c r="L82327" i="48"/>
  <c r="L82326" i="48"/>
  <c r="L82325" i="48"/>
  <c r="L82324" i="48"/>
  <c r="L82323" i="48"/>
  <c r="L82322" i="48"/>
  <c r="L82321" i="48"/>
  <c r="L82320" i="48"/>
  <c r="L82319" i="48"/>
  <c r="L82318" i="48"/>
  <c r="L82317" i="48"/>
  <c r="L82316" i="48"/>
  <c r="L82315" i="48"/>
  <c r="L82314" i="48"/>
  <c r="L82313" i="48"/>
  <c r="L82312" i="48"/>
  <c r="L82311" i="48"/>
  <c r="L82310" i="48"/>
  <c r="L82309" i="48"/>
  <c r="L82308" i="48"/>
  <c r="L82307" i="48"/>
  <c r="L82306" i="48"/>
  <c r="L82305" i="48"/>
  <c r="L82304" i="48"/>
  <c r="L82303" i="48"/>
  <c r="L82302" i="48"/>
  <c r="L82301" i="48"/>
  <c r="L82300" i="48"/>
  <c r="L82299" i="48"/>
  <c r="L82298" i="48"/>
  <c r="L82297" i="48"/>
  <c r="L82296" i="48"/>
  <c r="L82295" i="48"/>
  <c r="L82294" i="48"/>
  <c r="L82293" i="48"/>
  <c r="L82292" i="48"/>
  <c r="L82291" i="48"/>
  <c r="L82290" i="48"/>
  <c r="L82289" i="48"/>
  <c r="L82288" i="48"/>
  <c r="L82287" i="48"/>
  <c r="L82286" i="48"/>
  <c r="L82285" i="48"/>
  <c r="L82284" i="48"/>
  <c r="L82283" i="48"/>
  <c r="L82282" i="48"/>
  <c r="L82281" i="48"/>
  <c r="L82280" i="48"/>
  <c r="L82279" i="48"/>
  <c r="L82278" i="48"/>
  <c r="L82277" i="48"/>
  <c r="L82276" i="48"/>
  <c r="L82275" i="48"/>
  <c r="L82274" i="48"/>
  <c r="L82273" i="48"/>
  <c r="L82272" i="48"/>
  <c r="L82271" i="48"/>
  <c r="L82270" i="48"/>
  <c r="L82269" i="48"/>
  <c r="L82268" i="48"/>
  <c r="L82267" i="48"/>
  <c r="L82266" i="48"/>
  <c r="L82265" i="48"/>
  <c r="L82264" i="48"/>
  <c r="L82263" i="48"/>
  <c r="L82262" i="48"/>
  <c r="L82261" i="48"/>
  <c r="L82260" i="48"/>
  <c r="L82259" i="48"/>
  <c r="L82258" i="48"/>
  <c r="L82257" i="48"/>
  <c r="L82256" i="48"/>
  <c r="L82255" i="48"/>
  <c r="L82254" i="48"/>
  <c r="L82253" i="48"/>
  <c r="L82252" i="48"/>
  <c r="L82251" i="48"/>
  <c r="L82250" i="48"/>
  <c r="L82249" i="48"/>
  <c r="L82248" i="48"/>
  <c r="L82247" i="48"/>
  <c r="L82246" i="48"/>
  <c r="L82245" i="48"/>
  <c r="L82244" i="48"/>
  <c r="L82243" i="48"/>
  <c r="L82242" i="48"/>
  <c r="L82241" i="48"/>
  <c r="L82240" i="48"/>
  <c r="L82239" i="48"/>
  <c r="L82238" i="48"/>
  <c r="L82237" i="48"/>
  <c r="L82236" i="48"/>
  <c r="L82235" i="48"/>
  <c r="L82234" i="48"/>
  <c r="L82233" i="48"/>
  <c r="L82232" i="48"/>
  <c r="L82231" i="48"/>
  <c r="L82230" i="48"/>
  <c r="L82229" i="48"/>
  <c r="L82228" i="48"/>
  <c r="L82227" i="48"/>
  <c r="L82226" i="48"/>
  <c r="L82225" i="48"/>
  <c r="L82224" i="48"/>
  <c r="L82223" i="48"/>
  <c r="L82222" i="48"/>
  <c r="L82221" i="48"/>
  <c r="L82220" i="48"/>
  <c r="L82219" i="48"/>
  <c r="L82218" i="48"/>
  <c r="L82217" i="48"/>
  <c r="L82216" i="48"/>
  <c r="L82215" i="48"/>
  <c r="L82214" i="48"/>
  <c r="L82213" i="48"/>
  <c r="L82212" i="48"/>
  <c r="L82211" i="48"/>
  <c r="L82210" i="48"/>
  <c r="L82209" i="48"/>
  <c r="L82208" i="48"/>
  <c r="L82207" i="48"/>
  <c r="L82206" i="48"/>
  <c r="L82205" i="48"/>
  <c r="L82204" i="48"/>
  <c r="L82203" i="48"/>
  <c r="L82202" i="48"/>
  <c r="L82201" i="48"/>
  <c r="L82200" i="48"/>
  <c r="L82199" i="48"/>
  <c r="L82198" i="48"/>
  <c r="L82197" i="48"/>
  <c r="L82196" i="48"/>
  <c r="L82195" i="48"/>
  <c r="L82194" i="48"/>
  <c r="L82193" i="48"/>
  <c r="L82192" i="48"/>
  <c r="L82191" i="48"/>
  <c r="L82190" i="48"/>
  <c r="L82189" i="48"/>
  <c r="L82188" i="48"/>
  <c r="L82187" i="48"/>
  <c r="L82186" i="48"/>
  <c r="L82185" i="48"/>
  <c r="L82184" i="48"/>
  <c r="L82183" i="48"/>
  <c r="L82182" i="48"/>
  <c r="L82181" i="48"/>
  <c r="L82180" i="48"/>
  <c r="L82179" i="48"/>
  <c r="L82178" i="48"/>
  <c r="L82177" i="48"/>
  <c r="L82176" i="48"/>
  <c r="L82175" i="48"/>
  <c r="L82174" i="48"/>
  <c r="L82173" i="48"/>
  <c r="L82172" i="48"/>
  <c r="L82171" i="48"/>
  <c r="L82170" i="48"/>
  <c r="L82169" i="48"/>
  <c r="L82168" i="48"/>
  <c r="L82167" i="48"/>
  <c r="L82166" i="48"/>
  <c r="L82165" i="48"/>
  <c r="L82164" i="48"/>
  <c r="L82163" i="48"/>
  <c r="L82162" i="48"/>
  <c r="L82161" i="48"/>
  <c r="L82160" i="48"/>
  <c r="L82159" i="48"/>
  <c r="L82158" i="48"/>
  <c r="L82157" i="48"/>
  <c r="L82156" i="48"/>
  <c r="L82155" i="48"/>
  <c r="L82154" i="48"/>
  <c r="L82153" i="48"/>
  <c r="L82152" i="48"/>
  <c r="L82151" i="48"/>
  <c r="L82150" i="48"/>
  <c r="L82149" i="48"/>
  <c r="L82148" i="48"/>
  <c r="L82147" i="48"/>
  <c r="L82146" i="48"/>
  <c r="L82145" i="48"/>
  <c r="L82144" i="48"/>
  <c r="L82143" i="48"/>
  <c r="L82142" i="48"/>
  <c r="L82141" i="48"/>
  <c r="L82140" i="48"/>
  <c r="L82139" i="48"/>
  <c r="L82138" i="48"/>
  <c r="L82137" i="48"/>
  <c r="L82136" i="48"/>
  <c r="L82135" i="48"/>
  <c r="L82134" i="48"/>
  <c r="L82133" i="48"/>
  <c r="L82132" i="48"/>
  <c r="L82131" i="48"/>
  <c r="L82130" i="48"/>
  <c r="L82129" i="48"/>
  <c r="L82128" i="48"/>
  <c r="L82127" i="48"/>
  <c r="L82126" i="48"/>
  <c r="L82125" i="48"/>
  <c r="L82124" i="48"/>
  <c r="L82123" i="48"/>
  <c r="L82122" i="48"/>
  <c r="L82121" i="48"/>
  <c r="L82120" i="48"/>
  <c r="L82119" i="48"/>
  <c r="L82118" i="48"/>
  <c r="L82117" i="48"/>
  <c r="L82116" i="48"/>
  <c r="L82115" i="48"/>
  <c r="L82114" i="48"/>
  <c r="L82113" i="48"/>
  <c r="L82112" i="48"/>
  <c r="L82111" i="48"/>
  <c r="L82110" i="48"/>
  <c r="L82109" i="48"/>
  <c r="L82108" i="48"/>
  <c r="L82107" i="48"/>
  <c r="L82106" i="48"/>
  <c r="L82105" i="48"/>
  <c r="L82104" i="48"/>
  <c r="L82103" i="48"/>
  <c r="L82102" i="48"/>
  <c r="L82101" i="48"/>
  <c r="L82100" i="48"/>
  <c r="L82099" i="48"/>
  <c r="L82098" i="48"/>
  <c r="L82097" i="48"/>
  <c r="L82096" i="48"/>
  <c r="L82095" i="48"/>
  <c r="L82094" i="48"/>
  <c r="L82093" i="48"/>
  <c r="L82092" i="48"/>
  <c r="L82091" i="48"/>
  <c r="L82090" i="48"/>
  <c r="L82089" i="48"/>
  <c r="L82088" i="48"/>
  <c r="L82087" i="48"/>
  <c r="L82086" i="48"/>
  <c r="L82085" i="48"/>
  <c r="L82084" i="48"/>
  <c r="L82083" i="48"/>
  <c r="L82082" i="48"/>
  <c r="L82081" i="48"/>
  <c r="L82080" i="48"/>
  <c r="L82079" i="48"/>
  <c r="L82078" i="48"/>
  <c r="L82077" i="48"/>
  <c r="L82076" i="48"/>
  <c r="L82075" i="48"/>
  <c r="L82074" i="48"/>
  <c r="L82073" i="48"/>
  <c r="L82072" i="48"/>
  <c r="L82071" i="48"/>
  <c r="L82070" i="48"/>
  <c r="L82069" i="48"/>
  <c r="L82068" i="48"/>
  <c r="L82067" i="48"/>
  <c r="L82066" i="48"/>
  <c r="L82065" i="48"/>
  <c r="L82064" i="48"/>
  <c r="L82063" i="48"/>
  <c r="L82062" i="48"/>
  <c r="L82061" i="48"/>
  <c r="L82060" i="48"/>
  <c r="L82059" i="48"/>
  <c r="L82058" i="48"/>
  <c r="L82057" i="48"/>
  <c r="L82056" i="48"/>
  <c r="L82055" i="48"/>
  <c r="L82054" i="48"/>
  <c r="L82053" i="48"/>
  <c r="L82052" i="48"/>
  <c r="L82051" i="48"/>
  <c r="L82050" i="48"/>
  <c r="L82049" i="48"/>
  <c r="L82048" i="48"/>
  <c r="L82047" i="48"/>
  <c r="L82046" i="48"/>
  <c r="L82045" i="48"/>
  <c r="L82044" i="48"/>
  <c r="L82043" i="48"/>
  <c r="L82042" i="48"/>
  <c r="L82041" i="48"/>
  <c r="L82040" i="48"/>
  <c r="L82039" i="48"/>
  <c r="L82038" i="48"/>
  <c r="L82037" i="48"/>
  <c r="L82036" i="48"/>
  <c r="L82035" i="48"/>
  <c r="L82034" i="48"/>
  <c r="L82033" i="48"/>
  <c r="L82032" i="48"/>
  <c r="L82031" i="48"/>
  <c r="L82030" i="48"/>
  <c r="L82029" i="48"/>
  <c r="L82028" i="48"/>
  <c r="L82027" i="48"/>
  <c r="L82026" i="48"/>
  <c r="L82025" i="48"/>
  <c r="L82024" i="48"/>
  <c r="L82023" i="48"/>
  <c r="L82022" i="48"/>
  <c r="L82021" i="48"/>
  <c r="L82020" i="48"/>
  <c r="L82019" i="48"/>
  <c r="L82018" i="48"/>
  <c r="L82017" i="48"/>
  <c r="L82016" i="48"/>
  <c r="L82015" i="48"/>
  <c r="L82014" i="48"/>
  <c r="L82013" i="48"/>
  <c r="L82012" i="48"/>
  <c r="L82011" i="48"/>
  <c r="L82010" i="48"/>
  <c r="L82009" i="48"/>
  <c r="L82008" i="48"/>
  <c r="L82007" i="48"/>
  <c r="L82006" i="48"/>
  <c r="L82005" i="48"/>
  <c r="L82004" i="48"/>
  <c r="L82003" i="48"/>
  <c r="L82002" i="48"/>
  <c r="L82001" i="48"/>
  <c r="L82000" i="48"/>
  <c r="L81999" i="48"/>
  <c r="L81998" i="48"/>
  <c r="L81997" i="48"/>
  <c r="L81996" i="48"/>
  <c r="L81995" i="48"/>
  <c r="L81994" i="48"/>
  <c r="L81993" i="48"/>
  <c r="L81992" i="48"/>
  <c r="L81991" i="48"/>
  <c r="L81990" i="48"/>
  <c r="L81989" i="48"/>
  <c r="L81988" i="48"/>
  <c r="L81987" i="48"/>
  <c r="L81986" i="48"/>
  <c r="L81985" i="48"/>
  <c r="L81984" i="48"/>
  <c r="L81983" i="48"/>
  <c r="L81982" i="48"/>
  <c r="L81981" i="48"/>
  <c r="L81980" i="48"/>
  <c r="L81979" i="48"/>
  <c r="L81978" i="48"/>
  <c r="L81977" i="48"/>
  <c r="L81976" i="48"/>
  <c r="L81975" i="48"/>
  <c r="L81974" i="48"/>
  <c r="L81973" i="48"/>
  <c r="L81972" i="48"/>
  <c r="L81971" i="48"/>
  <c r="L81970" i="48"/>
  <c r="L81969" i="48"/>
  <c r="L81968" i="48"/>
  <c r="L81967" i="48"/>
  <c r="L81966" i="48"/>
  <c r="L81965" i="48"/>
  <c r="L81964" i="48"/>
  <c r="L81963" i="48"/>
  <c r="L81962" i="48"/>
  <c r="L81961" i="48"/>
  <c r="L81960" i="48"/>
  <c r="L81959" i="48"/>
  <c r="L81958" i="48"/>
  <c r="L81957" i="48"/>
  <c r="L81956" i="48"/>
  <c r="L81955" i="48"/>
  <c r="L81954" i="48"/>
  <c r="L81953" i="48"/>
  <c r="L81952" i="48"/>
  <c r="L81951" i="48"/>
  <c r="L81950" i="48"/>
  <c r="L81949" i="48"/>
  <c r="L81948" i="48"/>
  <c r="L81947" i="48"/>
  <c r="L81946" i="48"/>
  <c r="L81945" i="48"/>
  <c r="L81944" i="48"/>
  <c r="L81943" i="48"/>
  <c r="L81942" i="48"/>
  <c r="L81941" i="48"/>
  <c r="L81940" i="48"/>
  <c r="L81939" i="48"/>
  <c r="L81938" i="48"/>
  <c r="L81937" i="48"/>
  <c r="L81936" i="48"/>
  <c r="L81935" i="48"/>
  <c r="L81934" i="48"/>
  <c r="L81933" i="48"/>
  <c r="L81932" i="48"/>
  <c r="L81931" i="48"/>
  <c r="L81930" i="48"/>
  <c r="L81929" i="48"/>
  <c r="L81928" i="48"/>
  <c r="L81927" i="48"/>
  <c r="L81926" i="48"/>
  <c r="L81925" i="48"/>
  <c r="L81924" i="48"/>
  <c r="L81923" i="48"/>
  <c r="L81922" i="48"/>
  <c r="L81921" i="48"/>
  <c r="L81920" i="48"/>
  <c r="L81919" i="48"/>
  <c r="L81918" i="48"/>
  <c r="L81917" i="48"/>
  <c r="L81916" i="48"/>
  <c r="L81915" i="48"/>
  <c r="L81914" i="48"/>
  <c r="L81913" i="48"/>
  <c r="L81912" i="48"/>
  <c r="L81911" i="48"/>
  <c r="L81910" i="48"/>
  <c r="L81909" i="48"/>
  <c r="L81908" i="48"/>
  <c r="L81907" i="48"/>
  <c r="L81906" i="48"/>
  <c r="L81905" i="48"/>
  <c r="L81904" i="48"/>
  <c r="L81903" i="48"/>
  <c r="L81902" i="48"/>
  <c r="L81901" i="48"/>
  <c r="L81900" i="48"/>
  <c r="L81899" i="48"/>
  <c r="L81898" i="48"/>
  <c r="L81897" i="48"/>
  <c r="L81896" i="48"/>
  <c r="L81895" i="48"/>
  <c r="L81894" i="48"/>
  <c r="L81893" i="48"/>
  <c r="L81892" i="48"/>
  <c r="L81891" i="48"/>
  <c r="L81890" i="48"/>
  <c r="L81889" i="48"/>
  <c r="L81888" i="48"/>
  <c r="L81887" i="48"/>
  <c r="L81886" i="48"/>
  <c r="L81885" i="48"/>
  <c r="L81884" i="48"/>
  <c r="L81883" i="48"/>
  <c r="L81882" i="48"/>
  <c r="L81881" i="48"/>
  <c r="L81880" i="48"/>
  <c r="L81879" i="48"/>
  <c r="L81878" i="48"/>
  <c r="L81877" i="48"/>
  <c r="L81876" i="48"/>
  <c r="L81875" i="48"/>
  <c r="L81874" i="48"/>
  <c r="L81873" i="48"/>
  <c r="L81872" i="48"/>
  <c r="L81871" i="48"/>
  <c r="L81870" i="48"/>
  <c r="L81869" i="48"/>
  <c r="L81868" i="48"/>
  <c r="L81867" i="48"/>
  <c r="L81866" i="48"/>
  <c r="L81865" i="48"/>
  <c r="L81864" i="48"/>
  <c r="L81863" i="48"/>
  <c r="L81862" i="48"/>
  <c r="L81861" i="48"/>
  <c r="L81860" i="48"/>
  <c r="L81859" i="48"/>
  <c r="L81858" i="48"/>
  <c r="L81857" i="48"/>
  <c r="L81856" i="48"/>
  <c r="L81855" i="48"/>
  <c r="L81854" i="48"/>
  <c r="L81853" i="48"/>
  <c r="L81852" i="48"/>
  <c r="L81851" i="48"/>
  <c r="L81850" i="48"/>
  <c r="L81849" i="48"/>
  <c r="L81848" i="48"/>
  <c r="L81847" i="48"/>
  <c r="L81846" i="48"/>
  <c r="L81845" i="48"/>
  <c r="L81844" i="48"/>
  <c r="L81843" i="48"/>
  <c r="L81842" i="48"/>
  <c r="L81841" i="48"/>
  <c r="L81840" i="48"/>
  <c r="L81839" i="48"/>
  <c r="L81838" i="48"/>
  <c r="L81837" i="48"/>
  <c r="L81836" i="48"/>
  <c r="L81835" i="48"/>
  <c r="L81834" i="48"/>
  <c r="L81833" i="48"/>
  <c r="L81832" i="48"/>
  <c r="L81831" i="48"/>
  <c r="L81830" i="48"/>
  <c r="L81829" i="48"/>
  <c r="L81828" i="48"/>
  <c r="L81827" i="48"/>
  <c r="L81826" i="48"/>
  <c r="L81825" i="48"/>
  <c r="L81824" i="48"/>
  <c r="L81823" i="48"/>
  <c r="L81822" i="48"/>
  <c r="L81821" i="48"/>
  <c r="L81820" i="48"/>
  <c r="L81819" i="48"/>
  <c r="L81818" i="48"/>
  <c r="L81817" i="48"/>
  <c r="L81816" i="48"/>
  <c r="L81815" i="48"/>
  <c r="L81814" i="48"/>
  <c r="L81813" i="48"/>
  <c r="L81812" i="48"/>
  <c r="L81811" i="48"/>
  <c r="L81810" i="48"/>
  <c r="L81809" i="48"/>
  <c r="L81808" i="48"/>
  <c r="L81807" i="48"/>
  <c r="L81806" i="48"/>
  <c r="L81805" i="48"/>
  <c r="L81804" i="48"/>
  <c r="L81803" i="48"/>
  <c r="L81802" i="48"/>
  <c r="L81801" i="48"/>
  <c r="L81800" i="48"/>
  <c r="L81799" i="48"/>
  <c r="L81798" i="48"/>
  <c r="L81797" i="48"/>
  <c r="L81796" i="48"/>
  <c r="L81795" i="48"/>
  <c r="L81794" i="48"/>
  <c r="L81793" i="48"/>
  <c r="L81792" i="48"/>
  <c r="L81791" i="48"/>
  <c r="L81790" i="48"/>
  <c r="L81789" i="48"/>
  <c r="L81788" i="48"/>
  <c r="L81787" i="48"/>
  <c r="L81786" i="48"/>
  <c r="L81785" i="48"/>
  <c r="L81784" i="48"/>
  <c r="L81783" i="48"/>
  <c r="L81782" i="48"/>
  <c r="L81781" i="48"/>
  <c r="L81780" i="48"/>
  <c r="L81779" i="48"/>
  <c r="L81778" i="48"/>
  <c r="L81777" i="48"/>
  <c r="L81776" i="48"/>
  <c r="L81775" i="48"/>
  <c r="L81774" i="48"/>
  <c r="L81773" i="48"/>
  <c r="L81772" i="48"/>
  <c r="L81771" i="48"/>
  <c r="L81770" i="48"/>
  <c r="L81769" i="48"/>
  <c r="L81768" i="48"/>
  <c r="L81767" i="48"/>
  <c r="L81766" i="48"/>
  <c r="L81765" i="48"/>
  <c r="L81764" i="48"/>
  <c r="L81763" i="48"/>
  <c r="L81762" i="48"/>
  <c r="L81761" i="48"/>
  <c r="L81760" i="48"/>
  <c r="L81759" i="48"/>
  <c r="L81758" i="48"/>
  <c r="L81757" i="48"/>
  <c r="L81756" i="48"/>
  <c r="L81755" i="48"/>
  <c r="L81754" i="48"/>
  <c r="L81753" i="48"/>
  <c r="L81752" i="48"/>
  <c r="L81751" i="48"/>
  <c r="L81750" i="48"/>
  <c r="L81749" i="48"/>
  <c r="L81748" i="48"/>
  <c r="L81747" i="48"/>
  <c r="L81746" i="48"/>
  <c r="L81745" i="48"/>
  <c r="L81744" i="48"/>
  <c r="L81743" i="48"/>
  <c r="L81742" i="48"/>
  <c r="L81741" i="48"/>
  <c r="L81740" i="48"/>
  <c r="L81739" i="48"/>
  <c r="L81738" i="48"/>
  <c r="L81737" i="48"/>
  <c r="L81736" i="48"/>
  <c r="L81735" i="48"/>
  <c r="L81734" i="48"/>
  <c r="L81733" i="48"/>
  <c r="L81732" i="48"/>
  <c r="L81731" i="48"/>
  <c r="L81730" i="48"/>
  <c r="L81729" i="48"/>
  <c r="L81728" i="48"/>
  <c r="L81727" i="48"/>
  <c r="L81726" i="48"/>
  <c r="L81725" i="48"/>
  <c r="L81724" i="48"/>
  <c r="L81723" i="48"/>
  <c r="L81722" i="48"/>
  <c r="L81721" i="48"/>
  <c r="L81720" i="48"/>
  <c r="L81719" i="48"/>
  <c r="L81718" i="48"/>
  <c r="L81717" i="48"/>
  <c r="L81716" i="48"/>
  <c r="L81715" i="48"/>
  <c r="L81714" i="48"/>
  <c r="L81713" i="48"/>
  <c r="L81712" i="48"/>
  <c r="L81711" i="48"/>
  <c r="L81710" i="48"/>
  <c r="L81709" i="48"/>
  <c r="L81708" i="48"/>
  <c r="L81707" i="48"/>
  <c r="L81706" i="48"/>
  <c r="L81705" i="48"/>
  <c r="L81704" i="48"/>
  <c r="L81703" i="48"/>
  <c r="L81702" i="48"/>
  <c r="L81701" i="48"/>
  <c r="L81700" i="48"/>
  <c r="L81699" i="48"/>
  <c r="L81698" i="48"/>
  <c r="L81697" i="48"/>
  <c r="L81696" i="48"/>
  <c r="L81695" i="48"/>
  <c r="L81694" i="48"/>
  <c r="L81693" i="48"/>
  <c r="L81692" i="48"/>
  <c r="L81691" i="48"/>
  <c r="L81690" i="48"/>
  <c r="L81689" i="48"/>
  <c r="L81688" i="48"/>
  <c r="L81687" i="48"/>
  <c r="L81686" i="48"/>
  <c r="L81685" i="48"/>
  <c r="L81684" i="48"/>
  <c r="L81683" i="48"/>
  <c r="L81682" i="48"/>
  <c r="L81681" i="48"/>
  <c r="L81680" i="48"/>
  <c r="L81679" i="48"/>
  <c r="L81678" i="48"/>
  <c r="L81677" i="48"/>
  <c r="L81676" i="48"/>
  <c r="L81675" i="48"/>
  <c r="L81674" i="48"/>
  <c r="L81673" i="48"/>
  <c r="L81672" i="48"/>
  <c r="L81671" i="48"/>
  <c r="L81670" i="48"/>
  <c r="L81669" i="48"/>
  <c r="L81668" i="48"/>
  <c r="L81667" i="48"/>
  <c r="L81666" i="48"/>
  <c r="L81665" i="48"/>
  <c r="L81664" i="48"/>
  <c r="L81663" i="48"/>
  <c r="L81662" i="48"/>
  <c r="L81661" i="48"/>
  <c r="L81660" i="48"/>
  <c r="L81659" i="48"/>
  <c r="L81658" i="48"/>
  <c r="L81657" i="48"/>
  <c r="L81656" i="48"/>
  <c r="L81655" i="48"/>
  <c r="L81654" i="48"/>
  <c r="L81653" i="48"/>
  <c r="L81652" i="48"/>
  <c r="L81651" i="48"/>
  <c r="L81650" i="48"/>
  <c r="L81649" i="48"/>
  <c r="L81648" i="48"/>
  <c r="L81647" i="48"/>
  <c r="L81646" i="48"/>
  <c r="L81645" i="48"/>
  <c r="L81644" i="48"/>
  <c r="L81643" i="48"/>
  <c r="L81642" i="48"/>
  <c r="L81641" i="48"/>
  <c r="L81640" i="48"/>
  <c r="L81639" i="48"/>
  <c r="L81638" i="48"/>
  <c r="L81637" i="48"/>
  <c r="L81636" i="48"/>
  <c r="L81635" i="48"/>
  <c r="L81634" i="48"/>
  <c r="L81633" i="48"/>
  <c r="L81632" i="48"/>
  <c r="L81631" i="48"/>
  <c r="L81630" i="48"/>
  <c r="L81629" i="48"/>
  <c r="L81628" i="48"/>
  <c r="L81627" i="48"/>
  <c r="L81626" i="48"/>
  <c r="L81625" i="48"/>
  <c r="L81624" i="48"/>
  <c r="L81623" i="48"/>
  <c r="L81622" i="48"/>
  <c r="L81621" i="48"/>
  <c r="L81620" i="48"/>
  <c r="L81619" i="48"/>
  <c r="L81618" i="48"/>
  <c r="L81617" i="48"/>
  <c r="L81616" i="48"/>
  <c r="L81615" i="48"/>
  <c r="L81614" i="48"/>
  <c r="L81613" i="48"/>
  <c r="L81612" i="48"/>
  <c r="L81611" i="48"/>
  <c r="L81610" i="48"/>
  <c r="L81609" i="48"/>
  <c r="L81608" i="48"/>
  <c r="L81607" i="48"/>
  <c r="L81606" i="48"/>
  <c r="L81605" i="48"/>
  <c r="L81604" i="48"/>
  <c r="L81603" i="48"/>
  <c r="L81602" i="48"/>
  <c r="L81601" i="48"/>
  <c r="L81600" i="48"/>
  <c r="L81599" i="48"/>
  <c r="L81598" i="48"/>
  <c r="L81597" i="48"/>
  <c r="L81596" i="48"/>
  <c r="L81595" i="48"/>
  <c r="L81594" i="48"/>
  <c r="L81593" i="48"/>
  <c r="L81592" i="48"/>
  <c r="L81591" i="48"/>
  <c r="L81590" i="48"/>
  <c r="L81589" i="48"/>
  <c r="L81588" i="48"/>
  <c r="L81587" i="48"/>
  <c r="L81586" i="48"/>
  <c r="L81585" i="48"/>
  <c r="L81584" i="48"/>
  <c r="L81583" i="48"/>
  <c r="L81582" i="48"/>
  <c r="L81581" i="48"/>
  <c r="L81580" i="48"/>
  <c r="L81579" i="48"/>
  <c r="L81578" i="48"/>
  <c r="L81577" i="48"/>
  <c r="L81576" i="48"/>
  <c r="L81575" i="48"/>
  <c r="L81574" i="48"/>
  <c r="L81573" i="48"/>
  <c r="L81572" i="48"/>
  <c r="L81571" i="48"/>
  <c r="L81570" i="48"/>
  <c r="L81569" i="48"/>
  <c r="L81568" i="48"/>
  <c r="L81567" i="48"/>
  <c r="L81566" i="48"/>
  <c r="L81565" i="48"/>
  <c r="L81564" i="48"/>
  <c r="L81563" i="48"/>
  <c r="L81562" i="48"/>
  <c r="L81561" i="48"/>
  <c r="L81560" i="48"/>
  <c r="L81559" i="48"/>
  <c r="L81558" i="48"/>
  <c r="L81557" i="48"/>
  <c r="L81556" i="48"/>
  <c r="L81555" i="48"/>
  <c r="L81554" i="48"/>
  <c r="L81553" i="48"/>
  <c r="L81552" i="48"/>
  <c r="L81551" i="48"/>
  <c r="L81550" i="48"/>
  <c r="L81549" i="48"/>
  <c r="L81548" i="48"/>
  <c r="L81547" i="48"/>
  <c r="L81546" i="48"/>
  <c r="L81545" i="48"/>
  <c r="L81544" i="48"/>
  <c r="L81543" i="48"/>
  <c r="L81542" i="48"/>
  <c r="L81541" i="48"/>
  <c r="L81540" i="48"/>
  <c r="L81539" i="48"/>
  <c r="L81538" i="48"/>
  <c r="L81537" i="48"/>
  <c r="L81536" i="48"/>
  <c r="L81535" i="48"/>
  <c r="L81534" i="48"/>
  <c r="L81533" i="48"/>
  <c r="L81532" i="48"/>
  <c r="L81531" i="48"/>
  <c r="L81530" i="48"/>
  <c r="L81529" i="48"/>
  <c r="L81528" i="48"/>
  <c r="L81527" i="48"/>
  <c r="L81526" i="48"/>
  <c r="L81525" i="48"/>
  <c r="L81524" i="48"/>
  <c r="L81523" i="48"/>
  <c r="L81522" i="48"/>
  <c r="L81521" i="48"/>
  <c r="L81520" i="48"/>
  <c r="L81519" i="48"/>
  <c r="L81518" i="48"/>
  <c r="L81517" i="48"/>
  <c r="L81516" i="48"/>
  <c r="L81515" i="48"/>
  <c r="L81514" i="48"/>
  <c r="L81513" i="48"/>
  <c r="L81512" i="48"/>
  <c r="L81511" i="48"/>
  <c r="L81510" i="48"/>
  <c r="L81509" i="48"/>
  <c r="L81508" i="48"/>
  <c r="L81507" i="48"/>
  <c r="L81506" i="48"/>
  <c r="L81505" i="48"/>
  <c r="L81504" i="48"/>
  <c r="L81503" i="48"/>
  <c r="L81502" i="48"/>
  <c r="L81501" i="48"/>
  <c r="L81500" i="48"/>
  <c r="L81499" i="48"/>
  <c r="L81498" i="48"/>
  <c r="L81497" i="48"/>
  <c r="L81496" i="48"/>
  <c r="L81495" i="48"/>
  <c r="L81494" i="48"/>
  <c r="L81493" i="48"/>
  <c r="L81492" i="48"/>
  <c r="L81491" i="48"/>
  <c r="L81490" i="48"/>
  <c r="L81489" i="48"/>
  <c r="L81488" i="48"/>
  <c r="L81487" i="48"/>
  <c r="L81486" i="48"/>
  <c r="L81485" i="48"/>
  <c r="L81484" i="48"/>
  <c r="L81483" i="48"/>
  <c r="L81482" i="48"/>
  <c r="L81481" i="48"/>
  <c r="L81480" i="48"/>
  <c r="L81479" i="48"/>
  <c r="L81478" i="48"/>
  <c r="L81477" i="48"/>
  <c r="L81476" i="48"/>
  <c r="L81475" i="48"/>
  <c r="L81474" i="48"/>
  <c r="L81473" i="48"/>
  <c r="L81472" i="48"/>
  <c r="L81471" i="48"/>
  <c r="L81470" i="48"/>
  <c r="L81469" i="48"/>
  <c r="L81468" i="48"/>
  <c r="L81467" i="48"/>
  <c r="L81466" i="48"/>
  <c r="L81465" i="48"/>
  <c r="L81464" i="48"/>
  <c r="L81463" i="48"/>
  <c r="L81462" i="48"/>
  <c r="L81461" i="48"/>
  <c r="L81460" i="48"/>
  <c r="L81459" i="48"/>
  <c r="L81458" i="48"/>
  <c r="L81457" i="48"/>
  <c r="L81456" i="48"/>
  <c r="L81455" i="48"/>
  <c r="L81454" i="48"/>
  <c r="L81453" i="48"/>
  <c r="L81452" i="48"/>
  <c r="L81451" i="48"/>
  <c r="L81450" i="48"/>
  <c r="L81449" i="48"/>
  <c r="L81448" i="48"/>
  <c r="L81447" i="48"/>
  <c r="L81446" i="48"/>
  <c r="L81445" i="48"/>
  <c r="L81444" i="48"/>
  <c r="L81443" i="48"/>
  <c r="L81442" i="48"/>
  <c r="L81441" i="48"/>
  <c r="L81440" i="48"/>
  <c r="L81439" i="48"/>
  <c r="L81438" i="48"/>
  <c r="L81437" i="48"/>
  <c r="L81436" i="48"/>
  <c r="L81435" i="48"/>
  <c r="L81434" i="48"/>
  <c r="L81433" i="48"/>
  <c r="L81432" i="48"/>
  <c r="L81431" i="48"/>
  <c r="L81430" i="48"/>
  <c r="L81429" i="48"/>
  <c r="L81428" i="48"/>
  <c r="L81427" i="48"/>
  <c r="L81426" i="48"/>
  <c r="L81425" i="48"/>
  <c r="L81424" i="48"/>
  <c r="L81423" i="48"/>
  <c r="L81422" i="48"/>
  <c r="L81421" i="48"/>
  <c r="L81420" i="48"/>
  <c r="L81419" i="48"/>
  <c r="L81418" i="48"/>
  <c r="L81417" i="48"/>
  <c r="L81416" i="48"/>
  <c r="L81415" i="48"/>
  <c r="L81414" i="48"/>
  <c r="L81413" i="48"/>
  <c r="L81412" i="48"/>
  <c r="L81411" i="48"/>
  <c r="L81410" i="48"/>
  <c r="L81409" i="48"/>
  <c r="L81408" i="48"/>
  <c r="L81407" i="48"/>
  <c r="L81406" i="48"/>
  <c r="L81405" i="48"/>
  <c r="L81404" i="48"/>
  <c r="L81403" i="48"/>
  <c r="L81402" i="48"/>
  <c r="L81401" i="48"/>
  <c r="L81400" i="48"/>
  <c r="L81399" i="48"/>
  <c r="L81398" i="48"/>
  <c r="L81397" i="48"/>
  <c r="L81396" i="48"/>
  <c r="L81395" i="48"/>
  <c r="L81394" i="48"/>
  <c r="L81393" i="48"/>
  <c r="L81392" i="48"/>
  <c r="L81391" i="48"/>
  <c r="L81390" i="48"/>
  <c r="L81389" i="48"/>
  <c r="L81388" i="48"/>
  <c r="L81387" i="48"/>
  <c r="L81386" i="48"/>
  <c r="L81385" i="48"/>
  <c r="L81384" i="48"/>
  <c r="L81383" i="48"/>
  <c r="L81382" i="48"/>
  <c r="L81381" i="48"/>
  <c r="L81380" i="48"/>
  <c r="L81379" i="48"/>
  <c r="L81378" i="48"/>
  <c r="L81377" i="48"/>
  <c r="L81376" i="48"/>
  <c r="L81375" i="48"/>
  <c r="L81374" i="48"/>
  <c r="L81373" i="48"/>
  <c r="L81372" i="48"/>
  <c r="L81371" i="48"/>
  <c r="L81370" i="48"/>
  <c r="L81369" i="48"/>
  <c r="L81368" i="48"/>
  <c r="L81367" i="48"/>
  <c r="L81366" i="48"/>
  <c r="L81365" i="48"/>
  <c r="L81364" i="48"/>
  <c r="L81363" i="48"/>
  <c r="L81362" i="48"/>
  <c r="L81361" i="48"/>
  <c r="L81360" i="48"/>
  <c r="L81359" i="48"/>
  <c r="L81358" i="48"/>
  <c r="L81357" i="48"/>
  <c r="L81356" i="48"/>
  <c r="L81355" i="48"/>
  <c r="L81354" i="48"/>
  <c r="L81353" i="48"/>
  <c r="L81352" i="48"/>
  <c r="L81351" i="48"/>
  <c r="L81350" i="48"/>
  <c r="L81349" i="48"/>
  <c r="L81348" i="48"/>
  <c r="L81347" i="48"/>
  <c r="L81346" i="48"/>
  <c r="L81345" i="48"/>
  <c r="L81344" i="48"/>
  <c r="L81343" i="48"/>
  <c r="L81342" i="48"/>
  <c r="L81341" i="48"/>
  <c r="L81340" i="48"/>
  <c r="L81339" i="48"/>
  <c r="L81338" i="48"/>
  <c r="L81337" i="48"/>
  <c r="L81336" i="48"/>
  <c r="L81335" i="48"/>
  <c r="L81334" i="48"/>
  <c r="L81333" i="48"/>
  <c r="L81332" i="48"/>
  <c r="L81331" i="48"/>
  <c r="L81330" i="48"/>
  <c r="L81329" i="48"/>
  <c r="L81328" i="48"/>
  <c r="L81327" i="48"/>
  <c r="L81326" i="48"/>
  <c r="L81325" i="48"/>
  <c r="L81324" i="48"/>
  <c r="L81323" i="48"/>
  <c r="L81322" i="48"/>
  <c r="L81321" i="48"/>
  <c r="L81320" i="48"/>
  <c r="L81319" i="48"/>
  <c r="L81318" i="48"/>
  <c r="L81317" i="48"/>
  <c r="L81316" i="48"/>
  <c r="L81315" i="48"/>
  <c r="L81314" i="48"/>
  <c r="L81313" i="48"/>
  <c r="L81312" i="48"/>
  <c r="L81311" i="48"/>
  <c r="L81310" i="48"/>
  <c r="L81309" i="48"/>
  <c r="L81308" i="48"/>
  <c r="L81307" i="48"/>
  <c r="L81306" i="48"/>
  <c r="L81305" i="48"/>
  <c r="L81304" i="48"/>
  <c r="L81303" i="48"/>
  <c r="L81302" i="48"/>
  <c r="L81301" i="48"/>
  <c r="L81300" i="48"/>
  <c r="L81299" i="48"/>
  <c r="L81298" i="48"/>
  <c r="L81297" i="48"/>
  <c r="L81296" i="48"/>
  <c r="L81295" i="48"/>
  <c r="L81294" i="48"/>
  <c r="L81293" i="48"/>
  <c r="L81292" i="48"/>
  <c r="L81291" i="48"/>
  <c r="L81290" i="48"/>
  <c r="L81289" i="48"/>
  <c r="L81288" i="48"/>
  <c r="L81287" i="48"/>
  <c r="L81286" i="48"/>
  <c r="L81285" i="48"/>
  <c r="L81284" i="48"/>
  <c r="L81283" i="48"/>
  <c r="L81282" i="48"/>
  <c r="L81281" i="48"/>
  <c r="L81280" i="48"/>
  <c r="L81279" i="48"/>
  <c r="L81278" i="48"/>
  <c r="L81277" i="48"/>
  <c r="L81276" i="48"/>
  <c r="L81275" i="48"/>
  <c r="L81274" i="48"/>
  <c r="L81273" i="48"/>
  <c r="L81272" i="48"/>
  <c r="L81271" i="48"/>
  <c r="L81270" i="48"/>
  <c r="L81269" i="48"/>
  <c r="L81268" i="48"/>
  <c r="L81267" i="48"/>
  <c r="L81266" i="48"/>
  <c r="L81265" i="48"/>
  <c r="L81264" i="48"/>
  <c r="L81263" i="48"/>
  <c r="L81262" i="48"/>
  <c r="L81261" i="48"/>
  <c r="L81260" i="48"/>
  <c r="L81259" i="48"/>
  <c r="L81258" i="48"/>
  <c r="L81257" i="48"/>
  <c r="L81256" i="48"/>
  <c r="L81255" i="48"/>
  <c r="L81254" i="48"/>
  <c r="L81253" i="48"/>
  <c r="L81252" i="48"/>
  <c r="L81251" i="48"/>
  <c r="L81250" i="48"/>
  <c r="L81249" i="48"/>
  <c r="L81248" i="48"/>
  <c r="L81247" i="48"/>
  <c r="L81246" i="48"/>
  <c r="L81245" i="48"/>
  <c r="L81244" i="48"/>
  <c r="L81243" i="48"/>
  <c r="L81242" i="48"/>
  <c r="L81241" i="48"/>
  <c r="L81240" i="48"/>
  <c r="L81239" i="48"/>
  <c r="L81238" i="48"/>
  <c r="L81237" i="48"/>
  <c r="L81236" i="48"/>
  <c r="L81235" i="48"/>
  <c r="L81234" i="48"/>
  <c r="L81233" i="48"/>
  <c r="L81232" i="48"/>
  <c r="L81231" i="48"/>
  <c r="L81230" i="48"/>
  <c r="L81229" i="48"/>
  <c r="L81228" i="48"/>
  <c r="L81227" i="48"/>
  <c r="L81226" i="48"/>
  <c r="L81225" i="48"/>
  <c r="L81224" i="48"/>
  <c r="L81223" i="48"/>
  <c r="L81222" i="48"/>
  <c r="L81221" i="48"/>
  <c r="L81220" i="48"/>
  <c r="L81219" i="48"/>
  <c r="L81218" i="48"/>
  <c r="L81217" i="48"/>
  <c r="L81216" i="48"/>
  <c r="L81215" i="48"/>
  <c r="L81214" i="48"/>
  <c r="L81213" i="48"/>
  <c r="L81212" i="48"/>
  <c r="L81211" i="48"/>
  <c r="L81210" i="48"/>
  <c r="L81209" i="48"/>
  <c r="L81208" i="48"/>
  <c r="L81207" i="48"/>
  <c r="L81206" i="48"/>
  <c r="L81205" i="48"/>
  <c r="L81204" i="48"/>
  <c r="L81203" i="48"/>
  <c r="L81202" i="48"/>
  <c r="L81201" i="48"/>
  <c r="L81200" i="48"/>
  <c r="L81199" i="48"/>
  <c r="L81198" i="48"/>
  <c r="L81197" i="48"/>
  <c r="L81196" i="48"/>
  <c r="L81195" i="48"/>
  <c r="L81194" i="48"/>
  <c r="L81193" i="48"/>
  <c r="L81192" i="48"/>
  <c r="L81191" i="48"/>
  <c r="L81190" i="48"/>
  <c r="L81189" i="48"/>
  <c r="L81188" i="48"/>
  <c r="L81187" i="48"/>
  <c r="L81186" i="48"/>
  <c r="L81185" i="48"/>
  <c r="L81184" i="48"/>
  <c r="L81183" i="48"/>
  <c r="L81182" i="48"/>
  <c r="L81181" i="48"/>
  <c r="L81180" i="48"/>
  <c r="L81179" i="48"/>
  <c r="L81178" i="48"/>
  <c r="L81177" i="48"/>
  <c r="L81176" i="48"/>
  <c r="L81175" i="48"/>
  <c r="L81174" i="48"/>
  <c r="L81173" i="48"/>
  <c r="L81172" i="48"/>
  <c r="L81171" i="48"/>
  <c r="L81170" i="48"/>
  <c r="L81169" i="48"/>
  <c r="L81168" i="48"/>
  <c r="L81167" i="48"/>
  <c r="L81166" i="48"/>
  <c r="L81165" i="48"/>
  <c r="L81164" i="48"/>
  <c r="L81163" i="48"/>
  <c r="L81162" i="48"/>
  <c r="L81161" i="48"/>
  <c r="L81160" i="48"/>
  <c r="L81159" i="48"/>
  <c r="L81158" i="48"/>
  <c r="L81157" i="48"/>
  <c r="L81156" i="48"/>
  <c r="L81155" i="48"/>
  <c r="L81154" i="48"/>
  <c r="L81153" i="48"/>
  <c r="L81152" i="48"/>
  <c r="L81151" i="48"/>
  <c r="L81150" i="48"/>
  <c r="L81149" i="48"/>
  <c r="L81148" i="48"/>
  <c r="L81147" i="48"/>
  <c r="L81146" i="48"/>
  <c r="L81145" i="48"/>
  <c r="L81144" i="48"/>
  <c r="L81143" i="48"/>
  <c r="L81142" i="48"/>
  <c r="L81141" i="48"/>
  <c r="L81140" i="48"/>
  <c r="L81139" i="48"/>
  <c r="L81138" i="48"/>
  <c r="L81137" i="48"/>
  <c r="L81136" i="48"/>
  <c r="L81135" i="48"/>
  <c r="L81134" i="48"/>
  <c r="L81133" i="48"/>
  <c r="L81132" i="48"/>
  <c r="L81131" i="48"/>
  <c r="L81130" i="48"/>
  <c r="L81129" i="48"/>
  <c r="L81128" i="48"/>
  <c r="L81127" i="48"/>
  <c r="L81126" i="48"/>
  <c r="L81125" i="48"/>
  <c r="L81124" i="48"/>
  <c r="L81123" i="48"/>
  <c r="L81122" i="48"/>
  <c r="L81121" i="48"/>
  <c r="L81120" i="48"/>
  <c r="L81119" i="48"/>
  <c r="L81118" i="48"/>
  <c r="L81117" i="48"/>
  <c r="L81116" i="48"/>
  <c r="L81115" i="48"/>
  <c r="L81114" i="48"/>
  <c r="L81113" i="48"/>
  <c r="L81112" i="48"/>
  <c r="L81111" i="48"/>
  <c r="L81110" i="48"/>
  <c r="L81109" i="48"/>
  <c r="L81108" i="48"/>
  <c r="L81107" i="48"/>
  <c r="L81106" i="48"/>
  <c r="L81105" i="48"/>
  <c r="L81104" i="48"/>
  <c r="L81103" i="48"/>
  <c r="L81102" i="48"/>
  <c r="L81101" i="48"/>
  <c r="L81100" i="48"/>
  <c r="L81099" i="48"/>
  <c r="L81098" i="48"/>
  <c r="L81097" i="48"/>
  <c r="L81096" i="48"/>
  <c r="L81095" i="48"/>
  <c r="L81094" i="48"/>
  <c r="L81093" i="48"/>
  <c r="L81092" i="48"/>
  <c r="L81091" i="48"/>
  <c r="L81090" i="48"/>
  <c r="L81089" i="48"/>
  <c r="L81088" i="48"/>
  <c r="L81087" i="48"/>
  <c r="L81086" i="48"/>
  <c r="L81085" i="48"/>
  <c r="L81084" i="48"/>
  <c r="L81083" i="48"/>
  <c r="L81082" i="48"/>
  <c r="L81081" i="48"/>
  <c r="L81080" i="48"/>
  <c r="L81079" i="48"/>
  <c r="L81078" i="48"/>
  <c r="L81077" i="48"/>
  <c r="L81076" i="48"/>
  <c r="L81075" i="48"/>
  <c r="L81074" i="48"/>
  <c r="L81073" i="48"/>
  <c r="L81072" i="48"/>
  <c r="L81071" i="48"/>
  <c r="L81070" i="48"/>
  <c r="L81069" i="48"/>
  <c r="L81068" i="48"/>
  <c r="L81067" i="48"/>
  <c r="L81066" i="48"/>
  <c r="L81065" i="48"/>
  <c r="L81064" i="48"/>
  <c r="L81063" i="48"/>
  <c r="L81062" i="48"/>
  <c r="L81061" i="48"/>
  <c r="L81060" i="48"/>
  <c r="L81059" i="48"/>
  <c r="L81058" i="48"/>
  <c r="L81057" i="48"/>
  <c r="L81056" i="48"/>
  <c r="L81055" i="48"/>
  <c r="L81054" i="48"/>
  <c r="L81053" i="48"/>
  <c r="L81052" i="48"/>
  <c r="L81051" i="48"/>
  <c r="L81050" i="48"/>
  <c r="L81049" i="48"/>
  <c r="L81048" i="48"/>
  <c r="L81047" i="48"/>
  <c r="L81046" i="48"/>
  <c r="L81045" i="48"/>
  <c r="L81044" i="48"/>
  <c r="L81043" i="48"/>
  <c r="L81042" i="48"/>
  <c r="L81041" i="48"/>
  <c r="L81040" i="48"/>
  <c r="L81039" i="48"/>
  <c r="L81038" i="48"/>
  <c r="L81037" i="48"/>
  <c r="L81036" i="48"/>
  <c r="L81035" i="48"/>
  <c r="L81034" i="48"/>
  <c r="L81033" i="48"/>
  <c r="L81032" i="48"/>
  <c r="L81031" i="48"/>
  <c r="L81030" i="48"/>
  <c r="L81029" i="48"/>
  <c r="L81028" i="48"/>
  <c r="L81027" i="48"/>
  <c r="L81026" i="48"/>
  <c r="L81025" i="48"/>
  <c r="L81024" i="48"/>
  <c r="L81023" i="48"/>
  <c r="L81022" i="48"/>
  <c r="L81021" i="48"/>
  <c r="L81020" i="48"/>
  <c r="L81019" i="48"/>
  <c r="L81018" i="48"/>
  <c r="L81017" i="48"/>
  <c r="L81016" i="48"/>
  <c r="L81015" i="48"/>
  <c r="L81014" i="48"/>
  <c r="L81013" i="48"/>
  <c r="L81012" i="48"/>
  <c r="L81011" i="48"/>
  <c r="L81010" i="48"/>
  <c r="L81009" i="48"/>
  <c r="L81008" i="48"/>
  <c r="L81007" i="48"/>
  <c r="L81006" i="48"/>
  <c r="L81005" i="48"/>
  <c r="L81004" i="48"/>
  <c r="L81003" i="48"/>
  <c r="L81002" i="48"/>
  <c r="L81001" i="48"/>
  <c r="L81000" i="48"/>
  <c r="L80999" i="48"/>
  <c r="L80998" i="48"/>
  <c r="L80997" i="48"/>
  <c r="L80996" i="48"/>
  <c r="L80995" i="48"/>
  <c r="L80994" i="48"/>
  <c r="L80993" i="48"/>
  <c r="L80992" i="48"/>
  <c r="L80991" i="48"/>
  <c r="L80990" i="48"/>
  <c r="L80989" i="48"/>
  <c r="L80988" i="48"/>
  <c r="L80987" i="48"/>
  <c r="L80986" i="48"/>
  <c r="L80985" i="48"/>
  <c r="L80984" i="48"/>
  <c r="L80983" i="48"/>
  <c r="L80982" i="48"/>
  <c r="L80981" i="48"/>
  <c r="L80980" i="48"/>
  <c r="L80979" i="48"/>
  <c r="L80978" i="48"/>
  <c r="L80977" i="48"/>
  <c r="L80976" i="48"/>
  <c r="L80975" i="48"/>
  <c r="L80974" i="48"/>
  <c r="L80973" i="48"/>
  <c r="L80972" i="48"/>
  <c r="L80971" i="48"/>
  <c r="L80970" i="48"/>
  <c r="L80969" i="48"/>
  <c r="L80968" i="48"/>
  <c r="L80967" i="48"/>
  <c r="L80966" i="48"/>
  <c r="L80965" i="48"/>
  <c r="L80964" i="48"/>
  <c r="L80963" i="48"/>
  <c r="L80962" i="48"/>
  <c r="L80961" i="48"/>
  <c r="L80960" i="48"/>
  <c r="L80959" i="48"/>
  <c r="L80958" i="48"/>
  <c r="L80957" i="48"/>
  <c r="L80956" i="48"/>
  <c r="L80955" i="48"/>
  <c r="L80954" i="48"/>
  <c r="L80953" i="48"/>
  <c r="L80952" i="48"/>
  <c r="L80951" i="48"/>
  <c r="L80950" i="48"/>
  <c r="L80949" i="48"/>
  <c r="L80948" i="48"/>
  <c r="L80947" i="48"/>
  <c r="L80946" i="48"/>
  <c r="L80945" i="48"/>
  <c r="L80944" i="48"/>
  <c r="L80943" i="48"/>
  <c r="L80942" i="48"/>
  <c r="L80941" i="48"/>
  <c r="L80940" i="48"/>
  <c r="L80939" i="48"/>
  <c r="L80938" i="48"/>
  <c r="L80937" i="48"/>
  <c r="L80936" i="48"/>
  <c r="L80935" i="48"/>
  <c r="L80934" i="48"/>
  <c r="L80933" i="48"/>
  <c r="L80932" i="48"/>
  <c r="L80931" i="48"/>
  <c r="L80930" i="48"/>
  <c r="L80929" i="48"/>
  <c r="L80928" i="48"/>
  <c r="L80927" i="48"/>
  <c r="L80926" i="48"/>
  <c r="L80925" i="48"/>
  <c r="L80924" i="48"/>
  <c r="L80923" i="48"/>
  <c r="L80922" i="48"/>
  <c r="L80921" i="48"/>
  <c r="L80920" i="48"/>
  <c r="L80919" i="48"/>
  <c r="L80918" i="48"/>
  <c r="L80917" i="48"/>
  <c r="L80916" i="48"/>
  <c r="L80915" i="48"/>
  <c r="L80914" i="48"/>
  <c r="L80913" i="48"/>
  <c r="L80912" i="48"/>
  <c r="L80911" i="48"/>
  <c r="L80910" i="48"/>
  <c r="L80909" i="48"/>
  <c r="L80908" i="48"/>
  <c r="L80907" i="48"/>
  <c r="L80906" i="48"/>
  <c r="L80905" i="48"/>
  <c r="L80904" i="48"/>
  <c r="L80903" i="48"/>
  <c r="L80902" i="48"/>
  <c r="L80901" i="48"/>
  <c r="L80900" i="48"/>
  <c r="L80899" i="48"/>
  <c r="L80898" i="48"/>
  <c r="L80897" i="48"/>
  <c r="L80896" i="48"/>
  <c r="L80895" i="48"/>
  <c r="L80894" i="48"/>
  <c r="L80893" i="48"/>
  <c r="L80892" i="48"/>
  <c r="L80891" i="48"/>
  <c r="L80890" i="48"/>
  <c r="L80889" i="48"/>
  <c r="L80888" i="48"/>
  <c r="L80887" i="48"/>
  <c r="L80886" i="48"/>
  <c r="L80885" i="48"/>
  <c r="L80884" i="48"/>
  <c r="L80883" i="48"/>
  <c r="L80882" i="48"/>
  <c r="L80881" i="48"/>
  <c r="L80880" i="48"/>
  <c r="L80879" i="48"/>
  <c r="L80878" i="48"/>
  <c r="L80877" i="48"/>
  <c r="L80876" i="48"/>
  <c r="L80875" i="48"/>
  <c r="L80874" i="48"/>
  <c r="L80873" i="48"/>
  <c r="L80872" i="48"/>
  <c r="L80871" i="48"/>
  <c r="L80870" i="48"/>
  <c r="L80869" i="48"/>
  <c r="L80868" i="48"/>
  <c r="L80867" i="48"/>
  <c r="L80866" i="48"/>
  <c r="L80865" i="48"/>
  <c r="L80864" i="48"/>
  <c r="L80863" i="48"/>
  <c r="L80862" i="48"/>
  <c r="L80861" i="48"/>
  <c r="L80860" i="48"/>
  <c r="L80859" i="48"/>
  <c r="L80858" i="48"/>
  <c r="L80857" i="48"/>
  <c r="L80856" i="48"/>
  <c r="L80855" i="48"/>
  <c r="L80854" i="48"/>
  <c r="L80853" i="48"/>
  <c r="L80852" i="48"/>
  <c r="L80851" i="48"/>
  <c r="L80850" i="48"/>
  <c r="L80849" i="48"/>
  <c r="L80848" i="48"/>
  <c r="L80847" i="48"/>
  <c r="L80846" i="48"/>
  <c r="L80845" i="48"/>
  <c r="L80844" i="48"/>
  <c r="L80843" i="48"/>
  <c r="L80842" i="48"/>
  <c r="L80841" i="48"/>
  <c r="L80840" i="48"/>
  <c r="L80839" i="48"/>
  <c r="L80838" i="48"/>
  <c r="L80837" i="48"/>
  <c r="L80836" i="48"/>
  <c r="L80835" i="48"/>
  <c r="L80834" i="48"/>
  <c r="L80833" i="48"/>
  <c r="L80832" i="48"/>
  <c r="L80831" i="48"/>
  <c r="L80830" i="48"/>
  <c r="L80829" i="48"/>
  <c r="L80828" i="48"/>
  <c r="L80827" i="48"/>
  <c r="L80826" i="48"/>
  <c r="L80825" i="48"/>
  <c r="L80824" i="48"/>
  <c r="L80823" i="48"/>
  <c r="L80822" i="48"/>
  <c r="L80821" i="48"/>
  <c r="L80820" i="48"/>
  <c r="L80819" i="48"/>
  <c r="L80818" i="48"/>
  <c r="L80817" i="48"/>
  <c r="L80816" i="48"/>
  <c r="L80815" i="48"/>
  <c r="L80814" i="48"/>
  <c r="L80813" i="48"/>
  <c r="L80812" i="48"/>
  <c r="L80811" i="48"/>
  <c r="L80810" i="48"/>
  <c r="L80809" i="48"/>
  <c r="L80808" i="48"/>
  <c r="L80807" i="48"/>
  <c r="L80806" i="48"/>
  <c r="L80805" i="48"/>
  <c r="L80804" i="48"/>
  <c r="L80803" i="48"/>
  <c r="L80802" i="48"/>
  <c r="L80801" i="48"/>
  <c r="L80800" i="48"/>
  <c r="L80799" i="48"/>
  <c r="L80798" i="48"/>
  <c r="L80797" i="48"/>
  <c r="L80796" i="48"/>
  <c r="L80795" i="48"/>
  <c r="L80794" i="48"/>
  <c r="L80793" i="48"/>
  <c r="L80792" i="48"/>
  <c r="L80791" i="48"/>
  <c r="L80790" i="48"/>
  <c r="L80789" i="48"/>
  <c r="L80788" i="48"/>
  <c r="L80787" i="48"/>
  <c r="L80786" i="48"/>
  <c r="L80785" i="48"/>
  <c r="L80784" i="48"/>
  <c r="L80783" i="48"/>
  <c r="L80782" i="48"/>
  <c r="L80781" i="48"/>
  <c r="L80780" i="48"/>
  <c r="L80779" i="48"/>
  <c r="L80778" i="48"/>
  <c r="L80777" i="48"/>
  <c r="L80776" i="48"/>
  <c r="L80775" i="48"/>
  <c r="L80774" i="48"/>
  <c r="L80773" i="48"/>
  <c r="L80772" i="48"/>
  <c r="L80771" i="48"/>
  <c r="L80770" i="48"/>
  <c r="L80769" i="48"/>
  <c r="L80768" i="48"/>
  <c r="L80767" i="48"/>
  <c r="L80766" i="48"/>
  <c r="L80765" i="48"/>
  <c r="L80764" i="48"/>
  <c r="L80763" i="48"/>
  <c r="L80762" i="48"/>
  <c r="L80761" i="48"/>
  <c r="L80760" i="48"/>
  <c r="L80759" i="48"/>
  <c r="L80758" i="48"/>
  <c r="L80757" i="48"/>
  <c r="L80756" i="48"/>
  <c r="L80755" i="48"/>
  <c r="L80754" i="48"/>
  <c r="L80753" i="48"/>
  <c r="L80752" i="48"/>
  <c r="L80751" i="48"/>
  <c r="L80750" i="48"/>
  <c r="L80749" i="48"/>
  <c r="L80748" i="48"/>
  <c r="L80747" i="48"/>
  <c r="L80746" i="48"/>
  <c r="L80745" i="48"/>
  <c r="L80744" i="48"/>
  <c r="L80743" i="48"/>
  <c r="L80742" i="48"/>
  <c r="L80741" i="48"/>
  <c r="L80740" i="48"/>
  <c r="L80739" i="48"/>
  <c r="L80738" i="48"/>
  <c r="L80737" i="48"/>
  <c r="L80736" i="48"/>
  <c r="L80735" i="48"/>
  <c r="L80734" i="48"/>
  <c r="L80733" i="48"/>
  <c r="L80732" i="48"/>
  <c r="L80731" i="48"/>
  <c r="L80730" i="48"/>
  <c r="L80729" i="48"/>
  <c r="L80728" i="48"/>
  <c r="L80727" i="48"/>
  <c r="L80726" i="48"/>
  <c r="L80725" i="48"/>
  <c r="L80724" i="48"/>
  <c r="L80723" i="48"/>
  <c r="L80722" i="48"/>
  <c r="L80721" i="48"/>
  <c r="L80720" i="48"/>
  <c r="L80719" i="48"/>
  <c r="L80718" i="48"/>
  <c r="L80717" i="48"/>
  <c r="L80716" i="48"/>
  <c r="L80715" i="48"/>
  <c r="L80714" i="48"/>
  <c r="L80713" i="48"/>
  <c r="L80712" i="48"/>
  <c r="L80711" i="48"/>
  <c r="L80710" i="48"/>
  <c r="L80709" i="48"/>
  <c r="L80708" i="48"/>
  <c r="L80707" i="48"/>
  <c r="L80706" i="48"/>
  <c r="L80705" i="48"/>
  <c r="L80704" i="48"/>
  <c r="L80703" i="48"/>
  <c r="L80702" i="48"/>
  <c r="L80701" i="48"/>
  <c r="L80700" i="48"/>
  <c r="L80699" i="48"/>
  <c r="L80698" i="48"/>
  <c r="L80697" i="48"/>
  <c r="L80696" i="48"/>
  <c r="L80695" i="48"/>
  <c r="L80694" i="48"/>
  <c r="L80693" i="48"/>
  <c r="L80692" i="48"/>
  <c r="L80691" i="48"/>
  <c r="L80690" i="48"/>
  <c r="L80689" i="48"/>
  <c r="L80688" i="48"/>
  <c r="L80687" i="48"/>
  <c r="L80686" i="48"/>
  <c r="L80685" i="48"/>
  <c r="L80684" i="48"/>
  <c r="L80683" i="48"/>
  <c r="L80682" i="48"/>
  <c r="L80681" i="48"/>
  <c r="L80680" i="48"/>
  <c r="L80679" i="48"/>
  <c r="L80678" i="48"/>
  <c r="L80677" i="48"/>
  <c r="L80676" i="48"/>
  <c r="L80675" i="48"/>
  <c r="L80674" i="48"/>
  <c r="L80673" i="48"/>
  <c r="L80672" i="48"/>
  <c r="L80671" i="48"/>
  <c r="L80670" i="48"/>
  <c r="L80669" i="48"/>
  <c r="L80668" i="48"/>
  <c r="L80667" i="48"/>
  <c r="L80666" i="48"/>
  <c r="L80665" i="48"/>
  <c r="L80664" i="48"/>
  <c r="L80663" i="48"/>
  <c r="L80662" i="48"/>
  <c r="L80661" i="48"/>
  <c r="L80660" i="48"/>
  <c r="L80659" i="48"/>
  <c r="L80658" i="48"/>
  <c r="L80657" i="48"/>
  <c r="L80656" i="48"/>
  <c r="L80655" i="48"/>
  <c r="L80654" i="48"/>
  <c r="L80653" i="48"/>
  <c r="L80652" i="48"/>
  <c r="L80651" i="48"/>
  <c r="L80650" i="48"/>
  <c r="L80649" i="48"/>
  <c r="L80648" i="48"/>
  <c r="L80647" i="48"/>
  <c r="L80646" i="48"/>
  <c r="L80645" i="48"/>
  <c r="L80644" i="48"/>
  <c r="L80643" i="48"/>
  <c r="L80642" i="48"/>
  <c r="L80641" i="48"/>
  <c r="L80640" i="48"/>
  <c r="L80639" i="48"/>
  <c r="L80638" i="48"/>
  <c r="L80637" i="48"/>
  <c r="L80636" i="48"/>
  <c r="L80635" i="48"/>
  <c r="L80634" i="48"/>
  <c r="L80633" i="48"/>
  <c r="L80632" i="48"/>
  <c r="L80631" i="48"/>
  <c r="L80630" i="48"/>
  <c r="L80629" i="48"/>
  <c r="L80628" i="48"/>
  <c r="L80627" i="48"/>
  <c r="L80626" i="48"/>
  <c r="L80625" i="48"/>
  <c r="L80624" i="48"/>
  <c r="L80623" i="48"/>
  <c r="L80622" i="48"/>
  <c r="L80621" i="48"/>
  <c r="L80620" i="48"/>
  <c r="L80619" i="48"/>
  <c r="L80618" i="48"/>
  <c r="L80617" i="48"/>
  <c r="L80616" i="48"/>
  <c r="L80615" i="48"/>
  <c r="L80614" i="48"/>
  <c r="L80613" i="48"/>
  <c r="L80612" i="48"/>
  <c r="L80611" i="48"/>
  <c r="L80610" i="48"/>
  <c r="L80609" i="48"/>
  <c r="L80608" i="48"/>
  <c r="L80607" i="48"/>
  <c r="L80606" i="48"/>
  <c r="L80605" i="48"/>
  <c r="L80604" i="48"/>
  <c r="L80603" i="48"/>
  <c r="L80602" i="48"/>
  <c r="L80601" i="48"/>
  <c r="L80600" i="48"/>
  <c r="L80599" i="48"/>
  <c r="L80598" i="48"/>
  <c r="L80597" i="48"/>
  <c r="L80596" i="48"/>
  <c r="L80595" i="48"/>
  <c r="L80594" i="48"/>
  <c r="L80593" i="48"/>
  <c r="L80592" i="48"/>
  <c r="L80591" i="48"/>
  <c r="L80590" i="48"/>
  <c r="L80589" i="48"/>
  <c r="L80588" i="48"/>
  <c r="L80587" i="48"/>
  <c r="L80586" i="48"/>
  <c r="L80585" i="48"/>
  <c r="L80584" i="48"/>
  <c r="L80583" i="48"/>
  <c r="L80582" i="48"/>
  <c r="L80581" i="48"/>
  <c r="L80580" i="48"/>
  <c r="L80579" i="48"/>
  <c r="L80578" i="48"/>
  <c r="L80577" i="48"/>
  <c r="L80576" i="48"/>
  <c r="L80575" i="48"/>
  <c r="L80574" i="48"/>
  <c r="L80573" i="48"/>
  <c r="L80572" i="48"/>
  <c r="L80571" i="48"/>
  <c r="L80570" i="48"/>
  <c r="L80569" i="48"/>
  <c r="L80568" i="48"/>
  <c r="L80567" i="48"/>
  <c r="L80566" i="48"/>
  <c r="L80565" i="48"/>
  <c r="L80564" i="48"/>
  <c r="L80563" i="48"/>
  <c r="L80562" i="48"/>
  <c r="L80561" i="48"/>
  <c r="L80560" i="48"/>
  <c r="L80559" i="48"/>
  <c r="L80558" i="48"/>
  <c r="L80557" i="48"/>
  <c r="L80556" i="48"/>
  <c r="L80555" i="48"/>
  <c r="L80554" i="48"/>
  <c r="L80553" i="48"/>
  <c r="L80552" i="48"/>
  <c r="L80551" i="48"/>
  <c r="L80550" i="48"/>
  <c r="L80549" i="48"/>
  <c r="L80548" i="48"/>
  <c r="L80547" i="48"/>
  <c r="L80546" i="48"/>
  <c r="L80545" i="48"/>
  <c r="L80544" i="48"/>
  <c r="L80543" i="48"/>
  <c r="L80542" i="48"/>
  <c r="L80541" i="48"/>
  <c r="L80540" i="48"/>
  <c r="L80539" i="48"/>
  <c r="L80538" i="48"/>
  <c r="L80537" i="48"/>
  <c r="L80536" i="48"/>
  <c r="L80535" i="48"/>
  <c r="L80534" i="48"/>
  <c r="L80533" i="48"/>
  <c r="L80532" i="48"/>
  <c r="L80531" i="48"/>
  <c r="L80530" i="48"/>
  <c r="L80529" i="48"/>
  <c r="L80528" i="48"/>
  <c r="L80527" i="48"/>
  <c r="L80526" i="48"/>
  <c r="L80525" i="48"/>
  <c r="L80524" i="48"/>
  <c r="L80523" i="48"/>
  <c r="L80522" i="48"/>
  <c r="L80521" i="48"/>
  <c r="L80520" i="48"/>
  <c r="L80519" i="48"/>
  <c r="L80518" i="48"/>
  <c r="L80517" i="48"/>
  <c r="L80516" i="48"/>
  <c r="L80515" i="48"/>
  <c r="L80514" i="48"/>
  <c r="L80513" i="48"/>
  <c r="L80512" i="48"/>
  <c r="L80511" i="48"/>
  <c r="L80510" i="48"/>
  <c r="L80509" i="48"/>
  <c r="L80508" i="48"/>
  <c r="L80507" i="48"/>
  <c r="L80506" i="48"/>
  <c r="L80505" i="48"/>
  <c r="L80504" i="48"/>
  <c r="L80503" i="48"/>
  <c r="L80502" i="48"/>
  <c r="L80501" i="48"/>
  <c r="L80500" i="48"/>
  <c r="L80499" i="48"/>
  <c r="L80498" i="48"/>
  <c r="L80497" i="48"/>
  <c r="L80496" i="48"/>
  <c r="L80495" i="48"/>
  <c r="L80494" i="48"/>
  <c r="L80493" i="48"/>
  <c r="L80492" i="48"/>
  <c r="L80491" i="48"/>
  <c r="L80490" i="48"/>
  <c r="L80489" i="48"/>
  <c r="L80488" i="48"/>
  <c r="L80487" i="48"/>
  <c r="L80486" i="48"/>
  <c r="L80485" i="48"/>
  <c r="L80484" i="48"/>
  <c r="L80483" i="48"/>
  <c r="L80482" i="48"/>
  <c r="L80481" i="48"/>
  <c r="L80480" i="48"/>
  <c r="L80479" i="48"/>
  <c r="L80478" i="48"/>
  <c r="L80477" i="48"/>
  <c r="L80476" i="48"/>
  <c r="L80475" i="48"/>
  <c r="L80474" i="48"/>
  <c r="L80473" i="48"/>
  <c r="L80472" i="48"/>
  <c r="L80471" i="48"/>
  <c r="L80470" i="48"/>
  <c r="L80469" i="48"/>
  <c r="L80468" i="48"/>
  <c r="L80467" i="48"/>
  <c r="L80466" i="48"/>
  <c r="L80465" i="48"/>
  <c r="L80464" i="48"/>
  <c r="L80463" i="48"/>
  <c r="L80462" i="48"/>
  <c r="L80461" i="48"/>
  <c r="L80460" i="48"/>
  <c r="L80459" i="48"/>
  <c r="L80458" i="48"/>
  <c r="L80457" i="48"/>
  <c r="L80456" i="48"/>
  <c r="L80455" i="48"/>
  <c r="L80454" i="48"/>
  <c r="L80453" i="48"/>
  <c r="L80452" i="48"/>
  <c r="L80451" i="48"/>
  <c r="L80450" i="48"/>
  <c r="L80449" i="48"/>
  <c r="L80448" i="48"/>
  <c r="L80447" i="48"/>
  <c r="L80446" i="48"/>
  <c r="L80445" i="48"/>
  <c r="L80444" i="48"/>
  <c r="L80443" i="48"/>
  <c r="L80442" i="48"/>
  <c r="L80441" i="48"/>
  <c r="L80440" i="48"/>
  <c r="L80439" i="48"/>
  <c r="L80438" i="48"/>
  <c r="L80437" i="48"/>
  <c r="L80436" i="48"/>
  <c r="L80435" i="48"/>
  <c r="L80434" i="48"/>
  <c r="L80433" i="48"/>
  <c r="L80432" i="48"/>
  <c r="L80431" i="48"/>
  <c r="L80430" i="48"/>
  <c r="L80429" i="48"/>
  <c r="L80428" i="48"/>
  <c r="L80427" i="48"/>
  <c r="L80426" i="48"/>
  <c r="L80425" i="48"/>
  <c r="L80424" i="48"/>
  <c r="L80423" i="48"/>
  <c r="L80422" i="48"/>
  <c r="L80421" i="48"/>
  <c r="L80420" i="48"/>
  <c r="L80419" i="48"/>
  <c r="L80418" i="48"/>
  <c r="L80417" i="48"/>
  <c r="L80416" i="48"/>
  <c r="L80415" i="48"/>
  <c r="L80414" i="48"/>
  <c r="L80413" i="48"/>
  <c r="L80412" i="48"/>
  <c r="L80411" i="48"/>
  <c r="L80410" i="48"/>
  <c r="L80409" i="48"/>
  <c r="L80408" i="48"/>
  <c r="L80407" i="48"/>
  <c r="L80406" i="48"/>
  <c r="L80405" i="48"/>
  <c r="L80404" i="48"/>
  <c r="L80403" i="48"/>
  <c r="L80402" i="48"/>
  <c r="L80401" i="48"/>
  <c r="L80400" i="48"/>
  <c r="L80399" i="48"/>
  <c r="L80398" i="48"/>
  <c r="L80397" i="48"/>
  <c r="L80396" i="48"/>
  <c r="L80395" i="48"/>
  <c r="L80394" i="48"/>
  <c r="L80393" i="48"/>
  <c r="L80392" i="48"/>
  <c r="L80391" i="48"/>
  <c r="L80390" i="48"/>
  <c r="L80389" i="48"/>
  <c r="L80388" i="48"/>
  <c r="L80387" i="48"/>
  <c r="L80386" i="48"/>
  <c r="L80385" i="48"/>
  <c r="L80384" i="48"/>
  <c r="L80383" i="48"/>
  <c r="L80382" i="48"/>
  <c r="L80381" i="48"/>
  <c r="L80380" i="48"/>
  <c r="L80379" i="48"/>
  <c r="L80378" i="48"/>
  <c r="L80377" i="48"/>
  <c r="L80376" i="48"/>
  <c r="L80375" i="48"/>
  <c r="L80374" i="48"/>
  <c r="L80373" i="48"/>
  <c r="L80372" i="48"/>
  <c r="L80371" i="48"/>
  <c r="L80370" i="48"/>
  <c r="L80369" i="48"/>
  <c r="L80368" i="48"/>
  <c r="L80367" i="48"/>
  <c r="L80366" i="48"/>
  <c r="L80365" i="48"/>
  <c r="L80364" i="48"/>
  <c r="L80363" i="48"/>
  <c r="L80362" i="48"/>
  <c r="L80361" i="48"/>
  <c r="L80360" i="48"/>
  <c r="L80359" i="48"/>
  <c r="L80358" i="48"/>
  <c r="L80357" i="48"/>
  <c r="L80356" i="48"/>
  <c r="L80355" i="48"/>
  <c r="L80354" i="48"/>
  <c r="L80353" i="48"/>
  <c r="L80352" i="48"/>
  <c r="L80351" i="48"/>
  <c r="L80350" i="48"/>
  <c r="L80349" i="48"/>
  <c r="L80348" i="48"/>
  <c r="L80347" i="48"/>
  <c r="L80346" i="48"/>
  <c r="L80345" i="48"/>
  <c r="L80344" i="48"/>
  <c r="L80343" i="48"/>
  <c r="L80342" i="48"/>
  <c r="L80341" i="48"/>
  <c r="L80340" i="48"/>
  <c r="L80339" i="48"/>
  <c r="L80338" i="48"/>
  <c r="L80337" i="48"/>
  <c r="L80336" i="48"/>
  <c r="L80335" i="48"/>
  <c r="L80334" i="48"/>
  <c r="L80333" i="48"/>
  <c r="L80332" i="48"/>
  <c r="L80331" i="48"/>
  <c r="L80330" i="48"/>
  <c r="L80329" i="48"/>
  <c r="L80328" i="48"/>
  <c r="L80327" i="48"/>
  <c r="L80326" i="48"/>
  <c r="L80325" i="48"/>
  <c r="L80324" i="48"/>
  <c r="L80323" i="48"/>
  <c r="L80322" i="48"/>
  <c r="L80321" i="48"/>
  <c r="L80320" i="48"/>
  <c r="L80319" i="48"/>
  <c r="L80318" i="48"/>
  <c r="L80317" i="48"/>
  <c r="L80316" i="48"/>
  <c r="L80315" i="48"/>
  <c r="L80314" i="48"/>
  <c r="L80313" i="48"/>
  <c r="L80312" i="48"/>
  <c r="L80311" i="48"/>
  <c r="L80310" i="48"/>
  <c r="L80309" i="48"/>
  <c r="L80308" i="48"/>
  <c r="L80307" i="48"/>
  <c r="L80306" i="48"/>
  <c r="L80305" i="48"/>
  <c r="L80304" i="48"/>
  <c r="L80303" i="48"/>
  <c r="L80302" i="48"/>
  <c r="L80301" i="48"/>
  <c r="L80300" i="48"/>
  <c r="L80299" i="48"/>
  <c r="L80298" i="48"/>
  <c r="L80297" i="48"/>
  <c r="L80296" i="48"/>
  <c r="L80295" i="48"/>
  <c r="L80294" i="48"/>
  <c r="L80293" i="48"/>
  <c r="L80292" i="48"/>
  <c r="L80291" i="48"/>
  <c r="L80290" i="48"/>
  <c r="L80289" i="48"/>
  <c r="L80288" i="48"/>
  <c r="L80287" i="48"/>
  <c r="L80286" i="48"/>
  <c r="L80285" i="48"/>
  <c r="L80284" i="48"/>
  <c r="L80283" i="48"/>
  <c r="L80282" i="48"/>
  <c r="L80281" i="48"/>
  <c r="L80280" i="48"/>
  <c r="L80279" i="48"/>
  <c r="L80278" i="48"/>
  <c r="L80277" i="48"/>
  <c r="L80276" i="48"/>
  <c r="L80275" i="48"/>
  <c r="L80274" i="48"/>
  <c r="L80273" i="48"/>
  <c r="L80272" i="48"/>
  <c r="L80271" i="48"/>
  <c r="L80270" i="48"/>
  <c r="L80269" i="48"/>
  <c r="L80268" i="48"/>
  <c r="L80267" i="48"/>
  <c r="L80266" i="48"/>
  <c r="L80265" i="48"/>
  <c r="L80264" i="48"/>
  <c r="L80263" i="48"/>
  <c r="L80262" i="48"/>
  <c r="L80261" i="48"/>
  <c r="L80260" i="48"/>
  <c r="L80259" i="48"/>
  <c r="L80258" i="48"/>
  <c r="L80257" i="48"/>
  <c r="L80256" i="48"/>
  <c r="L80255" i="48"/>
  <c r="L80254" i="48"/>
  <c r="L80253" i="48"/>
  <c r="L80252" i="48"/>
  <c r="L80251" i="48"/>
  <c r="L80250" i="48"/>
  <c r="L80249" i="48"/>
  <c r="L80248" i="48"/>
  <c r="L80247" i="48"/>
  <c r="L80246" i="48"/>
  <c r="L80245" i="48"/>
  <c r="L80244" i="48"/>
  <c r="L80243" i="48"/>
  <c r="L80242" i="48"/>
  <c r="L80241" i="48"/>
  <c r="L80240" i="48"/>
  <c r="L80239" i="48"/>
  <c r="L80238" i="48"/>
  <c r="L80237" i="48"/>
  <c r="L80236" i="48"/>
  <c r="L80235" i="48"/>
  <c r="L80234" i="48"/>
  <c r="L80233" i="48"/>
  <c r="L80232" i="48"/>
  <c r="L80231" i="48"/>
  <c r="L80230" i="48"/>
  <c r="L80229" i="48"/>
  <c r="L80228" i="48"/>
  <c r="L80227" i="48"/>
  <c r="L80226" i="48"/>
  <c r="L80225" i="48"/>
  <c r="L80224" i="48"/>
  <c r="L80223" i="48"/>
  <c r="L80222" i="48"/>
  <c r="L80221" i="48"/>
  <c r="L80220" i="48"/>
  <c r="L80219" i="48"/>
  <c r="L80218" i="48"/>
  <c r="L80217" i="48"/>
  <c r="L80216" i="48"/>
  <c r="L80215" i="48"/>
  <c r="L80214" i="48"/>
  <c r="L80213" i="48"/>
  <c r="L80212" i="48"/>
  <c r="L80211" i="48"/>
  <c r="L80210" i="48"/>
  <c r="L80209" i="48"/>
  <c r="L80208" i="48"/>
  <c r="L80207" i="48"/>
  <c r="L80206" i="48"/>
  <c r="L80205" i="48"/>
  <c r="L80204" i="48"/>
  <c r="L80203" i="48"/>
  <c r="L80202" i="48"/>
  <c r="L80201" i="48"/>
  <c r="L80200" i="48"/>
  <c r="L80199" i="48"/>
  <c r="L80198" i="48"/>
  <c r="L80197" i="48"/>
  <c r="L80196" i="48"/>
  <c r="L80195" i="48"/>
  <c r="L80194" i="48"/>
  <c r="L80193" i="48"/>
  <c r="L80192" i="48"/>
  <c r="L80191" i="48"/>
  <c r="L80190" i="48"/>
  <c r="L80189" i="48"/>
  <c r="L80188" i="48"/>
  <c r="L80187" i="48"/>
  <c r="L80186" i="48"/>
  <c r="L80185" i="48"/>
  <c r="L80184" i="48"/>
  <c r="L80183" i="48"/>
  <c r="L80182" i="48"/>
  <c r="L80181" i="48"/>
  <c r="L80180" i="48"/>
  <c r="L80179" i="48"/>
  <c r="L80178" i="48"/>
  <c r="L80177" i="48"/>
  <c r="L80176" i="48"/>
  <c r="L80175" i="48"/>
  <c r="L80174" i="48"/>
  <c r="L80173" i="48"/>
  <c r="L80172" i="48"/>
  <c r="L80171" i="48"/>
  <c r="L80170" i="48"/>
  <c r="L80169" i="48"/>
  <c r="L80168" i="48"/>
  <c r="L80167" i="48"/>
  <c r="L80166" i="48"/>
  <c r="L80165" i="48"/>
  <c r="L80164" i="48"/>
  <c r="L80163" i="48"/>
  <c r="L80162" i="48"/>
  <c r="L80161" i="48"/>
  <c r="L80160" i="48"/>
  <c r="L80159" i="48"/>
  <c r="L80158" i="48"/>
  <c r="L80157" i="48"/>
  <c r="L80156" i="48"/>
  <c r="L80155" i="48"/>
  <c r="L80154" i="48"/>
  <c r="L80153" i="48"/>
  <c r="L80152" i="48"/>
  <c r="L80151" i="48"/>
  <c r="L80150" i="48"/>
  <c r="L80149" i="48"/>
  <c r="L80148" i="48"/>
  <c r="L80147" i="48"/>
  <c r="L80146" i="48"/>
  <c r="L80145" i="48"/>
  <c r="L80144" i="48"/>
  <c r="L80143" i="48"/>
  <c r="L80142" i="48"/>
  <c r="L80141" i="48"/>
  <c r="L80140" i="48"/>
  <c r="L80139" i="48"/>
  <c r="L80138" i="48"/>
  <c r="L80137" i="48"/>
  <c r="L80136" i="48"/>
  <c r="L80135" i="48"/>
  <c r="L80134" i="48"/>
  <c r="L80133" i="48"/>
  <c r="L80132" i="48"/>
  <c r="L80131" i="48"/>
  <c r="L80130" i="48"/>
  <c r="L80129" i="48"/>
  <c r="L80128" i="48"/>
  <c r="L80127" i="48"/>
  <c r="L80126" i="48"/>
  <c r="L80125" i="48"/>
  <c r="L80124" i="48"/>
  <c r="L80123" i="48"/>
  <c r="L80122" i="48"/>
  <c r="L80121" i="48"/>
  <c r="L80120" i="48"/>
  <c r="L80119" i="48"/>
  <c r="L80118" i="48"/>
  <c r="L80117" i="48"/>
  <c r="L80116" i="48"/>
  <c r="L80115" i="48"/>
  <c r="L80114" i="48"/>
  <c r="L80113" i="48"/>
  <c r="L80112" i="48"/>
  <c r="L80111" i="48"/>
  <c r="L80110" i="48"/>
  <c r="L80109" i="48"/>
  <c r="L80108" i="48"/>
  <c r="L80107" i="48"/>
  <c r="L80106" i="48"/>
  <c r="L80105" i="48"/>
  <c r="L80104" i="48"/>
  <c r="L80103" i="48"/>
  <c r="L80102" i="48"/>
  <c r="L80101" i="48"/>
  <c r="L80100" i="48"/>
  <c r="L80099" i="48"/>
  <c r="L80098" i="48"/>
  <c r="L80097" i="48"/>
  <c r="L80096" i="48"/>
  <c r="L80095" i="48"/>
  <c r="L80094" i="48"/>
  <c r="L80093" i="48"/>
  <c r="L80092" i="48"/>
  <c r="L80091" i="48"/>
  <c r="L80090" i="48"/>
  <c r="L80089" i="48"/>
  <c r="L80088" i="48"/>
  <c r="L80087" i="48"/>
  <c r="L80086" i="48"/>
  <c r="L80085" i="48"/>
  <c r="L80084" i="48"/>
  <c r="L80083" i="48"/>
  <c r="L80082" i="48"/>
  <c r="L80081" i="48"/>
  <c r="L80080" i="48"/>
  <c r="L80079" i="48"/>
  <c r="L80078" i="48"/>
  <c r="L80077" i="48"/>
  <c r="L80076" i="48"/>
  <c r="L80075" i="48"/>
  <c r="L80074" i="48"/>
  <c r="L80073" i="48"/>
  <c r="L80072" i="48"/>
  <c r="L80071" i="48"/>
  <c r="L80070" i="48"/>
  <c r="L80069" i="48"/>
  <c r="L80068" i="48"/>
  <c r="L80067" i="48"/>
  <c r="L80066" i="48"/>
  <c r="L80065" i="48"/>
  <c r="L80064" i="48"/>
  <c r="L80063" i="48"/>
  <c r="L80062" i="48"/>
  <c r="L80061" i="48"/>
  <c r="L80060" i="48"/>
  <c r="L80059" i="48"/>
  <c r="L80058" i="48"/>
  <c r="L80057" i="48"/>
  <c r="L80056" i="48"/>
  <c r="L80055" i="48"/>
  <c r="L80054" i="48"/>
  <c r="L80053" i="48"/>
  <c r="L80052" i="48"/>
  <c r="L80051" i="48"/>
  <c r="L80050" i="48"/>
  <c r="L80049" i="48"/>
  <c r="L80048" i="48"/>
  <c r="L80047" i="48"/>
  <c r="L80046" i="48"/>
  <c r="L80045" i="48"/>
  <c r="L80044" i="48"/>
  <c r="L80043" i="48"/>
  <c r="L80042" i="48"/>
  <c r="L80041" i="48"/>
  <c r="L80040" i="48"/>
  <c r="L80039" i="48"/>
  <c r="L80038" i="48"/>
  <c r="L80037" i="48"/>
  <c r="L80036" i="48"/>
  <c r="L80035" i="48"/>
  <c r="L80034" i="48"/>
  <c r="L80033" i="48"/>
  <c r="L80032" i="48"/>
  <c r="L80031" i="48"/>
  <c r="L80030" i="48"/>
  <c r="L80029" i="48"/>
  <c r="L80028" i="48"/>
  <c r="L80027" i="48"/>
  <c r="L80026" i="48"/>
  <c r="L80025" i="48"/>
  <c r="L80024" i="48"/>
  <c r="L80023" i="48"/>
  <c r="L80022" i="48"/>
  <c r="L80021" i="48"/>
  <c r="L80020" i="48"/>
  <c r="L80019" i="48"/>
  <c r="L80018" i="48"/>
  <c r="L80017" i="48"/>
  <c r="L80016" i="48"/>
  <c r="L80015" i="48"/>
  <c r="L80014" i="48"/>
  <c r="L80013" i="48"/>
  <c r="L80012" i="48"/>
  <c r="L80011" i="48"/>
  <c r="L80010" i="48"/>
  <c r="L80009" i="48"/>
  <c r="L80008" i="48"/>
  <c r="L80007" i="48"/>
  <c r="L80006" i="48"/>
  <c r="L80005" i="48"/>
  <c r="L80004" i="48"/>
  <c r="L80003" i="48"/>
  <c r="L80002" i="48"/>
  <c r="L80001" i="48"/>
  <c r="L80000" i="48"/>
  <c r="L79999" i="48"/>
  <c r="L79998" i="48"/>
  <c r="L79997" i="48"/>
  <c r="L79996" i="48"/>
  <c r="L79995" i="48"/>
  <c r="L79994" i="48"/>
  <c r="L79993" i="48"/>
  <c r="L79992" i="48"/>
  <c r="L79991" i="48"/>
  <c r="L79990" i="48"/>
  <c r="L79989" i="48"/>
  <c r="L79988" i="48"/>
  <c r="L79987" i="48"/>
  <c r="L79986" i="48"/>
  <c r="L79985" i="48"/>
  <c r="L79984" i="48"/>
  <c r="L79983" i="48"/>
  <c r="L79982" i="48"/>
  <c r="L79981" i="48"/>
  <c r="L79980" i="48"/>
  <c r="L79979" i="48"/>
  <c r="L79978" i="48"/>
  <c r="L79977" i="48"/>
  <c r="L79976" i="48"/>
  <c r="L79975" i="48"/>
  <c r="L79974" i="48"/>
  <c r="L79973" i="48"/>
  <c r="L79972" i="48"/>
  <c r="L79971" i="48"/>
  <c r="L79970" i="48"/>
  <c r="L79969" i="48"/>
  <c r="L79968" i="48"/>
  <c r="L79967" i="48"/>
  <c r="L79966" i="48"/>
  <c r="L79965" i="48"/>
  <c r="L79964" i="48"/>
  <c r="L79963" i="48"/>
  <c r="L79962" i="48"/>
  <c r="L79961" i="48"/>
  <c r="L79960" i="48"/>
  <c r="L79959" i="48"/>
  <c r="L79958" i="48"/>
  <c r="L79957" i="48"/>
  <c r="L79956" i="48"/>
  <c r="L79955" i="48"/>
  <c r="L79954" i="48"/>
  <c r="L79953" i="48"/>
  <c r="L79952" i="48"/>
  <c r="L79951" i="48"/>
  <c r="L79950" i="48"/>
  <c r="L79949" i="48"/>
  <c r="L79948" i="48"/>
  <c r="L79947" i="48"/>
  <c r="L79946" i="48"/>
  <c r="L79945" i="48"/>
  <c r="L79944" i="48"/>
  <c r="L79943" i="48"/>
  <c r="L79942" i="48"/>
  <c r="L79941" i="48"/>
  <c r="L79940" i="48"/>
  <c r="L79939" i="48"/>
  <c r="L79938" i="48"/>
  <c r="L79937" i="48"/>
  <c r="L79936" i="48"/>
  <c r="L79935" i="48"/>
  <c r="L79934" i="48"/>
  <c r="L79933" i="48"/>
  <c r="L79932" i="48"/>
  <c r="L79931" i="48"/>
  <c r="L79930" i="48"/>
  <c r="L79929" i="48"/>
  <c r="L79928" i="48"/>
  <c r="L79927" i="48"/>
  <c r="L79926" i="48"/>
  <c r="L79925" i="48"/>
  <c r="L79924" i="48"/>
  <c r="L79923" i="48"/>
  <c r="L79922" i="48"/>
  <c r="L79921" i="48"/>
  <c r="L79920" i="48"/>
  <c r="L79919" i="48"/>
  <c r="L79918" i="48"/>
  <c r="L79917" i="48"/>
  <c r="L79916" i="48"/>
  <c r="L79915" i="48"/>
  <c r="L79914" i="48"/>
  <c r="L79913" i="48"/>
  <c r="L79912" i="48"/>
  <c r="L79911" i="48"/>
  <c r="L79910" i="48"/>
  <c r="L79909" i="48"/>
  <c r="L79908" i="48"/>
  <c r="L79907" i="48"/>
  <c r="L79906" i="48"/>
  <c r="L79905" i="48"/>
  <c r="L79904" i="48"/>
  <c r="L79903" i="48"/>
  <c r="L79902" i="48"/>
  <c r="L79901" i="48"/>
  <c r="L79900" i="48"/>
  <c r="L79899" i="48"/>
  <c r="L79898" i="48"/>
  <c r="L79897" i="48"/>
  <c r="L79896" i="48"/>
  <c r="L79895" i="48"/>
  <c r="L79894" i="48"/>
  <c r="L79893" i="48"/>
  <c r="L79892" i="48"/>
  <c r="L79891" i="48"/>
  <c r="L79890" i="48"/>
  <c r="L79889" i="48"/>
  <c r="L79888" i="48"/>
  <c r="L79887" i="48"/>
  <c r="L79886" i="48"/>
  <c r="L79885" i="48"/>
  <c r="L79884" i="48"/>
  <c r="L79883" i="48"/>
  <c r="L79882" i="48"/>
  <c r="L79881" i="48"/>
  <c r="L79880" i="48"/>
  <c r="L79879" i="48"/>
  <c r="L79878" i="48"/>
  <c r="L79877" i="48"/>
  <c r="L79876" i="48"/>
  <c r="L79875" i="48"/>
  <c r="L79874" i="48"/>
  <c r="L79873" i="48"/>
  <c r="L79872" i="48"/>
  <c r="L79871" i="48"/>
  <c r="L79870" i="48"/>
  <c r="L79869" i="48"/>
  <c r="L79868" i="48"/>
  <c r="L79867" i="48"/>
  <c r="L79866" i="48"/>
  <c r="L79865" i="48"/>
  <c r="L79864" i="48"/>
  <c r="L79863" i="48"/>
  <c r="L79862" i="48"/>
  <c r="L79861" i="48"/>
  <c r="L79860" i="48"/>
  <c r="L79859" i="48"/>
  <c r="L79858" i="48"/>
  <c r="L79857" i="48"/>
  <c r="L79856" i="48"/>
  <c r="L79855" i="48"/>
  <c r="L79854" i="48"/>
  <c r="L79853" i="48"/>
  <c r="L79852" i="48"/>
  <c r="L79851" i="48"/>
  <c r="L79850" i="48"/>
  <c r="L79849" i="48"/>
  <c r="L79848" i="48"/>
  <c r="L79847" i="48"/>
  <c r="L79846" i="48"/>
  <c r="L79845" i="48"/>
  <c r="L79844" i="48"/>
  <c r="L79843" i="48"/>
  <c r="L79842" i="48"/>
  <c r="L79841" i="48"/>
  <c r="L79840" i="48"/>
  <c r="L79839" i="48"/>
  <c r="L79838" i="48"/>
  <c r="L79837" i="48"/>
  <c r="L79836" i="48"/>
  <c r="L79835" i="48"/>
  <c r="L79834" i="48"/>
  <c r="L79833" i="48"/>
  <c r="L79832" i="48"/>
  <c r="L79831" i="48"/>
  <c r="L79830" i="48"/>
  <c r="L79829" i="48"/>
  <c r="L79828" i="48"/>
  <c r="L79827" i="48"/>
  <c r="L79826" i="48"/>
  <c r="L79825" i="48"/>
  <c r="L79824" i="48"/>
  <c r="L79823" i="48"/>
  <c r="L79822" i="48"/>
  <c r="L79821" i="48"/>
  <c r="L79820" i="48"/>
  <c r="L79819" i="48"/>
  <c r="L79818" i="48"/>
  <c r="L79817" i="48"/>
  <c r="L79816" i="48"/>
  <c r="L79815" i="48"/>
  <c r="L79814" i="48"/>
  <c r="L79813" i="48"/>
  <c r="L79812" i="48"/>
  <c r="L79811" i="48"/>
  <c r="L79810" i="48"/>
  <c r="L79809" i="48"/>
  <c r="L79808" i="48"/>
  <c r="L79807" i="48"/>
  <c r="L79806" i="48"/>
  <c r="L79805" i="48"/>
  <c r="L79804" i="48"/>
  <c r="L79803" i="48"/>
  <c r="L79802" i="48"/>
  <c r="L79801" i="48"/>
  <c r="L79800" i="48"/>
  <c r="L79799" i="48"/>
  <c r="L79798" i="48"/>
  <c r="L79797" i="48"/>
  <c r="L79796" i="48"/>
  <c r="L79795" i="48"/>
  <c r="L79794" i="48"/>
  <c r="L79793" i="48"/>
  <c r="L79792" i="48"/>
  <c r="L79791" i="48"/>
  <c r="L79790" i="48"/>
  <c r="L79789" i="48"/>
  <c r="L79788" i="48"/>
  <c r="L79787" i="48"/>
  <c r="L79786" i="48"/>
  <c r="L79785" i="48"/>
  <c r="L79784" i="48"/>
  <c r="L79783" i="48"/>
  <c r="L79782" i="48"/>
  <c r="L79781" i="48"/>
  <c r="L79780" i="48"/>
  <c r="L79779" i="48"/>
  <c r="L79778" i="48"/>
  <c r="L79777" i="48"/>
  <c r="L79776" i="48"/>
  <c r="L79775" i="48"/>
  <c r="L79774" i="48"/>
  <c r="L79773" i="48"/>
  <c r="L79772" i="48"/>
  <c r="L79771" i="48"/>
  <c r="L79770" i="48"/>
  <c r="L79769" i="48"/>
  <c r="L79768" i="48"/>
  <c r="L79767" i="48"/>
  <c r="L79766" i="48"/>
  <c r="L79765" i="48"/>
  <c r="L79764" i="48"/>
  <c r="L79763" i="48"/>
  <c r="L79762" i="48"/>
  <c r="L79761" i="48"/>
  <c r="L79760" i="48"/>
  <c r="L79759" i="48"/>
  <c r="L79758" i="48"/>
  <c r="L79757" i="48"/>
  <c r="L79756" i="48"/>
  <c r="L79755" i="48"/>
  <c r="L79754" i="48"/>
  <c r="L79753" i="48"/>
  <c r="L79752" i="48"/>
  <c r="L79751" i="48"/>
  <c r="L79750" i="48"/>
  <c r="L79749" i="48"/>
  <c r="L79748" i="48"/>
  <c r="L79747" i="48"/>
  <c r="L79746" i="48"/>
  <c r="L79745" i="48"/>
  <c r="L79744" i="48"/>
  <c r="L79743" i="48"/>
  <c r="L79742" i="48"/>
  <c r="L79741" i="48"/>
  <c r="L79740" i="48"/>
  <c r="L79739" i="48"/>
  <c r="L79738" i="48"/>
  <c r="L79737" i="48"/>
  <c r="L79736" i="48"/>
  <c r="L79735" i="48"/>
  <c r="L79734" i="48"/>
  <c r="L79733" i="48"/>
  <c r="L79732" i="48"/>
  <c r="L79731" i="48"/>
  <c r="L79730" i="48"/>
  <c r="L79729" i="48"/>
  <c r="L79728" i="48"/>
  <c r="L79727" i="48"/>
  <c r="L79726" i="48"/>
  <c r="L79725" i="48"/>
  <c r="L79724" i="48"/>
  <c r="L79723" i="48"/>
  <c r="L79722" i="48"/>
  <c r="L79721" i="48"/>
  <c r="L79720" i="48"/>
  <c r="L79719" i="48"/>
  <c r="L79718" i="48"/>
  <c r="L79717" i="48"/>
  <c r="L79716" i="48"/>
  <c r="L79715" i="48"/>
  <c r="L79714" i="48"/>
  <c r="L79713" i="48"/>
  <c r="L79712" i="48"/>
  <c r="L79711" i="48"/>
  <c r="L79710" i="48"/>
  <c r="L79709" i="48"/>
  <c r="L79708" i="48"/>
  <c r="L79707" i="48"/>
  <c r="L79706" i="48"/>
  <c r="L79705" i="48"/>
  <c r="L79704" i="48"/>
  <c r="L79703" i="48"/>
  <c r="L79702" i="48"/>
  <c r="L79701" i="48"/>
  <c r="L79700" i="48"/>
  <c r="L79699" i="48"/>
  <c r="L79698" i="48"/>
  <c r="L79697" i="48"/>
  <c r="L79696" i="48"/>
  <c r="L79695" i="48"/>
  <c r="L79694" i="48"/>
  <c r="L79693" i="48"/>
  <c r="L79692" i="48"/>
  <c r="L79691" i="48"/>
  <c r="L79690" i="48"/>
  <c r="L79689" i="48"/>
  <c r="L79688" i="48"/>
  <c r="L79687" i="48"/>
  <c r="L79686" i="48"/>
  <c r="L79685" i="48"/>
  <c r="L79684" i="48"/>
  <c r="L79683" i="48"/>
  <c r="L79682" i="48"/>
  <c r="L79681" i="48"/>
  <c r="L79680" i="48"/>
  <c r="L79679" i="48"/>
  <c r="L79678" i="48"/>
  <c r="L79677" i="48"/>
  <c r="L79676" i="48"/>
  <c r="L79675" i="48"/>
  <c r="L79674" i="48"/>
  <c r="L79673" i="48"/>
  <c r="L79672" i="48"/>
  <c r="L79671" i="48"/>
  <c r="L79670" i="48"/>
  <c r="L79669" i="48"/>
  <c r="L79668" i="48"/>
  <c r="L79667" i="48"/>
  <c r="L79666" i="48"/>
  <c r="L79665" i="48"/>
  <c r="L79664" i="48"/>
  <c r="L79663" i="48"/>
  <c r="L79662" i="48"/>
  <c r="L79661" i="48"/>
  <c r="L79660" i="48"/>
  <c r="L79659" i="48"/>
  <c r="L79658" i="48"/>
  <c r="L79657" i="48"/>
  <c r="L79656" i="48"/>
  <c r="L79655" i="48"/>
  <c r="L79654" i="48"/>
  <c r="L79653" i="48"/>
  <c r="L79652" i="48"/>
  <c r="L79651" i="48"/>
  <c r="L79650" i="48"/>
  <c r="L79649" i="48"/>
  <c r="L79648" i="48"/>
  <c r="L79647" i="48"/>
  <c r="L79646" i="48"/>
  <c r="L79645" i="48"/>
  <c r="L79644" i="48"/>
  <c r="L79643" i="48"/>
  <c r="L79642" i="48"/>
  <c r="L79641" i="48"/>
  <c r="L79640" i="48"/>
  <c r="L79639" i="48"/>
  <c r="L79638" i="48"/>
  <c r="L79637" i="48"/>
  <c r="L79636" i="48"/>
  <c r="L79635" i="48"/>
  <c r="L79634" i="48"/>
  <c r="L79633" i="48"/>
  <c r="L79632" i="48"/>
  <c r="L79631" i="48"/>
  <c r="L79630" i="48"/>
  <c r="L79629" i="48"/>
  <c r="L79628" i="48"/>
  <c r="L79627" i="48"/>
  <c r="L79626" i="48"/>
  <c r="L79625" i="48"/>
  <c r="L79624" i="48"/>
  <c r="L79623" i="48"/>
  <c r="L79622" i="48"/>
  <c r="L79621" i="48"/>
  <c r="L79620" i="48"/>
  <c r="L79619" i="48"/>
  <c r="L79618" i="48"/>
  <c r="L79617" i="48"/>
  <c r="L79616" i="48"/>
  <c r="L79615" i="48"/>
  <c r="L79614" i="48"/>
  <c r="L79613" i="48"/>
  <c r="L79612" i="48"/>
  <c r="L79611" i="48"/>
  <c r="L79610" i="48"/>
  <c r="L79609" i="48"/>
  <c r="L79608" i="48"/>
  <c r="L79607" i="48"/>
  <c r="L79606" i="48"/>
  <c r="L79605" i="48"/>
  <c r="L79604" i="48"/>
  <c r="L79603" i="48"/>
  <c r="L79602" i="48"/>
  <c r="L79601" i="48"/>
  <c r="L79600" i="48"/>
  <c r="L79599" i="48"/>
  <c r="L79598" i="48"/>
  <c r="L79597" i="48"/>
  <c r="L79596" i="48"/>
  <c r="L79595" i="48"/>
  <c r="L79594" i="48"/>
  <c r="L79593" i="48"/>
  <c r="L79592" i="48"/>
  <c r="L79591" i="48"/>
  <c r="L79590" i="48"/>
  <c r="L79589" i="48"/>
  <c r="L79588" i="48"/>
  <c r="L79587" i="48"/>
  <c r="L79586" i="48"/>
  <c r="L79585" i="48"/>
  <c r="L79584" i="48"/>
  <c r="L79583" i="48"/>
  <c r="L79582" i="48"/>
  <c r="L79581" i="48"/>
  <c r="L79580" i="48"/>
  <c r="L79579" i="48"/>
  <c r="L79578" i="48"/>
  <c r="L79577" i="48"/>
  <c r="L79576" i="48"/>
  <c r="L79575" i="48"/>
  <c r="L79574" i="48"/>
  <c r="L79573" i="48"/>
  <c r="L79572" i="48"/>
  <c r="L79571" i="48"/>
  <c r="L79570" i="48"/>
  <c r="L79569" i="48"/>
  <c r="L79568" i="48"/>
  <c r="L79567" i="48"/>
  <c r="L79566" i="48"/>
  <c r="L79565" i="48"/>
  <c r="L79564" i="48"/>
  <c r="L79563" i="48"/>
  <c r="L79562" i="48"/>
  <c r="L79561" i="48"/>
  <c r="L79560" i="48"/>
  <c r="L79559" i="48"/>
  <c r="L79558" i="48"/>
  <c r="L79557" i="48"/>
  <c r="L79556" i="48"/>
  <c r="L79555" i="48"/>
  <c r="L79554" i="48"/>
  <c r="L79553" i="48"/>
  <c r="L79552" i="48"/>
  <c r="L79551" i="48"/>
  <c r="L79550" i="48"/>
  <c r="L79549" i="48"/>
  <c r="L79548" i="48"/>
  <c r="L79547" i="48"/>
  <c r="L79546" i="48"/>
  <c r="L79545" i="48"/>
  <c r="L79544" i="48"/>
  <c r="L79543" i="48"/>
  <c r="L79542" i="48"/>
  <c r="L79541" i="48"/>
  <c r="L79540" i="48"/>
  <c r="L79539" i="48"/>
  <c r="L79538" i="48"/>
  <c r="L79537" i="48"/>
  <c r="L79536" i="48"/>
  <c r="L79535" i="48"/>
  <c r="L79534" i="48"/>
  <c r="L79533" i="48"/>
  <c r="L79532" i="48"/>
  <c r="L79531" i="48"/>
  <c r="L79530" i="48"/>
  <c r="L79529" i="48"/>
  <c r="L79528" i="48"/>
  <c r="L79527" i="48"/>
  <c r="L79526" i="48"/>
  <c r="L79525" i="48"/>
  <c r="L79524" i="48"/>
  <c r="L79523" i="48"/>
  <c r="L79522" i="48"/>
  <c r="L79521" i="48"/>
  <c r="L79520" i="48"/>
  <c r="L79519" i="48"/>
  <c r="L79518" i="48"/>
  <c r="L79517" i="48"/>
  <c r="L79516" i="48"/>
  <c r="L79515" i="48"/>
  <c r="L79514" i="48"/>
  <c r="L79513" i="48"/>
  <c r="L79512" i="48"/>
  <c r="L79511" i="48"/>
  <c r="L79510" i="48"/>
  <c r="L79509" i="48"/>
  <c r="L79508" i="48"/>
  <c r="L79507" i="48"/>
  <c r="L79506" i="48"/>
  <c r="L79505" i="48"/>
  <c r="L79504" i="48"/>
  <c r="L79503" i="48"/>
  <c r="L79502" i="48"/>
  <c r="L79501" i="48"/>
  <c r="L79500" i="48"/>
  <c r="L79499" i="48"/>
  <c r="L79498" i="48"/>
  <c r="L79497" i="48"/>
  <c r="L79496" i="48"/>
  <c r="L79495" i="48"/>
  <c r="L79494" i="48"/>
  <c r="L79493" i="48"/>
  <c r="L79492" i="48"/>
  <c r="L79491" i="48"/>
  <c r="L79490" i="48"/>
  <c r="L79489" i="48"/>
  <c r="L79488" i="48"/>
  <c r="L79487" i="48"/>
  <c r="L79486" i="48"/>
  <c r="L79485" i="48"/>
  <c r="L79484" i="48"/>
  <c r="L79483" i="48"/>
  <c r="L79482" i="48"/>
  <c r="L79481" i="48"/>
  <c r="L79480" i="48"/>
  <c r="L79479" i="48"/>
  <c r="L79478" i="48"/>
  <c r="L79477" i="48"/>
  <c r="L79476" i="48"/>
  <c r="L79475" i="48"/>
  <c r="L79474" i="48"/>
  <c r="L79473" i="48"/>
  <c r="L79472" i="48"/>
  <c r="L79471" i="48"/>
  <c r="L79470" i="48"/>
  <c r="L79469" i="48"/>
  <c r="L79468" i="48"/>
  <c r="L79467" i="48"/>
  <c r="L79466" i="48"/>
  <c r="L79465" i="48"/>
  <c r="L79464" i="48"/>
  <c r="L79463" i="48"/>
  <c r="L79462" i="48"/>
  <c r="L79461" i="48"/>
  <c r="L79460" i="48"/>
  <c r="L79459" i="48"/>
  <c r="L79458" i="48"/>
  <c r="L79457" i="48"/>
  <c r="L79456" i="48"/>
  <c r="L79455" i="48"/>
  <c r="L79454" i="48"/>
  <c r="L79453" i="48"/>
  <c r="L79452" i="48"/>
  <c r="L79451" i="48"/>
  <c r="L79450" i="48"/>
  <c r="L79449" i="48"/>
  <c r="L79448" i="48"/>
  <c r="L79447" i="48"/>
  <c r="L79446" i="48"/>
  <c r="L79445" i="48"/>
  <c r="L79444" i="48"/>
  <c r="L79443" i="48"/>
  <c r="L79442" i="48"/>
  <c r="L79441" i="48"/>
  <c r="L79440" i="48"/>
  <c r="L79439" i="48"/>
  <c r="L79438" i="48"/>
  <c r="L79437" i="48"/>
  <c r="L79436" i="48"/>
  <c r="L79435" i="48"/>
  <c r="L79434" i="48"/>
  <c r="L79433" i="48"/>
  <c r="L79432" i="48"/>
  <c r="L79431" i="48"/>
  <c r="L79430" i="48"/>
  <c r="L79429" i="48"/>
  <c r="L79428" i="48"/>
  <c r="L79427" i="48"/>
  <c r="L79426" i="48"/>
  <c r="L79425" i="48"/>
  <c r="L79424" i="48"/>
  <c r="L79423" i="48"/>
  <c r="L79422" i="48"/>
  <c r="L79421" i="48"/>
  <c r="L79420" i="48"/>
  <c r="L79419" i="48"/>
  <c r="L79418" i="48"/>
  <c r="L79417" i="48"/>
  <c r="L79416" i="48"/>
  <c r="L79415" i="48"/>
  <c r="L79414" i="48"/>
  <c r="L79413" i="48"/>
  <c r="L79412" i="48"/>
  <c r="L79411" i="48"/>
  <c r="L79410" i="48"/>
  <c r="L79409" i="48"/>
  <c r="L79408" i="48"/>
  <c r="L79407" i="48"/>
  <c r="L79406" i="48"/>
  <c r="L79405" i="48"/>
  <c r="L79404" i="48"/>
  <c r="L79403" i="48"/>
  <c r="L79402" i="48"/>
  <c r="L79401" i="48"/>
  <c r="L79400" i="48"/>
  <c r="L79399" i="48"/>
  <c r="L79398" i="48"/>
  <c r="L79397" i="48"/>
  <c r="L79396" i="48"/>
  <c r="L79395" i="48"/>
  <c r="L79394" i="48"/>
  <c r="L79393" i="48"/>
  <c r="L79392" i="48"/>
  <c r="L79391" i="48"/>
  <c r="L79390" i="48"/>
  <c r="L79389" i="48"/>
  <c r="L79388" i="48"/>
  <c r="L79387" i="48"/>
  <c r="L79386" i="48"/>
  <c r="L79385" i="48"/>
  <c r="L79384" i="48"/>
  <c r="L79383" i="48"/>
  <c r="L79382" i="48"/>
  <c r="L79381" i="48"/>
  <c r="L79380" i="48"/>
  <c r="L79379" i="48"/>
  <c r="L79378" i="48"/>
  <c r="L79377" i="48"/>
  <c r="L79376" i="48"/>
  <c r="L79375" i="48"/>
  <c r="L79374" i="48"/>
  <c r="L79373" i="48"/>
  <c r="L79372" i="48"/>
  <c r="L79371" i="48"/>
  <c r="L79370" i="48"/>
  <c r="L79369" i="48"/>
  <c r="L79368" i="48"/>
  <c r="L79367" i="48"/>
  <c r="L79366" i="48"/>
  <c r="L79365" i="48"/>
  <c r="L79364" i="48"/>
  <c r="L79363" i="48"/>
  <c r="L79362" i="48"/>
  <c r="L79361" i="48"/>
  <c r="L79360" i="48"/>
  <c r="L79359" i="48"/>
  <c r="L79358" i="48"/>
  <c r="L79357" i="48"/>
  <c r="L79356" i="48"/>
  <c r="L79355" i="48"/>
  <c r="L79354" i="48"/>
  <c r="L79353" i="48"/>
  <c r="L79352" i="48"/>
  <c r="L79351" i="48"/>
  <c r="L79350" i="48"/>
  <c r="L79349" i="48"/>
  <c r="L79348" i="48"/>
  <c r="L79347" i="48"/>
  <c r="L79346" i="48"/>
  <c r="L79345" i="48"/>
  <c r="L79344" i="48"/>
  <c r="L79343" i="48"/>
  <c r="L79342" i="48"/>
  <c r="L79341" i="48"/>
  <c r="L79340" i="48"/>
  <c r="L79339" i="48"/>
  <c r="L79338" i="48"/>
  <c r="L79337" i="48"/>
  <c r="L79336" i="48"/>
  <c r="L79335" i="48"/>
  <c r="L79334" i="48"/>
  <c r="L79333" i="48"/>
  <c r="L79332" i="48"/>
  <c r="L79331" i="48"/>
  <c r="L79330" i="48"/>
  <c r="L79329" i="48"/>
  <c r="L79328" i="48"/>
  <c r="L79327" i="48"/>
  <c r="L79326" i="48"/>
  <c r="L79325" i="48"/>
  <c r="L79324" i="48"/>
  <c r="L79323" i="48"/>
  <c r="L79322" i="48"/>
  <c r="L79321" i="48"/>
  <c r="L79320" i="48"/>
  <c r="L79319" i="48"/>
  <c r="L79318" i="48"/>
  <c r="L79317" i="48"/>
  <c r="L79316" i="48"/>
  <c r="L79315" i="48"/>
  <c r="L79314" i="48"/>
  <c r="L79313" i="48"/>
  <c r="L79312" i="48"/>
  <c r="L79311" i="48"/>
  <c r="L79310" i="48"/>
  <c r="L79309" i="48"/>
  <c r="L79308" i="48"/>
  <c r="L79307" i="48"/>
  <c r="L79306" i="48"/>
  <c r="L79305" i="48"/>
  <c r="L79304" i="48"/>
  <c r="L79303" i="48"/>
  <c r="L79302" i="48"/>
  <c r="L79301" i="48"/>
  <c r="L79300" i="48"/>
  <c r="L79299" i="48"/>
  <c r="L79298" i="48"/>
  <c r="L79297" i="48"/>
  <c r="L79296" i="48"/>
  <c r="L79295" i="48"/>
  <c r="L79294" i="48"/>
  <c r="L79293" i="48"/>
  <c r="L79292" i="48"/>
  <c r="L79291" i="48"/>
  <c r="L79290" i="48"/>
  <c r="L79289" i="48"/>
  <c r="L79288" i="48"/>
  <c r="L79287" i="48"/>
  <c r="L79286" i="48"/>
  <c r="L79285" i="48"/>
  <c r="L79284" i="48"/>
  <c r="L79283" i="48"/>
  <c r="L79282" i="48"/>
  <c r="L79281" i="48"/>
  <c r="L79280" i="48"/>
  <c r="L79279" i="48"/>
  <c r="L79278" i="48"/>
  <c r="L79277" i="48"/>
  <c r="L79276" i="48"/>
  <c r="L79275" i="48"/>
  <c r="L79274" i="48"/>
  <c r="L79273" i="48"/>
  <c r="L79272" i="48"/>
  <c r="L79271" i="48"/>
  <c r="L79270" i="48"/>
  <c r="L79269" i="48"/>
  <c r="L79268" i="48"/>
  <c r="L79267" i="48"/>
  <c r="L79266" i="48"/>
  <c r="L79265" i="48"/>
  <c r="L79264" i="48"/>
  <c r="L79263" i="48"/>
  <c r="L79262" i="48"/>
  <c r="L79261" i="48"/>
  <c r="L79260" i="48"/>
  <c r="L79259" i="48"/>
  <c r="L79258" i="48"/>
  <c r="L79257" i="48"/>
  <c r="L79256" i="48"/>
  <c r="L79255" i="48"/>
  <c r="L79254" i="48"/>
  <c r="L79253" i="48"/>
  <c r="L79252" i="48"/>
  <c r="L79251" i="48"/>
  <c r="L79250" i="48"/>
  <c r="L79249" i="48"/>
  <c r="L79248" i="48"/>
  <c r="L79247" i="48"/>
  <c r="L79246" i="48"/>
  <c r="L79245" i="48"/>
  <c r="L79244" i="48"/>
  <c r="L79243" i="48"/>
  <c r="L79242" i="48"/>
  <c r="L79241" i="48"/>
  <c r="L79240" i="48"/>
  <c r="L79239" i="48"/>
  <c r="L79238" i="48"/>
  <c r="L79237" i="48"/>
  <c r="L79236" i="48"/>
  <c r="L79235" i="48"/>
  <c r="L79234" i="48"/>
  <c r="L79233" i="48"/>
  <c r="L79232" i="48"/>
  <c r="L79231" i="48"/>
  <c r="L79230" i="48"/>
  <c r="L79229" i="48"/>
  <c r="L79228" i="48"/>
  <c r="L79227" i="48"/>
  <c r="L79226" i="48"/>
  <c r="L79225" i="48"/>
  <c r="L79224" i="48"/>
  <c r="L79223" i="48"/>
  <c r="L79222" i="48"/>
  <c r="L79221" i="48"/>
  <c r="L79220" i="48"/>
  <c r="L79219" i="48"/>
  <c r="L79218" i="48"/>
  <c r="L79217" i="48"/>
  <c r="L79216" i="48"/>
  <c r="L79215" i="48"/>
  <c r="L79214" i="48"/>
  <c r="L79213" i="48"/>
  <c r="L79212" i="48"/>
  <c r="L79211" i="48"/>
  <c r="L79210" i="48"/>
  <c r="L79209" i="48"/>
  <c r="L79208" i="48"/>
  <c r="L79207" i="48"/>
  <c r="L79206" i="48"/>
  <c r="L79205" i="48"/>
  <c r="L79204" i="48"/>
  <c r="L79203" i="48"/>
  <c r="L79202" i="48"/>
  <c r="L79201" i="48"/>
  <c r="L79200" i="48"/>
  <c r="L79199" i="48"/>
  <c r="L79198" i="48"/>
  <c r="L79197" i="48"/>
  <c r="L79196" i="48"/>
  <c r="L79195" i="48"/>
  <c r="L79194" i="48"/>
  <c r="L79193" i="48"/>
  <c r="L79192" i="48"/>
  <c r="L79191" i="48"/>
  <c r="L79190" i="48"/>
  <c r="L79189" i="48"/>
  <c r="L79188" i="48"/>
  <c r="L79187" i="48"/>
  <c r="L79186" i="48"/>
  <c r="L79185" i="48"/>
  <c r="L79184" i="48"/>
  <c r="L79183" i="48"/>
  <c r="L79182" i="48"/>
  <c r="L79181" i="48"/>
  <c r="L79180" i="48"/>
  <c r="L79179" i="48"/>
  <c r="L79178" i="48"/>
  <c r="L79177" i="48"/>
  <c r="L79176" i="48"/>
  <c r="L79175" i="48"/>
  <c r="L79174" i="48"/>
  <c r="L79173" i="48"/>
  <c r="L79172" i="48"/>
  <c r="L79171" i="48"/>
  <c r="L79170" i="48"/>
  <c r="L79169" i="48"/>
  <c r="L79168" i="48"/>
  <c r="L79167" i="48"/>
  <c r="L79166" i="48"/>
  <c r="L79165" i="48"/>
  <c r="L79164" i="48"/>
  <c r="L79163" i="48"/>
  <c r="L79162" i="48"/>
  <c r="L79161" i="48"/>
  <c r="L79160" i="48"/>
  <c r="L79159" i="48"/>
  <c r="L79158" i="48"/>
  <c r="L79157" i="48"/>
  <c r="L79156" i="48"/>
  <c r="L79155" i="48"/>
  <c r="L79154" i="48"/>
  <c r="L79153" i="48"/>
  <c r="L79152" i="48"/>
  <c r="L79151" i="48"/>
  <c r="L79150" i="48"/>
  <c r="L79149" i="48"/>
  <c r="L79148" i="48"/>
  <c r="L79147" i="48"/>
  <c r="L79146" i="48"/>
  <c r="L79145" i="48"/>
  <c r="L79144" i="48"/>
  <c r="L79143" i="48"/>
  <c r="L79142" i="48"/>
  <c r="L79141" i="48"/>
  <c r="L79140" i="48"/>
  <c r="L79139" i="48"/>
  <c r="L79138" i="48"/>
  <c r="L79137" i="48"/>
  <c r="L79136" i="48"/>
  <c r="L79135" i="48"/>
  <c r="L79134" i="48"/>
  <c r="L79133" i="48"/>
  <c r="L79132" i="48"/>
  <c r="L79131" i="48"/>
  <c r="L79130" i="48"/>
  <c r="L79129" i="48"/>
  <c r="L79128" i="48"/>
  <c r="L79127" i="48"/>
  <c r="L79126" i="48"/>
  <c r="L79125" i="48"/>
  <c r="L79124" i="48"/>
  <c r="L79123" i="48"/>
  <c r="L79122" i="48"/>
  <c r="L79121" i="48"/>
  <c r="L79120" i="48"/>
  <c r="L79119" i="48"/>
  <c r="L79118" i="48"/>
  <c r="L79117" i="48"/>
  <c r="L79116" i="48"/>
  <c r="L79115" i="48"/>
  <c r="L79114" i="48"/>
  <c r="L79113" i="48"/>
  <c r="L79112" i="48"/>
  <c r="L79111" i="48"/>
  <c r="L79110" i="48"/>
  <c r="L79109" i="48"/>
  <c r="L79108" i="48"/>
  <c r="L79107" i="48"/>
  <c r="L79106" i="48"/>
  <c r="L79105" i="48"/>
  <c r="L79104" i="48"/>
  <c r="L79103" i="48"/>
  <c r="L79102" i="48"/>
  <c r="L79101" i="48"/>
  <c r="L79100" i="48"/>
  <c r="L79099" i="48"/>
  <c r="L79098" i="48"/>
  <c r="L79097" i="48"/>
  <c r="L79096" i="48"/>
  <c r="L79095" i="48"/>
  <c r="L79094" i="48"/>
  <c r="L79093" i="48"/>
  <c r="L79092" i="48"/>
  <c r="L79091" i="48"/>
  <c r="L79090" i="48"/>
  <c r="L79089" i="48"/>
  <c r="L79088" i="48"/>
  <c r="L79087" i="48"/>
  <c r="L79086" i="48"/>
  <c r="L79085" i="48"/>
  <c r="L79084" i="48"/>
  <c r="L79083" i="48"/>
  <c r="L79082" i="48"/>
  <c r="L79081" i="48"/>
  <c r="L79080" i="48"/>
  <c r="L79079" i="48"/>
  <c r="L79078" i="48"/>
  <c r="L79077" i="48"/>
  <c r="L79076" i="48"/>
  <c r="L79075" i="48"/>
  <c r="L79074" i="48"/>
  <c r="L79073" i="48"/>
  <c r="L79072" i="48"/>
  <c r="L79071" i="48"/>
  <c r="L79070" i="48"/>
  <c r="L79069" i="48"/>
  <c r="L79068" i="48"/>
  <c r="L79067" i="48"/>
  <c r="L79066" i="48"/>
  <c r="L79065" i="48"/>
  <c r="L79064" i="48"/>
  <c r="L79063" i="48"/>
  <c r="L79062" i="48"/>
  <c r="L79061" i="48"/>
  <c r="L79060" i="48"/>
  <c r="L79059" i="48"/>
  <c r="L79058" i="48"/>
  <c r="L79057" i="48"/>
  <c r="L79056" i="48"/>
  <c r="L79055" i="48"/>
  <c r="L79054" i="48"/>
  <c r="L79053" i="48"/>
  <c r="L79052" i="48"/>
  <c r="L79051" i="48"/>
  <c r="L79050" i="48"/>
  <c r="L79049" i="48"/>
  <c r="L79048" i="48"/>
  <c r="L79047" i="48"/>
  <c r="L79046" i="48"/>
  <c r="L79045" i="48"/>
  <c r="L79044" i="48"/>
  <c r="L79043" i="48"/>
  <c r="L79042" i="48"/>
  <c r="L79041" i="48"/>
  <c r="L79040" i="48"/>
  <c r="L79039" i="48"/>
  <c r="L79038" i="48"/>
  <c r="L79037" i="48"/>
  <c r="L79036" i="48"/>
  <c r="L79035" i="48"/>
  <c r="L79034" i="48"/>
  <c r="L79033" i="48"/>
  <c r="L79032" i="48"/>
  <c r="L79031" i="48"/>
  <c r="L79030" i="48"/>
  <c r="L79029" i="48"/>
  <c r="L79028" i="48"/>
  <c r="L79027" i="48"/>
  <c r="L79026" i="48"/>
  <c r="L79025" i="48"/>
  <c r="L79024" i="48"/>
  <c r="L79023" i="48"/>
  <c r="L79022" i="48"/>
  <c r="L79021" i="48"/>
  <c r="L79020" i="48"/>
  <c r="L79019" i="48"/>
  <c r="L79018" i="48"/>
  <c r="L79017" i="48"/>
  <c r="L79016" i="48"/>
  <c r="L79015" i="48"/>
  <c r="L79014" i="48"/>
  <c r="L79013" i="48"/>
  <c r="L79012" i="48"/>
  <c r="L79011" i="48"/>
  <c r="L79010" i="48"/>
  <c r="L79009" i="48"/>
  <c r="L79008" i="48"/>
  <c r="L79007" i="48"/>
  <c r="L79006" i="48"/>
  <c r="L79005" i="48"/>
  <c r="L79004" i="48"/>
  <c r="L79003" i="48"/>
  <c r="L79002" i="48"/>
  <c r="L79001" i="48"/>
  <c r="L79000" i="48"/>
  <c r="L78999" i="48"/>
  <c r="L78998" i="48"/>
  <c r="L78997" i="48"/>
  <c r="L78996" i="48"/>
  <c r="L78995" i="48"/>
  <c r="L78994" i="48"/>
  <c r="L78993" i="48"/>
  <c r="L78992" i="48"/>
  <c r="L78991" i="48"/>
  <c r="L78990" i="48"/>
  <c r="L78989" i="48"/>
  <c r="L78988" i="48"/>
  <c r="L78987" i="48"/>
  <c r="L78986" i="48"/>
  <c r="L78985" i="48"/>
  <c r="L78984" i="48"/>
  <c r="L78983" i="48"/>
  <c r="L78982" i="48"/>
  <c r="L78981" i="48"/>
  <c r="L78980" i="48"/>
  <c r="L78979" i="48"/>
  <c r="L78978" i="48"/>
  <c r="L78977" i="48"/>
  <c r="L78976" i="48"/>
  <c r="L78975" i="48"/>
  <c r="L78974" i="48"/>
  <c r="L78973" i="48"/>
  <c r="L78972" i="48"/>
  <c r="L78971" i="48"/>
  <c r="L78970" i="48"/>
  <c r="L78969" i="48"/>
  <c r="L78968" i="48"/>
  <c r="L78967" i="48"/>
  <c r="L78966" i="48"/>
  <c r="L78965" i="48"/>
  <c r="L78964" i="48"/>
  <c r="L78963" i="48"/>
  <c r="L78962" i="48"/>
  <c r="L78961" i="48"/>
  <c r="L78960" i="48"/>
  <c r="L78959" i="48"/>
  <c r="L78958" i="48"/>
  <c r="L78957" i="48"/>
  <c r="L78956" i="48"/>
  <c r="L78955" i="48"/>
  <c r="L78954" i="48"/>
  <c r="L78953" i="48"/>
  <c r="L78952" i="48"/>
  <c r="L78951" i="48"/>
  <c r="L78950" i="48"/>
  <c r="L78949" i="48"/>
  <c r="L78948" i="48"/>
  <c r="L78947" i="48"/>
  <c r="L78946" i="48"/>
  <c r="L78945" i="48"/>
  <c r="L78944" i="48"/>
  <c r="L78943" i="48"/>
  <c r="L78942" i="48"/>
  <c r="L78941" i="48"/>
  <c r="L78940" i="48"/>
  <c r="L78939" i="48"/>
  <c r="L78938" i="48"/>
  <c r="L78937" i="48"/>
  <c r="L78936" i="48"/>
  <c r="L78935" i="48"/>
  <c r="L78934" i="48"/>
  <c r="L78933" i="48"/>
  <c r="L78932" i="48"/>
  <c r="L78931" i="48"/>
  <c r="L78930" i="48"/>
  <c r="L78929" i="48"/>
  <c r="L78928" i="48"/>
  <c r="L78927" i="48"/>
  <c r="L78926" i="48"/>
  <c r="L78925" i="48"/>
  <c r="L78924" i="48"/>
  <c r="L78923" i="48"/>
  <c r="L78922" i="48"/>
  <c r="L78921" i="48"/>
  <c r="L78920" i="48"/>
  <c r="L78919" i="48"/>
  <c r="L78918" i="48"/>
  <c r="L78917" i="48"/>
  <c r="L78916" i="48"/>
  <c r="L78915" i="48"/>
  <c r="L78914" i="48"/>
  <c r="L78913" i="48"/>
  <c r="L78912" i="48"/>
  <c r="L78911" i="48"/>
  <c r="L78910" i="48"/>
  <c r="L78909" i="48"/>
  <c r="L78908" i="48"/>
  <c r="L78907" i="48"/>
  <c r="L78906" i="48"/>
  <c r="L78905" i="48"/>
  <c r="L78904" i="48"/>
  <c r="L78903" i="48"/>
  <c r="L78902" i="48"/>
  <c r="L78901" i="48"/>
  <c r="L78900" i="48"/>
  <c r="L78899" i="48"/>
  <c r="L78898" i="48"/>
  <c r="L78897" i="48"/>
  <c r="L78896" i="48"/>
  <c r="L78895" i="48"/>
  <c r="L78894" i="48"/>
  <c r="L78893" i="48"/>
  <c r="L78892" i="48"/>
  <c r="L78891" i="48"/>
  <c r="L78890" i="48"/>
  <c r="L78889" i="48"/>
  <c r="L78888" i="48"/>
  <c r="L78887" i="48"/>
  <c r="L78886" i="48"/>
  <c r="L78885" i="48"/>
  <c r="L78884" i="48"/>
  <c r="L78883" i="48"/>
  <c r="L78882" i="48"/>
  <c r="L78881" i="48"/>
  <c r="L78880" i="48"/>
  <c r="L78879" i="48"/>
  <c r="L78878" i="48"/>
  <c r="L78877" i="48"/>
  <c r="L78876" i="48"/>
  <c r="L78875" i="48"/>
  <c r="L78874" i="48"/>
  <c r="L78873" i="48"/>
  <c r="L78872" i="48"/>
  <c r="L78871" i="48"/>
  <c r="L78870" i="48"/>
  <c r="L78869" i="48"/>
  <c r="L78868" i="48"/>
  <c r="L78867" i="48"/>
  <c r="L78866" i="48"/>
  <c r="L78865" i="48"/>
  <c r="L78864" i="48"/>
  <c r="L78863" i="48"/>
  <c r="L78862" i="48"/>
  <c r="L78861" i="48"/>
  <c r="L78860" i="48"/>
  <c r="L78859" i="48"/>
  <c r="L78858" i="48"/>
  <c r="L78857" i="48"/>
  <c r="L78856" i="48"/>
  <c r="L78855" i="48"/>
  <c r="L78854" i="48"/>
  <c r="L78853" i="48"/>
  <c r="L78852" i="48"/>
  <c r="L78851" i="48"/>
  <c r="L78850" i="48"/>
  <c r="L78849" i="48"/>
  <c r="L78848" i="48"/>
  <c r="L78847" i="48"/>
  <c r="L78846" i="48"/>
  <c r="L78845" i="48"/>
  <c r="L78844" i="48"/>
  <c r="L78843" i="48"/>
  <c r="L78842" i="48"/>
  <c r="L78841" i="48"/>
  <c r="L78840" i="48"/>
  <c r="L78839" i="48"/>
  <c r="L78838" i="48"/>
  <c r="L78837" i="48"/>
  <c r="L78836" i="48"/>
  <c r="L78835" i="48"/>
  <c r="L78834" i="48"/>
  <c r="L78833" i="48"/>
  <c r="L78832" i="48"/>
  <c r="L78831" i="48"/>
  <c r="L78830" i="48"/>
  <c r="L78829" i="48"/>
  <c r="L78828" i="48"/>
  <c r="L78827" i="48"/>
  <c r="L78826" i="48"/>
  <c r="L78825" i="48"/>
  <c r="L78824" i="48"/>
  <c r="L78823" i="48"/>
  <c r="L78822" i="48"/>
  <c r="L78821" i="48"/>
  <c r="L78820" i="48"/>
  <c r="L78819" i="48"/>
  <c r="L78818" i="48"/>
  <c r="L78817" i="48"/>
  <c r="L78816" i="48"/>
  <c r="L78815" i="48"/>
  <c r="L78814" i="48"/>
  <c r="L78813" i="48"/>
  <c r="L78812" i="48"/>
  <c r="L78811" i="48"/>
  <c r="L78810" i="48"/>
  <c r="L78809" i="48"/>
  <c r="L78808" i="48"/>
  <c r="L78807" i="48"/>
  <c r="L78806" i="48"/>
  <c r="L78805" i="48"/>
  <c r="L78804" i="48"/>
  <c r="L78803" i="48"/>
  <c r="L78802" i="48"/>
  <c r="L78801" i="48"/>
  <c r="L78800" i="48"/>
  <c r="L78799" i="48"/>
  <c r="L78798" i="48"/>
  <c r="L78797" i="48"/>
  <c r="L78796" i="48"/>
  <c r="L78795" i="48"/>
  <c r="L78794" i="48"/>
  <c r="L78793" i="48"/>
  <c r="L78792" i="48"/>
  <c r="L78791" i="48"/>
  <c r="L78790" i="48"/>
  <c r="L78789" i="48"/>
  <c r="L78788" i="48"/>
  <c r="L78787" i="48"/>
  <c r="L78786" i="48"/>
  <c r="L78785" i="48"/>
  <c r="L78784" i="48"/>
  <c r="L78783" i="48"/>
  <c r="L78782" i="48"/>
  <c r="L78781" i="48"/>
  <c r="L78780" i="48"/>
  <c r="L78779" i="48"/>
  <c r="L78778" i="48"/>
  <c r="L78777" i="48"/>
  <c r="L78776" i="48"/>
  <c r="L78775" i="48"/>
  <c r="L78774" i="48"/>
  <c r="L78773" i="48"/>
  <c r="L78772" i="48"/>
  <c r="L78771" i="48"/>
  <c r="L78770" i="48"/>
  <c r="L78769" i="48"/>
  <c r="L78768" i="48"/>
  <c r="L78767" i="48"/>
  <c r="L78766" i="48"/>
  <c r="L78765" i="48"/>
  <c r="L78764" i="48"/>
  <c r="L78763" i="48"/>
  <c r="L78762" i="48"/>
  <c r="L78761" i="48"/>
  <c r="L78760" i="48"/>
  <c r="L78759" i="48"/>
  <c r="L78758" i="48"/>
  <c r="L78757" i="48"/>
  <c r="L78756" i="48"/>
  <c r="L78755" i="48"/>
  <c r="L78754" i="48"/>
  <c r="L78753" i="48"/>
  <c r="L78752" i="48"/>
  <c r="L78751" i="48"/>
  <c r="L78750" i="48"/>
  <c r="L78749" i="48"/>
  <c r="L78748" i="48"/>
  <c r="L78747" i="48"/>
  <c r="L78746" i="48"/>
  <c r="L78745" i="48"/>
  <c r="L78744" i="48"/>
  <c r="L78743" i="48"/>
  <c r="L78742" i="48"/>
  <c r="L78741" i="48"/>
  <c r="L78740" i="48"/>
  <c r="L78739" i="48"/>
  <c r="L78738" i="48"/>
  <c r="L78737" i="48"/>
  <c r="L78736" i="48"/>
  <c r="L78735" i="48"/>
  <c r="L78734" i="48"/>
  <c r="L78733" i="48"/>
  <c r="L78732" i="48"/>
  <c r="L78731" i="48"/>
  <c r="L78730" i="48"/>
  <c r="L78729" i="48"/>
  <c r="L78728" i="48"/>
  <c r="L78727" i="48"/>
  <c r="L78726" i="48"/>
  <c r="L78725" i="48"/>
  <c r="L78724" i="48"/>
  <c r="L78723" i="48"/>
  <c r="L78722" i="48"/>
  <c r="L78721" i="48"/>
  <c r="L78720" i="48"/>
  <c r="L78719" i="48"/>
  <c r="L78718" i="48"/>
  <c r="L78717" i="48"/>
  <c r="L78716" i="48"/>
  <c r="L78715" i="48"/>
  <c r="L78714" i="48"/>
  <c r="L78713" i="48"/>
  <c r="L78712" i="48"/>
  <c r="L78711" i="48"/>
  <c r="L78710" i="48"/>
  <c r="L78709" i="48"/>
  <c r="L78708" i="48"/>
  <c r="L78707" i="48"/>
  <c r="L78706" i="48"/>
  <c r="L78705" i="48"/>
  <c r="L78704" i="48"/>
  <c r="L78703" i="48"/>
  <c r="L78702" i="48"/>
  <c r="L78701" i="48"/>
  <c r="L78700" i="48"/>
  <c r="L78699" i="48"/>
  <c r="L78698" i="48"/>
  <c r="L78697" i="48"/>
  <c r="L78696" i="48"/>
  <c r="L78695" i="48"/>
  <c r="L78694" i="48"/>
  <c r="L78693" i="48"/>
  <c r="L78692" i="48"/>
  <c r="L78691" i="48"/>
  <c r="L78690" i="48"/>
  <c r="L78689" i="48"/>
  <c r="L78688" i="48"/>
  <c r="L78687" i="48"/>
  <c r="L78686" i="48"/>
  <c r="L78685" i="48"/>
  <c r="L78684" i="48"/>
  <c r="L78683" i="48"/>
  <c r="L78682" i="48"/>
  <c r="L78681" i="48"/>
  <c r="L78680" i="48"/>
  <c r="L78679" i="48"/>
  <c r="L78678" i="48"/>
  <c r="L78677" i="48"/>
  <c r="L78676" i="48"/>
  <c r="L78675" i="48"/>
  <c r="L78674" i="48"/>
  <c r="L78673" i="48"/>
  <c r="L78672" i="48"/>
  <c r="L78671" i="48"/>
  <c r="L78670" i="48"/>
  <c r="L78669" i="48"/>
  <c r="L78668" i="48"/>
  <c r="L78667" i="48"/>
  <c r="L78666" i="48"/>
  <c r="L78665" i="48"/>
  <c r="L78664" i="48"/>
  <c r="L78663" i="48"/>
  <c r="L78662" i="48"/>
  <c r="L78661" i="48"/>
  <c r="L78660" i="48"/>
  <c r="L78659" i="48"/>
  <c r="L78658" i="48"/>
  <c r="L78657" i="48"/>
  <c r="L78656" i="48"/>
  <c r="L78655" i="48"/>
  <c r="L78654" i="48"/>
  <c r="L78653" i="48"/>
  <c r="L78652" i="48"/>
  <c r="L78651" i="48"/>
  <c r="L78650" i="48"/>
  <c r="L78649" i="48"/>
  <c r="L78648" i="48"/>
  <c r="L78647" i="48"/>
  <c r="L78646" i="48"/>
  <c r="L78645" i="48"/>
  <c r="L78644" i="48"/>
  <c r="L78643" i="48"/>
  <c r="L78642" i="48"/>
  <c r="L78641" i="48"/>
  <c r="L78640" i="48"/>
  <c r="L78639" i="48"/>
  <c r="L78638" i="48"/>
  <c r="L78637" i="48"/>
  <c r="L78636" i="48"/>
  <c r="L78635" i="48"/>
  <c r="L78634" i="48"/>
  <c r="L78633" i="48"/>
  <c r="L78632" i="48"/>
  <c r="L78631" i="48"/>
  <c r="L78630" i="48"/>
  <c r="L78629" i="48"/>
  <c r="L78628" i="48"/>
  <c r="L78627" i="48"/>
  <c r="L78626" i="48"/>
  <c r="L78625" i="48"/>
  <c r="L78624" i="48"/>
  <c r="L78623" i="48"/>
  <c r="L78622" i="48"/>
  <c r="L78621" i="48"/>
  <c r="L78620" i="48"/>
  <c r="L78619" i="48"/>
  <c r="L78618" i="48"/>
  <c r="L78617" i="48"/>
  <c r="L78616" i="48"/>
  <c r="L78615" i="48"/>
  <c r="L78614" i="48"/>
  <c r="L78613" i="48"/>
  <c r="L78612" i="48"/>
  <c r="L78611" i="48"/>
  <c r="L78610" i="48"/>
  <c r="L78609" i="48"/>
  <c r="L78608" i="48"/>
  <c r="L78607" i="48"/>
  <c r="L78606" i="48"/>
  <c r="L78605" i="48"/>
  <c r="L78604" i="48"/>
  <c r="L78603" i="48"/>
  <c r="L78602" i="48"/>
  <c r="L78601" i="48"/>
  <c r="L78600" i="48"/>
  <c r="L78599" i="48"/>
  <c r="L78598" i="48"/>
  <c r="L78597" i="48"/>
  <c r="L78596" i="48"/>
  <c r="L78595" i="48"/>
  <c r="L78594" i="48"/>
  <c r="L78593" i="48"/>
  <c r="L78592" i="48"/>
  <c r="L78591" i="48"/>
  <c r="L78590" i="48"/>
  <c r="L78589" i="48"/>
  <c r="L78588" i="48"/>
  <c r="L78587" i="48"/>
  <c r="L78586" i="48"/>
  <c r="L78585" i="48"/>
  <c r="L78584" i="48"/>
  <c r="L78583" i="48"/>
  <c r="L78582" i="48"/>
  <c r="L78581" i="48"/>
  <c r="L78580" i="48"/>
  <c r="L78579" i="48"/>
  <c r="L78578" i="48"/>
  <c r="L78577" i="48"/>
  <c r="L78576" i="48"/>
  <c r="L78575" i="48"/>
  <c r="L78574" i="48"/>
  <c r="L78573" i="48"/>
  <c r="L78572" i="48"/>
  <c r="L78571" i="48"/>
  <c r="L78570" i="48"/>
  <c r="L78569" i="48"/>
  <c r="L78568" i="48"/>
  <c r="L78567" i="48"/>
  <c r="L78566" i="48"/>
  <c r="L78565" i="48"/>
  <c r="L78564" i="48"/>
  <c r="L78563" i="48"/>
  <c r="L78562" i="48"/>
  <c r="L78561" i="48"/>
  <c r="L78560" i="48"/>
  <c r="L78559" i="48"/>
  <c r="L78558" i="48"/>
  <c r="L78557" i="48"/>
  <c r="L78556" i="48"/>
  <c r="L78555" i="48"/>
  <c r="L78554" i="48"/>
  <c r="L78553" i="48"/>
  <c r="L78552" i="48"/>
  <c r="L78551" i="48"/>
  <c r="L78550" i="48"/>
  <c r="L78549" i="48"/>
  <c r="L78548" i="48"/>
  <c r="L78547" i="48"/>
  <c r="L78546" i="48"/>
  <c r="L78545" i="48"/>
  <c r="L78544" i="48"/>
  <c r="L78543" i="48"/>
  <c r="L78542" i="48"/>
  <c r="L78541" i="48"/>
  <c r="L78540" i="48"/>
  <c r="L78539" i="48"/>
  <c r="L78538" i="48"/>
  <c r="L78537" i="48"/>
  <c r="L78536" i="48"/>
  <c r="L78535" i="48"/>
  <c r="L78534" i="48"/>
  <c r="L78533" i="48"/>
  <c r="L78532" i="48"/>
  <c r="L78531" i="48"/>
  <c r="L78530" i="48"/>
  <c r="L78529" i="48"/>
  <c r="L78528" i="48"/>
  <c r="L78527" i="48"/>
  <c r="L78526" i="48"/>
  <c r="L78525" i="48"/>
  <c r="L78524" i="48"/>
  <c r="L78523" i="48"/>
  <c r="L78522" i="48"/>
  <c r="L78521" i="48"/>
  <c r="L78520" i="48"/>
  <c r="L78519" i="48"/>
  <c r="L78518" i="48"/>
  <c r="L78517" i="48"/>
  <c r="L78516" i="48"/>
  <c r="L78515" i="48"/>
  <c r="L78514" i="48"/>
  <c r="L78513" i="48"/>
  <c r="L78512" i="48"/>
  <c r="L78511" i="48"/>
  <c r="L78510" i="48"/>
  <c r="L78509" i="48"/>
  <c r="L78508" i="48"/>
  <c r="L78507" i="48"/>
  <c r="L78506" i="48"/>
  <c r="L78505" i="48"/>
  <c r="L78504" i="48"/>
  <c r="L78503" i="48"/>
  <c r="L78502" i="48"/>
  <c r="L78501" i="48"/>
  <c r="L78500" i="48"/>
  <c r="L78499" i="48"/>
  <c r="L78498" i="48"/>
  <c r="L78497" i="48"/>
  <c r="L78496" i="48"/>
  <c r="L78495" i="48"/>
  <c r="L78494" i="48"/>
  <c r="L78493" i="48"/>
  <c r="L78492" i="48"/>
  <c r="L78491" i="48"/>
  <c r="L78490" i="48"/>
  <c r="L78489" i="48"/>
  <c r="L78488" i="48"/>
  <c r="L78487" i="48"/>
  <c r="L78486" i="48"/>
  <c r="L78485" i="48"/>
  <c r="L78484" i="48"/>
  <c r="L78483" i="48"/>
  <c r="L78482" i="48"/>
  <c r="L78481" i="48"/>
  <c r="L78480" i="48"/>
  <c r="L78479" i="48"/>
  <c r="L78478" i="48"/>
  <c r="L78477" i="48"/>
  <c r="L78476" i="48"/>
  <c r="L78475" i="48"/>
  <c r="L78474" i="48"/>
  <c r="L78473" i="48"/>
  <c r="L78472" i="48"/>
  <c r="L78471" i="48"/>
  <c r="L78470" i="48"/>
  <c r="L78469" i="48"/>
  <c r="L78468" i="48"/>
  <c r="L78467" i="48"/>
  <c r="L78466" i="48"/>
  <c r="L78465" i="48"/>
  <c r="L78464" i="48"/>
  <c r="L78463" i="48"/>
  <c r="L78462" i="48"/>
  <c r="L78461" i="48"/>
  <c r="L78460" i="48"/>
  <c r="L78459" i="48"/>
  <c r="L78458" i="48"/>
  <c r="L78457" i="48"/>
  <c r="L78456" i="48"/>
  <c r="L78455" i="48"/>
  <c r="L78454" i="48"/>
  <c r="L78453" i="48"/>
  <c r="L78452" i="48"/>
  <c r="L78451" i="48"/>
  <c r="L78450" i="48"/>
  <c r="L78449" i="48"/>
  <c r="L78448" i="48"/>
  <c r="L78447" i="48"/>
  <c r="L78446" i="48"/>
  <c r="L78445" i="48"/>
  <c r="L78444" i="48"/>
  <c r="L78443" i="48"/>
  <c r="L78442" i="48"/>
  <c r="L78441" i="48"/>
  <c r="L78440" i="48"/>
  <c r="L78439" i="48"/>
  <c r="L78438" i="48"/>
  <c r="L78437" i="48"/>
  <c r="L78436" i="48"/>
  <c r="L78435" i="48"/>
  <c r="L78434" i="48"/>
  <c r="L78433" i="48"/>
  <c r="L78432" i="48"/>
  <c r="L78431" i="48"/>
  <c r="L78430" i="48"/>
  <c r="L78429" i="48"/>
  <c r="L78428" i="48"/>
  <c r="L78427" i="48"/>
  <c r="L78426" i="48"/>
  <c r="L78425" i="48"/>
  <c r="L78424" i="48"/>
  <c r="L78423" i="48"/>
  <c r="L78422" i="48"/>
  <c r="L78421" i="48"/>
  <c r="L78420" i="48"/>
  <c r="L78419" i="48"/>
  <c r="L78418" i="48"/>
  <c r="L78417" i="48"/>
  <c r="L78416" i="48"/>
  <c r="L78415" i="48"/>
  <c r="L78414" i="48"/>
  <c r="L78413" i="48"/>
  <c r="L78412" i="48"/>
  <c r="L78411" i="48"/>
  <c r="L78410" i="48"/>
  <c r="L78409" i="48"/>
  <c r="L78408" i="48"/>
  <c r="L78407" i="48"/>
  <c r="L78406" i="48"/>
  <c r="L78405" i="48"/>
  <c r="L78404" i="48"/>
  <c r="L78403" i="48"/>
  <c r="L78402" i="48"/>
  <c r="L78401" i="48"/>
  <c r="L78400" i="48"/>
  <c r="L78399" i="48"/>
  <c r="L78398" i="48"/>
  <c r="L78397" i="48"/>
  <c r="L78396" i="48"/>
  <c r="L78395" i="48"/>
  <c r="L78394" i="48"/>
  <c r="L78393" i="48"/>
  <c r="L78392" i="48"/>
  <c r="L78391" i="48"/>
  <c r="L78390" i="48"/>
  <c r="L78389" i="48"/>
  <c r="L78388" i="48"/>
  <c r="L78387" i="48"/>
  <c r="L78386" i="48"/>
  <c r="L78385" i="48"/>
  <c r="L78384" i="48"/>
  <c r="L78383" i="48"/>
  <c r="L78382" i="48"/>
  <c r="L78381" i="48"/>
  <c r="L78380" i="48"/>
  <c r="L78379" i="48"/>
  <c r="L78378" i="48"/>
  <c r="L78377" i="48"/>
  <c r="L78376" i="48"/>
  <c r="L78375" i="48"/>
  <c r="L78374" i="48"/>
  <c r="L78373" i="48"/>
  <c r="L78372" i="48"/>
  <c r="L78371" i="48"/>
  <c r="L78370" i="48"/>
  <c r="L78369" i="48"/>
  <c r="L78368" i="48"/>
  <c r="L78367" i="48"/>
  <c r="L78366" i="48"/>
  <c r="L78365" i="48"/>
  <c r="L78364" i="48"/>
  <c r="L78363" i="48"/>
  <c r="L78362" i="48"/>
  <c r="L78361" i="48"/>
  <c r="L78360" i="48"/>
  <c r="L78359" i="48"/>
  <c r="L78358" i="48"/>
  <c r="L78357" i="48"/>
  <c r="L78356" i="48"/>
  <c r="L78355" i="48"/>
  <c r="L78354" i="48"/>
  <c r="L78353" i="48"/>
  <c r="L78352" i="48"/>
  <c r="L78351" i="48"/>
  <c r="L78350" i="48"/>
  <c r="L78349" i="48"/>
  <c r="L78348" i="48"/>
  <c r="L78347" i="48"/>
  <c r="L78346" i="48"/>
  <c r="L78345" i="48"/>
  <c r="L78344" i="48"/>
  <c r="L78343" i="48"/>
  <c r="L78342" i="48"/>
  <c r="L78341" i="48"/>
  <c r="L78340" i="48"/>
  <c r="L78339" i="48"/>
  <c r="L78338" i="48"/>
  <c r="L78337" i="48"/>
  <c r="L78336" i="48"/>
  <c r="L78335" i="48"/>
  <c r="L78334" i="48"/>
  <c r="L78333" i="48"/>
  <c r="L78332" i="48"/>
  <c r="L78331" i="48"/>
  <c r="L78330" i="48"/>
  <c r="L78329" i="48"/>
  <c r="L78328" i="48"/>
  <c r="L78327" i="48"/>
  <c r="L78326" i="48"/>
  <c r="L78325" i="48"/>
  <c r="L78324" i="48"/>
  <c r="L78323" i="48"/>
  <c r="L78322" i="48"/>
  <c r="L78321" i="48"/>
  <c r="L78320" i="48"/>
  <c r="L78319" i="48"/>
  <c r="L78318" i="48"/>
  <c r="L78317" i="48"/>
  <c r="L78316" i="48"/>
  <c r="L78315" i="48"/>
  <c r="L78314" i="48"/>
  <c r="L78313" i="48"/>
  <c r="L78312" i="48"/>
  <c r="L78311" i="48"/>
  <c r="L78310" i="48"/>
  <c r="L78309" i="48"/>
  <c r="L78308" i="48"/>
  <c r="L78307" i="48"/>
  <c r="L78306" i="48"/>
  <c r="L78305" i="48"/>
  <c r="L78304" i="48"/>
  <c r="L78303" i="48"/>
  <c r="L78302" i="48"/>
  <c r="L78301" i="48"/>
  <c r="L78300" i="48"/>
  <c r="L78299" i="48"/>
  <c r="L78298" i="48"/>
  <c r="L78297" i="48"/>
  <c r="L78296" i="48"/>
  <c r="L78295" i="48"/>
  <c r="L78294" i="48"/>
  <c r="L78293" i="48"/>
  <c r="L78292" i="48"/>
  <c r="L78291" i="48"/>
  <c r="L78290" i="48"/>
  <c r="L78289" i="48"/>
  <c r="L78288" i="48"/>
  <c r="L78287" i="48"/>
  <c r="L78286" i="48"/>
  <c r="L78285" i="48"/>
  <c r="L78284" i="48"/>
  <c r="L78283" i="48"/>
  <c r="L78282" i="48"/>
  <c r="L78281" i="48"/>
  <c r="L78280" i="48"/>
  <c r="L78279" i="48"/>
  <c r="L78278" i="48"/>
  <c r="L78277" i="48"/>
  <c r="L78276" i="48"/>
  <c r="L78275" i="48"/>
  <c r="L78274" i="48"/>
  <c r="L78273" i="48"/>
  <c r="L78272" i="48"/>
  <c r="L78271" i="48"/>
  <c r="L78270" i="48"/>
  <c r="L78269" i="48"/>
  <c r="L78268" i="48"/>
  <c r="L78267" i="48"/>
  <c r="L78266" i="48"/>
  <c r="L78265" i="48"/>
  <c r="L78264" i="48"/>
  <c r="L78263" i="48"/>
  <c r="L78262" i="48"/>
  <c r="L78261" i="48"/>
  <c r="L78260" i="48"/>
  <c r="L78259" i="48"/>
  <c r="L78258" i="48"/>
  <c r="L78257" i="48"/>
  <c r="L78256" i="48"/>
  <c r="L78255" i="48"/>
  <c r="L78254" i="48"/>
  <c r="L78253" i="48"/>
  <c r="L78252" i="48"/>
  <c r="L78251" i="48"/>
  <c r="L78250" i="48"/>
  <c r="L78249" i="48"/>
  <c r="L78248" i="48"/>
  <c r="L78247" i="48"/>
  <c r="L78246" i="48"/>
  <c r="L78245" i="48"/>
  <c r="L78244" i="48"/>
  <c r="L78243" i="48"/>
  <c r="L78242" i="48"/>
  <c r="L78241" i="48"/>
  <c r="L78240" i="48"/>
  <c r="L78239" i="48"/>
  <c r="L78238" i="48"/>
  <c r="L78237" i="48"/>
  <c r="L78236" i="48"/>
  <c r="L78235" i="48"/>
  <c r="L78234" i="48"/>
  <c r="L78233" i="48"/>
  <c r="L78232" i="48"/>
  <c r="L78231" i="48"/>
  <c r="L78230" i="48"/>
  <c r="L78229" i="48"/>
  <c r="L78228" i="48"/>
  <c r="L78227" i="48"/>
  <c r="L78226" i="48"/>
  <c r="L78225" i="48"/>
  <c r="L78224" i="48"/>
  <c r="L78223" i="48"/>
  <c r="L78222" i="48"/>
  <c r="L78221" i="48"/>
  <c r="L78220" i="48"/>
  <c r="L78219" i="48"/>
  <c r="L78218" i="48"/>
  <c r="L78217" i="48"/>
  <c r="L78216" i="48"/>
  <c r="L78215" i="48"/>
  <c r="L78214" i="48"/>
  <c r="L78213" i="48"/>
  <c r="L78212" i="48"/>
  <c r="L78211" i="48"/>
  <c r="L78210" i="48"/>
  <c r="L78209" i="48"/>
  <c r="L78208" i="48"/>
  <c r="L78207" i="48"/>
  <c r="L78206" i="48"/>
  <c r="L78205" i="48"/>
  <c r="L78204" i="48"/>
  <c r="L78203" i="48"/>
  <c r="L78202" i="48"/>
  <c r="L78201" i="48"/>
  <c r="L78200" i="48"/>
  <c r="L78199" i="48"/>
  <c r="L78198" i="48"/>
  <c r="L78197" i="48"/>
  <c r="L78196" i="48"/>
  <c r="L78195" i="48"/>
  <c r="L78194" i="48"/>
  <c r="L78193" i="48"/>
  <c r="L78192" i="48"/>
  <c r="L78191" i="48"/>
  <c r="L78190" i="48"/>
  <c r="L78189" i="48"/>
  <c r="L78188" i="48"/>
  <c r="L78187" i="48"/>
  <c r="L78186" i="48"/>
  <c r="L78185" i="48"/>
  <c r="L78184" i="48"/>
  <c r="L78183" i="48"/>
  <c r="L78182" i="48"/>
  <c r="L78181" i="48"/>
  <c r="L78180" i="48"/>
  <c r="L78179" i="48"/>
  <c r="L78178" i="48"/>
  <c r="L78177" i="48"/>
  <c r="L78176" i="48"/>
  <c r="L78175" i="48"/>
  <c r="L78174" i="48"/>
  <c r="L78173" i="48"/>
  <c r="L78172" i="48"/>
  <c r="L78171" i="48"/>
  <c r="L78170" i="48"/>
  <c r="L78169" i="48"/>
  <c r="L78168" i="48"/>
  <c r="L78167" i="48"/>
  <c r="L78166" i="48"/>
  <c r="L78165" i="48"/>
  <c r="L78164" i="48"/>
  <c r="L78163" i="48"/>
  <c r="L78162" i="48"/>
  <c r="L78161" i="48"/>
  <c r="L78160" i="48"/>
  <c r="L78159" i="48"/>
  <c r="L78158" i="48"/>
  <c r="L78157" i="48"/>
  <c r="L78156" i="48"/>
  <c r="L78155" i="48"/>
  <c r="L78154" i="48"/>
  <c r="L78153" i="48"/>
  <c r="L78152" i="48"/>
  <c r="L78151" i="48"/>
  <c r="L78150" i="48"/>
  <c r="L78149" i="48"/>
  <c r="L78148" i="48"/>
  <c r="L78147" i="48"/>
  <c r="L78146" i="48"/>
  <c r="L78145" i="48"/>
  <c r="L78144" i="48"/>
  <c r="L78143" i="48"/>
  <c r="L78142" i="48"/>
  <c r="L78141" i="48"/>
  <c r="L78140" i="48"/>
  <c r="L78139" i="48"/>
  <c r="L78138" i="48"/>
  <c r="L78137" i="48"/>
  <c r="L78136" i="48"/>
  <c r="L78135" i="48"/>
  <c r="L78134" i="48"/>
  <c r="L78133" i="48"/>
  <c r="L78132" i="48"/>
  <c r="L78131" i="48"/>
  <c r="L78130" i="48"/>
  <c r="L78129" i="48"/>
  <c r="L78128" i="48"/>
  <c r="L78127" i="48"/>
  <c r="L78126" i="48"/>
  <c r="L78125" i="48"/>
  <c r="L78124" i="48"/>
  <c r="L78123" i="48"/>
  <c r="L78122" i="48"/>
  <c r="L78121" i="48"/>
  <c r="L78120" i="48"/>
  <c r="L78119" i="48"/>
  <c r="L78118" i="48"/>
  <c r="L78117" i="48"/>
  <c r="L78116" i="48"/>
  <c r="L78115" i="48"/>
  <c r="L78114" i="48"/>
  <c r="L78113" i="48"/>
  <c r="L78112" i="48"/>
  <c r="L78111" i="48"/>
  <c r="L78110" i="48"/>
  <c r="L78109" i="48"/>
  <c r="L78108" i="48"/>
  <c r="L78107" i="48"/>
  <c r="L78106" i="48"/>
  <c r="L78105" i="48"/>
  <c r="L78104" i="48"/>
  <c r="L78103" i="48"/>
  <c r="L78102" i="48"/>
  <c r="L78101" i="48"/>
  <c r="L78100" i="48"/>
  <c r="L78099" i="48"/>
  <c r="L78098" i="48"/>
  <c r="L78097" i="48"/>
  <c r="L78096" i="48"/>
  <c r="L78095" i="48"/>
  <c r="L78094" i="48"/>
  <c r="L78093" i="48"/>
  <c r="L78092" i="48"/>
  <c r="L78091" i="48"/>
  <c r="L78090" i="48"/>
  <c r="L78089" i="48"/>
  <c r="L78088" i="48"/>
  <c r="L78087" i="48"/>
  <c r="L78086" i="48"/>
  <c r="L78085" i="48"/>
  <c r="L78084" i="48"/>
  <c r="L78083" i="48"/>
  <c r="L78082" i="48"/>
  <c r="L78081" i="48"/>
  <c r="L78080" i="48"/>
  <c r="L78079" i="48"/>
  <c r="L78078" i="48"/>
  <c r="L78077" i="48"/>
  <c r="L78076" i="48"/>
  <c r="L78075" i="48"/>
  <c r="L78074" i="48"/>
  <c r="L78073" i="48"/>
  <c r="L78072" i="48"/>
  <c r="L78071" i="48"/>
  <c r="L78070" i="48"/>
  <c r="L78069" i="48"/>
  <c r="L78068" i="48"/>
  <c r="L78067" i="48"/>
  <c r="L78066" i="48"/>
  <c r="L78065" i="48"/>
  <c r="L78064" i="48"/>
  <c r="L78063" i="48"/>
  <c r="L78062" i="48"/>
  <c r="L78061" i="48"/>
  <c r="L78060" i="48"/>
  <c r="L78059" i="48"/>
  <c r="L78058" i="48"/>
  <c r="L78057" i="48"/>
  <c r="L78056" i="48"/>
  <c r="L78055" i="48"/>
  <c r="L78054" i="48"/>
  <c r="L78053" i="48"/>
  <c r="L78052" i="48"/>
  <c r="L78051" i="48"/>
  <c r="L78050" i="48"/>
  <c r="L78049" i="48"/>
  <c r="L78048" i="48"/>
  <c r="L78047" i="48"/>
  <c r="L78046" i="48"/>
  <c r="L78045" i="48"/>
  <c r="L78044" i="48"/>
  <c r="L78043" i="48"/>
  <c r="L78042" i="48"/>
  <c r="L78041" i="48"/>
  <c r="L78040" i="48"/>
  <c r="L78039" i="48"/>
  <c r="L78038" i="48"/>
  <c r="L78037" i="48"/>
  <c r="L78036" i="48"/>
  <c r="L78035" i="48"/>
  <c r="L78034" i="48"/>
  <c r="L78033" i="48"/>
  <c r="L78032" i="48"/>
  <c r="L78031" i="48"/>
  <c r="L78030" i="48"/>
  <c r="L78029" i="48"/>
  <c r="L78028" i="48"/>
  <c r="L78027" i="48"/>
  <c r="L78026" i="48"/>
  <c r="L78025" i="48"/>
  <c r="L78024" i="48"/>
  <c r="L78023" i="48"/>
  <c r="L78022" i="48"/>
  <c r="L78021" i="48"/>
  <c r="L78020" i="48"/>
  <c r="L78019" i="48"/>
  <c r="L78018" i="48"/>
  <c r="L78017" i="48"/>
  <c r="L78016" i="48"/>
  <c r="L78015" i="48"/>
  <c r="L78014" i="48"/>
  <c r="L78013" i="48"/>
  <c r="L78012" i="48"/>
  <c r="L78011" i="48"/>
  <c r="L78010" i="48"/>
  <c r="L78009" i="48"/>
  <c r="L78008" i="48"/>
  <c r="L78007" i="48"/>
  <c r="L78006" i="48"/>
  <c r="L78005" i="48"/>
  <c r="L78004" i="48"/>
  <c r="L78003" i="48"/>
  <c r="L78002" i="48"/>
  <c r="L78001" i="48"/>
  <c r="L78000" i="48"/>
  <c r="L77999" i="48"/>
  <c r="L77998" i="48"/>
  <c r="L77997" i="48"/>
  <c r="L77996" i="48"/>
  <c r="L77995" i="48"/>
  <c r="L77994" i="48"/>
  <c r="L77993" i="48"/>
  <c r="L77992" i="48"/>
  <c r="L77991" i="48"/>
  <c r="L77990" i="48"/>
  <c r="L77989" i="48"/>
  <c r="L77988" i="48"/>
  <c r="L77987" i="48"/>
  <c r="L77986" i="48"/>
  <c r="L77985" i="48"/>
  <c r="L77984" i="48"/>
  <c r="L77983" i="48"/>
  <c r="L77982" i="48"/>
  <c r="L77981" i="48"/>
  <c r="L77980" i="48"/>
  <c r="L77979" i="48"/>
  <c r="L77978" i="48"/>
  <c r="L77977" i="48"/>
  <c r="L77976" i="48"/>
  <c r="L77975" i="48"/>
  <c r="L77974" i="48"/>
  <c r="L77973" i="48"/>
  <c r="L77972" i="48"/>
  <c r="L77971" i="48"/>
  <c r="L77970" i="48"/>
  <c r="L77969" i="48"/>
  <c r="L77968" i="48"/>
  <c r="L77967" i="48"/>
  <c r="L77966" i="48"/>
  <c r="L77965" i="48"/>
  <c r="L77964" i="48"/>
  <c r="L77963" i="48"/>
  <c r="L77962" i="48"/>
  <c r="L77961" i="48"/>
  <c r="L77960" i="48"/>
  <c r="L77959" i="48"/>
  <c r="L77958" i="48"/>
  <c r="L77957" i="48"/>
  <c r="L77956" i="48"/>
  <c r="L77955" i="48"/>
  <c r="L77954" i="48"/>
  <c r="L77953" i="48"/>
  <c r="L77952" i="48"/>
  <c r="L77951" i="48"/>
  <c r="L77950" i="48"/>
  <c r="L77949" i="48"/>
  <c r="L77948" i="48"/>
  <c r="L77947" i="48"/>
  <c r="L77946" i="48"/>
  <c r="L77945" i="48"/>
  <c r="L77944" i="48"/>
  <c r="L77943" i="48"/>
  <c r="L77942" i="48"/>
  <c r="L77941" i="48"/>
  <c r="L77940" i="48"/>
  <c r="L77939" i="48"/>
  <c r="L77938" i="48"/>
  <c r="L77937" i="48"/>
  <c r="L77936" i="48"/>
  <c r="L77935" i="48"/>
  <c r="L77934" i="48"/>
  <c r="L77933" i="48"/>
  <c r="L77932" i="48"/>
  <c r="L77931" i="48"/>
  <c r="L77930" i="48"/>
  <c r="L77929" i="48"/>
  <c r="L77928" i="48"/>
  <c r="L77927" i="48"/>
  <c r="L77926" i="48"/>
  <c r="L77925" i="48"/>
  <c r="L77924" i="48"/>
  <c r="L77923" i="48"/>
  <c r="L77922" i="48"/>
  <c r="L77921" i="48"/>
  <c r="L77920" i="48"/>
  <c r="L77919" i="48"/>
  <c r="L77918" i="48"/>
  <c r="L77917" i="48"/>
  <c r="L77916" i="48"/>
  <c r="L77915" i="48"/>
  <c r="L77914" i="48"/>
  <c r="L77913" i="48"/>
  <c r="L77912" i="48"/>
  <c r="L77911" i="48"/>
  <c r="L77910" i="48"/>
  <c r="L77909" i="48"/>
  <c r="L77908" i="48"/>
  <c r="L77907" i="48"/>
  <c r="L77906" i="48"/>
  <c r="L77905" i="48"/>
  <c r="L77904" i="48"/>
  <c r="L77903" i="48"/>
  <c r="L77902" i="48"/>
  <c r="L77901" i="48"/>
  <c r="L77900" i="48"/>
  <c r="L77899" i="48"/>
  <c r="L77898" i="48"/>
  <c r="L77897" i="48"/>
  <c r="L77896" i="48"/>
  <c r="L77895" i="48"/>
  <c r="L77894" i="48"/>
  <c r="L77893" i="48"/>
  <c r="L77892" i="48"/>
  <c r="L77891" i="48"/>
  <c r="L77890" i="48"/>
  <c r="L77889" i="48"/>
  <c r="L77888" i="48"/>
  <c r="L77887" i="48"/>
  <c r="L77886" i="48"/>
  <c r="L77885" i="48"/>
  <c r="L77884" i="48"/>
  <c r="L77883" i="48"/>
  <c r="L77882" i="48"/>
  <c r="L77881" i="48"/>
  <c r="L77880" i="48"/>
  <c r="L77879" i="48"/>
  <c r="L77878" i="48"/>
  <c r="L77877" i="48"/>
  <c r="L77876" i="48"/>
  <c r="L77875" i="48"/>
  <c r="L77874" i="48"/>
  <c r="L77873" i="48"/>
  <c r="L77872" i="48"/>
  <c r="L77871" i="48"/>
  <c r="L77870" i="48"/>
  <c r="L77869" i="48"/>
  <c r="L77868" i="48"/>
  <c r="L77867" i="48"/>
  <c r="L77866" i="48"/>
  <c r="L77865" i="48"/>
  <c r="L77864" i="48"/>
  <c r="L77863" i="48"/>
  <c r="L77862" i="48"/>
  <c r="L77861" i="48"/>
  <c r="L77860" i="48"/>
  <c r="L77859" i="48"/>
  <c r="L77858" i="48"/>
  <c r="L77857" i="48"/>
  <c r="L77856" i="48"/>
  <c r="L77855" i="48"/>
  <c r="L77854" i="48"/>
  <c r="L77853" i="48"/>
  <c r="L77852" i="48"/>
  <c r="L77851" i="48"/>
  <c r="L77850" i="48"/>
  <c r="L77849" i="48"/>
  <c r="L77848" i="48"/>
  <c r="L77847" i="48"/>
  <c r="L77846" i="48"/>
  <c r="L77845" i="48"/>
  <c r="L77844" i="48"/>
  <c r="L77843" i="48"/>
  <c r="L77842" i="48"/>
  <c r="L77841" i="48"/>
  <c r="L77840" i="48"/>
  <c r="L77839" i="48"/>
  <c r="L77838" i="48"/>
  <c r="L77837" i="48"/>
  <c r="L77836" i="48"/>
  <c r="L77835" i="48"/>
  <c r="L77834" i="48"/>
  <c r="L77833" i="48"/>
  <c r="L77832" i="48"/>
  <c r="L77831" i="48"/>
  <c r="L77830" i="48"/>
  <c r="L77829" i="48"/>
  <c r="L77828" i="48"/>
  <c r="L77827" i="48"/>
  <c r="L77826" i="48"/>
  <c r="L77825" i="48"/>
  <c r="L77824" i="48"/>
  <c r="L77823" i="48"/>
  <c r="L77822" i="48"/>
  <c r="L77821" i="48"/>
  <c r="L77820" i="48"/>
  <c r="L77819" i="48"/>
  <c r="L77818" i="48"/>
  <c r="L77817" i="48"/>
  <c r="L77816" i="48"/>
  <c r="L77815" i="48"/>
  <c r="L77814" i="48"/>
  <c r="L77813" i="48"/>
  <c r="L77812" i="48"/>
  <c r="L77811" i="48"/>
  <c r="L77810" i="48"/>
  <c r="L77809" i="48"/>
  <c r="L77808" i="48"/>
  <c r="L77807" i="48"/>
  <c r="L77806" i="48"/>
  <c r="L77805" i="48"/>
  <c r="L77804" i="48"/>
  <c r="L77803" i="48"/>
  <c r="L77802" i="48"/>
  <c r="L77801" i="48"/>
  <c r="L77800" i="48"/>
  <c r="L77799" i="48"/>
  <c r="L77798" i="48"/>
  <c r="L77797" i="48"/>
  <c r="L77796" i="48"/>
  <c r="L77795" i="48"/>
  <c r="L77794" i="48"/>
  <c r="L77793" i="48"/>
  <c r="L77792" i="48"/>
  <c r="L77791" i="48"/>
  <c r="L77790" i="48"/>
  <c r="L77789" i="48"/>
  <c r="L77788" i="48"/>
  <c r="L77787" i="48"/>
  <c r="L77786" i="48"/>
  <c r="L77785" i="48"/>
  <c r="L77784" i="48"/>
  <c r="L77783" i="48"/>
  <c r="L77782" i="48"/>
  <c r="L77781" i="48"/>
  <c r="L77780" i="48"/>
  <c r="L77779" i="48"/>
  <c r="L77778" i="48"/>
  <c r="L77777" i="48"/>
  <c r="L77776" i="48"/>
  <c r="L77775" i="48"/>
  <c r="L77774" i="48"/>
  <c r="L77773" i="48"/>
  <c r="L77772" i="48"/>
  <c r="L77771" i="48"/>
  <c r="L77770" i="48"/>
  <c r="L77769" i="48"/>
  <c r="L77768" i="48"/>
  <c r="L77767" i="48"/>
  <c r="L77766" i="48"/>
  <c r="L77765" i="48"/>
  <c r="L77764" i="48"/>
  <c r="L77763" i="48"/>
  <c r="L77762" i="48"/>
  <c r="L77761" i="48"/>
  <c r="L77760" i="48"/>
  <c r="L77759" i="48"/>
  <c r="L77758" i="48"/>
  <c r="L77757" i="48"/>
  <c r="L77756" i="48"/>
  <c r="L77755" i="48"/>
  <c r="L77754" i="48"/>
  <c r="L77753" i="48"/>
  <c r="L77752" i="48"/>
  <c r="L77751" i="48"/>
  <c r="L77750" i="48"/>
  <c r="L77749" i="48"/>
  <c r="L77748" i="48"/>
  <c r="L77747" i="48"/>
  <c r="L77746" i="48"/>
  <c r="L77745" i="48"/>
  <c r="L77744" i="48"/>
  <c r="L77743" i="48"/>
  <c r="L77742" i="48"/>
  <c r="L77741" i="48"/>
  <c r="L77740" i="48"/>
  <c r="L77739" i="48"/>
  <c r="L77738" i="48"/>
  <c r="L77737" i="48"/>
  <c r="L77736" i="48"/>
  <c r="L77735" i="48"/>
  <c r="L77734" i="48"/>
  <c r="L77733" i="48"/>
  <c r="L77732" i="48"/>
  <c r="L77731" i="48"/>
  <c r="L77730" i="48"/>
  <c r="L77729" i="48"/>
  <c r="L77728" i="48"/>
  <c r="L77727" i="48"/>
  <c r="L77726" i="48"/>
  <c r="L77725" i="48"/>
  <c r="L77724" i="48"/>
  <c r="L77723" i="48"/>
  <c r="L77722" i="48"/>
  <c r="L77721" i="48"/>
  <c r="L77720" i="48"/>
  <c r="L77719" i="48"/>
  <c r="L77718" i="48"/>
  <c r="L77717" i="48"/>
  <c r="L77716" i="48"/>
  <c r="L77715" i="48"/>
  <c r="L77714" i="48"/>
  <c r="L77713" i="48"/>
  <c r="L77712" i="48"/>
  <c r="L77711" i="48"/>
  <c r="L77710" i="48"/>
  <c r="L77709" i="48"/>
  <c r="L77708" i="48"/>
  <c r="L77707" i="48"/>
  <c r="L77706" i="48"/>
  <c r="L77705" i="48"/>
  <c r="L77704" i="48"/>
  <c r="L77703" i="48"/>
  <c r="L77702" i="48"/>
  <c r="L77701" i="48"/>
  <c r="L77700" i="48"/>
  <c r="L77699" i="48"/>
  <c r="L77698" i="48"/>
  <c r="L77697" i="48"/>
  <c r="L77696" i="48"/>
  <c r="L77695" i="48"/>
  <c r="L77694" i="48"/>
  <c r="L77693" i="48"/>
  <c r="L77692" i="48"/>
  <c r="L77691" i="48"/>
  <c r="L77690" i="48"/>
  <c r="L77689" i="48"/>
  <c r="L77688" i="48"/>
  <c r="L77687" i="48"/>
  <c r="L77686" i="48"/>
  <c r="L77685" i="48"/>
  <c r="L77684" i="48"/>
  <c r="L77683" i="48"/>
  <c r="L77682" i="48"/>
  <c r="L77681" i="48"/>
  <c r="L77680" i="48"/>
  <c r="L77679" i="48"/>
  <c r="L77678" i="48"/>
  <c r="L77677" i="48"/>
  <c r="L77676" i="48"/>
  <c r="L77675" i="48"/>
  <c r="L77674" i="48"/>
  <c r="L77673" i="48"/>
  <c r="L77672" i="48"/>
  <c r="L77671" i="48"/>
  <c r="L77670" i="48"/>
  <c r="L77669" i="48"/>
  <c r="L77668" i="48"/>
  <c r="L77667" i="48"/>
  <c r="L77666" i="48"/>
  <c r="L77665" i="48"/>
  <c r="L77664" i="48"/>
  <c r="L77663" i="48"/>
  <c r="L77662" i="48"/>
  <c r="L77661" i="48"/>
  <c r="L77660" i="48"/>
  <c r="L77659" i="48"/>
  <c r="L77658" i="48"/>
  <c r="L77657" i="48"/>
  <c r="L77656" i="48"/>
  <c r="L77655" i="48"/>
  <c r="L77654" i="48"/>
  <c r="L77653" i="48"/>
  <c r="L77652" i="48"/>
  <c r="L77651" i="48"/>
  <c r="L77650" i="48"/>
  <c r="L77649" i="48"/>
  <c r="L77648" i="48"/>
  <c r="L77647" i="48"/>
  <c r="L77646" i="48"/>
  <c r="L77645" i="48"/>
  <c r="L77644" i="48"/>
  <c r="L77643" i="48"/>
  <c r="L77642" i="48"/>
  <c r="L77641" i="48"/>
  <c r="L77640" i="48"/>
  <c r="L77639" i="48"/>
  <c r="L77638" i="48"/>
  <c r="L77637" i="48"/>
  <c r="L77636" i="48"/>
  <c r="L77635" i="48"/>
  <c r="L77634" i="48"/>
  <c r="L77633" i="48"/>
  <c r="L77632" i="48"/>
  <c r="L77631" i="48"/>
  <c r="L77630" i="48"/>
  <c r="L77629" i="48"/>
  <c r="L77628" i="48"/>
  <c r="L77627" i="48"/>
  <c r="L77626" i="48"/>
  <c r="L77625" i="48"/>
  <c r="L77624" i="48"/>
  <c r="L77623" i="48"/>
  <c r="L77622" i="48"/>
  <c r="L77621" i="48"/>
  <c r="L77620" i="48"/>
  <c r="L77619" i="48"/>
  <c r="L77618" i="48"/>
  <c r="L77617" i="48"/>
  <c r="L77616" i="48"/>
  <c r="L77615" i="48"/>
  <c r="L77614" i="48"/>
  <c r="L77613" i="48"/>
  <c r="L77612" i="48"/>
  <c r="L77611" i="48"/>
  <c r="L77610" i="48"/>
  <c r="L77609" i="48"/>
  <c r="L77608" i="48"/>
  <c r="L77607" i="48"/>
  <c r="L77606" i="48"/>
  <c r="L77605" i="48"/>
  <c r="L77604" i="48"/>
  <c r="L77603" i="48"/>
  <c r="L77602" i="48"/>
  <c r="L77601" i="48"/>
  <c r="L77600" i="48"/>
  <c r="L77599" i="48"/>
  <c r="L77598" i="48"/>
  <c r="L77597" i="48"/>
  <c r="L77596" i="48"/>
  <c r="L77595" i="48"/>
  <c r="L77594" i="48"/>
  <c r="L77593" i="48"/>
  <c r="L77592" i="48"/>
  <c r="L77591" i="48"/>
  <c r="L77590" i="48"/>
  <c r="L77589" i="48"/>
  <c r="L77588" i="48"/>
  <c r="L77587" i="48"/>
  <c r="L77586" i="48"/>
  <c r="L77585" i="48"/>
  <c r="L77584" i="48"/>
  <c r="L77583" i="48"/>
  <c r="L77582" i="48"/>
  <c r="L77581" i="48"/>
  <c r="L77580" i="48"/>
  <c r="L77579" i="48"/>
  <c r="L77578" i="48"/>
  <c r="L77577" i="48"/>
  <c r="L77576" i="48"/>
  <c r="L77575" i="48"/>
  <c r="L77574" i="48"/>
  <c r="L77573" i="48"/>
  <c r="L77572" i="48"/>
  <c r="L77571" i="48"/>
  <c r="L77570" i="48"/>
  <c r="L77569" i="48"/>
  <c r="L77568" i="48"/>
  <c r="L77567" i="48"/>
  <c r="L77566" i="48"/>
  <c r="L77565" i="48"/>
  <c r="L77564" i="48"/>
  <c r="L77563" i="48"/>
  <c r="L77562" i="48"/>
  <c r="L77561" i="48"/>
  <c r="L77560" i="48"/>
  <c r="L77559" i="48"/>
  <c r="L77558" i="48"/>
  <c r="L77557" i="48"/>
  <c r="L77556" i="48"/>
  <c r="L77555" i="48"/>
  <c r="L77554" i="48"/>
  <c r="L77553" i="48"/>
  <c r="L77552" i="48"/>
  <c r="L77551" i="48"/>
  <c r="L77550" i="48"/>
  <c r="L77549" i="48"/>
  <c r="L77548" i="48"/>
  <c r="L77547" i="48"/>
  <c r="L77546" i="48"/>
  <c r="L77545" i="48"/>
  <c r="L77544" i="48"/>
  <c r="L77543" i="48"/>
  <c r="L77542" i="48"/>
  <c r="L77541" i="48"/>
  <c r="L77540" i="48"/>
  <c r="L77539" i="48"/>
  <c r="L77538" i="48"/>
  <c r="L77537" i="48"/>
  <c r="L77536" i="48"/>
  <c r="L77535" i="48"/>
  <c r="L77534" i="48"/>
  <c r="L77533" i="48"/>
  <c r="L77532" i="48"/>
  <c r="L77531" i="48"/>
  <c r="L77530" i="48"/>
  <c r="L77529" i="48"/>
  <c r="L77528" i="48"/>
  <c r="L77527" i="48"/>
  <c r="L77526" i="48"/>
  <c r="L77525" i="48"/>
  <c r="L77524" i="48"/>
  <c r="L77523" i="48"/>
  <c r="L77522" i="48"/>
  <c r="L77521" i="48"/>
  <c r="L77520" i="48"/>
  <c r="L77519" i="48"/>
  <c r="L77518" i="48"/>
  <c r="L77517" i="48"/>
  <c r="L77516" i="48"/>
  <c r="L77515" i="48"/>
  <c r="L77514" i="48"/>
  <c r="L77513" i="48"/>
  <c r="L77512" i="48"/>
  <c r="L77511" i="48"/>
  <c r="L77510" i="48"/>
  <c r="L77509" i="48"/>
  <c r="L77508" i="48"/>
  <c r="L77507" i="48"/>
  <c r="L77506" i="48"/>
  <c r="L77505" i="48"/>
  <c r="L77504" i="48"/>
  <c r="L77503" i="48"/>
  <c r="L77502" i="48"/>
  <c r="L77501" i="48"/>
  <c r="L77500" i="48"/>
  <c r="L77499" i="48"/>
  <c r="L77498" i="48"/>
  <c r="L77497" i="48"/>
  <c r="L77496" i="48"/>
  <c r="L77495" i="48"/>
  <c r="L77494" i="48"/>
  <c r="L77493" i="48"/>
  <c r="L77492" i="48"/>
  <c r="L77491" i="48"/>
  <c r="L77490" i="48"/>
  <c r="L77489" i="48"/>
  <c r="L77488" i="48"/>
  <c r="L77487" i="48"/>
  <c r="L77486" i="48"/>
  <c r="L77485" i="48"/>
  <c r="L77484" i="48"/>
  <c r="L77483" i="48"/>
  <c r="L77482" i="48"/>
  <c r="L77481" i="48"/>
  <c r="L77480" i="48"/>
  <c r="L77479" i="48"/>
  <c r="L77478" i="48"/>
  <c r="L77477" i="48"/>
  <c r="L77476" i="48"/>
  <c r="L77475" i="48"/>
  <c r="L77474" i="48"/>
  <c r="L77473" i="48"/>
  <c r="L77472" i="48"/>
  <c r="L77471" i="48"/>
  <c r="L77470" i="48"/>
  <c r="L77469" i="48"/>
  <c r="L77468" i="48"/>
  <c r="L77467" i="48"/>
  <c r="L77466" i="48"/>
  <c r="L77465" i="48"/>
  <c r="L77464" i="48"/>
  <c r="L77463" i="48"/>
  <c r="L77462" i="48"/>
  <c r="L77461" i="48"/>
  <c r="L77460" i="48"/>
  <c r="L77459" i="48"/>
  <c r="L77458" i="48"/>
  <c r="L77457" i="48"/>
  <c r="L77456" i="48"/>
  <c r="L77455" i="48"/>
  <c r="L77454" i="48"/>
  <c r="L77453" i="48"/>
  <c r="L77452" i="48"/>
  <c r="L77451" i="48"/>
  <c r="L77450" i="48"/>
  <c r="L77449" i="48"/>
  <c r="L77448" i="48"/>
  <c r="L77447" i="48"/>
  <c r="L77446" i="48"/>
  <c r="L77445" i="48"/>
  <c r="L77444" i="48"/>
  <c r="L77443" i="48"/>
  <c r="L77442" i="48"/>
  <c r="L77441" i="48"/>
  <c r="L77440" i="48"/>
  <c r="L77439" i="48"/>
  <c r="L77438" i="48"/>
  <c r="L77437" i="48"/>
  <c r="L77436" i="48"/>
  <c r="L77435" i="48"/>
  <c r="L77434" i="48"/>
  <c r="L77433" i="48"/>
  <c r="L77432" i="48"/>
  <c r="L77431" i="48"/>
  <c r="L77430" i="48"/>
  <c r="L77429" i="48"/>
  <c r="L77428" i="48"/>
  <c r="L77427" i="48"/>
  <c r="L77426" i="48"/>
  <c r="L77425" i="48"/>
  <c r="L77424" i="48"/>
  <c r="L77423" i="48"/>
  <c r="L77422" i="48"/>
  <c r="L77421" i="48"/>
  <c r="L77420" i="48"/>
  <c r="L77419" i="48"/>
  <c r="L77418" i="48"/>
  <c r="L77417" i="48"/>
  <c r="L77416" i="48"/>
  <c r="L77415" i="48"/>
  <c r="L77414" i="48"/>
  <c r="L77413" i="48"/>
  <c r="L77412" i="48"/>
  <c r="L77411" i="48"/>
  <c r="L77410" i="48"/>
  <c r="L77409" i="48"/>
  <c r="L77408" i="48"/>
  <c r="L77407" i="48"/>
  <c r="L77406" i="48"/>
  <c r="L77405" i="48"/>
  <c r="L77404" i="48"/>
  <c r="L77403" i="48"/>
  <c r="L77402" i="48"/>
  <c r="L77401" i="48"/>
  <c r="L77400" i="48"/>
  <c r="L77399" i="48"/>
  <c r="L77398" i="48"/>
  <c r="L77397" i="48"/>
  <c r="L77396" i="48"/>
  <c r="L77395" i="48"/>
  <c r="L77394" i="48"/>
  <c r="L77393" i="48"/>
  <c r="L77392" i="48"/>
  <c r="L77391" i="48"/>
  <c r="L77390" i="48"/>
  <c r="L77389" i="48"/>
  <c r="L77388" i="48"/>
  <c r="L77387" i="48"/>
  <c r="L77386" i="48"/>
  <c r="L77385" i="48"/>
  <c r="L77384" i="48"/>
  <c r="L77383" i="48"/>
  <c r="L77382" i="48"/>
  <c r="L77381" i="48"/>
  <c r="L77380" i="48"/>
  <c r="L77379" i="48"/>
  <c r="L77378" i="48"/>
  <c r="L77377" i="48"/>
  <c r="L77376" i="48"/>
  <c r="L77375" i="48"/>
  <c r="L77374" i="48"/>
  <c r="L77373" i="48"/>
  <c r="L77372" i="48"/>
  <c r="L77371" i="48"/>
  <c r="L77370" i="48"/>
  <c r="L77369" i="48"/>
  <c r="L77368" i="48"/>
  <c r="L77367" i="48"/>
  <c r="L77366" i="48"/>
  <c r="L77365" i="48"/>
  <c r="L77364" i="48"/>
  <c r="L77363" i="48"/>
  <c r="L77362" i="48"/>
  <c r="L77361" i="48"/>
  <c r="L77360" i="48"/>
  <c r="L77359" i="48"/>
  <c r="L77358" i="48"/>
  <c r="L77357" i="48"/>
  <c r="L77356" i="48"/>
  <c r="L77355" i="48"/>
  <c r="L77354" i="48"/>
  <c r="L77353" i="48"/>
  <c r="L77352" i="48"/>
  <c r="L77351" i="48"/>
  <c r="L77350" i="48"/>
  <c r="L77349" i="48"/>
  <c r="L77348" i="48"/>
  <c r="L77347" i="48"/>
  <c r="L77346" i="48"/>
  <c r="L77345" i="48"/>
  <c r="L77344" i="48"/>
  <c r="L77343" i="48"/>
  <c r="L77342" i="48"/>
  <c r="L77341" i="48"/>
  <c r="L77340" i="48"/>
  <c r="L77339" i="48"/>
  <c r="L77338" i="48"/>
  <c r="L77337" i="48"/>
  <c r="L77336" i="48"/>
  <c r="L77335" i="48"/>
  <c r="L77334" i="48"/>
  <c r="L77333" i="48"/>
  <c r="L77332" i="48"/>
  <c r="L77331" i="48"/>
  <c r="L77330" i="48"/>
  <c r="L77329" i="48"/>
  <c r="L77328" i="48"/>
  <c r="L77327" i="48"/>
  <c r="L77326" i="48"/>
  <c r="L77325" i="48"/>
  <c r="L77324" i="48"/>
  <c r="L77323" i="48"/>
  <c r="L77322" i="48"/>
  <c r="L77321" i="48"/>
  <c r="L77320" i="48"/>
  <c r="L77319" i="48"/>
  <c r="L77318" i="48"/>
  <c r="L77317" i="48"/>
  <c r="L77316" i="48"/>
  <c r="L77315" i="48"/>
  <c r="L77314" i="48"/>
  <c r="L77313" i="48"/>
  <c r="L77312" i="48"/>
  <c r="L77311" i="48"/>
  <c r="L77310" i="48"/>
  <c r="L77309" i="48"/>
  <c r="L77308" i="48"/>
  <c r="L77307" i="48"/>
  <c r="L77306" i="48"/>
  <c r="L77305" i="48"/>
  <c r="L77304" i="48"/>
  <c r="L77303" i="48"/>
  <c r="L77302" i="48"/>
  <c r="L77301" i="48"/>
  <c r="L77300" i="48"/>
  <c r="L77299" i="48"/>
  <c r="L77298" i="48"/>
  <c r="L77297" i="48"/>
  <c r="L77296" i="48"/>
  <c r="L77295" i="48"/>
  <c r="L77294" i="48"/>
  <c r="L77293" i="48"/>
  <c r="L77292" i="48"/>
  <c r="L77291" i="48"/>
  <c r="L77290" i="48"/>
  <c r="L77289" i="48"/>
  <c r="L77288" i="48"/>
  <c r="L77287" i="48"/>
  <c r="L77286" i="48"/>
  <c r="L77285" i="48"/>
  <c r="L77284" i="48"/>
  <c r="L77283" i="48"/>
  <c r="L77282" i="48"/>
  <c r="L77281" i="48"/>
  <c r="L77280" i="48"/>
  <c r="L77279" i="48"/>
  <c r="L77278" i="48"/>
  <c r="L77277" i="48"/>
  <c r="L77276" i="48"/>
  <c r="L77275" i="48"/>
  <c r="L77274" i="48"/>
  <c r="L77273" i="48"/>
  <c r="L77272" i="48"/>
  <c r="L77271" i="48"/>
  <c r="L77270" i="48"/>
  <c r="L77269" i="48"/>
  <c r="L77268" i="48"/>
  <c r="L77267" i="48"/>
  <c r="L77266" i="48"/>
  <c r="L77265" i="48"/>
  <c r="L77264" i="48"/>
  <c r="L77263" i="48"/>
  <c r="L77262" i="48"/>
  <c r="L77261" i="48"/>
  <c r="L77260" i="48"/>
  <c r="L77259" i="48"/>
  <c r="L77258" i="48"/>
  <c r="L77257" i="48"/>
  <c r="L77256" i="48"/>
  <c r="L77255" i="48"/>
  <c r="L77254" i="48"/>
  <c r="L77253" i="48"/>
  <c r="L77252" i="48"/>
  <c r="L77251" i="48"/>
  <c r="L77250" i="48"/>
  <c r="L77249" i="48"/>
  <c r="L77248" i="48"/>
  <c r="L77247" i="48"/>
  <c r="L77246" i="48"/>
  <c r="L77245" i="48"/>
  <c r="L77244" i="48"/>
  <c r="L77243" i="48"/>
  <c r="L77242" i="48"/>
  <c r="L77241" i="48"/>
  <c r="L77240" i="48"/>
  <c r="L77239" i="48"/>
  <c r="L77238" i="48"/>
  <c r="L77237" i="48"/>
  <c r="L77236" i="48"/>
  <c r="L77235" i="48"/>
  <c r="L77234" i="48"/>
  <c r="L77233" i="48"/>
  <c r="L77232" i="48"/>
  <c r="L77231" i="48"/>
  <c r="L77230" i="48"/>
  <c r="L77229" i="48"/>
  <c r="L77228" i="48"/>
  <c r="L77227" i="48"/>
  <c r="L77226" i="48"/>
  <c r="L77225" i="48"/>
  <c r="L77224" i="48"/>
  <c r="L77223" i="48"/>
  <c r="L77222" i="48"/>
  <c r="L77221" i="48"/>
  <c r="L77220" i="48"/>
  <c r="L77219" i="48"/>
  <c r="L77218" i="48"/>
  <c r="L77217" i="48"/>
  <c r="L77216" i="48"/>
  <c r="L77215" i="48"/>
  <c r="L77214" i="48"/>
  <c r="L77213" i="48"/>
  <c r="L77212" i="48"/>
  <c r="L77211" i="48"/>
  <c r="L77210" i="48"/>
  <c r="L77209" i="48"/>
  <c r="L77208" i="48"/>
  <c r="L77207" i="48"/>
  <c r="L77206" i="48"/>
  <c r="L77205" i="48"/>
  <c r="L77204" i="48"/>
  <c r="L77203" i="48"/>
  <c r="L77202" i="48"/>
  <c r="L77201" i="48"/>
  <c r="L77200" i="48"/>
  <c r="L77199" i="48"/>
  <c r="L77198" i="48"/>
  <c r="L77197" i="48"/>
  <c r="L77196" i="48"/>
  <c r="L77195" i="48"/>
  <c r="L77194" i="48"/>
  <c r="L77193" i="48"/>
  <c r="L77192" i="48"/>
  <c r="L77191" i="48"/>
  <c r="L77190" i="48"/>
  <c r="L77189" i="48"/>
  <c r="L77188" i="48"/>
  <c r="L77187" i="48"/>
  <c r="L77186" i="48"/>
  <c r="L77185" i="48"/>
  <c r="L77184" i="48"/>
  <c r="L77183" i="48"/>
  <c r="L77182" i="48"/>
  <c r="L77181" i="48"/>
  <c r="L77180" i="48"/>
  <c r="L77179" i="48"/>
  <c r="L77178" i="48"/>
  <c r="L77177" i="48"/>
  <c r="L77176" i="48"/>
  <c r="L77175" i="48"/>
  <c r="L77174" i="48"/>
  <c r="L77173" i="48"/>
  <c r="L77172" i="48"/>
  <c r="L77171" i="48"/>
  <c r="L77170" i="48"/>
  <c r="L77169" i="48"/>
  <c r="L77168" i="48"/>
  <c r="L77167" i="48"/>
  <c r="L77166" i="48"/>
  <c r="L77165" i="48"/>
  <c r="L77164" i="48"/>
  <c r="L77163" i="48"/>
  <c r="L77162" i="48"/>
  <c r="L77161" i="48"/>
  <c r="L77160" i="48"/>
  <c r="L77159" i="48"/>
  <c r="L77158" i="48"/>
  <c r="L77157" i="48"/>
  <c r="L77156" i="48"/>
  <c r="L77155" i="48"/>
  <c r="L77154" i="48"/>
  <c r="L77153" i="48"/>
  <c r="L77152" i="48"/>
  <c r="L77151" i="48"/>
  <c r="L77150" i="48"/>
  <c r="L77149" i="48"/>
  <c r="L77148" i="48"/>
  <c r="L77147" i="48"/>
  <c r="L77146" i="48"/>
  <c r="L77145" i="48"/>
  <c r="L77144" i="48"/>
  <c r="L77143" i="48"/>
  <c r="L77142" i="48"/>
  <c r="L77141" i="48"/>
  <c r="L77140" i="48"/>
  <c r="L77139" i="48"/>
  <c r="L77138" i="48"/>
  <c r="L77137" i="48"/>
  <c r="L77136" i="48"/>
  <c r="L77135" i="48"/>
  <c r="L77134" i="48"/>
  <c r="L77133" i="48"/>
  <c r="L77132" i="48"/>
  <c r="L77131" i="48"/>
  <c r="L77130" i="48"/>
  <c r="L77129" i="48"/>
  <c r="L77128" i="48"/>
  <c r="L77127" i="48"/>
  <c r="L77126" i="48"/>
  <c r="L77125" i="48"/>
  <c r="L77124" i="48"/>
  <c r="L77123" i="48"/>
  <c r="L77122" i="48"/>
  <c r="L77121" i="48"/>
  <c r="L77120" i="48"/>
  <c r="L77119" i="48"/>
  <c r="L77118" i="48"/>
  <c r="L77117" i="48"/>
  <c r="L77116" i="48"/>
  <c r="L77115" i="48"/>
  <c r="L77114" i="48"/>
  <c r="L77113" i="48"/>
  <c r="L77112" i="48"/>
  <c r="L77111" i="48"/>
  <c r="L77110" i="48"/>
  <c r="L77109" i="48"/>
  <c r="L77108" i="48"/>
  <c r="L77107" i="48"/>
  <c r="L77106" i="48"/>
  <c r="L77105" i="48"/>
  <c r="L77104" i="48"/>
  <c r="L77103" i="48"/>
  <c r="L77102" i="48"/>
  <c r="L77101" i="48"/>
  <c r="L77100" i="48"/>
  <c r="L77099" i="48"/>
  <c r="L77098" i="48"/>
  <c r="L77097" i="48"/>
  <c r="L77096" i="48"/>
  <c r="L77095" i="48"/>
  <c r="L77094" i="48"/>
  <c r="L77093" i="48"/>
  <c r="L77092" i="48"/>
  <c r="L77091" i="48"/>
  <c r="L77090" i="48"/>
  <c r="L77089" i="48"/>
  <c r="L77088" i="48"/>
  <c r="L77087" i="48"/>
  <c r="L77086" i="48"/>
  <c r="L77085" i="48"/>
  <c r="L77084" i="48"/>
  <c r="L77083" i="48"/>
  <c r="L77082" i="48"/>
  <c r="L77081" i="48"/>
  <c r="L77080" i="48"/>
  <c r="L77079" i="48"/>
  <c r="L77078" i="48"/>
  <c r="L77077" i="48"/>
  <c r="L77076" i="48"/>
  <c r="L77075" i="48"/>
  <c r="L77074" i="48"/>
  <c r="L77073" i="48"/>
  <c r="L77072" i="48"/>
  <c r="L77071" i="48"/>
  <c r="L77070" i="48"/>
  <c r="L77069" i="48"/>
  <c r="L77068" i="48"/>
  <c r="L77067" i="48"/>
  <c r="L77066" i="48"/>
  <c r="L77065" i="48"/>
  <c r="L77064" i="48"/>
  <c r="L77063" i="48"/>
  <c r="L77062" i="48"/>
  <c r="L77061" i="48"/>
  <c r="L77060" i="48"/>
  <c r="L77059" i="48"/>
  <c r="L77058" i="48"/>
  <c r="L77057" i="48"/>
  <c r="L77056" i="48"/>
  <c r="L77055" i="48"/>
  <c r="L77054" i="48"/>
  <c r="L77053" i="48"/>
  <c r="L77052" i="48"/>
  <c r="L77051" i="48"/>
  <c r="L77050" i="48"/>
  <c r="L77049" i="48"/>
  <c r="L77048" i="48"/>
  <c r="L77047" i="48"/>
  <c r="L77046" i="48"/>
  <c r="L77045" i="48"/>
  <c r="L77044" i="48"/>
  <c r="L77043" i="48"/>
  <c r="L77042" i="48"/>
  <c r="L77041" i="48"/>
  <c r="L77040" i="48"/>
  <c r="L77039" i="48"/>
  <c r="L77038" i="48"/>
  <c r="L77037" i="48"/>
  <c r="L77036" i="48"/>
  <c r="L77035" i="48"/>
  <c r="L77034" i="48"/>
  <c r="L77033" i="48"/>
  <c r="L77032" i="48"/>
  <c r="L77031" i="48"/>
  <c r="L77030" i="48"/>
  <c r="L77029" i="48"/>
  <c r="L77028" i="48"/>
  <c r="L77027" i="48"/>
  <c r="L77026" i="48"/>
  <c r="L77025" i="48"/>
  <c r="L77024" i="48"/>
  <c r="L77023" i="48"/>
  <c r="L77022" i="48"/>
  <c r="L77021" i="48"/>
  <c r="L77020" i="48"/>
  <c r="L77019" i="48"/>
  <c r="L77018" i="48"/>
  <c r="L77017" i="48"/>
  <c r="L77016" i="48"/>
  <c r="L77015" i="48"/>
  <c r="L77014" i="48"/>
  <c r="L77013" i="48"/>
  <c r="L77012" i="48"/>
  <c r="L77011" i="48"/>
  <c r="L77010" i="48"/>
  <c r="L77009" i="48"/>
  <c r="L77008" i="48"/>
  <c r="L77007" i="48"/>
  <c r="L77006" i="48"/>
  <c r="L77005" i="48"/>
  <c r="L77004" i="48"/>
  <c r="L77003" i="48"/>
  <c r="L77002" i="48"/>
  <c r="L77001" i="48"/>
  <c r="L77000" i="48"/>
  <c r="L76999" i="48"/>
  <c r="L76998" i="48"/>
  <c r="L76997" i="48"/>
  <c r="L76996" i="48"/>
  <c r="L76995" i="48"/>
  <c r="L76994" i="48"/>
  <c r="L76993" i="48"/>
  <c r="L76992" i="48"/>
  <c r="L76991" i="48"/>
  <c r="L76990" i="48"/>
  <c r="L76989" i="48"/>
  <c r="L76988" i="48"/>
  <c r="L76987" i="48"/>
  <c r="L76986" i="48"/>
  <c r="L76985" i="48"/>
  <c r="L76984" i="48"/>
  <c r="L76983" i="48"/>
  <c r="L76982" i="48"/>
  <c r="L76981" i="48"/>
  <c r="L76980" i="48"/>
  <c r="L76979" i="48"/>
  <c r="L76978" i="48"/>
  <c r="L76977" i="48"/>
  <c r="L76976" i="48"/>
  <c r="L76975" i="48"/>
  <c r="L76974" i="48"/>
  <c r="L76973" i="48"/>
  <c r="L76972" i="48"/>
  <c r="L76971" i="48"/>
  <c r="L76970" i="48"/>
  <c r="L76969" i="48"/>
  <c r="L76968" i="48"/>
  <c r="L76967" i="48"/>
  <c r="L76966" i="48"/>
  <c r="L76965" i="48"/>
  <c r="L76964" i="48"/>
  <c r="L76963" i="48"/>
  <c r="L76962" i="48"/>
  <c r="L76961" i="48"/>
  <c r="L76960" i="48"/>
  <c r="L76959" i="48"/>
  <c r="L76958" i="48"/>
  <c r="L76957" i="48"/>
  <c r="L76956" i="48"/>
  <c r="L76955" i="48"/>
  <c r="L76954" i="48"/>
  <c r="L76953" i="48"/>
  <c r="L76952" i="48"/>
  <c r="L76951" i="48"/>
  <c r="L76950" i="48"/>
  <c r="L76949" i="48"/>
  <c r="L76948" i="48"/>
  <c r="L76947" i="48"/>
  <c r="L76946" i="48"/>
  <c r="L76945" i="48"/>
  <c r="L76944" i="48"/>
  <c r="L76943" i="48"/>
  <c r="L76942" i="48"/>
  <c r="L76941" i="48"/>
  <c r="L76940" i="48"/>
  <c r="L76939" i="48"/>
  <c r="L76938" i="48"/>
  <c r="L76937" i="48"/>
  <c r="L76936" i="48"/>
  <c r="L76935" i="48"/>
  <c r="L76934" i="48"/>
  <c r="L76933" i="48"/>
  <c r="L76932" i="48"/>
  <c r="L76931" i="48"/>
  <c r="L76930" i="48"/>
  <c r="L76929" i="48"/>
  <c r="L76928" i="48"/>
  <c r="L76927" i="48"/>
  <c r="L76926" i="48"/>
  <c r="L76925" i="48"/>
  <c r="L76924" i="48"/>
  <c r="L76923" i="48"/>
  <c r="L76922" i="48"/>
  <c r="L76921" i="48"/>
  <c r="L76920" i="48"/>
  <c r="L76919" i="48"/>
  <c r="L76918" i="48"/>
  <c r="L76917" i="48"/>
  <c r="L76916" i="48"/>
  <c r="L76915" i="48"/>
  <c r="L76914" i="48"/>
  <c r="L76913" i="48"/>
  <c r="L76912" i="48"/>
  <c r="L76911" i="48"/>
  <c r="L76910" i="48"/>
  <c r="L76909" i="48"/>
  <c r="L76908" i="48"/>
  <c r="L76907" i="48"/>
  <c r="L76906" i="48"/>
  <c r="L76905" i="48"/>
  <c r="L76904" i="48"/>
  <c r="L76903" i="48"/>
  <c r="L76902" i="48"/>
  <c r="L76901" i="48"/>
  <c r="L76900" i="48"/>
  <c r="L76899" i="48"/>
  <c r="L76898" i="48"/>
  <c r="L76897" i="48"/>
  <c r="L76896" i="48"/>
  <c r="L76895" i="48"/>
  <c r="L76894" i="48"/>
  <c r="L76893" i="48"/>
  <c r="L76892" i="48"/>
  <c r="L76891" i="48"/>
  <c r="L76890" i="48"/>
  <c r="L76889" i="48"/>
  <c r="L76888" i="48"/>
  <c r="L76887" i="48"/>
  <c r="L76886" i="48"/>
  <c r="L76885" i="48"/>
  <c r="L76884" i="48"/>
  <c r="L76883" i="48"/>
  <c r="L76882" i="48"/>
  <c r="L76881" i="48"/>
  <c r="L76880" i="48"/>
  <c r="L76879" i="48"/>
  <c r="L76878" i="48"/>
  <c r="L76877" i="48"/>
  <c r="L76876" i="48"/>
  <c r="L76875" i="48"/>
  <c r="L76874" i="48"/>
  <c r="L76873" i="48"/>
  <c r="L76872" i="48"/>
  <c r="L76871" i="48"/>
  <c r="L76870" i="48"/>
  <c r="L76869" i="48"/>
  <c r="L76868" i="48"/>
  <c r="L76867" i="48"/>
  <c r="L76866" i="48"/>
  <c r="L76865" i="48"/>
  <c r="L76864" i="48"/>
  <c r="L76863" i="48"/>
  <c r="L76862" i="48"/>
  <c r="L76861" i="48"/>
  <c r="L76860" i="48"/>
  <c r="L76859" i="48"/>
  <c r="L76858" i="48"/>
  <c r="L76857" i="48"/>
  <c r="L76856" i="48"/>
  <c r="L76855" i="48"/>
  <c r="L76854" i="48"/>
  <c r="L76853" i="48"/>
  <c r="L76852" i="48"/>
  <c r="L76851" i="48"/>
  <c r="L76850" i="48"/>
  <c r="L76849" i="48"/>
  <c r="L76848" i="48"/>
  <c r="L76847" i="48"/>
  <c r="L76846" i="48"/>
  <c r="L76845" i="48"/>
  <c r="L76844" i="48"/>
  <c r="L76843" i="48"/>
  <c r="L76842" i="48"/>
  <c r="L76841" i="48"/>
  <c r="L76840" i="48"/>
  <c r="L76839" i="48"/>
  <c r="L76838" i="48"/>
  <c r="L76837" i="48"/>
  <c r="L76836" i="48"/>
  <c r="L76835" i="48"/>
  <c r="L76834" i="48"/>
  <c r="L76833" i="48"/>
  <c r="L76832" i="48"/>
  <c r="L76831" i="48"/>
  <c r="L76830" i="48"/>
  <c r="L76829" i="48"/>
  <c r="L76828" i="48"/>
  <c r="L76827" i="48"/>
  <c r="L76826" i="48"/>
  <c r="L76825" i="48"/>
  <c r="L76824" i="48"/>
  <c r="L76823" i="48"/>
  <c r="L76822" i="48"/>
  <c r="L76821" i="48"/>
  <c r="L76820" i="48"/>
  <c r="L76819" i="48"/>
  <c r="L76818" i="48"/>
  <c r="L76817" i="48"/>
  <c r="L76816" i="48"/>
  <c r="L76815" i="48"/>
  <c r="L76814" i="48"/>
  <c r="L76813" i="48"/>
  <c r="L76812" i="48"/>
  <c r="L76811" i="48"/>
  <c r="L76810" i="48"/>
  <c r="L76809" i="48"/>
  <c r="L76808" i="48"/>
  <c r="L76807" i="48"/>
  <c r="L76806" i="48"/>
  <c r="L76805" i="48"/>
  <c r="L76804" i="48"/>
  <c r="L76803" i="48"/>
  <c r="L76802" i="48"/>
  <c r="L76801" i="48"/>
  <c r="L76800" i="48"/>
  <c r="L76799" i="48"/>
  <c r="L76798" i="48"/>
  <c r="L76797" i="48"/>
  <c r="L76796" i="48"/>
  <c r="L76795" i="48"/>
  <c r="L76794" i="48"/>
  <c r="L76793" i="48"/>
  <c r="L76792" i="48"/>
  <c r="L76791" i="48"/>
  <c r="L76790" i="48"/>
  <c r="L76789" i="48"/>
  <c r="L76788" i="48"/>
  <c r="L76787" i="48"/>
  <c r="L76786" i="48"/>
  <c r="L76785" i="48"/>
  <c r="L76784" i="48"/>
  <c r="L76783" i="48"/>
  <c r="L76782" i="48"/>
  <c r="L76781" i="48"/>
  <c r="L76780" i="48"/>
  <c r="L76779" i="48"/>
  <c r="L76778" i="48"/>
  <c r="L76777" i="48"/>
  <c r="L76776" i="48"/>
  <c r="L76775" i="48"/>
  <c r="L76774" i="48"/>
  <c r="L76773" i="48"/>
  <c r="L76772" i="48"/>
  <c r="L76771" i="48"/>
  <c r="L76770" i="48"/>
  <c r="L76769" i="48"/>
  <c r="L76768" i="48"/>
  <c r="L76767" i="48"/>
  <c r="L76766" i="48"/>
  <c r="L76765" i="48"/>
  <c r="L76764" i="48"/>
  <c r="L76763" i="48"/>
  <c r="L76762" i="48"/>
  <c r="L76761" i="48"/>
  <c r="L76760" i="48"/>
  <c r="L76759" i="48"/>
  <c r="L76758" i="48"/>
  <c r="L76757" i="48"/>
  <c r="L76756" i="48"/>
  <c r="L76755" i="48"/>
  <c r="L76754" i="48"/>
  <c r="L76753" i="48"/>
  <c r="L76752" i="48"/>
  <c r="L76751" i="48"/>
  <c r="L76750" i="48"/>
  <c r="L76749" i="48"/>
  <c r="L76748" i="48"/>
  <c r="L76747" i="48"/>
  <c r="L76746" i="48"/>
  <c r="L76745" i="48"/>
  <c r="L76744" i="48"/>
  <c r="L76743" i="48"/>
  <c r="L76742" i="48"/>
  <c r="L76741" i="48"/>
  <c r="L76740" i="48"/>
  <c r="L76739" i="48"/>
  <c r="L76738" i="48"/>
  <c r="L76737" i="48"/>
  <c r="L76736" i="48"/>
  <c r="L76735" i="48"/>
  <c r="L76734" i="48"/>
  <c r="L76733" i="48"/>
  <c r="L76732" i="48"/>
  <c r="L76731" i="48"/>
  <c r="L76730" i="48"/>
  <c r="L76729" i="48"/>
  <c r="L76728" i="48"/>
  <c r="L76727" i="48"/>
  <c r="L76726" i="48"/>
  <c r="L76725" i="48"/>
  <c r="L76724" i="48"/>
  <c r="L76723" i="48"/>
  <c r="L76722" i="48"/>
  <c r="L76721" i="48"/>
  <c r="L76720" i="48"/>
  <c r="L76719" i="48"/>
  <c r="L76718" i="48"/>
  <c r="L76717" i="48"/>
  <c r="L76716" i="48"/>
  <c r="L76715" i="48"/>
  <c r="L76714" i="48"/>
  <c r="L76713" i="48"/>
  <c r="L76712" i="48"/>
  <c r="L76711" i="48"/>
  <c r="L76710" i="48"/>
  <c r="L76709" i="48"/>
  <c r="L76708" i="48"/>
  <c r="L76707" i="48"/>
  <c r="L76706" i="48"/>
  <c r="L76705" i="48"/>
  <c r="L76704" i="48"/>
  <c r="L76703" i="48"/>
  <c r="L76702" i="48"/>
  <c r="L76701" i="48"/>
  <c r="L76700" i="48"/>
  <c r="L76699" i="48"/>
  <c r="L76698" i="48"/>
  <c r="L76697" i="48"/>
  <c r="L76696" i="48"/>
  <c r="L76695" i="48"/>
  <c r="L76694" i="48"/>
  <c r="L76693" i="48"/>
  <c r="L76692" i="48"/>
  <c r="L76691" i="48"/>
  <c r="L76690" i="48"/>
  <c r="L76689" i="48"/>
  <c r="L76688" i="48"/>
  <c r="L76687" i="48"/>
  <c r="L76686" i="48"/>
  <c r="L76685" i="48"/>
  <c r="L76684" i="48"/>
  <c r="L76683" i="48"/>
  <c r="L76682" i="48"/>
  <c r="L76681" i="48"/>
  <c r="L76680" i="48"/>
  <c r="L76679" i="48"/>
  <c r="L76678" i="48"/>
  <c r="L76677" i="48"/>
  <c r="L76676" i="48"/>
  <c r="L76675" i="48"/>
  <c r="L76674" i="48"/>
  <c r="L76673" i="48"/>
  <c r="L76672" i="48"/>
  <c r="L76671" i="48"/>
  <c r="L76670" i="48"/>
  <c r="L76669" i="48"/>
  <c r="L76668" i="48"/>
  <c r="L76667" i="48"/>
  <c r="L76666" i="48"/>
  <c r="L76665" i="48"/>
  <c r="L76664" i="48"/>
  <c r="L76663" i="48"/>
  <c r="L76662" i="48"/>
  <c r="L76661" i="48"/>
  <c r="L76660" i="48"/>
  <c r="L76659" i="48"/>
  <c r="L76658" i="48"/>
  <c r="L76657" i="48"/>
  <c r="L76656" i="48"/>
  <c r="L76655" i="48"/>
  <c r="L76654" i="48"/>
  <c r="L76653" i="48"/>
  <c r="L76652" i="48"/>
  <c r="L76651" i="48"/>
  <c r="L76650" i="48"/>
  <c r="L76649" i="48"/>
  <c r="L76648" i="48"/>
  <c r="L76647" i="48"/>
  <c r="L76646" i="48"/>
  <c r="L76645" i="48"/>
  <c r="L76644" i="48"/>
  <c r="L76643" i="48"/>
  <c r="L76642" i="48"/>
  <c r="L76641" i="48"/>
  <c r="L76640" i="48"/>
  <c r="L76639" i="48"/>
  <c r="L76638" i="48"/>
  <c r="L76637" i="48"/>
  <c r="L76636" i="48"/>
  <c r="L76635" i="48"/>
  <c r="L76634" i="48"/>
  <c r="L76633" i="48"/>
  <c r="L76632" i="48"/>
  <c r="L76631" i="48"/>
  <c r="L76630" i="48"/>
  <c r="L76629" i="48"/>
  <c r="L76628" i="48"/>
  <c r="L76627" i="48"/>
  <c r="L76626" i="48"/>
  <c r="L76625" i="48"/>
  <c r="L76624" i="48"/>
  <c r="L76623" i="48"/>
  <c r="L76622" i="48"/>
  <c r="L76621" i="48"/>
  <c r="L76620" i="48"/>
  <c r="L76619" i="48"/>
  <c r="L76618" i="48"/>
  <c r="L76617" i="48"/>
  <c r="L76616" i="48"/>
  <c r="L76615" i="48"/>
  <c r="L76614" i="48"/>
  <c r="L76613" i="48"/>
  <c r="L76612" i="48"/>
  <c r="L76611" i="48"/>
  <c r="L76610" i="48"/>
  <c r="L76609" i="48"/>
  <c r="L76608" i="48"/>
  <c r="L76607" i="48"/>
  <c r="L76606" i="48"/>
  <c r="L76605" i="48"/>
  <c r="L76604" i="48"/>
  <c r="L76603" i="48"/>
  <c r="L76602" i="48"/>
  <c r="L76601" i="48"/>
  <c r="L76600" i="48"/>
  <c r="L76599" i="48"/>
  <c r="L76598" i="48"/>
  <c r="L76597" i="48"/>
  <c r="L76596" i="48"/>
  <c r="L76595" i="48"/>
  <c r="L76594" i="48"/>
  <c r="L76593" i="48"/>
  <c r="L76592" i="48"/>
  <c r="L76591" i="48"/>
  <c r="L76590" i="48"/>
  <c r="L76589" i="48"/>
  <c r="L76588" i="48"/>
  <c r="L76587" i="48"/>
  <c r="L76586" i="48"/>
  <c r="L76585" i="48"/>
  <c r="L76584" i="48"/>
  <c r="L76583" i="48"/>
  <c r="L76582" i="48"/>
  <c r="L76581" i="48"/>
  <c r="L76580" i="48"/>
  <c r="L76579" i="48"/>
  <c r="L76578" i="48"/>
  <c r="L76577" i="48"/>
  <c r="L76576" i="48"/>
  <c r="L76575" i="48"/>
  <c r="L76574" i="48"/>
  <c r="L76573" i="48"/>
  <c r="L76572" i="48"/>
  <c r="L76571" i="48"/>
  <c r="L76570" i="48"/>
  <c r="L76569" i="48"/>
  <c r="L76568" i="48"/>
  <c r="L76567" i="48"/>
  <c r="L76566" i="48"/>
  <c r="L76565" i="48"/>
  <c r="L76564" i="48"/>
  <c r="L76563" i="48"/>
  <c r="L76562" i="48"/>
  <c r="L76561" i="48"/>
  <c r="L76560" i="48"/>
  <c r="L76559" i="48"/>
  <c r="L76558" i="48"/>
  <c r="L76557" i="48"/>
  <c r="L76556" i="48"/>
  <c r="L76555" i="48"/>
  <c r="L76554" i="48"/>
  <c r="L76553" i="48"/>
  <c r="L76552" i="48"/>
  <c r="L76551" i="48"/>
  <c r="L76550" i="48"/>
  <c r="L76549" i="48"/>
  <c r="L76548" i="48"/>
  <c r="L76547" i="48"/>
  <c r="L76546" i="48"/>
  <c r="L76545" i="48"/>
  <c r="L76544" i="48"/>
  <c r="L76543" i="48"/>
  <c r="L76542" i="48"/>
  <c r="L76541" i="48"/>
  <c r="L76540" i="48"/>
  <c r="L76539" i="48"/>
  <c r="L76538" i="48"/>
  <c r="L76537" i="48"/>
  <c r="L76536" i="48"/>
  <c r="L76535" i="48"/>
  <c r="L76534" i="48"/>
  <c r="L76533" i="48"/>
  <c r="L76532" i="48"/>
  <c r="L76531" i="48"/>
  <c r="L76530" i="48"/>
  <c r="L76529" i="48"/>
  <c r="L76528" i="48"/>
  <c r="L76527" i="48"/>
  <c r="L76526" i="48"/>
  <c r="L76525" i="48"/>
  <c r="L76524" i="48"/>
  <c r="L76523" i="48"/>
  <c r="L76522" i="48"/>
  <c r="L76521" i="48"/>
  <c r="L76520" i="48"/>
  <c r="L76519" i="48"/>
  <c r="L76518" i="48"/>
  <c r="L76517" i="48"/>
  <c r="L76516" i="48"/>
  <c r="L76515" i="48"/>
  <c r="L76514" i="48"/>
  <c r="L76513" i="48"/>
  <c r="L76512" i="48"/>
  <c r="L76511" i="48"/>
  <c r="L76510" i="48"/>
  <c r="L76509" i="48"/>
  <c r="L76508" i="48"/>
  <c r="L76507" i="48"/>
  <c r="L76506" i="48"/>
  <c r="L76505" i="48"/>
  <c r="L76504" i="48"/>
  <c r="L76503" i="48"/>
  <c r="L76502" i="48"/>
  <c r="L76501" i="48"/>
  <c r="L76500" i="48"/>
  <c r="L76499" i="48"/>
  <c r="L76498" i="48"/>
  <c r="L76497" i="48"/>
  <c r="L76496" i="48"/>
  <c r="L76495" i="48"/>
  <c r="L76494" i="48"/>
  <c r="L76493" i="48"/>
  <c r="L76492" i="48"/>
  <c r="L76491" i="48"/>
  <c r="L76490" i="48"/>
  <c r="L76489" i="48"/>
  <c r="L76488" i="48"/>
  <c r="L76487" i="48"/>
  <c r="L76486" i="48"/>
  <c r="L76485" i="48"/>
  <c r="L76484" i="48"/>
  <c r="L76483" i="48"/>
  <c r="L76482" i="48"/>
  <c r="L76481" i="48"/>
  <c r="L76480" i="48"/>
  <c r="L76479" i="48"/>
  <c r="L76478" i="48"/>
  <c r="L76477" i="48"/>
  <c r="L76476" i="48"/>
  <c r="L76475" i="48"/>
  <c r="L76474" i="48"/>
  <c r="L76473" i="48"/>
  <c r="L76472" i="48"/>
  <c r="L76471" i="48"/>
  <c r="L76470" i="48"/>
  <c r="L76469" i="48"/>
  <c r="L76468" i="48"/>
  <c r="L76467" i="48"/>
  <c r="L76466" i="48"/>
  <c r="L76465" i="48"/>
  <c r="L76464" i="48"/>
  <c r="L76463" i="48"/>
  <c r="L76462" i="48"/>
  <c r="L76461" i="48"/>
  <c r="L76460" i="48"/>
  <c r="L76459" i="48"/>
  <c r="L76458" i="48"/>
  <c r="L76457" i="48"/>
  <c r="L76456" i="48"/>
  <c r="L76455" i="48"/>
  <c r="L76454" i="48"/>
  <c r="L76453" i="48"/>
  <c r="L76452" i="48"/>
  <c r="L76451" i="48"/>
  <c r="L76450" i="48"/>
  <c r="L76449" i="48"/>
  <c r="L76448" i="48"/>
  <c r="L76447" i="48"/>
  <c r="L76446" i="48"/>
  <c r="L76445" i="48"/>
  <c r="L76444" i="48"/>
  <c r="L76443" i="48"/>
  <c r="L76442" i="48"/>
  <c r="L76441" i="48"/>
  <c r="L76440" i="48"/>
  <c r="L76439" i="48"/>
  <c r="L76438" i="48"/>
  <c r="L76437" i="48"/>
  <c r="L76436" i="48"/>
  <c r="L76435" i="48"/>
  <c r="L76434" i="48"/>
  <c r="L76433" i="48"/>
  <c r="L76432" i="48"/>
  <c r="L76431" i="48"/>
  <c r="L76430" i="48"/>
  <c r="L76429" i="48"/>
  <c r="L76428" i="48"/>
  <c r="L76427" i="48"/>
  <c r="L76426" i="48"/>
  <c r="L76425" i="48"/>
  <c r="L76424" i="48"/>
  <c r="L76423" i="48"/>
  <c r="L76422" i="48"/>
  <c r="L76421" i="48"/>
  <c r="L76420" i="48"/>
  <c r="L76419" i="48"/>
  <c r="L76418" i="48"/>
  <c r="L76417" i="48"/>
  <c r="L76416" i="48"/>
  <c r="L76415" i="48"/>
  <c r="L76414" i="48"/>
  <c r="L76413" i="48"/>
  <c r="L76412" i="48"/>
  <c r="L76411" i="48"/>
  <c r="L76410" i="48"/>
  <c r="L76409" i="48"/>
  <c r="L76408" i="48"/>
  <c r="L76407" i="48"/>
  <c r="L76406" i="48"/>
  <c r="L76405" i="48"/>
  <c r="L76404" i="48"/>
  <c r="L76403" i="48"/>
  <c r="L76402" i="48"/>
  <c r="L76401" i="48"/>
  <c r="L76400" i="48"/>
  <c r="L76399" i="48"/>
  <c r="L76398" i="48"/>
  <c r="L76397" i="48"/>
  <c r="L76396" i="48"/>
  <c r="L76395" i="48"/>
  <c r="L76394" i="48"/>
  <c r="L76393" i="48"/>
  <c r="L76392" i="48"/>
  <c r="L76391" i="48"/>
  <c r="L76390" i="48"/>
  <c r="L76389" i="48"/>
  <c r="L76388" i="48"/>
  <c r="L76387" i="48"/>
  <c r="L76386" i="48"/>
  <c r="L76385" i="48"/>
  <c r="L76384" i="48"/>
  <c r="L76383" i="48"/>
  <c r="L76382" i="48"/>
  <c r="L76381" i="48"/>
  <c r="L76380" i="48"/>
  <c r="L76379" i="48"/>
  <c r="L76378" i="48"/>
  <c r="L76377" i="48"/>
  <c r="L76376" i="48"/>
  <c r="L76375" i="48"/>
  <c r="L76374" i="48"/>
  <c r="L76373" i="48"/>
  <c r="L76372" i="48"/>
  <c r="L76371" i="48"/>
  <c r="L76370" i="48"/>
  <c r="L76369" i="48"/>
  <c r="L76368" i="48"/>
  <c r="L76367" i="48"/>
  <c r="L76366" i="48"/>
  <c r="L76365" i="48"/>
  <c r="L76364" i="48"/>
  <c r="L76363" i="48"/>
  <c r="L76362" i="48"/>
  <c r="L76361" i="48"/>
  <c r="L76360" i="48"/>
  <c r="L76359" i="48"/>
  <c r="L76358" i="48"/>
  <c r="L76357" i="48"/>
  <c r="L76356" i="48"/>
  <c r="L76355" i="48"/>
  <c r="L76354" i="48"/>
  <c r="L76353" i="48"/>
  <c r="L76352" i="48"/>
  <c r="L76351" i="48"/>
  <c r="L76350" i="48"/>
  <c r="L76349" i="48"/>
  <c r="L76348" i="48"/>
  <c r="L76347" i="48"/>
  <c r="L76346" i="48"/>
  <c r="L76345" i="48"/>
  <c r="L76344" i="48"/>
  <c r="L76343" i="48"/>
  <c r="L76342" i="48"/>
  <c r="L76341" i="48"/>
  <c r="L76340" i="48"/>
  <c r="L76339" i="48"/>
  <c r="L76338" i="48"/>
  <c r="L76337" i="48"/>
  <c r="L76336" i="48"/>
  <c r="L76335" i="48"/>
  <c r="L76334" i="48"/>
  <c r="L76333" i="48"/>
  <c r="L76332" i="48"/>
  <c r="L76331" i="48"/>
  <c r="L76330" i="48"/>
  <c r="L76329" i="48"/>
  <c r="L76328" i="48"/>
  <c r="L76327" i="48"/>
  <c r="L76326" i="48"/>
  <c r="L76325" i="48"/>
  <c r="L76324" i="48"/>
  <c r="L76323" i="48"/>
  <c r="L76322" i="48"/>
  <c r="L76321" i="48"/>
  <c r="L76320" i="48"/>
  <c r="L76319" i="48"/>
  <c r="L76318" i="48"/>
  <c r="L76317" i="48"/>
  <c r="L76316" i="48"/>
  <c r="L76315" i="48"/>
  <c r="L76314" i="48"/>
  <c r="L76313" i="48"/>
  <c r="L76312" i="48"/>
  <c r="L76311" i="48"/>
  <c r="L76310" i="48"/>
  <c r="L76309" i="48"/>
  <c r="L76308" i="48"/>
  <c r="L76307" i="48"/>
  <c r="L76306" i="48"/>
  <c r="L76305" i="48"/>
  <c r="L76304" i="48"/>
  <c r="L76303" i="48"/>
  <c r="L76302" i="48"/>
  <c r="L76301" i="48"/>
  <c r="L76300" i="48"/>
  <c r="L76299" i="48"/>
  <c r="L76298" i="48"/>
  <c r="L76297" i="48"/>
  <c r="L76296" i="48"/>
  <c r="L76295" i="48"/>
  <c r="L76294" i="48"/>
  <c r="L76293" i="48"/>
  <c r="L76292" i="48"/>
  <c r="L76291" i="48"/>
  <c r="L76290" i="48"/>
  <c r="L76289" i="48"/>
  <c r="L76288" i="48"/>
  <c r="L76287" i="48"/>
  <c r="L76286" i="48"/>
  <c r="L76285" i="48"/>
  <c r="L76284" i="48"/>
  <c r="L76283" i="48"/>
  <c r="L76282" i="48"/>
  <c r="L76281" i="48"/>
  <c r="L76280" i="48"/>
  <c r="L76279" i="48"/>
  <c r="L76278" i="48"/>
  <c r="L76277" i="48"/>
  <c r="L76276" i="48"/>
  <c r="L76275" i="48"/>
  <c r="L76274" i="48"/>
  <c r="L76273" i="48"/>
  <c r="L76272" i="48"/>
  <c r="L76271" i="48"/>
  <c r="L76270" i="48"/>
  <c r="L76269" i="48"/>
  <c r="L76268" i="48"/>
  <c r="L76267" i="48"/>
  <c r="L76266" i="48"/>
  <c r="L76265" i="48"/>
  <c r="L76264" i="48"/>
  <c r="L76263" i="48"/>
  <c r="L76262" i="48"/>
  <c r="L76261" i="48"/>
  <c r="L76260" i="48"/>
  <c r="L76259" i="48"/>
  <c r="L76258" i="48"/>
  <c r="L76257" i="48"/>
  <c r="L76256" i="48"/>
  <c r="L76255" i="48"/>
  <c r="L76254" i="48"/>
  <c r="L76253" i="48"/>
  <c r="L76252" i="48"/>
  <c r="L76251" i="48"/>
  <c r="L76250" i="48"/>
  <c r="L76249" i="48"/>
  <c r="L76248" i="48"/>
  <c r="L76247" i="48"/>
  <c r="L76246" i="48"/>
  <c r="L76245" i="48"/>
  <c r="L76244" i="48"/>
  <c r="L76243" i="48"/>
  <c r="L76242" i="48"/>
  <c r="L76241" i="48"/>
  <c r="L76240" i="48"/>
  <c r="L76239" i="48"/>
  <c r="L76238" i="48"/>
  <c r="L76237" i="48"/>
  <c r="L76236" i="48"/>
  <c r="L76235" i="48"/>
  <c r="L76234" i="48"/>
  <c r="L76233" i="48"/>
  <c r="L76232" i="48"/>
  <c r="L76231" i="48"/>
  <c r="L76230" i="48"/>
  <c r="L76229" i="48"/>
  <c r="L76228" i="48"/>
  <c r="L76227" i="48"/>
  <c r="L76226" i="48"/>
  <c r="L76225" i="48"/>
  <c r="L76224" i="48"/>
  <c r="L76223" i="48"/>
  <c r="L76222" i="48"/>
  <c r="L76221" i="48"/>
  <c r="L76220" i="48"/>
  <c r="L76219" i="48"/>
  <c r="L76218" i="48"/>
  <c r="L76217" i="48"/>
  <c r="L76216" i="48"/>
  <c r="L76215" i="48"/>
  <c r="L76214" i="48"/>
  <c r="L76213" i="48"/>
  <c r="L76212" i="48"/>
  <c r="L76211" i="48"/>
  <c r="L76210" i="48"/>
  <c r="L76209" i="48"/>
  <c r="L76208" i="48"/>
  <c r="L76207" i="48"/>
  <c r="L76206" i="48"/>
  <c r="L76205" i="48"/>
  <c r="L76204" i="48"/>
  <c r="L76203" i="48"/>
  <c r="L76202" i="48"/>
  <c r="L76201" i="48"/>
  <c r="L76200" i="48"/>
  <c r="L76199" i="48"/>
  <c r="L76198" i="48"/>
  <c r="L76197" i="48"/>
  <c r="L76196" i="48"/>
  <c r="L76195" i="48"/>
  <c r="L76194" i="48"/>
  <c r="L76193" i="48"/>
  <c r="L76192" i="48"/>
  <c r="L76191" i="48"/>
  <c r="L76190" i="48"/>
  <c r="L76189" i="48"/>
  <c r="L76188" i="48"/>
  <c r="L76187" i="48"/>
  <c r="L76186" i="48"/>
  <c r="L76185" i="48"/>
  <c r="L76184" i="48"/>
  <c r="L76183" i="48"/>
  <c r="L76182" i="48"/>
  <c r="L76181" i="48"/>
  <c r="L76180" i="48"/>
  <c r="L76179" i="48"/>
  <c r="L76178" i="48"/>
  <c r="L76177" i="48"/>
  <c r="L76176" i="48"/>
  <c r="L76175" i="48"/>
  <c r="L76174" i="48"/>
  <c r="L76173" i="48"/>
  <c r="L76172" i="48"/>
  <c r="L76171" i="48"/>
  <c r="L76170" i="48"/>
  <c r="L76169" i="48"/>
  <c r="L76168" i="48"/>
  <c r="L76167" i="48"/>
  <c r="L76166" i="48"/>
  <c r="L76165" i="48"/>
  <c r="L76164" i="48"/>
  <c r="L76163" i="48"/>
  <c r="L76162" i="48"/>
  <c r="L76161" i="48"/>
  <c r="L76160" i="48"/>
  <c r="L76159" i="48"/>
  <c r="L76158" i="48"/>
  <c r="L76157" i="48"/>
  <c r="L76156" i="48"/>
  <c r="L76155" i="48"/>
  <c r="L76154" i="48"/>
  <c r="L76153" i="48"/>
  <c r="L76152" i="48"/>
  <c r="L76151" i="48"/>
  <c r="L76150" i="48"/>
  <c r="L76149" i="48"/>
  <c r="L76148" i="48"/>
  <c r="L76147" i="48"/>
  <c r="L76146" i="48"/>
  <c r="L76145" i="48"/>
  <c r="L76144" i="48"/>
  <c r="L76143" i="48"/>
  <c r="L76142" i="48"/>
  <c r="L76141" i="48"/>
  <c r="L76140" i="48"/>
  <c r="L76139" i="48"/>
  <c r="L76138" i="48"/>
  <c r="L76137" i="48"/>
  <c r="L76136" i="48"/>
  <c r="L76135" i="48"/>
  <c r="L76134" i="48"/>
  <c r="L76133" i="48"/>
  <c r="L76132" i="48"/>
  <c r="L76131" i="48"/>
  <c r="L76130" i="48"/>
  <c r="L76129" i="48"/>
  <c r="L76128" i="48"/>
  <c r="L76127" i="48"/>
  <c r="L76126" i="48"/>
  <c r="L76125" i="48"/>
  <c r="L76124" i="48"/>
  <c r="L76123" i="48"/>
  <c r="L76122" i="48"/>
  <c r="L76121" i="48"/>
  <c r="L76120" i="48"/>
  <c r="L76119" i="48"/>
  <c r="L76118" i="48"/>
  <c r="L76117" i="48"/>
  <c r="L76116" i="48"/>
  <c r="L76115" i="48"/>
  <c r="L76114" i="48"/>
  <c r="L76113" i="48"/>
  <c r="L76112" i="48"/>
  <c r="L76111" i="48"/>
  <c r="L76110" i="48"/>
  <c r="L76109" i="48"/>
  <c r="L76108" i="48"/>
  <c r="L76107" i="48"/>
  <c r="L76106" i="48"/>
  <c r="L76105" i="48"/>
  <c r="L76104" i="48"/>
  <c r="L76103" i="48"/>
  <c r="L76102" i="48"/>
  <c r="L76101" i="48"/>
  <c r="L76100" i="48"/>
  <c r="L76099" i="48"/>
  <c r="L76098" i="48"/>
  <c r="L76097" i="48"/>
  <c r="L76096" i="48"/>
  <c r="L76095" i="48"/>
  <c r="L76094" i="48"/>
  <c r="L76093" i="48"/>
  <c r="L76092" i="48"/>
  <c r="L76091" i="48"/>
  <c r="L76090" i="48"/>
  <c r="L76089" i="48"/>
  <c r="L76088" i="48"/>
  <c r="L76087" i="48"/>
  <c r="L76086" i="48"/>
  <c r="L76085" i="48"/>
  <c r="L76084" i="48"/>
  <c r="L76083" i="48"/>
  <c r="L76082" i="48"/>
  <c r="L76081" i="48"/>
  <c r="L76080" i="48"/>
  <c r="L76079" i="48"/>
  <c r="L76078" i="48"/>
  <c r="L76077" i="48"/>
  <c r="L76076" i="48"/>
  <c r="L76075" i="48"/>
  <c r="L76074" i="48"/>
  <c r="L76073" i="48"/>
  <c r="L76072" i="48"/>
  <c r="L76071" i="48"/>
  <c r="L76070" i="48"/>
  <c r="L76069" i="48"/>
  <c r="L76068" i="48"/>
  <c r="L76067" i="48"/>
  <c r="L76066" i="48"/>
  <c r="L76065" i="48"/>
  <c r="L76064" i="48"/>
  <c r="L76063" i="48"/>
  <c r="L76062" i="48"/>
  <c r="L76061" i="48"/>
  <c r="L76060" i="48"/>
  <c r="L76059" i="48"/>
  <c r="L76058" i="48"/>
  <c r="L76057" i="48"/>
  <c r="L76056" i="48"/>
  <c r="L76055" i="48"/>
  <c r="L76054" i="48"/>
  <c r="L76053" i="48"/>
  <c r="L76052" i="48"/>
  <c r="L76051" i="48"/>
  <c r="L76050" i="48"/>
  <c r="L76049" i="48"/>
  <c r="L76048" i="48"/>
  <c r="L76047" i="48"/>
  <c r="L76046" i="48"/>
  <c r="L76045" i="48"/>
  <c r="L76044" i="48"/>
  <c r="L76043" i="48"/>
  <c r="L76042" i="48"/>
  <c r="L76041" i="48"/>
  <c r="L76040" i="48"/>
  <c r="L76039" i="48"/>
  <c r="L76038" i="48"/>
  <c r="L76037" i="48"/>
  <c r="L76036" i="48"/>
  <c r="L76035" i="48"/>
  <c r="L76034" i="48"/>
  <c r="L76033" i="48"/>
  <c r="L76032" i="48"/>
  <c r="L76031" i="48"/>
  <c r="L76030" i="48"/>
  <c r="L76029" i="48"/>
  <c r="L76028" i="48"/>
  <c r="L76027" i="48"/>
  <c r="L76026" i="48"/>
  <c r="L76025" i="48"/>
  <c r="L76024" i="48"/>
  <c r="L76023" i="48"/>
  <c r="L76022" i="48"/>
  <c r="L76021" i="48"/>
  <c r="L76020" i="48"/>
  <c r="L76019" i="48"/>
  <c r="L76018" i="48"/>
  <c r="L76017" i="48"/>
  <c r="L76016" i="48"/>
  <c r="L76015" i="48"/>
  <c r="L76014" i="48"/>
  <c r="L76013" i="48"/>
  <c r="L76012" i="48"/>
  <c r="L76011" i="48"/>
  <c r="L76010" i="48"/>
  <c r="L76009" i="48"/>
  <c r="L76008" i="48"/>
  <c r="L76007" i="48"/>
  <c r="L76006" i="48"/>
  <c r="L76005" i="48"/>
  <c r="L76004" i="48"/>
  <c r="L76003" i="48"/>
  <c r="L76002" i="48"/>
  <c r="L76001" i="48"/>
  <c r="L76000" i="48"/>
  <c r="L75999" i="48"/>
  <c r="L75998" i="48"/>
  <c r="L75997" i="48"/>
  <c r="L75996" i="48"/>
  <c r="L75995" i="48"/>
  <c r="L75994" i="48"/>
  <c r="L75993" i="48"/>
  <c r="L75992" i="48"/>
  <c r="L75991" i="48"/>
  <c r="L75990" i="48"/>
  <c r="L75989" i="48"/>
  <c r="L75988" i="48"/>
  <c r="L75987" i="48"/>
  <c r="L75986" i="48"/>
  <c r="L75985" i="48"/>
  <c r="L75984" i="48"/>
  <c r="L75983" i="48"/>
  <c r="L75982" i="48"/>
  <c r="L75981" i="48"/>
  <c r="L75980" i="48"/>
  <c r="L75979" i="48"/>
  <c r="L75978" i="48"/>
  <c r="L75977" i="48"/>
  <c r="L75976" i="48"/>
  <c r="L75975" i="48"/>
  <c r="L75974" i="48"/>
  <c r="L75973" i="48"/>
  <c r="L75972" i="48"/>
  <c r="L75971" i="48"/>
  <c r="L75970" i="48"/>
  <c r="L75969" i="48"/>
  <c r="L75968" i="48"/>
  <c r="L75967" i="48"/>
  <c r="L75966" i="48"/>
  <c r="L75965" i="48"/>
  <c r="L75964" i="48"/>
  <c r="L75963" i="48"/>
  <c r="L75962" i="48"/>
  <c r="L75961" i="48"/>
  <c r="L75960" i="48"/>
  <c r="L75959" i="48"/>
  <c r="L75958" i="48"/>
  <c r="L75957" i="48"/>
  <c r="L75956" i="48"/>
  <c r="L75955" i="48"/>
  <c r="L75954" i="48"/>
  <c r="L75953" i="48"/>
  <c r="L75952" i="48"/>
  <c r="L75951" i="48"/>
  <c r="L75950" i="48"/>
  <c r="L75949" i="48"/>
  <c r="L75948" i="48"/>
  <c r="L75947" i="48"/>
  <c r="L75946" i="48"/>
  <c r="L75945" i="48"/>
  <c r="L75944" i="48"/>
  <c r="L75943" i="48"/>
  <c r="L75942" i="48"/>
  <c r="L75941" i="48"/>
  <c r="L75940" i="48"/>
  <c r="L75939" i="48"/>
  <c r="L75938" i="48"/>
  <c r="L75937" i="48"/>
  <c r="L75936" i="48"/>
  <c r="L75935" i="48"/>
  <c r="L75934" i="48"/>
  <c r="L75933" i="48"/>
  <c r="L75932" i="48"/>
  <c r="L75931" i="48"/>
  <c r="L75930" i="48"/>
  <c r="L75929" i="48"/>
  <c r="L75928" i="48"/>
  <c r="L75927" i="48"/>
  <c r="L75926" i="48"/>
  <c r="L75925" i="48"/>
  <c r="L75924" i="48"/>
  <c r="L75923" i="48"/>
  <c r="L75922" i="48"/>
  <c r="L75921" i="48"/>
  <c r="L75920" i="48"/>
  <c r="L75919" i="48"/>
  <c r="L75918" i="48"/>
  <c r="L75917" i="48"/>
  <c r="L75916" i="48"/>
  <c r="L75915" i="48"/>
  <c r="L75914" i="48"/>
  <c r="L75913" i="48"/>
  <c r="L75912" i="48"/>
  <c r="L75911" i="48"/>
  <c r="L75910" i="48"/>
  <c r="L75909" i="48"/>
  <c r="L75908" i="48"/>
  <c r="L75907" i="48"/>
  <c r="L75906" i="48"/>
  <c r="L75905" i="48"/>
  <c r="L75904" i="48"/>
  <c r="L75903" i="48"/>
  <c r="L75902" i="48"/>
  <c r="L75901" i="48"/>
  <c r="L75900" i="48"/>
  <c r="L75899" i="48"/>
  <c r="L75898" i="48"/>
  <c r="L75897" i="48"/>
  <c r="L75896" i="48"/>
  <c r="L75895" i="48"/>
  <c r="L75894" i="48"/>
  <c r="L75893" i="48"/>
  <c r="L75892" i="48"/>
  <c r="L75891" i="48"/>
  <c r="L75890" i="48"/>
  <c r="L75889" i="48"/>
  <c r="L75888" i="48"/>
  <c r="L75887" i="48"/>
  <c r="L75886" i="48"/>
  <c r="L75885" i="48"/>
  <c r="L75884" i="48"/>
  <c r="L75883" i="48"/>
  <c r="L75882" i="48"/>
  <c r="L75881" i="48"/>
  <c r="L75880" i="48"/>
  <c r="L75879" i="48"/>
  <c r="L75878" i="48"/>
  <c r="L75877" i="48"/>
  <c r="L75876" i="48"/>
  <c r="L75875" i="48"/>
  <c r="L75874" i="48"/>
  <c r="L75873" i="48"/>
  <c r="L75872" i="48"/>
  <c r="L75871" i="48"/>
  <c r="L75870" i="48"/>
  <c r="L75869" i="48"/>
  <c r="L75868" i="48"/>
  <c r="L75867" i="48"/>
  <c r="L75866" i="48"/>
  <c r="L75865" i="48"/>
  <c r="L75864" i="48"/>
  <c r="L75863" i="48"/>
  <c r="L75862" i="48"/>
  <c r="L75861" i="48"/>
  <c r="L75860" i="48"/>
  <c r="L75859" i="48"/>
  <c r="L75858" i="48"/>
  <c r="L75857" i="48"/>
  <c r="L75856" i="48"/>
  <c r="L75855" i="48"/>
  <c r="L75854" i="48"/>
  <c r="L75853" i="48"/>
  <c r="L75852" i="48"/>
  <c r="L75851" i="48"/>
  <c r="L75850" i="48"/>
  <c r="L75849" i="48"/>
  <c r="L75848" i="48"/>
  <c r="L75847" i="48"/>
  <c r="L75846" i="48"/>
  <c r="L75845" i="48"/>
  <c r="L75844" i="48"/>
  <c r="L75843" i="48"/>
  <c r="L75842" i="48"/>
  <c r="L75841" i="48"/>
  <c r="L75840" i="48"/>
  <c r="L75839" i="48"/>
  <c r="L75838" i="48"/>
  <c r="L75837" i="48"/>
  <c r="L75836" i="48"/>
  <c r="L75835" i="48"/>
  <c r="L75834" i="48"/>
  <c r="L75833" i="48"/>
  <c r="L75832" i="48"/>
  <c r="L75831" i="48"/>
  <c r="L75830" i="48"/>
  <c r="L75829" i="48"/>
  <c r="L75828" i="48"/>
  <c r="L75827" i="48"/>
  <c r="L75826" i="48"/>
  <c r="L75825" i="48"/>
  <c r="L75824" i="48"/>
  <c r="L75823" i="48"/>
  <c r="L75822" i="48"/>
  <c r="L75821" i="48"/>
  <c r="L75820" i="48"/>
  <c r="L75819" i="48"/>
  <c r="L75818" i="48"/>
  <c r="L75817" i="48"/>
  <c r="L75816" i="48"/>
  <c r="L75815" i="48"/>
  <c r="L75814" i="48"/>
  <c r="L75813" i="48"/>
  <c r="L75812" i="48"/>
  <c r="L75811" i="48"/>
  <c r="L75810" i="48"/>
  <c r="L75809" i="48"/>
  <c r="L75808" i="48"/>
  <c r="L75807" i="48"/>
  <c r="L75806" i="48"/>
  <c r="L75805" i="48"/>
  <c r="L75804" i="48"/>
  <c r="L75803" i="48"/>
  <c r="L75802" i="48"/>
  <c r="L75801" i="48"/>
  <c r="L75800" i="48"/>
  <c r="L75799" i="48"/>
  <c r="L75798" i="48"/>
  <c r="L75797" i="48"/>
  <c r="L75796" i="48"/>
  <c r="L75795" i="48"/>
  <c r="L75794" i="48"/>
  <c r="L75793" i="48"/>
  <c r="L75792" i="48"/>
  <c r="L75791" i="48"/>
  <c r="L75790" i="48"/>
  <c r="L75789" i="48"/>
  <c r="L75788" i="48"/>
  <c r="L75787" i="48"/>
  <c r="L75786" i="48"/>
  <c r="L75785" i="48"/>
  <c r="L75784" i="48"/>
  <c r="L75783" i="48"/>
  <c r="L75782" i="48"/>
  <c r="L75781" i="48"/>
  <c r="L75780" i="48"/>
  <c r="L75779" i="48"/>
  <c r="L75778" i="48"/>
  <c r="L75777" i="48"/>
  <c r="L75776" i="48"/>
  <c r="L75775" i="48"/>
  <c r="L75774" i="48"/>
  <c r="L75773" i="48"/>
  <c r="L75772" i="48"/>
  <c r="L75771" i="48"/>
  <c r="L75770" i="48"/>
  <c r="L75769" i="48"/>
  <c r="L75768" i="48"/>
  <c r="L75767" i="48"/>
  <c r="L75766" i="48"/>
  <c r="L75765" i="48"/>
  <c r="L75764" i="48"/>
  <c r="L75763" i="48"/>
  <c r="L75762" i="48"/>
  <c r="L75761" i="48"/>
  <c r="L75760" i="48"/>
  <c r="L75759" i="48"/>
  <c r="L75758" i="48"/>
  <c r="L75757" i="48"/>
  <c r="L75756" i="48"/>
  <c r="L75755" i="48"/>
  <c r="L75754" i="48"/>
  <c r="L75753" i="48"/>
  <c r="L75752" i="48"/>
  <c r="L75751" i="48"/>
  <c r="L75750" i="48"/>
  <c r="L75749" i="48"/>
  <c r="L75748" i="48"/>
  <c r="L75747" i="48"/>
  <c r="L75746" i="48"/>
  <c r="L75745" i="48"/>
  <c r="L75744" i="48"/>
  <c r="L75743" i="48"/>
  <c r="L75742" i="48"/>
  <c r="L75741" i="48"/>
  <c r="L75740" i="48"/>
  <c r="L75739" i="48"/>
  <c r="L75738" i="48"/>
  <c r="L75737" i="48"/>
  <c r="L75736" i="48"/>
  <c r="L75735" i="48"/>
  <c r="L75734" i="48"/>
  <c r="L75733" i="48"/>
  <c r="L75732" i="48"/>
  <c r="L75731" i="48"/>
  <c r="L75730" i="48"/>
  <c r="L75729" i="48"/>
  <c r="L75728" i="48"/>
  <c r="L75727" i="48"/>
  <c r="L75726" i="48"/>
  <c r="L75725" i="48"/>
  <c r="L75724" i="48"/>
  <c r="L75723" i="48"/>
  <c r="L75722" i="48"/>
  <c r="L75721" i="48"/>
  <c r="L75720" i="48"/>
  <c r="L75719" i="48"/>
  <c r="L75718" i="48"/>
  <c r="L75717" i="48"/>
  <c r="L75716" i="48"/>
  <c r="L75715" i="48"/>
  <c r="L75714" i="48"/>
  <c r="L75713" i="48"/>
  <c r="L75712" i="48"/>
  <c r="L75711" i="48"/>
  <c r="L75710" i="48"/>
  <c r="L75709" i="48"/>
  <c r="L75708" i="48"/>
  <c r="L75707" i="48"/>
  <c r="L75706" i="48"/>
  <c r="L75705" i="48"/>
  <c r="L75704" i="48"/>
  <c r="L75703" i="48"/>
  <c r="L75702" i="48"/>
  <c r="L75701" i="48"/>
  <c r="L75700" i="48"/>
  <c r="L75699" i="48"/>
  <c r="L75698" i="48"/>
  <c r="L75697" i="48"/>
  <c r="L75696" i="48"/>
  <c r="L75695" i="48"/>
  <c r="L75694" i="48"/>
  <c r="L75693" i="48"/>
  <c r="L75692" i="48"/>
  <c r="L75691" i="48"/>
  <c r="L75690" i="48"/>
  <c r="L75689" i="48"/>
  <c r="L75688" i="48"/>
  <c r="L75687" i="48"/>
  <c r="L75686" i="48"/>
  <c r="L75685" i="48"/>
  <c r="L75684" i="48"/>
  <c r="L75683" i="48"/>
  <c r="L75682" i="48"/>
  <c r="L75681" i="48"/>
  <c r="L75680" i="48"/>
  <c r="L75679" i="48"/>
  <c r="L75678" i="48"/>
  <c r="L75677" i="48"/>
  <c r="L75676" i="48"/>
  <c r="L75675" i="48"/>
  <c r="L75674" i="48"/>
  <c r="L75673" i="48"/>
  <c r="L75672" i="48"/>
  <c r="L75671" i="48"/>
  <c r="L75670" i="48"/>
  <c r="L75669" i="48"/>
  <c r="L75668" i="48"/>
  <c r="L75667" i="48"/>
  <c r="L75666" i="48"/>
  <c r="L75665" i="48"/>
  <c r="L75664" i="48"/>
  <c r="L75663" i="48"/>
  <c r="L75662" i="48"/>
  <c r="L75661" i="48"/>
  <c r="L75660" i="48"/>
  <c r="L75659" i="48"/>
  <c r="L75658" i="48"/>
  <c r="L75657" i="48"/>
  <c r="L75656" i="48"/>
  <c r="L75655" i="48"/>
  <c r="L75654" i="48"/>
  <c r="L75653" i="48"/>
  <c r="L75652" i="48"/>
  <c r="L75651" i="48"/>
  <c r="L75650" i="48"/>
  <c r="L75649" i="48"/>
  <c r="L75648" i="48"/>
  <c r="L75647" i="48"/>
  <c r="L75646" i="48"/>
  <c r="L75645" i="48"/>
  <c r="L75644" i="48"/>
  <c r="L75643" i="48"/>
  <c r="L75642" i="48"/>
  <c r="L75641" i="48"/>
  <c r="L75640" i="48"/>
  <c r="L75639" i="48"/>
  <c r="L75638" i="48"/>
  <c r="L75637" i="48"/>
  <c r="L75636" i="48"/>
  <c r="L75635" i="48"/>
  <c r="L75634" i="48"/>
  <c r="L75633" i="48"/>
  <c r="L75632" i="48"/>
  <c r="L75631" i="48"/>
  <c r="L75630" i="48"/>
  <c r="L75629" i="48"/>
  <c r="L75628" i="48"/>
  <c r="L75627" i="48"/>
  <c r="L75626" i="48"/>
  <c r="L75625" i="48"/>
  <c r="L75624" i="48"/>
  <c r="L75623" i="48"/>
  <c r="L75622" i="48"/>
  <c r="L75621" i="48"/>
  <c r="L75620" i="48"/>
  <c r="L75619" i="48"/>
  <c r="L75618" i="48"/>
  <c r="L75617" i="48"/>
  <c r="L75616" i="48"/>
  <c r="L75615" i="48"/>
  <c r="L75614" i="48"/>
  <c r="L75613" i="48"/>
  <c r="L75612" i="48"/>
  <c r="L75611" i="48"/>
  <c r="L75610" i="48"/>
  <c r="L75609" i="48"/>
  <c r="L75608" i="48"/>
  <c r="L75607" i="48"/>
  <c r="L75606" i="48"/>
  <c r="L75605" i="48"/>
  <c r="L75604" i="48"/>
  <c r="L75603" i="48"/>
  <c r="L75602" i="48"/>
  <c r="L75601" i="48"/>
  <c r="L75600" i="48"/>
  <c r="L75599" i="48"/>
  <c r="L75598" i="48"/>
  <c r="L75597" i="48"/>
  <c r="L75596" i="48"/>
  <c r="L75595" i="48"/>
  <c r="L75594" i="48"/>
  <c r="L75593" i="48"/>
  <c r="L75592" i="48"/>
  <c r="L75591" i="48"/>
  <c r="L75590" i="48"/>
  <c r="L75589" i="48"/>
  <c r="L75588" i="48"/>
  <c r="L75587" i="48"/>
  <c r="L75586" i="48"/>
  <c r="L75585" i="48"/>
  <c r="L75584" i="48"/>
  <c r="L75583" i="48"/>
  <c r="L75582" i="48"/>
  <c r="L75581" i="48"/>
  <c r="L75580" i="48"/>
  <c r="L75579" i="48"/>
  <c r="L75578" i="48"/>
  <c r="L75577" i="48"/>
  <c r="L75576" i="48"/>
  <c r="L75575" i="48"/>
  <c r="L75574" i="48"/>
  <c r="L75573" i="48"/>
  <c r="L75572" i="48"/>
  <c r="L75571" i="48"/>
  <c r="L75570" i="48"/>
  <c r="L75569" i="48"/>
  <c r="L75568" i="48"/>
  <c r="L75567" i="48"/>
  <c r="L75566" i="48"/>
  <c r="L75565" i="48"/>
  <c r="L75564" i="48"/>
  <c r="L75563" i="48"/>
  <c r="L75562" i="48"/>
  <c r="L75561" i="48"/>
  <c r="L75560" i="48"/>
  <c r="L75559" i="48"/>
  <c r="L75558" i="48"/>
  <c r="L75557" i="48"/>
  <c r="L75556" i="48"/>
  <c r="L75555" i="48"/>
  <c r="L75554" i="48"/>
  <c r="L75553" i="48"/>
  <c r="L75552" i="48"/>
  <c r="L75551" i="48"/>
  <c r="L75550" i="48"/>
  <c r="L75549" i="48"/>
  <c r="L75548" i="48"/>
  <c r="L75547" i="48"/>
  <c r="L75546" i="48"/>
  <c r="L75545" i="48"/>
  <c r="L75544" i="48"/>
  <c r="L75543" i="48"/>
  <c r="L75542" i="48"/>
  <c r="L75541" i="48"/>
  <c r="L75540" i="48"/>
  <c r="L75539" i="48"/>
  <c r="L75538" i="48"/>
  <c r="L75537" i="48"/>
  <c r="L75536" i="48"/>
  <c r="L75535" i="48"/>
  <c r="L75534" i="48"/>
  <c r="L75533" i="48"/>
  <c r="L75532" i="48"/>
  <c r="L75531" i="48"/>
  <c r="L75530" i="48"/>
  <c r="L75529" i="48"/>
  <c r="L75528" i="48"/>
  <c r="L75527" i="48"/>
  <c r="L75526" i="48"/>
  <c r="L75525" i="48"/>
  <c r="L75524" i="48"/>
  <c r="L75523" i="48"/>
  <c r="L75522" i="48"/>
  <c r="L75521" i="48"/>
  <c r="L75520" i="48"/>
  <c r="L75519" i="48"/>
  <c r="L75518" i="48"/>
  <c r="L75517" i="48"/>
  <c r="L75516" i="48"/>
  <c r="L75515" i="48"/>
  <c r="L75514" i="48"/>
  <c r="L75513" i="48"/>
  <c r="L75512" i="48"/>
  <c r="L75511" i="48"/>
  <c r="L75510" i="48"/>
  <c r="L75509" i="48"/>
  <c r="L75508" i="48"/>
  <c r="L75507" i="48"/>
  <c r="L75506" i="48"/>
  <c r="L75505" i="48"/>
  <c r="L75504" i="48"/>
  <c r="L75503" i="48"/>
  <c r="L75502" i="48"/>
  <c r="L75501" i="48"/>
  <c r="L75500" i="48"/>
  <c r="L75499" i="48"/>
  <c r="L75498" i="48"/>
  <c r="L75497" i="48"/>
  <c r="L75496" i="48"/>
  <c r="L75495" i="48"/>
  <c r="L75494" i="48"/>
  <c r="L75493" i="48"/>
  <c r="L75492" i="48"/>
  <c r="L75491" i="48"/>
  <c r="L75490" i="48"/>
  <c r="L75489" i="48"/>
  <c r="L75488" i="48"/>
  <c r="L75487" i="48"/>
  <c r="L75486" i="48"/>
  <c r="L75485" i="48"/>
  <c r="L75484" i="48"/>
  <c r="L75483" i="48"/>
  <c r="L75482" i="48"/>
  <c r="L75481" i="48"/>
  <c r="L75480" i="48"/>
  <c r="L75479" i="48"/>
  <c r="L75478" i="48"/>
  <c r="L75477" i="48"/>
  <c r="L75476" i="48"/>
  <c r="L75475" i="48"/>
  <c r="L75474" i="48"/>
  <c r="L75473" i="48"/>
  <c r="L75472" i="48"/>
  <c r="L75471" i="48"/>
  <c r="L75470" i="48"/>
  <c r="L75469" i="48"/>
  <c r="L75468" i="48"/>
  <c r="L75467" i="48"/>
  <c r="L75466" i="48"/>
  <c r="L75465" i="48"/>
  <c r="L75464" i="48"/>
  <c r="L75463" i="48"/>
  <c r="L75462" i="48"/>
  <c r="L75461" i="48"/>
  <c r="L75460" i="48"/>
  <c r="L75459" i="48"/>
  <c r="L75458" i="48"/>
  <c r="L75457" i="48"/>
  <c r="L75456" i="48"/>
  <c r="L75455" i="48"/>
  <c r="L75454" i="48"/>
  <c r="L75453" i="48"/>
  <c r="L75452" i="48"/>
  <c r="L75451" i="48"/>
  <c r="L75450" i="48"/>
  <c r="L75449" i="48"/>
  <c r="L75448" i="48"/>
  <c r="L75447" i="48"/>
  <c r="L75446" i="48"/>
  <c r="L75445" i="48"/>
  <c r="L75444" i="48"/>
  <c r="L75443" i="48"/>
  <c r="L75442" i="48"/>
  <c r="L75441" i="48"/>
  <c r="L75440" i="48"/>
  <c r="L75439" i="48"/>
  <c r="L75438" i="48"/>
  <c r="L75437" i="48"/>
  <c r="L75436" i="48"/>
  <c r="L75435" i="48"/>
  <c r="L75434" i="48"/>
  <c r="L75433" i="48"/>
  <c r="L75432" i="48"/>
  <c r="L75431" i="48"/>
  <c r="L75430" i="48"/>
  <c r="L75429" i="48"/>
  <c r="L75428" i="48"/>
  <c r="L75427" i="48"/>
  <c r="L75426" i="48"/>
  <c r="L75425" i="48"/>
  <c r="L75424" i="48"/>
  <c r="L75423" i="48"/>
  <c r="L75422" i="48"/>
  <c r="L75421" i="48"/>
  <c r="L75420" i="48"/>
  <c r="L75419" i="48"/>
  <c r="L75418" i="48"/>
  <c r="L75417" i="48"/>
  <c r="L75416" i="48"/>
  <c r="L75415" i="48"/>
  <c r="L75414" i="48"/>
  <c r="L75413" i="48"/>
  <c r="L75412" i="48"/>
  <c r="L75411" i="48"/>
  <c r="L75410" i="48"/>
  <c r="L75409" i="48"/>
  <c r="L75408" i="48"/>
  <c r="L75407" i="48"/>
  <c r="L75406" i="48"/>
  <c r="L75405" i="48"/>
  <c r="L75404" i="48"/>
  <c r="L75403" i="48"/>
  <c r="L75402" i="48"/>
  <c r="L75401" i="48"/>
  <c r="L75400" i="48"/>
  <c r="L75399" i="48"/>
  <c r="L75398" i="48"/>
  <c r="L75397" i="48"/>
  <c r="L75396" i="48"/>
  <c r="L75395" i="48"/>
  <c r="L75394" i="48"/>
  <c r="L75393" i="48"/>
  <c r="L75392" i="48"/>
  <c r="L75391" i="48"/>
  <c r="L75390" i="48"/>
  <c r="L75389" i="48"/>
  <c r="L75388" i="48"/>
  <c r="L75387" i="48"/>
  <c r="L75386" i="48"/>
  <c r="L75385" i="48"/>
  <c r="L75384" i="48"/>
  <c r="L75383" i="48"/>
  <c r="L75382" i="48"/>
  <c r="L75381" i="48"/>
  <c r="L75380" i="48"/>
  <c r="L75379" i="48"/>
  <c r="L75378" i="48"/>
  <c r="L75377" i="48"/>
  <c r="L75376" i="48"/>
  <c r="L75375" i="48"/>
  <c r="L75374" i="48"/>
  <c r="L75373" i="48"/>
  <c r="L75372" i="48"/>
  <c r="L75371" i="48"/>
  <c r="L75370" i="48"/>
  <c r="L75369" i="48"/>
  <c r="L75368" i="48"/>
  <c r="L75367" i="48"/>
  <c r="L75366" i="48"/>
  <c r="L75365" i="48"/>
  <c r="L75364" i="48"/>
  <c r="L75363" i="48"/>
  <c r="L75362" i="48"/>
  <c r="L75361" i="48"/>
  <c r="L75360" i="48"/>
  <c r="L75359" i="48"/>
  <c r="L75358" i="48"/>
  <c r="L75357" i="48"/>
  <c r="L75356" i="48"/>
  <c r="L75355" i="48"/>
  <c r="L75354" i="48"/>
  <c r="L75353" i="48"/>
  <c r="L75352" i="48"/>
  <c r="L75351" i="48"/>
  <c r="L75350" i="48"/>
  <c r="L75349" i="48"/>
  <c r="L75348" i="48"/>
  <c r="L75347" i="48"/>
  <c r="L75346" i="48"/>
  <c r="L75345" i="48"/>
  <c r="L75344" i="48"/>
  <c r="L75343" i="48"/>
  <c r="L75342" i="48"/>
  <c r="L75341" i="48"/>
  <c r="L75340" i="48"/>
  <c r="L75339" i="48"/>
  <c r="L75338" i="48"/>
  <c r="L75337" i="48"/>
  <c r="L75336" i="48"/>
  <c r="L75335" i="48"/>
  <c r="L75334" i="48"/>
  <c r="L75333" i="48"/>
  <c r="L75332" i="48"/>
  <c r="L75331" i="48"/>
  <c r="L75330" i="48"/>
  <c r="L75329" i="48"/>
  <c r="L75328" i="48"/>
  <c r="L75327" i="48"/>
  <c r="L75326" i="48"/>
  <c r="L75325" i="48"/>
  <c r="L75324" i="48"/>
  <c r="L75323" i="48"/>
  <c r="L75322" i="48"/>
  <c r="L75321" i="48"/>
  <c r="L75320" i="48"/>
  <c r="L75319" i="48"/>
  <c r="L75318" i="48"/>
  <c r="L75317" i="48"/>
  <c r="L75316" i="48"/>
  <c r="L75315" i="48"/>
  <c r="L75314" i="48"/>
  <c r="L75313" i="48"/>
  <c r="L75312" i="48"/>
  <c r="L75311" i="48"/>
  <c r="L75310" i="48"/>
  <c r="L75309" i="48"/>
  <c r="L75308" i="48"/>
  <c r="L75307" i="48"/>
  <c r="L75306" i="48"/>
  <c r="L75305" i="48"/>
  <c r="L75304" i="48"/>
  <c r="L75303" i="48"/>
  <c r="L75302" i="48"/>
  <c r="L75301" i="48"/>
  <c r="L75300" i="48"/>
  <c r="L75299" i="48"/>
  <c r="L75298" i="48"/>
  <c r="L75297" i="48"/>
  <c r="L75296" i="48"/>
  <c r="L75295" i="48"/>
  <c r="L75294" i="48"/>
  <c r="L75293" i="48"/>
  <c r="L75292" i="48"/>
  <c r="L75291" i="48"/>
  <c r="L75290" i="48"/>
  <c r="L75289" i="48"/>
  <c r="L75288" i="48"/>
  <c r="L75287" i="48"/>
  <c r="L75286" i="48"/>
  <c r="L75285" i="48"/>
  <c r="L75284" i="48"/>
  <c r="L75283" i="48"/>
  <c r="L75282" i="48"/>
  <c r="L75281" i="48"/>
  <c r="L75280" i="48"/>
  <c r="L75279" i="48"/>
  <c r="L75278" i="48"/>
  <c r="L75277" i="48"/>
  <c r="L75276" i="48"/>
  <c r="L75275" i="48"/>
  <c r="L75274" i="48"/>
  <c r="L75273" i="48"/>
  <c r="L75272" i="48"/>
  <c r="L75271" i="48"/>
  <c r="L75270" i="48"/>
  <c r="L75269" i="48"/>
  <c r="L75268" i="48"/>
  <c r="L75267" i="48"/>
  <c r="L75266" i="48"/>
  <c r="L75265" i="48"/>
  <c r="L75264" i="48"/>
  <c r="L75263" i="48"/>
  <c r="L75262" i="48"/>
  <c r="L75261" i="48"/>
  <c r="L75260" i="48"/>
  <c r="L75259" i="48"/>
  <c r="L75258" i="48"/>
  <c r="L75257" i="48"/>
  <c r="L75256" i="48"/>
  <c r="L75255" i="48"/>
  <c r="L75254" i="48"/>
  <c r="L75253" i="48"/>
  <c r="L75252" i="48"/>
  <c r="L75251" i="48"/>
  <c r="L75250" i="48"/>
  <c r="L75249" i="48"/>
  <c r="L75248" i="48"/>
  <c r="L75247" i="48"/>
  <c r="L75246" i="48"/>
  <c r="L75245" i="48"/>
  <c r="L75244" i="48"/>
  <c r="L75243" i="48"/>
  <c r="L75242" i="48"/>
  <c r="L75241" i="48"/>
  <c r="L75240" i="48"/>
  <c r="L75239" i="48"/>
  <c r="L75238" i="48"/>
  <c r="L75237" i="48"/>
  <c r="L75236" i="48"/>
  <c r="L75235" i="48"/>
  <c r="L75234" i="48"/>
  <c r="L75233" i="48"/>
  <c r="L75232" i="48"/>
  <c r="L75231" i="48"/>
  <c r="L75230" i="48"/>
  <c r="L75229" i="48"/>
  <c r="L75228" i="48"/>
  <c r="L75227" i="48"/>
  <c r="L75226" i="48"/>
  <c r="L75225" i="48"/>
  <c r="L75224" i="48"/>
  <c r="L75223" i="48"/>
  <c r="L75222" i="48"/>
  <c r="L75221" i="48"/>
  <c r="L75220" i="48"/>
  <c r="L75219" i="48"/>
  <c r="L75218" i="48"/>
  <c r="L75217" i="48"/>
  <c r="L75216" i="48"/>
  <c r="L75215" i="48"/>
  <c r="L75214" i="48"/>
  <c r="L75213" i="48"/>
  <c r="L75212" i="48"/>
  <c r="L75211" i="48"/>
  <c r="L75210" i="48"/>
  <c r="L75209" i="48"/>
  <c r="L75208" i="48"/>
  <c r="L75207" i="48"/>
  <c r="L75206" i="48"/>
  <c r="L75205" i="48"/>
  <c r="L75204" i="48"/>
  <c r="L75203" i="48"/>
  <c r="L75202" i="48"/>
  <c r="L75201" i="48"/>
  <c r="L75200" i="48"/>
  <c r="L75199" i="48"/>
  <c r="L75198" i="48"/>
  <c r="L75197" i="48"/>
  <c r="L75196" i="48"/>
  <c r="L75195" i="48"/>
  <c r="L75194" i="48"/>
  <c r="L75193" i="48"/>
  <c r="L75192" i="48"/>
  <c r="L75191" i="48"/>
  <c r="L75190" i="48"/>
  <c r="L75189" i="48"/>
  <c r="L75188" i="48"/>
  <c r="L75187" i="48"/>
  <c r="L75186" i="48"/>
  <c r="L75185" i="48"/>
  <c r="L75184" i="48"/>
  <c r="L75183" i="48"/>
  <c r="L75182" i="48"/>
  <c r="L75181" i="48"/>
  <c r="L75180" i="48"/>
  <c r="L75179" i="48"/>
  <c r="L75178" i="48"/>
  <c r="L75177" i="48"/>
  <c r="L75176" i="48"/>
  <c r="L75175" i="48"/>
  <c r="L75174" i="48"/>
  <c r="L75173" i="48"/>
  <c r="L75172" i="48"/>
  <c r="L75171" i="48"/>
  <c r="L75170" i="48"/>
  <c r="L75169" i="48"/>
  <c r="L75168" i="48"/>
  <c r="L75167" i="48"/>
  <c r="L75166" i="48"/>
  <c r="L75165" i="48"/>
  <c r="L75164" i="48"/>
  <c r="L75163" i="48"/>
  <c r="L75162" i="48"/>
  <c r="L75161" i="48"/>
  <c r="L75160" i="48"/>
  <c r="L75159" i="48"/>
  <c r="L75158" i="48"/>
  <c r="L75157" i="48"/>
  <c r="L75156" i="48"/>
  <c r="L75155" i="48"/>
  <c r="L75154" i="48"/>
  <c r="L75153" i="48"/>
  <c r="L75152" i="48"/>
  <c r="L75151" i="48"/>
  <c r="L75150" i="48"/>
  <c r="L75149" i="48"/>
  <c r="L75148" i="48"/>
  <c r="L75147" i="48"/>
  <c r="L75146" i="48"/>
  <c r="L75145" i="48"/>
  <c r="L75144" i="48"/>
  <c r="L75143" i="48"/>
  <c r="L75142" i="48"/>
  <c r="L75141" i="48"/>
  <c r="L75140" i="48"/>
  <c r="L75139" i="48"/>
  <c r="L75138" i="48"/>
  <c r="L75137" i="48"/>
  <c r="L75136" i="48"/>
  <c r="L75135" i="48"/>
  <c r="L75134" i="48"/>
  <c r="L75133" i="48"/>
  <c r="L75132" i="48"/>
  <c r="L75131" i="48"/>
  <c r="L75130" i="48"/>
  <c r="L75129" i="48"/>
  <c r="L75128" i="48"/>
  <c r="L75127" i="48"/>
  <c r="L75126" i="48"/>
  <c r="L75125" i="48"/>
  <c r="L75124" i="48"/>
  <c r="L75123" i="48"/>
  <c r="L75122" i="48"/>
  <c r="L75121" i="48"/>
  <c r="L75120" i="48"/>
  <c r="L75119" i="48"/>
  <c r="L75118" i="48"/>
  <c r="L75117" i="48"/>
  <c r="L75116" i="48"/>
  <c r="L75115" i="48"/>
  <c r="L75114" i="48"/>
  <c r="L75113" i="48"/>
  <c r="L75112" i="48"/>
  <c r="L75111" i="48"/>
  <c r="L75110" i="48"/>
  <c r="L75109" i="48"/>
  <c r="L75108" i="48"/>
  <c r="L75107" i="48"/>
  <c r="L75106" i="48"/>
  <c r="L75105" i="48"/>
  <c r="L75104" i="48"/>
  <c r="L75103" i="48"/>
  <c r="L75102" i="48"/>
  <c r="L75101" i="48"/>
  <c r="L75100" i="48"/>
  <c r="L75099" i="48"/>
  <c r="L75098" i="48"/>
  <c r="L75097" i="48"/>
  <c r="L75096" i="48"/>
  <c r="L75095" i="48"/>
  <c r="L75094" i="48"/>
  <c r="L75093" i="48"/>
  <c r="L75092" i="48"/>
  <c r="L75091" i="48"/>
  <c r="L75090" i="48"/>
  <c r="L75089" i="48"/>
  <c r="L75088" i="48"/>
  <c r="L75087" i="48"/>
  <c r="L75086" i="48"/>
  <c r="L75085" i="48"/>
  <c r="L75084" i="48"/>
  <c r="L75083" i="48"/>
  <c r="L75082" i="48"/>
  <c r="L75081" i="48"/>
  <c r="L75080" i="48"/>
  <c r="L75079" i="48"/>
  <c r="L75078" i="48"/>
  <c r="L75077" i="48"/>
  <c r="L75076" i="48"/>
  <c r="L75075" i="48"/>
  <c r="L75074" i="48"/>
  <c r="L75073" i="48"/>
  <c r="L75072" i="48"/>
  <c r="L75071" i="48"/>
  <c r="L75070" i="48"/>
  <c r="L75069" i="48"/>
  <c r="L75068" i="48"/>
  <c r="L75067" i="48"/>
  <c r="L75066" i="48"/>
  <c r="L75065" i="48"/>
  <c r="L75064" i="48"/>
  <c r="L75063" i="48"/>
  <c r="L75062" i="48"/>
  <c r="L75061" i="48"/>
  <c r="L75060" i="48"/>
  <c r="L75059" i="48"/>
  <c r="L75058" i="48"/>
  <c r="L75057" i="48"/>
  <c r="L75056" i="48"/>
  <c r="L75055" i="48"/>
  <c r="L75054" i="48"/>
  <c r="L75053" i="48"/>
  <c r="L75052" i="48"/>
  <c r="L75051" i="48"/>
  <c r="L75050" i="48"/>
  <c r="L75049" i="48"/>
  <c r="L75048" i="48"/>
  <c r="L75047" i="48"/>
  <c r="L75046" i="48"/>
  <c r="L75045" i="48"/>
  <c r="L75044" i="48"/>
  <c r="L75043" i="48"/>
  <c r="L75042" i="48"/>
  <c r="L75041" i="48"/>
  <c r="L75040" i="48"/>
  <c r="L75039" i="48"/>
  <c r="L75038" i="48"/>
  <c r="L75037" i="48"/>
  <c r="L75036" i="48"/>
  <c r="L75035" i="48"/>
  <c r="L75034" i="48"/>
  <c r="L75033" i="48"/>
  <c r="L75032" i="48"/>
  <c r="L75031" i="48"/>
  <c r="L75030" i="48"/>
  <c r="L75029" i="48"/>
  <c r="L75028" i="48"/>
  <c r="L75027" i="48"/>
  <c r="L75026" i="48"/>
  <c r="L75025" i="48"/>
  <c r="L75024" i="48"/>
  <c r="L75023" i="48"/>
  <c r="L75022" i="48"/>
  <c r="L75021" i="48"/>
  <c r="L75020" i="48"/>
  <c r="L75019" i="48"/>
  <c r="L75018" i="48"/>
  <c r="L75017" i="48"/>
  <c r="L75016" i="48"/>
  <c r="L75015" i="48"/>
  <c r="L75014" i="48"/>
  <c r="L75013" i="48"/>
  <c r="L75012" i="48"/>
  <c r="L75011" i="48"/>
  <c r="L75010" i="48"/>
  <c r="L75009" i="48"/>
  <c r="L75008" i="48"/>
  <c r="L75007" i="48"/>
  <c r="L75006" i="48"/>
  <c r="L75005" i="48"/>
  <c r="L75004" i="48"/>
  <c r="L75003" i="48"/>
  <c r="L75002" i="48"/>
  <c r="L75001" i="48"/>
  <c r="L75000" i="48"/>
  <c r="L74999" i="48"/>
  <c r="L74998" i="48"/>
  <c r="L74997" i="48"/>
  <c r="L74996" i="48"/>
  <c r="L74995" i="48"/>
  <c r="L74994" i="48"/>
  <c r="L74993" i="48"/>
  <c r="L74992" i="48"/>
  <c r="L74991" i="48"/>
  <c r="L74990" i="48"/>
  <c r="L74989" i="48"/>
  <c r="L74988" i="48"/>
  <c r="L74987" i="48"/>
  <c r="L74986" i="48"/>
  <c r="L74985" i="48"/>
  <c r="L74984" i="48"/>
  <c r="L74983" i="48"/>
  <c r="L74982" i="48"/>
  <c r="L74981" i="48"/>
  <c r="L74980" i="48"/>
  <c r="L74979" i="48"/>
  <c r="L74978" i="48"/>
  <c r="L74977" i="48"/>
  <c r="L74976" i="48"/>
  <c r="L74975" i="48"/>
  <c r="L74974" i="48"/>
  <c r="L74973" i="48"/>
  <c r="L74972" i="48"/>
  <c r="L74971" i="48"/>
  <c r="L74970" i="48"/>
  <c r="L74969" i="48"/>
  <c r="L74968" i="48"/>
  <c r="L74967" i="48"/>
  <c r="L74966" i="48"/>
  <c r="L74965" i="48"/>
  <c r="L74964" i="48"/>
  <c r="L74963" i="48"/>
  <c r="L74962" i="48"/>
  <c r="L74961" i="48"/>
  <c r="L74960" i="48"/>
  <c r="L74959" i="48"/>
  <c r="L74958" i="48"/>
  <c r="L74957" i="48"/>
  <c r="L74956" i="48"/>
  <c r="L74955" i="48"/>
  <c r="L74954" i="48"/>
  <c r="L74953" i="48"/>
  <c r="L74952" i="48"/>
  <c r="L74951" i="48"/>
  <c r="L74950" i="48"/>
  <c r="L74949" i="48"/>
  <c r="L74948" i="48"/>
  <c r="L74947" i="48"/>
  <c r="L74946" i="48"/>
  <c r="L74945" i="48"/>
  <c r="L74944" i="48"/>
  <c r="L74943" i="48"/>
  <c r="L74942" i="48"/>
  <c r="L74941" i="48"/>
  <c r="L74940" i="48"/>
  <c r="L74939" i="48"/>
  <c r="L74938" i="48"/>
  <c r="L74937" i="48"/>
  <c r="L74936" i="48"/>
  <c r="L74935" i="48"/>
  <c r="L74934" i="48"/>
  <c r="L74933" i="48"/>
  <c r="L74932" i="48"/>
  <c r="L74931" i="48"/>
  <c r="L74930" i="48"/>
  <c r="L74929" i="48"/>
  <c r="L74928" i="48"/>
  <c r="L74927" i="48"/>
  <c r="L74926" i="48"/>
  <c r="L74925" i="48"/>
  <c r="L74924" i="48"/>
  <c r="L74923" i="48"/>
  <c r="L74922" i="48"/>
  <c r="L74921" i="48"/>
  <c r="L74920" i="48"/>
  <c r="L74919" i="48"/>
  <c r="L74918" i="48"/>
  <c r="L74917" i="48"/>
  <c r="L74916" i="48"/>
  <c r="L74915" i="48"/>
  <c r="L74914" i="48"/>
  <c r="L74913" i="48"/>
  <c r="L74912" i="48"/>
  <c r="L74911" i="48"/>
  <c r="L74910" i="48"/>
  <c r="L74909" i="48"/>
  <c r="L74908" i="48"/>
  <c r="L74907" i="48"/>
  <c r="L74906" i="48"/>
  <c r="L74905" i="48"/>
  <c r="L74904" i="48"/>
  <c r="L74903" i="48"/>
  <c r="L74902" i="48"/>
  <c r="L74901" i="48"/>
  <c r="L74900" i="48"/>
  <c r="L74899" i="48"/>
  <c r="L74898" i="48"/>
  <c r="L74897" i="48"/>
  <c r="L74896" i="48"/>
  <c r="L74895" i="48"/>
  <c r="L74894" i="48"/>
  <c r="L74893" i="48"/>
  <c r="L74892" i="48"/>
  <c r="L74891" i="48"/>
  <c r="L74890" i="48"/>
  <c r="L74889" i="48"/>
  <c r="L74888" i="48"/>
  <c r="L74887" i="48"/>
  <c r="L74886" i="48"/>
  <c r="L74885" i="48"/>
  <c r="L74884" i="48"/>
  <c r="L74883" i="48"/>
  <c r="L74882" i="48"/>
  <c r="L74881" i="48"/>
  <c r="L74880" i="48"/>
  <c r="L74879" i="48"/>
  <c r="L74878" i="48"/>
  <c r="L74877" i="48"/>
  <c r="L74876" i="48"/>
  <c r="L74875" i="48"/>
  <c r="L74874" i="48"/>
  <c r="L74873" i="48"/>
  <c r="L74872" i="48"/>
  <c r="L74871" i="48"/>
  <c r="L74870" i="48"/>
  <c r="L74869" i="48"/>
  <c r="L74868" i="48"/>
  <c r="L74867" i="48"/>
  <c r="L74866" i="48"/>
  <c r="L74865" i="48"/>
  <c r="L74864" i="48"/>
  <c r="L74863" i="48"/>
  <c r="L74862" i="48"/>
  <c r="L74861" i="48"/>
  <c r="L74860" i="48"/>
  <c r="L74859" i="48"/>
  <c r="L74858" i="48"/>
  <c r="L74857" i="48"/>
  <c r="L74856" i="48"/>
  <c r="L74855" i="48"/>
  <c r="L74854" i="48"/>
  <c r="L74853" i="48"/>
  <c r="L74852" i="48"/>
  <c r="L74851" i="48"/>
  <c r="L74850" i="48"/>
  <c r="L74849" i="48"/>
  <c r="L74848" i="48"/>
  <c r="L74847" i="48"/>
  <c r="L74846" i="48"/>
  <c r="L74845" i="48"/>
  <c r="L74844" i="48"/>
  <c r="L74843" i="48"/>
  <c r="L74842" i="48"/>
  <c r="L74841" i="48"/>
  <c r="L74840" i="48"/>
  <c r="L74839" i="48"/>
  <c r="L74838" i="48"/>
  <c r="L74837" i="48"/>
  <c r="L74836" i="48"/>
  <c r="L74835" i="48"/>
  <c r="L74834" i="48"/>
  <c r="L74833" i="48"/>
  <c r="L74832" i="48"/>
  <c r="L74831" i="48"/>
  <c r="L74830" i="48"/>
  <c r="L74829" i="48"/>
  <c r="L74828" i="48"/>
  <c r="L74827" i="48"/>
  <c r="L74826" i="48"/>
  <c r="L74825" i="48"/>
  <c r="L74824" i="48"/>
  <c r="L74823" i="48"/>
  <c r="L74822" i="48"/>
  <c r="L74821" i="48"/>
  <c r="L74820" i="48"/>
  <c r="L74819" i="48"/>
  <c r="L74818" i="48"/>
  <c r="L74817" i="48"/>
  <c r="L74816" i="48"/>
  <c r="L74815" i="48"/>
  <c r="L74814" i="48"/>
  <c r="L74813" i="48"/>
  <c r="L74812" i="48"/>
  <c r="L74811" i="48"/>
  <c r="L74810" i="48"/>
  <c r="L74809" i="48"/>
  <c r="L74808" i="48"/>
  <c r="L74807" i="48"/>
  <c r="L74806" i="48"/>
  <c r="L74805" i="48"/>
  <c r="L74804" i="48"/>
  <c r="L74803" i="48"/>
  <c r="L74802" i="48"/>
  <c r="L74801" i="48"/>
  <c r="L74800" i="48"/>
  <c r="L74799" i="48"/>
  <c r="L74798" i="48"/>
  <c r="L74797" i="48"/>
  <c r="L74796" i="48"/>
  <c r="L74795" i="48"/>
  <c r="L74794" i="48"/>
  <c r="L74793" i="48"/>
  <c r="L74792" i="48"/>
  <c r="L74791" i="48"/>
  <c r="L74790" i="48"/>
  <c r="L74789" i="48"/>
  <c r="L74788" i="48"/>
  <c r="L74787" i="48"/>
  <c r="L74786" i="48"/>
  <c r="L74785" i="48"/>
  <c r="L74784" i="48"/>
  <c r="L74783" i="48"/>
  <c r="L74782" i="48"/>
  <c r="L74781" i="48"/>
  <c r="L74780" i="48"/>
  <c r="L74779" i="48"/>
  <c r="L74778" i="48"/>
  <c r="L74777" i="48"/>
  <c r="L74776" i="48"/>
  <c r="L74775" i="48"/>
  <c r="L74774" i="48"/>
  <c r="L74773" i="48"/>
  <c r="L74772" i="48"/>
  <c r="L74771" i="48"/>
  <c r="L74770" i="48"/>
  <c r="L74769" i="48"/>
  <c r="L74768" i="48"/>
  <c r="L74767" i="48"/>
  <c r="L74766" i="48"/>
  <c r="L74765" i="48"/>
  <c r="L74764" i="48"/>
  <c r="L74763" i="48"/>
  <c r="L74762" i="48"/>
  <c r="L74761" i="48"/>
  <c r="L74760" i="48"/>
  <c r="L74759" i="48"/>
  <c r="L74758" i="48"/>
  <c r="L74757" i="48"/>
  <c r="L74756" i="48"/>
  <c r="L74755" i="48"/>
  <c r="L74754" i="48"/>
  <c r="L74753" i="48"/>
  <c r="L74752" i="48"/>
  <c r="L74751" i="48"/>
  <c r="L74750" i="48"/>
  <c r="L74749" i="48"/>
  <c r="L74748" i="48"/>
  <c r="L74747" i="48"/>
  <c r="L74746" i="48"/>
  <c r="L74745" i="48"/>
  <c r="L74744" i="48"/>
  <c r="L74743" i="48"/>
  <c r="L74742" i="48"/>
  <c r="L74741" i="48"/>
  <c r="L74740" i="48"/>
  <c r="L74739" i="48"/>
  <c r="L74738" i="48"/>
  <c r="L74737" i="48"/>
  <c r="L74736" i="48"/>
  <c r="L74735" i="48"/>
  <c r="L74734" i="48"/>
  <c r="L74733" i="48"/>
  <c r="L74732" i="48"/>
  <c r="L74731" i="48"/>
  <c r="L74730" i="48"/>
  <c r="L74729" i="48"/>
  <c r="L74728" i="48"/>
  <c r="L74727" i="48"/>
  <c r="L74726" i="48"/>
  <c r="L74725" i="48"/>
  <c r="L74724" i="48"/>
  <c r="L74723" i="48"/>
  <c r="L74722" i="48"/>
  <c r="L74721" i="48"/>
  <c r="L74720" i="48"/>
  <c r="L74719" i="48"/>
  <c r="L74718" i="48"/>
  <c r="L74717" i="48"/>
  <c r="L74716" i="48"/>
  <c r="L74715" i="48"/>
  <c r="L74714" i="48"/>
  <c r="L74713" i="48"/>
  <c r="L74712" i="48"/>
  <c r="L74711" i="48"/>
  <c r="L74710" i="48"/>
  <c r="L74709" i="48"/>
  <c r="L74708" i="48"/>
  <c r="L74707" i="48"/>
  <c r="L74706" i="48"/>
  <c r="L74705" i="48"/>
  <c r="L74704" i="48"/>
  <c r="L74703" i="48"/>
  <c r="L74702" i="48"/>
  <c r="L74701" i="48"/>
  <c r="L74700" i="48"/>
  <c r="L74699" i="48"/>
  <c r="L74698" i="48"/>
  <c r="L74697" i="48"/>
  <c r="L74696" i="48"/>
  <c r="L74695" i="48"/>
  <c r="L74694" i="48"/>
  <c r="L74693" i="48"/>
  <c r="L74692" i="48"/>
  <c r="L74691" i="48"/>
  <c r="L74690" i="48"/>
  <c r="L74689" i="48"/>
  <c r="L74688" i="48"/>
  <c r="L74687" i="48"/>
  <c r="L74686" i="48"/>
  <c r="L74685" i="48"/>
  <c r="L74684" i="48"/>
  <c r="L74683" i="48"/>
  <c r="L74682" i="48"/>
  <c r="L74681" i="48"/>
  <c r="L74680" i="48"/>
  <c r="L74679" i="48"/>
  <c r="L74678" i="48"/>
  <c r="L74677" i="48"/>
  <c r="L74676" i="48"/>
  <c r="L74675" i="48"/>
  <c r="L74674" i="48"/>
  <c r="L74673" i="48"/>
  <c r="L74672" i="48"/>
  <c r="L74671" i="48"/>
  <c r="L74670" i="48"/>
  <c r="L74669" i="48"/>
  <c r="L74668" i="48"/>
  <c r="L74667" i="48"/>
  <c r="L74666" i="48"/>
  <c r="L74665" i="48"/>
  <c r="L74664" i="48"/>
  <c r="L74663" i="48"/>
  <c r="L74662" i="48"/>
  <c r="L74661" i="48"/>
  <c r="L74660" i="48"/>
  <c r="L74659" i="48"/>
  <c r="L74658" i="48"/>
  <c r="L74657" i="48"/>
  <c r="L74656" i="48"/>
  <c r="L74655" i="48"/>
  <c r="L74654" i="48"/>
  <c r="L74653" i="48"/>
  <c r="L74652" i="48"/>
  <c r="L74651" i="48"/>
  <c r="L74650" i="48"/>
  <c r="L74649" i="48"/>
  <c r="L74648" i="48"/>
  <c r="L74647" i="48"/>
  <c r="L74646" i="48"/>
  <c r="L74645" i="48"/>
  <c r="L74644" i="48"/>
  <c r="L74643" i="48"/>
  <c r="L74642" i="48"/>
  <c r="L74641" i="48"/>
  <c r="L74640" i="48"/>
  <c r="L74639" i="48"/>
  <c r="L74638" i="48"/>
  <c r="L74637" i="48"/>
  <c r="L74636" i="48"/>
  <c r="L74635" i="48"/>
  <c r="L74634" i="48"/>
  <c r="L74633" i="48"/>
  <c r="L74632" i="48"/>
  <c r="L74631" i="48"/>
  <c r="L74630" i="48"/>
  <c r="L74629" i="48"/>
  <c r="L74628" i="48"/>
  <c r="L74627" i="48"/>
  <c r="L74626" i="48"/>
  <c r="L74625" i="48"/>
  <c r="L74624" i="48"/>
  <c r="L74623" i="48"/>
  <c r="L74622" i="48"/>
  <c r="L74621" i="48"/>
  <c r="L74620" i="48"/>
  <c r="L74619" i="48"/>
  <c r="L74618" i="48"/>
  <c r="L74617" i="48"/>
  <c r="L74616" i="48"/>
  <c r="L74615" i="48"/>
  <c r="L74614" i="48"/>
  <c r="L74613" i="48"/>
  <c r="L74612" i="48"/>
  <c r="L74611" i="48"/>
  <c r="L74610" i="48"/>
  <c r="L74609" i="48"/>
  <c r="L74608" i="48"/>
  <c r="L74607" i="48"/>
  <c r="L74606" i="48"/>
  <c r="L74605" i="48"/>
  <c r="L74604" i="48"/>
  <c r="L74603" i="48"/>
  <c r="L74602" i="48"/>
  <c r="L74601" i="48"/>
  <c r="L74600" i="48"/>
  <c r="L74599" i="48"/>
  <c r="L74598" i="48"/>
  <c r="L74597" i="48"/>
  <c r="L74596" i="48"/>
  <c r="L74595" i="48"/>
  <c r="L74594" i="48"/>
  <c r="L74593" i="48"/>
  <c r="L74592" i="48"/>
  <c r="L74591" i="48"/>
  <c r="L74590" i="48"/>
  <c r="L74589" i="48"/>
  <c r="L74588" i="48"/>
  <c r="L74587" i="48"/>
  <c r="L74586" i="48"/>
  <c r="L74585" i="48"/>
  <c r="L74584" i="48"/>
  <c r="L74583" i="48"/>
  <c r="L74582" i="48"/>
  <c r="L74581" i="48"/>
  <c r="L74580" i="48"/>
  <c r="L74579" i="48"/>
  <c r="L74578" i="48"/>
  <c r="L74577" i="48"/>
  <c r="L74576" i="48"/>
  <c r="L74575" i="48"/>
  <c r="L74574" i="48"/>
  <c r="L74573" i="48"/>
  <c r="L74572" i="48"/>
  <c r="L74571" i="48"/>
  <c r="L74570" i="48"/>
  <c r="L74569" i="48"/>
  <c r="L74568" i="48"/>
  <c r="L74567" i="48"/>
  <c r="L74566" i="48"/>
  <c r="L74565" i="48"/>
  <c r="L74564" i="48"/>
  <c r="L74563" i="48"/>
  <c r="L74562" i="48"/>
  <c r="L74561" i="48"/>
  <c r="L74560" i="48"/>
  <c r="L74559" i="48"/>
  <c r="L74558" i="48"/>
  <c r="L74557" i="48"/>
  <c r="L74556" i="48"/>
  <c r="L74555" i="48"/>
  <c r="L74554" i="48"/>
  <c r="L74553" i="48"/>
  <c r="L74552" i="48"/>
  <c r="L74551" i="48"/>
  <c r="L74550" i="48"/>
  <c r="L74549" i="48"/>
  <c r="L74548" i="48"/>
  <c r="L74547" i="48"/>
  <c r="L74546" i="48"/>
  <c r="L74545" i="48"/>
  <c r="L74544" i="48"/>
  <c r="L74543" i="48"/>
  <c r="L74542" i="48"/>
  <c r="L74541" i="48"/>
  <c r="L74540" i="48"/>
  <c r="L74539" i="48"/>
  <c r="L74538" i="48"/>
  <c r="L74537" i="48"/>
  <c r="L74536" i="48"/>
  <c r="L74535" i="48"/>
  <c r="L74534" i="48"/>
  <c r="L74533" i="48"/>
  <c r="L74532" i="48"/>
  <c r="L74531" i="48"/>
  <c r="L74530" i="48"/>
  <c r="L74529" i="48"/>
  <c r="L74528" i="48"/>
  <c r="L74527" i="48"/>
  <c r="L74526" i="48"/>
  <c r="L74525" i="48"/>
  <c r="L74524" i="48"/>
  <c r="L74523" i="48"/>
  <c r="L74522" i="48"/>
  <c r="L74521" i="48"/>
  <c r="L74520" i="48"/>
  <c r="L74519" i="48"/>
  <c r="L74518" i="48"/>
  <c r="L74517" i="48"/>
  <c r="L74516" i="48"/>
  <c r="L74515" i="48"/>
  <c r="L74514" i="48"/>
  <c r="L74513" i="48"/>
  <c r="L74512" i="48"/>
  <c r="L74511" i="48"/>
  <c r="L74510" i="48"/>
  <c r="L74509" i="48"/>
  <c r="L74508" i="48"/>
  <c r="L74507" i="48"/>
  <c r="L74506" i="48"/>
  <c r="L74505" i="48"/>
  <c r="L74504" i="48"/>
  <c r="L74503" i="48"/>
  <c r="L74502" i="48"/>
  <c r="L74501" i="48"/>
  <c r="L74500" i="48"/>
  <c r="L74499" i="48"/>
  <c r="L74498" i="48"/>
  <c r="L74497" i="48"/>
  <c r="L74496" i="48"/>
  <c r="L74495" i="48"/>
  <c r="L74494" i="48"/>
  <c r="L74493" i="48"/>
  <c r="L74492" i="48"/>
  <c r="L74491" i="48"/>
  <c r="L74490" i="48"/>
  <c r="L74489" i="48"/>
  <c r="L74488" i="48"/>
  <c r="L74487" i="48"/>
  <c r="L74486" i="48"/>
  <c r="L74485" i="48"/>
  <c r="L74484" i="48"/>
  <c r="L74483" i="48"/>
  <c r="L74482" i="48"/>
  <c r="L74481" i="48"/>
  <c r="L74480" i="48"/>
  <c r="L74479" i="48"/>
  <c r="L74478" i="48"/>
  <c r="L74477" i="48"/>
  <c r="L74476" i="48"/>
  <c r="L74475" i="48"/>
  <c r="L74474" i="48"/>
  <c r="L74473" i="48"/>
  <c r="L74472" i="48"/>
  <c r="L74471" i="48"/>
  <c r="L74470" i="48"/>
  <c r="L74469" i="48"/>
  <c r="L74468" i="48"/>
  <c r="L74467" i="48"/>
  <c r="L74466" i="48"/>
  <c r="L74465" i="48"/>
  <c r="L74464" i="48"/>
  <c r="L74463" i="48"/>
  <c r="L74462" i="48"/>
  <c r="L74461" i="48"/>
  <c r="L74460" i="48"/>
  <c r="L74459" i="48"/>
  <c r="L74458" i="48"/>
  <c r="L74457" i="48"/>
  <c r="L74456" i="48"/>
  <c r="L74455" i="48"/>
  <c r="L74454" i="48"/>
  <c r="L74453" i="48"/>
  <c r="L74452" i="48"/>
  <c r="L74451" i="48"/>
  <c r="L74450" i="48"/>
  <c r="L74449" i="48"/>
  <c r="L74448" i="48"/>
  <c r="L74447" i="48"/>
  <c r="L74446" i="48"/>
  <c r="L74445" i="48"/>
  <c r="L74444" i="48"/>
  <c r="L74443" i="48"/>
  <c r="L74442" i="48"/>
  <c r="L74441" i="48"/>
  <c r="L74440" i="48"/>
  <c r="L74439" i="48"/>
  <c r="L74438" i="48"/>
  <c r="L74437" i="48"/>
  <c r="L74436" i="48"/>
  <c r="L74435" i="48"/>
  <c r="L74434" i="48"/>
  <c r="L74433" i="48"/>
  <c r="L74432" i="48"/>
  <c r="L74431" i="48"/>
  <c r="L74430" i="48"/>
  <c r="L74429" i="48"/>
  <c r="L74428" i="48"/>
  <c r="L74427" i="48"/>
  <c r="L74426" i="48"/>
  <c r="L74425" i="48"/>
  <c r="L74424" i="48"/>
  <c r="L74423" i="48"/>
  <c r="L74422" i="48"/>
  <c r="L74421" i="48"/>
  <c r="L74420" i="48"/>
  <c r="L74419" i="48"/>
  <c r="L74418" i="48"/>
  <c r="L74417" i="48"/>
  <c r="L74416" i="48"/>
  <c r="L74415" i="48"/>
  <c r="L74414" i="48"/>
  <c r="L74413" i="48"/>
  <c r="L74412" i="48"/>
  <c r="L74411" i="48"/>
  <c r="L74410" i="48"/>
  <c r="L74409" i="48"/>
  <c r="L74408" i="48"/>
  <c r="L74407" i="48"/>
  <c r="L74406" i="48"/>
  <c r="L74405" i="48"/>
  <c r="L74404" i="48"/>
  <c r="L74403" i="48"/>
  <c r="L74402" i="48"/>
  <c r="L74401" i="48"/>
  <c r="L74400" i="48"/>
  <c r="L74399" i="48"/>
  <c r="L74398" i="48"/>
  <c r="L74397" i="48"/>
  <c r="L74396" i="48"/>
  <c r="L74395" i="48"/>
  <c r="L74394" i="48"/>
  <c r="L74393" i="48"/>
  <c r="L74392" i="48"/>
  <c r="L74391" i="48"/>
  <c r="L74390" i="48"/>
  <c r="L74389" i="48"/>
  <c r="L74388" i="48"/>
  <c r="L74387" i="48"/>
  <c r="L74386" i="48"/>
  <c r="L74385" i="48"/>
  <c r="L74384" i="48"/>
  <c r="L74383" i="48"/>
  <c r="L74382" i="48"/>
  <c r="L74381" i="48"/>
  <c r="L74380" i="48"/>
  <c r="L74379" i="48"/>
  <c r="L74378" i="48"/>
  <c r="L74377" i="48"/>
  <c r="L74376" i="48"/>
  <c r="L74375" i="48"/>
  <c r="L74374" i="48"/>
  <c r="L74373" i="48"/>
  <c r="L74372" i="48"/>
  <c r="L74371" i="48"/>
  <c r="L74370" i="48"/>
  <c r="L74369" i="48"/>
  <c r="L74368" i="48"/>
  <c r="L74367" i="48"/>
  <c r="L74366" i="48"/>
  <c r="L74365" i="48"/>
  <c r="L74364" i="48"/>
  <c r="L74363" i="48"/>
  <c r="L74362" i="48"/>
  <c r="L74361" i="48"/>
  <c r="L74360" i="48"/>
  <c r="L74359" i="48"/>
  <c r="L74358" i="48"/>
  <c r="L74357" i="48"/>
  <c r="L74356" i="48"/>
  <c r="L74355" i="48"/>
  <c r="L74354" i="48"/>
  <c r="L74353" i="48"/>
  <c r="L74352" i="48"/>
  <c r="L74351" i="48"/>
  <c r="L74350" i="48"/>
  <c r="L74349" i="48"/>
  <c r="L74348" i="48"/>
  <c r="L74347" i="48"/>
  <c r="L74346" i="48"/>
  <c r="L74345" i="48"/>
  <c r="L74344" i="48"/>
  <c r="L74343" i="48"/>
  <c r="L74342" i="48"/>
  <c r="L74341" i="48"/>
  <c r="L74340" i="48"/>
  <c r="L74339" i="48"/>
  <c r="L74338" i="48"/>
  <c r="L74337" i="48"/>
  <c r="L74336" i="48"/>
  <c r="L74335" i="48"/>
  <c r="L74334" i="48"/>
  <c r="L74333" i="48"/>
  <c r="L74332" i="48"/>
  <c r="L74331" i="48"/>
  <c r="L74330" i="48"/>
  <c r="L74329" i="48"/>
  <c r="L74328" i="48"/>
  <c r="L74327" i="48"/>
  <c r="L74326" i="48"/>
  <c r="L74325" i="48"/>
  <c r="L74324" i="48"/>
  <c r="L74323" i="48"/>
  <c r="L74322" i="48"/>
  <c r="L74321" i="48"/>
  <c r="L74320" i="48"/>
  <c r="L74319" i="48"/>
  <c r="L74318" i="48"/>
  <c r="L74317" i="48"/>
  <c r="L74316" i="48"/>
  <c r="L74315" i="48"/>
  <c r="L74314" i="48"/>
  <c r="L74313" i="48"/>
  <c r="L74312" i="48"/>
  <c r="L74311" i="48"/>
  <c r="L74310" i="48"/>
  <c r="L74309" i="48"/>
  <c r="L74308" i="48"/>
  <c r="L74307" i="48"/>
  <c r="L74306" i="48"/>
  <c r="L74305" i="48"/>
  <c r="L74304" i="48"/>
  <c r="L74303" i="48"/>
  <c r="L74302" i="48"/>
  <c r="L74301" i="48"/>
  <c r="L74300" i="48"/>
  <c r="L74299" i="48"/>
  <c r="L74298" i="48"/>
  <c r="L74297" i="48"/>
  <c r="L74296" i="48"/>
  <c r="L74295" i="48"/>
  <c r="L74294" i="48"/>
  <c r="L74293" i="48"/>
  <c r="L74292" i="48"/>
  <c r="L74291" i="48"/>
  <c r="L74290" i="48"/>
  <c r="L74289" i="48"/>
  <c r="L74288" i="48"/>
  <c r="L74287" i="48"/>
  <c r="L74286" i="48"/>
  <c r="L74285" i="48"/>
  <c r="L74284" i="48"/>
  <c r="L74283" i="48"/>
  <c r="L74282" i="48"/>
  <c r="L74281" i="48"/>
  <c r="L74280" i="48"/>
  <c r="L74279" i="48"/>
  <c r="L74278" i="48"/>
  <c r="L74277" i="48"/>
  <c r="L74276" i="48"/>
  <c r="L74275" i="48"/>
  <c r="L74274" i="48"/>
  <c r="L74273" i="48"/>
  <c r="L74272" i="48"/>
  <c r="L74271" i="48"/>
  <c r="L74270" i="48"/>
  <c r="L74269" i="48"/>
  <c r="L74268" i="48"/>
  <c r="L74267" i="48"/>
  <c r="L74266" i="48"/>
  <c r="L74265" i="48"/>
  <c r="L74264" i="48"/>
  <c r="L74263" i="48"/>
  <c r="L74262" i="48"/>
  <c r="L74261" i="48"/>
  <c r="L74260" i="48"/>
  <c r="L74259" i="48"/>
  <c r="L74258" i="48"/>
  <c r="L74257" i="48"/>
  <c r="L74256" i="48"/>
  <c r="L74255" i="48"/>
  <c r="L74254" i="48"/>
  <c r="L74253" i="48"/>
  <c r="L74252" i="48"/>
  <c r="L74251" i="48"/>
  <c r="L74250" i="48"/>
  <c r="L74249" i="48"/>
  <c r="L74248" i="48"/>
  <c r="L74247" i="48"/>
  <c r="L74246" i="48"/>
  <c r="L74245" i="48"/>
  <c r="L74244" i="48"/>
  <c r="L74243" i="48"/>
  <c r="L74242" i="48"/>
  <c r="L74241" i="48"/>
  <c r="L74240" i="48"/>
  <c r="L74239" i="48"/>
  <c r="L74238" i="48"/>
  <c r="L74237" i="48"/>
  <c r="L74236" i="48"/>
  <c r="L74235" i="48"/>
  <c r="L74234" i="48"/>
  <c r="L74233" i="48"/>
  <c r="L74232" i="48"/>
  <c r="L74231" i="48"/>
  <c r="L74230" i="48"/>
  <c r="L74229" i="48"/>
  <c r="L74228" i="48"/>
  <c r="L74227" i="48"/>
  <c r="L74226" i="48"/>
  <c r="L74225" i="48"/>
  <c r="L74224" i="48"/>
  <c r="L74223" i="48"/>
  <c r="L74222" i="48"/>
  <c r="L74221" i="48"/>
  <c r="L74220" i="48"/>
  <c r="L74219" i="48"/>
  <c r="L74218" i="48"/>
  <c r="L74217" i="48"/>
  <c r="L74216" i="48"/>
  <c r="L74215" i="48"/>
  <c r="L74214" i="48"/>
  <c r="L74213" i="48"/>
  <c r="L74212" i="48"/>
  <c r="L74211" i="48"/>
  <c r="L74210" i="48"/>
  <c r="L74209" i="48"/>
  <c r="L74208" i="48"/>
  <c r="L74207" i="48"/>
  <c r="L74206" i="48"/>
  <c r="L74205" i="48"/>
  <c r="L74204" i="48"/>
  <c r="L74203" i="48"/>
  <c r="L74202" i="48"/>
  <c r="L74201" i="48"/>
  <c r="L74200" i="48"/>
  <c r="L74199" i="48"/>
  <c r="L74198" i="48"/>
  <c r="L74197" i="48"/>
  <c r="L74196" i="48"/>
  <c r="L74195" i="48"/>
  <c r="L74194" i="48"/>
  <c r="L74193" i="48"/>
  <c r="L74192" i="48"/>
  <c r="L74191" i="48"/>
  <c r="L74190" i="48"/>
  <c r="L74189" i="48"/>
  <c r="L74188" i="48"/>
  <c r="L74187" i="48"/>
  <c r="L74186" i="48"/>
  <c r="L74185" i="48"/>
  <c r="L74184" i="48"/>
  <c r="L74183" i="48"/>
  <c r="L74182" i="48"/>
  <c r="L74181" i="48"/>
  <c r="L74180" i="48"/>
  <c r="L74179" i="48"/>
  <c r="L74178" i="48"/>
  <c r="L74177" i="48"/>
  <c r="L74176" i="48"/>
  <c r="L74175" i="48"/>
  <c r="L74174" i="48"/>
  <c r="L74173" i="48"/>
  <c r="L74172" i="48"/>
  <c r="L74171" i="48"/>
  <c r="L74170" i="48"/>
  <c r="L74169" i="48"/>
  <c r="L74168" i="48"/>
  <c r="L74167" i="48"/>
  <c r="L74166" i="48"/>
  <c r="L74165" i="48"/>
  <c r="L74164" i="48"/>
  <c r="L74163" i="48"/>
  <c r="L74162" i="48"/>
  <c r="L74161" i="48"/>
  <c r="L74160" i="48"/>
  <c r="L74159" i="48"/>
  <c r="L74158" i="48"/>
  <c r="L74157" i="48"/>
  <c r="L74156" i="48"/>
  <c r="L74155" i="48"/>
  <c r="L74154" i="48"/>
  <c r="L74153" i="48"/>
  <c r="L74152" i="48"/>
  <c r="L74151" i="48"/>
  <c r="L74150" i="48"/>
  <c r="L74149" i="48"/>
  <c r="L74148" i="48"/>
  <c r="L74147" i="48"/>
  <c r="L74146" i="48"/>
  <c r="L74145" i="48"/>
  <c r="L74144" i="48"/>
  <c r="L74143" i="48"/>
  <c r="L74142" i="48"/>
  <c r="L74141" i="48"/>
  <c r="L74140" i="48"/>
  <c r="L74139" i="48"/>
  <c r="L74138" i="48"/>
  <c r="L74137" i="48"/>
  <c r="L74136" i="48"/>
  <c r="L74135" i="48"/>
  <c r="L74134" i="48"/>
  <c r="L74133" i="48"/>
  <c r="L74132" i="48"/>
  <c r="L74131" i="48"/>
  <c r="L74130" i="48"/>
  <c r="L74129" i="48"/>
  <c r="L74128" i="48"/>
  <c r="L74127" i="48"/>
  <c r="L74126" i="48"/>
  <c r="L74125" i="48"/>
  <c r="L74124" i="48"/>
  <c r="L74123" i="48"/>
  <c r="L74122" i="48"/>
  <c r="L74121" i="48"/>
  <c r="L74120" i="48"/>
  <c r="L74119" i="48"/>
  <c r="L74118" i="48"/>
  <c r="L74117" i="48"/>
  <c r="L74116" i="48"/>
  <c r="L74115" i="48"/>
  <c r="L74114" i="48"/>
  <c r="L74113" i="48"/>
  <c r="L74112" i="48"/>
  <c r="L74111" i="48"/>
  <c r="L74110" i="48"/>
  <c r="L74109" i="48"/>
  <c r="L74108" i="48"/>
  <c r="L74107" i="48"/>
  <c r="L74106" i="48"/>
  <c r="L74105" i="48"/>
  <c r="L74104" i="48"/>
  <c r="L74103" i="48"/>
  <c r="L74102" i="48"/>
  <c r="L74101" i="48"/>
  <c r="L74100" i="48"/>
  <c r="L74099" i="48"/>
  <c r="L74098" i="48"/>
  <c r="L74097" i="48"/>
  <c r="L74096" i="48"/>
  <c r="L74095" i="48"/>
  <c r="L74094" i="48"/>
  <c r="L74093" i="48"/>
  <c r="L74092" i="48"/>
  <c r="L74091" i="48"/>
  <c r="L74090" i="48"/>
  <c r="L74089" i="48"/>
  <c r="L74088" i="48"/>
  <c r="L74087" i="48"/>
  <c r="L74086" i="48"/>
  <c r="L74085" i="48"/>
  <c r="L74084" i="48"/>
  <c r="L74083" i="48"/>
  <c r="L74082" i="48"/>
  <c r="L74081" i="48"/>
  <c r="L74080" i="48"/>
  <c r="L74079" i="48"/>
  <c r="L74078" i="48"/>
  <c r="L74077" i="48"/>
  <c r="L74076" i="48"/>
  <c r="L74075" i="48"/>
  <c r="L74074" i="48"/>
  <c r="L74073" i="48"/>
  <c r="L74072" i="48"/>
  <c r="L74071" i="48"/>
  <c r="L74070" i="48"/>
  <c r="L74069" i="48"/>
  <c r="L74068" i="48"/>
  <c r="L74067" i="48"/>
  <c r="L74066" i="48"/>
  <c r="L74065" i="48"/>
  <c r="L74064" i="48"/>
  <c r="L74063" i="48"/>
  <c r="L74062" i="48"/>
  <c r="L74061" i="48"/>
  <c r="L74060" i="48"/>
  <c r="L74059" i="48"/>
  <c r="L74058" i="48"/>
  <c r="L74057" i="48"/>
  <c r="L74056" i="48"/>
  <c r="L74055" i="48"/>
  <c r="L74054" i="48"/>
  <c r="L74053" i="48"/>
  <c r="L74052" i="48"/>
  <c r="L74051" i="48"/>
  <c r="L74050" i="48"/>
  <c r="L74049" i="48"/>
  <c r="L74048" i="48"/>
  <c r="L74047" i="48"/>
  <c r="L74046" i="48"/>
  <c r="L74045" i="48"/>
  <c r="L74044" i="48"/>
  <c r="L74043" i="48"/>
  <c r="L74042" i="48"/>
  <c r="L74041" i="48"/>
  <c r="L74040" i="48"/>
  <c r="L74039" i="48"/>
  <c r="L74038" i="48"/>
  <c r="L74037" i="48"/>
  <c r="L74036" i="48"/>
  <c r="L74035" i="48"/>
  <c r="L74034" i="48"/>
  <c r="L74033" i="48"/>
  <c r="L74032" i="48"/>
  <c r="L74031" i="48"/>
  <c r="L74030" i="48"/>
  <c r="L74029" i="48"/>
  <c r="L74028" i="48"/>
  <c r="L74027" i="48"/>
  <c r="L74026" i="48"/>
  <c r="L74025" i="48"/>
  <c r="L74024" i="48"/>
  <c r="L74023" i="48"/>
  <c r="L74022" i="48"/>
  <c r="L74021" i="48"/>
  <c r="L74020" i="48"/>
  <c r="L74019" i="48"/>
  <c r="L74018" i="48"/>
  <c r="L74017" i="48"/>
  <c r="L74016" i="48"/>
  <c r="L74015" i="48"/>
  <c r="L74014" i="48"/>
  <c r="L74013" i="48"/>
  <c r="L74012" i="48"/>
  <c r="L74011" i="48"/>
  <c r="L74010" i="48"/>
  <c r="L74009" i="48"/>
  <c r="L74008" i="48"/>
  <c r="L74007" i="48"/>
  <c r="L74006" i="48"/>
  <c r="L74005" i="48"/>
  <c r="L74004" i="48"/>
  <c r="L74003" i="48"/>
  <c r="L74002" i="48"/>
  <c r="L74001" i="48"/>
  <c r="L74000" i="48"/>
  <c r="L73999" i="48"/>
  <c r="L73998" i="48"/>
  <c r="L73997" i="48"/>
  <c r="L73996" i="48"/>
  <c r="L73995" i="48"/>
  <c r="L73994" i="48"/>
  <c r="L73993" i="48"/>
  <c r="L73992" i="48"/>
  <c r="L73991" i="48"/>
  <c r="L73990" i="48"/>
  <c r="L73989" i="48"/>
  <c r="L73988" i="48"/>
  <c r="L73987" i="48"/>
  <c r="L73986" i="48"/>
  <c r="L73985" i="48"/>
  <c r="L73984" i="48"/>
  <c r="L73983" i="48"/>
  <c r="L73982" i="48"/>
  <c r="L73981" i="48"/>
  <c r="L73980" i="48"/>
  <c r="L73979" i="48"/>
  <c r="L73978" i="48"/>
  <c r="L73977" i="48"/>
  <c r="L73976" i="48"/>
  <c r="L73975" i="48"/>
  <c r="L73974" i="48"/>
  <c r="L73973" i="48"/>
  <c r="L73972" i="48"/>
  <c r="L73971" i="48"/>
  <c r="L73970" i="48"/>
  <c r="L73969" i="48"/>
  <c r="L73968" i="48"/>
  <c r="L73967" i="48"/>
  <c r="L73966" i="48"/>
  <c r="L73965" i="48"/>
  <c r="L73964" i="48"/>
  <c r="L73963" i="48"/>
  <c r="L73962" i="48"/>
  <c r="L73961" i="48"/>
  <c r="L73960" i="48"/>
  <c r="L73959" i="48"/>
  <c r="L73958" i="48"/>
  <c r="L73957" i="48"/>
  <c r="L73956" i="48"/>
  <c r="L73955" i="48"/>
  <c r="L73954" i="48"/>
  <c r="L73953" i="48"/>
  <c r="L73952" i="48"/>
  <c r="L73951" i="48"/>
  <c r="L73950" i="48"/>
  <c r="L73949" i="48"/>
  <c r="L73948" i="48"/>
  <c r="L73947" i="48"/>
  <c r="L73946" i="48"/>
  <c r="L73945" i="48"/>
  <c r="L73944" i="48"/>
  <c r="L73943" i="48"/>
  <c r="L73942" i="48"/>
  <c r="L73941" i="48"/>
  <c r="L73940" i="48"/>
  <c r="L73939" i="48"/>
  <c r="L73938" i="48"/>
  <c r="L73937" i="48"/>
  <c r="L73936" i="48"/>
  <c r="L73935" i="48"/>
  <c r="L73934" i="48"/>
  <c r="L73933" i="48"/>
  <c r="L73932" i="48"/>
  <c r="L73931" i="48"/>
  <c r="L73930" i="48"/>
  <c r="L73929" i="48"/>
  <c r="L73928" i="48"/>
  <c r="L73927" i="48"/>
  <c r="L73926" i="48"/>
  <c r="L73925" i="48"/>
  <c r="L73924" i="48"/>
  <c r="L73923" i="48"/>
  <c r="L73922" i="48"/>
  <c r="L73921" i="48"/>
  <c r="L73920" i="48"/>
  <c r="L73919" i="48"/>
  <c r="L73918" i="48"/>
  <c r="L73917" i="48"/>
  <c r="L73916" i="48"/>
  <c r="L73915" i="48"/>
  <c r="L73914" i="48"/>
  <c r="L73913" i="48"/>
  <c r="L73912" i="48"/>
  <c r="L73911" i="48"/>
  <c r="L73910" i="48"/>
  <c r="L73909" i="48"/>
  <c r="L73908" i="48"/>
  <c r="L73907" i="48"/>
  <c r="L73906" i="48"/>
  <c r="L73905" i="48"/>
  <c r="L73904" i="48"/>
  <c r="L73903" i="48"/>
  <c r="L73902" i="48"/>
  <c r="L73901" i="48"/>
  <c r="L73900" i="48"/>
  <c r="L73899" i="48"/>
  <c r="L73898" i="48"/>
  <c r="L73897" i="48"/>
  <c r="L73896" i="48"/>
  <c r="L73895" i="48"/>
  <c r="L73894" i="48"/>
  <c r="L73893" i="48"/>
  <c r="L73892" i="48"/>
  <c r="L73891" i="48"/>
  <c r="L73890" i="48"/>
  <c r="L73889" i="48"/>
  <c r="L73888" i="48"/>
  <c r="L73887" i="48"/>
  <c r="L73886" i="48"/>
  <c r="L73885" i="48"/>
  <c r="L73884" i="48"/>
  <c r="L73883" i="48"/>
  <c r="L73882" i="48"/>
  <c r="L73881" i="48"/>
  <c r="L73880" i="48"/>
  <c r="L73879" i="48"/>
  <c r="L73878" i="48"/>
  <c r="L73877" i="48"/>
  <c r="L73876" i="48"/>
  <c r="L73875" i="48"/>
  <c r="L73874" i="48"/>
  <c r="L73873" i="48"/>
  <c r="L73872" i="48"/>
  <c r="L73871" i="48"/>
  <c r="L73870" i="48"/>
  <c r="L73869" i="48"/>
  <c r="L73868" i="48"/>
  <c r="L73867" i="48"/>
  <c r="L73866" i="48"/>
  <c r="L73865" i="48"/>
  <c r="L73864" i="48"/>
  <c r="L73863" i="48"/>
  <c r="L73862" i="48"/>
  <c r="L73861" i="48"/>
  <c r="L73860" i="48"/>
  <c r="L73859" i="48"/>
  <c r="L73858" i="48"/>
  <c r="L73857" i="48"/>
  <c r="L73856" i="48"/>
  <c r="L73855" i="48"/>
  <c r="L73854" i="48"/>
  <c r="L73853" i="48"/>
  <c r="L73852" i="48"/>
  <c r="L73851" i="48"/>
  <c r="L73850" i="48"/>
  <c r="L73849" i="48"/>
  <c r="L73848" i="48"/>
  <c r="L73847" i="48"/>
  <c r="L73846" i="48"/>
  <c r="L73845" i="48"/>
  <c r="L73844" i="48"/>
  <c r="L73843" i="48"/>
  <c r="L73842" i="48"/>
  <c r="L73841" i="48"/>
  <c r="L73840" i="48"/>
  <c r="L73839" i="48"/>
  <c r="L73838" i="48"/>
  <c r="L73837" i="48"/>
  <c r="L73836" i="48"/>
  <c r="L73835" i="48"/>
  <c r="L73834" i="48"/>
  <c r="L73833" i="48"/>
  <c r="L73832" i="48"/>
  <c r="L73831" i="48"/>
  <c r="L73830" i="48"/>
  <c r="L73829" i="48"/>
  <c r="L73828" i="48"/>
  <c r="L73827" i="48"/>
  <c r="L73826" i="48"/>
  <c r="L73825" i="48"/>
  <c r="L73824" i="48"/>
  <c r="L73823" i="48"/>
  <c r="L73822" i="48"/>
  <c r="L73821" i="48"/>
  <c r="L73820" i="48"/>
  <c r="L73819" i="48"/>
  <c r="L73818" i="48"/>
  <c r="L73817" i="48"/>
  <c r="L73816" i="48"/>
  <c r="L73815" i="48"/>
  <c r="L73814" i="48"/>
  <c r="L73813" i="48"/>
  <c r="L73812" i="48"/>
  <c r="L73811" i="48"/>
  <c r="L73810" i="48"/>
  <c r="L73809" i="48"/>
  <c r="L73808" i="48"/>
  <c r="L73807" i="48"/>
  <c r="L73806" i="48"/>
  <c r="L73805" i="48"/>
  <c r="L73804" i="48"/>
  <c r="L73803" i="48"/>
  <c r="L73802" i="48"/>
  <c r="L73801" i="48"/>
  <c r="L73800" i="48"/>
  <c r="L73799" i="48"/>
  <c r="L73798" i="48"/>
  <c r="L73797" i="48"/>
  <c r="L73796" i="48"/>
  <c r="L73795" i="48"/>
  <c r="L73794" i="48"/>
  <c r="L73793" i="48"/>
  <c r="L73792" i="48"/>
  <c r="L73791" i="48"/>
  <c r="L73790" i="48"/>
  <c r="L73789" i="48"/>
  <c r="L73788" i="48"/>
  <c r="L73787" i="48"/>
  <c r="L73786" i="48"/>
  <c r="L73785" i="48"/>
  <c r="L73784" i="48"/>
  <c r="L73783" i="48"/>
  <c r="L73782" i="48"/>
  <c r="L73781" i="48"/>
  <c r="L73780" i="48"/>
  <c r="L73779" i="48"/>
  <c r="L73778" i="48"/>
  <c r="L73777" i="48"/>
  <c r="L73776" i="48"/>
  <c r="L73775" i="48"/>
  <c r="L73774" i="48"/>
  <c r="L73773" i="48"/>
  <c r="L73772" i="48"/>
  <c r="L73771" i="48"/>
  <c r="L73770" i="48"/>
  <c r="L73769" i="48"/>
  <c r="L73768" i="48"/>
  <c r="L73767" i="48"/>
  <c r="L73766" i="48"/>
  <c r="L73765" i="48"/>
  <c r="L73764" i="48"/>
  <c r="L73763" i="48"/>
  <c r="L73762" i="48"/>
  <c r="L73761" i="48"/>
  <c r="L73760" i="48"/>
  <c r="L73759" i="48"/>
  <c r="L73758" i="48"/>
  <c r="L73757" i="48"/>
  <c r="L73756" i="48"/>
  <c r="L73755" i="48"/>
  <c r="L73754" i="48"/>
  <c r="L73753" i="48"/>
  <c r="L73752" i="48"/>
  <c r="L73751" i="48"/>
  <c r="L73750" i="48"/>
  <c r="L73749" i="48"/>
  <c r="L73748" i="48"/>
  <c r="L73747" i="48"/>
  <c r="L73746" i="48"/>
  <c r="L73745" i="48"/>
  <c r="L73744" i="48"/>
  <c r="L73743" i="48"/>
  <c r="L73742" i="48"/>
  <c r="L73741" i="48"/>
  <c r="L73740" i="48"/>
  <c r="L73739" i="48"/>
  <c r="L73738" i="48"/>
  <c r="L73737" i="48"/>
  <c r="L73736" i="48"/>
  <c r="L73735" i="48"/>
  <c r="L73734" i="48"/>
  <c r="L73733" i="48"/>
  <c r="L73732" i="48"/>
  <c r="L73731" i="48"/>
  <c r="L73730" i="48"/>
  <c r="L73729" i="48"/>
  <c r="L73728" i="48"/>
  <c r="L73727" i="48"/>
  <c r="L73726" i="48"/>
  <c r="L73725" i="48"/>
  <c r="L73724" i="48"/>
  <c r="L73723" i="48"/>
  <c r="L73722" i="48"/>
  <c r="L73721" i="48"/>
  <c r="L73720" i="48"/>
  <c r="L73719" i="48"/>
  <c r="L73718" i="48"/>
  <c r="L73717" i="48"/>
  <c r="L73716" i="48"/>
  <c r="L73715" i="48"/>
  <c r="L73714" i="48"/>
  <c r="L73713" i="48"/>
  <c r="L73712" i="48"/>
  <c r="L73711" i="48"/>
  <c r="L73710" i="48"/>
  <c r="L73709" i="48"/>
  <c r="L73708" i="48"/>
  <c r="L73707" i="48"/>
  <c r="L73706" i="48"/>
  <c r="L73705" i="48"/>
  <c r="L73704" i="48"/>
  <c r="L73703" i="48"/>
  <c r="L73702" i="48"/>
  <c r="L73701" i="48"/>
  <c r="L73700" i="48"/>
  <c r="L73699" i="48"/>
  <c r="L73698" i="48"/>
  <c r="L73697" i="48"/>
  <c r="L73696" i="48"/>
  <c r="L73695" i="48"/>
  <c r="L73694" i="48"/>
  <c r="L73693" i="48"/>
  <c r="L73692" i="48"/>
  <c r="L73691" i="48"/>
  <c r="L73690" i="48"/>
  <c r="L73689" i="48"/>
  <c r="L73688" i="48"/>
  <c r="L73687" i="48"/>
  <c r="L73686" i="48"/>
  <c r="L73685" i="48"/>
  <c r="L73684" i="48"/>
  <c r="L73683" i="48"/>
  <c r="L73682" i="48"/>
  <c r="L73681" i="48"/>
  <c r="L73680" i="48"/>
  <c r="L73679" i="48"/>
  <c r="L73678" i="48"/>
  <c r="L73677" i="48"/>
  <c r="L73676" i="48"/>
  <c r="L73675" i="48"/>
  <c r="L73674" i="48"/>
  <c r="L73673" i="48"/>
  <c r="L73672" i="48"/>
  <c r="L73671" i="48"/>
  <c r="L73670" i="48"/>
  <c r="L73669" i="48"/>
  <c r="L73668" i="48"/>
  <c r="L73667" i="48"/>
  <c r="L73666" i="48"/>
  <c r="L73665" i="48"/>
  <c r="L73664" i="48"/>
  <c r="L73663" i="48"/>
  <c r="L73662" i="48"/>
  <c r="L73661" i="48"/>
  <c r="L73660" i="48"/>
  <c r="L73659" i="48"/>
  <c r="L73658" i="48"/>
  <c r="L73657" i="48"/>
  <c r="L73656" i="48"/>
  <c r="L73655" i="48"/>
  <c r="L73654" i="48"/>
  <c r="L73653" i="48"/>
  <c r="L73652" i="48"/>
  <c r="L73651" i="48"/>
  <c r="L73650" i="48"/>
  <c r="L73649" i="48"/>
  <c r="L73648" i="48"/>
  <c r="L73647" i="48"/>
  <c r="L73646" i="48"/>
  <c r="L73645" i="48"/>
  <c r="L73644" i="48"/>
  <c r="L73643" i="48"/>
  <c r="L73642" i="48"/>
  <c r="L73641" i="48"/>
  <c r="L73640" i="48"/>
  <c r="L73639" i="48"/>
  <c r="L73638" i="48"/>
  <c r="L73637" i="48"/>
  <c r="L73636" i="48"/>
  <c r="L73635" i="48"/>
  <c r="L73634" i="48"/>
  <c r="L73633" i="48"/>
  <c r="L73632" i="48"/>
  <c r="L73631" i="48"/>
  <c r="L73630" i="48"/>
  <c r="L73629" i="48"/>
  <c r="L73628" i="48"/>
  <c r="L73627" i="48"/>
  <c r="L73626" i="48"/>
  <c r="L73625" i="48"/>
  <c r="L73624" i="48"/>
  <c r="L73623" i="48"/>
  <c r="L73622" i="48"/>
  <c r="L73621" i="48"/>
  <c r="L73620" i="48"/>
  <c r="L73619" i="48"/>
  <c r="L73618" i="48"/>
  <c r="L73617" i="48"/>
  <c r="L73616" i="48"/>
  <c r="L73615" i="48"/>
  <c r="L73614" i="48"/>
  <c r="L73613" i="48"/>
  <c r="L73612" i="48"/>
  <c r="L73611" i="48"/>
  <c r="L73610" i="48"/>
  <c r="L73609" i="48"/>
  <c r="L73608" i="48"/>
  <c r="L73607" i="48"/>
  <c r="L73606" i="48"/>
  <c r="L73605" i="48"/>
  <c r="L73604" i="48"/>
  <c r="L73603" i="48"/>
  <c r="L73602" i="48"/>
  <c r="L73601" i="48"/>
  <c r="L73600" i="48"/>
  <c r="L73599" i="48"/>
  <c r="L73598" i="48"/>
  <c r="L73597" i="48"/>
  <c r="L73596" i="48"/>
  <c r="L73595" i="48"/>
  <c r="L73594" i="48"/>
  <c r="L73593" i="48"/>
  <c r="L73592" i="48"/>
  <c r="L73591" i="48"/>
  <c r="L73590" i="48"/>
  <c r="L73589" i="48"/>
  <c r="L73588" i="48"/>
  <c r="L73587" i="48"/>
  <c r="L73586" i="48"/>
  <c r="L73585" i="48"/>
  <c r="L73584" i="48"/>
  <c r="L73583" i="48"/>
  <c r="L73582" i="48"/>
  <c r="L73581" i="48"/>
  <c r="L73580" i="48"/>
  <c r="L73579" i="48"/>
  <c r="L73578" i="48"/>
  <c r="L73577" i="48"/>
  <c r="L73576" i="48"/>
  <c r="L73575" i="48"/>
  <c r="L73574" i="48"/>
  <c r="L73573" i="48"/>
  <c r="L73572" i="48"/>
  <c r="L73571" i="48"/>
  <c r="L73570" i="48"/>
  <c r="L73569" i="48"/>
  <c r="L73568" i="48"/>
  <c r="L73567" i="48"/>
  <c r="L73566" i="48"/>
  <c r="L73565" i="48"/>
  <c r="L73564" i="48"/>
  <c r="L73563" i="48"/>
  <c r="L73562" i="48"/>
  <c r="L73561" i="48"/>
  <c r="L73560" i="48"/>
  <c r="L73559" i="48"/>
  <c r="L73558" i="48"/>
  <c r="L73557" i="48"/>
  <c r="L73556" i="48"/>
  <c r="L73555" i="48"/>
  <c r="L73554" i="48"/>
  <c r="L73553" i="48"/>
  <c r="L73552" i="48"/>
  <c r="L73551" i="48"/>
  <c r="L73550" i="48"/>
  <c r="L73549" i="48"/>
  <c r="L73548" i="48"/>
  <c r="L73547" i="48"/>
  <c r="L73546" i="48"/>
  <c r="L73545" i="48"/>
  <c r="L73544" i="48"/>
  <c r="L73543" i="48"/>
  <c r="L73542" i="48"/>
  <c r="L73541" i="48"/>
  <c r="L73540" i="48"/>
  <c r="L73539" i="48"/>
  <c r="L73538" i="48"/>
  <c r="L73537" i="48"/>
  <c r="L73536" i="48"/>
  <c r="L73535" i="48"/>
  <c r="L73534" i="48"/>
  <c r="L73533" i="48"/>
  <c r="L73532" i="48"/>
  <c r="L73531" i="48"/>
  <c r="L73530" i="48"/>
  <c r="L73529" i="48"/>
  <c r="L73528" i="48"/>
  <c r="L73527" i="48"/>
  <c r="L73526" i="48"/>
  <c r="L73525" i="48"/>
  <c r="L73524" i="48"/>
  <c r="L73523" i="48"/>
  <c r="L73522" i="48"/>
  <c r="L73521" i="48"/>
  <c r="L73520" i="48"/>
  <c r="L73519" i="48"/>
  <c r="L73518" i="48"/>
  <c r="L73517" i="48"/>
  <c r="L73516" i="48"/>
  <c r="L73515" i="48"/>
  <c r="L73514" i="48"/>
  <c r="L73513" i="48"/>
  <c r="L73512" i="48"/>
  <c r="L73511" i="48"/>
  <c r="L73510" i="48"/>
  <c r="L73509" i="48"/>
  <c r="L73508" i="48"/>
  <c r="L73507" i="48"/>
  <c r="L73506" i="48"/>
  <c r="L73505" i="48"/>
  <c r="L73504" i="48"/>
  <c r="L73503" i="48"/>
  <c r="L73502" i="48"/>
  <c r="L73501" i="48"/>
  <c r="L73500" i="48"/>
  <c r="L73499" i="48"/>
  <c r="L73498" i="48"/>
  <c r="L73497" i="48"/>
  <c r="L73496" i="48"/>
  <c r="L73495" i="48"/>
  <c r="L73494" i="48"/>
  <c r="L73493" i="48"/>
  <c r="L73492" i="48"/>
  <c r="L73491" i="48"/>
  <c r="L73490" i="48"/>
  <c r="L73489" i="48"/>
  <c r="L73488" i="48"/>
  <c r="L73487" i="48"/>
  <c r="L73486" i="48"/>
  <c r="L73485" i="48"/>
  <c r="L73484" i="48"/>
  <c r="L73483" i="48"/>
  <c r="L73482" i="48"/>
  <c r="L73481" i="48"/>
  <c r="L73480" i="48"/>
  <c r="L73479" i="48"/>
  <c r="L73478" i="48"/>
  <c r="L73477" i="48"/>
  <c r="L73476" i="48"/>
  <c r="L73475" i="48"/>
  <c r="L73474" i="48"/>
  <c r="L73473" i="48"/>
  <c r="L73472" i="48"/>
  <c r="L73471" i="48"/>
  <c r="L73470" i="48"/>
  <c r="L73469" i="48"/>
  <c r="L73468" i="48"/>
  <c r="L73467" i="48"/>
  <c r="L73466" i="48"/>
  <c r="L73465" i="48"/>
  <c r="L73464" i="48"/>
  <c r="L73463" i="48"/>
  <c r="L73462" i="48"/>
  <c r="L73461" i="48"/>
  <c r="L73460" i="48"/>
  <c r="L73459" i="48"/>
  <c r="L73458" i="48"/>
  <c r="L73457" i="48"/>
  <c r="L73456" i="48"/>
  <c r="L73455" i="48"/>
  <c r="L73454" i="48"/>
  <c r="L73453" i="48"/>
  <c r="L73452" i="48"/>
  <c r="L73451" i="48"/>
  <c r="L73450" i="48"/>
  <c r="L73449" i="48"/>
  <c r="L73448" i="48"/>
  <c r="L73447" i="48"/>
  <c r="L73446" i="48"/>
  <c r="L73445" i="48"/>
  <c r="L73444" i="48"/>
  <c r="L73443" i="48"/>
  <c r="L73442" i="48"/>
  <c r="L73441" i="48"/>
  <c r="L73440" i="48"/>
  <c r="L73439" i="48"/>
  <c r="L73438" i="48"/>
  <c r="L73437" i="48"/>
  <c r="L73436" i="48"/>
  <c r="L73435" i="48"/>
  <c r="L73434" i="48"/>
  <c r="L73433" i="48"/>
  <c r="L73432" i="48"/>
  <c r="L73431" i="48"/>
  <c r="L73430" i="48"/>
  <c r="L73429" i="48"/>
  <c r="L73428" i="48"/>
  <c r="L73427" i="48"/>
  <c r="L73426" i="48"/>
  <c r="L73425" i="48"/>
  <c r="L73424" i="48"/>
  <c r="L73423" i="48"/>
  <c r="L73422" i="48"/>
  <c r="L73421" i="48"/>
  <c r="L73420" i="48"/>
  <c r="L73419" i="48"/>
  <c r="L73418" i="48"/>
  <c r="L73417" i="48"/>
  <c r="L73416" i="48"/>
  <c r="L73415" i="48"/>
  <c r="L73414" i="48"/>
  <c r="L73413" i="48"/>
  <c r="L73412" i="48"/>
  <c r="L73411" i="48"/>
  <c r="L73410" i="48"/>
  <c r="L73409" i="48"/>
  <c r="L73408" i="48"/>
  <c r="L73407" i="48"/>
  <c r="L73406" i="48"/>
  <c r="L73405" i="48"/>
  <c r="L73404" i="48"/>
  <c r="L73403" i="48"/>
  <c r="L73402" i="48"/>
  <c r="L73401" i="48"/>
  <c r="L73400" i="48"/>
  <c r="L73399" i="48"/>
  <c r="L73398" i="48"/>
  <c r="L73397" i="48"/>
  <c r="L73396" i="48"/>
  <c r="L73395" i="48"/>
  <c r="L73394" i="48"/>
  <c r="L73393" i="48"/>
  <c r="L73392" i="48"/>
  <c r="L73391" i="48"/>
  <c r="L73390" i="48"/>
  <c r="L73389" i="48"/>
  <c r="L73388" i="48"/>
  <c r="L73387" i="48"/>
  <c r="L73386" i="48"/>
  <c r="L73385" i="48"/>
  <c r="L73384" i="48"/>
  <c r="L73383" i="48"/>
  <c r="L73382" i="48"/>
  <c r="L73381" i="48"/>
  <c r="L73380" i="48"/>
  <c r="L73379" i="48"/>
  <c r="L73378" i="48"/>
  <c r="L73377" i="48"/>
  <c r="L73376" i="48"/>
  <c r="L73375" i="48"/>
  <c r="L73374" i="48"/>
  <c r="L73373" i="48"/>
  <c r="L73372" i="48"/>
  <c r="L73371" i="48"/>
  <c r="L73370" i="48"/>
  <c r="L73369" i="48"/>
  <c r="L73368" i="48"/>
  <c r="L73367" i="48"/>
  <c r="L73366" i="48"/>
  <c r="L73365" i="48"/>
  <c r="L73364" i="48"/>
  <c r="L73363" i="48"/>
  <c r="L73362" i="48"/>
  <c r="L73361" i="48"/>
  <c r="L73360" i="48"/>
  <c r="L73359" i="48"/>
  <c r="L73358" i="48"/>
  <c r="L73357" i="48"/>
  <c r="L73356" i="48"/>
  <c r="L73355" i="48"/>
  <c r="L73354" i="48"/>
  <c r="L73353" i="48"/>
  <c r="L73352" i="48"/>
  <c r="L73351" i="48"/>
  <c r="L73350" i="48"/>
  <c r="L73349" i="48"/>
  <c r="L73348" i="48"/>
  <c r="L73347" i="48"/>
  <c r="L73346" i="48"/>
  <c r="L73345" i="48"/>
  <c r="L73344" i="48"/>
  <c r="L73343" i="48"/>
  <c r="L73342" i="48"/>
  <c r="L73341" i="48"/>
  <c r="L73340" i="48"/>
  <c r="L73339" i="48"/>
  <c r="L73338" i="48"/>
  <c r="L73337" i="48"/>
  <c r="L73336" i="48"/>
  <c r="L73335" i="48"/>
  <c r="L73334" i="48"/>
  <c r="L73333" i="48"/>
  <c r="L73332" i="48"/>
  <c r="L73331" i="48"/>
  <c r="L73330" i="48"/>
  <c r="L73329" i="48"/>
  <c r="L73328" i="48"/>
  <c r="L73327" i="48"/>
  <c r="L73326" i="48"/>
  <c r="L73325" i="48"/>
  <c r="L73324" i="48"/>
  <c r="L73323" i="48"/>
  <c r="L73322" i="48"/>
  <c r="L73321" i="48"/>
  <c r="L73320" i="48"/>
  <c r="L73319" i="48"/>
  <c r="L73318" i="48"/>
  <c r="L73317" i="48"/>
  <c r="L73316" i="48"/>
  <c r="L73315" i="48"/>
  <c r="L73314" i="48"/>
  <c r="L73313" i="48"/>
  <c r="L73312" i="48"/>
  <c r="L73311" i="48"/>
  <c r="L73310" i="48"/>
  <c r="L73309" i="48"/>
  <c r="L73308" i="48"/>
  <c r="L73307" i="48"/>
  <c r="L73306" i="48"/>
  <c r="L73305" i="48"/>
  <c r="L73304" i="48"/>
  <c r="L73303" i="48"/>
  <c r="L73302" i="48"/>
  <c r="L73301" i="48"/>
  <c r="L73300" i="48"/>
  <c r="L73299" i="48"/>
  <c r="L73298" i="48"/>
  <c r="L73297" i="48"/>
  <c r="L73296" i="48"/>
  <c r="L73295" i="48"/>
  <c r="L73294" i="48"/>
  <c r="L73293" i="48"/>
  <c r="L73292" i="48"/>
  <c r="L73291" i="48"/>
  <c r="L73290" i="48"/>
  <c r="L73289" i="48"/>
  <c r="L73288" i="48"/>
  <c r="L73287" i="48"/>
  <c r="L73286" i="48"/>
  <c r="L73285" i="48"/>
  <c r="L73284" i="48"/>
  <c r="L73283" i="48"/>
  <c r="L73282" i="48"/>
  <c r="L73281" i="48"/>
  <c r="L73280" i="48"/>
  <c r="L73279" i="48"/>
  <c r="L73278" i="48"/>
  <c r="L73277" i="48"/>
  <c r="L73276" i="48"/>
  <c r="L73275" i="48"/>
  <c r="L73274" i="48"/>
  <c r="L73273" i="48"/>
  <c r="L73272" i="48"/>
  <c r="L73271" i="48"/>
  <c r="L73270" i="48"/>
  <c r="L73269" i="48"/>
  <c r="L73268" i="48"/>
  <c r="L73267" i="48"/>
  <c r="L73266" i="48"/>
  <c r="L73265" i="48"/>
  <c r="L73264" i="48"/>
  <c r="L73263" i="48"/>
  <c r="L73262" i="48"/>
  <c r="L73261" i="48"/>
  <c r="L73260" i="48"/>
  <c r="L73259" i="48"/>
  <c r="L73258" i="48"/>
  <c r="L73257" i="48"/>
  <c r="L73256" i="48"/>
  <c r="L73255" i="48"/>
  <c r="L73254" i="48"/>
  <c r="L73253" i="48"/>
  <c r="L73252" i="48"/>
  <c r="L73251" i="48"/>
  <c r="L73250" i="48"/>
  <c r="L73249" i="48"/>
  <c r="L73248" i="48"/>
  <c r="L73247" i="48"/>
  <c r="L73246" i="48"/>
  <c r="L73245" i="48"/>
  <c r="L73244" i="48"/>
  <c r="L73243" i="48"/>
  <c r="L73242" i="48"/>
  <c r="L73241" i="48"/>
  <c r="L73240" i="48"/>
  <c r="L73239" i="48"/>
  <c r="L73238" i="48"/>
  <c r="L73237" i="48"/>
  <c r="L73236" i="48"/>
  <c r="L73235" i="48"/>
  <c r="L73234" i="48"/>
  <c r="L73233" i="48"/>
  <c r="L73232" i="48"/>
  <c r="L73231" i="48"/>
  <c r="L73230" i="48"/>
  <c r="L73229" i="48"/>
  <c r="L73228" i="48"/>
  <c r="L73227" i="48"/>
  <c r="L73226" i="48"/>
  <c r="L73225" i="48"/>
  <c r="L73224" i="48"/>
  <c r="L73223" i="48"/>
  <c r="L73222" i="48"/>
  <c r="L73221" i="48"/>
  <c r="L73220" i="48"/>
  <c r="L73219" i="48"/>
  <c r="L73218" i="48"/>
  <c r="L73217" i="48"/>
  <c r="L73216" i="48"/>
  <c r="L73215" i="48"/>
  <c r="L73214" i="48"/>
  <c r="L73213" i="48"/>
  <c r="L73212" i="48"/>
  <c r="L73211" i="48"/>
  <c r="L73210" i="48"/>
  <c r="L73209" i="48"/>
  <c r="L73208" i="48"/>
  <c r="L73207" i="48"/>
  <c r="L73206" i="48"/>
  <c r="L73205" i="48"/>
  <c r="L73204" i="48"/>
  <c r="L73203" i="48"/>
  <c r="L73202" i="48"/>
  <c r="L73201" i="48"/>
  <c r="L73200" i="48"/>
  <c r="L73199" i="48"/>
  <c r="L73198" i="48"/>
  <c r="L73197" i="48"/>
  <c r="L73196" i="48"/>
  <c r="L73195" i="48"/>
  <c r="L73194" i="48"/>
  <c r="L73193" i="48"/>
  <c r="L73192" i="48"/>
  <c r="L73191" i="48"/>
  <c r="L73190" i="48"/>
  <c r="L73189" i="48"/>
  <c r="L73188" i="48"/>
  <c r="L73187" i="48"/>
  <c r="L73186" i="48"/>
  <c r="L73185" i="48"/>
  <c r="L73184" i="48"/>
  <c r="L73183" i="48"/>
  <c r="L73182" i="48"/>
  <c r="L73181" i="48"/>
  <c r="L73180" i="48"/>
  <c r="L73179" i="48"/>
  <c r="L73178" i="48"/>
  <c r="L73177" i="48"/>
  <c r="L73176" i="48"/>
  <c r="L73175" i="48"/>
  <c r="L73174" i="48"/>
  <c r="L73173" i="48"/>
  <c r="L73172" i="48"/>
  <c r="L73171" i="48"/>
  <c r="L73170" i="48"/>
  <c r="L73169" i="48"/>
  <c r="L73168" i="48"/>
  <c r="L73167" i="48"/>
  <c r="L73166" i="48"/>
  <c r="L73165" i="48"/>
  <c r="L73164" i="48"/>
  <c r="L73163" i="48"/>
  <c r="L73162" i="48"/>
  <c r="L73161" i="48"/>
  <c r="L73160" i="48"/>
  <c r="L73159" i="48"/>
  <c r="L73158" i="48"/>
  <c r="L73157" i="48"/>
  <c r="L73156" i="48"/>
  <c r="L73155" i="48"/>
  <c r="L73154" i="48"/>
  <c r="L73153" i="48"/>
  <c r="L73152" i="48"/>
  <c r="L73151" i="48"/>
  <c r="L73150" i="48"/>
  <c r="L73149" i="48"/>
  <c r="L73148" i="48"/>
  <c r="L73147" i="48"/>
  <c r="L73146" i="48"/>
  <c r="L73145" i="48"/>
  <c r="L73144" i="48"/>
  <c r="L73143" i="48"/>
  <c r="L73142" i="48"/>
  <c r="L73141" i="48"/>
  <c r="L73140" i="48"/>
  <c r="L73139" i="48"/>
  <c r="L73138" i="48"/>
  <c r="L73137" i="48"/>
  <c r="L73136" i="48"/>
  <c r="L73135" i="48"/>
  <c r="L73134" i="48"/>
  <c r="L73133" i="48"/>
  <c r="L73132" i="48"/>
  <c r="L73131" i="48"/>
  <c r="L73130" i="48"/>
  <c r="L73129" i="48"/>
  <c r="L73128" i="48"/>
  <c r="L73127" i="48"/>
  <c r="L73126" i="48"/>
  <c r="L73125" i="48"/>
  <c r="L73124" i="48"/>
  <c r="L73123" i="48"/>
  <c r="L73122" i="48"/>
  <c r="L73121" i="48"/>
  <c r="L73120" i="48"/>
  <c r="L73119" i="48"/>
  <c r="L73118" i="48"/>
  <c r="L73117" i="48"/>
  <c r="L73116" i="48"/>
  <c r="L73115" i="48"/>
  <c r="L73114" i="48"/>
  <c r="L73113" i="48"/>
  <c r="L73112" i="48"/>
  <c r="L73111" i="48"/>
  <c r="L73110" i="48"/>
  <c r="L73109" i="48"/>
  <c r="L73108" i="48"/>
  <c r="L73107" i="48"/>
  <c r="L73106" i="48"/>
  <c r="L73105" i="48"/>
  <c r="L73104" i="48"/>
  <c r="L73103" i="48"/>
  <c r="L73102" i="48"/>
  <c r="L73101" i="48"/>
  <c r="L73100" i="48"/>
  <c r="L73099" i="48"/>
  <c r="L73098" i="48"/>
  <c r="L73097" i="48"/>
  <c r="L73096" i="48"/>
  <c r="L73095" i="48"/>
  <c r="L73094" i="48"/>
  <c r="L73093" i="48"/>
  <c r="L73092" i="48"/>
  <c r="L73091" i="48"/>
  <c r="L73090" i="48"/>
  <c r="L73089" i="48"/>
  <c r="L73088" i="48"/>
  <c r="L73087" i="48"/>
  <c r="L73086" i="48"/>
  <c r="L73085" i="48"/>
  <c r="L73084" i="48"/>
  <c r="L73083" i="48"/>
  <c r="L73082" i="48"/>
  <c r="L73081" i="48"/>
  <c r="L73080" i="48"/>
  <c r="L73079" i="48"/>
  <c r="L73078" i="48"/>
  <c r="L73077" i="48"/>
  <c r="L73076" i="48"/>
  <c r="L73075" i="48"/>
  <c r="L73074" i="48"/>
  <c r="L73073" i="48"/>
  <c r="L73072" i="48"/>
  <c r="L73071" i="48"/>
  <c r="L73070" i="48"/>
  <c r="L73069" i="48"/>
  <c r="L73068" i="48"/>
  <c r="L73067" i="48"/>
  <c r="L73066" i="48"/>
  <c r="L73065" i="48"/>
  <c r="L73064" i="48"/>
  <c r="L73063" i="48"/>
  <c r="L73062" i="48"/>
  <c r="L73061" i="48"/>
  <c r="L73060" i="48"/>
  <c r="L73059" i="48"/>
  <c r="L73058" i="48"/>
  <c r="L73057" i="48"/>
  <c r="L73056" i="48"/>
  <c r="L73055" i="48"/>
  <c r="L73054" i="48"/>
  <c r="L73053" i="48"/>
  <c r="L73052" i="48"/>
  <c r="L73051" i="48"/>
  <c r="L73050" i="48"/>
  <c r="L73049" i="48"/>
  <c r="L73048" i="48"/>
  <c r="L73047" i="48"/>
  <c r="L73046" i="48"/>
  <c r="L73045" i="48"/>
  <c r="L73044" i="48"/>
  <c r="L73043" i="48"/>
  <c r="L73042" i="48"/>
  <c r="L73041" i="48"/>
  <c r="L73040" i="48"/>
  <c r="L73039" i="48"/>
  <c r="L73038" i="48"/>
  <c r="L73037" i="48"/>
  <c r="L73036" i="48"/>
  <c r="L73035" i="48"/>
  <c r="L73034" i="48"/>
  <c r="L73033" i="48"/>
  <c r="L73032" i="48"/>
  <c r="L73031" i="48"/>
  <c r="L73030" i="48"/>
  <c r="L73029" i="48"/>
  <c r="L73028" i="48"/>
  <c r="L73027" i="48"/>
  <c r="L73026" i="48"/>
  <c r="L73025" i="48"/>
  <c r="L73024" i="48"/>
  <c r="L73023" i="48"/>
  <c r="L73022" i="48"/>
  <c r="L73021" i="48"/>
  <c r="L73020" i="48"/>
  <c r="L73019" i="48"/>
  <c r="L73018" i="48"/>
  <c r="L73017" i="48"/>
  <c r="L73016" i="48"/>
  <c r="L73015" i="48"/>
  <c r="L73014" i="48"/>
  <c r="L73013" i="48"/>
  <c r="L73012" i="48"/>
  <c r="L73011" i="48"/>
  <c r="L73010" i="48"/>
  <c r="L73009" i="48"/>
  <c r="L73008" i="48"/>
  <c r="L73007" i="48"/>
  <c r="L73006" i="48"/>
  <c r="L73005" i="48"/>
  <c r="L73004" i="48"/>
  <c r="L73003" i="48"/>
  <c r="L73002" i="48"/>
  <c r="L73001" i="48"/>
  <c r="L73000" i="48"/>
  <c r="L72999" i="48"/>
  <c r="L72998" i="48"/>
  <c r="L72997" i="48"/>
  <c r="L72996" i="48"/>
  <c r="L72995" i="48"/>
  <c r="L72994" i="48"/>
  <c r="L72993" i="48"/>
  <c r="L72992" i="48"/>
  <c r="L72991" i="48"/>
  <c r="L72990" i="48"/>
  <c r="L72989" i="48"/>
  <c r="L72988" i="48"/>
  <c r="L72987" i="48"/>
  <c r="L72986" i="48"/>
  <c r="L72985" i="48"/>
  <c r="L72984" i="48"/>
  <c r="L72983" i="48"/>
  <c r="L72982" i="48"/>
  <c r="L72981" i="48"/>
  <c r="L72980" i="48"/>
  <c r="L72979" i="48"/>
  <c r="L72978" i="48"/>
  <c r="L72977" i="48"/>
  <c r="L72976" i="48"/>
  <c r="L72975" i="48"/>
  <c r="L72974" i="48"/>
  <c r="L72973" i="48"/>
  <c r="L72972" i="48"/>
  <c r="L72971" i="48"/>
  <c r="L72970" i="48"/>
  <c r="L72969" i="48"/>
  <c r="L72968" i="48"/>
  <c r="L72967" i="48"/>
  <c r="L72966" i="48"/>
  <c r="L72965" i="48"/>
  <c r="L72964" i="48"/>
  <c r="L72963" i="48"/>
  <c r="L72962" i="48"/>
  <c r="L72961" i="48"/>
  <c r="L72960" i="48"/>
  <c r="L72959" i="48"/>
  <c r="L72958" i="48"/>
  <c r="L72957" i="48"/>
  <c r="L72956" i="48"/>
  <c r="L72955" i="48"/>
  <c r="L72954" i="48"/>
  <c r="L72953" i="48"/>
  <c r="L72952" i="48"/>
  <c r="L72951" i="48"/>
  <c r="L72950" i="48"/>
  <c r="L72949" i="48"/>
  <c r="L72948" i="48"/>
  <c r="L72947" i="48"/>
  <c r="L72946" i="48"/>
  <c r="L72945" i="48"/>
  <c r="L72944" i="48"/>
  <c r="L72943" i="48"/>
  <c r="L72942" i="48"/>
  <c r="L72941" i="48"/>
  <c r="L72940" i="48"/>
  <c r="L72939" i="48"/>
  <c r="L72938" i="48"/>
  <c r="L72937" i="48"/>
  <c r="L72936" i="48"/>
  <c r="L72935" i="48"/>
  <c r="L72934" i="48"/>
  <c r="L72933" i="48"/>
  <c r="L72932" i="48"/>
  <c r="L72931" i="48"/>
  <c r="L72930" i="48"/>
  <c r="L72929" i="48"/>
  <c r="L72928" i="48"/>
  <c r="L72927" i="48"/>
  <c r="L72926" i="48"/>
  <c r="L72925" i="48"/>
  <c r="L72924" i="48"/>
  <c r="L72923" i="48"/>
  <c r="L72922" i="48"/>
  <c r="L72921" i="48"/>
  <c r="L72920" i="48"/>
  <c r="L72919" i="48"/>
  <c r="L72918" i="48"/>
  <c r="L72917" i="48"/>
  <c r="L72916" i="48"/>
  <c r="L72915" i="48"/>
  <c r="L72914" i="48"/>
  <c r="L72913" i="48"/>
  <c r="L72912" i="48"/>
  <c r="L72911" i="48"/>
  <c r="L72910" i="48"/>
  <c r="L72909" i="48"/>
  <c r="L72908" i="48"/>
  <c r="L72907" i="48"/>
  <c r="L72906" i="48"/>
  <c r="L72905" i="48"/>
  <c r="L72904" i="48"/>
  <c r="L72903" i="48"/>
  <c r="L72902" i="48"/>
  <c r="L72901" i="48"/>
  <c r="L72900" i="48"/>
  <c r="L72899" i="48"/>
  <c r="L72898" i="48"/>
  <c r="L72897" i="48"/>
  <c r="L72896" i="48"/>
  <c r="L72895" i="48"/>
  <c r="L72894" i="48"/>
  <c r="L72893" i="48"/>
  <c r="L72892" i="48"/>
  <c r="L72891" i="48"/>
  <c r="L72890" i="48"/>
  <c r="L72889" i="48"/>
  <c r="L72888" i="48"/>
  <c r="L72887" i="48"/>
  <c r="L72886" i="48"/>
  <c r="L72885" i="48"/>
  <c r="L72884" i="48"/>
  <c r="L72883" i="48"/>
  <c r="L72882" i="48"/>
  <c r="L72881" i="48"/>
  <c r="L72880" i="48"/>
  <c r="L72879" i="48"/>
  <c r="L72878" i="48"/>
  <c r="L72877" i="48"/>
  <c r="L72876" i="48"/>
  <c r="L72875" i="48"/>
  <c r="L72874" i="48"/>
  <c r="L72873" i="48"/>
  <c r="L72872" i="48"/>
  <c r="L72871" i="48"/>
  <c r="L72870" i="48"/>
  <c r="L72869" i="48"/>
  <c r="L72868" i="48"/>
  <c r="L72867" i="48"/>
  <c r="L72866" i="48"/>
  <c r="L72865" i="48"/>
  <c r="L72864" i="48"/>
  <c r="L72863" i="48"/>
  <c r="L72862" i="48"/>
  <c r="L72861" i="48"/>
  <c r="L72860" i="48"/>
  <c r="L72859" i="48"/>
  <c r="L72858" i="48"/>
  <c r="L72857" i="48"/>
  <c r="L72856" i="48"/>
  <c r="L72855" i="48"/>
  <c r="L72854" i="48"/>
  <c r="L72853" i="48"/>
  <c r="L72852" i="48"/>
  <c r="L72851" i="48"/>
  <c r="L72850" i="48"/>
  <c r="L72849" i="48"/>
  <c r="L72848" i="48"/>
  <c r="L72847" i="48"/>
  <c r="L72846" i="48"/>
  <c r="L72845" i="48"/>
  <c r="L72844" i="48"/>
  <c r="L72843" i="48"/>
  <c r="L72842" i="48"/>
  <c r="L72841" i="48"/>
  <c r="L72840" i="48"/>
  <c r="L72839" i="48"/>
  <c r="L72838" i="48"/>
  <c r="L72837" i="48"/>
  <c r="L72836" i="48"/>
  <c r="L72835" i="48"/>
  <c r="L72834" i="48"/>
  <c r="L72833" i="48"/>
  <c r="L72832" i="48"/>
  <c r="L72831" i="48"/>
  <c r="L72830" i="48"/>
  <c r="L72829" i="48"/>
  <c r="L72828" i="48"/>
  <c r="L72827" i="48"/>
  <c r="L72826" i="48"/>
  <c r="L72825" i="48"/>
  <c r="L72824" i="48"/>
  <c r="L72823" i="48"/>
  <c r="L72822" i="48"/>
  <c r="L72821" i="48"/>
  <c r="L72820" i="48"/>
  <c r="L72819" i="48"/>
  <c r="L72818" i="48"/>
  <c r="L72817" i="48"/>
  <c r="L72816" i="48"/>
  <c r="L72815" i="48"/>
  <c r="L72814" i="48"/>
  <c r="L72813" i="48"/>
  <c r="L72812" i="48"/>
  <c r="L72811" i="48"/>
  <c r="L72810" i="48"/>
  <c r="L72809" i="48"/>
  <c r="L72808" i="48"/>
  <c r="L72807" i="48"/>
  <c r="L72806" i="48"/>
  <c r="L72805" i="48"/>
  <c r="L72804" i="48"/>
  <c r="L72803" i="48"/>
  <c r="L72802" i="48"/>
  <c r="L72801" i="48"/>
  <c r="L72800" i="48"/>
  <c r="L72799" i="48"/>
  <c r="L72798" i="48"/>
  <c r="L72797" i="48"/>
  <c r="L72796" i="48"/>
  <c r="L72795" i="48"/>
  <c r="L72794" i="48"/>
  <c r="L72793" i="48"/>
  <c r="L72792" i="48"/>
  <c r="L72791" i="48"/>
  <c r="L72790" i="48"/>
  <c r="L72789" i="48"/>
  <c r="L72788" i="48"/>
  <c r="L72787" i="48"/>
  <c r="L72786" i="48"/>
  <c r="L72785" i="48"/>
  <c r="L72784" i="48"/>
  <c r="L72783" i="48"/>
  <c r="L72782" i="48"/>
  <c r="L72781" i="48"/>
  <c r="L72780" i="48"/>
  <c r="L72779" i="48"/>
  <c r="L72778" i="48"/>
  <c r="L72777" i="48"/>
  <c r="L72776" i="48"/>
  <c r="L72775" i="48"/>
  <c r="L72774" i="48"/>
  <c r="L72773" i="48"/>
  <c r="L72772" i="48"/>
  <c r="L72771" i="48"/>
  <c r="L72770" i="48"/>
  <c r="L72769" i="48"/>
  <c r="L72768" i="48"/>
  <c r="L72767" i="48"/>
  <c r="L72766" i="48"/>
  <c r="L72765" i="48"/>
  <c r="L72764" i="48"/>
  <c r="L72763" i="48"/>
  <c r="L72762" i="48"/>
  <c r="L72761" i="48"/>
  <c r="L72760" i="48"/>
  <c r="L72759" i="48"/>
  <c r="L72758" i="48"/>
  <c r="L72757" i="48"/>
  <c r="L72756" i="48"/>
  <c r="L72755" i="48"/>
  <c r="L72754" i="48"/>
  <c r="L72753" i="48"/>
  <c r="L72752" i="48"/>
  <c r="L72751" i="48"/>
  <c r="L72750" i="48"/>
  <c r="L72749" i="48"/>
  <c r="L72748" i="48"/>
  <c r="L72747" i="48"/>
  <c r="L72746" i="48"/>
  <c r="L72745" i="48"/>
  <c r="L72744" i="48"/>
  <c r="L72743" i="48"/>
  <c r="L72742" i="48"/>
  <c r="L72741" i="48"/>
  <c r="L72740" i="48"/>
  <c r="L72739" i="48"/>
  <c r="L72738" i="48"/>
  <c r="L72737" i="48"/>
  <c r="L72736" i="48"/>
  <c r="L72735" i="48"/>
  <c r="L72734" i="48"/>
  <c r="L72733" i="48"/>
  <c r="L72732" i="48"/>
  <c r="L72731" i="48"/>
  <c r="L72730" i="48"/>
  <c r="L72729" i="48"/>
  <c r="L72728" i="48"/>
  <c r="L72727" i="48"/>
  <c r="L72726" i="48"/>
  <c r="L72725" i="48"/>
  <c r="L72724" i="48"/>
  <c r="L72723" i="48"/>
  <c r="L72722" i="48"/>
  <c r="L72721" i="48"/>
  <c r="L72720" i="48"/>
  <c r="L72719" i="48"/>
  <c r="L72718" i="48"/>
  <c r="L72717" i="48"/>
  <c r="L72716" i="48"/>
  <c r="L72715" i="48"/>
  <c r="L72714" i="48"/>
  <c r="L72713" i="48"/>
  <c r="L72712" i="48"/>
  <c r="L72711" i="48"/>
  <c r="L72710" i="48"/>
  <c r="L72709" i="48"/>
  <c r="L72708" i="48"/>
  <c r="L72707" i="48"/>
  <c r="L72706" i="48"/>
  <c r="L72705" i="48"/>
  <c r="L72704" i="48"/>
  <c r="L72703" i="48"/>
  <c r="L72702" i="48"/>
  <c r="L72701" i="48"/>
  <c r="L72700" i="48"/>
  <c r="L72699" i="48"/>
  <c r="L72698" i="48"/>
  <c r="L72697" i="48"/>
  <c r="L72696" i="48"/>
  <c r="L72695" i="48"/>
  <c r="L72694" i="48"/>
  <c r="L72693" i="48"/>
  <c r="L72692" i="48"/>
  <c r="L72691" i="48"/>
  <c r="L72690" i="48"/>
  <c r="L72689" i="48"/>
  <c r="L72688" i="48"/>
  <c r="L72687" i="48"/>
  <c r="L72686" i="48"/>
  <c r="L72685" i="48"/>
  <c r="L72684" i="48"/>
  <c r="L72683" i="48"/>
  <c r="L72682" i="48"/>
  <c r="L72681" i="48"/>
  <c r="L72680" i="48"/>
  <c r="L72679" i="48"/>
  <c r="L72678" i="48"/>
  <c r="L72677" i="48"/>
  <c r="L72676" i="48"/>
  <c r="L72675" i="48"/>
  <c r="L72674" i="48"/>
  <c r="L72673" i="48"/>
  <c r="L72672" i="48"/>
  <c r="L72671" i="48"/>
  <c r="L72670" i="48"/>
  <c r="L72669" i="48"/>
  <c r="L72668" i="48"/>
  <c r="L72667" i="48"/>
  <c r="L72666" i="48"/>
  <c r="L72665" i="48"/>
  <c r="L72664" i="48"/>
  <c r="L72663" i="48"/>
  <c r="L72662" i="48"/>
  <c r="L72661" i="48"/>
  <c r="L72660" i="48"/>
  <c r="L72659" i="48"/>
  <c r="L72658" i="48"/>
  <c r="L72657" i="48"/>
  <c r="L72656" i="48"/>
  <c r="L72655" i="48"/>
  <c r="L72654" i="48"/>
  <c r="L72653" i="48"/>
  <c r="L72652" i="48"/>
  <c r="L72651" i="48"/>
  <c r="L72650" i="48"/>
  <c r="L72649" i="48"/>
  <c r="L72648" i="48"/>
  <c r="L72647" i="48"/>
  <c r="L72646" i="48"/>
  <c r="L72645" i="48"/>
  <c r="L72644" i="48"/>
  <c r="L72643" i="48"/>
  <c r="L72642" i="48"/>
  <c r="L72641" i="48"/>
  <c r="L72640" i="48"/>
  <c r="L72639" i="48"/>
  <c r="L72638" i="48"/>
  <c r="L72637" i="48"/>
  <c r="L72636" i="48"/>
  <c r="L72635" i="48"/>
  <c r="L72634" i="48"/>
  <c r="L72633" i="48"/>
  <c r="L72632" i="48"/>
  <c r="L72631" i="48"/>
  <c r="L72630" i="48"/>
  <c r="L72629" i="48"/>
  <c r="L72628" i="48"/>
  <c r="L72627" i="48"/>
  <c r="L72626" i="48"/>
  <c r="L72625" i="48"/>
  <c r="L72624" i="48"/>
  <c r="L72623" i="48"/>
  <c r="L72622" i="48"/>
  <c r="L72621" i="48"/>
  <c r="L72620" i="48"/>
  <c r="L72619" i="48"/>
  <c r="L72618" i="48"/>
  <c r="L72617" i="48"/>
  <c r="L72616" i="48"/>
  <c r="L72615" i="48"/>
  <c r="L72614" i="48"/>
  <c r="L72613" i="48"/>
  <c r="L72612" i="48"/>
  <c r="L72611" i="48"/>
  <c r="L72610" i="48"/>
  <c r="L72609" i="48"/>
  <c r="L72608" i="48"/>
  <c r="L72607" i="48"/>
  <c r="L72606" i="48"/>
  <c r="L72605" i="48"/>
  <c r="L72604" i="48"/>
  <c r="L72603" i="48"/>
  <c r="L72602" i="48"/>
  <c r="L72601" i="48"/>
  <c r="L72600" i="48"/>
  <c r="L72599" i="48"/>
  <c r="L72598" i="48"/>
  <c r="L72597" i="48"/>
  <c r="L72596" i="48"/>
  <c r="L72595" i="48"/>
  <c r="L72594" i="48"/>
  <c r="L72593" i="48"/>
  <c r="L72592" i="48"/>
  <c r="L72591" i="48"/>
  <c r="L72590" i="48"/>
  <c r="L72589" i="48"/>
  <c r="L72588" i="48"/>
  <c r="L72587" i="48"/>
  <c r="L72586" i="48"/>
  <c r="L72585" i="48"/>
  <c r="L72584" i="48"/>
  <c r="L72583" i="48"/>
  <c r="L72582" i="48"/>
  <c r="L72581" i="48"/>
  <c r="L72580" i="48"/>
  <c r="L72579" i="48"/>
  <c r="L72578" i="48"/>
  <c r="L72577" i="48"/>
  <c r="L72576" i="48"/>
  <c r="L72575" i="48"/>
  <c r="L72574" i="48"/>
  <c r="L72573" i="48"/>
  <c r="L72572" i="48"/>
  <c r="L72571" i="48"/>
  <c r="L72570" i="48"/>
  <c r="L72569" i="48"/>
  <c r="L72568" i="48"/>
  <c r="L72567" i="48"/>
  <c r="L72566" i="48"/>
  <c r="L72565" i="48"/>
  <c r="L72564" i="48"/>
  <c r="L72563" i="48"/>
  <c r="L72562" i="48"/>
  <c r="L72561" i="48"/>
  <c r="L72560" i="48"/>
  <c r="L72559" i="48"/>
  <c r="L72558" i="48"/>
  <c r="L72557" i="48"/>
  <c r="L72556" i="48"/>
  <c r="L72555" i="48"/>
  <c r="L72554" i="48"/>
  <c r="L72553" i="48"/>
  <c r="L72552" i="48"/>
  <c r="L72551" i="48"/>
  <c r="L72550" i="48"/>
  <c r="L72549" i="48"/>
  <c r="L72548" i="48"/>
  <c r="L72547" i="48"/>
  <c r="L72546" i="48"/>
  <c r="L72545" i="48"/>
  <c r="L72544" i="48"/>
  <c r="L72543" i="48"/>
  <c r="L72542" i="48"/>
  <c r="L72541" i="48"/>
  <c r="L72540" i="48"/>
  <c r="L72539" i="48"/>
  <c r="L72538" i="48"/>
  <c r="L72537" i="48"/>
  <c r="L72536" i="48"/>
  <c r="L72535" i="48"/>
  <c r="L72534" i="48"/>
  <c r="L72533" i="48"/>
  <c r="L72532" i="48"/>
  <c r="L72531" i="48"/>
  <c r="L72530" i="48"/>
  <c r="L72529" i="48"/>
  <c r="L72528" i="48"/>
  <c r="L72527" i="48"/>
  <c r="L72526" i="48"/>
  <c r="L72525" i="48"/>
  <c r="L72524" i="48"/>
  <c r="L72523" i="48"/>
  <c r="L72522" i="48"/>
  <c r="L72521" i="48"/>
  <c r="L72520" i="48"/>
  <c r="L72519" i="48"/>
  <c r="L72518" i="48"/>
  <c r="L72517" i="48"/>
  <c r="L72516" i="48"/>
  <c r="L72515" i="48"/>
  <c r="L72514" i="48"/>
  <c r="L72513" i="48"/>
  <c r="L72512" i="48"/>
  <c r="L72511" i="48"/>
  <c r="L72510" i="48"/>
  <c r="L72509" i="48"/>
  <c r="L72508" i="48"/>
  <c r="L72507" i="48"/>
  <c r="L72506" i="48"/>
  <c r="L72505" i="48"/>
  <c r="L72504" i="48"/>
  <c r="L72503" i="48"/>
  <c r="L72502" i="48"/>
  <c r="L72501" i="48"/>
  <c r="L72500" i="48"/>
  <c r="L72499" i="48"/>
  <c r="L72498" i="48"/>
  <c r="L72497" i="48"/>
  <c r="L72496" i="48"/>
  <c r="L72495" i="48"/>
  <c r="L72494" i="48"/>
  <c r="L72493" i="48"/>
  <c r="L72492" i="48"/>
  <c r="L72491" i="48"/>
  <c r="L72490" i="48"/>
  <c r="L72489" i="48"/>
  <c r="L72488" i="48"/>
  <c r="L72487" i="48"/>
  <c r="L72486" i="48"/>
  <c r="L72485" i="48"/>
  <c r="L72484" i="48"/>
  <c r="L72483" i="48"/>
  <c r="L72482" i="48"/>
  <c r="L72481" i="48"/>
  <c r="L72480" i="48"/>
  <c r="L72479" i="48"/>
  <c r="L72478" i="48"/>
  <c r="L72477" i="48"/>
  <c r="L72476" i="48"/>
  <c r="L72475" i="48"/>
  <c r="L72474" i="48"/>
  <c r="L72473" i="48"/>
  <c r="L72472" i="48"/>
  <c r="L72471" i="48"/>
  <c r="L72470" i="48"/>
  <c r="L72469" i="48"/>
  <c r="L72468" i="48"/>
  <c r="L72467" i="48"/>
  <c r="L72466" i="48"/>
  <c r="L72465" i="48"/>
  <c r="L72464" i="48"/>
  <c r="L72463" i="48"/>
  <c r="L72462" i="48"/>
  <c r="L72461" i="48"/>
  <c r="L72460" i="48"/>
  <c r="L72459" i="48"/>
  <c r="L72458" i="48"/>
  <c r="L72457" i="48"/>
  <c r="L72456" i="48"/>
  <c r="L72455" i="48"/>
  <c r="L72454" i="48"/>
  <c r="L72453" i="48"/>
  <c r="L72452" i="48"/>
  <c r="L72451" i="48"/>
  <c r="L72450" i="48"/>
  <c r="L72449" i="48"/>
  <c r="L72448" i="48"/>
  <c r="L72447" i="48"/>
  <c r="L72446" i="48"/>
  <c r="L72445" i="48"/>
  <c r="L72444" i="48"/>
  <c r="L72443" i="48"/>
  <c r="L72442" i="48"/>
  <c r="L72441" i="48"/>
  <c r="L72440" i="48"/>
  <c r="L72439" i="48"/>
  <c r="L72438" i="48"/>
  <c r="L72437" i="48"/>
  <c r="L72436" i="48"/>
  <c r="L72435" i="48"/>
  <c r="L72434" i="48"/>
  <c r="L72433" i="48"/>
  <c r="L72432" i="48"/>
  <c r="L72431" i="48"/>
  <c r="L72430" i="48"/>
  <c r="L72429" i="48"/>
  <c r="L72428" i="48"/>
  <c r="L72427" i="48"/>
  <c r="L72426" i="48"/>
  <c r="L72425" i="48"/>
  <c r="L72424" i="48"/>
  <c r="L72423" i="48"/>
  <c r="L72422" i="48"/>
  <c r="L72421" i="48"/>
  <c r="L72420" i="48"/>
  <c r="L72419" i="48"/>
  <c r="L72418" i="48"/>
  <c r="L72417" i="48"/>
  <c r="L72416" i="48"/>
  <c r="L72415" i="48"/>
  <c r="L72414" i="48"/>
  <c r="L72413" i="48"/>
  <c r="L72412" i="48"/>
  <c r="L72411" i="48"/>
  <c r="L72410" i="48"/>
  <c r="L72409" i="48"/>
  <c r="L72408" i="48"/>
  <c r="L72407" i="48"/>
  <c r="L72406" i="48"/>
  <c r="L72405" i="48"/>
  <c r="L72404" i="48"/>
  <c r="L72403" i="48"/>
  <c r="L72402" i="48"/>
  <c r="L72401" i="48"/>
  <c r="L72400" i="48"/>
  <c r="L72399" i="48"/>
  <c r="L72398" i="48"/>
  <c r="L72397" i="48"/>
  <c r="L72396" i="48"/>
  <c r="L72395" i="48"/>
  <c r="L72394" i="48"/>
  <c r="L72393" i="48"/>
  <c r="L72392" i="48"/>
  <c r="L72391" i="48"/>
  <c r="L72390" i="48"/>
  <c r="L72389" i="48"/>
  <c r="L72388" i="48"/>
  <c r="L72387" i="48"/>
  <c r="L72386" i="48"/>
  <c r="L72385" i="48"/>
  <c r="L72384" i="48"/>
  <c r="L72383" i="48"/>
  <c r="L72382" i="48"/>
  <c r="L72381" i="48"/>
  <c r="L72380" i="48"/>
  <c r="L72379" i="48"/>
  <c r="L72378" i="48"/>
  <c r="L72377" i="48"/>
  <c r="L72376" i="48"/>
  <c r="L72375" i="48"/>
  <c r="L72374" i="48"/>
  <c r="L72373" i="48"/>
  <c r="L72372" i="48"/>
  <c r="L72371" i="48"/>
  <c r="L72370" i="48"/>
  <c r="L72369" i="48"/>
  <c r="L72368" i="48"/>
  <c r="L72367" i="48"/>
  <c r="L72366" i="48"/>
  <c r="L72365" i="48"/>
  <c r="L72364" i="48"/>
  <c r="L72363" i="48"/>
  <c r="L72362" i="48"/>
  <c r="L72361" i="48"/>
  <c r="L72360" i="48"/>
  <c r="L72359" i="48"/>
  <c r="L72358" i="48"/>
  <c r="L72357" i="48"/>
  <c r="L72356" i="48"/>
  <c r="L72355" i="48"/>
  <c r="L72354" i="48"/>
  <c r="L72353" i="48"/>
  <c r="L72352" i="48"/>
  <c r="L72351" i="48"/>
  <c r="L72350" i="48"/>
  <c r="L72349" i="48"/>
  <c r="L72348" i="48"/>
  <c r="L72347" i="48"/>
  <c r="L72346" i="48"/>
  <c r="L72345" i="48"/>
  <c r="L72344" i="48"/>
  <c r="L72343" i="48"/>
  <c r="L72342" i="48"/>
  <c r="L72341" i="48"/>
  <c r="L72340" i="48"/>
  <c r="L72339" i="48"/>
  <c r="L72338" i="48"/>
  <c r="L72337" i="48"/>
  <c r="L72336" i="48"/>
  <c r="L72335" i="48"/>
  <c r="L72334" i="48"/>
  <c r="L72333" i="48"/>
  <c r="L72332" i="48"/>
  <c r="L72331" i="48"/>
  <c r="L72330" i="48"/>
  <c r="L72329" i="48"/>
  <c r="L72328" i="48"/>
  <c r="L72327" i="48"/>
  <c r="L72326" i="48"/>
  <c r="L72325" i="48"/>
  <c r="L72324" i="48"/>
  <c r="L72323" i="48"/>
  <c r="L72322" i="48"/>
  <c r="L72321" i="48"/>
  <c r="L72320" i="48"/>
  <c r="L72319" i="48"/>
  <c r="L72318" i="48"/>
  <c r="L72317" i="48"/>
  <c r="L72316" i="48"/>
  <c r="L72315" i="48"/>
  <c r="L72314" i="48"/>
  <c r="L72313" i="48"/>
  <c r="L72312" i="48"/>
  <c r="L72311" i="48"/>
  <c r="L72310" i="48"/>
  <c r="L72309" i="48"/>
  <c r="L72308" i="48"/>
  <c r="L72307" i="48"/>
  <c r="L72306" i="48"/>
  <c r="L72305" i="48"/>
  <c r="L72304" i="48"/>
  <c r="L72303" i="48"/>
  <c r="L72302" i="48"/>
  <c r="L72301" i="48"/>
  <c r="L72300" i="48"/>
  <c r="L72299" i="48"/>
  <c r="L72298" i="48"/>
  <c r="L72297" i="48"/>
  <c r="L72296" i="48"/>
  <c r="L72295" i="48"/>
  <c r="L72294" i="48"/>
  <c r="L72293" i="48"/>
  <c r="L72292" i="48"/>
  <c r="L72291" i="48"/>
  <c r="L72290" i="48"/>
  <c r="L72289" i="48"/>
  <c r="L72288" i="48"/>
  <c r="L72287" i="48"/>
  <c r="L72286" i="48"/>
  <c r="L72285" i="48"/>
  <c r="L72284" i="48"/>
  <c r="L72283" i="48"/>
  <c r="L72282" i="48"/>
  <c r="L72281" i="48"/>
  <c r="L72280" i="48"/>
  <c r="L72279" i="48"/>
  <c r="L72278" i="48"/>
  <c r="L72277" i="48"/>
  <c r="L72276" i="48"/>
  <c r="L72275" i="48"/>
  <c r="L72274" i="48"/>
  <c r="L72273" i="48"/>
  <c r="L72272" i="48"/>
  <c r="L72271" i="48"/>
  <c r="L72270" i="48"/>
  <c r="L72269" i="48"/>
  <c r="L72268" i="48"/>
  <c r="L72267" i="48"/>
  <c r="L72266" i="48"/>
  <c r="L72265" i="48"/>
  <c r="L72264" i="48"/>
  <c r="L72263" i="48"/>
  <c r="L72262" i="48"/>
  <c r="L72261" i="48"/>
  <c r="L72260" i="48"/>
  <c r="L72259" i="48"/>
  <c r="L72258" i="48"/>
  <c r="L72257" i="48"/>
  <c r="L72256" i="48"/>
  <c r="L72255" i="48"/>
  <c r="L72254" i="48"/>
  <c r="L72253" i="48"/>
  <c r="L72252" i="48"/>
  <c r="L72251" i="48"/>
  <c r="L72250" i="48"/>
  <c r="L72249" i="48"/>
  <c r="L72248" i="48"/>
  <c r="L72247" i="48"/>
  <c r="L72246" i="48"/>
  <c r="L72245" i="48"/>
  <c r="L72244" i="48"/>
  <c r="L72243" i="48"/>
  <c r="L72242" i="48"/>
  <c r="L72241" i="48"/>
  <c r="L72240" i="48"/>
  <c r="L72239" i="48"/>
  <c r="L72238" i="48"/>
  <c r="L72237" i="48"/>
  <c r="L72236" i="48"/>
  <c r="L72235" i="48"/>
  <c r="L72234" i="48"/>
  <c r="L72233" i="48"/>
  <c r="L72232" i="48"/>
  <c r="L72231" i="48"/>
  <c r="L72230" i="48"/>
  <c r="L72229" i="48"/>
  <c r="L72228" i="48"/>
  <c r="L72227" i="48"/>
  <c r="L72226" i="48"/>
  <c r="L72225" i="48"/>
  <c r="L72224" i="48"/>
  <c r="L72223" i="48"/>
  <c r="L72222" i="48"/>
  <c r="L72221" i="48"/>
  <c r="L72220" i="48"/>
  <c r="L72219" i="48"/>
  <c r="L72218" i="48"/>
  <c r="L72217" i="48"/>
  <c r="L72216" i="48"/>
  <c r="L72215" i="48"/>
  <c r="L72214" i="48"/>
  <c r="L72213" i="48"/>
  <c r="L72212" i="48"/>
  <c r="L72211" i="48"/>
  <c r="L72210" i="48"/>
  <c r="L72209" i="48"/>
  <c r="L72208" i="48"/>
  <c r="L72207" i="48"/>
  <c r="L72206" i="48"/>
  <c r="L72205" i="48"/>
  <c r="L72204" i="48"/>
  <c r="L72203" i="48"/>
  <c r="L72202" i="48"/>
  <c r="L72201" i="48"/>
  <c r="L72200" i="48"/>
  <c r="L72199" i="48"/>
  <c r="L72198" i="48"/>
  <c r="L72197" i="48"/>
  <c r="L72196" i="48"/>
  <c r="L72195" i="48"/>
  <c r="L72194" i="48"/>
  <c r="L72193" i="48"/>
  <c r="L72192" i="48"/>
  <c r="L72191" i="48"/>
  <c r="L72190" i="48"/>
  <c r="L72189" i="48"/>
  <c r="L72188" i="48"/>
  <c r="L72187" i="48"/>
  <c r="L72186" i="48"/>
  <c r="L72185" i="48"/>
  <c r="L72184" i="48"/>
  <c r="L72183" i="48"/>
  <c r="L72182" i="48"/>
  <c r="L72181" i="48"/>
  <c r="L72180" i="48"/>
  <c r="L72179" i="48"/>
  <c r="L72178" i="48"/>
  <c r="L72177" i="48"/>
  <c r="L72176" i="48"/>
  <c r="L72175" i="48"/>
  <c r="L72174" i="48"/>
  <c r="L72173" i="48"/>
  <c r="L72172" i="48"/>
  <c r="L72171" i="48"/>
  <c r="L72170" i="48"/>
  <c r="L72169" i="48"/>
  <c r="L72168" i="48"/>
  <c r="L72167" i="48"/>
  <c r="L72166" i="48"/>
  <c r="L72165" i="48"/>
  <c r="L72164" i="48"/>
  <c r="L72163" i="48"/>
  <c r="L72162" i="48"/>
  <c r="L72161" i="48"/>
  <c r="L72160" i="48"/>
  <c r="L72159" i="48"/>
  <c r="L72158" i="48"/>
  <c r="L72157" i="48"/>
  <c r="L72156" i="48"/>
  <c r="L72155" i="48"/>
  <c r="L72154" i="48"/>
  <c r="L72153" i="48"/>
  <c r="L72152" i="48"/>
  <c r="L72151" i="48"/>
  <c r="L72150" i="48"/>
  <c r="L72149" i="48"/>
  <c r="L72148" i="48"/>
  <c r="L72147" i="48"/>
  <c r="L72146" i="48"/>
  <c r="L72145" i="48"/>
  <c r="L72144" i="48"/>
  <c r="L72143" i="48"/>
  <c r="L72142" i="48"/>
  <c r="L72141" i="48"/>
  <c r="L72140" i="48"/>
  <c r="L72139" i="48"/>
  <c r="L72138" i="48"/>
  <c r="L72137" i="48"/>
  <c r="L72136" i="48"/>
  <c r="L72135" i="48"/>
  <c r="L72134" i="48"/>
  <c r="L72133" i="48"/>
  <c r="L72132" i="48"/>
  <c r="L72131" i="48"/>
  <c r="L72130" i="48"/>
  <c r="L72129" i="48"/>
  <c r="L72128" i="48"/>
  <c r="L72127" i="48"/>
  <c r="L72126" i="48"/>
  <c r="L72125" i="48"/>
  <c r="L72124" i="48"/>
  <c r="L72123" i="48"/>
  <c r="L72122" i="48"/>
  <c r="L72121" i="48"/>
  <c r="L72120" i="48"/>
  <c r="L72119" i="48"/>
  <c r="L72118" i="48"/>
  <c r="L72117" i="48"/>
  <c r="L72116" i="48"/>
  <c r="L72115" i="48"/>
  <c r="L72114" i="48"/>
  <c r="L72113" i="48"/>
  <c r="L72112" i="48"/>
  <c r="L72111" i="48"/>
  <c r="L72110" i="48"/>
  <c r="L72109" i="48"/>
  <c r="L72108" i="48"/>
  <c r="L72107" i="48"/>
  <c r="L72106" i="48"/>
  <c r="L72105" i="48"/>
  <c r="L72104" i="48"/>
  <c r="L72103" i="48"/>
  <c r="L72102" i="48"/>
  <c r="L72101" i="48"/>
  <c r="L72100" i="48"/>
  <c r="L72099" i="48"/>
  <c r="L72098" i="48"/>
  <c r="L72097" i="48"/>
  <c r="L72096" i="48"/>
  <c r="L72095" i="48"/>
  <c r="L72094" i="48"/>
  <c r="L72093" i="48"/>
  <c r="L72092" i="48"/>
  <c r="L72091" i="48"/>
  <c r="L72090" i="48"/>
  <c r="L72089" i="48"/>
  <c r="L72088" i="48"/>
  <c r="L72087" i="48"/>
  <c r="L72086" i="48"/>
  <c r="L72085" i="48"/>
  <c r="L72084" i="48"/>
  <c r="L72083" i="48"/>
  <c r="L72082" i="48"/>
  <c r="L72081" i="48"/>
  <c r="L72080" i="48"/>
  <c r="L72079" i="48"/>
  <c r="L72078" i="48"/>
  <c r="L72077" i="48"/>
  <c r="L72076" i="48"/>
  <c r="L72075" i="48"/>
  <c r="L72074" i="48"/>
  <c r="L72073" i="48"/>
  <c r="L72072" i="48"/>
  <c r="L72071" i="48"/>
  <c r="L72070" i="48"/>
  <c r="L72069" i="48"/>
  <c r="L72068" i="48"/>
  <c r="L72067" i="48"/>
  <c r="L72066" i="48"/>
  <c r="L72065" i="48"/>
  <c r="L72064" i="48"/>
  <c r="L72063" i="48"/>
  <c r="L72062" i="48"/>
  <c r="L72061" i="48"/>
  <c r="L72060" i="48"/>
  <c r="L72059" i="48"/>
  <c r="L72058" i="48"/>
  <c r="L72057" i="48"/>
  <c r="L72056" i="48"/>
  <c r="L72055" i="48"/>
  <c r="L72054" i="48"/>
  <c r="L72053" i="48"/>
  <c r="L72052" i="48"/>
  <c r="L72051" i="48"/>
  <c r="L72050" i="48"/>
  <c r="L72049" i="48"/>
  <c r="L72048" i="48"/>
  <c r="L72047" i="48"/>
  <c r="L72046" i="48"/>
  <c r="L72045" i="48"/>
  <c r="L72044" i="48"/>
  <c r="L72043" i="48"/>
  <c r="L72042" i="48"/>
  <c r="L72041" i="48"/>
  <c r="L72040" i="48"/>
  <c r="L72039" i="48"/>
  <c r="L72038" i="48"/>
  <c r="L72037" i="48"/>
  <c r="L72036" i="48"/>
  <c r="L72035" i="48"/>
  <c r="L72034" i="48"/>
  <c r="L72033" i="48"/>
  <c r="L72032" i="48"/>
  <c r="L72031" i="48"/>
  <c r="L72030" i="48"/>
  <c r="L72029" i="48"/>
  <c r="L72028" i="48"/>
  <c r="L72027" i="48"/>
  <c r="L72026" i="48"/>
  <c r="L72025" i="48"/>
  <c r="L72024" i="48"/>
  <c r="L72023" i="48"/>
  <c r="L72022" i="48"/>
  <c r="L72021" i="48"/>
  <c r="L72020" i="48"/>
  <c r="L72019" i="48"/>
  <c r="L72018" i="48"/>
  <c r="L72017" i="48"/>
  <c r="L72016" i="48"/>
  <c r="L72015" i="48"/>
  <c r="L72014" i="48"/>
  <c r="L72013" i="48"/>
  <c r="L72012" i="48"/>
  <c r="L72011" i="48"/>
  <c r="L72010" i="48"/>
  <c r="L72009" i="48"/>
  <c r="L72008" i="48"/>
  <c r="L72007" i="48"/>
  <c r="L72006" i="48"/>
  <c r="L72005" i="48"/>
  <c r="L72004" i="48"/>
  <c r="L72003" i="48"/>
  <c r="L72002" i="48"/>
  <c r="L72001" i="48"/>
  <c r="L72000" i="48"/>
  <c r="L71999" i="48"/>
  <c r="L71998" i="48"/>
  <c r="L71997" i="48"/>
  <c r="L71996" i="48"/>
  <c r="L71995" i="48"/>
  <c r="L71994" i="48"/>
  <c r="L71993" i="48"/>
  <c r="L71992" i="48"/>
  <c r="L71991" i="48"/>
  <c r="L71990" i="48"/>
  <c r="L71989" i="48"/>
  <c r="L71988" i="48"/>
  <c r="L71987" i="48"/>
  <c r="L71986" i="48"/>
  <c r="L71985" i="48"/>
  <c r="L71984" i="48"/>
  <c r="L71983" i="48"/>
  <c r="L71982" i="48"/>
  <c r="L71981" i="48"/>
  <c r="L71980" i="48"/>
  <c r="L71979" i="48"/>
  <c r="L71978" i="48"/>
  <c r="L71977" i="48"/>
  <c r="L71976" i="48"/>
  <c r="L71975" i="48"/>
  <c r="L71974" i="48"/>
  <c r="L71973" i="48"/>
  <c r="L71972" i="48"/>
  <c r="L71971" i="48"/>
  <c r="L71970" i="48"/>
  <c r="L71969" i="48"/>
  <c r="L71968" i="48"/>
  <c r="L71967" i="48"/>
  <c r="L71966" i="48"/>
  <c r="L71965" i="48"/>
  <c r="L71964" i="48"/>
  <c r="L71963" i="48"/>
  <c r="L71962" i="48"/>
  <c r="L71961" i="48"/>
  <c r="L71960" i="48"/>
  <c r="L71959" i="48"/>
  <c r="L71958" i="48"/>
  <c r="L71957" i="48"/>
  <c r="L71956" i="48"/>
  <c r="L71955" i="48"/>
  <c r="L71954" i="48"/>
  <c r="L71953" i="48"/>
  <c r="L71952" i="48"/>
  <c r="L71951" i="48"/>
  <c r="L71950" i="48"/>
  <c r="L71949" i="48"/>
  <c r="L71948" i="48"/>
  <c r="L71947" i="48"/>
  <c r="L71946" i="48"/>
  <c r="L71945" i="48"/>
  <c r="L71944" i="48"/>
  <c r="L71943" i="48"/>
  <c r="L71942" i="48"/>
  <c r="L71941" i="48"/>
  <c r="L71940" i="48"/>
  <c r="L71939" i="48"/>
  <c r="L71938" i="48"/>
  <c r="L71937" i="48"/>
  <c r="L71936" i="48"/>
  <c r="L71935" i="48"/>
  <c r="L71934" i="48"/>
  <c r="L71933" i="48"/>
  <c r="L71932" i="48"/>
  <c r="L71931" i="48"/>
  <c r="L71930" i="48"/>
  <c r="L71929" i="48"/>
  <c r="L71928" i="48"/>
  <c r="L71927" i="48"/>
  <c r="L71926" i="48"/>
  <c r="L71925" i="48"/>
  <c r="L71924" i="48"/>
  <c r="L71923" i="48"/>
  <c r="L71922" i="48"/>
  <c r="L71921" i="48"/>
  <c r="L71920" i="48"/>
  <c r="L71919" i="48"/>
  <c r="L71918" i="48"/>
  <c r="L71917" i="48"/>
  <c r="L71916" i="48"/>
  <c r="L71915" i="48"/>
  <c r="L71914" i="48"/>
  <c r="L71913" i="48"/>
  <c r="L71912" i="48"/>
  <c r="L71911" i="48"/>
  <c r="L71910" i="48"/>
  <c r="L71909" i="48"/>
  <c r="L71908" i="48"/>
  <c r="L71907" i="48"/>
  <c r="L71906" i="48"/>
  <c r="L71905" i="48"/>
  <c r="L71904" i="48"/>
  <c r="L71903" i="48"/>
  <c r="L71902" i="48"/>
  <c r="L71901" i="48"/>
  <c r="L71900" i="48"/>
  <c r="L71899" i="48"/>
  <c r="L71898" i="48"/>
  <c r="L71897" i="48"/>
  <c r="L71896" i="48"/>
  <c r="L71895" i="48"/>
  <c r="L71894" i="48"/>
  <c r="L71893" i="48"/>
  <c r="L71892" i="48"/>
  <c r="L71891" i="48"/>
  <c r="L71890" i="48"/>
  <c r="L71889" i="48"/>
  <c r="L71888" i="48"/>
  <c r="L71887" i="48"/>
  <c r="L71886" i="48"/>
  <c r="L71885" i="48"/>
  <c r="L71884" i="48"/>
  <c r="L71883" i="48"/>
  <c r="L71882" i="48"/>
  <c r="L71881" i="48"/>
  <c r="L71880" i="48"/>
  <c r="L71879" i="48"/>
  <c r="L71878" i="48"/>
  <c r="L71877" i="48"/>
  <c r="L71876" i="48"/>
  <c r="L71875" i="48"/>
  <c r="L71874" i="48"/>
  <c r="L71873" i="48"/>
  <c r="L71872" i="48"/>
  <c r="L71871" i="48"/>
  <c r="L71870" i="48"/>
  <c r="L71869" i="48"/>
  <c r="L71868" i="48"/>
  <c r="L71867" i="48"/>
  <c r="L71866" i="48"/>
  <c r="L71865" i="48"/>
  <c r="L71864" i="48"/>
  <c r="L71863" i="48"/>
  <c r="L71862" i="48"/>
  <c r="L71861" i="48"/>
  <c r="L71860" i="48"/>
  <c r="L71859" i="48"/>
  <c r="L71858" i="48"/>
  <c r="L71857" i="48"/>
  <c r="L71856" i="48"/>
  <c r="L71855" i="48"/>
  <c r="L71854" i="48"/>
  <c r="L71853" i="48"/>
  <c r="L71852" i="48"/>
  <c r="L71851" i="48"/>
  <c r="L71850" i="48"/>
  <c r="L71849" i="48"/>
  <c r="L71848" i="48"/>
  <c r="L71847" i="48"/>
  <c r="L71846" i="48"/>
  <c r="L71845" i="48"/>
  <c r="L71844" i="48"/>
  <c r="L71843" i="48"/>
  <c r="L71842" i="48"/>
  <c r="L71841" i="48"/>
  <c r="L71840" i="48"/>
  <c r="L71839" i="48"/>
  <c r="L71838" i="48"/>
  <c r="L71837" i="48"/>
  <c r="L71836" i="48"/>
  <c r="L71835" i="48"/>
  <c r="L71834" i="48"/>
  <c r="L71833" i="48"/>
  <c r="L71832" i="48"/>
  <c r="L71831" i="48"/>
  <c r="L71830" i="48"/>
  <c r="L71829" i="48"/>
  <c r="L71828" i="48"/>
  <c r="L71827" i="48"/>
  <c r="L71826" i="48"/>
  <c r="L71825" i="48"/>
  <c r="L71824" i="48"/>
  <c r="L71823" i="48"/>
  <c r="L71822" i="48"/>
  <c r="L71821" i="48"/>
  <c r="L71820" i="48"/>
  <c r="L71819" i="48"/>
  <c r="L71818" i="48"/>
  <c r="L71817" i="48"/>
  <c r="L71816" i="48"/>
  <c r="L71815" i="48"/>
  <c r="L71814" i="48"/>
  <c r="L71813" i="48"/>
  <c r="L71812" i="48"/>
  <c r="L71811" i="48"/>
  <c r="L71810" i="48"/>
  <c r="L71809" i="48"/>
  <c r="L71808" i="48"/>
  <c r="L71807" i="48"/>
  <c r="L71806" i="48"/>
  <c r="L71805" i="48"/>
  <c r="L71804" i="48"/>
  <c r="L71803" i="48"/>
  <c r="L71802" i="48"/>
  <c r="L71801" i="48"/>
  <c r="L71800" i="48"/>
  <c r="L71799" i="48"/>
  <c r="L71798" i="48"/>
  <c r="L71797" i="48"/>
  <c r="L71796" i="48"/>
  <c r="L71795" i="48"/>
  <c r="L71794" i="48"/>
  <c r="L71793" i="48"/>
  <c r="L71792" i="48"/>
  <c r="L71791" i="48"/>
  <c r="L71790" i="48"/>
  <c r="L71789" i="48"/>
  <c r="L71788" i="48"/>
  <c r="L71787" i="48"/>
  <c r="L71786" i="48"/>
  <c r="L71785" i="48"/>
  <c r="L71784" i="48"/>
  <c r="L71783" i="48"/>
  <c r="L71782" i="48"/>
  <c r="L71781" i="48"/>
  <c r="L71780" i="48"/>
  <c r="L71779" i="48"/>
  <c r="L71778" i="48"/>
  <c r="L71777" i="48"/>
  <c r="L71776" i="48"/>
  <c r="L71775" i="48"/>
  <c r="L71774" i="48"/>
  <c r="L71773" i="48"/>
  <c r="L71772" i="48"/>
  <c r="L71771" i="48"/>
  <c r="L71770" i="48"/>
  <c r="L71769" i="48"/>
  <c r="L71768" i="48"/>
  <c r="L71767" i="48"/>
  <c r="L71766" i="48"/>
  <c r="L71765" i="48"/>
  <c r="L71764" i="48"/>
  <c r="L71763" i="48"/>
  <c r="L71762" i="48"/>
  <c r="L71761" i="48"/>
  <c r="L71760" i="48"/>
  <c r="L71759" i="48"/>
  <c r="L71758" i="48"/>
  <c r="L71757" i="48"/>
  <c r="L71756" i="48"/>
  <c r="L71755" i="48"/>
  <c r="L71754" i="48"/>
  <c r="L71753" i="48"/>
  <c r="L71752" i="48"/>
  <c r="L71751" i="48"/>
  <c r="L71750" i="48"/>
  <c r="L71749" i="48"/>
  <c r="L71748" i="48"/>
  <c r="L71747" i="48"/>
  <c r="L71746" i="48"/>
  <c r="L71745" i="48"/>
  <c r="L71744" i="48"/>
  <c r="L71743" i="48"/>
  <c r="L71742" i="48"/>
  <c r="L71741" i="48"/>
  <c r="L71740" i="48"/>
  <c r="L71739" i="48"/>
  <c r="L71738" i="48"/>
  <c r="L71737" i="48"/>
  <c r="L71736" i="48"/>
  <c r="L71735" i="48"/>
  <c r="L71734" i="48"/>
  <c r="L71733" i="48"/>
  <c r="L71732" i="48"/>
  <c r="L71731" i="48"/>
  <c r="L71730" i="48"/>
  <c r="L71729" i="48"/>
  <c r="L71728" i="48"/>
  <c r="L71727" i="48"/>
  <c r="L71726" i="48"/>
  <c r="L71725" i="48"/>
  <c r="L71724" i="48"/>
  <c r="L71723" i="48"/>
  <c r="L71722" i="48"/>
  <c r="L71721" i="48"/>
  <c r="L71720" i="48"/>
  <c r="L71719" i="48"/>
  <c r="L71718" i="48"/>
  <c r="L71717" i="48"/>
  <c r="L71716" i="48"/>
  <c r="L71715" i="48"/>
  <c r="L71714" i="48"/>
  <c r="L71713" i="48"/>
  <c r="L71712" i="48"/>
  <c r="L71711" i="48"/>
  <c r="L71710" i="48"/>
  <c r="L71709" i="48"/>
  <c r="L71708" i="48"/>
  <c r="L71707" i="48"/>
  <c r="L71706" i="48"/>
  <c r="L71705" i="48"/>
  <c r="L71704" i="48"/>
  <c r="L71703" i="48"/>
  <c r="L71702" i="48"/>
  <c r="L71701" i="48"/>
  <c r="L71700" i="48"/>
  <c r="L71699" i="48"/>
  <c r="L71698" i="48"/>
  <c r="L71697" i="48"/>
  <c r="L71696" i="48"/>
  <c r="L71695" i="48"/>
  <c r="L71694" i="48"/>
  <c r="L71693" i="48"/>
  <c r="L71692" i="48"/>
  <c r="L71691" i="48"/>
  <c r="L71690" i="48"/>
  <c r="L71689" i="48"/>
  <c r="L71688" i="48"/>
  <c r="L71687" i="48"/>
  <c r="L71686" i="48"/>
  <c r="L71685" i="48"/>
  <c r="L71684" i="48"/>
  <c r="L71683" i="48"/>
  <c r="L71682" i="48"/>
  <c r="L71681" i="48"/>
  <c r="L71680" i="48"/>
  <c r="L71679" i="48"/>
  <c r="L71678" i="48"/>
  <c r="L71677" i="48"/>
  <c r="L71676" i="48"/>
  <c r="L71675" i="48"/>
  <c r="L71674" i="48"/>
  <c r="L71673" i="48"/>
  <c r="L71672" i="48"/>
  <c r="L71671" i="48"/>
  <c r="L71670" i="48"/>
  <c r="L71669" i="48"/>
  <c r="L71668" i="48"/>
  <c r="L71667" i="48"/>
  <c r="L71666" i="48"/>
  <c r="L71665" i="48"/>
  <c r="L71664" i="48"/>
  <c r="L71663" i="48"/>
  <c r="L71662" i="48"/>
  <c r="L71661" i="48"/>
  <c r="L71660" i="48"/>
  <c r="L71659" i="48"/>
  <c r="L71658" i="48"/>
  <c r="L71657" i="48"/>
  <c r="L71656" i="48"/>
  <c r="L71655" i="48"/>
  <c r="L71654" i="48"/>
  <c r="L71653" i="48"/>
  <c r="L71652" i="48"/>
  <c r="L71651" i="48"/>
  <c r="L71650" i="48"/>
  <c r="L71649" i="48"/>
  <c r="L71648" i="48"/>
  <c r="L71647" i="48"/>
  <c r="L71646" i="48"/>
  <c r="L71645" i="48"/>
  <c r="L71644" i="48"/>
  <c r="L71643" i="48"/>
  <c r="L71642" i="48"/>
  <c r="L71641" i="48"/>
  <c r="L71640" i="48"/>
  <c r="L71639" i="48"/>
  <c r="L71638" i="48"/>
  <c r="L71637" i="48"/>
  <c r="L71636" i="48"/>
  <c r="L71635" i="48"/>
  <c r="L71634" i="48"/>
  <c r="L71633" i="48"/>
  <c r="L71632" i="48"/>
  <c r="L71631" i="48"/>
  <c r="L71630" i="48"/>
  <c r="L71629" i="48"/>
  <c r="L71628" i="48"/>
  <c r="L71627" i="48"/>
  <c r="L71626" i="48"/>
  <c r="L71625" i="48"/>
  <c r="L71624" i="48"/>
  <c r="L71623" i="48"/>
  <c r="L71622" i="48"/>
  <c r="L71621" i="48"/>
  <c r="L71620" i="48"/>
  <c r="L71619" i="48"/>
  <c r="L71618" i="48"/>
  <c r="L71617" i="48"/>
  <c r="L71616" i="48"/>
  <c r="L71615" i="48"/>
  <c r="L71614" i="48"/>
  <c r="L71613" i="48"/>
  <c r="L71612" i="48"/>
  <c r="L71611" i="48"/>
  <c r="L71610" i="48"/>
  <c r="L71609" i="48"/>
  <c r="L71608" i="48"/>
  <c r="L71607" i="48"/>
  <c r="L71606" i="48"/>
  <c r="L71605" i="48"/>
  <c r="L71604" i="48"/>
  <c r="L71603" i="48"/>
  <c r="L71602" i="48"/>
  <c r="L71601" i="48"/>
  <c r="L71600" i="48"/>
  <c r="L71599" i="48"/>
  <c r="L71598" i="48"/>
  <c r="L71597" i="48"/>
  <c r="L71596" i="48"/>
  <c r="L71595" i="48"/>
  <c r="L71594" i="48"/>
  <c r="L71593" i="48"/>
  <c r="L71592" i="48"/>
  <c r="L71591" i="48"/>
  <c r="L71590" i="48"/>
  <c r="L71589" i="48"/>
  <c r="L71588" i="48"/>
  <c r="L71587" i="48"/>
  <c r="L71586" i="48"/>
  <c r="L71585" i="48"/>
  <c r="L71584" i="48"/>
  <c r="L71583" i="48"/>
  <c r="L71582" i="48"/>
  <c r="L71581" i="48"/>
  <c r="L71580" i="48"/>
  <c r="L71579" i="48"/>
  <c r="L71578" i="48"/>
  <c r="L71577" i="48"/>
  <c r="L71576" i="48"/>
  <c r="L71575" i="48"/>
  <c r="L71574" i="48"/>
  <c r="L71573" i="48"/>
  <c r="L71572" i="48"/>
  <c r="L71571" i="48"/>
  <c r="L71570" i="48"/>
  <c r="L71569" i="48"/>
  <c r="L71568" i="48"/>
  <c r="L71567" i="48"/>
  <c r="L71566" i="48"/>
  <c r="L71565" i="48"/>
  <c r="L71564" i="48"/>
  <c r="L71563" i="48"/>
  <c r="L71562" i="48"/>
  <c r="L71561" i="48"/>
  <c r="L71560" i="48"/>
  <c r="L71559" i="48"/>
  <c r="L71558" i="48"/>
  <c r="L71557" i="48"/>
  <c r="L71556" i="48"/>
  <c r="L71555" i="48"/>
  <c r="L71554" i="48"/>
  <c r="L71553" i="48"/>
  <c r="L71552" i="48"/>
  <c r="L71551" i="48"/>
  <c r="L71550" i="48"/>
  <c r="L71549" i="48"/>
  <c r="L71548" i="48"/>
  <c r="L71547" i="48"/>
  <c r="L71546" i="48"/>
  <c r="L71545" i="48"/>
  <c r="L71544" i="48"/>
  <c r="L71543" i="48"/>
  <c r="L71542" i="48"/>
  <c r="L71541" i="48"/>
  <c r="L71540" i="48"/>
  <c r="L71539" i="48"/>
  <c r="L71538" i="48"/>
  <c r="L71537" i="48"/>
  <c r="L71536" i="48"/>
  <c r="L71535" i="48"/>
  <c r="L71534" i="48"/>
  <c r="L71533" i="48"/>
  <c r="L71532" i="48"/>
  <c r="L71531" i="48"/>
  <c r="L71530" i="48"/>
  <c r="L71529" i="48"/>
  <c r="L71528" i="48"/>
  <c r="L71527" i="48"/>
  <c r="L71526" i="48"/>
  <c r="L71525" i="48"/>
  <c r="L71524" i="48"/>
  <c r="L71523" i="48"/>
  <c r="L71522" i="48"/>
  <c r="L71521" i="48"/>
  <c r="L71520" i="48"/>
  <c r="L71519" i="48"/>
  <c r="L71518" i="48"/>
  <c r="L71517" i="48"/>
  <c r="L71516" i="48"/>
  <c r="L71515" i="48"/>
  <c r="L71514" i="48"/>
  <c r="L71513" i="48"/>
  <c r="L71512" i="48"/>
  <c r="L71511" i="48"/>
  <c r="L71510" i="48"/>
  <c r="L71509" i="48"/>
  <c r="L71508" i="48"/>
  <c r="L71507" i="48"/>
  <c r="L71506" i="48"/>
  <c r="L71505" i="48"/>
  <c r="L71504" i="48"/>
  <c r="L71503" i="48"/>
  <c r="L71502" i="48"/>
  <c r="L71501" i="48"/>
  <c r="L71500" i="48"/>
  <c r="L71499" i="48"/>
  <c r="L71498" i="48"/>
  <c r="L71497" i="48"/>
  <c r="L71496" i="48"/>
  <c r="L71495" i="48"/>
  <c r="L71494" i="48"/>
  <c r="L71493" i="48"/>
  <c r="L71492" i="48"/>
  <c r="L71491" i="48"/>
  <c r="L71490" i="48"/>
  <c r="L71489" i="48"/>
  <c r="L71488" i="48"/>
  <c r="L71487" i="48"/>
  <c r="L71486" i="48"/>
  <c r="L71485" i="48"/>
  <c r="L71484" i="48"/>
  <c r="L71483" i="48"/>
  <c r="L71482" i="48"/>
  <c r="L71481" i="48"/>
  <c r="L71480" i="48"/>
  <c r="L71479" i="48"/>
  <c r="L71478" i="48"/>
  <c r="L71477" i="48"/>
  <c r="L71476" i="48"/>
  <c r="L71475" i="48"/>
  <c r="L71474" i="48"/>
  <c r="L71473" i="48"/>
  <c r="L71472" i="48"/>
  <c r="L71471" i="48"/>
  <c r="L71470" i="48"/>
  <c r="L71469" i="48"/>
  <c r="L71468" i="48"/>
  <c r="L71467" i="48"/>
  <c r="L71466" i="48"/>
  <c r="L71465" i="48"/>
  <c r="L71464" i="48"/>
  <c r="L71463" i="48"/>
  <c r="L71462" i="48"/>
  <c r="L71461" i="48"/>
  <c r="L71460" i="48"/>
  <c r="L71459" i="48"/>
  <c r="L71458" i="48"/>
  <c r="L71457" i="48"/>
  <c r="L71456" i="48"/>
  <c r="L71455" i="48"/>
  <c r="L71454" i="48"/>
  <c r="L71453" i="48"/>
  <c r="L71452" i="48"/>
  <c r="L71451" i="48"/>
  <c r="L71450" i="48"/>
  <c r="L71449" i="48"/>
  <c r="L71448" i="48"/>
  <c r="L71447" i="48"/>
  <c r="L71446" i="48"/>
  <c r="L71445" i="48"/>
  <c r="L71444" i="48"/>
  <c r="L71443" i="48"/>
  <c r="L71442" i="48"/>
  <c r="L71441" i="48"/>
  <c r="L71440" i="48"/>
  <c r="L71439" i="48"/>
  <c r="L71438" i="48"/>
  <c r="L71437" i="48"/>
  <c r="L71436" i="48"/>
  <c r="L71435" i="48"/>
  <c r="L71434" i="48"/>
  <c r="L71433" i="48"/>
  <c r="L71432" i="48"/>
  <c r="L71431" i="48"/>
  <c r="L71430" i="48"/>
  <c r="L71429" i="48"/>
  <c r="L71428" i="48"/>
  <c r="L71427" i="48"/>
  <c r="L71426" i="48"/>
  <c r="L71425" i="48"/>
  <c r="L71424" i="48"/>
  <c r="L71423" i="48"/>
  <c r="L71422" i="48"/>
  <c r="L71421" i="48"/>
  <c r="L71420" i="48"/>
  <c r="L71419" i="48"/>
  <c r="L71418" i="48"/>
  <c r="L71417" i="48"/>
  <c r="L71416" i="48"/>
  <c r="L71415" i="48"/>
  <c r="L71414" i="48"/>
  <c r="L71413" i="48"/>
  <c r="L71412" i="48"/>
  <c r="L71411" i="48"/>
  <c r="L71410" i="48"/>
  <c r="L71409" i="48"/>
  <c r="L71408" i="48"/>
  <c r="L71407" i="48"/>
  <c r="L71406" i="48"/>
  <c r="L71405" i="48"/>
  <c r="L71404" i="48"/>
  <c r="L71403" i="48"/>
  <c r="L71402" i="48"/>
  <c r="L71401" i="48"/>
  <c r="L71400" i="48"/>
  <c r="L71399" i="48"/>
  <c r="L71398" i="48"/>
  <c r="L71397" i="48"/>
  <c r="L71396" i="48"/>
  <c r="L71395" i="48"/>
  <c r="L71394" i="48"/>
  <c r="L71393" i="48"/>
  <c r="L71392" i="48"/>
  <c r="L71391" i="48"/>
  <c r="L71390" i="48"/>
  <c r="L71389" i="48"/>
  <c r="L71388" i="48"/>
  <c r="L71387" i="48"/>
  <c r="L71386" i="48"/>
  <c r="L71385" i="48"/>
  <c r="L71384" i="48"/>
  <c r="L71383" i="48"/>
  <c r="L71382" i="48"/>
  <c r="L71381" i="48"/>
  <c r="L71380" i="48"/>
  <c r="L71379" i="48"/>
  <c r="L71378" i="48"/>
  <c r="L71377" i="48"/>
  <c r="L71376" i="48"/>
  <c r="L71375" i="48"/>
  <c r="L71374" i="48"/>
  <c r="L71373" i="48"/>
  <c r="L71372" i="48"/>
  <c r="L71371" i="48"/>
  <c r="L71370" i="48"/>
  <c r="L71369" i="48"/>
  <c r="L71368" i="48"/>
  <c r="L71367" i="48"/>
  <c r="L71366" i="48"/>
  <c r="L71365" i="48"/>
  <c r="L71364" i="48"/>
  <c r="L71363" i="48"/>
  <c r="L71362" i="48"/>
  <c r="L71361" i="48"/>
  <c r="L71360" i="48"/>
  <c r="L71359" i="48"/>
  <c r="L71358" i="48"/>
  <c r="L71357" i="48"/>
  <c r="L71356" i="48"/>
  <c r="L71355" i="48"/>
  <c r="L71354" i="48"/>
  <c r="L71353" i="48"/>
  <c r="L71352" i="48"/>
  <c r="L71351" i="48"/>
  <c r="L71350" i="48"/>
  <c r="L71349" i="48"/>
  <c r="L71348" i="48"/>
  <c r="L71347" i="48"/>
  <c r="L71346" i="48"/>
  <c r="L71345" i="48"/>
  <c r="L71344" i="48"/>
  <c r="L71343" i="48"/>
  <c r="L71342" i="48"/>
  <c r="L71341" i="48"/>
  <c r="L71340" i="48"/>
  <c r="L71339" i="48"/>
  <c r="L71338" i="48"/>
  <c r="L71337" i="48"/>
  <c r="L71336" i="48"/>
  <c r="L71335" i="48"/>
  <c r="L71334" i="48"/>
  <c r="L71333" i="48"/>
  <c r="L71332" i="48"/>
  <c r="L71331" i="48"/>
  <c r="L71330" i="48"/>
  <c r="L71329" i="48"/>
  <c r="L71328" i="48"/>
  <c r="L71327" i="48"/>
  <c r="L71326" i="48"/>
  <c r="L71325" i="48"/>
  <c r="L71324" i="48"/>
  <c r="L71323" i="48"/>
  <c r="L71322" i="48"/>
  <c r="L71321" i="48"/>
  <c r="L71320" i="48"/>
  <c r="L71319" i="48"/>
  <c r="L71318" i="48"/>
  <c r="L71317" i="48"/>
  <c r="L71316" i="48"/>
  <c r="L71315" i="48"/>
  <c r="L71314" i="48"/>
  <c r="L71313" i="48"/>
  <c r="L71312" i="48"/>
  <c r="L71311" i="48"/>
  <c r="L71310" i="48"/>
  <c r="L71309" i="48"/>
  <c r="L71308" i="48"/>
  <c r="L71307" i="48"/>
  <c r="L71306" i="48"/>
  <c r="L71305" i="48"/>
  <c r="L71304" i="48"/>
  <c r="L71303" i="48"/>
  <c r="L71302" i="48"/>
  <c r="L71301" i="48"/>
  <c r="L71300" i="48"/>
  <c r="L71299" i="48"/>
  <c r="L71298" i="48"/>
  <c r="L71297" i="48"/>
  <c r="L71296" i="48"/>
  <c r="L71295" i="48"/>
  <c r="L71294" i="48"/>
  <c r="L71293" i="48"/>
  <c r="L71292" i="48"/>
  <c r="L71291" i="48"/>
  <c r="L71290" i="48"/>
  <c r="L71289" i="48"/>
  <c r="L71288" i="48"/>
  <c r="L71287" i="48"/>
  <c r="L71286" i="48"/>
  <c r="L71285" i="48"/>
  <c r="L71284" i="48"/>
  <c r="L71283" i="48"/>
  <c r="L71282" i="48"/>
  <c r="L71281" i="48"/>
  <c r="L71280" i="48"/>
  <c r="L71279" i="48"/>
  <c r="L71278" i="48"/>
  <c r="L71277" i="48"/>
  <c r="L71276" i="48"/>
  <c r="L71275" i="48"/>
  <c r="L71274" i="48"/>
  <c r="L71273" i="48"/>
  <c r="L71272" i="48"/>
  <c r="L71271" i="48"/>
  <c r="L71270" i="48"/>
  <c r="L71269" i="48"/>
  <c r="L71268" i="48"/>
  <c r="L71267" i="48"/>
  <c r="L71266" i="48"/>
  <c r="L71265" i="48"/>
  <c r="L71264" i="48"/>
  <c r="L71263" i="48"/>
  <c r="L71262" i="48"/>
  <c r="L71261" i="48"/>
  <c r="L71260" i="48"/>
  <c r="L71259" i="48"/>
  <c r="L71258" i="48"/>
  <c r="L71257" i="48"/>
  <c r="L71256" i="48"/>
  <c r="L71255" i="48"/>
  <c r="L71254" i="48"/>
  <c r="L71253" i="48"/>
  <c r="L71252" i="48"/>
  <c r="L71251" i="48"/>
  <c r="L71250" i="48"/>
  <c r="L71249" i="48"/>
  <c r="L71248" i="48"/>
  <c r="L71247" i="48"/>
  <c r="L71246" i="48"/>
  <c r="L71245" i="48"/>
  <c r="L71244" i="48"/>
  <c r="L71243" i="48"/>
  <c r="L71242" i="48"/>
  <c r="L71241" i="48"/>
  <c r="L71240" i="48"/>
  <c r="L71239" i="48"/>
  <c r="L71238" i="48"/>
  <c r="L71237" i="48"/>
  <c r="L71236" i="48"/>
  <c r="L71235" i="48"/>
  <c r="L71234" i="48"/>
  <c r="L71233" i="48"/>
  <c r="L71232" i="48"/>
  <c r="L71231" i="48"/>
  <c r="L71230" i="48"/>
  <c r="L71229" i="48"/>
  <c r="L71228" i="48"/>
  <c r="L71227" i="48"/>
  <c r="L71226" i="48"/>
  <c r="L71225" i="48"/>
  <c r="L71224" i="48"/>
  <c r="L71223" i="48"/>
  <c r="L71222" i="48"/>
  <c r="L71221" i="48"/>
  <c r="L71220" i="48"/>
  <c r="L71219" i="48"/>
  <c r="L71218" i="48"/>
  <c r="L71217" i="48"/>
  <c r="L71216" i="48"/>
  <c r="L71215" i="48"/>
  <c r="L71214" i="48"/>
  <c r="L71213" i="48"/>
  <c r="L71212" i="48"/>
  <c r="L71211" i="48"/>
  <c r="L71210" i="48"/>
  <c r="L71209" i="48"/>
  <c r="L71208" i="48"/>
  <c r="L71207" i="48"/>
  <c r="L71206" i="48"/>
  <c r="L71205" i="48"/>
  <c r="L71204" i="48"/>
  <c r="L71203" i="48"/>
  <c r="L71202" i="48"/>
  <c r="L71201" i="48"/>
  <c r="L71200" i="48"/>
  <c r="L71199" i="48"/>
  <c r="L71198" i="48"/>
  <c r="L71197" i="48"/>
  <c r="L71196" i="48"/>
  <c r="L71195" i="48"/>
  <c r="L71194" i="48"/>
  <c r="L71193" i="48"/>
  <c r="L71192" i="48"/>
  <c r="L71191" i="48"/>
  <c r="L71190" i="48"/>
  <c r="L71189" i="48"/>
  <c r="L71188" i="48"/>
  <c r="L71187" i="48"/>
  <c r="L71186" i="48"/>
  <c r="L71185" i="48"/>
  <c r="L71184" i="48"/>
  <c r="L71183" i="48"/>
  <c r="L71182" i="48"/>
  <c r="L71181" i="48"/>
  <c r="L71180" i="48"/>
  <c r="L71179" i="48"/>
  <c r="L71178" i="48"/>
  <c r="L71177" i="48"/>
  <c r="L71176" i="48"/>
  <c r="L71175" i="48"/>
  <c r="L71174" i="48"/>
  <c r="L71173" i="48"/>
  <c r="L71172" i="48"/>
  <c r="L71171" i="48"/>
  <c r="L71170" i="48"/>
  <c r="L71169" i="48"/>
  <c r="L71168" i="48"/>
  <c r="L71167" i="48"/>
  <c r="L71166" i="48"/>
  <c r="L71165" i="48"/>
  <c r="L71164" i="48"/>
  <c r="L71163" i="48"/>
  <c r="L71162" i="48"/>
  <c r="L71161" i="48"/>
  <c r="L71160" i="48"/>
  <c r="L71159" i="48"/>
  <c r="L71158" i="48"/>
  <c r="L71157" i="48"/>
  <c r="L71156" i="48"/>
  <c r="L71155" i="48"/>
  <c r="L71154" i="48"/>
  <c r="L71153" i="48"/>
  <c r="L71152" i="48"/>
  <c r="L71151" i="48"/>
  <c r="L71150" i="48"/>
  <c r="L71149" i="48"/>
  <c r="L71148" i="48"/>
  <c r="L71147" i="48"/>
  <c r="L71146" i="48"/>
  <c r="L71145" i="48"/>
  <c r="L71144" i="48"/>
  <c r="L71143" i="48"/>
  <c r="L71142" i="48"/>
  <c r="L71141" i="48"/>
  <c r="L71140" i="48"/>
  <c r="L71139" i="48"/>
  <c r="L71138" i="48"/>
  <c r="L71137" i="48"/>
  <c r="L71136" i="48"/>
  <c r="L71135" i="48"/>
  <c r="L71134" i="48"/>
  <c r="L71133" i="48"/>
  <c r="L71132" i="48"/>
  <c r="L71131" i="48"/>
  <c r="L71130" i="48"/>
  <c r="L71129" i="48"/>
  <c r="L71128" i="48"/>
  <c r="L71127" i="48"/>
  <c r="L71126" i="48"/>
  <c r="L71125" i="48"/>
  <c r="L71124" i="48"/>
  <c r="L71123" i="48"/>
  <c r="L71122" i="48"/>
  <c r="L71121" i="48"/>
  <c r="L71120" i="48"/>
  <c r="L71119" i="48"/>
  <c r="L71118" i="48"/>
  <c r="L71117" i="48"/>
  <c r="L71116" i="48"/>
  <c r="L71115" i="48"/>
  <c r="L71114" i="48"/>
  <c r="L71113" i="48"/>
  <c r="L71112" i="48"/>
  <c r="L71111" i="48"/>
  <c r="L71110" i="48"/>
  <c r="L71109" i="48"/>
  <c r="L71108" i="48"/>
  <c r="L71107" i="48"/>
  <c r="L71106" i="48"/>
  <c r="L71105" i="48"/>
  <c r="L71104" i="48"/>
  <c r="L71103" i="48"/>
  <c r="L71102" i="48"/>
  <c r="L71101" i="48"/>
  <c r="L71100" i="48"/>
  <c r="L71099" i="48"/>
  <c r="L71098" i="48"/>
  <c r="L71097" i="48"/>
  <c r="L71096" i="48"/>
  <c r="L71095" i="48"/>
  <c r="L71094" i="48"/>
  <c r="L71093" i="48"/>
  <c r="L71092" i="48"/>
  <c r="L71091" i="48"/>
  <c r="L71090" i="48"/>
  <c r="L71089" i="48"/>
  <c r="L71088" i="48"/>
  <c r="L71087" i="48"/>
  <c r="L71086" i="48"/>
  <c r="L71085" i="48"/>
  <c r="L71084" i="48"/>
  <c r="L71083" i="48"/>
  <c r="L71082" i="48"/>
  <c r="L71081" i="48"/>
  <c r="L71080" i="48"/>
  <c r="L71079" i="48"/>
  <c r="L71078" i="48"/>
  <c r="L71077" i="48"/>
  <c r="L71076" i="48"/>
  <c r="L71075" i="48"/>
  <c r="L71074" i="48"/>
  <c r="L71073" i="48"/>
  <c r="L71072" i="48"/>
  <c r="L71071" i="48"/>
  <c r="L71070" i="48"/>
  <c r="L71069" i="48"/>
  <c r="L71068" i="48"/>
  <c r="L71067" i="48"/>
  <c r="L71066" i="48"/>
  <c r="L71065" i="48"/>
  <c r="L71064" i="48"/>
  <c r="L71063" i="48"/>
  <c r="L71062" i="48"/>
  <c r="L71061" i="48"/>
  <c r="L71060" i="48"/>
  <c r="L71059" i="48"/>
  <c r="L71058" i="48"/>
  <c r="L71057" i="48"/>
  <c r="L71056" i="48"/>
  <c r="L71055" i="48"/>
  <c r="L71054" i="48"/>
  <c r="L71053" i="48"/>
  <c r="L71052" i="48"/>
  <c r="L71051" i="48"/>
  <c r="L71050" i="48"/>
  <c r="L71049" i="48"/>
  <c r="L71048" i="48"/>
  <c r="L71047" i="48"/>
  <c r="L71046" i="48"/>
  <c r="L71045" i="48"/>
  <c r="L71044" i="48"/>
  <c r="L71043" i="48"/>
  <c r="L71042" i="48"/>
  <c r="L71041" i="48"/>
  <c r="L71040" i="48"/>
  <c r="L71039" i="48"/>
  <c r="L71038" i="48"/>
  <c r="L71037" i="48"/>
  <c r="L71036" i="48"/>
  <c r="L71035" i="48"/>
  <c r="L71034" i="48"/>
  <c r="L71033" i="48"/>
  <c r="L71032" i="48"/>
  <c r="L71031" i="48"/>
  <c r="L71030" i="48"/>
  <c r="L71029" i="48"/>
  <c r="L71028" i="48"/>
  <c r="L71027" i="48"/>
  <c r="L71026" i="48"/>
  <c r="L71025" i="48"/>
  <c r="L71024" i="48"/>
  <c r="L71023" i="48"/>
  <c r="L71022" i="48"/>
  <c r="L71021" i="48"/>
  <c r="L71020" i="48"/>
  <c r="L71019" i="48"/>
  <c r="L71018" i="48"/>
  <c r="L71017" i="48"/>
  <c r="L71016" i="48"/>
  <c r="L71015" i="48"/>
  <c r="L71014" i="48"/>
  <c r="L71013" i="48"/>
  <c r="L71012" i="48"/>
  <c r="L71011" i="48"/>
  <c r="L71010" i="48"/>
  <c r="L71009" i="48"/>
  <c r="L71008" i="48"/>
  <c r="L71007" i="48"/>
  <c r="L71006" i="48"/>
  <c r="L71005" i="48"/>
  <c r="L71004" i="48"/>
  <c r="L71003" i="48"/>
  <c r="L71002" i="48"/>
  <c r="L71001" i="48"/>
  <c r="L71000" i="48"/>
  <c r="L70999" i="48"/>
  <c r="L70998" i="48"/>
  <c r="L70997" i="48"/>
  <c r="L70996" i="48"/>
  <c r="L70995" i="48"/>
  <c r="L70994" i="48"/>
  <c r="L70993" i="48"/>
  <c r="L70992" i="48"/>
  <c r="L70991" i="48"/>
  <c r="L70990" i="48"/>
  <c r="L70989" i="48"/>
  <c r="L70988" i="48"/>
  <c r="L70987" i="48"/>
  <c r="L70986" i="48"/>
  <c r="L70985" i="48"/>
  <c r="L70984" i="48"/>
  <c r="L70983" i="48"/>
  <c r="L70982" i="48"/>
  <c r="L70981" i="48"/>
  <c r="L70980" i="48"/>
  <c r="L70979" i="48"/>
  <c r="L70978" i="48"/>
  <c r="L70977" i="48"/>
  <c r="L70976" i="48"/>
  <c r="L70975" i="48"/>
  <c r="L70974" i="48"/>
  <c r="L70973" i="48"/>
  <c r="L70972" i="48"/>
  <c r="L70971" i="48"/>
  <c r="L70970" i="48"/>
  <c r="L70969" i="48"/>
  <c r="L70968" i="48"/>
  <c r="L70967" i="48"/>
  <c r="L70966" i="48"/>
  <c r="L70965" i="48"/>
  <c r="L70964" i="48"/>
  <c r="L70963" i="48"/>
  <c r="L70962" i="48"/>
  <c r="L70961" i="48"/>
  <c r="L70960" i="48"/>
  <c r="L70959" i="48"/>
  <c r="L70958" i="48"/>
  <c r="L70957" i="48"/>
  <c r="L70956" i="48"/>
  <c r="L70955" i="48"/>
  <c r="L70954" i="48"/>
  <c r="L70953" i="48"/>
  <c r="L70952" i="48"/>
  <c r="L70951" i="48"/>
  <c r="L70950" i="48"/>
  <c r="L70949" i="48"/>
  <c r="L70948" i="48"/>
  <c r="L70947" i="48"/>
  <c r="L70946" i="48"/>
  <c r="L70945" i="48"/>
  <c r="L70944" i="48"/>
  <c r="L70943" i="48"/>
  <c r="L70942" i="48"/>
  <c r="L70941" i="48"/>
  <c r="L70940" i="48"/>
  <c r="L70939" i="48"/>
  <c r="L70938" i="48"/>
  <c r="L70937" i="48"/>
  <c r="L70936" i="48"/>
  <c r="L70935" i="48"/>
  <c r="L70934" i="48"/>
  <c r="L70933" i="48"/>
  <c r="L70932" i="48"/>
  <c r="L70931" i="48"/>
  <c r="L70930" i="48"/>
  <c r="L70929" i="48"/>
  <c r="L70928" i="48"/>
  <c r="L70927" i="48"/>
  <c r="L70926" i="48"/>
  <c r="L70925" i="48"/>
  <c r="L70924" i="48"/>
  <c r="L70923" i="48"/>
  <c r="L70922" i="48"/>
  <c r="L70921" i="48"/>
  <c r="L70920" i="48"/>
  <c r="L70919" i="48"/>
  <c r="L70918" i="48"/>
  <c r="L70917" i="48"/>
  <c r="L70916" i="48"/>
  <c r="L70915" i="48"/>
  <c r="L70914" i="48"/>
  <c r="L70913" i="48"/>
  <c r="L70912" i="48"/>
  <c r="L70911" i="48"/>
  <c r="L70910" i="48"/>
  <c r="L70909" i="48"/>
  <c r="L70908" i="48"/>
  <c r="L70907" i="48"/>
  <c r="L70906" i="48"/>
  <c r="L70905" i="48"/>
  <c r="L70904" i="48"/>
  <c r="L70903" i="48"/>
  <c r="L70902" i="48"/>
  <c r="L70901" i="48"/>
  <c r="L70900" i="48"/>
  <c r="L70899" i="48"/>
  <c r="L70898" i="48"/>
  <c r="L70897" i="48"/>
  <c r="L70896" i="48"/>
  <c r="L70895" i="48"/>
  <c r="L70894" i="48"/>
  <c r="L70893" i="48"/>
  <c r="L70892" i="48"/>
  <c r="L70891" i="48"/>
  <c r="L70890" i="48"/>
  <c r="L70889" i="48"/>
  <c r="L70888" i="48"/>
  <c r="L70887" i="48"/>
  <c r="L70886" i="48"/>
  <c r="L70885" i="48"/>
  <c r="L70884" i="48"/>
  <c r="L70883" i="48"/>
  <c r="L70882" i="48"/>
  <c r="L70881" i="48"/>
  <c r="L70880" i="48"/>
  <c r="L70879" i="48"/>
  <c r="L70878" i="48"/>
  <c r="L70877" i="48"/>
  <c r="L70876" i="48"/>
  <c r="L70875" i="48"/>
  <c r="L70874" i="48"/>
  <c r="L70873" i="48"/>
  <c r="L70872" i="48"/>
  <c r="L70871" i="48"/>
  <c r="L70870" i="48"/>
  <c r="L70869" i="48"/>
  <c r="L70868" i="48"/>
  <c r="L70867" i="48"/>
  <c r="L70866" i="48"/>
  <c r="L70865" i="48"/>
  <c r="L70864" i="48"/>
  <c r="L70863" i="48"/>
  <c r="L70862" i="48"/>
  <c r="L70861" i="48"/>
  <c r="L70860" i="48"/>
  <c r="L70859" i="48"/>
  <c r="L70858" i="48"/>
  <c r="L70857" i="48"/>
  <c r="L70856" i="48"/>
  <c r="L70855" i="48"/>
  <c r="L70854" i="48"/>
  <c r="L70853" i="48"/>
  <c r="L70852" i="48"/>
  <c r="L70851" i="48"/>
  <c r="L70850" i="48"/>
  <c r="L70849" i="48"/>
  <c r="L70848" i="48"/>
  <c r="L70847" i="48"/>
  <c r="L70846" i="48"/>
  <c r="L70845" i="48"/>
  <c r="L70844" i="48"/>
  <c r="L70843" i="48"/>
  <c r="L70842" i="48"/>
  <c r="L70841" i="48"/>
  <c r="L70840" i="48"/>
  <c r="L70839" i="48"/>
  <c r="L70838" i="48"/>
  <c r="L70837" i="48"/>
  <c r="L70836" i="48"/>
  <c r="L70835" i="48"/>
  <c r="L70834" i="48"/>
  <c r="L70833" i="48"/>
  <c r="L70832" i="48"/>
  <c r="L70831" i="48"/>
  <c r="L70830" i="48"/>
  <c r="L70829" i="48"/>
  <c r="L70828" i="48"/>
  <c r="L70827" i="48"/>
  <c r="L70826" i="48"/>
  <c r="L70825" i="48"/>
  <c r="L70824" i="48"/>
  <c r="L70823" i="48"/>
  <c r="L70822" i="48"/>
  <c r="L70821" i="48"/>
  <c r="L70820" i="48"/>
  <c r="L70819" i="48"/>
  <c r="L70818" i="48"/>
  <c r="L70817" i="48"/>
  <c r="L70816" i="48"/>
  <c r="L70815" i="48"/>
  <c r="L70814" i="48"/>
  <c r="L70813" i="48"/>
  <c r="L70812" i="48"/>
  <c r="L70811" i="48"/>
  <c r="L70810" i="48"/>
  <c r="L70809" i="48"/>
  <c r="L70808" i="48"/>
  <c r="L70807" i="48"/>
  <c r="L70806" i="48"/>
  <c r="L70805" i="48"/>
  <c r="L70804" i="48"/>
  <c r="L70803" i="48"/>
  <c r="L70802" i="48"/>
  <c r="L70801" i="48"/>
  <c r="L70800" i="48"/>
  <c r="L70799" i="48"/>
  <c r="L70798" i="48"/>
  <c r="L70797" i="48"/>
  <c r="L70796" i="48"/>
  <c r="L70795" i="48"/>
  <c r="L70794" i="48"/>
  <c r="L70793" i="48"/>
  <c r="L70792" i="48"/>
  <c r="L70791" i="48"/>
  <c r="L70790" i="48"/>
  <c r="L70789" i="48"/>
  <c r="L70788" i="48"/>
  <c r="L70787" i="48"/>
  <c r="L70786" i="48"/>
  <c r="L70785" i="48"/>
  <c r="L70784" i="48"/>
  <c r="L70783" i="48"/>
  <c r="L70782" i="48"/>
  <c r="L70781" i="48"/>
  <c r="L70780" i="48"/>
  <c r="L70779" i="48"/>
  <c r="L70778" i="48"/>
  <c r="L70777" i="48"/>
  <c r="L70776" i="48"/>
  <c r="L70775" i="48"/>
  <c r="L70774" i="48"/>
  <c r="L70773" i="48"/>
  <c r="L70772" i="48"/>
  <c r="L70771" i="48"/>
  <c r="L70770" i="48"/>
  <c r="L70769" i="48"/>
  <c r="L70768" i="48"/>
  <c r="L70767" i="48"/>
  <c r="L70766" i="48"/>
  <c r="L70765" i="48"/>
  <c r="L70764" i="48"/>
  <c r="L70763" i="48"/>
  <c r="L70762" i="48"/>
  <c r="L70761" i="48"/>
  <c r="L70760" i="48"/>
  <c r="L70759" i="48"/>
  <c r="L70758" i="48"/>
  <c r="L70757" i="48"/>
  <c r="L70756" i="48"/>
  <c r="L70755" i="48"/>
  <c r="L70754" i="48"/>
  <c r="L70753" i="48"/>
  <c r="L70752" i="48"/>
  <c r="L70751" i="48"/>
  <c r="L70750" i="48"/>
  <c r="L70749" i="48"/>
  <c r="L70748" i="48"/>
  <c r="L70747" i="48"/>
  <c r="L70746" i="48"/>
  <c r="L70745" i="48"/>
  <c r="L70744" i="48"/>
  <c r="L70743" i="48"/>
  <c r="L70742" i="48"/>
  <c r="L70741" i="48"/>
  <c r="L70740" i="48"/>
  <c r="L70739" i="48"/>
  <c r="L70738" i="48"/>
  <c r="L70737" i="48"/>
  <c r="L70736" i="48"/>
  <c r="L70735" i="48"/>
  <c r="L70734" i="48"/>
  <c r="L70733" i="48"/>
  <c r="L70732" i="48"/>
  <c r="L70731" i="48"/>
  <c r="L70730" i="48"/>
  <c r="L70729" i="48"/>
  <c r="L70728" i="48"/>
  <c r="L70727" i="48"/>
  <c r="L70726" i="48"/>
  <c r="L70725" i="48"/>
  <c r="L70724" i="48"/>
  <c r="L70723" i="48"/>
  <c r="L70722" i="48"/>
  <c r="L70721" i="48"/>
  <c r="L70720" i="48"/>
  <c r="L70719" i="48"/>
  <c r="L70718" i="48"/>
  <c r="L70717" i="48"/>
  <c r="L70716" i="48"/>
  <c r="L70715" i="48"/>
  <c r="L70714" i="48"/>
  <c r="L70713" i="48"/>
  <c r="L70712" i="48"/>
  <c r="L70711" i="48"/>
  <c r="L70710" i="48"/>
  <c r="L70709" i="48"/>
  <c r="L70708" i="48"/>
  <c r="L70707" i="48"/>
  <c r="L70706" i="48"/>
  <c r="L70705" i="48"/>
  <c r="L70704" i="48"/>
  <c r="L70703" i="48"/>
  <c r="L70702" i="48"/>
  <c r="L70701" i="48"/>
  <c r="L70700" i="48"/>
  <c r="L70699" i="48"/>
  <c r="L70698" i="48"/>
  <c r="L70697" i="48"/>
  <c r="L70696" i="48"/>
  <c r="L70695" i="48"/>
  <c r="L70694" i="48"/>
  <c r="L70693" i="48"/>
  <c r="L70692" i="48"/>
  <c r="L70691" i="48"/>
  <c r="L70690" i="48"/>
  <c r="L70689" i="48"/>
  <c r="L70688" i="48"/>
  <c r="L70687" i="48"/>
  <c r="L70686" i="48"/>
  <c r="L70685" i="48"/>
  <c r="L70684" i="48"/>
  <c r="L70683" i="48"/>
  <c r="L70682" i="48"/>
  <c r="L70681" i="48"/>
  <c r="L70680" i="48"/>
  <c r="L70679" i="48"/>
  <c r="L70678" i="48"/>
  <c r="L70677" i="48"/>
  <c r="L70676" i="48"/>
  <c r="L70675" i="48"/>
  <c r="L70674" i="48"/>
  <c r="L70673" i="48"/>
  <c r="L70672" i="48"/>
  <c r="L70671" i="48"/>
  <c r="L70670" i="48"/>
  <c r="L70669" i="48"/>
  <c r="L70668" i="48"/>
  <c r="L70667" i="48"/>
  <c r="L70666" i="48"/>
  <c r="L70665" i="48"/>
  <c r="L70664" i="48"/>
  <c r="L70663" i="48"/>
  <c r="L70662" i="48"/>
  <c r="L70661" i="48"/>
  <c r="L70660" i="48"/>
  <c r="L70659" i="48"/>
  <c r="L70658" i="48"/>
  <c r="L70657" i="48"/>
  <c r="L70656" i="48"/>
  <c r="L70655" i="48"/>
  <c r="L70654" i="48"/>
  <c r="L70653" i="48"/>
  <c r="L70652" i="48"/>
  <c r="L70651" i="48"/>
  <c r="L70650" i="48"/>
  <c r="L70649" i="48"/>
  <c r="L70648" i="48"/>
  <c r="L70647" i="48"/>
  <c r="L70646" i="48"/>
  <c r="L70645" i="48"/>
  <c r="L70644" i="48"/>
  <c r="L70643" i="48"/>
  <c r="L70642" i="48"/>
  <c r="L70641" i="48"/>
  <c r="L70640" i="48"/>
  <c r="L70639" i="48"/>
  <c r="L70638" i="48"/>
  <c r="L70637" i="48"/>
  <c r="L70636" i="48"/>
  <c r="L70635" i="48"/>
  <c r="L70634" i="48"/>
  <c r="L70633" i="48"/>
  <c r="L70632" i="48"/>
  <c r="L70631" i="48"/>
  <c r="L70630" i="48"/>
  <c r="L70629" i="48"/>
  <c r="L70628" i="48"/>
  <c r="L70627" i="48"/>
  <c r="L70626" i="48"/>
  <c r="L70625" i="48"/>
  <c r="L70624" i="48"/>
  <c r="L70623" i="48"/>
  <c r="L70622" i="48"/>
  <c r="L70621" i="48"/>
  <c r="L70620" i="48"/>
  <c r="L70619" i="48"/>
  <c r="L70618" i="48"/>
  <c r="L70617" i="48"/>
  <c r="L70616" i="48"/>
  <c r="L70615" i="48"/>
  <c r="L70614" i="48"/>
  <c r="L70613" i="48"/>
  <c r="L70612" i="48"/>
  <c r="L70611" i="48"/>
  <c r="L70610" i="48"/>
  <c r="L70609" i="48"/>
  <c r="L70608" i="48"/>
  <c r="L70607" i="48"/>
  <c r="L70606" i="48"/>
  <c r="L70605" i="48"/>
  <c r="L70604" i="48"/>
  <c r="L70603" i="48"/>
  <c r="L70602" i="48"/>
  <c r="L70601" i="48"/>
  <c r="L70600" i="48"/>
  <c r="L70599" i="48"/>
  <c r="L70598" i="48"/>
  <c r="L70597" i="48"/>
  <c r="L70596" i="48"/>
  <c r="L70595" i="48"/>
  <c r="L70594" i="48"/>
  <c r="L70593" i="48"/>
  <c r="L70592" i="48"/>
  <c r="L70591" i="48"/>
  <c r="L70590" i="48"/>
  <c r="L70589" i="48"/>
  <c r="L70588" i="48"/>
  <c r="L70587" i="48"/>
  <c r="L70586" i="48"/>
  <c r="L70585" i="48"/>
  <c r="L70584" i="48"/>
  <c r="L70583" i="48"/>
  <c r="L70582" i="48"/>
  <c r="L70581" i="48"/>
  <c r="L70580" i="48"/>
  <c r="L70579" i="48"/>
  <c r="L70578" i="48"/>
  <c r="L70577" i="48"/>
  <c r="L70576" i="48"/>
  <c r="L70575" i="48"/>
  <c r="L70574" i="48"/>
  <c r="L70573" i="48"/>
  <c r="L70572" i="48"/>
  <c r="L70571" i="48"/>
  <c r="L70570" i="48"/>
  <c r="L70569" i="48"/>
  <c r="L70568" i="48"/>
  <c r="L70567" i="48"/>
  <c r="L70566" i="48"/>
  <c r="L70565" i="48"/>
  <c r="L70564" i="48"/>
  <c r="L70563" i="48"/>
  <c r="L70562" i="48"/>
  <c r="L70561" i="48"/>
  <c r="L70560" i="48"/>
  <c r="L70559" i="48"/>
  <c r="L70558" i="48"/>
  <c r="L70557" i="48"/>
  <c r="L70556" i="48"/>
  <c r="L70555" i="48"/>
  <c r="L70554" i="48"/>
  <c r="L70553" i="48"/>
  <c r="L70552" i="48"/>
  <c r="L70551" i="48"/>
  <c r="L70550" i="48"/>
  <c r="L70549" i="48"/>
  <c r="L70548" i="48"/>
  <c r="L70547" i="48"/>
  <c r="L70546" i="48"/>
  <c r="L70545" i="48"/>
  <c r="L70544" i="48"/>
  <c r="L70543" i="48"/>
  <c r="L70542" i="48"/>
  <c r="L70541" i="48"/>
  <c r="L70540" i="48"/>
  <c r="L70539" i="48"/>
  <c r="L70538" i="48"/>
  <c r="L70537" i="48"/>
  <c r="L70536" i="48"/>
  <c r="L70535" i="48"/>
  <c r="L70534" i="48"/>
  <c r="L70533" i="48"/>
  <c r="L70532" i="48"/>
  <c r="L70531" i="48"/>
  <c r="L70530" i="48"/>
  <c r="L70529" i="48"/>
  <c r="L70528" i="48"/>
  <c r="L70527" i="48"/>
  <c r="L70526" i="48"/>
  <c r="L70525" i="48"/>
  <c r="L70524" i="48"/>
  <c r="L70523" i="48"/>
  <c r="L70522" i="48"/>
  <c r="L70521" i="48"/>
  <c r="L70520" i="48"/>
  <c r="L70519" i="48"/>
  <c r="L70518" i="48"/>
  <c r="L70517" i="48"/>
  <c r="L70516" i="48"/>
  <c r="L70515" i="48"/>
  <c r="L70514" i="48"/>
  <c r="L70513" i="48"/>
  <c r="L70512" i="48"/>
  <c r="L70511" i="48"/>
  <c r="L70510" i="48"/>
  <c r="L70509" i="48"/>
  <c r="L70508" i="48"/>
  <c r="L70507" i="48"/>
  <c r="L70506" i="48"/>
  <c r="L70505" i="48"/>
  <c r="L70504" i="48"/>
  <c r="L70503" i="48"/>
  <c r="L70502" i="48"/>
  <c r="L70501" i="48"/>
  <c r="L70500" i="48"/>
  <c r="L70499" i="48"/>
  <c r="L70498" i="48"/>
  <c r="L70497" i="48"/>
  <c r="L70496" i="48"/>
  <c r="L70495" i="48"/>
  <c r="L70494" i="48"/>
  <c r="L70493" i="48"/>
  <c r="L70492" i="48"/>
  <c r="L70491" i="48"/>
  <c r="L70490" i="48"/>
  <c r="L70489" i="48"/>
  <c r="L70488" i="48"/>
  <c r="L70487" i="48"/>
  <c r="L70486" i="48"/>
  <c r="L70485" i="48"/>
  <c r="L70484" i="48"/>
  <c r="L70483" i="48"/>
  <c r="L70482" i="48"/>
  <c r="L70481" i="48"/>
  <c r="L70480" i="48"/>
  <c r="L70479" i="48"/>
  <c r="L70478" i="48"/>
  <c r="L70477" i="48"/>
  <c r="L70476" i="48"/>
  <c r="L70475" i="48"/>
  <c r="L70474" i="48"/>
  <c r="L70473" i="48"/>
  <c r="L70472" i="48"/>
  <c r="L70471" i="48"/>
  <c r="L70470" i="48"/>
  <c r="L70469" i="48"/>
  <c r="L70468" i="48"/>
  <c r="L70467" i="48"/>
  <c r="L70466" i="48"/>
  <c r="L70465" i="48"/>
  <c r="L70464" i="48"/>
  <c r="L70463" i="48"/>
  <c r="L70462" i="48"/>
  <c r="L70461" i="48"/>
  <c r="L70460" i="48"/>
  <c r="L70459" i="48"/>
  <c r="L70458" i="48"/>
  <c r="L70457" i="48"/>
  <c r="L70456" i="48"/>
  <c r="L70455" i="48"/>
  <c r="L70454" i="48"/>
  <c r="L70453" i="48"/>
  <c r="L70452" i="48"/>
  <c r="L70451" i="48"/>
  <c r="L70450" i="48"/>
  <c r="L70449" i="48"/>
  <c r="L70448" i="48"/>
  <c r="L70447" i="48"/>
  <c r="L70446" i="48"/>
  <c r="L70445" i="48"/>
  <c r="L70444" i="48"/>
  <c r="L70443" i="48"/>
  <c r="L70442" i="48"/>
  <c r="L70441" i="48"/>
  <c r="L70440" i="48"/>
  <c r="L70439" i="48"/>
  <c r="L70438" i="48"/>
  <c r="L70437" i="48"/>
  <c r="L70436" i="48"/>
  <c r="L70435" i="48"/>
  <c r="L70434" i="48"/>
  <c r="L70433" i="48"/>
  <c r="L70432" i="48"/>
  <c r="L70431" i="48"/>
  <c r="L70430" i="48"/>
  <c r="L70429" i="48"/>
  <c r="L70428" i="48"/>
  <c r="L70427" i="48"/>
  <c r="L70426" i="48"/>
  <c r="L70425" i="48"/>
  <c r="L70424" i="48"/>
  <c r="L70423" i="48"/>
  <c r="L70422" i="48"/>
  <c r="L70421" i="48"/>
  <c r="L70420" i="48"/>
  <c r="L70419" i="48"/>
  <c r="L70418" i="48"/>
  <c r="L70417" i="48"/>
  <c r="L70416" i="48"/>
  <c r="L70415" i="48"/>
  <c r="L70414" i="48"/>
  <c r="L70413" i="48"/>
  <c r="L70412" i="48"/>
  <c r="L70411" i="48"/>
  <c r="L70410" i="48"/>
  <c r="L70409" i="48"/>
  <c r="L70408" i="48"/>
  <c r="L70407" i="48"/>
  <c r="L70406" i="48"/>
  <c r="L70405" i="48"/>
  <c r="L70404" i="48"/>
  <c r="L70403" i="48"/>
  <c r="L70402" i="48"/>
  <c r="L70401" i="48"/>
  <c r="L70400" i="48"/>
  <c r="L70399" i="48"/>
  <c r="L70398" i="48"/>
  <c r="L70397" i="48"/>
  <c r="L70396" i="48"/>
  <c r="L70395" i="48"/>
  <c r="L70394" i="48"/>
  <c r="L70393" i="48"/>
  <c r="L70392" i="48"/>
  <c r="L70391" i="48"/>
  <c r="L70390" i="48"/>
  <c r="L70389" i="48"/>
  <c r="L70388" i="48"/>
  <c r="L70387" i="48"/>
  <c r="L70386" i="48"/>
  <c r="L70385" i="48"/>
  <c r="L70384" i="48"/>
  <c r="L70383" i="48"/>
  <c r="L70382" i="48"/>
  <c r="L70381" i="48"/>
  <c r="L70380" i="48"/>
  <c r="L70379" i="48"/>
  <c r="L70378" i="48"/>
  <c r="L70377" i="48"/>
  <c r="L70376" i="48"/>
  <c r="L70375" i="48"/>
  <c r="L70374" i="48"/>
  <c r="L70373" i="48"/>
  <c r="L70372" i="48"/>
  <c r="L70371" i="48"/>
  <c r="L70370" i="48"/>
  <c r="L70369" i="48"/>
  <c r="L70368" i="48"/>
  <c r="L70367" i="48"/>
  <c r="L70366" i="48"/>
  <c r="L70365" i="48"/>
  <c r="L70364" i="48"/>
  <c r="L70363" i="48"/>
  <c r="L70362" i="48"/>
  <c r="L70361" i="48"/>
  <c r="L70360" i="48"/>
  <c r="L70359" i="48"/>
  <c r="L70358" i="48"/>
  <c r="L70357" i="48"/>
  <c r="L70356" i="48"/>
  <c r="L70355" i="48"/>
  <c r="L70354" i="48"/>
  <c r="L70353" i="48"/>
  <c r="L70352" i="48"/>
  <c r="L70351" i="48"/>
  <c r="L70350" i="48"/>
  <c r="L70349" i="48"/>
  <c r="L70348" i="48"/>
  <c r="L70347" i="48"/>
  <c r="L70346" i="48"/>
  <c r="L70345" i="48"/>
  <c r="L70344" i="48"/>
  <c r="L70343" i="48"/>
  <c r="L70342" i="48"/>
  <c r="L70341" i="48"/>
  <c r="L70340" i="48"/>
  <c r="L70339" i="48"/>
  <c r="L70338" i="48"/>
  <c r="L70337" i="48"/>
  <c r="L70336" i="48"/>
  <c r="L70335" i="48"/>
  <c r="L70334" i="48"/>
  <c r="L70333" i="48"/>
  <c r="L70332" i="48"/>
  <c r="L70331" i="48"/>
  <c r="L70330" i="48"/>
  <c r="L70329" i="48"/>
  <c r="L70328" i="48"/>
  <c r="L70327" i="48"/>
  <c r="L70326" i="48"/>
  <c r="L70325" i="48"/>
  <c r="L70324" i="48"/>
  <c r="L70323" i="48"/>
  <c r="L70322" i="48"/>
  <c r="L70321" i="48"/>
  <c r="L70320" i="48"/>
  <c r="L70319" i="48"/>
  <c r="L70318" i="48"/>
  <c r="L70317" i="48"/>
  <c r="L70316" i="48"/>
  <c r="L70315" i="48"/>
  <c r="L70314" i="48"/>
  <c r="L70313" i="48"/>
  <c r="L70312" i="48"/>
  <c r="L70311" i="48"/>
  <c r="L70310" i="48"/>
  <c r="L70309" i="48"/>
  <c r="L70308" i="48"/>
  <c r="L70307" i="48"/>
  <c r="L70306" i="48"/>
  <c r="L70305" i="48"/>
  <c r="L70304" i="48"/>
  <c r="L70303" i="48"/>
  <c r="L70302" i="48"/>
  <c r="L70301" i="48"/>
  <c r="L70300" i="48"/>
  <c r="L70299" i="48"/>
  <c r="L70298" i="48"/>
  <c r="L70297" i="48"/>
  <c r="L70296" i="48"/>
  <c r="L70295" i="48"/>
  <c r="L70294" i="48"/>
  <c r="L70293" i="48"/>
  <c r="L70292" i="48"/>
  <c r="L70291" i="48"/>
  <c r="L70290" i="48"/>
  <c r="L70289" i="48"/>
  <c r="L70288" i="48"/>
  <c r="L70287" i="48"/>
  <c r="L70286" i="48"/>
  <c r="L70285" i="48"/>
  <c r="L70284" i="48"/>
  <c r="L70283" i="48"/>
  <c r="L70282" i="48"/>
  <c r="L70281" i="48"/>
  <c r="L70280" i="48"/>
  <c r="L70279" i="48"/>
  <c r="L70278" i="48"/>
  <c r="L70277" i="48"/>
  <c r="L70276" i="48"/>
  <c r="L70275" i="48"/>
  <c r="L70274" i="48"/>
  <c r="L70273" i="48"/>
  <c r="L70272" i="48"/>
  <c r="L70271" i="48"/>
  <c r="L70270" i="48"/>
  <c r="L70269" i="48"/>
  <c r="L70268" i="48"/>
  <c r="L70267" i="48"/>
  <c r="L70266" i="48"/>
  <c r="L70265" i="48"/>
  <c r="L70264" i="48"/>
  <c r="L70263" i="48"/>
  <c r="L70262" i="48"/>
  <c r="L70261" i="48"/>
  <c r="L70260" i="48"/>
  <c r="L70259" i="48"/>
  <c r="L70258" i="48"/>
  <c r="L70257" i="48"/>
  <c r="L70256" i="48"/>
  <c r="L70255" i="48"/>
  <c r="L70254" i="48"/>
  <c r="L70253" i="48"/>
  <c r="L70252" i="48"/>
  <c r="L70251" i="48"/>
  <c r="L70250" i="48"/>
  <c r="L70249" i="48"/>
  <c r="L70248" i="48"/>
  <c r="L70247" i="48"/>
  <c r="L70246" i="48"/>
  <c r="L70245" i="48"/>
  <c r="L70244" i="48"/>
  <c r="L70243" i="48"/>
  <c r="L70242" i="48"/>
  <c r="L70241" i="48"/>
  <c r="L70240" i="48"/>
  <c r="L70239" i="48"/>
  <c r="L70238" i="48"/>
  <c r="L70237" i="48"/>
  <c r="L70236" i="48"/>
  <c r="L70235" i="48"/>
  <c r="L70234" i="48"/>
  <c r="L70233" i="48"/>
  <c r="L70232" i="48"/>
  <c r="L70231" i="48"/>
  <c r="L70230" i="48"/>
  <c r="L70229" i="48"/>
  <c r="L70228" i="48"/>
  <c r="L70227" i="48"/>
  <c r="L70226" i="48"/>
  <c r="L70225" i="48"/>
  <c r="L70224" i="48"/>
  <c r="L70223" i="48"/>
  <c r="L70222" i="48"/>
  <c r="L70221" i="48"/>
  <c r="L70220" i="48"/>
  <c r="L70219" i="48"/>
  <c r="L70218" i="48"/>
  <c r="L70217" i="48"/>
  <c r="L70216" i="48"/>
  <c r="L70215" i="48"/>
  <c r="L70214" i="48"/>
  <c r="L70213" i="48"/>
  <c r="L70212" i="48"/>
  <c r="L70211" i="48"/>
  <c r="L70210" i="48"/>
  <c r="L70209" i="48"/>
  <c r="L70208" i="48"/>
  <c r="L70207" i="48"/>
  <c r="L70206" i="48"/>
  <c r="L70205" i="48"/>
  <c r="L70204" i="48"/>
  <c r="L70203" i="48"/>
  <c r="L70202" i="48"/>
  <c r="L70201" i="48"/>
  <c r="L70200" i="48"/>
  <c r="L70199" i="48"/>
  <c r="L70198" i="48"/>
  <c r="L70197" i="48"/>
  <c r="L70196" i="48"/>
  <c r="L70195" i="48"/>
  <c r="L70194" i="48"/>
  <c r="L70193" i="48"/>
  <c r="L70192" i="48"/>
  <c r="L70191" i="48"/>
  <c r="L70190" i="48"/>
  <c r="L70189" i="48"/>
  <c r="L70188" i="48"/>
  <c r="L70187" i="48"/>
  <c r="L70186" i="48"/>
  <c r="L70185" i="48"/>
  <c r="L70184" i="48"/>
  <c r="L70183" i="48"/>
  <c r="L70182" i="48"/>
  <c r="L70181" i="48"/>
  <c r="L70180" i="48"/>
  <c r="L70179" i="48"/>
  <c r="L70178" i="48"/>
  <c r="L70177" i="48"/>
  <c r="L70176" i="48"/>
  <c r="L70175" i="48"/>
  <c r="L70174" i="48"/>
  <c r="L70173" i="48"/>
  <c r="L70172" i="48"/>
  <c r="L70171" i="48"/>
  <c r="L70170" i="48"/>
  <c r="L70169" i="48"/>
  <c r="L70168" i="48"/>
  <c r="L70167" i="48"/>
  <c r="L70166" i="48"/>
  <c r="L70165" i="48"/>
  <c r="L70164" i="48"/>
  <c r="L70163" i="48"/>
  <c r="L70162" i="48"/>
  <c r="L70161" i="48"/>
  <c r="L70160" i="48"/>
  <c r="L70159" i="48"/>
  <c r="L70158" i="48"/>
  <c r="L70157" i="48"/>
  <c r="L70156" i="48"/>
  <c r="L70155" i="48"/>
  <c r="L70154" i="48"/>
  <c r="L70153" i="48"/>
  <c r="L70152" i="48"/>
  <c r="L70151" i="48"/>
  <c r="L70150" i="48"/>
  <c r="L70149" i="48"/>
  <c r="L70148" i="48"/>
  <c r="L70147" i="48"/>
  <c r="L70146" i="48"/>
  <c r="L70145" i="48"/>
  <c r="L70144" i="48"/>
  <c r="L70143" i="48"/>
  <c r="L70142" i="48"/>
  <c r="L70141" i="48"/>
  <c r="L70140" i="48"/>
  <c r="L70139" i="48"/>
  <c r="L70138" i="48"/>
  <c r="L70137" i="48"/>
  <c r="L70136" i="48"/>
  <c r="L70135" i="48"/>
  <c r="L70134" i="48"/>
  <c r="L70133" i="48"/>
  <c r="L70132" i="48"/>
  <c r="L70131" i="48"/>
  <c r="L70130" i="48"/>
  <c r="L70129" i="48"/>
  <c r="L70128" i="48"/>
  <c r="L70127" i="48"/>
  <c r="L70126" i="48"/>
  <c r="L70125" i="48"/>
  <c r="L70124" i="48"/>
  <c r="L70123" i="48"/>
  <c r="L70122" i="48"/>
  <c r="L70121" i="48"/>
  <c r="L70120" i="48"/>
  <c r="L70119" i="48"/>
  <c r="L70118" i="48"/>
  <c r="L70117" i="48"/>
  <c r="L70116" i="48"/>
  <c r="L70115" i="48"/>
  <c r="L70114" i="48"/>
  <c r="L70113" i="48"/>
  <c r="L70112" i="48"/>
  <c r="L70111" i="48"/>
  <c r="L70110" i="48"/>
  <c r="L70109" i="48"/>
  <c r="L70108" i="48"/>
  <c r="L70107" i="48"/>
  <c r="L70106" i="48"/>
  <c r="L70105" i="48"/>
  <c r="L70104" i="48"/>
  <c r="L70103" i="48"/>
  <c r="L70102" i="48"/>
  <c r="L70101" i="48"/>
  <c r="L70100" i="48"/>
  <c r="L70099" i="48"/>
  <c r="L70098" i="48"/>
  <c r="L70097" i="48"/>
  <c r="L70096" i="48"/>
  <c r="L70095" i="48"/>
  <c r="L70094" i="48"/>
  <c r="L70093" i="48"/>
  <c r="L70092" i="48"/>
  <c r="L70091" i="48"/>
  <c r="L70090" i="48"/>
  <c r="L70089" i="48"/>
  <c r="L70088" i="48"/>
  <c r="L70087" i="48"/>
  <c r="L70086" i="48"/>
  <c r="L70085" i="48"/>
  <c r="L70084" i="48"/>
  <c r="L70083" i="48"/>
  <c r="L70082" i="48"/>
  <c r="L70081" i="48"/>
  <c r="L70080" i="48"/>
  <c r="L70079" i="48"/>
  <c r="L70078" i="48"/>
  <c r="L70077" i="48"/>
  <c r="L70076" i="48"/>
  <c r="L70075" i="48"/>
  <c r="L70074" i="48"/>
  <c r="L70073" i="48"/>
  <c r="L70072" i="48"/>
  <c r="L70071" i="48"/>
  <c r="L70070" i="48"/>
  <c r="L70069" i="48"/>
  <c r="L70068" i="48"/>
  <c r="L70067" i="48"/>
  <c r="L70066" i="48"/>
  <c r="L70065" i="48"/>
  <c r="L70064" i="48"/>
  <c r="L70063" i="48"/>
  <c r="L70062" i="48"/>
  <c r="L70061" i="48"/>
  <c r="L70060" i="48"/>
  <c r="L70059" i="48"/>
  <c r="L70058" i="48"/>
  <c r="L70057" i="48"/>
  <c r="L70056" i="48"/>
  <c r="L70055" i="48"/>
  <c r="L70054" i="48"/>
  <c r="L70053" i="48"/>
  <c r="L70052" i="48"/>
  <c r="L70051" i="48"/>
  <c r="L70050" i="48"/>
  <c r="L70049" i="48"/>
  <c r="L70048" i="48"/>
  <c r="L70047" i="48"/>
  <c r="L70046" i="48"/>
  <c r="L70045" i="48"/>
  <c r="L70044" i="48"/>
  <c r="L70043" i="48"/>
  <c r="L70042" i="48"/>
  <c r="L70041" i="48"/>
  <c r="L70040" i="48"/>
  <c r="L70039" i="48"/>
  <c r="L70038" i="48"/>
  <c r="L70037" i="48"/>
  <c r="L70036" i="48"/>
  <c r="L70035" i="48"/>
  <c r="L70034" i="48"/>
  <c r="L70033" i="48"/>
  <c r="L70032" i="48"/>
  <c r="L70031" i="48"/>
  <c r="L70030" i="48"/>
  <c r="L70029" i="48"/>
  <c r="L70028" i="48"/>
  <c r="L70027" i="48"/>
  <c r="L70026" i="48"/>
  <c r="L70025" i="48"/>
  <c r="L70024" i="48"/>
  <c r="L70023" i="48"/>
  <c r="L70022" i="48"/>
  <c r="L70021" i="48"/>
  <c r="L70020" i="48"/>
  <c r="L70019" i="48"/>
  <c r="L70018" i="48"/>
  <c r="L70017" i="48"/>
  <c r="L70016" i="48"/>
  <c r="L70015" i="48"/>
  <c r="L70014" i="48"/>
  <c r="L70013" i="48"/>
  <c r="L70012" i="48"/>
  <c r="L70011" i="48"/>
  <c r="L70010" i="48"/>
  <c r="L70009" i="48"/>
  <c r="L70008" i="48"/>
  <c r="L70007" i="48"/>
  <c r="L70006" i="48"/>
  <c r="L70005" i="48"/>
  <c r="L70004" i="48"/>
  <c r="L70003" i="48"/>
  <c r="L70002" i="48"/>
  <c r="L70001" i="48"/>
  <c r="L70000" i="48"/>
  <c r="L69999" i="48"/>
  <c r="L69998" i="48"/>
  <c r="L69997" i="48"/>
  <c r="L69996" i="48"/>
  <c r="L69995" i="48"/>
  <c r="L69994" i="48"/>
  <c r="L69993" i="48"/>
  <c r="L69992" i="48"/>
  <c r="L69991" i="48"/>
  <c r="L69990" i="48"/>
  <c r="L69989" i="48"/>
  <c r="L69988" i="48"/>
  <c r="L69987" i="48"/>
  <c r="L69986" i="48"/>
  <c r="L69985" i="48"/>
  <c r="L69984" i="48"/>
  <c r="L69983" i="48"/>
  <c r="L69982" i="48"/>
  <c r="L69981" i="48"/>
  <c r="L69980" i="48"/>
  <c r="L69979" i="48"/>
  <c r="L69978" i="48"/>
  <c r="L69977" i="48"/>
  <c r="L69976" i="48"/>
  <c r="L69975" i="48"/>
  <c r="L69974" i="48"/>
  <c r="L69973" i="48"/>
  <c r="L69972" i="48"/>
  <c r="L69971" i="48"/>
  <c r="L69970" i="48"/>
  <c r="L69969" i="48"/>
  <c r="L69968" i="48"/>
  <c r="L69967" i="48"/>
  <c r="L69966" i="48"/>
  <c r="L69965" i="48"/>
  <c r="L69964" i="48"/>
  <c r="L69963" i="48"/>
  <c r="L69962" i="48"/>
  <c r="L69961" i="48"/>
  <c r="L69960" i="48"/>
  <c r="L69959" i="48"/>
  <c r="L69958" i="48"/>
  <c r="L69957" i="48"/>
  <c r="L69956" i="48"/>
  <c r="L69955" i="48"/>
  <c r="L69954" i="48"/>
  <c r="L69953" i="48"/>
  <c r="L69952" i="48"/>
  <c r="L69951" i="48"/>
  <c r="L69950" i="48"/>
  <c r="L69949" i="48"/>
  <c r="L69948" i="48"/>
  <c r="L69947" i="48"/>
  <c r="L69946" i="48"/>
  <c r="L69945" i="48"/>
  <c r="L69944" i="48"/>
  <c r="L69943" i="48"/>
  <c r="L69942" i="48"/>
  <c r="L69941" i="48"/>
  <c r="L69940" i="48"/>
  <c r="L69939" i="48"/>
  <c r="L69938" i="48"/>
  <c r="L69937" i="48"/>
  <c r="L69936" i="48"/>
  <c r="L69935" i="48"/>
  <c r="L69934" i="48"/>
  <c r="L69933" i="48"/>
  <c r="L69932" i="48"/>
  <c r="L69931" i="48"/>
  <c r="L69930" i="48"/>
  <c r="L69929" i="48"/>
  <c r="L69928" i="48"/>
  <c r="L69927" i="48"/>
  <c r="L69926" i="48"/>
  <c r="L69925" i="48"/>
  <c r="L69924" i="48"/>
  <c r="L69923" i="48"/>
  <c r="L69922" i="48"/>
  <c r="L69921" i="48"/>
  <c r="L69920" i="48"/>
  <c r="L69919" i="48"/>
  <c r="L69918" i="48"/>
  <c r="L69917" i="48"/>
  <c r="L69916" i="48"/>
  <c r="L69915" i="48"/>
  <c r="L69914" i="48"/>
  <c r="L69913" i="48"/>
  <c r="L69912" i="48"/>
  <c r="L69911" i="48"/>
  <c r="L69910" i="48"/>
  <c r="L69909" i="48"/>
  <c r="L69908" i="48"/>
  <c r="L69907" i="48"/>
  <c r="L69906" i="48"/>
  <c r="L69905" i="48"/>
  <c r="L69904" i="48"/>
  <c r="L69903" i="48"/>
  <c r="L69902" i="48"/>
  <c r="L69901" i="48"/>
  <c r="L69900" i="48"/>
  <c r="L69899" i="48"/>
  <c r="L69898" i="48"/>
  <c r="L69897" i="48"/>
  <c r="L69896" i="48"/>
  <c r="L69895" i="48"/>
  <c r="L69894" i="48"/>
  <c r="L69893" i="48"/>
  <c r="L69892" i="48"/>
  <c r="L69891" i="48"/>
  <c r="L69890" i="48"/>
  <c r="L69889" i="48"/>
  <c r="L69888" i="48"/>
  <c r="L69887" i="48"/>
  <c r="L69886" i="48"/>
  <c r="L69885" i="48"/>
  <c r="L69884" i="48"/>
  <c r="L69883" i="48"/>
  <c r="L69882" i="48"/>
  <c r="L69881" i="48"/>
  <c r="L69880" i="48"/>
  <c r="L69879" i="48"/>
  <c r="L69878" i="48"/>
  <c r="L69877" i="48"/>
  <c r="L69876" i="48"/>
  <c r="L69875" i="48"/>
  <c r="L69874" i="48"/>
  <c r="L69873" i="48"/>
  <c r="L69872" i="48"/>
  <c r="L69871" i="48"/>
  <c r="L69870" i="48"/>
  <c r="L69869" i="48"/>
  <c r="L69868" i="48"/>
  <c r="L69867" i="48"/>
  <c r="L69866" i="48"/>
  <c r="L69865" i="48"/>
  <c r="L69864" i="48"/>
  <c r="L69863" i="48"/>
  <c r="L69862" i="48"/>
  <c r="L69861" i="48"/>
  <c r="L69860" i="48"/>
  <c r="L69859" i="48"/>
  <c r="L69858" i="48"/>
  <c r="L69857" i="48"/>
  <c r="L69856" i="48"/>
  <c r="L69855" i="48"/>
  <c r="L69854" i="48"/>
  <c r="L69853" i="48"/>
  <c r="L69852" i="48"/>
  <c r="L69851" i="48"/>
  <c r="L69850" i="48"/>
  <c r="L69849" i="48"/>
  <c r="L69848" i="48"/>
  <c r="L69847" i="48"/>
  <c r="L69846" i="48"/>
  <c r="L69845" i="48"/>
  <c r="L69844" i="48"/>
  <c r="L69843" i="48"/>
  <c r="L69842" i="48"/>
  <c r="L69841" i="48"/>
  <c r="L69840" i="48"/>
  <c r="L69839" i="48"/>
  <c r="L69838" i="48"/>
  <c r="L69837" i="48"/>
  <c r="L69836" i="48"/>
  <c r="L69835" i="48"/>
  <c r="L69834" i="48"/>
  <c r="L69833" i="48"/>
  <c r="L69832" i="48"/>
  <c r="L69831" i="48"/>
  <c r="L69830" i="48"/>
  <c r="L69829" i="48"/>
  <c r="L69828" i="48"/>
  <c r="L69827" i="48"/>
  <c r="L69826" i="48"/>
  <c r="L69825" i="48"/>
  <c r="L69824" i="48"/>
  <c r="L69823" i="48"/>
  <c r="L69822" i="48"/>
  <c r="L69821" i="48"/>
  <c r="L69820" i="48"/>
  <c r="L69819" i="48"/>
  <c r="L69818" i="48"/>
  <c r="L69817" i="48"/>
  <c r="L69816" i="48"/>
  <c r="L69815" i="48"/>
  <c r="L69814" i="48"/>
  <c r="L69813" i="48"/>
  <c r="L69812" i="48"/>
  <c r="L69811" i="48"/>
  <c r="L69810" i="48"/>
  <c r="L69809" i="48"/>
  <c r="L69808" i="48"/>
  <c r="L69807" i="48"/>
  <c r="L69806" i="48"/>
  <c r="L69805" i="48"/>
  <c r="L69804" i="48"/>
  <c r="L69803" i="48"/>
  <c r="L69802" i="48"/>
  <c r="L69801" i="48"/>
  <c r="L69800" i="48"/>
  <c r="L69799" i="48"/>
  <c r="L69798" i="48"/>
  <c r="L69797" i="48"/>
  <c r="L69796" i="48"/>
  <c r="L69795" i="48"/>
  <c r="L69794" i="48"/>
  <c r="L69793" i="48"/>
  <c r="L69792" i="48"/>
  <c r="L69791" i="48"/>
  <c r="L69790" i="48"/>
  <c r="L69789" i="48"/>
  <c r="L69788" i="48"/>
  <c r="L69787" i="48"/>
  <c r="L69786" i="48"/>
  <c r="L69785" i="48"/>
  <c r="L69784" i="48"/>
  <c r="L69783" i="48"/>
  <c r="L69782" i="48"/>
  <c r="L69781" i="48"/>
  <c r="L69780" i="48"/>
  <c r="L69779" i="48"/>
  <c r="L69778" i="48"/>
  <c r="L69777" i="48"/>
  <c r="L69776" i="48"/>
  <c r="L69775" i="48"/>
  <c r="L69774" i="48"/>
  <c r="L69773" i="48"/>
  <c r="L69772" i="48"/>
  <c r="L69771" i="48"/>
  <c r="L69770" i="48"/>
  <c r="L69769" i="48"/>
  <c r="L69768" i="48"/>
  <c r="L69767" i="48"/>
  <c r="L69766" i="48"/>
  <c r="L69765" i="48"/>
  <c r="L69764" i="48"/>
  <c r="L69763" i="48"/>
  <c r="L69762" i="48"/>
  <c r="L69761" i="48"/>
  <c r="L69760" i="48"/>
  <c r="L69759" i="48"/>
  <c r="L69758" i="48"/>
  <c r="L69757" i="48"/>
  <c r="L69756" i="48"/>
  <c r="L69755" i="48"/>
  <c r="L69754" i="48"/>
  <c r="L69753" i="48"/>
  <c r="L69752" i="48"/>
  <c r="L69751" i="48"/>
  <c r="L69750" i="48"/>
  <c r="L69749" i="48"/>
  <c r="L69748" i="48"/>
  <c r="L69747" i="48"/>
  <c r="L69746" i="48"/>
  <c r="L69745" i="48"/>
  <c r="L69744" i="48"/>
  <c r="L69743" i="48"/>
  <c r="L69742" i="48"/>
  <c r="L69741" i="48"/>
  <c r="L69740" i="48"/>
  <c r="L69739" i="48"/>
  <c r="L69738" i="48"/>
  <c r="L69737" i="48"/>
  <c r="L69736" i="48"/>
  <c r="L69735" i="48"/>
  <c r="L69734" i="48"/>
  <c r="L69733" i="48"/>
  <c r="L69732" i="48"/>
  <c r="L69731" i="48"/>
  <c r="L69730" i="48"/>
  <c r="L69729" i="48"/>
  <c r="L69728" i="48"/>
  <c r="L69727" i="48"/>
  <c r="L69726" i="48"/>
  <c r="L69725" i="48"/>
  <c r="L69724" i="48"/>
  <c r="L69723" i="48"/>
  <c r="L69722" i="48"/>
  <c r="L69721" i="48"/>
  <c r="L69720" i="48"/>
  <c r="L69719" i="48"/>
  <c r="L69718" i="48"/>
  <c r="L69717" i="48"/>
  <c r="L69716" i="48"/>
  <c r="L69715" i="48"/>
  <c r="L69714" i="48"/>
  <c r="L69713" i="48"/>
  <c r="L69712" i="48"/>
  <c r="L69711" i="48"/>
  <c r="L69710" i="48"/>
  <c r="L69709" i="48"/>
  <c r="L69708" i="48"/>
  <c r="L69707" i="48"/>
  <c r="L69706" i="48"/>
  <c r="L69705" i="48"/>
  <c r="L69704" i="48"/>
  <c r="L69703" i="48"/>
  <c r="L69702" i="48"/>
  <c r="L69701" i="48"/>
  <c r="L69700" i="48"/>
  <c r="L69699" i="48"/>
  <c r="L69698" i="48"/>
  <c r="L69697" i="48"/>
  <c r="L69696" i="48"/>
  <c r="L69695" i="48"/>
  <c r="L69694" i="48"/>
  <c r="L69693" i="48"/>
  <c r="L69692" i="48"/>
  <c r="L69691" i="48"/>
  <c r="L69690" i="48"/>
  <c r="L69689" i="48"/>
  <c r="L69688" i="48"/>
  <c r="L69687" i="48"/>
  <c r="L69686" i="48"/>
  <c r="L69685" i="48"/>
  <c r="L69684" i="48"/>
  <c r="L69683" i="48"/>
  <c r="L69682" i="48"/>
  <c r="L69681" i="48"/>
  <c r="L69680" i="48"/>
  <c r="L69679" i="48"/>
  <c r="L69678" i="48"/>
  <c r="L69677" i="48"/>
  <c r="L69676" i="48"/>
  <c r="L69675" i="48"/>
  <c r="L69674" i="48"/>
  <c r="L69673" i="48"/>
  <c r="L69672" i="48"/>
  <c r="L69671" i="48"/>
  <c r="L69670" i="48"/>
  <c r="L69669" i="48"/>
  <c r="L69668" i="48"/>
  <c r="L69667" i="48"/>
  <c r="L69666" i="48"/>
  <c r="L69665" i="48"/>
  <c r="L69664" i="48"/>
  <c r="L69663" i="48"/>
  <c r="L69662" i="48"/>
  <c r="L69661" i="48"/>
  <c r="L69660" i="48"/>
  <c r="L69659" i="48"/>
  <c r="L69658" i="48"/>
  <c r="L69657" i="48"/>
  <c r="L69656" i="48"/>
  <c r="L69655" i="48"/>
  <c r="L69654" i="48"/>
  <c r="L69653" i="48"/>
  <c r="L69652" i="48"/>
  <c r="L69651" i="48"/>
  <c r="L69650" i="48"/>
  <c r="L69649" i="48"/>
  <c r="L69648" i="48"/>
  <c r="L69647" i="48"/>
  <c r="L69646" i="48"/>
  <c r="L69645" i="48"/>
  <c r="L69644" i="48"/>
  <c r="L69643" i="48"/>
  <c r="L69642" i="48"/>
  <c r="L69641" i="48"/>
  <c r="L69640" i="48"/>
  <c r="L69639" i="48"/>
  <c r="L69638" i="48"/>
  <c r="L69637" i="48"/>
  <c r="L69636" i="48"/>
  <c r="L69635" i="48"/>
  <c r="L69634" i="48"/>
  <c r="L69633" i="48"/>
  <c r="L69632" i="48"/>
  <c r="L69631" i="48"/>
  <c r="L69630" i="48"/>
  <c r="L69629" i="48"/>
  <c r="L69628" i="48"/>
  <c r="L69627" i="48"/>
  <c r="L69626" i="48"/>
  <c r="L69625" i="48"/>
  <c r="L69624" i="48"/>
  <c r="L69623" i="48"/>
  <c r="L69622" i="48"/>
  <c r="L69621" i="48"/>
  <c r="L69620" i="48"/>
  <c r="L69619" i="48"/>
  <c r="L69618" i="48"/>
  <c r="L69617" i="48"/>
  <c r="L69616" i="48"/>
  <c r="L69615" i="48"/>
  <c r="L69614" i="48"/>
  <c r="L69613" i="48"/>
  <c r="L69612" i="48"/>
  <c r="L69611" i="48"/>
  <c r="L69610" i="48"/>
  <c r="L69609" i="48"/>
  <c r="L69608" i="48"/>
  <c r="L69607" i="48"/>
  <c r="L69606" i="48"/>
  <c r="L69605" i="48"/>
  <c r="L69604" i="48"/>
  <c r="L69603" i="48"/>
  <c r="L69602" i="48"/>
  <c r="L69601" i="48"/>
  <c r="L69600" i="48"/>
  <c r="L69599" i="48"/>
  <c r="L69598" i="48"/>
  <c r="L69597" i="48"/>
  <c r="L69596" i="48"/>
  <c r="L69595" i="48"/>
  <c r="L69594" i="48"/>
  <c r="L69593" i="48"/>
  <c r="L69592" i="48"/>
  <c r="L69591" i="48"/>
  <c r="L69590" i="48"/>
  <c r="L69589" i="48"/>
  <c r="L69588" i="48"/>
  <c r="L69587" i="48"/>
  <c r="L69586" i="48"/>
  <c r="L69585" i="48"/>
  <c r="L69584" i="48"/>
  <c r="L69583" i="48"/>
  <c r="L69582" i="48"/>
  <c r="L69581" i="48"/>
  <c r="L69580" i="48"/>
  <c r="L69579" i="48"/>
  <c r="L69578" i="48"/>
  <c r="L69577" i="48"/>
  <c r="L69576" i="48"/>
  <c r="L69575" i="48"/>
  <c r="L69574" i="48"/>
  <c r="L69573" i="48"/>
  <c r="L69572" i="48"/>
  <c r="L69571" i="48"/>
  <c r="L69570" i="48"/>
  <c r="L69569" i="48"/>
  <c r="L69568" i="48"/>
  <c r="L69567" i="48"/>
  <c r="L69566" i="48"/>
  <c r="L69565" i="48"/>
  <c r="L69564" i="48"/>
  <c r="L69563" i="48"/>
  <c r="L69562" i="48"/>
  <c r="L69561" i="48"/>
  <c r="L69560" i="48"/>
  <c r="L69559" i="48"/>
  <c r="L69558" i="48"/>
  <c r="L69557" i="48"/>
  <c r="L69556" i="48"/>
  <c r="L69555" i="48"/>
  <c r="L69554" i="48"/>
  <c r="L69553" i="48"/>
  <c r="L69552" i="48"/>
  <c r="L69551" i="48"/>
  <c r="L69550" i="48"/>
  <c r="L69549" i="48"/>
  <c r="L69548" i="48"/>
  <c r="L69547" i="48"/>
  <c r="L69546" i="48"/>
  <c r="L69545" i="48"/>
  <c r="L69544" i="48"/>
  <c r="L69543" i="48"/>
  <c r="L69542" i="48"/>
  <c r="L69541" i="48"/>
  <c r="L69540" i="48"/>
  <c r="L69539" i="48"/>
  <c r="L69538" i="48"/>
  <c r="L69537" i="48"/>
  <c r="L69536" i="48"/>
  <c r="L69535" i="48"/>
  <c r="L69534" i="48"/>
  <c r="L69533" i="48"/>
  <c r="L69532" i="48"/>
  <c r="L69531" i="48"/>
  <c r="L69530" i="48"/>
  <c r="L69529" i="48"/>
  <c r="L69528" i="48"/>
  <c r="L69527" i="48"/>
  <c r="L69526" i="48"/>
  <c r="L69525" i="48"/>
  <c r="L69524" i="48"/>
  <c r="L69523" i="48"/>
  <c r="L69522" i="48"/>
  <c r="L69521" i="48"/>
  <c r="L69520" i="48"/>
  <c r="L69519" i="48"/>
  <c r="L69518" i="48"/>
  <c r="L69517" i="48"/>
  <c r="L69516" i="48"/>
  <c r="L69515" i="48"/>
  <c r="L69514" i="48"/>
  <c r="L69513" i="48"/>
  <c r="L69512" i="48"/>
  <c r="L69511" i="48"/>
  <c r="L69510" i="48"/>
  <c r="L69509" i="48"/>
  <c r="L69508" i="48"/>
  <c r="L69507" i="48"/>
  <c r="L69506" i="48"/>
  <c r="L69505" i="48"/>
  <c r="L69504" i="48"/>
  <c r="L69503" i="48"/>
  <c r="L69502" i="48"/>
  <c r="L69501" i="48"/>
  <c r="L69500" i="48"/>
  <c r="L69499" i="48"/>
  <c r="L69498" i="48"/>
  <c r="L69497" i="48"/>
  <c r="L69496" i="48"/>
  <c r="L69495" i="48"/>
  <c r="L69494" i="48"/>
  <c r="L69493" i="48"/>
  <c r="L69492" i="48"/>
  <c r="L69491" i="48"/>
  <c r="L69490" i="48"/>
  <c r="L69489" i="48"/>
  <c r="L69488" i="48"/>
  <c r="L69487" i="48"/>
  <c r="L69486" i="48"/>
  <c r="L69485" i="48"/>
  <c r="L69484" i="48"/>
  <c r="L69483" i="48"/>
  <c r="L69482" i="48"/>
  <c r="L69481" i="48"/>
  <c r="L69480" i="48"/>
  <c r="L69479" i="48"/>
  <c r="L69478" i="48"/>
  <c r="L69477" i="48"/>
  <c r="L69476" i="48"/>
  <c r="L69475" i="48"/>
  <c r="L69474" i="48"/>
  <c r="L69473" i="48"/>
  <c r="L69472" i="48"/>
  <c r="L69471" i="48"/>
  <c r="L69470" i="48"/>
  <c r="L69469" i="48"/>
  <c r="L69468" i="48"/>
  <c r="L69467" i="48"/>
  <c r="L69466" i="48"/>
  <c r="L69465" i="48"/>
  <c r="L69464" i="48"/>
  <c r="L69463" i="48"/>
  <c r="L69462" i="48"/>
  <c r="L69461" i="48"/>
  <c r="L69460" i="48"/>
  <c r="L69459" i="48"/>
  <c r="L69458" i="48"/>
  <c r="L69457" i="48"/>
  <c r="L69456" i="48"/>
  <c r="L69455" i="48"/>
  <c r="L69454" i="48"/>
  <c r="L69453" i="48"/>
  <c r="L69452" i="48"/>
  <c r="L69451" i="48"/>
  <c r="L69450" i="48"/>
  <c r="L69449" i="48"/>
  <c r="L69448" i="48"/>
  <c r="L69447" i="48"/>
  <c r="L69446" i="48"/>
  <c r="L69445" i="48"/>
  <c r="L69444" i="48"/>
  <c r="L69443" i="48"/>
  <c r="L69442" i="48"/>
  <c r="L69441" i="48"/>
  <c r="L69440" i="48"/>
  <c r="L69439" i="48"/>
  <c r="L69438" i="48"/>
  <c r="L69437" i="48"/>
  <c r="L69436" i="48"/>
  <c r="L69435" i="48"/>
  <c r="L69434" i="48"/>
  <c r="L69433" i="48"/>
  <c r="L69432" i="48"/>
  <c r="L69431" i="48"/>
  <c r="L69430" i="48"/>
  <c r="L69429" i="48"/>
  <c r="L69428" i="48"/>
  <c r="L69427" i="48"/>
  <c r="L69426" i="48"/>
  <c r="L69425" i="48"/>
  <c r="L69424" i="48"/>
  <c r="L69423" i="48"/>
  <c r="L69422" i="48"/>
  <c r="L69421" i="48"/>
  <c r="L69420" i="48"/>
  <c r="L69419" i="48"/>
  <c r="L69418" i="48"/>
  <c r="L69417" i="48"/>
  <c r="L69416" i="48"/>
  <c r="L69415" i="48"/>
  <c r="L69414" i="48"/>
  <c r="L69413" i="48"/>
  <c r="L69412" i="48"/>
  <c r="L69411" i="48"/>
  <c r="L69410" i="48"/>
  <c r="L69409" i="48"/>
  <c r="L69408" i="48"/>
  <c r="L69407" i="48"/>
  <c r="L69406" i="48"/>
  <c r="L69405" i="48"/>
  <c r="L69404" i="48"/>
  <c r="L69403" i="48"/>
  <c r="L69402" i="48"/>
  <c r="L69401" i="48"/>
  <c r="L69400" i="48"/>
  <c r="L69399" i="48"/>
  <c r="L69398" i="48"/>
  <c r="L69397" i="48"/>
  <c r="L69396" i="48"/>
  <c r="L69395" i="48"/>
  <c r="L69394" i="48"/>
  <c r="L69393" i="48"/>
  <c r="L69392" i="48"/>
  <c r="L69391" i="48"/>
  <c r="L69390" i="48"/>
  <c r="L69389" i="48"/>
  <c r="L69388" i="48"/>
  <c r="L69387" i="48"/>
  <c r="L69386" i="48"/>
  <c r="L69385" i="48"/>
  <c r="L69384" i="48"/>
  <c r="L69383" i="48"/>
  <c r="L69382" i="48"/>
  <c r="L69381" i="48"/>
  <c r="L69380" i="48"/>
  <c r="L69379" i="48"/>
  <c r="L69378" i="48"/>
  <c r="L69377" i="48"/>
  <c r="L69376" i="48"/>
  <c r="L69375" i="48"/>
  <c r="L69374" i="48"/>
  <c r="L69373" i="48"/>
  <c r="L69372" i="48"/>
  <c r="L69371" i="48"/>
  <c r="L69370" i="48"/>
  <c r="L69369" i="48"/>
  <c r="L69368" i="48"/>
  <c r="L69367" i="48"/>
  <c r="L69366" i="48"/>
  <c r="L69365" i="48"/>
  <c r="L69364" i="48"/>
  <c r="L69363" i="48"/>
  <c r="L69362" i="48"/>
  <c r="L69361" i="48"/>
  <c r="L69360" i="48"/>
  <c r="L69359" i="48"/>
  <c r="L69358" i="48"/>
  <c r="L69357" i="48"/>
  <c r="L69356" i="48"/>
  <c r="L69355" i="48"/>
  <c r="L69354" i="48"/>
  <c r="L69353" i="48"/>
  <c r="L69352" i="48"/>
  <c r="L69351" i="48"/>
  <c r="L69350" i="48"/>
  <c r="L69349" i="48"/>
  <c r="L69348" i="48"/>
  <c r="L69347" i="48"/>
  <c r="L69346" i="48"/>
  <c r="L69345" i="48"/>
  <c r="L69344" i="48"/>
  <c r="L69343" i="48"/>
  <c r="L69342" i="48"/>
  <c r="L69341" i="48"/>
  <c r="L69340" i="48"/>
  <c r="L69339" i="48"/>
  <c r="L69338" i="48"/>
  <c r="L69337" i="48"/>
  <c r="L69336" i="48"/>
  <c r="L69335" i="48"/>
  <c r="L69334" i="48"/>
  <c r="L69333" i="48"/>
  <c r="L69332" i="48"/>
  <c r="L69331" i="48"/>
  <c r="L69330" i="48"/>
  <c r="L69329" i="48"/>
  <c r="L69328" i="48"/>
  <c r="L69327" i="48"/>
  <c r="L69326" i="48"/>
  <c r="L69325" i="48"/>
  <c r="L69324" i="48"/>
  <c r="L69323" i="48"/>
  <c r="L69322" i="48"/>
  <c r="L69321" i="48"/>
  <c r="L69320" i="48"/>
  <c r="L69319" i="48"/>
  <c r="L69318" i="48"/>
  <c r="L69317" i="48"/>
  <c r="L69316" i="48"/>
  <c r="L69315" i="48"/>
  <c r="L69314" i="48"/>
  <c r="L69313" i="48"/>
  <c r="L69312" i="48"/>
  <c r="L69311" i="48"/>
  <c r="L69310" i="48"/>
  <c r="L69309" i="48"/>
  <c r="L69308" i="48"/>
  <c r="L69307" i="48"/>
  <c r="L69306" i="48"/>
  <c r="L69305" i="48"/>
  <c r="L69304" i="48"/>
  <c r="L69303" i="48"/>
  <c r="L69302" i="48"/>
  <c r="L69301" i="48"/>
  <c r="L69300" i="48"/>
  <c r="L69299" i="48"/>
  <c r="L69298" i="48"/>
  <c r="L69297" i="48"/>
  <c r="L69296" i="48"/>
  <c r="L69295" i="48"/>
  <c r="L69294" i="48"/>
  <c r="L69293" i="48"/>
  <c r="L69292" i="48"/>
  <c r="L69291" i="48"/>
  <c r="L69290" i="48"/>
  <c r="L69289" i="48"/>
  <c r="L69288" i="48"/>
  <c r="L69287" i="48"/>
  <c r="L69286" i="48"/>
  <c r="L69285" i="48"/>
  <c r="L69284" i="48"/>
  <c r="L69283" i="48"/>
  <c r="L69282" i="48"/>
  <c r="L69281" i="48"/>
  <c r="L69280" i="48"/>
  <c r="L69279" i="48"/>
  <c r="L69278" i="48"/>
  <c r="L69277" i="48"/>
  <c r="L69276" i="48"/>
  <c r="L69275" i="48"/>
  <c r="L69274" i="48"/>
  <c r="L69273" i="48"/>
  <c r="L69272" i="48"/>
  <c r="L69271" i="48"/>
  <c r="L69270" i="48"/>
  <c r="L69269" i="48"/>
  <c r="L69268" i="48"/>
  <c r="L69267" i="48"/>
  <c r="L69266" i="48"/>
  <c r="L69265" i="48"/>
  <c r="L69264" i="48"/>
  <c r="L69263" i="48"/>
  <c r="L69262" i="48"/>
  <c r="L69261" i="48"/>
  <c r="L69260" i="48"/>
  <c r="L69259" i="48"/>
  <c r="L69258" i="48"/>
  <c r="L69257" i="48"/>
  <c r="L69256" i="48"/>
  <c r="L69255" i="48"/>
  <c r="L69254" i="48"/>
  <c r="L69253" i="48"/>
  <c r="L69252" i="48"/>
  <c r="L69251" i="48"/>
  <c r="L69250" i="48"/>
  <c r="L69249" i="48"/>
  <c r="L69248" i="48"/>
  <c r="L69247" i="48"/>
  <c r="L69246" i="48"/>
  <c r="L69245" i="48"/>
  <c r="L69244" i="48"/>
  <c r="L69243" i="48"/>
  <c r="L69242" i="48"/>
  <c r="L69241" i="48"/>
  <c r="L69240" i="48"/>
  <c r="L69239" i="48"/>
  <c r="L69238" i="48"/>
  <c r="L69237" i="48"/>
  <c r="L69236" i="48"/>
  <c r="L69235" i="48"/>
  <c r="L69234" i="48"/>
  <c r="L69233" i="48"/>
  <c r="L69232" i="48"/>
  <c r="L69231" i="48"/>
  <c r="L69230" i="48"/>
  <c r="L69229" i="48"/>
  <c r="L69228" i="48"/>
  <c r="L69227" i="48"/>
  <c r="L69226" i="48"/>
  <c r="L69225" i="48"/>
  <c r="L69224" i="48"/>
  <c r="L69223" i="48"/>
  <c r="L69222" i="48"/>
  <c r="L69221" i="48"/>
  <c r="L69220" i="48"/>
  <c r="L69219" i="48"/>
  <c r="L69218" i="48"/>
  <c r="L69217" i="48"/>
  <c r="L69216" i="48"/>
  <c r="L69215" i="48"/>
  <c r="L69214" i="48"/>
  <c r="L69213" i="48"/>
  <c r="L69212" i="48"/>
  <c r="L69211" i="48"/>
  <c r="L69210" i="48"/>
  <c r="L69209" i="48"/>
  <c r="L69208" i="48"/>
  <c r="L69207" i="48"/>
  <c r="L69206" i="48"/>
  <c r="L69205" i="48"/>
  <c r="L69204" i="48"/>
  <c r="L69203" i="48"/>
  <c r="L69202" i="48"/>
  <c r="L69201" i="48"/>
  <c r="L69200" i="48"/>
  <c r="L69199" i="48"/>
  <c r="L69198" i="48"/>
  <c r="L69197" i="48"/>
  <c r="L69196" i="48"/>
  <c r="L69195" i="48"/>
  <c r="L69194" i="48"/>
  <c r="L69193" i="48"/>
  <c r="L69192" i="48"/>
  <c r="L69191" i="48"/>
  <c r="L69190" i="48"/>
  <c r="L69189" i="48"/>
  <c r="L69188" i="48"/>
  <c r="L69187" i="48"/>
  <c r="L69186" i="48"/>
  <c r="L69185" i="48"/>
  <c r="L69184" i="48"/>
  <c r="L69183" i="48"/>
  <c r="L69182" i="48"/>
  <c r="L69181" i="48"/>
  <c r="L69180" i="48"/>
  <c r="L69179" i="48"/>
  <c r="L69178" i="48"/>
  <c r="L69177" i="48"/>
  <c r="L69176" i="48"/>
  <c r="L69175" i="48"/>
  <c r="L69174" i="48"/>
  <c r="L69173" i="48"/>
  <c r="L69172" i="48"/>
  <c r="L69171" i="48"/>
  <c r="L69170" i="48"/>
  <c r="L69169" i="48"/>
  <c r="L69168" i="48"/>
  <c r="L69167" i="48"/>
  <c r="L69166" i="48"/>
  <c r="L69165" i="48"/>
  <c r="L69164" i="48"/>
  <c r="L69163" i="48"/>
  <c r="L69162" i="48"/>
  <c r="L69161" i="48"/>
  <c r="L69160" i="48"/>
  <c r="L69159" i="48"/>
  <c r="L69158" i="48"/>
  <c r="L69157" i="48"/>
  <c r="L69156" i="48"/>
  <c r="L69155" i="48"/>
  <c r="L69154" i="48"/>
  <c r="L69153" i="48"/>
  <c r="L69152" i="48"/>
  <c r="L69151" i="48"/>
  <c r="L69150" i="48"/>
  <c r="L69149" i="48"/>
  <c r="L69148" i="48"/>
  <c r="L69147" i="48"/>
  <c r="L69146" i="48"/>
  <c r="L69145" i="48"/>
  <c r="L69144" i="48"/>
  <c r="L69143" i="48"/>
  <c r="L69142" i="48"/>
  <c r="L69141" i="48"/>
  <c r="L69140" i="48"/>
  <c r="L69139" i="48"/>
  <c r="L69138" i="48"/>
  <c r="L69137" i="48"/>
  <c r="L69136" i="48"/>
  <c r="L69135" i="48"/>
  <c r="L69134" i="48"/>
  <c r="L69133" i="48"/>
  <c r="L69132" i="48"/>
  <c r="L69131" i="48"/>
  <c r="L69130" i="48"/>
  <c r="L69129" i="48"/>
  <c r="L69128" i="48"/>
  <c r="L69127" i="48"/>
  <c r="L69126" i="48"/>
  <c r="L69125" i="48"/>
  <c r="L69124" i="48"/>
  <c r="L69123" i="48"/>
  <c r="L69122" i="48"/>
  <c r="L69121" i="48"/>
  <c r="L69120" i="48"/>
  <c r="L69119" i="48"/>
  <c r="L69118" i="48"/>
  <c r="L69117" i="48"/>
  <c r="L69116" i="48"/>
  <c r="L69115" i="48"/>
  <c r="L69114" i="48"/>
  <c r="L69113" i="48"/>
  <c r="L69112" i="48"/>
  <c r="L69111" i="48"/>
  <c r="L69110" i="48"/>
  <c r="L69109" i="48"/>
  <c r="L69108" i="48"/>
  <c r="L69107" i="48"/>
  <c r="L69106" i="48"/>
  <c r="L69105" i="48"/>
  <c r="L69104" i="48"/>
  <c r="L69103" i="48"/>
  <c r="L69102" i="48"/>
  <c r="L69101" i="48"/>
  <c r="L69100" i="48"/>
  <c r="L69099" i="48"/>
  <c r="L69098" i="48"/>
  <c r="L69097" i="48"/>
  <c r="L69096" i="48"/>
  <c r="L69095" i="48"/>
  <c r="L69094" i="48"/>
  <c r="L69093" i="48"/>
  <c r="L69092" i="48"/>
  <c r="L69091" i="48"/>
  <c r="L69090" i="48"/>
  <c r="L69089" i="48"/>
  <c r="L69088" i="48"/>
  <c r="L69087" i="48"/>
  <c r="L69086" i="48"/>
  <c r="L69085" i="48"/>
  <c r="L69084" i="48"/>
  <c r="L69083" i="48"/>
  <c r="L69082" i="48"/>
  <c r="L69081" i="48"/>
  <c r="L69080" i="48"/>
  <c r="L69079" i="48"/>
  <c r="L69078" i="48"/>
  <c r="L69077" i="48"/>
  <c r="L69076" i="48"/>
  <c r="L69075" i="48"/>
  <c r="L69074" i="48"/>
  <c r="L69073" i="48"/>
  <c r="L69072" i="48"/>
  <c r="L69071" i="48"/>
  <c r="L69070" i="48"/>
  <c r="L69069" i="48"/>
  <c r="L69068" i="48"/>
  <c r="L69067" i="48"/>
  <c r="L69066" i="48"/>
  <c r="L69065" i="48"/>
  <c r="L69064" i="48"/>
  <c r="L69063" i="48"/>
  <c r="L69062" i="48"/>
  <c r="L69061" i="48"/>
  <c r="L69060" i="48"/>
  <c r="L69059" i="48"/>
  <c r="L69058" i="48"/>
  <c r="L69057" i="48"/>
  <c r="L69056" i="48"/>
  <c r="L69055" i="48"/>
  <c r="L69054" i="48"/>
  <c r="L69053" i="48"/>
  <c r="L69052" i="48"/>
  <c r="L69051" i="48"/>
  <c r="L69050" i="48"/>
  <c r="L69049" i="48"/>
  <c r="L69048" i="48"/>
  <c r="L69047" i="48"/>
  <c r="L69046" i="48"/>
  <c r="L69045" i="48"/>
  <c r="L69044" i="48"/>
  <c r="L69043" i="48"/>
  <c r="L69042" i="48"/>
  <c r="L69041" i="48"/>
  <c r="L69040" i="48"/>
  <c r="L69039" i="48"/>
  <c r="L69038" i="48"/>
  <c r="L69037" i="48"/>
  <c r="L69036" i="48"/>
  <c r="L69035" i="48"/>
  <c r="L69034" i="48"/>
  <c r="L69033" i="48"/>
  <c r="L69032" i="48"/>
  <c r="L69031" i="48"/>
  <c r="L69030" i="48"/>
  <c r="L69029" i="48"/>
  <c r="L69028" i="48"/>
  <c r="L69027" i="48"/>
  <c r="L69026" i="48"/>
  <c r="L69025" i="48"/>
  <c r="L69024" i="48"/>
  <c r="L69023" i="48"/>
  <c r="L69022" i="48"/>
  <c r="L69021" i="48"/>
  <c r="L69020" i="48"/>
  <c r="L69019" i="48"/>
  <c r="L69018" i="48"/>
  <c r="L69017" i="48"/>
  <c r="L69016" i="48"/>
  <c r="L69015" i="48"/>
  <c r="L69014" i="48"/>
  <c r="L69013" i="48"/>
  <c r="L69012" i="48"/>
  <c r="L69011" i="48"/>
  <c r="L69010" i="48"/>
  <c r="L69009" i="48"/>
  <c r="L69008" i="48"/>
  <c r="L69007" i="48"/>
  <c r="L69006" i="48"/>
  <c r="L69005" i="48"/>
  <c r="L69004" i="48"/>
  <c r="L69003" i="48"/>
  <c r="L69002" i="48"/>
  <c r="L69001" i="48"/>
  <c r="L69000" i="48"/>
  <c r="L68999" i="48"/>
  <c r="L68998" i="48"/>
  <c r="L68997" i="48"/>
  <c r="L68996" i="48"/>
  <c r="L68995" i="48"/>
  <c r="L68994" i="48"/>
  <c r="L68993" i="48"/>
  <c r="L68992" i="48"/>
  <c r="L68991" i="48"/>
  <c r="L68990" i="48"/>
  <c r="L68989" i="48"/>
  <c r="L68988" i="48"/>
  <c r="L68987" i="48"/>
  <c r="L68986" i="48"/>
  <c r="L68985" i="48"/>
  <c r="L68984" i="48"/>
  <c r="L68983" i="48"/>
  <c r="L68982" i="48"/>
  <c r="L68981" i="48"/>
  <c r="L68980" i="48"/>
  <c r="L68979" i="48"/>
  <c r="L68978" i="48"/>
  <c r="L68977" i="48"/>
  <c r="L68976" i="48"/>
  <c r="L68975" i="48"/>
  <c r="L68974" i="48"/>
  <c r="L68973" i="48"/>
  <c r="L68972" i="48"/>
  <c r="L68971" i="48"/>
  <c r="L68970" i="48"/>
  <c r="L68969" i="48"/>
  <c r="L68968" i="48"/>
  <c r="L68967" i="48"/>
  <c r="L68966" i="48"/>
  <c r="L68965" i="48"/>
  <c r="L68964" i="48"/>
  <c r="L68963" i="48"/>
  <c r="L68962" i="48"/>
  <c r="L68961" i="48"/>
  <c r="L68960" i="48"/>
  <c r="L68959" i="48"/>
  <c r="L68958" i="48"/>
  <c r="L68957" i="48"/>
  <c r="L68956" i="48"/>
  <c r="L68955" i="48"/>
  <c r="L68954" i="48"/>
  <c r="L68953" i="48"/>
  <c r="L68952" i="48"/>
  <c r="L68951" i="48"/>
  <c r="L68950" i="48"/>
  <c r="L68949" i="48"/>
  <c r="L68948" i="48"/>
  <c r="L68947" i="48"/>
  <c r="L68946" i="48"/>
  <c r="L68945" i="48"/>
  <c r="L68944" i="48"/>
  <c r="L68943" i="48"/>
  <c r="L68942" i="48"/>
  <c r="L68941" i="48"/>
  <c r="L68940" i="48"/>
  <c r="L68939" i="48"/>
  <c r="L68938" i="48"/>
  <c r="L68937" i="48"/>
  <c r="L68936" i="48"/>
  <c r="L68935" i="48"/>
  <c r="L68934" i="48"/>
  <c r="L68933" i="48"/>
  <c r="L68932" i="48"/>
  <c r="L68931" i="48"/>
  <c r="L68930" i="48"/>
  <c r="L68929" i="48"/>
  <c r="L68928" i="48"/>
  <c r="L68927" i="48"/>
  <c r="L68926" i="48"/>
  <c r="L68925" i="48"/>
  <c r="L68924" i="48"/>
  <c r="L68923" i="48"/>
  <c r="L68922" i="48"/>
  <c r="L68921" i="48"/>
  <c r="L68920" i="48"/>
  <c r="L68919" i="48"/>
  <c r="L68918" i="48"/>
  <c r="L68917" i="48"/>
  <c r="L68916" i="48"/>
  <c r="L68915" i="48"/>
  <c r="L68914" i="48"/>
  <c r="L68913" i="48"/>
  <c r="L68912" i="48"/>
  <c r="L68911" i="48"/>
  <c r="L68910" i="48"/>
  <c r="L68909" i="48"/>
  <c r="L68908" i="48"/>
  <c r="L68907" i="48"/>
  <c r="L68906" i="48"/>
  <c r="L68905" i="48"/>
  <c r="L68904" i="48"/>
  <c r="L68903" i="48"/>
  <c r="L68902" i="48"/>
  <c r="L68901" i="48"/>
  <c r="L68900" i="48"/>
  <c r="L68899" i="48"/>
  <c r="L68898" i="48"/>
  <c r="L68897" i="48"/>
  <c r="L68896" i="48"/>
  <c r="L68895" i="48"/>
  <c r="L68894" i="48"/>
  <c r="L68893" i="48"/>
  <c r="L68892" i="48"/>
  <c r="L68891" i="48"/>
  <c r="L68890" i="48"/>
  <c r="L68889" i="48"/>
  <c r="L68888" i="48"/>
  <c r="L68887" i="48"/>
  <c r="L68886" i="48"/>
  <c r="L68885" i="48"/>
  <c r="L68884" i="48"/>
  <c r="L68883" i="48"/>
  <c r="L68882" i="48"/>
  <c r="L68881" i="48"/>
  <c r="L68880" i="48"/>
  <c r="L68879" i="48"/>
  <c r="L68878" i="48"/>
  <c r="L68877" i="48"/>
  <c r="L68876" i="48"/>
  <c r="L68875" i="48"/>
  <c r="L68874" i="48"/>
  <c r="L68873" i="48"/>
  <c r="L68872" i="48"/>
  <c r="L68871" i="48"/>
  <c r="L68870" i="48"/>
  <c r="L68869" i="48"/>
  <c r="L68868" i="48"/>
  <c r="L68867" i="48"/>
  <c r="L68866" i="48"/>
  <c r="L68865" i="48"/>
  <c r="L68864" i="48"/>
  <c r="L68863" i="48"/>
  <c r="L68862" i="48"/>
  <c r="L68861" i="48"/>
  <c r="L68860" i="48"/>
  <c r="L68859" i="48"/>
  <c r="L68858" i="48"/>
  <c r="L68857" i="48"/>
  <c r="L68856" i="48"/>
  <c r="L68855" i="48"/>
  <c r="L68854" i="48"/>
  <c r="L68853" i="48"/>
  <c r="L68852" i="48"/>
  <c r="L68851" i="48"/>
  <c r="L68850" i="48"/>
  <c r="L68849" i="48"/>
  <c r="L68848" i="48"/>
  <c r="L68847" i="48"/>
  <c r="L68846" i="48"/>
  <c r="L68845" i="48"/>
  <c r="L68844" i="48"/>
  <c r="L68843" i="48"/>
  <c r="L68842" i="48"/>
  <c r="L68841" i="48"/>
  <c r="L68840" i="48"/>
  <c r="L68839" i="48"/>
  <c r="L68838" i="48"/>
  <c r="L68837" i="48"/>
  <c r="L68836" i="48"/>
  <c r="L68835" i="48"/>
  <c r="L68834" i="48"/>
  <c r="L68833" i="48"/>
  <c r="L68832" i="48"/>
  <c r="L68831" i="48"/>
  <c r="L68830" i="48"/>
  <c r="L68829" i="48"/>
  <c r="L68828" i="48"/>
  <c r="L68827" i="48"/>
  <c r="L68826" i="48"/>
  <c r="L68825" i="48"/>
  <c r="L68824" i="48"/>
  <c r="L68823" i="48"/>
  <c r="L68822" i="48"/>
  <c r="L68821" i="48"/>
  <c r="L68820" i="48"/>
  <c r="L68819" i="48"/>
  <c r="L68818" i="48"/>
  <c r="L68817" i="48"/>
  <c r="L68816" i="48"/>
  <c r="L68815" i="48"/>
  <c r="L68814" i="48"/>
  <c r="L68813" i="48"/>
  <c r="L68812" i="48"/>
  <c r="L68811" i="48"/>
  <c r="L68810" i="48"/>
  <c r="L68809" i="48"/>
  <c r="L68808" i="48"/>
  <c r="L68807" i="48"/>
  <c r="L68806" i="48"/>
  <c r="L68805" i="48"/>
  <c r="L68804" i="48"/>
  <c r="L68803" i="48"/>
  <c r="L68802" i="48"/>
  <c r="L68801" i="48"/>
  <c r="L68800" i="48"/>
  <c r="L68799" i="48"/>
  <c r="L68798" i="48"/>
  <c r="L68797" i="48"/>
  <c r="L68796" i="48"/>
  <c r="L68795" i="48"/>
  <c r="L68794" i="48"/>
  <c r="L68793" i="48"/>
  <c r="L68792" i="48"/>
  <c r="L68791" i="48"/>
  <c r="L68790" i="48"/>
  <c r="L68789" i="48"/>
  <c r="L68788" i="48"/>
  <c r="L68787" i="48"/>
  <c r="L68786" i="48"/>
  <c r="L68785" i="48"/>
  <c r="L68784" i="48"/>
  <c r="L68783" i="48"/>
  <c r="L68782" i="48"/>
  <c r="L68781" i="48"/>
  <c r="L68780" i="48"/>
  <c r="L68779" i="48"/>
  <c r="L68778" i="48"/>
  <c r="L68777" i="48"/>
  <c r="L68776" i="48"/>
  <c r="L68775" i="48"/>
  <c r="L68774" i="48"/>
  <c r="L68773" i="48"/>
  <c r="L68772" i="48"/>
  <c r="L68771" i="48"/>
  <c r="L68770" i="48"/>
  <c r="L68769" i="48"/>
  <c r="L68768" i="48"/>
  <c r="L68767" i="48"/>
  <c r="L68766" i="48"/>
  <c r="L68765" i="48"/>
  <c r="L68764" i="48"/>
  <c r="L68763" i="48"/>
  <c r="L68762" i="48"/>
  <c r="L68761" i="48"/>
  <c r="L68760" i="48"/>
  <c r="L68759" i="48"/>
  <c r="L68758" i="48"/>
  <c r="L68757" i="48"/>
  <c r="L68756" i="48"/>
  <c r="L68755" i="48"/>
  <c r="L68754" i="48"/>
  <c r="L68753" i="48"/>
  <c r="L68752" i="48"/>
  <c r="L68751" i="48"/>
  <c r="L68750" i="48"/>
  <c r="L68749" i="48"/>
  <c r="L68748" i="48"/>
  <c r="L68747" i="48"/>
  <c r="L68746" i="48"/>
  <c r="L68745" i="48"/>
  <c r="L68744" i="48"/>
  <c r="L68743" i="48"/>
  <c r="L68742" i="48"/>
  <c r="L68741" i="48"/>
  <c r="L68740" i="48"/>
  <c r="L68739" i="48"/>
  <c r="L68738" i="48"/>
  <c r="L68737" i="48"/>
  <c r="L68736" i="48"/>
  <c r="L68735" i="48"/>
  <c r="L68734" i="48"/>
  <c r="L68733" i="48"/>
  <c r="L68732" i="48"/>
  <c r="L68731" i="48"/>
  <c r="L68730" i="48"/>
  <c r="L68729" i="48"/>
  <c r="L68728" i="48"/>
  <c r="L68727" i="48"/>
  <c r="L68726" i="48"/>
  <c r="L68725" i="48"/>
  <c r="L68724" i="48"/>
  <c r="L68723" i="48"/>
  <c r="L68722" i="48"/>
  <c r="L68721" i="48"/>
  <c r="L68720" i="48"/>
  <c r="L68719" i="48"/>
  <c r="L68718" i="48"/>
  <c r="L68717" i="48"/>
  <c r="L68716" i="48"/>
  <c r="L68715" i="48"/>
  <c r="L68714" i="48"/>
  <c r="L68713" i="48"/>
  <c r="L68712" i="48"/>
  <c r="L68711" i="48"/>
  <c r="L68710" i="48"/>
  <c r="L68709" i="48"/>
  <c r="L68708" i="48"/>
  <c r="L68707" i="48"/>
  <c r="L68706" i="48"/>
  <c r="L68705" i="48"/>
  <c r="L68704" i="48"/>
  <c r="L68703" i="48"/>
  <c r="L68702" i="48"/>
  <c r="L68701" i="48"/>
  <c r="L68700" i="48"/>
  <c r="L68699" i="48"/>
  <c r="L68698" i="48"/>
  <c r="L68697" i="48"/>
  <c r="L68696" i="48"/>
  <c r="L68695" i="48"/>
  <c r="L68694" i="48"/>
  <c r="L68693" i="48"/>
  <c r="L68692" i="48"/>
  <c r="L68691" i="48"/>
  <c r="L68690" i="48"/>
  <c r="L68689" i="48"/>
  <c r="L68688" i="48"/>
  <c r="L68687" i="48"/>
  <c r="L68686" i="48"/>
  <c r="L68685" i="48"/>
  <c r="L68684" i="48"/>
  <c r="L68683" i="48"/>
  <c r="L68682" i="48"/>
  <c r="L68681" i="48"/>
  <c r="L68680" i="48"/>
  <c r="L68679" i="48"/>
  <c r="L68678" i="48"/>
  <c r="L68677" i="48"/>
  <c r="L68676" i="48"/>
  <c r="L68675" i="48"/>
  <c r="L68674" i="48"/>
  <c r="L68673" i="48"/>
  <c r="L68672" i="48"/>
  <c r="L68671" i="48"/>
  <c r="L68670" i="48"/>
  <c r="L68669" i="48"/>
  <c r="L68668" i="48"/>
  <c r="L68667" i="48"/>
  <c r="L68666" i="48"/>
  <c r="L68665" i="48"/>
  <c r="L68664" i="48"/>
  <c r="L68663" i="48"/>
  <c r="L68662" i="48"/>
  <c r="L68661" i="48"/>
  <c r="L68660" i="48"/>
  <c r="L68659" i="48"/>
  <c r="L68658" i="48"/>
  <c r="L68657" i="48"/>
  <c r="L68656" i="48"/>
  <c r="L68655" i="48"/>
  <c r="L68654" i="48"/>
  <c r="L68653" i="48"/>
  <c r="L68652" i="48"/>
  <c r="L68651" i="48"/>
  <c r="L68650" i="48"/>
  <c r="L68649" i="48"/>
  <c r="L68648" i="48"/>
  <c r="L68647" i="48"/>
  <c r="L68646" i="48"/>
  <c r="L68645" i="48"/>
  <c r="L68644" i="48"/>
  <c r="L68643" i="48"/>
  <c r="L68642" i="48"/>
  <c r="L68641" i="48"/>
  <c r="L68640" i="48"/>
  <c r="L68639" i="48"/>
  <c r="L68638" i="48"/>
  <c r="L68637" i="48"/>
  <c r="L68636" i="48"/>
  <c r="L68635" i="48"/>
  <c r="L68634" i="48"/>
  <c r="L68633" i="48"/>
  <c r="L68632" i="48"/>
  <c r="L68631" i="48"/>
  <c r="L68630" i="48"/>
  <c r="L68629" i="48"/>
  <c r="L68628" i="48"/>
  <c r="L68627" i="48"/>
  <c r="L68626" i="48"/>
  <c r="L68625" i="48"/>
  <c r="L68624" i="48"/>
  <c r="L68623" i="48"/>
  <c r="L68622" i="48"/>
  <c r="L68621" i="48"/>
  <c r="L68620" i="48"/>
  <c r="L68619" i="48"/>
  <c r="L68618" i="48"/>
  <c r="L68617" i="48"/>
  <c r="L68616" i="48"/>
  <c r="L68615" i="48"/>
  <c r="L68614" i="48"/>
  <c r="L68613" i="48"/>
  <c r="L68612" i="48"/>
  <c r="L68611" i="48"/>
  <c r="L68610" i="48"/>
  <c r="L68609" i="48"/>
  <c r="L68608" i="48"/>
  <c r="L68607" i="48"/>
  <c r="L68606" i="48"/>
  <c r="L68605" i="48"/>
  <c r="L68604" i="48"/>
  <c r="L68603" i="48"/>
  <c r="L68602" i="48"/>
  <c r="L68601" i="48"/>
  <c r="L68600" i="48"/>
  <c r="L68599" i="48"/>
  <c r="L68598" i="48"/>
  <c r="L68597" i="48"/>
  <c r="L68596" i="48"/>
  <c r="L68595" i="48"/>
  <c r="L68594" i="48"/>
  <c r="L68593" i="48"/>
  <c r="L68592" i="48"/>
  <c r="L68591" i="48"/>
  <c r="L68590" i="48"/>
  <c r="L68589" i="48"/>
  <c r="L68588" i="48"/>
  <c r="L68587" i="48"/>
  <c r="L68586" i="48"/>
  <c r="L68585" i="48"/>
  <c r="L68584" i="48"/>
  <c r="L68583" i="48"/>
  <c r="L68582" i="48"/>
  <c r="L68581" i="48"/>
  <c r="L68580" i="48"/>
  <c r="L68579" i="48"/>
  <c r="L68578" i="48"/>
  <c r="L68577" i="48"/>
  <c r="L68576" i="48"/>
  <c r="L68575" i="48"/>
  <c r="L68574" i="48"/>
  <c r="L68573" i="48"/>
  <c r="L68572" i="48"/>
  <c r="L68571" i="48"/>
  <c r="L68570" i="48"/>
  <c r="L68569" i="48"/>
  <c r="L68568" i="48"/>
  <c r="L68567" i="48"/>
  <c r="L68566" i="48"/>
  <c r="L68565" i="48"/>
  <c r="L68564" i="48"/>
  <c r="L68563" i="48"/>
  <c r="L68562" i="48"/>
  <c r="L68561" i="48"/>
  <c r="L68560" i="48"/>
  <c r="L68559" i="48"/>
  <c r="L68558" i="48"/>
  <c r="L68557" i="48"/>
  <c r="L68556" i="48"/>
  <c r="L68555" i="48"/>
  <c r="L68554" i="48"/>
  <c r="L68553" i="48"/>
  <c r="L68552" i="48"/>
  <c r="L68551" i="48"/>
  <c r="L68550" i="48"/>
  <c r="L68549" i="48"/>
  <c r="L68548" i="48"/>
  <c r="L68547" i="48"/>
  <c r="L68546" i="48"/>
  <c r="L68545" i="48"/>
  <c r="L68544" i="48"/>
  <c r="L68543" i="48"/>
  <c r="L68542" i="48"/>
  <c r="L68541" i="48"/>
  <c r="L68540" i="48"/>
  <c r="L68539" i="48"/>
  <c r="L68538" i="48"/>
  <c r="L68537" i="48"/>
  <c r="L68536" i="48"/>
  <c r="L68535" i="48"/>
  <c r="L68534" i="48"/>
  <c r="L68533" i="48"/>
  <c r="L68532" i="48"/>
  <c r="L68531" i="48"/>
  <c r="L68530" i="48"/>
  <c r="L68529" i="48"/>
  <c r="L68528" i="48"/>
  <c r="L68527" i="48"/>
  <c r="L68526" i="48"/>
  <c r="L68525" i="48"/>
  <c r="L68524" i="48"/>
  <c r="L68523" i="48"/>
  <c r="L68522" i="48"/>
  <c r="L68521" i="48"/>
  <c r="L68520" i="48"/>
  <c r="L68519" i="48"/>
  <c r="L68518" i="48"/>
  <c r="L68517" i="48"/>
  <c r="L68516" i="48"/>
  <c r="L68515" i="48"/>
  <c r="L68514" i="48"/>
  <c r="L68513" i="48"/>
  <c r="L68512" i="48"/>
  <c r="L68511" i="48"/>
  <c r="L68510" i="48"/>
  <c r="L68509" i="48"/>
  <c r="L68508" i="48"/>
  <c r="L68507" i="48"/>
  <c r="L68506" i="48"/>
  <c r="L68505" i="48"/>
  <c r="L68504" i="48"/>
  <c r="L68503" i="48"/>
  <c r="L68502" i="48"/>
  <c r="L68501" i="48"/>
  <c r="L68500" i="48"/>
  <c r="L68499" i="48"/>
  <c r="L68498" i="48"/>
  <c r="L68497" i="48"/>
  <c r="L68496" i="48"/>
  <c r="L68495" i="48"/>
  <c r="L68494" i="48"/>
  <c r="L68493" i="48"/>
  <c r="L68492" i="48"/>
  <c r="L68491" i="48"/>
  <c r="L68490" i="48"/>
  <c r="L68489" i="48"/>
  <c r="L68488" i="48"/>
  <c r="L68487" i="48"/>
  <c r="L68486" i="48"/>
  <c r="L68485" i="48"/>
  <c r="L68484" i="48"/>
  <c r="L68483" i="48"/>
  <c r="L68482" i="48"/>
  <c r="L68481" i="48"/>
  <c r="L68480" i="48"/>
  <c r="L68479" i="48"/>
  <c r="L68478" i="48"/>
  <c r="L68477" i="48"/>
  <c r="L68476" i="48"/>
  <c r="L68475" i="48"/>
  <c r="L68474" i="48"/>
  <c r="L68473" i="48"/>
  <c r="L68472" i="48"/>
  <c r="L68471" i="48"/>
  <c r="L68470" i="48"/>
  <c r="L68469" i="48"/>
  <c r="L68468" i="48"/>
  <c r="L68467" i="48"/>
  <c r="L68466" i="48"/>
  <c r="L68465" i="48"/>
  <c r="L68464" i="48"/>
  <c r="L68463" i="48"/>
  <c r="L68462" i="48"/>
  <c r="L68461" i="48"/>
  <c r="L68460" i="48"/>
  <c r="L68459" i="48"/>
  <c r="L68458" i="48"/>
  <c r="L68457" i="48"/>
  <c r="L68456" i="48"/>
  <c r="L68455" i="48"/>
  <c r="L68454" i="48"/>
  <c r="L68453" i="48"/>
  <c r="L68452" i="48"/>
  <c r="L68451" i="48"/>
  <c r="L68450" i="48"/>
  <c r="L68449" i="48"/>
  <c r="L68448" i="48"/>
  <c r="L68447" i="48"/>
  <c r="L68446" i="48"/>
  <c r="L68445" i="48"/>
  <c r="L68444" i="48"/>
  <c r="L68443" i="48"/>
  <c r="L68442" i="48"/>
  <c r="L68441" i="48"/>
  <c r="L68440" i="48"/>
  <c r="L68439" i="48"/>
  <c r="L68438" i="48"/>
  <c r="L68437" i="48"/>
  <c r="L68436" i="48"/>
  <c r="L68435" i="48"/>
  <c r="L68434" i="48"/>
  <c r="L68433" i="48"/>
  <c r="L68432" i="48"/>
  <c r="L68431" i="48"/>
  <c r="L68430" i="48"/>
  <c r="L68429" i="48"/>
  <c r="L68428" i="48"/>
  <c r="L68427" i="48"/>
  <c r="L68426" i="48"/>
  <c r="L68425" i="48"/>
  <c r="L68424" i="48"/>
  <c r="L68423" i="48"/>
  <c r="L68422" i="48"/>
  <c r="L68421" i="48"/>
  <c r="L68420" i="48"/>
  <c r="L68419" i="48"/>
  <c r="L68418" i="48"/>
  <c r="L68417" i="48"/>
  <c r="L68416" i="48"/>
  <c r="L68415" i="48"/>
  <c r="L68414" i="48"/>
  <c r="L68413" i="48"/>
  <c r="L68412" i="48"/>
  <c r="L68411" i="48"/>
  <c r="L68410" i="48"/>
  <c r="L68409" i="48"/>
  <c r="L68408" i="48"/>
  <c r="L68407" i="48"/>
  <c r="L68406" i="48"/>
  <c r="L68405" i="48"/>
  <c r="L68404" i="48"/>
  <c r="L68403" i="48"/>
  <c r="L68402" i="48"/>
  <c r="L68401" i="48"/>
  <c r="L68400" i="48"/>
  <c r="L68399" i="48"/>
  <c r="L68398" i="48"/>
  <c r="L68397" i="48"/>
  <c r="L68396" i="48"/>
  <c r="L68395" i="48"/>
  <c r="L68394" i="48"/>
  <c r="L68393" i="48"/>
  <c r="L68392" i="48"/>
  <c r="L68391" i="48"/>
  <c r="L68390" i="48"/>
  <c r="L68389" i="48"/>
  <c r="L68388" i="48"/>
  <c r="L68387" i="48"/>
  <c r="L68386" i="48"/>
  <c r="L68385" i="48"/>
  <c r="L68384" i="48"/>
  <c r="L68383" i="48"/>
  <c r="L68382" i="48"/>
  <c r="L68381" i="48"/>
  <c r="L68380" i="48"/>
  <c r="L68379" i="48"/>
  <c r="L68378" i="48"/>
  <c r="L68377" i="48"/>
  <c r="L68376" i="48"/>
  <c r="L68375" i="48"/>
  <c r="L68374" i="48"/>
  <c r="L68373" i="48"/>
  <c r="L68372" i="48"/>
  <c r="L68371" i="48"/>
  <c r="L68370" i="48"/>
  <c r="L68369" i="48"/>
  <c r="L68368" i="48"/>
  <c r="L68367" i="48"/>
  <c r="L68366" i="48"/>
  <c r="L68365" i="48"/>
  <c r="L68364" i="48"/>
  <c r="L68363" i="48"/>
  <c r="L68362" i="48"/>
  <c r="L68361" i="48"/>
  <c r="L68360" i="48"/>
  <c r="L68359" i="48"/>
  <c r="L68358" i="48"/>
  <c r="L68357" i="48"/>
  <c r="L68356" i="48"/>
  <c r="L68355" i="48"/>
  <c r="L68354" i="48"/>
  <c r="L68353" i="48"/>
  <c r="L68352" i="48"/>
  <c r="L68351" i="48"/>
  <c r="L68350" i="48"/>
  <c r="L68349" i="48"/>
  <c r="L68348" i="48"/>
  <c r="L68347" i="48"/>
  <c r="L68346" i="48"/>
  <c r="L68345" i="48"/>
  <c r="L68344" i="48"/>
  <c r="L68343" i="48"/>
  <c r="L68342" i="48"/>
  <c r="L68341" i="48"/>
  <c r="L68340" i="48"/>
  <c r="L68339" i="48"/>
  <c r="L68338" i="48"/>
  <c r="L68337" i="48"/>
  <c r="L68336" i="48"/>
  <c r="L68335" i="48"/>
  <c r="L68334" i="48"/>
  <c r="L68333" i="48"/>
  <c r="L68332" i="48"/>
  <c r="L68331" i="48"/>
  <c r="L68330" i="48"/>
  <c r="L68329" i="48"/>
  <c r="L68328" i="48"/>
  <c r="L68327" i="48"/>
  <c r="L68326" i="48"/>
  <c r="L68325" i="48"/>
  <c r="L68324" i="48"/>
  <c r="L68323" i="48"/>
  <c r="L68322" i="48"/>
  <c r="L68321" i="48"/>
  <c r="L68320" i="48"/>
  <c r="L68319" i="48"/>
  <c r="L68318" i="48"/>
  <c r="L68317" i="48"/>
  <c r="L68316" i="48"/>
  <c r="L68315" i="48"/>
  <c r="L68314" i="48"/>
  <c r="L68313" i="48"/>
  <c r="L68312" i="48"/>
  <c r="L68311" i="48"/>
  <c r="L68310" i="48"/>
  <c r="L68309" i="48"/>
  <c r="L68308" i="48"/>
  <c r="L68307" i="48"/>
  <c r="L68306" i="48"/>
  <c r="L68305" i="48"/>
  <c r="L68304" i="48"/>
  <c r="L68303" i="48"/>
  <c r="L68302" i="48"/>
  <c r="L68301" i="48"/>
  <c r="L68300" i="48"/>
  <c r="L68299" i="48"/>
  <c r="L68298" i="48"/>
  <c r="L68297" i="48"/>
  <c r="L68296" i="48"/>
  <c r="L68295" i="48"/>
  <c r="L68294" i="48"/>
  <c r="L68293" i="48"/>
  <c r="L68292" i="48"/>
  <c r="L68291" i="48"/>
  <c r="L68290" i="48"/>
  <c r="L68289" i="48"/>
  <c r="L68288" i="48"/>
  <c r="L68287" i="48"/>
  <c r="L68286" i="48"/>
  <c r="L68285" i="48"/>
  <c r="L68284" i="48"/>
  <c r="L68283" i="48"/>
  <c r="L68282" i="48"/>
  <c r="L68281" i="48"/>
  <c r="L68280" i="48"/>
  <c r="L68279" i="48"/>
  <c r="L68278" i="48"/>
  <c r="L68277" i="48"/>
  <c r="L68276" i="48"/>
  <c r="L68275" i="48"/>
  <c r="L68274" i="48"/>
  <c r="L68273" i="48"/>
  <c r="L68272" i="48"/>
  <c r="L68271" i="48"/>
  <c r="L68270" i="48"/>
  <c r="L68269" i="48"/>
  <c r="L68268" i="48"/>
  <c r="L68267" i="48"/>
  <c r="L68266" i="48"/>
  <c r="L68265" i="48"/>
  <c r="L68264" i="48"/>
  <c r="L68263" i="48"/>
  <c r="L68262" i="48"/>
  <c r="L68261" i="48"/>
  <c r="L68260" i="48"/>
  <c r="L68259" i="48"/>
  <c r="L68258" i="48"/>
  <c r="L68257" i="48"/>
  <c r="L68256" i="48"/>
  <c r="L68255" i="48"/>
  <c r="L68254" i="48"/>
  <c r="L68253" i="48"/>
  <c r="L68252" i="48"/>
  <c r="L68251" i="48"/>
  <c r="L68250" i="48"/>
  <c r="L68249" i="48"/>
  <c r="L68248" i="48"/>
  <c r="L68247" i="48"/>
  <c r="L68246" i="48"/>
  <c r="L68245" i="48"/>
  <c r="L68244" i="48"/>
  <c r="L68243" i="48"/>
  <c r="L68242" i="48"/>
  <c r="L68241" i="48"/>
  <c r="L68240" i="48"/>
  <c r="L68239" i="48"/>
  <c r="L68238" i="48"/>
  <c r="L68237" i="48"/>
  <c r="L68236" i="48"/>
  <c r="L68235" i="48"/>
  <c r="L68234" i="48"/>
  <c r="L68233" i="48"/>
  <c r="L68232" i="48"/>
  <c r="L68231" i="48"/>
  <c r="L68230" i="48"/>
  <c r="L68229" i="48"/>
  <c r="L68228" i="48"/>
  <c r="L68227" i="48"/>
  <c r="L68226" i="48"/>
  <c r="L68225" i="48"/>
  <c r="L68224" i="48"/>
  <c r="L68223" i="48"/>
  <c r="L68222" i="48"/>
  <c r="L68221" i="48"/>
  <c r="L68220" i="48"/>
  <c r="L68219" i="48"/>
  <c r="L68218" i="48"/>
  <c r="L68217" i="48"/>
  <c r="L68216" i="48"/>
  <c r="L68215" i="48"/>
  <c r="L68214" i="48"/>
  <c r="L68213" i="48"/>
  <c r="L68212" i="48"/>
  <c r="L68211" i="48"/>
  <c r="L68210" i="48"/>
  <c r="L68209" i="48"/>
  <c r="L68208" i="48"/>
  <c r="L68207" i="48"/>
  <c r="L68206" i="48"/>
  <c r="L68205" i="48"/>
  <c r="L68204" i="48"/>
  <c r="L68203" i="48"/>
  <c r="L68202" i="48"/>
  <c r="L68201" i="48"/>
  <c r="L68200" i="48"/>
  <c r="L68199" i="48"/>
  <c r="L68198" i="48"/>
  <c r="L68197" i="48"/>
  <c r="L68196" i="48"/>
  <c r="L68195" i="48"/>
  <c r="L68194" i="48"/>
  <c r="L68193" i="48"/>
  <c r="L68192" i="48"/>
  <c r="L68191" i="48"/>
  <c r="L68190" i="48"/>
  <c r="L68189" i="48"/>
  <c r="L68188" i="48"/>
  <c r="L68187" i="48"/>
  <c r="L68186" i="48"/>
  <c r="L68185" i="48"/>
  <c r="L68184" i="48"/>
  <c r="L68183" i="48"/>
  <c r="L68182" i="48"/>
  <c r="L68181" i="48"/>
  <c r="L68180" i="48"/>
  <c r="L68179" i="48"/>
  <c r="L68178" i="48"/>
  <c r="L68177" i="48"/>
  <c r="L68176" i="48"/>
  <c r="L68175" i="48"/>
  <c r="L68174" i="48"/>
  <c r="L68173" i="48"/>
  <c r="L68172" i="48"/>
  <c r="L68171" i="48"/>
  <c r="L68170" i="48"/>
  <c r="L68169" i="48"/>
  <c r="L68168" i="48"/>
  <c r="L68167" i="48"/>
  <c r="L68166" i="48"/>
  <c r="L68165" i="48"/>
  <c r="L68164" i="48"/>
  <c r="L68163" i="48"/>
  <c r="L68162" i="48"/>
  <c r="L68161" i="48"/>
  <c r="L68160" i="48"/>
  <c r="L68159" i="48"/>
  <c r="L68158" i="48"/>
  <c r="L68157" i="48"/>
  <c r="L68156" i="48"/>
  <c r="L68155" i="48"/>
  <c r="L68154" i="48"/>
  <c r="L68153" i="48"/>
  <c r="L68152" i="48"/>
  <c r="L68151" i="48"/>
  <c r="L68150" i="48"/>
  <c r="L68149" i="48"/>
  <c r="L68148" i="48"/>
  <c r="L68147" i="48"/>
  <c r="L68146" i="48"/>
  <c r="L68145" i="48"/>
  <c r="L68144" i="48"/>
  <c r="L68143" i="48"/>
  <c r="L68142" i="48"/>
  <c r="L68141" i="48"/>
  <c r="L68140" i="48"/>
  <c r="L68139" i="48"/>
  <c r="L68138" i="48"/>
  <c r="L68137" i="48"/>
  <c r="L68136" i="48"/>
  <c r="L68135" i="48"/>
  <c r="L68134" i="48"/>
  <c r="L68133" i="48"/>
  <c r="L68132" i="48"/>
  <c r="L68131" i="48"/>
  <c r="L68130" i="48"/>
  <c r="L68129" i="48"/>
  <c r="L68128" i="48"/>
  <c r="L68127" i="48"/>
  <c r="L68126" i="48"/>
  <c r="L68125" i="48"/>
  <c r="L68124" i="48"/>
  <c r="L68123" i="48"/>
  <c r="L68122" i="48"/>
  <c r="L68121" i="48"/>
  <c r="L68120" i="48"/>
  <c r="L68119" i="48"/>
  <c r="L68118" i="48"/>
  <c r="L68117" i="48"/>
  <c r="L68116" i="48"/>
  <c r="L68115" i="48"/>
  <c r="L68114" i="48"/>
  <c r="L68113" i="48"/>
  <c r="L68112" i="48"/>
  <c r="L68111" i="48"/>
  <c r="L68110" i="48"/>
  <c r="L68109" i="48"/>
  <c r="L68108" i="48"/>
  <c r="L68107" i="48"/>
  <c r="L68106" i="48"/>
  <c r="L68105" i="48"/>
  <c r="L68104" i="48"/>
  <c r="L68103" i="48"/>
  <c r="L68102" i="48"/>
  <c r="L68101" i="48"/>
  <c r="L68100" i="48"/>
  <c r="L68099" i="48"/>
  <c r="L68098" i="48"/>
  <c r="L68097" i="48"/>
  <c r="L68096" i="48"/>
  <c r="L68095" i="48"/>
  <c r="L68094" i="48"/>
  <c r="L68093" i="48"/>
  <c r="L68092" i="48"/>
  <c r="L68091" i="48"/>
  <c r="L68090" i="48"/>
  <c r="L68089" i="48"/>
  <c r="L68088" i="48"/>
  <c r="L68087" i="48"/>
  <c r="L68086" i="48"/>
  <c r="L68085" i="48"/>
  <c r="L68084" i="48"/>
  <c r="L68083" i="48"/>
  <c r="L68082" i="48"/>
  <c r="L68081" i="48"/>
  <c r="L68080" i="48"/>
  <c r="L68079" i="48"/>
  <c r="L68078" i="48"/>
  <c r="L68077" i="48"/>
  <c r="L68076" i="48"/>
  <c r="L68075" i="48"/>
  <c r="L68074" i="48"/>
  <c r="L68073" i="48"/>
  <c r="L68072" i="48"/>
  <c r="L68071" i="48"/>
  <c r="L68070" i="48"/>
  <c r="L68069" i="48"/>
  <c r="L68068" i="48"/>
  <c r="L68067" i="48"/>
  <c r="L68066" i="48"/>
  <c r="L68065" i="48"/>
  <c r="L68064" i="48"/>
  <c r="L68063" i="48"/>
  <c r="L68062" i="48"/>
  <c r="L68061" i="48"/>
  <c r="L68060" i="48"/>
  <c r="L68059" i="48"/>
  <c r="L68058" i="48"/>
  <c r="L68057" i="48"/>
  <c r="L68056" i="48"/>
  <c r="L68055" i="48"/>
  <c r="L68054" i="48"/>
  <c r="L68053" i="48"/>
  <c r="L68052" i="48"/>
  <c r="L68051" i="48"/>
  <c r="L68050" i="48"/>
  <c r="L68049" i="48"/>
  <c r="L68048" i="48"/>
  <c r="L68047" i="48"/>
  <c r="L68046" i="48"/>
  <c r="L68045" i="48"/>
  <c r="L68044" i="48"/>
  <c r="L68043" i="48"/>
  <c r="L68042" i="48"/>
  <c r="L68041" i="48"/>
  <c r="L68040" i="48"/>
  <c r="L68039" i="48"/>
  <c r="L68038" i="48"/>
  <c r="L68037" i="48"/>
  <c r="L68036" i="48"/>
  <c r="L68035" i="48"/>
  <c r="L68034" i="48"/>
  <c r="L68033" i="48"/>
  <c r="L68032" i="48"/>
  <c r="L68031" i="48"/>
  <c r="L68030" i="48"/>
  <c r="L68029" i="48"/>
  <c r="L68028" i="48"/>
  <c r="L68027" i="48"/>
  <c r="L68026" i="48"/>
  <c r="L68025" i="48"/>
  <c r="L68024" i="48"/>
  <c r="L68023" i="48"/>
  <c r="L68022" i="48"/>
  <c r="L68021" i="48"/>
  <c r="L68020" i="48"/>
  <c r="L68019" i="48"/>
  <c r="L68018" i="48"/>
  <c r="L68017" i="48"/>
  <c r="L68016" i="48"/>
  <c r="L68015" i="48"/>
  <c r="L68014" i="48"/>
  <c r="L68013" i="48"/>
  <c r="L68012" i="48"/>
  <c r="L68011" i="48"/>
  <c r="L68010" i="48"/>
  <c r="L68009" i="48"/>
  <c r="L68008" i="48"/>
  <c r="L68007" i="48"/>
  <c r="L68006" i="48"/>
  <c r="L68005" i="48"/>
  <c r="L68004" i="48"/>
  <c r="L68003" i="48"/>
  <c r="L68002" i="48"/>
  <c r="L68001" i="48"/>
  <c r="L68000" i="48"/>
  <c r="L67999" i="48"/>
  <c r="L67998" i="48"/>
  <c r="L67997" i="48"/>
  <c r="L67996" i="48"/>
  <c r="L67995" i="48"/>
  <c r="L67994" i="48"/>
  <c r="L67993" i="48"/>
  <c r="L67992" i="48"/>
  <c r="L67991" i="48"/>
  <c r="L67990" i="48"/>
  <c r="L67989" i="48"/>
  <c r="L67988" i="48"/>
  <c r="L67987" i="48"/>
  <c r="L67986" i="48"/>
  <c r="L67985" i="48"/>
  <c r="L67984" i="48"/>
  <c r="L67983" i="48"/>
  <c r="L67982" i="48"/>
  <c r="L67981" i="48"/>
  <c r="L67980" i="48"/>
  <c r="L67979" i="48"/>
  <c r="L67978" i="48"/>
  <c r="L67977" i="48"/>
  <c r="L67976" i="48"/>
  <c r="L67975" i="48"/>
  <c r="L67974" i="48"/>
  <c r="L67973" i="48"/>
  <c r="L67972" i="48"/>
  <c r="L67971" i="48"/>
  <c r="L67970" i="48"/>
  <c r="L67969" i="48"/>
  <c r="L67968" i="48"/>
  <c r="L67967" i="48"/>
  <c r="L67966" i="48"/>
  <c r="L67965" i="48"/>
  <c r="L67964" i="48"/>
  <c r="L67963" i="48"/>
  <c r="L67962" i="48"/>
  <c r="L67961" i="48"/>
  <c r="L67960" i="48"/>
  <c r="L67959" i="48"/>
  <c r="L67958" i="48"/>
  <c r="L67957" i="48"/>
  <c r="L67956" i="48"/>
  <c r="L67955" i="48"/>
  <c r="L67954" i="48"/>
  <c r="L67953" i="48"/>
  <c r="L67952" i="48"/>
  <c r="L67951" i="48"/>
  <c r="L67950" i="48"/>
  <c r="L67949" i="48"/>
  <c r="L67948" i="48"/>
  <c r="L67947" i="48"/>
  <c r="L67946" i="48"/>
  <c r="L67945" i="48"/>
  <c r="L67944" i="48"/>
  <c r="L67943" i="48"/>
  <c r="L67942" i="48"/>
  <c r="L67941" i="48"/>
  <c r="L67940" i="48"/>
  <c r="L67939" i="48"/>
  <c r="L67938" i="48"/>
  <c r="L67937" i="48"/>
  <c r="L67936" i="48"/>
  <c r="L67935" i="48"/>
  <c r="L67934" i="48"/>
  <c r="L67933" i="48"/>
  <c r="L67932" i="48"/>
  <c r="L67931" i="48"/>
  <c r="L67930" i="48"/>
  <c r="L67929" i="48"/>
  <c r="L67928" i="48"/>
  <c r="L67927" i="48"/>
  <c r="L67926" i="48"/>
  <c r="L67925" i="48"/>
  <c r="L67924" i="48"/>
  <c r="L67923" i="48"/>
  <c r="L67922" i="48"/>
  <c r="L67921" i="48"/>
  <c r="L67920" i="48"/>
  <c r="L67919" i="48"/>
  <c r="L67918" i="48"/>
  <c r="L67917" i="48"/>
  <c r="L67916" i="48"/>
  <c r="L67915" i="48"/>
  <c r="L67914" i="48"/>
  <c r="L67913" i="48"/>
  <c r="L67912" i="48"/>
  <c r="L67911" i="48"/>
  <c r="L67910" i="48"/>
  <c r="L67909" i="48"/>
  <c r="L67908" i="48"/>
  <c r="L67907" i="48"/>
  <c r="L67906" i="48"/>
  <c r="L67905" i="48"/>
  <c r="L67904" i="48"/>
  <c r="L67903" i="48"/>
  <c r="L67902" i="48"/>
  <c r="L67901" i="48"/>
  <c r="L67900" i="48"/>
  <c r="L67899" i="48"/>
  <c r="L67898" i="48"/>
  <c r="L67897" i="48"/>
  <c r="L67896" i="48"/>
  <c r="L67895" i="48"/>
  <c r="L67894" i="48"/>
  <c r="L67893" i="48"/>
  <c r="L67892" i="48"/>
  <c r="L67891" i="48"/>
  <c r="L67890" i="48"/>
  <c r="L67889" i="48"/>
  <c r="L67888" i="48"/>
  <c r="L67887" i="48"/>
  <c r="L67886" i="48"/>
  <c r="L67885" i="48"/>
  <c r="L67884" i="48"/>
  <c r="L67883" i="48"/>
  <c r="L67882" i="48"/>
  <c r="L67881" i="48"/>
  <c r="L67880" i="48"/>
  <c r="L67879" i="48"/>
  <c r="L67878" i="48"/>
  <c r="L67877" i="48"/>
  <c r="L67876" i="48"/>
  <c r="L67875" i="48"/>
  <c r="L67874" i="48"/>
  <c r="L67873" i="48"/>
  <c r="L67872" i="48"/>
  <c r="L67871" i="48"/>
  <c r="L67870" i="48"/>
  <c r="L67869" i="48"/>
  <c r="L67868" i="48"/>
  <c r="L67867" i="48"/>
  <c r="L67866" i="48"/>
  <c r="L67865" i="48"/>
  <c r="L67864" i="48"/>
  <c r="L67863" i="48"/>
  <c r="L67862" i="48"/>
  <c r="L67861" i="48"/>
  <c r="L67860" i="48"/>
  <c r="L67859" i="48"/>
  <c r="L67858" i="48"/>
  <c r="L67857" i="48"/>
  <c r="L67856" i="48"/>
  <c r="L67855" i="48"/>
  <c r="L67854" i="48"/>
  <c r="L67853" i="48"/>
  <c r="L67852" i="48"/>
  <c r="L67851" i="48"/>
  <c r="L67850" i="48"/>
  <c r="L67849" i="48"/>
  <c r="L67848" i="48"/>
  <c r="L67847" i="48"/>
  <c r="L67846" i="48"/>
  <c r="L67845" i="48"/>
  <c r="L67844" i="48"/>
  <c r="L67843" i="48"/>
  <c r="L67842" i="48"/>
  <c r="L67841" i="48"/>
  <c r="L67840" i="48"/>
  <c r="L67839" i="48"/>
  <c r="L67838" i="48"/>
  <c r="L67837" i="48"/>
  <c r="L67836" i="48"/>
  <c r="L67835" i="48"/>
  <c r="L67834" i="48"/>
  <c r="L67833" i="48"/>
  <c r="L67832" i="48"/>
  <c r="L67831" i="48"/>
  <c r="L67830" i="48"/>
  <c r="L67829" i="48"/>
  <c r="L67828" i="48"/>
  <c r="L67827" i="48"/>
  <c r="L67826" i="48"/>
  <c r="L67825" i="48"/>
  <c r="L67824" i="48"/>
  <c r="L67823" i="48"/>
  <c r="L67822" i="48"/>
  <c r="L67821" i="48"/>
  <c r="L67820" i="48"/>
  <c r="L67819" i="48"/>
  <c r="L67818" i="48"/>
  <c r="L67817" i="48"/>
  <c r="L67816" i="48"/>
  <c r="L67815" i="48"/>
  <c r="L67814" i="48"/>
  <c r="L67813" i="48"/>
  <c r="L67812" i="48"/>
  <c r="L67811" i="48"/>
  <c r="L67810" i="48"/>
  <c r="L67809" i="48"/>
  <c r="L67808" i="48"/>
  <c r="L67807" i="48"/>
  <c r="L67806" i="48"/>
  <c r="L67805" i="48"/>
  <c r="L67804" i="48"/>
  <c r="L67803" i="48"/>
  <c r="L67802" i="48"/>
  <c r="L67801" i="48"/>
  <c r="L67800" i="48"/>
  <c r="L67799" i="48"/>
  <c r="L67798" i="48"/>
  <c r="L67797" i="48"/>
  <c r="L67796" i="48"/>
  <c r="L67795" i="48"/>
  <c r="L67794" i="48"/>
  <c r="L67793" i="48"/>
  <c r="L67792" i="48"/>
  <c r="L67791" i="48"/>
  <c r="L67790" i="48"/>
  <c r="L67789" i="48"/>
  <c r="L67788" i="48"/>
  <c r="L67787" i="48"/>
  <c r="L67786" i="48"/>
  <c r="L67785" i="48"/>
  <c r="L67784" i="48"/>
  <c r="L67783" i="48"/>
  <c r="L67782" i="48"/>
  <c r="L67781" i="48"/>
  <c r="L67780" i="48"/>
  <c r="L67779" i="48"/>
  <c r="L67778" i="48"/>
  <c r="L67777" i="48"/>
  <c r="L67776" i="48"/>
  <c r="L67775" i="48"/>
  <c r="L67774" i="48"/>
  <c r="L67773" i="48"/>
  <c r="L67772" i="48"/>
  <c r="L67771" i="48"/>
  <c r="L67770" i="48"/>
  <c r="L67769" i="48"/>
  <c r="L67768" i="48"/>
  <c r="L67767" i="48"/>
  <c r="L67766" i="48"/>
  <c r="L67765" i="48"/>
  <c r="L67764" i="48"/>
  <c r="L67763" i="48"/>
  <c r="L67762" i="48"/>
  <c r="L67761" i="48"/>
  <c r="L67760" i="48"/>
  <c r="L67759" i="48"/>
  <c r="L67758" i="48"/>
  <c r="L67757" i="48"/>
  <c r="L67756" i="48"/>
  <c r="L67755" i="48"/>
  <c r="L67754" i="48"/>
  <c r="L67753" i="48"/>
  <c r="L67752" i="48"/>
  <c r="L67751" i="48"/>
  <c r="L67750" i="48"/>
  <c r="L67749" i="48"/>
  <c r="L67748" i="48"/>
  <c r="L67747" i="48"/>
  <c r="L67746" i="48"/>
  <c r="L67745" i="48"/>
  <c r="L67744" i="48"/>
  <c r="L67743" i="48"/>
  <c r="L67742" i="48"/>
  <c r="L67741" i="48"/>
  <c r="L67740" i="48"/>
  <c r="L67739" i="48"/>
  <c r="L67738" i="48"/>
  <c r="L67737" i="48"/>
  <c r="L67736" i="48"/>
  <c r="L67735" i="48"/>
  <c r="L67734" i="48"/>
  <c r="L67733" i="48"/>
  <c r="L67732" i="48"/>
  <c r="L67731" i="48"/>
  <c r="L67730" i="48"/>
  <c r="L67729" i="48"/>
  <c r="L67728" i="48"/>
  <c r="L67727" i="48"/>
  <c r="L67726" i="48"/>
  <c r="L67725" i="48"/>
  <c r="L67724" i="48"/>
  <c r="L67723" i="48"/>
  <c r="L67722" i="48"/>
  <c r="L67721" i="48"/>
  <c r="L67720" i="48"/>
  <c r="L67719" i="48"/>
  <c r="L67718" i="48"/>
  <c r="L67717" i="48"/>
  <c r="L67716" i="48"/>
  <c r="L67715" i="48"/>
  <c r="L67714" i="48"/>
  <c r="L67713" i="48"/>
  <c r="L67712" i="48"/>
  <c r="L67711" i="48"/>
  <c r="L67710" i="48"/>
  <c r="L67709" i="48"/>
  <c r="L67708" i="48"/>
  <c r="L67707" i="48"/>
  <c r="L67706" i="48"/>
  <c r="L67705" i="48"/>
  <c r="L67704" i="48"/>
  <c r="L67703" i="48"/>
  <c r="L67702" i="48"/>
  <c r="L67701" i="48"/>
  <c r="L67700" i="48"/>
  <c r="L67699" i="48"/>
  <c r="L67698" i="48"/>
  <c r="L67697" i="48"/>
  <c r="L67696" i="48"/>
  <c r="L67695" i="48"/>
  <c r="L67694" i="48"/>
  <c r="L67693" i="48"/>
  <c r="L67692" i="48"/>
  <c r="L67691" i="48"/>
  <c r="L67690" i="48"/>
  <c r="L67689" i="48"/>
  <c r="L67688" i="48"/>
  <c r="L67687" i="48"/>
  <c r="L67686" i="48"/>
  <c r="L67685" i="48"/>
  <c r="L67684" i="48"/>
  <c r="L67683" i="48"/>
  <c r="L67682" i="48"/>
  <c r="L67681" i="48"/>
  <c r="L67680" i="48"/>
  <c r="L67679" i="48"/>
  <c r="L67678" i="48"/>
  <c r="L67677" i="48"/>
  <c r="L67676" i="48"/>
  <c r="L67675" i="48"/>
  <c r="L67674" i="48"/>
  <c r="L67673" i="48"/>
  <c r="L67672" i="48"/>
  <c r="L67671" i="48"/>
  <c r="L67670" i="48"/>
  <c r="L67669" i="48"/>
  <c r="L67668" i="48"/>
  <c r="L67667" i="48"/>
  <c r="L67666" i="48"/>
  <c r="L67665" i="48"/>
  <c r="L67664" i="48"/>
  <c r="L67663" i="48"/>
  <c r="L67662" i="48"/>
  <c r="L67661" i="48"/>
  <c r="L67660" i="48"/>
  <c r="L67659" i="48"/>
  <c r="L67658" i="48"/>
  <c r="L67657" i="48"/>
  <c r="L67656" i="48"/>
  <c r="L67655" i="48"/>
  <c r="L67654" i="48"/>
  <c r="L67653" i="48"/>
  <c r="L67652" i="48"/>
  <c r="L67651" i="48"/>
  <c r="L67650" i="48"/>
  <c r="L67649" i="48"/>
  <c r="L67648" i="48"/>
  <c r="L67647" i="48"/>
  <c r="L67646" i="48"/>
  <c r="L67645" i="48"/>
  <c r="L67644" i="48"/>
  <c r="L67643" i="48"/>
  <c r="L67642" i="48"/>
  <c r="L67641" i="48"/>
  <c r="L67640" i="48"/>
  <c r="L67639" i="48"/>
  <c r="L67638" i="48"/>
  <c r="L67637" i="48"/>
  <c r="L67636" i="48"/>
  <c r="L67635" i="48"/>
  <c r="L67634" i="48"/>
  <c r="L67633" i="48"/>
  <c r="L67632" i="48"/>
  <c r="L67631" i="48"/>
  <c r="L67630" i="48"/>
  <c r="L67629" i="48"/>
  <c r="L67628" i="48"/>
  <c r="L67627" i="48"/>
  <c r="L67626" i="48"/>
  <c r="L67625" i="48"/>
  <c r="L67624" i="48"/>
  <c r="L67623" i="48"/>
  <c r="L67622" i="48"/>
  <c r="L67621" i="48"/>
  <c r="L67620" i="48"/>
  <c r="L67619" i="48"/>
  <c r="L67618" i="48"/>
  <c r="L67617" i="48"/>
  <c r="L67616" i="48"/>
  <c r="L67615" i="48"/>
  <c r="L67614" i="48"/>
  <c r="L67613" i="48"/>
  <c r="L67612" i="48"/>
  <c r="L67611" i="48"/>
  <c r="L67610" i="48"/>
  <c r="L67609" i="48"/>
  <c r="L67608" i="48"/>
  <c r="L67607" i="48"/>
  <c r="L67606" i="48"/>
  <c r="L67605" i="48"/>
  <c r="L67604" i="48"/>
  <c r="L67603" i="48"/>
  <c r="L67602" i="48"/>
  <c r="L67601" i="48"/>
  <c r="L67600" i="48"/>
  <c r="L67599" i="48"/>
  <c r="L67598" i="48"/>
  <c r="L67597" i="48"/>
  <c r="L67596" i="48"/>
  <c r="L67595" i="48"/>
  <c r="L67594" i="48"/>
  <c r="L67593" i="48"/>
  <c r="L67592" i="48"/>
  <c r="L67591" i="48"/>
  <c r="L67590" i="48"/>
  <c r="L67589" i="48"/>
  <c r="L67588" i="48"/>
  <c r="L67587" i="48"/>
  <c r="L67586" i="48"/>
  <c r="L67585" i="48"/>
  <c r="L67584" i="48"/>
  <c r="L67583" i="48"/>
  <c r="L67582" i="48"/>
  <c r="L67581" i="48"/>
  <c r="L67580" i="48"/>
  <c r="L67579" i="48"/>
  <c r="L67578" i="48"/>
  <c r="L67577" i="48"/>
  <c r="L67576" i="48"/>
  <c r="L67575" i="48"/>
  <c r="L67574" i="48"/>
  <c r="L67573" i="48"/>
  <c r="L67572" i="48"/>
  <c r="L67571" i="48"/>
  <c r="L67570" i="48"/>
  <c r="L67569" i="48"/>
  <c r="L67568" i="48"/>
  <c r="L67567" i="48"/>
  <c r="L67566" i="48"/>
  <c r="L67565" i="48"/>
  <c r="L67564" i="48"/>
  <c r="L67563" i="48"/>
  <c r="L67562" i="48"/>
  <c r="L67561" i="48"/>
  <c r="L67560" i="48"/>
  <c r="L67559" i="48"/>
  <c r="L67558" i="48"/>
  <c r="L67557" i="48"/>
  <c r="L67556" i="48"/>
  <c r="L67555" i="48"/>
  <c r="L67554" i="48"/>
  <c r="L67553" i="48"/>
  <c r="L67552" i="48"/>
  <c r="L67551" i="48"/>
  <c r="L67550" i="48"/>
  <c r="L67549" i="48"/>
  <c r="L67548" i="48"/>
  <c r="L67547" i="48"/>
  <c r="L67546" i="48"/>
  <c r="L67545" i="48"/>
  <c r="L67544" i="48"/>
  <c r="L67543" i="48"/>
  <c r="L67542" i="48"/>
  <c r="L67541" i="48"/>
  <c r="L67540" i="48"/>
  <c r="L67539" i="48"/>
  <c r="L67538" i="48"/>
  <c r="L67537" i="48"/>
  <c r="L67536" i="48"/>
  <c r="L67535" i="48"/>
  <c r="L67534" i="48"/>
  <c r="L67533" i="48"/>
  <c r="L67532" i="48"/>
  <c r="L67531" i="48"/>
  <c r="L67530" i="48"/>
  <c r="L67529" i="48"/>
  <c r="L67528" i="48"/>
  <c r="L67527" i="48"/>
  <c r="L67526" i="48"/>
  <c r="L67525" i="48"/>
  <c r="L67524" i="48"/>
  <c r="L67523" i="48"/>
  <c r="L67522" i="48"/>
  <c r="L67521" i="48"/>
  <c r="L67520" i="48"/>
  <c r="L67519" i="48"/>
  <c r="L67518" i="48"/>
  <c r="L67517" i="48"/>
  <c r="L67516" i="48"/>
  <c r="L67515" i="48"/>
  <c r="L67514" i="48"/>
  <c r="L67513" i="48"/>
  <c r="L67512" i="48"/>
  <c r="L67511" i="48"/>
  <c r="L67510" i="48"/>
  <c r="L67509" i="48"/>
  <c r="L67508" i="48"/>
  <c r="L67507" i="48"/>
  <c r="L67506" i="48"/>
  <c r="L67505" i="48"/>
  <c r="L67504" i="48"/>
  <c r="L67503" i="48"/>
  <c r="L67502" i="48"/>
  <c r="L67501" i="48"/>
  <c r="L67500" i="48"/>
  <c r="L67499" i="48"/>
  <c r="L67498" i="48"/>
  <c r="L67497" i="48"/>
  <c r="L67496" i="48"/>
  <c r="L67495" i="48"/>
  <c r="L67494" i="48"/>
  <c r="L67493" i="48"/>
  <c r="L67492" i="48"/>
  <c r="L67491" i="48"/>
  <c r="L67490" i="48"/>
  <c r="L67489" i="48"/>
  <c r="L67488" i="48"/>
  <c r="L67487" i="48"/>
  <c r="L67486" i="48"/>
  <c r="L67485" i="48"/>
  <c r="L67484" i="48"/>
  <c r="L67483" i="48"/>
  <c r="L67482" i="48"/>
  <c r="L67481" i="48"/>
  <c r="L67480" i="48"/>
  <c r="L67479" i="48"/>
  <c r="L67478" i="48"/>
  <c r="L67477" i="48"/>
  <c r="L67476" i="48"/>
  <c r="L67475" i="48"/>
  <c r="L67474" i="48"/>
  <c r="L67473" i="48"/>
  <c r="L67472" i="48"/>
  <c r="L67471" i="48"/>
  <c r="L67470" i="48"/>
  <c r="L67469" i="48"/>
  <c r="L67468" i="48"/>
  <c r="L67467" i="48"/>
  <c r="L67466" i="48"/>
  <c r="L67465" i="48"/>
  <c r="L67464" i="48"/>
  <c r="L67463" i="48"/>
  <c r="L67462" i="48"/>
  <c r="L67461" i="48"/>
  <c r="L67460" i="48"/>
  <c r="L67459" i="48"/>
  <c r="L67458" i="48"/>
  <c r="L67457" i="48"/>
  <c r="L67456" i="48"/>
  <c r="L67455" i="48"/>
  <c r="L67454" i="48"/>
  <c r="L67453" i="48"/>
  <c r="L67452" i="48"/>
  <c r="L67451" i="48"/>
  <c r="L67450" i="48"/>
  <c r="L67449" i="48"/>
  <c r="L67448" i="48"/>
  <c r="L67447" i="48"/>
  <c r="L67446" i="48"/>
  <c r="L67445" i="48"/>
  <c r="L67444" i="48"/>
  <c r="L67443" i="48"/>
  <c r="L67442" i="48"/>
  <c r="L67441" i="48"/>
  <c r="L67440" i="48"/>
  <c r="L67439" i="48"/>
  <c r="L67438" i="48"/>
  <c r="L67437" i="48"/>
  <c r="L67436" i="48"/>
  <c r="L67435" i="48"/>
  <c r="L67434" i="48"/>
  <c r="L67433" i="48"/>
  <c r="L67432" i="48"/>
  <c r="L67431" i="48"/>
  <c r="L67430" i="48"/>
  <c r="L67429" i="48"/>
  <c r="L67428" i="48"/>
  <c r="L67427" i="48"/>
  <c r="L67426" i="48"/>
  <c r="L67425" i="48"/>
  <c r="L67424" i="48"/>
  <c r="L67423" i="48"/>
  <c r="L67422" i="48"/>
  <c r="L67421" i="48"/>
  <c r="L67420" i="48"/>
  <c r="L67419" i="48"/>
  <c r="L67418" i="48"/>
  <c r="L67417" i="48"/>
  <c r="L67416" i="48"/>
  <c r="L67415" i="48"/>
  <c r="L67414" i="48"/>
  <c r="L67413" i="48"/>
  <c r="L67412" i="48"/>
  <c r="L67411" i="48"/>
  <c r="L67410" i="48"/>
  <c r="L67409" i="48"/>
  <c r="L67408" i="48"/>
  <c r="L67407" i="48"/>
  <c r="L67406" i="48"/>
  <c r="L67405" i="48"/>
  <c r="L67404" i="48"/>
  <c r="L67403" i="48"/>
  <c r="L67402" i="48"/>
  <c r="L67401" i="48"/>
  <c r="L67400" i="48"/>
  <c r="L67399" i="48"/>
  <c r="L67398" i="48"/>
  <c r="L67397" i="48"/>
  <c r="L67396" i="48"/>
  <c r="L67395" i="48"/>
  <c r="L67394" i="48"/>
  <c r="L67393" i="48"/>
  <c r="L67392" i="48"/>
  <c r="L67391" i="48"/>
  <c r="L67390" i="48"/>
  <c r="L67389" i="48"/>
  <c r="L67388" i="48"/>
  <c r="L67387" i="48"/>
  <c r="L67386" i="48"/>
  <c r="L67385" i="48"/>
  <c r="L67384" i="48"/>
  <c r="L67383" i="48"/>
  <c r="L67382" i="48"/>
  <c r="L67381" i="48"/>
  <c r="L67380" i="48"/>
  <c r="L67379" i="48"/>
  <c r="L67378" i="48"/>
  <c r="L67377" i="48"/>
  <c r="L67376" i="48"/>
  <c r="L67375" i="48"/>
  <c r="L67374" i="48"/>
  <c r="L67373" i="48"/>
  <c r="L67372" i="48"/>
  <c r="L67371" i="48"/>
  <c r="L67370" i="48"/>
  <c r="L67369" i="48"/>
  <c r="L67368" i="48"/>
  <c r="L67367" i="48"/>
  <c r="L67366" i="48"/>
  <c r="L67365" i="48"/>
  <c r="L67364" i="48"/>
  <c r="L67363" i="48"/>
  <c r="L67362" i="48"/>
  <c r="L67361" i="48"/>
  <c r="L67360" i="48"/>
  <c r="L67359" i="48"/>
  <c r="L67358" i="48"/>
  <c r="L67357" i="48"/>
  <c r="L67356" i="48"/>
  <c r="L67355" i="48"/>
  <c r="L67354" i="48"/>
  <c r="L67353" i="48"/>
  <c r="L67352" i="48"/>
  <c r="L67351" i="48"/>
  <c r="L67350" i="48"/>
  <c r="L67349" i="48"/>
  <c r="L67348" i="48"/>
  <c r="L67347" i="48"/>
  <c r="L67346" i="48"/>
  <c r="L67345" i="48"/>
  <c r="L67344" i="48"/>
  <c r="L67343" i="48"/>
  <c r="L67342" i="48"/>
  <c r="L67341" i="48"/>
  <c r="L67340" i="48"/>
  <c r="L67339" i="48"/>
  <c r="L67338" i="48"/>
  <c r="L67337" i="48"/>
  <c r="L67336" i="48"/>
  <c r="L67335" i="48"/>
  <c r="L67334" i="48"/>
  <c r="L67333" i="48"/>
  <c r="L67332" i="48"/>
  <c r="L67331" i="48"/>
  <c r="L67330" i="48"/>
  <c r="L67329" i="48"/>
  <c r="L67328" i="48"/>
  <c r="L67327" i="48"/>
  <c r="L67326" i="48"/>
  <c r="L67325" i="48"/>
  <c r="L67324" i="48"/>
  <c r="L67323" i="48"/>
  <c r="L67322" i="48"/>
  <c r="L67321" i="48"/>
  <c r="L67320" i="48"/>
  <c r="L67319" i="48"/>
  <c r="L67318" i="48"/>
  <c r="L67317" i="48"/>
  <c r="L67316" i="48"/>
  <c r="L67315" i="48"/>
  <c r="L67314" i="48"/>
  <c r="L67313" i="48"/>
  <c r="L67312" i="48"/>
  <c r="L67311" i="48"/>
  <c r="L67310" i="48"/>
  <c r="L67309" i="48"/>
  <c r="L67308" i="48"/>
  <c r="L67307" i="48"/>
  <c r="L67306" i="48"/>
  <c r="L67305" i="48"/>
  <c r="L67304" i="48"/>
  <c r="L67303" i="48"/>
  <c r="L67302" i="48"/>
  <c r="L67301" i="48"/>
  <c r="L67300" i="48"/>
  <c r="L67299" i="48"/>
  <c r="L67298" i="48"/>
  <c r="L67297" i="48"/>
  <c r="L67296" i="48"/>
  <c r="L67295" i="48"/>
  <c r="L67294" i="48"/>
  <c r="L67293" i="48"/>
  <c r="L67292" i="48"/>
  <c r="L67291" i="48"/>
  <c r="L67290" i="48"/>
  <c r="L67289" i="48"/>
  <c r="L67288" i="48"/>
  <c r="L67287" i="48"/>
  <c r="L67286" i="48"/>
  <c r="L67285" i="48"/>
  <c r="L67284" i="48"/>
  <c r="L67283" i="48"/>
  <c r="L67282" i="48"/>
  <c r="L67281" i="48"/>
  <c r="L67280" i="48"/>
  <c r="L67279" i="48"/>
  <c r="L67278" i="48"/>
  <c r="L67277" i="48"/>
  <c r="L67276" i="48"/>
  <c r="L67275" i="48"/>
  <c r="L67274" i="48"/>
  <c r="L67273" i="48"/>
  <c r="L67272" i="48"/>
  <c r="L67271" i="48"/>
  <c r="L67270" i="48"/>
  <c r="L67269" i="48"/>
  <c r="L67268" i="48"/>
  <c r="L67267" i="48"/>
  <c r="L67266" i="48"/>
  <c r="L67265" i="48"/>
  <c r="L67264" i="48"/>
  <c r="L67263" i="48"/>
  <c r="L67262" i="48"/>
  <c r="L67261" i="48"/>
  <c r="L67260" i="48"/>
  <c r="L67259" i="48"/>
  <c r="L67258" i="48"/>
  <c r="L67257" i="48"/>
  <c r="L67256" i="48"/>
  <c r="L67255" i="48"/>
  <c r="L67254" i="48"/>
  <c r="L67253" i="48"/>
  <c r="L67252" i="48"/>
  <c r="L67251" i="48"/>
  <c r="L67250" i="48"/>
  <c r="L67249" i="48"/>
  <c r="L67248" i="48"/>
  <c r="L67247" i="48"/>
  <c r="L67246" i="48"/>
  <c r="L67245" i="48"/>
  <c r="L67244" i="48"/>
  <c r="L67243" i="48"/>
  <c r="L67242" i="48"/>
  <c r="L67241" i="48"/>
  <c r="L67240" i="48"/>
  <c r="L67239" i="48"/>
  <c r="L67238" i="48"/>
  <c r="L67237" i="48"/>
  <c r="L67236" i="48"/>
  <c r="L67235" i="48"/>
  <c r="L67234" i="48"/>
  <c r="L67233" i="48"/>
  <c r="L67232" i="48"/>
  <c r="L67231" i="48"/>
  <c r="L67230" i="48"/>
  <c r="L67229" i="48"/>
  <c r="L67228" i="48"/>
  <c r="L67227" i="48"/>
  <c r="L67226" i="48"/>
  <c r="L67225" i="48"/>
  <c r="L67224" i="48"/>
  <c r="L67223" i="48"/>
  <c r="L67222" i="48"/>
  <c r="L67221" i="48"/>
  <c r="L67220" i="48"/>
  <c r="L67219" i="48"/>
  <c r="L67218" i="48"/>
  <c r="L67217" i="48"/>
  <c r="L67216" i="48"/>
  <c r="L67215" i="48"/>
  <c r="L67214" i="48"/>
  <c r="L67213" i="48"/>
  <c r="L67212" i="48"/>
  <c r="L67211" i="48"/>
  <c r="L67210" i="48"/>
  <c r="L67209" i="48"/>
  <c r="L67208" i="48"/>
  <c r="L67207" i="48"/>
  <c r="L67206" i="48"/>
  <c r="L67205" i="48"/>
  <c r="L67204" i="48"/>
  <c r="L67203" i="48"/>
  <c r="L67202" i="48"/>
  <c r="L67201" i="48"/>
  <c r="L67200" i="48"/>
  <c r="L67199" i="48"/>
  <c r="L67198" i="48"/>
  <c r="L67197" i="48"/>
  <c r="L67196" i="48"/>
  <c r="L67195" i="48"/>
  <c r="L67194" i="48"/>
  <c r="L67193" i="48"/>
  <c r="L67192" i="48"/>
  <c r="L67191" i="48"/>
  <c r="L67190" i="48"/>
  <c r="L67189" i="48"/>
  <c r="L67188" i="48"/>
  <c r="L67187" i="48"/>
  <c r="L67186" i="48"/>
  <c r="L67185" i="48"/>
  <c r="L67184" i="48"/>
  <c r="L67183" i="48"/>
  <c r="L67182" i="48"/>
  <c r="L67181" i="48"/>
  <c r="L67180" i="48"/>
  <c r="L67179" i="48"/>
  <c r="L67178" i="48"/>
  <c r="L67177" i="48"/>
  <c r="L67176" i="48"/>
  <c r="L67175" i="48"/>
  <c r="L67174" i="48"/>
  <c r="L67173" i="48"/>
  <c r="L67172" i="48"/>
  <c r="L67171" i="48"/>
  <c r="L67170" i="48"/>
  <c r="L67169" i="48"/>
  <c r="L67168" i="48"/>
  <c r="L67167" i="48"/>
  <c r="L67166" i="48"/>
  <c r="L67165" i="48"/>
  <c r="L67164" i="48"/>
  <c r="L67163" i="48"/>
  <c r="L67162" i="48"/>
  <c r="L67161" i="48"/>
  <c r="L67160" i="48"/>
  <c r="L67159" i="48"/>
  <c r="L67158" i="48"/>
  <c r="L67157" i="48"/>
  <c r="L67156" i="48"/>
  <c r="L67155" i="48"/>
  <c r="L67154" i="48"/>
  <c r="L67153" i="48"/>
  <c r="L67152" i="48"/>
  <c r="L67151" i="48"/>
  <c r="L67150" i="48"/>
  <c r="L67149" i="48"/>
  <c r="L67148" i="48"/>
  <c r="L67147" i="48"/>
  <c r="L67146" i="48"/>
  <c r="L67145" i="48"/>
  <c r="L67144" i="48"/>
  <c r="L67143" i="48"/>
  <c r="L67142" i="48"/>
  <c r="L67141" i="48"/>
  <c r="L67140" i="48"/>
  <c r="L67139" i="48"/>
  <c r="L67138" i="48"/>
  <c r="L67137" i="48"/>
  <c r="L67136" i="48"/>
  <c r="L67135" i="48"/>
  <c r="L67134" i="48"/>
  <c r="L67133" i="48"/>
  <c r="L67132" i="48"/>
  <c r="L67131" i="48"/>
  <c r="L67130" i="48"/>
  <c r="L67129" i="48"/>
  <c r="L67128" i="48"/>
  <c r="L67127" i="48"/>
  <c r="L67126" i="48"/>
  <c r="L67125" i="48"/>
  <c r="L67124" i="48"/>
  <c r="L67123" i="48"/>
  <c r="L67122" i="48"/>
  <c r="L67121" i="48"/>
  <c r="L67120" i="48"/>
  <c r="L67119" i="48"/>
  <c r="L67118" i="48"/>
  <c r="L67117" i="48"/>
  <c r="L67116" i="48"/>
  <c r="L67115" i="48"/>
  <c r="L67114" i="48"/>
  <c r="L67113" i="48"/>
  <c r="L67112" i="48"/>
  <c r="L67111" i="48"/>
  <c r="L67110" i="48"/>
  <c r="L67109" i="48"/>
  <c r="L67108" i="48"/>
  <c r="L67107" i="48"/>
  <c r="L67106" i="48"/>
  <c r="L67105" i="48"/>
  <c r="L67104" i="48"/>
  <c r="L67103" i="48"/>
  <c r="L67102" i="48"/>
  <c r="L67101" i="48"/>
  <c r="L67100" i="48"/>
  <c r="L67099" i="48"/>
  <c r="L67098" i="48"/>
  <c r="L67097" i="48"/>
  <c r="L67096" i="48"/>
  <c r="L67095" i="48"/>
  <c r="L67094" i="48"/>
  <c r="L67093" i="48"/>
  <c r="L67092" i="48"/>
  <c r="L67091" i="48"/>
  <c r="L67090" i="48"/>
  <c r="L67089" i="48"/>
  <c r="L67088" i="48"/>
  <c r="L67087" i="48"/>
  <c r="L67086" i="48"/>
  <c r="L67085" i="48"/>
  <c r="L67084" i="48"/>
  <c r="L67083" i="48"/>
  <c r="L67082" i="48"/>
  <c r="L67081" i="48"/>
  <c r="L67080" i="48"/>
  <c r="L67079" i="48"/>
  <c r="L67078" i="48"/>
  <c r="L67077" i="48"/>
  <c r="L67076" i="48"/>
  <c r="L67075" i="48"/>
  <c r="L67074" i="48"/>
  <c r="L67073" i="48"/>
  <c r="L67072" i="48"/>
  <c r="L67071" i="48"/>
  <c r="L67070" i="48"/>
  <c r="L67069" i="48"/>
  <c r="L67068" i="48"/>
  <c r="L67067" i="48"/>
  <c r="L67066" i="48"/>
  <c r="L67065" i="48"/>
  <c r="L67064" i="48"/>
  <c r="L67063" i="48"/>
  <c r="L67062" i="48"/>
  <c r="L67061" i="48"/>
  <c r="L67060" i="48"/>
  <c r="L67059" i="48"/>
  <c r="L67058" i="48"/>
  <c r="L67057" i="48"/>
  <c r="L67056" i="48"/>
  <c r="L67055" i="48"/>
  <c r="L67054" i="48"/>
  <c r="L67053" i="48"/>
  <c r="L67052" i="48"/>
  <c r="L67051" i="48"/>
  <c r="L67050" i="48"/>
  <c r="L67049" i="48"/>
  <c r="L67048" i="48"/>
  <c r="L67047" i="48"/>
  <c r="L67046" i="48"/>
  <c r="L67045" i="48"/>
  <c r="L67044" i="48"/>
  <c r="L67043" i="48"/>
  <c r="L67042" i="48"/>
  <c r="L67041" i="48"/>
  <c r="L67040" i="48"/>
  <c r="L67039" i="48"/>
  <c r="L67038" i="48"/>
  <c r="L67037" i="48"/>
  <c r="L67036" i="48"/>
  <c r="L67035" i="48"/>
  <c r="L67034" i="48"/>
  <c r="L67033" i="48"/>
  <c r="L67032" i="48"/>
  <c r="L67031" i="48"/>
  <c r="L67030" i="48"/>
  <c r="L67029" i="48"/>
  <c r="L67028" i="48"/>
  <c r="L67027" i="48"/>
  <c r="L67026" i="48"/>
  <c r="L67025" i="48"/>
  <c r="L67024" i="48"/>
  <c r="L67023" i="48"/>
  <c r="L67022" i="48"/>
  <c r="L67021" i="48"/>
  <c r="L67020" i="48"/>
  <c r="L67019" i="48"/>
  <c r="L67018" i="48"/>
  <c r="L67017" i="48"/>
  <c r="L67016" i="48"/>
  <c r="L67015" i="48"/>
  <c r="L67014" i="48"/>
  <c r="L67013" i="48"/>
  <c r="L67012" i="48"/>
  <c r="L67011" i="48"/>
  <c r="L67010" i="48"/>
  <c r="L67009" i="48"/>
  <c r="L67008" i="48"/>
  <c r="L67007" i="48"/>
  <c r="L67006" i="48"/>
  <c r="L67005" i="48"/>
  <c r="L67004" i="48"/>
  <c r="L67003" i="48"/>
  <c r="L67002" i="48"/>
  <c r="L67001" i="48"/>
  <c r="L67000" i="48"/>
  <c r="L66999" i="48"/>
  <c r="L66998" i="48"/>
  <c r="L66997" i="48"/>
  <c r="L66996" i="48"/>
  <c r="L66995" i="48"/>
  <c r="L66994" i="48"/>
  <c r="L66993" i="48"/>
  <c r="L66992" i="48"/>
  <c r="L66991" i="48"/>
  <c r="L66990" i="48"/>
  <c r="L66989" i="48"/>
  <c r="L66988" i="48"/>
  <c r="L66987" i="48"/>
  <c r="L66986" i="48"/>
  <c r="L66985" i="48"/>
  <c r="L66984" i="48"/>
  <c r="L66983" i="48"/>
  <c r="L66982" i="48"/>
  <c r="L66981" i="48"/>
  <c r="L66980" i="48"/>
  <c r="L66979" i="48"/>
  <c r="L66978" i="48"/>
  <c r="L66977" i="48"/>
  <c r="L66976" i="48"/>
  <c r="L66975" i="48"/>
  <c r="L66974" i="48"/>
  <c r="L66973" i="48"/>
  <c r="L66972" i="48"/>
  <c r="L66971" i="48"/>
  <c r="L66970" i="48"/>
  <c r="L66969" i="48"/>
  <c r="L66968" i="48"/>
  <c r="L66967" i="48"/>
  <c r="L66966" i="48"/>
  <c r="L66965" i="48"/>
  <c r="L66964" i="48"/>
  <c r="L66963" i="48"/>
  <c r="L66962" i="48"/>
  <c r="L66961" i="48"/>
  <c r="L66960" i="48"/>
  <c r="L66959" i="48"/>
  <c r="L66958" i="48"/>
  <c r="L66957" i="48"/>
  <c r="L66956" i="48"/>
  <c r="L66955" i="48"/>
  <c r="L66954" i="48"/>
  <c r="L66953" i="48"/>
  <c r="L66952" i="48"/>
  <c r="L66951" i="48"/>
  <c r="L66950" i="48"/>
  <c r="L66949" i="48"/>
  <c r="L66948" i="48"/>
  <c r="L66947" i="48"/>
  <c r="L66946" i="48"/>
  <c r="L66945" i="48"/>
  <c r="L66944" i="48"/>
  <c r="L66943" i="48"/>
  <c r="L66942" i="48"/>
  <c r="L66941" i="48"/>
  <c r="L66940" i="48"/>
  <c r="L66939" i="48"/>
  <c r="L66938" i="48"/>
  <c r="L66937" i="48"/>
  <c r="L66936" i="48"/>
  <c r="L66935" i="48"/>
  <c r="L66934" i="48"/>
  <c r="L66933" i="48"/>
  <c r="L66932" i="48"/>
  <c r="L66931" i="48"/>
  <c r="L66930" i="48"/>
  <c r="L66929" i="48"/>
  <c r="L66928" i="48"/>
  <c r="L66927" i="48"/>
  <c r="L66926" i="48"/>
  <c r="L66925" i="48"/>
  <c r="L66924" i="48"/>
  <c r="L66923" i="48"/>
  <c r="L66922" i="48"/>
  <c r="L66921" i="48"/>
  <c r="L66920" i="48"/>
  <c r="L66919" i="48"/>
  <c r="L66918" i="48"/>
  <c r="L66917" i="48"/>
  <c r="L66916" i="48"/>
  <c r="L66915" i="48"/>
  <c r="L66914" i="48"/>
  <c r="L66913" i="48"/>
  <c r="L66912" i="48"/>
  <c r="L66911" i="48"/>
  <c r="L66910" i="48"/>
  <c r="L66909" i="48"/>
  <c r="L66908" i="48"/>
  <c r="L66907" i="48"/>
  <c r="L66906" i="48"/>
  <c r="L66905" i="48"/>
  <c r="L66904" i="48"/>
  <c r="L66903" i="48"/>
  <c r="L66902" i="48"/>
  <c r="L66901" i="48"/>
  <c r="L66900" i="48"/>
  <c r="L66899" i="48"/>
  <c r="L66898" i="48"/>
  <c r="L66897" i="48"/>
  <c r="L66896" i="48"/>
  <c r="L66895" i="48"/>
  <c r="L66894" i="48"/>
  <c r="L66893" i="48"/>
  <c r="L66892" i="48"/>
  <c r="L66891" i="48"/>
  <c r="L66890" i="48"/>
  <c r="L66889" i="48"/>
  <c r="L66888" i="48"/>
  <c r="L66887" i="48"/>
  <c r="L66886" i="48"/>
  <c r="L66885" i="48"/>
  <c r="L66884" i="48"/>
  <c r="L66883" i="48"/>
  <c r="L66882" i="48"/>
  <c r="L66881" i="48"/>
  <c r="L66880" i="48"/>
  <c r="L66879" i="48"/>
  <c r="L66878" i="48"/>
  <c r="L66877" i="48"/>
  <c r="L66876" i="48"/>
  <c r="L66875" i="48"/>
  <c r="L66874" i="48"/>
  <c r="L66873" i="48"/>
  <c r="L66872" i="48"/>
  <c r="L66871" i="48"/>
  <c r="L66870" i="48"/>
  <c r="L66869" i="48"/>
  <c r="L66868" i="48"/>
  <c r="L66867" i="48"/>
  <c r="L66866" i="48"/>
  <c r="L66865" i="48"/>
  <c r="L66864" i="48"/>
  <c r="L66863" i="48"/>
  <c r="L66862" i="48"/>
  <c r="L66861" i="48"/>
  <c r="L66860" i="48"/>
  <c r="L66859" i="48"/>
  <c r="L66858" i="48"/>
  <c r="L66857" i="48"/>
  <c r="L66856" i="48"/>
  <c r="L66855" i="48"/>
  <c r="L66854" i="48"/>
  <c r="L66853" i="48"/>
  <c r="L66852" i="48"/>
  <c r="L66851" i="48"/>
  <c r="L66850" i="48"/>
  <c r="L66849" i="48"/>
  <c r="L66848" i="48"/>
  <c r="L66847" i="48"/>
  <c r="L66846" i="48"/>
  <c r="L66845" i="48"/>
  <c r="L66844" i="48"/>
  <c r="L66843" i="48"/>
  <c r="L66842" i="48"/>
  <c r="L66841" i="48"/>
  <c r="L66840" i="48"/>
  <c r="L66839" i="48"/>
  <c r="L66838" i="48"/>
  <c r="L66837" i="48"/>
  <c r="L66836" i="48"/>
  <c r="L66835" i="48"/>
  <c r="L66834" i="48"/>
  <c r="L66833" i="48"/>
  <c r="L66832" i="48"/>
  <c r="L66831" i="48"/>
  <c r="L66830" i="48"/>
  <c r="L66829" i="48"/>
  <c r="L66828" i="48"/>
  <c r="L66827" i="48"/>
  <c r="L66826" i="48"/>
  <c r="L66825" i="48"/>
  <c r="L66824" i="48"/>
  <c r="L66823" i="48"/>
  <c r="L66822" i="48"/>
  <c r="L66821" i="48"/>
  <c r="L66820" i="48"/>
  <c r="L66819" i="48"/>
  <c r="L66818" i="48"/>
  <c r="L66817" i="48"/>
  <c r="L66816" i="48"/>
  <c r="L66815" i="48"/>
  <c r="L66814" i="48"/>
  <c r="L66813" i="48"/>
  <c r="L66812" i="48"/>
  <c r="L66811" i="48"/>
  <c r="L66810" i="48"/>
  <c r="L66809" i="48"/>
  <c r="L66808" i="48"/>
  <c r="L66807" i="48"/>
  <c r="L66806" i="48"/>
  <c r="L66805" i="48"/>
  <c r="L66804" i="48"/>
  <c r="L66803" i="48"/>
  <c r="L66802" i="48"/>
  <c r="L66801" i="48"/>
  <c r="L66800" i="48"/>
  <c r="L66799" i="48"/>
  <c r="L66798" i="48"/>
  <c r="L66797" i="48"/>
  <c r="L66796" i="48"/>
  <c r="L66795" i="48"/>
  <c r="L66794" i="48"/>
  <c r="L66793" i="48"/>
  <c r="L66792" i="48"/>
  <c r="L66791" i="48"/>
  <c r="L66790" i="48"/>
  <c r="L66789" i="48"/>
  <c r="L66788" i="48"/>
  <c r="L66787" i="48"/>
  <c r="L66786" i="48"/>
  <c r="L66785" i="48"/>
  <c r="L66784" i="48"/>
  <c r="L66783" i="48"/>
  <c r="L66782" i="48"/>
  <c r="L66781" i="48"/>
  <c r="L66780" i="48"/>
  <c r="L66779" i="48"/>
  <c r="L66778" i="48"/>
  <c r="L66777" i="48"/>
  <c r="L66776" i="48"/>
  <c r="L66775" i="48"/>
  <c r="L66774" i="48"/>
  <c r="L66773" i="48"/>
  <c r="L66772" i="48"/>
  <c r="L66771" i="48"/>
  <c r="L66770" i="48"/>
  <c r="L66769" i="48"/>
  <c r="L66768" i="48"/>
  <c r="L66767" i="48"/>
  <c r="L66766" i="48"/>
  <c r="L66765" i="48"/>
  <c r="L66764" i="48"/>
  <c r="L66763" i="48"/>
  <c r="L66762" i="48"/>
  <c r="L66761" i="48"/>
  <c r="L66760" i="48"/>
  <c r="L66759" i="48"/>
  <c r="L66758" i="48"/>
  <c r="L66757" i="48"/>
  <c r="L66756" i="48"/>
  <c r="L66755" i="48"/>
  <c r="L66754" i="48"/>
  <c r="L66753" i="48"/>
  <c r="L66752" i="48"/>
  <c r="L66751" i="48"/>
  <c r="L66750" i="48"/>
  <c r="L66749" i="48"/>
  <c r="L66748" i="48"/>
  <c r="L66747" i="48"/>
  <c r="L66746" i="48"/>
  <c r="L66745" i="48"/>
  <c r="L66744" i="48"/>
  <c r="L66743" i="48"/>
  <c r="L66742" i="48"/>
  <c r="L66741" i="48"/>
  <c r="L66740" i="48"/>
  <c r="L66739" i="48"/>
  <c r="L66738" i="48"/>
  <c r="L66737" i="48"/>
  <c r="L66736" i="48"/>
  <c r="L66735" i="48"/>
  <c r="L66734" i="48"/>
  <c r="L66733" i="48"/>
  <c r="L66732" i="48"/>
  <c r="L66731" i="48"/>
  <c r="L66730" i="48"/>
  <c r="L66729" i="48"/>
  <c r="L66728" i="48"/>
  <c r="L66727" i="48"/>
  <c r="L66726" i="48"/>
  <c r="L66725" i="48"/>
  <c r="L66724" i="48"/>
  <c r="L66723" i="48"/>
  <c r="L66722" i="48"/>
  <c r="L66721" i="48"/>
  <c r="L66720" i="48"/>
  <c r="L66719" i="48"/>
  <c r="L66718" i="48"/>
  <c r="L66717" i="48"/>
  <c r="L66716" i="48"/>
  <c r="L66715" i="48"/>
  <c r="L66714" i="48"/>
  <c r="L66713" i="48"/>
  <c r="L66712" i="48"/>
  <c r="L66711" i="48"/>
  <c r="L66710" i="48"/>
  <c r="L66709" i="48"/>
  <c r="L66708" i="48"/>
  <c r="L66707" i="48"/>
  <c r="L66706" i="48"/>
  <c r="L66705" i="48"/>
  <c r="L66704" i="48"/>
  <c r="L66703" i="48"/>
  <c r="L66702" i="48"/>
  <c r="L66701" i="48"/>
  <c r="L66700" i="48"/>
  <c r="L66699" i="48"/>
  <c r="L66698" i="48"/>
  <c r="L66697" i="48"/>
  <c r="L66696" i="48"/>
  <c r="L66695" i="48"/>
  <c r="L66694" i="48"/>
  <c r="L66693" i="48"/>
  <c r="L66692" i="48"/>
  <c r="L66691" i="48"/>
  <c r="L66690" i="48"/>
  <c r="L66689" i="48"/>
  <c r="L66688" i="48"/>
  <c r="L66687" i="48"/>
  <c r="L66686" i="48"/>
  <c r="L66685" i="48"/>
  <c r="L66684" i="48"/>
  <c r="L66683" i="48"/>
  <c r="L66682" i="48"/>
  <c r="L66681" i="48"/>
  <c r="L66680" i="48"/>
  <c r="L66679" i="48"/>
  <c r="L66678" i="48"/>
  <c r="L66677" i="48"/>
  <c r="L66676" i="48"/>
  <c r="L66675" i="48"/>
  <c r="L66674" i="48"/>
  <c r="L66673" i="48"/>
  <c r="L66672" i="48"/>
  <c r="L66671" i="48"/>
  <c r="L66670" i="48"/>
  <c r="L66669" i="48"/>
  <c r="L66668" i="48"/>
  <c r="L66667" i="48"/>
  <c r="L66666" i="48"/>
  <c r="L66665" i="48"/>
  <c r="L66664" i="48"/>
  <c r="L66663" i="48"/>
  <c r="L66662" i="48"/>
  <c r="L66661" i="48"/>
  <c r="L66660" i="48"/>
  <c r="L66659" i="48"/>
  <c r="L66658" i="48"/>
  <c r="L66657" i="48"/>
  <c r="L66656" i="48"/>
  <c r="L66655" i="48"/>
  <c r="L66654" i="48"/>
  <c r="L66653" i="48"/>
  <c r="L66652" i="48"/>
  <c r="L66651" i="48"/>
  <c r="L66650" i="48"/>
  <c r="L66649" i="48"/>
  <c r="L66648" i="48"/>
  <c r="L66647" i="48"/>
  <c r="L66646" i="48"/>
  <c r="L66645" i="48"/>
  <c r="L66644" i="48"/>
  <c r="L66643" i="48"/>
  <c r="L66642" i="48"/>
  <c r="L66641" i="48"/>
  <c r="L66640" i="48"/>
  <c r="L66639" i="48"/>
  <c r="L66638" i="48"/>
  <c r="L66637" i="48"/>
  <c r="L66636" i="48"/>
  <c r="L66635" i="48"/>
  <c r="L66634" i="48"/>
  <c r="L66633" i="48"/>
  <c r="L66632" i="48"/>
  <c r="L66631" i="48"/>
  <c r="L66630" i="48"/>
  <c r="L66629" i="48"/>
  <c r="L66628" i="48"/>
  <c r="L66627" i="48"/>
  <c r="L66626" i="48"/>
  <c r="L66625" i="48"/>
  <c r="L66624" i="48"/>
  <c r="L66623" i="48"/>
  <c r="L66622" i="48"/>
  <c r="L66621" i="48"/>
  <c r="L66620" i="48"/>
  <c r="L66619" i="48"/>
  <c r="L66618" i="48"/>
  <c r="L66617" i="48"/>
  <c r="L66616" i="48"/>
  <c r="L66615" i="48"/>
  <c r="L66614" i="48"/>
  <c r="L66613" i="48"/>
  <c r="L66612" i="48"/>
  <c r="L66611" i="48"/>
  <c r="L66610" i="48"/>
  <c r="L66609" i="48"/>
  <c r="L66608" i="48"/>
  <c r="L66607" i="48"/>
  <c r="L66606" i="48"/>
  <c r="L66605" i="48"/>
  <c r="L66604" i="48"/>
  <c r="L66603" i="48"/>
  <c r="L66602" i="48"/>
  <c r="L66601" i="48"/>
  <c r="L66600" i="48"/>
  <c r="L66599" i="48"/>
  <c r="L66598" i="48"/>
  <c r="L66597" i="48"/>
  <c r="L66596" i="48"/>
  <c r="L66595" i="48"/>
  <c r="L66594" i="48"/>
  <c r="L66593" i="48"/>
  <c r="L66592" i="48"/>
  <c r="L66591" i="48"/>
  <c r="L66590" i="48"/>
  <c r="L66589" i="48"/>
  <c r="L66588" i="48"/>
  <c r="L66587" i="48"/>
  <c r="L66586" i="48"/>
  <c r="L66585" i="48"/>
  <c r="L66584" i="48"/>
  <c r="L66583" i="48"/>
  <c r="L66582" i="48"/>
  <c r="L66581" i="48"/>
  <c r="L66580" i="48"/>
  <c r="L66579" i="48"/>
  <c r="L66578" i="48"/>
  <c r="L66577" i="48"/>
  <c r="L66576" i="48"/>
  <c r="L66575" i="48"/>
  <c r="L66574" i="48"/>
  <c r="L66573" i="48"/>
  <c r="L66572" i="48"/>
  <c r="L66571" i="48"/>
  <c r="L66570" i="48"/>
  <c r="L66569" i="48"/>
  <c r="L66568" i="48"/>
  <c r="L66567" i="48"/>
  <c r="L66566" i="48"/>
  <c r="L66565" i="48"/>
  <c r="L66564" i="48"/>
  <c r="L66563" i="48"/>
  <c r="L66562" i="48"/>
  <c r="L66561" i="48"/>
  <c r="L66560" i="48"/>
  <c r="L66559" i="48"/>
  <c r="L66558" i="48"/>
  <c r="L66557" i="48"/>
  <c r="L66556" i="48"/>
  <c r="L66555" i="48"/>
  <c r="L66554" i="48"/>
  <c r="L66553" i="48"/>
  <c r="L66552" i="48"/>
  <c r="L66551" i="48"/>
  <c r="L66550" i="48"/>
  <c r="L66549" i="48"/>
  <c r="L66548" i="48"/>
  <c r="L66547" i="48"/>
  <c r="L66546" i="48"/>
  <c r="L66545" i="48"/>
  <c r="L66544" i="48"/>
  <c r="L66543" i="48"/>
  <c r="L66542" i="48"/>
  <c r="L66541" i="48"/>
  <c r="L66540" i="48"/>
  <c r="L66539" i="48"/>
  <c r="L66538" i="48"/>
  <c r="L66537" i="48"/>
  <c r="L66536" i="48"/>
  <c r="L66535" i="48"/>
  <c r="L66534" i="48"/>
  <c r="L66533" i="48"/>
  <c r="L66532" i="48"/>
  <c r="L66531" i="48"/>
  <c r="L66530" i="48"/>
  <c r="L66529" i="48"/>
  <c r="L66528" i="48"/>
  <c r="L66527" i="48"/>
  <c r="L66526" i="48"/>
  <c r="L66525" i="48"/>
  <c r="L66524" i="48"/>
  <c r="L66523" i="48"/>
  <c r="L66522" i="48"/>
  <c r="L66521" i="48"/>
  <c r="L66520" i="48"/>
  <c r="L66519" i="48"/>
  <c r="L66518" i="48"/>
  <c r="L66517" i="48"/>
  <c r="L66516" i="48"/>
  <c r="L66515" i="48"/>
  <c r="L66514" i="48"/>
  <c r="L66513" i="48"/>
  <c r="L66512" i="48"/>
  <c r="L66511" i="48"/>
  <c r="L66510" i="48"/>
  <c r="L66509" i="48"/>
  <c r="L66508" i="48"/>
  <c r="L66507" i="48"/>
  <c r="L66506" i="48"/>
  <c r="L66505" i="48"/>
  <c r="L66504" i="48"/>
  <c r="L66503" i="48"/>
  <c r="L66502" i="48"/>
  <c r="L66501" i="48"/>
  <c r="L66500" i="48"/>
  <c r="L66499" i="48"/>
  <c r="L66498" i="48"/>
  <c r="L66497" i="48"/>
  <c r="L66496" i="48"/>
  <c r="L66495" i="48"/>
  <c r="L66494" i="48"/>
  <c r="L66493" i="48"/>
  <c r="L66492" i="48"/>
  <c r="L66491" i="48"/>
  <c r="L66490" i="48"/>
  <c r="L66489" i="48"/>
  <c r="L66488" i="48"/>
  <c r="L66487" i="48"/>
  <c r="L66486" i="48"/>
  <c r="L66485" i="48"/>
  <c r="L66484" i="48"/>
  <c r="L66483" i="48"/>
  <c r="L66482" i="48"/>
  <c r="L66481" i="48"/>
  <c r="L66480" i="48"/>
  <c r="L66479" i="48"/>
  <c r="L66478" i="48"/>
  <c r="L66477" i="48"/>
  <c r="L66476" i="48"/>
  <c r="L66475" i="48"/>
  <c r="L66474" i="48"/>
  <c r="L66473" i="48"/>
  <c r="L66472" i="48"/>
  <c r="L66471" i="48"/>
  <c r="L66470" i="48"/>
  <c r="L66469" i="48"/>
  <c r="L66468" i="48"/>
  <c r="L66467" i="48"/>
  <c r="L66466" i="48"/>
  <c r="L66465" i="48"/>
  <c r="L66464" i="48"/>
  <c r="L66463" i="48"/>
  <c r="L66462" i="48"/>
  <c r="L66461" i="48"/>
  <c r="L66460" i="48"/>
  <c r="L66459" i="48"/>
  <c r="L66458" i="48"/>
  <c r="L66457" i="48"/>
  <c r="L66456" i="48"/>
  <c r="L66455" i="48"/>
  <c r="L66454" i="48"/>
  <c r="L66453" i="48"/>
  <c r="L66452" i="48"/>
  <c r="L66451" i="48"/>
  <c r="L66450" i="48"/>
  <c r="L66449" i="48"/>
  <c r="L66448" i="48"/>
  <c r="L66447" i="48"/>
  <c r="L66446" i="48"/>
  <c r="L66445" i="48"/>
  <c r="L66444" i="48"/>
  <c r="L66443" i="48"/>
  <c r="L66442" i="48"/>
  <c r="L66441" i="48"/>
  <c r="L66440" i="48"/>
  <c r="L66439" i="48"/>
  <c r="L66438" i="48"/>
  <c r="L66437" i="48"/>
  <c r="L66436" i="48"/>
  <c r="L66435" i="48"/>
  <c r="L66434" i="48"/>
  <c r="L66433" i="48"/>
  <c r="L66432" i="48"/>
  <c r="L66431" i="48"/>
  <c r="L66430" i="48"/>
  <c r="L66429" i="48"/>
  <c r="L66428" i="48"/>
  <c r="L66427" i="48"/>
  <c r="L66426" i="48"/>
  <c r="L66425" i="48"/>
  <c r="L66424" i="48"/>
  <c r="L66423" i="48"/>
  <c r="L66422" i="48"/>
  <c r="L66421" i="48"/>
  <c r="L66420" i="48"/>
  <c r="L66419" i="48"/>
  <c r="L66418" i="48"/>
  <c r="L66417" i="48"/>
  <c r="L66416" i="48"/>
  <c r="L66415" i="48"/>
  <c r="L66414" i="48"/>
  <c r="L66413" i="48"/>
  <c r="L66412" i="48"/>
  <c r="L66411" i="48"/>
  <c r="L66410" i="48"/>
  <c r="L66409" i="48"/>
  <c r="L66408" i="48"/>
  <c r="L66407" i="48"/>
  <c r="L66406" i="48"/>
  <c r="L66405" i="48"/>
  <c r="L66404" i="48"/>
  <c r="L66403" i="48"/>
  <c r="L66402" i="48"/>
  <c r="L66401" i="48"/>
  <c r="L66400" i="48"/>
  <c r="L66399" i="48"/>
  <c r="L66398" i="48"/>
  <c r="L66397" i="48"/>
  <c r="L66396" i="48"/>
  <c r="L66395" i="48"/>
  <c r="L66394" i="48"/>
  <c r="L66393" i="48"/>
  <c r="L66392" i="48"/>
  <c r="L66391" i="48"/>
  <c r="L66390" i="48"/>
  <c r="L66389" i="48"/>
  <c r="L66388" i="48"/>
  <c r="L66387" i="48"/>
  <c r="L66386" i="48"/>
  <c r="L66385" i="48"/>
  <c r="L66384" i="48"/>
  <c r="L66383" i="48"/>
  <c r="L66382" i="48"/>
  <c r="L66381" i="48"/>
  <c r="L66380" i="48"/>
  <c r="L66379" i="48"/>
  <c r="L66378" i="48"/>
  <c r="L66377" i="48"/>
  <c r="L66376" i="48"/>
  <c r="L66375" i="48"/>
  <c r="L66374" i="48"/>
  <c r="L66373" i="48"/>
  <c r="L66372" i="48"/>
  <c r="L66371" i="48"/>
  <c r="L66370" i="48"/>
  <c r="L66369" i="48"/>
  <c r="L66368" i="48"/>
  <c r="L66367" i="48"/>
  <c r="L66366" i="48"/>
  <c r="L66365" i="48"/>
  <c r="L66364" i="48"/>
  <c r="L66363" i="48"/>
  <c r="L66362" i="48"/>
  <c r="L66361" i="48"/>
  <c r="L66360" i="48"/>
  <c r="L66359" i="48"/>
  <c r="L66358" i="48"/>
  <c r="L66357" i="48"/>
  <c r="L66356" i="48"/>
  <c r="L66355" i="48"/>
  <c r="L66354" i="48"/>
  <c r="L66353" i="48"/>
  <c r="L66352" i="48"/>
  <c r="L66351" i="48"/>
  <c r="L66350" i="48"/>
  <c r="L66349" i="48"/>
  <c r="L66348" i="48"/>
  <c r="L66347" i="48"/>
  <c r="L66346" i="48"/>
  <c r="L66345" i="48"/>
  <c r="L66344" i="48"/>
  <c r="L66343" i="48"/>
  <c r="L66342" i="48"/>
  <c r="L66341" i="48"/>
  <c r="L66340" i="48"/>
  <c r="L66339" i="48"/>
  <c r="L66338" i="48"/>
  <c r="L66337" i="48"/>
  <c r="L66336" i="48"/>
  <c r="L66335" i="48"/>
  <c r="L66334" i="48"/>
  <c r="L66333" i="48"/>
  <c r="L66332" i="48"/>
  <c r="L66331" i="48"/>
  <c r="L66330" i="48"/>
  <c r="L66329" i="48"/>
  <c r="L66328" i="48"/>
  <c r="L66327" i="48"/>
  <c r="L66326" i="48"/>
  <c r="L66325" i="48"/>
  <c r="L66324" i="48"/>
  <c r="L66323" i="48"/>
  <c r="L66322" i="48"/>
  <c r="L66321" i="48"/>
  <c r="L66320" i="48"/>
  <c r="L66319" i="48"/>
  <c r="L66318" i="48"/>
  <c r="L66317" i="48"/>
  <c r="L66316" i="48"/>
  <c r="L66315" i="48"/>
  <c r="L66314" i="48"/>
  <c r="L66313" i="48"/>
  <c r="L66312" i="48"/>
  <c r="L66311" i="48"/>
  <c r="L66310" i="48"/>
  <c r="L66309" i="48"/>
  <c r="L66308" i="48"/>
  <c r="L66307" i="48"/>
  <c r="L66306" i="48"/>
  <c r="L66305" i="48"/>
  <c r="L66304" i="48"/>
  <c r="L66303" i="48"/>
  <c r="L66302" i="48"/>
  <c r="L66301" i="48"/>
  <c r="L66300" i="48"/>
  <c r="L66299" i="48"/>
  <c r="L66298" i="48"/>
  <c r="L66297" i="48"/>
  <c r="L66296" i="48"/>
  <c r="L66295" i="48"/>
  <c r="L66294" i="48"/>
  <c r="L66293" i="48"/>
  <c r="L66292" i="48"/>
  <c r="L66291" i="48"/>
  <c r="L66290" i="48"/>
  <c r="L66289" i="48"/>
  <c r="L66288" i="48"/>
  <c r="L66287" i="48"/>
  <c r="L66286" i="48"/>
  <c r="L66285" i="48"/>
  <c r="L66284" i="48"/>
  <c r="L66283" i="48"/>
  <c r="L66282" i="48"/>
  <c r="L66281" i="48"/>
  <c r="L66280" i="48"/>
  <c r="L66279" i="48"/>
  <c r="L66278" i="48"/>
  <c r="L66277" i="48"/>
  <c r="L66276" i="48"/>
  <c r="L66275" i="48"/>
  <c r="L66274" i="48"/>
  <c r="L66273" i="48"/>
  <c r="L66272" i="48"/>
  <c r="L66271" i="48"/>
  <c r="L66270" i="48"/>
  <c r="L66269" i="48"/>
  <c r="L66268" i="48"/>
  <c r="L66267" i="48"/>
  <c r="L66266" i="48"/>
  <c r="L66265" i="48"/>
  <c r="L66264" i="48"/>
  <c r="L66263" i="48"/>
  <c r="L66262" i="48"/>
  <c r="L66261" i="48"/>
  <c r="L66260" i="48"/>
  <c r="L66259" i="48"/>
  <c r="L66258" i="48"/>
  <c r="L66257" i="48"/>
  <c r="L66256" i="48"/>
  <c r="L66255" i="48"/>
  <c r="L66254" i="48"/>
  <c r="L66253" i="48"/>
  <c r="L66252" i="48"/>
  <c r="L66251" i="48"/>
  <c r="L66250" i="48"/>
  <c r="L66249" i="48"/>
  <c r="L66248" i="48"/>
  <c r="L66247" i="48"/>
  <c r="L66246" i="48"/>
  <c r="L66245" i="48"/>
  <c r="L66244" i="48"/>
  <c r="L66243" i="48"/>
  <c r="L66242" i="48"/>
  <c r="L66241" i="48"/>
  <c r="L66240" i="48"/>
  <c r="L66239" i="48"/>
  <c r="L66238" i="48"/>
  <c r="L66237" i="48"/>
  <c r="L66236" i="48"/>
  <c r="L66235" i="48"/>
  <c r="L66234" i="48"/>
  <c r="L66233" i="48"/>
  <c r="L66232" i="48"/>
  <c r="L66231" i="48"/>
  <c r="L66230" i="48"/>
  <c r="L66229" i="48"/>
  <c r="L66228" i="48"/>
  <c r="L66227" i="48"/>
  <c r="L66226" i="48"/>
  <c r="L66225" i="48"/>
  <c r="L66224" i="48"/>
  <c r="L66223" i="48"/>
  <c r="L66222" i="48"/>
  <c r="L66221" i="48"/>
  <c r="L66220" i="48"/>
  <c r="L66219" i="48"/>
  <c r="L66218" i="48"/>
  <c r="L66217" i="48"/>
  <c r="L66216" i="48"/>
  <c r="L66215" i="48"/>
  <c r="L66214" i="48"/>
  <c r="L66213" i="48"/>
  <c r="L66212" i="48"/>
  <c r="L66211" i="48"/>
  <c r="L66210" i="48"/>
  <c r="L66209" i="48"/>
  <c r="L66208" i="48"/>
  <c r="L66207" i="48"/>
  <c r="L66206" i="48"/>
  <c r="L66205" i="48"/>
  <c r="L66204" i="48"/>
  <c r="L66203" i="48"/>
  <c r="L66202" i="48"/>
  <c r="L66201" i="48"/>
  <c r="L66200" i="48"/>
  <c r="L66199" i="48"/>
  <c r="L66198" i="48"/>
  <c r="L66197" i="48"/>
  <c r="L66196" i="48"/>
  <c r="L66195" i="48"/>
  <c r="L66194" i="48"/>
  <c r="L66193" i="48"/>
  <c r="L66192" i="48"/>
  <c r="L66191" i="48"/>
  <c r="L66190" i="48"/>
  <c r="L66189" i="48"/>
  <c r="L66188" i="48"/>
  <c r="L66187" i="48"/>
  <c r="L66186" i="48"/>
  <c r="L66185" i="48"/>
  <c r="L66184" i="48"/>
  <c r="L66183" i="48"/>
  <c r="L66182" i="48"/>
  <c r="L66181" i="48"/>
  <c r="L66180" i="48"/>
  <c r="L66179" i="48"/>
  <c r="L66178" i="48"/>
  <c r="L66177" i="48"/>
  <c r="L66176" i="48"/>
  <c r="L66175" i="48"/>
  <c r="L66174" i="48"/>
  <c r="L66173" i="48"/>
  <c r="L66172" i="48"/>
  <c r="L66171" i="48"/>
  <c r="L66170" i="48"/>
  <c r="L66169" i="48"/>
  <c r="L66168" i="48"/>
  <c r="L66167" i="48"/>
  <c r="L66166" i="48"/>
  <c r="L66165" i="48"/>
  <c r="L66164" i="48"/>
  <c r="L66163" i="48"/>
  <c r="L66162" i="48"/>
  <c r="L66161" i="48"/>
  <c r="L66160" i="48"/>
  <c r="L66159" i="48"/>
  <c r="L66158" i="48"/>
  <c r="L66157" i="48"/>
  <c r="L66156" i="48"/>
  <c r="L66155" i="48"/>
  <c r="L66154" i="48"/>
  <c r="L66153" i="48"/>
  <c r="L66152" i="48"/>
  <c r="L66151" i="48"/>
  <c r="L66150" i="48"/>
  <c r="L66149" i="48"/>
  <c r="L66148" i="48"/>
  <c r="L66147" i="48"/>
  <c r="L66146" i="48"/>
  <c r="L66145" i="48"/>
  <c r="L66144" i="48"/>
  <c r="L66143" i="48"/>
  <c r="L66142" i="48"/>
  <c r="L66141" i="48"/>
  <c r="L66140" i="48"/>
  <c r="L66139" i="48"/>
  <c r="L66138" i="48"/>
  <c r="L66137" i="48"/>
  <c r="L66136" i="48"/>
  <c r="L66135" i="48"/>
  <c r="L66134" i="48"/>
  <c r="L66133" i="48"/>
  <c r="L66132" i="48"/>
  <c r="L66131" i="48"/>
  <c r="L66130" i="48"/>
  <c r="L66129" i="48"/>
  <c r="L66128" i="48"/>
  <c r="L66127" i="48"/>
  <c r="L66126" i="48"/>
  <c r="L66125" i="48"/>
  <c r="L66124" i="48"/>
  <c r="L66123" i="48"/>
  <c r="L66122" i="48"/>
  <c r="L66121" i="48"/>
  <c r="L66120" i="48"/>
  <c r="L66119" i="48"/>
  <c r="L66118" i="48"/>
  <c r="L66117" i="48"/>
  <c r="L66116" i="48"/>
  <c r="L66115" i="48"/>
  <c r="L66114" i="48"/>
  <c r="L66113" i="48"/>
  <c r="L66112" i="48"/>
  <c r="L66111" i="48"/>
  <c r="L66110" i="48"/>
  <c r="L66109" i="48"/>
  <c r="L66108" i="48"/>
  <c r="L66107" i="48"/>
  <c r="L66106" i="48"/>
  <c r="L66105" i="48"/>
  <c r="L66104" i="48"/>
  <c r="L66103" i="48"/>
  <c r="L66102" i="48"/>
  <c r="L66101" i="48"/>
  <c r="L66100" i="48"/>
  <c r="L66099" i="48"/>
  <c r="L66098" i="48"/>
  <c r="L66097" i="48"/>
  <c r="L66096" i="48"/>
  <c r="L66095" i="48"/>
  <c r="L66094" i="48"/>
  <c r="L66093" i="48"/>
  <c r="L66092" i="48"/>
  <c r="L66091" i="48"/>
  <c r="L66090" i="48"/>
  <c r="L66089" i="48"/>
  <c r="L66088" i="48"/>
  <c r="L66087" i="48"/>
  <c r="L66086" i="48"/>
  <c r="L66085" i="48"/>
  <c r="L66084" i="48"/>
  <c r="L66083" i="48"/>
  <c r="L66082" i="48"/>
  <c r="L66081" i="48"/>
  <c r="L66080" i="48"/>
  <c r="L66079" i="48"/>
  <c r="L66078" i="48"/>
  <c r="L66077" i="48"/>
  <c r="L66076" i="48"/>
  <c r="L66075" i="48"/>
  <c r="L66074" i="48"/>
  <c r="L66073" i="48"/>
  <c r="L66072" i="48"/>
  <c r="L66071" i="48"/>
  <c r="L66070" i="48"/>
  <c r="L66069" i="48"/>
  <c r="L66068" i="48"/>
  <c r="L66067" i="48"/>
  <c r="L66066" i="48"/>
  <c r="L66065" i="48"/>
  <c r="L66064" i="48"/>
  <c r="L66063" i="48"/>
  <c r="L66062" i="48"/>
  <c r="L66061" i="48"/>
  <c r="L66060" i="48"/>
  <c r="L66059" i="48"/>
  <c r="L66058" i="48"/>
  <c r="L66057" i="48"/>
  <c r="L66056" i="48"/>
  <c r="L66055" i="48"/>
  <c r="L66054" i="48"/>
  <c r="L66053" i="48"/>
  <c r="L66052" i="48"/>
  <c r="L66051" i="48"/>
  <c r="L66050" i="48"/>
  <c r="L66049" i="48"/>
  <c r="L66048" i="48"/>
  <c r="L66047" i="48"/>
  <c r="L66046" i="48"/>
  <c r="L66045" i="48"/>
  <c r="L66044" i="48"/>
  <c r="L66043" i="48"/>
  <c r="L66042" i="48"/>
  <c r="L66041" i="48"/>
  <c r="L66040" i="48"/>
  <c r="L66039" i="48"/>
  <c r="L66038" i="48"/>
  <c r="L66037" i="48"/>
  <c r="L66036" i="48"/>
  <c r="L66035" i="48"/>
  <c r="L66034" i="48"/>
  <c r="L66033" i="48"/>
  <c r="L66032" i="48"/>
  <c r="L66031" i="48"/>
  <c r="L66030" i="48"/>
  <c r="L66029" i="48"/>
  <c r="L66028" i="48"/>
  <c r="L66027" i="48"/>
  <c r="L66026" i="48"/>
  <c r="L66025" i="48"/>
  <c r="L66024" i="48"/>
  <c r="L66023" i="48"/>
  <c r="L66022" i="48"/>
  <c r="L66021" i="48"/>
  <c r="L66020" i="48"/>
  <c r="L66019" i="48"/>
  <c r="L66018" i="48"/>
  <c r="L66017" i="48"/>
  <c r="L66016" i="48"/>
  <c r="L66015" i="48"/>
  <c r="L66014" i="48"/>
  <c r="L66013" i="48"/>
  <c r="L66012" i="48"/>
  <c r="L66011" i="48"/>
  <c r="L66010" i="48"/>
  <c r="L66009" i="48"/>
  <c r="L66008" i="48"/>
  <c r="L66007" i="48"/>
  <c r="L66006" i="48"/>
  <c r="L66005" i="48"/>
  <c r="L66004" i="48"/>
  <c r="L66003" i="48"/>
  <c r="L66002" i="48"/>
  <c r="L66001" i="48"/>
  <c r="L66000" i="48"/>
  <c r="L65999" i="48"/>
  <c r="L65998" i="48"/>
  <c r="L65997" i="48"/>
  <c r="L65996" i="48"/>
  <c r="L65995" i="48"/>
  <c r="L65994" i="48"/>
  <c r="L65993" i="48"/>
  <c r="L65992" i="48"/>
  <c r="L65991" i="48"/>
  <c r="L65990" i="48"/>
  <c r="L65989" i="48"/>
  <c r="L65988" i="48"/>
  <c r="L65987" i="48"/>
  <c r="L65986" i="48"/>
  <c r="L65985" i="48"/>
  <c r="L65984" i="48"/>
  <c r="L65983" i="48"/>
  <c r="L65982" i="48"/>
  <c r="L65981" i="48"/>
  <c r="L65980" i="48"/>
  <c r="L65979" i="48"/>
  <c r="L65978" i="48"/>
  <c r="L65977" i="48"/>
  <c r="L65976" i="48"/>
  <c r="L65975" i="48"/>
  <c r="L65974" i="48"/>
  <c r="L65973" i="48"/>
  <c r="L65972" i="48"/>
  <c r="L65971" i="48"/>
  <c r="L65970" i="48"/>
  <c r="L65969" i="48"/>
  <c r="L65968" i="48"/>
  <c r="L65967" i="48"/>
  <c r="L65966" i="48"/>
  <c r="L65965" i="48"/>
  <c r="L65964" i="48"/>
  <c r="L65963" i="48"/>
  <c r="L65962" i="48"/>
  <c r="L65961" i="48"/>
  <c r="L65960" i="48"/>
  <c r="L65959" i="48"/>
  <c r="L65958" i="48"/>
  <c r="L65957" i="48"/>
  <c r="L65956" i="48"/>
  <c r="L65955" i="48"/>
  <c r="L65954" i="48"/>
  <c r="L65953" i="48"/>
  <c r="L65952" i="48"/>
  <c r="L65951" i="48"/>
  <c r="L65950" i="48"/>
  <c r="L65949" i="48"/>
  <c r="L65948" i="48"/>
  <c r="L65947" i="48"/>
  <c r="L65946" i="48"/>
  <c r="L65945" i="48"/>
  <c r="L65944" i="48"/>
  <c r="L65943" i="48"/>
  <c r="L65942" i="48"/>
  <c r="L65941" i="48"/>
  <c r="L65940" i="48"/>
  <c r="L65939" i="48"/>
  <c r="L65938" i="48"/>
  <c r="L65937" i="48"/>
  <c r="L65936" i="48"/>
  <c r="L65935" i="48"/>
  <c r="L65934" i="48"/>
  <c r="L65933" i="48"/>
  <c r="L65932" i="48"/>
  <c r="L65931" i="48"/>
  <c r="L65930" i="48"/>
  <c r="L65929" i="48"/>
  <c r="L65928" i="48"/>
  <c r="L65927" i="48"/>
  <c r="L65926" i="48"/>
  <c r="L65925" i="48"/>
  <c r="L65924" i="48"/>
  <c r="L65923" i="48"/>
  <c r="L65922" i="48"/>
  <c r="L65921" i="48"/>
  <c r="L65920" i="48"/>
  <c r="L65919" i="48"/>
  <c r="L65918" i="48"/>
  <c r="L65917" i="48"/>
  <c r="L65916" i="48"/>
  <c r="L65915" i="48"/>
  <c r="L65914" i="48"/>
  <c r="L65913" i="48"/>
  <c r="L65912" i="48"/>
  <c r="L65911" i="48"/>
  <c r="L65910" i="48"/>
  <c r="L65909" i="48"/>
  <c r="L65908" i="48"/>
  <c r="L65907" i="48"/>
  <c r="L65906" i="48"/>
  <c r="L65905" i="48"/>
  <c r="L65904" i="48"/>
  <c r="L65903" i="48"/>
  <c r="L65902" i="48"/>
  <c r="L65901" i="48"/>
  <c r="L65900" i="48"/>
  <c r="L65899" i="48"/>
  <c r="L65898" i="48"/>
  <c r="L65897" i="48"/>
  <c r="L65896" i="48"/>
  <c r="L65895" i="48"/>
  <c r="L65894" i="48"/>
  <c r="L65893" i="48"/>
  <c r="L65892" i="48"/>
  <c r="L65891" i="48"/>
  <c r="L65890" i="48"/>
  <c r="L65889" i="48"/>
  <c r="L65888" i="48"/>
  <c r="L65887" i="48"/>
  <c r="L65886" i="48"/>
  <c r="L65885" i="48"/>
  <c r="L65884" i="48"/>
  <c r="L65883" i="48"/>
  <c r="L65882" i="48"/>
  <c r="L65881" i="48"/>
  <c r="L65880" i="48"/>
  <c r="L65879" i="48"/>
  <c r="L65878" i="48"/>
  <c r="L65877" i="48"/>
  <c r="L65876" i="48"/>
  <c r="L65875" i="48"/>
  <c r="L65874" i="48"/>
  <c r="L65873" i="48"/>
  <c r="L65872" i="48"/>
  <c r="L65871" i="48"/>
  <c r="L65870" i="48"/>
  <c r="L65869" i="48"/>
  <c r="L65868" i="48"/>
  <c r="L65867" i="48"/>
  <c r="L65866" i="48"/>
  <c r="L65865" i="48"/>
  <c r="L65864" i="48"/>
  <c r="L65863" i="48"/>
  <c r="L65862" i="48"/>
  <c r="L65861" i="48"/>
  <c r="L65860" i="48"/>
  <c r="L65859" i="48"/>
  <c r="L65858" i="48"/>
  <c r="L65857" i="48"/>
  <c r="L65856" i="48"/>
  <c r="L65855" i="48"/>
  <c r="L65854" i="48"/>
  <c r="L65853" i="48"/>
  <c r="L65852" i="48"/>
  <c r="L65851" i="48"/>
  <c r="L65850" i="48"/>
  <c r="L65849" i="48"/>
  <c r="L65848" i="48"/>
  <c r="L65847" i="48"/>
  <c r="L65846" i="48"/>
  <c r="L65845" i="48"/>
  <c r="L65844" i="48"/>
  <c r="L65843" i="48"/>
  <c r="L65842" i="48"/>
  <c r="L65841" i="48"/>
  <c r="L65840" i="48"/>
  <c r="L65839" i="48"/>
  <c r="L65838" i="48"/>
  <c r="L65837" i="48"/>
  <c r="L65836" i="48"/>
  <c r="L65835" i="48"/>
  <c r="L65834" i="48"/>
  <c r="L65833" i="48"/>
  <c r="L65832" i="48"/>
  <c r="L65831" i="48"/>
  <c r="L65830" i="48"/>
  <c r="L65829" i="48"/>
  <c r="L65828" i="48"/>
  <c r="L65827" i="48"/>
  <c r="L65826" i="48"/>
  <c r="L65825" i="48"/>
  <c r="L65824" i="48"/>
  <c r="L65823" i="48"/>
  <c r="L65822" i="48"/>
  <c r="L65821" i="48"/>
  <c r="L65820" i="48"/>
  <c r="L65819" i="48"/>
  <c r="L65818" i="48"/>
  <c r="L65817" i="48"/>
  <c r="L65816" i="48"/>
  <c r="L65815" i="48"/>
  <c r="L65814" i="48"/>
  <c r="L65813" i="48"/>
  <c r="L65812" i="48"/>
  <c r="L65811" i="48"/>
  <c r="L65810" i="48"/>
  <c r="L65809" i="48"/>
  <c r="L65808" i="48"/>
  <c r="L65807" i="48"/>
  <c r="L65806" i="48"/>
  <c r="L65805" i="48"/>
  <c r="L65804" i="48"/>
  <c r="L65803" i="48"/>
  <c r="L65802" i="48"/>
  <c r="L65801" i="48"/>
  <c r="L65800" i="48"/>
  <c r="L65799" i="48"/>
  <c r="L65798" i="48"/>
  <c r="L65797" i="48"/>
  <c r="L65796" i="48"/>
  <c r="L65795" i="48"/>
  <c r="L65794" i="48"/>
  <c r="L65793" i="48"/>
  <c r="L65792" i="48"/>
  <c r="L65791" i="48"/>
  <c r="L65790" i="48"/>
  <c r="L65789" i="48"/>
  <c r="L65788" i="48"/>
  <c r="L65787" i="48"/>
  <c r="L65786" i="48"/>
  <c r="L65785" i="48"/>
  <c r="L65784" i="48"/>
  <c r="L65783" i="48"/>
  <c r="L65782" i="48"/>
  <c r="L65781" i="48"/>
  <c r="L65780" i="48"/>
  <c r="L65779" i="48"/>
  <c r="L65778" i="48"/>
  <c r="L65777" i="48"/>
  <c r="L65776" i="48"/>
  <c r="L65775" i="48"/>
  <c r="L65774" i="48"/>
  <c r="L65773" i="48"/>
  <c r="L65772" i="48"/>
  <c r="L65771" i="48"/>
  <c r="L65770" i="48"/>
  <c r="L65769" i="48"/>
  <c r="L65768" i="48"/>
  <c r="L65767" i="48"/>
  <c r="L65766" i="48"/>
  <c r="L65765" i="48"/>
  <c r="L65764" i="48"/>
  <c r="L65763" i="48"/>
  <c r="L65762" i="48"/>
  <c r="L65761" i="48"/>
  <c r="L65760" i="48"/>
  <c r="L65759" i="48"/>
  <c r="L65758" i="48"/>
  <c r="L65757" i="48"/>
  <c r="L65756" i="48"/>
  <c r="L65755" i="48"/>
  <c r="L65754" i="48"/>
  <c r="L65753" i="48"/>
  <c r="L65752" i="48"/>
  <c r="L65751" i="48"/>
  <c r="L65750" i="48"/>
  <c r="L65749" i="48"/>
  <c r="L65748" i="48"/>
  <c r="L65747" i="48"/>
  <c r="L65746" i="48"/>
  <c r="L65745" i="48"/>
  <c r="L65744" i="48"/>
  <c r="L65743" i="48"/>
  <c r="L65742" i="48"/>
  <c r="L65741" i="48"/>
  <c r="L65740" i="48"/>
  <c r="L65739" i="48"/>
  <c r="L65738" i="48"/>
  <c r="L65737" i="48"/>
  <c r="L65736" i="48"/>
  <c r="L65735" i="48"/>
  <c r="L65734" i="48"/>
  <c r="L65733" i="48"/>
  <c r="L65732" i="48"/>
  <c r="L65731" i="48"/>
  <c r="L65730" i="48"/>
  <c r="L65729" i="48"/>
  <c r="L65728" i="48"/>
  <c r="L65727" i="48"/>
  <c r="L65726" i="48"/>
  <c r="L65725" i="48"/>
  <c r="L65724" i="48"/>
  <c r="L65723" i="48"/>
  <c r="L65722" i="48"/>
  <c r="L65721" i="48"/>
  <c r="L65720" i="48"/>
  <c r="L65719" i="48"/>
  <c r="L65718" i="48"/>
  <c r="L65717" i="48"/>
  <c r="L65716" i="48"/>
  <c r="L65715" i="48"/>
  <c r="L65714" i="48"/>
  <c r="L65713" i="48"/>
  <c r="L65712" i="48"/>
  <c r="L65711" i="48"/>
  <c r="L65710" i="48"/>
  <c r="L65709" i="48"/>
  <c r="L65708" i="48"/>
  <c r="L65707" i="48"/>
  <c r="L65706" i="48"/>
  <c r="L65705" i="48"/>
  <c r="L65704" i="48"/>
  <c r="L65703" i="48"/>
  <c r="L65702" i="48"/>
  <c r="L65701" i="48"/>
  <c r="L65700" i="48"/>
  <c r="L65699" i="48"/>
  <c r="L65698" i="48"/>
  <c r="L65697" i="48"/>
  <c r="L65696" i="48"/>
  <c r="L65695" i="48"/>
  <c r="L65694" i="48"/>
  <c r="L65693" i="48"/>
  <c r="L65692" i="48"/>
  <c r="L65691" i="48"/>
  <c r="L65690" i="48"/>
  <c r="L65689" i="48"/>
  <c r="L65688" i="48"/>
  <c r="L65687" i="48"/>
  <c r="L65686" i="48"/>
  <c r="L65685" i="48"/>
  <c r="L65684" i="48"/>
  <c r="L65683" i="48"/>
  <c r="L65682" i="48"/>
  <c r="L65681" i="48"/>
  <c r="L65680" i="48"/>
  <c r="L65679" i="48"/>
  <c r="L65678" i="48"/>
  <c r="L65677" i="48"/>
  <c r="L65676" i="48"/>
  <c r="L65675" i="48"/>
  <c r="L65674" i="48"/>
  <c r="L65673" i="48"/>
  <c r="L65672" i="48"/>
  <c r="L65671" i="48"/>
  <c r="L65670" i="48"/>
  <c r="L65669" i="48"/>
  <c r="L65668" i="48"/>
  <c r="L65667" i="48"/>
  <c r="L65666" i="48"/>
  <c r="L65665" i="48"/>
  <c r="L65664" i="48"/>
  <c r="L65663" i="48"/>
  <c r="L65662" i="48"/>
  <c r="L65661" i="48"/>
  <c r="L65660" i="48"/>
  <c r="L65659" i="48"/>
  <c r="L65658" i="48"/>
  <c r="L65657" i="48"/>
  <c r="L65656" i="48"/>
  <c r="L65655" i="48"/>
  <c r="L65654" i="48"/>
  <c r="L65653" i="48"/>
  <c r="L65652" i="48"/>
  <c r="L65651" i="48"/>
  <c r="L65650" i="48"/>
  <c r="L65649" i="48"/>
  <c r="L65648" i="48"/>
  <c r="L65647" i="48"/>
  <c r="L65646" i="48"/>
  <c r="L65645" i="48"/>
  <c r="L65644" i="48"/>
  <c r="L65643" i="48"/>
  <c r="L65642" i="48"/>
  <c r="L65641" i="48"/>
  <c r="L65640" i="48"/>
  <c r="L65639" i="48"/>
  <c r="L65638" i="48"/>
  <c r="L65637" i="48"/>
  <c r="L65636" i="48"/>
  <c r="L65635" i="48"/>
  <c r="L65634" i="48"/>
  <c r="L65633" i="48"/>
  <c r="L65632" i="48"/>
  <c r="L65631" i="48"/>
  <c r="L65630" i="48"/>
  <c r="L65629" i="48"/>
  <c r="L65628" i="48"/>
  <c r="L65627" i="48"/>
  <c r="L65626" i="48"/>
  <c r="L65625" i="48"/>
  <c r="L65624" i="48"/>
  <c r="L65623" i="48"/>
  <c r="L65622" i="48"/>
  <c r="L65621" i="48"/>
  <c r="L65620" i="48"/>
  <c r="L65619" i="48"/>
  <c r="L65618" i="48"/>
  <c r="L65617" i="48"/>
  <c r="L65616" i="48"/>
  <c r="L65615" i="48"/>
  <c r="L65614" i="48"/>
  <c r="L65613" i="48"/>
  <c r="L65612" i="48"/>
  <c r="L65611" i="48"/>
  <c r="L65610" i="48"/>
  <c r="L65609" i="48"/>
  <c r="L65608" i="48"/>
  <c r="L65607" i="48"/>
  <c r="L65606" i="48"/>
  <c r="L65605" i="48"/>
  <c r="L65604" i="48"/>
  <c r="L65603" i="48"/>
  <c r="L65602" i="48"/>
  <c r="L65601" i="48"/>
  <c r="L65600" i="48"/>
  <c r="L65599" i="48"/>
  <c r="L65598" i="48"/>
  <c r="L65597" i="48"/>
  <c r="L65596" i="48"/>
  <c r="L65595" i="48"/>
  <c r="L65594" i="48"/>
  <c r="L65593" i="48"/>
  <c r="L65592" i="48"/>
  <c r="L65591" i="48"/>
  <c r="L65590" i="48"/>
  <c r="L65589" i="48"/>
  <c r="L65588" i="48"/>
  <c r="L65587" i="48"/>
  <c r="L65586" i="48"/>
  <c r="L65585" i="48"/>
  <c r="L65584" i="48"/>
  <c r="L65583" i="48"/>
  <c r="L65582" i="48"/>
  <c r="L65581" i="48"/>
  <c r="L65580" i="48"/>
  <c r="L65579" i="48"/>
  <c r="L65578" i="48"/>
  <c r="L65577" i="48"/>
  <c r="L65576" i="48"/>
  <c r="L65575" i="48"/>
  <c r="L65574" i="48"/>
  <c r="L65573" i="48"/>
  <c r="L65572" i="48"/>
  <c r="L65571" i="48"/>
  <c r="L65570" i="48"/>
  <c r="L65569" i="48"/>
  <c r="L65568" i="48"/>
  <c r="L65567" i="48"/>
  <c r="L65566" i="48"/>
  <c r="L65565" i="48"/>
  <c r="L65564" i="48"/>
  <c r="L65563" i="48"/>
  <c r="L65562" i="48"/>
  <c r="L65561" i="48"/>
  <c r="L65560" i="48"/>
  <c r="L65559" i="48"/>
  <c r="L65558" i="48"/>
  <c r="L65557" i="48"/>
  <c r="L65556" i="48"/>
  <c r="L65555" i="48"/>
  <c r="L65554" i="48"/>
  <c r="L65553" i="48"/>
  <c r="L65552" i="48"/>
  <c r="L65551" i="48"/>
  <c r="L65550" i="48"/>
  <c r="L65549" i="48"/>
  <c r="L65548" i="48"/>
  <c r="L65547" i="48"/>
  <c r="L65546" i="48"/>
  <c r="L65545" i="48"/>
  <c r="L65544" i="48"/>
  <c r="L65543" i="48"/>
  <c r="L65542" i="48"/>
  <c r="L65541" i="48"/>
  <c r="L65540" i="48"/>
  <c r="L65539" i="48"/>
  <c r="L65538" i="48"/>
  <c r="L65537" i="48"/>
  <c r="L65536" i="48"/>
  <c r="L65535" i="48"/>
  <c r="L65534" i="48"/>
  <c r="L65533" i="48"/>
  <c r="L65532" i="48"/>
  <c r="L65531" i="48"/>
  <c r="L65530" i="48"/>
  <c r="L65529" i="48"/>
  <c r="L65528" i="48"/>
  <c r="L65527" i="48"/>
  <c r="L65526" i="48"/>
  <c r="L65525" i="48"/>
  <c r="L65524" i="48"/>
  <c r="L65523" i="48"/>
  <c r="L65522" i="48"/>
  <c r="L65521" i="48"/>
  <c r="L65520" i="48"/>
  <c r="L65519" i="48"/>
  <c r="L65518" i="48"/>
  <c r="L65517" i="48"/>
  <c r="L65516" i="48"/>
  <c r="L65515" i="48"/>
  <c r="L65514" i="48"/>
  <c r="L65513" i="48"/>
  <c r="L65512" i="48"/>
  <c r="L65511" i="48"/>
  <c r="L65510" i="48"/>
  <c r="L65509" i="48"/>
  <c r="L65508" i="48"/>
  <c r="L65507" i="48"/>
  <c r="L65506" i="48"/>
  <c r="L65505" i="48"/>
  <c r="L65504" i="48"/>
  <c r="L65503" i="48"/>
  <c r="L65502" i="48"/>
  <c r="L65501" i="48"/>
  <c r="L65500" i="48"/>
  <c r="L65499" i="48"/>
  <c r="L65498" i="48"/>
  <c r="L65497" i="48"/>
  <c r="L65496" i="48"/>
  <c r="L65495" i="48"/>
  <c r="L65494" i="48"/>
  <c r="L65493" i="48"/>
  <c r="L65492" i="48"/>
  <c r="L65491" i="48"/>
  <c r="L65490" i="48"/>
  <c r="L65489" i="48"/>
  <c r="L65488" i="48"/>
  <c r="L65487" i="48"/>
  <c r="L65486" i="48"/>
  <c r="L65485" i="48"/>
  <c r="L65484" i="48"/>
  <c r="L65483" i="48"/>
  <c r="L65482" i="48"/>
  <c r="L65481" i="48"/>
  <c r="L65480" i="48"/>
  <c r="L65479" i="48"/>
  <c r="L65478" i="48"/>
  <c r="L65477" i="48"/>
  <c r="L65476" i="48"/>
  <c r="L65475" i="48"/>
  <c r="L65474" i="48"/>
  <c r="L65473" i="48"/>
  <c r="L65472" i="48"/>
  <c r="L65471" i="48"/>
  <c r="L65470" i="48"/>
  <c r="L65469" i="48"/>
  <c r="L65468" i="48"/>
  <c r="L65467" i="48"/>
  <c r="L65466" i="48"/>
  <c r="L65465" i="48"/>
  <c r="L65464" i="48"/>
  <c r="L65463" i="48"/>
  <c r="L65462" i="48"/>
  <c r="L65461" i="48"/>
  <c r="L65460" i="48"/>
  <c r="L65459" i="48"/>
  <c r="L65458" i="48"/>
  <c r="L65457" i="48"/>
  <c r="L65456" i="48"/>
  <c r="L65455" i="48"/>
  <c r="L65454" i="48"/>
  <c r="L65453" i="48"/>
  <c r="L65452" i="48"/>
  <c r="L65451" i="48"/>
  <c r="L65450" i="48"/>
  <c r="L65449" i="48"/>
  <c r="L65448" i="48"/>
  <c r="L65447" i="48"/>
  <c r="L65446" i="48"/>
  <c r="L65445" i="48"/>
  <c r="L65444" i="48"/>
  <c r="L65443" i="48"/>
  <c r="L65442" i="48"/>
  <c r="L65441" i="48"/>
  <c r="L65440" i="48"/>
  <c r="L65439" i="48"/>
  <c r="L65438" i="48"/>
  <c r="L65437" i="48"/>
  <c r="L65436" i="48"/>
  <c r="L65435" i="48"/>
  <c r="L65434" i="48"/>
  <c r="L65433" i="48"/>
  <c r="L65432" i="48"/>
  <c r="L65431" i="48"/>
  <c r="L65430" i="48"/>
  <c r="L65429" i="48"/>
  <c r="L65428" i="48"/>
  <c r="L65427" i="48"/>
  <c r="L65426" i="48"/>
  <c r="L65425" i="48"/>
  <c r="L65424" i="48"/>
  <c r="L65423" i="48"/>
  <c r="L65422" i="48"/>
  <c r="L65421" i="48"/>
  <c r="L65420" i="48"/>
  <c r="L65419" i="48"/>
  <c r="L65418" i="48"/>
  <c r="L65417" i="48"/>
  <c r="L65416" i="48"/>
  <c r="L65415" i="48"/>
  <c r="L65414" i="48"/>
  <c r="L65413" i="48"/>
  <c r="L65412" i="48"/>
  <c r="L65411" i="48"/>
  <c r="L65410" i="48"/>
  <c r="L65409" i="48"/>
  <c r="L65408" i="48"/>
  <c r="L65407" i="48"/>
  <c r="L65406" i="48"/>
  <c r="L65405" i="48"/>
  <c r="L65404" i="48"/>
  <c r="L65403" i="48"/>
  <c r="L65402" i="48"/>
  <c r="L65401" i="48"/>
  <c r="L65400" i="48"/>
  <c r="L65399" i="48"/>
  <c r="L65398" i="48"/>
  <c r="L65397" i="48"/>
  <c r="L65396" i="48"/>
  <c r="L65395" i="48"/>
  <c r="L65394" i="48"/>
  <c r="L65393" i="48"/>
  <c r="L65392" i="48"/>
  <c r="L65391" i="48"/>
  <c r="L65390" i="48"/>
  <c r="L65389" i="48"/>
  <c r="L65388" i="48"/>
  <c r="L65387" i="48"/>
  <c r="L65386" i="48"/>
  <c r="L65385" i="48"/>
  <c r="L65384" i="48"/>
  <c r="L65383" i="48"/>
  <c r="L65382" i="48"/>
  <c r="L65381" i="48"/>
  <c r="L65380" i="48"/>
  <c r="L65379" i="48"/>
  <c r="L65378" i="48"/>
  <c r="L65377" i="48"/>
  <c r="L65376" i="48"/>
  <c r="L65375" i="48"/>
  <c r="L65374" i="48"/>
  <c r="L65373" i="48"/>
  <c r="L65372" i="48"/>
  <c r="L65371" i="48"/>
  <c r="L65370" i="48"/>
  <c r="L65369" i="48"/>
  <c r="L65368" i="48"/>
  <c r="L65367" i="48"/>
  <c r="L65366" i="48"/>
  <c r="L65365" i="48"/>
  <c r="L65364" i="48"/>
  <c r="L65363" i="48"/>
  <c r="L65362" i="48"/>
  <c r="L65361" i="48"/>
  <c r="L65360" i="48"/>
  <c r="L65359" i="48"/>
  <c r="L65358" i="48"/>
  <c r="L65357" i="48"/>
  <c r="L65356" i="48"/>
  <c r="L65355" i="48"/>
  <c r="L65354" i="48"/>
  <c r="L65353" i="48"/>
  <c r="L65352" i="48"/>
  <c r="L65351" i="48"/>
  <c r="L65350" i="48"/>
  <c r="L65349" i="48"/>
  <c r="L65348" i="48"/>
  <c r="L65347" i="48"/>
  <c r="L65346" i="48"/>
  <c r="L65345" i="48"/>
  <c r="L65344" i="48"/>
  <c r="L65343" i="48"/>
  <c r="L65342" i="48"/>
  <c r="L65341" i="48"/>
  <c r="L65340" i="48"/>
  <c r="L65339" i="48"/>
  <c r="L65338" i="48"/>
  <c r="L65337" i="48"/>
  <c r="L65336" i="48"/>
  <c r="L65335" i="48"/>
  <c r="L65334" i="48"/>
  <c r="L65333" i="48"/>
  <c r="L65332" i="48"/>
  <c r="L65331" i="48"/>
  <c r="L65330" i="48"/>
  <c r="L65329" i="48"/>
  <c r="L65328" i="48"/>
  <c r="L65327" i="48"/>
  <c r="L65326" i="48"/>
  <c r="L65325" i="48"/>
  <c r="L65324" i="48"/>
  <c r="L65323" i="48"/>
  <c r="L65322" i="48"/>
  <c r="L65321" i="48"/>
  <c r="L65320" i="48"/>
  <c r="L65319" i="48"/>
  <c r="L65318" i="48"/>
  <c r="L65317" i="48"/>
  <c r="L65316" i="48"/>
  <c r="L65315" i="48"/>
  <c r="L65314" i="48"/>
  <c r="L65313" i="48"/>
  <c r="L65312" i="48"/>
  <c r="L65311" i="48"/>
  <c r="L65310" i="48"/>
  <c r="L65309" i="48"/>
  <c r="L65308" i="48"/>
  <c r="L65307" i="48"/>
  <c r="L65306" i="48"/>
  <c r="L65305" i="48"/>
  <c r="L65304" i="48"/>
  <c r="L65303" i="48"/>
  <c r="L65302" i="48"/>
  <c r="L65301" i="48"/>
  <c r="L65300" i="48"/>
  <c r="L65299" i="48"/>
  <c r="L65298" i="48"/>
  <c r="L65297" i="48"/>
  <c r="L65296" i="48"/>
  <c r="L65295" i="48"/>
  <c r="L65294" i="48"/>
  <c r="L65293" i="48"/>
  <c r="L65292" i="48"/>
  <c r="L65291" i="48"/>
  <c r="L65290" i="48"/>
  <c r="L65289" i="48"/>
  <c r="L65288" i="48"/>
  <c r="L65287" i="48"/>
  <c r="L65286" i="48"/>
  <c r="L65285" i="48"/>
  <c r="L65284" i="48"/>
  <c r="L65283" i="48"/>
  <c r="L65282" i="48"/>
  <c r="L65281" i="48"/>
  <c r="L65280" i="48"/>
  <c r="L65279" i="48"/>
  <c r="L65278" i="48"/>
  <c r="L65277" i="48"/>
  <c r="L65276" i="48"/>
  <c r="L65275" i="48"/>
  <c r="L65274" i="48"/>
  <c r="L65273" i="48"/>
  <c r="L65272" i="48"/>
  <c r="L65271" i="48"/>
  <c r="L65270" i="48"/>
  <c r="L65269" i="48"/>
  <c r="L65268" i="48"/>
  <c r="L65267" i="48"/>
  <c r="L65266" i="48"/>
  <c r="L65265" i="48"/>
  <c r="L65264" i="48"/>
  <c r="L65263" i="48"/>
  <c r="L65262" i="48"/>
  <c r="L65261" i="48"/>
  <c r="L65260" i="48"/>
  <c r="L65259" i="48"/>
  <c r="L65258" i="48"/>
  <c r="L65257" i="48"/>
  <c r="L65256" i="48"/>
  <c r="L65255" i="48"/>
  <c r="L65254" i="48"/>
  <c r="L65253" i="48"/>
  <c r="L65252" i="48"/>
  <c r="L65251" i="48"/>
  <c r="L65250" i="48"/>
  <c r="L65249" i="48"/>
  <c r="L65248" i="48"/>
  <c r="L65247" i="48"/>
  <c r="L65246" i="48"/>
  <c r="L65245" i="48"/>
  <c r="L65244" i="48"/>
  <c r="L65243" i="48"/>
  <c r="L65242" i="48"/>
  <c r="L65241" i="48"/>
  <c r="L65240" i="48"/>
  <c r="L65239" i="48"/>
  <c r="L65238" i="48"/>
  <c r="L65237" i="48"/>
  <c r="L65236" i="48"/>
  <c r="L65235" i="48"/>
  <c r="L65234" i="48"/>
  <c r="L65233" i="48"/>
  <c r="L65232" i="48"/>
  <c r="L65231" i="48"/>
  <c r="L65230" i="48"/>
  <c r="L65229" i="48"/>
  <c r="L65228" i="48"/>
  <c r="L65227" i="48"/>
  <c r="L65226" i="48"/>
  <c r="L65225" i="48"/>
  <c r="L65224" i="48"/>
  <c r="L65223" i="48"/>
  <c r="L65222" i="48"/>
  <c r="L65221" i="48"/>
  <c r="L65220" i="48"/>
  <c r="L65219" i="48"/>
  <c r="L65218" i="48"/>
  <c r="L65217" i="48"/>
  <c r="L65216" i="48"/>
  <c r="L65215" i="48"/>
  <c r="L65214" i="48"/>
  <c r="L65213" i="48"/>
  <c r="L65212" i="48"/>
  <c r="L65211" i="48"/>
  <c r="L65210" i="48"/>
  <c r="L65209" i="48"/>
  <c r="L65208" i="48"/>
  <c r="L65207" i="48"/>
  <c r="L65206" i="48"/>
  <c r="L65205" i="48"/>
  <c r="L65204" i="48"/>
  <c r="L65203" i="48"/>
  <c r="L65202" i="48"/>
  <c r="L65201" i="48"/>
  <c r="L65200" i="48"/>
  <c r="L65199" i="48"/>
  <c r="L65198" i="48"/>
  <c r="L65197" i="48"/>
  <c r="L65196" i="48"/>
  <c r="L65195" i="48"/>
  <c r="L65194" i="48"/>
  <c r="L65193" i="48"/>
  <c r="L65192" i="48"/>
  <c r="L65191" i="48"/>
  <c r="L65190" i="48"/>
  <c r="L65189" i="48"/>
  <c r="L65188" i="48"/>
  <c r="L65187" i="48"/>
  <c r="L65186" i="48"/>
  <c r="L65185" i="48"/>
  <c r="L65184" i="48"/>
  <c r="L65183" i="48"/>
  <c r="L65182" i="48"/>
  <c r="L65181" i="48"/>
  <c r="L65180" i="48"/>
  <c r="L65179" i="48"/>
  <c r="L65178" i="48"/>
  <c r="L65177" i="48"/>
  <c r="L65176" i="48"/>
  <c r="L65175" i="48"/>
  <c r="L65174" i="48"/>
  <c r="L65173" i="48"/>
  <c r="L65172" i="48"/>
  <c r="L65171" i="48"/>
  <c r="L65170" i="48"/>
  <c r="L65169" i="48"/>
  <c r="L65168" i="48"/>
  <c r="L65167" i="48"/>
  <c r="L65166" i="48"/>
  <c r="L65165" i="48"/>
  <c r="L65164" i="48"/>
  <c r="L65163" i="48"/>
  <c r="L65162" i="48"/>
  <c r="L65161" i="48"/>
  <c r="L65160" i="48"/>
  <c r="L65159" i="48"/>
  <c r="L65158" i="48"/>
  <c r="L65157" i="48"/>
  <c r="L65156" i="48"/>
  <c r="L65155" i="48"/>
  <c r="L65154" i="48"/>
  <c r="L65153" i="48"/>
  <c r="L65152" i="48"/>
  <c r="L65151" i="48"/>
  <c r="L65150" i="48"/>
  <c r="L65149" i="48"/>
  <c r="L65148" i="48"/>
  <c r="L65147" i="48"/>
  <c r="L65146" i="48"/>
  <c r="L65145" i="48"/>
  <c r="L65144" i="48"/>
  <c r="L65143" i="48"/>
  <c r="L65142" i="48"/>
  <c r="L65141" i="48"/>
  <c r="L65140" i="48"/>
  <c r="L65139" i="48"/>
  <c r="L65138" i="48"/>
  <c r="L65137" i="48"/>
  <c r="L65136" i="48"/>
  <c r="L65135" i="48"/>
  <c r="L65134" i="48"/>
  <c r="L65133" i="48"/>
  <c r="L65132" i="48"/>
  <c r="L65131" i="48"/>
  <c r="L65130" i="48"/>
  <c r="L65129" i="48"/>
  <c r="L65128" i="48"/>
  <c r="L65127" i="48"/>
  <c r="L65126" i="48"/>
  <c r="L65125" i="48"/>
  <c r="L65124" i="48"/>
  <c r="L65123" i="48"/>
  <c r="L65122" i="48"/>
  <c r="L65121" i="48"/>
  <c r="L65120" i="48"/>
  <c r="L65119" i="48"/>
  <c r="L65118" i="48"/>
  <c r="L65117" i="48"/>
  <c r="L65116" i="48"/>
  <c r="L65115" i="48"/>
  <c r="L65114" i="48"/>
  <c r="L65113" i="48"/>
  <c r="L65112" i="48"/>
  <c r="L65111" i="48"/>
  <c r="L65110" i="48"/>
  <c r="L65109" i="48"/>
  <c r="L65108" i="48"/>
  <c r="L65107" i="48"/>
  <c r="L65106" i="48"/>
  <c r="L65105" i="48"/>
  <c r="L65104" i="48"/>
  <c r="L65103" i="48"/>
  <c r="L65102" i="48"/>
  <c r="L65101" i="48"/>
  <c r="L65100" i="48"/>
  <c r="L65099" i="48"/>
  <c r="L65098" i="48"/>
  <c r="L65097" i="48"/>
  <c r="L65096" i="48"/>
  <c r="L65095" i="48"/>
  <c r="L65094" i="48"/>
  <c r="L65093" i="48"/>
  <c r="L65092" i="48"/>
  <c r="L65091" i="48"/>
  <c r="L65090" i="48"/>
  <c r="L65089" i="48"/>
  <c r="L65088" i="48"/>
  <c r="L65087" i="48"/>
  <c r="L65086" i="48"/>
  <c r="L65085" i="48"/>
  <c r="L65084" i="48"/>
  <c r="L65083" i="48"/>
  <c r="L65082" i="48"/>
  <c r="L65081" i="48"/>
  <c r="L65080" i="48"/>
  <c r="L65079" i="48"/>
  <c r="L65078" i="48"/>
  <c r="L65077" i="48"/>
  <c r="L65076" i="48"/>
  <c r="L65075" i="48"/>
  <c r="L65074" i="48"/>
  <c r="L65073" i="48"/>
  <c r="L65072" i="48"/>
  <c r="L65071" i="48"/>
  <c r="L65070" i="48"/>
  <c r="L65069" i="48"/>
  <c r="L65068" i="48"/>
  <c r="L65067" i="48"/>
  <c r="L65066" i="48"/>
  <c r="L65065" i="48"/>
  <c r="L65064" i="48"/>
  <c r="L65063" i="48"/>
  <c r="L65062" i="48"/>
  <c r="L65061" i="48"/>
  <c r="L65060" i="48"/>
  <c r="L65059" i="48"/>
  <c r="L65058" i="48"/>
  <c r="L65057" i="48"/>
  <c r="L65056" i="48"/>
  <c r="L65055" i="48"/>
  <c r="L65054" i="48"/>
  <c r="L65053" i="48"/>
  <c r="L65052" i="48"/>
  <c r="L65051" i="48"/>
  <c r="L65050" i="48"/>
  <c r="L65049" i="48"/>
  <c r="L65048" i="48"/>
  <c r="L65047" i="48"/>
  <c r="L65046" i="48"/>
  <c r="L65045" i="48"/>
  <c r="L65044" i="48"/>
  <c r="L65043" i="48"/>
  <c r="L65042" i="48"/>
  <c r="L65041" i="48"/>
  <c r="L65040" i="48"/>
  <c r="L65039" i="48"/>
  <c r="L65038" i="48"/>
  <c r="L65037" i="48"/>
  <c r="L65036" i="48"/>
  <c r="L65035" i="48"/>
  <c r="L65034" i="48"/>
  <c r="L65033" i="48"/>
  <c r="L65032" i="48"/>
  <c r="L65031" i="48"/>
  <c r="L65030" i="48"/>
  <c r="L65029" i="48"/>
  <c r="L65028" i="48"/>
  <c r="L65027" i="48"/>
  <c r="L65026" i="48"/>
  <c r="L65025" i="48"/>
  <c r="L65024" i="48"/>
  <c r="L65023" i="48"/>
  <c r="L65022" i="48"/>
  <c r="L65021" i="48"/>
  <c r="L65020" i="48"/>
  <c r="L65019" i="48"/>
  <c r="L65018" i="48"/>
  <c r="L65017" i="48"/>
  <c r="L65016" i="48"/>
  <c r="L65015" i="48"/>
  <c r="L65014" i="48"/>
  <c r="L65013" i="48"/>
  <c r="L65012" i="48"/>
  <c r="L65011" i="48"/>
  <c r="L65010" i="48"/>
  <c r="L65009" i="48"/>
  <c r="L65008" i="48"/>
  <c r="L65007" i="48"/>
  <c r="L65006" i="48"/>
  <c r="L65005" i="48"/>
  <c r="L65004" i="48"/>
  <c r="L65003" i="48"/>
  <c r="L65002" i="48"/>
  <c r="L65001" i="48"/>
  <c r="L65000" i="48"/>
  <c r="L64999" i="48"/>
  <c r="L64998" i="48"/>
  <c r="L64997" i="48"/>
  <c r="L64996" i="48"/>
  <c r="L64995" i="48"/>
  <c r="L64994" i="48"/>
  <c r="L64993" i="48"/>
  <c r="L64992" i="48"/>
  <c r="L64991" i="48"/>
  <c r="L64990" i="48"/>
  <c r="L64989" i="48"/>
  <c r="L64988" i="48"/>
  <c r="L64987" i="48"/>
  <c r="L64986" i="48"/>
  <c r="L64985" i="48"/>
  <c r="L64984" i="48"/>
  <c r="L64983" i="48"/>
  <c r="L64982" i="48"/>
  <c r="L64981" i="48"/>
  <c r="L64980" i="48"/>
  <c r="L64979" i="48"/>
  <c r="L64978" i="48"/>
  <c r="L64977" i="48"/>
  <c r="L64976" i="48"/>
  <c r="L64975" i="48"/>
  <c r="L64974" i="48"/>
  <c r="L64973" i="48"/>
  <c r="L64972" i="48"/>
  <c r="L64971" i="48"/>
  <c r="L64970" i="48"/>
  <c r="L64969" i="48"/>
  <c r="L64968" i="48"/>
  <c r="L64967" i="48"/>
  <c r="L64966" i="48"/>
  <c r="L64965" i="48"/>
  <c r="L64964" i="48"/>
  <c r="L64963" i="48"/>
  <c r="L64962" i="48"/>
  <c r="L64961" i="48"/>
  <c r="L64960" i="48"/>
  <c r="L64959" i="48"/>
  <c r="L64958" i="48"/>
  <c r="L64957" i="48"/>
  <c r="L64956" i="48"/>
  <c r="L64955" i="48"/>
  <c r="L64954" i="48"/>
  <c r="L64953" i="48"/>
  <c r="L64952" i="48"/>
  <c r="L64951" i="48"/>
  <c r="L64950" i="48"/>
  <c r="L64949" i="48"/>
  <c r="L64948" i="48"/>
  <c r="L64947" i="48"/>
  <c r="L64946" i="48"/>
  <c r="L64945" i="48"/>
  <c r="L64944" i="48"/>
  <c r="L64943" i="48"/>
  <c r="L64942" i="48"/>
  <c r="L64941" i="48"/>
  <c r="L64940" i="48"/>
  <c r="L64939" i="48"/>
  <c r="L64938" i="48"/>
  <c r="L64937" i="48"/>
  <c r="L64936" i="48"/>
  <c r="L64935" i="48"/>
  <c r="L64934" i="48"/>
  <c r="L64933" i="48"/>
  <c r="L64932" i="48"/>
  <c r="L64931" i="48"/>
  <c r="L64930" i="48"/>
  <c r="L64929" i="48"/>
  <c r="L64928" i="48"/>
  <c r="L64927" i="48"/>
  <c r="L64926" i="48"/>
  <c r="L64925" i="48"/>
  <c r="L64924" i="48"/>
  <c r="L64923" i="48"/>
  <c r="L64922" i="48"/>
  <c r="L64921" i="48"/>
  <c r="L64920" i="48"/>
  <c r="L64919" i="48"/>
  <c r="L64918" i="48"/>
  <c r="L64917" i="48"/>
  <c r="L64916" i="48"/>
  <c r="L64915" i="48"/>
  <c r="L64914" i="48"/>
  <c r="L64913" i="48"/>
  <c r="L64912" i="48"/>
  <c r="L64911" i="48"/>
  <c r="L64910" i="48"/>
  <c r="L64909" i="48"/>
  <c r="L64908" i="48"/>
  <c r="L64907" i="48"/>
  <c r="L64906" i="48"/>
  <c r="L64905" i="48"/>
  <c r="L64904" i="48"/>
  <c r="L64903" i="48"/>
  <c r="L64902" i="48"/>
  <c r="L64901" i="48"/>
  <c r="L64900" i="48"/>
  <c r="L64899" i="48"/>
  <c r="L64898" i="48"/>
  <c r="L64897" i="48"/>
  <c r="L64896" i="48"/>
  <c r="L64895" i="48"/>
  <c r="L64894" i="48"/>
  <c r="L64893" i="48"/>
  <c r="L64892" i="48"/>
  <c r="L64891" i="48"/>
  <c r="L64890" i="48"/>
  <c r="L64889" i="48"/>
  <c r="L64888" i="48"/>
  <c r="L64887" i="48"/>
  <c r="L64886" i="48"/>
  <c r="L64885" i="48"/>
  <c r="L64884" i="48"/>
  <c r="L64883" i="48"/>
  <c r="L64882" i="48"/>
  <c r="L64881" i="48"/>
  <c r="L64880" i="48"/>
  <c r="L64879" i="48"/>
  <c r="L64878" i="48"/>
  <c r="L64877" i="48"/>
  <c r="L64876" i="48"/>
  <c r="L64875" i="48"/>
  <c r="L64874" i="48"/>
  <c r="L64873" i="48"/>
  <c r="L64872" i="48"/>
  <c r="L64871" i="48"/>
  <c r="L64870" i="48"/>
  <c r="L64869" i="48"/>
  <c r="L64868" i="48"/>
  <c r="L64867" i="48"/>
  <c r="L64866" i="48"/>
  <c r="L64865" i="48"/>
  <c r="L64864" i="48"/>
  <c r="L64863" i="48"/>
  <c r="L64862" i="48"/>
  <c r="L64861" i="48"/>
  <c r="L64860" i="48"/>
  <c r="L64859" i="48"/>
  <c r="L64858" i="48"/>
  <c r="L64857" i="48"/>
  <c r="L64856" i="48"/>
  <c r="L64855" i="48"/>
  <c r="L64854" i="48"/>
  <c r="L64853" i="48"/>
  <c r="L64852" i="48"/>
  <c r="L64851" i="48"/>
  <c r="L64850" i="48"/>
  <c r="L64849" i="48"/>
  <c r="L64848" i="48"/>
  <c r="L64847" i="48"/>
  <c r="L64846" i="48"/>
  <c r="L64845" i="48"/>
  <c r="L64844" i="48"/>
  <c r="L64843" i="48"/>
  <c r="L64842" i="48"/>
  <c r="L64841" i="48"/>
  <c r="L64840" i="48"/>
  <c r="L64839" i="48"/>
  <c r="L64838" i="48"/>
  <c r="L64837" i="48"/>
  <c r="L64836" i="48"/>
  <c r="L64835" i="48"/>
  <c r="L64834" i="48"/>
  <c r="L64833" i="48"/>
  <c r="L64832" i="48"/>
  <c r="L64831" i="48"/>
  <c r="L64830" i="48"/>
  <c r="L64829" i="48"/>
  <c r="L64828" i="48"/>
  <c r="L64827" i="48"/>
  <c r="L64826" i="48"/>
  <c r="L64825" i="48"/>
  <c r="L64824" i="48"/>
  <c r="L64823" i="48"/>
  <c r="L64822" i="48"/>
  <c r="L64821" i="48"/>
  <c r="L64820" i="48"/>
  <c r="L64819" i="48"/>
  <c r="L64818" i="48"/>
  <c r="L64817" i="48"/>
  <c r="L64816" i="48"/>
  <c r="L64815" i="48"/>
  <c r="L64814" i="48"/>
  <c r="L64813" i="48"/>
  <c r="L64812" i="48"/>
  <c r="L64811" i="48"/>
  <c r="L64810" i="48"/>
  <c r="L64809" i="48"/>
  <c r="L64808" i="48"/>
  <c r="L64807" i="48"/>
  <c r="L64806" i="48"/>
  <c r="L64805" i="48"/>
  <c r="L64804" i="48"/>
  <c r="L64803" i="48"/>
  <c r="L64802" i="48"/>
  <c r="L64801" i="48"/>
  <c r="L64800" i="48"/>
  <c r="L64799" i="48"/>
  <c r="L64798" i="48"/>
  <c r="L64797" i="48"/>
  <c r="L64796" i="48"/>
  <c r="L64795" i="48"/>
  <c r="L64794" i="48"/>
  <c r="L64793" i="48"/>
  <c r="L64792" i="48"/>
  <c r="L64791" i="48"/>
  <c r="L64790" i="48"/>
  <c r="L64789" i="48"/>
  <c r="L64788" i="48"/>
  <c r="L64787" i="48"/>
  <c r="L64786" i="48"/>
  <c r="L64785" i="48"/>
  <c r="L64784" i="48"/>
  <c r="L64783" i="48"/>
  <c r="L64782" i="48"/>
  <c r="L64781" i="48"/>
  <c r="L64780" i="48"/>
  <c r="L64779" i="48"/>
  <c r="L64778" i="48"/>
  <c r="L64777" i="48"/>
  <c r="L64776" i="48"/>
  <c r="L64775" i="48"/>
  <c r="L64774" i="48"/>
  <c r="L64773" i="48"/>
  <c r="L64772" i="48"/>
  <c r="L64771" i="48"/>
  <c r="L64770" i="48"/>
  <c r="L64769" i="48"/>
  <c r="L64768" i="48"/>
  <c r="L64767" i="48"/>
  <c r="L64766" i="48"/>
  <c r="L64765" i="48"/>
  <c r="L64764" i="48"/>
  <c r="L64763" i="48"/>
  <c r="L64762" i="48"/>
  <c r="L64761" i="48"/>
  <c r="L64760" i="48"/>
  <c r="L64759" i="48"/>
  <c r="L64758" i="48"/>
  <c r="L64757" i="48"/>
  <c r="L64756" i="48"/>
  <c r="L64755" i="48"/>
  <c r="L64754" i="48"/>
  <c r="L64753" i="48"/>
  <c r="L64752" i="48"/>
  <c r="L64751" i="48"/>
  <c r="L64750" i="48"/>
  <c r="L64749" i="48"/>
  <c r="L64748" i="48"/>
  <c r="L64747" i="48"/>
  <c r="L64746" i="48"/>
  <c r="L64745" i="48"/>
  <c r="L64744" i="48"/>
  <c r="L64743" i="48"/>
  <c r="L64742" i="48"/>
  <c r="L64741" i="48"/>
  <c r="L64740" i="48"/>
  <c r="L64739" i="48"/>
  <c r="L64738" i="48"/>
  <c r="L64737" i="48"/>
  <c r="L64736" i="48"/>
  <c r="L64735" i="48"/>
  <c r="L64734" i="48"/>
  <c r="L64733" i="48"/>
  <c r="L64732" i="48"/>
  <c r="L64731" i="48"/>
  <c r="L64730" i="48"/>
  <c r="L64729" i="48"/>
  <c r="L64728" i="48"/>
  <c r="L64727" i="48"/>
  <c r="L64726" i="48"/>
  <c r="L64725" i="48"/>
  <c r="L64724" i="48"/>
  <c r="L64723" i="48"/>
  <c r="L64722" i="48"/>
  <c r="L64721" i="48"/>
  <c r="L64720" i="48"/>
  <c r="L64719" i="48"/>
  <c r="L64718" i="48"/>
  <c r="L64717" i="48"/>
  <c r="L64716" i="48"/>
  <c r="L64715" i="48"/>
  <c r="L64714" i="48"/>
  <c r="L64713" i="48"/>
  <c r="L64712" i="48"/>
  <c r="L64711" i="48"/>
  <c r="L64710" i="48"/>
  <c r="L64709" i="48"/>
  <c r="L64708" i="48"/>
  <c r="L64707" i="48"/>
  <c r="L64706" i="48"/>
  <c r="L64705" i="48"/>
  <c r="L64704" i="48"/>
  <c r="L64703" i="48"/>
  <c r="L64702" i="48"/>
  <c r="L64701" i="48"/>
  <c r="L64700" i="48"/>
  <c r="L64699" i="48"/>
  <c r="L64698" i="48"/>
  <c r="L64697" i="48"/>
  <c r="L64696" i="48"/>
  <c r="L64695" i="48"/>
  <c r="L64694" i="48"/>
  <c r="L64693" i="48"/>
  <c r="L64692" i="48"/>
  <c r="L64691" i="48"/>
  <c r="L64690" i="48"/>
  <c r="L64689" i="48"/>
  <c r="L64688" i="48"/>
  <c r="L64687" i="48"/>
  <c r="L64686" i="48"/>
  <c r="L64685" i="48"/>
  <c r="L64684" i="48"/>
  <c r="L64683" i="48"/>
  <c r="L64682" i="48"/>
  <c r="L64681" i="48"/>
  <c r="L64680" i="48"/>
  <c r="L64679" i="48"/>
  <c r="L64678" i="48"/>
  <c r="L64677" i="48"/>
  <c r="L64676" i="48"/>
  <c r="L64675" i="48"/>
  <c r="L64674" i="48"/>
  <c r="L64673" i="48"/>
  <c r="L64672" i="48"/>
  <c r="L64671" i="48"/>
  <c r="L64670" i="48"/>
  <c r="L64669" i="48"/>
  <c r="L64668" i="48"/>
  <c r="L64667" i="48"/>
  <c r="L64666" i="48"/>
  <c r="L64665" i="48"/>
  <c r="L64664" i="48"/>
  <c r="L64663" i="48"/>
  <c r="L64662" i="48"/>
  <c r="L64661" i="48"/>
  <c r="L64660" i="48"/>
  <c r="L64659" i="48"/>
  <c r="L64658" i="48"/>
  <c r="L64657" i="48"/>
  <c r="L64656" i="48"/>
  <c r="L64655" i="48"/>
  <c r="L64654" i="48"/>
  <c r="L64653" i="48"/>
  <c r="L64652" i="48"/>
  <c r="L64651" i="48"/>
  <c r="L64650" i="48"/>
  <c r="L64649" i="48"/>
  <c r="L64648" i="48"/>
  <c r="L64647" i="48"/>
  <c r="L64646" i="48"/>
  <c r="L64645" i="48"/>
  <c r="L64644" i="48"/>
  <c r="L64643" i="48"/>
  <c r="L64642" i="48"/>
  <c r="L64641" i="48"/>
  <c r="L64640" i="48"/>
  <c r="L64639" i="48"/>
  <c r="L64638" i="48"/>
  <c r="L64637" i="48"/>
  <c r="L64636" i="48"/>
  <c r="L64635" i="48"/>
  <c r="L64634" i="48"/>
  <c r="L64633" i="48"/>
  <c r="L64632" i="48"/>
  <c r="L64631" i="48"/>
  <c r="L64630" i="48"/>
  <c r="L64629" i="48"/>
  <c r="L64628" i="48"/>
  <c r="L64627" i="48"/>
  <c r="L64626" i="48"/>
  <c r="L64625" i="48"/>
  <c r="L64624" i="48"/>
  <c r="L64623" i="48"/>
  <c r="L64622" i="48"/>
  <c r="L64621" i="48"/>
  <c r="L64620" i="48"/>
  <c r="L64619" i="48"/>
  <c r="L64618" i="48"/>
  <c r="L64617" i="48"/>
  <c r="L64616" i="48"/>
  <c r="L64615" i="48"/>
  <c r="L64614" i="48"/>
  <c r="L64613" i="48"/>
  <c r="L64612" i="48"/>
  <c r="L64611" i="48"/>
  <c r="L64610" i="48"/>
  <c r="L64609" i="48"/>
  <c r="L64608" i="48"/>
  <c r="L64607" i="48"/>
  <c r="L64606" i="48"/>
  <c r="L64605" i="48"/>
  <c r="L64604" i="48"/>
  <c r="L64603" i="48"/>
  <c r="L64602" i="48"/>
  <c r="L64601" i="48"/>
  <c r="L64600" i="48"/>
  <c r="L64599" i="48"/>
  <c r="L64598" i="48"/>
  <c r="L64597" i="48"/>
  <c r="L64596" i="48"/>
  <c r="L64595" i="48"/>
  <c r="L64594" i="48"/>
  <c r="L64593" i="48"/>
  <c r="L64592" i="48"/>
  <c r="L64591" i="48"/>
  <c r="L64590" i="48"/>
  <c r="L64589" i="48"/>
  <c r="L64588" i="48"/>
  <c r="L64587" i="48"/>
  <c r="L64586" i="48"/>
  <c r="L64585" i="48"/>
  <c r="L64584" i="48"/>
  <c r="L64583" i="48"/>
  <c r="L64582" i="48"/>
  <c r="L64581" i="48"/>
  <c r="L64580" i="48"/>
  <c r="L64579" i="48"/>
  <c r="L64578" i="48"/>
  <c r="L64577" i="48"/>
  <c r="L64576" i="48"/>
  <c r="L64575" i="48"/>
  <c r="L64574" i="48"/>
  <c r="L64573" i="48"/>
  <c r="L64572" i="48"/>
  <c r="L64571" i="48"/>
  <c r="L64570" i="48"/>
  <c r="L64569" i="48"/>
  <c r="L64568" i="48"/>
  <c r="L64567" i="48"/>
  <c r="L64566" i="48"/>
  <c r="L64565" i="48"/>
  <c r="L64564" i="48"/>
  <c r="L64563" i="48"/>
  <c r="L64562" i="48"/>
  <c r="L64561" i="48"/>
  <c r="L64560" i="48"/>
  <c r="L64559" i="48"/>
  <c r="L64558" i="48"/>
  <c r="L64557" i="48"/>
  <c r="L64556" i="48"/>
  <c r="L64555" i="48"/>
  <c r="L64554" i="48"/>
  <c r="L64553" i="48"/>
  <c r="L64552" i="48"/>
  <c r="L64551" i="48"/>
  <c r="L64550" i="48"/>
  <c r="L64549" i="48"/>
  <c r="L64548" i="48"/>
  <c r="L64547" i="48"/>
  <c r="L64546" i="48"/>
  <c r="L64545" i="48"/>
  <c r="L64544" i="48"/>
  <c r="L64543" i="48"/>
  <c r="L64542" i="48"/>
  <c r="L64541" i="48"/>
  <c r="L64540" i="48"/>
  <c r="L64539" i="48"/>
  <c r="L64538" i="48"/>
  <c r="L64537" i="48"/>
  <c r="L64536" i="48"/>
  <c r="L64535" i="48"/>
  <c r="L64534" i="48"/>
  <c r="L64533" i="48"/>
  <c r="L64532" i="48"/>
  <c r="L64531" i="48"/>
  <c r="L64530" i="48"/>
  <c r="L64529" i="48"/>
  <c r="L64528" i="48"/>
  <c r="L64527" i="48"/>
  <c r="L64526" i="48"/>
  <c r="L64525" i="48"/>
  <c r="L64524" i="48"/>
  <c r="L64523" i="48"/>
  <c r="L64522" i="48"/>
  <c r="L64521" i="48"/>
  <c r="L64520" i="48"/>
  <c r="L64519" i="48"/>
  <c r="L64518" i="48"/>
  <c r="L64517" i="48"/>
  <c r="L64516" i="48"/>
  <c r="L64515" i="48"/>
  <c r="L64514" i="48"/>
  <c r="L64513" i="48"/>
  <c r="L64512" i="48"/>
  <c r="L64511" i="48"/>
  <c r="L64510" i="48"/>
  <c r="L64509" i="48"/>
  <c r="L64508" i="48"/>
  <c r="L64507" i="48"/>
  <c r="L64506" i="48"/>
  <c r="L64505" i="48"/>
  <c r="L64504" i="48"/>
  <c r="L64503" i="48"/>
  <c r="L64502" i="48"/>
  <c r="L64501" i="48"/>
  <c r="L64500" i="48"/>
  <c r="L64499" i="48"/>
  <c r="L64498" i="48"/>
  <c r="L64497" i="48"/>
  <c r="L64496" i="48"/>
  <c r="L64495" i="48"/>
  <c r="L64494" i="48"/>
  <c r="L64493" i="48"/>
  <c r="L64492" i="48"/>
  <c r="L64491" i="48"/>
  <c r="L64490" i="48"/>
  <c r="L64489" i="48"/>
  <c r="L64488" i="48"/>
  <c r="L64487" i="48"/>
  <c r="L64486" i="48"/>
  <c r="L64485" i="48"/>
  <c r="L64484" i="48"/>
  <c r="L64483" i="48"/>
  <c r="L64482" i="48"/>
  <c r="L64481" i="48"/>
  <c r="L64480" i="48"/>
  <c r="L64479" i="48"/>
  <c r="L64478" i="48"/>
  <c r="L64477" i="48"/>
  <c r="L64476" i="48"/>
  <c r="L64475" i="48"/>
  <c r="L64474" i="48"/>
  <c r="L64473" i="48"/>
  <c r="L64472" i="48"/>
  <c r="L64471" i="48"/>
  <c r="L64470" i="48"/>
  <c r="L64469" i="48"/>
  <c r="L64468" i="48"/>
  <c r="L64467" i="48"/>
  <c r="L64466" i="48"/>
  <c r="L64465" i="48"/>
  <c r="L64464" i="48"/>
  <c r="L64463" i="48"/>
  <c r="L64462" i="48"/>
  <c r="L64461" i="48"/>
  <c r="L64460" i="48"/>
  <c r="L64459" i="48"/>
  <c r="L64458" i="48"/>
  <c r="L64457" i="48"/>
  <c r="L64456" i="48"/>
  <c r="L64455" i="48"/>
  <c r="L64454" i="48"/>
  <c r="L64453" i="48"/>
  <c r="L64452" i="48"/>
  <c r="L64451" i="48"/>
  <c r="L64450" i="48"/>
  <c r="L64449" i="48"/>
  <c r="L64448" i="48"/>
  <c r="L64447" i="48"/>
  <c r="L64446" i="48"/>
  <c r="L64445" i="48"/>
  <c r="L64444" i="48"/>
  <c r="L64443" i="48"/>
  <c r="L64442" i="48"/>
  <c r="L64441" i="48"/>
  <c r="L64440" i="48"/>
  <c r="L64439" i="48"/>
  <c r="L64438" i="48"/>
  <c r="L64437" i="48"/>
  <c r="L64436" i="48"/>
  <c r="L64435" i="48"/>
  <c r="L64434" i="48"/>
  <c r="L64433" i="48"/>
  <c r="L64432" i="48"/>
  <c r="L64431" i="48"/>
  <c r="L64430" i="48"/>
  <c r="L64429" i="48"/>
  <c r="L64428" i="48"/>
  <c r="L64427" i="48"/>
  <c r="L64426" i="48"/>
  <c r="L64425" i="48"/>
  <c r="L64424" i="48"/>
  <c r="L64423" i="48"/>
  <c r="L64422" i="48"/>
  <c r="L64421" i="48"/>
  <c r="L64420" i="48"/>
  <c r="L64419" i="48"/>
  <c r="L64418" i="48"/>
  <c r="L64417" i="48"/>
  <c r="L64416" i="48"/>
  <c r="L64415" i="48"/>
  <c r="L64414" i="48"/>
  <c r="L64413" i="48"/>
  <c r="L64412" i="48"/>
  <c r="L64411" i="48"/>
  <c r="L64410" i="48"/>
  <c r="L64409" i="48"/>
  <c r="L64408" i="48"/>
  <c r="L64407" i="48"/>
  <c r="L64406" i="48"/>
  <c r="L64405" i="48"/>
  <c r="L64404" i="48"/>
  <c r="L64403" i="48"/>
  <c r="L64402" i="48"/>
  <c r="L64401" i="48"/>
  <c r="L64400" i="48"/>
  <c r="L64399" i="48"/>
  <c r="L64398" i="48"/>
  <c r="L64397" i="48"/>
  <c r="L64396" i="48"/>
  <c r="L64395" i="48"/>
  <c r="L64394" i="48"/>
  <c r="L64393" i="48"/>
  <c r="L64392" i="48"/>
  <c r="L64391" i="48"/>
  <c r="L64390" i="48"/>
  <c r="L64389" i="48"/>
  <c r="L64388" i="48"/>
  <c r="L64387" i="48"/>
  <c r="L64386" i="48"/>
  <c r="L64385" i="48"/>
  <c r="L64384" i="48"/>
  <c r="L64383" i="48"/>
  <c r="L64382" i="48"/>
  <c r="L64381" i="48"/>
  <c r="L64380" i="48"/>
  <c r="L64379" i="48"/>
  <c r="L64378" i="48"/>
  <c r="L64377" i="48"/>
  <c r="L64376" i="48"/>
  <c r="L64375" i="48"/>
  <c r="L64374" i="48"/>
  <c r="L64373" i="48"/>
  <c r="L64372" i="48"/>
  <c r="L64371" i="48"/>
  <c r="L64370" i="48"/>
  <c r="L64369" i="48"/>
  <c r="L64368" i="48"/>
  <c r="L64367" i="48"/>
  <c r="L64366" i="48"/>
  <c r="L64365" i="48"/>
  <c r="L64364" i="48"/>
  <c r="L64363" i="48"/>
  <c r="L64362" i="48"/>
  <c r="L64361" i="48"/>
  <c r="L64360" i="48"/>
  <c r="L64359" i="48"/>
  <c r="L64358" i="48"/>
  <c r="L64357" i="48"/>
  <c r="L64356" i="48"/>
  <c r="L64355" i="48"/>
  <c r="L64354" i="48"/>
  <c r="L64353" i="48"/>
  <c r="L64352" i="48"/>
  <c r="L64351" i="48"/>
  <c r="L64350" i="48"/>
  <c r="L64349" i="48"/>
  <c r="L64348" i="48"/>
  <c r="L64347" i="48"/>
  <c r="L64346" i="48"/>
  <c r="L64345" i="48"/>
  <c r="L64344" i="48"/>
  <c r="L64343" i="48"/>
  <c r="L64342" i="48"/>
  <c r="L64341" i="48"/>
  <c r="L64340" i="48"/>
  <c r="L64339" i="48"/>
  <c r="L64338" i="48"/>
  <c r="L64337" i="48"/>
  <c r="L64336" i="48"/>
  <c r="L64335" i="48"/>
  <c r="L64334" i="48"/>
  <c r="L64333" i="48"/>
  <c r="L64332" i="48"/>
  <c r="L64331" i="48"/>
  <c r="L64330" i="48"/>
  <c r="L64329" i="48"/>
  <c r="L64328" i="48"/>
  <c r="L64327" i="48"/>
  <c r="L64326" i="48"/>
  <c r="L64325" i="48"/>
  <c r="L64324" i="48"/>
  <c r="L64323" i="48"/>
  <c r="L64322" i="48"/>
  <c r="L64321" i="48"/>
  <c r="L64320" i="48"/>
  <c r="L64319" i="48"/>
  <c r="L64318" i="48"/>
  <c r="L64317" i="48"/>
  <c r="L64316" i="48"/>
  <c r="L64315" i="48"/>
  <c r="L64314" i="48"/>
  <c r="L64313" i="48"/>
  <c r="L64312" i="48"/>
  <c r="L64311" i="48"/>
  <c r="L64310" i="48"/>
  <c r="L64309" i="48"/>
  <c r="L64308" i="48"/>
  <c r="L64307" i="48"/>
  <c r="L64306" i="48"/>
  <c r="L64305" i="48"/>
  <c r="L64304" i="48"/>
  <c r="L64303" i="48"/>
  <c r="L64302" i="48"/>
  <c r="L64301" i="48"/>
  <c r="L64300" i="48"/>
  <c r="L64299" i="48"/>
  <c r="L64298" i="48"/>
  <c r="L64297" i="48"/>
  <c r="L64296" i="48"/>
  <c r="L64295" i="48"/>
  <c r="L64294" i="48"/>
  <c r="L64293" i="48"/>
  <c r="L64292" i="48"/>
  <c r="L64291" i="48"/>
  <c r="L64290" i="48"/>
  <c r="L64289" i="48"/>
  <c r="L64288" i="48"/>
  <c r="L64287" i="48"/>
  <c r="L64286" i="48"/>
  <c r="L64285" i="48"/>
  <c r="L64284" i="48"/>
  <c r="L64283" i="48"/>
  <c r="L64282" i="48"/>
  <c r="L64281" i="48"/>
  <c r="L64280" i="48"/>
  <c r="L64279" i="48"/>
  <c r="L64278" i="48"/>
  <c r="L64277" i="48"/>
  <c r="L64276" i="48"/>
  <c r="L64275" i="48"/>
  <c r="L64274" i="48"/>
  <c r="L64273" i="48"/>
  <c r="L64272" i="48"/>
  <c r="L64271" i="48"/>
  <c r="L64270" i="48"/>
  <c r="L64269" i="48"/>
  <c r="L64268" i="48"/>
  <c r="L64267" i="48"/>
  <c r="L64266" i="48"/>
  <c r="L64265" i="48"/>
  <c r="L64264" i="48"/>
  <c r="L64263" i="48"/>
  <c r="L64262" i="48"/>
  <c r="L64261" i="48"/>
  <c r="L64260" i="48"/>
  <c r="L64259" i="48"/>
  <c r="L64258" i="48"/>
  <c r="L64257" i="48"/>
  <c r="L64256" i="48"/>
  <c r="L64255" i="48"/>
  <c r="L64254" i="48"/>
  <c r="L64253" i="48"/>
  <c r="L64252" i="48"/>
  <c r="L64251" i="48"/>
  <c r="L64250" i="48"/>
  <c r="L64249" i="48"/>
  <c r="L64248" i="48"/>
  <c r="L64247" i="48"/>
  <c r="L64246" i="48"/>
  <c r="L64245" i="48"/>
  <c r="L64244" i="48"/>
  <c r="L64243" i="48"/>
  <c r="L64242" i="48"/>
  <c r="L64241" i="48"/>
  <c r="L64240" i="48"/>
  <c r="L64239" i="48"/>
  <c r="L64238" i="48"/>
  <c r="L64237" i="48"/>
  <c r="L64236" i="48"/>
  <c r="L64235" i="48"/>
  <c r="L64234" i="48"/>
  <c r="L64233" i="48"/>
  <c r="L64232" i="48"/>
  <c r="L64231" i="48"/>
  <c r="L64230" i="48"/>
  <c r="L64229" i="48"/>
  <c r="L64228" i="48"/>
  <c r="L64227" i="48"/>
  <c r="L64226" i="48"/>
  <c r="L64225" i="48"/>
  <c r="L64224" i="48"/>
  <c r="L64223" i="48"/>
  <c r="L64222" i="48"/>
  <c r="L64221" i="48"/>
  <c r="L64220" i="48"/>
  <c r="L64219" i="48"/>
  <c r="L64218" i="48"/>
  <c r="L64217" i="48"/>
  <c r="L64216" i="48"/>
  <c r="L64215" i="48"/>
  <c r="L64214" i="48"/>
  <c r="L64213" i="48"/>
  <c r="L64212" i="48"/>
  <c r="L64211" i="48"/>
  <c r="L64210" i="48"/>
  <c r="L64209" i="48"/>
  <c r="L64208" i="48"/>
  <c r="L64207" i="48"/>
  <c r="L64206" i="48"/>
  <c r="L64205" i="48"/>
  <c r="L64204" i="48"/>
  <c r="L64203" i="48"/>
  <c r="L64202" i="48"/>
  <c r="L64201" i="48"/>
  <c r="L64200" i="48"/>
  <c r="L64199" i="48"/>
  <c r="L64198" i="48"/>
  <c r="L64197" i="48"/>
  <c r="L64196" i="48"/>
  <c r="L64195" i="48"/>
  <c r="L64194" i="48"/>
  <c r="L64193" i="48"/>
  <c r="L64192" i="48"/>
  <c r="L64191" i="48"/>
  <c r="L64190" i="48"/>
  <c r="L64189" i="48"/>
  <c r="L64188" i="48"/>
  <c r="L64187" i="48"/>
  <c r="L64186" i="48"/>
  <c r="L64185" i="48"/>
  <c r="L64184" i="48"/>
  <c r="L64183" i="48"/>
  <c r="L64182" i="48"/>
  <c r="L64181" i="48"/>
  <c r="L64180" i="48"/>
  <c r="L64179" i="48"/>
  <c r="L64178" i="48"/>
  <c r="L64177" i="48"/>
  <c r="L64176" i="48"/>
  <c r="L64175" i="48"/>
  <c r="L64174" i="48"/>
  <c r="L64173" i="48"/>
  <c r="L64172" i="48"/>
  <c r="L64171" i="48"/>
  <c r="L64170" i="48"/>
  <c r="L64169" i="48"/>
  <c r="L64168" i="48"/>
  <c r="L64167" i="48"/>
  <c r="L64166" i="48"/>
  <c r="L64165" i="48"/>
  <c r="L64164" i="48"/>
  <c r="L64163" i="48"/>
  <c r="L64162" i="48"/>
  <c r="L64161" i="48"/>
  <c r="L64160" i="48"/>
  <c r="L64159" i="48"/>
  <c r="L64158" i="48"/>
  <c r="L64157" i="48"/>
  <c r="L64156" i="48"/>
  <c r="L64155" i="48"/>
  <c r="L64154" i="48"/>
  <c r="L64153" i="48"/>
  <c r="L64152" i="48"/>
  <c r="L64151" i="48"/>
  <c r="L64150" i="48"/>
  <c r="L64149" i="48"/>
  <c r="L64148" i="48"/>
  <c r="L64147" i="48"/>
  <c r="L64146" i="48"/>
  <c r="L64145" i="48"/>
  <c r="L64144" i="48"/>
  <c r="L64143" i="48"/>
  <c r="L64142" i="48"/>
  <c r="L64141" i="48"/>
  <c r="L64140" i="48"/>
  <c r="L64139" i="48"/>
  <c r="L64138" i="48"/>
  <c r="L64137" i="48"/>
  <c r="L64136" i="48"/>
  <c r="L64135" i="48"/>
  <c r="L64134" i="48"/>
  <c r="L64133" i="48"/>
  <c r="L64132" i="48"/>
  <c r="L64131" i="48"/>
  <c r="L64130" i="48"/>
  <c r="L64129" i="48"/>
  <c r="L64128" i="48"/>
  <c r="L64127" i="48"/>
  <c r="L64126" i="48"/>
  <c r="L64125" i="48"/>
  <c r="L64124" i="48"/>
  <c r="L64123" i="48"/>
  <c r="L64122" i="48"/>
  <c r="L64121" i="48"/>
  <c r="L64120" i="48"/>
  <c r="L64119" i="48"/>
  <c r="L64118" i="48"/>
  <c r="L64117" i="48"/>
  <c r="L64116" i="48"/>
  <c r="L64115" i="48"/>
  <c r="L64114" i="48"/>
  <c r="L64113" i="48"/>
  <c r="L64112" i="48"/>
  <c r="L64111" i="48"/>
  <c r="L64110" i="48"/>
  <c r="L64109" i="48"/>
  <c r="L64108" i="48"/>
  <c r="L64107" i="48"/>
  <c r="L64106" i="48"/>
  <c r="L64105" i="48"/>
  <c r="L64104" i="48"/>
  <c r="L64103" i="48"/>
  <c r="L64102" i="48"/>
  <c r="L64101" i="48"/>
  <c r="L64100" i="48"/>
  <c r="L64099" i="48"/>
  <c r="L64098" i="48"/>
  <c r="L64097" i="48"/>
  <c r="L64096" i="48"/>
  <c r="L64095" i="48"/>
  <c r="L64094" i="48"/>
  <c r="L64093" i="48"/>
  <c r="L64092" i="48"/>
  <c r="L64091" i="48"/>
  <c r="L64090" i="48"/>
  <c r="L64089" i="48"/>
  <c r="L64088" i="48"/>
  <c r="L64087" i="48"/>
  <c r="L64086" i="48"/>
  <c r="L64085" i="48"/>
  <c r="L64084" i="48"/>
  <c r="L64083" i="48"/>
  <c r="L64082" i="48"/>
  <c r="L64081" i="48"/>
  <c r="L64080" i="48"/>
  <c r="L64079" i="48"/>
  <c r="L64078" i="48"/>
  <c r="L64077" i="48"/>
  <c r="L64076" i="48"/>
  <c r="L64075" i="48"/>
  <c r="L64074" i="48"/>
  <c r="L64073" i="48"/>
  <c r="L64072" i="48"/>
  <c r="L64071" i="48"/>
  <c r="L64070" i="48"/>
  <c r="L64069" i="48"/>
  <c r="L64068" i="48"/>
  <c r="L64067" i="48"/>
  <c r="L64066" i="48"/>
  <c r="L64065" i="48"/>
  <c r="L64064" i="48"/>
  <c r="L64063" i="48"/>
  <c r="L64062" i="48"/>
  <c r="L64061" i="48"/>
  <c r="L64060" i="48"/>
  <c r="L64059" i="48"/>
  <c r="L64058" i="48"/>
  <c r="L64057" i="48"/>
  <c r="L64056" i="48"/>
  <c r="L64055" i="48"/>
  <c r="L64054" i="48"/>
  <c r="L64053" i="48"/>
  <c r="L64052" i="48"/>
  <c r="L64051" i="48"/>
  <c r="L64050" i="48"/>
  <c r="L64049" i="48"/>
  <c r="L64048" i="48"/>
  <c r="L64047" i="48"/>
  <c r="L64046" i="48"/>
  <c r="L64045" i="48"/>
  <c r="L64044" i="48"/>
  <c r="L64043" i="48"/>
  <c r="L64042" i="48"/>
  <c r="L64041" i="48"/>
  <c r="L64040" i="48"/>
  <c r="L64039" i="48"/>
  <c r="L64038" i="48"/>
  <c r="L64037" i="48"/>
  <c r="L64036" i="48"/>
  <c r="L64035" i="48"/>
  <c r="L64034" i="48"/>
  <c r="L64033" i="48"/>
  <c r="L64032" i="48"/>
  <c r="L64031" i="48"/>
  <c r="L64030" i="48"/>
  <c r="L64029" i="48"/>
  <c r="L64028" i="48"/>
  <c r="L64027" i="48"/>
  <c r="L64026" i="48"/>
  <c r="L64025" i="48"/>
  <c r="L64024" i="48"/>
  <c r="L64023" i="48"/>
  <c r="L64022" i="48"/>
  <c r="L64021" i="48"/>
  <c r="L64020" i="48"/>
  <c r="L64019" i="48"/>
  <c r="L64018" i="48"/>
  <c r="L64017" i="48"/>
  <c r="L64016" i="48"/>
  <c r="L64015" i="48"/>
  <c r="L64014" i="48"/>
  <c r="L64013" i="48"/>
  <c r="L64012" i="48"/>
  <c r="L64011" i="48"/>
  <c r="L64010" i="48"/>
  <c r="L64009" i="48"/>
  <c r="L64008" i="48"/>
  <c r="L64007" i="48"/>
  <c r="L64006" i="48"/>
  <c r="L64005" i="48"/>
  <c r="L64004" i="48"/>
  <c r="L64003" i="48"/>
  <c r="L64002" i="48"/>
  <c r="L64001" i="48"/>
  <c r="L64000" i="48"/>
  <c r="L63999" i="48"/>
  <c r="L63998" i="48"/>
  <c r="L63997" i="48"/>
  <c r="L63996" i="48"/>
  <c r="L63995" i="48"/>
  <c r="L63994" i="48"/>
  <c r="L63993" i="48"/>
  <c r="L63992" i="48"/>
  <c r="L63991" i="48"/>
  <c r="L63990" i="48"/>
  <c r="L63989" i="48"/>
  <c r="L63988" i="48"/>
  <c r="L63987" i="48"/>
  <c r="L63986" i="48"/>
  <c r="L63985" i="48"/>
  <c r="L63984" i="48"/>
  <c r="L63983" i="48"/>
  <c r="L63982" i="48"/>
  <c r="L63981" i="48"/>
  <c r="L63980" i="48"/>
  <c r="L63979" i="48"/>
  <c r="L63978" i="48"/>
  <c r="L63977" i="48"/>
  <c r="L63976" i="48"/>
  <c r="L63975" i="48"/>
  <c r="L63974" i="48"/>
  <c r="L63973" i="48"/>
  <c r="L63972" i="48"/>
  <c r="L63971" i="48"/>
  <c r="L63970" i="48"/>
  <c r="L63969" i="48"/>
  <c r="L63968" i="48"/>
  <c r="L63967" i="48"/>
  <c r="L63966" i="48"/>
  <c r="L63965" i="48"/>
  <c r="L63964" i="48"/>
  <c r="L63963" i="48"/>
  <c r="L63962" i="48"/>
  <c r="L63961" i="48"/>
  <c r="L63960" i="48"/>
  <c r="L63959" i="48"/>
  <c r="L63958" i="48"/>
  <c r="L63957" i="48"/>
  <c r="L63956" i="48"/>
  <c r="L63955" i="48"/>
  <c r="L63954" i="48"/>
  <c r="L63953" i="48"/>
  <c r="L63952" i="48"/>
  <c r="L63951" i="48"/>
  <c r="L63950" i="48"/>
  <c r="L63949" i="48"/>
  <c r="L63948" i="48"/>
  <c r="L63947" i="48"/>
  <c r="L63946" i="48"/>
  <c r="L63945" i="48"/>
  <c r="L63944" i="48"/>
  <c r="L63943" i="48"/>
  <c r="L63942" i="48"/>
  <c r="L63941" i="48"/>
  <c r="L63940" i="48"/>
  <c r="L63939" i="48"/>
  <c r="L63938" i="48"/>
  <c r="L63937" i="48"/>
  <c r="L63936" i="48"/>
  <c r="L63935" i="48"/>
  <c r="L63934" i="48"/>
  <c r="L63933" i="48"/>
  <c r="L63932" i="48"/>
  <c r="L63931" i="48"/>
  <c r="L63930" i="48"/>
  <c r="L63929" i="48"/>
  <c r="L63928" i="48"/>
  <c r="L63927" i="48"/>
  <c r="L63926" i="48"/>
  <c r="L63925" i="48"/>
  <c r="L63924" i="48"/>
  <c r="L63923" i="48"/>
  <c r="L63922" i="48"/>
  <c r="L63921" i="48"/>
  <c r="L63920" i="48"/>
  <c r="L63919" i="48"/>
  <c r="L63918" i="48"/>
  <c r="L63917" i="48"/>
  <c r="L63916" i="48"/>
  <c r="L63915" i="48"/>
  <c r="L63914" i="48"/>
  <c r="L63913" i="48"/>
  <c r="L63912" i="48"/>
  <c r="L63911" i="48"/>
  <c r="L63910" i="48"/>
  <c r="L63909" i="48"/>
  <c r="L63908" i="48"/>
  <c r="L63907" i="48"/>
  <c r="L63906" i="48"/>
  <c r="L63905" i="48"/>
  <c r="L63904" i="48"/>
  <c r="L63903" i="48"/>
  <c r="L63902" i="48"/>
  <c r="L63901" i="48"/>
  <c r="L63900" i="48"/>
  <c r="L63899" i="48"/>
  <c r="L63898" i="48"/>
  <c r="L63897" i="48"/>
  <c r="L63896" i="48"/>
  <c r="L63895" i="48"/>
  <c r="L63894" i="48"/>
  <c r="L63893" i="48"/>
  <c r="L63892" i="48"/>
  <c r="L63891" i="48"/>
  <c r="L63890" i="48"/>
  <c r="L63889" i="48"/>
  <c r="L63888" i="48"/>
  <c r="L63887" i="48"/>
  <c r="L63886" i="48"/>
  <c r="L63885" i="48"/>
  <c r="L63884" i="48"/>
  <c r="L63883" i="48"/>
  <c r="L63882" i="48"/>
  <c r="L63881" i="48"/>
  <c r="L63880" i="48"/>
  <c r="L63879" i="48"/>
  <c r="L63878" i="48"/>
  <c r="L63877" i="48"/>
  <c r="L63876" i="48"/>
  <c r="L63875" i="48"/>
  <c r="L63874" i="48"/>
  <c r="L63873" i="48"/>
  <c r="L63872" i="48"/>
  <c r="L63871" i="48"/>
  <c r="L63870" i="48"/>
  <c r="L63869" i="48"/>
  <c r="L63868" i="48"/>
  <c r="L63867" i="48"/>
  <c r="L63866" i="48"/>
  <c r="L63865" i="48"/>
  <c r="L63864" i="48"/>
  <c r="L63863" i="48"/>
  <c r="L63862" i="48"/>
  <c r="L63861" i="48"/>
  <c r="L63860" i="48"/>
  <c r="L63859" i="48"/>
  <c r="L63858" i="48"/>
  <c r="L63857" i="48"/>
  <c r="L63856" i="48"/>
  <c r="L63855" i="48"/>
  <c r="L63854" i="48"/>
  <c r="L63853" i="48"/>
  <c r="L63852" i="48"/>
  <c r="L63851" i="48"/>
  <c r="L63850" i="48"/>
  <c r="L63849" i="48"/>
  <c r="L63848" i="48"/>
  <c r="L63847" i="48"/>
  <c r="L63846" i="48"/>
  <c r="L63845" i="48"/>
  <c r="L63844" i="48"/>
  <c r="L63843" i="48"/>
  <c r="L63842" i="48"/>
  <c r="L63841" i="48"/>
  <c r="L63840" i="48"/>
  <c r="L63839" i="48"/>
  <c r="L63838" i="48"/>
  <c r="L63837" i="48"/>
  <c r="L63836" i="48"/>
  <c r="L63835" i="48"/>
  <c r="L63834" i="48"/>
  <c r="L63833" i="48"/>
  <c r="L63832" i="48"/>
  <c r="L63831" i="48"/>
  <c r="L63830" i="48"/>
  <c r="L63829" i="48"/>
  <c r="L63828" i="48"/>
  <c r="L63827" i="48"/>
  <c r="L63826" i="48"/>
  <c r="L63825" i="48"/>
  <c r="L63824" i="48"/>
  <c r="L63823" i="48"/>
  <c r="L63822" i="48"/>
  <c r="L63821" i="48"/>
  <c r="L63820" i="48"/>
  <c r="L63819" i="48"/>
  <c r="L63818" i="48"/>
  <c r="L63817" i="48"/>
  <c r="L63816" i="48"/>
  <c r="L63815" i="48"/>
  <c r="L63814" i="48"/>
  <c r="L63813" i="48"/>
  <c r="L63812" i="48"/>
  <c r="L63811" i="48"/>
  <c r="L63810" i="48"/>
  <c r="L63809" i="48"/>
  <c r="L63808" i="48"/>
  <c r="L63807" i="48"/>
  <c r="L63806" i="48"/>
  <c r="L63805" i="48"/>
  <c r="L63804" i="48"/>
  <c r="L63803" i="48"/>
  <c r="L63802" i="48"/>
  <c r="L63801" i="48"/>
  <c r="L63800" i="48"/>
  <c r="L63799" i="48"/>
  <c r="L63798" i="48"/>
  <c r="L63797" i="48"/>
  <c r="L63796" i="48"/>
  <c r="L63795" i="48"/>
  <c r="L63794" i="48"/>
  <c r="L63793" i="48"/>
  <c r="L63792" i="48"/>
  <c r="L63791" i="48"/>
  <c r="L63790" i="48"/>
  <c r="L63789" i="48"/>
  <c r="L63788" i="48"/>
  <c r="L63787" i="48"/>
  <c r="L63786" i="48"/>
  <c r="L63785" i="48"/>
  <c r="L63784" i="48"/>
  <c r="L63783" i="48"/>
  <c r="L63782" i="48"/>
  <c r="L63781" i="48"/>
  <c r="L63780" i="48"/>
  <c r="L63779" i="48"/>
  <c r="L63778" i="48"/>
  <c r="L63777" i="48"/>
  <c r="L63776" i="48"/>
  <c r="L63775" i="48"/>
  <c r="L63774" i="48"/>
  <c r="L63773" i="48"/>
  <c r="L63772" i="48"/>
  <c r="L63771" i="48"/>
  <c r="L63770" i="48"/>
  <c r="L63769" i="48"/>
  <c r="L63768" i="48"/>
  <c r="L63767" i="48"/>
  <c r="L63766" i="48"/>
  <c r="L63765" i="48"/>
  <c r="L63764" i="48"/>
  <c r="L63763" i="48"/>
  <c r="L63762" i="48"/>
  <c r="L63761" i="48"/>
  <c r="L63760" i="48"/>
  <c r="L63759" i="48"/>
  <c r="L63758" i="48"/>
  <c r="L63757" i="48"/>
  <c r="L63756" i="48"/>
  <c r="L63755" i="48"/>
  <c r="L63754" i="48"/>
  <c r="L63753" i="48"/>
  <c r="L63752" i="48"/>
  <c r="L63751" i="48"/>
  <c r="L63750" i="48"/>
  <c r="L63749" i="48"/>
  <c r="L63748" i="48"/>
  <c r="L63747" i="48"/>
  <c r="L63746" i="48"/>
  <c r="L63745" i="48"/>
  <c r="L63744" i="48"/>
  <c r="L63743" i="48"/>
  <c r="L63742" i="48"/>
  <c r="L63741" i="48"/>
  <c r="L63740" i="48"/>
  <c r="L63739" i="48"/>
  <c r="L63738" i="48"/>
  <c r="L63737" i="48"/>
  <c r="L63736" i="48"/>
  <c r="L63735" i="48"/>
  <c r="L63734" i="48"/>
  <c r="L63733" i="48"/>
  <c r="L63732" i="48"/>
  <c r="L63731" i="48"/>
  <c r="L63730" i="48"/>
  <c r="L63729" i="48"/>
  <c r="L63728" i="48"/>
  <c r="L63727" i="48"/>
  <c r="L63726" i="48"/>
  <c r="L63725" i="48"/>
  <c r="L63724" i="48"/>
  <c r="L63723" i="48"/>
  <c r="L63722" i="48"/>
  <c r="L63721" i="48"/>
  <c r="L63720" i="48"/>
  <c r="L63719" i="48"/>
  <c r="L63718" i="48"/>
  <c r="L63717" i="48"/>
  <c r="L63716" i="48"/>
  <c r="L63715" i="48"/>
  <c r="L63714" i="48"/>
  <c r="L63713" i="48"/>
  <c r="L63712" i="48"/>
  <c r="L63711" i="48"/>
  <c r="L63710" i="48"/>
  <c r="L63709" i="48"/>
  <c r="L63708" i="48"/>
  <c r="L63707" i="48"/>
  <c r="L63706" i="48"/>
  <c r="L63705" i="48"/>
  <c r="L63704" i="48"/>
  <c r="L63703" i="48"/>
  <c r="L63702" i="48"/>
  <c r="L63701" i="48"/>
  <c r="L63700" i="48"/>
  <c r="L63699" i="48"/>
  <c r="L63698" i="48"/>
  <c r="L63697" i="48"/>
  <c r="L63696" i="48"/>
  <c r="L63695" i="48"/>
  <c r="L63694" i="48"/>
  <c r="L63693" i="48"/>
  <c r="L63692" i="48"/>
  <c r="L63691" i="48"/>
  <c r="L63690" i="48"/>
  <c r="L63689" i="48"/>
  <c r="L63688" i="48"/>
  <c r="L63687" i="48"/>
  <c r="L63686" i="48"/>
  <c r="L63685" i="48"/>
  <c r="L63684" i="48"/>
  <c r="L63683" i="48"/>
  <c r="L63682" i="48"/>
  <c r="L63681" i="48"/>
  <c r="L63680" i="48"/>
  <c r="L63679" i="48"/>
  <c r="L63678" i="48"/>
  <c r="L63677" i="48"/>
  <c r="L63676" i="48"/>
  <c r="L63675" i="48"/>
  <c r="L63674" i="48"/>
  <c r="L63673" i="48"/>
  <c r="L63672" i="48"/>
  <c r="L63671" i="48"/>
  <c r="L63670" i="48"/>
  <c r="L63669" i="48"/>
  <c r="L63668" i="48"/>
  <c r="L63667" i="48"/>
  <c r="L63666" i="48"/>
  <c r="L63665" i="48"/>
  <c r="L63664" i="48"/>
  <c r="L63663" i="48"/>
  <c r="L63662" i="48"/>
  <c r="L63661" i="48"/>
  <c r="L63660" i="48"/>
  <c r="L63659" i="48"/>
  <c r="L63658" i="48"/>
  <c r="L63657" i="48"/>
  <c r="L63656" i="48"/>
  <c r="L63655" i="48"/>
  <c r="L63654" i="48"/>
  <c r="L63653" i="48"/>
  <c r="L63652" i="48"/>
  <c r="L63651" i="48"/>
  <c r="L63650" i="48"/>
  <c r="L63649" i="48"/>
  <c r="L63648" i="48"/>
  <c r="L63647" i="48"/>
  <c r="L63646" i="48"/>
  <c r="L63645" i="48"/>
  <c r="L63644" i="48"/>
  <c r="L63643" i="48"/>
  <c r="L63642" i="48"/>
  <c r="L63641" i="48"/>
  <c r="L63640" i="48"/>
  <c r="L63639" i="48"/>
  <c r="L63638" i="48"/>
  <c r="L63637" i="48"/>
  <c r="L63636" i="48"/>
  <c r="L63635" i="48"/>
  <c r="L63634" i="48"/>
  <c r="L63633" i="48"/>
  <c r="L63632" i="48"/>
  <c r="L63631" i="48"/>
  <c r="L63630" i="48"/>
  <c r="L63629" i="48"/>
  <c r="L63628" i="48"/>
  <c r="L63627" i="48"/>
  <c r="L63626" i="48"/>
  <c r="L63625" i="48"/>
  <c r="L63624" i="48"/>
  <c r="L63623" i="48"/>
  <c r="L63622" i="48"/>
  <c r="L63621" i="48"/>
  <c r="L63620" i="48"/>
  <c r="L63619" i="48"/>
  <c r="L63618" i="48"/>
  <c r="L63617" i="48"/>
  <c r="L63616" i="48"/>
  <c r="L63615" i="48"/>
  <c r="L63614" i="48"/>
  <c r="L63613" i="48"/>
  <c r="L63612" i="48"/>
  <c r="L63611" i="48"/>
  <c r="L63610" i="48"/>
  <c r="L63609" i="48"/>
  <c r="L63608" i="48"/>
  <c r="L63607" i="48"/>
  <c r="L63606" i="48"/>
  <c r="L63605" i="48"/>
  <c r="L63604" i="48"/>
  <c r="L63603" i="48"/>
  <c r="L63602" i="48"/>
  <c r="L63601" i="48"/>
  <c r="L63600" i="48"/>
  <c r="L63599" i="48"/>
  <c r="L63598" i="48"/>
  <c r="L63597" i="48"/>
  <c r="L63596" i="48"/>
  <c r="L63595" i="48"/>
  <c r="L63594" i="48"/>
  <c r="L63593" i="48"/>
  <c r="L63592" i="48"/>
  <c r="L63591" i="48"/>
  <c r="L63590" i="48"/>
  <c r="L63589" i="48"/>
  <c r="L63588" i="48"/>
  <c r="L63587" i="48"/>
  <c r="L63586" i="48"/>
  <c r="L63585" i="48"/>
  <c r="L63584" i="48"/>
  <c r="L63583" i="48"/>
  <c r="L63582" i="48"/>
  <c r="L63581" i="48"/>
  <c r="L63580" i="48"/>
  <c r="L63579" i="48"/>
  <c r="L63578" i="48"/>
  <c r="L63577" i="48"/>
  <c r="L63576" i="48"/>
  <c r="L63575" i="48"/>
  <c r="L63574" i="48"/>
  <c r="L63573" i="48"/>
  <c r="L63572" i="48"/>
  <c r="L63571" i="48"/>
  <c r="L63570" i="48"/>
  <c r="L63569" i="48"/>
  <c r="L63568" i="48"/>
  <c r="L63567" i="48"/>
  <c r="L63566" i="48"/>
  <c r="L63565" i="48"/>
  <c r="L63564" i="48"/>
  <c r="L63563" i="48"/>
  <c r="L63562" i="48"/>
  <c r="L63561" i="48"/>
  <c r="L63560" i="48"/>
  <c r="L63559" i="48"/>
  <c r="L63558" i="48"/>
  <c r="L63557" i="48"/>
  <c r="L63556" i="48"/>
  <c r="L63555" i="48"/>
  <c r="L63554" i="48"/>
  <c r="L63553" i="48"/>
  <c r="L63552" i="48"/>
  <c r="L63551" i="48"/>
  <c r="L63550" i="48"/>
  <c r="L63549" i="48"/>
  <c r="L63548" i="48"/>
  <c r="L63547" i="48"/>
  <c r="L63546" i="48"/>
  <c r="L63545" i="48"/>
  <c r="L63544" i="48"/>
  <c r="L63543" i="48"/>
  <c r="L63542" i="48"/>
  <c r="L63541" i="48"/>
  <c r="L63540" i="48"/>
  <c r="L63539" i="48"/>
  <c r="L63538" i="48"/>
  <c r="L63537" i="48"/>
  <c r="L63536" i="48"/>
  <c r="L63535" i="48"/>
  <c r="L63534" i="48"/>
  <c r="L63533" i="48"/>
  <c r="L63532" i="48"/>
  <c r="L63531" i="48"/>
  <c r="L63530" i="48"/>
  <c r="L63529" i="48"/>
  <c r="L63528" i="48"/>
  <c r="L63527" i="48"/>
  <c r="L63526" i="48"/>
  <c r="L63525" i="48"/>
  <c r="L63524" i="48"/>
  <c r="L63523" i="48"/>
  <c r="L63522" i="48"/>
  <c r="L63521" i="48"/>
  <c r="L63520" i="48"/>
  <c r="L63519" i="48"/>
  <c r="L63518" i="48"/>
  <c r="L63517" i="48"/>
  <c r="L63516" i="48"/>
  <c r="L63515" i="48"/>
  <c r="L63514" i="48"/>
  <c r="L63513" i="48"/>
  <c r="L63512" i="48"/>
  <c r="L63511" i="48"/>
  <c r="L63510" i="48"/>
  <c r="L63509" i="48"/>
  <c r="L63508" i="48"/>
  <c r="L63507" i="48"/>
  <c r="L63506" i="48"/>
  <c r="L63505" i="48"/>
  <c r="L63504" i="48"/>
  <c r="L63503" i="48"/>
  <c r="L63502" i="48"/>
  <c r="L63501" i="48"/>
  <c r="L63500" i="48"/>
  <c r="L63499" i="48"/>
  <c r="L63498" i="48"/>
  <c r="L63497" i="48"/>
  <c r="L63496" i="48"/>
  <c r="L63495" i="48"/>
  <c r="L63494" i="48"/>
  <c r="L63493" i="48"/>
  <c r="L63492" i="48"/>
  <c r="L63491" i="48"/>
  <c r="L63490" i="48"/>
  <c r="L63489" i="48"/>
  <c r="L63488" i="48"/>
  <c r="L63487" i="48"/>
  <c r="L63486" i="48"/>
  <c r="L63485" i="48"/>
  <c r="L63484" i="48"/>
  <c r="L63483" i="48"/>
  <c r="L63482" i="48"/>
  <c r="L63481" i="48"/>
  <c r="L63480" i="48"/>
  <c r="L63479" i="48"/>
  <c r="L63478" i="48"/>
  <c r="L63477" i="48"/>
  <c r="L63476" i="48"/>
  <c r="L63475" i="48"/>
  <c r="L63474" i="48"/>
  <c r="L63473" i="48"/>
  <c r="L63472" i="48"/>
  <c r="L63471" i="48"/>
  <c r="L63470" i="48"/>
  <c r="L63469" i="48"/>
  <c r="L63468" i="48"/>
  <c r="L63467" i="48"/>
  <c r="L63466" i="48"/>
  <c r="L63465" i="48"/>
  <c r="L63464" i="48"/>
  <c r="L63463" i="48"/>
  <c r="L63462" i="48"/>
  <c r="L63461" i="48"/>
  <c r="L63460" i="48"/>
  <c r="L63459" i="48"/>
  <c r="L63458" i="48"/>
  <c r="L63457" i="48"/>
  <c r="L63456" i="48"/>
  <c r="L63455" i="48"/>
  <c r="L63454" i="48"/>
  <c r="L63453" i="48"/>
  <c r="L63452" i="48"/>
  <c r="L63451" i="48"/>
  <c r="L63450" i="48"/>
  <c r="L63449" i="48"/>
  <c r="L63448" i="48"/>
  <c r="L63447" i="48"/>
  <c r="L63446" i="48"/>
  <c r="L63445" i="48"/>
  <c r="L63444" i="48"/>
  <c r="L63443" i="48"/>
  <c r="L63442" i="48"/>
  <c r="L63441" i="48"/>
  <c r="L63440" i="48"/>
  <c r="L63439" i="48"/>
  <c r="L63438" i="48"/>
  <c r="L63437" i="48"/>
  <c r="L63436" i="48"/>
  <c r="L63435" i="48"/>
  <c r="L63434" i="48"/>
  <c r="L63433" i="48"/>
  <c r="L63432" i="48"/>
  <c r="L63431" i="48"/>
  <c r="L63430" i="48"/>
  <c r="L63429" i="48"/>
  <c r="L63428" i="48"/>
  <c r="L63427" i="48"/>
  <c r="L63426" i="48"/>
  <c r="L63425" i="48"/>
  <c r="L63424" i="48"/>
  <c r="L63423" i="48"/>
  <c r="L63422" i="48"/>
  <c r="L63421" i="48"/>
  <c r="L63420" i="48"/>
  <c r="L63419" i="48"/>
  <c r="L63418" i="48"/>
  <c r="L63417" i="48"/>
  <c r="L63416" i="48"/>
  <c r="L63415" i="48"/>
  <c r="L63414" i="48"/>
  <c r="L63413" i="48"/>
  <c r="L63412" i="48"/>
  <c r="L63411" i="48"/>
  <c r="L63410" i="48"/>
  <c r="L63409" i="48"/>
  <c r="L63408" i="48"/>
  <c r="L63407" i="48"/>
  <c r="L63406" i="48"/>
  <c r="L63405" i="48"/>
  <c r="L63404" i="48"/>
  <c r="L63403" i="48"/>
  <c r="L63402" i="48"/>
  <c r="L63401" i="48"/>
  <c r="L63400" i="48"/>
  <c r="L63399" i="48"/>
  <c r="L63398" i="48"/>
  <c r="L63397" i="48"/>
  <c r="L63396" i="48"/>
  <c r="L63395" i="48"/>
  <c r="L63394" i="48"/>
  <c r="L63393" i="48"/>
  <c r="L63392" i="48"/>
  <c r="L63391" i="48"/>
  <c r="L63390" i="48"/>
  <c r="L63389" i="48"/>
  <c r="L63388" i="48"/>
  <c r="L63387" i="48"/>
  <c r="L63386" i="48"/>
  <c r="L63385" i="48"/>
  <c r="L63384" i="48"/>
  <c r="L63383" i="48"/>
  <c r="L63382" i="48"/>
  <c r="L63381" i="48"/>
  <c r="L63380" i="48"/>
  <c r="L63379" i="48"/>
  <c r="L63378" i="48"/>
  <c r="L63377" i="48"/>
  <c r="L63376" i="48"/>
  <c r="L63375" i="48"/>
  <c r="L63374" i="48"/>
  <c r="L63373" i="48"/>
  <c r="L63372" i="48"/>
  <c r="L63371" i="48"/>
  <c r="L63370" i="48"/>
  <c r="L63369" i="48"/>
  <c r="L63368" i="48"/>
  <c r="L63367" i="48"/>
  <c r="L63366" i="48"/>
  <c r="L63365" i="48"/>
  <c r="L63364" i="48"/>
  <c r="L63363" i="48"/>
  <c r="L63362" i="48"/>
  <c r="L63361" i="48"/>
  <c r="L63360" i="48"/>
  <c r="L63359" i="48"/>
  <c r="L63358" i="48"/>
  <c r="L63357" i="48"/>
  <c r="L63356" i="48"/>
  <c r="L63355" i="48"/>
  <c r="L63354" i="48"/>
  <c r="L63353" i="48"/>
  <c r="L63352" i="48"/>
  <c r="L63351" i="48"/>
  <c r="L63350" i="48"/>
  <c r="L63349" i="48"/>
  <c r="L63348" i="48"/>
  <c r="L63347" i="48"/>
  <c r="L63346" i="48"/>
  <c r="L63345" i="48"/>
  <c r="L63344" i="48"/>
  <c r="L63343" i="48"/>
  <c r="L63342" i="48"/>
  <c r="L63341" i="48"/>
  <c r="L63340" i="48"/>
  <c r="L63339" i="48"/>
  <c r="L63338" i="48"/>
  <c r="L63337" i="48"/>
  <c r="L63336" i="48"/>
  <c r="L63335" i="48"/>
  <c r="L63334" i="48"/>
  <c r="L63333" i="48"/>
  <c r="L63332" i="48"/>
  <c r="L63331" i="48"/>
  <c r="L63330" i="48"/>
  <c r="L63329" i="48"/>
  <c r="L63328" i="48"/>
  <c r="L63327" i="48"/>
  <c r="L63326" i="48"/>
  <c r="L63325" i="48"/>
  <c r="L63324" i="48"/>
  <c r="L63323" i="48"/>
  <c r="L63322" i="48"/>
  <c r="L63321" i="48"/>
  <c r="L63320" i="48"/>
  <c r="L63319" i="48"/>
  <c r="L63318" i="48"/>
  <c r="L63317" i="48"/>
  <c r="L63316" i="48"/>
  <c r="L63315" i="48"/>
  <c r="L63314" i="48"/>
  <c r="L63313" i="48"/>
  <c r="L63312" i="48"/>
  <c r="L63311" i="48"/>
  <c r="L63310" i="48"/>
  <c r="L63309" i="48"/>
  <c r="L63308" i="48"/>
  <c r="L63307" i="48"/>
  <c r="L63306" i="48"/>
  <c r="L63305" i="48"/>
  <c r="L63304" i="48"/>
  <c r="L63303" i="48"/>
  <c r="L63302" i="48"/>
  <c r="L63301" i="48"/>
  <c r="L63300" i="48"/>
  <c r="L63299" i="48"/>
  <c r="L63298" i="48"/>
  <c r="L63297" i="48"/>
  <c r="L63296" i="48"/>
  <c r="L63295" i="48"/>
  <c r="L63294" i="48"/>
  <c r="L63293" i="48"/>
  <c r="L63292" i="48"/>
  <c r="L63291" i="48"/>
  <c r="L63290" i="48"/>
  <c r="L63289" i="48"/>
  <c r="L63288" i="48"/>
  <c r="L63287" i="48"/>
  <c r="L63286" i="48"/>
  <c r="L63285" i="48"/>
  <c r="L63284" i="48"/>
  <c r="L63283" i="48"/>
  <c r="L63282" i="48"/>
  <c r="L63281" i="48"/>
  <c r="L63280" i="48"/>
  <c r="L63279" i="48"/>
  <c r="L63278" i="48"/>
  <c r="L63277" i="48"/>
  <c r="L63276" i="48"/>
  <c r="L63275" i="48"/>
  <c r="L63274" i="48"/>
  <c r="L63273" i="48"/>
  <c r="L63272" i="48"/>
  <c r="L63271" i="48"/>
  <c r="L63270" i="48"/>
  <c r="L63269" i="48"/>
  <c r="L63268" i="48"/>
  <c r="L63267" i="48"/>
  <c r="L63266" i="48"/>
  <c r="L63265" i="48"/>
  <c r="L63264" i="48"/>
  <c r="L63263" i="48"/>
  <c r="L63262" i="48"/>
  <c r="L63261" i="48"/>
  <c r="L63260" i="48"/>
  <c r="L63259" i="48"/>
  <c r="L63258" i="48"/>
  <c r="L63257" i="48"/>
  <c r="L63256" i="48"/>
  <c r="L63255" i="48"/>
  <c r="L63254" i="48"/>
  <c r="L63253" i="48"/>
  <c r="L63252" i="48"/>
  <c r="L63251" i="48"/>
  <c r="L63250" i="48"/>
  <c r="L63249" i="48"/>
  <c r="L63248" i="48"/>
  <c r="L63247" i="48"/>
  <c r="L63246" i="48"/>
  <c r="L63245" i="48"/>
  <c r="L63244" i="48"/>
  <c r="L63243" i="48"/>
  <c r="L63242" i="48"/>
  <c r="L63241" i="48"/>
  <c r="L63240" i="48"/>
  <c r="L63239" i="48"/>
  <c r="L63238" i="48"/>
  <c r="L63237" i="48"/>
  <c r="L63236" i="48"/>
  <c r="L63235" i="48"/>
  <c r="L63234" i="48"/>
  <c r="L63233" i="48"/>
  <c r="L63232" i="48"/>
  <c r="L63231" i="48"/>
  <c r="L63230" i="48"/>
  <c r="L63229" i="48"/>
  <c r="L63228" i="48"/>
  <c r="L63227" i="48"/>
  <c r="L63226" i="48"/>
  <c r="L63225" i="48"/>
  <c r="L63224" i="48"/>
  <c r="L63223" i="48"/>
  <c r="L63222" i="48"/>
  <c r="L63221" i="48"/>
  <c r="L63220" i="48"/>
  <c r="L63219" i="48"/>
  <c r="L63218" i="48"/>
  <c r="L63217" i="48"/>
  <c r="L63216" i="48"/>
  <c r="L63215" i="48"/>
  <c r="L63214" i="48"/>
  <c r="L63213" i="48"/>
  <c r="L63212" i="48"/>
  <c r="L63211" i="48"/>
  <c r="L63210" i="48"/>
  <c r="L63209" i="48"/>
  <c r="L63208" i="48"/>
  <c r="L63207" i="48"/>
  <c r="L63206" i="48"/>
  <c r="L63205" i="48"/>
  <c r="L63204" i="48"/>
  <c r="L63203" i="48"/>
  <c r="L63202" i="48"/>
  <c r="L63201" i="48"/>
  <c r="L63200" i="48"/>
  <c r="L63199" i="48"/>
  <c r="L63198" i="48"/>
  <c r="L63197" i="48"/>
  <c r="L63196" i="48"/>
  <c r="L63195" i="48"/>
  <c r="L63194" i="48"/>
  <c r="L63193" i="48"/>
  <c r="L63192" i="48"/>
  <c r="L63191" i="48"/>
  <c r="L63190" i="48"/>
  <c r="L63189" i="48"/>
  <c r="L63188" i="48"/>
  <c r="L63187" i="48"/>
  <c r="L63186" i="48"/>
  <c r="L63185" i="48"/>
  <c r="L63184" i="48"/>
  <c r="L63183" i="48"/>
  <c r="L63182" i="48"/>
  <c r="L63181" i="48"/>
  <c r="L63180" i="48"/>
  <c r="L63179" i="48"/>
  <c r="L63178" i="48"/>
  <c r="L63177" i="48"/>
  <c r="L63176" i="48"/>
  <c r="L63175" i="48"/>
  <c r="L63174" i="48"/>
  <c r="L63173" i="48"/>
  <c r="L63172" i="48"/>
  <c r="L63171" i="48"/>
  <c r="L63170" i="48"/>
  <c r="L63169" i="48"/>
  <c r="L63168" i="48"/>
  <c r="L63167" i="48"/>
  <c r="L63166" i="48"/>
  <c r="L63165" i="48"/>
  <c r="L63164" i="48"/>
  <c r="L63163" i="48"/>
  <c r="L63162" i="48"/>
  <c r="L63161" i="48"/>
  <c r="L63160" i="48"/>
  <c r="L63159" i="48"/>
  <c r="L63158" i="48"/>
  <c r="L63157" i="48"/>
  <c r="L63156" i="48"/>
  <c r="L63155" i="48"/>
  <c r="L63154" i="48"/>
  <c r="L63153" i="48"/>
  <c r="L63152" i="48"/>
  <c r="L63151" i="48"/>
  <c r="L63150" i="48"/>
  <c r="L63149" i="48"/>
  <c r="L63148" i="48"/>
  <c r="L63147" i="48"/>
  <c r="L63146" i="48"/>
  <c r="L63145" i="48"/>
  <c r="L63144" i="48"/>
  <c r="L63143" i="48"/>
  <c r="L63142" i="48"/>
  <c r="L63141" i="48"/>
  <c r="L63140" i="48"/>
  <c r="L63139" i="48"/>
  <c r="L63138" i="48"/>
  <c r="L63137" i="48"/>
  <c r="L63136" i="48"/>
  <c r="L63135" i="48"/>
  <c r="L63134" i="48"/>
  <c r="L63133" i="48"/>
  <c r="L63132" i="48"/>
  <c r="L63131" i="48"/>
  <c r="L63130" i="48"/>
  <c r="L63129" i="48"/>
  <c r="L63128" i="48"/>
  <c r="L63127" i="48"/>
  <c r="L63126" i="48"/>
  <c r="L63125" i="48"/>
  <c r="L63124" i="48"/>
  <c r="L63123" i="48"/>
  <c r="L63122" i="48"/>
  <c r="L63121" i="48"/>
  <c r="L63120" i="48"/>
  <c r="L63119" i="48"/>
  <c r="L63118" i="48"/>
  <c r="L63117" i="48"/>
  <c r="L63116" i="48"/>
  <c r="L63115" i="48"/>
  <c r="L63114" i="48"/>
  <c r="L63113" i="48"/>
  <c r="L63112" i="48"/>
  <c r="L63111" i="48"/>
  <c r="L63110" i="48"/>
  <c r="L63109" i="48"/>
  <c r="L63108" i="48"/>
  <c r="L63107" i="48"/>
  <c r="L63106" i="48"/>
  <c r="L63105" i="48"/>
  <c r="L63104" i="48"/>
  <c r="L63103" i="48"/>
  <c r="L63102" i="48"/>
  <c r="L63101" i="48"/>
  <c r="L63100" i="48"/>
  <c r="L63099" i="48"/>
  <c r="L63098" i="48"/>
  <c r="L63097" i="48"/>
  <c r="L63096" i="48"/>
  <c r="L63095" i="48"/>
  <c r="L63094" i="48"/>
  <c r="L63093" i="48"/>
  <c r="L63092" i="48"/>
  <c r="L63091" i="48"/>
  <c r="L63090" i="48"/>
  <c r="L63089" i="48"/>
  <c r="L63088" i="48"/>
  <c r="L63087" i="48"/>
  <c r="L63086" i="48"/>
  <c r="L63085" i="48"/>
  <c r="L63084" i="48"/>
  <c r="L63083" i="48"/>
  <c r="L63082" i="48"/>
  <c r="L63081" i="48"/>
  <c r="L63080" i="48"/>
  <c r="L63079" i="48"/>
  <c r="L63078" i="48"/>
  <c r="L63077" i="48"/>
  <c r="L63076" i="48"/>
  <c r="L63075" i="48"/>
  <c r="L63074" i="48"/>
  <c r="L63073" i="48"/>
  <c r="L63072" i="48"/>
  <c r="L63071" i="48"/>
  <c r="L63070" i="48"/>
  <c r="L63069" i="48"/>
  <c r="L63068" i="48"/>
  <c r="L63067" i="48"/>
  <c r="L63066" i="48"/>
  <c r="L63065" i="48"/>
  <c r="L63064" i="48"/>
  <c r="L63063" i="48"/>
  <c r="L63062" i="48"/>
  <c r="L63061" i="48"/>
  <c r="L63060" i="48"/>
  <c r="L63059" i="48"/>
  <c r="L63058" i="48"/>
  <c r="L63057" i="48"/>
  <c r="L63056" i="48"/>
  <c r="L63055" i="48"/>
  <c r="L63054" i="48"/>
  <c r="L63053" i="48"/>
  <c r="L63052" i="48"/>
  <c r="L63051" i="48"/>
  <c r="L63050" i="48"/>
  <c r="L63049" i="48"/>
  <c r="L63048" i="48"/>
  <c r="L63047" i="48"/>
  <c r="L63046" i="48"/>
  <c r="L63045" i="48"/>
  <c r="L63044" i="48"/>
  <c r="L63043" i="48"/>
  <c r="L63042" i="48"/>
  <c r="L63041" i="48"/>
  <c r="L63040" i="48"/>
  <c r="L63039" i="48"/>
  <c r="L63038" i="48"/>
  <c r="L63037" i="48"/>
  <c r="L63036" i="48"/>
  <c r="L63035" i="48"/>
  <c r="L63034" i="48"/>
  <c r="L63033" i="48"/>
  <c r="L63032" i="48"/>
  <c r="L63031" i="48"/>
  <c r="L63030" i="48"/>
  <c r="L63029" i="48"/>
  <c r="L63028" i="48"/>
  <c r="L63027" i="48"/>
  <c r="L63026" i="48"/>
  <c r="L63025" i="48"/>
  <c r="L63024" i="48"/>
  <c r="L63023" i="48"/>
  <c r="L63022" i="48"/>
  <c r="L63021" i="48"/>
  <c r="L63020" i="48"/>
  <c r="L63019" i="48"/>
  <c r="L63018" i="48"/>
  <c r="L63017" i="48"/>
  <c r="L63016" i="48"/>
  <c r="L63015" i="48"/>
  <c r="L63014" i="48"/>
  <c r="L63013" i="48"/>
  <c r="L63012" i="48"/>
  <c r="L63011" i="48"/>
  <c r="L63010" i="48"/>
  <c r="L63009" i="48"/>
  <c r="L63008" i="48"/>
  <c r="L63007" i="48"/>
  <c r="L63006" i="48"/>
  <c r="L63005" i="48"/>
  <c r="L63004" i="48"/>
  <c r="L63003" i="48"/>
  <c r="L63002" i="48"/>
  <c r="L63001" i="48"/>
  <c r="L63000" i="48"/>
  <c r="L62999" i="48"/>
  <c r="L62998" i="48"/>
  <c r="L62997" i="48"/>
  <c r="L62996" i="48"/>
  <c r="L62995" i="48"/>
  <c r="L62994" i="48"/>
  <c r="L62993" i="48"/>
  <c r="L62992" i="48"/>
  <c r="L62991" i="48"/>
  <c r="L62990" i="48"/>
  <c r="L62989" i="48"/>
  <c r="L62988" i="48"/>
  <c r="L62987" i="48"/>
  <c r="L62986" i="48"/>
  <c r="L62985" i="48"/>
  <c r="L62984" i="48"/>
  <c r="L62983" i="48"/>
  <c r="L62982" i="48"/>
  <c r="L62981" i="48"/>
  <c r="L62980" i="48"/>
  <c r="L62979" i="48"/>
  <c r="L62978" i="48"/>
  <c r="L62977" i="48"/>
  <c r="L62976" i="48"/>
  <c r="L62975" i="48"/>
  <c r="L62974" i="48"/>
  <c r="L62973" i="48"/>
  <c r="L62972" i="48"/>
  <c r="L62971" i="48"/>
  <c r="L62970" i="48"/>
  <c r="L62969" i="48"/>
  <c r="L62968" i="48"/>
  <c r="L62967" i="48"/>
  <c r="L62966" i="48"/>
  <c r="L62965" i="48"/>
  <c r="L62964" i="48"/>
  <c r="L62963" i="48"/>
  <c r="L62962" i="48"/>
  <c r="L62961" i="48"/>
  <c r="L62960" i="48"/>
  <c r="L62959" i="48"/>
  <c r="L62958" i="48"/>
  <c r="L62957" i="48"/>
  <c r="L62956" i="48"/>
  <c r="L62955" i="48"/>
  <c r="L62954" i="48"/>
  <c r="L62953" i="48"/>
  <c r="L62952" i="48"/>
  <c r="L62951" i="48"/>
  <c r="L62950" i="48"/>
  <c r="L62949" i="48"/>
  <c r="L62948" i="48"/>
  <c r="L62947" i="48"/>
  <c r="L62946" i="48"/>
  <c r="L62945" i="48"/>
  <c r="L62944" i="48"/>
  <c r="L62943" i="48"/>
  <c r="L62942" i="48"/>
  <c r="L62941" i="48"/>
  <c r="L62940" i="48"/>
  <c r="L62939" i="48"/>
  <c r="L62938" i="48"/>
  <c r="L62937" i="48"/>
  <c r="L62936" i="48"/>
  <c r="L62935" i="48"/>
  <c r="L62934" i="48"/>
  <c r="L62933" i="48"/>
  <c r="L62932" i="48"/>
  <c r="L62931" i="48"/>
  <c r="L62930" i="48"/>
  <c r="L62929" i="48"/>
  <c r="L62928" i="48"/>
  <c r="L62927" i="48"/>
  <c r="L62926" i="48"/>
  <c r="L62925" i="48"/>
  <c r="L62924" i="48"/>
  <c r="L62923" i="48"/>
  <c r="L62922" i="48"/>
  <c r="L62921" i="48"/>
  <c r="L62920" i="48"/>
  <c r="L62919" i="48"/>
  <c r="L62918" i="48"/>
  <c r="L62917" i="48"/>
  <c r="L62916" i="48"/>
  <c r="L62915" i="48"/>
  <c r="L62914" i="48"/>
  <c r="L62913" i="48"/>
  <c r="L62912" i="48"/>
  <c r="L62911" i="48"/>
  <c r="L62910" i="48"/>
  <c r="L62909" i="48"/>
  <c r="L62908" i="48"/>
  <c r="L62907" i="48"/>
  <c r="L62906" i="48"/>
  <c r="L62905" i="48"/>
  <c r="L62904" i="48"/>
  <c r="L62903" i="48"/>
  <c r="L62902" i="48"/>
  <c r="L62901" i="48"/>
  <c r="L62900" i="48"/>
  <c r="L62899" i="48"/>
  <c r="L62898" i="48"/>
  <c r="L62897" i="48"/>
  <c r="L62896" i="48"/>
  <c r="L62895" i="48"/>
  <c r="L62894" i="48"/>
  <c r="L62893" i="48"/>
  <c r="L62892" i="48"/>
  <c r="L62891" i="48"/>
  <c r="L62890" i="48"/>
  <c r="L62889" i="48"/>
  <c r="L62888" i="48"/>
  <c r="L62887" i="48"/>
  <c r="L62886" i="48"/>
  <c r="L62885" i="48"/>
  <c r="L62884" i="48"/>
  <c r="L62883" i="48"/>
  <c r="L62882" i="48"/>
  <c r="L62881" i="48"/>
  <c r="L62880" i="48"/>
  <c r="L62879" i="48"/>
  <c r="L62878" i="48"/>
  <c r="L62877" i="48"/>
  <c r="L62876" i="48"/>
  <c r="L62875" i="48"/>
  <c r="L62874" i="48"/>
  <c r="L62873" i="48"/>
  <c r="L62872" i="48"/>
  <c r="L62871" i="48"/>
  <c r="L62870" i="48"/>
  <c r="L62869" i="48"/>
  <c r="L62868" i="48"/>
  <c r="L62867" i="48"/>
  <c r="L62866" i="48"/>
  <c r="L62865" i="48"/>
  <c r="L62864" i="48"/>
  <c r="L62863" i="48"/>
  <c r="L62862" i="48"/>
  <c r="L62861" i="48"/>
  <c r="L62860" i="48"/>
  <c r="L62859" i="48"/>
  <c r="L62858" i="48"/>
  <c r="L62857" i="48"/>
  <c r="L62856" i="48"/>
  <c r="L62855" i="48"/>
  <c r="L62854" i="48"/>
  <c r="L62853" i="48"/>
  <c r="L62852" i="48"/>
  <c r="L62851" i="48"/>
  <c r="L62850" i="48"/>
  <c r="L62849" i="48"/>
  <c r="L62848" i="48"/>
  <c r="L62847" i="48"/>
  <c r="L62846" i="48"/>
  <c r="L62845" i="48"/>
  <c r="L62844" i="48"/>
  <c r="L62843" i="48"/>
  <c r="L62842" i="48"/>
  <c r="L62841" i="48"/>
  <c r="L62840" i="48"/>
  <c r="L62839" i="48"/>
  <c r="L62838" i="48"/>
  <c r="L62837" i="48"/>
  <c r="L62836" i="48"/>
  <c r="L62835" i="48"/>
  <c r="L62834" i="48"/>
  <c r="L62833" i="48"/>
  <c r="L62832" i="48"/>
  <c r="L62831" i="48"/>
  <c r="L62830" i="48"/>
  <c r="L62829" i="48"/>
  <c r="L62828" i="48"/>
  <c r="L62827" i="48"/>
  <c r="L62826" i="48"/>
  <c r="L62825" i="48"/>
  <c r="L62824" i="48"/>
  <c r="L62823" i="48"/>
  <c r="L62822" i="48"/>
  <c r="L62821" i="48"/>
  <c r="L62820" i="48"/>
  <c r="L62819" i="48"/>
  <c r="L62818" i="48"/>
  <c r="L62817" i="48"/>
  <c r="L62816" i="48"/>
  <c r="L62815" i="48"/>
  <c r="L62814" i="48"/>
  <c r="L62813" i="48"/>
  <c r="L62812" i="48"/>
  <c r="L62811" i="48"/>
  <c r="L62810" i="48"/>
  <c r="L62809" i="48"/>
  <c r="L62808" i="48"/>
  <c r="L62807" i="48"/>
  <c r="L62806" i="48"/>
  <c r="L62805" i="48"/>
  <c r="L62804" i="48"/>
  <c r="L62803" i="48"/>
  <c r="L62802" i="48"/>
  <c r="L62801" i="48"/>
  <c r="L62800" i="48"/>
  <c r="L62799" i="48"/>
  <c r="L62798" i="48"/>
  <c r="L62797" i="48"/>
  <c r="L62796" i="48"/>
  <c r="L62795" i="48"/>
  <c r="L62794" i="48"/>
  <c r="L62793" i="48"/>
  <c r="L62792" i="48"/>
  <c r="L62791" i="48"/>
  <c r="L62790" i="48"/>
  <c r="L62789" i="48"/>
  <c r="L62788" i="48"/>
  <c r="L62787" i="48"/>
  <c r="L62786" i="48"/>
  <c r="L62785" i="48"/>
  <c r="L62784" i="48"/>
  <c r="L62783" i="48"/>
  <c r="L62782" i="48"/>
  <c r="L62781" i="48"/>
  <c r="L62780" i="48"/>
  <c r="L62779" i="48"/>
  <c r="L62778" i="48"/>
  <c r="L62777" i="48"/>
  <c r="L62776" i="48"/>
  <c r="L62775" i="48"/>
  <c r="L62774" i="48"/>
  <c r="L62773" i="48"/>
  <c r="L62772" i="48"/>
  <c r="L62771" i="48"/>
  <c r="L62770" i="48"/>
  <c r="L62769" i="48"/>
  <c r="L62768" i="48"/>
  <c r="L62767" i="48"/>
  <c r="L62766" i="48"/>
  <c r="L62765" i="48"/>
  <c r="L62764" i="48"/>
  <c r="L62763" i="48"/>
  <c r="L62762" i="48"/>
  <c r="L62761" i="48"/>
  <c r="L62760" i="48"/>
  <c r="L62759" i="48"/>
  <c r="L62758" i="48"/>
  <c r="L62757" i="48"/>
  <c r="L62756" i="48"/>
  <c r="L62755" i="48"/>
  <c r="L62754" i="48"/>
  <c r="L62753" i="48"/>
  <c r="L62752" i="48"/>
  <c r="L62751" i="48"/>
  <c r="L62750" i="48"/>
  <c r="L62749" i="48"/>
  <c r="L62748" i="48"/>
  <c r="L62747" i="48"/>
  <c r="L62746" i="48"/>
  <c r="L62745" i="48"/>
  <c r="L62744" i="48"/>
  <c r="L62743" i="48"/>
  <c r="L62742" i="48"/>
  <c r="L62741" i="48"/>
  <c r="L62740" i="48"/>
  <c r="L62739" i="48"/>
  <c r="L62738" i="48"/>
  <c r="L62737" i="48"/>
  <c r="L62736" i="48"/>
  <c r="L62735" i="48"/>
  <c r="L62734" i="48"/>
  <c r="L62733" i="48"/>
  <c r="L62732" i="48"/>
  <c r="L62731" i="48"/>
  <c r="L62730" i="48"/>
  <c r="L62729" i="48"/>
  <c r="L62728" i="48"/>
  <c r="L62727" i="48"/>
  <c r="L62726" i="48"/>
  <c r="L62725" i="48"/>
  <c r="L62724" i="48"/>
  <c r="L62723" i="48"/>
  <c r="L62722" i="48"/>
  <c r="L62721" i="48"/>
  <c r="L62720" i="48"/>
  <c r="L62719" i="48"/>
  <c r="L62718" i="48"/>
  <c r="L62717" i="48"/>
  <c r="L62716" i="48"/>
  <c r="L62715" i="48"/>
  <c r="L62714" i="48"/>
  <c r="L62713" i="48"/>
  <c r="L62712" i="48"/>
  <c r="L62711" i="48"/>
  <c r="L62710" i="48"/>
  <c r="L62709" i="48"/>
  <c r="L62708" i="48"/>
  <c r="L62707" i="48"/>
  <c r="L62706" i="48"/>
  <c r="L62705" i="48"/>
  <c r="L62704" i="48"/>
  <c r="L62703" i="48"/>
  <c r="L62702" i="48"/>
  <c r="L62701" i="48"/>
  <c r="L62700" i="48"/>
  <c r="L62699" i="48"/>
  <c r="L62698" i="48"/>
  <c r="L62697" i="48"/>
  <c r="L62696" i="48"/>
  <c r="L62695" i="48"/>
  <c r="L62694" i="48"/>
  <c r="L62693" i="48"/>
  <c r="L62692" i="48"/>
  <c r="L62691" i="48"/>
  <c r="L62690" i="48"/>
  <c r="L62689" i="48"/>
  <c r="L62688" i="48"/>
  <c r="L62687" i="48"/>
  <c r="L62686" i="48"/>
  <c r="L62685" i="48"/>
  <c r="L62684" i="48"/>
  <c r="L62683" i="48"/>
  <c r="L62682" i="48"/>
  <c r="L62681" i="48"/>
  <c r="L62680" i="48"/>
  <c r="L62679" i="48"/>
  <c r="L62678" i="48"/>
  <c r="L62677" i="48"/>
  <c r="L62676" i="48"/>
  <c r="L62675" i="48"/>
  <c r="L62674" i="48"/>
  <c r="L62673" i="48"/>
  <c r="L62672" i="48"/>
  <c r="L62671" i="48"/>
  <c r="L62670" i="48"/>
  <c r="L62669" i="48"/>
  <c r="L62668" i="48"/>
  <c r="L62667" i="48"/>
  <c r="L62666" i="48"/>
  <c r="L62665" i="48"/>
  <c r="L62664" i="48"/>
  <c r="L62663" i="48"/>
  <c r="L62662" i="48"/>
  <c r="L62661" i="48"/>
  <c r="L62660" i="48"/>
  <c r="L62659" i="48"/>
  <c r="L62658" i="48"/>
  <c r="L62657" i="48"/>
  <c r="L62656" i="48"/>
  <c r="L62655" i="48"/>
  <c r="L62654" i="48"/>
  <c r="L62653" i="48"/>
  <c r="L62652" i="48"/>
  <c r="L62651" i="48"/>
  <c r="L62650" i="48"/>
  <c r="L62649" i="48"/>
  <c r="L62648" i="48"/>
  <c r="L62647" i="48"/>
  <c r="L62646" i="48"/>
  <c r="L62645" i="48"/>
  <c r="L62644" i="48"/>
  <c r="L62643" i="48"/>
  <c r="L62642" i="48"/>
  <c r="L62641" i="48"/>
  <c r="L62640" i="48"/>
  <c r="L62639" i="48"/>
  <c r="L62638" i="48"/>
  <c r="L62637" i="48"/>
  <c r="L62636" i="48"/>
  <c r="L62635" i="48"/>
  <c r="L62634" i="48"/>
  <c r="L62633" i="48"/>
  <c r="L62632" i="48"/>
  <c r="L62631" i="48"/>
  <c r="L62630" i="48"/>
  <c r="L62629" i="48"/>
  <c r="L62628" i="48"/>
  <c r="L62627" i="48"/>
  <c r="L62626" i="48"/>
  <c r="L62625" i="48"/>
  <c r="L62624" i="48"/>
  <c r="L62623" i="48"/>
  <c r="L62622" i="48"/>
  <c r="L62621" i="48"/>
  <c r="L62620" i="48"/>
  <c r="L62619" i="48"/>
  <c r="L62618" i="48"/>
  <c r="L62617" i="48"/>
  <c r="L62616" i="48"/>
  <c r="L62615" i="48"/>
  <c r="L62614" i="48"/>
  <c r="L62613" i="48"/>
  <c r="L62612" i="48"/>
  <c r="L62611" i="48"/>
  <c r="L62610" i="48"/>
  <c r="L62609" i="48"/>
  <c r="L62608" i="48"/>
  <c r="L62607" i="48"/>
  <c r="L62606" i="48"/>
  <c r="L62605" i="48"/>
  <c r="L62604" i="48"/>
  <c r="L62603" i="48"/>
  <c r="L62602" i="48"/>
  <c r="L62601" i="48"/>
  <c r="L62600" i="48"/>
  <c r="L62599" i="48"/>
  <c r="L62598" i="48"/>
  <c r="L62597" i="48"/>
  <c r="L62596" i="48"/>
  <c r="L62595" i="48"/>
  <c r="L62594" i="48"/>
  <c r="L62593" i="48"/>
  <c r="L62592" i="48"/>
  <c r="L62591" i="48"/>
  <c r="L62590" i="48"/>
  <c r="L62589" i="48"/>
  <c r="L62588" i="48"/>
  <c r="L62587" i="48"/>
  <c r="L62586" i="48"/>
  <c r="L62585" i="48"/>
  <c r="L62584" i="48"/>
  <c r="L62583" i="48"/>
  <c r="L62582" i="48"/>
  <c r="L62581" i="48"/>
  <c r="L62580" i="48"/>
  <c r="L62579" i="48"/>
  <c r="L62578" i="48"/>
  <c r="L62577" i="48"/>
  <c r="L62576" i="48"/>
  <c r="L62575" i="48"/>
  <c r="L62574" i="48"/>
  <c r="L62573" i="48"/>
  <c r="L62572" i="48"/>
  <c r="L62571" i="48"/>
  <c r="L62570" i="48"/>
  <c r="L62569" i="48"/>
  <c r="L62568" i="48"/>
  <c r="L62567" i="48"/>
  <c r="L62566" i="48"/>
  <c r="L62565" i="48"/>
  <c r="L62564" i="48"/>
  <c r="L62563" i="48"/>
  <c r="L62562" i="48"/>
  <c r="L62561" i="48"/>
  <c r="L62560" i="48"/>
  <c r="L62559" i="48"/>
  <c r="L62558" i="48"/>
  <c r="L62557" i="48"/>
  <c r="L62556" i="48"/>
  <c r="L62555" i="48"/>
  <c r="L62554" i="48"/>
  <c r="L62553" i="48"/>
  <c r="L62552" i="48"/>
  <c r="L62551" i="48"/>
  <c r="L62550" i="48"/>
  <c r="L62549" i="48"/>
  <c r="L62548" i="48"/>
  <c r="L62547" i="48"/>
  <c r="L62546" i="48"/>
  <c r="L62545" i="48"/>
  <c r="L62544" i="48"/>
  <c r="L62543" i="48"/>
  <c r="L62542" i="48"/>
  <c r="L62541" i="48"/>
  <c r="L62540" i="48"/>
  <c r="L62539" i="48"/>
  <c r="L62538" i="48"/>
  <c r="L62537" i="48"/>
  <c r="L62536" i="48"/>
  <c r="L62535" i="48"/>
  <c r="L62534" i="48"/>
  <c r="L62533" i="48"/>
  <c r="L62532" i="48"/>
  <c r="L62531" i="48"/>
  <c r="L62530" i="48"/>
  <c r="L62529" i="48"/>
  <c r="L62528" i="48"/>
  <c r="L62527" i="48"/>
  <c r="L62526" i="48"/>
  <c r="L62525" i="48"/>
  <c r="L62524" i="48"/>
  <c r="L62523" i="48"/>
  <c r="L62522" i="48"/>
  <c r="L62521" i="48"/>
  <c r="L62520" i="48"/>
  <c r="L62519" i="48"/>
  <c r="L62518" i="48"/>
  <c r="L62517" i="48"/>
  <c r="L62516" i="48"/>
  <c r="L62515" i="48"/>
  <c r="L62514" i="48"/>
  <c r="L62513" i="48"/>
  <c r="L62512" i="48"/>
  <c r="L62511" i="48"/>
  <c r="L62510" i="48"/>
  <c r="L62509" i="48"/>
  <c r="L62508" i="48"/>
  <c r="L62507" i="48"/>
  <c r="L62506" i="48"/>
  <c r="L62505" i="48"/>
  <c r="L62504" i="48"/>
  <c r="L62503" i="48"/>
  <c r="L62502" i="48"/>
  <c r="L62501" i="48"/>
  <c r="L62500" i="48"/>
  <c r="L62499" i="48"/>
  <c r="L62498" i="48"/>
  <c r="L62497" i="48"/>
  <c r="L62496" i="48"/>
  <c r="L62495" i="48"/>
  <c r="L62494" i="48"/>
  <c r="L62493" i="48"/>
  <c r="L62492" i="48"/>
  <c r="L62491" i="48"/>
  <c r="L62490" i="48"/>
  <c r="L62489" i="48"/>
  <c r="L62488" i="48"/>
  <c r="L62487" i="48"/>
  <c r="L62486" i="48"/>
  <c r="L62485" i="48"/>
  <c r="L62484" i="48"/>
  <c r="L62483" i="48"/>
  <c r="L62482" i="48"/>
  <c r="L62481" i="48"/>
  <c r="L62480" i="48"/>
  <c r="L62479" i="48"/>
  <c r="L62478" i="48"/>
  <c r="L62477" i="48"/>
  <c r="L62476" i="48"/>
  <c r="L62475" i="48"/>
  <c r="L62474" i="48"/>
  <c r="L62473" i="48"/>
  <c r="L62472" i="48"/>
  <c r="L62471" i="48"/>
  <c r="L62470" i="48"/>
  <c r="L62469" i="48"/>
  <c r="L62468" i="48"/>
  <c r="L62467" i="48"/>
  <c r="L62466" i="48"/>
  <c r="L62465" i="48"/>
  <c r="L62464" i="48"/>
  <c r="L62463" i="48"/>
  <c r="L62462" i="48"/>
  <c r="L62461" i="48"/>
  <c r="L62460" i="48"/>
  <c r="L62459" i="48"/>
  <c r="L62458" i="48"/>
  <c r="L62457" i="48"/>
  <c r="L62456" i="48"/>
  <c r="L62455" i="48"/>
  <c r="L62454" i="48"/>
  <c r="L62453" i="48"/>
  <c r="L62452" i="48"/>
  <c r="L62451" i="48"/>
  <c r="L62450" i="48"/>
  <c r="L62449" i="48"/>
  <c r="L62448" i="48"/>
  <c r="L62447" i="48"/>
  <c r="L62446" i="48"/>
  <c r="L62445" i="48"/>
  <c r="L62444" i="48"/>
  <c r="L62443" i="48"/>
  <c r="L62442" i="48"/>
  <c r="L62441" i="48"/>
  <c r="L62440" i="48"/>
  <c r="L62439" i="48"/>
  <c r="L62438" i="48"/>
  <c r="L62437" i="48"/>
  <c r="L62436" i="48"/>
  <c r="L62435" i="48"/>
  <c r="L62434" i="48"/>
  <c r="L62433" i="48"/>
  <c r="L62432" i="48"/>
  <c r="L62431" i="48"/>
  <c r="L62430" i="48"/>
  <c r="L62429" i="48"/>
  <c r="L62428" i="48"/>
  <c r="L62427" i="48"/>
  <c r="L62426" i="48"/>
  <c r="L62425" i="48"/>
  <c r="L62424" i="48"/>
  <c r="L62423" i="48"/>
  <c r="L62422" i="48"/>
  <c r="L62421" i="48"/>
  <c r="L62420" i="48"/>
  <c r="L62419" i="48"/>
  <c r="L62418" i="48"/>
  <c r="L62417" i="48"/>
  <c r="L62416" i="48"/>
  <c r="L62415" i="48"/>
  <c r="L62414" i="48"/>
  <c r="L62413" i="48"/>
  <c r="L62412" i="48"/>
  <c r="L62411" i="48"/>
  <c r="L62410" i="48"/>
  <c r="L62409" i="48"/>
  <c r="L62408" i="48"/>
  <c r="L62407" i="48"/>
  <c r="L62406" i="48"/>
  <c r="L62405" i="48"/>
  <c r="L62404" i="48"/>
  <c r="L62403" i="48"/>
  <c r="L62402" i="48"/>
  <c r="L62401" i="48"/>
  <c r="L62400" i="48"/>
  <c r="L62399" i="48"/>
  <c r="L62398" i="48"/>
  <c r="L62397" i="48"/>
  <c r="L62396" i="48"/>
  <c r="L62395" i="48"/>
  <c r="L62394" i="48"/>
  <c r="L62393" i="48"/>
  <c r="L62392" i="48"/>
  <c r="L62391" i="48"/>
  <c r="L62390" i="48"/>
  <c r="L62389" i="48"/>
  <c r="L62388" i="48"/>
  <c r="L62387" i="48"/>
  <c r="L62386" i="48"/>
  <c r="L62385" i="48"/>
  <c r="L62384" i="48"/>
  <c r="L62383" i="48"/>
  <c r="L62382" i="48"/>
  <c r="L62381" i="48"/>
  <c r="L62380" i="48"/>
  <c r="L62379" i="48"/>
  <c r="L62378" i="48"/>
  <c r="L62377" i="48"/>
  <c r="L62376" i="48"/>
  <c r="L62375" i="48"/>
  <c r="L62374" i="48"/>
  <c r="L62373" i="48"/>
  <c r="L62372" i="48"/>
  <c r="L62371" i="48"/>
  <c r="L62370" i="48"/>
  <c r="L62369" i="48"/>
  <c r="L62368" i="48"/>
  <c r="L62367" i="48"/>
  <c r="L62366" i="48"/>
  <c r="L62365" i="48"/>
  <c r="L62364" i="48"/>
  <c r="L62363" i="48"/>
  <c r="L62362" i="48"/>
  <c r="L62361" i="48"/>
  <c r="L62360" i="48"/>
  <c r="L62359" i="48"/>
  <c r="L62358" i="48"/>
  <c r="L62357" i="48"/>
  <c r="L62356" i="48"/>
  <c r="L62355" i="48"/>
  <c r="L62354" i="48"/>
  <c r="L62353" i="48"/>
  <c r="L62352" i="48"/>
  <c r="L62351" i="48"/>
  <c r="L62350" i="48"/>
  <c r="L62349" i="48"/>
  <c r="L62348" i="48"/>
  <c r="L62347" i="48"/>
  <c r="L62346" i="48"/>
  <c r="L62345" i="48"/>
  <c r="L62344" i="48"/>
  <c r="L62343" i="48"/>
  <c r="L62342" i="48"/>
  <c r="L62341" i="48"/>
  <c r="L62340" i="48"/>
  <c r="L62339" i="48"/>
  <c r="L62338" i="48"/>
  <c r="L62337" i="48"/>
  <c r="L62336" i="48"/>
  <c r="L62335" i="48"/>
  <c r="L62334" i="48"/>
  <c r="L62333" i="48"/>
  <c r="L62332" i="48"/>
  <c r="L62331" i="48"/>
  <c r="L62330" i="48"/>
  <c r="L62329" i="48"/>
  <c r="L62328" i="48"/>
  <c r="L62327" i="48"/>
  <c r="L62326" i="48"/>
  <c r="L62325" i="48"/>
  <c r="L62324" i="48"/>
  <c r="L62323" i="48"/>
  <c r="L62322" i="48"/>
  <c r="L62321" i="48"/>
  <c r="L62320" i="48"/>
  <c r="L62319" i="48"/>
  <c r="L62318" i="48"/>
  <c r="L62317" i="48"/>
  <c r="L62316" i="48"/>
  <c r="L62315" i="48"/>
  <c r="L62314" i="48"/>
  <c r="L62313" i="48"/>
  <c r="L62312" i="48"/>
  <c r="L62311" i="48"/>
  <c r="L62310" i="48"/>
  <c r="L62309" i="48"/>
  <c r="L62308" i="48"/>
  <c r="L62307" i="48"/>
  <c r="L62306" i="48"/>
  <c r="L62305" i="48"/>
  <c r="L62304" i="48"/>
  <c r="L62303" i="48"/>
  <c r="L62302" i="48"/>
  <c r="L62301" i="48"/>
  <c r="L62300" i="48"/>
  <c r="L62299" i="48"/>
  <c r="L62298" i="48"/>
  <c r="L62297" i="48"/>
  <c r="L62296" i="48"/>
  <c r="L62295" i="48"/>
  <c r="L62294" i="48"/>
  <c r="L62293" i="48"/>
  <c r="L62292" i="48"/>
  <c r="L62291" i="48"/>
  <c r="L62290" i="48"/>
  <c r="L62289" i="48"/>
  <c r="L62288" i="48"/>
  <c r="L62287" i="48"/>
  <c r="L62286" i="48"/>
  <c r="L62285" i="48"/>
  <c r="L62284" i="48"/>
  <c r="L62283" i="48"/>
  <c r="L62282" i="48"/>
  <c r="L62281" i="48"/>
  <c r="L62280" i="48"/>
  <c r="L62279" i="48"/>
  <c r="L62278" i="48"/>
  <c r="L62277" i="48"/>
  <c r="L62276" i="48"/>
  <c r="L62275" i="48"/>
  <c r="L62274" i="48"/>
  <c r="L62273" i="48"/>
  <c r="L62272" i="48"/>
  <c r="L62271" i="48"/>
  <c r="L62270" i="48"/>
  <c r="L62269" i="48"/>
  <c r="L62268" i="48"/>
  <c r="L62267" i="48"/>
  <c r="L62266" i="48"/>
  <c r="L62265" i="48"/>
  <c r="L62264" i="48"/>
  <c r="L62263" i="48"/>
  <c r="L62262" i="48"/>
  <c r="L62261" i="48"/>
  <c r="L62260" i="48"/>
  <c r="L62259" i="48"/>
  <c r="L62258" i="48"/>
  <c r="L62257" i="48"/>
  <c r="L62256" i="48"/>
  <c r="L62255" i="48"/>
  <c r="L62254" i="48"/>
  <c r="L62253" i="48"/>
  <c r="L62252" i="48"/>
  <c r="L62251" i="48"/>
  <c r="L62250" i="48"/>
  <c r="L62249" i="48"/>
  <c r="L62248" i="48"/>
  <c r="L62247" i="48"/>
  <c r="L62246" i="48"/>
  <c r="L62245" i="48"/>
  <c r="L62244" i="48"/>
  <c r="L62243" i="48"/>
  <c r="L62242" i="48"/>
  <c r="L62241" i="48"/>
  <c r="L62240" i="48"/>
  <c r="L62239" i="48"/>
  <c r="L62238" i="48"/>
  <c r="L62237" i="48"/>
  <c r="L62236" i="48"/>
  <c r="L62235" i="48"/>
  <c r="L62234" i="48"/>
  <c r="L62233" i="48"/>
  <c r="L62232" i="48"/>
  <c r="L62231" i="48"/>
  <c r="L62230" i="48"/>
  <c r="L62229" i="48"/>
  <c r="L62228" i="48"/>
  <c r="L62227" i="48"/>
  <c r="L62226" i="48"/>
  <c r="L62225" i="48"/>
  <c r="L62224" i="48"/>
  <c r="L62223" i="48"/>
  <c r="L62222" i="48"/>
  <c r="L62221" i="48"/>
  <c r="L62220" i="48"/>
  <c r="L62219" i="48"/>
  <c r="L62218" i="48"/>
  <c r="L62217" i="48"/>
  <c r="L62216" i="48"/>
  <c r="L62215" i="48"/>
  <c r="L62214" i="48"/>
  <c r="L62213" i="48"/>
  <c r="L62212" i="48"/>
  <c r="L62211" i="48"/>
  <c r="L62210" i="48"/>
  <c r="L62209" i="48"/>
  <c r="L62208" i="48"/>
  <c r="L62207" i="48"/>
  <c r="L62206" i="48"/>
  <c r="L62205" i="48"/>
  <c r="L62204" i="48"/>
  <c r="L62203" i="48"/>
  <c r="L62202" i="48"/>
  <c r="L62201" i="48"/>
  <c r="L62200" i="48"/>
  <c r="L62199" i="48"/>
  <c r="L62198" i="48"/>
  <c r="L62197" i="48"/>
  <c r="L62196" i="48"/>
  <c r="L62195" i="48"/>
  <c r="L62194" i="48"/>
  <c r="L62193" i="48"/>
  <c r="L62192" i="48"/>
  <c r="L62191" i="48"/>
  <c r="L62190" i="48"/>
  <c r="L62189" i="48"/>
  <c r="L62188" i="48"/>
  <c r="L62187" i="48"/>
  <c r="L62186" i="48"/>
  <c r="L62185" i="48"/>
  <c r="L62184" i="48"/>
  <c r="L62183" i="48"/>
  <c r="L62182" i="48"/>
  <c r="L62181" i="48"/>
  <c r="L62180" i="48"/>
  <c r="L62179" i="48"/>
  <c r="L62178" i="48"/>
  <c r="L62177" i="48"/>
  <c r="L62176" i="48"/>
  <c r="L62175" i="48"/>
  <c r="L62174" i="48"/>
  <c r="L62173" i="48"/>
  <c r="L62172" i="48"/>
  <c r="L62171" i="48"/>
  <c r="L62170" i="48"/>
  <c r="L62169" i="48"/>
  <c r="L62168" i="48"/>
  <c r="L62167" i="48"/>
  <c r="L62166" i="48"/>
  <c r="L62165" i="48"/>
  <c r="L62164" i="48"/>
  <c r="L62163" i="48"/>
  <c r="L62162" i="48"/>
  <c r="L62161" i="48"/>
  <c r="L62160" i="48"/>
  <c r="L62159" i="48"/>
  <c r="L62158" i="48"/>
  <c r="L62157" i="48"/>
  <c r="L62156" i="48"/>
  <c r="L62155" i="48"/>
  <c r="L62154" i="48"/>
  <c r="L62153" i="48"/>
  <c r="L62152" i="48"/>
  <c r="L62151" i="48"/>
  <c r="L62150" i="48"/>
  <c r="L62149" i="48"/>
  <c r="L62148" i="48"/>
  <c r="L62147" i="48"/>
  <c r="L62146" i="48"/>
  <c r="L62145" i="48"/>
  <c r="L62144" i="48"/>
  <c r="L62143" i="48"/>
  <c r="L62142" i="48"/>
  <c r="L62141" i="48"/>
  <c r="L62140" i="48"/>
  <c r="L62139" i="48"/>
  <c r="L62138" i="48"/>
  <c r="L62137" i="48"/>
  <c r="L62136" i="48"/>
  <c r="L62135" i="48"/>
  <c r="L62134" i="48"/>
  <c r="L62133" i="48"/>
  <c r="L62132" i="48"/>
  <c r="L62131" i="48"/>
  <c r="L62130" i="48"/>
  <c r="L62129" i="48"/>
  <c r="L62128" i="48"/>
  <c r="L62127" i="48"/>
  <c r="L62126" i="48"/>
  <c r="L62125" i="48"/>
  <c r="L62124" i="48"/>
  <c r="L62123" i="48"/>
  <c r="L62122" i="48"/>
  <c r="L62121" i="48"/>
  <c r="L62120" i="48"/>
  <c r="L62119" i="48"/>
  <c r="L62118" i="48"/>
  <c r="L62117" i="48"/>
  <c r="L62116" i="48"/>
  <c r="L62115" i="48"/>
  <c r="L62114" i="48"/>
  <c r="L62113" i="48"/>
  <c r="L62112" i="48"/>
  <c r="L62111" i="48"/>
  <c r="L62110" i="48"/>
  <c r="L62109" i="48"/>
  <c r="L62108" i="48"/>
  <c r="L62107" i="48"/>
  <c r="L62106" i="48"/>
  <c r="L62105" i="48"/>
  <c r="L62104" i="48"/>
  <c r="L62103" i="48"/>
  <c r="L62102" i="48"/>
  <c r="L62101" i="48"/>
  <c r="L62100" i="48"/>
  <c r="L62099" i="48"/>
  <c r="L62098" i="48"/>
  <c r="L62097" i="48"/>
  <c r="L62096" i="48"/>
  <c r="L62095" i="48"/>
  <c r="L62094" i="48"/>
  <c r="L62093" i="48"/>
  <c r="L62092" i="48"/>
  <c r="L62091" i="48"/>
  <c r="L62090" i="48"/>
  <c r="L62089" i="48"/>
  <c r="L62088" i="48"/>
  <c r="L62087" i="48"/>
  <c r="L62086" i="48"/>
  <c r="L62085" i="48"/>
  <c r="L62084" i="48"/>
  <c r="L62083" i="48"/>
  <c r="L62082" i="48"/>
  <c r="L62081" i="48"/>
  <c r="L62080" i="48"/>
  <c r="L62079" i="48"/>
  <c r="L62078" i="48"/>
  <c r="L62077" i="48"/>
  <c r="L62076" i="48"/>
  <c r="L62075" i="48"/>
  <c r="L62074" i="48"/>
  <c r="L62073" i="48"/>
  <c r="L62072" i="48"/>
  <c r="L62071" i="48"/>
  <c r="L62070" i="48"/>
  <c r="L62069" i="48"/>
  <c r="L62068" i="48"/>
  <c r="L62067" i="48"/>
  <c r="L62066" i="48"/>
  <c r="L62065" i="48"/>
  <c r="L62064" i="48"/>
  <c r="L62063" i="48"/>
  <c r="L62062" i="48"/>
  <c r="L62061" i="48"/>
  <c r="L62060" i="48"/>
  <c r="L62059" i="48"/>
  <c r="L62058" i="48"/>
  <c r="L62057" i="48"/>
  <c r="L62056" i="48"/>
  <c r="L62055" i="48"/>
  <c r="L62054" i="48"/>
  <c r="L62053" i="48"/>
  <c r="L62052" i="48"/>
  <c r="L62051" i="48"/>
  <c r="L62050" i="48"/>
  <c r="L62049" i="48"/>
  <c r="L62048" i="48"/>
  <c r="L62047" i="48"/>
  <c r="L62046" i="48"/>
  <c r="L62045" i="48"/>
  <c r="L62044" i="48"/>
  <c r="L62043" i="48"/>
  <c r="L62042" i="48"/>
  <c r="L62041" i="48"/>
  <c r="L62040" i="48"/>
  <c r="L62039" i="48"/>
  <c r="L62038" i="48"/>
  <c r="L62037" i="48"/>
  <c r="L62036" i="48"/>
  <c r="L62035" i="48"/>
  <c r="L62034" i="48"/>
  <c r="L62033" i="48"/>
  <c r="L62032" i="48"/>
  <c r="L62031" i="48"/>
  <c r="L62030" i="48"/>
  <c r="L62029" i="48"/>
  <c r="L62028" i="48"/>
  <c r="L62027" i="48"/>
  <c r="L62026" i="48"/>
  <c r="L62025" i="48"/>
  <c r="L62024" i="48"/>
  <c r="L62023" i="48"/>
  <c r="L62022" i="48"/>
  <c r="L62021" i="48"/>
  <c r="L62020" i="48"/>
  <c r="L62019" i="48"/>
  <c r="L62018" i="48"/>
  <c r="L62017" i="48"/>
  <c r="L62016" i="48"/>
  <c r="L62015" i="48"/>
  <c r="L62014" i="48"/>
  <c r="L62013" i="48"/>
  <c r="L62012" i="48"/>
  <c r="L62011" i="48"/>
  <c r="L62010" i="48"/>
  <c r="L62009" i="48"/>
  <c r="L62008" i="48"/>
  <c r="L62007" i="48"/>
  <c r="L62006" i="48"/>
  <c r="L62005" i="48"/>
  <c r="L62004" i="48"/>
  <c r="L62003" i="48"/>
  <c r="L62002" i="48"/>
  <c r="L62001" i="48"/>
  <c r="L62000" i="48"/>
  <c r="L61999" i="48"/>
  <c r="L61998" i="48"/>
  <c r="L61997" i="48"/>
  <c r="L61996" i="48"/>
  <c r="L61995" i="48"/>
  <c r="L61994" i="48"/>
  <c r="L61993" i="48"/>
  <c r="L61992" i="48"/>
  <c r="L61991" i="48"/>
  <c r="L61990" i="48"/>
  <c r="L61989" i="48"/>
  <c r="L61988" i="48"/>
  <c r="L61987" i="48"/>
  <c r="L61986" i="48"/>
  <c r="L61985" i="48"/>
  <c r="L61984" i="48"/>
  <c r="L61983" i="48"/>
  <c r="L61982" i="48"/>
  <c r="L61981" i="48"/>
  <c r="L61980" i="48"/>
  <c r="L61979" i="48"/>
  <c r="L61978" i="48"/>
  <c r="L61977" i="48"/>
  <c r="L61976" i="48"/>
  <c r="L61975" i="48"/>
  <c r="L61974" i="48"/>
  <c r="L61973" i="48"/>
  <c r="L61972" i="48"/>
  <c r="L61971" i="48"/>
  <c r="L61970" i="48"/>
  <c r="L61969" i="48"/>
  <c r="L61968" i="48"/>
  <c r="L61967" i="48"/>
  <c r="L61966" i="48"/>
  <c r="L61965" i="48"/>
  <c r="L61964" i="48"/>
  <c r="L61963" i="48"/>
  <c r="L61962" i="48"/>
  <c r="L61961" i="48"/>
  <c r="L61960" i="48"/>
  <c r="L61959" i="48"/>
  <c r="L61958" i="48"/>
  <c r="L61957" i="48"/>
  <c r="L61956" i="48"/>
  <c r="L61955" i="48"/>
  <c r="L61954" i="48"/>
  <c r="L61953" i="48"/>
  <c r="L61952" i="48"/>
  <c r="L61951" i="48"/>
  <c r="L61950" i="48"/>
  <c r="L61949" i="48"/>
  <c r="L61948" i="48"/>
  <c r="L61947" i="48"/>
  <c r="L61946" i="48"/>
  <c r="L61945" i="48"/>
  <c r="L61944" i="48"/>
  <c r="L61943" i="48"/>
  <c r="L61942" i="48"/>
  <c r="L61941" i="48"/>
  <c r="L61940" i="48"/>
  <c r="L61939" i="48"/>
  <c r="L61938" i="48"/>
  <c r="L61937" i="48"/>
  <c r="L61936" i="48"/>
  <c r="L61935" i="48"/>
  <c r="L61934" i="48"/>
  <c r="L61933" i="48"/>
  <c r="L61932" i="48"/>
  <c r="L61931" i="48"/>
  <c r="L61930" i="48"/>
  <c r="L61929" i="48"/>
  <c r="L61928" i="48"/>
  <c r="L61927" i="48"/>
  <c r="L61926" i="48"/>
  <c r="L61925" i="48"/>
  <c r="L61924" i="48"/>
  <c r="L61923" i="48"/>
  <c r="L61922" i="48"/>
  <c r="L61921" i="48"/>
  <c r="L61920" i="48"/>
  <c r="L61919" i="48"/>
  <c r="L61918" i="48"/>
  <c r="L61917" i="48"/>
  <c r="L61916" i="48"/>
  <c r="L61915" i="48"/>
  <c r="L61914" i="48"/>
  <c r="L61913" i="48"/>
  <c r="L61912" i="48"/>
  <c r="L61911" i="48"/>
  <c r="L61910" i="48"/>
  <c r="L61909" i="48"/>
  <c r="L61908" i="48"/>
  <c r="L61907" i="48"/>
  <c r="L61906" i="48"/>
  <c r="L61905" i="48"/>
  <c r="L61904" i="48"/>
  <c r="L61903" i="48"/>
  <c r="L61902" i="48"/>
  <c r="L61901" i="48"/>
  <c r="L61900" i="48"/>
  <c r="L61899" i="48"/>
  <c r="L61898" i="48"/>
  <c r="L61897" i="48"/>
  <c r="L61896" i="48"/>
  <c r="L61895" i="48"/>
  <c r="L61894" i="48"/>
  <c r="L61893" i="48"/>
  <c r="L61892" i="48"/>
  <c r="L61891" i="48"/>
  <c r="L61890" i="48"/>
  <c r="L61889" i="48"/>
  <c r="L61888" i="48"/>
  <c r="L61887" i="48"/>
  <c r="L61886" i="48"/>
  <c r="L61885" i="48"/>
  <c r="L61884" i="48"/>
  <c r="L61883" i="48"/>
  <c r="L61882" i="48"/>
  <c r="L61881" i="48"/>
  <c r="L61880" i="48"/>
  <c r="L61879" i="48"/>
  <c r="L61878" i="48"/>
  <c r="L61877" i="48"/>
  <c r="L61876" i="48"/>
  <c r="L61875" i="48"/>
  <c r="L61874" i="48"/>
  <c r="L61873" i="48"/>
  <c r="L61872" i="48"/>
  <c r="L61871" i="48"/>
  <c r="L61870" i="48"/>
  <c r="L61869" i="48"/>
  <c r="L61868" i="48"/>
  <c r="L61867" i="48"/>
  <c r="L61866" i="48"/>
  <c r="L61865" i="48"/>
  <c r="L61864" i="48"/>
  <c r="L61863" i="48"/>
  <c r="L61862" i="48"/>
  <c r="L61861" i="48"/>
  <c r="L61860" i="48"/>
  <c r="L61859" i="48"/>
  <c r="L61858" i="48"/>
  <c r="L61857" i="48"/>
  <c r="L61856" i="48"/>
  <c r="L61855" i="48"/>
  <c r="L61854" i="48"/>
  <c r="L61853" i="48"/>
  <c r="L61852" i="48"/>
  <c r="L61851" i="48"/>
  <c r="L61850" i="48"/>
  <c r="L61849" i="48"/>
  <c r="L61848" i="48"/>
  <c r="L61847" i="48"/>
  <c r="L61846" i="48"/>
  <c r="L61845" i="48"/>
  <c r="L61844" i="48"/>
  <c r="L61843" i="48"/>
  <c r="L61842" i="48"/>
  <c r="L61841" i="48"/>
  <c r="L61840" i="48"/>
  <c r="L61839" i="48"/>
  <c r="L61838" i="48"/>
  <c r="L61837" i="48"/>
  <c r="L61836" i="48"/>
  <c r="L61835" i="48"/>
  <c r="L61834" i="48"/>
  <c r="L61833" i="48"/>
  <c r="L61832" i="48"/>
  <c r="L61831" i="48"/>
  <c r="L61830" i="48"/>
  <c r="L61829" i="48"/>
  <c r="L61828" i="48"/>
  <c r="L61827" i="48"/>
  <c r="L61826" i="48"/>
  <c r="L61825" i="48"/>
  <c r="L61824" i="48"/>
  <c r="L61823" i="48"/>
  <c r="L61822" i="48"/>
  <c r="L61821" i="48"/>
  <c r="L61820" i="48"/>
  <c r="L61819" i="48"/>
  <c r="L61818" i="48"/>
  <c r="L61817" i="48"/>
  <c r="L61816" i="48"/>
  <c r="L61815" i="48"/>
  <c r="L61814" i="48"/>
  <c r="L61813" i="48"/>
  <c r="L61812" i="48"/>
  <c r="L61811" i="48"/>
  <c r="L61810" i="48"/>
  <c r="L61809" i="48"/>
  <c r="L61808" i="48"/>
  <c r="L61807" i="48"/>
  <c r="L61806" i="48"/>
  <c r="L61805" i="48"/>
  <c r="L61804" i="48"/>
  <c r="L61803" i="48"/>
  <c r="L61802" i="48"/>
  <c r="L61801" i="48"/>
  <c r="L61800" i="48"/>
  <c r="L61799" i="48"/>
  <c r="L61798" i="48"/>
  <c r="L61797" i="48"/>
  <c r="L61796" i="48"/>
  <c r="L61795" i="48"/>
  <c r="L61794" i="48"/>
  <c r="L61793" i="48"/>
  <c r="L61792" i="48"/>
  <c r="L61791" i="48"/>
  <c r="L61790" i="48"/>
  <c r="L61789" i="48"/>
  <c r="L61788" i="48"/>
  <c r="L61787" i="48"/>
  <c r="L61786" i="48"/>
  <c r="L61785" i="48"/>
  <c r="L61784" i="48"/>
  <c r="L61783" i="48"/>
  <c r="L61782" i="48"/>
  <c r="L61781" i="48"/>
  <c r="L61780" i="48"/>
  <c r="L61779" i="48"/>
  <c r="L61778" i="48"/>
  <c r="L61777" i="48"/>
  <c r="L61776" i="48"/>
  <c r="L61775" i="48"/>
  <c r="L61774" i="48"/>
  <c r="L61773" i="48"/>
  <c r="L61772" i="48"/>
  <c r="L61771" i="48"/>
  <c r="L61770" i="48"/>
  <c r="L61769" i="48"/>
  <c r="L61768" i="48"/>
  <c r="L61767" i="48"/>
  <c r="L61766" i="48"/>
  <c r="L61765" i="48"/>
  <c r="L61764" i="48"/>
  <c r="L61763" i="48"/>
  <c r="L61762" i="48"/>
  <c r="L61761" i="48"/>
  <c r="L61760" i="48"/>
  <c r="L61759" i="48"/>
  <c r="L61758" i="48"/>
  <c r="L61757" i="48"/>
  <c r="L61756" i="48"/>
  <c r="L61755" i="48"/>
  <c r="L61754" i="48"/>
  <c r="L61753" i="48"/>
  <c r="L61752" i="48"/>
  <c r="L61751" i="48"/>
  <c r="L61750" i="48"/>
  <c r="L61749" i="48"/>
  <c r="L61748" i="48"/>
  <c r="L61747" i="48"/>
  <c r="L61746" i="48"/>
  <c r="L61745" i="48"/>
  <c r="L61744" i="48"/>
  <c r="L61743" i="48"/>
  <c r="L61742" i="48"/>
  <c r="L61741" i="48"/>
  <c r="L61740" i="48"/>
  <c r="L61739" i="48"/>
  <c r="L61738" i="48"/>
  <c r="L61737" i="48"/>
  <c r="L61736" i="48"/>
  <c r="L61735" i="48"/>
  <c r="L61734" i="48"/>
  <c r="L61733" i="48"/>
  <c r="L61732" i="48"/>
  <c r="L61731" i="48"/>
  <c r="L61730" i="48"/>
  <c r="L61729" i="48"/>
  <c r="L61728" i="48"/>
  <c r="L61727" i="48"/>
  <c r="L61726" i="48"/>
  <c r="L61725" i="48"/>
  <c r="L61724" i="48"/>
  <c r="L61723" i="48"/>
  <c r="L61722" i="48"/>
  <c r="L61721" i="48"/>
  <c r="L61720" i="48"/>
  <c r="L61719" i="48"/>
  <c r="L61718" i="48"/>
  <c r="L61717" i="48"/>
  <c r="L61716" i="48"/>
  <c r="L61715" i="48"/>
  <c r="L61714" i="48"/>
  <c r="L61713" i="48"/>
  <c r="L61712" i="48"/>
  <c r="L61711" i="48"/>
  <c r="L61710" i="48"/>
  <c r="L61709" i="48"/>
  <c r="L61708" i="48"/>
  <c r="L61707" i="48"/>
  <c r="L61706" i="48"/>
  <c r="L61705" i="48"/>
  <c r="L61704" i="48"/>
  <c r="L61703" i="48"/>
  <c r="L61702" i="48"/>
  <c r="L61701" i="48"/>
  <c r="L61700" i="48"/>
  <c r="L61699" i="48"/>
  <c r="L61698" i="48"/>
  <c r="L61697" i="48"/>
  <c r="L61696" i="48"/>
  <c r="L61695" i="48"/>
  <c r="L61694" i="48"/>
  <c r="L61693" i="48"/>
  <c r="L61692" i="48"/>
  <c r="L61691" i="48"/>
  <c r="L61690" i="48"/>
  <c r="L61689" i="48"/>
  <c r="L61688" i="48"/>
  <c r="L61687" i="48"/>
  <c r="L61686" i="48"/>
  <c r="L61685" i="48"/>
  <c r="L61684" i="48"/>
  <c r="L61683" i="48"/>
  <c r="L61682" i="48"/>
  <c r="L61681" i="48"/>
  <c r="L61680" i="48"/>
  <c r="L61679" i="48"/>
  <c r="L61678" i="48"/>
  <c r="L61677" i="48"/>
  <c r="L61676" i="48"/>
  <c r="L61675" i="48"/>
  <c r="L61674" i="48"/>
  <c r="L61673" i="48"/>
  <c r="L61672" i="48"/>
  <c r="L61671" i="48"/>
  <c r="L61670" i="48"/>
  <c r="L61669" i="48"/>
  <c r="L61668" i="48"/>
  <c r="L61667" i="48"/>
  <c r="L61666" i="48"/>
  <c r="L61665" i="48"/>
  <c r="L61664" i="48"/>
  <c r="L61663" i="48"/>
  <c r="L61662" i="48"/>
  <c r="L61661" i="48"/>
  <c r="L61660" i="48"/>
  <c r="L61659" i="48"/>
  <c r="L61658" i="48"/>
  <c r="L61657" i="48"/>
  <c r="L61656" i="48"/>
  <c r="L61655" i="48"/>
  <c r="L61654" i="48"/>
  <c r="L61653" i="48"/>
  <c r="L61652" i="48"/>
  <c r="L61651" i="48"/>
  <c r="L61650" i="48"/>
  <c r="L61649" i="48"/>
  <c r="L61648" i="48"/>
  <c r="L61647" i="48"/>
  <c r="L61646" i="48"/>
  <c r="L61645" i="48"/>
  <c r="L61644" i="48"/>
  <c r="L61643" i="48"/>
  <c r="L61642" i="48"/>
  <c r="L61641" i="48"/>
  <c r="L61640" i="48"/>
  <c r="L61639" i="48"/>
  <c r="L61638" i="48"/>
  <c r="L61637" i="48"/>
  <c r="L61636" i="48"/>
  <c r="L61635" i="48"/>
  <c r="L61634" i="48"/>
  <c r="L61633" i="48"/>
  <c r="L61632" i="48"/>
  <c r="L61631" i="48"/>
  <c r="L61630" i="48"/>
  <c r="L61629" i="48"/>
  <c r="L61628" i="48"/>
  <c r="L61627" i="48"/>
  <c r="L61626" i="48"/>
  <c r="L61625" i="48"/>
  <c r="L61624" i="48"/>
  <c r="L61623" i="48"/>
  <c r="L61622" i="48"/>
  <c r="L61621" i="48"/>
  <c r="L61620" i="48"/>
  <c r="L61619" i="48"/>
  <c r="L61618" i="48"/>
  <c r="L61617" i="48"/>
  <c r="L61616" i="48"/>
  <c r="L61615" i="48"/>
  <c r="L61614" i="48"/>
  <c r="L61613" i="48"/>
  <c r="L61612" i="48"/>
  <c r="L61611" i="48"/>
  <c r="L61610" i="48"/>
  <c r="L61609" i="48"/>
  <c r="L61608" i="48"/>
  <c r="L61607" i="48"/>
  <c r="L61606" i="48"/>
  <c r="L61605" i="48"/>
  <c r="L61604" i="48"/>
  <c r="L61603" i="48"/>
  <c r="L61602" i="48"/>
  <c r="L61601" i="48"/>
  <c r="L61600" i="48"/>
  <c r="L61599" i="48"/>
  <c r="L61598" i="48"/>
  <c r="L61597" i="48"/>
  <c r="L61596" i="48"/>
  <c r="L61595" i="48"/>
  <c r="L61594" i="48"/>
  <c r="L61593" i="48"/>
  <c r="L61592" i="48"/>
  <c r="L61591" i="48"/>
  <c r="L61590" i="48"/>
  <c r="L61589" i="48"/>
  <c r="L61588" i="48"/>
  <c r="L61587" i="48"/>
  <c r="L61586" i="48"/>
  <c r="L61585" i="48"/>
  <c r="L61584" i="48"/>
  <c r="L61583" i="48"/>
  <c r="L61582" i="48"/>
  <c r="L61581" i="48"/>
  <c r="L61580" i="48"/>
  <c r="L61579" i="48"/>
  <c r="L61578" i="48"/>
  <c r="L61577" i="48"/>
  <c r="L61576" i="48"/>
  <c r="L61575" i="48"/>
  <c r="L61574" i="48"/>
  <c r="L61573" i="48"/>
  <c r="L61572" i="48"/>
  <c r="L61571" i="48"/>
  <c r="L61570" i="48"/>
  <c r="L61569" i="48"/>
  <c r="L61568" i="48"/>
  <c r="L61567" i="48"/>
  <c r="L61566" i="48"/>
  <c r="L61565" i="48"/>
  <c r="L61564" i="48"/>
  <c r="L61563" i="48"/>
  <c r="L61562" i="48"/>
  <c r="L61561" i="48"/>
  <c r="L61560" i="48"/>
  <c r="L61559" i="48"/>
  <c r="L61558" i="48"/>
  <c r="L61557" i="48"/>
  <c r="L61556" i="48"/>
  <c r="L61555" i="48"/>
  <c r="L61554" i="48"/>
  <c r="L61553" i="48"/>
  <c r="L61552" i="48"/>
  <c r="L61551" i="48"/>
  <c r="L61550" i="48"/>
  <c r="L61549" i="48"/>
  <c r="L61548" i="48"/>
  <c r="L61547" i="48"/>
  <c r="L61546" i="48"/>
  <c r="L61545" i="48"/>
  <c r="L61544" i="48"/>
  <c r="L61543" i="48"/>
  <c r="L61542" i="48"/>
  <c r="L61541" i="48"/>
  <c r="L61540" i="48"/>
  <c r="L61539" i="48"/>
  <c r="L61538" i="48"/>
  <c r="L61537" i="48"/>
  <c r="L61536" i="48"/>
  <c r="L61535" i="48"/>
  <c r="L61534" i="48"/>
  <c r="L61533" i="48"/>
  <c r="L61532" i="48"/>
  <c r="L61531" i="48"/>
  <c r="L61530" i="48"/>
  <c r="L61529" i="48"/>
  <c r="L61528" i="48"/>
  <c r="L61527" i="48"/>
  <c r="L61526" i="48"/>
  <c r="L61525" i="48"/>
  <c r="L61524" i="48"/>
  <c r="L61523" i="48"/>
  <c r="L61522" i="48"/>
  <c r="L61521" i="48"/>
  <c r="L61520" i="48"/>
  <c r="L61519" i="48"/>
  <c r="L61518" i="48"/>
  <c r="L61517" i="48"/>
  <c r="L61516" i="48"/>
  <c r="L61515" i="48"/>
  <c r="L61514" i="48"/>
  <c r="L61513" i="48"/>
  <c r="L61512" i="48"/>
  <c r="L61511" i="48"/>
  <c r="L61510" i="48"/>
  <c r="L61509" i="48"/>
  <c r="L61508" i="48"/>
  <c r="L61507" i="48"/>
  <c r="L61506" i="48"/>
  <c r="L61505" i="48"/>
  <c r="L61504" i="48"/>
  <c r="L61503" i="48"/>
  <c r="L61502" i="48"/>
  <c r="L61501" i="48"/>
  <c r="L61500" i="48"/>
  <c r="L61499" i="48"/>
  <c r="L61498" i="48"/>
  <c r="L61497" i="48"/>
  <c r="L61496" i="48"/>
  <c r="L61495" i="48"/>
  <c r="L61494" i="48"/>
  <c r="L61493" i="48"/>
  <c r="L61492" i="48"/>
  <c r="L61491" i="48"/>
  <c r="L61490" i="48"/>
  <c r="L61489" i="48"/>
  <c r="L61488" i="48"/>
  <c r="L61487" i="48"/>
  <c r="L61486" i="48"/>
  <c r="L61485" i="48"/>
  <c r="L61484" i="48"/>
  <c r="L61483" i="48"/>
  <c r="L61482" i="48"/>
  <c r="L61481" i="48"/>
  <c r="L61480" i="48"/>
  <c r="L61479" i="48"/>
  <c r="L61478" i="48"/>
  <c r="L61477" i="48"/>
  <c r="L61476" i="48"/>
  <c r="L61475" i="48"/>
  <c r="L61474" i="48"/>
  <c r="L61473" i="48"/>
  <c r="L61472" i="48"/>
  <c r="L61471" i="48"/>
  <c r="L61470" i="48"/>
  <c r="L61469" i="48"/>
  <c r="L61468" i="48"/>
  <c r="L61467" i="48"/>
  <c r="L61466" i="48"/>
  <c r="L61465" i="48"/>
  <c r="L61464" i="48"/>
  <c r="L61463" i="48"/>
  <c r="L61462" i="48"/>
  <c r="L61461" i="48"/>
  <c r="L61460" i="48"/>
  <c r="L61459" i="48"/>
  <c r="L61458" i="48"/>
  <c r="L61457" i="48"/>
  <c r="L61456" i="48"/>
  <c r="L61455" i="48"/>
  <c r="L61454" i="48"/>
  <c r="L61453" i="48"/>
  <c r="L61452" i="48"/>
  <c r="L61451" i="48"/>
  <c r="L61450" i="48"/>
  <c r="L61449" i="48"/>
  <c r="L61448" i="48"/>
  <c r="L61447" i="48"/>
  <c r="L61446" i="48"/>
  <c r="L61445" i="48"/>
  <c r="L61444" i="48"/>
  <c r="L61443" i="48"/>
  <c r="L61442" i="48"/>
  <c r="L61441" i="48"/>
  <c r="L61440" i="48"/>
  <c r="L61439" i="48"/>
  <c r="L61438" i="48"/>
  <c r="L61437" i="48"/>
  <c r="L61436" i="48"/>
  <c r="L61435" i="48"/>
  <c r="L61434" i="48"/>
  <c r="L61433" i="48"/>
  <c r="L61432" i="48"/>
  <c r="L61431" i="48"/>
  <c r="L61430" i="48"/>
  <c r="L61429" i="48"/>
  <c r="L61428" i="48"/>
  <c r="L61427" i="48"/>
  <c r="L61426" i="48"/>
  <c r="L61425" i="48"/>
  <c r="L61424" i="48"/>
  <c r="L61423" i="48"/>
  <c r="L61422" i="48"/>
  <c r="L61421" i="48"/>
  <c r="L61420" i="48"/>
  <c r="L61419" i="48"/>
  <c r="L61418" i="48"/>
  <c r="L61417" i="48"/>
  <c r="L61416" i="48"/>
  <c r="L61415" i="48"/>
  <c r="L61414" i="48"/>
  <c r="L61413" i="48"/>
  <c r="L61412" i="48"/>
  <c r="L61411" i="48"/>
  <c r="L61410" i="48"/>
  <c r="L61409" i="48"/>
  <c r="L61408" i="48"/>
  <c r="L61407" i="48"/>
  <c r="L61406" i="48"/>
  <c r="L61405" i="48"/>
  <c r="L61404" i="48"/>
  <c r="L61403" i="48"/>
  <c r="L61402" i="48"/>
  <c r="L61401" i="48"/>
  <c r="L61400" i="48"/>
  <c r="L61399" i="48"/>
  <c r="L61398" i="48"/>
  <c r="L61397" i="48"/>
  <c r="L61396" i="48"/>
  <c r="L61395" i="48"/>
  <c r="L61394" i="48"/>
  <c r="L61393" i="48"/>
  <c r="L61392" i="48"/>
  <c r="L61391" i="48"/>
  <c r="L61390" i="48"/>
  <c r="L61389" i="48"/>
  <c r="L61388" i="48"/>
  <c r="L61387" i="48"/>
  <c r="L61386" i="48"/>
  <c r="L61385" i="48"/>
  <c r="L61384" i="48"/>
  <c r="L61383" i="48"/>
  <c r="L61382" i="48"/>
  <c r="L61381" i="48"/>
  <c r="L61380" i="48"/>
  <c r="L61379" i="48"/>
  <c r="L61378" i="48"/>
  <c r="L61377" i="48"/>
  <c r="L61376" i="48"/>
  <c r="L61375" i="48"/>
  <c r="L61374" i="48"/>
  <c r="L61373" i="48"/>
  <c r="L61372" i="48"/>
  <c r="L61371" i="48"/>
  <c r="L61370" i="48"/>
  <c r="L61369" i="48"/>
  <c r="L61368" i="48"/>
  <c r="L61367" i="48"/>
  <c r="L61366" i="48"/>
  <c r="L61365" i="48"/>
  <c r="L61364" i="48"/>
  <c r="L61363" i="48"/>
  <c r="L61362" i="48"/>
  <c r="L61361" i="48"/>
  <c r="L61360" i="48"/>
  <c r="L61359" i="48"/>
  <c r="L61358" i="48"/>
  <c r="L61357" i="48"/>
  <c r="L61356" i="48"/>
  <c r="L61355" i="48"/>
  <c r="L61354" i="48"/>
  <c r="L61353" i="48"/>
  <c r="L61352" i="48"/>
  <c r="L61351" i="48"/>
  <c r="L61350" i="48"/>
  <c r="L61349" i="48"/>
  <c r="L61348" i="48"/>
  <c r="L61347" i="48"/>
  <c r="L61346" i="48"/>
  <c r="L61345" i="48"/>
  <c r="L61344" i="48"/>
  <c r="L61343" i="48"/>
  <c r="L61342" i="48"/>
  <c r="L61341" i="48"/>
  <c r="L61340" i="48"/>
  <c r="L61339" i="48"/>
  <c r="L61338" i="48"/>
  <c r="L61337" i="48"/>
  <c r="L61336" i="48"/>
  <c r="L61335" i="48"/>
  <c r="L61334" i="48"/>
  <c r="L61333" i="48"/>
  <c r="L61332" i="48"/>
  <c r="L61331" i="48"/>
  <c r="L61330" i="48"/>
  <c r="L61329" i="48"/>
  <c r="L61328" i="48"/>
  <c r="L61327" i="48"/>
  <c r="L61326" i="48"/>
  <c r="L61325" i="48"/>
  <c r="L61324" i="48"/>
  <c r="L61323" i="48"/>
  <c r="L61322" i="48"/>
  <c r="L61321" i="48"/>
  <c r="L61320" i="48"/>
  <c r="L61319" i="48"/>
  <c r="L61318" i="48"/>
  <c r="L61317" i="48"/>
  <c r="L61316" i="48"/>
  <c r="L61315" i="48"/>
  <c r="L61314" i="48"/>
  <c r="L61313" i="48"/>
  <c r="L61312" i="48"/>
  <c r="L61311" i="48"/>
  <c r="L61310" i="48"/>
  <c r="L61309" i="48"/>
  <c r="L61308" i="48"/>
  <c r="L61307" i="48"/>
  <c r="L61306" i="48"/>
  <c r="L61305" i="48"/>
  <c r="L61304" i="48"/>
  <c r="L61303" i="48"/>
  <c r="L61302" i="48"/>
  <c r="L61301" i="48"/>
  <c r="L61300" i="48"/>
  <c r="L61299" i="48"/>
  <c r="L61298" i="48"/>
  <c r="L61297" i="48"/>
  <c r="L61296" i="48"/>
  <c r="L61295" i="48"/>
  <c r="L61294" i="48"/>
  <c r="L61293" i="48"/>
  <c r="L61292" i="48"/>
  <c r="L61291" i="48"/>
  <c r="L61290" i="48"/>
  <c r="L61289" i="48"/>
  <c r="L61288" i="48"/>
  <c r="L61287" i="48"/>
  <c r="L61286" i="48"/>
  <c r="L61285" i="48"/>
  <c r="L61284" i="48"/>
  <c r="L61283" i="48"/>
  <c r="L61282" i="48"/>
  <c r="L61281" i="48"/>
  <c r="L61280" i="48"/>
  <c r="L61279" i="48"/>
  <c r="L61278" i="48"/>
  <c r="L61277" i="48"/>
  <c r="L61276" i="48"/>
  <c r="L61275" i="48"/>
  <c r="L61274" i="48"/>
  <c r="L61273" i="48"/>
  <c r="L61272" i="48"/>
  <c r="L61271" i="48"/>
  <c r="L61270" i="48"/>
  <c r="L61269" i="48"/>
  <c r="L61268" i="48"/>
  <c r="L61267" i="48"/>
  <c r="L61266" i="48"/>
  <c r="L61265" i="48"/>
  <c r="L61264" i="48"/>
  <c r="L61263" i="48"/>
  <c r="L61262" i="48"/>
  <c r="L61261" i="48"/>
  <c r="L61260" i="48"/>
  <c r="L61259" i="48"/>
  <c r="L61258" i="48"/>
  <c r="L61257" i="48"/>
  <c r="L61256" i="48"/>
  <c r="L61255" i="48"/>
  <c r="L61254" i="48"/>
  <c r="L61253" i="48"/>
  <c r="L61252" i="48"/>
  <c r="L61251" i="48"/>
  <c r="L61250" i="48"/>
  <c r="L61249" i="48"/>
  <c r="L61248" i="48"/>
  <c r="L61247" i="48"/>
  <c r="L61246" i="48"/>
  <c r="L61245" i="48"/>
  <c r="L61244" i="48"/>
  <c r="L61243" i="48"/>
  <c r="L61242" i="48"/>
  <c r="L61241" i="48"/>
  <c r="L61240" i="48"/>
  <c r="L61239" i="48"/>
  <c r="L61238" i="48"/>
  <c r="L61237" i="48"/>
  <c r="L61236" i="48"/>
  <c r="L61235" i="48"/>
  <c r="L61234" i="48"/>
  <c r="L61233" i="48"/>
  <c r="L61232" i="48"/>
  <c r="L61231" i="48"/>
  <c r="L61230" i="48"/>
  <c r="L61229" i="48"/>
  <c r="L61228" i="48"/>
  <c r="L61227" i="48"/>
  <c r="L61226" i="48"/>
  <c r="L61225" i="48"/>
  <c r="L61224" i="48"/>
  <c r="L61223" i="48"/>
  <c r="L61222" i="48"/>
  <c r="L61221" i="48"/>
  <c r="L61220" i="48"/>
  <c r="L61219" i="48"/>
  <c r="L61218" i="48"/>
  <c r="L61217" i="48"/>
  <c r="L61216" i="48"/>
  <c r="L61215" i="48"/>
  <c r="L61214" i="48"/>
  <c r="L61213" i="48"/>
  <c r="L61212" i="48"/>
  <c r="L61211" i="48"/>
  <c r="L61210" i="48"/>
  <c r="L61209" i="48"/>
  <c r="L61208" i="48"/>
  <c r="L61207" i="48"/>
  <c r="L61206" i="48"/>
  <c r="L61205" i="48"/>
  <c r="L61204" i="48"/>
  <c r="L61203" i="48"/>
  <c r="L61202" i="48"/>
  <c r="L61201" i="48"/>
  <c r="L61200" i="48"/>
  <c r="L61199" i="48"/>
  <c r="L61198" i="48"/>
  <c r="L61197" i="48"/>
  <c r="L61196" i="48"/>
  <c r="L61195" i="48"/>
  <c r="L61194" i="48"/>
  <c r="L61193" i="48"/>
  <c r="L61192" i="48"/>
  <c r="L61191" i="48"/>
  <c r="L61190" i="48"/>
  <c r="L61189" i="48"/>
  <c r="L61188" i="48"/>
  <c r="L61187" i="48"/>
  <c r="L61186" i="48"/>
  <c r="L61185" i="48"/>
  <c r="L61184" i="48"/>
  <c r="L61183" i="48"/>
  <c r="L61182" i="48"/>
  <c r="L61181" i="48"/>
  <c r="L61180" i="48"/>
  <c r="L61179" i="48"/>
  <c r="L61178" i="48"/>
  <c r="L61177" i="48"/>
  <c r="L61176" i="48"/>
  <c r="L61175" i="48"/>
  <c r="L61174" i="48"/>
  <c r="L61173" i="48"/>
  <c r="L61172" i="48"/>
  <c r="L61171" i="48"/>
  <c r="L61170" i="48"/>
  <c r="L61169" i="48"/>
  <c r="L61168" i="48"/>
  <c r="L61167" i="48"/>
  <c r="L61166" i="48"/>
  <c r="L61165" i="48"/>
  <c r="L61164" i="48"/>
  <c r="L61163" i="48"/>
  <c r="L61162" i="48"/>
  <c r="L61161" i="48"/>
  <c r="L61160" i="48"/>
  <c r="L61159" i="48"/>
  <c r="L61158" i="48"/>
  <c r="L61157" i="48"/>
  <c r="L61156" i="48"/>
  <c r="L61155" i="48"/>
  <c r="L61154" i="48"/>
  <c r="L61153" i="48"/>
  <c r="L61152" i="48"/>
  <c r="L61151" i="48"/>
  <c r="L61150" i="48"/>
  <c r="L61149" i="48"/>
  <c r="L61148" i="48"/>
  <c r="L61147" i="48"/>
  <c r="L61146" i="48"/>
  <c r="L61145" i="48"/>
  <c r="L61144" i="48"/>
  <c r="L61143" i="48"/>
  <c r="L61142" i="48"/>
  <c r="L61141" i="48"/>
  <c r="L61140" i="48"/>
  <c r="L61139" i="48"/>
  <c r="L61138" i="48"/>
  <c r="L61137" i="48"/>
  <c r="L61136" i="48"/>
  <c r="L61135" i="48"/>
  <c r="L61134" i="48"/>
  <c r="L61133" i="48"/>
  <c r="L61132" i="48"/>
  <c r="L61131" i="48"/>
  <c r="L61130" i="48"/>
  <c r="L61129" i="48"/>
  <c r="L61128" i="48"/>
  <c r="L61127" i="48"/>
  <c r="L61126" i="48"/>
  <c r="L61125" i="48"/>
  <c r="L61124" i="48"/>
  <c r="L61123" i="48"/>
  <c r="L61122" i="48"/>
  <c r="L61121" i="48"/>
  <c r="L61120" i="48"/>
  <c r="L61119" i="48"/>
  <c r="L61118" i="48"/>
  <c r="L61117" i="48"/>
  <c r="L61116" i="48"/>
  <c r="L61115" i="48"/>
  <c r="L61114" i="48"/>
  <c r="L61113" i="48"/>
  <c r="L61112" i="48"/>
  <c r="L61111" i="48"/>
  <c r="L61110" i="48"/>
  <c r="L61109" i="48"/>
  <c r="L61108" i="48"/>
  <c r="L61107" i="48"/>
  <c r="L61106" i="48"/>
  <c r="L61105" i="48"/>
  <c r="L61104" i="48"/>
  <c r="L61103" i="48"/>
  <c r="L61102" i="48"/>
  <c r="L61101" i="48"/>
  <c r="L61100" i="48"/>
  <c r="L61099" i="48"/>
  <c r="L61098" i="48"/>
  <c r="L61097" i="48"/>
  <c r="L61096" i="48"/>
  <c r="L61095" i="48"/>
  <c r="L61094" i="48"/>
  <c r="L61093" i="48"/>
  <c r="L61092" i="48"/>
  <c r="L61091" i="48"/>
  <c r="L61090" i="48"/>
  <c r="L61089" i="48"/>
  <c r="L61088" i="48"/>
  <c r="L61087" i="48"/>
  <c r="L61086" i="48"/>
  <c r="L61085" i="48"/>
  <c r="L61084" i="48"/>
  <c r="L61083" i="48"/>
  <c r="L61082" i="48"/>
  <c r="L61081" i="48"/>
  <c r="L61080" i="48"/>
  <c r="L61079" i="48"/>
  <c r="L61078" i="48"/>
  <c r="L61077" i="48"/>
  <c r="L61076" i="48"/>
  <c r="L61075" i="48"/>
  <c r="L61074" i="48"/>
  <c r="L61073" i="48"/>
  <c r="L61072" i="48"/>
  <c r="L61071" i="48"/>
  <c r="L61070" i="48"/>
  <c r="L61069" i="48"/>
  <c r="L61068" i="48"/>
  <c r="L61067" i="48"/>
  <c r="L61066" i="48"/>
  <c r="L61065" i="48"/>
  <c r="L61064" i="48"/>
  <c r="L61063" i="48"/>
  <c r="L61062" i="48"/>
  <c r="L61061" i="48"/>
  <c r="L61060" i="48"/>
  <c r="L61059" i="48"/>
  <c r="L61058" i="48"/>
  <c r="L61057" i="48"/>
  <c r="L61056" i="48"/>
  <c r="L61055" i="48"/>
  <c r="L61054" i="48"/>
  <c r="L61053" i="48"/>
  <c r="L61052" i="48"/>
  <c r="L61051" i="48"/>
  <c r="L61050" i="48"/>
  <c r="L61049" i="48"/>
  <c r="L61048" i="48"/>
  <c r="L61047" i="48"/>
  <c r="L61046" i="48"/>
  <c r="L61045" i="48"/>
  <c r="L61044" i="48"/>
  <c r="L61043" i="48"/>
  <c r="L61042" i="48"/>
  <c r="L61041" i="48"/>
  <c r="L61040" i="48"/>
  <c r="L61039" i="48"/>
  <c r="L61038" i="48"/>
  <c r="L61037" i="48"/>
  <c r="L61036" i="48"/>
  <c r="L61035" i="48"/>
  <c r="L61034" i="48"/>
  <c r="L61033" i="48"/>
  <c r="L61032" i="48"/>
  <c r="L61031" i="48"/>
  <c r="L61030" i="48"/>
  <c r="L61029" i="48"/>
  <c r="L61028" i="48"/>
  <c r="L61027" i="48"/>
  <c r="L61026" i="48"/>
  <c r="L61025" i="48"/>
  <c r="L61024" i="48"/>
  <c r="L61023" i="48"/>
  <c r="L61022" i="48"/>
  <c r="L61021" i="48"/>
  <c r="L61020" i="48"/>
  <c r="L61019" i="48"/>
  <c r="L61018" i="48"/>
  <c r="L61017" i="48"/>
  <c r="L61016" i="48"/>
  <c r="L61015" i="48"/>
  <c r="L61014" i="48"/>
  <c r="L61013" i="48"/>
  <c r="L61012" i="48"/>
  <c r="L61011" i="48"/>
  <c r="L61010" i="48"/>
  <c r="L61009" i="48"/>
  <c r="L61008" i="48"/>
  <c r="L61007" i="48"/>
  <c r="L61006" i="48"/>
  <c r="L61005" i="48"/>
  <c r="L61004" i="48"/>
  <c r="L61003" i="48"/>
  <c r="L61002" i="48"/>
  <c r="L61001" i="48"/>
  <c r="L61000" i="48"/>
  <c r="L60999" i="48"/>
  <c r="L60998" i="48"/>
  <c r="L60997" i="48"/>
  <c r="L60996" i="48"/>
  <c r="L60995" i="48"/>
  <c r="L60994" i="48"/>
  <c r="L60993" i="48"/>
  <c r="L60992" i="48"/>
  <c r="L60991" i="48"/>
  <c r="L60990" i="48"/>
  <c r="L60989" i="48"/>
  <c r="L60988" i="48"/>
  <c r="L60987" i="48"/>
  <c r="L60986" i="48"/>
  <c r="L60985" i="48"/>
  <c r="L60984" i="48"/>
  <c r="L60983" i="48"/>
  <c r="L60982" i="48"/>
  <c r="L60981" i="48"/>
  <c r="L60980" i="48"/>
  <c r="L60979" i="48"/>
  <c r="L60978" i="48"/>
  <c r="L60977" i="48"/>
  <c r="L60976" i="48"/>
  <c r="L60975" i="48"/>
  <c r="L60974" i="48"/>
  <c r="L60973" i="48"/>
  <c r="L60972" i="48"/>
  <c r="L60971" i="48"/>
  <c r="L60970" i="48"/>
  <c r="L60969" i="48"/>
  <c r="L60968" i="48"/>
  <c r="L60967" i="48"/>
  <c r="L60966" i="48"/>
  <c r="L60965" i="48"/>
  <c r="L60964" i="48"/>
  <c r="L60963" i="48"/>
  <c r="L60962" i="48"/>
  <c r="L60961" i="48"/>
  <c r="L60960" i="48"/>
  <c r="L60959" i="48"/>
  <c r="L60958" i="48"/>
  <c r="L60957" i="48"/>
  <c r="L60956" i="48"/>
  <c r="L60955" i="48"/>
  <c r="L60954" i="48"/>
  <c r="L60953" i="48"/>
  <c r="L60952" i="48"/>
  <c r="L60951" i="48"/>
  <c r="L60950" i="48"/>
  <c r="L60949" i="48"/>
  <c r="L60948" i="48"/>
  <c r="L60947" i="48"/>
  <c r="L60946" i="48"/>
  <c r="L60945" i="48"/>
  <c r="L60944" i="48"/>
  <c r="L60943" i="48"/>
  <c r="L60942" i="48"/>
  <c r="L60941" i="48"/>
  <c r="L60940" i="48"/>
  <c r="L60939" i="48"/>
  <c r="L60938" i="48"/>
  <c r="L60937" i="48"/>
  <c r="L60936" i="48"/>
  <c r="L60935" i="48"/>
  <c r="L60934" i="48"/>
  <c r="L60933" i="48"/>
  <c r="L60932" i="48"/>
  <c r="L60931" i="48"/>
  <c r="L60930" i="48"/>
  <c r="L60929" i="48"/>
  <c r="L60928" i="48"/>
  <c r="L60927" i="48"/>
  <c r="L60926" i="48"/>
  <c r="L60925" i="48"/>
  <c r="L60924" i="48"/>
  <c r="L60923" i="48"/>
  <c r="L60922" i="48"/>
  <c r="L60921" i="48"/>
  <c r="L60920" i="48"/>
  <c r="L60919" i="48"/>
  <c r="L60918" i="48"/>
  <c r="L60917" i="48"/>
  <c r="L60916" i="48"/>
  <c r="L60915" i="48"/>
  <c r="L60914" i="48"/>
  <c r="L60913" i="48"/>
  <c r="L60912" i="48"/>
  <c r="L60911" i="48"/>
  <c r="L60910" i="48"/>
  <c r="L60909" i="48"/>
  <c r="L60908" i="48"/>
  <c r="L60907" i="48"/>
  <c r="L60906" i="48"/>
  <c r="L60905" i="48"/>
  <c r="L60904" i="48"/>
  <c r="L60903" i="48"/>
  <c r="L60902" i="48"/>
  <c r="L60901" i="48"/>
  <c r="L60900" i="48"/>
  <c r="L60899" i="48"/>
  <c r="L60898" i="48"/>
  <c r="L60897" i="48"/>
  <c r="L60896" i="48"/>
  <c r="L60895" i="48"/>
  <c r="L60894" i="48"/>
  <c r="L60893" i="48"/>
  <c r="L60892" i="48"/>
  <c r="L60891" i="48"/>
  <c r="L60890" i="48"/>
  <c r="L60889" i="48"/>
  <c r="L60888" i="48"/>
  <c r="L60887" i="48"/>
  <c r="L60886" i="48"/>
  <c r="L60885" i="48"/>
  <c r="L60884" i="48"/>
  <c r="L60883" i="48"/>
  <c r="L60882" i="48"/>
  <c r="L60881" i="48"/>
  <c r="L60880" i="48"/>
  <c r="L60879" i="48"/>
  <c r="L60878" i="48"/>
  <c r="L60877" i="48"/>
  <c r="L60876" i="48"/>
  <c r="L60875" i="48"/>
  <c r="L60874" i="48"/>
  <c r="L60873" i="48"/>
  <c r="L60872" i="48"/>
  <c r="L60871" i="48"/>
  <c r="L60870" i="48"/>
  <c r="L60869" i="48"/>
  <c r="L60868" i="48"/>
  <c r="L60867" i="48"/>
  <c r="L60866" i="48"/>
  <c r="L60865" i="48"/>
  <c r="L60864" i="48"/>
  <c r="L60863" i="48"/>
  <c r="L60862" i="48"/>
  <c r="L60861" i="48"/>
  <c r="L60860" i="48"/>
  <c r="L60859" i="48"/>
  <c r="L60858" i="48"/>
  <c r="L60857" i="48"/>
  <c r="L60856" i="48"/>
  <c r="L60855" i="48"/>
  <c r="L60854" i="48"/>
  <c r="L60853" i="48"/>
  <c r="L60852" i="48"/>
  <c r="L60851" i="48"/>
  <c r="L60850" i="48"/>
  <c r="L60849" i="48"/>
  <c r="L60848" i="48"/>
  <c r="L60847" i="48"/>
  <c r="L60846" i="48"/>
  <c r="L60845" i="48"/>
  <c r="L60844" i="48"/>
  <c r="L60843" i="48"/>
  <c r="L60842" i="48"/>
  <c r="L60841" i="48"/>
  <c r="L60840" i="48"/>
  <c r="L60839" i="48"/>
  <c r="L60838" i="48"/>
  <c r="L60837" i="48"/>
  <c r="L60836" i="48"/>
  <c r="L60835" i="48"/>
  <c r="L60834" i="48"/>
  <c r="L60833" i="48"/>
  <c r="L60832" i="48"/>
  <c r="L60831" i="48"/>
  <c r="L60830" i="48"/>
  <c r="L60829" i="48"/>
  <c r="L60828" i="48"/>
  <c r="L60827" i="48"/>
  <c r="L60826" i="48"/>
  <c r="L60825" i="48"/>
  <c r="L60824" i="48"/>
  <c r="L60823" i="48"/>
  <c r="L60822" i="48"/>
  <c r="L60821" i="48"/>
  <c r="L60820" i="48"/>
  <c r="L60819" i="48"/>
  <c r="L60818" i="48"/>
  <c r="L60817" i="48"/>
  <c r="L60816" i="48"/>
  <c r="L60815" i="48"/>
  <c r="L60814" i="48"/>
  <c r="L60813" i="48"/>
  <c r="L60812" i="48"/>
  <c r="L60811" i="48"/>
  <c r="L60810" i="48"/>
  <c r="L60809" i="48"/>
  <c r="L60808" i="48"/>
  <c r="L60807" i="48"/>
  <c r="L60806" i="48"/>
  <c r="L60805" i="48"/>
  <c r="L60804" i="48"/>
  <c r="L60803" i="48"/>
  <c r="L60802" i="48"/>
  <c r="L60801" i="48"/>
  <c r="L60800" i="48"/>
  <c r="L60799" i="48"/>
  <c r="L60798" i="48"/>
  <c r="L60797" i="48"/>
  <c r="L60796" i="48"/>
  <c r="L60795" i="48"/>
  <c r="L60794" i="48"/>
  <c r="L60793" i="48"/>
  <c r="L60792" i="48"/>
  <c r="L60791" i="48"/>
  <c r="L60790" i="48"/>
  <c r="L60789" i="48"/>
  <c r="L60788" i="48"/>
  <c r="L60787" i="48"/>
  <c r="L60786" i="48"/>
  <c r="L60785" i="48"/>
  <c r="L60784" i="48"/>
  <c r="L60783" i="48"/>
  <c r="L60782" i="48"/>
  <c r="L60781" i="48"/>
  <c r="L60780" i="48"/>
  <c r="L60779" i="48"/>
  <c r="L60778" i="48"/>
  <c r="L60777" i="48"/>
  <c r="L60776" i="48"/>
  <c r="L60775" i="48"/>
  <c r="L60774" i="48"/>
  <c r="L60773" i="48"/>
  <c r="L60772" i="48"/>
  <c r="L60771" i="48"/>
  <c r="L60770" i="48"/>
  <c r="L60769" i="48"/>
  <c r="L60768" i="48"/>
  <c r="L60767" i="48"/>
  <c r="L60766" i="48"/>
  <c r="L60765" i="48"/>
  <c r="L60764" i="48"/>
  <c r="L60763" i="48"/>
  <c r="L60762" i="48"/>
  <c r="L60761" i="48"/>
  <c r="L60760" i="48"/>
  <c r="L60759" i="48"/>
  <c r="L60758" i="48"/>
  <c r="L60757" i="48"/>
  <c r="L60756" i="48"/>
  <c r="L60755" i="48"/>
  <c r="L60754" i="48"/>
  <c r="L60753" i="48"/>
  <c r="L60752" i="48"/>
  <c r="L60751" i="48"/>
  <c r="L60750" i="48"/>
  <c r="L60749" i="48"/>
  <c r="L60748" i="48"/>
  <c r="L60747" i="48"/>
  <c r="L60746" i="48"/>
  <c r="L60745" i="48"/>
  <c r="L60744" i="48"/>
  <c r="L60743" i="48"/>
  <c r="L60742" i="48"/>
  <c r="L60741" i="48"/>
  <c r="L60740" i="48"/>
  <c r="L60739" i="48"/>
  <c r="L60738" i="48"/>
  <c r="L60737" i="48"/>
  <c r="L60736" i="48"/>
  <c r="L60735" i="48"/>
  <c r="L60734" i="48"/>
  <c r="L60733" i="48"/>
  <c r="L60732" i="48"/>
  <c r="L60731" i="48"/>
  <c r="L60730" i="48"/>
  <c r="L60729" i="48"/>
  <c r="L60728" i="48"/>
  <c r="L60727" i="48"/>
  <c r="L60726" i="48"/>
  <c r="L60725" i="48"/>
  <c r="L60724" i="48"/>
  <c r="L60723" i="48"/>
  <c r="L60722" i="48"/>
  <c r="L60721" i="48"/>
  <c r="L60720" i="48"/>
  <c r="L60719" i="48"/>
  <c r="L60718" i="48"/>
  <c r="L60717" i="48"/>
  <c r="L60716" i="48"/>
  <c r="L60715" i="48"/>
  <c r="L60714" i="48"/>
  <c r="L60713" i="48"/>
  <c r="L60712" i="48"/>
  <c r="L60711" i="48"/>
  <c r="L60710" i="48"/>
  <c r="L60709" i="48"/>
  <c r="L60708" i="48"/>
  <c r="L60707" i="48"/>
  <c r="L60706" i="48"/>
  <c r="L60705" i="48"/>
  <c r="L60704" i="48"/>
  <c r="L60703" i="48"/>
  <c r="L60702" i="48"/>
  <c r="L60701" i="48"/>
  <c r="L60700" i="48"/>
  <c r="L60699" i="48"/>
  <c r="L60698" i="48"/>
  <c r="L60697" i="48"/>
  <c r="L60696" i="48"/>
  <c r="L60695" i="48"/>
  <c r="L60694" i="48"/>
  <c r="L60693" i="48"/>
  <c r="L60692" i="48"/>
  <c r="L60691" i="48"/>
  <c r="L60690" i="48"/>
  <c r="L60689" i="48"/>
  <c r="L60688" i="48"/>
  <c r="L60687" i="48"/>
  <c r="L60686" i="48"/>
  <c r="L60685" i="48"/>
  <c r="L60684" i="48"/>
  <c r="L60683" i="48"/>
  <c r="L60682" i="48"/>
  <c r="L60681" i="48"/>
  <c r="L60680" i="48"/>
  <c r="L60679" i="48"/>
  <c r="L60678" i="48"/>
  <c r="L60677" i="48"/>
  <c r="L60676" i="48"/>
  <c r="L60675" i="48"/>
  <c r="L60674" i="48"/>
  <c r="L60673" i="48"/>
  <c r="L60672" i="48"/>
  <c r="L60671" i="48"/>
  <c r="L60670" i="48"/>
  <c r="L60669" i="48"/>
  <c r="L60668" i="48"/>
  <c r="L60667" i="48"/>
  <c r="L60666" i="48"/>
  <c r="L60665" i="48"/>
  <c r="L60664" i="48"/>
  <c r="L60663" i="48"/>
  <c r="L60662" i="48"/>
  <c r="L60661" i="48"/>
  <c r="L60660" i="48"/>
  <c r="L60659" i="48"/>
  <c r="L60658" i="48"/>
  <c r="L60657" i="48"/>
  <c r="L60656" i="48"/>
  <c r="L60655" i="48"/>
  <c r="L60654" i="48"/>
  <c r="L60653" i="48"/>
  <c r="L60652" i="48"/>
  <c r="L60651" i="48"/>
  <c r="L60650" i="48"/>
  <c r="L60649" i="48"/>
  <c r="L60648" i="48"/>
  <c r="L60647" i="48"/>
  <c r="L60646" i="48"/>
  <c r="L60645" i="48"/>
  <c r="L60644" i="48"/>
  <c r="L60643" i="48"/>
  <c r="L60642" i="48"/>
  <c r="L60641" i="48"/>
  <c r="L60640" i="48"/>
  <c r="L60639" i="48"/>
  <c r="L60638" i="48"/>
  <c r="L60637" i="48"/>
  <c r="L60636" i="48"/>
  <c r="L60635" i="48"/>
  <c r="L60634" i="48"/>
  <c r="L60633" i="48"/>
  <c r="L60632" i="48"/>
  <c r="L60631" i="48"/>
  <c r="L60630" i="48"/>
  <c r="L60629" i="48"/>
  <c r="L60628" i="48"/>
  <c r="L60627" i="48"/>
  <c r="L60626" i="48"/>
  <c r="L60625" i="48"/>
  <c r="L60624" i="48"/>
  <c r="L60623" i="48"/>
  <c r="L60622" i="48"/>
  <c r="L60621" i="48"/>
  <c r="L60620" i="48"/>
  <c r="L60619" i="48"/>
  <c r="L60618" i="48"/>
  <c r="L60617" i="48"/>
  <c r="L60616" i="48"/>
  <c r="L60615" i="48"/>
  <c r="L60614" i="48"/>
  <c r="L60613" i="48"/>
  <c r="L60612" i="48"/>
  <c r="L60611" i="48"/>
  <c r="L60610" i="48"/>
  <c r="L60609" i="48"/>
  <c r="L60608" i="48"/>
  <c r="L60607" i="48"/>
  <c r="L60606" i="48"/>
  <c r="L60605" i="48"/>
  <c r="L60604" i="48"/>
  <c r="L60603" i="48"/>
  <c r="L60602" i="48"/>
  <c r="L60601" i="48"/>
  <c r="L60600" i="48"/>
  <c r="L60599" i="48"/>
  <c r="L60598" i="48"/>
  <c r="L60597" i="48"/>
  <c r="L60596" i="48"/>
  <c r="L60595" i="48"/>
  <c r="L60594" i="48"/>
  <c r="L60593" i="48"/>
  <c r="L60592" i="48"/>
  <c r="L60591" i="48"/>
  <c r="L60590" i="48"/>
  <c r="L60589" i="48"/>
  <c r="L60588" i="48"/>
  <c r="L60587" i="48"/>
  <c r="L60586" i="48"/>
  <c r="L60585" i="48"/>
  <c r="L60584" i="48"/>
  <c r="L60583" i="48"/>
  <c r="L60582" i="48"/>
  <c r="L60581" i="48"/>
  <c r="L60580" i="48"/>
  <c r="L60579" i="48"/>
  <c r="L60578" i="48"/>
  <c r="L60577" i="48"/>
  <c r="L60576" i="48"/>
  <c r="L60575" i="48"/>
  <c r="L60574" i="48"/>
  <c r="L60573" i="48"/>
  <c r="L60572" i="48"/>
  <c r="L60571" i="48"/>
  <c r="L60570" i="48"/>
  <c r="L60569" i="48"/>
  <c r="L60568" i="48"/>
  <c r="L60567" i="48"/>
  <c r="L60566" i="48"/>
  <c r="L60565" i="48"/>
  <c r="L60564" i="48"/>
  <c r="L60563" i="48"/>
  <c r="L60562" i="48"/>
  <c r="L60561" i="48"/>
  <c r="L60560" i="48"/>
  <c r="L60559" i="48"/>
  <c r="L60558" i="48"/>
  <c r="L60557" i="48"/>
  <c r="L60556" i="48"/>
  <c r="L60555" i="48"/>
  <c r="L60554" i="48"/>
  <c r="L60553" i="48"/>
  <c r="L60552" i="48"/>
  <c r="L60551" i="48"/>
  <c r="L60550" i="48"/>
  <c r="L60549" i="48"/>
  <c r="L60548" i="48"/>
  <c r="L60547" i="48"/>
  <c r="L60546" i="48"/>
  <c r="L60545" i="48"/>
  <c r="L60544" i="48"/>
  <c r="L60543" i="48"/>
  <c r="L60542" i="48"/>
  <c r="L60541" i="48"/>
  <c r="L60540" i="48"/>
  <c r="L60539" i="48"/>
  <c r="L60538" i="48"/>
  <c r="L60537" i="48"/>
  <c r="L60536" i="48"/>
  <c r="L60535" i="48"/>
  <c r="L60534" i="48"/>
  <c r="L60533" i="48"/>
  <c r="L60532" i="48"/>
  <c r="L60531" i="48"/>
  <c r="L60530" i="48"/>
  <c r="L60529" i="48"/>
  <c r="L60528" i="48"/>
  <c r="L60527" i="48"/>
  <c r="L60526" i="48"/>
  <c r="L60525" i="48"/>
  <c r="L60524" i="48"/>
  <c r="L60523" i="48"/>
  <c r="L60522" i="48"/>
  <c r="L60521" i="48"/>
  <c r="L60520" i="48"/>
  <c r="L60519" i="48"/>
  <c r="L60518" i="48"/>
  <c r="L60517" i="48"/>
  <c r="L60516" i="48"/>
  <c r="L60515" i="48"/>
  <c r="L60514" i="48"/>
  <c r="L60513" i="48"/>
  <c r="L60512" i="48"/>
  <c r="L60511" i="48"/>
  <c r="L60510" i="48"/>
  <c r="L60509" i="48"/>
  <c r="L60508" i="48"/>
  <c r="L60507" i="48"/>
  <c r="L60506" i="48"/>
  <c r="L60505" i="48"/>
  <c r="L60504" i="48"/>
  <c r="L60503" i="48"/>
  <c r="L60502" i="48"/>
  <c r="L60501" i="48"/>
  <c r="L60500" i="48"/>
  <c r="L60499" i="48"/>
  <c r="L60498" i="48"/>
  <c r="L60497" i="48"/>
  <c r="L60496" i="48"/>
  <c r="L60495" i="48"/>
  <c r="L60494" i="48"/>
  <c r="L60493" i="48"/>
  <c r="L60492" i="48"/>
  <c r="L60491" i="48"/>
  <c r="L60490" i="48"/>
  <c r="L60489" i="48"/>
  <c r="L60488" i="48"/>
  <c r="L60487" i="48"/>
  <c r="L60486" i="48"/>
  <c r="L60485" i="48"/>
  <c r="L60484" i="48"/>
  <c r="L60483" i="48"/>
  <c r="L60482" i="48"/>
  <c r="L60481" i="48"/>
  <c r="L60480" i="48"/>
  <c r="L60479" i="48"/>
  <c r="L60478" i="48"/>
  <c r="L60477" i="48"/>
  <c r="L60476" i="48"/>
  <c r="L60475" i="48"/>
  <c r="L60474" i="48"/>
  <c r="L60473" i="48"/>
  <c r="L60472" i="48"/>
  <c r="L60471" i="48"/>
  <c r="L60470" i="48"/>
  <c r="L60469" i="48"/>
  <c r="L60468" i="48"/>
  <c r="L60467" i="48"/>
  <c r="L60466" i="48"/>
  <c r="L60465" i="48"/>
  <c r="L60464" i="48"/>
  <c r="L60463" i="48"/>
  <c r="L60462" i="48"/>
  <c r="L60461" i="48"/>
  <c r="L60460" i="48"/>
  <c r="L60459" i="48"/>
  <c r="L60458" i="48"/>
  <c r="L60457" i="48"/>
  <c r="L60456" i="48"/>
  <c r="L60455" i="48"/>
  <c r="L60454" i="48"/>
  <c r="L60453" i="48"/>
  <c r="L60452" i="48"/>
  <c r="L60451" i="48"/>
  <c r="L60450" i="48"/>
  <c r="L60449" i="48"/>
  <c r="L60448" i="48"/>
  <c r="L60447" i="48"/>
  <c r="L60446" i="48"/>
  <c r="L60445" i="48"/>
  <c r="L60444" i="48"/>
  <c r="L60443" i="48"/>
  <c r="L60442" i="48"/>
  <c r="L60441" i="48"/>
  <c r="L60440" i="48"/>
  <c r="L60439" i="48"/>
  <c r="L60438" i="48"/>
  <c r="L60437" i="48"/>
  <c r="L60436" i="48"/>
  <c r="L60435" i="48"/>
  <c r="L60434" i="48"/>
  <c r="L60433" i="48"/>
  <c r="L60432" i="48"/>
  <c r="L60431" i="48"/>
  <c r="L60430" i="48"/>
  <c r="L60429" i="48"/>
  <c r="L60428" i="48"/>
  <c r="L60427" i="48"/>
  <c r="L60426" i="48"/>
  <c r="L60425" i="48"/>
  <c r="L60424" i="48"/>
  <c r="L60423" i="48"/>
  <c r="L60422" i="48"/>
  <c r="L60421" i="48"/>
  <c r="L60420" i="48"/>
  <c r="L60419" i="48"/>
  <c r="L60418" i="48"/>
  <c r="L60417" i="48"/>
  <c r="L60416" i="48"/>
  <c r="L60415" i="48"/>
  <c r="L60414" i="48"/>
  <c r="L60413" i="48"/>
  <c r="L60412" i="48"/>
  <c r="L60411" i="48"/>
  <c r="L60410" i="48"/>
  <c r="L60409" i="48"/>
  <c r="L60408" i="48"/>
  <c r="L60407" i="48"/>
  <c r="L60406" i="48"/>
  <c r="L60405" i="48"/>
  <c r="L60404" i="48"/>
  <c r="L60403" i="48"/>
  <c r="L60402" i="48"/>
  <c r="L60401" i="48"/>
  <c r="L60400" i="48"/>
  <c r="L60399" i="48"/>
  <c r="L60398" i="48"/>
  <c r="L60397" i="48"/>
  <c r="L60396" i="48"/>
  <c r="L60395" i="48"/>
  <c r="L60394" i="48"/>
  <c r="L60393" i="48"/>
  <c r="L60392" i="48"/>
  <c r="L60391" i="48"/>
  <c r="L60390" i="48"/>
  <c r="L60389" i="48"/>
  <c r="L60388" i="48"/>
  <c r="L60387" i="48"/>
  <c r="L60386" i="48"/>
  <c r="L60385" i="48"/>
  <c r="L60384" i="48"/>
  <c r="L60383" i="48"/>
  <c r="L60382" i="48"/>
  <c r="L60381" i="48"/>
  <c r="L60380" i="48"/>
  <c r="L60379" i="48"/>
  <c r="L60378" i="48"/>
  <c r="L60377" i="48"/>
  <c r="L60376" i="48"/>
  <c r="L60375" i="48"/>
  <c r="L60374" i="48"/>
  <c r="L60373" i="48"/>
  <c r="L60372" i="48"/>
  <c r="L60371" i="48"/>
  <c r="L60370" i="48"/>
  <c r="L60369" i="48"/>
  <c r="L60368" i="48"/>
  <c r="L60367" i="48"/>
  <c r="L60366" i="48"/>
  <c r="L60365" i="48"/>
  <c r="L60364" i="48"/>
  <c r="L60363" i="48"/>
  <c r="L60362" i="48"/>
  <c r="L60361" i="48"/>
  <c r="L60360" i="48"/>
  <c r="L60359" i="48"/>
  <c r="L60358" i="48"/>
  <c r="L60357" i="48"/>
  <c r="L60356" i="48"/>
  <c r="L60355" i="48"/>
  <c r="L60354" i="48"/>
  <c r="L60353" i="48"/>
  <c r="L60352" i="48"/>
  <c r="L60351" i="48"/>
  <c r="L60350" i="48"/>
  <c r="L60349" i="48"/>
  <c r="L60348" i="48"/>
  <c r="L60347" i="48"/>
  <c r="L60346" i="48"/>
  <c r="L60345" i="48"/>
  <c r="L60344" i="48"/>
  <c r="L60343" i="48"/>
  <c r="L60342" i="48"/>
  <c r="L60341" i="48"/>
  <c r="L60340" i="48"/>
  <c r="L60339" i="48"/>
  <c r="L60338" i="48"/>
  <c r="L60337" i="48"/>
  <c r="L60336" i="48"/>
  <c r="L60335" i="48"/>
  <c r="L60334" i="48"/>
  <c r="L60333" i="48"/>
  <c r="L60332" i="48"/>
  <c r="L60331" i="48"/>
  <c r="L60330" i="48"/>
  <c r="L60329" i="48"/>
  <c r="L60328" i="48"/>
  <c r="L60327" i="48"/>
  <c r="L60326" i="48"/>
  <c r="L60325" i="48"/>
  <c r="L60324" i="48"/>
  <c r="L60323" i="48"/>
  <c r="L60322" i="48"/>
  <c r="L60321" i="48"/>
  <c r="L60320" i="48"/>
  <c r="L60319" i="48"/>
  <c r="L60318" i="48"/>
  <c r="L60317" i="48"/>
  <c r="L60316" i="48"/>
  <c r="L60315" i="48"/>
  <c r="L60314" i="48"/>
  <c r="L60313" i="48"/>
  <c r="L60312" i="48"/>
  <c r="L60311" i="48"/>
  <c r="L60310" i="48"/>
  <c r="L60309" i="48"/>
  <c r="L60308" i="48"/>
  <c r="L60307" i="48"/>
  <c r="L60306" i="48"/>
  <c r="L60305" i="48"/>
  <c r="L60304" i="48"/>
  <c r="L60303" i="48"/>
  <c r="L60302" i="48"/>
  <c r="L60301" i="48"/>
  <c r="L60300" i="48"/>
  <c r="L60299" i="48"/>
  <c r="L60298" i="48"/>
  <c r="L60297" i="48"/>
  <c r="L60296" i="48"/>
  <c r="L60295" i="48"/>
  <c r="L60294" i="48"/>
  <c r="L60293" i="48"/>
  <c r="L60292" i="48"/>
  <c r="L60291" i="48"/>
  <c r="L60290" i="48"/>
  <c r="L60289" i="48"/>
  <c r="L60288" i="48"/>
  <c r="L60287" i="48"/>
  <c r="L60286" i="48"/>
  <c r="L60285" i="48"/>
  <c r="L60284" i="48"/>
  <c r="L60283" i="48"/>
  <c r="L60282" i="48"/>
  <c r="L60281" i="48"/>
  <c r="L60280" i="48"/>
  <c r="L60279" i="48"/>
  <c r="L60278" i="48"/>
  <c r="L60277" i="48"/>
  <c r="L60276" i="48"/>
  <c r="L60275" i="48"/>
  <c r="L60274" i="48"/>
  <c r="L60273" i="48"/>
  <c r="L60272" i="48"/>
  <c r="L60271" i="48"/>
  <c r="L60270" i="48"/>
  <c r="L60269" i="48"/>
  <c r="L60268" i="48"/>
  <c r="L60267" i="48"/>
  <c r="L60266" i="48"/>
  <c r="L60265" i="48"/>
  <c r="L60264" i="48"/>
  <c r="L60263" i="48"/>
  <c r="L60262" i="48"/>
  <c r="L60261" i="48"/>
  <c r="L60260" i="48"/>
  <c r="L60259" i="48"/>
  <c r="L60258" i="48"/>
  <c r="L60257" i="48"/>
  <c r="L60256" i="48"/>
  <c r="L60255" i="48"/>
  <c r="L60254" i="48"/>
  <c r="L60253" i="48"/>
  <c r="L60252" i="48"/>
  <c r="L60251" i="48"/>
  <c r="L60250" i="48"/>
  <c r="L60249" i="48"/>
  <c r="L60248" i="48"/>
  <c r="L60247" i="48"/>
  <c r="L60246" i="48"/>
  <c r="L60245" i="48"/>
  <c r="L60244" i="48"/>
  <c r="L60243" i="48"/>
  <c r="L60242" i="48"/>
  <c r="L60241" i="48"/>
  <c r="L60240" i="48"/>
  <c r="L60239" i="48"/>
  <c r="L60238" i="48"/>
  <c r="L60237" i="48"/>
  <c r="L60236" i="48"/>
  <c r="L60235" i="48"/>
  <c r="L60234" i="48"/>
  <c r="L60233" i="48"/>
  <c r="L60232" i="48"/>
  <c r="L60231" i="48"/>
  <c r="L60230" i="48"/>
  <c r="L60229" i="48"/>
  <c r="L60228" i="48"/>
  <c r="L60227" i="48"/>
  <c r="L60226" i="48"/>
  <c r="L60225" i="48"/>
  <c r="L60224" i="48"/>
  <c r="L60223" i="48"/>
  <c r="L60222" i="48"/>
  <c r="L60221" i="48"/>
  <c r="L60220" i="48"/>
  <c r="L60219" i="48"/>
  <c r="L60218" i="48"/>
  <c r="L60217" i="48"/>
  <c r="L60216" i="48"/>
  <c r="L60215" i="48"/>
  <c r="L60214" i="48"/>
  <c r="L60213" i="48"/>
  <c r="L60212" i="48"/>
  <c r="L60211" i="48"/>
  <c r="L60210" i="48"/>
  <c r="L60209" i="48"/>
  <c r="L60208" i="48"/>
  <c r="L60207" i="48"/>
  <c r="L60206" i="48"/>
  <c r="L60205" i="48"/>
  <c r="L60204" i="48"/>
  <c r="L60203" i="48"/>
  <c r="L60202" i="48"/>
  <c r="L60201" i="48"/>
  <c r="L60200" i="48"/>
  <c r="L60199" i="48"/>
  <c r="L60198" i="48"/>
  <c r="L60197" i="48"/>
  <c r="L60196" i="48"/>
  <c r="L60195" i="48"/>
  <c r="L60194" i="48"/>
  <c r="L60193" i="48"/>
  <c r="L60192" i="48"/>
  <c r="L60191" i="48"/>
  <c r="L60190" i="48"/>
  <c r="L60189" i="48"/>
  <c r="L60188" i="48"/>
  <c r="L60187" i="48"/>
  <c r="L60186" i="48"/>
  <c r="L60185" i="48"/>
  <c r="L60184" i="48"/>
  <c r="L60183" i="48"/>
  <c r="L60182" i="48"/>
  <c r="L60181" i="48"/>
  <c r="L60180" i="48"/>
  <c r="L60179" i="48"/>
  <c r="L60178" i="48"/>
  <c r="L60177" i="48"/>
  <c r="L60176" i="48"/>
  <c r="L60175" i="48"/>
  <c r="L60174" i="48"/>
  <c r="L60173" i="48"/>
  <c r="L60172" i="48"/>
  <c r="L60171" i="48"/>
  <c r="L60170" i="48"/>
  <c r="L60169" i="48"/>
  <c r="L60168" i="48"/>
  <c r="L60167" i="48"/>
  <c r="L60166" i="48"/>
  <c r="L60165" i="48"/>
  <c r="L60164" i="48"/>
  <c r="L60163" i="48"/>
  <c r="L60162" i="48"/>
  <c r="L60161" i="48"/>
  <c r="L60160" i="48"/>
  <c r="L60159" i="48"/>
  <c r="L60158" i="48"/>
  <c r="L60157" i="48"/>
  <c r="L60156" i="48"/>
  <c r="L60155" i="48"/>
  <c r="L60154" i="48"/>
  <c r="L60153" i="48"/>
  <c r="L60152" i="48"/>
  <c r="L60151" i="48"/>
  <c r="L60150" i="48"/>
  <c r="L60149" i="48"/>
  <c r="L60148" i="48"/>
  <c r="L60147" i="48"/>
  <c r="L60146" i="48"/>
  <c r="L60145" i="48"/>
  <c r="L60144" i="48"/>
  <c r="L60143" i="48"/>
  <c r="L60142" i="48"/>
  <c r="L60141" i="48"/>
  <c r="L60140" i="48"/>
  <c r="L60139" i="48"/>
  <c r="L60138" i="48"/>
  <c r="L60137" i="48"/>
  <c r="L60136" i="48"/>
  <c r="L60135" i="48"/>
  <c r="L60134" i="48"/>
  <c r="L60133" i="48"/>
  <c r="L60132" i="48"/>
  <c r="L60131" i="48"/>
  <c r="L60130" i="48"/>
  <c r="L60129" i="48"/>
  <c r="L60128" i="48"/>
  <c r="L60127" i="48"/>
  <c r="L60126" i="48"/>
  <c r="L60125" i="48"/>
  <c r="L60124" i="48"/>
  <c r="L60123" i="48"/>
  <c r="L60122" i="48"/>
  <c r="L60121" i="48"/>
  <c r="L60120" i="48"/>
  <c r="L60119" i="48"/>
  <c r="L60118" i="48"/>
  <c r="L60117" i="48"/>
  <c r="L60116" i="48"/>
  <c r="L60115" i="48"/>
  <c r="L60114" i="48"/>
  <c r="L60113" i="48"/>
  <c r="L60112" i="48"/>
  <c r="L60111" i="48"/>
  <c r="L60110" i="48"/>
  <c r="L60109" i="48"/>
  <c r="L60108" i="48"/>
  <c r="L60107" i="48"/>
  <c r="L60106" i="48"/>
  <c r="L60105" i="48"/>
  <c r="L60104" i="48"/>
  <c r="L60103" i="48"/>
  <c r="L60102" i="48"/>
  <c r="L60101" i="48"/>
  <c r="L60100" i="48"/>
  <c r="L60099" i="48"/>
  <c r="L60098" i="48"/>
  <c r="L60097" i="48"/>
  <c r="L60096" i="48"/>
  <c r="L60095" i="48"/>
  <c r="L60094" i="48"/>
  <c r="L60093" i="48"/>
  <c r="L60092" i="48"/>
  <c r="L60091" i="48"/>
  <c r="L60090" i="48"/>
  <c r="L60089" i="48"/>
  <c r="L60088" i="48"/>
  <c r="L60087" i="48"/>
  <c r="L60086" i="48"/>
  <c r="L60085" i="48"/>
  <c r="L60084" i="48"/>
  <c r="L60083" i="48"/>
  <c r="L60082" i="48"/>
  <c r="L60081" i="48"/>
  <c r="L60080" i="48"/>
  <c r="L60079" i="48"/>
  <c r="L60078" i="48"/>
  <c r="L60077" i="48"/>
  <c r="L60076" i="48"/>
  <c r="L60075" i="48"/>
  <c r="L60074" i="48"/>
  <c r="L60073" i="48"/>
  <c r="L60072" i="48"/>
  <c r="L60071" i="48"/>
  <c r="L60070" i="48"/>
  <c r="L60069" i="48"/>
  <c r="L60068" i="48"/>
  <c r="L60067" i="48"/>
  <c r="L60066" i="48"/>
  <c r="L60065" i="48"/>
  <c r="L60064" i="48"/>
  <c r="L60063" i="48"/>
  <c r="L60062" i="48"/>
  <c r="L60061" i="48"/>
  <c r="L60060" i="48"/>
  <c r="L60059" i="48"/>
  <c r="L60058" i="48"/>
  <c r="L60057" i="48"/>
  <c r="L60056" i="48"/>
  <c r="L60055" i="48"/>
  <c r="L60054" i="48"/>
  <c r="L60053" i="48"/>
  <c r="L60052" i="48"/>
  <c r="L60051" i="48"/>
  <c r="L60050" i="48"/>
  <c r="L60049" i="48"/>
  <c r="L60048" i="48"/>
  <c r="L60047" i="48"/>
  <c r="L60046" i="48"/>
  <c r="L60045" i="48"/>
  <c r="L60044" i="48"/>
  <c r="L60043" i="48"/>
  <c r="L60042" i="48"/>
  <c r="L60041" i="48"/>
  <c r="L60040" i="48"/>
  <c r="L60039" i="48"/>
  <c r="L60038" i="48"/>
  <c r="L60037" i="48"/>
  <c r="L60036" i="48"/>
  <c r="L60035" i="48"/>
  <c r="L60034" i="48"/>
  <c r="L60033" i="48"/>
  <c r="L60032" i="48"/>
  <c r="L60031" i="48"/>
  <c r="L60030" i="48"/>
  <c r="L60029" i="48"/>
  <c r="L60028" i="48"/>
  <c r="L60027" i="48"/>
  <c r="L60026" i="48"/>
  <c r="L60025" i="48"/>
  <c r="L60024" i="48"/>
  <c r="L60023" i="48"/>
  <c r="L60022" i="48"/>
  <c r="L60021" i="48"/>
  <c r="L60020" i="48"/>
  <c r="L60019" i="48"/>
  <c r="L60018" i="48"/>
  <c r="L60017" i="48"/>
  <c r="L60016" i="48"/>
  <c r="L60015" i="48"/>
  <c r="L60014" i="48"/>
  <c r="L60013" i="48"/>
  <c r="L60012" i="48"/>
  <c r="L60011" i="48"/>
  <c r="L60010" i="48"/>
  <c r="L60009" i="48"/>
  <c r="L60008" i="48"/>
  <c r="L60007" i="48"/>
  <c r="L60006" i="48"/>
  <c r="L60005" i="48"/>
  <c r="L60004" i="48"/>
  <c r="L60003" i="48"/>
  <c r="L60002" i="48"/>
  <c r="L60001" i="48"/>
  <c r="L60000" i="48"/>
  <c r="L59999" i="48"/>
  <c r="L59998" i="48"/>
  <c r="L59997" i="48"/>
  <c r="L59996" i="48"/>
  <c r="L59995" i="48"/>
  <c r="L59994" i="48"/>
  <c r="L59993" i="48"/>
  <c r="L59992" i="48"/>
  <c r="L59991" i="48"/>
  <c r="L59990" i="48"/>
  <c r="L59989" i="48"/>
  <c r="L59988" i="48"/>
  <c r="L59987" i="48"/>
  <c r="L59986" i="48"/>
  <c r="L59985" i="48"/>
  <c r="L59984" i="48"/>
  <c r="L59983" i="48"/>
  <c r="L59982" i="48"/>
  <c r="L59981" i="48"/>
  <c r="L59980" i="48"/>
  <c r="L59979" i="48"/>
  <c r="L59978" i="48"/>
  <c r="L59977" i="48"/>
  <c r="L59976" i="48"/>
  <c r="L59975" i="48"/>
  <c r="L59974" i="48"/>
  <c r="L59973" i="48"/>
  <c r="L59972" i="48"/>
  <c r="L59971" i="48"/>
  <c r="L59970" i="48"/>
  <c r="L59969" i="48"/>
  <c r="L59968" i="48"/>
  <c r="L59967" i="48"/>
  <c r="L59966" i="48"/>
  <c r="L59965" i="48"/>
  <c r="L59964" i="48"/>
  <c r="L59963" i="48"/>
  <c r="L59962" i="48"/>
  <c r="L59961" i="48"/>
  <c r="L59960" i="48"/>
  <c r="L59959" i="48"/>
  <c r="L59958" i="48"/>
  <c r="L59957" i="48"/>
  <c r="L59956" i="48"/>
  <c r="L59955" i="48"/>
  <c r="L59954" i="48"/>
  <c r="L59953" i="48"/>
  <c r="L59952" i="48"/>
  <c r="L59951" i="48"/>
  <c r="L59950" i="48"/>
  <c r="L59949" i="48"/>
  <c r="L59948" i="48"/>
  <c r="L59947" i="48"/>
  <c r="L59946" i="48"/>
  <c r="L59945" i="48"/>
  <c r="L59944" i="48"/>
  <c r="L59943" i="48"/>
  <c r="L59942" i="48"/>
  <c r="L59941" i="48"/>
  <c r="L59940" i="48"/>
  <c r="L59939" i="48"/>
  <c r="L59938" i="48"/>
  <c r="L59937" i="48"/>
  <c r="L59936" i="48"/>
  <c r="L59935" i="48"/>
  <c r="L59934" i="48"/>
  <c r="L59933" i="48"/>
  <c r="L59932" i="48"/>
  <c r="L59931" i="48"/>
  <c r="L59930" i="48"/>
  <c r="L59929" i="48"/>
  <c r="L59928" i="48"/>
  <c r="L59927" i="48"/>
  <c r="L59926" i="48"/>
  <c r="L59925" i="48"/>
  <c r="L59924" i="48"/>
  <c r="L59923" i="48"/>
  <c r="L59922" i="48"/>
  <c r="L59921" i="48"/>
  <c r="L59920" i="48"/>
  <c r="L59919" i="48"/>
  <c r="L59918" i="48"/>
  <c r="L59917" i="48"/>
  <c r="L59916" i="48"/>
  <c r="L59915" i="48"/>
  <c r="L59914" i="48"/>
  <c r="L59913" i="48"/>
  <c r="L59912" i="48"/>
  <c r="L59911" i="48"/>
  <c r="L59910" i="48"/>
  <c r="L59909" i="48"/>
  <c r="L59908" i="48"/>
  <c r="L59907" i="48"/>
  <c r="L59906" i="48"/>
  <c r="L59905" i="48"/>
  <c r="L59904" i="48"/>
  <c r="L59903" i="48"/>
  <c r="L59902" i="48"/>
  <c r="L59901" i="48"/>
  <c r="L59900" i="48"/>
  <c r="L59899" i="48"/>
  <c r="L59898" i="48"/>
  <c r="L59897" i="48"/>
  <c r="L59896" i="48"/>
  <c r="L59895" i="48"/>
  <c r="L59894" i="48"/>
  <c r="L59893" i="48"/>
  <c r="L59892" i="48"/>
  <c r="L59891" i="48"/>
  <c r="L59890" i="48"/>
  <c r="L59889" i="48"/>
  <c r="L59888" i="48"/>
  <c r="L59887" i="48"/>
  <c r="L59886" i="48"/>
  <c r="L59885" i="48"/>
  <c r="L59884" i="48"/>
  <c r="L59883" i="48"/>
  <c r="L59882" i="48"/>
  <c r="L59881" i="48"/>
  <c r="L59880" i="48"/>
  <c r="L59879" i="48"/>
  <c r="L59878" i="48"/>
  <c r="L59877" i="48"/>
  <c r="L59876" i="48"/>
  <c r="L59875" i="48"/>
  <c r="L59874" i="48"/>
  <c r="L59873" i="48"/>
  <c r="L59872" i="48"/>
  <c r="L59871" i="48"/>
  <c r="L59870" i="48"/>
  <c r="L59869" i="48"/>
  <c r="L59868" i="48"/>
  <c r="L59867" i="48"/>
  <c r="L59866" i="48"/>
  <c r="L59865" i="48"/>
  <c r="L59864" i="48"/>
  <c r="L59863" i="48"/>
  <c r="L59862" i="48"/>
  <c r="L59861" i="48"/>
  <c r="L59860" i="48"/>
  <c r="L59859" i="48"/>
  <c r="L59858" i="48"/>
  <c r="L59857" i="48"/>
  <c r="L59856" i="48"/>
  <c r="L59855" i="48"/>
  <c r="L59854" i="48"/>
  <c r="L59853" i="48"/>
  <c r="L59852" i="48"/>
  <c r="L59851" i="48"/>
  <c r="L59850" i="48"/>
  <c r="L59849" i="48"/>
  <c r="L59848" i="48"/>
  <c r="L59847" i="48"/>
  <c r="L59846" i="48"/>
  <c r="L59845" i="48"/>
  <c r="L59844" i="48"/>
  <c r="L59843" i="48"/>
  <c r="L59842" i="48"/>
  <c r="L59841" i="48"/>
  <c r="L59840" i="48"/>
  <c r="L59839" i="48"/>
  <c r="L59838" i="48"/>
  <c r="L59837" i="48"/>
  <c r="L59836" i="48"/>
  <c r="L59835" i="48"/>
  <c r="L59834" i="48"/>
  <c r="L59833" i="48"/>
  <c r="L59832" i="48"/>
  <c r="L59831" i="48"/>
  <c r="L59830" i="48"/>
  <c r="L59829" i="48"/>
  <c r="L59828" i="48"/>
  <c r="L59827" i="48"/>
  <c r="L59826" i="48"/>
  <c r="L59825" i="48"/>
  <c r="L59824" i="48"/>
  <c r="L59823" i="48"/>
  <c r="L59822" i="48"/>
  <c r="L59821" i="48"/>
  <c r="L59820" i="48"/>
  <c r="L59819" i="48"/>
  <c r="L59818" i="48"/>
  <c r="L59817" i="48"/>
  <c r="L59816" i="48"/>
  <c r="L59815" i="48"/>
  <c r="L59814" i="48"/>
  <c r="L59813" i="48"/>
  <c r="L59812" i="48"/>
  <c r="L59811" i="48"/>
  <c r="L59810" i="48"/>
  <c r="L59809" i="48"/>
  <c r="L59808" i="48"/>
  <c r="L59807" i="48"/>
  <c r="L59806" i="48"/>
  <c r="L59805" i="48"/>
  <c r="L59804" i="48"/>
  <c r="L59803" i="48"/>
  <c r="L59802" i="48"/>
  <c r="L59801" i="48"/>
  <c r="L59800" i="48"/>
  <c r="L59799" i="48"/>
  <c r="L59798" i="48"/>
  <c r="L59797" i="48"/>
  <c r="L59796" i="48"/>
  <c r="L59795" i="48"/>
  <c r="L59794" i="48"/>
  <c r="L59793" i="48"/>
  <c r="L59792" i="48"/>
  <c r="L59791" i="48"/>
  <c r="L59790" i="48"/>
  <c r="L59789" i="48"/>
  <c r="L59788" i="48"/>
  <c r="L59787" i="48"/>
  <c r="L59786" i="48"/>
  <c r="L59785" i="48"/>
  <c r="L59784" i="48"/>
  <c r="L59783" i="48"/>
  <c r="L59782" i="48"/>
  <c r="L59781" i="48"/>
  <c r="L59780" i="48"/>
  <c r="L59779" i="48"/>
  <c r="L59778" i="48"/>
  <c r="L59777" i="48"/>
  <c r="L59776" i="48"/>
  <c r="L59775" i="48"/>
  <c r="L59774" i="48"/>
  <c r="L59773" i="48"/>
  <c r="L59772" i="48"/>
  <c r="L59771" i="48"/>
  <c r="L59770" i="48"/>
  <c r="L59769" i="48"/>
  <c r="L59768" i="48"/>
  <c r="L59767" i="48"/>
  <c r="L59766" i="48"/>
  <c r="L59765" i="48"/>
  <c r="L59764" i="48"/>
  <c r="L59763" i="48"/>
  <c r="L59762" i="48"/>
  <c r="L59761" i="48"/>
  <c r="L59760" i="48"/>
  <c r="L59759" i="48"/>
  <c r="L59758" i="48"/>
  <c r="L59757" i="48"/>
  <c r="L59756" i="48"/>
  <c r="L59755" i="48"/>
  <c r="L59754" i="48"/>
  <c r="L59753" i="48"/>
  <c r="L59752" i="48"/>
  <c r="L59751" i="48"/>
  <c r="L59750" i="48"/>
  <c r="L59749" i="48"/>
  <c r="L59748" i="48"/>
  <c r="L59747" i="48"/>
  <c r="L59746" i="48"/>
  <c r="L59745" i="48"/>
  <c r="L59744" i="48"/>
  <c r="L59743" i="48"/>
  <c r="L59742" i="48"/>
  <c r="L59741" i="48"/>
  <c r="L59740" i="48"/>
  <c r="L59739" i="48"/>
  <c r="L59738" i="48"/>
  <c r="L59737" i="48"/>
  <c r="L59736" i="48"/>
  <c r="L59735" i="48"/>
  <c r="L59734" i="48"/>
  <c r="L59733" i="48"/>
  <c r="L59732" i="48"/>
  <c r="L59731" i="48"/>
  <c r="L59730" i="48"/>
  <c r="L59729" i="48"/>
  <c r="L59728" i="48"/>
  <c r="L59727" i="48"/>
  <c r="L59726" i="48"/>
  <c r="L59725" i="48"/>
  <c r="L59724" i="48"/>
  <c r="L59723" i="48"/>
  <c r="L59722" i="48"/>
  <c r="L59721" i="48"/>
  <c r="L59720" i="48"/>
  <c r="L59719" i="48"/>
  <c r="L59718" i="48"/>
  <c r="L59717" i="48"/>
  <c r="L59716" i="48"/>
  <c r="L59715" i="48"/>
  <c r="L59714" i="48"/>
  <c r="L59713" i="48"/>
  <c r="L59712" i="48"/>
  <c r="L59711" i="48"/>
  <c r="L59710" i="48"/>
  <c r="L59709" i="48"/>
  <c r="L59708" i="48"/>
  <c r="L59707" i="48"/>
  <c r="L59706" i="48"/>
  <c r="L59705" i="48"/>
  <c r="L59704" i="48"/>
  <c r="L59703" i="48"/>
  <c r="L59702" i="48"/>
  <c r="L59701" i="48"/>
  <c r="L59700" i="48"/>
  <c r="L59699" i="48"/>
  <c r="L59698" i="48"/>
  <c r="L59697" i="48"/>
  <c r="L59696" i="48"/>
  <c r="L59695" i="48"/>
  <c r="L59694" i="48"/>
  <c r="L59693" i="48"/>
  <c r="L59692" i="48"/>
  <c r="L59691" i="48"/>
  <c r="L59690" i="48"/>
  <c r="L59689" i="48"/>
  <c r="L59688" i="48"/>
  <c r="L59687" i="48"/>
  <c r="L59686" i="48"/>
  <c r="L59685" i="48"/>
  <c r="L59684" i="48"/>
  <c r="L59683" i="48"/>
  <c r="L59682" i="48"/>
  <c r="L59681" i="48"/>
  <c r="L59680" i="48"/>
  <c r="L59679" i="48"/>
  <c r="L59678" i="48"/>
  <c r="L59677" i="48"/>
  <c r="L59676" i="48"/>
  <c r="L59675" i="48"/>
  <c r="L59674" i="48"/>
  <c r="L59673" i="48"/>
  <c r="L59672" i="48"/>
  <c r="L59671" i="48"/>
  <c r="L59670" i="48"/>
  <c r="L59669" i="48"/>
  <c r="L59668" i="48"/>
  <c r="L59667" i="48"/>
  <c r="L59666" i="48"/>
  <c r="L59665" i="48"/>
  <c r="L59664" i="48"/>
  <c r="L59663" i="48"/>
  <c r="L59662" i="48"/>
  <c r="L59661" i="48"/>
  <c r="L59660" i="48"/>
  <c r="L59659" i="48"/>
  <c r="L59658" i="48"/>
  <c r="L59657" i="48"/>
  <c r="L59656" i="48"/>
  <c r="L59655" i="48"/>
  <c r="L59654" i="48"/>
  <c r="L59653" i="48"/>
  <c r="L59652" i="48"/>
  <c r="L59651" i="48"/>
  <c r="L59650" i="48"/>
  <c r="L59649" i="48"/>
  <c r="L59648" i="48"/>
  <c r="L59647" i="48"/>
  <c r="L59646" i="48"/>
  <c r="L59645" i="48"/>
  <c r="L59644" i="48"/>
  <c r="L59643" i="48"/>
  <c r="L59642" i="48"/>
  <c r="L59641" i="48"/>
  <c r="L59640" i="48"/>
  <c r="L59639" i="48"/>
  <c r="L59638" i="48"/>
  <c r="L59637" i="48"/>
  <c r="L59636" i="48"/>
  <c r="L59635" i="48"/>
  <c r="L59634" i="48"/>
  <c r="L59633" i="48"/>
  <c r="L59632" i="48"/>
  <c r="L59631" i="48"/>
  <c r="L59630" i="48"/>
  <c r="L59629" i="48"/>
  <c r="L59628" i="48"/>
  <c r="L59627" i="48"/>
  <c r="L59626" i="48"/>
  <c r="L59625" i="48"/>
  <c r="L59624" i="48"/>
  <c r="L59623" i="48"/>
  <c r="L59622" i="48"/>
  <c r="L59621" i="48"/>
  <c r="L59620" i="48"/>
  <c r="L59619" i="48"/>
  <c r="L59618" i="48"/>
  <c r="L59617" i="48"/>
  <c r="L59616" i="48"/>
  <c r="L59615" i="48"/>
  <c r="L59614" i="48"/>
  <c r="L59613" i="48"/>
  <c r="L59612" i="48"/>
  <c r="L59611" i="48"/>
  <c r="L59610" i="48"/>
  <c r="L59609" i="48"/>
  <c r="L59608" i="48"/>
  <c r="L59607" i="48"/>
  <c r="L59606" i="48"/>
  <c r="L59605" i="48"/>
  <c r="L59604" i="48"/>
  <c r="L59603" i="48"/>
  <c r="L59602" i="48"/>
  <c r="L59601" i="48"/>
  <c r="L59600" i="48"/>
  <c r="L59599" i="48"/>
  <c r="L59598" i="48"/>
  <c r="L59597" i="48"/>
  <c r="L59596" i="48"/>
  <c r="L59595" i="48"/>
  <c r="L59594" i="48"/>
  <c r="L59593" i="48"/>
  <c r="L59592" i="48"/>
  <c r="L59591" i="48"/>
  <c r="L59590" i="48"/>
  <c r="L59589" i="48"/>
  <c r="L59588" i="48"/>
  <c r="L59587" i="48"/>
  <c r="L59586" i="48"/>
  <c r="L59585" i="48"/>
  <c r="L59584" i="48"/>
  <c r="L59583" i="48"/>
  <c r="L59582" i="48"/>
  <c r="L59581" i="48"/>
  <c r="L59580" i="48"/>
  <c r="L59579" i="48"/>
  <c r="L59578" i="48"/>
  <c r="L59577" i="48"/>
  <c r="L59576" i="48"/>
  <c r="L59575" i="48"/>
  <c r="L59574" i="48"/>
  <c r="L59573" i="48"/>
  <c r="L59572" i="48"/>
  <c r="L59571" i="48"/>
  <c r="L59570" i="48"/>
  <c r="L59569" i="48"/>
  <c r="L59568" i="48"/>
  <c r="L59567" i="48"/>
  <c r="L59566" i="48"/>
  <c r="L59565" i="48"/>
  <c r="L59564" i="48"/>
  <c r="L59563" i="48"/>
  <c r="L59562" i="48"/>
  <c r="L59561" i="48"/>
  <c r="L59560" i="48"/>
  <c r="L59559" i="48"/>
  <c r="L59558" i="48"/>
  <c r="L59557" i="48"/>
  <c r="L59556" i="48"/>
  <c r="L59555" i="48"/>
  <c r="L59554" i="48"/>
  <c r="L59553" i="48"/>
  <c r="L59552" i="48"/>
  <c r="L59551" i="48"/>
  <c r="L59550" i="48"/>
  <c r="L59549" i="48"/>
  <c r="L59548" i="48"/>
  <c r="L59547" i="48"/>
  <c r="L59546" i="48"/>
  <c r="L59545" i="48"/>
  <c r="L59544" i="48"/>
  <c r="L59543" i="48"/>
  <c r="L59542" i="48"/>
  <c r="L59541" i="48"/>
  <c r="L59540" i="48"/>
  <c r="L59539" i="48"/>
  <c r="L59538" i="48"/>
  <c r="L59537" i="48"/>
  <c r="L59536" i="48"/>
  <c r="L59535" i="48"/>
  <c r="L59534" i="48"/>
  <c r="L59533" i="48"/>
  <c r="L59532" i="48"/>
  <c r="L59531" i="48"/>
  <c r="L59530" i="48"/>
  <c r="L59529" i="48"/>
  <c r="L59528" i="48"/>
  <c r="L59527" i="48"/>
  <c r="L59526" i="48"/>
  <c r="L59525" i="48"/>
  <c r="L59524" i="48"/>
  <c r="L59523" i="48"/>
  <c r="L59522" i="48"/>
  <c r="L59521" i="48"/>
  <c r="L59520" i="48"/>
  <c r="L59519" i="48"/>
  <c r="L59518" i="48"/>
  <c r="L59517" i="48"/>
  <c r="L59516" i="48"/>
  <c r="L59515" i="48"/>
  <c r="L59514" i="48"/>
  <c r="L59513" i="48"/>
  <c r="L59512" i="48"/>
  <c r="L59511" i="48"/>
  <c r="L59510" i="48"/>
  <c r="L59509" i="48"/>
  <c r="L59508" i="48"/>
  <c r="L59507" i="48"/>
  <c r="L59506" i="48"/>
  <c r="L59505" i="48"/>
  <c r="L59504" i="48"/>
  <c r="L59503" i="48"/>
  <c r="L59502" i="48"/>
  <c r="L59501" i="48"/>
  <c r="L59500" i="48"/>
  <c r="L59499" i="48"/>
  <c r="L59498" i="48"/>
  <c r="L59497" i="48"/>
  <c r="L59496" i="48"/>
  <c r="L59495" i="48"/>
  <c r="L59494" i="48"/>
  <c r="L59493" i="48"/>
  <c r="L59492" i="48"/>
  <c r="L59491" i="48"/>
  <c r="L59490" i="48"/>
  <c r="L59489" i="48"/>
  <c r="L59488" i="48"/>
  <c r="L59487" i="48"/>
  <c r="L59486" i="48"/>
  <c r="L59485" i="48"/>
  <c r="L59484" i="48"/>
  <c r="L59483" i="48"/>
  <c r="L59482" i="48"/>
  <c r="L59481" i="48"/>
  <c r="L59480" i="48"/>
  <c r="L59479" i="48"/>
  <c r="L59478" i="48"/>
  <c r="L59477" i="48"/>
  <c r="L59476" i="48"/>
  <c r="L59475" i="48"/>
  <c r="L59474" i="48"/>
  <c r="L59473" i="48"/>
  <c r="L59472" i="48"/>
  <c r="L59471" i="48"/>
  <c r="L59470" i="48"/>
  <c r="L59469" i="48"/>
  <c r="L59468" i="48"/>
  <c r="L59467" i="48"/>
  <c r="L59466" i="48"/>
  <c r="L59465" i="48"/>
  <c r="L59464" i="48"/>
  <c r="L59463" i="48"/>
  <c r="L59462" i="48"/>
  <c r="L59461" i="48"/>
  <c r="L59460" i="48"/>
  <c r="L59459" i="48"/>
  <c r="L59458" i="48"/>
  <c r="L59457" i="48"/>
  <c r="L59456" i="48"/>
  <c r="L59455" i="48"/>
  <c r="L59454" i="48"/>
  <c r="L59453" i="48"/>
  <c r="L59452" i="48"/>
  <c r="L59451" i="48"/>
  <c r="L59450" i="48"/>
  <c r="L59449" i="48"/>
  <c r="L59448" i="48"/>
  <c r="L59447" i="48"/>
  <c r="L59446" i="48"/>
  <c r="L59445" i="48"/>
  <c r="L59444" i="48"/>
  <c r="L59443" i="48"/>
  <c r="L59442" i="48"/>
  <c r="L59441" i="48"/>
  <c r="L59440" i="48"/>
  <c r="L59439" i="48"/>
  <c r="L59438" i="48"/>
  <c r="L59437" i="48"/>
  <c r="L59436" i="48"/>
  <c r="L59435" i="48"/>
  <c r="L59434" i="48"/>
  <c r="L59433" i="48"/>
  <c r="L59432" i="48"/>
  <c r="L59431" i="48"/>
  <c r="L59430" i="48"/>
  <c r="L59429" i="48"/>
  <c r="L59428" i="48"/>
  <c r="L59427" i="48"/>
  <c r="L59426" i="48"/>
  <c r="L59425" i="48"/>
  <c r="L59424" i="48"/>
  <c r="L59423" i="48"/>
  <c r="L59422" i="48"/>
  <c r="L59421" i="48"/>
  <c r="L59420" i="48"/>
  <c r="L59419" i="48"/>
  <c r="L59418" i="48"/>
  <c r="L59417" i="48"/>
  <c r="L59416" i="48"/>
  <c r="L59415" i="48"/>
  <c r="L59414" i="48"/>
  <c r="L59413" i="48"/>
  <c r="L59412" i="48"/>
  <c r="L59411" i="48"/>
  <c r="L59410" i="48"/>
  <c r="L59409" i="48"/>
  <c r="L59408" i="48"/>
  <c r="L59407" i="48"/>
  <c r="L59406" i="48"/>
  <c r="L59405" i="48"/>
  <c r="L59404" i="48"/>
  <c r="L59403" i="48"/>
  <c r="L59402" i="48"/>
  <c r="L59401" i="48"/>
  <c r="L59400" i="48"/>
  <c r="L59399" i="48"/>
  <c r="L59398" i="48"/>
  <c r="L59397" i="48"/>
  <c r="L59396" i="48"/>
  <c r="L59395" i="48"/>
  <c r="L59394" i="48"/>
  <c r="L59393" i="48"/>
  <c r="L59392" i="48"/>
  <c r="L59391" i="48"/>
  <c r="L59390" i="48"/>
  <c r="L59389" i="48"/>
  <c r="L59388" i="48"/>
  <c r="L59387" i="48"/>
  <c r="L59386" i="48"/>
  <c r="L59385" i="48"/>
  <c r="L59384" i="48"/>
  <c r="L59383" i="48"/>
  <c r="L59382" i="48"/>
  <c r="L59381" i="48"/>
  <c r="L59380" i="48"/>
  <c r="L59379" i="48"/>
  <c r="L59378" i="48"/>
  <c r="L59377" i="48"/>
  <c r="L59376" i="48"/>
  <c r="L59375" i="48"/>
  <c r="L59374" i="48"/>
  <c r="L59373" i="48"/>
  <c r="L59372" i="48"/>
  <c r="L59371" i="48"/>
  <c r="L59370" i="48"/>
  <c r="L59369" i="48"/>
  <c r="L59368" i="48"/>
  <c r="L59367" i="48"/>
  <c r="L59366" i="48"/>
  <c r="L59365" i="48"/>
  <c r="L59364" i="48"/>
  <c r="L59363" i="48"/>
  <c r="L59362" i="48"/>
  <c r="L59361" i="48"/>
  <c r="L59360" i="48"/>
  <c r="L59359" i="48"/>
  <c r="L59358" i="48"/>
  <c r="L59357" i="48"/>
  <c r="L59356" i="48"/>
  <c r="L59355" i="48"/>
  <c r="L59354" i="48"/>
  <c r="L59353" i="48"/>
  <c r="L59352" i="48"/>
  <c r="L59351" i="48"/>
  <c r="L59350" i="48"/>
  <c r="L59349" i="48"/>
  <c r="L59348" i="48"/>
  <c r="L59347" i="48"/>
  <c r="L59346" i="48"/>
  <c r="L59345" i="48"/>
  <c r="L59344" i="48"/>
  <c r="L59343" i="48"/>
  <c r="L59342" i="48"/>
  <c r="L59341" i="48"/>
  <c r="L59340" i="48"/>
  <c r="L59339" i="48"/>
  <c r="L59338" i="48"/>
  <c r="L59337" i="48"/>
  <c r="L59336" i="48"/>
  <c r="L59335" i="48"/>
  <c r="L59334" i="48"/>
  <c r="L59333" i="48"/>
  <c r="L59332" i="48"/>
  <c r="L59331" i="48"/>
  <c r="L59330" i="48"/>
  <c r="L59329" i="48"/>
  <c r="L59328" i="48"/>
  <c r="L59327" i="48"/>
  <c r="L59326" i="48"/>
  <c r="L59325" i="48"/>
  <c r="L59324" i="48"/>
  <c r="L59323" i="48"/>
  <c r="L59322" i="48"/>
  <c r="L59321" i="48"/>
  <c r="L59320" i="48"/>
  <c r="L59319" i="48"/>
  <c r="L59318" i="48"/>
  <c r="L59317" i="48"/>
  <c r="L59316" i="48"/>
  <c r="L59315" i="48"/>
  <c r="L59314" i="48"/>
  <c r="L59313" i="48"/>
  <c r="L59312" i="48"/>
  <c r="L59311" i="48"/>
  <c r="L59310" i="48"/>
  <c r="L59309" i="48"/>
  <c r="L59308" i="48"/>
  <c r="L59307" i="48"/>
  <c r="L59306" i="48"/>
  <c r="L59305" i="48"/>
  <c r="L59304" i="48"/>
  <c r="L59303" i="48"/>
  <c r="L59302" i="48"/>
  <c r="L59301" i="48"/>
  <c r="L59300" i="48"/>
  <c r="L59299" i="48"/>
  <c r="L59298" i="48"/>
  <c r="L59297" i="48"/>
  <c r="L59296" i="48"/>
  <c r="L59295" i="48"/>
  <c r="L59294" i="48"/>
  <c r="L59293" i="48"/>
  <c r="L59292" i="48"/>
  <c r="L59291" i="48"/>
  <c r="L59290" i="48"/>
  <c r="L59289" i="48"/>
  <c r="L59288" i="48"/>
  <c r="L59287" i="48"/>
  <c r="L59286" i="48"/>
  <c r="L59285" i="48"/>
  <c r="L59284" i="48"/>
  <c r="L59283" i="48"/>
  <c r="L59282" i="48"/>
  <c r="L59281" i="48"/>
  <c r="L59280" i="48"/>
  <c r="L59279" i="48"/>
  <c r="L59278" i="48"/>
  <c r="L59277" i="48"/>
  <c r="L59276" i="48"/>
  <c r="L59275" i="48"/>
  <c r="L59274" i="48"/>
  <c r="L59273" i="48"/>
  <c r="L59272" i="48"/>
  <c r="L59271" i="48"/>
  <c r="L59270" i="48"/>
  <c r="L59269" i="48"/>
  <c r="L59268" i="48"/>
  <c r="L59267" i="48"/>
  <c r="L59266" i="48"/>
  <c r="L59265" i="48"/>
  <c r="L59264" i="48"/>
  <c r="L59263" i="48"/>
  <c r="L59262" i="48"/>
  <c r="L59261" i="48"/>
  <c r="L59260" i="48"/>
  <c r="L59259" i="48"/>
  <c r="L59258" i="48"/>
  <c r="L59257" i="48"/>
  <c r="L59256" i="48"/>
  <c r="L59255" i="48"/>
  <c r="L59254" i="48"/>
  <c r="L59253" i="48"/>
  <c r="L59252" i="48"/>
  <c r="L59251" i="48"/>
  <c r="L59250" i="48"/>
  <c r="L59249" i="48"/>
  <c r="L59248" i="48"/>
  <c r="L59247" i="48"/>
  <c r="L59246" i="48"/>
  <c r="L59245" i="48"/>
  <c r="L59244" i="48"/>
  <c r="L59243" i="48"/>
  <c r="L59242" i="48"/>
  <c r="L59241" i="48"/>
  <c r="L59240" i="48"/>
  <c r="L59239" i="48"/>
  <c r="L59238" i="48"/>
  <c r="L59237" i="48"/>
  <c r="L59236" i="48"/>
  <c r="L59235" i="48"/>
  <c r="L59234" i="48"/>
  <c r="L59233" i="48"/>
  <c r="L59232" i="48"/>
  <c r="L59231" i="48"/>
  <c r="L59230" i="48"/>
  <c r="L59229" i="48"/>
  <c r="L59228" i="48"/>
  <c r="L59227" i="48"/>
  <c r="L59226" i="48"/>
  <c r="L59225" i="48"/>
  <c r="L59224" i="48"/>
  <c r="L59223" i="48"/>
  <c r="L59222" i="48"/>
  <c r="L59221" i="48"/>
  <c r="L59220" i="48"/>
  <c r="L59219" i="48"/>
  <c r="L59218" i="48"/>
  <c r="L59217" i="48"/>
  <c r="L59216" i="48"/>
  <c r="L59215" i="48"/>
  <c r="L59214" i="48"/>
  <c r="L59213" i="48"/>
  <c r="L59212" i="48"/>
  <c r="L59211" i="48"/>
  <c r="L59210" i="48"/>
  <c r="L59209" i="48"/>
  <c r="L59208" i="48"/>
  <c r="L59207" i="48"/>
  <c r="L59206" i="48"/>
  <c r="L59205" i="48"/>
  <c r="L59204" i="48"/>
  <c r="L59203" i="48"/>
  <c r="L59202" i="48"/>
  <c r="L59201" i="48"/>
  <c r="L59200" i="48"/>
  <c r="L59199" i="48"/>
  <c r="L59198" i="48"/>
  <c r="L59197" i="48"/>
  <c r="L59196" i="48"/>
  <c r="L59195" i="48"/>
  <c r="L59194" i="48"/>
  <c r="L59193" i="48"/>
  <c r="L59192" i="48"/>
  <c r="L59191" i="48"/>
  <c r="L59190" i="48"/>
  <c r="L59189" i="48"/>
  <c r="L59188" i="48"/>
  <c r="L59187" i="48"/>
  <c r="L59186" i="48"/>
  <c r="L59185" i="48"/>
  <c r="L59184" i="48"/>
  <c r="L59183" i="48"/>
  <c r="L59182" i="48"/>
  <c r="L59181" i="48"/>
  <c r="L59180" i="48"/>
  <c r="L59179" i="48"/>
  <c r="L59178" i="48"/>
  <c r="L59177" i="48"/>
  <c r="L59176" i="48"/>
  <c r="L59175" i="48"/>
  <c r="L59174" i="48"/>
  <c r="L59173" i="48"/>
  <c r="L59172" i="48"/>
  <c r="L59171" i="48"/>
  <c r="L59170" i="48"/>
  <c r="L59169" i="48"/>
  <c r="L59168" i="48"/>
  <c r="L59167" i="48"/>
  <c r="L59166" i="48"/>
  <c r="L59165" i="48"/>
  <c r="L59164" i="48"/>
  <c r="L59163" i="48"/>
  <c r="L59162" i="48"/>
  <c r="L59161" i="48"/>
  <c r="L59160" i="48"/>
  <c r="L59159" i="48"/>
  <c r="L59158" i="48"/>
  <c r="L59157" i="48"/>
  <c r="L59156" i="48"/>
  <c r="L59155" i="48"/>
  <c r="L59154" i="48"/>
  <c r="L59153" i="48"/>
  <c r="L59152" i="48"/>
  <c r="L59151" i="48"/>
  <c r="L59150" i="48"/>
  <c r="L59149" i="48"/>
  <c r="L59148" i="48"/>
  <c r="L59147" i="48"/>
  <c r="L59146" i="48"/>
  <c r="L59145" i="48"/>
  <c r="L59144" i="48"/>
  <c r="L59143" i="48"/>
  <c r="L59142" i="48"/>
  <c r="L59141" i="48"/>
  <c r="L59140" i="48"/>
  <c r="L59139" i="48"/>
  <c r="L59138" i="48"/>
  <c r="L59137" i="48"/>
  <c r="L59136" i="48"/>
  <c r="L59135" i="48"/>
  <c r="L59134" i="48"/>
  <c r="L59133" i="48"/>
  <c r="L59132" i="48"/>
  <c r="L59131" i="48"/>
  <c r="L59130" i="48"/>
  <c r="L59129" i="48"/>
  <c r="L59128" i="48"/>
  <c r="L59127" i="48"/>
  <c r="L59126" i="48"/>
  <c r="L59125" i="48"/>
  <c r="L59124" i="48"/>
  <c r="L59123" i="48"/>
  <c r="L59122" i="48"/>
  <c r="L59121" i="48"/>
  <c r="L59120" i="48"/>
  <c r="L59119" i="48"/>
  <c r="L59118" i="48"/>
  <c r="L59117" i="48"/>
  <c r="L59116" i="48"/>
  <c r="L59115" i="48"/>
  <c r="L59114" i="48"/>
  <c r="L59113" i="48"/>
  <c r="L59112" i="48"/>
  <c r="L59111" i="48"/>
  <c r="L59110" i="48"/>
  <c r="L59109" i="48"/>
  <c r="L59108" i="48"/>
  <c r="L59107" i="48"/>
  <c r="L59106" i="48"/>
  <c r="L59105" i="48"/>
  <c r="L59104" i="48"/>
  <c r="L59103" i="48"/>
  <c r="L59102" i="48"/>
  <c r="L59101" i="48"/>
  <c r="L59100" i="48"/>
  <c r="L59099" i="48"/>
  <c r="L59098" i="48"/>
  <c r="L59097" i="48"/>
  <c r="L59096" i="48"/>
  <c r="L59095" i="48"/>
  <c r="L59094" i="48"/>
  <c r="L59093" i="48"/>
  <c r="L59092" i="48"/>
  <c r="L59091" i="48"/>
  <c r="L59090" i="48"/>
  <c r="L59089" i="48"/>
  <c r="L59088" i="48"/>
  <c r="L59087" i="48"/>
  <c r="L59086" i="48"/>
  <c r="L59085" i="48"/>
  <c r="L59084" i="48"/>
  <c r="L59083" i="48"/>
  <c r="L59082" i="48"/>
  <c r="L59081" i="48"/>
  <c r="L59080" i="48"/>
  <c r="L59079" i="48"/>
  <c r="L59078" i="48"/>
  <c r="L59077" i="48"/>
  <c r="L59076" i="48"/>
  <c r="L59075" i="48"/>
  <c r="L59074" i="48"/>
  <c r="L59073" i="48"/>
  <c r="L59072" i="48"/>
  <c r="L59071" i="48"/>
  <c r="L59070" i="48"/>
  <c r="L59069" i="48"/>
  <c r="L59068" i="48"/>
  <c r="L59067" i="48"/>
  <c r="L59066" i="48"/>
  <c r="L59065" i="48"/>
  <c r="L59064" i="48"/>
  <c r="L59063" i="48"/>
  <c r="L59062" i="48"/>
  <c r="L59061" i="48"/>
  <c r="L59060" i="48"/>
  <c r="L59059" i="48"/>
  <c r="L59058" i="48"/>
  <c r="L59057" i="48"/>
  <c r="L59056" i="48"/>
  <c r="L59055" i="48"/>
  <c r="L59054" i="48"/>
  <c r="L59053" i="48"/>
  <c r="L59052" i="48"/>
  <c r="L59051" i="48"/>
  <c r="L59050" i="48"/>
  <c r="L59049" i="48"/>
  <c r="L59048" i="48"/>
  <c r="L59047" i="48"/>
  <c r="L59046" i="48"/>
  <c r="L59045" i="48"/>
  <c r="L59044" i="48"/>
  <c r="L59043" i="48"/>
  <c r="L59042" i="48"/>
  <c r="L59041" i="48"/>
  <c r="L59040" i="48"/>
  <c r="L59039" i="48"/>
  <c r="L59038" i="48"/>
  <c r="L59037" i="48"/>
  <c r="L59036" i="48"/>
  <c r="L59035" i="48"/>
  <c r="L59034" i="48"/>
  <c r="L59033" i="48"/>
  <c r="L59032" i="48"/>
  <c r="L59031" i="48"/>
  <c r="L59030" i="48"/>
  <c r="L59029" i="48"/>
  <c r="L59028" i="48"/>
  <c r="L59027" i="48"/>
  <c r="L59026" i="48"/>
  <c r="L59025" i="48"/>
  <c r="L59024" i="48"/>
  <c r="L59023" i="48"/>
  <c r="L59022" i="48"/>
  <c r="L59021" i="48"/>
  <c r="L59020" i="48"/>
  <c r="L59019" i="48"/>
  <c r="L59018" i="48"/>
  <c r="L59017" i="48"/>
  <c r="L59016" i="48"/>
  <c r="L59015" i="48"/>
  <c r="L59014" i="48"/>
  <c r="L59013" i="48"/>
  <c r="L59012" i="48"/>
  <c r="L59011" i="48"/>
  <c r="L59010" i="48"/>
  <c r="L59009" i="48"/>
  <c r="L59008" i="48"/>
  <c r="L59007" i="48"/>
  <c r="L59006" i="48"/>
  <c r="L59005" i="48"/>
  <c r="L59004" i="48"/>
  <c r="L59003" i="48"/>
  <c r="L59002" i="48"/>
  <c r="L59001" i="48"/>
  <c r="L59000" i="48"/>
  <c r="L58999" i="48"/>
  <c r="L58998" i="48"/>
  <c r="L58997" i="48"/>
  <c r="L58996" i="48"/>
  <c r="L58995" i="48"/>
  <c r="L58994" i="48"/>
  <c r="L58993" i="48"/>
  <c r="L58992" i="48"/>
  <c r="L58991" i="48"/>
  <c r="L58990" i="48"/>
  <c r="L58989" i="48"/>
  <c r="L58988" i="48"/>
  <c r="L58987" i="48"/>
  <c r="L58986" i="48"/>
  <c r="L58985" i="48"/>
  <c r="L58984" i="48"/>
  <c r="L58983" i="48"/>
  <c r="L58982" i="48"/>
  <c r="L58981" i="48"/>
  <c r="L58980" i="48"/>
  <c r="L58979" i="48"/>
  <c r="L58978" i="48"/>
  <c r="L58977" i="48"/>
  <c r="L58976" i="48"/>
  <c r="L58975" i="48"/>
  <c r="L58974" i="48"/>
  <c r="L58973" i="48"/>
  <c r="L58972" i="48"/>
  <c r="L58971" i="48"/>
  <c r="L58970" i="48"/>
  <c r="L58969" i="48"/>
  <c r="L58968" i="48"/>
  <c r="L58967" i="48"/>
  <c r="L58966" i="48"/>
  <c r="L58965" i="48"/>
  <c r="L58964" i="48"/>
  <c r="L58963" i="48"/>
  <c r="L58962" i="48"/>
  <c r="L58961" i="48"/>
  <c r="L58960" i="48"/>
  <c r="L58959" i="48"/>
  <c r="L58958" i="48"/>
  <c r="L58957" i="48"/>
  <c r="L58956" i="48"/>
  <c r="L58955" i="48"/>
  <c r="L58954" i="48"/>
  <c r="L58953" i="48"/>
  <c r="L58952" i="48"/>
  <c r="L58951" i="48"/>
  <c r="L58950" i="48"/>
  <c r="L58949" i="48"/>
  <c r="L58948" i="48"/>
  <c r="L58947" i="48"/>
  <c r="L58946" i="48"/>
  <c r="L58945" i="48"/>
  <c r="L58944" i="48"/>
  <c r="L58943" i="48"/>
  <c r="L58942" i="48"/>
  <c r="L58941" i="48"/>
  <c r="L58940" i="48"/>
  <c r="L58939" i="48"/>
  <c r="L58938" i="48"/>
  <c r="L58937" i="48"/>
  <c r="L58936" i="48"/>
  <c r="L58935" i="48"/>
  <c r="L58934" i="48"/>
  <c r="L58933" i="48"/>
  <c r="L58932" i="48"/>
  <c r="L58931" i="48"/>
  <c r="L58930" i="48"/>
  <c r="L58929" i="48"/>
  <c r="L58928" i="48"/>
  <c r="L58927" i="48"/>
  <c r="L58926" i="48"/>
  <c r="L58925" i="48"/>
  <c r="L58924" i="48"/>
  <c r="L58923" i="48"/>
  <c r="L58922" i="48"/>
  <c r="L58921" i="48"/>
  <c r="L58920" i="48"/>
  <c r="L58919" i="48"/>
  <c r="L58918" i="48"/>
  <c r="L58917" i="48"/>
  <c r="L58916" i="48"/>
  <c r="L58915" i="48"/>
  <c r="L58914" i="48"/>
  <c r="L58913" i="48"/>
  <c r="L58912" i="48"/>
  <c r="L58911" i="48"/>
  <c r="L58910" i="48"/>
  <c r="L58909" i="48"/>
  <c r="L58908" i="48"/>
  <c r="L58907" i="48"/>
  <c r="L58906" i="48"/>
  <c r="L58905" i="48"/>
  <c r="L58904" i="48"/>
  <c r="L58903" i="48"/>
  <c r="L58902" i="48"/>
  <c r="L58901" i="48"/>
  <c r="L58900" i="48"/>
  <c r="L58899" i="48"/>
  <c r="L58898" i="48"/>
  <c r="L58897" i="48"/>
  <c r="L58896" i="48"/>
  <c r="L58895" i="48"/>
  <c r="L58894" i="48"/>
  <c r="L58893" i="48"/>
  <c r="L58892" i="48"/>
  <c r="L58891" i="48"/>
  <c r="L58890" i="48"/>
  <c r="L58889" i="48"/>
  <c r="L58888" i="48"/>
  <c r="L58887" i="48"/>
  <c r="L58886" i="48"/>
  <c r="L58885" i="48"/>
  <c r="L58884" i="48"/>
  <c r="L58883" i="48"/>
  <c r="L58882" i="48"/>
  <c r="L58881" i="48"/>
  <c r="L58880" i="48"/>
  <c r="L58879" i="48"/>
  <c r="L58878" i="48"/>
  <c r="L58877" i="48"/>
  <c r="L58876" i="48"/>
  <c r="L58875" i="48"/>
  <c r="L58874" i="48"/>
  <c r="L58873" i="48"/>
  <c r="L58872" i="48"/>
  <c r="L58871" i="48"/>
  <c r="L58870" i="48"/>
  <c r="L58869" i="48"/>
  <c r="L58868" i="48"/>
  <c r="L58867" i="48"/>
  <c r="L58866" i="48"/>
  <c r="L58865" i="48"/>
  <c r="L58864" i="48"/>
  <c r="L58863" i="48"/>
  <c r="L58862" i="48"/>
  <c r="L58861" i="48"/>
  <c r="L58860" i="48"/>
  <c r="L58859" i="48"/>
  <c r="L58858" i="48"/>
  <c r="L58857" i="48"/>
  <c r="L58856" i="48"/>
  <c r="L58855" i="48"/>
  <c r="L58854" i="48"/>
  <c r="L58853" i="48"/>
  <c r="L58852" i="48"/>
  <c r="L58851" i="48"/>
  <c r="L58850" i="48"/>
  <c r="L58849" i="48"/>
  <c r="L58848" i="48"/>
  <c r="L58847" i="48"/>
  <c r="L58846" i="48"/>
  <c r="L58845" i="48"/>
  <c r="L58844" i="48"/>
  <c r="L58843" i="48"/>
  <c r="L58842" i="48"/>
  <c r="L58841" i="48"/>
  <c r="L58840" i="48"/>
  <c r="L58839" i="48"/>
  <c r="L58838" i="48"/>
  <c r="L58837" i="48"/>
  <c r="L58836" i="48"/>
  <c r="L58835" i="48"/>
  <c r="L58834" i="48"/>
  <c r="L58833" i="48"/>
  <c r="L58832" i="48"/>
  <c r="L58831" i="48"/>
  <c r="L58830" i="48"/>
  <c r="L58829" i="48"/>
  <c r="L58828" i="48"/>
  <c r="L58827" i="48"/>
  <c r="L58826" i="48"/>
  <c r="L58825" i="48"/>
  <c r="L58824" i="48"/>
  <c r="L58823" i="48"/>
  <c r="L58822" i="48"/>
  <c r="L58821" i="48"/>
  <c r="L58820" i="48"/>
  <c r="L58819" i="48"/>
  <c r="L58818" i="48"/>
  <c r="L58817" i="48"/>
  <c r="L58816" i="48"/>
  <c r="L58815" i="48"/>
  <c r="L58814" i="48"/>
  <c r="L58813" i="48"/>
  <c r="L58812" i="48"/>
  <c r="L58811" i="48"/>
  <c r="L58810" i="48"/>
  <c r="L58809" i="48"/>
  <c r="L58808" i="48"/>
  <c r="L58807" i="48"/>
  <c r="L58806" i="48"/>
  <c r="L58805" i="48"/>
  <c r="L58804" i="48"/>
  <c r="L58803" i="48"/>
  <c r="L58802" i="48"/>
  <c r="L58801" i="48"/>
  <c r="L58800" i="48"/>
  <c r="L58799" i="48"/>
  <c r="L58798" i="48"/>
  <c r="L58797" i="48"/>
  <c r="L58796" i="48"/>
  <c r="L58795" i="48"/>
  <c r="L58794" i="48"/>
  <c r="L58793" i="48"/>
  <c r="L58792" i="48"/>
  <c r="L58791" i="48"/>
  <c r="L58790" i="48"/>
  <c r="L58789" i="48"/>
  <c r="L58788" i="48"/>
  <c r="L58787" i="48"/>
  <c r="L58786" i="48"/>
  <c r="L58785" i="48"/>
  <c r="L58784" i="48"/>
  <c r="L58783" i="48"/>
  <c r="L58782" i="48"/>
  <c r="L58781" i="48"/>
  <c r="L58780" i="48"/>
  <c r="L58779" i="48"/>
  <c r="L58778" i="48"/>
  <c r="L58777" i="48"/>
  <c r="L58776" i="48"/>
  <c r="L58775" i="48"/>
  <c r="L58774" i="48"/>
  <c r="L58773" i="48"/>
  <c r="L58772" i="48"/>
  <c r="L58771" i="48"/>
  <c r="L58770" i="48"/>
  <c r="L58769" i="48"/>
  <c r="L58768" i="48"/>
  <c r="L58767" i="48"/>
  <c r="L58766" i="48"/>
  <c r="L58765" i="48"/>
  <c r="L58764" i="48"/>
  <c r="L58763" i="48"/>
  <c r="L58762" i="48"/>
  <c r="L58761" i="48"/>
  <c r="L58760" i="48"/>
  <c r="L58759" i="48"/>
  <c r="L58758" i="48"/>
  <c r="L58757" i="48"/>
  <c r="L58756" i="48"/>
  <c r="L58755" i="48"/>
  <c r="L58754" i="48"/>
  <c r="L58753" i="48"/>
  <c r="L58752" i="48"/>
  <c r="L58751" i="48"/>
  <c r="L58750" i="48"/>
  <c r="L58749" i="48"/>
  <c r="L58748" i="48"/>
  <c r="L58747" i="48"/>
  <c r="L58746" i="48"/>
  <c r="L58745" i="48"/>
  <c r="L58744" i="48"/>
  <c r="L58743" i="48"/>
  <c r="L58742" i="48"/>
  <c r="L58741" i="48"/>
  <c r="L58740" i="48"/>
  <c r="L58739" i="48"/>
  <c r="L58738" i="48"/>
  <c r="L58737" i="48"/>
  <c r="L58736" i="48"/>
  <c r="L58735" i="48"/>
  <c r="L58734" i="48"/>
  <c r="L58733" i="48"/>
  <c r="L58732" i="48"/>
  <c r="L58731" i="48"/>
  <c r="L58730" i="48"/>
  <c r="L58729" i="48"/>
  <c r="L58728" i="48"/>
  <c r="L58727" i="48"/>
  <c r="L58726" i="48"/>
  <c r="L58725" i="48"/>
  <c r="L58724" i="48"/>
  <c r="L58723" i="48"/>
  <c r="L58722" i="48"/>
  <c r="L58721" i="48"/>
  <c r="L58720" i="48"/>
  <c r="L58719" i="48"/>
  <c r="L58718" i="48"/>
  <c r="L58717" i="48"/>
  <c r="L58716" i="48"/>
  <c r="L58715" i="48"/>
  <c r="L58714" i="48"/>
  <c r="L58713" i="48"/>
  <c r="L58712" i="48"/>
  <c r="L58711" i="48"/>
  <c r="L58710" i="48"/>
  <c r="L58709" i="48"/>
  <c r="L58708" i="48"/>
  <c r="L58707" i="48"/>
  <c r="L58706" i="48"/>
  <c r="L58705" i="48"/>
  <c r="L58704" i="48"/>
  <c r="L58703" i="48"/>
  <c r="L58702" i="48"/>
  <c r="L58701" i="48"/>
  <c r="L58700" i="48"/>
  <c r="L58699" i="48"/>
  <c r="L58698" i="48"/>
  <c r="L58697" i="48"/>
  <c r="L58696" i="48"/>
  <c r="L58695" i="48"/>
  <c r="L58694" i="48"/>
  <c r="L58693" i="48"/>
  <c r="L58692" i="48"/>
  <c r="L58691" i="48"/>
  <c r="L58690" i="48"/>
  <c r="L58689" i="48"/>
  <c r="L58688" i="48"/>
  <c r="L58687" i="48"/>
  <c r="L58686" i="48"/>
  <c r="L58685" i="48"/>
  <c r="L58684" i="48"/>
  <c r="L58683" i="48"/>
  <c r="L58682" i="48"/>
  <c r="L58681" i="48"/>
  <c r="L58680" i="48"/>
  <c r="L58679" i="48"/>
  <c r="L58678" i="48"/>
  <c r="L58677" i="48"/>
  <c r="L58676" i="48"/>
  <c r="L58675" i="48"/>
  <c r="L58674" i="48"/>
  <c r="L58673" i="48"/>
  <c r="L58672" i="48"/>
  <c r="L58671" i="48"/>
  <c r="L58670" i="48"/>
  <c r="L58669" i="48"/>
  <c r="L58668" i="48"/>
  <c r="L58667" i="48"/>
  <c r="L58666" i="48"/>
  <c r="L58665" i="48"/>
  <c r="L58664" i="48"/>
  <c r="L58663" i="48"/>
  <c r="L58662" i="48"/>
  <c r="L58661" i="48"/>
  <c r="L58660" i="48"/>
  <c r="L58659" i="48"/>
  <c r="L58658" i="48"/>
  <c r="L58657" i="48"/>
  <c r="L58656" i="48"/>
  <c r="L58655" i="48"/>
  <c r="L58654" i="48"/>
  <c r="L58653" i="48"/>
  <c r="L58652" i="48"/>
  <c r="L58651" i="48"/>
  <c r="L58650" i="48"/>
  <c r="L58649" i="48"/>
  <c r="L58648" i="48"/>
  <c r="L58647" i="48"/>
  <c r="L58646" i="48"/>
  <c r="L58645" i="48"/>
  <c r="L58644" i="48"/>
  <c r="L58643" i="48"/>
  <c r="L58642" i="48"/>
  <c r="L58641" i="48"/>
  <c r="L58640" i="48"/>
  <c r="L58639" i="48"/>
  <c r="L58638" i="48"/>
  <c r="L58637" i="48"/>
  <c r="L58636" i="48"/>
  <c r="L58635" i="48"/>
  <c r="L58634" i="48"/>
  <c r="L58633" i="48"/>
  <c r="L58632" i="48"/>
  <c r="L58631" i="48"/>
  <c r="L58630" i="48"/>
  <c r="L58629" i="48"/>
  <c r="L58628" i="48"/>
  <c r="L58627" i="48"/>
  <c r="L58626" i="48"/>
  <c r="L58625" i="48"/>
  <c r="L58624" i="48"/>
  <c r="L58623" i="48"/>
  <c r="L58622" i="48"/>
  <c r="L58621" i="48"/>
  <c r="L58620" i="48"/>
  <c r="L58619" i="48"/>
  <c r="L58618" i="48"/>
  <c r="L58617" i="48"/>
  <c r="L58616" i="48"/>
  <c r="L58615" i="48"/>
  <c r="L58614" i="48"/>
  <c r="L58613" i="48"/>
  <c r="L58612" i="48"/>
  <c r="L58611" i="48"/>
  <c r="L58610" i="48"/>
  <c r="L58609" i="48"/>
  <c r="L58608" i="48"/>
  <c r="L58607" i="48"/>
  <c r="L58606" i="48"/>
  <c r="L58605" i="48"/>
  <c r="L58604" i="48"/>
  <c r="L58603" i="48"/>
  <c r="L58602" i="48"/>
  <c r="L58601" i="48"/>
  <c r="L58600" i="48"/>
  <c r="L58599" i="48"/>
  <c r="L58598" i="48"/>
  <c r="L58597" i="48"/>
  <c r="L58596" i="48"/>
  <c r="L58595" i="48"/>
  <c r="L58594" i="48"/>
  <c r="L58593" i="48"/>
  <c r="L58592" i="48"/>
  <c r="L58591" i="48"/>
  <c r="L58590" i="48"/>
  <c r="L58589" i="48"/>
  <c r="L58588" i="48"/>
  <c r="L58587" i="48"/>
  <c r="L58586" i="48"/>
  <c r="L58585" i="48"/>
  <c r="L58584" i="48"/>
  <c r="L58583" i="48"/>
  <c r="L58582" i="48"/>
  <c r="L58581" i="48"/>
  <c r="L58580" i="48"/>
  <c r="L58579" i="48"/>
  <c r="L58578" i="48"/>
  <c r="L58577" i="48"/>
  <c r="L58576" i="48"/>
  <c r="L58575" i="48"/>
  <c r="L58574" i="48"/>
  <c r="L58573" i="48"/>
  <c r="L58572" i="48"/>
  <c r="L58571" i="48"/>
  <c r="L58570" i="48"/>
  <c r="L58569" i="48"/>
  <c r="L58568" i="48"/>
  <c r="L58567" i="48"/>
  <c r="L58566" i="48"/>
  <c r="L58565" i="48"/>
  <c r="L58564" i="48"/>
  <c r="L58563" i="48"/>
  <c r="L58562" i="48"/>
  <c r="L58561" i="48"/>
  <c r="L58560" i="48"/>
  <c r="L58559" i="48"/>
  <c r="L58558" i="48"/>
  <c r="L58557" i="48"/>
  <c r="L58556" i="48"/>
  <c r="L58555" i="48"/>
  <c r="L58554" i="48"/>
  <c r="L58553" i="48"/>
  <c r="L58552" i="48"/>
  <c r="L58551" i="48"/>
  <c r="L58550" i="48"/>
  <c r="L58549" i="48"/>
  <c r="L58548" i="48"/>
  <c r="L58547" i="48"/>
  <c r="L58546" i="48"/>
  <c r="L58545" i="48"/>
  <c r="L58544" i="48"/>
  <c r="L58543" i="48"/>
  <c r="L58542" i="48"/>
  <c r="L58541" i="48"/>
  <c r="L58540" i="48"/>
  <c r="L58539" i="48"/>
  <c r="L58538" i="48"/>
  <c r="L58537" i="48"/>
  <c r="L58536" i="48"/>
  <c r="L58535" i="48"/>
  <c r="L58534" i="48"/>
  <c r="L58533" i="48"/>
  <c r="L58532" i="48"/>
  <c r="L58531" i="48"/>
  <c r="L58530" i="48"/>
  <c r="L58529" i="48"/>
  <c r="L58528" i="48"/>
  <c r="L58527" i="48"/>
  <c r="L58526" i="48"/>
  <c r="L58525" i="48"/>
  <c r="L58524" i="48"/>
  <c r="L58523" i="48"/>
  <c r="L58522" i="48"/>
  <c r="L58521" i="48"/>
  <c r="L58520" i="48"/>
  <c r="L58519" i="48"/>
  <c r="L58518" i="48"/>
  <c r="L58517" i="48"/>
  <c r="L58516" i="48"/>
  <c r="L58515" i="48"/>
  <c r="L58514" i="48"/>
  <c r="L58513" i="48"/>
  <c r="L58512" i="48"/>
  <c r="L58511" i="48"/>
  <c r="L58510" i="48"/>
  <c r="L58509" i="48"/>
  <c r="L58508" i="48"/>
  <c r="L58507" i="48"/>
  <c r="L58506" i="48"/>
  <c r="L58505" i="48"/>
  <c r="L58504" i="48"/>
  <c r="L58503" i="48"/>
  <c r="L58502" i="48"/>
  <c r="L58501" i="48"/>
  <c r="L58500" i="48"/>
  <c r="L58499" i="48"/>
  <c r="L58498" i="48"/>
  <c r="L58497" i="48"/>
  <c r="L58496" i="48"/>
  <c r="L58495" i="48"/>
  <c r="L58494" i="48"/>
  <c r="L58493" i="48"/>
  <c r="L58492" i="48"/>
  <c r="L58491" i="48"/>
  <c r="L58490" i="48"/>
  <c r="L58489" i="48"/>
  <c r="L58488" i="48"/>
  <c r="L58487" i="48"/>
  <c r="L58486" i="48"/>
  <c r="L58485" i="48"/>
  <c r="L58484" i="48"/>
  <c r="L58483" i="48"/>
  <c r="L58482" i="48"/>
  <c r="L58481" i="48"/>
  <c r="L58480" i="48"/>
  <c r="L58479" i="48"/>
  <c r="L58478" i="48"/>
  <c r="L58477" i="48"/>
  <c r="L58476" i="48"/>
  <c r="L58475" i="48"/>
  <c r="L58474" i="48"/>
  <c r="L58473" i="48"/>
  <c r="L58472" i="48"/>
  <c r="L58471" i="48"/>
  <c r="L58470" i="48"/>
  <c r="L58469" i="48"/>
  <c r="L58468" i="48"/>
  <c r="L58467" i="48"/>
  <c r="L58466" i="48"/>
  <c r="L58465" i="48"/>
  <c r="L58464" i="48"/>
  <c r="L58463" i="48"/>
  <c r="L58462" i="48"/>
  <c r="L58461" i="48"/>
  <c r="L58460" i="48"/>
  <c r="L58459" i="48"/>
  <c r="L58458" i="48"/>
  <c r="L58457" i="48"/>
  <c r="L58456" i="48"/>
  <c r="L58455" i="48"/>
  <c r="L58454" i="48"/>
  <c r="L58453" i="48"/>
  <c r="L58452" i="48"/>
  <c r="L58451" i="48"/>
  <c r="L58450" i="48"/>
  <c r="L58449" i="48"/>
  <c r="L58448" i="48"/>
  <c r="L58447" i="48"/>
  <c r="L58446" i="48"/>
  <c r="L58445" i="48"/>
  <c r="L58444" i="48"/>
  <c r="L58443" i="48"/>
  <c r="L58442" i="48"/>
  <c r="L58441" i="48"/>
  <c r="L58440" i="48"/>
  <c r="L58439" i="48"/>
  <c r="L58438" i="48"/>
  <c r="L58437" i="48"/>
  <c r="L58436" i="48"/>
  <c r="L58435" i="48"/>
  <c r="L58434" i="48"/>
  <c r="L58433" i="48"/>
  <c r="L58432" i="48"/>
  <c r="L58431" i="48"/>
  <c r="L58430" i="48"/>
  <c r="L58429" i="48"/>
  <c r="L58428" i="48"/>
  <c r="L58427" i="48"/>
  <c r="L58426" i="48"/>
  <c r="L58425" i="48"/>
  <c r="L58424" i="48"/>
  <c r="L58423" i="48"/>
  <c r="L58422" i="48"/>
  <c r="L58421" i="48"/>
  <c r="L58420" i="48"/>
  <c r="L58419" i="48"/>
  <c r="L58418" i="48"/>
  <c r="L58417" i="48"/>
  <c r="L58416" i="48"/>
  <c r="L58415" i="48"/>
  <c r="L58414" i="48"/>
  <c r="L58413" i="48"/>
  <c r="L58412" i="48"/>
  <c r="L58411" i="48"/>
  <c r="L58410" i="48"/>
  <c r="L58409" i="48"/>
  <c r="L58408" i="48"/>
  <c r="L58407" i="48"/>
  <c r="L58406" i="48"/>
  <c r="L58405" i="48"/>
  <c r="L58404" i="48"/>
  <c r="L58403" i="48"/>
  <c r="L58402" i="48"/>
  <c r="L58401" i="48"/>
  <c r="L58400" i="48"/>
  <c r="L58399" i="48"/>
  <c r="L58398" i="48"/>
  <c r="L58397" i="48"/>
  <c r="L58396" i="48"/>
  <c r="L58395" i="48"/>
  <c r="L58394" i="48"/>
  <c r="L58393" i="48"/>
  <c r="L58392" i="48"/>
  <c r="L58391" i="48"/>
  <c r="L58390" i="48"/>
  <c r="L58389" i="48"/>
  <c r="L58388" i="48"/>
  <c r="L58387" i="48"/>
  <c r="L58386" i="48"/>
  <c r="L58385" i="48"/>
  <c r="L58384" i="48"/>
  <c r="L58383" i="48"/>
  <c r="L58382" i="48"/>
  <c r="L58381" i="48"/>
  <c r="L58380" i="48"/>
  <c r="L58379" i="48"/>
  <c r="L58378" i="48"/>
  <c r="L58377" i="48"/>
  <c r="L58376" i="48"/>
  <c r="L58375" i="48"/>
  <c r="L58374" i="48"/>
  <c r="L58373" i="48"/>
  <c r="L58372" i="48"/>
  <c r="L58371" i="48"/>
  <c r="L58370" i="48"/>
  <c r="L58369" i="48"/>
  <c r="L58368" i="48"/>
  <c r="L58367" i="48"/>
  <c r="L58366" i="48"/>
  <c r="L58365" i="48"/>
  <c r="L58364" i="48"/>
  <c r="L58363" i="48"/>
  <c r="L58362" i="48"/>
  <c r="L58361" i="48"/>
  <c r="L58360" i="48"/>
  <c r="L58359" i="48"/>
  <c r="L58358" i="48"/>
  <c r="L58357" i="48"/>
  <c r="L58356" i="48"/>
  <c r="L58355" i="48"/>
  <c r="L58354" i="48"/>
  <c r="L58353" i="48"/>
  <c r="L58352" i="48"/>
  <c r="L58351" i="48"/>
  <c r="L58350" i="48"/>
  <c r="L58349" i="48"/>
  <c r="L58348" i="48"/>
  <c r="L58347" i="48"/>
  <c r="L58346" i="48"/>
  <c r="L58345" i="48"/>
  <c r="L58344" i="48"/>
  <c r="L58343" i="48"/>
  <c r="L58342" i="48"/>
  <c r="L58341" i="48"/>
  <c r="L58340" i="48"/>
  <c r="L58339" i="48"/>
  <c r="L58338" i="48"/>
  <c r="L58337" i="48"/>
  <c r="L58336" i="48"/>
  <c r="L58335" i="48"/>
  <c r="L58334" i="48"/>
  <c r="L58333" i="48"/>
  <c r="L58332" i="48"/>
  <c r="L58331" i="48"/>
  <c r="L58330" i="48"/>
  <c r="L58329" i="48"/>
  <c r="L58328" i="48"/>
  <c r="L58327" i="48"/>
  <c r="L58326" i="48"/>
  <c r="L58325" i="48"/>
  <c r="L58324" i="48"/>
  <c r="L58323" i="48"/>
  <c r="L58322" i="48"/>
  <c r="L58321" i="48"/>
  <c r="L58320" i="48"/>
  <c r="L58319" i="48"/>
  <c r="L58318" i="48"/>
  <c r="L58317" i="48"/>
  <c r="L58316" i="48"/>
  <c r="L58315" i="48"/>
  <c r="L58314" i="48"/>
  <c r="L58313" i="48"/>
  <c r="L58312" i="48"/>
  <c r="L58311" i="48"/>
  <c r="L58310" i="48"/>
  <c r="L58309" i="48"/>
  <c r="L58308" i="48"/>
  <c r="L58307" i="48"/>
  <c r="L58306" i="48"/>
  <c r="L58305" i="48"/>
  <c r="L58304" i="48"/>
  <c r="L58303" i="48"/>
  <c r="L58302" i="48"/>
  <c r="L58301" i="48"/>
  <c r="L58300" i="48"/>
  <c r="L58299" i="48"/>
  <c r="L58298" i="48"/>
  <c r="L58297" i="48"/>
  <c r="L58296" i="48"/>
  <c r="L58295" i="48"/>
  <c r="L58294" i="48"/>
  <c r="L58293" i="48"/>
  <c r="L58292" i="48"/>
  <c r="L58291" i="48"/>
  <c r="L58290" i="48"/>
  <c r="L58289" i="48"/>
  <c r="L58288" i="48"/>
  <c r="L58287" i="48"/>
  <c r="L58286" i="48"/>
  <c r="L58285" i="48"/>
  <c r="L58284" i="48"/>
  <c r="L58283" i="48"/>
  <c r="L58282" i="48"/>
  <c r="L58281" i="48"/>
  <c r="L58280" i="48"/>
  <c r="L58279" i="48"/>
  <c r="L58278" i="48"/>
  <c r="L58277" i="48"/>
  <c r="L58276" i="48"/>
  <c r="L58275" i="48"/>
  <c r="L58274" i="48"/>
  <c r="L58273" i="48"/>
  <c r="L58272" i="48"/>
  <c r="L58271" i="48"/>
  <c r="L58270" i="48"/>
  <c r="L58269" i="48"/>
  <c r="L58268" i="48"/>
  <c r="L58267" i="48"/>
  <c r="L58266" i="48"/>
  <c r="L58265" i="48"/>
  <c r="L58264" i="48"/>
  <c r="L58263" i="48"/>
  <c r="L58262" i="48"/>
  <c r="L58261" i="48"/>
  <c r="L58260" i="48"/>
  <c r="L58259" i="48"/>
  <c r="L58258" i="48"/>
  <c r="L58257" i="48"/>
  <c r="L58256" i="48"/>
  <c r="L58255" i="48"/>
  <c r="L58254" i="48"/>
  <c r="L58253" i="48"/>
  <c r="L58252" i="48"/>
  <c r="L58251" i="48"/>
  <c r="L58250" i="48"/>
  <c r="L58249" i="48"/>
  <c r="L58248" i="48"/>
  <c r="L58247" i="48"/>
  <c r="L58246" i="48"/>
  <c r="L58245" i="48"/>
  <c r="L58244" i="48"/>
  <c r="L58243" i="48"/>
  <c r="L58242" i="48"/>
  <c r="L58241" i="48"/>
  <c r="L58240" i="48"/>
  <c r="L58239" i="48"/>
  <c r="L58238" i="48"/>
  <c r="L58237" i="48"/>
  <c r="L58236" i="48"/>
  <c r="L58235" i="48"/>
  <c r="L58234" i="48"/>
  <c r="L58233" i="48"/>
  <c r="L58232" i="48"/>
  <c r="L58231" i="48"/>
  <c r="L58230" i="48"/>
  <c r="L58229" i="48"/>
  <c r="L58228" i="48"/>
  <c r="L58227" i="48"/>
  <c r="L58226" i="48"/>
  <c r="L58225" i="48"/>
  <c r="L58224" i="48"/>
  <c r="L58223" i="48"/>
  <c r="L58222" i="48"/>
  <c r="L58221" i="48"/>
  <c r="L58220" i="48"/>
  <c r="L58219" i="48"/>
  <c r="L58218" i="48"/>
  <c r="L58217" i="48"/>
  <c r="L58216" i="48"/>
  <c r="L58215" i="48"/>
  <c r="L58214" i="48"/>
  <c r="L58213" i="48"/>
  <c r="L58212" i="48"/>
  <c r="L58211" i="48"/>
  <c r="L58210" i="48"/>
  <c r="L58209" i="48"/>
  <c r="L58208" i="48"/>
  <c r="L58207" i="48"/>
  <c r="L58206" i="48"/>
  <c r="L58205" i="48"/>
  <c r="L58204" i="48"/>
  <c r="L58203" i="48"/>
  <c r="L58202" i="48"/>
  <c r="L58201" i="48"/>
  <c r="L58200" i="48"/>
  <c r="L58199" i="48"/>
  <c r="L58198" i="48"/>
  <c r="L58197" i="48"/>
  <c r="L58196" i="48"/>
  <c r="L58195" i="48"/>
  <c r="L58194" i="48"/>
  <c r="L58193" i="48"/>
  <c r="L58192" i="48"/>
  <c r="L58191" i="48"/>
  <c r="L58190" i="48"/>
  <c r="L58189" i="48"/>
  <c r="L58188" i="48"/>
  <c r="L58187" i="48"/>
  <c r="L58186" i="48"/>
  <c r="L58185" i="48"/>
  <c r="L58184" i="48"/>
  <c r="L58183" i="48"/>
  <c r="L58182" i="48"/>
  <c r="L58181" i="48"/>
  <c r="L58180" i="48"/>
  <c r="L58179" i="48"/>
  <c r="L58178" i="48"/>
  <c r="L58177" i="48"/>
  <c r="L58176" i="48"/>
  <c r="L58175" i="48"/>
  <c r="L58174" i="48"/>
  <c r="L58173" i="48"/>
  <c r="L58172" i="48"/>
  <c r="L58171" i="48"/>
  <c r="L58170" i="48"/>
  <c r="L58169" i="48"/>
  <c r="L58168" i="48"/>
  <c r="L58167" i="48"/>
  <c r="L58166" i="48"/>
  <c r="L58165" i="48"/>
  <c r="L58164" i="48"/>
  <c r="L58163" i="48"/>
  <c r="L58162" i="48"/>
  <c r="L58161" i="48"/>
  <c r="L58160" i="48"/>
  <c r="L58159" i="48"/>
  <c r="L58158" i="48"/>
  <c r="L58157" i="48"/>
  <c r="L58156" i="48"/>
  <c r="L58155" i="48"/>
  <c r="L58154" i="48"/>
  <c r="L58153" i="48"/>
  <c r="L58152" i="48"/>
  <c r="L58151" i="48"/>
  <c r="L58150" i="48"/>
  <c r="L58149" i="48"/>
  <c r="L58148" i="48"/>
  <c r="L58147" i="48"/>
  <c r="L58146" i="48"/>
  <c r="L58145" i="48"/>
  <c r="L58144" i="48"/>
  <c r="L58143" i="48"/>
  <c r="L58142" i="48"/>
  <c r="L58141" i="48"/>
  <c r="L58140" i="48"/>
  <c r="L58139" i="48"/>
  <c r="L58138" i="48"/>
  <c r="L58137" i="48"/>
  <c r="L58136" i="48"/>
  <c r="L58135" i="48"/>
  <c r="L58134" i="48"/>
  <c r="L58133" i="48"/>
  <c r="L58132" i="48"/>
  <c r="L58131" i="48"/>
  <c r="L58130" i="48"/>
  <c r="L58129" i="48"/>
  <c r="L58128" i="48"/>
  <c r="L58127" i="48"/>
  <c r="L58126" i="48"/>
  <c r="L58125" i="48"/>
  <c r="L58124" i="48"/>
  <c r="L58123" i="48"/>
  <c r="L58122" i="48"/>
  <c r="L58121" i="48"/>
  <c r="L58120" i="48"/>
  <c r="L58119" i="48"/>
  <c r="L58118" i="48"/>
  <c r="L58117" i="48"/>
  <c r="L58116" i="48"/>
  <c r="L58115" i="48"/>
  <c r="L58114" i="48"/>
  <c r="L58113" i="48"/>
  <c r="L58112" i="48"/>
  <c r="L58111" i="48"/>
  <c r="L58110" i="48"/>
  <c r="L58109" i="48"/>
  <c r="L58108" i="48"/>
  <c r="L58107" i="48"/>
  <c r="L58106" i="48"/>
  <c r="L58105" i="48"/>
  <c r="L58104" i="48"/>
  <c r="L58103" i="48"/>
  <c r="L58102" i="48"/>
  <c r="L58101" i="48"/>
  <c r="L58100" i="48"/>
  <c r="L58099" i="48"/>
  <c r="L58098" i="48"/>
  <c r="L58097" i="48"/>
  <c r="L58096" i="48"/>
  <c r="L58095" i="48"/>
  <c r="L58094" i="48"/>
  <c r="L58093" i="48"/>
  <c r="L58092" i="48"/>
  <c r="L58091" i="48"/>
  <c r="L58090" i="48"/>
  <c r="L58089" i="48"/>
  <c r="L58088" i="48"/>
  <c r="L58087" i="48"/>
  <c r="L58086" i="48"/>
  <c r="L58085" i="48"/>
  <c r="L58084" i="48"/>
  <c r="L58083" i="48"/>
  <c r="L58082" i="48"/>
  <c r="L58081" i="48"/>
  <c r="L58080" i="48"/>
  <c r="L58079" i="48"/>
  <c r="L58078" i="48"/>
  <c r="L58077" i="48"/>
  <c r="L58076" i="48"/>
  <c r="L58075" i="48"/>
  <c r="L58074" i="48"/>
  <c r="L58073" i="48"/>
  <c r="L58072" i="48"/>
  <c r="L58071" i="48"/>
  <c r="L58070" i="48"/>
  <c r="L58069" i="48"/>
  <c r="L58068" i="48"/>
  <c r="L58067" i="48"/>
  <c r="L58066" i="48"/>
  <c r="L58065" i="48"/>
  <c r="L58064" i="48"/>
  <c r="L58063" i="48"/>
  <c r="L58062" i="48"/>
  <c r="L58061" i="48"/>
  <c r="L58060" i="48"/>
  <c r="L58059" i="48"/>
  <c r="L58058" i="48"/>
  <c r="L58057" i="48"/>
  <c r="L58056" i="48"/>
  <c r="L58055" i="48"/>
  <c r="L58054" i="48"/>
  <c r="L58053" i="48"/>
  <c r="L58052" i="48"/>
  <c r="L58051" i="48"/>
  <c r="L58050" i="48"/>
  <c r="L58049" i="48"/>
  <c r="L58048" i="48"/>
  <c r="L58047" i="48"/>
  <c r="L58046" i="48"/>
  <c r="L58045" i="48"/>
  <c r="L58044" i="48"/>
  <c r="L58043" i="48"/>
  <c r="L58042" i="48"/>
  <c r="L58041" i="48"/>
  <c r="L58040" i="48"/>
  <c r="L58039" i="48"/>
  <c r="L58038" i="48"/>
  <c r="L58037" i="48"/>
  <c r="L58036" i="48"/>
  <c r="L58035" i="48"/>
  <c r="L58034" i="48"/>
  <c r="L58033" i="48"/>
  <c r="L58032" i="48"/>
  <c r="L58031" i="48"/>
  <c r="L58030" i="48"/>
  <c r="L58029" i="48"/>
  <c r="L58028" i="48"/>
  <c r="L58027" i="48"/>
  <c r="L58026" i="48"/>
  <c r="L58025" i="48"/>
  <c r="L58024" i="48"/>
  <c r="L58023" i="48"/>
  <c r="L58022" i="48"/>
  <c r="L58021" i="48"/>
  <c r="L58020" i="48"/>
  <c r="L58019" i="48"/>
  <c r="L58018" i="48"/>
  <c r="L58017" i="48"/>
  <c r="L58016" i="48"/>
  <c r="L58015" i="48"/>
  <c r="L58014" i="48"/>
  <c r="L58013" i="48"/>
  <c r="L58012" i="48"/>
  <c r="L58011" i="48"/>
  <c r="L58010" i="48"/>
  <c r="L58009" i="48"/>
  <c r="L58008" i="48"/>
  <c r="L58007" i="48"/>
  <c r="L58006" i="48"/>
  <c r="L58005" i="48"/>
  <c r="L58004" i="48"/>
  <c r="L58003" i="48"/>
  <c r="L58002" i="48"/>
  <c r="L58001" i="48"/>
  <c r="L58000" i="48"/>
  <c r="L57999" i="48"/>
  <c r="L57998" i="48"/>
  <c r="L57997" i="48"/>
  <c r="L57996" i="48"/>
  <c r="L57995" i="48"/>
  <c r="L57994" i="48"/>
  <c r="L57993" i="48"/>
  <c r="L57992" i="48"/>
  <c r="L57991" i="48"/>
  <c r="L57990" i="48"/>
  <c r="L57989" i="48"/>
  <c r="L57988" i="48"/>
  <c r="L57987" i="48"/>
  <c r="L57986" i="48"/>
  <c r="L57985" i="48"/>
  <c r="L57984" i="48"/>
  <c r="L57983" i="48"/>
  <c r="L57982" i="48"/>
  <c r="L57981" i="48"/>
  <c r="L57980" i="48"/>
  <c r="L57979" i="48"/>
  <c r="L57978" i="48"/>
  <c r="L57977" i="48"/>
  <c r="L57976" i="48"/>
  <c r="L57975" i="48"/>
  <c r="L57974" i="48"/>
  <c r="L57973" i="48"/>
  <c r="L57972" i="48"/>
  <c r="L57971" i="48"/>
  <c r="L57970" i="48"/>
  <c r="L57969" i="48"/>
  <c r="L57968" i="48"/>
  <c r="L57967" i="48"/>
  <c r="L57966" i="48"/>
  <c r="L57965" i="48"/>
  <c r="L57964" i="48"/>
  <c r="L57963" i="48"/>
  <c r="L57962" i="48"/>
  <c r="L57961" i="48"/>
  <c r="L57960" i="48"/>
  <c r="L57959" i="48"/>
  <c r="L57958" i="48"/>
  <c r="L57957" i="48"/>
  <c r="L57956" i="48"/>
  <c r="L57955" i="48"/>
  <c r="L57954" i="48"/>
  <c r="L57953" i="48"/>
  <c r="L57952" i="48"/>
  <c r="L57951" i="48"/>
  <c r="L57950" i="48"/>
  <c r="L57949" i="48"/>
  <c r="L57948" i="48"/>
  <c r="L57947" i="48"/>
  <c r="L57946" i="48"/>
  <c r="L57945" i="48"/>
  <c r="L57944" i="48"/>
  <c r="L57943" i="48"/>
  <c r="L57942" i="48"/>
  <c r="L57941" i="48"/>
  <c r="L57940" i="48"/>
  <c r="L57939" i="48"/>
  <c r="L57938" i="48"/>
  <c r="L57937" i="48"/>
  <c r="L57936" i="48"/>
  <c r="L57935" i="48"/>
  <c r="L57934" i="48"/>
  <c r="L57933" i="48"/>
  <c r="L57932" i="48"/>
  <c r="L57931" i="48"/>
  <c r="L57930" i="48"/>
  <c r="L57929" i="48"/>
  <c r="L57928" i="48"/>
  <c r="L57927" i="48"/>
  <c r="L57926" i="48"/>
  <c r="L57925" i="48"/>
  <c r="L57924" i="48"/>
  <c r="L57923" i="48"/>
  <c r="L57922" i="48"/>
  <c r="L57921" i="48"/>
  <c r="L57920" i="48"/>
  <c r="L57919" i="48"/>
  <c r="L57918" i="48"/>
  <c r="L57917" i="48"/>
  <c r="L57916" i="48"/>
  <c r="L57915" i="48"/>
  <c r="L57914" i="48"/>
  <c r="L57913" i="48"/>
  <c r="L57912" i="48"/>
  <c r="L57911" i="48"/>
  <c r="L57910" i="48"/>
  <c r="L57909" i="48"/>
  <c r="L57908" i="48"/>
  <c r="L57907" i="48"/>
  <c r="L57906" i="48"/>
  <c r="L57905" i="48"/>
  <c r="L57904" i="48"/>
  <c r="L57903" i="48"/>
  <c r="L57902" i="48"/>
  <c r="L57901" i="48"/>
  <c r="L57900" i="48"/>
  <c r="L57899" i="48"/>
  <c r="L57898" i="48"/>
  <c r="L57897" i="48"/>
  <c r="L57896" i="48"/>
  <c r="L57895" i="48"/>
  <c r="L57894" i="48"/>
  <c r="L57893" i="48"/>
  <c r="L57892" i="48"/>
  <c r="L57891" i="48"/>
  <c r="L57890" i="48"/>
  <c r="L57889" i="48"/>
  <c r="L57888" i="48"/>
  <c r="L57887" i="48"/>
  <c r="L57886" i="48"/>
  <c r="L57885" i="48"/>
  <c r="L57884" i="48"/>
  <c r="L57883" i="48"/>
  <c r="L57882" i="48"/>
  <c r="L57881" i="48"/>
  <c r="L57880" i="48"/>
  <c r="L57879" i="48"/>
  <c r="L57878" i="48"/>
  <c r="L57877" i="48"/>
  <c r="L57876" i="48"/>
  <c r="L57875" i="48"/>
  <c r="L57874" i="48"/>
  <c r="L57873" i="48"/>
  <c r="L57872" i="48"/>
  <c r="L57871" i="48"/>
  <c r="L57870" i="48"/>
  <c r="L57869" i="48"/>
  <c r="L57868" i="48"/>
  <c r="L57867" i="48"/>
  <c r="L57866" i="48"/>
  <c r="L57865" i="48"/>
  <c r="L57864" i="48"/>
  <c r="L57863" i="48"/>
  <c r="L57862" i="48"/>
  <c r="L57861" i="48"/>
  <c r="L57860" i="48"/>
  <c r="L57859" i="48"/>
  <c r="L57858" i="48"/>
  <c r="L57857" i="48"/>
  <c r="L57856" i="48"/>
  <c r="L57855" i="48"/>
  <c r="L57854" i="48"/>
  <c r="L57853" i="48"/>
  <c r="L57852" i="48"/>
  <c r="L57851" i="48"/>
  <c r="L57850" i="48"/>
  <c r="L57849" i="48"/>
  <c r="L57848" i="48"/>
  <c r="L57847" i="48"/>
  <c r="L57846" i="48"/>
  <c r="L57845" i="48"/>
  <c r="L57844" i="48"/>
  <c r="L57843" i="48"/>
  <c r="L57842" i="48"/>
  <c r="L57841" i="48"/>
  <c r="L57840" i="48"/>
  <c r="L57839" i="48"/>
  <c r="L57838" i="48"/>
  <c r="L57837" i="48"/>
  <c r="L57836" i="48"/>
  <c r="L57835" i="48"/>
  <c r="L57834" i="48"/>
  <c r="L57833" i="48"/>
  <c r="L57832" i="48"/>
  <c r="L57831" i="48"/>
  <c r="L57830" i="48"/>
  <c r="L57829" i="48"/>
  <c r="L57828" i="48"/>
  <c r="L57827" i="48"/>
  <c r="L57826" i="48"/>
  <c r="L57825" i="48"/>
  <c r="L57824" i="48"/>
  <c r="L57823" i="48"/>
  <c r="L57822" i="48"/>
  <c r="L57821" i="48"/>
  <c r="L57820" i="48"/>
  <c r="L57819" i="48"/>
  <c r="L57818" i="48"/>
  <c r="L57817" i="48"/>
  <c r="L57816" i="48"/>
  <c r="L57815" i="48"/>
  <c r="L57814" i="48"/>
  <c r="L57813" i="48"/>
  <c r="L57812" i="48"/>
  <c r="L57811" i="48"/>
  <c r="L57810" i="48"/>
  <c r="L57809" i="48"/>
  <c r="L57808" i="48"/>
  <c r="L57807" i="48"/>
  <c r="L57806" i="48"/>
  <c r="L57805" i="48"/>
  <c r="L57804" i="48"/>
  <c r="L57803" i="48"/>
  <c r="L57802" i="48"/>
  <c r="L57801" i="48"/>
  <c r="L57800" i="48"/>
  <c r="L57799" i="48"/>
  <c r="L57798" i="48"/>
  <c r="L57797" i="48"/>
  <c r="L57796" i="48"/>
  <c r="L57795" i="48"/>
  <c r="L57794" i="48"/>
  <c r="L57793" i="48"/>
  <c r="L57792" i="48"/>
  <c r="L57791" i="48"/>
  <c r="L57790" i="48"/>
  <c r="L57789" i="48"/>
  <c r="L57788" i="48"/>
  <c r="L57787" i="48"/>
  <c r="L57786" i="48"/>
  <c r="L57785" i="48"/>
  <c r="L57784" i="48"/>
  <c r="L57783" i="48"/>
  <c r="L57782" i="48"/>
  <c r="L57781" i="48"/>
  <c r="L57780" i="48"/>
  <c r="L57779" i="48"/>
  <c r="L57778" i="48"/>
  <c r="L57777" i="48"/>
  <c r="L57776" i="48"/>
  <c r="L57775" i="48"/>
  <c r="L57774" i="48"/>
  <c r="L57773" i="48"/>
  <c r="L57772" i="48"/>
  <c r="L57771" i="48"/>
  <c r="L57770" i="48"/>
  <c r="L57769" i="48"/>
  <c r="L57768" i="48"/>
  <c r="L57767" i="48"/>
  <c r="L57766" i="48"/>
  <c r="L57765" i="48"/>
  <c r="L57764" i="48"/>
  <c r="L57763" i="48"/>
  <c r="L57762" i="48"/>
  <c r="L57761" i="48"/>
  <c r="L57760" i="48"/>
  <c r="L57759" i="48"/>
  <c r="L57758" i="48"/>
  <c r="L57757" i="48"/>
  <c r="L57756" i="48"/>
  <c r="L57755" i="48"/>
  <c r="L57754" i="48"/>
  <c r="L57753" i="48"/>
  <c r="L57752" i="48"/>
  <c r="L57751" i="48"/>
  <c r="L57750" i="48"/>
  <c r="L57749" i="48"/>
  <c r="L57748" i="48"/>
  <c r="L57747" i="48"/>
  <c r="L57746" i="48"/>
  <c r="L57745" i="48"/>
  <c r="L57744" i="48"/>
  <c r="L57743" i="48"/>
  <c r="L57742" i="48"/>
  <c r="L57741" i="48"/>
  <c r="L57740" i="48"/>
  <c r="L57739" i="48"/>
  <c r="L57738" i="48"/>
  <c r="L57737" i="48"/>
  <c r="L57736" i="48"/>
  <c r="L57735" i="48"/>
  <c r="L57734" i="48"/>
  <c r="L57733" i="48"/>
  <c r="L57732" i="48"/>
  <c r="L57731" i="48"/>
  <c r="L57730" i="48"/>
  <c r="L57729" i="48"/>
  <c r="L57728" i="48"/>
  <c r="L57727" i="48"/>
  <c r="L57726" i="48"/>
  <c r="L57725" i="48"/>
  <c r="L57724" i="48"/>
  <c r="L57723" i="48"/>
  <c r="L57722" i="48"/>
  <c r="L57721" i="48"/>
  <c r="L57720" i="48"/>
  <c r="L57719" i="48"/>
  <c r="L57718" i="48"/>
  <c r="L57717" i="48"/>
  <c r="L57716" i="48"/>
  <c r="L57715" i="48"/>
  <c r="L57714" i="48"/>
  <c r="L57713" i="48"/>
  <c r="L57712" i="48"/>
  <c r="L57711" i="48"/>
  <c r="L57710" i="48"/>
  <c r="L57709" i="48"/>
  <c r="L57708" i="48"/>
  <c r="L57707" i="48"/>
  <c r="L57706" i="48"/>
  <c r="L57705" i="48"/>
  <c r="L57704" i="48"/>
  <c r="L57703" i="48"/>
  <c r="L57702" i="48"/>
  <c r="L57701" i="48"/>
  <c r="L57700" i="48"/>
  <c r="L57699" i="48"/>
  <c r="L57698" i="48"/>
  <c r="L57697" i="48"/>
  <c r="L57696" i="48"/>
  <c r="L57695" i="48"/>
  <c r="L57694" i="48"/>
  <c r="L57693" i="48"/>
  <c r="L57692" i="48"/>
  <c r="L57691" i="48"/>
  <c r="L57690" i="48"/>
  <c r="L57689" i="48"/>
  <c r="L57688" i="48"/>
  <c r="L57687" i="48"/>
  <c r="L57686" i="48"/>
  <c r="L57685" i="48"/>
  <c r="L57684" i="48"/>
  <c r="L57683" i="48"/>
  <c r="L57682" i="48"/>
  <c r="L57681" i="48"/>
  <c r="L57680" i="48"/>
  <c r="L57679" i="48"/>
  <c r="L57678" i="48"/>
  <c r="L57677" i="48"/>
  <c r="L57676" i="48"/>
  <c r="L57675" i="48"/>
  <c r="L57674" i="48"/>
  <c r="L57673" i="48"/>
  <c r="L57672" i="48"/>
  <c r="L57671" i="48"/>
  <c r="L57670" i="48"/>
  <c r="L57669" i="48"/>
  <c r="L57668" i="48"/>
  <c r="L57667" i="48"/>
  <c r="L57666" i="48"/>
  <c r="L57665" i="48"/>
  <c r="L57664" i="48"/>
  <c r="L57663" i="48"/>
  <c r="L57662" i="48"/>
  <c r="L57661" i="48"/>
  <c r="L57660" i="48"/>
  <c r="L57659" i="48"/>
  <c r="L57658" i="48"/>
  <c r="L57657" i="48"/>
  <c r="L57656" i="48"/>
  <c r="L57655" i="48"/>
  <c r="L57654" i="48"/>
  <c r="L57653" i="48"/>
  <c r="L57652" i="48"/>
  <c r="L57651" i="48"/>
  <c r="L57650" i="48"/>
  <c r="L57649" i="48"/>
  <c r="L57648" i="48"/>
  <c r="L57647" i="48"/>
  <c r="L57646" i="48"/>
  <c r="L57645" i="48"/>
  <c r="L57644" i="48"/>
  <c r="L57643" i="48"/>
  <c r="L57642" i="48"/>
  <c r="L57641" i="48"/>
  <c r="L57640" i="48"/>
  <c r="L57639" i="48"/>
  <c r="L57638" i="48"/>
  <c r="L57637" i="48"/>
  <c r="L57636" i="48"/>
  <c r="L57635" i="48"/>
  <c r="L57634" i="48"/>
  <c r="L57633" i="48"/>
  <c r="L57632" i="48"/>
  <c r="L57631" i="48"/>
  <c r="L57630" i="48"/>
  <c r="L57629" i="48"/>
  <c r="L57628" i="48"/>
  <c r="L57627" i="48"/>
  <c r="L57626" i="48"/>
  <c r="L57625" i="48"/>
  <c r="L57624" i="48"/>
  <c r="L57623" i="48"/>
  <c r="L57622" i="48"/>
  <c r="L57621" i="48"/>
  <c r="L57620" i="48"/>
  <c r="L57619" i="48"/>
  <c r="L57618" i="48"/>
  <c r="L57617" i="48"/>
  <c r="L57616" i="48"/>
  <c r="L57615" i="48"/>
  <c r="L57614" i="48"/>
  <c r="L57613" i="48"/>
  <c r="L57612" i="48"/>
  <c r="L57611" i="48"/>
  <c r="L57610" i="48"/>
  <c r="L57609" i="48"/>
  <c r="L57608" i="48"/>
  <c r="L57607" i="48"/>
  <c r="L57606" i="48"/>
  <c r="L57605" i="48"/>
  <c r="L57604" i="48"/>
  <c r="L57603" i="48"/>
  <c r="L57602" i="48"/>
  <c r="L57601" i="48"/>
  <c r="L57600" i="48"/>
  <c r="L57599" i="48"/>
  <c r="L57598" i="48"/>
  <c r="L57597" i="48"/>
  <c r="L57596" i="48"/>
  <c r="L57595" i="48"/>
  <c r="L57594" i="48"/>
  <c r="L57593" i="48"/>
  <c r="L57592" i="48"/>
  <c r="L57591" i="48"/>
  <c r="L57590" i="48"/>
  <c r="L57589" i="48"/>
  <c r="L57588" i="48"/>
  <c r="L57587" i="48"/>
  <c r="L57586" i="48"/>
  <c r="L57585" i="48"/>
  <c r="L57584" i="48"/>
  <c r="L57583" i="48"/>
  <c r="L57582" i="48"/>
  <c r="L57581" i="48"/>
  <c r="L57580" i="48"/>
  <c r="L57579" i="48"/>
  <c r="L57578" i="48"/>
  <c r="L57577" i="48"/>
  <c r="L57576" i="48"/>
  <c r="L57575" i="48"/>
  <c r="L57574" i="48"/>
  <c r="L57573" i="48"/>
  <c r="L57572" i="48"/>
  <c r="L57571" i="48"/>
  <c r="L57570" i="48"/>
  <c r="L57569" i="48"/>
  <c r="L57568" i="48"/>
  <c r="L57567" i="48"/>
  <c r="L57566" i="48"/>
  <c r="L57565" i="48"/>
  <c r="L57564" i="48"/>
  <c r="L57563" i="48"/>
  <c r="L57562" i="48"/>
  <c r="L57561" i="48"/>
  <c r="L57560" i="48"/>
  <c r="L57559" i="48"/>
  <c r="L57558" i="48"/>
  <c r="L57557" i="48"/>
  <c r="L57556" i="48"/>
  <c r="L57555" i="48"/>
  <c r="L57554" i="48"/>
  <c r="L57553" i="48"/>
  <c r="L57552" i="48"/>
  <c r="L57551" i="48"/>
  <c r="L57550" i="48"/>
  <c r="L57549" i="48"/>
  <c r="L57548" i="48"/>
  <c r="L57547" i="48"/>
  <c r="L57546" i="48"/>
  <c r="L57545" i="48"/>
  <c r="L57544" i="48"/>
  <c r="L57543" i="48"/>
  <c r="L57542" i="48"/>
  <c r="L57541" i="48"/>
  <c r="L57540" i="48"/>
  <c r="L57539" i="48"/>
  <c r="L57538" i="48"/>
  <c r="L57537" i="48"/>
  <c r="L57536" i="48"/>
  <c r="L57535" i="48"/>
  <c r="L57534" i="48"/>
  <c r="L57533" i="48"/>
  <c r="L57532" i="48"/>
  <c r="L57531" i="48"/>
  <c r="L57530" i="48"/>
  <c r="L57529" i="48"/>
  <c r="L57528" i="48"/>
  <c r="L57527" i="48"/>
  <c r="L57526" i="48"/>
  <c r="L57525" i="48"/>
  <c r="L57524" i="48"/>
  <c r="L57523" i="48"/>
  <c r="L57522" i="48"/>
  <c r="L57521" i="48"/>
  <c r="L57520" i="48"/>
  <c r="L57519" i="48"/>
  <c r="L57518" i="48"/>
  <c r="L57517" i="48"/>
  <c r="L57516" i="48"/>
  <c r="L57515" i="48"/>
  <c r="L57514" i="48"/>
  <c r="L57513" i="48"/>
  <c r="L57512" i="48"/>
  <c r="L57511" i="48"/>
  <c r="L57510" i="48"/>
  <c r="L57509" i="48"/>
  <c r="L57508" i="48"/>
  <c r="L57507" i="48"/>
  <c r="L57506" i="48"/>
  <c r="L57505" i="48"/>
  <c r="L57504" i="48"/>
  <c r="L57503" i="48"/>
  <c r="L57502" i="48"/>
  <c r="L57501" i="48"/>
  <c r="L57500" i="48"/>
  <c r="L57499" i="48"/>
  <c r="L57498" i="48"/>
  <c r="L57497" i="48"/>
  <c r="L57496" i="48"/>
  <c r="L57495" i="48"/>
  <c r="L57494" i="48"/>
  <c r="L57493" i="48"/>
  <c r="L57492" i="48"/>
  <c r="L57491" i="48"/>
  <c r="L57490" i="48"/>
  <c r="L57489" i="48"/>
  <c r="L57488" i="48"/>
  <c r="L57487" i="48"/>
  <c r="L57486" i="48"/>
  <c r="L57485" i="48"/>
  <c r="L57484" i="48"/>
  <c r="L57483" i="48"/>
  <c r="L57482" i="48"/>
  <c r="L57481" i="48"/>
  <c r="L57480" i="48"/>
  <c r="L57479" i="48"/>
  <c r="L57478" i="48"/>
  <c r="L57477" i="48"/>
  <c r="L57476" i="48"/>
  <c r="L57475" i="48"/>
  <c r="L57474" i="48"/>
  <c r="L57473" i="48"/>
  <c r="L57472" i="48"/>
  <c r="L57471" i="48"/>
  <c r="L57470" i="48"/>
  <c r="L57469" i="48"/>
  <c r="L57468" i="48"/>
  <c r="L57467" i="48"/>
  <c r="L57466" i="48"/>
  <c r="L57465" i="48"/>
  <c r="L57464" i="48"/>
  <c r="L57463" i="48"/>
  <c r="L57462" i="48"/>
  <c r="L57461" i="48"/>
  <c r="L57460" i="48"/>
  <c r="L57459" i="48"/>
  <c r="L57458" i="48"/>
  <c r="L57457" i="48"/>
  <c r="L57456" i="48"/>
  <c r="L57455" i="48"/>
  <c r="L57454" i="48"/>
  <c r="L57453" i="48"/>
  <c r="L57452" i="48"/>
  <c r="L57451" i="48"/>
  <c r="L57450" i="48"/>
  <c r="L57449" i="48"/>
  <c r="L57448" i="48"/>
  <c r="L57447" i="48"/>
  <c r="L57446" i="48"/>
  <c r="L57445" i="48"/>
  <c r="L57444" i="48"/>
  <c r="L57443" i="48"/>
  <c r="L57442" i="48"/>
  <c r="L57441" i="48"/>
  <c r="L57440" i="48"/>
  <c r="L57439" i="48"/>
  <c r="L57438" i="48"/>
  <c r="L57437" i="48"/>
  <c r="L57436" i="48"/>
  <c r="L57435" i="48"/>
  <c r="L57434" i="48"/>
  <c r="L57433" i="48"/>
  <c r="L57432" i="48"/>
  <c r="L57431" i="48"/>
  <c r="L57430" i="48"/>
  <c r="L57429" i="48"/>
  <c r="L57428" i="48"/>
  <c r="L57427" i="48"/>
  <c r="L57426" i="48"/>
  <c r="L57425" i="48"/>
  <c r="L57424" i="48"/>
  <c r="L57423" i="48"/>
  <c r="L57422" i="48"/>
  <c r="L57421" i="48"/>
  <c r="L57420" i="48"/>
  <c r="L57419" i="48"/>
  <c r="L57418" i="48"/>
  <c r="L57417" i="48"/>
  <c r="L57416" i="48"/>
  <c r="L57415" i="48"/>
  <c r="L57414" i="48"/>
  <c r="L57413" i="48"/>
  <c r="L57412" i="48"/>
  <c r="L57411" i="48"/>
  <c r="L57410" i="48"/>
  <c r="L57409" i="48"/>
  <c r="L57408" i="48"/>
  <c r="L57407" i="48"/>
  <c r="L57406" i="48"/>
  <c r="L57405" i="48"/>
  <c r="L57404" i="48"/>
  <c r="L57403" i="48"/>
  <c r="L57402" i="48"/>
  <c r="L57401" i="48"/>
  <c r="L57400" i="48"/>
  <c r="L57399" i="48"/>
  <c r="L57398" i="48"/>
  <c r="L57397" i="48"/>
  <c r="L57396" i="48"/>
  <c r="L57395" i="48"/>
  <c r="L57394" i="48"/>
  <c r="L57393" i="48"/>
  <c r="L57392" i="48"/>
  <c r="L57391" i="48"/>
  <c r="L57390" i="48"/>
  <c r="L57389" i="48"/>
  <c r="L57388" i="48"/>
  <c r="L57387" i="48"/>
  <c r="L57386" i="48"/>
  <c r="L57385" i="48"/>
  <c r="L57384" i="48"/>
  <c r="L57383" i="48"/>
  <c r="L57382" i="48"/>
  <c r="L57381" i="48"/>
  <c r="L57380" i="48"/>
  <c r="L57379" i="48"/>
  <c r="L57378" i="48"/>
  <c r="L57377" i="48"/>
  <c r="L57376" i="48"/>
  <c r="L57375" i="48"/>
  <c r="L57374" i="48"/>
  <c r="L57373" i="48"/>
  <c r="L57372" i="48"/>
  <c r="L57371" i="48"/>
  <c r="L57370" i="48"/>
  <c r="L57369" i="48"/>
  <c r="L57368" i="48"/>
  <c r="L57367" i="48"/>
  <c r="L57366" i="48"/>
  <c r="L57365" i="48"/>
  <c r="L57364" i="48"/>
  <c r="L57363" i="48"/>
  <c r="L57362" i="48"/>
  <c r="L57361" i="48"/>
  <c r="L57360" i="48"/>
  <c r="L57359" i="48"/>
  <c r="L57358" i="48"/>
  <c r="L57357" i="48"/>
  <c r="L57356" i="48"/>
  <c r="L57355" i="48"/>
  <c r="L57354" i="48"/>
  <c r="L57353" i="48"/>
  <c r="L57352" i="48"/>
  <c r="L57351" i="48"/>
  <c r="L57350" i="48"/>
  <c r="L57349" i="48"/>
  <c r="L57348" i="48"/>
  <c r="L57347" i="48"/>
  <c r="L57346" i="48"/>
  <c r="L57345" i="48"/>
  <c r="L57344" i="48"/>
  <c r="L57343" i="48"/>
  <c r="L57342" i="48"/>
  <c r="L57341" i="48"/>
  <c r="L57340" i="48"/>
  <c r="L57339" i="48"/>
  <c r="L57338" i="48"/>
  <c r="L57337" i="48"/>
  <c r="L57336" i="48"/>
  <c r="L57335" i="48"/>
  <c r="L57334" i="48"/>
  <c r="L57333" i="48"/>
  <c r="L57332" i="48"/>
  <c r="L57331" i="48"/>
  <c r="L57330" i="48"/>
  <c r="L57329" i="48"/>
  <c r="L57328" i="48"/>
  <c r="L57327" i="48"/>
  <c r="L57326" i="48"/>
  <c r="L57325" i="48"/>
  <c r="L57324" i="48"/>
  <c r="L57323" i="48"/>
  <c r="L57322" i="48"/>
  <c r="L57321" i="48"/>
  <c r="L57320" i="48"/>
  <c r="L57319" i="48"/>
  <c r="L57318" i="48"/>
  <c r="L57317" i="48"/>
  <c r="L57316" i="48"/>
  <c r="L57315" i="48"/>
  <c r="L57314" i="48"/>
  <c r="L57313" i="48"/>
  <c r="L57312" i="48"/>
  <c r="L57311" i="48"/>
  <c r="L57310" i="48"/>
  <c r="L57309" i="48"/>
  <c r="L57308" i="48"/>
  <c r="L57307" i="48"/>
  <c r="L57306" i="48"/>
  <c r="L57305" i="48"/>
  <c r="L57304" i="48"/>
  <c r="L57303" i="48"/>
  <c r="L57302" i="48"/>
  <c r="L57301" i="48"/>
  <c r="L57300" i="48"/>
  <c r="L57299" i="48"/>
  <c r="L57298" i="48"/>
  <c r="L57297" i="48"/>
  <c r="L57296" i="48"/>
  <c r="L57295" i="48"/>
  <c r="L57294" i="48"/>
  <c r="L57293" i="48"/>
  <c r="L57292" i="48"/>
  <c r="L57291" i="48"/>
  <c r="L57290" i="48"/>
  <c r="L57289" i="48"/>
  <c r="L57288" i="48"/>
  <c r="L57287" i="48"/>
  <c r="L57286" i="48"/>
  <c r="L57285" i="48"/>
  <c r="L57284" i="48"/>
  <c r="L57283" i="48"/>
  <c r="L57282" i="48"/>
  <c r="L57281" i="48"/>
  <c r="L57280" i="48"/>
  <c r="L57279" i="48"/>
  <c r="L57278" i="48"/>
  <c r="L57277" i="48"/>
  <c r="L57276" i="48"/>
  <c r="L57275" i="48"/>
  <c r="L57274" i="48"/>
  <c r="L57273" i="48"/>
  <c r="L57272" i="48"/>
  <c r="L57271" i="48"/>
  <c r="L57270" i="48"/>
  <c r="L57269" i="48"/>
  <c r="L57268" i="48"/>
  <c r="L57267" i="48"/>
  <c r="L57266" i="48"/>
  <c r="L57265" i="48"/>
  <c r="L57264" i="48"/>
  <c r="L57263" i="48"/>
  <c r="L57262" i="48"/>
  <c r="L57261" i="48"/>
  <c r="L57260" i="48"/>
  <c r="L57259" i="48"/>
  <c r="L57258" i="48"/>
  <c r="L57257" i="48"/>
  <c r="L57256" i="48"/>
  <c r="L57255" i="48"/>
  <c r="L57254" i="48"/>
  <c r="L57253" i="48"/>
  <c r="L57252" i="48"/>
  <c r="L57251" i="48"/>
  <c r="L57250" i="48"/>
  <c r="L57249" i="48"/>
  <c r="L57248" i="48"/>
  <c r="L57247" i="48"/>
  <c r="L57246" i="48"/>
  <c r="L57245" i="48"/>
  <c r="L57244" i="48"/>
  <c r="L57243" i="48"/>
  <c r="L57242" i="48"/>
  <c r="L57241" i="48"/>
  <c r="L57240" i="48"/>
  <c r="L57239" i="48"/>
  <c r="L57238" i="48"/>
  <c r="L57237" i="48"/>
  <c r="L57236" i="48"/>
  <c r="L57235" i="48"/>
  <c r="L57234" i="48"/>
  <c r="L57233" i="48"/>
  <c r="L57232" i="48"/>
  <c r="L57231" i="48"/>
  <c r="L57230" i="48"/>
  <c r="L57229" i="48"/>
  <c r="L57228" i="48"/>
  <c r="L57227" i="48"/>
  <c r="L57226" i="48"/>
  <c r="L57225" i="48"/>
  <c r="L57224" i="48"/>
  <c r="L57223" i="48"/>
  <c r="L57222" i="48"/>
  <c r="L57221" i="48"/>
  <c r="L57220" i="48"/>
  <c r="L57219" i="48"/>
  <c r="L57218" i="48"/>
  <c r="L57217" i="48"/>
  <c r="L57216" i="48"/>
  <c r="L57215" i="48"/>
  <c r="L57214" i="48"/>
  <c r="L57213" i="48"/>
  <c r="L57212" i="48"/>
  <c r="L57211" i="48"/>
  <c r="L57210" i="48"/>
  <c r="L57209" i="48"/>
  <c r="L57208" i="48"/>
  <c r="L57207" i="48"/>
  <c r="L57206" i="48"/>
  <c r="L57205" i="48"/>
  <c r="L57204" i="48"/>
  <c r="L57203" i="48"/>
  <c r="L57202" i="48"/>
  <c r="L57201" i="48"/>
  <c r="L57200" i="48"/>
  <c r="L57199" i="48"/>
  <c r="L57198" i="48"/>
  <c r="L57197" i="48"/>
  <c r="L57196" i="48"/>
  <c r="L57195" i="48"/>
  <c r="L57194" i="48"/>
  <c r="L57193" i="48"/>
  <c r="L57192" i="48"/>
  <c r="L57191" i="48"/>
  <c r="L57190" i="48"/>
  <c r="L57189" i="48"/>
  <c r="L57188" i="48"/>
  <c r="L57187" i="48"/>
  <c r="L57186" i="48"/>
  <c r="L57185" i="48"/>
  <c r="L57184" i="48"/>
  <c r="L57183" i="48"/>
  <c r="L57182" i="48"/>
  <c r="L57181" i="48"/>
  <c r="L57180" i="48"/>
  <c r="L57179" i="48"/>
  <c r="L57178" i="48"/>
  <c r="L57177" i="48"/>
  <c r="L57176" i="48"/>
  <c r="L57175" i="48"/>
  <c r="L57174" i="48"/>
  <c r="L57173" i="48"/>
  <c r="L57172" i="48"/>
  <c r="L57171" i="48"/>
  <c r="L57170" i="48"/>
  <c r="L57169" i="48"/>
  <c r="L57168" i="48"/>
  <c r="L57167" i="48"/>
  <c r="L57166" i="48"/>
  <c r="L57165" i="48"/>
  <c r="L57164" i="48"/>
  <c r="L57163" i="48"/>
  <c r="L57162" i="48"/>
  <c r="L57161" i="48"/>
  <c r="L57160" i="48"/>
  <c r="L57159" i="48"/>
  <c r="L57158" i="48"/>
  <c r="L57157" i="48"/>
  <c r="L57156" i="48"/>
  <c r="L57155" i="48"/>
  <c r="L57154" i="48"/>
  <c r="L57153" i="48"/>
  <c r="L57152" i="48"/>
  <c r="L57151" i="48"/>
  <c r="L57150" i="48"/>
  <c r="L57149" i="48"/>
  <c r="L57148" i="48"/>
  <c r="L57147" i="48"/>
  <c r="L57146" i="48"/>
  <c r="L57145" i="48"/>
  <c r="L57144" i="48"/>
  <c r="L57143" i="48"/>
  <c r="L57142" i="48"/>
  <c r="L57141" i="48"/>
  <c r="L57140" i="48"/>
  <c r="L57139" i="48"/>
  <c r="L57138" i="48"/>
  <c r="L57137" i="48"/>
  <c r="L57136" i="48"/>
  <c r="L57135" i="48"/>
  <c r="L57134" i="48"/>
  <c r="L57133" i="48"/>
  <c r="L57132" i="48"/>
  <c r="L57131" i="48"/>
  <c r="L57130" i="48"/>
  <c r="L57129" i="48"/>
  <c r="L57128" i="48"/>
  <c r="L57127" i="48"/>
  <c r="L57126" i="48"/>
  <c r="L57125" i="48"/>
  <c r="L57124" i="48"/>
  <c r="L57123" i="48"/>
  <c r="L57122" i="48"/>
  <c r="L57121" i="48"/>
  <c r="L57120" i="48"/>
  <c r="L57119" i="48"/>
  <c r="L57118" i="48"/>
  <c r="L57117" i="48"/>
  <c r="L57116" i="48"/>
  <c r="L57115" i="48"/>
  <c r="L57114" i="48"/>
  <c r="L57113" i="48"/>
  <c r="L57112" i="48"/>
  <c r="L57111" i="48"/>
  <c r="L57110" i="48"/>
  <c r="L57109" i="48"/>
  <c r="L57108" i="48"/>
  <c r="L57107" i="48"/>
  <c r="L57106" i="48"/>
  <c r="L57105" i="48"/>
  <c r="L57104" i="48"/>
  <c r="L57103" i="48"/>
  <c r="L57102" i="48"/>
  <c r="L57101" i="48"/>
  <c r="L57100" i="48"/>
  <c r="L57099" i="48"/>
  <c r="L57098" i="48"/>
  <c r="L57097" i="48"/>
  <c r="L57096" i="48"/>
  <c r="L57095" i="48"/>
  <c r="L57094" i="48"/>
  <c r="L57093" i="48"/>
  <c r="L57092" i="48"/>
  <c r="L57091" i="48"/>
  <c r="L57090" i="48"/>
  <c r="L57089" i="48"/>
  <c r="L57088" i="48"/>
  <c r="L57087" i="48"/>
  <c r="L57086" i="48"/>
  <c r="L57085" i="48"/>
  <c r="L57084" i="48"/>
  <c r="L57083" i="48"/>
  <c r="L57082" i="48"/>
  <c r="L57081" i="48"/>
  <c r="L57080" i="48"/>
  <c r="L57079" i="48"/>
  <c r="L57078" i="48"/>
  <c r="L57077" i="48"/>
  <c r="L57076" i="48"/>
  <c r="L57075" i="48"/>
  <c r="L57074" i="48"/>
  <c r="L57073" i="48"/>
  <c r="L57072" i="48"/>
  <c r="L57071" i="48"/>
  <c r="L57070" i="48"/>
  <c r="L57069" i="48"/>
  <c r="L57068" i="48"/>
  <c r="L57067" i="48"/>
  <c r="L57066" i="48"/>
  <c r="L57065" i="48"/>
  <c r="L57064" i="48"/>
  <c r="L57063" i="48"/>
  <c r="L57062" i="48"/>
  <c r="L57061" i="48"/>
  <c r="L57060" i="48"/>
  <c r="L57059" i="48"/>
  <c r="L57058" i="48"/>
  <c r="L57057" i="48"/>
  <c r="L57056" i="48"/>
  <c r="L57055" i="48"/>
  <c r="L57054" i="48"/>
  <c r="L57053" i="48"/>
  <c r="L57052" i="48"/>
  <c r="L57051" i="48"/>
  <c r="L57050" i="48"/>
  <c r="L57049" i="48"/>
  <c r="L57048" i="48"/>
  <c r="L57047" i="48"/>
  <c r="L57046" i="48"/>
  <c r="L57045" i="48"/>
  <c r="L57044" i="48"/>
  <c r="L57043" i="48"/>
  <c r="L57042" i="48"/>
  <c r="L57041" i="48"/>
  <c r="L57040" i="48"/>
  <c r="L57039" i="48"/>
  <c r="L57038" i="48"/>
  <c r="L57037" i="48"/>
  <c r="L57036" i="48"/>
  <c r="L57035" i="48"/>
  <c r="L57034" i="48"/>
  <c r="L57033" i="48"/>
  <c r="L57032" i="48"/>
  <c r="L57031" i="48"/>
  <c r="L57030" i="48"/>
  <c r="L57029" i="48"/>
  <c r="L57028" i="48"/>
  <c r="L57027" i="48"/>
  <c r="L57026" i="48"/>
  <c r="L57025" i="48"/>
  <c r="L57024" i="48"/>
  <c r="L57023" i="48"/>
  <c r="L57022" i="48"/>
  <c r="L57021" i="48"/>
  <c r="L57020" i="48"/>
  <c r="L57019" i="48"/>
  <c r="L57018" i="48"/>
  <c r="L57017" i="48"/>
  <c r="L57016" i="48"/>
  <c r="L57015" i="48"/>
  <c r="L57014" i="48"/>
  <c r="L57013" i="48"/>
  <c r="L57012" i="48"/>
  <c r="L57011" i="48"/>
  <c r="L57010" i="48"/>
  <c r="L57009" i="48"/>
  <c r="L57008" i="48"/>
  <c r="L57007" i="48"/>
  <c r="L57006" i="48"/>
  <c r="L57005" i="48"/>
  <c r="L57004" i="48"/>
  <c r="L57003" i="48"/>
  <c r="L57002" i="48"/>
  <c r="L57001" i="48"/>
  <c r="L57000" i="48"/>
  <c r="L56999" i="48"/>
  <c r="L56998" i="48"/>
  <c r="L56997" i="48"/>
  <c r="L56996" i="48"/>
  <c r="L56995" i="48"/>
  <c r="L56994" i="48"/>
  <c r="L56993" i="48"/>
  <c r="L56992" i="48"/>
  <c r="L56991" i="48"/>
  <c r="L56990" i="48"/>
  <c r="L56989" i="48"/>
  <c r="L56988" i="48"/>
  <c r="L56987" i="48"/>
  <c r="L56986" i="48"/>
  <c r="L56985" i="48"/>
  <c r="L56984" i="48"/>
  <c r="L56983" i="48"/>
  <c r="L56982" i="48"/>
  <c r="L56981" i="48"/>
  <c r="L56980" i="48"/>
  <c r="L56979" i="48"/>
  <c r="L56978" i="48"/>
  <c r="L56977" i="48"/>
  <c r="L56976" i="48"/>
  <c r="L56975" i="48"/>
  <c r="L56974" i="48"/>
  <c r="L56973" i="48"/>
  <c r="L56972" i="48"/>
  <c r="L56971" i="48"/>
  <c r="L56970" i="48"/>
  <c r="L56969" i="48"/>
  <c r="L56968" i="48"/>
  <c r="L56967" i="48"/>
  <c r="L56966" i="48"/>
  <c r="L56965" i="48"/>
  <c r="L56964" i="48"/>
  <c r="L56963" i="48"/>
  <c r="L56962" i="48"/>
  <c r="L56961" i="48"/>
  <c r="L56960" i="48"/>
  <c r="L56959" i="48"/>
  <c r="L56958" i="48"/>
  <c r="L56957" i="48"/>
  <c r="L56956" i="48"/>
  <c r="L56955" i="48"/>
  <c r="L56954" i="48"/>
  <c r="L56953" i="48"/>
  <c r="L56952" i="48"/>
  <c r="L56951" i="48"/>
  <c r="L56950" i="48"/>
  <c r="L56949" i="48"/>
  <c r="L56948" i="48"/>
  <c r="L56947" i="48"/>
  <c r="L56946" i="48"/>
  <c r="L56945" i="48"/>
  <c r="L56944" i="48"/>
  <c r="L56943" i="48"/>
  <c r="L56942" i="48"/>
  <c r="L56941" i="48"/>
  <c r="L56940" i="48"/>
  <c r="L56939" i="48"/>
  <c r="L56938" i="48"/>
  <c r="L56937" i="48"/>
  <c r="L56936" i="48"/>
  <c r="L56935" i="48"/>
  <c r="L56934" i="48"/>
  <c r="L56933" i="48"/>
  <c r="L56932" i="48"/>
  <c r="L56931" i="48"/>
  <c r="L56930" i="48"/>
  <c r="L56929" i="48"/>
  <c r="L56928" i="48"/>
  <c r="L56927" i="48"/>
  <c r="L56926" i="48"/>
  <c r="L56925" i="48"/>
  <c r="L56924" i="48"/>
  <c r="L56923" i="48"/>
  <c r="L56922" i="48"/>
  <c r="L56921" i="48"/>
  <c r="L56920" i="48"/>
  <c r="L56919" i="48"/>
  <c r="L56918" i="48"/>
  <c r="L56917" i="48"/>
  <c r="L56916" i="48"/>
  <c r="L56915" i="48"/>
  <c r="L56914" i="48"/>
  <c r="L56913" i="48"/>
  <c r="L56912" i="48"/>
  <c r="L56911" i="48"/>
  <c r="L56910" i="48"/>
  <c r="L56909" i="48"/>
  <c r="L56908" i="48"/>
  <c r="L56907" i="48"/>
  <c r="L56906" i="48"/>
  <c r="L56905" i="48"/>
  <c r="L56904" i="48"/>
  <c r="L56903" i="48"/>
  <c r="L56902" i="48"/>
  <c r="L56901" i="48"/>
  <c r="L56900" i="48"/>
  <c r="L56899" i="48"/>
  <c r="L56898" i="48"/>
  <c r="L56897" i="48"/>
  <c r="L56896" i="48"/>
  <c r="L56895" i="48"/>
  <c r="L56894" i="48"/>
  <c r="L56893" i="48"/>
  <c r="L56892" i="48"/>
  <c r="L56891" i="48"/>
  <c r="L56890" i="48"/>
  <c r="L56889" i="48"/>
  <c r="L56888" i="48"/>
  <c r="L56887" i="48"/>
  <c r="L56886" i="48"/>
  <c r="L56885" i="48"/>
  <c r="L56884" i="48"/>
  <c r="L56883" i="48"/>
  <c r="L56882" i="48"/>
  <c r="L56881" i="48"/>
  <c r="L56880" i="48"/>
  <c r="L56879" i="48"/>
  <c r="L56878" i="48"/>
  <c r="L56877" i="48"/>
  <c r="L56876" i="48"/>
  <c r="L56875" i="48"/>
  <c r="L56874" i="48"/>
  <c r="L56873" i="48"/>
  <c r="L56872" i="48"/>
  <c r="L56871" i="48"/>
  <c r="L56870" i="48"/>
  <c r="L56869" i="48"/>
  <c r="L56868" i="48"/>
  <c r="L56867" i="48"/>
  <c r="L56866" i="48"/>
  <c r="L56865" i="48"/>
  <c r="L56864" i="48"/>
  <c r="L56863" i="48"/>
  <c r="L56862" i="48"/>
  <c r="L56861" i="48"/>
  <c r="L56860" i="48"/>
  <c r="L56859" i="48"/>
  <c r="L56858" i="48"/>
  <c r="L56857" i="48"/>
  <c r="L56856" i="48"/>
  <c r="L56855" i="48"/>
  <c r="L56854" i="48"/>
  <c r="L56853" i="48"/>
  <c r="L56852" i="48"/>
  <c r="L56851" i="48"/>
  <c r="L56850" i="48"/>
  <c r="L56849" i="48"/>
  <c r="L56848" i="48"/>
  <c r="L56847" i="48"/>
  <c r="L56846" i="48"/>
  <c r="L56845" i="48"/>
  <c r="L56844" i="48"/>
  <c r="L56843" i="48"/>
  <c r="L56842" i="48"/>
  <c r="L56841" i="48"/>
  <c r="L56840" i="48"/>
  <c r="L56839" i="48"/>
  <c r="L56838" i="48"/>
  <c r="L56837" i="48"/>
  <c r="L56836" i="48"/>
  <c r="L56835" i="48"/>
  <c r="L56834" i="48"/>
  <c r="L56833" i="48"/>
  <c r="L56832" i="48"/>
  <c r="L56831" i="48"/>
  <c r="L56830" i="48"/>
  <c r="L56829" i="48"/>
  <c r="L56828" i="48"/>
  <c r="L56827" i="48"/>
  <c r="L56826" i="48"/>
  <c r="L56825" i="48"/>
  <c r="L56824" i="48"/>
  <c r="L56823" i="48"/>
  <c r="L56822" i="48"/>
  <c r="L56821" i="48"/>
  <c r="L56820" i="48"/>
  <c r="L56819" i="48"/>
  <c r="L56818" i="48"/>
  <c r="L56817" i="48"/>
  <c r="L56816" i="48"/>
  <c r="L56815" i="48"/>
  <c r="L56814" i="48"/>
  <c r="L56813" i="48"/>
  <c r="L56812" i="48"/>
  <c r="L56811" i="48"/>
  <c r="L56810" i="48"/>
  <c r="L56809" i="48"/>
  <c r="L56808" i="48"/>
  <c r="L56807" i="48"/>
  <c r="L56806" i="48"/>
  <c r="L56805" i="48"/>
  <c r="L56804" i="48"/>
  <c r="L56803" i="48"/>
  <c r="L56802" i="48"/>
  <c r="L56801" i="48"/>
  <c r="L56800" i="48"/>
  <c r="L56799" i="48"/>
  <c r="L56798" i="48"/>
  <c r="L56797" i="48"/>
  <c r="L56796" i="48"/>
  <c r="L56795" i="48"/>
  <c r="L56794" i="48"/>
  <c r="L56793" i="48"/>
  <c r="L56792" i="48"/>
  <c r="L56791" i="48"/>
  <c r="L56790" i="48"/>
  <c r="L56789" i="48"/>
  <c r="L56788" i="48"/>
  <c r="L56787" i="48"/>
  <c r="L56786" i="48"/>
  <c r="L56785" i="48"/>
  <c r="L56784" i="48"/>
  <c r="L56783" i="48"/>
  <c r="L56782" i="48"/>
  <c r="L56781" i="48"/>
  <c r="L56780" i="48"/>
  <c r="L56779" i="48"/>
  <c r="L56778" i="48"/>
  <c r="L56777" i="48"/>
  <c r="L56776" i="48"/>
  <c r="L56775" i="48"/>
  <c r="L56774" i="48"/>
  <c r="L56773" i="48"/>
  <c r="L56772" i="48"/>
  <c r="L56771" i="48"/>
  <c r="L56770" i="48"/>
  <c r="L56769" i="48"/>
  <c r="L56768" i="48"/>
  <c r="L56767" i="48"/>
  <c r="L56766" i="48"/>
  <c r="L56765" i="48"/>
  <c r="L56764" i="48"/>
  <c r="L56763" i="48"/>
  <c r="L56762" i="48"/>
  <c r="L56761" i="48"/>
  <c r="L56760" i="48"/>
  <c r="L56759" i="48"/>
  <c r="L56758" i="48"/>
  <c r="L56757" i="48"/>
  <c r="L56756" i="48"/>
  <c r="L56755" i="48"/>
  <c r="L56754" i="48"/>
  <c r="L56753" i="48"/>
  <c r="L56752" i="48"/>
  <c r="L56751" i="48"/>
  <c r="L56750" i="48"/>
  <c r="L56749" i="48"/>
  <c r="L56748" i="48"/>
  <c r="L56747" i="48"/>
  <c r="L56746" i="48"/>
  <c r="L56745" i="48"/>
  <c r="L56744" i="48"/>
  <c r="L56743" i="48"/>
  <c r="L56742" i="48"/>
  <c r="L56741" i="48"/>
  <c r="L56740" i="48"/>
  <c r="L56739" i="48"/>
  <c r="L56738" i="48"/>
  <c r="L56737" i="48"/>
  <c r="L56736" i="48"/>
  <c r="L56735" i="48"/>
  <c r="L56734" i="48"/>
  <c r="L56733" i="48"/>
  <c r="L56732" i="48"/>
  <c r="L56731" i="48"/>
  <c r="L56730" i="48"/>
  <c r="L56729" i="48"/>
  <c r="L56728" i="48"/>
  <c r="L56727" i="48"/>
  <c r="L56726" i="48"/>
  <c r="L56725" i="48"/>
  <c r="L56724" i="48"/>
  <c r="L56723" i="48"/>
  <c r="L56722" i="48"/>
  <c r="L56721" i="48"/>
  <c r="L56720" i="48"/>
  <c r="L56719" i="48"/>
  <c r="L56718" i="48"/>
  <c r="L56717" i="48"/>
  <c r="L56716" i="48"/>
  <c r="L56715" i="48"/>
  <c r="L56714" i="48"/>
  <c r="L56713" i="48"/>
  <c r="L56712" i="48"/>
  <c r="L56711" i="48"/>
  <c r="L56710" i="48"/>
  <c r="L56709" i="48"/>
  <c r="L56708" i="48"/>
  <c r="L56707" i="48"/>
  <c r="L56706" i="48"/>
  <c r="L56705" i="48"/>
  <c r="L56704" i="48"/>
  <c r="L56703" i="48"/>
  <c r="L56702" i="48"/>
  <c r="L56701" i="48"/>
  <c r="L56700" i="48"/>
  <c r="L56699" i="48"/>
  <c r="L56698" i="48"/>
  <c r="L56697" i="48"/>
  <c r="L56696" i="48"/>
  <c r="L56695" i="48"/>
  <c r="L56694" i="48"/>
  <c r="L56693" i="48"/>
  <c r="L56692" i="48"/>
  <c r="L56691" i="48"/>
  <c r="L56690" i="48"/>
  <c r="L56689" i="48"/>
  <c r="L56688" i="48"/>
  <c r="L56687" i="48"/>
  <c r="L56686" i="48"/>
  <c r="L56685" i="48"/>
  <c r="L56684" i="48"/>
  <c r="L56683" i="48"/>
  <c r="L56682" i="48"/>
  <c r="L56681" i="48"/>
  <c r="L56680" i="48"/>
  <c r="L56679" i="48"/>
  <c r="L56678" i="48"/>
  <c r="L56677" i="48"/>
  <c r="L56676" i="48"/>
  <c r="L56675" i="48"/>
  <c r="L56674" i="48"/>
  <c r="L56673" i="48"/>
  <c r="L56672" i="48"/>
  <c r="L56671" i="48"/>
  <c r="L56670" i="48"/>
  <c r="L56669" i="48"/>
  <c r="L56668" i="48"/>
  <c r="L56667" i="48"/>
  <c r="L56666" i="48"/>
  <c r="L56665" i="48"/>
  <c r="L56664" i="48"/>
  <c r="L56663" i="48"/>
  <c r="L56662" i="48"/>
  <c r="L56661" i="48"/>
  <c r="L56660" i="48"/>
  <c r="L56659" i="48"/>
  <c r="L56658" i="48"/>
  <c r="L56657" i="48"/>
  <c r="L56656" i="48"/>
  <c r="L56655" i="48"/>
  <c r="L56654" i="48"/>
  <c r="L56653" i="48"/>
  <c r="L56652" i="48"/>
  <c r="L56651" i="48"/>
  <c r="L56650" i="48"/>
  <c r="L56649" i="48"/>
  <c r="L56648" i="48"/>
  <c r="L56647" i="48"/>
  <c r="L56646" i="48"/>
  <c r="L56645" i="48"/>
  <c r="L56644" i="48"/>
  <c r="L56643" i="48"/>
  <c r="L56642" i="48"/>
  <c r="L56641" i="48"/>
  <c r="L56640" i="48"/>
  <c r="L56639" i="48"/>
  <c r="L56638" i="48"/>
  <c r="L56637" i="48"/>
  <c r="L56636" i="48"/>
  <c r="L56635" i="48"/>
  <c r="L56634" i="48"/>
  <c r="L56633" i="48"/>
  <c r="L56632" i="48"/>
  <c r="L56631" i="48"/>
  <c r="L56630" i="48"/>
  <c r="L56629" i="48"/>
  <c r="L56628" i="48"/>
  <c r="L56627" i="48"/>
  <c r="L56626" i="48"/>
  <c r="L56625" i="48"/>
  <c r="L56624" i="48"/>
  <c r="L56623" i="48"/>
  <c r="L56622" i="48"/>
  <c r="L56621" i="48"/>
  <c r="L56620" i="48"/>
  <c r="L56619" i="48"/>
  <c r="L56618" i="48"/>
  <c r="L56617" i="48"/>
  <c r="L56616" i="48"/>
  <c r="L56615" i="48"/>
  <c r="L56614" i="48"/>
  <c r="L56613" i="48"/>
  <c r="L56612" i="48"/>
  <c r="L56611" i="48"/>
  <c r="L56610" i="48"/>
  <c r="L56609" i="48"/>
  <c r="L56608" i="48"/>
  <c r="L56607" i="48"/>
  <c r="L56606" i="48"/>
  <c r="L56605" i="48"/>
  <c r="L56604" i="48"/>
  <c r="L56603" i="48"/>
  <c r="L56602" i="48"/>
  <c r="L56601" i="48"/>
  <c r="L56600" i="48"/>
  <c r="L56599" i="48"/>
  <c r="L56598" i="48"/>
  <c r="L56597" i="48"/>
  <c r="L56596" i="48"/>
  <c r="L56595" i="48"/>
  <c r="L56594" i="48"/>
  <c r="L56593" i="48"/>
  <c r="L56592" i="48"/>
  <c r="L56591" i="48"/>
  <c r="L56590" i="48"/>
  <c r="L56589" i="48"/>
  <c r="L56588" i="48"/>
  <c r="L56587" i="48"/>
  <c r="L56586" i="48"/>
  <c r="L56585" i="48"/>
  <c r="L56584" i="48"/>
  <c r="L56583" i="48"/>
  <c r="L56582" i="48"/>
  <c r="L56581" i="48"/>
  <c r="L56580" i="48"/>
  <c r="L56579" i="48"/>
  <c r="L56578" i="48"/>
  <c r="L56577" i="48"/>
  <c r="L56576" i="48"/>
  <c r="L56575" i="48"/>
  <c r="L56574" i="48"/>
  <c r="L56573" i="48"/>
  <c r="L56572" i="48"/>
  <c r="L56571" i="48"/>
  <c r="L56570" i="48"/>
  <c r="L56569" i="48"/>
  <c r="L56568" i="48"/>
  <c r="L56567" i="48"/>
  <c r="L56566" i="48"/>
  <c r="L56565" i="48"/>
  <c r="L56564" i="48"/>
  <c r="L56563" i="48"/>
  <c r="L56562" i="48"/>
  <c r="L56561" i="48"/>
  <c r="L56560" i="48"/>
  <c r="L56559" i="48"/>
  <c r="L56558" i="48"/>
  <c r="L56557" i="48"/>
  <c r="L56556" i="48"/>
  <c r="L56555" i="48"/>
  <c r="L56554" i="48"/>
  <c r="L56553" i="48"/>
  <c r="L56552" i="48"/>
  <c r="L56551" i="48"/>
  <c r="L56550" i="48"/>
  <c r="L56549" i="48"/>
  <c r="L56548" i="48"/>
  <c r="L56547" i="48"/>
  <c r="L56546" i="48"/>
  <c r="L56545" i="48"/>
  <c r="L56544" i="48"/>
  <c r="L56543" i="48"/>
  <c r="L56542" i="48"/>
  <c r="L56541" i="48"/>
  <c r="L56540" i="48"/>
  <c r="L56539" i="48"/>
  <c r="L56538" i="48"/>
  <c r="L56537" i="48"/>
  <c r="L56536" i="48"/>
  <c r="L56535" i="48"/>
  <c r="L56534" i="48"/>
  <c r="L56533" i="48"/>
  <c r="L56532" i="48"/>
  <c r="L56531" i="48"/>
  <c r="L56530" i="48"/>
  <c r="L56529" i="48"/>
  <c r="L56528" i="48"/>
  <c r="L56527" i="48"/>
  <c r="L56526" i="48"/>
  <c r="L56525" i="48"/>
  <c r="L56524" i="48"/>
  <c r="L56523" i="48"/>
  <c r="L56522" i="48"/>
  <c r="L56521" i="48"/>
  <c r="L56520" i="48"/>
  <c r="L56519" i="48"/>
  <c r="L56518" i="48"/>
  <c r="L56517" i="48"/>
  <c r="L56516" i="48"/>
  <c r="L56515" i="48"/>
  <c r="L56514" i="48"/>
  <c r="L56513" i="48"/>
  <c r="L56512" i="48"/>
  <c r="L56511" i="48"/>
  <c r="L56510" i="48"/>
  <c r="L56509" i="48"/>
  <c r="L56508" i="48"/>
  <c r="L56507" i="48"/>
  <c r="L56506" i="48"/>
  <c r="L56505" i="48"/>
  <c r="L56504" i="48"/>
  <c r="L56503" i="48"/>
  <c r="L56502" i="48"/>
  <c r="L56501" i="48"/>
  <c r="L56500" i="48"/>
  <c r="L56499" i="48"/>
  <c r="L56498" i="48"/>
  <c r="L56497" i="48"/>
  <c r="L56496" i="48"/>
  <c r="L56495" i="48"/>
  <c r="L56494" i="48"/>
  <c r="L56493" i="48"/>
  <c r="L56492" i="48"/>
  <c r="L56491" i="48"/>
  <c r="L56490" i="48"/>
  <c r="L56489" i="48"/>
  <c r="L56488" i="48"/>
  <c r="L56487" i="48"/>
  <c r="L56486" i="48"/>
  <c r="L56485" i="48"/>
  <c r="L56484" i="48"/>
  <c r="L56483" i="48"/>
  <c r="L56482" i="48"/>
  <c r="L56481" i="48"/>
  <c r="L56480" i="48"/>
  <c r="L56479" i="48"/>
  <c r="L56478" i="48"/>
  <c r="L56477" i="48"/>
  <c r="L56476" i="48"/>
  <c r="L56475" i="48"/>
  <c r="L56474" i="48"/>
  <c r="L56473" i="48"/>
  <c r="L56472" i="48"/>
  <c r="L56471" i="48"/>
  <c r="L56470" i="48"/>
  <c r="L56469" i="48"/>
  <c r="L56468" i="48"/>
  <c r="L56467" i="48"/>
  <c r="L56466" i="48"/>
  <c r="L56465" i="48"/>
  <c r="L56464" i="48"/>
  <c r="L56463" i="48"/>
  <c r="L56462" i="48"/>
  <c r="L56461" i="48"/>
  <c r="L56460" i="48"/>
  <c r="L56459" i="48"/>
  <c r="L56458" i="48"/>
  <c r="L56457" i="48"/>
  <c r="L56456" i="48"/>
  <c r="L56455" i="48"/>
  <c r="L56454" i="48"/>
  <c r="L56453" i="48"/>
  <c r="L56452" i="48"/>
  <c r="L56451" i="48"/>
  <c r="L56450" i="48"/>
  <c r="L56449" i="48"/>
  <c r="L56448" i="48"/>
  <c r="L56447" i="48"/>
  <c r="L56446" i="48"/>
  <c r="L56445" i="48"/>
  <c r="L56444" i="48"/>
  <c r="L56443" i="48"/>
  <c r="L56442" i="48"/>
  <c r="L56441" i="48"/>
  <c r="L56440" i="48"/>
  <c r="L56439" i="48"/>
  <c r="L56438" i="48"/>
  <c r="L56437" i="48"/>
  <c r="L56436" i="48"/>
  <c r="L56435" i="48"/>
  <c r="L56434" i="48"/>
  <c r="L56433" i="48"/>
  <c r="L56432" i="48"/>
  <c r="L56431" i="48"/>
  <c r="L56430" i="48"/>
  <c r="L56429" i="48"/>
  <c r="L56428" i="48"/>
  <c r="L56427" i="48"/>
  <c r="L56426" i="48"/>
  <c r="L56425" i="48"/>
  <c r="L56424" i="48"/>
  <c r="L56423" i="48"/>
  <c r="L56422" i="48"/>
  <c r="L56421" i="48"/>
  <c r="L56420" i="48"/>
  <c r="L56419" i="48"/>
  <c r="L56418" i="48"/>
  <c r="L56417" i="48"/>
  <c r="L56416" i="48"/>
  <c r="L56415" i="48"/>
  <c r="L56414" i="48"/>
  <c r="L56413" i="48"/>
  <c r="L56412" i="48"/>
  <c r="L56411" i="48"/>
  <c r="L56410" i="48"/>
  <c r="L56409" i="48"/>
  <c r="L56408" i="48"/>
  <c r="L56407" i="48"/>
  <c r="L56406" i="48"/>
  <c r="L56405" i="48"/>
  <c r="L56404" i="48"/>
  <c r="L56403" i="48"/>
  <c r="L56402" i="48"/>
  <c r="L56401" i="48"/>
  <c r="L56400" i="48"/>
  <c r="L56399" i="48"/>
  <c r="L56398" i="48"/>
  <c r="L56397" i="48"/>
  <c r="L56396" i="48"/>
  <c r="L56395" i="48"/>
  <c r="L56394" i="48"/>
  <c r="L56393" i="48"/>
  <c r="L56392" i="48"/>
  <c r="L56391" i="48"/>
  <c r="L56390" i="48"/>
  <c r="L56389" i="48"/>
  <c r="L56388" i="48"/>
  <c r="L56387" i="48"/>
  <c r="L56386" i="48"/>
  <c r="L56385" i="48"/>
  <c r="L56384" i="48"/>
  <c r="L56383" i="48"/>
  <c r="L56382" i="48"/>
  <c r="L56381" i="48"/>
  <c r="L56380" i="48"/>
  <c r="L56379" i="48"/>
  <c r="L56378" i="48"/>
  <c r="L56377" i="48"/>
  <c r="L56376" i="48"/>
  <c r="L56375" i="48"/>
  <c r="L56374" i="48"/>
  <c r="L56373" i="48"/>
  <c r="L56372" i="48"/>
  <c r="L56371" i="48"/>
  <c r="L56370" i="48"/>
  <c r="L56369" i="48"/>
  <c r="L56368" i="48"/>
  <c r="L56367" i="48"/>
  <c r="L56366" i="48"/>
  <c r="L56365" i="48"/>
  <c r="L56364" i="48"/>
  <c r="L56363" i="48"/>
  <c r="L56362" i="48"/>
  <c r="L56361" i="48"/>
  <c r="L56360" i="48"/>
  <c r="L56359" i="48"/>
  <c r="L56358" i="48"/>
  <c r="L56357" i="48"/>
  <c r="L56356" i="48"/>
  <c r="L56355" i="48"/>
  <c r="L56354" i="48"/>
  <c r="L56353" i="48"/>
  <c r="L56352" i="48"/>
  <c r="L56351" i="48"/>
  <c r="L56350" i="48"/>
  <c r="L56349" i="48"/>
  <c r="L56348" i="48"/>
  <c r="L56347" i="48"/>
  <c r="L56346" i="48"/>
  <c r="L56345" i="48"/>
  <c r="L56344" i="48"/>
  <c r="L56343" i="48"/>
  <c r="L56342" i="48"/>
  <c r="L56341" i="48"/>
  <c r="L56340" i="48"/>
  <c r="L56339" i="48"/>
  <c r="L56338" i="48"/>
  <c r="L56337" i="48"/>
  <c r="L56336" i="48"/>
  <c r="L56335" i="48"/>
  <c r="L56334" i="48"/>
  <c r="L56333" i="48"/>
  <c r="L56332" i="48"/>
  <c r="L56331" i="48"/>
  <c r="L56330" i="48"/>
  <c r="L56329" i="48"/>
  <c r="L56328" i="48"/>
  <c r="L56327" i="48"/>
  <c r="L56326" i="48"/>
  <c r="L56325" i="48"/>
  <c r="L56324" i="48"/>
  <c r="L56323" i="48"/>
  <c r="L56322" i="48"/>
  <c r="L56321" i="48"/>
  <c r="L56320" i="48"/>
  <c r="L56319" i="48"/>
  <c r="L56318" i="48"/>
  <c r="L56317" i="48"/>
  <c r="L56316" i="48"/>
  <c r="L56315" i="48"/>
  <c r="L56314" i="48"/>
  <c r="L56313" i="48"/>
  <c r="L56312" i="48"/>
  <c r="L56311" i="48"/>
  <c r="L56310" i="48"/>
  <c r="L56309" i="48"/>
  <c r="L56308" i="48"/>
  <c r="L56307" i="48"/>
  <c r="L56306" i="48"/>
  <c r="L56305" i="48"/>
  <c r="L56304" i="48"/>
  <c r="L56303" i="48"/>
  <c r="L56302" i="48"/>
  <c r="L56301" i="48"/>
  <c r="L56300" i="48"/>
  <c r="L56299" i="48"/>
  <c r="L56298" i="48"/>
  <c r="L56297" i="48"/>
  <c r="L56296" i="48"/>
  <c r="L56295" i="48"/>
  <c r="L56294" i="48"/>
  <c r="L56293" i="48"/>
  <c r="L56292" i="48"/>
  <c r="L56291" i="48"/>
  <c r="L56290" i="48"/>
  <c r="L56289" i="48"/>
  <c r="L56288" i="48"/>
  <c r="L56287" i="48"/>
  <c r="L56286" i="48"/>
  <c r="L56285" i="48"/>
  <c r="L56284" i="48"/>
  <c r="L56283" i="48"/>
  <c r="L56282" i="48"/>
  <c r="L56281" i="48"/>
  <c r="L56280" i="48"/>
  <c r="L56279" i="48"/>
  <c r="L56278" i="48"/>
  <c r="L56277" i="48"/>
  <c r="L56276" i="48"/>
  <c r="L56275" i="48"/>
  <c r="L56274" i="48"/>
  <c r="L56273" i="48"/>
  <c r="L56272" i="48"/>
  <c r="L56271" i="48"/>
  <c r="L56270" i="48"/>
  <c r="L56269" i="48"/>
  <c r="L56268" i="48"/>
  <c r="L56267" i="48"/>
  <c r="L56266" i="48"/>
  <c r="L56265" i="48"/>
  <c r="L56264" i="48"/>
  <c r="L56263" i="48"/>
  <c r="L56262" i="48"/>
  <c r="L56261" i="48"/>
  <c r="L56260" i="48"/>
  <c r="L56259" i="48"/>
  <c r="L56258" i="48"/>
  <c r="L56257" i="48"/>
  <c r="L56256" i="48"/>
  <c r="L56255" i="48"/>
  <c r="L56254" i="48"/>
  <c r="L56253" i="48"/>
  <c r="L56252" i="48"/>
  <c r="L56251" i="48"/>
  <c r="L56250" i="48"/>
  <c r="L56249" i="48"/>
  <c r="L56248" i="48"/>
  <c r="L56247" i="48"/>
  <c r="L56246" i="48"/>
  <c r="L56245" i="48"/>
  <c r="L56244" i="48"/>
  <c r="L56243" i="48"/>
  <c r="L56242" i="48"/>
  <c r="L56241" i="48"/>
  <c r="L56240" i="48"/>
  <c r="L56239" i="48"/>
  <c r="L56238" i="48"/>
  <c r="L56237" i="48"/>
  <c r="L56236" i="48"/>
  <c r="L56235" i="48"/>
  <c r="L56234" i="48"/>
  <c r="L56233" i="48"/>
  <c r="L56232" i="48"/>
  <c r="L56231" i="48"/>
  <c r="L56230" i="48"/>
  <c r="L56229" i="48"/>
  <c r="L56228" i="48"/>
  <c r="L56227" i="48"/>
  <c r="L56226" i="48"/>
  <c r="L56225" i="48"/>
  <c r="L56224" i="48"/>
  <c r="L56223" i="48"/>
  <c r="L56222" i="48"/>
  <c r="L56221" i="48"/>
  <c r="L56220" i="48"/>
  <c r="L56219" i="48"/>
  <c r="L56218" i="48"/>
  <c r="L56217" i="48"/>
  <c r="L56216" i="48"/>
  <c r="L56215" i="48"/>
  <c r="L56214" i="48"/>
  <c r="L56213" i="48"/>
  <c r="L56212" i="48"/>
  <c r="L56211" i="48"/>
  <c r="L56210" i="48"/>
  <c r="L56209" i="48"/>
  <c r="L56208" i="48"/>
  <c r="L56207" i="48"/>
  <c r="L56206" i="48"/>
  <c r="L56205" i="48"/>
  <c r="L56204" i="48"/>
  <c r="L56203" i="48"/>
  <c r="L56202" i="48"/>
  <c r="L56201" i="48"/>
  <c r="L56200" i="48"/>
  <c r="L56199" i="48"/>
  <c r="L56198" i="48"/>
  <c r="L56197" i="48"/>
  <c r="L56196" i="48"/>
  <c r="L56195" i="48"/>
  <c r="L56194" i="48"/>
  <c r="L56193" i="48"/>
  <c r="L56192" i="48"/>
  <c r="L56191" i="48"/>
  <c r="L56190" i="48"/>
  <c r="L56189" i="48"/>
  <c r="L56188" i="48"/>
  <c r="L56187" i="48"/>
  <c r="L56186" i="48"/>
  <c r="L56185" i="48"/>
  <c r="L56184" i="48"/>
  <c r="L56183" i="48"/>
  <c r="L56182" i="48"/>
  <c r="L56181" i="48"/>
  <c r="L56180" i="48"/>
  <c r="L56179" i="48"/>
  <c r="L56178" i="48"/>
  <c r="L56177" i="48"/>
  <c r="L56176" i="48"/>
  <c r="L56175" i="48"/>
  <c r="L56174" i="48"/>
  <c r="L56173" i="48"/>
  <c r="L56172" i="48"/>
  <c r="L56171" i="48"/>
  <c r="L56170" i="48"/>
  <c r="L56169" i="48"/>
  <c r="L56168" i="48"/>
  <c r="L56167" i="48"/>
  <c r="L56166" i="48"/>
  <c r="L56165" i="48"/>
  <c r="L56164" i="48"/>
  <c r="L56163" i="48"/>
  <c r="L56162" i="48"/>
  <c r="L56161" i="48"/>
  <c r="L56160" i="48"/>
  <c r="L56159" i="48"/>
  <c r="L56158" i="48"/>
  <c r="L56157" i="48"/>
  <c r="L56156" i="48"/>
  <c r="L56155" i="48"/>
  <c r="L56154" i="48"/>
  <c r="L56153" i="48"/>
  <c r="L56152" i="48"/>
  <c r="L56151" i="48"/>
  <c r="L56150" i="48"/>
  <c r="L56149" i="48"/>
  <c r="L56148" i="48"/>
  <c r="L56147" i="48"/>
  <c r="L56146" i="48"/>
  <c r="L56145" i="48"/>
  <c r="L56144" i="48"/>
  <c r="L56143" i="48"/>
  <c r="L56142" i="48"/>
  <c r="L56141" i="48"/>
  <c r="L56140" i="48"/>
  <c r="L56139" i="48"/>
  <c r="L56138" i="48"/>
  <c r="L56137" i="48"/>
  <c r="L56136" i="48"/>
  <c r="L56135" i="48"/>
  <c r="L56134" i="48"/>
  <c r="L56133" i="48"/>
  <c r="L56132" i="48"/>
  <c r="L56131" i="48"/>
  <c r="L56130" i="48"/>
  <c r="L56129" i="48"/>
  <c r="L56128" i="48"/>
  <c r="L56127" i="48"/>
  <c r="L56126" i="48"/>
  <c r="L56125" i="48"/>
  <c r="L56124" i="48"/>
  <c r="L56123" i="48"/>
  <c r="L56122" i="48"/>
  <c r="L56121" i="48"/>
  <c r="L56120" i="48"/>
  <c r="L56119" i="48"/>
  <c r="L56118" i="48"/>
  <c r="L56117" i="48"/>
  <c r="L56116" i="48"/>
  <c r="L56115" i="48"/>
  <c r="L56114" i="48"/>
  <c r="L56113" i="48"/>
  <c r="L56112" i="48"/>
  <c r="L56111" i="48"/>
  <c r="L56110" i="48"/>
  <c r="L56109" i="48"/>
  <c r="L56108" i="48"/>
  <c r="L56107" i="48"/>
  <c r="L56106" i="48"/>
  <c r="L56105" i="48"/>
  <c r="L56104" i="48"/>
  <c r="L56103" i="48"/>
  <c r="L56102" i="48"/>
  <c r="L56101" i="48"/>
  <c r="L56100" i="48"/>
  <c r="L56099" i="48"/>
  <c r="L56098" i="48"/>
  <c r="L56097" i="48"/>
  <c r="L56096" i="48"/>
  <c r="L56095" i="48"/>
  <c r="L56094" i="48"/>
  <c r="L56093" i="48"/>
  <c r="L56092" i="48"/>
  <c r="L56091" i="48"/>
  <c r="L56090" i="48"/>
  <c r="L56089" i="48"/>
  <c r="L56088" i="48"/>
  <c r="L56087" i="48"/>
  <c r="L56086" i="48"/>
  <c r="L56085" i="48"/>
  <c r="L56084" i="48"/>
  <c r="L56083" i="48"/>
  <c r="L56082" i="48"/>
  <c r="L56081" i="48"/>
  <c r="L56080" i="48"/>
  <c r="L56079" i="48"/>
  <c r="L56078" i="48"/>
  <c r="L56077" i="48"/>
  <c r="L56076" i="48"/>
  <c r="L56075" i="48"/>
  <c r="L56074" i="48"/>
  <c r="L56073" i="48"/>
  <c r="L56072" i="48"/>
  <c r="L56071" i="48"/>
  <c r="L56070" i="48"/>
  <c r="L56069" i="48"/>
  <c r="L56068" i="48"/>
  <c r="L56067" i="48"/>
  <c r="L56066" i="48"/>
  <c r="L56065" i="48"/>
  <c r="L56064" i="48"/>
  <c r="L56063" i="48"/>
  <c r="L56062" i="48"/>
  <c r="L56061" i="48"/>
  <c r="L56060" i="48"/>
  <c r="L56059" i="48"/>
  <c r="L56058" i="48"/>
  <c r="L56057" i="48"/>
  <c r="L56056" i="48"/>
  <c r="L56055" i="48"/>
  <c r="L56054" i="48"/>
  <c r="L56053" i="48"/>
  <c r="L56052" i="48"/>
  <c r="L56051" i="48"/>
  <c r="L56050" i="48"/>
  <c r="L56049" i="48"/>
  <c r="L56048" i="48"/>
  <c r="L56047" i="48"/>
  <c r="L56046" i="48"/>
  <c r="L56045" i="48"/>
  <c r="L56044" i="48"/>
  <c r="L56043" i="48"/>
  <c r="L56042" i="48"/>
  <c r="L56041" i="48"/>
  <c r="L56040" i="48"/>
  <c r="L56039" i="48"/>
  <c r="L56038" i="48"/>
  <c r="L56037" i="48"/>
  <c r="L56036" i="48"/>
  <c r="L56035" i="48"/>
  <c r="L56034" i="48"/>
  <c r="L56033" i="48"/>
  <c r="L56032" i="48"/>
  <c r="L56031" i="48"/>
  <c r="L56030" i="48"/>
  <c r="L56029" i="48"/>
  <c r="L56028" i="48"/>
  <c r="L56027" i="48"/>
  <c r="L56026" i="48"/>
  <c r="L56025" i="48"/>
  <c r="L56024" i="48"/>
  <c r="L56023" i="48"/>
  <c r="L56022" i="48"/>
  <c r="L56021" i="48"/>
  <c r="L56020" i="48"/>
  <c r="L56019" i="48"/>
  <c r="L56018" i="48"/>
  <c r="L56017" i="48"/>
  <c r="L56016" i="48"/>
  <c r="L56015" i="48"/>
  <c r="L56014" i="48"/>
  <c r="L56013" i="48"/>
  <c r="L56012" i="48"/>
  <c r="L56011" i="48"/>
  <c r="L56010" i="48"/>
  <c r="L56009" i="48"/>
  <c r="L56008" i="48"/>
  <c r="L56007" i="48"/>
  <c r="L56006" i="48"/>
  <c r="L56005" i="48"/>
  <c r="L56004" i="48"/>
  <c r="L56003" i="48"/>
  <c r="L56002" i="48"/>
  <c r="L56001" i="48"/>
  <c r="L56000" i="48"/>
  <c r="L55999" i="48"/>
  <c r="L55998" i="48"/>
  <c r="L55997" i="48"/>
  <c r="L55996" i="48"/>
  <c r="L55995" i="48"/>
  <c r="L55994" i="48"/>
  <c r="L55993" i="48"/>
  <c r="L55992" i="48"/>
  <c r="L55991" i="48"/>
  <c r="L55990" i="48"/>
  <c r="L55989" i="48"/>
  <c r="L55988" i="48"/>
  <c r="L55987" i="48"/>
  <c r="L55986" i="48"/>
  <c r="L55985" i="48"/>
  <c r="L55984" i="48"/>
  <c r="L55983" i="48"/>
  <c r="L55982" i="48"/>
  <c r="L55981" i="48"/>
  <c r="L55980" i="48"/>
  <c r="L55979" i="48"/>
  <c r="L55978" i="48"/>
  <c r="L55977" i="48"/>
  <c r="L55976" i="48"/>
  <c r="L55975" i="48"/>
  <c r="L55974" i="48"/>
  <c r="L55973" i="48"/>
  <c r="L55972" i="48"/>
  <c r="L55971" i="48"/>
  <c r="L55970" i="48"/>
  <c r="L55969" i="48"/>
  <c r="L55968" i="48"/>
  <c r="L55967" i="48"/>
  <c r="L55966" i="48"/>
  <c r="L55965" i="48"/>
  <c r="L55964" i="48"/>
  <c r="L55963" i="48"/>
  <c r="L55962" i="48"/>
  <c r="L55961" i="48"/>
  <c r="L55960" i="48"/>
  <c r="L55959" i="48"/>
  <c r="L55958" i="48"/>
  <c r="L55957" i="48"/>
  <c r="L55956" i="48"/>
  <c r="L55955" i="48"/>
  <c r="L55954" i="48"/>
  <c r="L55953" i="48"/>
  <c r="L55952" i="48"/>
  <c r="L55951" i="48"/>
  <c r="L55950" i="48"/>
  <c r="L55949" i="48"/>
  <c r="L55948" i="48"/>
  <c r="L55947" i="48"/>
  <c r="L55946" i="48"/>
  <c r="L55945" i="48"/>
  <c r="L55944" i="48"/>
  <c r="L55943" i="48"/>
  <c r="L55942" i="48"/>
  <c r="L55941" i="48"/>
  <c r="L55940" i="48"/>
  <c r="L55939" i="48"/>
  <c r="L55938" i="48"/>
  <c r="L55937" i="48"/>
  <c r="L55936" i="48"/>
  <c r="L55935" i="48"/>
  <c r="L55934" i="48"/>
  <c r="L55933" i="48"/>
  <c r="L55932" i="48"/>
  <c r="L55931" i="48"/>
  <c r="L55930" i="48"/>
  <c r="L55929" i="48"/>
  <c r="L55928" i="48"/>
  <c r="L55927" i="48"/>
  <c r="L55926" i="48"/>
  <c r="L55925" i="48"/>
  <c r="L55924" i="48"/>
  <c r="L55923" i="48"/>
  <c r="L55922" i="48"/>
  <c r="L55921" i="48"/>
  <c r="L55920" i="48"/>
  <c r="L55919" i="48"/>
  <c r="L55918" i="48"/>
  <c r="L55917" i="48"/>
  <c r="L55916" i="48"/>
  <c r="L55915" i="48"/>
  <c r="L55914" i="48"/>
  <c r="L55913" i="48"/>
  <c r="L55912" i="48"/>
  <c r="L55911" i="48"/>
  <c r="L55910" i="48"/>
  <c r="L55909" i="48"/>
  <c r="L55908" i="48"/>
  <c r="L55907" i="48"/>
  <c r="L55906" i="48"/>
  <c r="L55905" i="48"/>
  <c r="L55904" i="48"/>
  <c r="L55903" i="48"/>
  <c r="L55902" i="48"/>
  <c r="L55901" i="48"/>
  <c r="L55900" i="48"/>
  <c r="L55899" i="48"/>
  <c r="L55898" i="48"/>
  <c r="L55897" i="48"/>
  <c r="L55896" i="48"/>
  <c r="L55895" i="48"/>
  <c r="L55894" i="48"/>
  <c r="L55893" i="48"/>
  <c r="L55892" i="48"/>
  <c r="L55891" i="48"/>
  <c r="L55890" i="48"/>
  <c r="L55889" i="48"/>
  <c r="L55888" i="48"/>
  <c r="L55887" i="48"/>
  <c r="L55886" i="48"/>
  <c r="L55885" i="48"/>
  <c r="L55884" i="48"/>
  <c r="L55883" i="48"/>
  <c r="L55882" i="48"/>
  <c r="L55881" i="48"/>
  <c r="L55880" i="48"/>
  <c r="L55879" i="48"/>
  <c r="L55878" i="48"/>
  <c r="L55877" i="48"/>
  <c r="L55876" i="48"/>
  <c r="L55875" i="48"/>
  <c r="L55874" i="48"/>
  <c r="L55873" i="48"/>
  <c r="L55872" i="48"/>
  <c r="L55871" i="48"/>
  <c r="L55870" i="48"/>
  <c r="L55869" i="48"/>
  <c r="L55868" i="48"/>
  <c r="L55867" i="48"/>
  <c r="L55866" i="48"/>
  <c r="L55865" i="48"/>
  <c r="L55864" i="48"/>
  <c r="L55863" i="48"/>
  <c r="L55862" i="48"/>
  <c r="L55861" i="48"/>
  <c r="L55860" i="48"/>
  <c r="L55859" i="48"/>
  <c r="L55858" i="48"/>
  <c r="L55857" i="48"/>
  <c r="L55856" i="48"/>
  <c r="L55855" i="48"/>
  <c r="L55854" i="48"/>
  <c r="L55853" i="48"/>
  <c r="L55852" i="48"/>
  <c r="L55851" i="48"/>
  <c r="L55850" i="48"/>
  <c r="L55849" i="48"/>
  <c r="L55848" i="48"/>
  <c r="L55847" i="48"/>
  <c r="L55846" i="48"/>
  <c r="L55845" i="48"/>
  <c r="L55844" i="48"/>
  <c r="L55843" i="48"/>
  <c r="L55842" i="48"/>
  <c r="L55841" i="48"/>
  <c r="L55840" i="48"/>
  <c r="L55839" i="48"/>
  <c r="L55838" i="48"/>
  <c r="L55837" i="48"/>
  <c r="L55836" i="48"/>
  <c r="L55835" i="48"/>
  <c r="L55834" i="48"/>
  <c r="L55833" i="48"/>
  <c r="L55832" i="48"/>
  <c r="L55831" i="48"/>
  <c r="L55830" i="48"/>
  <c r="L55829" i="48"/>
  <c r="L55828" i="48"/>
  <c r="L55827" i="48"/>
  <c r="L55826" i="48"/>
  <c r="L55825" i="48"/>
  <c r="L55824" i="48"/>
  <c r="L55823" i="48"/>
  <c r="L55822" i="48"/>
  <c r="L55821" i="48"/>
  <c r="L55820" i="48"/>
  <c r="L55819" i="48"/>
  <c r="L55818" i="48"/>
  <c r="L55817" i="48"/>
  <c r="L55816" i="48"/>
  <c r="L55815" i="48"/>
  <c r="L55814" i="48"/>
  <c r="L55813" i="48"/>
  <c r="L55812" i="48"/>
  <c r="L55811" i="48"/>
  <c r="L55810" i="48"/>
  <c r="L55809" i="48"/>
  <c r="L55808" i="48"/>
  <c r="L55807" i="48"/>
  <c r="L55806" i="48"/>
  <c r="L55805" i="48"/>
  <c r="L55804" i="48"/>
  <c r="L55803" i="48"/>
  <c r="L55802" i="48"/>
  <c r="L55801" i="48"/>
  <c r="L55800" i="48"/>
  <c r="L55799" i="48"/>
  <c r="L55798" i="48"/>
  <c r="L55797" i="48"/>
  <c r="L55796" i="48"/>
  <c r="L55795" i="48"/>
  <c r="L55794" i="48"/>
  <c r="L55793" i="48"/>
  <c r="L55792" i="48"/>
  <c r="L55791" i="48"/>
  <c r="L55790" i="48"/>
  <c r="L55789" i="48"/>
  <c r="L55788" i="48"/>
  <c r="L55787" i="48"/>
  <c r="L55786" i="48"/>
  <c r="L55785" i="48"/>
  <c r="L55784" i="48"/>
  <c r="L55783" i="48"/>
  <c r="L55782" i="48"/>
  <c r="L55781" i="48"/>
  <c r="L55780" i="48"/>
  <c r="L55779" i="48"/>
  <c r="L55778" i="48"/>
  <c r="L55777" i="48"/>
  <c r="L55776" i="48"/>
  <c r="L55775" i="48"/>
  <c r="L55774" i="48"/>
  <c r="L55773" i="48"/>
  <c r="L55772" i="48"/>
  <c r="L55771" i="48"/>
  <c r="L55770" i="48"/>
  <c r="L55769" i="48"/>
  <c r="L55768" i="48"/>
  <c r="L55767" i="48"/>
  <c r="L55766" i="48"/>
  <c r="L55765" i="48"/>
  <c r="L55764" i="48"/>
  <c r="L55763" i="48"/>
  <c r="L55762" i="48"/>
  <c r="L55761" i="48"/>
  <c r="L55760" i="48"/>
  <c r="L55759" i="48"/>
  <c r="L55758" i="48"/>
  <c r="L55757" i="48"/>
  <c r="L55756" i="48"/>
  <c r="L55755" i="48"/>
  <c r="L55754" i="48"/>
  <c r="L55753" i="48"/>
  <c r="L55752" i="48"/>
  <c r="L55751" i="48"/>
  <c r="L55750" i="48"/>
  <c r="L55749" i="48"/>
  <c r="L55748" i="48"/>
  <c r="L55747" i="48"/>
  <c r="L55746" i="48"/>
  <c r="L55745" i="48"/>
  <c r="L55744" i="48"/>
  <c r="L55743" i="48"/>
  <c r="L55742" i="48"/>
  <c r="L55741" i="48"/>
  <c r="L55740" i="48"/>
  <c r="L55739" i="48"/>
  <c r="L55738" i="48"/>
  <c r="L55737" i="48"/>
  <c r="L55736" i="48"/>
  <c r="L55735" i="48"/>
  <c r="L55734" i="48"/>
  <c r="L55733" i="48"/>
  <c r="L55732" i="48"/>
  <c r="L55731" i="48"/>
  <c r="L55730" i="48"/>
  <c r="L55729" i="48"/>
  <c r="L55728" i="48"/>
  <c r="L55727" i="48"/>
  <c r="L55726" i="48"/>
  <c r="L55725" i="48"/>
  <c r="L55724" i="48"/>
  <c r="L55723" i="48"/>
  <c r="L55722" i="48"/>
  <c r="L55721" i="48"/>
  <c r="L55720" i="48"/>
  <c r="L55719" i="48"/>
  <c r="L55718" i="48"/>
  <c r="L55717" i="48"/>
  <c r="L55716" i="48"/>
  <c r="L55715" i="48"/>
  <c r="L55714" i="48"/>
  <c r="L55713" i="48"/>
  <c r="L55712" i="48"/>
  <c r="L55711" i="48"/>
  <c r="L55710" i="48"/>
  <c r="L55709" i="48"/>
  <c r="L55708" i="48"/>
  <c r="L55707" i="48"/>
  <c r="L55706" i="48"/>
  <c r="L55705" i="48"/>
  <c r="L55704" i="48"/>
  <c r="L55703" i="48"/>
  <c r="L55702" i="48"/>
  <c r="L55701" i="48"/>
  <c r="L55700" i="48"/>
  <c r="L55699" i="48"/>
  <c r="L55698" i="48"/>
  <c r="L55697" i="48"/>
  <c r="L55696" i="48"/>
  <c r="L55695" i="48"/>
  <c r="L55694" i="48"/>
  <c r="L55693" i="48"/>
  <c r="L55692" i="48"/>
  <c r="L55691" i="48"/>
  <c r="L55690" i="48"/>
  <c r="L55689" i="48"/>
  <c r="L55688" i="48"/>
  <c r="L55687" i="48"/>
  <c r="L55686" i="48"/>
  <c r="L55685" i="48"/>
  <c r="L55684" i="48"/>
  <c r="L55683" i="48"/>
  <c r="L55682" i="48"/>
  <c r="L55681" i="48"/>
  <c r="L55680" i="48"/>
  <c r="L55679" i="48"/>
  <c r="L55678" i="48"/>
  <c r="L55677" i="48"/>
  <c r="L55676" i="48"/>
  <c r="L55675" i="48"/>
  <c r="L55674" i="48"/>
  <c r="L55673" i="48"/>
  <c r="L55672" i="48"/>
  <c r="L55671" i="48"/>
  <c r="L55670" i="48"/>
  <c r="L55669" i="48"/>
  <c r="L55668" i="48"/>
  <c r="L55667" i="48"/>
  <c r="L55666" i="48"/>
  <c r="L55665" i="48"/>
  <c r="L55664" i="48"/>
  <c r="L55663" i="48"/>
  <c r="L55662" i="48"/>
  <c r="L55661" i="48"/>
  <c r="L55660" i="48"/>
  <c r="L55659" i="48"/>
  <c r="L55658" i="48"/>
  <c r="L55657" i="48"/>
  <c r="L55656" i="48"/>
  <c r="L55655" i="48"/>
  <c r="L55654" i="48"/>
  <c r="L55653" i="48"/>
  <c r="L55652" i="48"/>
  <c r="L55651" i="48"/>
  <c r="L55650" i="48"/>
  <c r="L55649" i="48"/>
  <c r="L55648" i="48"/>
  <c r="L55647" i="48"/>
  <c r="L55646" i="48"/>
  <c r="L55645" i="48"/>
  <c r="L55644" i="48"/>
  <c r="L55643" i="48"/>
  <c r="L55642" i="48"/>
  <c r="L55641" i="48"/>
  <c r="L55640" i="48"/>
  <c r="L55639" i="48"/>
  <c r="L55638" i="48"/>
  <c r="L55637" i="48"/>
  <c r="L55636" i="48"/>
  <c r="L55635" i="48"/>
  <c r="L55634" i="48"/>
  <c r="L55633" i="48"/>
  <c r="L55632" i="48"/>
  <c r="L55631" i="48"/>
  <c r="L55630" i="48"/>
  <c r="L55629" i="48"/>
  <c r="L55628" i="48"/>
  <c r="L55627" i="48"/>
  <c r="L55626" i="48"/>
  <c r="L55625" i="48"/>
  <c r="L55624" i="48"/>
  <c r="L55623" i="48"/>
  <c r="L55622" i="48"/>
  <c r="L55621" i="48"/>
  <c r="L55620" i="48"/>
  <c r="L55619" i="48"/>
  <c r="L55618" i="48"/>
  <c r="L55617" i="48"/>
  <c r="L55616" i="48"/>
  <c r="L55615" i="48"/>
  <c r="L55614" i="48"/>
  <c r="L55613" i="48"/>
  <c r="L55612" i="48"/>
  <c r="L55611" i="48"/>
  <c r="L55610" i="48"/>
  <c r="L55609" i="48"/>
  <c r="L55608" i="48"/>
  <c r="L55607" i="48"/>
  <c r="L55606" i="48"/>
  <c r="L55605" i="48"/>
  <c r="L55604" i="48"/>
  <c r="L55603" i="48"/>
  <c r="L55602" i="48"/>
  <c r="L55601" i="48"/>
  <c r="L55600" i="48"/>
  <c r="L55599" i="48"/>
  <c r="L55598" i="48"/>
  <c r="L55597" i="48"/>
  <c r="L55596" i="48"/>
  <c r="L55595" i="48"/>
  <c r="L55594" i="48"/>
  <c r="L55593" i="48"/>
  <c r="L55592" i="48"/>
  <c r="L55591" i="48"/>
  <c r="L55590" i="48"/>
  <c r="L55589" i="48"/>
  <c r="L55588" i="48"/>
  <c r="L55587" i="48"/>
  <c r="L55586" i="48"/>
  <c r="L55585" i="48"/>
  <c r="L55584" i="48"/>
  <c r="L55583" i="48"/>
  <c r="L55582" i="48"/>
  <c r="L55581" i="48"/>
  <c r="L55580" i="48"/>
  <c r="L55579" i="48"/>
  <c r="L55578" i="48"/>
  <c r="L55577" i="48"/>
  <c r="L55576" i="48"/>
  <c r="L55575" i="48"/>
  <c r="L55574" i="48"/>
  <c r="L55573" i="48"/>
  <c r="L55572" i="48"/>
  <c r="L55571" i="48"/>
  <c r="L55570" i="48"/>
  <c r="L55569" i="48"/>
  <c r="L55568" i="48"/>
  <c r="L55567" i="48"/>
  <c r="L55566" i="48"/>
  <c r="L55565" i="48"/>
  <c r="L55564" i="48"/>
  <c r="L55563" i="48"/>
  <c r="L55562" i="48"/>
  <c r="L55561" i="48"/>
  <c r="L55560" i="48"/>
  <c r="L55559" i="48"/>
  <c r="L55558" i="48"/>
  <c r="L55557" i="48"/>
  <c r="L55556" i="48"/>
  <c r="L55555" i="48"/>
  <c r="L55554" i="48"/>
  <c r="L55553" i="48"/>
  <c r="L55552" i="48"/>
  <c r="L55551" i="48"/>
  <c r="L55550" i="48"/>
  <c r="L55549" i="48"/>
  <c r="L55548" i="48"/>
  <c r="L55547" i="48"/>
  <c r="L55546" i="48"/>
  <c r="L55545" i="48"/>
  <c r="L55544" i="48"/>
  <c r="L55543" i="48"/>
  <c r="L55542" i="48"/>
  <c r="L55541" i="48"/>
  <c r="L55540" i="48"/>
  <c r="L55539" i="48"/>
  <c r="L55538" i="48"/>
  <c r="L55537" i="48"/>
  <c r="L55536" i="48"/>
  <c r="L55535" i="48"/>
  <c r="L55534" i="48"/>
  <c r="L55533" i="48"/>
  <c r="L55532" i="48"/>
  <c r="L55531" i="48"/>
  <c r="L55530" i="48"/>
  <c r="L55529" i="48"/>
  <c r="L55528" i="48"/>
  <c r="L55527" i="48"/>
  <c r="L55526" i="48"/>
  <c r="L55525" i="48"/>
  <c r="L55524" i="48"/>
  <c r="L55523" i="48"/>
  <c r="L55522" i="48"/>
  <c r="L55521" i="48"/>
  <c r="L55520" i="48"/>
  <c r="L55519" i="48"/>
  <c r="L55518" i="48"/>
  <c r="L55517" i="48"/>
  <c r="L55516" i="48"/>
  <c r="L55515" i="48"/>
  <c r="L55514" i="48"/>
  <c r="L55513" i="48"/>
  <c r="L55512" i="48"/>
  <c r="L55511" i="48"/>
  <c r="L55510" i="48"/>
  <c r="L55509" i="48"/>
  <c r="L55508" i="48"/>
  <c r="L55507" i="48"/>
  <c r="L55506" i="48"/>
  <c r="L55505" i="48"/>
  <c r="L55504" i="48"/>
  <c r="L55503" i="48"/>
  <c r="L55502" i="48"/>
  <c r="L55501" i="48"/>
  <c r="L55500" i="48"/>
  <c r="L55499" i="48"/>
  <c r="L55498" i="48"/>
  <c r="L55497" i="48"/>
  <c r="L55496" i="48"/>
  <c r="L55495" i="48"/>
  <c r="L55494" i="48"/>
  <c r="L55493" i="48"/>
  <c r="L55492" i="48"/>
  <c r="L55491" i="48"/>
  <c r="L55490" i="48"/>
  <c r="L55489" i="48"/>
  <c r="L55488" i="48"/>
  <c r="L55487" i="48"/>
  <c r="L55486" i="48"/>
  <c r="L55485" i="48"/>
  <c r="L55484" i="48"/>
  <c r="L55483" i="48"/>
  <c r="L55482" i="48"/>
  <c r="L55481" i="48"/>
  <c r="L55480" i="48"/>
  <c r="L55479" i="48"/>
  <c r="L55478" i="48"/>
  <c r="L55477" i="48"/>
  <c r="L55476" i="48"/>
  <c r="L55475" i="48"/>
  <c r="L55474" i="48"/>
  <c r="L55473" i="48"/>
  <c r="L55472" i="48"/>
  <c r="L55471" i="48"/>
  <c r="L55470" i="48"/>
  <c r="L55469" i="48"/>
  <c r="L55468" i="48"/>
  <c r="L55467" i="48"/>
  <c r="L55466" i="48"/>
  <c r="L55465" i="48"/>
  <c r="L55464" i="48"/>
  <c r="L55463" i="48"/>
  <c r="L55462" i="48"/>
  <c r="L55461" i="48"/>
  <c r="L55460" i="48"/>
  <c r="L55459" i="48"/>
  <c r="L55458" i="48"/>
  <c r="L55457" i="48"/>
  <c r="L55456" i="48"/>
  <c r="L55455" i="48"/>
  <c r="L55454" i="48"/>
  <c r="L55453" i="48"/>
  <c r="L55452" i="48"/>
  <c r="L55451" i="48"/>
  <c r="L55450" i="48"/>
  <c r="L55449" i="48"/>
  <c r="L55448" i="48"/>
  <c r="L55447" i="48"/>
  <c r="L55446" i="48"/>
  <c r="L55445" i="48"/>
  <c r="L55444" i="48"/>
  <c r="L55443" i="48"/>
  <c r="L55442" i="48"/>
  <c r="L55441" i="48"/>
  <c r="L55440" i="48"/>
  <c r="L55439" i="48"/>
  <c r="L55438" i="48"/>
  <c r="L55437" i="48"/>
  <c r="L55436" i="48"/>
  <c r="L55435" i="48"/>
  <c r="L55434" i="48"/>
  <c r="L55433" i="48"/>
  <c r="L55432" i="48"/>
  <c r="L55431" i="48"/>
  <c r="L55430" i="48"/>
  <c r="L55429" i="48"/>
  <c r="L55428" i="48"/>
  <c r="L55427" i="48"/>
  <c r="L55426" i="48"/>
  <c r="L55425" i="48"/>
  <c r="L55424" i="48"/>
  <c r="L55423" i="48"/>
  <c r="L55422" i="48"/>
  <c r="L55421" i="48"/>
  <c r="L55420" i="48"/>
  <c r="L55419" i="48"/>
  <c r="L55418" i="48"/>
  <c r="L55417" i="48"/>
  <c r="L55416" i="48"/>
  <c r="L55415" i="48"/>
  <c r="L55414" i="48"/>
  <c r="L55413" i="48"/>
  <c r="L55412" i="48"/>
  <c r="L55411" i="48"/>
  <c r="L55410" i="48"/>
  <c r="L55409" i="48"/>
  <c r="L55408" i="48"/>
  <c r="L55407" i="48"/>
  <c r="L55406" i="48"/>
  <c r="L55405" i="48"/>
  <c r="L55404" i="48"/>
  <c r="L55403" i="48"/>
  <c r="L55402" i="48"/>
  <c r="L55401" i="48"/>
  <c r="L55400" i="48"/>
  <c r="L55399" i="48"/>
  <c r="L55398" i="48"/>
  <c r="L55397" i="48"/>
  <c r="L55396" i="48"/>
  <c r="L55395" i="48"/>
  <c r="L55394" i="48"/>
  <c r="L55393" i="48"/>
  <c r="L55392" i="48"/>
  <c r="L55391" i="48"/>
  <c r="L55390" i="48"/>
  <c r="L55389" i="48"/>
  <c r="L55388" i="48"/>
  <c r="L55387" i="48"/>
  <c r="L55386" i="48"/>
  <c r="L55385" i="48"/>
  <c r="L55384" i="48"/>
  <c r="L55383" i="48"/>
  <c r="L55382" i="48"/>
  <c r="L55381" i="48"/>
  <c r="L55380" i="48"/>
  <c r="L55379" i="48"/>
  <c r="L55378" i="48"/>
  <c r="L55377" i="48"/>
  <c r="L55376" i="48"/>
  <c r="L55375" i="48"/>
  <c r="L55374" i="48"/>
  <c r="L55373" i="48"/>
  <c r="L55372" i="48"/>
  <c r="L55371" i="48"/>
  <c r="L55370" i="48"/>
  <c r="L55369" i="48"/>
  <c r="L55368" i="48"/>
  <c r="L55367" i="48"/>
  <c r="L55366" i="48"/>
  <c r="L55365" i="48"/>
  <c r="L55364" i="48"/>
  <c r="L55363" i="48"/>
  <c r="L55362" i="48"/>
  <c r="L55361" i="48"/>
  <c r="L55360" i="48"/>
  <c r="L55359" i="48"/>
  <c r="L55358" i="48"/>
  <c r="L55357" i="48"/>
  <c r="L55356" i="48"/>
  <c r="L55355" i="48"/>
  <c r="L55354" i="48"/>
  <c r="L55353" i="48"/>
  <c r="L55352" i="48"/>
  <c r="L55351" i="48"/>
  <c r="L55350" i="48"/>
  <c r="L55349" i="48"/>
  <c r="L55348" i="48"/>
  <c r="L55347" i="48"/>
  <c r="L55346" i="48"/>
  <c r="L55345" i="48"/>
  <c r="L55344" i="48"/>
  <c r="L55343" i="48"/>
  <c r="L55342" i="48"/>
  <c r="L55341" i="48"/>
  <c r="L55340" i="48"/>
  <c r="L55339" i="48"/>
  <c r="L55338" i="48"/>
  <c r="L55337" i="48"/>
  <c r="L55336" i="48"/>
  <c r="L55335" i="48"/>
  <c r="L55334" i="48"/>
  <c r="L55333" i="48"/>
  <c r="L55332" i="48"/>
  <c r="L55331" i="48"/>
  <c r="L55330" i="48"/>
  <c r="L55329" i="48"/>
  <c r="L55328" i="48"/>
  <c r="L55327" i="48"/>
  <c r="L55326" i="48"/>
  <c r="L55325" i="48"/>
  <c r="L55324" i="48"/>
  <c r="L55323" i="48"/>
  <c r="L55322" i="48"/>
  <c r="L55321" i="48"/>
  <c r="L55320" i="48"/>
  <c r="L55319" i="48"/>
  <c r="L55318" i="48"/>
  <c r="L55317" i="48"/>
  <c r="L55316" i="48"/>
  <c r="L55315" i="48"/>
  <c r="L55314" i="48"/>
  <c r="L55313" i="48"/>
  <c r="L55312" i="48"/>
  <c r="L55311" i="48"/>
  <c r="L55310" i="48"/>
  <c r="L55309" i="48"/>
  <c r="L55308" i="48"/>
  <c r="L55307" i="48"/>
  <c r="L55306" i="48"/>
  <c r="L55305" i="48"/>
  <c r="L55304" i="48"/>
  <c r="L55303" i="48"/>
  <c r="L55302" i="48"/>
  <c r="L55301" i="48"/>
  <c r="L55300" i="48"/>
  <c r="L55299" i="48"/>
  <c r="L55298" i="48"/>
  <c r="L55297" i="48"/>
  <c r="L55296" i="48"/>
  <c r="L55295" i="48"/>
  <c r="L55294" i="48"/>
  <c r="L55293" i="48"/>
  <c r="L55292" i="48"/>
  <c r="L55291" i="48"/>
  <c r="L55290" i="48"/>
  <c r="L55289" i="48"/>
  <c r="L55288" i="48"/>
  <c r="L55287" i="48"/>
  <c r="L55286" i="48"/>
  <c r="L55285" i="48"/>
  <c r="L55284" i="48"/>
  <c r="L55283" i="48"/>
  <c r="L55282" i="48"/>
  <c r="L55281" i="48"/>
  <c r="L55280" i="48"/>
  <c r="L55279" i="48"/>
  <c r="L55278" i="48"/>
  <c r="L55277" i="48"/>
  <c r="L55276" i="48"/>
  <c r="L55275" i="48"/>
  <c r="L55274" i="48"/>
  <c r="L55273" i="48"/>
  <c r="L55272" i="48"/>
  <c r="L55271" i="48"/>
  <c r="L55270" i="48"/>
  <c r="L55269" i="48"/>
  <c r="L55268" i="48"/>
  <c r="L55267" i="48"/>
  <c r="L55266" i="48"/>
  <c r="L55265" i="48"/>
  <c r="L55264" i="48"/>
  <c r="L55263" i="48"/>
  <c r="L55262" i="48"/>
  <c r="L55261" i="48"/>
  <c r="L55260" i="48"/>
  <c r="L55259" i="48"/>
  <c r="L55258" i="48"/>
  <c r="L55257" i="48"/>
  <c r="L55256" i="48"/>
  <c r="L55255" i="48"/>
  <c r="L55254" i="48"/>
  <c r="L55253" i="48"/>
  <c r="L55252" i="48"/>
  <c r="L55251" i="48"/>
  <c r="L55250" i="48"/>
  <c r="L55249" i="48"/>
  <c r="L55248" i="48"/>
  <c r="L55247" i="48"/>
  <c r="L55246" i="48"/>
  <c r="L55245" i="48"/>
  <c r="L55244" i="48"/>
  <c r="L55243" i="48"/>
  <c r="L55242" i="48"/>
  <c r="L55241" i="48"/>
  <c r="L55240" i="48"/>
  <c r="L55239" i="48"/>
  <c r="L55238" i="48"/>
  <c r="L55237" i="48"/>
  <c r="L55236" i="48"/>
  <c r="L55235" i="48"/>
  <c r="L55234" i="48"/>
  <c r="L55233" i="48"/>
  <c r="L55232" i="48"/>
  <c r="L55231" i="48"/>
  <c r="L55230" i="48"/>
  <c r="L55229" i="48"/>
  <c r="L55228" i="48"/>
  <c r="L55227" i="48"/>
  <c r="L55226" i="48"/>
  <c r="L55225" i="48"/>
  <c r="L55224" i="48"/>
  <c r="L55223" i="48"/>
  <c r="L55222" i="48"/>
  <c r="L55221" i="48"/>
  <c r="L55220" i="48"/>
  <c r="L55219" i="48"/>
  <c r="L55218" i="48"/>
  <c r="L55217" i="48"/>
  <c r="L55216" i="48"/>
  <c r="L55215" i="48"/>
  <c r="L55214" i="48"/>
  <c r="L55213" i="48"/>
  <c r="L55212" i="48"/>
  <c r="L55211" i="48"/>
  <c r="L55210" i="48"/>
  <c r="L55209" i="48"/>
  <c r="L55208" i="48"/>
  <c r="L55207" i="48"/>
  <c r="L55206" i="48"/>
  <c r="L55205" i="48"/>
  <c r="L55204" i="48"/>
  <c r="L55203" i="48"/>
  <c r="L55202" i="48"/>
  <c r="L55201" i="48"/>
  <c r="L55200" i="48"/>
  <c r="L55199" i="48"/>
  <c r="L55198" i="48"/>
  <c r="L55197" i="48"/>
  <c r="L55196" i="48"/>
  <c r="L55195" i="48"/>
  <c r="L55194" i="48"/>
  <c r="L55193" i="48"/>
  <c r="L55192" i="48"/>
  <c r="L55191" i="48"/>
  <c r="L55190" i="48"/>
  <c r="L55189" i="48"/>
  <c r="L55188" i="48"/>
  <c r="L55187" i="48"/>
  <c r="L55186" i="48"/>
  <c r="L55185" i="48"/>
  <c r="L55184" i="48"/>
  <c r="L55183" i="48"/>
  <c r="L55182" i="48"/>
  <c r="L55181" i="48"/>
  <c r="L55180" i="48"/>
  <c r="L55179" i="48"/>
  <c r="L55178" i="48"/>
  <c r="L55177" i="48"/>
  <c r="L55176" i="48"/>
  <c r="L55175" i="48"/>
  <c r="L55174" i="48"/>
  <c r="L55173" i="48"/>
  <c r="L55172" i="48"/>
  <c r="L55171" i="48"/>
  <c r="L55170" i="48"/>
  <c r="L55169" i="48"/>
  <c r="L55168" i="48"/>
  <c r="L55167" i="48"/>
  <c r="L55166" i="48"/>
  <c r="L55165" i="48"/>
  <c r="L55164" i="48"/>
  <c r="L55163" i="48"/>
  <c r="L55162" i="48"/>
  <c r="L55161" i="48"/>
  <c r="L55160" i="48"/>
  <c r="L55159" i="48"/>
  <c r="L55158" i="48"/>
  <c r="L55157" i="48"/>
  <c r="L55156" i="48"/>
  <c r="L55155" i="48"/>
  <c r="L55154" i="48"/>
  <c r="L55153" i="48"/>
  <c r="L55152" i="48"/>
  <c r="L55151" i="48"/>
  <c r="L55150" i="48"/>
  <c r="L55149" i="48"/>
  <c r="L55148" i="48"/>
  <c r="L55147" i="48"/>
  <c r="L55146" i="48"/>
  <c r="L55145" i="48"/>
  <c r="L55144" i="48"/>
  <c r="L55143" i="48"/>
  <c r="L55142" i="48"/>
  <c r="L55141" i="48"/>
  <c r="L55140" i="48"/>
  <c r="L55139" i="48"/>
  <c r="L55138" i="48"/>
  <c r="L55137" i="48"/>
  <c r="L55136" i="48"/>
  <c r="L55135" i="48"/>
  <c r="L55134" i="48"/>
  <c r="L55133" i="48"/>
  <c r="L55132" i="48"/>
  <c r="L55131" i="48"/>
  <c r="L55130" i="48"/>
  <c r="L55129" i="48"/>
  <c r="L55128" i="48"/>
  <c r="L55127" i="48"/>
  <c r="L55126" i="48"/>
  <c r="L55125" i="48"/>
  <c r="L55124" i="48"/>
  <c r="L55123" i="48"/>
  <c r="L55122" i="48"/>
  <c r="L55121" i="48"/>
  <c r="L55120" i="48"/>
  <c r="L55119" i="48"/>
  <c r="L55118" i="48"/>
  <c r="L55117" i="48"/>
  <c r="L55116" i="48"/>
  <c r="L55115" i="48"/>
  <c r="L55114" i="48"/>
  <c r="L55113" i="48"/>
  <c r="L55112" i="48"/>
  <c r="L55111" i="48"/>
  <c r="L55110" i="48"/>
  <c r="L55109" i="48"/>
  <c r="L55108" i="48"/>
  <c r="L55107" i="48"/>
  <c r="L55106" i="48"/>
  <c r="L55105" i="48"/>
  <c r="L55104" i="48"/>
  <c r="L55103" i="48"/>
  <c r="L55102" i="48"/>
  <c r="L55101" i="48"/>
  <c r="L55100" i="48"/>
  <c r="L55099" i="48"/>
  <c r="L55098" i="48"/>
  <c r="L55097" i="48"/>
  <c r="L55096" i="48"/>
  <c r="L55095" i="48"/>
  <c r="L55094" i="48"/>
  <c r="L55093" i="48"/>
  <c r="L55092" i="48"/>
  <c r="L55091" i="48"/>
  <c r="L55090" i="48"/>
  <c r="L55089" i="48"/>
  <c r="L55088" i="48"/>
  <c r="L55087" i="48"/>
  <c r="L55086" i="48"/>
  <c r="L55085" i="48"/>
  <c r="L55084" i="48"/>
  <c r="L55083" i="48"/>
  <c r="L55082" i="48"/>
  <c r="L55081" i="48"/>
  <c r="L55080" i="48"/>
  <c r="L55079" i="48"/>
  <c r="L55078" i="48"/>
  <c r="L55077" i="48"/>
  <c r="L55076" i="48"/>
  <c r="L55075" i="48"/>
  <c r="L55074" i="48"/>
  <c r="L55073" i="48"/>
  <c r="L55072" i="48"/>
  <c r="L55071" i="48"/>
  <c r="L55070" i="48"/>
  <c r="L55069" i="48"/>
  <c r="L55068" i="48"/>
  <c r="L55067" i="48"/>
  <c r="L55066" i="48"/>
  <c r="L55065" i="48"/>
  <c r="L55064" i="48"/>
  <c r="L55063" i="48"/>
  <c r="L55062" i="48"/>
  <c r="L55061" i="48"/>
  <c r="L55060" i="48"/>
  <c r="L55059" i="48"/>
  <c r="L55058" i="48"/>
  <c r="L55057" i="48"/>
  <c r="L55056" i="48"/>
  <c r="L55055" i="48"/>
  <c r="L55054" i="48"/>
  <c r="L55053" i="48"/>
  <c r="L55052" i="48"/>
  <c r="L55051" i="48"/>
  <c r="L55050" i="48"/>
  <c r="L55049" i="48"/>
  <c r="L55048" i="48"/>
  <c r="L55047" i="48"/>
  <c r="L55046" i="48"/>
  <c r="L55045" i="48"/>
  <c r="L55044" i="48"/>
  <c r="L55043" i="48"/>
  <c r="L55042" i="48"/>
  <c r="L55041" i="48"/>
  <c r="L55040" i="48"/>
  <c r="L55039" i="48"/>
  <c r="L55038" i="48"/>
  <c r="L55037" i="48"/>
  <c r="L55036" i="48"/>
  <c r="L55035" i="48"/>
  <c r="L55034" i="48"/>
  <c r="L55033" i="48"/>
  <c r="L55032" i="48"/>
  <c r="L55031" i="48"/>
  <c r="L55030" i="48"/>
  <c r="L55029" i="48"/>
  <c r="L55028" i="48"/>
  <c r="L55027" i="48"/>
  <c r="L55026" i="48"/>
  <c r="L55025" i="48"/>
  <c r="L55024" i="48"/>
  <c r="L55023" i="48"/>
  <c r="L55022" i="48"/>
  <c r="L55021" i="48"/>
  <c r="L55020" i="48"/>
  <c r="L55019" i="48"/>
  <c r="L55018" i="48"/>
  <c r="L55017" i="48"/>
  <c r="L55016" i="48"/>
  <c r="L55015" i="48"/>
  <c r="L55014" i="48"/>
  <c r="L55013" i="48"/>
  <c r="L55012" i="48"/>
  <c r="L55011" i="48"/>
  <c r="L55010" i="48"/>
  <c r="L55009" i="48"/>
  <c r="L55008" i="48"/>
  <c r="L55007" i="48"/>
  <c r="L55006" i="48"/>
  <c r="L55005" i="48"/>
  <c r="L55004" i="48"/>
  <c r="L55003" i="48"/>
  <c r="L55002" i="48"/>
  <c r="L55001" i="48"/>
  <c r="L55000" i="48"/>
  <c r="L54999" i="48"/>
  <c r="L54998" i="48"/>
  <c r="L54997" i="48"/>
  <c r="L54996" i="48"/>
  <c r="L54995" i="48"/>
  <c r="L54994" i="48"/>
  <c r="L54993" i="48"/>
  <c r="L54992" i="48"/>
  <c r="L54991" i="48"/>
  <c r="L54990" i="48"/>
  <c r="L54989" i="48"/>
  <c r="L54988" i="48"/>
  <c r="L54987" i="48"/>
  <c r="L54986" i="48"/>
  <c r="L54985" i="48"/>
  <c r="L54984" i="48"/>
  <c r="L54983" i="48"/>
  <c r="L54982" i="48"/>
  <c r="L54981" i="48"/>
  <c r="L54980" i="48"/>
  <c r="L54979" i="48"/>
  <c r="L54978" i="48"/>
  <c r="L54977" i="48"/>
  <c r="L54976" i="48"/>
  <c r="L54975" i="48"/>
  <c r="L54974" i="48"/>
  <c r="L54973" i="48"/>
  <c r="L54972" i="48"/>
  <c r="L54971" i="48"/>
  <c r="L54970" i="48"/>
  <c r="L54969" i="48"/>
  <c r="L54968" i="48"/>
  <c r="L54967" i="48"/>
  <c r="L54966" i="48"/>
  <c r="L54965" i="48"/>
  <c r="L54964" i="48"/>
  <c r="L54963" i="48"/>
  <c r="L54962" i="48"/>
  <c r="L54961" i="48"/>
  <c r="L54960" i="48"/>
  <c r="L54959" i="48"/>
  <c r="L54958" i="48"/>
  <c r="L54957" i="48"/>
  <c r="L54956" i="48"/>
  <c r="L54955" i="48"/>
  <c r="L54954" i="48"/>
  <c r="L54953" i="48"/>
  <c r="L54952" i="48"/>
  <c r="L54951" i="48"/>
  <c r="L54950" i="48"/>
  <c r="L54949" i="48"/>
  <c r="L54948" i="48"/>
  <c r="L54947" i="48"/>
  <c r="L54946" i="48"/>
  <c r="L54945" i="48"/>
  <c r="L54944" i="48"/>
  <c r="L54943" i="48"/>
  <c r="L54942" i="48"/>
  <c r="L54941" i="48"/>
  <c r="L54940" i="48"/>
  <c r="L54939" i="48"/>
  <c r="L54938" i="48"/>
  <c r="L54937" i="48"/>
  <c r="L54936" i="48"/>
  <c r="L54935" i="48"/>
  <c r="L54934" i="48"/>
  <c r="L54933" i="48"/>
  <c r="L54932" i="48"/>
  <c r="L54931" i="48"/>
  <c r="L54930" i="48"/>
  <c r="L54929" i="48"/>
  <c r="L54928" i="48"/>
  <c r="L54927" i="48"/>
  <c r="L54926" i="48"/>
  <c r="L54925" i="48"/>
  <c r="L54924" i="48"/>
  <c r="L54923" i="48"/>
  <c r="L54922" i="48"/>
  <c r="L54921" i="48"/>
  <c r="L54920" i="48"/>
  <c r="L54919" i="48"/>
  <c r="L54918" i="48"/>
  <c r="L54917" i="48"/>
  <c r="L54916" i="48"/>
  <c r="L54915" i="48"/>
  <c r="L54914" i="48"/>
  <c r="L54913" i="48"/>
  <c r="L54912" i="48"/>
  <c r="L54911" i="48"/>
  <c r="L54910" i="48"/>
  <c r="L54909" i="48"/>
  <c r="L54908" i="48"/>
  <c r="L54907" i="48"/>
  <c r="L54906" i="48"/>
  <c r="L54905" i="48"/>
  <c r="L54904" i="48"/>
  <c r="L54903" i="48"/>
  <c r="L54902" i="48"/>
  <c r="L54901" i="48"/>
  <c r="L54900" i="48"/>
  <c r="L54899" i="48"/>
  <c r="L54898" i="48"/>
  <c r="L54897" i="48"/>
  <c r="L54896" i="48"/>
  <c r="L54895" i="48"/>
  <c r="L54894" i="48"/>
  <c r="L54893" i="48"/>
  <c r="L54892" i="48"/>
  <c r="L54891" i="48"/>
  <c r="L54890" i="48"/>
  <c r="L54889" i="48"/>
  <c r="L54888" i="48"/>
  <c r="L54887" i="48"/>
  <c r="L54886" i="48"/>
  <c r="L54885" i="48"/>
  <c r="L54884" i="48"/>
  <c r="L54883" i="48"/>
  <c r="L54882" i="48"/>
  <c r="L54881" i="48"/>
  <c r="L54880" i="48"/>
  <c r="L54879" i="48"/>
  <c r="L54878" i="48"/>
  <c r="L54877" i="48"/>
  <c r="L54876" i="48"/>
  <c r="L54875" i="48"/>
  <c r="L54874" i="48"/>
  <c r="L54873" i="48"/>
  <c r="L54872" i="48"/>
  <c r="L54871" i="48"/>
  <c r="L54870" i="48"/>
  <c r="L54869" i="48"/>
  <c r="L54868" i="48"/>
  <c r="L54867" i="48"/>
  <c r="L54866" i="48"/>
  <c r="L54865" i="48"/>
  <c r="L54864" i="48"/>
  <c r="L54863" i="48"/>
  <c r="L54862" i="48"/>
  <c r="L54861" i="48"/>
  <c r="L54860" i="48"/>
  <c r="L54859" i="48"/>
  <c r="L54858" i="48"/>
  <c r="L54857" i="48"/>
  <c r="L54856" i="48"/>
  <c r="L54855" i="48"/>
  <c r="L54854" i="48"/>
  <c r="L54853" i="48"/>
  <c r="L54852" i="48"/>
  <c r="L54851" i="48"/>
  <c r="L54850" i="48"/>
  <c r="L54849" i="48"/>
  <c r="L54848" i="48"/>
  <c r="L54847" i="48"/>
  <c r="L54846" i="48"/>
  <c r="L54845" i="48"/>
  <c r="L54844" i="48"/>
  <c r="L54843" i="48"/>
  <c r="L54842" i="48"/>
  <c r="L54841" i="48"/>
  <c r="L54840" i="48"/>
  <c r="L54839" i="48"/>
  <c r="L54838" i="48"/>
  <c r="L54837" i="48"/>
  <c r="L54836" i="48"/>
  <c r="L54835" i="48"/>
  <c r="L54834" i="48"/>
  <c r="L54833" i="48"/>
  <c r="L54832" i="48"/>
  <c r="L54831" i="48"/>
  <c r="L54830" i="48"/>
  <c r="L54829" i="48"/>
  <c r="L54828" i="48"/>
  <c r="L54827" i="48"/>
  <c r="L54826" i="48"/>
  <c r="L54825" i="48"/>
  <c r="L54824" i="48"/>
  <c r="L54823" i="48"/>
  <c r="L54822" i="48"/>
  <c r="L54821" i="48"/>
  <c r="L54820" i="48"/>
  <c r="L54819" i="48"/>
  <c r="L54818" i="48"/>
  <c r="L54817" i="48"/>
  <c r="L54816" i="48"/>
  <c r="L54815" i="48"/>
  <c r="L54814" i="48"/>
  <c r="L54813" i="48"/>
  <c r="L54812" i="48"/>
  <c r="L54811" i="48"/>
  <c r="L54810" i="48"/>
  <c r="L54809" i="48"/>
  <c r="L54808" i="48"/>
  <c r="L54807" i="48"/>
  <c r="L54806" i="48"/>
  <c r="L54805" i="48"/>
  <c r="L54804" i="48"/>
  <c r="L54803" i="48"/>
  <c r="L54802" i="48"/>
  <c r="L54801" i="48"/>
  <c r="L54800" i="48"/>
  <c r="L54799" i="48"/>
  <c r="L54798" i="48"/>
  <c r="L54797" i="48"/>
  <c r="L54796" i="48"/>
  <c r="L54795" i="48"/>
  <c r="L54794" i="48"/>
  <c r="L54793" i="48"/>
  <c r="L54792" i="48"/>
  <c r="L54791" i="48"/>
  <c r="L54790" i="48"/>
  <c r="L54789" i="48"/>
  <c r="L54788" i="48"/>
  <c r="L54787" i="48"/>
  <c r="L54786" i="48"/>
  <c r="L54785" i="48"/>
  <c r="L54784" i="48"/>
  <c r="L54783" i="48"/>
  <c r="L54782" i="48"/>
  <c r="L54781" i="48"/>
  <c r="L54780" i="48"/>
  <c r="L54779" i="48"/>
  <c r="L54778" i="48"/>
  <c r="L54777" i="48"/>
  <c r="L54776" i="48"/>
  <c r="L54775" i="48"/>
  <c r="L54774" i="48"/>
  <c r="L54773" i="48"/>
  <c r="L54772" i="48"/>
  <c r="L54771" i="48"/>
  <c r="L54770" i="48"/>
  <c r="L54769" i="48"/>
  <c r="L54768" i="48"/>
  <c r="L54767" i="48"/>
  <c r="L54766" i="48"/>
  <c r="L54765" i="48"/>
  <c r="L54764" i="48"/>
  <c r="L54763" i="48"/>
  <c r="L54762" i="48"/>
  <c r="L54761" i="48"/>
  <c r="L54760" i="48"/>
  <c r="L54759" i="48"/>
  <c r="L54758" i="48"/>
  <c r="L54757" i="48"/>
  <c r="L54756" i="48"/>
  <c r="L54755" i="48"/>
  <c r="L54754" i="48"/>
  <c r="L54753" i="48"/>
  <c r="L54752" i="48"/>
  <c r="L54751" i="48"/>
  <c r="L54750" i="48"/>
  <c r="L54749" i="48"/>
  <c r="L54748" i="48"/>
  <c r="L54747" i="48"/>
  <c r="L54746" i="48"/>
  <c r="L54745" i="48"/>
  <c r="L54744" i="48"/>
  <c r="L54743" i="48"/>
  <c r="L54742" i="48"/>
  <c r="L54741" i="48"/>
  <c r="L54740" i="48"/>
  <c r="L54739" i="48"/>
  <c r="L54738" i="48"/>
  <c r="L54737" i="48"/>
  <c r="L54736" i="48"/>
  <c r="L54735" i="48"/>
  <c r="L54734" i="48"/>
  <c r="L54733" i="48"/>
  <c r="L54732" i="48"/>
  <c r="L54731" i="48"/>
  <c r="L54730" i="48"/>
  <c r="L54729" i="48"/>
  <c r="L54728" i="48"/>
  <c r="L54727" i="48"/>
  <c r="L54726" i="48"/>
  <c r="L54725" i="48"/>
  <c r="L54724" i="48"/>
  <c r="L54723" i="48"/>
  <c r="L54722" i="48"/>
  <c r="L54721" i="48"/>
  <c r="L54720" i="48"/>
  <c r="L54719" i="48"/>
  <c r="L54718" i="48"/>
  <c r="L54717" i="48"/>
  <c r="L54716" i="48"/>
  <c r="L54715" i="48"/>
  <c r="L54714" i="48"/>
  <c r="L54713" i="48"/>
  <c r="L54712" i="48"/>
  <c r="L54711" i="48"/>
  <c r="L54710" i="48"/>
  <c r="L54709" i="48"/>
  <c r="L54708" i="48"/>
  <c r="L54707" i="48"/>
  <c r="L54706" i="48"/>
  <c r="L54705" i="48"/>
  <c r="L54704" i="48"/>
  <c r="L54703" i="48"/>
  <c r="L54702" i="48"/>
  <c r="L54701" i="48"/>
  <c r="L54700" i="48"/>
  <c r="L54699" i="48"/>
  <c r="L54698" i="48"/>
  <c r="L54697" i="48"/>
  <c r="L54696" i="48"/>
  <c r="L54695" i="48"/>
  <c r="L54694" i="48"/>
  <c r="L54693" i="48"/>
  <c r="L54692" i="48"/>
  <c r="L54691" i="48"/>
  <c r="L54690" i="48"/>
  <c r="L54689" i="48"/>
  <c r="L54688" i="48"/>
  <c r="L54687" i="48"/>
  <c r="L54686" i="48"/>
  <c r="L54685" i="48"/>
  <c r="L54684" i="48"/>
  <c r="L54683" i="48"/>
  <c r="L54682" i="48"/>
  <c r="L54681" i="48"/>
  <c r="L54680" i="48"/>
  <c r="L54679" i="48"/>
  <c r="L54678" i="48"/>
  <c r="L54677" i="48"/>
  <c r="L54676" i="48"/>
  <c r="L54675" i="48"/>
  <c r="L54674" i="48"/>
  <c r="L54673" i="48"/>
  <c r="L54672" i="48"/>
  <c r="L54671" i="48"/>
  <c r="L54670" i="48"/>
  <c r="L54669" i="48"/>
  <c r="L54668" i="48"/>
  <c r="L54667" i="48"/>
  <c r="L54666" i="48"/>
  <c r="L54665" i="48"/>
  <c r="L54664" i="48"/>
  <c r="L54663" i="48"/>
  <c r="L54662" i="48"/>
  <c r="L54661" i="48"/>
  <c r="L54660" i="48"/>
  <c r="L54659" i="48"/>
  <c r="L54658" i="48"/>
  <c r="L54657" i="48"/>
  <c r="L54656" i="48"/>
  <c r="L54655" i="48"/>
  <c r="L54654" i="48"/>
  <c r="L54653" i="48"/>
  <c r="L54652" i="48"/>
  <c r="L54651" i="48"/>
  <c r="L54650" i="48"/>
  <c r="L54649" i="48"/>
  <c r="L54648" i="48"/>
  <c r="L54647" i="48"/>
  <c r="L54646" i="48"/>
  <c r="L54645" i="48"/>
  <c r="L54644" i="48"/>
  <c r="L54643" i="48"/>
  <c r="L54642" i="48"/>
  <c r="L54641" i="48"/>
  <c r="L54640" i="48"/>
  <c r="L54639" i="48"/>
  <c r="L54638" i="48"/>
  <c r="L54637" i="48"/>
  <c r="L54636" i="48"/>
  <c r="L54635" i="48"/>
  <c r="L54634" i="48"/>
  <c r="L54633" i="48"/>
  <c r="L54632" i="48"/>
  <c r="L54631" i="48"/>
  <c r="L54630" i="48"/>
  <c r="L54629" i="48"/>
  <c r="L54628" i="48"/>
  <c r="L54627" i="48"/>
  <c r="L54626" i="48"/>
  <c r="L54625" i="48"/>
  <c r="L54624" i="48"/>
  <c r="L54623" i="48"/>
  <c r="L54622" i="48"/>
  <c r="L54621" i="48"/>
  <c r="L54620" i="48"/>
  <c r="L54619" i="48"/>
  <c r="L54618" i="48"/>
  <c r="L54617" i="48"/>
  <c r="L54616" i="48"/>
  <c r="L54615" i="48"/>
  <c r="L54614" i="48"/>
  <c r="L54613" i="48"/>
  <c r="L54612" i="48"/>
  <c r="L54611" i="48"/>
  <c r="L54610" i="48"/>
  <c r="L54609" i="48"/>
  <c r="L54608" i="48"/>
  <c r="L54607" i="48"/>
  <c r="L54606" i="48"/>
  <c r="L54605" i="48"/>
  <c r="L54604" i="48"/>
  <c r="L54603" i="48"/>
  <c r="L54602" i="48"/>
  <c r="L54601" i="48"/>
  <c r="L54600" i="48"/>
  <c r="L54599" i="48"/>
  <c r="L54598" i="48"/>
  <c r="L54597" i="48"/>
  <c r="L54596" i="48"/>
  <c r="L54595" i="48"/>
  <c r="L54594" i="48"/>
  <c r="L54593" i="48"/>
  <c r="L54592" i="48"/>
  <c r="L54591" i="48"/>
  <c r="L54590" i="48"/>
  <c r="L54589" i="48"/>
  <c r="L54588" i="48"/>
  <c r="L54587" i="48"/>
  <c r="L54586" i="48"/>
  <c r="L54585" i="48"/>
  <c r="L54584" i="48"/>
  <c r="L54583" i="48"/>
  <c r="L54582" i="48"/>
  <c r="L54581" i="48"/>
  <c r="L54580" i="48"/>
  <c r="L54579" i="48"/>
  <c r="L54578" i="48"/>
  <c r="L54577" i="48"/>
  <c r="L54576" i="48"/>
  <c r="L54575" i="48"/>
  <c r="L54574" i="48"/>
  <c r="L54573" i="48"/>
  <c r="L54572" i="48"/>
  <c r="L54571" i="48"/>
  <c r="L54570" i="48"/>
  <c r="L54569" i="48"/>
  <c r="L54568" i="48"/>
  <c r="L54567" i="48"/>
  <c r="L54566" i="48"/>
  <c r="L54565" i="48"/>
  <c r="L54564" i="48"/>
  <c r="L54563" i="48"/>
  <c r="L54562" i="48"/>
  <c r="L54561" i="48"/>
  <c r="L54560" i="48"/>
  <c r="L54559" i="48"/>
  <c r="L54558" i="48"/>
  <c r="L54557" i="48"/>
  <c r="L54556" i="48"/>
  <c r="L54555" i="48"/>
  <c r="L54554" i="48"/>
  <c r="L54553" i="48"/>
  <c r="L54552" i="48"/>
  <c r="L54551" i="48"/>
  <c r="L54550" i="48"/>
  <c r="L54549" i="48"/>
  <c r="L54548" i="48"/>
  <c r="L54547" i="48"/>
  <c r="L54546" i="48"/>
  <c r="L54545" i="48"/>
  <c r="L54544" i="48"/>
  <c r="L54543" i="48"/>
  <c r="L54542" i="48"/>
  <c r="L54541" i="48"/>
  <c r="L54540" i="48"/>
  <c r="L54539" i="48"/>
  <c r="L54538" i="48"/>
  <c r="L54537" i="48"/>
  <c r="L54536" i="48"/>
  <c r="L54535" i="48"/>
  <c r="L54534" i="48"/>
  <c r="L54533" i="48"/>
  <c r="L54532" i="48"/>
  <c r="L54531" i="48"/>
  <c r="L54530" i="48"/>
  <c r="L54529" i="48"/>
  <c r="L54528" i="48"/>
  <c r="L54527" i="48"/>
  <c r="L54526" i="48"/>
  <c r="L54525" i="48"/>
  <c r="L54524" i="48"/>
  <c r="L54523" i="48"/>
  <c r="L54522" i="48"/>
  <c r="L54521" i="48"/>
  <c r="L54520" i="48"/>
  <c r="L54519" i="48"/>
  <c r="L54518" i="48"/>
  <c r="L54517" i="48"/>
  <c r="L54516" i="48"/>
  <c r="L54515" i="48"/>
  <c r="L54514" i="48"/>
  <c r="L54513" i="48"/>
  <c r="L54512" i="48"/>
  <c r="L54511" i="48"/>
  <c r="L54510" i="48"/>
  <c r="L54509" i="48"/>
  <c r="L54508" i="48"/>
  <c r="L54507" i="48"/>
  <c r="L54506" i="48"/>
  <c r="L54505" i="48"/>
  <c r="L54504" i="48"/>
  <c r="L54503" i="48"/>
  <c r="L54502" i="48"/>
  <c r="L54501" i="48"/>
  <c r="L54500" i="48"/>
  <c r="L54499" i="48"/>
  <c r="L54498" i="48"/>
  <c r="L54497" i="48"/>
  <c r="L54496" i="48"/>
  <c r="L54495" i="48"/>
  <c r="L54494" i="48"/>
  <c r="L54493" i="48"/>
  <c r="L54492" i="48"/>
  <c r="L54491" i="48"/>
  <c r="L54490" i="48"/>
  <c r="L54489" i="48"/>
  <c r="L54488" i="48"/>
  <c r="L54487" i="48"/>
  <c r="L54486" i="48"/>
  <c r="L54485" i="48"/>
  <c r="L54484" i="48"/>
  <c r="L54483" i="48"/>
  <c r="L54482" i="48"/>
  <c r="L54481" i="48"/>
  <c r="L54480" i="48"/>
  <c r="L54479" i="48"/>
  <c r="L54478" i="48"/>
  <c r="L54477" i="48"/>
  <c r="L54476" i="48"/>
  <c r="L54475" i="48"/>
  <c r="L54474" i="48"/>
  <c r="L54473" i="48"/>
  <c r="L54472" i="48"/>
  <c r="L54471" i="48"/>
  <c r="L54470" i="48"/>
  <c r="L54469" i="48"/>
  <c r="L54468" i="48"/>
  <c r="L54467" i="48"/>
  <c r="L54466" i="48"/>
  <c r="L54465" i="48"/>
  <c r="L54464" i="48"/>
  <c r="L54463" i="48"/>
  <c r="L54462" i="48"/>
  <c r="L54461" i="48"/>
  <c r="L54460" i="48"/>
  <c r="L54459" i="48"/>
  <c r="L54458" i="48"/>
  <c r="L54457" i="48"/>
  <c r="L54456" i="48"/>
  <c r="L54455" i="48"/>
  <c r="L54454" i="48"/>
  <c r="L54453" i="48"/>
  <c r="L54452" i="48"/>
  <c r="L54451" i="48"/>
  <c r="L54450" i="48"/>
  <c r="L54449" i="48"/>
  <c r="L54448" i="48"/>
  <c r="L54447" i="48"/>
  <c r="L54446" i="48"/>
  <c r="L54445" i="48"/>
  <c r="L54444" i="48"/>
  <c r="L54443" i="48"/>
  <c r="L54442" i="48"/>
  <c r="L54441" i="48"/>
  <c r="L54440" i="48"/>
  <c r="L54439" i="48"/>
  <c r="L54438" i="48"/>
  <c r="L54437" i="48"/>
  <c r="L54436" i="48"/>
  <c r="L54435" i="48"/>
  <c r="L54434" i="48"/>
  <c r="L54433" i="48"/>
  <c r="L54432" i="48"/>
  <c r="L54431" i="48"/>
  <c r="L54430" i="48"/>
  <c r="L54429" i="48"/>
  <c r="L54428" i="48"/>
  <c r="L54427" i="48"/>
  <c r="L54426" i="48"/>
  <c r="L54425" i="48"/>
  <c r="L54424" i="48"/>
  <c r="L54423" i="48"/>
  <c r="L54422" i="48"/>
  <c r="L54421" i="48"/>
  <c r="L54420" i="48"/>
  <c r="L54419" i="48"/>
  <c r="L54418" i="48"/>
  <c r="L54417" i="48"/>
  <c r="L54416" i="48"/>
  <c r="L54415" i="48"/>
  <c r="L54414" i="48"/>
  <c r="L54413" i="48"/>
  <c r="L54412" i="48"/>
  <c r="L54411" i="48"/>
  <c r="L54410" i="48"/>
  <c r="L54409" i="48"/>
  <c r="L54408" i="48"/>
  <c r="L54407" i="48"/>
  <c r="L54406" i="48"/>
  <c r="L54405" i="48"/>
  <c r="L54404" i="48"/>
  <c r="L54403" i="48"/>
  <c r="L54402" i="48"/>
  <c r="L54401" i="48"/>
  <c r="L54400" i="48"/>
  <c r="L54399" i="48"/>
  <c r="L54398" i="48"/>
  <c r="L54397" i="48"/>
  <c r="L54396" i="48"/>
  <c r="L54395" i="48"/>
  <c r="L54394" i="48"/>
  <c r="L54393" i="48"/>
  <c r="L54392" i="48"/>
  <c r="L54391" i="48"/>
  <c r="L54390" i="48"/>
  <c r="L54389" i="48"/>
  <c r="L54388" i="48"/>
  <c r="L54387" i="48"/>
  <c r="L54386" i="48"/>
  <c r="L54385" i="48"/>
  <c r="L54384" i="48"/>
  <c r="L54383" i="48"/>
  <c r="L54382" i="48"/>
  <c r="L54381" i="48"/>
  <c r="L54380" i="48"/>
  <c r="L54379" i="48"/>
  <c r="L54378" i="48"/>
  <c r="L54377" i="48"/>
  <c r="L54376" i="48"/>
  <c r="L54375" i="48"/>
  <c r="L54374" i="48"/>
  <c r="L54373" i="48"/>
  <c r="L54372" i="48"/>
  <c r="L54371" i="48"/>
  <c r="L54370" i="48"/>
  <c r="L54369" i="48"/>
  <c r="L54368" i="48"/>
  <c r="L54367" i="48"/>
  <c r="L54366" i="48"/>
  <c r="L54365" i="48"/>
  <c r="L54364" i="48"/>
  <c r="L54363" i="48"/>
  <c r="L54362" i="48"/>
  <c r="L54361" i="48"/>
  <c r="L54360" i="48"/>
  <c r="L54359" i="48"/>
  <c r="L54358" i="48"/>
  <c r="L54357" i="48"/>
  <c r="L54356" i="48"/>
  <c r="L54355" i="48"/>
  <c r="L54354" i="48"/>
  <c r="L54353" i="48"/>
  <c r="L54352" i="48"/>
  <c r="L54351" i="48"/>
  <c r="L54350" i="48"/>
  <c r="L54349" i="48"/>
  <c r="L54348" i="48"/>
  <c r="L54347" i="48"/>
  <c r="L54346" i="48"/>
  <c r="L54345" i="48"/>
  <c r="L54344" i="48"/>
  <c r="L54343" i="48"/>
  <c r="L54342" i="48"/>
  <c r="L54341" i="48"/>
  <c r="L54340" i="48"/>
  <c r="L54339" i="48"/>
  <c r="L54338" i="48"/>
  <c r="L54337" i="48"/>
  <c r="L54336" i="48"/>
  <c r="L54335" i="48"/>
  <c r="L54334" i="48"/>
  <c r="L54333" i="48"/>
  <c r="L54332" i="48"/>
  <c r="L54331" i="48"/>
  <c r="L54330" i="48"/>
  <c r="L54329" i="48"/>
  <c r="L54328" i="48"/>
  <c r="L54327" i="48"/>
  <c r="L54326" i="48"/>
  <c r="L54325" i="48"/>
  <c r="L54324" i="48"/>
  <c r="L54323" i="48"/>
  <c r="L54322" i="48"/>
  <c r="L54321" i="48"/>
  <c r="L54320" i="48"/>
  <c r="L54319" i="48"/>
  <c r="L54318" i="48"/>
  <c r="L54317" i="48"/>
  <c r="L54316" i="48"/>
  <c r="L54315" i="48"/>
  <c r="L54314" i="48"/>
  <c r="L54313" i="48"/>
  <c r="L54312" i="48"/>
  <c r="L54311" i="48"/>
  <c r="L54310" i="48"/>
  <c r="L54309" i="48"/>
  <c r="L54308" i="48"/>
  <c r="L54307" i="48"/>
  <c r="L54306" i="48"/>
  <c r="L54305" i="48"/>
  <c r="L54304" i="48"/>
  <c r="L54303" i="48"/>
  <c r="L54302" i="48"/>
  <c r="L54301" i="48"/>
  <c r="L54300" i="48"/>
  <c r="L54299" i="48"/>
  <c r="L54298" i="48"/>
  <c r="L54297" i="48"/>
  <c r="L54296" i="48"/>
  <c r="L54295" i="48"/>
  <c r="L54294" i="48"/>
  <c r="L54293" i="48"/>
  <c r="L54292" i="48"/>
  <c r="L54291" i="48"/>
  <c r="L54290" i="48"/>
  <c r="L54289" i="48"/>
  <c r="L54288" i="48"/>
  <c r="L54287" i="48"/>
  <c r="L54286" i="48"/>
  <c r="L54285" i="48"/>
  <c r="L54284" i="48"/>
  <c r="L54283" i="48"/>
  <c r="L54282" i="48"/>
  <c r="L54281" i="48"/>
  <c r="L54280" i="48"/>
  <c r="L54279" i="48"/>
  <c r="L54278" i="48"/>
  <c r="L54277" i="48"/>
  <c r="L54276" i="48"/>
  <c r="L54275" i="48"/>
  <c r="L54274" i="48"/>
  <c r="L54273" i="48"/>
  <c r="L54272" i="48"/>
  <c r="L54271" i="48"/>
  <c r="L54270" i="48"/>
  <c r="L54269" i="48"/>
  <c r="L54268" i="48"/>
  <c r="L54267" i="48"/>
  <c r="L54266" i="48"/>
  <c r="L54265" i="48"/>
  <c r="L54264" i="48"/>
  <c r="L54263" i="48"/>
  <c r="L54262" i="48"/>
  <c r="L54261" i="48"/>
  <c r="L54260" i="48"/>
  <c r="L54259" i="48"/>
  <c r="L54258" i="48"/>
  <c r="L54257" i="48"/>
  <c r="L54256" i="48"/>
  <c r="L54255" i="48"/>
  <c r="L54254" i="48"/>
  <c r="L54253" i="48"/>
  <c r="L54252" i="48"/>
  <c r="L54251" i="48"/>
  <c r="L54250" i="48"/>
  <c r="L54249" i="48"/>
  <c r="L54248" i="48"/>
  <c r="L54247" i="48"/>
  <c r="L54246" i="48"/>
  <c r="L54245" i="48"/>
  <c r="L54244" i="48"/>
  <c r="L54243" i="48"/>
  <c r="L54242" i="48"/>
  <c r="L54241" i="48"/>
  <c r="L54240" i="48"/>
  <c r="L54239" i="48"/>
  <c r="L54238" i="48"/>
  <c r="L54237" i="48"/>
  <c r="L54236" i="48"/>
  <c r="L54235" i="48"/>
  <c r="L54234" i="48"/>
  <c r="L54233" i="48"/>
  <c r="L54232" i="48"/>
  <c r="L54231" i="48"/>
  <c r="L54230" i="48"/>
  <c r="L54229" i="48"/>
  <c r="L54228" i="48"/>
  <c r="L54227" i="48"/>
  <c r="L54226" i="48"/>
  <c r="L54225" i="48"/>
  <c r="L54224" i="48"/>
  <c r="L54223" i="48"/>
  <c r="L54222" i="48"/>
  <c r="L54221" i="48"/>
  <c r="L54220" i="48"/>
  <c r="L54219" i="48"/>
  <c r="L54218" i="48"/>
  <c r="L54217" i="48"/>
  <c r="L54216" i="48"/>
  <c r="L54215" i="48"/>
  <c r="L54214" i="48"/>
  <c r="L54213" i="48"/>
  <c r="L54212" i="48"/>
  <c r="L54211" i="48"/>
  <c r="L54210" i="48"/>
  <c r="L54209" i="48"/>
  <c r="L54208" i="48"/>
  <c r="L54207" i="48"/>
  <c r="L54206" i="48"/>
  <c r="L54205" i="48"/>
  <c r="L54204" i="48"/>
  <c r="L54203" i="48"/>
  <c r="L54202" i="48"/>
  <c r="L54201" i="48"/>
  <c r="L54200" i="48"/>
  <c r="L54199" i="48"/>
  <c r="L54198" i="48"/>
  <c r="L54197" i="48"/>
  <c r="L54196" i="48"/>
  <c r="L54195" i="48"/>
  <c r="L54194" i="48"/>
  <c r="L54193" i="48"/>
  <c r="L54192" i="48"/>
  <c r="L54191" i="48"/>
  <c r="L54190" i="48"/>
  <c r="L54189" i="48"/>
  <c r="L54188" i="48"/>
  <c r="L54187" i="48"/>
  <c r="L54186" i="48"/>
  <c r="L54185" i="48"/>
  <c r="L54184" i="48"/>
  <c r="L54183" i="48"/>
  <c r="L54182" i="48"/>
  <c r="L54181" i="48"/>
  <c r="L54180" i="48"/>
  <c r="L54179" i="48"/>
  <c r="L54178" i="48"/>
  <c r="L54177" i="48"/>
  <c r="L54176" i="48"/>
  <c r="L54175" i="48"/>
  <c r="L54174" i="48"/>
  <c r="L54173" i="48"/>
  <c r="L54172" i="48"/>
  <c r="L54171" i="48"/>
  <c r="L54170" i="48"/>
  <c r="L54169" i="48"/>
  <c r="L54168" i="48"/>
  <c r="L54167" i="48"/>
  <c r="L54166" i="48"/>
  <c r="L54165" i="48"/>
  <c r="L54164" i="48"/>
  <c r="L54163" i="48"/>
  <c r="L54162" i="48"/>
  <c r="L54161" i="48"/>
  <c r="L54160" i="48"/>
  <c r="L54159" i="48"/>
  <c r="L54158" i="48"/>
  <c r="L54157" i="48"/>
  <c r="L54156" i="48"/>
  <c r="L54155" i="48"/>
  <c r="L54154" i="48"/>
  <c r="L54153" i="48"/>
  <c r="L54152" i="48"/>
  <c r="L54151" i="48"/>
  <c r="L54150" i="48"/>
  <c r="L54149" i="48"/>
  <c r="L54148" i="48"/>
  <c r="L54147" i="48"/>
  <c r="L54146" i="48"/>
  <c r="L54145" i="48"/>
  <c r="L54144" i="48"/>
  <c r="L54143" i="48"/>
  <c r="L54142" i="48"/>
  <c r="L54141" i="48"/>
  <c r="L54140" i="48"/>
  <c r="L54139" i="48"/>
  <c r="L54138" i="48"/>
  <c r="L54137" i="48"/>
  <c r="L54136" i="48"/>
  <c r="L54135" i="48"/>
  <c r="L54134" i="48"/>
  <c r="L54133" i="48"/>
  <c r="L54132" i="48"/>
  <c r="L54131" i="48"/>
  <c r="L54130" i="48"/>
  <c r="L54129" i="48"/>
  <c r="L54128" i="48"/>
  <c r="L54127" i="48"/>
  <c r="L54126" i="48"/>
  <c r="L54125" i="48"/>
  <c r="L54124" i="48"/>
  <c r="L54123" i="48"/>
  <c r="L54122" i="48"/>
  <c r="L54121" i="48"/>
  <c r="L54120" i="48"/>
  <c r="L54119" i="48"/>
  <c r="L54118" i="48"/>
  <c r="L54117" i="48"/>
  <c r="L54116" i="48"/>
  <c r="L54115" i="48"/>
  <c r="L54114" i="48"/>
  <c r="L54113" i="48"/>
  <c r="L54112" i="48"/>
  <c r="L54111" i="48"/>
  <c r="L54110" i="48"/>
  <c r="L54109" i="48"/>
  <c r="L54108" i="48"/>
  <c r="L54107" i="48"/>
  <c r="L54106" i="48"/>
  <c r="L54105" i="48"/>
  <c r="L54104" i="48"/>
  <c r="L54103" i="48"/>
  <c r="L54102" i="48"/>
  <c r="L54101" i="48"/>
  <c r="L54100" i="48"/>
  <c r="L54099" i="48"/>
  <c r="L54098" i="48"/>
  <c r="L54097" i="48"/>
  <c r="L54096" i="48"/>
  <c r="L54095" i="48"/>
  <c r="L54094" i="48"/>
  <c r="L54093" i="48"/>
  <c r="L54092" i="48"/>
  <c r="L54091" i="48"/>
  <c r="L54090" i="48"/>
  <c r="L54089" i="48"/>
  <c r="L54088" i="48"/>
  <c r="L54087" i="48"/>
  <c r="L54086" i="48"/>
  <c r="L54085" i="48"/>
  <c r="L54084" i="48"/>
  <c r="L54083" i="48"/>
  <c r="L54082" i="48"/>
  <c r="L54081" i="48"/>
  <c r="L54080" i="48"/>
  <c r="L54079" i="48"/>
  <c r="L54078" i="48"/>
  <c r="L54077" i="48"/>
  <c r="L54076" i="48"/>
  <c r="L54075" i="48"/>
  <c r="L54074" i="48"/>
  <c r="L54073" i="48"/>
  <c r="L54072" i="48"/>
  <c r="L54071" i="48"/>
  <c r="L54070" i="48"/>
  <c r="L54069" i="48"/>
  <c r="L54068" i="48"/>
  <c r="L54067" i="48"/>
  <c r="L54066" i="48"/>
  <c r="L54065" i="48"/>
  <c r="L54064" i="48"/>
  <c r="L54063" i="48"/>
  <c r="L54062" i="48"/>
  <c r="L54061" i="48"/>
  <c r="L54060" i="48"/>
  <c r="L54059" i="48"/>
  <c r="L54058" i="48"/>
  <c r="L54057" i="48"/>
  <c r="L54056" i="48"/>
  <c r="L54055" i="48"/>
  <c r="L54054" i="48"/>
  <c r="L54053" i="48"/>
  <c r="L54052" i="48"/>
  <c r="L54051" i="48"/>
  <c r="L54050" i="48"/>
  <c r="L54049" i="48"/>
  <c r="L54048" i="48"/>
  <c r="L54047" i="48"/>
  <c r="L54046" i="48"/>
  <c r="L54045" i="48"/>
  <c r="L54044" i="48"/>
  <c r="L54043" i="48"/>
  <c r="L54042" i="48"/>
  <c r="L54041" i="48"/>
  <c r="L54040" i="48"/>
  <c r="L54039" i="48"/>
  <c r="L54038" i="48"/>
  <c r="L54037" i="48"/>
  <c r="L54036" i="48"/>
  <c r="L54035" i="48"/>
  <c r="L54034" i="48"/>
  <c r="L54033" i="48"/>
  <c r="L54032" i="48"/>
  <c r="L54031" i="48"/>
  <c r="L54030" i="48"/>
  <c r="L54029" i="48"/>
  <c r="L54028" i="48"/>
  <c r="L54027" i="48"/>
  <c r="L54026" i="48"/>
  <c r="L54025" i="48"/>
  <c r="L54024" i="48"/>
  <c r="L54023" i="48"/>
  <c r="L54022" i="48"/>
  <c r="L54021" i="48"/>
  <c r="L54020" i="48"/>
  <c r="L54019" i="48"/>
  <c r="L54018" i="48"/>
  <c r="L54017" i="48"/>
  <c r="L54016" i="48"/>
  <c r="L54015" i="48"/>
  <c r="L54014" i="48"/>
  <c r="L54013" i="48"/>
  <c r="L54012" i="48"/>
  <c r="L54011" i="48"/>
  <c r="L54010" i="48"/>
  <c r="L54009" i="48"/>
  <c r="L54008" i="48"/>
  <c r="L54007" i="48"/>
  <c r="L54006" i="48"/>
  <c r="L54005" i="48"/>
  <c r="L54004" i="48"/>
  <c r="L54003" i="48"/>
  <c r="L54002" i="48"/>
  <c r="L54001" i="48"/>
  <c r="L54000" i="48"/>
  <c r="L53999" i="48"/>
  <c r="L53998" i="48"/>
  <c r="L53997" i="48"/>
  <c r="L53996" i="48"/>
  <c r="L53995" i="48"/>
  <c r="L53994" i="48"/>
  <c r="L53993" i="48"/>
  <c r="L53992" i="48"/>
  <c r="L53991" i="48"/>
  <c r="L53990" i="48"/>
  <c r="L53989" i="48"/>
  <c r="L53988" i="48"/>
  <c r="L53987" i="48"/>
  <c r="L53986" i="48"/>
  <c r="L53985" i="48"/>
  <c r="L53984" i="48"/>
  <c r="L53983" i="48"/>
  <c r="L53982" i="48"/>
  <c r="L53981" i="48"/>
  <c r="L53980" i="48"/>
  <c r="L53979" i="48"/>
  <c r="L53978" i="48"/>
  <c r="L53977" i="48"/>
  <c r="L53976" i="48"/>
  <c r="L53975" i="48"/>
  <c r="L53974" i="48"/>
  <c r="L53973" i="48"/>
  <c r="L53972" i="48"/>
  <c r="L53971" i="48"/>
  <c r="L53970" i="48"/>
  <c r="L53969" i="48"/>
  <c r="L53968" i="48"/>
  <c r="L53967" i="48"/>
  <c r="L53966" i="48"/>
  <c r="L53965" i="48"/>
  <c r="L53964" i="48"/>
  <c r="L53963" i="48"/>
  <c r="L53962" i="48"/>
  <c r="L53961" i="48"/>
  <c r="L53960" i="48"/>
  <c r="L53959" i="48"/>
  <c r="L53958" i="48"/>
  <c r="L53957" i="48"/>
  <c r="L53956" i="48"/>
  <c r="L53955" i="48"/>
  <c r="L53954" i="48"/>
  <c r="L53953" i="48"/>
  <c r="L53952" i="48"/>
  <c r="L53951" i="48"/>
  <c r="L53950" i="48"/>
  <c r="L53949" i="48"/>
  <c r="L53948" i="48"/>
  <c r="L53947" i="48"/>
  <c r="L53946" i="48"/>
  <c r="L53945" i="48"/>
  <c r="L53944" i="48"/>
  <c r="L53943" i="48"/>
  <c r="L53942" i="48"/>
  <c r="L53941" i="48"/>
  <c r="L53940" i="48"/>
  <c r="L53939" i="48"/>
  <c r="L53938" i="48"/>
  <c r="L53937" i="48"/>
  <c r="L53936" i="48"/>
  <c r="L53935" i="48"/>
  <c r="L53934" i="48"/>
  <c r="L53933" i="48"/>
  <c r="L53932" i="48"/>
  <c r="L53931" i="48"/>
  <c r="L53930" i="48"/>
  <c r="L53929" i="48"/>
  <c r="L53928" i="48"/>
  <c r="L53927" i="48"/>
  <c r="L53926" i="48"/>
  <c r="L53925" i="48"/>
  <c r="L53924" i="48"/>
  <c r="L53923" i="48"/>
  <c r="L53922" i="48"/>
  <c r="L53921" i="48"/>
  <c r="L53920" i="48"/>
  <c r="L53919" i="48"/>
  <c r="L53918" i="48"/>
  <c r="L53917" i="48"/>
  <c r="L53916" i="48"/>
  <c r="L53915" i="48"/>
  <c r="L53914" i="48"/>
  <c r="L53913" i="48"/>
  <c r="L53912" i="48"/>
  <c r="L53911" i="48"/>
  <c r="L53910" i="48"/>
  <c r="L53909" i="48"/>
  <c r="L53908" i="48"/>
  <c r="L53907" i="48"/>
  <c r="L53906" i="48"/>
  <c r="L53905" i="48"/>
  <c r="L53904" i="48"/>
  <c r="L53903" i="48"/>
  <c r="L53902" i="48"/>
  <c r="L53901" i="48"/>
  <c r="L53900" i="48"/>
  <c r="L53899" i="48"/>
  <c r="L53898" i="48"/>
  <c r="L53897" i="48"/>
  <c r="L53896" i="48"/>
  <c r="L53895" i="48"/>
  <c r="L53894" i="48"/>
  <c r="L53893" i="48"/>
  <c r="L53892" i="48"/>
  <c r="L53891" i="48"/>
  <c r="L53890" i="48"/>
  <c r="L53889" i="48"/>
  <c r="L53888" i="48"/>
  <c r="L53887" i="48"/>
  <c r="L53886" i="48"/>
  <c r="L53885" i="48"/>
  <c r="L53884" i="48"/>
  <c r="L53883" i="48"/>
  <c r="L53882" i="48"/>
  <c r="L53881" i="48"/>
  <c r="L53880" i="48"/>
  <c r="L53879" i="48"/>
  <c r="L53878" i="48"/>
  <c r="L53877" i="48"/>
  <c r="L53876" i="48"/>
  <c r="L53875" i="48"/>
  <c r="L53874" i="48"/>
  <c r="L53873" i="48"/>
  <c r="L53872" i="48"/>
  <c r="L53871" i="48"/>
  <c r="L53870" i="48"/>
  <c r="L53869" i="48"/>
  <c r="L53868" i="48"/>
  <c r="L53867" i="48"/>
  <c r="L53866" i="48"/>
  <c r="L53865" i="48"/>
  <c r="L53864" i="48"/>
  <c r="L53863" i="48"/>
  <c r="L53862" i="48"/>
  <c r="L53861" i="48"/>
  <c r="L53860" i="48"/>
  <c r="L53859" i="48"/>
  <c r="L53858" i="48"/>
  <c r="L53857" i="48"/>
  <c r="L53856" i="48"/>
  <c r="L53855" i="48"/>
  <c r="L53854" i="48"/>
  <c r="L53853" i="48"/>
  <c r="L53852" i="48"/>
  <c r="L53851" i="48"/>
  <c r="L53850" i="48"/>
  <c r="L53849" i="48"/>
  <c r="L53848" i="48"/>
  <c r="L53847" i="48"/>
  <c r="L53846" i="48"/>
  <c r="L53845" i="48"/>
  <c r="L53844" i="48"/>
  <c r="L53843" i="48"/>
  <c r="L53842" i="48"/>
  <c r="L53841" i="48"/>
  <c r="L53840" i="48"/>
  <c r="L53839" i="48"/>
  <c r="L53838" i="48"/>
  <c r="L53837" i="48"/>
  <c r="L53836" i="48"/>
  <c r="L53835" i="48"/>
  <c r="L53834" i="48"/>
  <c r="L53833" i="48"/>
  <c r="L53832" i="48"/>
  <c r="L53831" i="48"/>
  <c r="L53830" i="48"/>
  <c r="L53829" i="48"/>
  <c r="L53828" i="48"/>
  <c r="L53827" i="48"/>
  <c r="L53826" i="48"/>
  <c r="L53825" i="48"/>
  <c r="L53824" i="48"/>
  <c r="L53823" i="48"/>
  <c r="L53822" i="48"/>
  <c r="L53821" i="48"/>
  <c r="L53820" i="48"/>
  <c r="L53819" i="48"/>
  <c r="L53818" i="48"/>
  <c r="L53817" i="48"/>
  <c r="L53816" i="48"/>
  <c r="L53815" i="48"/>
  <c r="L53814" i="48"/>
  <c r="L53813" i="48"/>
  <c r="L53812" i="48"/>
  <c r="L53811" i="48"/>
  <c r="L53810" i="48"/>
  <c r="L53809" i="48"/>
  <c r="L53808" i="48"/>
  <c r="L53807" i="48"/>
  <c r="L53806" i="48"/>
  <c r="L53805" i="48"/>
  <c r="L53804" i="48"/>
  <c r="L53803" i="48"/>
  <c r="L53802" i="48"/>
  <c r="L53801" i="48"/>
  <c r="L53800" i="48"/>
  <c r="L53799" i="48"/>
  <c r="L53798" i="48"/>
  <c r="L53797" i="48"/>
  <c r="L53796" i="48"/>
  <c r="L53795" i="48"/>
  <c r="L53794" i="48"/>
  <c r="L53793" i="48"/>
  <c r="L53792" i="48"/>
  <c r="L53791" i="48"/>
  <c r="L53790" i="48"/>
  <c r="L53789" i="48"/>
  <c r="L53788" i="48"/>
  <c r="L53787" i="48"/>
  <c r="L53786" i="48"/>
  <c r="L53785" i="48"/>
  <c r="L53784" i="48"/>
  <c r="L53783" i="48"/>
  <c r="L53782" i="48"/>
  <c r="L53781" i="48"/>
  <c r="L53780" i="48"/>
  <c r="L53779" i="48"/>
  <c r="L53778" i="48"/>
  <c r="L53777" i="48"/>
  <c r="L53776" i="48"/>
  <c r="L53775" i="48"/>
  <c r="L53774" i="48"/>
  <c r="L53773" i="48"/>
  <c r="L53772" i="48"/>
  <c r="L53771" i="48"/>
  <c r="L53770" i="48"/>
  <c r="L53769" i="48"/>
  <c r="L53768" i="48"/>
  <c r="L53767" i="48"/>
  <c r="L53766" i="48"/>
  <c r="L53765" i="48"/>
  <c r="L53764" i="48"/>
  <c r="L53763" i="48"/>
  <c r="L53762" i="48"/>
  <c r="L53761" i="48"/>
  <c r="L53760" i="48"/>
  <c r="L53759" i="48"/>
  <c r="L53758" i="48"/>
  <c r="L53757" i="48"/>
  <c r="L53756" i="48"/>
  <c r="L53755" i="48"/>
  <c r="L53754" i="48"/>
  <c r="L53753" i="48"/>
  <c r="L53752" i="48"/>
  <c r="L53751" i="48"/>
  <c r="L53750" i="48"/>
  <c r="L53749" i="48"/>
  <c r="L53748" i="48"/>
  <c r="L53747" i="48"/>
  <c r="L53746" i="48"/>
  <c r="L53745" i="48"/>
  <c r="L53744" i="48"/>
  <c r="L53743" i="48"/>
  <c r="L53742" i="48"/>
  <c r="L53741" i="48"/>
  <c r="L53740" i="48"/>
  <c r="L53739" i="48"/>
  <c r="L53738" i="48"/>
  <c r="L53737" i="48"/>
  <c r="L53736" i="48"/>
  <c r="L53735" i="48"/>
  <c r="L53734" i="48"/>
  <c r="L53733" i="48"/>
  <c r="L53732" i="48"/>
  <c r="L53731" i="48"/>
  <c r="L53730" i="48"/>
  <c r="L53729" i="48"/>
  <c r="L53728" i="48"/>
  <c r="L53727" i="48"/>
  <c r="L53726" i="48"/>
  <c r="L53725" i="48"/>
  <c r="L53724" i="48"/>
  <c r="L53723" i="48"/>
  <c r="L53722" i="48"/>
  <c r="L53721" i="48"/>
  <c r="L53720" i="48"/>
  <c r="L53719" i="48"/>
  <c r="L53718" i="48"/>
  <c r="L53717" i="48"/>
  <c r="L53716" i="48"/>
  <c r="L53715" i="48"/>
  <c r="L53714" i="48"/>
  <c r="L53713" i="48"/>
  <c r="L53712" i="48"/>
  <c r="L53711" i="48"/>
  <c r="L53710" i="48"/>
  <c r="L53709" i="48"/>
  <c r="L53708" i="48"/>
  <c r="L53707" i="48"/>
  <c r="L53706" i="48"/>
  <c r="L53705" i="48"/>
  <c r="L53704" i="48"/>
  <c r="L53703" i="48"/>
  <c r="L53702" i="48"/>
  <c r="L53701" i="48"/>
  <c r="L53700" i="48"/>
  <c r="L53699" i="48"/>
  <c r="L53698" i="48"/>
  <c r="L53697" i="48"/>
  <c r="L53696" i="48"/>
  <c r="L53695" i="48"/>
  <c r="L53694" i="48"/>
  <c r="L53693" i="48"/>
  <c r="L53692" i="48"/>
  <c r="L53691" i="48"/>
  <c r="L53690" i="48"/>
  <c r="L53689" i="48"/>
  <c r="L53688" i="48"/>
  <c r="L53687" i="48"/>
  <c r="L53686" i="48"/>
  <c r="L53685" i="48"/>
  <c r="L53684" i="48"/>
  <c r="L53683" i="48"/>
  <c r="L53682" i="48"/>
  <c r="L53681" i="48"/>
  <c r="L53680" i="48"/>
  <c r="L53679" i="48"/>
  <c r="L53678" i="48"/>
  <c r="L53677" i="48"/>
  <c r="L53676" i="48"/>
  <c r="L53675" i="48"/>
  <c r="L53674" i="48"/>
  <c r="L53673" i="48"/>
  <c r="L53672" i="48"/>
  <c r="L53671" i="48"/>
  <c r="L53670" i="48"/>
  <c r="L53669" i="48"/>
  <c r="L53668" i="48"/>
  <c r="L53667" i="48"/>
  <c r="L53666" i="48"/>
  <c r="L53665" i="48"/>
  <c r="L53664" i="48"/>
  <c r="L53663" i="48"/>
  <c r="L53662" i="48"/>
  <c r="L53661" i="48"/>
  <c r="L53660" i="48"/>
  <c r="L53659" i="48"/>
  <c r="L53658" i="48"/>
  <c r="L53657" i="48"/>
  <c r="L53656" i="48"/>
  <c r="L53655" i="48"/>
  <c r="L53654" i="48"/>
  <c r="L53653" i="48"/>
  <c r="L53652" i="48"/>
  <c r="L53651" i="48"/>
  <c r="L53650" i="48"/>
  <c r="L53649" i="48"/>
  <c r="L53648" i="48"/>
  <c r="L53647" i="48"/>
  <c r="L53646" i="48"/>
  <c r="L53645" i="48"/>
  <c r="L53644" i="48"/>
  <c r="L53643" i="48"/>
  <c r="L53642" i="48"/>
  <c r="L53641" i="48"/>
  <c r="L53640" i="48"/>
  <c r="L53639" i="48"/>
  <c r="L53638" i="48"/>
  <c r="L53637" i="48"/>
  <c r="L53636" i="48"/>
  <c r="L53635" i="48"/>
  <c r="L53634" i="48"/>
  <c r="L53633" i="48"/>
  <c r="L53632" i="48"/>
  <c r="L53631" i="48"/>
  <c r="L53630" i="48"/>
  <c r="L53629" i="48"/>
  <c r="L53628" i="48"/>
  <c r="L53627" i="48"/>
  <c r="L53626" i="48"/>
  <c r="L53625" i="48"/>
  <c r="L53624" i="48"/>
  <c r="L53623" i="48"/>
  <c r="L53622" i="48"/>
  <c r="L53621" i="48"/>
  <c r="L53620" i="48"/>
  <c r="L53619" i="48"/>
  <c r="L53618" i="48"/>
  <c r="L53617" i="48"/>
  <c r="L53616" i="48"/>
  <c r="L53615" i="48"/>
  <c r="L53614" i="48"/>
  <c r="L53613" i="48"/>
  <c r="L53612" i="48"/>
  <c r="L53611" i="48"/>
  <c r="L53610" i="48"/>
  <c r="L53609" i="48"/>
  <c r="L53608" i="48"/>
  <c r="L53607" i="48"/>
  <c r="L53606" i="48"/>
  <c r="L53605" i="48"/>
  <c r="L53604" i="48"/>
  <c r="L53603" i="48"/>
  <c r="L53602" i="48"/>
  <c r="L53601" i="48"/>
  <c r="L53600" i="48"/>
  <c r="L53599" i="48"/>
  <c r="L53598" i="48"/>
  <c r="L53597" i="48"/>
  <c r="L53596" i="48"/>
  <c r="L53595" i="48"/>
  <c r="L53594" i="48"/>
  <c r="L53593" i="48"/>
  <c r="L53592" i="48"/>
  <c r="L53591" i="48"/>
  <c r="L53590" i="48"/>
  <c r="L53589" i="48"/>
  <c r="L53588" i="48"/>
  <c r="L53587" i="48"/>
  <c r="L53586" i="48"/>
  <c r="L53585" i="48"/>
  <c r="L53584" i="48"/>
  <c r="L53583" i="48"/>
  <c r="L53582" i="48"/>
  <c r="L53581" i="48"/>
  <c r="L53580" i="48"/>
  <c r="L53579" i="48"/>
  <c r="L53578" i="48"/>
  <c r="L53577" i="48"/>
  <c r="L53576" i="48"/>
  <c r="L53575" i="48"/>
  <c r="L53574" i="48"/>
  <c r="L53573" i="48"/>
  <c r="L53572" i="48"/>
  <c r="L53571" i="48"/>
  <c r="L53570" i="48"/>
  <c r="L53569" i="48"/>
  <c r="L53568" i="48"/>
  <c r="L53567" i="48"/>
  <c r="L53566" i="48"/>
  <c r="L53565" i="48"/>
  <c r="L53564" i="48"/>
  <c r="L53563" i="48"/>
  <c r="L53562" i="48"/>
  <c r="L53561" i="48"/>
  <c r="L53560" i="48"/>
  <c r="L53559" i="48"/>
  <c r="L53558" i="48"/>
  <c r="L53557" i="48"/>
  <c r="L53556" i="48"/>
  <c r="L53555" i="48"/>
  <c r="L53554" i="48"/>
  <c r="L53553" i="48"/>
  <c r="L53552" i="48"/>
  <c r="L53551" i="48"/>
  <c r="L53550" i="48"/>
  <c r="L53549" i="48"/>
  <c r="L53548" i="48"/>
  <c r="L53547" i="48"/>
  <c r="L53546" i="48"/>
  <c r="L53545" i="48"/>
  <c r="L53544" i="48"/>
  <c r="L53543" i="48"/>
  <c r="L53542" i="48"/>
  <c r="L53541" i="48"/>
  <c r="L53540" i="48"/>
  <c r="L53539" i="48"/>
  <c r="L53538" i="48"/>
  <c r="L53537" i="48"/>
  <c r="L53536" i="48"/>
  <c r="L53535" i="48"/>
  <c r="L53534" i="48"/>
  <c r="L53533" i="48"/>
  <c r="L53532" i="48"/>
  <c r="L53531" i="48"/>
  <c r="L53530" i="48"/>
  <c r="L53529" i="48"/>
  <c r="L53528" i="48"/>
  <c r="L53527" i="48"/>
  <c r="L53526" i="48"/>
  <c r="L53525" i="48"/>
  <c r="L53524" i="48"/>
  <c r="L53523" i="48"/>
  <c r="L53522" i="48"/>
  <c r="L53521" i="48"/>
  <c r="L53520" i="48"/>
  <c r="L53519" i="48"/>
  <c r="L53518" i="48"/>
  <c r="L53517" i="48"/>
  <c r="L53516" i="48"/>
  <c r="L53515" i="48"/>
  <c r="L53514" i="48"/>
  <c r="L53513" i="48"/>
  <c r="L53512" i="48"/>
  <c r="L53511" i="48"/>
  <c r="L53510" i="48"/>
  <c r="L53509" i="48"/>
  <c r="L53508" i="48"/>
  <c r="L53507" i="48"/>
  <c r="L53506" i="48"/>
  <c r="L53505" i="48"/>
  <c r="L53504" i="48"/>
  <c r="L53503" i="48"/>
  <c r="L53502" i="48"/>
  <c r="L53501" i="48"/>
  <c r="L53500" i="48"/>
  <c r="L53499" i="48"/>
  <c r="L53498" i="48"/>
  <c r="L53497" i="48"/>
  <c r="L53496" i="48"/>
  <c r="L53495" i="48"/>
  <c r="L53494" i="48"/>
  <c r="L53493" i="48"/>
  <c r="L53492" i="48"/>
  <c r="L53491" i="48"/>
  <c r="L53490" i="48"/>
  <c r="L53489" i="48"/>
  <c r="L53488" i="48"/>
  <c r="L53487" i="48"/>
  <c r="L53486" i="48"/>
  <c r="L53485" i="48"/>
  <c r="L53484" i="48"/>
  <c r="L53483" i="48"/>
  <c r="L53482" i="48"/>
  <c r="L53481" i="48"/>
  <c r="L53480" i="48"/>
  <c r="L53479" i="48"/>
  <c r="L53478" i="48"/>
  <c r="L53477" i="48"/>
  <c r="L53476" i="48"/>
  <c r="L53475" i="48"/>
  <c r="L53474" i="48"/>
  <c r="L53473" i="48"/>
  <c r="L53472" i="48"/>
  <c r="L53471" i="48"/>
  <c r="L53470" i="48"/>
  <c r="L53469" i="48"/>
  <c r="L53468" i="48"/>
  <c r="L53467" i="48"/>
  <c r="L53466" i="48"/>
  <c r="L53465" i="48"/>
  <c r="L53464" i="48"/>
  <c r="L53463" i="48"/>
  <c r="L53462" i="48"/>
  <c r="L53461" i="48"/>
  <c r="L53460" i="48"/>
  <c r="L53459" i="48"/>
  <c r="L53458" i="48"/>
  <c r="L53457" i="48"/>
  <c r="L53456" i="48"/>
  <c r="L53455" i="48"/>
  <c r="L53454" i="48"/>
  <c r="L53453" i="48"/>
  <c r="L53452" i="48"/>
  <c r="L53451" i="48"/>
  <c r="L53450" i="48"/>
  <c r="L53449" i="48"/>
  <c r="L53448" i="48"/>
  <c r="L53447" i="48"/>
  <c r="L53446" i="48"/>
  <c r="L53445" i="48"/>
  <c r="L53444" i="48"/>
  <c r="L53443" i="48"/>
  <c r="L53442" i="48"/>
  <c r="L53441" i="48"/>
  <c r="L53440" i="48"/>
  <c r="L53439" i="48"/>
  <c r="L53438" i="48"/>
  <c r="L53437" i="48"/>
  <c r="L53436" i="48"/>
  <c r="L53435" i="48"/>
  <c r="L53434" i="48"/>
  <c r="L53433" i="48"/>
  <c r="L53432" i="48"/>
  <c r="L53431" i="48"/>
  <c r="L53430" i="48"/>
  <c r="L53429" i="48"/>
  <c r="L53428" i="48"/>
  <c r="L53427" i="48"/>
  <c r="L53426" i="48"/>
  <c r="L53425" i="48"/>
  <c r="L53424" i="48"/>
  <c r="L53423" i="48"/>
  <c r="L53422" i="48"/>
  <c r="L53421" i="48"/>
  <c r="L53420" i="48"/>
  <c r="L53419" i="48"/>
  <c r="L53418" i="48"/>
  <c r="L53417" i="48"/>
  <c r="L53416" i="48"/>
  <c r="L53415" i="48"/>
  <c r="L53414" i="48"/>
  <c r="L53413" i="48"/>
  <c r="L53412" i="48"/>
  <c r="L53411" i="48"/>
  <c r="L53410" i="48"/>
  <c r="L53409" i="48"/>
  <c r="L53408" i="48"/>
  <c r="L53407" i="48"/>
  <c r="L53406" i="48"/>
  <c r="L53405" i="48"/>
  <c r="L53404" i="48"/>
  <c r="L53403" i="48"/>
  <c r="L53402" i="48"/>
  <c r="L53401" i="48"/>
  <c r="L53400" i="48"/>
  <c r="L53399" i="48"/>
  <c r="L53398" i="48"/>
  <c r="L53397" i="48"/>
  <c r="L53396" i="48"/>
  <c r="L53395" i="48"/>
  <c r="L53394" i="48"/>
  <c r="L53393" i="48"/>
  <c r="L53392" i="48"/>
  <c r="L53391" i="48"/>
  <c r="L53390" i="48"/>
  <c r="L53389" i="48"/>
  <c r="L53388" i="48"/>
  <c r="L53387" i="48"/>
  <c r="L53386" i="48"/>
  <c r="L53385" i="48"/>
  <c r="L53384" i="48"/>
  <c r="L53383" i="48"/>
  <c r="L53382" i="48"/>
  <c r="L53381" i="48"/>
  <c r="L53380" i="48"/>
  <c r="L53379" i="48"/>
  <c r="L53378" i="48"/>
  <c r="L53377" i="48"/>
  <c r="L53376" i="48"/>
  <c r="L53375" i="48"/>
  <c r="L53374" i="48"/>
  <c r="L53373" i="48"/>
  <c r="L53372" i="48"/>
  <c r="L53371" i="48"/>
  <c r="L53370" i="48"/>
  <c r="L53369" i="48"/>
  <c r="L53368" i="48"/>
  <c r="L53367" i="48"/>
  <c r="L53366" i="48"/>
  <c r="L53365" i="48"/>
  <c r="L53364" i="48"/>
  <c r="L53363" i="48"/>
  <c r="L53362" i="48"/>
  <c r="L53361" i="48"/>
  <c r="L53360" i="48"/>
  <c r="L53359" i="48"/>
  <c r="L53358" i="48"/>
  <c r="L53357" i="48"/>
  <c r="L53356" i="48"/>
  <c r="L53355" i="48"/>
  <c r="L53354" i="48"/>
  <c r="L53353" i="48"/>
  <c r="L53352" i="48"/>
  <c r="L53351" i="48"/>
  <c r="L53350" i="48"/>
  <c r="L53349" i="48"/>
  <c r="L53348" i="48"/>
  <c r="L53347" i="48"/>
  <c r="L53346" i="48"/>
  <c r="L53345" i="48"/>
  <c r="L53344" i="48"/>
  <c r="L53343" i="48"/>
  <c r="L53342" i="48"/>
  <c r="L53341" i="48"/>
  <c r="L53340" i="48"/>
  <c r="L53339" i="48"/>
  <c r="L53338" i="48"/>
  <c r="L53337" i="48"/>
  <c r="L53336" i="48"/>
  <c r="L53335" i="48"/>
  <c r="L53334" i="48"/>
  <c r="L53333" i="48"/>
  <c r="L53332" i="48"/>
  <c r="L53331" i="48"/>
  <c r="L53330" i="48"/>
  <c r="L53329" i="48"/>
  <c r="L53328" i="48"/>
  <c r="L53327" i="48"/>
  <c r="L53326" i="48"/>
  <c r="L53325" i="48"/>
  <c r="L53324" i="48"/>
  <c r="L53323" i="48"/>
  <c r="L53322" i="48"/>
  <c r="L53321" i="48"/>
  <c r="L53320" i="48"/>
  <c r="L53319" i="48"/>
  <c r="L53318" i="48"/>
  <c r="L53317" i="48"/>
  <c r="L53316" i="48"/>
  <c r="L53315" i="48"/>
  <c r="L53314" i="48"/>
  <c r="L53313" i="48"/>
  <c r="L53312" i="48"/>
  <c r="L53311" i="48"/>
  <c r="L53310" i="48"/>
  <c r="L53309" i="48"/>
  <c r="L53308" i="48"/>
  <c r="L53307" i="48"/>
  <c r="L53306" i="48"/>
  <c r="L53305" i="48"/>
  <c r="L53304" i="48"/>
  <c r="L53303" i="48"/>
  <c r="L53302" i="48"/>
  <c r="L53301" i="48"/>
  <c r="L53300" i="48"/>
  <c r="L53299" i="48"/>
  <c r="L53298" i="48"/>
  <c r="L53297" i="48"/>
  <c r="L53296" i="48"/>
  <c r="L53295" i="48"/>
  <c r="L53294" i="48"/>
  <c r="L53293" i="48"/>
  <c r="L53292" i="48"/>
  <c r="L53291" i="48"/>
  <c r="L53290" i="48"/>
  <c r="L53289" i="48"/>
  <c r="L53288" i="48"/>
  <c r="L53287" i="48"/>
  <c r="L53286" i="48"/>
  <c r="L53285" i="48"/>
  <c r="L53284" i="48"/>
  <c r="L53283" i="48"/>
  <c r="L53282" i="48"/>
  <c r="L53281" i="48"/>
  <c r="L53280" i="48"/>
  <c r="L53279" i="48"/>
  <c r="L53278" i="48"/>
  <c r="L53277" i="48"/>
  <c r="L53276" i="48"/>
  <c r="L53275" i="48"/>
  <c r="L53274" i="48"/>
  <c r="L53273" i="48"/>
  <c r="L53272" i="48"/>
  <c r="L53271" i="48"/>
  <c r="L53270" i="48"/>
  <c r="L53269" i="48"/>
  <c r="L53268" i="48"/>
  <c r="L53267" i="48"/>
  <c r="L53266" i="48"/>
  <c r="L53265" i="48"/>
  <c r="L53264" i="48"/>
  <c r="L53263" i="48"/>
  <c r="L53262" i="48"/>
  <c r="L53261" i="48"/>
  <c r="L53260" i="48"/>
  <c r="L53259" i="48"/>
  <c r="L53258" i="48"/>
  <c r="L53257" i="48"/>
  <c r="L53256" i="48"/>
  <c r="L53255" i="48"/>
  <c r="L53254" i="48"/>
  <c r="L53253" i="48"/>
  <c r="L53252" i="48"/>
  <c r="L53251" i="48"/>
  <c r="L53250" i="48"/>
  <c r="L53249" i="48"/>
  <c r="L53248" i="48"/>
  <c r="L53247" i="48"/>
  <c r="L53246" i="48"/>
  <c r="L53245" i="48"/>
  <c r="L53244" i="48"/>
  <c r="L53243" i="48"/>
  <c r="L53242" i="48"/>
  <c r="L53241" i="48"/>
  <c r="L53240" i="48"/>
  <c r="L53239" i="48"/>
  <c r="L53238" i="48"/>
  <c r="L53237" i="48"/>
  <c r="L53236" i="48"/>
  <c r="L53235" i="48"/>
  <c r="L53234" i="48"/>
  <c r="L53233" i="48"/>
  <c r="L53232" i="48"/>
  <c r="L53231" i="48"/>
  <c r="L53230" i="48"/>
  <c r="L53229" i="48"/>
  <c r="L53228" i="48"/>
  <c r="L53227" i="48"/>
  <c r="L53226" i="48"/>
  <c r="L53225" i="48"/>
  <c r="L53224" i="48"/>
  <c r="L53223" i="48"/>
  <c r="L53222" i="48"/>
  <c r="L53221" i="48"/>
  <c r="L53220" i="48"/>
  <c r="L53219" i="48"/>
  <c r="L53218" i="48"/>
  <c r="L53217" i="48"/>
  <c r="L53216" i="48"/>
  <c r="L53215" i="48"/>
  <c r="L53214" i="48"/>
  <c r="L53213" i="48"/>
  <c r="L53212" i="48"/>
  <c r="L53211" i="48"/>
  <c r="L53210" i="48"/>
  <c r="L53209" i="48"/>
  <c r="L53208" i="48"/>
  <c r="L53207" i="48"/>
  <c r="L53206" i="48"/>
  <c r="L53205" i="48"/>
  <c r="L53204" i="48"/>
  <c r="L53203" i="48"/>
  <c r="L53202" i="48"/>
  <c r="L53201" i="48"/>
  <c r="L53200" i="48"/>
  <c r="L53199" i="48"/>
  <c r="L53198" i="48"/>
  <c r="L53197" i="48"/>
  <c r="L53196" i="48"/>
  <c r="L53195" i="48"/>
  <c r="L53194" i="48"/>
  <c r="L53193" i="48"/>
  <c r="L53192" i="48"/>
  <c r="L53191" i="48"/>
  <c r="L53190" i="48"/>
  <c r="L53189" i="48"/>
  <c r="L53188" i="48"/>
  <c r="L53187" i="48"/>
  <c r="L53186" i="48"/>
  <c r="L53185" i="48"/>
  <c r="L53184" i="48"/>
  <c r="L53183" i="48"/>
  <c r="L53182" i="48"/>
  <c r="L53181" i="48"/>
  <c r="L53180" i="48"/>
  <c r="L53179" i="48"/>
  <c r="L53178" i="48"/>
  <c r="L53177" i="48"/>
  <c r="L53176" i="48"/>
  <c r="L53175" i="48"/>
  <c r="L53174" i="48"/>
  <c r="L53173" i="48"/>
  <c r="L53172" i="48"/>
  <c r="L53171" i="48"/>
  <c r="L53170" i="48"/>
  <c r="L53169" i="48"/>
  <c r="L53168" i="48"/>
  <c r="L53167" i="48"/>
  <c r="L53166" i="48"/>
  <c r="L53165" i="48"/>
  <c r="L53164" i="48"/>
  <c r="L53163" i="48"/>
  <c r="L53162" i="48"/>
  <c r="L53161" i="48"/>
  <c r="L53160" i="48"/>
  <c r="L53159" i="48"/>
  <c r="L53158" i="48"/>
  <c r="L53157" i="48"/>
  <c r="L53156" i="48"/>
  <c r="L53155" i="48"/>
  <c r="L53154" i="48"/>
  <c r="L53153" i="48"/>
  <c r="L53152" i="48"/>
  <c r="L53151" i="48"/>
  <c r="L53150" i="48"/>
  <c r="L53149" i="48"/>
  <c r="L53148" i="48"/>
  <c r="L53147" i="48"/>
  <c r="L53146" i="48"/>
  <c r="L53145" i="48"/>
  <c r="L53144" i="48"/>
  <c r="L53143" i="48"/>
  <c r="L53142" i="48"/>
  <c r="L53141" i="48"/>
  <c r="L53140" i="48"/>
  <c r="L53139" i="48"/>
  <c r="L53138" i="48"/>
  <c r="L53137" i="48"/>
  <c r="L53136" i="48"/>
  <c r="L53135" i="48"/>
  <c r="L53134" i="48"/>
  <c r="L53133" i="48"/>
  <c r="L53132" i="48"/>
  <c r="L53131" i="48"/>
  <c r="L53130" i="48"/>
  <c r="L53129" i="48"/>
  <c r="L53128" i="48"/>
  <c r="L53127" i="48"/>
  <c r="L53126" i="48"/>
  <c r="L53125" i="48"/>
  <c r="L53124" i="48"/>
  <c r="L53123" i="48"/>
  <c r="L53122" i="48"/>
  <c r="L53121" i="48"/>
  <c r="L53120" i="48"/>
  <c r="L53119" i="48"/>
  <c r="L53118" i="48"/>
  <c r="L53117" i="48"/>
  <c r="L53116" i="48"/>
  <c r="L53115" i="48"/>
  <c r="L53114" i="48"/>
  <c r="L53113" i="48"/>
  <c r="L53112" i="48"/>
  <c r="L53111" i="48"/>
  <c r="L53110" i="48"/>
  <c r="L53109" i="48"/>
  <c r="L53108" i="48"/>
  <c r="L53107" i="48"/>
  <c r="L53106" i="48"/>
  <c r="L53105" i="48"/>
  <c r="L53104" i="48"/>
  <c r="L53103" i="48"/>
  <c r="L53102" i="48"/>
  <c r="L53101" i="48"/>
  <c r="L53100" i="48"/>
  <c r="L53099" i="48"/>
  <c r="L53098" i="48"/>
  <c r="L53097" i="48"/>
  <c r="L53096" i="48"/>
  <c r="L53095" i="48"/>
  <c r="L53094" i="48"/>
  <c r="L53093" i="48"/>
  <c r="L53092" i="48"/>
  <c r="L53091" i="48"/>
  <c r="L53090" i="48"/>
  <c r="L53089" i="48"/>
  <c r="L53088" i="48"/>
  <c r="L53087" i="48"/>
  <c r="L53086" i="48"/>
  <c r="L53085" i="48"/>
  <c r="L53084" i="48"/>
  <c r="L53083" i="48"/>
  <c r="L53082" i="48"/>
  <c r="L53081" i="48"/>
  <c r="L53080" i="48"/>
  <c r="L53079" i="48"/>
  <c r="L53078" i="48"/>
  <c r="L53077" i="48"/>
  <c r="L53076" i="48"/>
  <c r="L53075" i="48"/>
  <c r="L53074" i="48"/>
  <c r="L53073" i="48"/>
  <c r="L53072" i="48"/>
  <c r="L53071" i="48"/>
  <c r="L53070" i="48"/>
  <c r="L53069" i="48"/>
  <c r="L53068" i="48"/>
  <c r="L53067" i="48"/>
  <c r="L53066" i="48"/>
  <c r="L53065" i="48"/>
  <c r="L53064" i="48"/>
  <c r="L53063" i="48"/>
  <c r="L53062" i="48"/>
  <c r="L53061" i="48"/>
  <c r="L53060" i="48"/>
  <c r="L53059" i="48"/>
  <c r="L53058" i="48"/>
  <c r="L53057" i="48"/>
  <c r="L53056" i="48"/>
  <c r="L53055" i="48"/>
  <c r="L53054" i="48"/>
  <c r="L53053" i="48"/>
  <c r="L53052" i="48"/>
  <c r="L53051" i="48"/>
  <c r="L53050" i="48"/>
  <c r="L53049" i="48"/>
  <c r="L53048" i="48"/>
  <c r="L53047" i="48"/>
  <c r="L53046" i="48"/>
  <c r="L53045" i="48"/>
  <c r="L53044" i="48"/>
  <c r="L53043" i="48"/>
  <c r="L53042" i="48"/>
  <c r="L53041" i="48"/>
  <c r="L53040" i="48"/>
  <c r="L53039" i="48"/>
  <c r="L53038" i="48"/>
  <c r="L53037" i="48"/>
  <c r="L53036" i="48"/>
  <c r="L53035" i="48"/>
  <c r="L53034" i="48"/>
  <c r="L53033" i="48"/>
  <c r="L53032" i="48"/>
  <c r="L53031" i="48"/>
  <c r="L53030" i="48"/>
  <c r="L53029" i="48"/>
  <c r="L53028" i="48"/>
  <c r="L53027" i="48"/>
  <c r="L53026" i="48"/>
  <c r="L53025" i="48"/>
  <c r="L53024" i="48"/>
  <c r="L53023" i="48"/>
  <c r="L53022" i="48"/>
  <c r="L53021" i="48"/>
  <c r="L53020" i="48"/>
  <c r="L53019" i="48"/>
  <c r="L53018" i="48"/>
  <c r="L53017" i="48"/>
  <c r="L53016" i="48"/>
  <c r="L53015" i="48"/>
  <c r="L53014" i="48"/>
  <c r="L53013" i="48"/>
  <c r="L53012" i="48"/>
  <c r="L53011" i="48"/>
  <c r="L53010" i="48"/>
  <c r="L53009" i="48"/>
  <c r="L53008" i="48"/>
  <c r="L53007" i="48"/>
  <c r="L53006" i="48"/>
  <c r="L53005" i="48"/>
  <c r="L53004" i="48"/>
  <c r="L53003" i="48"/>
  <c r="L53002" i="48"/>
  <c r="L53001" i="48"/>
  <c r="L53000" i="48"/>
  <c r="L52999" i="48"/>
  <c r="L52998" i="48"/>
  <c r="L52997" i="48"/>
  <c r="L52996" i="48"/>
  <c r="L52995" i="48"/>
  <c r="L52994" i="48"/>
  <c r="L52993" i="48"/>
  <c r="L52992" i="48"/>
  <c r="L52991" i="48"/>
  <c r="L52990" i="48"/>
  <c r="L52989" i="48"/>
  <c r="L52988" i="48"/>
  <c r="L52987" i="48"/>
  <c r="L52986" i="48"/>
  <c r="L52985" i="48"/>
  <c r="L52984" i="48"/>
  <c r="L52983" i="48"/>
  <c r="L52982" i="48"/>
  <c r="L52981" i="48"/>
  <c r="L52980" i="48"/>
  <c r="L52979" i="48"/>
  <c r="L52978" i="48"/>
  <c r="L52977" i="48"/>
  <c r="L52976" i="48"/>
  <c r="L52975" i="48"/>
  <c r="L52974" i="48"/>
  <c r="L52973" i="48"/>
  <c r="L52972" i="48"/>
  <c r="L52971" i="48"/>
  <c r="L52970" i="48"/>
  <c r="L52969" i="48"/>
  <c r="L52968" i="48"/>
  <c r="L52967" i="48"/>
  <c r="L52966" i="48"/>
  <c r="L52965" i="48"/>
  <c r="L52964" i="48"/>
  <c r="L52963" i="48"/>
  <c r="L52962" i="48"/>
  <c r="L52961" i="48"/>
  <c r="L52960" i="48"/>
  <c r="L52959" i="48"/>
  <c r="L52958" i="48"/>
  <c r="L52957" i="48"/>
  <c r="L52956" i="48"/>
  <c r="L52955" i="48"/>
  <c r="L52954" i="48"/>
  <c r="L52953" i="48"/>
  <c r="L52952" i="48"/>
  <c r="L52951" i="48"/>
  <c r="L52950" i="48"/>
  <c r="L52949" i="48"/>
  <c r="L52948" i="48"/>
  <c r="L52947" i="48"/>
  <c r="L52946" i="48"/>
  <c r="L52945" i="48"/>
  <c r="L52944" i="48"/>
  <c r="L52943" i="48"/>
  <c r="L52942" i="48"/>
  <c r="L52941" i="48"/>
  <c r="L52940" i="48"/>
  <c r="L52939" i="48"/>
  <c r="L52938" i="48"/>
  <c r="L52937" i="48"/>
  <c r="L52936" i="48"/>
  <c r="L52935" i="48"/>
  <c r="L52934" i="48"/>
  <c r="L52933" i="48"/>
  <c r="L52932" i="48"/>
  <c r="L52931" i="48"/>
  <c r="L52930" i="48"/>
  <c r="L52929" i="48"/>
  <c r="L52928" i="48"/>
  <c r="L52927" i="48"/>
  <c r="L52926" i="48"/>
  <c r="L52925" i="48"/>
  <c r="L52924" i="48"/>
  <c r="L52923" i="48"/>
  <c r="L52922" i="48"/>
  <c r="L52921" i="48"/>
  <c r="L52920" i="48"/>
  <c r="L52919" i="48"/>
  <c r="L52918" i="48"/>
  <c r="L52917" i="48"/>
  <c r="L52916" i="48"/>
  <c r="L52915" i="48"/>
  <c r="L52914" i="48"/>
  <c r="L52913" i="48"/>
  <c r="L52912" i="48"/>
  <c r="L52911" i="48"/>
  <c r="L52910" i="48"/>
  <c r="L52909" i="48"/>
  <c r="L52908" i="48"/>
  <c r="L52907" i="48"/>
  <c r="L52906" i="48"/>
  <c r="L52905" i="48"/>
  <c r="L52904" i="48"/>
  <c r="L52903" i="48"/>
  <c r="L52902" i="48"/>
  <c r="L52901" i="48"/>
  <c r="L52900" i="48"/>
  <c r="L52899" i="48"/>
  <c r="L52898" i="48"/>
  <c r="L52897" i="48"/>
  <c r="L52896" i="48"/>
  <c r="L52895" i="48"/>
  <c r="L52894" i="48"/>
  <c r="L52893" i="48"/>
  <c r="L52892" i="48"/>
  <c r="L52891" i="48"/>
  <c r="L52890" i="48"/>
  <c r="L52889" i="48"/>
  <c r="L52888" i="48"/>
  <c r="L52887" i="48"/>
  <c r="L52886" i="48"/>
  <c r="L52885" i="48"/>
  <c r="L52884" i="48"/>
  <c r="L52883" i="48"/>
  <c r="L52882" i="48"/>
  <c r="L52881" i="48"/>
  <c r="L52880" i="48"/>
  <c r="L52879" i="48"/>
  <c r="L52878" i="48"/>
  <c r="L52877" i="48"/>
  <c r="L52876" i="48"/>
  <c r="L52875" i="48"/>
  <c r="L52874" i="48"/>
  <c r="L52873" i="48"/>
  <c r="L52872" i="48"/>
  <c r="L52871" i="48"/>
  <c r="L52870" i="48"/>
  <c r="L52869" i="48"/>
  <c r="L52868" i="48"/>
  <c r="L52867" i="48"/>
  <c r="L52866" i="48"/>
  <c r="L52865" i="48"/>
  <c r="L52864" i="48"/>
  <c r="L52863" i="48"/>
  <c r="L52862" i="48"/>
  <c r="L52861" i="48"/>
  <c r="L52860" i="48"/>
  <c r="L52859" i="48"/>
  <c r="L52858" i="48"/>
  <c r="L52857" i="48"/>
  <c r="L52856" i="48"/>
  <c r="L52855" i="48"/>
  <c r="L52854" i="48"/>
  <c r="L52853" i="48"/>
  <c r="L52852" i="48"/>
  <c r="L52851" i="48"/>
  <c r="L52850" i="48"/>
  <c r="L52849" i="48"/>
  <c r="L52848" i="48"/>
  <c r="L52847" i="48"/>
  <c r="L52846" i="48"/>
  <c r="L52845" i="48"/>
  <c r="L52844" i="48"/>
  <c r="L52843" i="48"/>
  <c r="L52842" i="48"/>
  <c r="L52841" i="48"/>
  <c r="L52840" i="48"/>
  <c r="L52839" i="48"/>
  <c r="L52838" i="48"/>
  <c r="L52837" i="48"/>
  <c r="L52836" i="48"/>
  <c r="L52835" i="48"/>
  <c r="L52834" i="48"/>
  <c r="L52833" i="48"/>
  <c r="L52832" i="48"/>
  <c r="L52831" i="48"/>
  <c r="L52830" i="48"/>
  <c r="L52829" i="48"/>
  <c r="L52828" i="48"/>
  <c r="L52827" i="48"/>
  <c r="L52826" i="48"/>
  <c r="L52825" i="48"/>
  <c r="L52824" i="48"/>
  <c r="L52823" i="48"/>
  <c r="L52822" i="48"/>
  <c r="L52821" i="48"/>
  <c r="L52820" i="48"/>
  <c r="L52819" i="48"/>
  <c r="L52818" i="48"/>
  <c r="L52817" i="48"/>
  <c r="L52816" i="48"/>
  <c r="L52815" i="48"/>
  <c r="L52814" i="48"/>
  <c r="L52813" i="48"/>
  <c r="L52812" i="48"/>
  <c r="L52811" i="48"/>
  <c r="L52810" i="48"/>
  <c r="L52809" i="48"/>
  <c r="L52808" i="48"/>
  <c r="L52807" i="48"/>
  <c r="L52806" i="48"/>
  <c r="L52805" i="48"/>
  <c r="L52804" i="48"/>
  <c r="L52803" i="48"/>
  <c r="L52802" i="48"/>
  <c r="L52801" i="48"/>
  <c r="L52800" i="48"/>
  <c r="L52799" i="48"/>
  <c r="L52798" i="48"/>
  <c r="L52797" i="48"/>
  <c r="L52796" i="48"/>
  <c r="L52795" i="48"/>
  <c r="L52794" i="48"/>
  <c r="L52793" i="48"/>
  <c r="L52792" i="48"/>
  <c r="L52791" i="48"/>
  <c r="L52790" i="48"/>
  <c r="L52789" i="48"/>
  <c r="L52788" i="48"/>
  <c r="L52787" i="48"/>
  <c r="L52786" i="48"/>
  <c r="L52785" i="48"/>
  <c r="L52784" i="48"/>
  <c r="L52783" i="48"/>
  <c r="L52782" i="48"/>
  <c r="L52781" i="48"/>
  <c r="L52780" i="48"/>
  <c r="L52779" i="48"/>
  <c r="L52778" i="48"/>
  <c r="L52777" i="48"/>
  <c r="L52776" i="48"/>
  <c r="L52775" i="48"/>
  <c r="L52774" i="48"/>
  <c r="L52773" i="48"/>
  <c r="L52772" i="48"/>
  <c r="L52771" i="48"/>
  <c r="L52770" i="48"/>
  <c r="L52769" i="48"/>
  <c r="L52768" i="48"/>
  <c r="L52767" i="48"/>
  <c r="L52766" i="48"/>
  <c r="L52765" i="48"/>
  <c r="L52764" i="48"/>
  <c r="L52763" i="48"/>
  <c r="L52762" i="48"/>
  <c r="L52761" i="48"/>
  <c r="L52760" i="48"/>
  <c r="L52759" i="48"/>
  <c r="L52758" i="48"/>
  <c r="L52757" i="48"/>
  <c r="L52756" i="48"/>
  <c r="L52755" i="48"/>
  <c r="L52754" i="48"/>
  <c r="L52753" i="48"/>
  <c r="L52752" i="48"/>
  <c r="L52751" i="48"/>
  <c r="L52750" i="48"/>
  <c r="L52749" i="48"/>
  <c r="L52748" i="48"/>
  <c r="L52747" i="48"/>
  <c r="L52746" i="48"/>
  <c r="L52745" i="48"/>
  <c r="L52744" i="48"/>
  <c r="L52743" i="48"/>
  <c r="L52742" i="48"/>
  <c r="L52741" i="48"/>
  <c r="L52740" i="48"/>
  <c r="L52739" i="48"/>
  <c r="L52738" i="48"/>
  <c r="L52737" i="48"/>
  <c r="L52736" i="48"/>
  <c r="L52735" i="48"/>
  <c r="L52734" i="48"/>
  <c r="L52733" i="48"/>
  <c r="L52732" i="48"/>
  <c r="L52731" i="48"/>
  <c r="L52730" i="48"/>
  <c r="L52729" i="48"/>
  <c r="L52728" i="48"/>
  <c r="L52727" i="48"/>
  <c r="L52726" i="48"/>
  <c r="L52725" i="48"/>
  <c r="L52724" i="48"/>
  <c r="L52723" i="48"/>
  <c r="L52722" i="48"/>
  <c r="L52721" i="48"/>
  <c r="L52720" i="48"/>
  <c r="L52719" i="48"/>
  <c r="L52718" i="48"/>
  <c r="L52717" i="48"/>
  <c r="L52716" i="48"/>
  <c r="L52715" i="48"/>
  <c r="L52714" i="48"/>
  <c r="L52713" i="48"/>
  <c r="L52712" i="48"/>
  <c r="L52711" i="48"/>
  <c r="L52710" i="48"/>
  <c r="L52709" i="48"/>
  <c r="L52708" i="48"/>
  <c r="L52707" i="48"/>
  <c r="L52706" i="48"/>
  <c r="L52705" i="48"/>
  <c r="L52704" i="48"/>
  <c r="L52703" i="48"/>
  <c r="L52702" i="48"/>
  <c r="L52701" i="48"/>
  <c r="L52700" i="48"/>
  <c r="L52699" i="48"/>
  <c r="L52698" i="48"/>
  <c r="L52697" i="48"/>
  <c r="L52696" i="48"/>
  <c r="L52695" i="48"/>
  <c r="L52694" i="48"/>
  <c r="L52693" i="48"/>
  <c r="L52692" i="48"/>
  <c r="L52691" i="48"/>
  <c r="L52690" i="48"/>
  <c r="L52689" i="48"/>
  <c r="L52688" i="48"/>
  <c r="L52687" i="48"/>
  <c r="L52686" i="48"/>
  <c r="L52685" i="48"/>
  <c r="L52684" i="48"/>
  <c r="L52683" i="48"/>
  <c r="L52682" i="48"/>
  <c r="L52681" i="48"/>
  <c r="L52680" i="48"/>
  <c r="L52679" i="48"/>
  <c r="L52678" i="48"/>
  <c r="L52677" i="48"/>
  <c r="L52676" i="48"/>
  <c r="L52675" i="48"/>
  <c r="L52674" i="48"/>
  <c r="L52673" i="48"/>
  <c r="L52672" i="48"/>
  <c r="L52671" i="48"/>
  <c r="L52670" i="48"/>
  <c r="L52669" i="48"/>
  <c r="L52668" i="48"/>
  <c r="L52667" i="48"/>
  <c r="L52666" i="48"/>
  <c r="L52665" i="48"/>
  <c r="L52664" i="48"/>
  <c r="L52663" i="48"/>
  <c r="L52662" i="48"/>
  <c r="L52661" i="48"/>
  <c r="L52660" i="48"/>
  <c r="L52659" i="48"/>
  <c r="L52658" i="48"/>
  <c r="L52657" i="48"/>
  <c r="L52656" i="48"/>
  <c r="L52655" i="48"/>
  <c r="L52654" i="48"/>
  <c r="L52653" i="48"/>
  <c r="L52652" i="48"/>
  <c r="L52651" i="48"/>
  <c r="L52650" i="48"/>
  <c r="L52649" i="48"/>
  <c r="L52648" i="48"/>
  <c r="L52647" i="48"/>
  <c r="L52646" i="48"/>
  <c r="L52645" i="48"/>
  <c r="L52644" i="48"/>
  <c r="L52643" i="48"/>
  <c r="L52642" i="48"/>
  <c r="L52641" i="48"/>
  <c r="L52640" i="48"/>
  <c r="L52639" i="48"/>
  <c r="L52638" i="48"/>
  <c r="L52637" i="48"/>
  <c r="L52636" i="48"/>
  <c r="L52635" i="48"/>
  <c r="L52634" i="48"/>
  <c r="L52633" i="48"/>
  <c r="L52632" i="48"/>
  <c r="L52631" i="48"/>
  <c r="L52630" i="48"/>
  <c r="L52629" i="48"/>
  <c r="L52628" i="48"/>
  <c r="L52627" i="48"/>
  <c r="L52626" i="48"/>
  <c r="L52625" i="48"/>
  <c r="L52624" i="48"/>
  <c r="L52623" i="48"/>
  <c r="L52622" i="48"/>
  <c r="L52621" i="48"/>
  <c r="L52620" i="48"/>
  <c r="L52619" i="48"/>
  <c r="L52618" i="48"/>
  <c r="L52617" i="48"/>
  <c r="L52616" i="48"/>
  <c r="L52615" i="48"/>
  <c r="L52614" i="48"/>
  <c r="L52613" i="48"/>
  <c r="L52612" i="48"/>
  <c r="L52611" i="48"/>
  <c r="L52610" i="48"/>
  <c r="L52609" i="48"/>
  <c r="L52608" i="48"/>
  <c r="L52607" i="48"/>
  <c r="L52606" i="48"/>
  <c r="L52605" i="48"/>
  <c r="L52604" i="48"/>
  <c r="L52603" i="48"/>
  <c r="L52602" i="48"/>
  <c r="L52601" i="48"/>
  <c r="L52600" i="48"/>
  <c r="L52599" i="48"/>
  <c r="L52598" i="48"/>
  <c r="L52597" i="48"/>
  <c r="L52596" i="48"/>
  <c r="L52595" i="48"/>
  <c r="L52594" i="48"/>
  <c r="L52593" i="48"/>
  <c r="L52592" i="48"/>
  <c r="L52591" i="48"/>
  <c r="L52590" i="48"/>
  <c r="L52589" i="48"/>
  <c r="L52588" i="48"/>
  <c r="L52587" i="48"/>
  <c r="L52586" i="48"/>
  <c r="L52585" i="48"/>
  <c r="L52584" i="48"/>
  <c r="L52583" i="48"/>
  <c r="L52582" i="48"/>
  <c r="L52581" i="48"/>
  <c r="L52580" i="48"/>
  <c r="L52579" i="48"/>
  <c r="L52578" i="48"/>
  <c r="L52577" i="48"/>
  <c r="L52576" i="48"/>
  <c r="L52575" i="48"/>
  <c r="L52574" i="48"/>
  <c r="L52573" i="48"/>
  <c r="L52572" i="48"/>
  <c r="L52571" i="48"/>
  <c r="L52570" i="48"/>
  <c r="L52569" i="48"/>
  <c r="L52568" i="48"/>
  <c r="L52567" i="48"/>
  <c r="L52566" i="48"/>
  <c r="L52565" i="48"/>
  <c r="L52564" i="48"/>
  <c r="L52563" i="48"/>
  <c r="L52562" i="48"/>
  <c r="L52561" i="48"/>
  <c r="L52560" i="48"/>
  <c r="L52559" i="48"/>
  <c r="L52558" i="48"/>
  <c r="L52557" i="48"/>
  <c r="L52556" i="48"/>
  <c r="L52555" i="48"/>
  <c r="L52554" i="48"/>
  <c r="L52553" i="48"/>
  <c r="L52552" i="48"/>
  <c r="L52551" i="48"/>
  <c r="L52550" i="48"/>
  <c r="L52549" i="48"/>
  <c r="L52548" i="48"/>
  <c r="L52547" i="48"/>
  <c r="L52546" i="48"/>
  <c r="L52545" i="48"/>
  <c r="L52544" i="48"/>
  <c r="L52543" i="48"/>
  <c r="L52542" i="48"/>
  <c r="L52541" i="48"/>
  <c r="L52540" i="48"/>
  <c r="L52539" i="48"/>
  <c r="L52538" i="48"/>
  <c r="L52537" i="48"/>
  <c r="L52536" i="48"/>
  <c r="L52535" i="48"/>
  <c r="L52534" i="48"/>
  <c r="L52533" i="48"/>
  <c r="L52532" i="48"/>
  <c r="L52531" i="48"/>
  <c r="L52530" i="48"/>
  <c r="L52529" i="48"/>
  <c r="L52528" i="48"/>
  <c r="L52527" i="48"/>
  <c r="L52526" i="48"/>
  <c r="L52525" i="48"/>
  <c r="L52524" i="48"/>
  <c r="L52523" i="48"/>
  <c r="L52522" i="48"/>
  <c r="L52521" i="48"/>
  <c r="L52520" i="48"/>
  <c r="L52519" i="48"/>
  <c r="L52518" i="48"/>
  <c r="L52517" i="48"/>
  <c r="L52516" i="48"/>
  <c r="L52515" i="48"/>
  <c r="L52514" i="48"/>
  <c r="L52513" i="48"/>
  <c r="L52512" i="48"/>
  <c r="L52511" i="48"/>
  <c r="L52510" i="48"/>
  <c r="L52509" i="48"/>
  <c r="L52508" i="48"/>
  <c r="L52507" i="48"/>
  <c r="L52506" i="48"/>
  <c r="L52505" i="48"/>
  <c r="L52504" i="48"/>
  <c r="L52503" i="48"/>
  <c r="L52502" i="48"/>
  <c r="L52501" i="48"/>
  <c r="L52500" i="48"/>
  <c r="L52499" i="48"/>
  <c r="L52498" i="48"/>
  <c r="L52497" i="48"/>
  <c r="L52496" i="48"/>
  <c r="L52495" i="48"/>
  <c r="L52494" i="48"/>
  <c r="L52493" i="48"/>
  <c r="L52492" i="48"/>
  <c r="L52491" i="48"/>
  <c r="L52490" i="48"/>
  <c r="L52489" i="48"/>
  <c r="L52488" i="48"/>
  <c r="L52487" i="48"/>
  <c r="L52486" i="48"/>
  <c r="L52485" i="48"/>
  <c r="L52484" i="48"/>
  <c r="L52483" i="48"/>
  <c r="L52482" i="48"/>
  <c r="L52481" i="48"/>
  <c r="L52480" i="48"/>
  <c r="L52479" i="48"/>
  <c r="L52478" i="48"/>
  <c r="L52477" i="48"/>
  <c r="L52476" i="48"/>
  <c r="L52475" i="48"/>
  <c r="L52474" i="48"/>
  <c r="L52473" i="48"/>
  <c r="L52472" i="48"/>
  <c r="L52471" i="48"/>
  <c r="L52470" i="48"/>
  <c r="L52469" i="48"/>
  <c r="L52468" i="48"/>
  <c r="L52467" i="48"/>
  <c r="L52466" i="48"/>
  <c r="L52465" i="48"/>
  <c r="L52464" i="48"/>
  <c r="L52463" i="48"/>
  <c r="L52462" i="48"/>
  <c r="L52461" i="48"/>
  <c r="L52460" i="48"/>
  <c r="L52459" i="48"/>
  <c r="L52458" i="48"/>
  <c r="L52457" i="48"/>
  <c r="L52456" i="48"/>
  <c r="L52455" i="48"/>
  <c r="L52454" i="48"/>
  <c r="L52453" i="48"/>
  <c r="L52452" i="48"/>
  <c r="L52451" i="48"/>
  <c r="L52450" i="48"/>
  <c r="L52449" i="48"/>
  <c r="L52448" i="48"/>
  <c r="L52447" i="48"/>
  <c r="L52446" i="48"/>
  <c r="L52445" i="48"/>
  <c r="L52444" i="48"/>
  <c r="L52443" i="48"/>
  <c r="L52442" i="48"/>
  <c r="L52441" i="48"/>
  <c r="L52440" i="48"/>
  <c r="L52439" i="48"/>
  <c r="L52438" i="48"/>
  <c r="L52437" i="48"/>
  <c r="L52436" i="48"/>
  <c r="L52435" i="48"/>
  <c r="L52434" i="48"/>
  <c r="L52433" i="48"/>
  <c r="L52432" i="48"/>
  <c r="L52431" i="48"/>
  <c r="L52430" i="48"/>
  <c r="L52429" i="48"/>
  <c r="L52428" i="48"/>
  <c r="L52427" i="48"/>
  <c r="L52426" i="48"/>
  <c r="L52425" i="48"/>
  <c r="L52424" i="48"/>
  <c r="L52423" i="48"/>
  <c r="L52422" i="48"/>
  <c r="L52421" i="48"/>
  <c r="L52420" i="48"/>
  <c r="L52419" i="48"/>
  <c r="L52418" i="48"/>
  <c r="L52417" i="48"/>
  <c r="L52416" i="48"/>
  <c r="L52415" i="48"/>
  <c r="L52414" i="48"/>
  <c r="L52413" i="48"/>
  <c r="L52412" i="48"/>
  <c r="L52411" i="48"/>
  <c r="L52410" i="48"/>
  <c r="L52409" i="48"/>
  <c r="L52408" i="48"/>
  <c r="L52407" i="48"/>
  <c r="L52406" i="48"/>
  <c r="L52405" i="48"/>
  <c r="L52404" i="48"/>
  <c r="L52403" i="48"/>
  <c r="L52402" i="48"/>
  <c r="L52401" i="48"/>
  <c r="L52400" i="48"/>
  <c r="L52399" i="48"/>
  <c r="L52398" i="48"/>
  <c r="L52397" i="48"/>
  <c r="L52396" i="48"/>
  <c r="L52395" i="48"/>
  <c r="L52394" i="48"/>
  <c r="L52393" i="48"/>
  <c r="L52392" i="48"/>
  <c r="L52391" i="48"/>
  <c r="L52390" i="48"/>
  <c r="L52389" i="48"/>
  <c r="L52388" i="48"/>
  <c r="L52387" i="48"/>
  <c r="L52386" i="48"/>
  <c r="L52385" i="48"/>
  <c r="L52384" i="48"/>
  <c r="L52383" i="48"/>
  <c r="L52382" i="48"/>
  <c r="L52381" i="48"/>
  <c r="L52380" i="48"/>
  <c r="L52379" i="48"/>
  <c r="L52378" i="48"/>
  <c r="L52377" i="48"/>
  <c r="L52376" i="48"/>
  <c r="L52375" i="48"/>
  <c r="L52374" i="48"/>
  <c r="L52373" i="48"/>
  <c r="L52372" i="48"/>
  <c r="L52371" i="48"/>
  <c r="L52370" i="48"/>
  <c r="L52369" i="48"/>
  <c r="L52368" i="48"/>
  <c r="L52367" i="48"/>
  <c r="L52366" i="48"/>
  <c r="L52365" i="48"/>
  <c r="L52364" i="48"/>
  <c r="L52363" i="48"/>
  <c r="L52362" i="48"/>
  <c r="L52361" i="48"/>
  <c r="L52360" i="48"/>
  <c r="L52359" i="48"/>
  <c r="L52358" i="48"/>
  <c r="L52357" i="48"/>
  <c r="L52356" i="48"/>
  <c r="L52355" i="48"/>
  <c r="L52354" i="48"/>
  <c r="L52353" i="48"/>
  <c r="L52352" i="48"/>
  <c r="L52351" i="48"/>
  <c r="L52350" i="48"/>
  <c r="L52349" i="48"/>
  <c r="L52348" i="48"/>
  <c r="L52347" i="48"/>
  <c r="L52346" i="48"/>
  <c r="L52345" i="48"/>
  <c r="L52344" i="48"/>
  <c r="L52343" i="48"/>
  <c r="L52342" i="48"/>
  <c r="L52341" i="48"/>
  <c r="L52340" i="48"/>
  <c r="L52339" i="48"/>
  <c r="L52338" i="48"/>
  <c r="L52337" i="48"/>
  <c r="L52336" i="48"/>
  <c r="L52335" i="48"/>
  <c r="L52334" i="48"/>
  <c r="L52333" i="48"/>
  <c r="L52332" i="48"/>
  <c r="L52331" i="48"/>
  <c r="L52330" i="48"/>
  <c r="L52329" i="48"/>
  <c r="L52328" i="48"/>
  <c r="L52327" i="48"/>
  <c r="L52326" i="48"/>
  <c r="L52325" i="48"/>
  <c r="L52324" i="48"/>
  <c r="L52323" i="48"/>
  <c r="L52322" i="48"/>
  <c r="L52321" i="48"/>
  <c r="L52320" i="48"/>
  <c r="L52319" i="48"/>
  <c r="L52318" i="48"/>
  <c r="L52317" i="48"/>
  <c r="L52316" i="48"/>
  <c r="L52315" i="48"/>
  <c r="L52314" i="48"/>
  <c r="L52313" i="48"/>
  <c r="L52312" i="48"/>
  <c r="L52311" i="48"/>
  <c r="L52310" i="48"/>
  <c r="L52309" i="48"/>
  <c r="L52308" i="48"/>
  <c r="L52307" i="48"/>
  <c r="L52306" i="48"/>
  <c r="L52305" i="48"/>
  <c r="L52304" i="48"/>
  <c r="L52303" i="48"/>
  <c r="L52302" i="48"/>
  <c r="L52301" i="48"/>
  <c r="L52300" i="48"/>
  <c r="L52299" i="48"/>
  <c r="L52298" i="48"/>
  <c r="L52297" i="48"/>
  <c r="L52296" i="48"/>
  <c r="L52295" i="48"/>
  <c r="L52294" i="48"/>
  <c r="L52293" i="48"/>
  <c r="L52292" i="48"/>
  <c r="L52291" i="48"/>
  <c r="L52290" i="48"/>
  <c r="L52289" i="48"/>
  <c r="L52288" i="48"/>
  <c r="L52287" i="48"/>
  <c r="L52286" i="48"/>
  <c r="L52285" i="48"/>
  <c r="L52284" i="48"/>
  <c r="L52283" i="48"/>
  <c r="L52282" i="48"/>
  <c r="L52281" i="48"/>
  <c r="L52280" i="48"/>
  <c r="L52279" i="48"/>
  <c r="L52278" i="48"/>
  <c r="L52277" i="48"/>
  <c r="L52276" i="48"/>
  <c r="L52275" i="48"/>
  <c r="L52274" i="48"/>
  <c r="L52273" i="48"/>
  <c r="L52272" i="48"/>
  <c r="L52271" i="48"/>
  <c r="L52270" i="48"/>
  <c r="L52269" i="48"/>
  <c r="L52268" i="48"/>
  <c r="L52267" i="48"/>
  <c r="L52266" i="48"/>
  <c r="L52265" i="48"/>
  <c r="L52264" i="48"/>
  <c r="L52263" i="48"/>
  <c r="L52262" i="48"/>
  <c r="L52261" i="48"/>
  <c r="L52260" i="48"/>
  <c r="L52259" i="48"/>
  <c r="L52258" i="48"/>
  <c r="L52257" i="48"/>
  <c r="L52256" i="48"/>
  <c r="L52255" i="48"/>
  <c r="L52254" i="48"/>
  <c r="L52253" i="48"/>
  <c r="L52252" i="48"/>
  <c r="L52251" i="48"/>
  <c r="L52250" i="48"/>
  <c r="L52249" i="48"/>
  <c r="L52248" i="48"/>
  <c r="L52247" i="48"/>
  <c r="L52246" i="48"/>
  <c r="L52245" i="48"/>
  <c r="L52244" i="48"/>
  <c r="L52243" i="48"/>
  <c r="L52242" i="48"/>
  <c r="L52241" i="48"/>
  <c r="L52240" i="48"/>
  <c r="L52239" i="48"/>
  <c r="L52238" i="48"/>
  <c r="L52237" i="48"/>
  <c r="L52236" i="48"/>
  <c r="L52235" i="48"/>
  <c r="L52234" i="48"/>
  <c r="L52233" i="48"/>
  <c r="L52232" i="48"/>
  <c r="L52231" i="48"/>
  <c r="L52230" i="48"/>
  <c r="L52229" i="48"/>
  <c r="L52228" i="48"/>
  <c r="L52227" i="48"/>
  <c r="L52226" i="48"/>
  <c r="L52225" i="48"/>
  <c r="L52224" i="48"/>
  <c r="L52223" i="48"/>
  <c r="L52222" i="48"/>
  <c r="L52221" i="48"/>
  <c r="L52220" i="48"/>
  <c r="L52219" i="48"/>
  <c r="L52218" i="48"/>
  <c r="L52217" i="48"/>
  <c r="L52216" i="48"/>
  <c r="L52215" i="48"/>
  <c r="L52214" i="48"/>
  <c r="L52213" i="48"/>
  <c r="L52212" i="48"/>
  <c r="L52211" i="48"/>
  <c r="L52210" i="48"/>
  <c r="L52209" i="48"/>
  <c r="L52208" i="48"/>
  <c r="L52207" i="48"/>
  <c r="L52206" i="48"/>
  <c r="L52205" i="48"/>
  <c r="L52204" i="48"/>
  <c r="L52203" i="48"/>
  <c r="L52202" i="48"/>
  <c r="L52201" i="48"/>
  <c r="L52200" i="48"/>
  <c r="L52199" i="48"/>
  <c r="L52198" i="48"/>
  <c r="L52197" i="48"/>
  <c r="L52196" i="48"/>
  <c r="L52195" i="48"/>
  <c r="L52194" i="48"/>
  <c r="L52193" i="48"/>
  <c r="L52192" i="48"/>
  <c r="L52191" i="48"/>
  <c r="L52190" i="48"/>
  <c r="L52189" i="48"/>
  <c r="L52188" i="48"/>
  <c r="L52187" i="48"/>
  <c r="L52186" i="48"/>
  <c r="L52185" i="48"/>
  <c r="L52184" i="48"/>
  <c r="L52183" i="48"/>
  <c r="L52182" i="48"/>
  <c r="L52181" i="48"/>
  <c r="L52180" i="48"/>
  <c r="L52179" i="48"/>
  <c r="L52178" i="48"/>
  <c r="L52177" i="48"/>
  <c r="L52176" i="48"/>
  <c r="L52175" i="48"/>
  <c r="L52174" i="48"/>
  <c r="L52173" i="48"/>
  <c r="L52172" i="48"/>
  <c r="L52171" i="48"/>
  <c r="L52170" i="48"/>
  <c r="L52169" i="48"/>
  <c r="L52168" i="48"/>
  <c r="L52167" i="48"/>
  <c r="L52166" i="48"/>
  <c r="L52165" i="48"/>
  <c r="L52164" i="48"/>
  <c r="L52163" i="48"/>
  <c r="L52162" i="48"/>
  <c r="L52161" i="48"/>
  <c r="L52160" i="48"/>
  <c r="L52159" i="48"/>
  <c r="L52158" i="48"/>
  <c r="L52157" i="48"/>
  <c r="L52156" i="48"/>
  <c r="L52155" i="48"/>
  <c r="L52154" i="48"/>
  <c r="L52153" i="48"/>
  <c r="L52152" i="48"/>
  <c r="L52151" i="48"/>
  <c r="L52150" i="48"/>
  <c r="L52149" i="48"/>
  <c r="L52148" i="48"/>
  <c r="L52147" i="48"/>
  <c r="L52146" i="48"/>
  <c r="L52145" i="48"/>
  <c r="L52144" i="48"/>
  <c r="L52143" i="48"/>
  <c r="L52142" i="48"/>
  <c r="L52141" i="48"/>
  <c r="L52140" i="48"/>
  <c r="L52139" i="48"/>
  <c r="L52138" i="48"/>
  <c r="L52137" i="48"/>
  <c r="L52136" i="48"/>
  <c r="L52135" i="48"/>
  <c r="L52134" i="48"/>
  <c r="L52133" i="48"/>
  <c r="L52132" i="48"/>
  <c r="L52131" i="48"/>
  <c r="L52130" i="48"/>
  <c r="L52129" i="48"/>
  <c r="L52128" i="48"/>
  <c r="L52127" i="48"/>
  <c r="L52126" i="48"/>
  <c r="L52125" i="48"/>
  <c r="L52124" i="48"/>
  <c r="L52123" i="48"/>
  <c r="L52122" i="48"/>
  <c r="L52121" i="48"/>
  <c r="L52120" i="48"/>
  <c r="L52119" i="48"/>
  <c r="L52118" i="48"/>
  <c r="L52117" i="48"/>
  <c r="L52116" i="48"/>
  <c r="L52115" i="48"/>
  <c r="L52114" i="48"/>
  <c r="L52113" i="48"/>
  <c r="L52112" i="48"/>
  <c r="L52111" i="48"/>
  <c r="L52110" i="48"/>
  <c r="L52109" i="48"/>
  <c r="L52108" i="48"/>
  <c r="L52107" i="48"/>
  <c r="L52106" i="48"/>
  <c r="L52105" i="48"/>
  <c r="L52104" i="48"/>
  <c r="L52103" i="48"/>
  <c r="L52102" i="48"/>
  <c r="L52101" i="48"/>
  <c r="L52100" i="48"/>
  <c r="L52099" i="48"/>
  <c r="L52098" i="48"/>
  <c r="L52097" i="48"/>
  <c r="L52096" i="48"/>
  <c r="L52095" i="48"/>
  <c r="L52094" i="48"/>
  <c r="L52093" i="48"/>
  <c r="L52092" i="48"/>
  <c r="L52091" i="48"/>
  <c r="L52090" i="48"/>
  <c r="L52089" i="48"/>
  <c r="L52088" i="48"/>
  <c r="L52087" i="48"/>
  <c r="L52086" i="48"/>
  <c r="L52085" i="48"/>
  <c r="L52084" i="48"/>
  <c r="L52083" i="48"/>
  <c r="L52082" i="48"/>
  <c r="L52081" i="48"/>
  <c r="L52080" i="48"/>
  <c r="L52079" i="48"/>
  <c r="L52078" i="48"/>
  <c r="L52077" i="48"/>
  <c r="L52076" i="48"/>
  <c r="L52075" i="48"/>
  <c r="L52074" i="48"/>
  <c r="L52073" i="48"/>
  <c r="L52072" i="48"/>
  <c r="L52071" i="48"/>
  <c r="L52070" i="48"/>
  <c r="L52069" i="48"/>
  <c r="L52068" i="48"/>
  <c r="L52067" i="48"/>
  <c r="L52066" i="48"/>
  <c r="L52065" i="48"/>
  <c r="L52064" i="48"/>
  <c r="L52063" i="48"/>
  <c r="L52062" i="48"/>
  <c r="L52061" i="48"/>
  <c r="L52060" i="48"/>
  <c r="L52059" i="48"/>
  <c r="L52058" i="48"/>
  <c r="L52057" i="48"/>
  <c r="L52056" i="48"/>
  <c r="L52055" i="48"/>
  <c r="L52054" i="48"/>
  <c r="L52053" i="48"/>
  <c r="L52052" i="48"/>
  <c r="L52051" i="48"/>
  <c r="L52050" i="48"/>
  <c r="L52049" i="48"/>
  <c r="L52048" i="48"/>
  <c r="L52047" i="48"/>
  <c r="L52046" i="48"/>
  <c r="L52045" i="48"/>
  <c r="L52044" i="48"/>
  <c r="L52043" i="48"/>
  <c r="L52042" i="48"/>
  <c r="L52041" i="48"/>
  <c r="L52040" i="48"/>
  <c r="L52039" i="48"/>
  <c r="L52038" i="48"/>
  <c r="L52037" i="48"/>
  <c r="L52036" i="48"/>
  <c r="L52035" i="48"/>
  <c r="L52034" i="48"/>
  <c r="L52033" i="48"/>
  <c r="L52032" i="48"/>
  <c r="L52031" i="48"/>
  <c r="L52030" i="48"/>
  <c r="L52029" i="48"/>
  <c r="L52028" i="48"/>
  <c r="L52027" i="48"/>
  <c r="L52026" i="48"/>
  <c r="L52025" i="48"/>
  <c r="L52024" i="48"/>
  <c r="L52023" i="48"/>
  <c r="L52022" i="48"/>
  <c r="L52021" i="48"/>
  <c r="L52020" i="48"/>
  <c r="L52019" i="48"/>
  <c r="L52018" i="48"/>
  <c r="L52017" i="48"/>
  <c r="L52016" i="48"/>
  <c r="L52015" i="48"/>
  <c r="L52014" i="48"/>
  <c r="L52013" i="48"/>
  <c r="L52012" i="48"/>
  <c r="L52011" i="48"/>
  <c r="L52010" i="48"/>
  <c r="L52009" i="48"/>
  <c r="L52008" i="48"/>
  <c r="L52007" i="48"/>
  <c r="L52006" i="48"/>
  <c r="L52005" i="48"/>
  <c r="L52004" i="48"/>
  <c r="L52003" i="48"/>
  <c r="L52002" i="48"/>
  <c r="L52001" i="48"/>
  <c r="L52000" i="48"/>
  <c r="L51999" i="48"/>
  <c r="L51998" i="48"/>
  <c r="L51997" i="48"/>
  <c r="L51996" i="48"/>
  <c r="L51995" i="48"/>
  <c r="L51994" i="48"/>
  <c r="L51993" i="48"/>
  <c r="L51992" i="48"/>
  <c r="L51991" i="48"/>
  <c r="L51990" i="48"/>
  <c r="L51989" i="48"/>
  <c r="L51988" i="48"/>
  <c r="L51987" i="48"/>
  <c r="L51986" i="48"/>
  <c r="L51985" i="48"/>
  <c r="L51984" i="48"/>
  <c r="L51983" i="48"/>
  <c r="L51982" i="48"/>
  <c r="L51981" i="48"/>
  <c r="L51980" i="48"/>
  <c r="L51979" i="48"/>
  <c r="L51978" i="48"/>
  <c r="L51977" i="48"/>
  <c r="L51976" i="48"/>
  <c r="L51975" i="48"/>
  <c r="L51974" i="48"/>
  <c r="L51973" i="48"/>
  <c r="L51972" i="48"/>
  <c r="L51971" i="48"/>
  <c r="L51970" i="48"/>
  <c r="L51969" i="48"/>
  <c r="L51968" i="48"/>
  <c r="L51967" i="48"/>
  <c r="L51966" i="48"/>
  <c r="L51965" i="48"/>
  <c r="L51964" i="48"/>
  <c r="L51963" i="48"/>
  <c r="L51962" i="48"/>
  <c r="L51961" i="48"/>
  <c r="L51960" i="48"/>
  <c r="L51959" i="48"/>
  <c r="L51958" i="48"/>
  <c r="L51957" i="48"/>
  <c r="L51956" i="48"/>
  <c r="L51955" i="48"/>
  <c r="L51954" i="48"/>
  <c r="L51953" i="48"/>
  <c r="L51952" i="48"/>
  <c r="L51951" i="48"/>
  <c r="L51950" i="48"/>
  <c r="L51949" i="48"/>
  <c r="L51948" i="48"/>
  <c r="L51947" i="48"/>
  <c r="L51946" i="48"/>
  <c r="L51945" i="48"/>
  <c r="L51944" i="48"/>
  <c r="L51943" i="48"/>
  <c r="L51942" i="48"/>
  <c r="L51941" i="48"/>
  <c r="L51940" i="48"/>
  <c r="L51939" i="48"/>
  <c r="L51938" i="48"/>
  <c r="L51937" i="48"/>
  <c r="L51936" i="48"/>
  <c r="L51935" i="48"/>
  <c r="L51934" i="48"/>
  <c r="L51933" i="48"/>
  <c r="L51932" i="48"/>
  <c r="L51931" i="48"/>
  <c r="L51930" i="48"/>
  <c r="L51929" i="48"/>
  <c r="L51928" i="48"/>
  <c r="L51927" i="48"/>
  <c r="L51926" i="48"/>
  <c r="L51925" i="48"/>
  <c r="L51924" i="48"/>
  <c r="L51923" i="48"/>
  <c r="L51922" i="48"/>
  <c r="L51921" i="48"/>
  <c r="L51920" i="48"/>
  <c r="L51919" i="48"/>
  <c r="L51918" i="48"/>
  <c r="L51917" i="48"/>
  <c r="L51916" i="48"/>
  <c r="L51915" i="48"/>
  <c r="L51914" i="48"/>
  <c r="L51913" i="48"/>
  <c r="L51912" i="48"/>
  <c r="L51911" i="48"/>
  <c r="L51910" i="48"/>
  <c r="L51909" i="48"/>
  <c r="L51908" i="48"/>
  <c r="L51907" i="48"/>
  <c r="L51906" i="48"/>
  <c r="L51905" i="48"/>
  <c r="L51904" i="48"/>
  <c r="L51903" i="48"/>
  <c r="L51902" i="48"/>
  <c r="L51901" i="48"/>
  <c r="L51900" i="48"/>
  <c r="L51899" i="48"/>
  <c r="L51898" i="48"/>
  <c r="L51897" i="48"/>
  <c r="L51896" i="48"/>
  <c r="L51895" i="48"/>
  <c r="L51894" i="48"/>
  <c r="L51893" i="48"/>
  <c r="L51892" i="48"/>
  <c r="L51891" i="48"/>
  <c r="L51890" i="48"/>
  <c r="L51889" i="48"/>
  <c r="L51888" i="48"/>
  <c r="L51887" i="48"/>
  <c r="L51886" i="48"/>
  <c r="L51885" i="48"/>
  <c r="L51884" i="48"/>
  <c r="L51883" i="48"/>
  <c r="L51882" i="48"/>
  <c r="L51881" i="48"/>
  <c r="L51880" i="48"/>
  <c r="L51879" i="48"/>
  <c r="L51878" i="48"/>
  <c r="L51877" i="48"/>
  <c r="L51876" i="48"/>
  <c r="L51875" i="48"/>
  <c r="L51874" i="48"/>
  <c r="L51873" i="48"/>
  <c r="L51872" i="48"/>
  <c r="L51871" i="48"/>
  <c r="L51870" i="48"/>
  <c r="L51869" i="48"/>
  <c r="L51868" i="48"/>
  <c r="L51867" i="48"/>
  <c r="L51866" i="48"/>
  <c r="L51865" i="48"/>
  <c r="L51864" i="48"/>
  <c r="L51863" i="48"/>
  <c r="L51862" i="48"/>
  <c r="L51861" i="48"/>
  <c r="L51860" i="48"/>
  <c r="L51859" i="48"/>
  <c r="L51858" i="48"/>
  <c r="L51857" i="48"/>
  <c r="L51856" i="48"/>
  <c r="L51855" i="48"/>
  <c r="L51854" i="48"/>
  <c r="L51853" i="48"/>
  <c r="L51852" i="48"/>
  <c r="L51851" i="48"/>
  <c r="L51850" i="48"/>
  <c r="L51849" i="48"/>
  <c r="L51848" i="48"/>
  <c r="L51847" i="48"/>
  <c r="L51846" i="48"/>
  <c r="L51845" i="48"/>
  <c r="L51844" i="48"/>
  <c r="L51843" i="48"/>
  <c r="L51842" i="48"/>
  <c r="L51841" i="48"/>
  <c r="L51840" i="48"/>
  <c r="L51839" i="48"/>
  <c r="L51838" i="48"/>
  <c r="L51837" i="48"/>
  <c r="L51836" i="48"/>
  <c r="L51835" i="48"/>
  <c r="L51834" i="48"/>
  <c r="L51833" i="48"/>
  <c r="L51832" i="48"/>
  <c r="L51831" i="48"/>
  <c r="L51830" i="48"/>
  <c r="L51829" i="48"/>
  <c r="L51828" i="48"/>
  <c r="L51827" i="48"/>
  <c r="L51826" i="48"/>
  <c r="L51825" i="48"/>
  <c r="L51824" i="48"/>
  <c r="L51823" i="48"/>
  <c r="L51822" i="48"/>
  <c r="L51821" i="48"/>
  <c r="L51820" i="48"/>
  <c r="L51819" i="48"/>
  <c r="L51818" i="48"/>
  <c r="L51817" i="48"/>
  <c r="L51816" i="48"/>
  <c r="L51815" i="48"/>
  <c r="L51814" i="48"/>
  <c r="L51813" i="48"/>
  <c r="L51812" i="48"/>
  <c r="L51811" i="48"/>
  <c r="L51810" i="48"/>
  <c r="L51809" i="48"/>
  <c r="L51808" i="48"/>
  <c r="L51807" i="48"/>
  <c r="L51806" i="48"/>
  <c r="L51805" i="48"/>
  <c r="L51804" i="48"/>
  <c r="L51803" i="48"/>
  <c r="L51802" i="48"/>
  <c r="L51801" i="48"/>
  <c r="L51800" i="48"/>
  <c r="L51799" i="48"/>
  <c r="L51798" i="48"/>
  <c r="L51797" i="48"/>
  <c r="L51796" i="48"/>
  <c r="L51795" i="48"/>
  <c r="L51794" i="48"/>
  <c r="L51793" i="48"/>
  <c r="L51792" i="48"/>
  <c r="L51791" i="48"/>
  <c r="L51790" i="48"/>
  <c r="L51789" i="48"/>
  <c r="L51788" i="48"/>
  <c r="L51787" i="48"/>
  <c r="L51786" i="48"/>
  <c r="L51785" i="48"/>
  <c r="L51784" i="48"/>
  <c r="L51783" i="48"/>
  <c r="L51782" i="48"/>
  <c r="L51781" i="48"/>
  <c r="L51780" i="48"/>
  <c r="L51779" i="48"/>
  <c r="L51778" i="48"/>
  <c r="L51777" i="48"/>
  <c r="L51776" i="48"/>
  <c r="L51775" i="48"/>
  <c r="L51774" i="48"/>
  <c r="L51773" i="48"/>
  <c r="L51772" i="48"/>
  <c r="L51771" i="48"/>
  <c r="L51770" i="48"/>
  <c r="L51769" i="48"/>
  <c r="L51768" i="48"/>
  <c r="L51767" i="48"/>
  <c r="L51766" i="48"/>
  <c r="L51765" i="48"/>
  <c r="L51764" i="48"/>
  <c r="L51763" i="48"/>
  <c r="L51762" i="48"/>
  <c r="L51761" i="48"/>
  <c r="L51760" i="48"/>
  <c r="L51759" i="48"/>
  <c r="L51758" i="48"/>
  <c r="L51757" i="48"/>
  <c r="L51756" i="48"/>
  <c r="L51755" i="48"/>
  <c r="L51754" i="48"/>
  <c r="L51753" i="48"/>
  <c r="L51752" i="48"/>
  <c r="L51751" i="48"/>
  <c r="L51750" i="48"/>
  <c r="L51749" i="48"/>
  <c r="L51748" i="48"/>
  <c r="L51747" i="48"/>
  <c r="L51746" i="48"/>
  <c r="L51745" i="48"/>
  <c r="L51744" i="48"/>
  <c r="L51743" i="48"/>
  <c r="L51742" i="48"/>
  <c r="L51741" i="48"/>
  <c r="L51740" i="48"/>
  <c r="L51739" i="48"/>
  <c r="L51738" i="48"/>
  <c r="L51737" i="48"/>
  <c r="L51736" i="48"/>
  <c r="L51735" i="48"/>
  <c r="L51734" i="48"/>
  <c r="L51733" i="48"/>
  <c r="L51732" i="48"/>
  <c r="L51731" i="48"/>
  <c r="L51730" i="48"/>
  <c r="L51729" i="48"/>
  <c r="L51728" i="48"/>
  <c r="L51727" i="48"/>
  <c r="L51726" i="48"/>
  <c r="L51725" i="48"/>
  <c r="L51724" i="48"/>
  <c r="L51723" i="48"/>
  <c r="L51722" i="48"/>
  <c r="L51721" i="48"/>
  <c r="L51720" i="48"/>
  <c r="L51719" i="48"/>
  <c r="L51718" i="48"/>
  <c r="L51717" i="48"/>
  <c r="L51716" i="48"/>
  <c r="L51715" i="48"/>
  <c r="L51714" i="48"/>
  <c r="L51713" i="48"/>
  <c r="L51712" i="48"/>
  <c r="L51711" i="48"/>
  <c r="L51710" i="48"/>
  <c r="L51709" i="48"/>
  <c r="L51708" i="48"/>
  <c r="L51707" i="48"/>
  <c r="L51706" i="48"/>
  <c r="L51705" i="48"/>
  <c r="L51704" i="48"/>
  <c r="L51703" i="48"/>
  <c r="L51702" i="48"/>
  <c r="L51701" i="48"/>
  <c r="L51700" i="48"/>
  <c r="L51699" i="48"/>
  <c r="L51698" i="48"/>
  <c r="L51697" i="48"/>
  <c r="L51696" i="48"/>
  <c r="L51695" i="48"/>
  <c r="L51694" i="48"/>
  <c r="L51693" i="48"/>
  <c r="L51692" i="48"/>
  <c r="L51691" i="48"/>
  <c r="L51690" i="48"/>
  <c r="L51689" i="48"/>
  <c r="L51688" i="48"/>
  <c r="L51687" i="48"/>
  <c r="L51686" i="48"/>
  <c r="L51685" i="48"/>
  <c r="L51684" i="48"/>
  <c r="L51683" i="48"/>
  <c r="L51682" i="48"/>
  <c r="L51681" i="48"/>
  <c r="L51680" i="48"/>
  <c r="L51679" i="48"/>
  <c r="L51678" i="48"/>
  <c r="L51677" i="48"/>
  <c r="L51676" i="48"/>
  <c r="L51675" i="48"/>
  <c r="L51674" i="48"/>
  <c r="L51673" i="48"/>
  <c r="L51672" i="48"/>
  <c r="L51671" i="48"/>
  <c r="L51670" i="48"/>
  <c r="L51669" i="48"/>
  <c r="L51668" i="48"/>
  <c r="L51667" i="48"/>
  <c r="L51666" i="48"/>
  <c r="L51665" i="48"/>
  <c r="L51664" i="48"/>
  <c r="L51663" i="48"/>
  <c r="L51662" i="48"/>
  <c r="L51661" i="48"/>
  <c r="L51660" i="48"/>
  <c r="L51659" i="48"/>
  <c r="L51658" i="48"/>
  <c r="L51657" i="48"/>
  <c r="L51656" i="48"/>
  <c r="L51655" i="48"/>
  <c r="L51654" i="48"/>
  <c r="L51653" i="48"/>
  <c r="L51652" i="48"/>
  <c r="L51651" i="48"/>
  <c r="L51650" i="48"/>
  <c r="L51649" i="48"/>
  <c r="L51648" i="48"/>
  <c r="L51647" i="48"/>
  <c r="L51646" i="48"/>
  <c r="L51645" i="48"/>
  <c r="L51644" i="48"/>
  <c r="L51643" i="48"/>
  <c r="L51642" i="48"/>
  <c r="L51641" i="48"/>
  <c r="L51640" i="48"/>
  <c r="L51639" i="48"/>
  <c r="L51638" i="48"/>
  <c r="L51637" i="48"/>
  <c r="L51636" i="48"/>
  <c r="L51635" i="48"/>
  <c r="L51634" i="48"/>
  <c r="L51633" i="48"/>
  <c r="L51632" i="48"/>
  <c r="L51631" i="48"/>
  <c r="L51630" i="48"/>
  <c r="L51629" i="48"/>
  <c r="L51628" i="48"/>
  <c r="L51627" i="48"/>
  <c r="L51626" i="48"/>
  <c r="L51625" i="48"/>
  <c r="L51624" i="48"/>
  <c r="L51623" i="48"/>
  <c r="L51622" i="48"/>
  <c r="L51621" i="48"/>
  <c r="L51620" i="48"/>
  <c r="L51619" i="48"/>
  <c r="L51618" i="48"/>
  <c r="L51617" i="48"/>
  <c r="L51616" i="48"/>
  <c r="L51615" i="48"/>
  <c r="L51614" i="48"/>
  <c r="L51613" i="48"/>
  <c r="L51612" i="48"/>
  <c r="L51611" i="48"/>
  <c r="L51610" i="48"/>
  <c r="L51609" i="48"/>
  <c r="L51608" i="48"/>
  <c r="L51607" i="48"/>
  <c r="L51606" i="48"/>
  <c r="L51605" i="48"/>
  <c r="L51604" i="48"/>
  <c r="L51603" i="48"/>
  <c r="L51602" i="48"/>
  <c r="L51601" i="48"/>
  <c r="L51600" i="48"/>
  <c r="L51599" i="48"/>
  <c r="L51598" i="48"/>
  <c r="L51597" i="48"/>
  <c r="L51596" i="48"/>
  <c r="L51595" i="48"/>
  <c r="L51594" i="48"/>
  <c r="L51593" i="48"/>
  <c r="L51592" i="48"/>
  <c r="L51591" i="48"/>
  <c r="L51590" i="48"/>
  <c r="L51589" i="48"/>
  <c r="L51588" i="48"/>
  <c r="L51587" i="48"/>
  <c r="L51586" i="48"/>
  <c r="L51585" i="48"/>
  <c r="L51584" i="48"/>
  <c r="L51583" i="48"/>
  <c r="L51582" i="48"/>
  <c r="L51581" i="48"/>
  <c r="L51580" i="48"/>
  <c r="L51579" i="48"/>
  <c r="L51578" i="48"/>
  <c r="L51577" i="48"/>
  <c r="L51576" i="48"/>
  <c r="L51575" i="48"/>
  <c r="L51574" i="48"/>
  <c r="L51573" i="48"/>
  <c r="L51572" i="48"/>
  <c r="L51571" i="48"/>
  <c r="L51570" i="48"/>
  <c r="L51569" i="48"/>
  <c r="L51568" i="48"/>
  <c r="L51567" i="48"/>
  <c r="L51566" i="48"/>
  <c r="L51565" i="48"/>
  <c r="L51564" i="48"/>
  <c r="L51563" i="48"/>
  <c r="L51562" i="48"/>
  <c r="L51561" i="48"/>
  <c r="L51560" i="48"/>
  <c r="L51559" i="48"/>
  <c r="L51558" i="48"/>
  <c r="L51557" i="48"/>
  <c r="L51556" i="48"/>
  <c r="L51555" i="48"/>
  <c r="L51554" i="48"/>
  <c r="L51553" i="48"/>
  <c r="L51552" i="48"/>
  <c r="L51551" i="48"/>
  <c r="L51550" i="48"/>
  <c r="L51549" i="48"/>
  <c r="L51548" i="48"/>
  <c r="L51547" i="48"/>
  <c r="L51546" i="48"/>
  <c r="L51545" i="48"/>
  <c r="L51544" i="48"/>
  <c r="L51543" i="48"/>
  <c r="L51542" i="48"/>
  <c r="L51541" i="48"/>
  <c r="L51540" i="48"/>
  <c r="L51539" i="48"/>
  <c r="L51538" i="48"/>
  <c r="L51537" i="48"/>
  <c r="L51536" i="48"/>
  <c r="L51535" i="48"/>
  <c r="L51534" i="48"/>
  <c r="L51533" i="48"/>
  <c r="L51532" i="48"/>
  <c r="L51531" i="48"/>
  <c r="L51530" i="48"/>
  <c r="L51529" i="48"/>
  <c r="L51528" i="48"/>
  <c r="L51527" i="48"/>
  <c r="L51526" i="48"/>
  <c r="L51525" i="48"/>
  <c r="L51524" i="48"/>
  <c r="L51523" i="48"/>
  <c r="L51522" i="48"/>
  <c r="L51521" i="48"/>
  <c r="L51520" i="48"/>
  <c r="L51519" i="48"/>
  <c r="L51518" i="48"/>
  <c r="L51517" i="48"/>
  <c r="L51516" i="48"/>
  <c r="L51515" i="48"/>
  <c r="L51514" i="48"/>
  <c r="L51513" i="48"/>
  <c r="L51512" i="48"/>
  <c r="L51511" i="48"/>
  <c r="L51510" i="48"/>
  <c r="L51509" i="48"/>
  <c r="L51508" i="48"/>
  <c r="L51507" i="48"/>
  <c r="L51506" i="48"/>
  <c r="L51505" i="48"/>
  <c r="L51504" i="48"/>
  <c r="L51503" i="48"/>
  <c r="L51502" i="48"/>
  <c r="L51501" i="48"/>
  <c r="L51500" i="48"/>
  <c r="L51499" i="48"/>
  <c r="L51498" i="48"/>
  <c r="L51497" i="48"/>
  <c r="L51496" i="48"/>
  <c r="L51495" i="48"/>
  <c r="L51494" i="48"/>
  <c r="L51493" i="48"/>
  <c r="L51492" i="48"/>
  <c r="L51491" i="48"/>
  <c r="L51490" i="48"/>
  <c r="L51489" i="48"/>
  <c r="L51488" i="48"/>
  <c r="L51487" i="48"/>
  <c r="L51486" i="48"/>
  <c r="L51485" i="48"/>
  <c r="L51484" i="48"/>
  <c r="L51483" i="48"/>
  <c r="L51482" i="48"/>
  <c r="L51481" i="48"/>
  <c r="L51480" i="48"/>
  <c r="L51479" i="48"/>
  <c r="L51478" i="48"/>
  <c r="L51477" i="48"/>
  <c r="L51476" i="48"/>
  <c r="L51475" i="48"/>
  <c r="L51474" i="48"/>
  <c r="L51473" i="48"/>
  <c r="L51472" i="48"/>
  <c r="L51471" i="48"/>
  <c r="L51470" i="48"/>
  <c r="L51469" i="48"/>
  <c r="L51468" i="48"/>
  <c r="L51467" i="48"/>
  <c r="L51466" i="48"/>
  <c r="L51465" i="48"/>
  <c r="L51464" i="48"/>
  <c r="L51463" i="48"/>
  <c r="L51462" i="48"/>
  <c r="L51461" i="48"/>
  <c r="L51460" i="48"/>
  <c r="L51459" i="48"/>
  <c r="L51458" i="48"/>
  <c r="L51457" i="48"/>
  <c r="L51456" i="48"/>
  <c r="L51455" i="48"/>
  <c r="L51454" i="48"/>
  <c r="L51453" i="48"/>
  <c r="L51452" i="48"/>
  <c r="L51451" i="48"/>
  <c r="L51450" i="48"/>
  <c r="L51449" i="48"/>
  <c r="L51448" i="48"/>
  <c r="L51447" i="48"/>
  <c r="L51446" i="48"/>
  <c r="L51445" i="48"/>
  <c r="L51444" i="48"/>
  <c r="L51443" i="48"/>
  <c r="L51442" i="48"/>
  <c r="L51441" i="48"/>
  <c r="L51440" i="48"/>
  <c r="L51439" i="48"/>
  <c r="L51438" i="48"/>
  <c r="L51437" i="48"/>
  <c r="L51436" i="48"/>
  <c r="L51435" i="48"/>
  <c r="L51434" i="48"/>
  <c r="L51433" i="48"/>
  <c r="L51432" i="48"/>
  <c r="L51431" i="48"/>
  <c r="L51430" i="48"/>
  <c r="L51429" i="48"/>
  <c r="L51428" i="48"/>
  <c r="L51427" i="48"/>
  <c r="L51426" i="48"/>
  <c r="L51425" i="48"/>
  <c r="L51424" i="48"/>
  <c r="L51423" i="48"/>
  <c r="L51422" i="48"/>
  <c r="L51421" i="48"/>
  <c r="L51420" i="48"/>
  <c r="L51419" i="48"/>
  <c r="L51418" i="48"/>
  <c r="L51417" i="48"/>
  <c r="L51416" i="48"/>
  <c r="L51415" i="48"/>
  <c r="L51414" i="48"/>
  <c r="L51413" i="48"/>
  <c r="L51412" i="48"/>
  <c r="L51411" i="48"/>
  <c r="L51410" i="48"/>
  <c r="L51409" i="48"/>
  <c r="L51408" i="48"/>
  <c r="L51407" i="48"/>
  <c r="L51406" i="48"/>
  <c r="L51405" i="48"/>
  <c r="L51404" i="48"/>
  <c r="L51403" i="48"/>
  <c r="L51402" i="48"/>
  <c r="L51401" i="48"/>
  <c r="L51400" i="48"/>
  <c r="L51399" i="48"/>
  <c r="L51398" i="48"/>
  <c r="L51397" i="48"/>
  <c r="L51396" i="48"/>
  <c r="L51395" i="48"/>
  <c r="L51394" i="48"/>
  <c r="L51393" i="48"/>
  <c r="L51392" i="48"/>
  <c r="L51391" i="48"/>
  <c r="L51390" i="48"/>
  <c r="L51389" i="48"/>
  <c r="L51388" i="48"/>
  <c r="L51387" i="48"/>
  <c r="L51386" i="48"/>
  <c r="L51385" i="48"/>
  <c r="L51384" i="48"/>
  <c r="L51383" i="48"/>
  <c r="L51382" i="48"/>
  <c r="L51381" i="48"/>
  <c r="L51380" i="48"/>
  <c r="L51379" i="48"/>
  <c r="L51378" i="48"/>
  <c r="L51377" i="48"/>
  <c r="L51376" i="48"/>
  <c r="L51375" i="48"/>
  <c r="L51374" i="48"/>
  <c r="L51373" i="48"/>
  <c r="L51372" i="48"/>
  <c r="L51371" i="48"/>
  <c r="L51370" i="48"/>
  <c r="L51369" i="48"/>
  <c r="L51368" i="48"/>
  <c r="L51367" i="48"/>
  <c r="L51366" i="48"/>
  <c r="L51365" i="48"/>
  <c r="L51364" i="48"/>
  <c r="L51363" i="48"/>
  <c r="L51362" i="48"/>
  <c r="L51361" i="48"/>
  <c r="L51360" i="48"/>
  <c r="L51359" i="48"/>
  <c r="L51358" i="48"/>
  <c r="L51357" i="48"/>
  <c r="L51356" i="48"/>
  <c r="L51355" i="48"/>
  <c r="L51354" i="48"/>
  <c r="L51353" i="48"/>
  <c r="L51352" i="48"/>
  <c r="L51351" i="48"/>
  <c r="L51350" i="48"/>
  <c r="L51349" i="48"/>
  <c r="L51348" i="48"/>
  <c r="L51347" i="48"/>
  <c r="L51346" i="48"/>
  <c r="L51345" i="48"/>
  <c r="L51344" i="48"/>
  <c r="L51343" i="48"/>
  <c r="L51342" i="48"/>
  <c r="L51341" i="48"/>
  <c r="L51340" i="48"/>
  <c r="L51339" i="48"/>
  <c r="L51338" i="48"/>
  <c r="L51337" i="48"/>
  <c r="L51336" i="48"/>
  <c r="L51335" i="48"/>
  <c r="L51334" i="48"/>
  <c r="L51333" i="48"/>
  <c r="L51332" i="48"/>
  <c r="L51331" i="48"/>
  <c r="L51330" i="48"/>
  <c r="L51329" i="48"/>
  <c r="L51328" i="48"/>
  <c r="L51327" i="48"/>
  <c r="L51326" i="48"/>
  <c r="L51325" i="48"/>
  <c r="L51324" i="48"/>
  <c r="L51323" i="48"/>
  <c r="L51322" i="48"/>
  <c r="L51321" i="48"/>
  <c r="L51320" i="48"/>
  <c r="L51319" i="48"/>
  <c r="L51318" i="48"/>
  <c r="L51317" i="48"/>
  <c r="L51316" i="48"/>
  <c r="L51315" i="48"/>
  <c r="L51314" i="48"/>
  <c r="L51313" i="48"/>
  <c r="L51312" i="48"/>
  <c r="L51311" i="48"/>
  <c r="L51310" i="48"/>
  <c r="L51309" i="48"/>
  <c r="L51308" i="48"/>
  <c r="L51307" i="48"/>
  <c r="L51306" i="48"/>
  <c r="L51305" i="48"/>
  <c r="L51304" i="48"/>
  <c r="L51303" i="48"/>
  <c r="L51302" i="48"/>
  <c r="L51301" i="48"/>
  <c r="L51300" i="48"/>
  <c r="L51299" i="48"/>
  <c r="L51298" i="48"/>
  <c r="L51297" i="48"/>
  <c r="L51296" i="48"/>
  <c r="L51295" i="48"/>
  <c r="L51294" i="48"/>
  <c r="L51293" i="48"/>
  <c r="L51292" i="48"/>
  <c r="L51291" i="48"/>
  <c r="L51290" i="48"/>
  <c r="L51289" i="48"/>
  <c r="L51288" i="48"/>
  <c r="L51287" i="48"/>
  <c r="L51286" i="48"/>
  <c r="L51285" i="48"/>
  <c r="L51284" i="48"/>
  <c r="L51283" i="48"/>
  <c r="L51282" i="48"/>
  <c r="L51281" i="48"/>
  <c r="L51280" i="48"/>
  <c r="L51279" i="48"/>
  <c r="L51278" i="48"/>
  <c r="L51277" i="48"/>
  <c r="L51276" i="48"/>
  <c r="L51275" i="48"/>
  <c r="L51274" i="48"/>
  <c r="L51273" i="48"/>
  <c r="L51272" i="48"/>
  <c r="L51271" i="48"/>
  <c r="L51270" i="48"/>
  <c r="L51269" i="48"/>
  <c r="L51268" i="48"/>
  <c r="L51267" i="48"/>
  <c r="L51266" i="48"/>
  <c r="L51265" i="48"/>
  <c r="L51264" i="48"/>
  <c r="L51263" i="48"/>
  <c r="L51262" i="48"/>
  <c r="L51261" i="48"/>
  <c r="L51260" i="48"/>
  <c r="L51259" i="48"/>
  <c r="L51258" i="48"/>
  <c r="L51257" i="48"/>
  <c r="L51256" i="48"/>
  <c r="L51255" i="48"/>
  <c r="L51254" i="48"/>
  <c r="L51253" i="48"/>
  <c r="L51252" i="48"/>
  <c r="L51251" i="48"/>
  <c r="L51250" i="48"/>
  <c r="L51249" i="48"/>
  <c r="L51248" i="48"/>
  <c r="L51247" i="48"/>
  <c r="L51246" i="48"/>
  <c r="L51245" i="48"/>
  <c r="L51244" i="48"/>
  <c r="L51243" i="48"/>
  <c r="L51242" i="48"/>
  <c r="L51241" i="48"/>
  <c r="L51240" i="48"/>
  <c r="L51239" i="48"/>
  <c r="L51238" i="48"/>
  <c r="L51237" i="48"/>
  <c r="L51236" i="48"/>
  <c r="L51235" i="48"/>
  <c r="L51234" i="48"/>
  <c r="L51233" i="48"/>
  <c r="L51232" i="48"/>
  <c r="L51231" i="48"/>
  <c r="L51230" i="48"/>
  <c r="L51229" i="48"/>
  <c r="L51228" i="48"/>
  <c r="L51227" i="48"/>
  <c r="L51226" i="48"/>
  <c r="L51225" i="48"/>
  <c r="L51224" i="48"/>
  <c r="L51223" i="48"/>
  <c r="L51222" i="48"/>
  <c r="L51221" i="48"/>
  <c r="L51220" i="48"/>
  <c r="L51219" i="48"/>
  <c r="L51218" i="48"/>
  <c r="L51217" i="48"/>
  <c r="L51216" i="48"/>
  <c r="L51215" i="48"/>
  <c r="L51214" i="48"/>
  <c r="L51213" i="48"/>
  <c r="L51212" i="48"/>
  <c r="L51211" i="48"/>
  <c r="L51210" i="48"/>
  <c r="L51209" i="48"/>
  <c r="L51208" i="48"/>
  <c r="L51207" i="48"/>
  <c r="L51206" i="48"/>
  <c r="L51205" i="48"/>
  <c r="L51204" i="48"/>
  <c r="L51203" i="48"/>
  <c r="L51202" i="48"/>
  <c r="L51201" i="48"/>
  <c r="L51200" i="48"/>
  <c r="L51199" i="48"/>
  <c r="L51198" i="48"/>
  <c r="L51197" i="48"/>
  <c r="L51196" i="48"/>
  <c r="L51195" i="48"/>
  <c r="L51194" i="48"/>
  <c r="L51193" i="48"/>
  <c r="L51192" i="48"/>
  <c r="L51191" i="48"/>
  <c r="L51190" i="48"/>
  <c r="L51189" i="48"/>
  <c r="L51188" i="48"/>
  <c r="L51187" i="48"/>
  <c r="L51186" i="48"/>
  <c r="L51185" i="48"/>
  <c r="L51184" i="48"/>
  <c r="L51183" i="48"/>
  <c r="L51182" i="48"/>
  <c r="L51181" i="48"/>
  <c r="L51180" i="48"/>
  <c r="L51179" i="48"/>
  <c r="L51178" i="48"/>
  <c r="L51177" i="48"/>
  <c r="L51176" i="48"/>
  <c r="L51175" i="48"/>
  <c r="L51174" i="48"/>
  <c r="L51173" i="48"/>
  <c r="L51172" i="48"/>
  <c r="L51171" i="48"/>
  <c r="L51170" i="48"/>
  <c r="L51169" i="48"/>
  <c r="L51168" i="48"/>
  <c r="L51167" i="48"/>
  <c r="L51166" i="48"/>
  <c r="L51165" i="48"/>
  <c r="L51164" i="48"/>
  <c r="L51163" i="48"/>
  <c r="L51162" i="48"/>
  <c r="L51161" i="48"/>
  <c r="L51160" i="48"/>
  <c r="L51159" i="48"/>
  <c r="L51158" i="48"/>
  <c r="L51157" i="48"/>
  <c r="L51156" i="48"/>
  <c r="L51155" i="48"/>
  <c r="L51154" i="48"/>
  <c r="L51153" i="48"/>
  <c r="L51152" i="48"/>
  <c r="L51151" i="48"/>
  <c r="L51150" i="48"/>
  <c r="L51149" i="48"/>
  <c r="L51148" i="48"/>
  <c r="L51147" i="48"/>
  <c r="L51146" i="48"/>
  <c r="L51145" i="48"/>
  <c r="L51144" i="48"/>
  <c r="L51143" i="48"/>
  <c r="L51142" i="48"/>
  <c r="L51141" i="48"/>
  <c r="L51140" i="48"/>
  <c r="L51139" i="48"/>
  <c r="L51138" i="48"/>
  <c r="L51137" i="48"/>
  <c r="L51136" i="48"/>
  <c r="L51135" i="48"/>
  <c r="L51134" i="48"/>
  <c r="L51133" i="48"/>
  <c r="L51132" i="48"/>
  <c r="L51131" i="48"/>
  <c r="L51130" i="48"/>
  <c r="L51129" i="48"/>
  <c r="L51128" i="48"/>
  <c r="L51127" i="48"/>
  <c r="L51126" i="48"/>
  <c r="L51125" i="48"/>
  <c r="L51124" i="48"/>
  <c r="L51123" i="48"/>
  <c r="L51122" i="48"/>
  <c r="L51121" i="48"/>
  <c r="L51120" i="48"/>
  <c r="L51119" i="48"/>
  <c r="L51118" i="48"/>
  <c r="L51117" i="48"/>
  <c r="L51116" i="48"/>
  <c r="L51115" i="48"/>
  <c r="L51114" i="48"/>
  <c r="L51113" i="48"/>
  <c r="L51112" i="48"/>
  <c r="L51111" i="48"/>
  <c r="L51110" i="48"/>
  <c r="L51109" i="48"/>
  <c r="L51108" i="48"/>
  <c r="L51107" i="48"/>
  <c r="L51106" i="48"/>
  <c r="L51105" i="48"/>
  <c r="L51104" i="48"/>
  <c r="L51103" i="48"/>
  <c r="L51102" i="48"/>
  <c r="L51101" i="48"/>
  <c r="L51100" i="48"/>
  <c r="L51099" i="48"/>
  <c r="L51098" i="48"/>
  <c r="L51097" i="48"/>
  <c r="L51096" i="48"/>
  <c r="L51095" i="48"/>
  <c r="L51094" i="48"/>
  <c r="L51093" i="48"/>
  <c r="L51092" i="48"/>
  <c r="L51091" i="48"/>
  <c r="L51090" i="48"/>
  <c r="L51089" i="48"/>
  <c r="L51088" i="48"/>
  <c r="L51087" i="48"/>
  <c r="L51086" i="48"/>
  <c r="L51085" i="48"/>
  <c r="L51084" i="48"/>
  <c r="L51083" i="48"/>
  <c r="L51082" i="48"/>
  <c r="L51081" i="48"/>
  <c r="L51080" i="48"/>
  <c r="L51079" i="48"/>
  <c r="L51078" i="48"/>
  <c r="L51077" i="48"/>
  <c r="L51076" i="48"/>
  <c r="L51075" i="48"/>
  <c r="L51074" i="48"/>
  <c r="L51073" i="48"/>
  <c r="L51072" i="48"/>
  <c r="L51071" i="48"/>
  <c r="L51070" i="48"/>
  <c r="L51069" i="48"/>
  <c r="L51068" i="48"/>
  <c r="L51067" i="48"/>
  <c r="L51066" i="48"/>
  <c r="L51065" i="48"/>
  <c r="L51064" i="48"/>
  <c r="L51063" i="48"/>
  <c r="L51062" i="48"/>
  <c r="L51061" i="48"/>
  <c r="L51060" i="48"/>
  <c r="L51059" i="48"/>
  <c r="L51058" i="48"/>
  <c r="L51057" i="48"/>
  <c r="L51056" i="48"/>
  <c r="L51055" i="48"/>
  <c r="L51054" i="48"/>
  <c r="L51053" i="48"/>
  <c r="L51052" i="48"/>
  <c r="L51051" i="48"/>
  <c r="L51050" i="48"/>
  <c r="L51049" i="48"/>
  <c r="L51048" i="48"/>
  <c r="L51047" i="48"/>
  <c r="L51046" i="48"/>
  <c r="L51045" i="48"/>
  <c r="L51044" i="48"/>
  <c r="L51043" i="48"/>
  <c r="L51042" i="48"/>
  <c r="L51041" i="48"/>
  <c r="L51040" i="48"/>
  <c r="L51039" i="48"/>
  <c r="L51038" i="48"/>
  <c r="L51037" i="48"/>
  <c r="L51036" i="48"/>
  <c r="L51035" i="48"/>
  <c r="L51034" i="48"/>
  <c r="L51033" i="48"/>
  <c r="L51032" i="48"/>
  <c r="L51031" i="48"/>
  <c r="L51030" i="48"/>
  <c r="L51029" i="48"/>
  <c r="L51028" i="48"/>
  <c r="L51027" i="48"/>
  <c r="L51026" i="48"/>
  <c r="L51025" i="48"/>
  <c r="L51024" i="48"/>
  <c r="L51023" i="48"/>
  <c r="L51022" i="48"/>
  <c r="L51021" i="48"/>
  <c r="L51020" i="48"/>
  <c r="L51019" i="48"/>
  <c r="L51018" i="48"/>
  <c r="L51017" i="48"/>
  <c r="L51016" i="48"/>
  <c r="L51015" i="48"/>
  <c r="L51014" i="48"/>
  <c r="L51013" i="48"/>
  <c r="L51012" i="48"/>
  <c r="L51011" i="48"/>
  <c r="L51010" i="48"/>
  <c r="L51009" i="48"/>
  <c r="L51008" i="48"/>
  <c r="L51007" i="48"/>
  <c r="L51006" i="48"/>
  <c r="L51005" i="48"/>
  <c r="L51004" i="48"/>
  <c r="L51003" i="48"/>
  <c r="L51002" i="48"/>
  <c r="L51001" i="48"/>
  <c r="L51000" i="48"/>
  <c r="L50999" i="48"/>
  <c r="L50998" i="48"/>
  <c r="L50997" i="48"/>
  <c r="L50996" i="48"/>
  <c r="L50995" i="48"/>
  <c r="L50994" i="48"/>
  <c r="L50993" i="48"/>
  <c r="L50992" i="48"/>
  <c r="L50991" i="48"/>
  <c r="L50990" i="48"/>
  <c r="L50989" i="48"/>
  <c r="L50988" i="48"/>
  <c r="L50987" i="48"/>
  <c r="L50986" i="48"/>
  <c r="L50985" i="48"/>
  <c r="L50984" i="48"/>
  <c r="L50983" i="48"/>
  <c r="L50982" i="48"/>
  <c r="L50981" i="48"/>
  <c r="L50980" i="48"/>
  <c r="L50979" i="48"/>
  <c r="L50978" i="48"/>
  <c r="L50977" i="48"/>
  <c r="L50976" i="48"/>
  <c r="L50975" i="48"/>
  <c r="L50974" i="48"/>
  <c r="L50973" i="48"/>
  <c r="L50972" i="48"/>
  <c r="L50971" i="48"/>
  <c r="L50970" i="48"/>
  <c r="L50969" i="48"/>
  <c r="L50968" i="48"/>
  <c r="L50967" i="48"/>
  <c r="L50966" i="48"/>
  <c r="L50965" i="48"/>
  <c r="L50964" i="48"/>
  <c r="L50963" i="48"/>
  <c r="L50962" i="48"/>
  <c r="L50961" i="48"/>
  <c r="L50960" i="48"/>
  <c r="L50959" i="48"/>
  <c r="L50958" i="48"/>
  <c r="L50957" i="48"/>
  <c r="L50956" i="48"/>
  <c r="L50955" i="48"/>
  <c r="L50954" i="48"/>
  <c r="L50953" i="48"/>
  <c r="L50952" i="48"/>
  <c r="L50951" i="48"/>
  <c r="L50950" i="48"/>
  <c r="L50949" i="48"/>
  <c r="L50948" i="48"/>
  <c r="L50947" i="48"/>
  <c r="L50946" i="48"/>
  <c r="L50945" i="48"/>
  <c r="L50944" i="48"/>
  <c r="L50943" i="48"/>
  <c r="L50942" i="48"/>
  <c r="L50941" i="48"/>
  <c r="L50940" i="48"/>
  <c r="L50939" i="48"/>
  <c r="L50938" i="48"/>
  <c r="L50937" i="48"/>
  <c r="L50936" i="48"/>
  <c r="L50935" i="48"/>
  <c r="L50934" i="48"/>
  <c r="L50933" i="48"/>
  <c r="L50932" i="48"/>
  <c r="L50931" i="48"/>
  <c r="L50930" i="48"/>
  <c r="L50929" i="48"/>
  <c r="L50928" i="48"/>
  <c r="L50927" i="48"/>
  <c r="L50926" i="48"/>
  <c r="L50925" i="48"/>
  <c r="L50924" i="48"/>
  <c r="L50923" i="48"/>
  <c r="L50922" i="48"/>
  <c r="L50921" i="48"/>
  <c r="L50920" i="48"/>
  <c r="L50919" i="48"/>
  <c r="L50918" i="48"/>
  <c r="L50917" i="48"/>
  <c r="L50916" i="48"/>
  <c r="L50915" i="48"/>
  <c r="L50914" i="48"/>
  <c r="L50913" i="48"/>
  <c r="L50912" i="48"/>
  <c r="L50911" i="48"/>
  <c r="L50910" i="48"/>
  <c r="L50909" i="48"/>
  <c r="L50908" i="48"/>
  <c r="L50907" i="48"/>
  <c r="L50906" i="48"/>
  <c r="L50905" i="48"/>
  <c r="L50904" i="48"/>
  <c r="L50903" i="48"/>
  <c r="L50902" i="48"/>
  <c r="L50901" i="48"/>
  <c r="L50900" i="48"/>
  <c r="L50899" i="48"/>
  <c r="L50898" i="48"/>
  <c r="L50897" i="48"/>
  <c r="L50896" i="48"/>
  <c r="L50895" i="48"/>
  <c r="L50894" i="48"/>
  <c r="L50893" i="48"/>
  <c r="L50892" i="48"/>
  <c r="L50891" i="48"/>
  <c r="L50890" i="48"/>
  <c r="L50889" i="48"/>
  <c r="L50888" i="48"/>
  <c r="L50887" i="48"/>
  <c r="L50886" i="48"/>
  <c r="L50885" i="48"/>
  <c r="L50884" i="48"/>
  <c r="L50883" i="48"/>
  <c r="L50882" i="48"/>
  <c r="L50881" i="48"/>
  <c r="L50880" i="48"/>
  <c r="L50879" i="48"/>
  <c r="L50878" i="48"/>
  <c r="L50877" i="48"/>
  <c r="L50876" i="48"/>
  <c r="L50875" i="48"/>
  <c r="L50874" i="48"/>
  <c r="L50873" i="48"/>
  <c r="L50872" i="48"/>
  <c r="L50871" i="48"/>
  <c r="L50870" i="48"/>
  <c r="L50869" i="48"/>
  <c r="L50868" i="48"/>
  <c r="L50867" i="48"/>
  <c r="L50866" i="48"/>
  <c r="L50865" i="48"/>
  <c r="L50864" i="48"/>
  <c r="L50863" i="48"/>
  <c r="L50862" i="48"/>
  <c r="L50861" i="48"/>
  <c r="L50860" i="48"/>
  <c r="L50859" i="48"/>
  <c r="L50858" i="48"/>
  <c r="L50857" i="48"/>
  <c r="L50856" i="48"/>
  <c r="L50855" i="48"/>
  <c r="L50854" i="48"/>
  <c r="L50853" i="48"/>
  <c r="L50852" i="48"/>
  <c r="L50851" i="48"/>
  <c r="L50850" i="48"/>
  <c r="L50849" i="48"/>
  <c r="L50848" i="48"/>
  <c r="L50847" i="48"/>
  <c r="L50846" i="48"/>
  <c r="L50845" i="48"/>
  <c r="L50844" i="48"/>
  <c r="L50843" i="48"/>
  <c r="L50842" i="48"/>
  <c r="L50841" i="48"/>
  <c r="L50840" i="48"/>
  <c r="L50839" i="48"/>
  <c r="L50838" i="48"/>
  <c r="L50837" i="48"/>
  <c r="L50836" i="48"/>
  <c r="L50835" i="48"/>
  <c r="L50834" i="48"/>
  <c r="L50833" i="48"/>
  <c r="L50832" i="48"/>
  <c r="L50831" i="48"/>
  <c r="L50830" i="48"/>
  <c r="L50829" i="48"/>
  <c r="L50828" i="48"/>
  <c r="L50827" i="48"/>
  <c r="L50826" i="48"/>
  <c r="L50825" i="48"/>
  <c r="L50824" i="48"/>
  <c r="L50823" i="48"/>
  <c r="L50822" i="48"/>
  <c r="L50821" i="48"/>
  <c r="L50820" i="48"/>
  <c r="L50819" i="48"/>
  <c r="L50818" i="48"/>
  <c r="L50817" i="48"/>
  <c r="L50816" i="48"/>
  <c r="L50815" i="48"/>
  <c r="L50814" i="48"/>
  <c r="L50813" i="48"/>
  <c r="L50812" i="48"/>
  <c r="L50811" i="48"/>
  <c r="L50810" i="48"/>
  <c r="L50809" i="48"/>
  <c r="L50808" i="48"/>
  <c r="L50807" i="48"/>
  <c r="L50806" i="48"/>
  <c r="L50805" i="48"/>
  <c r="L50804" i="48"/>
  <c r="L50803" i="48"/>
  <c r="L50802" i="48"/>
  <c r="L50801" i="48"/>
  <c r="L50800" i="48"/>
  <c r="L50799" i="48"/>
  <c r="L50798" i="48"/>
  <c r="L50797" i="48"/>
  <c r="L50796" i="48"/>
  <c r="L50795" i="48"/>
  <c r="L50794" i="48"/>
  <c r="L50793" i="48"/>
  <c r="L50792" i="48"/>
  <c r="L50791" i="48"/>
  <c r="L50790" i="48"/>
  <c r="L50789" i="48"/>
  <c r="L50788" i="48"/>
  <c r="L50787" i="48"/>
  <c r="L50786" i="48"/>
  <c r="L50785" i="48"/>
  <c r="L50784" i="48"/>
  <c r="L50783" i="48"/>
  <c r="L50782" i="48"/>
  <c r="L50781" i="48"/>
  <c r="L50780" i="48"/>
  <c r="L50779" i="48"/>
  <c r="L50778" i="48"/>
  <c r="L50777" i="48"/>
  <c r="L50776" i="48"/>
  <c r="L50775" i="48"/>
  <c r="L50774" i="48"/>
  <c r="L50773" i="48"/>
  <c r="L50772" i="48"/>
  <c r="L50771" i="48"/>
  <c r="L50770" i="48"/>
  <c r="L50769" i="48"/>
  <c r="L50768" i="48"/>
  <c r="L50767" i="48"/>
  <c r="L50766" i="48"/>
  <c r="L50765" i="48"/>
  <c r="L50764" i="48"/>
  <c r="L50763" i="48"/>
  <c r="L50762" i="48"/>
  <c r="L50761" i="48"/>
  <c r="L50760" i="48"/>
  <c r="L50759" i="48"/>
  <c r="L50758" i="48"/>
  <c r="L50757" i="48"/>
  <c r="L50756" i="48"/>
  <c r="L50755" i="48"/>
  <c r="L50754" i="48"/>
  <c r="L50753" i="48"/>
  <c r="L50752" i="48"/>
  <c r="L50751" i="48"/>
  <c r="L50750" i="48"/>
  <c r="L50749" i="48"/>
  <c r="L50748" i="48"/>
  <c r="L50747" i="48"/>
  <c r="L50746" i="48"/>
  <c r="L50745" i="48"/>
  <c r="L50744" i="48"/>
  <c r="L50743" i="48"/>
  <c r="L50742" i="48"/>
  <c r="L50741" i="48"/>
  <c r="L50740" i="48"/>
  <c r="L50739" i="48"/>
  <c r="L50738" i="48"/>
  <c r="L50737" i="48"/>
  <c r="L50736" i="48"/>
  <c r="L50735" i="48"/>
  <c r="L50734" i="48"/>
  <c r="L50733" i="48"/>
  <c r="L50732" i="48"/>
  <c r="L50731" i="48"/>
  <c r="L50730" i="48"/>
  <c r="L50729" i="48"/>
  <c r="L50728" i="48"/>
  <c r="L50727" i="48"/>
  <c r="L50726" i="48"/>
  <c r="L50725" i="48"/>
  <c r="L50724" i="48"/>
  <c r="L50723" i="48"/>
  <c r="L50722" i="48"/>
  <c r="L50721" i="48"/>
  <c r="L50720" i="48"/>
  <c r="L50719" i="48"/>
  <c r="L50718" i="48"/>
  <c r="L50717" i="48"/>
  <c r="L50716" i="48"/>
  <c r="L50715" i="48"/>
  <c r="L50714" i="48"/>
  <c r="L50713" i="48"/>
  <c r="L50712" i="48"/>
  <c r="L50711" i="48"/>
  <c r="L50710" i="48"/>
  <c r="L50709" i="48"/>
  <c r="L50708" i="48"/>
  <c r="L50707" i="48"/>
  <c r="L50706" i="48"/>
  <c r="L50705" i="48"/>
  <c r="L50704" i="48"/>
  <c r="L50703" i="48"/>
  <c r="L50702" i="48"/>
  <c r="L50701" i="48"/>
  <c r="L50700" i="48"/>
  <c r="L50699" i="48"/>
  <c r="L50698" i="48"/>
  <c r="L50697" i="48"/>
  <c r="L50696" i="48"/>
  <c r="L50695" i="48"/>
  <c r="L50694" i="48"/>
  <c r="L50693" i="48"/>
  <c r="L50692" i="48"/>
  <c r="L50691" i="48"/>
  <c r="L50690" i="48"/>
  <c r="L50689" i="48"/>
  <c r="L50688" i="48"/>
  <c r="L50687" i="48"/>
  <c r="L50686" i="48"/>
  <c r="L50685" i="48"/>
  <c r="L50684" i="48"/>
  <c r="L50683" i="48"/>
  <c r="L50682" i="48"/>
  <c r="L50681" i="48"/>
  <c r="L50680" i="48"/>
  <c r="L50679" i="48"/>
  <c r="L50678" i="48"/>
  <c r="L50677" i="48"/>
  <c r="L50676" i="48"/>
  <c r="L50675" i="48"/>
  <c r="L50674" i="48"/>
  <c r="L50673" i="48"/>
  <c r="L50672" i="48"/>
  <c r="L50671" i="48"/>
  <c r="L50670" i="48"/>
  <c r="L50669" i="48"/>
  <c r="L50668" i="48"/>
  <c r="L50667" i="48"/>
  <c r="L50666" i="48"/>
  <c r="L50665" i="48"/>
  <c r="L50664" i="48"/>
  <c r="L50663" i="48"/>
  <c r="L50662" i="48"/>
  <c r="L50661" i="48"/>
  <c r="L50660" i="48"/>
  <c r="L50659" i="48"/>
  <c r="L50658" i="48"/>
  <c r="L50657" i="48"/>
  <c r="L50656" i="48"/>
  <c r="L50655" i="48"/>
  <c r="L50654" i="48"/>
  <c r="L50653" i="48"/>
  <c r="L50652" i="48"/>
  <c r="L50651" i="48"/>
  <c r="L50650" i="48"/>
  <c r="L50649" i="48"/>
  <c r="L50648" i="48"/>
  <c r="L50647" i="48"/>
  <c r="L50646" i="48"/>
  <c r="L50645" i="48"/>
  <c r="L50644" i="48"/>
  <c r="L50643" i="48"/>
  <c r="L50642" i="48"/>
  <c r="L50641" i="48"/>
  <c r="L50640" i="48"/>
  <c r="L50639" i="48"/>
  <c r="L50638" i="48"/>
  <c r="L50637" i="48"/>
  <c r="L50636" i="48"/>
  <c r="L50635" i="48"/>
  <c r="L50634" i="48"/>
  <c r="L50633" i="48"/>
  <c r="L50632" i="48"/>
  <c r="L50631" i="48"/>
  <c r="L50630" i="48"/>
  <c r="L50629" i="48"/>
  <c r="L50628" i="48"/>
  <c r="L50627" i="48"/>
  <c r="L50626" i="48"/>
  <c r="L50625" i="48"/>
  <c r="L50624" i="48"/>
  <c r="L50623" i="48"/>
  <c r="L50622" i="48"/>
  <c r="L50621" i="48"/>
  <c r="L50620" i="48"/>
  <c r="L50619" i="48"/>
  <c r="L50618" i="48"/>
  <c r="L50617" i="48"/>
  <c r="L50616" i="48"/>
  <c r="L50615" i="48"/>
  <c r="L50614" i="48"/>
  <c r="L50613" i="48"/>
  <c r="L50612" i="48"/>
  <c r="L50611" i="48"/>
  <c r="L50610" i="48"/>
  <c r="L50609" i="48"/>
  <c r="L50608" i="48"/>
  <c r="L50607" i="48"/>
  <c r="L50606" i="48"/>
  <c r="L50605" i="48"/>
  <c r="L50604" i="48"/>
  <c r="L50603" i="48"/>
  <c r="L50602" i="48"/>
  <c r="L50601" i="48"/>
  <c r="L50600" i="48"/>
  <c r="L50599" i="48"/>
  <c r="L50598" i="48"/>
  <c r="L50597" i="48"/>
  <c r="L50596" i="48"/>
  <c r="L50595" i="48"/>
  <c r="L50594" i="48"/>
  <c r="L50593" i="48"/>
  <c r="L50592" i="48"/>
  <c r="L50591" i="48"/>
  <c r="L50590" i="48"/>
  <c r="L50589" i="48"/>
  <c r="L50588" i="48"/>
  <c r="L50587" i="48"/>
  <c r="L50586" i="48"/>
  <c r="L50585" i="48"/>
  <c r="L50584" i="48"/>
  <c r="L50583" i="48"/>
  <c r="L50582" i="48"/>
  <c r="L50581" i="48"/>
  <c r="L50580" i="48"/>
  <c r="L50579" i="48"/>
  <c r="L50578" i="48"/>
  <c r="L50577" i="48"/>
  <c r="L50576" i="48"/>
  <c r="L50575" i="48"/>
  <c r="L50574" i="48"/>
  <c r="L50573" i="48"/>
  <c r="L50572" i="48"/>
  <c r="L50571" i="48"/>
  <c r="L50570" i="48"/>
  <c r="L50569" i="48"/>
  <c r="L50568" i="48"/>
  <c r="L50567" i="48"/>
  <c r="L50566" i="48"/>
  <c r="L50565" i="48"/>
  <c r="L50564" i="48"/>
  <c r="L50563" i="48"/>
  <c r="L50562" i="48"/>
  <c r="L50561" i="48"/>
  <c r="L50560" i="48"/>
  <c r="L50559" i="48"/>
  <c r="L50558" i="48"/>
  <c r="L50557" i="48"/>
  <c r="L50556" i="48"/>
  <c r="L50555" i="48"/>
  <c r="L50554" i="48"/>
  <c r="L50553" i="48"/>
  <c r="L50552" i="48"/>
  <c r="L50551" i="48"/>
  <c r="L50550" i="48"/>
  <c r="L50549" i="48"/>
  <c r="L50548" i="48"/>
  <c r="L50547" i="48"/>
  <c r="L50546" i="48"/>
  <c r="L50545" i="48"/>
  <c r="L50544" i="48"/>
  <c r="L50543" i="48"/>
  <c r="L50542" i="48"/>
  <c r="L50541" i="48"/>
  <c r="L50540" i="48"/>
  <c r="L50539" i="48"/>
  <c r="L50538" i="48"/>
  <c r="L50537" i="48"/>
  <c r="L50536" i="48"/>
  <c r="L50535" i="48"/>
  <c r="L50534" i="48"/>
  <c r="L50533" i="48"/>
  <c r="L50532" i="48"/>
  <c r="L50531" i="48"/>
  <c r="L50530" i="48"/>
  <c r="L50529" i="48"/>
  <c r="L50528" i="48"/>
  <c r="L50527" i="48"/>
  <c r="L50526" i="48"/>
  <c r="L50525" i="48"/>
  <c r="L50524" i="48"/>
  <c r="L50523" i="48"/>
  <c r="L50522" i="48"/>
  <c r="L50521" i="48"/>
  <c r="L50520" i="48"/>
  <c r="L50519" i="48"/>
  <c r="L50518" i="48"/>
  <c r="L50517" i="48"/>
  <c r="L50516" i="48"/>
  <c r="L50515" i="48"/>
  <c r="L50514" i="48"/>
  <c r="L50513" i="48"/>
  <c r="L50512" i="48"/>
  <c r="L50511" i="48"/>
  <c r="L50510" i="48"/>
  <c r="L50509" i="48"/>
  <c r="L50508" i="48"/>
  <c r="L50507" i="48"/>
  <c r="L50506" i="48"/>
  <c r="L50505" i="48"/>
  <c r="L50504" i="48"/>
  <c r="L50503" i="48"/>
  <c r="L50502" i="48"/>
  <c r="L50501" i="48"/>
  <c r="L50500" i="48"/>
  <c r="L50499" i="48"/>
  <c r="L50498" i="48"/>
  <c r="L50497" i="48"/>
  <c r="L50496" i="48"/>
  <c r="L50495" i="48"/>
  <c r="L50494" i="48"/>
  <c r="L50493" i="48"/>
  <c r="L50492" i="48"/>
  <c r="L50491" i="48"/>
  <c r="L50490" i="48"/>
  <c r="L50489" i="48"/>
  <c r="L50488" i="48"/>
  <c r="L50487" i="48"/>
  <c r="L50486" i="48"/>
  <c r="L50485" i="48"/>
  <c r="L50484" i="48"/>
  <c r="L50483" i="48"/>
  <c r="L50482" i="48"/>
  <c r="L50481" i="48"/>
  <c r="L50480" i="48"/>
  <c r="L50479" i="48"/>
  <c r="L50478" i="48"/>
  <c r="L50477" i="48"/>
  <c r="L50476" i="48"/>
  <c r="L50475" i="48"/>
  <c r="L50474" i="48"/>
  <c r="L50473" i="48"/>
  <c r="L50472" i="48"/>
  <c r="L50471" i="48"/>
  <c r="L50470" i="48"/>
  <c r="L50469" i="48"/>
  <c r="L50468" i="48"/>
  <c r="L50467" i="48"/>
  <c r="L50466" i="48"/>
  <c r="L50465" i="48"/>
  <c r="L50464" i="48"/>
  <c r="L50463" i="48"/>
  <c r="L50462" i="48"/>
  <c r="L50461" i="48"/>
  <c r="L50460" i="48"/>
  <c r="L50459" i="48"/>
  <c r="L50458" i="48"/>
  <c r="L50457" i="48"/>
  <c r="L50456" i="48"/>
  <c r="L50455" i="48"/>
  <c r="L50454" i="48"/>
  <c r="L50453" i="48"/>
  <c r="L50452" i="48"/>
  <c r="L50451" i="48"/>
  <c r="L50450" i="48"/>
  <c r="L50449" i="48"/>
  <c r="L50448" i="48"/>
  <c r="L50447" i="48"/>
  <c r="L50446" i="48"/>
  <c r="L50445" i="48"/>
  <c r="L50444" i="48"/>
  <c r="L50443" i="48"/>
  <c r="L50442" i="48"/>
  <c r="L50441" i="48"/>
  <c r="L50440" i="48"/>
  <c r="L50439" i="48"/>
  <c r="L50438" i="48"/>
  <c r="L50437" i="48"/>
  <c r="L50436" i="48"/>
  <c r="L50435" i="48"/>
  <c r="L50434" i="48"/>
  <c r="L50433" i="48"/>
  <c r="L50432" i="48"/>
  <c r="L50431" i="48"/>
  <c r="L50430" i="48"/>
  <c r="L50429" i="48"/>
  <c r="L50428" i="48"/>
  <c r="L50427" i="48"/>
  <c r="L50426" i="48"/>
  <c r="L50425" i="48"/>
  <c r="L50424" i="48"/>
  <c r="L50423" i="48"/>
  <c r="L50422" i="48"/>
  <c r="L50421" i="48"/>
  <c r="L50420" i="48"/>
  <c r="L50419" i="48"/>
  <c r="L50418" i="48"/>
  <c r="L50417" i="48"/>
  <c r="L50416" i="48"/>
  <c r="L50415" i="48"/>
  <c r="L50414" i="48"/>
  <c r="L50413" i="48"/>
  <c r="L50412" i="48"/>
  <c r="L50411" i="48"/>
  <c r="L50410" i="48"/>
  <c r="L50409" i="48"/>
  <c r="L50408" i="48"/>
  <c r="L50407" i="48"/>
  <c r="L50406" i="48"/>
  <c r="L50405" i="48"/>
  <c r="L50404" i="48"/>
  <c r="L50403" i="48"/>
  <c r="L50402" i="48"/>
  <c r="L50401" i="48"/>
  <c r="L50400" i="48"/>
  <c r="L50399" i="48"/>
  <c r="L50398" i="48"/>
  <c r="L50397" i="48"/>
  <c r="L50396" i="48"/>
  <c r="L50395" i="48"/>
  <c r="L50394" i="48"/>
  <c r="L50393" i="48"/>
  <c r="L50392" i="48"/>
  <c r="L50391" i="48"/>
  <c r="L50390" i="48"/>
  <c r="L50389" i="48"/>
  <c r="L50388" i="48"/>
  <c r="L50387" i="48"/>
  <c r="L50386" i="48"/>
  <c r="L50385" i="48"/>
  <c r="L50384" i="48"/>
  <c r="L50383" i="48"/>
  <c r="L50382" i="48"/>
  <c r="L50381" i="48"/>
  <c r="L50380" i="48"/>
  <c r="L50379" i="48"/>
  <c r="L50378" i="48"/>
  <c r="L50377" i="48"/>
  <c r="L50376" i="48"/>
  <c r="L50375" i="48"/>
  <c r="L50374" i="48"/>
  <c r="L50373" i="48"/>
  <c r="L50372" i="48"/>
  <c r="L50371" i="48"/>
  <c r="L50370" i="48"/>
  <c r="L50369" i="48"/>
  <c r="L50368" i="48"/>
  <c r="L50367" i="48"/>
  <c r="L50366" i="48"/>
  <c r="L50365" i="48"/>
  <c r="L50364" i="48"/>
  <c r="L50363" i="48"/>
  <c r="L50362" i="48"/>
  <c r="L50361" i="48"/>
  <c r="L50360" i="48"/>
  <c r="L50359" i="48"/>
  <c r="L50358" i="48"/>
  <c r="L50357" i="48"/>
  <c r="L50356" i="48"/>
  <c r="L50355" i="48"/>
  <c r="L50354" i="48"/>
  <c r="L50353" i="48"/>
  <c r="L50352" i="48"/>
  <c r="L50351" i="48"/>
  <c r="L50350" i="48"/>
  <c r="L50349" i="48"/>
  <c r="L50348" i="48"/>
  <c r="L50347" i="48"/>
  <c r="L50346" i="48"/>
  <c r="L50345" i="48"/>
  <c r="L50344" i="48"/>
  <c r="L50343" i="48"/>
  <c r="L50342" i="48"/>
  <c r="L50341" i="48"/>
  <c r="L50340" i="48"/>
  <c r="L50339" i="48"/>
  <c r="L50338" i="48"/>
  <c r="L50337" i="48"/>
  <c r="L50336" i="48"/>
  <c r="L50335" i="48"/>
  <c r="L50334" i="48"/>
  <c r="L50333" i="48"/>
  <c r="L50332" i="48"/>
  <c r="L50331" i="48"/>
  <c r="L50330" i="48"/>
  <c r="L50329" i="48"/>
  <c r="L50328" i="48"/>
  <c r="L50327" i="48"/>
  <c r="L50326" i="48"/>
  <c r="L50325" i="48"/>
  <c r="L50324" i="48"/>
  <c r="L50323" i="48"/>
  <c r="L50322" i="48"/>
  <c r="L50321" i="48"/>
  <c r="L50320" i="48"/>
  <c r="L50319" i="48"/>
  <c r="L50318" i="48"/>
  <c r="L50317" i="48"/>
  <c r="L50316" i="48"/>
  <c r="L50315" i="48"/>
  <c r="L50314" i="48"/>
  <c r="L50313" i="48"/>
  <c r="L50312" i="48"/>
  <c r="L50311" i="48"/>
  <c r="L50310" i="48"/>
  <c r="L50309" i="48"/>
  <c r="L50308" i="48"/>
  <c r="L50307" i="48"/>
  <c r="L50306" i="48"/>
  <c r="L50305" i="48"/>
  <c r="L50304" i="48"/>
  <c r="L50303" i="48"/>
  <c r="L50302" i="48"/>
  <c r="L50301" i="48"/>
  <c r="L50300" i="48"/>
  <c r="L50299" i="48"/>
  <c r="L50298" i="48"/>
  <c r="L50297" i="48"/>
  <c r="L50296" i="48"/>
  <c r="L50295" i="48"/>
  <c r="L50294" i="48"/>
  <c r="L50293" i="48"/>
  <c r="L50292" i="48"/>
  <c r="L50291" i="48"/>
  <c r="L50290" i="48"/>
  <c r="L50289" i="48"/>
  <c r="L50288" i="48"/>
  <c r="L50287" i="48"/>
  <c r="L50286" i="48"/>
  <c r="L50285" i="48"/>
  <c r="L50284" i="48"/>
  <c r="L50283" i="48"/>
  <c r="L50282" i="48"/>
  <c r="L50281" i="48"/>
  <c r="L50280" i="48"/>
  <c r="L50279" i="48"/>
  <c r="L50278" i="48"/>
  <c r="L50277" i="48"/>
  <c r="L50276" i="48"/>
  <c r="L50275" i="48"/>
  <c r="L50274" i="48"/>
  <c r="L50273" i="48"/>
  <c r="L50272" i="48"/>
  <c r="L50271" i="48"/>
  <c r="L50270" i="48"/>
  <c r="L50269" i="48"/>
  <c r="L50268" i="48"/>
  <c r="L50267" i="48"/>
  <c r="L50266" i="48"/>
  <c r="L50265" i="48"/>
  <c r="L50264" i="48"/>
  <c r="L50263" i="48"/>
  <c r="L50262" i="48"/>
  <c r="L50261" i="48"/>
  <c r="L50260" i="48"/>
  <c r="L50259" i="48"/>
  <c r="L50258" i="48"/>
  <c r="L50257" i="48"/>
  <c r="L50256" i="48"/>
  <c r="L50255" i="48"/>
  <c r="L50254" i="48"/>
  <c r="L50253" i="48"/>
  <c r="L50252" i="48"/>
  <c r="L50251" i="48"/>
  <c r="L50250" i="48"/>
  <c r="L50249" i="48"/>
  <c r="L50248" i="48"/>
  <c r="L50247" i="48"/>
  <c r="L50246" i="48"/>
  <c r="L50245" i="48"/>
  <c r="L50244" i="48"/>
  <c r="L50243" i="48"/>
  <c r="L50242" i="48"/>
  <c r="L50241" i="48"/>
  <c r="L50240" i="48"/>
  <c r="L50239" i="48"/>
  <c r="L50238" i="48"/>
  <c r="L50237" i="48"/>
  <c r="L50236" i="48"/>
  <c r="L50235" i="48"/>
  <c r="L50234" i="48"/>
  <c r="L50233" i="48"/>
  <c r="L50232" i="48"/>
  <c r="L50231" i="48"/>
  <c r="L50230" i="48"/>
  <c r="L50229" i="48"/>
  <c r="L50228" i="48"/>
  <c r="L50227" i="48"/>
  <c r="L50226" i="48"/>
  <c r="L50225" i="48"/>
  <c r="L50224" i="48"/>
  <c r="L50223" i="48"/>
  <c r="L50222" i="48"/>
  <c r="L50221" i="48"/>
  <c r="L50220" i="48"/>
  <c r="L50219" i="48"/>
  <c r="L50218" i="48"/>
  <c r="L50217" i="48"/>
  <c r="L50216" i="48"/>
  <c r="L50215" i="48"/>
  <c r="L50214" i="48"/>
  <c r="L50213" i="48"/>
  <c r="L50212" i="48"/>
  <c r="L50211" i="48"/>
  <c r="L50210" i="48"/>
  <c r="L50209" i="48"/>
  <c r="L50208" i="48"/>
  <c r="L50207" i="48"/>
  <c r="L50206" i="48"/>
  <c r="L50205" i="48"/>
  <c r="L50204" i="48"/>
  <c r="L50203" i="48"/>
  <c r="L50202" i="48"/>
  <c r="L50201" i="48"/>
  <c r="L50200" i="48"/>
  <c r="L50199" i="48"/>
  <c r="L50198" i="48"/>
  <c r="L50197" i="48"/>
  <c r="L50196" i="48"/>
  <c r="L50195" i="48"/>
  <c r="L50194" i="48"/>
  <c r="L50193" i="48"/>
  <c r="L50192" i="48"/>
  <c r="L50191" i="48"/>
  <c r="L50190" i="48"/>
  <c r="L50189" i="48"/>
  <c r="L50188" i="48"/>
  <c r="L50187" i="48"/>
  <c r="L50186" i="48"/>
  <c r="L50185" i="48"/>
  <c r="L50184" i="48"/>
  <c r="L50183" i="48"/>
  <c r="L50182" i="48"/>
  <c r="L50181" i="48"/>
  <c r="L50180" i="48"/>
  <c r="L50179" i="48"/>
  <c r="L50178" i="48"/>
  <c r="L50177" i="48"/>
  <c r="L50176" i="48"/>
  <c r="L50175" i="48"/>
  <c r="L50174" i="48"/>
  <c r="L50173" i="48"/>
  <c r="L50172" i="48"/>
  <c r="L50171" i="48"/>
  <c r="L50170" i="48"/>
  <c r="L50169" i="48"/>
  <c r="L50168" i="48"/>
  <c r="L50167" i="48"/>
  <c r="L50166" i="48"/>
  <c r="L50165" i="48"/>
  <c r="L50164" i="48"/>
  <c r="L50163" i="48"/>
  <c r="L50162" i="48"/>
  <c r="L50161" i="48"/>
  <c r="L50160" i="48"/>
  <c r="L50159" i="48"/>
  <c r="L50158" i="48"/>
  <c r="L50157" i="48"/>
  <c r="L50156" i="48"/>
  <c r="L50155" i="48"/>
  <c r="L50154" i="48"/>
  <c r="L50153" i="48"/>
  <c r="L50152" i="48"/>
  <c r="L50151" i="48"/>
  <c r="L50150" i="48"/>
  <c r="L50149" i="48"/>
  <c r="L50148" i="48"/>
  <c r="L50147" i="48"/>
  <c r="L50146" i="48"/>
  <c r="L50145" i="48"/>
  <c r="L50144" i="48"/>
  <c r="L50143" i="48"/>
  <c r="L50142" i="48"/>
  <c r="L50141" i="48"/>
  <c r="L50140" i="48"/>
  <c r="L50139" i="48"/>
  <c r="L50138" i="48"/>
  <c r="L50137" i="48"/>
  <c r="L50136" i="48"/>
  <c r="L50135" i="48"/>
  <c r="L50134" i="48"/>
  <c r="L50133" i="48"/>
  <c r="L50132" i="48"/>
  <c r="L50131" i="48"/>
  <c r="L50130" i="48"/>
  <c r="L50129" i="48"/>
  <c r="L50128" i="48"/>
  <c r="L50127" i="48"/>
  <c r="L50126" i="48"/>
  <c r="L50125" i="48"/>
  <c r="L50124" i="48"/>
  <c r="L50123" i="48"/>
  <c r="L50122" i="48"/>
  <c r="L50121" i="48"/>
  <c r="L50120" i="48"/>
  <c r="L50119" i="48"/>
  <c r="L50118" i="48"/>
  <c r="L50117" i="48"/>
  <c r="L50116" i="48"/>
  <c r="L50115" i="48"/>
  <c r="L50114" i="48"/>
  <c r="L50113" i="48"/>
  <c r="L50112" i="48"/>
  <c r="L50111" i="48"/>
  <c r="L50110" i="48"/>
  <c r="L50109" i="48"/>
  <c r="L50108" i="48"/>
  <c r="L50107" i="48"/>
  <c r="L50106" i="48"/>
  <c r="L50105" i="48"/>
  <c r="L50104" i="48"/>
  <c r="L50103" i="48"/>
  <c r="L50102" i="48"/>
  <c r="L50101" i="48"/>
  <c r="L50100" i="48"/>
  <c r="L50099" i="48"/>
  <c r="L50098" i="48"/>
  <c r="L50097" i="48"/>
  <c r="L50096" i="48"/>
  <c r="L50095" i="48"/>
  <c r="L50094" i="48"/>
  <c r="L50093" i="48"/>
  <c r="L50092" i="48"/>
  <c r="L50091" i="48"/>
  <c r="L50090" i="48"/>
  <c r="L50089" i="48"/>
  <c r="L50088" i="48"/>
  <c r="L50087" i="48"/>
  <c r="L50086" i="48"/>
  <c r="L50085" i="48"/>
  <c r="L50084" i="48"/>
  <c r="L50083" i="48"/>
  <c r="L50082" i="48"/>
  <c r="L50081" i="48"/>
  <c r="L50080" i="48"/>
  <c r="L50079" i="48"/>
  <c r="L50078" i="48"/>
  <c r="L50077" i="48"/>
  <c r="L50076" i="48"/>
  <c r="L50075" i="48"/>
  <c r="L50074" i="48"/>
  <c r="L50073" i="48"/>
  <c r="L50072" i="48"/>
  <c r="L50071" i="48"/>
  <c r="L50070" i="48"/>
  <c r="L50069" i="48"/>
  <c r="L50068" i="48"/>
  <c r="L50067" i="48"/>
  <c r="L50066" i="48"/>
  <c r="L50065" i="48"/>
  <c r="L50064" i="48"/>
  <c r="L50063" i="48"/>
  <c r="L50062" i="48"/>
  <c r="L50061" i="48"/>
  <c r="L50060" i="48"/>
  <c r="L50059" i="48"/>
  <c r="L50058" i="48"/>
  <c r="L50057" i="48"/>
  <c r="L50056" i="48"/>
  <c r="L50055" i="48"/>
  <c r="L50054" i="48"/>
  <c r="L50053" i="48"/>
  <c r="L50052" i="48"/>
  <c r="L50051" i="48"/>
  <c r="L50050" i="48"/>
  <c r="L50049" i="48"/>
  <c r="L50048" i="48"/>
  <c r="L50047" i="48"/>
  <c r="L50046" i="48"/>
  <c r="L50045" i="48"/>
  <c r="L50044" i="48"/>
  <c r="L50043" i="48"/>
  <c r="L50042" i="48"/>
  <c r="L50041" i="48"/>
  <c r="L50040" i="48"/>
  <c r="L50039" i="48"/>
  <c r="L50038" i="48"/>
  <c r="L50037" i="48"/>
  <c r="L50036" i="48"/>
  <c r="L50035" i="48"/>
  <c r="L50034" i="48"/>
  <c r="L50033" i="48"/>
  <c r="L50032" i="48"/>
  <c r="L50031" i="48"/>
  <c r="L50030" i="48"/>
  <c r="L50029" i="48"/>
  <c r="L50028" i="48"/>
  <c r="L50027" i="48"/>
  <c r="L50026" i="48"/>
  <c r="L50025" i="48"/>
  <c r="L50024" i="48"/>
  <c r="L50023" i="48"/>
  <c r="L50022" i="48"/>
  <c r="L50021" i="48"/>
  <c r="L50020" i="48"/>
  <c r="L50019" i="48"/>
  <c r="L50018" i="48"/>
  <c r="L50017" i="48"/>
  <c r="L50016" i="48"/>
  <c r="L50015" i="48"/>
  <c r="L50014" i="48"/>
  <c r="L50013" i="48"/>
  <c r="L50012" i="48"/>
  <c r="L50011" i="48"/>
  <c r="L50010" i="48"/>
  <c r="L50009" i="48"/>
  <c r="L50008" i="48"/>
  <c r="L50007" i="48"/>
  <c r="L50006" i="48"/>
  <c r="L50005" i="48"/>
  <c r="L50004" i="48"/>
  <c r="L50003" i="48"/>
  <c r="L50002" i="48"/>
  <c r="L50001" i="48"/>
  <c r="L50000" i="48"/>
  <c r="L49999" i="48"/>
  <c r="L49998" i="48"/>
  <c r="L49997" i="48"/>
  <c r="L49996" i="48"/>
  <c r="L49995" i="48"/>
  <c r="L49994" i="48"/>
  <c r="L49993" i="48"/>
  <c r="L49992" i="48"/>
  <c r="L49991" i="48"/>
  <c r="L49990" i="48"/>
  <c r="L49989" i="48"/>
  <c r="L49988" i="48"/>
  <c r="L49987" i="48"/>
  <c r="L49986" i="48"/>
  <c r="L49985" i="48"/>
  <c r="L49984" i="48"/>
  <c r="L49983" i="48"/>
  <c r="L49982" i="48"/>
  <c r="L49981" i="48"/>
  <c r="L49980" i="48"/>
  <c r="L49979" i="48"/>
  <c r="L49978" i="48"/>
  <c r="L49977" i="48"/>
  <c r="L49976" i="48"/>
  <c r="L49975" i="48"/>
  <c r="L49974" i="48"/>
  <c r="L49973" i="48"/>
  <c r="L49972" i="48"/>
  <c r="L49971" i="48"/>
  <c r="L49970" i="48"/>
  <c r="L49969" i="48"/>
  <c r="L49968" i="48"/>
  <c r="L49967" i="48"/>
  <c r="L49966" i="48"/>
  <c r="L49965" i="48"/>
  <c r="L49964" i="48"/>
  <c r="L49963" i="48"/>
  <c r="L49962" i="48"/>
  <c r="L49961" i="48"/>
  <c r="L49960" i="48"/>
  <c r="L49959" i="48"/>
  <c r="L49958" i="48"/>
  <c r="L49957" i="48"/>
  <c r="L49956" i="48"/>
  <c r="L49955" i="48"/>
  <c r="L49954" i="48"/>
  <c r="L49953" i="48"/>
  <c r="L49952" i="48"/>
  <c r="L49951" i="48"/>
  <c r="L49950" i="48"/>
  <c r="L49949" i="48"/>
  <c r="L49948" i="48"/>
  <c r="L49947" i="48"/>
  <c r="L49946" i="48"/>
  <c r="L49945" i="48"/>
  <c r="L49944" i="48"/>
  <c r="L49943" i="48"/>
  <c r="L49942" i="48"/>
  <c r="L49941" i="48"/>
  <c r="L49940" i="48"/>
  <c r="L49939" i="48"/>
  <c r="L49938" i="48"/>
  <c r="L49937" i="48"/>
  <c r="L49936" i="48"/>
  <c r="L49935" i="48"/>
  <c r="L49934" i="48"/>
  <c r="L49933" i="48"/>
  <c r="L49932" i="48"/>
  <c r="L49931" i="48"/>
  <c r="L49930" i="48"/>
  <c r="L49929" i="48"/>
  <c r="L49928" i="48"/>
  <c r="L49927" i="48"/>
  <c r="L49926" i="48"/>
  <c r="L49925" i="48"/>
  <c r="L49924" i="48"/>
  <c r="L49923" i="48"/>
  <c r="L49922" i="48"/>
  <c r="L49921" i="48"/>
  <c r="L49920" i="48"/>
  <c r="L49919" i="48"/>
  <c r="L49918" i="48"/>
  <c r="L49917" i="48"/>
  <c r="L49916" i="48"/>
  <c r="L49915" i="48"/>
  <c r="L49914" i="48"/>
  <c r="L49913" i="48"/>
  <c r="L49912" i="48"/>
  <c r="L49911" i="48"/>
  <c r="L49910" i="48"/>
  <c r="L49909" i="48"/>
  <c r="L49908" i="48"/>
  <c r="L49907" i="48"/>
  <c r="L49906" i="48"/>
  <c r="L49905" i="48"/>
  <c r="L49904" i="48"/>
  <c r="L49903" i="48"/>
  <c r="L49902" i="48"/>
  <c r="L49901" i="48"/>
  <c r="L49900" i="48"/>
  <c r="L49899" i="48"/>
  <c r="L49898" i="48"/>
  <c r="L49897" i="48"/>
  <c r="L49896" i="48"/>
  <c r="L49895" i="48"/>
  <c r="L49894" i="48"/>
  <c r="L49893" i="48"/>
  <c r="L49892" i="48"/>
  <c r="L49891" i="48"/>
  <c r="L49890" i="48"/>
  <c r="L49889" i="48"/>
  <c r="L49888" i="48"/>
  <c r="L49887" i="48"/>
  <c r="L49886" i="48"/>
  <c r="L49885" i="48"/>
  <c r="L49884" i="48"/>
  <c r="L49883" i="48"/>
  <c r="L49882" i="48"/>
  <c r="L49881" i="48"/>
  <c r="L49880" i="48"/>
  <c r="L49879" i="48"/>
  <c r="L49878" i="48"/>
  <c r="L49877" i="48"/>
  <c r="L49876" i="48"/>
  <c r="L49875" i="48"/>
  <c r="L49874" i="48"/>
  <c r="L49873" i="48"/>
  <c r="L49872" i="48"/>
  <c r="L49871" i="48"/>
  <c r="L49870" i="48"/>
  <c r="L49869" i="48"/>
  <c r="L49868" i="48"/>
  <c r="L49867" i="48"/>
  <c r="L49866" i="48"/>
  <c r="L49865" i="48"/>
  <c r="L49864" i="48"/>
  <c r="L49863" i="48"/>
  <c r="L49862" i="48"/>
  <c r="L49861" i="48"/>
  <c r="L49860" i="48"/>
  <c r="L49859" i="48"/>
  <c r="L49858" i="48"/>
  <c r="L49857" i="48"/>
  <c r="L49856" i="48"/>
  <c r="L49855" i="48"/>
  <c r="L49854" i="48"/>
  <c r="L49853" i="48"/>
  <c r="L49852" i="48"/>
  <c r="L49851" i="48"/>
  <c r="L49850" i="48"/>
  <c r="L49849" i="48"/>
  <c r="L49848" i="48"/>
  <c r="L49847" i="48"/>
  <c r="L49846" i="48"/>
  <c r="L49845" i="48"/>
  <c r="L49844" i="48"/>
  <c r="L49843" i="48"/>
  <c r="L49842" i="48"/>
  <c r="L49841" i="48"/>
  <c r="L49840" i="48"/>
  <c r="L49839" i="48"/>
  <c r="L49838" i="48"/>
  <c r="L49837" i="48"/>
  <c r="L49836" i="48"/>
  <c r="L49835" i="48"/>
  <c r="L49834" i="48"/>
  <c r="L49833" i="48"/>
  <c r="L49832" i="48"/>
  <c r="L49831" i="48"/>
  <c r="L49830" i="48"/>
  <c r="L49829" i="48"/>
  <c r="L49828" i="48"/>
  <c r="L49827" i="48"/>
  <c r="L49826" i="48"/>
  <c r="L49825" i="48"/>
  <c r="L49824" i="48"/>
  <c r="L49823" i="48"/>
  <c r="L49822" i="48"/>
  <c r="L49821" i="48"/>
  <c r="L49820" i="48"/>
  <c r="L49819" i="48"/>
  <c r="L49818" i="48"/>
  <c r="L49817" i="48"/>
  <c r="L49816" i="48"/>
  <c r="L49815" i="48"/>
  <c r="L49814" i="48"/>
  <c r="L49813" i="48"/>
  <c r="L49812" i="48"/>
  <c r="L49811" i="48"/>
  <c r="L49810" i="48"/>
  <c r="L49809" i="48"/>
  <c r="L49808" i="48"/>
  <c r="L49807" i="48"/>
  <c r="L49806" i="48"/>
  <c r="L49805" i="48"/>
  <c r="L49804" i="48"/>
  <c r="L49803" i="48"/>
  <c r="L49802" i="48"/>
  <c r="L49801" i="48"/>
  <c r="L49800" i="48"/>
  <c r="L49799" i="48"/>
  <c r="L49798" i="48"/>
  <c r="L49797" i="48"/>
  <c r="L49796" i="48"/>
  <c r="L49795" i="48"/>
  <c r="L49794" i="48"/>
  <c r="L49793" i="48"/>
  <c r="L49792" i="48"/>
  <c r="L49791" i="48"/>
  <c r="L49790" i="48"/>
  <c r="L49789" i="48"/>
  <c r="L49788" i="48"/>
  <c r="L49787" i="48"/>
  <c r="L49786" i="48"/>
  <c r="L49785" i="48"/>
  <c r="L49784" i="48"/>
  <c r="L49783" i="48"/>
  <c r="L49782" i="48"/>
  <c r="L49781" i="48"/>
  <c r="L49780" i="48"/>
  <c r="L49779" i="48"/>
  <c r="L49778" i="48"/>
  <c r="L49777" i="48"/>
  <c r="L49776" i="48"/>
  <c r="L49775" i="48"/>
  <c r="L49774" i="48"/>
  <c r="L49773" i="48"/>
  <c r="L49772" i="48"/>
  <c r="L49771" i="48"/>
  <c r="L49770" i="48"/>
  <c r="L49769" i="48"/>
  <c r="L49768" i="48"/>
  <c r="L49767" i="48"/>
  <c r="L49766" i="48"/>
  <c r="L49765" i="48"/>
  <c r="L49764" i="48"/>
  <c r="L49763" i="48"/>
  <c r="L49762" i="48"/>
  <c r="L49761" i="48"/>
  <c r="L49760" i="48"/>
  <c r="L49759" i="48"/>
  <c r="L49758" i="48"/>
  <c r="L49757" i="48"/>
  <c r="L49756" i="48"/>
  <c r="L49755" i="48"/>
  <c r="L49754" i="48"/>
  <c r="L49753" i="48"/>
  <c r="L49752" i="48"/>
  <c r="L49751" i="48"/>
  <c r="L49750" i="48"/>
  <c r="L49749" i="48"/>
  <c r="L49748" i="48"/>
  <c r="L49747" i="48"/>
  <c r="L49746" i="48"/>
  <c r="L49745" i="48"/>
  <c r="L49744" i="48"/>
  <c r="L49743" i="48"/>
  <c r="L49742" i="48"/>
  <c r="L49741" i="48"/>
  <c r="L49740" i="48"/>
  <c r="L49739" i="48"/>
  <c r="L49738" i="48"/>
  <c r="L49737" i="48"/>
  <c r="L49736" i="48"/>
  <c r="L49735" i="48"/>
  <c r="L49734" i="48"/>
  <c r="L49733" i="48"/>
  <c r="L49732" i="48"/>
  <c r="L49731" i="48"/>
  <c r="L49730" i="48"/>
  <c r="L49729" i="48"/>
  <c r="L49728" i="48"/>
  <c r="L49727" i="48"/>
  <c r="L49726" i="48"/>
  <c r="L49725" i="48"/>
  <c r="L49724" i="48"/>
  <c r="L49723" i="48"/>
  <c r="L49722" i="48"/>
  <c r="L49721" i="48"/>
  <c r="L49720" i="48"/>
  <c r="L49719" i="48"/>
  <c r="L49718" i="48"/>
  <c r="L49717" i="48"/>
  <c r="L49716" i="48"/>
  <c r="L49715" i="48"/>
  <c r="L49714" i="48"/>
  <c r="L49713" i="48"/>
  <c r="L49712" i="48"/>
  <c r="L49711" i="48"/>
  <c r="L49710" i="48"/>
  <c r="L49709" i="48"/>
  <c r="L49708" i="48"/>
  <c r="L49707" i="48"/>
  <c r="L49706" i="48"/>
  <c r="L49705" i="48"/>
  <c r="L49704" i="48"/>
  <c r="L49703" i="48"/>
  <c r="L49702" i="48"/>
  <c r="L49701" i="48"/>
  <c r="L49700" i="48"/>
  <c r="L49699" i="48"/>
  <c r="L49698" i="48"/>
  <c r="L49697" i="48"/>
  <c r="L49696" i="48"/>
  <c r="L49695" i="48"/>
  <c r="L49694" i="48"/>
  <c r="L49693" i="48"/>
  <c r="L49692" i="48"/>
  <c r="L49691" i="48"/>
  <c r="L49690" i="48"/>
  <c r="L49689" i="48"/>
  <c r="L49688" i="48"/>
  <c r="L49687" i="48"/>
  <c r="L49686" i="48"/>
  <c r="L49685" i="48"/>
  <c r="L49684" i="48"/>
  <c r="L49683" i="48"/>
  <c r="L49682" i="48"/>
  <c r="L49681" i="48"/>
  <c r="L49680" i="48"/>
  <c r="L49679" i="48"/>
  <c r="L49678" i="48"/>
  <c r="L49677" i="48"/>
  <c r="L49676" i="48"/>
  <c r="L49675" i="48"/>
  <c r="L49674" i="48"/>
  <c r="L49673" i="48"/>
  <c r="L49672" i="48"/>
  <c r="L49671" i="48"/>
  <c r="L49670" i="48"/>
  <c r="L49669" i="48"/>
  <c r="L49668" i="48"/>
  <c r="L49667" i="48"/>
  <c r="L49666" i="48"/>
  <c r="L49665" i="48"/>
  <c r="L49664" i="48"/>
  <c r="L49663" i="48"/>
  <c r="L49662" i="48"/>
  <c r="L49661" i="48"/>
  <c r="L49660" i="48"/>
  <c r="L49659" i="48"/>
  <c r="L49658" i="48"/>
  <c r="L49657" i="48"/>
  <c r="L49656" i="48"/>
  <c r="L49655" i="48"/>
  <c r="L49654" i="48"/>
  <c r="L49653" i="48"/>
  <c r="L49652" i="48"/>
  <c r="L49651" i="48"/>
  <c r="L49650" i="48"/>
  <c r="L49649" i="48"/>
  <c r="L49648" i="48"/>
  <c r="L49647" i="48"/>
  <c r="L49646" i="48"/>
  <c r="L49645" i="48"/>
  <c r="L49644" i="48"/>
  <c r="L49643" i="48"/>
  <c r="L49642" i="48"/>
  <c r="L49641" i="48"/>
  <c r="L49640" i="48"/>
  <c r="L49639" i="48"/>
  <c r="L49638" i="48"/>
  <c r="L49637" i="48"/>
  <c r="L49636" i="48"/>
  <c r="L49635" i="48"/>
  <c r="L49634" i="48"/>
  <c r="L49633" i="48"/>
  <c r="L49632" i="48"/>
  <c r="L49631" i="48"/>
  <c r="L49630" i="48"/>
  <c r="L49629" i="48"/>
  <c r="L49628" i="48"/>
  <c r="L49627" i="48"/>
  <c r="L49626" i="48"/>
  <c r="L49625" i="48"/>
  <c r="L49624" i="48"/>
  <c r="L49623" i="48"/>
  <c r="L49622" i="48"/>
  <c r="L49621" i="48"/>
  <c r="L49620" i="48"/>
  <c r="L49619" i="48"/>
  <c r="L49618" i="48"/>
  <c r="L49617" i="48"/>
  <c r="L49616" i="48"/>
  <c r="L49615" i="48"/>
  <c r="L49614" i="48"/>
  <c r="L49613" i="48"/>
  <c r="L49612" i="48"/>
  <c r="L49611" i="48"/>
  <c r="L49610" i="48"/>
  <c r="L49609" i="48"/>
  <c r="L49608" i="48"/>
  <c r="L49607" i="48"/>
  <c r="L49606" i="48"/>
  <c r="L49605" i="48"/>
  <c r="L49604" i="48"/>
  <c r="L49603" i="48"/>
  <c r="L49602" i="48"/>
  <c r="L49601" i="48"/>
  <c r="L49600" i="48"/>
  <c r="L49599" i="48"/>
  <c r="L49598" i="48"/>
  <c r="L49597" i="48"/>
  <c r="L49596" i="48"/>
  <c r="L49595" i="48"/>
  <c r="L49594" i="48"/>
  <c r="L49593" i="48"/>
  <c r="L49592" i="48"/>
  <c r="L49591" i="48"/>
  <c r="L49590" i="48"/>
  <c r="L49589" i="48"/>
  <c r="L49588" i="48"/>
  <c r="L49587" i="48"/>
  <c r="L49586" i="48"/>
  <c r="L49585" i="48"/>
  <c r="L49584" i="48"/>
  <c r="L49583" i="48"/>
  <c r="L49582" i="48"/>
  <c r="L49581" i="48"/>
  <c r="L49580" i="48"/>
  <c r="L49579" i="48"/>
  <c r="L49578" i="48"/>
  <c r="L49577" i="48"/>
  <c r="L49576" i="48"/>
  <c r="L49575" i="48"/>
  <c r="L49574" i="48"/>
  <c r="L49573" i="48"/>
  <c r="L49572" i="48"/>
  <c r="L49571" i="48"/>
  <c r="L49570" i="48"/>
  <c r="L49569" i="48"/>
  <c r="L49568" i="48"/>
  <c r="L49567" i="48"/>
  <c r="L49566" i="48"/>
  <c r="L49565" i="48"/>
  <c r="L49564" i="48"/>
  <c r="L49563" i="48"/>
  <c r="L49562" i="48"/>
  <c r="L49561" i="48"/>
  <c r="L49560" i="48"/>
  <c r="L49559" i="48"/>
  <c r="L49558" i="48"/>
  <c r="L49557" i="48"/>
  <c r="L49556" i="48"/>
  <c r="L49555" i="48"/>
  <c r="L49554" i="48"/>
  <c r="L49553" i="48"/>
  <c r="L49552" i="48"/>
  <c r="L49551" i="48"/>
  <c r="L49550" i="48"/>
  <c r="L49549" i="48"/>
  <c r="L49548" i="48"/>
  <c r="L49547" i="48"/>
  <c r="L49546" i="48"/>
  <c r="L49545" i="48"/>
  <c r="L49544" i="48"/>
  <c r="L49543" i="48"/>
  <c r="L49542" i="48"/>
  <c r="L49541" i="48"/>
  <c r="L49540" i="48"/>
  <c r="L49539" i="48"/>
  <c r="L49538" i="48"/>
  <c r="L49537" i="48"/>
  <c r="L49536" i="48"/>
  <c r="L49535" i="48"/>
  <c r="L49534" i="48"/>
  <c r="L49533" i="48"/>
  <c r="L49532" i="48"/>
  <c r="L49531" i="48"/>
  <c r="L49530" i="48"/>
  <c r="L49529" i="48"/>
  <c r="L49528" i="48"/>
  <c r="L49527" i="48"/>
  <c r="L49526" i="48"/>
  <c r="L49525" i="48"/>
  <c r="L49524" i="48"/>
  <c r="L49523" i="48"/>
  <c r="L49522" i="48"/>
  <c r="L49521" i="48"/>
  <c r="L49520" i="48"/>
  <c r="L49519" i="48"/>
  <c r="L49518" i="48"/>
  <c r="L49517" i="48"/>
  <c r="L49516" i="48"/>
  <c r="L49515" i="48"/>
  <c r="L49514" i="48"/>
  <c r="L49513" i="48"/>
  <c r="L49512" i="48"/>
  <c r="L49511" i="48"/>
  <c r="L49510" i="48"/>
  <c r="L49509" i="48"/>
  <c r="L49508" i="48"/>
  <c r="L49507" i="48"/>
  <c r="L49506" i="48"/>
  <c r="L49505" i="48"/>
  <c r="L49504" i="48"/>
  <c r="L49503" i="48"/>
  <c r="L49502" i="48"/>
  <c r="L49501" i="48"/>
  <c r="L49500" i="48"/>
  <c r="L49499" i="48"/>
  <c r="L49498" i="48"/>
  <c r="L49497" i="48"/>
  <c r="L49496" i="48"/>
  <c r="L49495" i="48"/>
  <c r="L49494" i="48"/>
  <c r="L49493" i="48"/>
  <c r="L49492" i="48"/>
  <c r="L49491" i="48"/>
  <c r="L49490" i="48"/>
  <c r="L49489" i="48"/>
  <c r="L49488" i="48"/>
  <c r="L49487" i="48"/>
  <c r="L49486" i="48"/>
  <c r="L49485" i="48"/>
  <c r="L49484" i="48"/>
  <c r="L49483" i="48"/>
  <c r="L49482" i="48"/>
  <c r="L49481" i="48"/>
  <c r="L49480" i="48"/>
  <c r="L49479" i="48"/>
  <c r="L49478" i="48"/>
  <c r="L49477" i="48"/>
  <c r="L49476" i="48"/>
  <c r="L49475" i="48"/>
  <c r="L49474" i="48"/>
  <c r="L49473" i="48"/>
  <c r="L49472" i="48"/>
  <c r="L49471" i="48"/>
  <c r="L49470" i="48"/>
  <c r="L49469" i="48"/>
  <c r="L49468" i="48"/>
  <c r="L49467" i="48"/>
  <c r="L49466" i="48"/>
  <c r="L49465" i="48"/>
  <c r="L49464" i="48"/>
  <c r="L49463" i="48"/>
  <c r="L49462" i="48"/>
  <c r="L49461" i="48"/>
  <c r="L49460" i="48"/>
  <c r="L49459" i="48"/>
  <c r="L49458" i="48"/>
  <c r="L49457" i="48"/>
  <c r="L49456" i="48"/>
  <c r="L49455" i="48"/>
  <c r="L49454" i="48"/>
  <c r="L49453" i="48"/>
  <c r="L49452" i="48"/>
  <c r="L49451" i="48"/>
  <c r="L49450" i="48"/>
  <c r="L49449" i="48"/>
  <c r="L49448" i="48"/>
  <c r="L49447" i="48"/>
  <c r="L49446" i="48"/>
  <c r="L49445" i="48"/>
  <c r="L49444" i="48"/>
  <c r="L49443" i="48"/>
  <c r="L49442" i="48"/>
  <c r="L49441" i="48"/>
  <c r="L49440" i="48"/>
  <c r="L49439" i="48"/>
  <c r="L49438" i="48"/>
  <c r="L49437" i="48"/>
  <c r="L49436" i="48"/>
  <c r="L49435" i="48"/>
  <c r="L49434" i="48"/>
  <c r="L49433" i="48"/>
  <c r="L49432" i="48"/>
  <c r="L49431" i="48"/>
  <c r="L49430" i="48"/>
  <c r="L49429" i="48"/>
  <c r="L49428" i="48"/>
  <c r="L49427" i="48"/>
  <c r="L49426" i="48"/>
  <c r="L49425" i="48"/>
  <c r="L49424" i="48"/>
  <c r="L49423" i="48"/>
  <c r="L49422" i="48"/>
  <c r="L49421" i="48"/>
  <c r="L49420" i="48"/>
  <c r="L49419" i="48"/>
  <c r="L49418" i="48"/>
  <c r="L49417" i="48"/>
  <c r="L49416" i="48"/>
  <c r="L49415" i="48"/>
  <c r="L49414" i="48"/>
  <c r="L49413" i="48"/>
  <c r="L49412" i="48"/>
  <c r="L49411" i="48"/>
  <c r="L49410" i="48"/>
  <c r="L49409" i="48"/>
  <c r="L49408" i="48"/>
  <c r="L49407" i="48"/>
  <c r="L49406" i="48"/>
  <c r="L49405" i="48"/>
  <c r="L49404" i="48"/>
  <c r="L49403" i="48"/>
  <c r="L49402" i="48"/>
  <c r="L49401" i="48"/>
  <c r="L49400" i="48"/>
  <c r="L49399" i="48"/>
  <c r="L49398" i="48"/>
  <c r="L49397" i="48"/>
  <c r="L49396" i="48"/>
  <c r="L49395" i="48"/>
  <c r="L49394" i="48"/>
  <c r="L49393" i="48"/>
  <c r="L49392" i="48"/>
  <c r="L49391" i="48"/>
  <c r="L49390" i="48"/>
  <c r="L49389" i="48"/>
  <c r="L49388" i="48"/>
  <c r="L49387" i="48"/>
  <c r="L49386" i="48"/>
  <c r="L49385" i="48"/>
  <c r="L49384" i="48"/>
  <c r="L49383" i="48"/>
  <c r="L49382" i="48"/>
  <c r="L49381" i="48"/>
  <c r="L49380" i="48"/>
  <c r="L49379" i="48"/>
  <c r="L49378" i="48"/>
  <c r="L49377" i="48"/>
  <c r="L49376" i="48"/>
  <c r="L49375" i="48"/>
  <c r="L49374" i="48"/>
  <c r="L49373" i="48"/>
  <c r="L49372" i="48"/>
  <c r="L49371" i="48"/>
  <c r="L49370" i="48"/>
  <c r="L49369" i="48"/>
  <c r="L49368" i="48"/>
  <c r="L49367" i="48"/>
  <c r="L49366" i="48"/>
  <c r="L49365" i="48"/>
  <c r="L49364" i="48"/>
  <c r="L49363" i="48"/>
  <c r="L49362" i="48"/>
  <c r="L49361" i="48"/>
  <c r="L49360" i="48"/>
  <c r="L49359" i="48"/>
  <c r="L49358" i="48"/>
  <c r="L49357" i="48"/>
  <c r="L49356" i="48"/>
  <c r="L49355" i="48"/>
  <c r="L49354" i="48"/>
  <c r="L49353" i="48"/>
  <c r="L49352" i="48"/>
  <c r="L49351" i="48"/>
  <c r="L49350" i="48"/>
  <c r="L49349" i="48"/>
  <c r="L49348" i="48"/>
  <c r="L49347" i="48"/>
  <c r="L49346" i="48"/>
  <c r="L49345" i="48"/>
  <c r="L49344" i="48"/>
  <c r="L49343" i="48"/>
  <c r="L49342" i="48"/>
  <c r="L49341" i="48"/>
  <c r="L49340" i="48"/>
  <c r="L49339" i="48"/>
  <c r="L49338" i="48"/>
  <c r="L49337" i="48"/>
  <c r="L49336" i="48"/>
  <c r="L49335" i="48"/>
  <c r="L49334" i="48"/>
  <c r="L49333" i="48"/>
  <c r="L49332" i="48"/>
  <c r="L49331" i="48"/>
  <c r="L49330" i="48"/>
  <c r="L49329" i="48"/>
  <c r="L49328" i="48"/>
  <c r="L49327" i="48"/>
  <c r="L49326" i="48"/>
  <c r="L49325" i="48"/>
  <c r="L49324" i="48"/>
  <c r="L49323" i="48"/>
  <c r="L49322" i="48"/>
  <c r="L49321" i="48"/>
  <c r="L49320" i="48"/>
  <c r="L49319" i="48"/>
  <c r="L49318" i="48"/>
  <c r="L49317" i="48"/>
  <c r="L49316" i="48"/>
  <c r="L49315" i="48"/>
  <c r="L49314" i="48"/>
  <c r="L49313" i="48"/>
  <c r="L49312" i="48"/>
  <c r="L49311" i="48"/>
  <c r="L49310" i="48"/>
  <c r="L49309" i="48"/>
  <c r="L49308" i="48"/>
  <c r="L49307" i="48"/>
  <c r="L49306" i="48"/>
  <c r="L49305" i="48"/>
  <c r="L49304" i="48"/>
  <c r="L49303" i="48"/>
  <c r="L49302" i="48"/>
  <c r="L49301" i="48"/>
  <c r="L49300" i="48"/>
  <c r="L49299" i="48"/>
  <c r="L49298" i="48"/>
  <c r="L49297" i="48"/>
  <c r="L49296" i="48"/>
  <c r="L49295" i="48"/>
  <c r="L49294" i="48"/>
  <c r="L49293" i="48"/>
  <c r="L49292" i="48"/>
  <c r="L49291" i="48"/>
  <c r="L49290" i="48"/>
  <c r="L49289" i="48"/>
  <c r="L49288" i="48"/>
  <c r="L49287" i="48"/>
  <c r="L49286" i="48"/>
  <c r="L49285" i="48"/>
  <c r="L49284" i="48"/>
  <c r="L49283" i="48"/>
  <c r="L49282" i="48"/>
  <c r="L49281" i="48"/>
  <c r="L49280" i="48"/>
  <c r="L49279" i="48"/>
  <c r="L49278" i="48"/>
  <c r="L49277" i="48"/>
  <c r="L49276" i="48"/>
  <c r="L49275" i="48"/>
  <c r="L49274" i="48"/>
  <c r="L49273" i="48"/>
  <c r="L49272" i="48"/>
  <c r="L49271" i="48"/>
  <c r="L49270" i="48"/>
  <c r="L49269" i="48"/>
  <c r="L49268" i="48"/>
  <c r="L49267" i="48"/>
  <c r="L49266" i="48"/>
  <c r="L49265" i="48"/>
  <c r="L49264" i="48"/>
  <c r="L49263" i="48"/>
  <c r="L49262" i="48"/>
  <c r="L49261" i="48"/>
  <c r="L49260" i="48"/>
  <c r="L49259" i="48"/>
  <c r="L49258" i="48"/>
  <c r="L49257" i="48"/>
  <c r="L49256" i="48"/>
  <c r="L49255" i="48"/>
  <c r="L49254" i="48"/>
  <c r="L49253" i="48"/>
  <c r="L49252" i="48"/>
  <c r="L49251" i="48"/>
  <c r="L49250" i="48"/>
  <c r="L49249" i="48"/>
  <c r="L49248" i="48"/>
  <c r="L49247" i="48"/>
  <c r="L49246" i="48"/>
  <c r="L49245" i="48"/>
  <c r="L49244" i="48"/>
  <c r="L49243" i="48"/>
  <c r="L49242" i="48"/>
  <c r="L49241" i="48"/>
  <c r="L49240" i="48"/>
  <c r="L49239" i="48"/>
  <c r="L49238" i="48"/>
  <c r="L49237" i="48"/>
  <c r="L49236" i="48"/>
  <c r="L49235" i="48"/>
  <c r="L49234" i="48"/>
  <c r="L49233" i="48"/>
  <c r="L49232" i="48"/>
  <c r="L49231" i="48"/>
  <c r="L49230" i="48"/>
  <c r="L49229" i="48"/>
  <c r="L49228" i="48"/>
  <c r="L49227" i="48"/>
  <c r="L49226" i="48"/>
  <c r="L49225" i="48"/>
  <c r="L49224" i="48"/>
  <c r="L49223" i="48"/>
  <c r="L49222" i="48"/>
  <c r="L49221" i="48"/>
  <c r="L49220" i="48"/>
  <c r="L49219" i="48"/>
  <c r="L49218" i="48"/>
  <c r="L49217" i="48"/>
  <c r="L49216" i="48"/>
  <c r="L49215" i="48"/>
  <c r="L49214" i="48"/>
  <c r="L49213" i="48"/>
  <c r="L49212" i="48"/>
  <c r="L49211" i="48"/>
  <c r="L49210" i="48"/>
  <c r="L49209" i="48"/>
  <c r="L49208" i="48"/>
  <c r="L49207" i="48"/>
  <c r="L49206" i="48"/>
  <c r="L49205" i="48"/>
  <c r="L49204" i="48"/>
  <c r="L49203" i="48"/>
  <c r="L49202" i="48"/>
  <c r="L49201" i="48"/>
  <c r="L49200" i="48"/>
  <c r="L49199" i="48"/>
  <c r="L49198" i="48"/>
  <c r="L49197" i="48"/>
  <c r="L49196" i="48"/>
  <c r="L49195" i="48"/>
  <c r="L49194" i="48"/>
  <c r="L49193" i="48"/>
  <c r="L49192" i="48"/>
  <c r="L49191" i="48"/>
  <c r="L49190" i="48"/>
  <c r="L49189" i="48"/>
  <c r="L49188" i="48"/>
  <c r="L49187" i="48"/>
  <c r="L49186" i="48"/>
  <c r="L49185" i="48"/>
  <c r="L49184" i="48"/>
  <c r="L49183" i="48"/>
  <c r="L49182" i="48"/>
  <c r="L49181" i="48"/>
  <c r="L49180" i="48"/>
  <c r="L49179" i="48"/>
  <c r="L49178" i="48"/>
  <c r="L49177" i="48"/>
  <c r="L49176" i="48"/>
  <c r="L49175" i="48"/>
  <c r="L49174" i="48"/>
  <c r="L49173" i="48"/>
  <c r="L49172" i="48"/>
  <c r="L49171" i="48"/>
  <c r="L49170" i="48"/>
  <c r="L49169" i="48"/>
  <c r="L49168" i="48"/>
  <c r="L49167" i="48"/>
  <c r="L49166" i="48"/>
  <c r="L49165" i="48"/>
  <c r="L49164" i="48"/>
  <c r="L49163" i="48"/>
  <c r="L49162" i="48"/>
  <c r="L49161" i="48"/>
  <c r="L49160" i="48"/>
  <c r="L49159" i="48"/>
  <c r="L49158" i="48"/>
  <c r="L49157" i="48"/>
  <c r="L49156" i="48"/>
  <c r="L49155" i="48"/>
  <c r="L49154" i="48"/>
  <c r="L49153" i="48"/>
  <c r="L49152" i="48"/>
  <c r="L49151" i="48"/>
  <c r="L49150" i="48"/>
  <c r="L49149" i="48"/>
  <c r="L49148" i="48"/>
  <c r="L49147" i="48"/>
  <c r="L49146" i="48"/>
  <c r="L49145" i="48"/>
  <c r="L49144" i="48"/>
  <c r="L49143" i="48"/>
  <c r="L49142" i="48"/>
  <c r="L49141" i="48"/>
  <c r="L49140" i="48"/>
  <c r="L49139" i="48"/>
  <c r="L49138" i="48"/>
  <c r="L49137" i="48"/>
  <c r="L49136" i="48"/>
  <c r="L49135" i="48"/>
  <c r="L49134" i="48"/>
  <c r="L49133" i="48"/>
  <c r="L49132" i="48"/>
  <c r="L49131" i="48"/>
  <c r="L49130" i="48"/>
  <c r="L49129" i="48"/>
  <c r="L49128" i="48"/>
  <c r="L49127" i="48"/>
  <c r="L49126" i="48"/>
  <c r="L49125" i="48"/>
  <c r="L49124" i="48"/>
  <c r="L49123" i="48"/>
  <c r="L49122" i="48"/>
  <c r="L49121" i="48"/>
  <c r="L49120" i="48"/>
  <c r="L49119" i="48"/>
  <c r="L49118" i="48"/>
  <c r="L49117" i="48"/>
  <c r="L49116" i="48"/>
  <c r="L49115" i="48"/>
  <c r="L49114" i="48"/>
  <c r="L49113" i="48"/>
  <c r="L49112" i="48"/>
  <c r="L49111" i="48"/>
  <c r="L49110" i="48"/>
  <c r="L49109" i="48"/>
  <c r="L49108" i="48"/>
  <c r="L49107" i="48"/>
  <c r="L49106" i="48"/>
  <c r="L49105" i="48"/>
  <c r="L49104" i="48"/>
  <c r="L49103" i="48"/>
  <c r="L49102" i="48"/>
  <c r="L49101" i="48"/>
  <c r="L49100" i="48"/>
  <c r="L49099" i="48"/>
  <c r="L49098" i="48"/>
  <c r="L49097" i="48"/>
  <c r="L49096" i="48"/>
  <c r="L49095" i="48"/>
  <c r="L49094" i="48"/>
  <c r="L49093" i="48"/>
  <c r="L49092" i="48"/>
  <c r="L49091" i="48"/>
  <c r="L49090" i="48"/>
  <c r="L49089" i="48"/>
  <c r="L49088" i="48"/>
  <c r="L49087" i="48"/>
  <c r="L49086" i="48"/>
  <c r="L49085" i="48"/>
  <c r="L49084" i="48"/>
  <c r="L49083" i="48"/>
  <c r="L49082" i="48"/>
  <c r="L49081" i="48"/>
  <c r="L49080" i="48"/>
  <c r="L49079" i="48"/>
  <c r="L49078" i="48"/>
  <c r="L49077" i="48"/>
  <c r="L49076" i="48"/>
  <c r="L49075" i="48"/>
  <c r="L49074" i="48"/>
  <c r="L49073" i="48"/>
  <c r="L49072" i="48"/>
  <c r="L49071" i="48"/>
  <c r="L49070" i="48"/>
  <c r="L49069" i="48"/>
  <c r="L49068" i="48"/>
  <c r="L49067" i="48"/>
  <c r="L49066" i="48"/>
  <c r="L49065" i="48"/>
  <c r="L49064" i="48"/>
  <c r="L49063" i="48"/>
  <c r="L49062" i="48"/>
  <c r="L49061" i="48"/>
  <c r="L49060" i="48"/>
  <c r="L49059" i="48"/>
  <c r="L49058" i="48"/>
  <c r="L49057" i="48"/>
  <c r="L49056" i="48"/>
  <c r="L49055" i="48"/>
  <c r="L49054" i="48"/>
  <c r="L49053" i="48"/>
  <c r="L49052" i="48"/>
  <c r="L49051" i="48"/>
  <c r="L49050" i="48"/>
  <c r="L49049" i="48"/>
  <c r="L49048" i="48"/>
  <c r="L49047" i="48"/>
  <c r="L49046" i="48"/>
  <c r="L49045" i="48"/>
  <c r="L49044" i="48"/>
  <c r="L49043" i="48"/>
  <c r="L49042" i="48"/>
  <c r="L49041" i="48"/>
  <c r="L49040" i="48"/>
  <c r="L49039" i="48"/>
  <c r="L49038" i="48"/>
  <c r="L49037" i="48"/>
  <c r="L49036" i="48"/>
  <c r="L49035" i="48"/>
  <c r="L49034" i="48"/>
  <c r="L49033" i="48"/>
  <c r="L49032" i="48"/>
  <c r="L49031" i="48"/>
  <c r="L49030" i="48"/>
  <c r="L49029" i="48"/>
  <c r="L49028" i="48"/>
  <c r="L49027" i="48"/>
  <c r="L49026" i="48"/>
  <c r="L49025" i="48"/>
  <c r="L49024" i="48"/>
  <c r="L49023" i="48"/>
  <c r="L49022" i="48"/>
  <c r="L49021" i="48"/>
  <c r="L49020" i="48"/>
  <c r="L49019" i="48"/>
  <c r="L49018" i="48"/>
  <c r="L49017" i="48"/>
  <c r="L49016" i="48"/>
  <c r="L49015" i="48"/>
  <c r="L49014" i="48"/>
  <c r="L49013" i="48"/>
  <c r="L49012" i="48"/>
  <c r="L49011" i="48"/>
  <c r="L49010" i="48"/>
  <c r="L49009" i="48"/>
  <c r="L49008" i="48"/>
  <c r="L49007" i="48"/>
  <c r="L49006" i="48"/>
  <c r="L49005" i="48"/>
  <c r="L49004" i="48"/>
  <c r="L49003" i="48"/>
  <c r="L49002" i="48"/>
  <c r="L49001" i="48"/>
  <c r="L49000" i="48"/>
  <c r="L48999" i="48"/>
  <c r="L48998" i="48"/>
  <c r="L48997" i="48"/>
  <c r="L48996" i="48"/>
  <c r="L48995" i="48"/>
  <c r="L48994" i="48"/>
  <c r="L48993" i="48"/>
  <c r="L48992" i="48"/>
  <c r="L48991" i="48"/>
  <c r="L48990" i="48"/>
  <c r="L48989" i="48"/>
  <c r="L48988" i="48"/>
  <c r="L48987" i="48"/>
  <c r="L48986" i="48"/>
  <c r="L48985" i="48"/>
  <c r="L48984" i="48"/>
  <c r="L48983" i="48"/>
  <c r="L48982" i="48"/>
  <c r="L48981" i="48"/>
  <c r="L48980" i="48"/>
  <c r="L48979" i="48"/>
  <c r="L48978" i="48"/>
  <c r="L48977" i="48"/>
  <c r="L48976" i="48"/>
  <c r="L48975" i="48"/>
  <c r="L48974" i="48"/>
  <c r="L48973" i="48"/>
  <c r="L48972" i="48"/>
  <c r="L48971" i="48"/>
  <c r="L48970" i="48"/>
  <c r="L48969" i="48"/>
  <c r="L48968" i="48"/>
  <c r="L48967" i="48"/>
  <c r="L48966" i="48"/>
  <c r="L48965" i="48"/>
  <c r="L48964" i="48"/>
  <c r="L48963" i="48"/>
  <c r="L48962" i="48"/>
  <c r="L48961" i="48"/>
  <c r="L48960" i="48"/>
  <c r="L48959" i="48"/>
  <c r="L48958" i="48"/>
  <c r="L48957" i="48"/>
  <c r="L48956" i="48"/>
  <c r="L48955" i="48"/>
  <c r="L48954" i="48"/>
  <c r="L48953" i="48"/>
  <c r="L48952" i="48"/>
  <c r="L48951" i="48"/>
  <c r="L48950" i="48"/>
  <c r="L48949" i="48"/>
  <c r="L48948" i="48"/>
  <c r="L48947" i="48"/>
  <c r="L48946" i="48"/>
  <c r="L48945" i="48"/>
  <c r="L48944" i="48"/>
  <c r="L48943" i="48"/>
  <c r="L48942" i="48"/>
  <c r="L48941" i="48"/>
  <c r="L48940" i="48"/>
  <c r="L48939" i="48"/>
  <c r="L48938" i="48"/>
  <c r="L48937" i="48"/>
  <c r="L48936" i="48"/>
  <c r="L48935" i="48"/>
  <c r="L48934" i="48"/>
  <c r="L48933" i="48"/>
  <c r="L48932" i="48"/>
  <c r="L48931" i="48"/>
  <c r="L48930" i="48"/>
  <c r="L48929" i="48"/>
  <c r="L48928" i="48"/>
  <c r="L48927" i="48"/>
  <c r="L48926" i="48"/>
  <c r="L48925" i="48"/>
  <c r="L48924" i="48"/>
  <c r="L48923" i="48"/>
  <c r="L48922" i="48"/>
  <c r="L48921" i="48"/>
  <c r="L48920" i="48"/>
  <c r="L48919" i="48"/>
  <c r="L48918" i="48"/>
  <c r="L48917" i="48"/>
  <c r="L48916" i="48"/>
  <c r="L48915" i="48"/>
  <c r="L48914" i="48"/>
  <c r="L48913" i="48"/>
  <c r="L48912" i="48"/>
  <c r="L48911" i="48"/>
  <c r="L48910" i="48"/>
  <c r="L48909" i="48"/>
  <c r="L48908" i="48"/>
  <c r="L48907" i="48"/>
  <c r="L48906" i="48"/>
  <c r="L48905" i="48"/>
  <c r="L48904" i="48"/>
  <c r="L48903" i="48"/>
  <c r="L48902" i="48"/>
  <c r="L48901" i="48"/>
  <c r="L48900" i="48"/>
  <c r="L48899" i="48"/>
  <c r="L48898" i="48"/>
  <c r="L48897" i="48"/>
  <c r="L48896" i="48"/>
  <c r="L48895" i="48"/>
  <c r="L48894" i="48"/>
  <c r="L48893" i="48"/>
  <c r="L48892" i="48"/>
  <c r="L48891" i="48"/>
  <c r="L48890" i="48"/>
  <c r="L48889" i="48"/>
  <c r="L48888" i="48"/>
  <c r="L48887" i="48"/>
  <c r="L48886" i="48"/>
  <c r="L48885" i="48"/>
  <c r="L48884" i="48"/>
  <c r="L48883" i="48"/>
  <c r="L48882" i="48"/>
  <c r="L48881" i="48"/>
  <c r="L48880" i="48"/>
  <c r="L48879" i="48"/>
  <c r="L48878" i="48"/>
  <c r="L48877" i="48"/>
  <c r="L48876" i="48"/>
  <c r="L48875" i="48"/>
  <c r="L48874" i="48"/>
  <c r="L48873" i="48"/>
  <c r="L48872" i="48"/>
  <c r="L48871" i="48"/>
  <c r="L48870" i="48"/>
  <c r="L48869" i="48"/>
  <c r="L48868" i="48"/>
  <c r="L48867" i="48"/>
  <c r="L48866" i="48"/>
  <c r="L48865" i="48"/>
  <c r="L48864" i="48"/>
  <c r="L48863" i="48"/>
  <c r="L48862" i="48"/>
  <c r="L48861" i="48"/>
  <c r="L48860" i="48"/>
  <c r="L48859" i="48"/>
  <c r="L48858" i="48"/>
  <c r="L48857" i="48"/>
  <c r="L48856" i="48"/>
  <c r="L48855" i="48"/>
  <c r="L48854" i="48"/>
  <c r="L48853" i="48"/>
  <c r="L48852" i="48"/>
  <c r="L48851" i="48"/>
  <c r="L48850" i="48"/>
  <c r="L48849" i="48"/>
  <c r="L48848" i="48"/>
  <c r="L48847" i="48"/>
  <c r="L48846" i="48"/>
  <c r="L48845" i="48"/>
  <c r="L48844" i="48"/>
  <c r="L48843" i="48"/>
  <c r="L48842" i="48"/>
  <c r="L48841" i="48"/>
  <c r="L48840" i="48"/>
  <c r="L48839" i="48"/>
  <c r="L48838" i="48"/>
  <c r="L48837" i="48"/>
  <c r="L48836" i="48"/>
  <c r="L48835" i="48"/>
  <c r="L48834" i="48"/>
  <c r="L48833" i="48"/>
  <c r="L48832" i="48"/>
  <c r="L48831" i="48"/>
  <c r="L48830" i="48"/>
  <c r="L48829" i="48"/>
  <c r="L48828" i="48"/>
  <c r="L48827" i="48"/>
  <c r="L48826" i="48"/>
  <c r="L48825" i="48"/>
  <c r="L48824" i="48"/>
  <c r="L48823" i="48"/>
  <c r="L48822" i="48"/>
  <c r="L48821" i="48"/>
  <c r="L48820" i="48"/>
  <c r="L48819" i="48"/>
  <c r="L48818" i="48"/>
  <c r="L48817" i="48"/>
  <c r="L48816" i="48"/>
  <c r="L48815" i="48"/>
  <c r="L48814" i="48"/>
  <c r="L48813" i="48"/>
  <c r="L48812" i="48"/>
  <c r="L48811" i="48"/>
  <c r="L48810" i="48"/>
  <c r="L48809" i="48"/>
  <c r="L48808" i="48"/>
  <c r="L48807" i="48"/>
  <c r="L48806" i="48"/>
  <c r="L48805" i="48"/>
  <c r="L48804" i="48"/>
  <c r="L48803" i="48"/>
  <c r="L48802" i="48"/>
  <c r="L48801" i="48"/>
  <c r="L48800" i="48"/>
  <c r="L48799" i="48"/>
  <c r="L48798" i="48"/>
  <c r="L48797" i="48"/>
  <c r="L48796" i="48"/>
  <c r="L48795" i="48"/>
  <c r="L48794" i="48"/>
  <c r="L48793" i="48"/>
  <c r="L48792" i="48"/>
  <c r="L48791" i="48"/>
  <c r="L48790" i="48"/>
  <c r="L48789" i="48"/>
  <c r="L48788" i="48"/>
  <c r="L48787" i="48"/>
  <c r="L48786" i="48"/>
  <c r="L48785" i="48"/>
  <c r="L48784" i="48"/>
  <c r="L48783" i="48"/>
  <c r="L48782" i="48"/>
  <c r="L48781" i="48"/>
  <c r="L48780" i="48"/>
  <c r="L48779" i="48"/>
  <c r="L48778" i="48"/>
  <c r="L48777" i="48"/>
  <c r="L48776" i="48"/>
  <c r="L48775" i="48"/>
  <c r="L48774" i="48"/>
  <c r="L48773" i="48"/>
  <c r="L48772" i="48"/>
  <c r="L48771" i="48"/>
  <c r="L48770" i="48"/>
  <c r="L48769" i="48"/>
  <c r="L48768" i="48"/>
  <c r="L48767" i="48"/>
  <c r="L48766" i="48"/>
  <c r="L48765" i="48"/>
  <c r="L48764" i="48"/>
  <c r="L48763" i="48"/>
  <c r="L48762" i="48"/>
  <c r="L48761" i="48"/>
  <c r="L48760" i="48"/>
  <c r="L48759" i="48"/>
  <c r="L48758" i="48"/>
  <c r="L48757" i="48"/>
  <c r="L48756" i="48"/>
  <c r="L48755" i="48"/>
  <c r="L48754" i="48"/>
  <c r="L48753" i="48"/>
  <c r="L48752" i="48"/>
  <c r="L48751" i="48"/>
  <c r="L48750" i="48"/>
  <c r="L48749" i="48"/>
  <c r="L48748" i="48"/>
  <c r="L48747" i="48"/>
  <c r="L48746" i="48"/>
  <c r="L48745" i="48"/>
  <c r="L48744" i="48"/>
  <c r="L48743" i="48"/>
  <c r="L48742" i="48"/>
  <c r="L48741" i="48"/>
  <c r="L48740" i="48"/>
  <c r="L48739" i="48"/>
  <c r="L48738" i="48"/>
  <c r="L48737" i="48"/>
  <c r="L48736" i="48"/>
  <c r="L48735" i="48"/>
  <c r="L48734" i="48"/>
  <c r="L48733" i="48"/>
  <c r="L48732" i="48"/>
  <c r="L48731" i="48"/>
  <c r="L48730" i="48"/>
  <c r="L48729" i="48"/>
  <c r="L48728" i="48"/>
  <c r="L48727" i="48"/>
  <c r="L48726" i="48"/>
  <c r="L48725" i="48"/>
  <c r="L48724" i="48"/>
  <c r="L48723" i="48"/>
  <c r="L48722" i="48"/>
  <c r="L48721" i="48"/>
  <c r="L48720" i="48"/>
  <c r="L48719" i="48"/>
  <c r="L48718" i="48"/>
  <c r="L48717" i="48"/>
  <c r="L48716" i="48"/>
  <c r="L48715" i="48"/>
  <c r="L48714" i="48"/>
  <c r="L48713" i="48"/>
  <c r="L48712" i="48"/>
  <c r="L48711" i="48"/>
  <c r="L48710" i="48"/>
  <c r="L48709" i="48"/>
  <c r="L48708" i="48"/>
  <c r="L48707" i="48"/>
  <c r="L48706" i="48"/>
  <c r="L48705" i="48"/>
  <c r="L48704" i="48"/>
  <c r="L48703" i="48"/>
  <c r="L48702" i="48"/>
  <c r="L48701" i="48"/>
  <c r="L48700" i="48"/>
  <c r="L48699" i="48"/>
  <c r="L48698" i="48"/>
  <c r="L48697" i="48"/>
  <c r="L48696" i="48"/>
  <c r="L48695" i="48"/>
  <c r="L48694" i="48"/>
  <c r="L48693" i="48"/>
  <c r="L48692" i="48"/>
  <c r="L48691" i="48"/>
  <c r="L48690" i="48"/>
  <c r="L48689" i="48"/>
  <c r="L48688" i="48"/>
  <c r="L48687" i="48"/>
  <c r="L48686" i="48"/>
  <c r="L48685" i="48"/>
  <c r="L48684" i="48"/>
  <c r="L48683" i="48"/>
  <c r="L48682" i="48"/>
  <c r="L48681" i="48"/>
  <c r="L48680" i="48"/>
  <c r="L48679" i="48"/>
  <c r="L48678" i="48"/>
  <c r="L48677" i="48"/>
  <c r="L48676" i="48"/>
  <c r="L48675" i="48"/>
  <c r="L48674" i="48"/>
  <c r="L48673" i="48"/>
  <c r="L48672" i="48"/>
  <c r="L48671" i="48"/>
  <c r="L48670" i="48"/>
  <c r="L48669" i="48"/>
  <c r="L48668" i="48"/>
  <c r="L48667" i="48"/>
  <c r="L48666" i="48"/>
  <c r="L48665" i="48"/>
  <c r="L48664" i="48"/>
  <c r="L48663" i="48"/>
  <c r="L48662" i="48"/>
  <c r="L48661" i="48"/>
  <c r="L48660" i="48"/>
  <c r="L48659" i="48"/>
  <c r="L48658" i="48"/>
  <c r="L48657" i="48"/>
  <c r="L48656" i="48"/>
  <c r="L48655" i="48"/>
  <c r="L48654" i="48"/>
  <c r="L48653" i="48"/>
  <c r="L48652" i="48"/>
  <c r="L48651" i="48"/>
  <c r="L48650" i="48"/>
  <c r="L48649" i="48"/>
  <c r="L48648" i="48"/>
  <c r="L48647" i="48"/>
  <c r="L48646" i="48"/>
  <c r="L48645" i="48"/>
  <c r="L48644" i="48"/>
  <c r="L48643" i="48"/>
  <c r="L48642" i="48"/>
  <c r="L48641" i="48"/>
  <c r="L48640" i="48"/>
  <c r="L48639" i="48"/>
  <c r="L48638" i="48"/>
  <c r="L48637" i="48"/>
  <c r="L48636" i="48"/>
  <c r="L48635" i="48"/>
  <c r="L48634" i="48"/>
  <c r="L48633" i="48"/>
  <c r="L48632" i="48"/>
  <c r="L48631" i="48"/>
  <c r="L48630" i="48"/>
  <c r="L48629" i="48"/>
  <c r="L48628" i="48"/>
  <c r="L48627" i="48"/>
  <c r="L48626" i="48"/>
  <c r="L48625" i="48"/>
  <c r="L48624" i="48"/>
  <c r="L48623" i="48"/>
  <c r="L48622" i="48"/>
  <c r="L48621" i="48"/>
  <c r="L48620" i="48"/>
  <c r="L48619" i="48"/>
  <c r="L48618" i="48"/>
  <c r="L48617" i="48"/>
  <c r="L48616" i="48"/>
  <c r="L48615" i="48"/>
  <c r="L48614" i="48"/>
  <c r="L48613" i="48"/>
  <c r="L48612" i="48"/>
  <c r="L48611" i="48"/>
  <c r="L48610" i="48"/>
  <c r="L48609" i="48"/>
  <c r="L48608" i="48"/>
  <c r="L48607" i="48"/>
  <c r="L48606" i="48"/>
  <c r="L48605" i="48"/>
  <c r="L48604" i="48"/>
  <c r="L48603" i="48"/>
  <c r="L48602" i="48"/>
  <c r="L48601" i="48"/>
  <c r="L48600" i="48"/>
  <c r="L48599" i="48"/>
  <c r="L48598" i="48"/>
  <c r="L48597" i="48"/>
  <c r="L48596" i="48"/>
  <c r="L48595" i="48"/>
  <c r="L48594" i="48"/>
  <c r="L48593" i="48"/>
  <c r="L48592" i="48"/>
  <c r="L48591" i="48"/>
  <c r="L48590" i="48"/>
  <c r="L48589" i="48"/>
  <c r="L48588" i="48"/>
  <c r="L48587" i="48"/>
  <c r="L48586" i="48"/>
  <c r="L48585" i="48"/>
  <c r="L48584" i="48"/>
  <c r="L48583" i="48"/>
  <c r="L48582" i="48"/>
  <c r="L48581" i="48"/>
  <c r="L48580" i="48"/>
  <c r="L48579" i="48"/>
  <c r="L48578" i="48"/>
  <c r="L48577" i="48"/>
  <c r="L48576" i="48"/>
  <c r="L48575" i="48"/>
  <c r="L48574" i="48"/>
  <c r="L48573" i="48"/>
  <c r="L48572" i="48"/>
  <c r="L48571" i="48"/>
  <c r="L48570" i="48"/>
  <c r="L48569" i="48"/>
  <c r="L48568" i="48"/>
  <c r="L48567" i="48"/>
  <c r="L48566" i="48"/>
  <c r="L48565" i="48"/>
  <c r="L48564" i="48"/>
  <c r="L48563" i="48"/>
  <c r="L48562" i="48"/>
  <c r="L48561" i="48"/>
  <c r="L48560" i="48"/>
  <c r="L48559" i="48"/>
  <c r="L48558" i="48"/>
  <c r="L48557" i="48"/>
  <c r="L48556" i="48"/>
  <c r="L48555" i="48"/>
  <c r="L48554" i="48"/>
  <c r="L48553" i="48"/>
  <c r="L48552" i="48"/>
  <c r="L48551" i="48"/>
  <c r="L48550" i="48"/>
  <c r="L48549" i="48"/>
  <c r="L48548" i="48"/>
  <c r="L48547" i="48"/>
  <c r="L48546" i="48"/>
  <c r="L48545" i="48"/>
  <c r="L48544" i="48"/>
  <c r="L48543" i="48"/>
  <c r="L48542" i="48"/>
  <c r="L48541" i="48"/>
  <c r="L48540" i="48"/>
  <c r="L48539" i="48"/>
  <c r="L48538" i="48"/>
  <c r="L48537" i="48"/>
  <c r="L48536" i="48"/>
  <c r="L48535" i="48"/>
  <c r="L48534" i="48"/>
  <c r="L48533" i="48"/>
  <c r="L48532" i="48"/>
  <c r="L48531" i="48"/>
  <c r="L48530" i="48"/>
  <c r="L48529" i="48"/>
  <c r="L48528" i="48"/>
  <c r="L48527" i="48"/>
  <c r="L48526" i="48"/>
  <c r="L48525" i="48"/>
  <c r="L48524" i="48"/>
  <c r="L48523" i="48"/>
  <c r="L48522" i="48"/>
  <c r="L48521" i="48"/>
  <c r="L48520" i="48"/>
  <c r="L48519" i="48"/>
  <c r="L48518" i="48"/>
  <c r="L48517" i="48"/>
  <c r="L48516" i="48"/>
  <c r="L48515" i="48"/>
  <c r="L48514" i="48"/>
  <c r="L48513" i="48"/>
  <c r="L48512" i="48"/>
  <c r="L48511" i="48"/>
  <c r="L48510" i="48"/>
  <c r="L48509" i="48"/>
  <c r="L48508" i="48"/>
  <c r="L48507" i="48"/>
  <c r="L48506" i="48"/>
  <c r="L48505" i="48"/>
  <c r="L48504" i="48"/>
  <c r="L48503" i="48"/>
  <c r="L48502" i="48"/>
  <c r="L48501" i="48"/>
  <c r="L48500" i="48"/>
  <c r="L48499" i="48"/>
  <c r="L48498" i="48"/>
  <c r="L48497" i="48"/>
  <c r="L48496" i="48"/>
  <c r="L48495" i="48"/>
  <c r="L48494" i="48"/>
  <c r="L48493" i="48"/>
  <c r="L48492" i="48"/>
  <c r="L48491" i="48"/>
  <c r="L48490" i="48"/>
  <c r="L48489" i="48"/>
  <c r="L48488" i="48"/>
  <c r="L48487" i="48"/>
  <c r="L48486" i="48"/>
  <c r="L48485" i="48"/>
  <c r="L48484" i="48"/>
  <c r="L48483" i="48"/>
  <c r="L48482" i="48"/>
  <c r="L48481" i="48"/>
  <c r="L48480" i="48"/>
  <c r="L48479" i="48"/>
  <c r="L48478" i="48"/>
  <c r="L48477" i="48"/>
  <c r="L48476" i="48"/>
  <c r="L48475" i="48"/>
  <c r="L48474" i="48"/>
  <c r="L48473" i="48"/>
  <c r="L48472" i="48"/>
  <c r="L48471" i="48"/>
  <c r="L48470" i="48"/>
  <c r="L48469" i="48"/>
  <c r="L48468" i="48"/>
  <c r="L48467" i="48"/>
  <c r="L48466" i="48"/>
  <c r="L48465" i="48"/>
  <c r="L48464" i="48"/>
  <c r="L48463" i="48"/>
  <c r="L48462" i="48"/>
  <c r="L48461" i="48"/>
  <c r="L48460" i="48"/>
  <c r="L48459" i="48"/>
  <c r="L48458" i="48"/>
  <c r="L48457" i="48"/>
  <c r="L48456" i="48"/>
  <c r="L48455" i="48"/>
  <c r="L48454" i="48"/>
  <c r="L48453" i="48"/>
  <c r="L48452" i="48"/>
  <c r="L48451" i="48"/>
  <c r="L48450" i="48"/>
  <c r="L48449" i="48"/>
  <c r="L48448" i="48"/>
  <c r="L48447" i="48"/>
  <c r="L48446" i="48"/>
  <c r="L48445" i="48"/>
  <c r="L48444" i="48"/>
  <c r="L48443" i="48"/>
  <c r="L48442" i="48"/>
  <c r="L48441" i="48"/>
  <c r="L48440" i="48"/>
  <c r="L48439" i="48"/>
  <c r="L48438" i="48"/>
  <c r="L48437" i="48"/>
  <c r="L48436" i="48"/>
  <c r="L48435" i="48"/>
  <c r="L48434" i="48"/>
  <c r="L48433" i="48"/>
  <c r="L48432" i="48"/>
  <c r="L48431" i="48"/>
  <c r="L48430" i="48"/>
  <c r="L48429" i="48"/>
  <c r="L48428" i="48"/>
  <c r="L48427" i="48"/>
  <c r="L48426" i="48"/>
  <c r="L48425" i="48"/>
  <c r="L48424" i="48"/>
  <c r="L48423" i="48"/>
  <c r="L48422" i="48"/>
  <c r="L48421" i="48"/>
  <c r="L48420" i="48"/>
  <c r="L48419" i="48"/>
  <c r="L48418" i="48"/>
  <c r="L48417" i="48"/>
  <c r="L48416" i="48"/>
  <c r="L48415" i="48"/>
  <c r="L48414" i="48"/>
  <c r="L48413" i="48"/>
  <c r="L48412" i="48"/>
  <c r="L48411" i="48"/>
  <c r="L48410" i="48"/>
  <c r="L48409" i="48"/>
  <c r="L48408" i="48"/>
  <c r="L48407" i="48"/>
  <c r="L48406" i="48"/>
  <c r="L48405" i="48"/>
  <c r="L48404" i="48"/>
  <c r="L48403" i="48"/>
  <c r="L48402" i="48"/>
  <c r="L48401" i="48"/>
  <c r="L48400" i="48"/>
  <c r="L48399" i="48"/>
  <c r="L48398" i="48"/>
  <c r="L48397" i="48"/>
  <c r="L48396" i="48"/>
  <c r="L48395" i="48"/>
  <c r="L48394" i="48"/>
  <c r="L48393" i="48"/>
  <c r="L48392" i="48"/>
  <c r="L48391" i="48"/>
  <c r="L48390" i="48"/>
  <c r="L48389" i="48"/>
  <c r="L48388" i="48"/>
  <c r="L48387" i="48"/>
  <c r="L48386" i="48"/>
  <c r="L48385" i="48"/>
  <c r="L48384" i="48"/>
  <c r="L48383" i="48"/>
  <c r="L48382" i="48"/>
  <c r="L48381" i="48"/>
  <c r="L48380" i="48"/>
  <c r="L48379" i="48"/>
  <c r="L48378" i="48"/>
  <c r="L48377" i="48"/>
  <c r="L48376" i="48"/>
  <c r="L48375" i="48"/>
  <c r="L48374" i="48"/>
  <c r="L48373" i="48"/>
  <c r="L48372" i="48"/>
  <c r="L48371" i="48"/>
  <c r="L48370" i="48"/>
  <c r="L48369" i="48"/>
  <c r="L48368" i="48"/>
  <c r="L48367" i="48"/>
  <c r="L48366" i="48"/>
  <c r="L48365" i="48"/>
  <c r="L48364" i="48"/>
  <c r="L48363" i="48"/>
  <c r="L48362" i="48"/>
  <c r="L48361" i="48"/>
  <c r="L48360" i="48"/>
  <c r="L48359" i="48"/>
  <c r="L48358" i="48"/>
  <c r="L48357" i="48"/>
  <c r="L48356" i="48"/>
  <c r="L48355" i="48"/>
  <c r="L48354" i="48"/>
  <c r="L48353" i="48"/>
  <c r="L48352" i="48"/>
  <c r="L48351" i="48"/>
  <c r="L48350" i="48"/>
  <c r="L48349" i="48"/>
  <c r="L48348" i="48"/>
  <c r="L48347" i="48"/>
  <c r="L48346" i="48"/>
  <c r="L48345" i="48"/>
  <c r="L48344" i="48"/>
  <c r="L48343" i="48"/>
  <c r="L48342" i="48"/>
  <c r="L48341" i="48"/>
  <c r="L48340" i="48"/>
  <c r="L48339" i="48"/>
  <c r="L48338" i="48"/>
  <c r="L48337" i="48"/>
  <c r="L48336" i="48"/>
  <c r="L48335" i="48"/>
  <c r="L48334" i="48"/>
  <c r="L48333" i="48"/>
  <c r="L48332" i="48"/>
  <c r="L48331" i="48"/>
  <c r="L48330" i="48"/>
  <c r="L48329" i="48"/>
  <c r="L48328" i="48"/>
  <c r="L48327" i="48"/>
  <c r="L48326" i="48"/>
  <c r="L48325" i="48"/>
  <c r="L48324" i="48"/>
  <c r="L48323" i="48"/>
  <c r="L48322" i="48"/>
  <c r="L48321" i="48"/>
  <c r="L48320" i="48"/>
  <c r="L48319" i="48"/>
  <c r="L48318" i="48"/>
  <c r="L48317" i="48"/>
  <c r="L48316" i="48"/>
  <c r="L48315" i="48"/>
  <c r="L48314" i="48"/>
  <c r="L48313" i="48"/>
  <c r="L48312" i="48"/>
  <c r="L48311" i="48"/>
  <c r="L48310" i="48"/>
  <c r="L48309" i="48"/>
  <c r="L48308" i="48"/>
  <c r="L48307" i="48"/>
  <c r="L48306" i="48"/>
  <c r="L48305" i="48"/>
  <c r="L48304" i="48"/>
  <c r="L48303" i="48"/>
  <c r="L48302" i="48"/>
  <c r="L48301" i="48"/>
  <c r="L48300" i="48"/>
  <c r="L48299" i="48"/>
  <c r="L48298" i="48"/>
  <c r="L48297" i="48"/>
  <c r="L48296" i="48"/>
  <c r="L48295" i="48"/>
  <c r="L48294" i="48"/>
  <c r="L48293" i="48"/>
  <c r="L48292" i="48"/>
  <c r="L48291" i="48"/>
  <c r="L48290" i="48"/>
  <c r="L48289" i="48"/>
  <c r="L48288" i="48"/>
  <c r="L48287" i="48"/>
  <c r="L48286" i="48"/>
  <c r="L48285" i="48"/>
  <c r="L48284" i="48"/>
  <c r="L48283" i="48"/>
  <c r="L48282" i="48"/>
  <c r="L48281" i="48"/>
  <c r="L48280" i="48"/>
  <c r="L48279" i="48"/>
  <c r="L48278" i="48"/>
  <c r="L48277" i="48"/>
  <c r="L48276" i="48"/>
  <c r="L48275" i="48"/>
  <c r="L48274" i="48"/>
  <c r="L48273" i="48"/>
  <c r="L48272" i="48"/>
  <c r="L48271" i="48"/>
  <c r="L48270" i="48"/>
  <c r="L48269" i="48"/>
  <c r="L48268" i="48"/>
  <c r="L48267" i="48"/>
  <c r="L48266" i="48"/>
  <c r="L48265" i="48"/>
  <c r="L48264" i="48"/>
  <c r="L48263" i="48"/>
  <c r="L48262" i="48"/>
  <c r="L48261" i="48"/>
  <c r="L48260" i="48"/>
  <c r="L48259" i="48"/>
  <c r="L48258" i="48"/>
  <c r="L48257" i="48"/>
  <c r="L48256" i="48"/>
  <c r="L48255" i="48"/>
  <c r="L48254" i="48"/>
  <c r="L48253" i="48"/>
  <c r="L48252" i="48"/>
  <c r="L48251" i="48"/>
  <c r="L48250" i="48"/>
  <c r="L48249" i="48"/>
  <c r="L48248" i="48"/>
  <c r="L48247" i="48"/>
  <c r="L48246" i="48"/>
  <c r="L48245" i="48"/>
  <c r="L48244" i="48"/>
  <c r="L48243" i="48"/>
  <c r="L48242" i="48"/>
  <c r="L48241" i="48"/>
  <c r="L48240" i="48"/>
  <c r="L48239" i="48"/>
  <c r="L48238" i="48"/>
  <c r="L48237" i="48"/>
  <c r="L48236" i="48"/>
  <c r="L48235" i="48"/>
  <c r="L48234" i="48"/>
  <c r="L48233" i="48"/>
  <c r="L48232" i="48"/>
  <c r="L48231" i="48"/>
  <c r="L48230" i="48"/>
  <c r="L48229" i="48"/>
  <c r="L48228" i="48"/>
  <c r="L48227" i="48"/>
  <c r="L48226" i="48"/>
  <c r="L48225" i="48"/>
  <c r="L48224" i="48"/>
  <c r="L48223" i="48"/>
  <c r="L48222" i="48"/>
  <c r="L48221" i="48"/>
  <c r="L48220" i="48"/>
  <c r="L48219" i="48"/>
  <c r="L48218" i="48"/>
  <c r="L48217" i="48"/>
  <c r="L48216" i="48"/>
  <c r="L48215" i="48"/>
  <c r="L48214" i="48"/>
  <c r="L48213" i="48"/>
  <c r="L48212" i="48"/>
  <c r="L48211" i="48"/>
  <c r="L48210" i="48"/>
  <c r="L48209" i="48"/>
  <c r="L48208" i="48"/>
  <c r="L48207" i="48"/>
  <c r="L48206" i="48"/>
  <c r="L48205" i="48"/>
  <c r="L48204" i="48"/>
  <c r="L48203" i="48"/>
  <c r="L48202" i="48"/>
  <c r="L48201" i="48"/>
  <c r="L48200" i="48"/>
  <c r="L48199" i="48"/>
  <c r="L48198" i="48"/>
  <c r="L48197" i="48"/>
  <c r="L48196" i="48"/>
  <c r="L48195" i="48"/>
  <c r="L48194" i="48"/>
  <c r="L48193" i="48"/>
  <c r="L48192" i="48"/>
  <c r="L48191" i="48"/>
  <c r="L48190" i="48"/>
  <c r="L48189" i="48"/>
  <c r="L48188" i="48"/>
  <c r="L48187" i="48"/>
  <c r="L48186" i="48"/>
  <c r="L48185" i="48"/>
  <c r="L48184" i="48"/>
  <c r="L48183" i="48"/>
  <c r="L48182" i="48"/>
  <c r="L48181" i="48"/>
  <c r="L48180" i="48"/>
  <c r="L48179" i="48"/>
  <c r="L48178" i="48"/>
  <c r="L48177" i="48"/>
  <c r="L48176" i="48"/>
  <c r="L48175" i="48"/>
  <c r="L48174" i="48"/>
  <c r="L48173" i="48"/>
  <c r="L48172" i="48"/>
  <c r="L48171" i="48"/>
  <c r="L48170" i="48"/>
  <c r="L48169" i="48"/>
  <c r="L48168" i="48"/>
  <c r="L48167" i="48"/>
  <c r="L48166" i="48"/>
  <c r="L48165" i="48"/>
  <c r="L48164" i="48"/>
  <c r="L48163" i="48"/>
  <c r="L48162" i="48"/>
  <c r="L48161" i="48"/>
  <c r="L48160" i="48"/>
  <c r="L48159" i="48"/>
  <c r="L48158" i="48"/>
  <c r="L48157" i="48"/>
  <c r="L48156" i="48"/>
  <c r="L48155" i="48"/>
  <c r="L48154" i="48"/>
  <c r="L48153" i="48"/>
  <c r="L48152" i="48"/>
  <c r="L48151" i="48"/>
  <c r="L48150" i="48"/>
  <c r="L48149" i="48"/>
  <c r="L48148" i="48"/>
  <c r="L48147" i="48"/>
  <c r="L48146" i="48"/>
  <c r="L48145" i="48"/>
  <c r="L48144" i="48"/>
  <c r="L48143" i="48"/>
  <c r="L48142" i="48"/>
  <c r="L48141" i="48"/>
  <c r="L48140" i="48"/>
  <c r="L48139" i="48"/>
  <c r="L48138" i="48"/>
  <c r="L48137" i="48"/>
  <c r="L48136" i="48"/>
  <c r="L48135" i="48"/>
  <c r="L48134" i="48"/>
  <c r="L48133" i="48"/>
  <c r="L48132" i="48"/>
  <c r="L48131" i="48"/>
  <c r="L48130" i="48"/>
  <c r="L48129" i="48"/>
  <c r="L48128" i="48"/>
  <c r="L48127" i="48"/>
  <c r="L48126" i="48"/>
  <c r="L48125" i="48"/>
  <c r="L48124" i="48"/>
  <c r="L48123" i="48"/>
  <c r="L48122" i="48"/>
  <c r="L48121" i="48"/>
  <c r="L48120" i="48"/>
  <c r="L48119" i="48"/>
  <c r="L48118" i="48"/>
  <c r="L48117" i="48"/>
  <c r="L48116" i="48"/>
  <c r="L48115" i="48"/>
  <c r="L48114" i="48"/>
  <c r="L48113" i="48"/>
  <c r="L48112" i="48"/>
  <c r="L48111" i="48"/>
  <c r="L48110" i="48"/>
  <c r="L48109" i="48"/>
  <c r="L48108" i="48"/>
  <c r="L48107" i="48"/>
  <c r="L48106" i="48"/>
  <c r="L48105" i="48"/>
  <c r="L48104" i="48"/>
  <c r="L48103" i="48"/>
  <c r="L48102" i="48"/>
  <c r="L48101" i="48"/>
  <c r="L48100" i="48"/>
  <c r="L48099" i="48"/>
  <c r="L48098" i="48"/>
  <c r="L48097" i="48"/>
  <c r="L48096" i="48"/>
  <c r="L48095" i="48"/>
  <c r="L48094" i="48"/>
  <c r="L48093" i="48"/>
  <c r="L48092" i="48"/>
  <c r="L48091" i="48"/>
  <c r="L48090" i="48"/>
  <c r="L48089" i="48"/>
  <c r="L48088" i="48"/>
  <c r="L48087" i="48"/>
  <c r="L48086" i="48"/>
  <c r="L48085" i="48"/>
  <c r="L48084" i="48"/>
  <c r="L48083" i="48"/>
  <c r="L48082" i="48"/>
  <c r="L48081" i="48"/>
  <c r="L48080" i="48"/>
  <c r="L48079" i="48"/>
  <c r="L48078" i="48"/>
  <c r="L48077" i="48"/>
  <c r="L48076" i="48"/>
  <c r="L48075" i="48"/>
  <c r="L48074" i="48"/>
  <c r="L48073" i="48"/>
  <c r="L48072" i="48"/>
  <c r="L48071" i="48"/>
  <c r="L48070" i="48"/>
  <c r="L48069" i="48"/>
  <c r="L48068" i="48"/>
  <c r="L48067" i="48"/>
  <c r="L48066" i="48"/>
  <c r="L48065" i="48"/>
  <c r="L48064" i="48"/>
  <c r="L48063" i="48"/>
  <c r="L48062" i="48"/>
  <c r="L48061" i="48"/>
  <c r="L48060" i="48"/>
  <c r="L48059" i="48"/>
  <c r="L48058" i="48"/>
  <c r="L48057" i="48"/>
  <c r="L48056" i="48"/>
  <c r="L48055" i="48"/>
  <c r="L48054" i="48"/>
  <c r="L48053" i="48"/>
  <c r="L48052" i="48"/>
  <c r="L48051" i="48"/>
  <c r="L48050" i="48"/>
  <c r="L48049" i="48"/>
  <c r="L48048" i="48"/>
  <c r="L48047" i="48"/>
  <c r="L48046" i="48"/>
  <c r="L48045" i="48"/>
  <c r="L48044" i="48"/>
  <c r="L48043" i="48"/>
  <c r="L48042" i="48"/>
  <c r="L48041" i="48"/>
  <c r="L48040" i="48"/>
  <c r="L48039" i="48"/>
  <c r="L48038" i="48"/>
  <c r="L48037" i="48"/>
  <c r="L48036" i="48"/>
  <c r="L48035" i="48"/>
  <c r="L48034" i="48"/>
  <c r="L48033" i="48"/>
  <c r="L48032" i="48"/>
  <c r="L48031" i="48"/>
  <c r="L48030" i="48"/>
  <c r="L48029" i="48"/>
  <c r="L48028" i="48"/>
  <c r="L48027" i="48"/>
  <c r="L48026" i="48"/>
  <c r="L48025" i="48"/>
  <c r="L48024" i="48"/>
  <c r="L48023" i="48"/>
  <c r="L48022" i="48"/>
  <c r="L48021" i="48"/>
  <c r="L48020" i="48"/>
  <c r="L48019" i="48"/>
  <c r="L48018" i="48"/>
  <c r="L48017" i="48"/>
  <c r="L48016" i="48"/>
  <c r="L48015" i="48"/>
  <c r="L48014" i="48"/>
  <c r="L48013" i="48"/>
  <c r="L48012" i="48"/>
  <c r="L48011" i="48"/>
  <c r="L48010" i="48"/>
  <c r="L48009" i="48"/>
  <c r="L48008" i="48"/>
  <c r="L48007" i="48"/>
  <c r="L48006" i="48"/>
  <c r="L48005" i="48"/>
  <c r="L48004" i="48"/>
  <c r="L48003" i="48"/>
  <c r="L48002" i="48"/>
  <c r="L48001" i="48"/>
  <c r="L48000" i="48"/>
  <c r="L47999" i="48"/>
  <c r="L47998" i="48"/>
  <c r="L47997" i="48"/>
  <c r="L47996" i="48"/>
  <c r="L47995" i="48"/>
  <c r="L47994" i="48"/>
  <c r="L47993" i="48"/>
  <c r="L47992" i="48"/>
  <c r="L47991" i="48"/>
  <c r="L47990" i="48"/>
  <c r="L47989" i="48"/>
  <c r="L47988" i="48"/>
  <c r="L47987" i="48"/>
  <c r="L47986" i="48"/>
  <c r="L47985" i="48"/>
  <c r="L47984" i="48"/>
  <c r="L47983" i="48"/>
  <c r="L47982" i="48"/>
  <c r="L47981" i="48"/>
  <c r="L47980" i="48"/>
  <c r="L47979" i="48"/>
  <c r="L47978" i="48"/>
  <c r="L47977" i="48"/>
  <c r="L47976" i="48"/>
  <c r="L47975" i="48"/>
  <c r="L47974" i="48"/>
  <c r="L47973" i="48"/>
  <c r="L47972" i="48"/>
  <c r="L47971" i="48"/>
  <c r="L47970" i="48"/>
  <c r="L47969" i="48"/>
  <c r="L47968" i="48"/>
  <c r="L47967" i="48"/>
  <c r="L47966" i="48"/>
  <c r="L47965" i="48"/>
  <c r="L47964" i="48"/>
  <c r="L47963" i="48"/>
  <c r="L47962" i="48"/>
  <c r="L47961" i="48"/>
  <c r="L47960" i="48"/>
  <c r="L47959" i="48"/>
  <c r="L47958" i="48"/>
  <c r="L47957" i="48"/>
  <c r="L47956" i="48"/>
  <c r="L47955" i="48"/>
  <c r="L47954" i="48"/>
  <c r="L47953" i="48"/>
  <c r="L47952" i="48"/>
  <c r="L47951" i="48"/>
  <c r="L47950" i="48"/>
  <c r="L47949" i="48"/>
  <c r="L47948" i="48"/>
  <c r="L47947" i="48"/>
  <c r="L47946" i="48"/>
  <c r="L47945" i="48"/>
  <c r="L47944" i="48"/>
  <c r="L47943" i="48"/>
  <c r="L47942" i="48"/>
  <c r="L47941" i="48"/>
  <c r="L47940" i="48"/>
  <c r="L47939" i="48"/>
  <c r="L47938" i="48"/>
  <c r="L47937" i="48"/>
  <c r="L47936" i="48"/>
  <c r="L47935" i="48"/>
  <c r="L47934" i="48"/>
  <c r="L47933" i="48"/>
  <c r="L47932" i="48"/>
  <c r="L47931" i="48"/>
  <c r="L47930" i="48"/>
  <c r="L47929" i="48"/>
  <c r="L47928" i="48"/>
  <c r="L47927" i="48"/>
  <c r="L47926" i="48"/>
  <c r="L47925" i="48"/>
  <c r="L47924" i="48"/>
  <c r="L47923" i="48"/>
  <c r="L47922" i="48"/>
  <c r="L47921" i="48"/>
  <c r="L47920" i="48"/>
  <c r="L47919" i="48"/>
  <c r="L47918" i="48"/>
  <c r="L47917" i="48"/>
  <c r="L47916" i="48"/>
  <c r="L47915" i="48"/>
  <c r="L47914" i="48"/>
  <c r="L47913" i="48"/>
  <c r="L47912" i="48"/>
  <c r="L47911" i="48"/>
  <c r="L47910" i="48"/>
  <c r="L47909" i="48"/>
  <c r="L47908" i="48"/>
  <c r="L47907" i="48"/>
  <c r="L47906" i="48"/>
  <c r="L47905" i="48"/>
  <c r="L47904" i="48"/>
  <c r="L47903" i="48"/>
  <c r="L47902" i="48"/>
  <c r="L47901" i="48"/>
  <c r="L47900" i="48"/>
  <c r="L47899" i="48"/>
  <c r="L47898" i="48"/>
  <c r="L47897" i="48"/>
  <c r="L47896" i="48"/>
  <c r="L47895" i="48"/>
  <c r="L47894" i="48"/>
  <c r="L47893" i="48"/>
  <c r="L47892" i="48"/>
  <c r="L47891" i="48"/>
  <c r="L47890" i="48"/>
  <c r="L47889" i="48"/>
  <c r="L47888" i="48"/>
  <c r="L47887" i="48"/>
  <c r="L47886" i="48"/>
  <c r="L47885" i="48"/>
  <c r="L47884" i="48"/>
  <c r="L47883" i="48"/>
  <c r="L47882" i="48"/>
  <c r="L47881" i="48"/>
  <c r="L47880" i="48"/>
  <c r="L47879" i="48"/>
  <c r="L47878" i="48"/>
  <c r="L47877" i="48"/>
  <c r="L47876" i="48"/>
  <c r="L47875" i="48"/>
  <c r="L47874" i="48"/>
  <c r="L47873" i="48"/>
  <c r="L47872" i="48"/>
  <c r="L47871" i="48"/>
  <c r="L47870" i="48"/>
  <c r="L47869" i="48"/>
  <c r="L47868" i="48"/>
  <c r="L47867" i="48"/>
  <c r="L47866" i="48"/>
  <c r="L47865" i="48"/>
  <c r="L47864" i="48"/>
  <c r="L47863" i="48"/>
  <c r="L47862" i="48"/>
  <c r="L47861" i="48"/>
  <c r="L47860" i="48"/>
  <c r="L47859" i="48"/>
  <c r="L47858" i="48"/>
  <c r="L47857" i="48"/>
  <c r="L47856" i="48"/>
  <c r="L47855" i="48"/>
  <c r="L47854" i="48"/>
  <c r="L47853" i="48"/>
  <c r="L47852" i="48"/>
  <c r="L47851" i="48"/>
  <c r="L47850" i="48"/>
  <c r="L47849" i="48"/>
  <c r="L47848" i="48"/>
  <c r="L47847" i="48"/>
  <c r="L47846" i="48"/>
  <c r="L47845" i="48"/>
  <c r="L47844" i="48"/>
  <c r="L47843" i="48"/>
  <c r="L47842" i="48"/>
  <c r="L47841" i="48"/>
  <c r="L47840" i="48"/>
  <c r="L47839" i="48"/>
  <c r="L47838" i="48"/>
  <c r="L47837" i="48"/>
  <c r="L47836" i="48"/>
  <c r="L47835" i="48"/>
  <c r="L47834" i="48"/>
  <c r="L47833" i="48"/>
  <c r="L47832" i="48"/>
  <c r="L47831" i="48"/>
  <c r="L47830" i="48"/>
  <c r="L47829" i="48"/>
  <c r="L47828" i="48"/>
  <c r="L47827" i="48"/>
  <c r="L47826" i="48"/>
  <c r="L47825" i="48"/>
  <c r="L47824" i="48"/>
  <c r="L47823" i="48"/>
  <c r="L47822" i="48"/>
  <c r="L47821" i="48"/>
  <c r="L47820" i="48"/>
  <c r="L47819" i="48"/>
  <c r="L47818" i="48"/>
  <c r="L47817" i="48"/>
  <c r="L47816" i="48"/>
  <c r="L47815" i="48"/>
  <c r="L47814" i="48"/>
  <c r="L47813" i="48"/>
  <c r="L47812" i="48"/>
  <c r="L47811" i="48"/>
  <c r="L47810" i="48"/>
  <c r="L47809" i="48"/>
  <c r="L47808" i="48"/>
  <c r="L47807" i="48"/>
  <c r="L47806" i="48"/>
  <c r="L47805" i="48"/>
  <c r="L47804" i="48"/>
  <c r="L47803" i="48"/>
  <c r="L47802" i="48"/>
  <c r="L47801" i="48"/>
  <c r="L47800" i="48"/>
  <c r="L47799" i="48"/>
  <c r="L47798" i="48"/>
  <c r="L47797" i="48"/>
  <c r="L47796" i="48"/>
  <c r="L47795" i="48"/>
  <c r="L47794" i="48"/>
  <c r="L47793" i="48"/>
  <c r="L47792" i="48"/>
  <c r="L47791" i="48"/>
  <c r="L47790" i="48"/>
  <c r="L47789" i="48"/>
  <c r="L47788" i="48"/>
  <c r="L47787" i="48"/>
  <c r="L47786" i="48"/>
  <c r="L47785" i="48"/>
  <c r="L47784" i="48"/>
  <c r="L47783" i="48"/>
  <c r="L47782" i="48"/>
  <c r="L47781" i="48"/>
  <c r="L47780" i="48"/>
  <c r="L47779" i="48"/>
  <c r="L47778" i="48"/>
  <c r="L47777" i="48"/>
  <c r="L47776" i="48"/>
  <c r="L47775" i="48"/>
  <c r="L47774" i="48"/>
  <c r="L47773" i="48"/>
  <c r="L47772" i="48"/>
  <c r="L47771" i="48"/>
  <c r="L47770" i="48"/>
  <c r="L47769" i="48"/>
  <c r="L47768" i="48"/>
  <c r="L47767" i="48"/>
  <c r="L47766" i="48"/>
  <c r="L47765" i="48"/>
  <c r="L47764" i="48"/>
  <c r="L47763" i="48"/>
  <c r="L47762" i="48"/>
  <c r="L47761" i="48"/>
  <c r="L47760" i="48"/>
  <c r="L47759" i="48"/>
  <c r="L47758" i="48"/>
  <c r="L47757" i="48"/>
  <c r="L47756" i="48"/>
  <c r="L47755" i="48"/>
  <c r="L47754" i="48"/>
  <c r="L47753" i="48"/>
  <c r="L47752" i="48"/>
  <c r="L47751" i="48"/>
  <c r="L47750" i="48"/>
  <c r="L47749" i="48"/>
  <c r="L47748" i="48"/>
  <c r="L47747" i="48"/>
  <c r="L47746" i="48"/>
  <c r="L47745" i="48"/>
  <c r="L47744" i="48"/>
  <c r="L47743" i="48"/>
  <c r="L47742" i="48"/>
  <c r="L47741" i="48"/>
  <c r="L47740" i="48"/>
  <c r="L47739" i="48"/>
  <c r="L47738" i="48"/>
  <c r="L47737" i="48"/>
  <c r="L47736" i="48"/>
  <c r="L47735" i="48"/>
  <c r="L47734" i="48"/>
  <c r="L47733" i="48"/>
  <c r="L47732" i="48"/>
  <c r="L47731" i="48"/>
  <c r="L47730" i="48"/>
  <c r="L47729" i="48"/>
  <c r="L47728" i="48"/>
  <c r="L47727" i="48"/>
  <c r="L47726" i="48"/>
  <c r="L47725" i="48"/>
  <c r="L47724" i="48"/>
  <c r="L47723" i="48"/>
  <c r="L47722" i="48"/>
  <c r="L47721" i="48"/>
  <c r="L47720" i="48"/>
  <c r="L47719" i="48"/>
  <c r="L47718" i="48"/>
  <c r="L47717" i="48"/>
  <c r="L47716" i="48"/>
  <c r="L47715" i="48"/>
  <c r="L47714" i="48"/>
  <c r="L47713" i="48"/>
  <c r="L47712" i="48"/>
  <c r="L47711" i="48"/>
  <c r="L47710" i="48"/>
  <c r="L47709" i="48"/>
  <c r="L47708" i="48"/>
  <c r="L47707" i="48"/>
  <c r="L47706" i="48"/>
  <c r="L47705" i="48"/>
  <c r="L47704" i="48"/>
  <c r="L47703" i="48"/>
  <c r="L47702" i="48"/>
  <c r="L47701" i="48"/>
  <c r="L47700" i="48"/>
  <c r="L47699" i="48"/>
  <c r="L47698" i="48"/>
  <c r="L47697" i="48"/>
  <c r="L47696" i="48"/>
  <c r="L47695" i="48"/>
  <c r="L47694" i="48"/>
  <c r="L47693" i="48"/>
  <c r="L47692" i="48"/>
  <c r="L47691" i="48"/>
  <c r="L47690" i="48"/>
  <c r="L47689" i="48"/>
  <c r="L47688" i="48"/>
  <c r="L47687" i="48"/>
  <c r="L47686" i="48"/>
  <c r="L47685" i="48"/>
  <c r="L47684" i="48"/>
  <c r="L47683" i="48"/>
  <c r="L47682" i="48"/>
  <c r="L47681" i="48"/>
  <c r="L47680" i="48"/>
  <c r="L47679" i="48"/>
  <c r="L47678" i="48"/>
  <c r="L47677" i="48"/>
  <c r="L47676" i="48"/>
  <c r="L47675" i="48"/>
  <c r="L47674" i="48"/>
  <c r="L47673" i="48"/>
  <c r="L47672" i="48"/>
  <c r="L47671" i="48"/>
  <c r="L47670" i="48"/>
  <c r="L47669" i="48"/>
  <c r="L47668" i="48"/>
  <c r="L47667" i="48"/>
  <c r="L47666" i="48"/>
  <c r="L47665" i="48"/>
  <c r="L47664" i="48"/>
  <c r="L47663" i="48"/>
  <c r="L47662" i="48"/>
  <c r="L47661" i="48"/>
  <c r="L47660" i="48"/>
  <c r="L47659" i="48"/>
  <c r="L47658" i="48"/>
  <c r="L47657" i="48"/>
  <c r="L47656" i="48"/>
  <c r="L47655" i="48"/>
  <c r="L47654" i="48"/>
  <c r="L47653" i="48"/>
  <c r="L47652" i="48"/>
  <c r="L47651" i="48"/>
  <c r="L47650" i="48"/>
  <c r="L47649" i="48"/>
  <c r="L47648" i="48"/>
  <c r="L47647" i="48"/>
  <c r="L47646" i="48"/>
  <c r="L47645" i="48"/>
  <c r="L47644" i="48"/>
  <c r="L47643" i="48"/>
  <c r="L47642" i="48"/>
  <c r="L47641" i="48"/>
  <c r="L47640" i="48"/>
  <c r="L47639" i="48"/>
  <c r="L47638" i="48"/>
  <c r="L47637" i="48"/>
  <c r="L47636" i="48"/>
  <c r="L47635" i="48"/>
  <c r="L47634" i="48"/>
  <c r="L47633" i="48"/>
  <c r="L47632" i="48"/>
  <c r="L47631" i="48"/>
  <c r="L47630" i="48"/>
  <c r="L47629" i="48"/>
  <c r="L47628" i="48"/>
  <c r="L47627" i="48"/>
  <c r="L47626" i="48"/>
  <c r="L47625" i="48"/>
  <c r="L47624" i="48"/>
  <c r="L47623" i="48"/>
  <c r="L47622" i="48"/>
  <c r="L47621" i="48"/>
  <c r="L47620" i="48"/>
  <c r="L47619" i="48"/>
  <c r="L47618" i="48"/>
  <c r="L47617" i="48"/>
  <c r="L47616" i="48"/>
  <c r="L47615" i="48"/>
  <c r="L47614" i="48"/>
  <c r="L47613" i="48"/>
  <c r="L47612" i="48"/>
  <c r="L47611" i="48"/>
  <c r="L47610" i="48"/>
  <c r="L47609" i="48"/>
  <c r="L47608" i="48"/>
  <c r="L47607" i="48"/>
  <c r="L47606" i="48"/>
  <c r="L47605" i="48"/>
  <c r="L47604" i="48"/>
  <c r="L47603" i="48"/>
  <c r="L47602" i="48"/>
  <c r="L47601" i="48"/>
  <c r="L47600" i="48"/>
  <c r="L47599" i="48"/>
  <c r="L47598" i="48"/>
  <c r="L47597" i="48"/>
  <c r="L47596" i="48"/>
  <c r="L47595" i="48"/>
  <c r="L47594" i="48"/>
  <c r="L47593" i="48"/>
  <c r="L47592" i="48"/>
  <c r="L47591" i="48"/>
  <c r="L47590" i="48"/>
  <c r="L47589" i="48"/>
  <c r="L47588" i="48"/>
  <c r="L47587" i="48"/>
  <c r="L47586" i="48"/>
  <c r="L47585" i="48"/>
  <c r="L47584" i="48"/>
  <c r="L47583" i="48"/>
  <c r="L47582" i="48"/>
  <c r="L47581" i="48"/>
  <c r="L47580" i="48"/>
  <c r="L47579" i="48"/>
  <c r="L47578" i="48"/>
  <c r="L47577" i="48"/>
  <c r="L47576" i="48"/>
  <c r="L47575" i="48"/>
  <c r="L47574" i="48"/>
  <c r="L47573" i="48"/>
  <c r="L47572" i="48"/>
  <c r="L47571" i="48"/>
  <c r="L47570" i="48"/>
  <c r="L47569" i="48"/>
  <c r="L47568" i="48"/>
  <c r="L47567" i="48"/>
  <c r="L47566" i="48"/>
  <c r="L47565" i="48"/>
  <c r="L47564" i="48"/>
  <c r="L47563" i="48"/>
  <c r="L47562" i="48"/>
  <c r="L47561" i="48"/>
  <c r="L47560" i="48"/>
  <c r="L47559" i="48"/>
  <c r="L47558" i="48"/>
  <c r="L47557" i="48"/>
  <c r="L47556" i="48"/>
  <c r="L47555" i="48"/>
  <c r="L47554" i="48"/>
  <c r="L47553" i="48"/>
  <c r="L47552" i="48"/>
  <c r="L47551" i="48"/>
  <c r="L47550" i="48"/>
  <c r="L47549" i="48"/>
  <c r="L47548" i="48"/>
  <c r="L47547" i="48"/>
  <c r="L47546" i="48"/>
  <c r="L47545" i="48"/>
  <c r="L47544" i="48"/>
  <c r="L47543" i="48"/>
  <c r="L47542" i="48"/>
  <c r="L47541" i="48"/>
  <c r="L47540" i="48"/>
  <c r="L47539" i="48"/>
  <c r="L47538" i="48"/>
  <c r="L47537" i="48"/>
  <c r="L47536" i="48"/>
  <c r="L47535" i="48"/>
  <c r="L47534" i="48"/>
  <c r="L47533" i="48"/>
  <c r="L47532" i="48"/>
  <c r="L47531" i="48"/>
  <c r="L47530" i="48"/>
  <c r="L47529" i="48"/>
  <c r="L47528" i="48"/>
  <c r="L47527" i="48"/>
  <c r="L47526" i="48"/>
  <c r="L47525" i="48"/>
  <c r="L47524" i="48"/>
  <c r="L47523" i="48"/>
  <c r="L47522" i="48"/>
  <c r="L47521" i="48"/>
  <c r="L47520" i="48"/>
  <c r="L47519" i="48"/>
  <c r="L47518" i="48"/>
  <c r="L47517" i="48"/>
  <c r="L47516" i="48"/>
  <c r="L47515" i="48"/>
  <c r="L47514" i="48"/>
  <c r="L47513" i="48"/>
  <c r="L47512" i="48"/>
  <c r="L47511" i="48"/>
  <c r="L47510" i="48"/>
  <c r="L47509" i="48"/>
  <c r="L47508" i="48"/>
  <c r="L47507" i="48"/>
  <c r="L47506" i="48"/>
  <c r="L47505" i="48"/>
  <c r="L47504" i="48"/>
  <c r="L47503" i="48"/>
  <c r="L47502" i="48"/>
  <c r="L47501" i="48"/>
  <c r="L47500" i="48"/>
  <c r="L47499" i="48"/>
  <c r="L47498" i="48"/>
  <c r="L47497" i="48"/>
  <c r="L47496" i="48"/>
  <c r="L47495" i="48"/>
  <c r="L47494" i="48"/>
  <c r="L47493" i="48"/>
  <c r="L47492" i="48"/>
  <c r="L47491" i="48"/>
  <c r="L47490" i="48"/>
  <c r="L47489" i="48"/>
  <c r="L47488" i="48"/>
  <c r="L47487" i="48"/>
  <c r="L47486" i="48"/>
  <c r="L47485" i="48"/>
  <c r="L47484" i="48"/>
  <c r="L47483" i="48"/>
  <c r="L47482" i="48"/>
  <c r="L47481" i="48"/>
  <c r="L47480" i="48"/>
  <c r="L47479" i="48"/>
  <c r="L47478" i="48"/>
  <c r="L47477" i="48"/>
  <c r="L47476" i="48"/>
  <c r="L47475" i="48"/>
  <c r="L47474" i="48"/>
  <c r="L47473" i="48"/>
  <c r="L47472" i="48"/>
  <c r="L47471" i="48"/>
  <c r="L47470" i="48"/>
  <c r="L47469" i="48"/>
  <c r="L47468" i="48"/>
  <c r="L47467" i="48"/>
  <c r="L47466" i="48"/>
  <c r="L47465" i="48"/>
  <c r="L47464" i="48"/>
  <c r="L47463" i="48"/>
  <c r="L47462" i="48"/>
  <c r="L47461" i="48"/>
  <c r="L47460" i="48"/>
  <c r="L47459" i="48"/>
  <c r="L47458" i="48"/>
  <c r="L47457" i="48"/>
  <c r="L47456" i="48"/>
  <c r="L47455" i="48"/>
  <c r="L47454" i="48"/>
  <c r="L47453" i="48"/>
  <c r="L47452" i="48"/>
  <c r="L47451" i="48"/>
  <c r="L47450" i="48"/>
  <c r="L47449" i="48"/>
  <c r="L47448" i="48"/>
  <c r="L47447" i="48"/>
  <c r="L47446" i="48"/>
  <c r="L47445" i="48"/>
  <c r="L47444" i="48"/>
  <c r="L47443" i="48"/>
  <c r="L47442" i="48"/>
  <c r="L47441" i="48"/>
  <c r="L47440" i="48"/>
  <c r="L47439" i="48"/>
  <c r="L47438" i="48"/>
  <c r="L47437" i="48"/>
  <c r="L47436" i="48"/>
  <c r="L47435" i="48"/>
  <c r="L47434" i="48"/>
  <c r="L47433" i="48"/>
  <c r="L47432" i="48"/>
  <c r="L47431" i="48"/>
  <c r="L47430" i="48"/>
  <c r="L47429" i="48"/>
  <c r="L47428" i="48"/>
  <c r="L47427" i="48"/>
  <c r="L47426" i="48"/>
  <c r="L47425" i="48"/>
  <c r="L47424" i="48"/>
  <c r="L47423" i="48"/>
  <c r="L47422" i="48"/>
  <c r="L47421" i="48"/>
  <c r="L47420" i="48"/>
  <c r="L47419" i="48"/>
  <c r="L47418" i="48"/>
  <c r="L47417" i="48"/>
  <c r="L47416" i="48"/>
  <c r="L47415" i="48"/>
  <c r="L47414" i="48"/>
  <c r="L47413" i="48"/>
  <c r="L47412" i="48"/>
  <c r="L47411" i="48"/>
  <c r="L47410" i="48"/>
  <c r="L47409" i="48"/>
  <c r="L47408" i="48"/>
  <c r="L47407" i="48"/>
  <c r="L47406" i="48"/>
  <c r="L47405" i="48"/>
  <c r="L47404" i="48"/>
  <c r="L47403" i="48"/>
  <c r="L47402" i="48"/>
  <c r="L47401" i="48"/>
  <c r="L47400" i="48"/>
  <c r="L47399" i="48"/>
  <c r="L47398" i="48"/>
  <c r="L47397" i="48"/>
  <c r="L47396" i="48"/>
  <c r="L47395" i="48"/>
  <c r="L47394" i="48"/>
  <c r="L47393" i="48"/>
  <c r="L47392" i="48"/>
  <c r="L47391" i="48"/>
  <c r="L47390" i="48"/>
  <c r="L47389" i="48"/>
  <c r="L47388" i="48"/>
  <c r="L47387" i="48"/>
  <c r="L47386" i="48"/>
  <c r="L47385" i="48"/>
  <c r="L47384" i="48"/>
  <c r="L47383" i="48"/>
  <c r="L47382" i="48"/>
  <c r="L47381" i="48"/>
  <c r="L47380" i="48"/>
  <c r="L47379" i="48"/>
  <c r="L47378" i="48"/>
  <c r="L47377" i="48"/>
  <c r="L47376" i="48"/>
  <c r="L47375" i="48"/>
  <c r="L47374" i="48"/>
  <c r="L47373" i="48"/>
  <c r="L47372" i="48"/>
  <c r="L47371" i="48"/>
  <c r="L47370" i="48"/>
  <c r="L47369" i="48"/>
  <c r="L47368" i="48"/>
  <c r="L47367" i="48"/>
  <c r="L47366" i="48"/>
  <c r="L47365" i="48"/>
  <c r="L47364" i="48"/>
  <c r="L47363" i="48"/>
  <c r="L47362" i="48"/>
  <c r="L47361" i="48"/>
  <c r="L47360" i="48"/>
  <c r="L47359" i="48"/>
  <c r="L47358" i="48"/>
  <c r="L47357" i="48"/>
  <c r="L47356" i="48"/>
  <c r="L47355" i="48"/>
  <c r="L47354" i="48"/>
  <c r="L47353" i="48"/>
  <c r="L47352" i="48"/>
  <c r="L47351" i="48"/>
  <c r="L47350" i="48"/>
  <c r="L47349" i="48"/>
  <c r="L47348" i="48"/>
  <c r="L47347" i="48"/>
  <c r="L47346" i="48"/>
  <c r="L47345" i="48"/>
  <c r="L47344" i="48"/>
  <c r="L47343" i="48"/>
  <c r="L47342" i="48"/>
  <c r="L47341" i="48"/>
  <c r="L47340" i="48"/>
  <c r="L47339" i="48"/>
  <c r="L47338" i="48"/>
  <c r="L47337" i="48"/>
  <c r="L47336" i="48"/>
  <c r="L47335" i="48"/>
  <c r="L47334" i="48"/>
  <c r="L47333" i="48"/>
  <c r="L47332" i="48"/>
  <c r="L47331" i="48"/>
  <c r="L47330" i="48"/>
  <c r="L47329" i="48"/>
  <c r="L47328" i="48"/>
  <c r="L47327" i="48"/>
  <c r="L47326" i="48"/>
  <c r="L47325" i="48"/>
  <c r="L47324" i="48"/>
  <c r="L47323" i="48"/>
  <c r="L47322" i="48"/>
  <c r="L47321" i="48"/>
  <c r="L47320" i="48"/>
  <c r="L47319" i="48"/>
  <c r="L47318" i="48"/>
  <c r="L47317" i="48"/>
  <c r="L47316" i="48"/>
  <c r="L47315" i="48"/>
  <c r="L47314" i="48"/>
  <c r="L47313" i="48"/>
  <c r="L47312" i="48"/>
  <c r="L47311" i="48"/>
  <c r="L47310" i="48"/>
  <c r="L47309" i="48"/>
  <c r="L47308" i="48"/>
  <c r="L47307" i="48"/>
  <c r="L47306" i="48"/>
  <c r="L47305" i="48"/>
  <c r="L47304" i="48"/>
  <c r="L47303" i="48"/>
  <c r="L47302" i="48"/>
  <c r="L47301" i="48"/>
  <c r="L47300" i="48"/>
  <c r="L47299" i="48"/>
  <c r="L47298" i="48"/>
  <c r="L47297" i="48"/>
  <c r="L47296" i="48"/>
  <c r="L47295" i="48"/>
  <c r="L47294" i="48"/>
  <c r="L47293" i="48"/>
  <c r="L47292" i="48"/>
  <c r="L47291" i="48"/>
  <c r="L47290" i="48"/>
  <c r="L47289" i="48"/>
  <c r="L47288" i="48"/>
  <c r="L47287" i="48"/>
  <c r="L47286" i="48"/>
  <c r="L47285" i="48"/>
  <c r="L47284" i="48"/>
  <c r="L47283" i="48"/>
  <c r="L47282" i="48"/>
  <c r="L47281" i="48"/>
  <c r="L47280" i="48"/>
  <c r="L47279" i="48"/>
  <c r="L47278" i="48"/>
  <c r="L47277" i="48"/>
  <c r="L47276" i="48"/>
  <c r="L47275" i="48"/>
  <c r="L47274" i="48"/>
  <c r="L47273" i="48"/>
  <c r="L47272" i="48"/>
  <c r="L47271" i="48"/>
  <c r="L47270" i="48"/>
  <c r="L47269" i="48"/>
  <c r="L47268" i="48"/>
  <c r="L47267" i="48"/>
  <c r="L47266" i="48"/>
  <c r="L47265" i="48"/>
  <c r="L47264" i="48"/>
  <c r="L47263" i="48"/>
  <c r="L47262" i="48"/>
  <c r="L47261" i="48"/>
  <c r="L47260" i="48"/>
  <c r="L47259" i="48"/>
  <c r="L47258" i="48"/>
  <c r="L47257" i="48"/>
  <c r="L47256" i="48"/>
  <c r="L47255" i="48"/>
  <c r="L47254" i="48"/>
  <c r="L47253" i="48"/>
  <c r="L47252" i="48"/>
  <c r="L47251" i="48"/>
  <c r="L47250" i="48"/>
  <c r="L47249" i="48"/>
  <c r="L47248" i="48"/>
  <c r="L47247" i="48"/>
  <c r="L47246" i="48"/>
  <c r="L47245" i="48"/>
  <c r="L47244" i="48"/>
  <c r="L47243" i="48"/>
  <c r="L47242" i="48"/>
  <c r="L47241" i="48"/>
  <c r="L47240" i="48"/>
  <c r="L47239" i="48"/>
  <c r="L47238" i="48"/>
  <c r="L47237" i="48"/>
  <c r="L47236" i="48"/>
  <c r="L47235" i="48"/>
  <c r="L47234" i="48"/>
  <c r="L47233" i="48"/>
  <c r="L47232" i="48"/>
  <c r="L47231" i="48"/>
  <c r="L47230" i="48"/>
  <c r="L47229" i="48"/>
  <c r="L47228" i="48"/>
  <c r="L47227" i="48"/>
  <c r="L47226" i="48"/>
  <c r="L47225" i="48"/>
  <c r="L47224" i="48"/>
  <c r="L47223" i="48"/>
  <c r="L47222" i="48"/>
  <c r="L47221" i="48"/>
  <c r="L47220" i="48"/>
  <c r="L47219" i="48"/>
  <c r="L47218" i="48"/>
  <c r="L47217" i="48"/>
  <c r="L47216" i="48"/>
  <c r="L47215" i="48"/>
  <c r="L47214" i="48"/>
  <c r="L47213" i="48"/>
  <c r="L47212" i="48"/>
  <c r="L47211" i="48"/>
  <c r="L47210" i="48"/>
  <c r="L47209" i="48"/>
  <c r="L47208" i="48"/>
  <c r="L47207" i="48"/>
  <c r="L47206" i="48"/>
  <c r="L47205" i="48"/>
  <c r="L47204" i="48"/>
  <c r="L47203" i="48"/>
  <c r="L47202" i="48"/>
  <c r="L47201" i="48"/>
  <c r="L47200" i="48"/>
  <c r="L47199" i="48"/>
  <c r="L47198" i="48"/>
  <c r="L47197" i="48"/>
  <c r="L47196" i="48"/>
  <c r="L47195" i="48"/>
  <c r="L47194" i="48"/>
  <c r="L47193" i="48"/>
  <c r="L47192" i="48"/>
  <c r="L47191" i="48"/>
  <c r="L47190" i="48"/>
  <c r="L47189" i="48"/>
  <c r="L47188" i="48"/>
  <c r="L47187" i="48"/>
  <c r="L47186" i="48"/>
  <c r="L47185" i="48"/>
  <c r="L47184" i="48"/>
  <c r="L47183" i="48"/>
  <c r="L47182" i="48"/>
  <c r="L47181" i="48"/>
  <c r="L47180" i="48"/>
  <c r="L47179" i="48"/>
  <c r="L47178" i="48"/>
  <c r="L47177" i="48"/>
  <c r="L47176" i="48"/>
  <c r="L47175" i="48"/>
  <c r="L47174" i="48"/>
  <c r="L47173" i="48"/>
  <c r="L47172" i="48"/>
  <c r="L47171" i="48"/>
  <c r="L47170" i="48"/>
  <c r="L47169" i="48"/>
  <c r="L47168" i="48"/>
  <c r="L47167" i="48"/>
  <c r="L47166" i="48"/>
  <c r="L47165" i="48"/>
  <c r="L47164" i="48"/>
  <c r="L47163" i="48"/>
  <c r="L47162" i="48"/>
  <c r="L47161" i="48"/>
  <c r="L47160" i="48"/>
  <c r="L47159" i="48"/>
  <c r="L47158" i="48"/>
  <c r="L47157" i="48"/>
  <c r="L47156" i="48"/>
  <c r="L47155" i="48"/>
  <c r="L47154" i="48"/>
  <c r="L47153" i="48"/>
  <c r="L47152" i="48"/>
  <c r="L47151" i="48"/>
  <c r="L47150" i="48"/>
  <c r="L47149" i="48"/>
  <c r="L47148" i="48"/>
  <c r="L47147" i="48"/>
  <c r="L47146" i="48"/>
  <c r="L47145" i="48"/>
  <c r="L47144" i="48"/>
  <c r="L47143" i="48"/>
  <c r="L47142" i="48"/>
  <c r="L47141" i="48"/>
  <c r="L47140" i="48"/>
  <c r="L47139" i="48"/>
  <c r="L47138" i="48"/>
  <c r="L47137" i="48"/>
  <c r="L47136" i="48"/>
  <c r="L47135" i="48"/>
  <c r="L47134" i="48"/>
  <c r="L47133" i="48"/>
  <c r="L47132" i="48"/>
  <c r="L47131" i="48"/>
  <c r="L47130" i="48"/>
  <c r="L47129" i="48"/>
  <c r="L47128" i="48"/>
  <c r="L47127" i="48"/>
  <c r="L47126" i="48"/>
  <c r="L47125" i="48"/>
  <c r="L47124" i="48"/>
  <c r="L47123" i="48"/>
  <c r="L47122" i="48"/>
  <c r="L47121" i="48"/>
  <c r="L47120" i="48"/>
  <c r="L47119" i="48"/>
  <c r="L47118" i="48"/>
  <c r="L47117" i="48"/>
  <c r="L47116" i="48"/>
  <c r="L47115" i="48"/>
  <c r="L47114" i="48"/>
  <c r="L47113" i="48"/>
  <c r="L47112" i="48"/>
  <c r="L47111" i="48"/>
  <c r="L47110" i="48"/>
  <c r="L47109" i="48"/>
  <c r="L47108" i="48"/>
  <c r="L47107" i="48"/>
  <c r="L47106" i="48"/>
  <c r="L47105" i="48"/>
  <c r="L47104" i="48"/>
  <c r="L47103" i="48"/>
  <c r="L47102" i="48"/>
  <c r="L47101" i="48"/>
  <c r="L47100" i="48"/>
  <c r="L47099" i="48"/>
  <c r="L47098" i="48"/>
  <c r="L47097" i="48"/>
  <c r="L47096" i="48"/>
  <c r="L47095" i="48"/>
  <c r="L47094" i="48"/>
  <c r="L47093" i="48"/>
  <c r="L47092" i="48"/>
  <c r="L47091" i="48"/>
  <c r="L47090" i="48"/>
  <c r="L47089" i="48"/>
  <c r="L47088" i="48"/>
  <c r="L47087" i="48"/>
  <c r="L47086" i="48"/>
  <c r="L47085" i="48"/>
  <c r="L47084" i="48"/>
  <c r="L47083" i="48"/>
  <c r="L47082" i="48"/>
  <c r="L47081" i="48"/>
  <c r="L47080" i="48"/>
  <c r="L47079" i="48"/>
  <c r="L47078" i="48"/>
  <c r="L47077" i="48"/>
  <c r="L47076" i="48"/>
  <c r="L47075" i="48"/>
  <c r="L47074" i="48"/>
  <c r="L47073" i="48"/>
  <c r="L47072" i="48"/>
  <c r="L47071" i="48"/>
  <c r="L47070" i="48"/>
  <c r="L47069" i="48"/>
  <c r="L47068" i="48"/>
  <c r="L47067" i="48"/>
  <c r="L47066" i="48"/>
  <c r="L47065" i="48"/>
  <c r="L47064" i="48"/>
  <c r="L47063" i="48"/>
  <c r="L47062" i="48"/>
  <c r="L47061" i="48"/>
  <c r="L47060" i="48"/>
  <c r="L47059" i="48"/>
  <c r="L47058" i="48"/>
  <c r="L47057" i="48"/>
  <c r="L47056" i="48"/>
  <c r="L47055" i="48"/>
  <c r="L47054" i="48"/>
  <c r="L47053" i="48"/>
  <c r="L47052" i="48"/>
  <c r="L47051" i="48"/>
  <c r="L47050" i="48"/>
  <c r="L47049" i="48"/>
  <c r="L47048" i="48"/>
  <c r="L47047" i="48"/>
  <c r="L47046" i="48"/>
  <c r="L47045" i="48"/>
  <c r="L47044" i="48"/>
  <c r="L47043" i="48"/>
  <c r="L47042" i="48"/>
  <c r="L47041" i="48"/>
  <c r="L47040" i="48"/>
  <c r="L47039" i="48"/>
  <c r="L47038" i="48"/>
  <c r="L47037" i="48"/>
  <c r="L47036" i="48"/>
  <c r="L47035" i="48"/>
  <c r="L47034" i="48"/>
  <c r="L47033" i="48"/>
  <c r="L47032" i="48"/>
  <c r="L47031" i="48"/>
  <c r="L47030" i="48"/>
  <c r="L47029" i="48"/>
  <c r="L47028" i="48"/>
  <c r="L47027" i="48"/>
  <c r="L47026" i="48"/>
  <c r="L47025" i="48"/>
  <c r="L47024" i="48"/>
  <c r="L47023" i="48"/>
  <c r="L47022" i="48"/>
  <c r="L47021" i="48"/>
  <c r="L47020" i="48"/>
  <c r="L47019" i="48"/>
  <c r="L47018" i="48"/>
  <c r="L47017" i="48"/>
  <c r="L47016" i="48"/>
  <c r="L47015" i="48"/>
  <c r="L47014" i="48"/>
  <c r="L47013" i="48"/>
  <c r="L47012" i="48"/>
  <c r="L47011" i="48"/>
  <c r="L47010" i="48"/>
  <c r="L47009" i="48"/>
  <c r="L47008" i="48"/>
  <c r="L47007" i="48"/>
  <c r="L47006" i="48"/>
  <c r="L47005" i="48"/>
  <c r="L47004" i="48"/>
  <c r="L47003" i="48"/>
  <c r="L47002" i="48"/>
  <c r="L47001" i="48"/>
  <c r="L47000" i="48"/>
  <c r="L46999" i="48"/>
  <c r="L46998" i="48"/>
  <c r="L46997" i="48"/>
  <c r="L46996" i="48"/>
  <c r="L46995" i="48"/>
  <c r="L46994" i="48"/>
  <c r="L46993" i="48"/>
  <c r="L46992" i="48"/>
  <c r="L46991" i="48"/>
  <c r="L46990" i="48"/>
  <c r="L46989" i="48"/>
  <c r="L46988" i="48"/>
  <c r="L46987" i="48"/>
  <c r="L46986" i="48"/>
  <c r="L46985" i="48"/>
  <c r="L46984" i="48"/>
  <c r="L46983" i="48"/>
  <c r="L46982" i="48"/>
  <c r="L46981" i="48"/>
  <c r="L46980" i="48"/>
  <c r="L46979" i="48"/>
  <c r="L46978" i="48"/>
  <c r="L46977" i="48"/>
  <c r="L46976" i="48"/>
  <c r="L46975" i="48"/>
  <c r="L46974" i="48"/>
  <c r="L46973" i="48"/>
  <c r="L46972" i="48"/>
  <c r="L46971" i="48"/>
  <c r="L46970" i="48"/>
  <c r="L46969" i="48"/>
  <c r="L46968" i="48"/>
  <c r="L46967" i="48"/>
  <c r="L46966" i="48"/>
  <c r="L46965" i="48"/>
  <c r="L46964" i="48"/>
  <c r="L46963" i="48"/>
  <c r="L46962" i="48"/>
  <c r="L46961" i="48"/>
  <c r="L46960" i="48"/>
  <c r="L46959" i="48"/>
  <c r="L46958" i="48"/>
  <c r="L46957" i="48"/>
  <c r="L46956" i="48"/>
  <c r="L46955" i="48"/>
  <c r="L46954" i="48"/>
  <c r="L46953" i="48"/>
  <c r="L46952" i="48"/>
  <c r="L46951" i="48"/>
  <c r="L46950" i="48"/>
  <c r="L46949" i="48"/>
  <c r="L46948" i="48"/>
  <c r="L46947" i="48"/>
  <c r="L46946" i="48"/>
  <c r="L46945" i="48"/>
  <c r="L46944" i="48"/>
  <c r="L46943" i="48"/>
  <c r="L46942" i="48"/>
  <c r="L46941" i="48"/>
  <c r="L46940" i="48"/>
  <c r="L46939" i="48"/>
  <c r="L46938" i="48"/>
  <c r="L46937" i="48"/>
  <c r="L46936" i="48"/>
  <c r="L46935" i="48"/>
  <c r="L46934" i="48"/>
  <c r="L46933" i="48"/>
  <c r="L46932" i="48"/>
  <c r="L46931" i="48"/>
  <c r="L46930" i="48"/>
  <c r="L46929" i="48"/>
  <c r="L46928" i="48"/>
  <c r="L46927" i="48"/>
  <c r="L46926" i="48"/>
  <c r="L46925" i="48"/>
  <c r="L46924" i="48"/>
  <c r="L46923" i="48"/>
  <c r="L46922" i="48"/>
  <c r="L46921" i="48"/>
  <c r="L46920" i="48"/>
  <c r="L46919" i="48"/>
  <c r="L46918" i="48"/>
  <c r="L46917" i="48"/>
  <c r="L46916" i="48"/>
  <c r="L46915" i="48"/>
  <c r="L46914" i="48"/>
  <c r="L46913" i="48"/>
  <c r="L46912" i="48"/>
  <c r="L46911" i="48"/>
  <c r="L46910" i="48"/>
  <c r="L46909" i="48"/>
  <c r="L46908" i="48"/>
  <c r="L46907" i="48"/>
  <c r="L46906" i="48"/>
  <c r="L46905" i="48"/>
  <c r="L46904" i="48"/>
  <c r="L46903" i="48"/>
  <c r="L46902" i="48"/>
  <c r="L46901" i="48"/>
  <c r="L46900" i="48"/>
  <c r="L46899" i="48"/>
  <c r="L46898" i="48"/>
  <c r="L46897" i="48"/>
  <c r="L46896" i="48"/>
  <c r="L46895" i="48"/>
  <c r="L46894" i="48"/>
  <c r="L46893" i="48"/>
  <c r="L46892" i="48"/>
  <c r="L46891" i="48"/>
  <c r="L46890" i="48"/>
  <c r="L46889" i="48"/>
  <c r="L46888" i="48"/>
  <c r="L46887" i="48"/>
  <c r="L46886" i="48"/>
  <c r="L46885" i="48"/>
  <c r="L46884" i="48"/>
  <c r="L46883" i="48"/>
  <c r="L46882" i="48"/>
  <c r="L46881" i="48"/>
  <c r="L46880" i="48"/>
  <c r="L46879" i="48"/>
  <c r="L46878" i="48"/>
  <c r="L46877" i="48"/>
  <c r="L46876" i="48"/>
  <c r="L46875" i="48"/>
  <c r="L46874" i="48"/>
  <c r="L46873" i="48"/>
  <c r="L46872" i="48"/>
  <c r="L46871" i="48"/>
  <c r="L46870" i="48"/>
  <c r="L46869" i="48"/>
  <c r="L46868" i="48"/>
  <c r="L46867" i="48"/>
  <c r="L46866" i="48"/>
  <c r="L46865" i="48"/>
  <c r="L46864" i="48"/>
  <c r="L46863" i="48"/>
  <c r="L46862" i="48"/>
  <c r="L46861" i="48"/>
  <c r="L46860" i="48"/>
  <c r="L46859" i="48"/>
  <c r="L46858" i="48"/>
  <c r="L46857" i="48"/>
  <c r="L46856" i="48"/>
  <c r="L46855" i="48"/>
  <c r="L46854" i="48"/>
  <c r="L46853" i="48"/>
  <c r="L46852" i="48"/>
  <c r="L46851" i="48"/>
  <c r="L46850" i="48"/>
  <c r="L46849" i="48"/>
  <c r="L46848" i="48"/>
  <c r="L46847" i="48"/>
  <c r="L46846" i="48"/>
  <c r="L46845" i="48"/>
  <c r="L46844" i="48"/>
  <c r="L46843" i="48"/>
  <c r="L46842" i="48"/>
  <c r="L46841" i="48"/>
  <c r="L46840" i="48"/>
  <c r="L46839" i="48"/>
  <c r="L46838" i="48"/>
  <c r="L46837" i="48"/>
  <c r="L46836" i="48"/>
  <c r="L46835" i="48"/>
  <c r="L46834" i="48"/>
  <c r="L46833" i="48"/>
  <c r="L46832" i="48"/>
  <c r="L46831" i="48"/>
  <c r="L46830" i="48"/>
  <c r="L46829" i="48"/>
  <c r="L46828" i="48"/>
  <c r="L46827" i="48"/>
  <c r="L46826" i="48"/>
  <c r="L46825" i="48"/>
  <c r="L46824" i="48"/>
  <c r="L46823" i="48"/>
  <c r="L46822" i="48"/>
  <c r="L46821" i="48"/>
  <c r="L46820" i="48"/>
  <c r="L46819" i="48"/>
  <c r="L46818" i="48"/>
  <c r="L46817" i="48"/>
  <c r="L46816" i="48"/>
  <c r="L46815" i="48"/>
  <c r="L46814" i="48"/>
  <c r="L46813" i="48"/>
  <c r="L46812" i="48"/>
  <c r="L46811" i="48"/>
  <c r="L46810" i="48"/>
  <c r="L46809" i="48"/>
  <c r="L46808" i="48"/>
  <c r="L46807" i="48"/>
  <c r="L46806" i="48"/>
  <c r="L46805" i="48"/>
  <c r="L46804" i="48"/>
  <c r="L46803" i="48"/>
  <c r="L46802" i="48"/>
  <c r="L46801" i="48"/>
  <c r="L46800" i="48"/>
  <c r="L46799" i="48"/>
  <c r="L46798" i="48"/>
  <c r="L46797" i="48"/>
  <c r="L46796" i="48"/>
  <c r="L46795" i="48"/>
  <c r="L46794" i="48"/>
  <c r="L46793" i="48"/>
  <c r="L46792" i="48"/>
  <c r="L46791" i="48"/>
  <c r="L46790" i="48"/>
  <c r="L46789" i="48"/>
  <c r="L46788" i="48"/>
  <c r="L46787" i="48"/>
  <c r="L46786" i="48"/>
  <c r="L46785" i="48"/>
  <c r="L46784" i="48"/>
  <c r="L46783" i="48"/>
  <c r="L46782" i="48"/>
  <c r="L46781" i="48"/>
  <c r="L46780" i="48"/>
  <c r="L46779" i="48"/>
  <c r="L46778" i="48"/>
  <c r="L46777" i="48"/>
  <c r="L46776" i="48"/>
  <c r="L46775" i="48"/>
  <c r="L46774" i="48"/>
  <c r="L46773" i="48"/>
  <c r="L46772" i="48"/>
  <c r="L46771" i="48"/>
  <c r="L46770" i="48"/>
  <c r="L46769" i="48"/>
  <c r="L46768" i="48"/>
  <c r="L46767" i="48"/>
  <c r="L46766" i="48"/>
  <c r="L46765" i="48"/>
  <c r="L46764" i="48"/>
  <c r="L46763" i="48"/>
  <c r="L46762" i="48"/>
  <c r="L46761" i="48"/>
  <c r="L46760" i="48"/>
  <c r="L46759" i="48"/>
  <c r="L46758" i="48"/>
  <c r="L46757" i="48"/>
  <c r="L46756" i="48"/>
  <c r="L46755" i="48"/>
  <c r="L46754" i="48"/>
  <c r="L46753" i="48"/>
  <c r="L46752" i="48"/>
  <c r="L46751" i="48"/>
  <c r="L46750" i="48"/>
  <c r="L46749" i="48"/>
  <c r="L46748" i="48"/>
  <c r="L46747" i="48"/>
  <c r="L46746" i="48"/>
  <c r="L46745" i="48"/>
  <c r="L46744" i="48"/>
  <c r="L46743" i="48"/>
  <c r="L46742" i="48"/>
  <c r="L46741" i="48"/>
  <c r="L46740" i="48"/>
  <c r="L46739" i="48"/>
  <c r="L46738" i="48"/>
  <c r="L46737" i="48"/>
  <c r="L46736" i="48"/>
  <c r="L46735" i="48"/>
  <c r="L46734" i="48"/>
  <c r="L46733" i="48"/>
  <c r="L46732" i="48"/>
  <c r="L46731" i="48"/>
  <c r="L46730" i="48"/>
  <c r="L46729" i="48"/>
  <c r="L46728" i="48"/>
  <c r="L46727" i="48"/>
  <c r="L46726" i="48"/>
  <c r="L46725" i="48"/>
  <c r="L46724" i="48"/>
  <c r="L46723" i="48"/>
  <c r="L46722" i="48"/>
  <c r="L46721" i="48"/>
  <c r="L46720" i="48"/>
  <c r="L46719" i="48"/>
  <c r="L46718" i="48"/>
  <c r="L46717" i="48"/>
  <c r="L46716" i="48"/>
  <c r="L46715" i="48"/>
  <c r="L46714" i="48"/>
  <c r="L46713" i="48"/>
  <c r="L46712" i="48"/>
  <c r="L46711" i="48"/>
  <c r="L46710" i="48"/>
  <c r="L46709" i="48"/>
  <c r="L46708" i="48"/>
  <c r="L46707" i="48"/>
  <c r="L46706" i="48"/>
  <c r="L46705" i="48"/>
  <c r="L46704" i="48"/>
  <c r="L46703" i="48"/>
  <c r="L46702" i="48"/>
  <c r="L46701" i="48"/>
  <c r="L46700" i="48"/>
  <c r="L46699" i="48"/>
  <c r="L46698" i="48"/>
  <c r="L46697" i="48"/>
  <c r="L46696" i="48"/>
  <c r="L46695" i="48"/>
  <c r="L46694" i="48"/>
  <c r="L46693" i="48"/>
  <c r="L46692" i="48"/>
  <c r="L46691" i="48"/>
  <c r="L46690" i="48"/>
  <c r="L46689" i="48"/>
  <c r="L46688" i="48"/>
  <c r="L46687" i="48"/>
  <c r="L46686" i="48"/>
  <c r="L46685" i="48"/>
  <c r="L46684" i="48"/>
  <c r="L46683" i="48"/>
  <c r="L46682" i="48"/>
  <c r="L46681" i="48"/>
  <c r="L46680" i="48"/>
  <c r="L46679" i="48"/>
  <c r="L46678" i="48"/>
  <c r="L46677" i="48"/>
  <c r="L46676" i="48"/>
  <c r="L46675" i="48"/>
  <c r="L46674" i="48"/>
  <c r="L46673" i="48"/>
  <c r="L46672" i="48"/>
  <c r="L46671" i="48"/>
  <c r="L46670" i="48"/>
  <c r="L46669" i="48"/>
  <c r="L46668" i="48"/>
  <c r="L46667" i="48"/>
  <c r="L46666" i="48"/>
  <c r="L46665" i="48"/>
  <c r="L46664" i="48"/>
  <c r="L46663" i="48"/>
  <c r="L46662" i="48"/>
  <c r="L46661" i="48"/>
  <c r="L46660" i="48"/>
  <c r="L46659" i="48"/>
  <c r="L46658" i="48"/>
  <c r="L46657" i="48"/>
  <c r="L46656" i="48"/>
  <c r="L46655" i="48"/>
  <c r="L46654" i="48"/>
  <c r="L46653" i="48"/>
  <c r="L46652" i="48"/>
  <c r="L46651" i="48"/>
  <c r="L46650" i="48"/>
  <c r="L46649" i="48"/>
  <c r="L46648" i="48"/>
  <c r="L46647" i="48"/>
  <c r="L46646" i="48"/>
  <c r="L46645" i="48"/>
  <c r="L46644" i="48"/>
  <c r="L46643" i="48"/>
  <c r="L46642" i="48"/>
  <c r="L46641" i="48"/>
  <c r="L46640" i="48"/>
  <c r="L46639" i="48"/>
  <c r="L46638" i="48"/>
  <c r="L46637" i="48"/>
  <c r="L46636" i="48"/>
  <c r="L46635" i="48"/>
  <c r="L46634" i="48"/>
  <c r="L46633" i="48"/>
  <c r="L46632" i="48"/>
  <c r="L46631" i="48"/>
  <c r="L46630" i="48"/>
  <c r="L46629" i="48"/>
  <c r="L46628" i="48"/>
  <c r="L46627" i="48"/>
  <c r="L46626" i="48"/>
  <c r="L46625" i="48"/>
  <c r="L46624" i="48"/>
  <c r="L46623" i="48"/>
  <c r="L46622" i="48"/>
  <c r="L46621" i="48"/>
  <c r="L46620" i="48"/>
  <c r="L46619" i="48"/>
  <c r="L46618" i="48"/>
  <c r="L46617" i="48"/>
  <c r="L46616" i="48"/>
  <c r="L46615" i="48"/>
  <c r="L46614" i="48"/>
  <c r="L46613" i="48"/>
  <c r="L46612" i="48"/>
  <c r="L46611" i="48"/>
  <c r="L46610" i="48"/>
  <c r="L46609" i="48"/>
  <c r="L46608" i="48"/>
  <c r="L46607" i="48"/>
  <c r="L46606" i="48"/>
  <c r="L46605" i="48"/>
  <c r="L46604" i="48"/>
  <c r="L46603" i="48"/>
  <c r="L46602" i="48"/>
  <c r="L46601" i="48"/>
  <c r="L46600" i="48"/>
  <c r="L46599" i="48"/>
  <c r="L46598" i="48"/>
  <c r="L46597" i="48"/>
  <c r="L46596" i="48"/>
  <c r="L46595" i="48"/>
  <c r="L46594" i="48"/>
  <c r="L46593" i="48"/>
  <c r="L46592" i="48"/>
  <c r="L46591" i="48"/>
  <c r="L46590" i="48"/>
  <c r="L46589" i="48"/>
  <c r="L46588" i="48"/>
  <c r="L46587" i="48"/>
  <c r="L46586" i="48"/>
  <c r="L46585" i="48"/>
  <c r="L46584" i="48"/>
  <c r="L46583" i="48"/>
  <c r="L46582" i="48"/>
  <c r="L46581" i="48"/>
  <c r="L46580" i="48"/>
  <c r="L46579" i="48"/>
  <c r="L46578" i="48"/>
  <c r="L46577" i="48"/>
  <c r="L46576" i="48"/>
  <c r="L46575" i="48"/>
  <c r="L46574" i="48"/>
  <c r="L46573" i="48"/>
  <c r="L46572" i="48"/>
  <c r="L46571" i="48"/>
  <c r="L46570" i="48"/>
  <c r="L46569" i="48"/>
  <c r="L46568" i="48"/>
  <c r="L46567" i="48"/>
  <c r="L46566" i="48"/>
  <c r="L46565" i="48"/>
  <c r="L46564" i="48"/>
  <c r="L46563" i="48"/>
  <c r="L46562" i="48"/>
  <c r="L46561" i="48"/>
  <c r="L46560" i="48"/>
  <c r="L46559" i="48"/>
  <c r="L46558" i="48"/>
  <c r="L46557" i="48"/>
  <c r="L46556" i="48"/>
  <c r="L46555" i="48"/>
  <c r="L46554" i="48"/>
  <c r="L46553" i="48"/>
  <c r="L46552" i="48"/>
  <c r="L46551" i="48"/>
  <c r="L46550" i="48"/>
  <c r="L46549" i="48"/>
  <c r="L46548" i="48"/>
  <c r="L46547" i="48"/>
  <c r="L46546" i="48"/>
  <c r="L46545" i="48"/>
  <c r="L46544" i="48"/>
  <c r="L46543" i="48"/>
  <c r="L46542" i="48"/>
  <c r="L46541" i="48"/>
  <c r="L46540" i="48"/>
  <c r="L46539" i="48"/>
  <c r="L46538" i="48"/>
  <c r="L46537" i="48"/>
  <c r="L46536" i="48"/>
  <c r="L46535" i="48"/>
  <c r="L46534" i="48"/>
  <c r="L46533" i="48"/>
  <c r="L46532" i="48"/>
  <c r="L46531" i="48"/>
  <c r="L46530" i="48"/>
  <c r="L46529" i="48"/>
  <c r="L46528" i="48"/>
  <c r="L46527" i="48"/>
  <c r="L46526" i="48"/>
  <c r="L46525" i="48"/>
  <c r="L46524" i="48"/>
  <c r="L46523" i="48"/>
  <c r="L46522" i="48"/>
  <c r="L46521" i="48"/>
  <c r="L46520" i="48"/>
  <c r="L46519" i="48"/>
  <c r="L46518" i="48"/>
  <c r="L46517" i="48"/>
  <c r="L46516" i="48"/>
  <c r="L46515" i="48"/>
  <c r="L46514" i="48"/>
  <c r="L46513" i="48"/>
  <c r="L46512" i="48"/>
  <c r="L46511" i="48"/>
  <c r="L46510" i="48"/>
  <c r="L46509" i="48"/>
  <c r="L46508" i="48"/>
  <c r="L46507" i="48"/>
  <c r="L46506" i="48"/>
  <c r="L46505" i="48"/>
  <c r="L46504" i="48"/>
  <c r="L46503" i="48"/>
  <c r="L46502" i="48"/>
  <c r="L46501" i="48"/>
  <c r="L46500" i="48"/>
  <c r="L46499" i="48"/>
  <c r="L46498" i="48"/>
  <c r="L46497" i="48"/>
  <c r="L46496" i="48"/>
  <c r="L46495" i="48"/>
  <c r="L46494" i="48"/>
  <c r="L46493" i="48"/>
  <c r="L46492" i="48"/>
  <c r="L46491" i="48"/>
  <c r="L46490" i="48"/>
  <c r="L46489" i="48"/>
  <c r="L46488" i="48"/>
  <c r="L46487" i="48"/>
  <c r="L46486" i="48"/>
  <c r="L46485" i="48"/>
  <c r="L46484" i="48"/>
  <c r="L46483" i="48"/>
  <c r="L46482" i="48"/>
  <c r="L46481" i="48"/>
  <c r="L46480" i="48"/>
  <c r="L46479" i="48"/>
  <c r="L46478" i="48"/>
  <c r="L46477" i="48"/>
  <c r="L46476" i="48"/>
  <c r="L46475" i="48"/>
  <c r="L46474" i="48"/>
  <c r="L46473" i="48"/>
  <c r="L46472" i="48"/>
  <c r="L46471" i="48"/>
  <c r="L46470" i="48"/>
  <c r="L46469" i="48"/>
  <c r="L46468" i="48"/>
  <c r="L46467" i="48"/>
  <c r="L46466" i="48"/>
  <c r="L46465" i="48"/>
  <c r="L46464" i="48"/>
  <c r="L46463" i="48"/>
  <c r="L46462" i="48"/>
  <c r="L46461" i="48"/>
  <c r="L46460" i="48"/>
  <c r="L46459" i="48"/>
  <c r="L46458" i="48"/>
  <c r="L46457" i="48"/>
  <c r="L46456" i="48"/>
  <c r="L46455" i="48"/>
  <c r="L46454" i="48"/>
  <c r="L46453" i="48"/>
  <c r="L46452" i="48"/>
  <c r="L46451" i="48"/>
  <c r="L46450" i="48"/>
  <c r="L46449" i="48"/>
  <c r="L46448" i="48"/>
  <c r="L46447" i="48"/>
  <c r="L46446" i="48"/>
  <c r="L46445" i="48"/>
  <c r="L46444" i="48"/>
  <c r="L46443" i="48"/>
  <c r="L46442" i="48"/>
  <c r="L46441" i="48"/>
  <c r="L46440" i="48"/>
  <c r="L46439" i="48"/>
  <c r="L46438" i="48"/>
  <c r="L46437" i="48"/>
  <c r="L46436" i="48"/>
  <c r="L46435" i="48"/>
  <c r="L46434" i="48"/>
  <c r="L46433" i="48"/>
  <c r="L46432" i="48"/>
  <c r="L46431" i="48"/>
  <c r="L46430" i="48"/>
  <c r="L46429" i="48"/>
  <c r="L46428" i="48"/>
  <c r="L46427" i="48"/>
  <c r="L46426" i="48"/>
  <c r="L46425" i="48"/>
  <c r="L46424" i="48"/>
  <c r="L46423" i="48"/>
  <c r="L46422" i="48"/>
  <c r="L46421" i="48"/>
  <c r="L46420" i="48"/>
  <c r="L46419" i="48"/>
  <c r="L46418" i="48"/>
  <c r="L46417" i="48"/>
  <c r="L46416" i="48"/>
  <c r="L46415" i="48"/>
  <c r="L46414" i="48"/>
  <c r="L46413" i="48"/>
  <c r="L46412" i="48"/>
  <c r="L46411" i="48"/>
  <c r="L46410" i="48"/>
  <c r="L46409" i="48"/>
  <c r="L46408" i="48"/>
  <c r="L46407" i="48"/>
  <c r="L46406" i="48"/>
  <c r="L46405" i="48"/>
  <c r="L46404" i="48"/>
  <c r="L46403" i="48"/>
  <c r="L46402" i="48"/>
  <c r="L46401" i="48"/>
  <c r="L46400" i="48"/>
  <c r="L46399" i="48"/>
  <c r="L46398" i="48"/>
  <c r="L46397" i="48"/>
  <c r="L46396" i="48"/>
  <c r="L46395" i="48"/>
  <c r="L46394" i="48"/>
  <c r="L46393" i="48"/>
  <c r="L46392" i="48"/>
  <c r="L46391" i="48"/>
  <c r="L46390" i="48"/>
  <c r="L46389" i="48"/>
  <c r="L46388" i="48"/>
  <c r="L46387" i="48"/>
  <c r="L46386" i="48"/>
  <c r="L46385" i="48"/>
  <c r="L46384" i="48"/>
  <c r="L46383" i="48"/>
  <c r="L46382" i="48"/>
  <c r="L46381" i="48"/>
  <c r="L46380" i="48"/>
  <c r="L46379" i="48"/>
  <c r="L46378" i="48"/>
  <c r="L46377" i="48"/>
  <c r="L46376" i="48"/>
  <c r="L46375" i="48"/>
  <c r="L46374" i="48"/>
  <c r="L46373" i="48"/>
  <c r="L46372" i="48"/>
  <c r="L46371" i="48"/>
  <c r="L46370" i="48"/>
  <c r="L46369" i="48"/>
  <c r="L46368" i="48"/>
  <c r="L46367" i="48"/>
  <c r="L46366" i="48"/>
  <c r="L46365" i="48"/>
  <c r="L46364" i="48"/>
  <c r="L46363" i="48"/>
  <c r="L46362" i="48"/>
  <c r="L46361" i="48"/>
  <c r="L46360" i="48"/>
  <c r="L46359" i="48"/>
  <c r="L46358" i="48"/>
  <c r="L46357" i="48"/>
  <c r="L46356" i="48"/>
  <c r="L46355" i="48"/>
  <c r="L46354" i="48"/>
  <c r="L46353" i="48"/>
  <c r="L46352" i="48"/>
  <c r="L46351" i="48"/>
  <c r="L46350" i="48"/>
  <c r="L46349" i="48"/>
  <c r="L46348" i="48"/>
  <c r="L46347" i="48"/>
  <c r="L46346" i="48"/>
  <c r="L46345" i="48"/>
  <c r="L46344" i="48"/>
  <c r="L46343" i="48"/>
  <c r="L46342" i="48"/>
  <c r="L46341" i="48"/>
  <c r="L46340" i="48"/>
  <c r="L46339" i="48"/>
  <c r="L46338" i="48"/>
  <c r="L46337" i="48"/>
  <c r="L46336" i="48"/>
  <c r="L46335" i="48"/>
  <c r="L46334" i="48"/>
  <c r="L46333" i="48"/>
  <c r="L46332" i="48"/>
  <c r="L46331" i="48"/>
  <c r="L46330" i="48"/>
  <c r="L46329" i="48"/>
  <c r="L46328" i="48"/>
  <c r="L46327" i="48"/>
  <c r="L46326" i="48"/>
  <c r="L46325" i="48"/>
  <c r="L46324" i="48"/>
  <c r="L46323" i="48"/>
  <c r="L46322" i="48"/>
  <c r="L46321" i="48"/>
  <c r="L46320" i="48"/>
  <c r="L46319" i="48"/>
  <c r="L46318" i="48"/>
  <c r="L46317" i="48"/>
  <c r="L46316" i="48"/>
  <c r="L46315" i="48"/>
  <c r="L46314" i="48"/>
  <c r="L46313" i="48"/>
  <c r="L46312" i="48"/>
  <c r="L46311" i="48"/>
  <c r="L46310" i="48"/>
  <c r="L46309" i="48"/>
  <c r="L46308" i="48"/>
  <c r="L46307" i="48"/>
  <c r="L46306" i="48"/>
  <c r="L46305" i="48"/>
  <c r="L46304" i="48"/>
  <c r="L46303" i="48"/>
  <c r="L46302" i="48"/>
  <c r="L46301" i="48"/>
  <c r="L46300" i="48"/>
  <c r="L46299" i="48"/>
  <c r="L46298" i="48"/>
  <c r="L46297" i="48"/>
  <c r="L46296" i="48"/>
  <c r="L46295" i="48"/>
  <c r="L46294" i="48"/>
  <c r="L46293" i="48"/>
  <c r="L46292" i="48"/>
  <c r="L46291" i="48"/>
  <c r="L46290" i="48"/>
  <c r="L46289" i="48"/>
  <c r="L46288" i="48"/>
  <c r="L46287" i="48"/>
  <c r="L46286" i="48"/>
  <c r="L46285" i="48"/>
  <c r="L46284" i="48"/>
  <c r="L46283" i="48"/>
  <c r="L46282" i="48"/>
  <c r="L46281" i="48"/>
  <c r="L46280" i="48"/>
  <c r="L46279" i="48"/>
  <c r="L46278" i="48"/>
  <c r="L46277" i="48"/>
  <c r="L46276" i="48"/>
  <c r="L46275" i="48"/>
  <c r="L46274" i="48"/>
  <c r="L46273" i="48"/>
  <c r="L46272" i="48"/>
  <c r="L46271" i="48"/>
  <c r="L46270" i="48"/>
  <c r="L46269" i="48"/>
  <c r="L46268" i="48"/>
  <c r="L46267" i="48"/>
  <c r="L46266" i="48"/>
  <c r="L46265" i="48"/>
  <c r="L46264" i="48"/>
  <c r="L46263" i="48"/>
  <c r="L46262" i="48"/>
  <c r="L46261" i="48"/>
  <c r="L46260" i="48"/>
  <c r="L46259" i="48"/>
  <c r="L46258" i="48"/>
  <c r="L46257" i="48"/>
  <c r="L46256" i="48"/>
  <c r="L46255" i="48"/>
  <c r="L46254" i="48"/>
  <c r="L46253" i="48"/>
  <c r="L46252" i="48"/>
  <c r="L46251" i="48"/>
  <c r="L46250" i="48"/>
  <c r="L46249" i="48"/>
  <c r="L46248" i="48"/>
  <c r="L46247" i="48"/>
  <c r="L46246" i="48"/>
  <c r="L46245" i="48"/>
  <c r="L46244" i="48"/>
  <c r="L46243" i="48"/>
  <c r="L46242" i="48"/>
  <c r="L46241" i="48"/>
  <c r="L46240" i="48"/>
  <c r="L46239" i="48"/>
  <c r="L46238" i="48"/>
  <c r="L46237" i="48"/>
  <c r="L46236" i="48"/>
  <c r="L46235" i="48"/>
  <c r="L46234" i="48"/>
  <c r="L46233" i="48"/>
  <c r="L46232" i="48"/>
  <c r="L46231" i="48"/>
  <c r="L46230" i="48"/>
  <c r="L46229" i="48"/>
  <c r="L46228" i="48"/>
  <c r="L46227" i="48"/>
  <c r="L46226" i="48"/>
  <c r="L46225" i="48"/>
  <c r="L46224" i="48"/>
  <c r="L46223" i="48"/>
  <c r="L46222" i="48"/>
  <c r="L46221" i="48"/>
  <c r="L46220" i="48"/>
  <c r="L46219" i="48"/>
  <c r="L46218" i="48"/>
  <c r="L46217" i="48"/>
  <c r="L46216" i="48"/>
  <c r="L46215" i="48"/>
  <c r="L46214" i="48"/>
  <c r="L46213" i="48"/>
  <c r="L46212" i="48"/>
  <c r="L46211" i="48"/>
  <c r="L46210" i="48"/>
  <c r="L46209" i="48"/>
  <c r="L46208" i="48"/>
  <c r="L46207" i="48"/>
  <c r="L46206" i="48"/>
  <c r="L46205" i="48"/>
  <c r="L46204" i="48"/>
  <c r="L46203" i="48"/>
  <c r="L46202" i="48"/>
  <c r="L46201" i="48"/>
  <c r="L46200" i="48"/>
  <c r="L46199" i="48"/>
  <c r="L46198" i="48"/>
  <c r="L46197" i="48"/>
  <c r="L46196" i="48"/>
  <c r="L46195" i="48"/>
  <c r="L46194" i="48"/>
  <c r="L46193" i="48"/>
  <c r="L46192" i="48"/>
  <c r="L46191" i="48"/>
  <c r="L46190" i="48"/>
  <c r="L46189" i="48"/>
  <c r="L46188" i="48"/>
  <c r="L46187" i="48"/>
  <c r="L46186" i="48"/>
  <c r="L46185" i="48"/>
  <c r="L46184" i="48"/>
  <c r="L46183" i="48"/>
  <c r="L46182" i="48"/>
  <c r="L46181" i="48"/>
  <c r="L46180" i="48"/>
  <c r="L46179" i="48"/>
  <c r="L46178" i="48"/>
  <c r="L46177" i="48"/>
  <c r="L46176" i="48"/>
  <c r="L46175" i="48"/>
  <c r="L46174" i="48"/>
  <c r="L46173" i="48"/>
  <c r="L46172" i="48"/>
  <c r="L46171" i="48"/>
  <c r="L46170" i="48"/>
  <c r="L46169" i="48"/>
  <c r="L46168" i="48"/>
  <c r="L46167" i="48"/>
  <c r="L46166" i="48"/>
  <c r="L46165" i="48"/>
  <c r="L46164" i="48"/>
  <c r="L46163" i="48"/>
  <c r="L46162" i="48"/>
  <c r="L46161" i="48"/>
  <c r="L46160" i="48"/>
  <c r="L46159" i="48"/>
  <c r="L46158" i="48"/>
  <c r="L46157" i="48"/>
  <c r="L46156" i="48"/>
  <c r="L46155" i="48"/>
  <c r="L46154" i="48"/>
  <c r="L46153" i="48"/>
  <c r="L46152" i="48"/>
  <c r="L46151" i="48"/>
  <c r="L46150" i="48"/>
  <c r="L46149" i="48"/>
  <c r="L46148" i="48"/>
  <c r="L46147" i="48"/>
  <c r="L46146" i="48"/>
  <c r="L46145" i="48"/>
  <c r="L46144" i="48"/>
  <c r="L46143" i="48"/>
  <c r="L46142" i="48"/>
  <c r="L46141" i="48"/>
  <c r="L46140" i="48"/>
  <c r="L46139" i="48"/>
  <c r="L46138" i="48"/>
  <c r="L46137" i="48"/>
  <c r="L46136" i="48"/>
  <c r="L46135" i="48"/>
  <c r="L46134" i="48"/>
  <c r="L46133" i="48"/>
  <c r="L46132" i="48"/>
  <c r="L46131" i="48"/>
  <c r="L46130" i="48"/>
  <c r="L46129" i="48"/>
  <c r="L46128" i="48"/>
  <c r="L46127" i="48"/>
  <c r="L46126" i="48"/>
  <c r="L46125" i="48"/>
  <c r="L46124" i="48"/>
  <c r="L46123" i="48"/>
  <c r="L46122" i="48"/>
  <c r="L46121" i="48"/>
  <c r="L46120" i="48"/>
  <c r="L46119" i="48"/>
  <c r="L46118" i="48"/>
  <c r="L46117" i="48"/>
  <c r="L46116" i="48"/>
  <c r="L46115" i="48"/>
  <c r="L46114" i="48"/>
  <c r="L46113" i="48"/>
  <c r="L46112" i="48"/>
  <c r="L46111" i="48"/>
  <c r="L46110" i="48"/>
  <c r="L46109" i="48"/>
  <c r="L46108" i="48"/>
  <c r="L46107" i="48"/>
  <c r="L46106" i="48"/>
  <c r="L46105" i="48"/>
  <c r="L46104" i="48"/>
  <c r="L46103" i="48"/>
  <c r="L46102" i="48"/>
  <c r="L46101" i="48"/>
  <c r="L46100" i="48"/>
  <c r="L46099" i="48"/>
  <c r="L46098" i="48"/>
  <c r="L46097" i="48"/>
  <c r="L46096" i="48"/>
  <c r="L46095" i="48"/>
  <c r="L46094" i="48"/>
  <c r="L46093" i="48"/>
  <c r="L46092" i="48"/>
  <c r="L46091" i="48"/>
  <c r="L46090" i="48"/>
  <c r="L46089" i="48"/>
  <c r="L46088" i="48"/>
  <c r="L46087" i="48"/>
  <c r="L46086" i="48"/>
  <c r="L46085" i="48"/>
  <c r="L46084" i="48"/>
  <c r="L46083" i="48"/>
  <c r="L46082" i="48"/>
  <c r="L46081" i="48"/>
  <c r="L46080" i="48"/>
  <c r="L46079" i="48"/>
  <c r="L46078" i="48"/>
  <c r="L46077" i="48"/>
  <c r="L46076" i="48"/>
  <c r="L46075" i="48"/>
  <c r="L46074" i="48"/>
  <c r="L46073" i="48"/>
  <c r="L46072" i="48"/>
  <c r="L46071" i="48"/>
  <c r="L46070" i="48"/>
  <c r="L46069" i="48"/>
  <c r="L46068" i="48"/>
  <c r="L46067" i="48"/>
  <c r="L46066" i="48"/>
  <c r="L46065" i="48"/>
  <c r="L46064" i="48"/>
  <c r="L46063" i="48"/>
  <c r="L46062" i="48"/>
  <c r="L46061" i="48"/>
  <c r="L46060" i="48"/>
  <c r="L46059" i="48"/>
  <c r="L46058" i="48"/>
  <c r="L46057" i="48"/>
  <c r="L46056" i="48"/>
  <c r="L46055" i="48"/>
  <c r="L46054" i="48"/>
  <c r="L46053" i="48"/>
  <c r="L46052" i="48"/>
  <c r="L46051" i="48"/>
  <c r="L46050" i="48"/>
  <c r="L46049" i="48"/>
  <c r="L46048" i="48"/>
  <c r="L46047" i="48"/>
  <c r="L46046" i="48"/>
  <c r="L46045" i="48"/>
  <c r="L46044" i="48"/>
  <c r="L46043" i="48"/>
  <c r="L46042" i="48"/>
  <c r="L46041" i="48"/>
  <c r="L46040" i="48"/>
  <c r="L46039" i="48"/>
  <c r="L46038" i="48"/>
  <c r="L46037" i="48"/>
  <c r="L46036" i="48"/>
  <c r="L46035" i="48"/>
  <c r="L46034" i="48"/>
  <c r="L46033" i="48"/>
  <c r="L46032" i="48"/>
  <c r="L46031" i="48"/>
  <c r="L46030" i="48"/>
  <c r="L46029" i="48"/>
  <c r="L46028" i="48"/>
  <c r="L46027" i="48"/>
  <c r="L46026" i="48"/>
  <c r="L46025" i="48"/>
  <c r="L46024" i="48"/>
  <c r="L46023" i="48"/>
  <c r="L46022" i="48"/>
  <c r="L46021" i="48"/>
  <c r="L46020" i="48"/>
  <c r="L46019" i="48"/>
  <c r="L46018" i="48"/>
  <c r="L46017" i="48"/>
  <c r="L46016" i="48"/>
  <c r="L46015" i="48"/>
  <c r="L46014" i="48"/>
  <c r="L46013" i="48"/>
  <c r="L46012" i="48"/>
  <c r="L46011" i="48"/>
  <c r="L46010" i="48"/>
  <c r="L46009" i="48"/>
  <c r="L46008" i="48"/>
  <c r="L46007" i="48"/>
  <c r="L46006" i="48"/>
  <c r="L46005" i="48"/>
  <c r="L46004" i="48"/>
  <c r="L46003" i="48"/>
  <c r="L46002" i="48"/>
  <c r="L46001" i="48"/>
  <c r="L46000" i="48"/>
  <c r="L45999" i="48"/>
  <c r="L45998" i="48"/>
  <c r="L45997" i="48"/>
  <c r="L45996" i="48"/>
  <c r="L45995" i="48"/>
  <c r="L45994" i="48"/>
  <c r="L45993" i="48"/>
  <c r="L45992" i="48"/>
  <c r="L45991" i="48"/>
  <c r="L45990" i="48"/>
  <c r="L45989" i="48"/>
  <c r="L45988" i="48"/>
  <c r="L45987" i="48"/>
  <c r="L45986" i="48"/>
  <c r="L45985" i="48"/>
  <c r="L45984" i="48"/>
  <c r="L45983" i="48"/>
  <c r="L45982" i="48"/>
  <c r="L45981" i="48"/>
  <c r="L45980" i="48"/>
  <c r="L45979" i="48"/>
  <c r="L45978" i="48"/>
  <c r="L45977" i="48"/>
  <c r="L45976" i="48"/>
  <c r="L45975" i="48"/>
  <c r="L45974" i="48"/>
  <c r="L45973" i="48"/>
  <c r="L45972" i="48"/>
  <c r="L45971" i="48"/>
  <c r="L45970" i="48"/>
  <c r="L45969" i="48"/>
  <c r="L45968" i="48"/>
  <c r="L45967" i="48"/>
  <c r="L45966" i="48"/>
  <c r="L45965" i="48"/>
  <c r="L45964" i="48"/>
  <c r="L45963" i="48"/>
  <c r="L45962" i="48"/>
  <c r="L45961" i="48"/>
  <c r="L45960" i="48"/>
  <c r="L45959" i="48"/>
  <c r="L45958" i="48"/>
  <c r="L45957" i="48"/>
  <c r="L45956" i="48"/>
  <c r="L45955" i="48"/>
  <c r="L45954" i="48"/>
  <c r="L45953" i="48"/>
  <c r="L45952" i="48"/>
  <c r="L45951" i="48"/>
  <c r="L45950" i="48"/>
  <c r="L45949" i="48"/>
  <c r="L45948" i="48"/>
  <c r="L45947" i="48"/>
  <c r="L45946" i="48"/>
  <c r="L45945" i="48"/>
  <c r="L45944" i="48"/>
  <c r="L45943" i="48"/>
  <c r="L45942" i="48"/>
  <c r="L45941" i="48"/>
  <c r="L45940" i="48"/>
  <c r="L45939" i="48"/>
  <c r="L45938" i="48"/>
  <c r="L45937" i="48"/>
  <c r="L45936" i="48"/>
  <c r="L45935" i="48"/>
  <c r="L45934" i="48"/>
  <c r="L45933" i="48"/>
  <c r="L45932" i="48"/>
  <c r="L45931" i="48"/>
  <c r="L45930" i="48"/>
  <c r="L45929" i="48"/>
  <c r="L45928" i="48"/>
  <c r="L45927" i="48"/>
  <c r="L45926" i="48"/>
  <c r="L45925" i="48"/>
  <c r="L45924" i="48"/>
  <c r="L45923" i="48"/>
  <c r="L45922" i="48"/>
  <c r="L45921" i="48"/>
  <c r="L45920" i="48"/>
  <c r="L45919" i="48"/>
  <c r="L45918" i="48"/>
  <c r="L45917" i="48"/>
  <c r="L45916" i="48"/>
  <c r="L45915" i="48"/>
  <c r="L45914" i="48"/>
  <c r="L45913" i="48"/>
  <c r="L45912" i="48"/>
  <c r="L45911" i="48"/>
  <c r="L45910" i="48"/>
  <c r="L45909" i="48"/>
  <c r="L45908" i="48"/>
  <c r="L45907" i="48"/>
  <c r="L45906" i="48"/>
  <c r="L45905" i="48"/>
  <c r="L45904" i="48"/>
  <c r="L45903" i="48"/>
  <c r="L45902" i="48"/>
  <c r="L45901" i="48"/>
  <c r="L45900" i="48"/>
  <c r="L45899" i="48"/>
  <c r="L45898" i="48"/>
  <c r="L45897" i="48"/>
  <c r="L45896" i="48"/>
  <c r="L45895" i="48"/>
  <c r="L45894" i="48"/>
  <c r="L45893" i="48"/>
  <c r="L45892" i="48"/>
  <c r="L45891" i="48"/>
  <c r="L45890" i="48"/>
  <c r="L45889" i="48"/>
  <c r="L45888" i="48"/>
  <c r="L45887" i="48"/>
  <c r="L45886" i="48"/>
  <c r="L45885" i="48"/>
  <c r="L45884" i="48"/>
  <c r="L45883" i="48"/>
  <c r="L45882" i="48"/>
  <c r="L45881" i="48"/>
  <c r="L45880" i="48"/>
  <c r="L45879" i="48"/>
  <c r="L45878" i="48"/>
  <c r="L45877" i="48"/>
  <c r="L45876" i="48"/>
  <c r="L45875" i="48"/>
  <c r="L45874" i="48"/>
  <c r="L45873" i="48"/>
  <c r="L45872" i="48"/>
  <c r="L45871" i="48"/>
  <c r="L45870" i="48"/>
  <c r="L45869" i="48"/>
  <c r="L45868" i="48"/>
  <c r="L45867" i="48"/>
  <c r="L45866" i="48"/>
  <c r="L45865" i="48"/>
  <c r="L45864" i="48"/>
  <c r="L45863" i="48"/>
  <c r="L45862" i="48"/>
  <c r="L45861" i="48"/>
  <c r="L45860" i="48"/>
  <c r="L45859" i="48"/>
  <c r="L45858" i="48"/>
  <c r="L45857" i="48"/>
  <c r="L45856" i="48"/>
  <c r="L45855" i="48"/>
  <c r="L45854" i="48"/>
  <c r="L45853" i="48"/>
  <c r="L45852" i="48"/>
  <c r="L45851" i="48"/>
  <c r="L45850" i="48"/>
  <c r="L45849" i="48"/>
  <c r="L45848" i="48"/>
  <c r="L45847" i="48"/>
  <c r="L45846" i="48"/>
  <c r="L45845" i="48"/>
  <c r="L45844" i="48"/>
  <c r="L45843" i="48"/>
  <c r="L45842" i="48"/>
  <c r="L45841" i="48"/>
  <c r="L45840" i="48"/>
  <c r="L45839" i="48"/>
  <c r="L45838" i="48"/>
  <c r="L45837" i="48"/>
  <c r="L45836" i="48"/>
  <c r="L45835" i="48"/>
  <c r="L45834" i="48"/>
  <c r="L45833" i="48"/>
  <c r="L45832" i="48"/>
  <c r="L45831" i="48"/>
  <c r="L45830" i="48"/>
  <c r="L45829" i="48"/>
  <c r="L45828" i="48"/>
  <c r="L45827" i="48"/>
  <c r="L45826" i="48"/>
  <c r="L45825" i="48"/>
  <c r="L45824" i="48"/>
  <c r="L45823" i="48"/>
  <c r="L45822" i="48"/>
  <c r="L45821" i="48"/>
  <c r="L45820" i="48"/>
  <c r="L45819" i="48"/>
  <c r="L45818" i="48"/>
  <c r="L45817" i="48"/>
  <c r="L45816" i="48"/>
  <c r="L45815" i="48"/>
  <c r="L45814" i="48"/>
  <c r="L45813" i="48"/>
  <c r="L45812" i="48"/>
  <c r="L45811" i="48"/>
  <c r="L45810" i="48"/>
  <c r="L45809" i="48"/>
  <c r="L45808" i="48"/>
  <c r="L45807" i="48"/>
  <c r="L45806" i="48"/>
  <c r="L45805" i="48"/>
  <c r="L45804" i="48"/>
  <c r="L45803" i="48"/>
  <c r="L45802" i="48"/>
  <c r="L45801" i="48"/>
  <c r="L45800" i="48"/>
  <c r="L45799" i="48"/>
  <c r="L45798" i="48"/>
  <c r="L45797" i="48"/>
  <c r="L45796" i="48"/>
  <c r="L45795" i="48"/>
  <c r="L45794" i="48"/>
  <c r="L45793" i="48"/>
  <c r="L45792" i="48"/>
  <c r="L45791" i="48"/>
  <c r="L45790" i="48"/>
  <c r="L45789" i="48"/>
  <c r="L45788" i="48"/>
  <c r="L45787" i="48"/>
  <c r="L45786" i="48"/>
  <c r="L45785" i="48"/>
  <c r="L45784" i="48"/>
  <c r="L45783" i="48"/>
  <c r="L45782" i="48"/>
  <c r="L45781" i="48"/>
  <c r="L45780" i="48"/>
  <c r="L45779" i="48"/>
  <c r="L45778" i="48"/>
  <c r="L45777" i="48"/>
  <c r="L45776" i="48"/>
  <c r="L45775" i="48"/>
  <c r="L45774" i="48"/>
  <c r="L45773" i="48"/>
  <c r="L45772" i="48"/>
  <c r="L45771" i="48"/>
  <c r="L45770" i="48"/>
  <c r="L45769" i="48"/>
  <c r="L45768" i="48"/>
  <c r="L45767" i="48"/>
  <c r="L45766" i="48"/>
  <c r="L45765" i="48"/>
  <c r="L45764" i="48"/>
  <c r="L45763" i="48"/>
  <c r="L45762" i="48"/>
  <c r="L45761" i="48"/>
  <c r="L45760" i="48"/>
  <c r="L45759" i="48"/>
  <c r="L45758" i="48"/>
  <c r="L45757" i="48"/>
  <c r="L45756" i="48"/>
  <c r="L45755" i="48"/>
  <c r="L45754" i="48"/>
  <c r="L45753" i="48"/>
  <c r="L45752" i="48"/>
  <c r="L45751" i="48"/>
  <c r="L45750" i="48"/>
  <c r="L45749" i="48"/>
  <c r="L45748" i="48"/>
  <c r="L45747" i="48"/>
  <c r="L45746" i="48"/>
  <c r="L45745" i="48"/>
  <c r="L45744" i="48"/>
  <c r="L45743" i="48"/>
  <c r="L45742" i="48"/>
  <c r="L45741" i="48"/>
  <c r="L45740" i="48"/>
  <c r="L45739" i="48"/>
  <c r="L45738" i="48"/>
  <c r="L45737" i="48"/>
  <c r="L45736" i="48"/>
  <c r="L45735" i="48"/>
  <c r="L45734" i="48"/>
  <c r="L45733" i="48"/>
  <c r="L45732" i="48"/>
  <c r="L45731" i="48"/>
  <c r="L45730" i="48"/>
  <c r="L45729" i="48"/>
  <c r="L45728" i="48"/>
  <c r="L45727" i="48"/>
  <c r="L45726" i="48"/>
  <c r="L45725" i="48"/>
  <c r="L45724" i="48"/>
  <c r="L45723" i="48"/>
  <c r="L45722" i="48"/>
  <c r="L45721" i="48"/>
  <c r="L45720" i="48"/>
  <c r="L45719" i="48"/>
  <c r="L45718" i="48"/>
  <c r="L45717" i="48"/>
  <c r="L45716" i="48"/>
  <c r="L45715" i="48"/>
  <c r="L45714" i="48"/>
  <c r="L45713" i="48"/>
  <c r="L45712" i="48"/>
  <c r="L45711" i="48"/>
  <c r="L45710" i="48"/>
  <c r="L45709" i="48"/>
  <c r="L45708" i="48"/>
  <c r="L45707" i="48"/>
  <c r="L45706" i="48"/>
  <c r="L45705" i="48"/>
  <c r="L45704" i="48"/>
  <c r="L45703" i="48"/>
  <c r="L45702" i="48"/>
  <c r="L45701" i="48"/>
  <c r="L45700" i="48"/>
  <c r="L45699" i="48"/>
  <c r="L45698" i="48"/>
  <c r="L45697" i="48"/>
  <c r="L45696" i="48"/>
  <c r="L45695" i="48"/>
  <c r="L45694" i="48"/>
  <c r="L45693" i="48"/>
  <c r="L45692" i="48"/>
  <c r="L45691" i="48"/>
  <c r="L45690" i="48"/>
  <c r="L45689" i="48"/>
  <c r="L45688" i="48"/>
  <c r="L45687" i="48"/>
  <c r="L45686" i="48"/>
  <c r="L45685" i="48"/>
  <c r="L45684" i="48"/>
  <c r="L45683" i="48"/>
  <c r="L45682" i="48"/>
  <c r="L45681" i="48"/>
  <c r="L45680" i="48"/>
  <c r="L45679" i="48"/>
  <c r="L45678" i="48"/>
  <c r="L45677" i="48"/>
  <c r="L45676" i="48"/>
  <c r="L45675" i="48"/>
  <c r="L45674" i="48"/>
  <c r="L45673" i="48"/>
  <c r="L45672" i="48"/>
  <c r="L45671" i="48"/>
  <c r="L45670" i="48"/>
  <c r="L45669" i="48"/>
  <c r="L45668" i="48"/>
  <c r="L45667" i="48"/>
  <c r="L45666" i="48"/>
  <c r="L45665" i="48"/>
  <c r="L45664" i="48"/>
  <c r="L45663" i="48"/>
  <c r="L45662" i="48"/>
  <c r="L45661" i="48"/>
  <c r="L45660" i="48"/>
  <c r="L45659" i="48"/>
  <c r="L45658" i="48"/>
  <c r="L45657" i="48"/>
  <c r="L45656" i="48"/>
  <c r="L45655" i="48"/>
  <c r="L45654" i="48"/>
  <c r="L45653" i="48"/>
  <c r="L45652" i="48"/>
  <c r="L45651" i="48"/>
  <c r="L45650" i="48"/>
  <c r="L45649" i="48"/>
  <c r="L45648" i="48"/>
  <c r="L45647" i="48"/>
  <c r="L45646" i="48"/>
  <c r="L45645" i="48"/>
  <c r="L45644" i="48"/>
  <c r="L45643" i="48"/>
  <c r="L45642" i="48"/>
  <c r="L45641" i="48"/>
  <c r="L45640" i="48"/>
  <c r="L45639" i="48"/>
  <c r="L45638" i="48"/>
  <c r="L45637" i="48"/>
  <c r="L45636" i="48"/>
  <c r="L45635" i="48"/>
  <c r="L45634" i="48"/>
  <c r="L45633" i="48"/>
  <c r="L45632" i="48"/>
  <c r="L45631" i="48"/>
  <c r="L45630" i="48"/>
  <c r="L45629" i="48"/>
  <c r="L45628" i="48"/>
  <c r="L45627" i="48"/>
  <c r="L45626" i="48"/>
  <c r="L45625" i="48"/>
  <c r="L45624" i="48"/>
  <c r="L45623" i="48"/>
  <c r="L45622" i="48"/>
  <c r="L45621" i="48"/>
  <c r="L45620" i="48"/>
  <c r="L45619" i="48"/>
  <c r="L45618" i="48"/>
  <c r="L45617" i="48"/>
  <c r="L45616" i="48"/>
  <c r="L45615" i="48"/>
  <c r="L45614" i="48"/>
  <c r="L45613" i="48"/>
  <c r="L45612" i="48"/>
  <c r="L45611" i="48"/>
  <c r="L45610" i="48"/>
  <c r="L45609" i="48"/>
  <c r="L45608" i="48"/>
  <c r="L45607" i="48"/>
  <c r="L45606" i="48"/>
  <c r="L45605" i="48"/>
  <c r="L45604" i="48"/>
  <c r="L45603" i="48"/>
  <c r="L45602" i="48"/>
  <c r="L45601" i="48"/>
  <c r="L45600" i="48"/>
  <c r="L45599" i="48"/>
  <c r="L45598" i="48"/>
  <c r="L45597" i="48"/>
  <c r="L45596" i="48"/>
  <c r="L45595" i="48"/>
  <c r="L45594" i="48"/>
  <c r="L45593" i="48"/>
  <c r="L45592" i="48"/>
  <c r="L45591" i="48"/>
  <c r="L45590" i="48"/>
  <c r="L45589" i="48"/>
  <c r="L45588" i="48"/>
  <c r="L45587" i="48"/>
  <c r="L45586" i="48"/>
  <c r="L45585" i="48"/>
  <c r="L45584" i="48"/>
  <c r="L45583" i="48"/>
  <c r="L45582" i="48"/>
  <c r="L45581" i="48"/>
  <c r="L45580" i="48"/>
  <c r="L45579" i="48"/>
  <c r="L45578" i="48"/>
  <c r="L45577" i="48"/>
  <c r="L45576" i="48"/>
  <c r="L45575" i="48"/>
  <c r="L45574" i="48"/>
  <c r="L45573" i="48"/>
  <c r="L45572" i="48"/>
  <c r="L45571" i="48"/>
  <c r="L45570" i="48"/>
  <c r="L45569" i="48"/>
  <c r="L45568" i="48"/>
  <c r="L45567" i="48"/>
  <c r="L45566" i="48"/>
  <c r="L45565" i="48"/>
  <c r="L45564" i="48"/>
  <c r="L45563" i="48"/>
  <c r="L45562" i="48"/>
  <c r="L45561" i="48"/>
  <c r="L45560" i="48"/>
  <c r="L45559" i="48"/>
  <c r="L45558" i="48"/>
  <c r="L45557" i="48"/>
  <c r="L45556" i="48"/>
  <c r="L45555" i="48"/>
  <c r="L45554" i="48"/>
  <c r="L45553" i="48"/>
  <c r="L45552" i="48"/>
  <c r="L45551" i="48"/>
  <c r="L45550" i="48"/>
  <c r="L45549" i="48"/>
  <c r="L45548" i="48"/>
  <c r="L45547" i="48"/>
  <c r="L45546" i="48"/>
  <c r="L45545" i="48"/>
  <c r="L45544" i="48"/>
  <c r="L45543" i="48"/>
  <c r="L45542" i="48"/>
  <c r="L45541" i="48"/>
  <c r="L45540" i="48"/>
  <c r="L45539" i="48"/>
  <c r="L45538" i="48"/>
  <c r="L45537" i="48"/>
  <c r="L45536" i="48"/>
  <c r="L45535" i="48"/>
  <c r="L45534" i="48"/>
  <c r="L45533" i="48"/>
  <c r="L45532" i="48"/>
  <c r="L45531" i="48"/>
  <c r="L45530" i="48"/>
  <c r="L45529" i="48"/>
  <c r="L45528" i="48"/>
  <c r="L45527" i="48"/>
  <c r="L45526" i="48"/>
  <c r="L45525" i="48"/>
  <c r="L45524" i="48"/>
  <c r="L45523" i="48"/>
  <c r="L45522" i="48"/>
  <c r="L45521" i="48"/>
  <c r="L45520" i="48"/>
  <c r="L45519" i="48"/>
  <c r="L45518" i="48"/>
  <c r="L45517" i="48"/>
  <c r="L45516" i="48"/>
  <c r="L45515" i="48"/>
  <c r="L45514" i="48"/>
  <c r="L45513" i="48"/>
  <c r="L45512" i="48"/>
  <c r="L45511" i="48"/>
  <c r="L45510" i="48"/>
  <c r="L45509" i="48"/>
  <c r="L45508" i="48"/>
  <c r="L45507" i="48"/>
  <c r="L45506" i="48"/>
  <c r="L45505" i="48"/>
  <c r="L45504" i="48"/>
  <c r="L45503" i="48"/>
  <c r="L45502" i="48"/>
  <c r="L45501" i="48"/>
  <c r="L45500" i="48"/>
  <c r="L45499" i="48"/>
  <c r="L45498" i="48"/>
  <c r="L45497" i="48"/>
  <c r="L45496" i="48"/>
  <c r="L45495" i="48"/>
  <c r="L45494" i="48"/>
  <c r="L45493" i="48"/>
  <c r="L45492" i="48"/>
  <c r="L45491" i="48"/>
  <c r="L45490" i="48"/>
  <c r="L45489" i="48"/>
  <c r="L45488" i="48"/>
  <c r="L45487" i="48"/>
  <c r="L45486" i="48"/>
  <c r="L45485" i="48"/>
  <c r="L45484" i="48"/>
  <c r="L45483" i="48"/>
  <c r="L45482" i="48"/>
  <c r="L45481" i="48"/>
  <c r="L45480" i="48"/>
  <c r="L45479" i="48"/>
  <c r="L45478" i="48"/>
  <c r="L45477" i="48"/>
  <c r="L45476" i="48"/>
  <c r="L45475" i="48"/>
  <c r="L45474" i="48"/>
  <c r="L45473" i="48"/>
  <c r="L45472" i="48"/>
  <c r="L45471" i="48"/>
  <c r="L45470" i="48"/>
  <c r="L45469" i="48"/>
  <c r="L45468" i="48"/>
  <c r="L45467" i="48"/>
  <c r="L45466" i="48"/>
  <c r="L45465" i="48"/>
  <c r="L45464" i="48"/>
  <c r="L45463" i="48"/>
  <c r="L45462" i="48"/>
  <c r="L45461" i="48"/>
  <c r="L45460" i="48"/>
  <c r="L45459" i="48"/>
  <c r="L45458" i="48"/>
  <c r="L45457" i="48"/>
  <c r="L45456" i="48"/>
  <c r="L45455" i="48"/>
  <c r="L45454" i="48"/>
  <c r="L45453" i="48"/>
  <c r="L45452" i="48"/>
  <c r="L45451" i="48"/>
  <c r="L45450" i="48"/>
  <c r="L45449" i="48"/>
  <c r="L45448" i="48"/>
  <c r="L45447" i="48"/>
  <c r="L45446" i="48"/>
  <c r="L45445" i="48"/>
  <c r="L45444" i="48"/>
  <c r="L45443" i="48"/>
  <c r="L45442" i="48"/>
  <c r="L45441" i="48"/>
  <c r="L45440" i="48"/>
  <c r="L45439" i="48"/>
  <c r="L45438" i="48"/>
  <c r="L45437" i="48"/>
  <c r="L45436" i="48"/>
  <c r="L45435" i="48"/>
  <c r="L45434" i="48"/>
  <c r="L45433" i="48"/>
  <c r="L45432" i="48"/>
  <c r="L45431" i="48"/>
  <c r="L45430" i="48"/>
  <c r="L45429" i="48"/>
  <c r="L45428" i="48"/>
  <c r="L45427" i="48"/>
  <c r="L45426" i="48"/>
  <c r="L45425" i="48"/>
  <c r="L45424" i="48"/>
  <c r="L45423" i="48"/>
  <c r="L45422" i="48"/>
  <c r="L45421" i="48"/>
  <c r="L45420" i="48"/>
  <c r="L45419" i="48"/>
  <c r="L45418" i="48"/>
  <c r="L45417" i="48"/>
  <c r="L45416" i="48"/>
  <c r="L45415" i="48"/>
  <c r="L45414" i="48"/>
  <c r="L45413" i="48"/>
  <c r="L45412" i="48"/>
  <c r="L45411" i="48"/>
  <c r="L45410" i="48"/>
  <c r="L45409" i="48"/>
  <c r="L45408" i="48"/>
  <c r="L45407" i="48"/>
  <c r="L45406" i="48"/>
  <c r="L45405" i="48"/>
  <c r="L45404" i="48"/>
  <c r="L45403" i="48"/>
  <c r="L45402" i="48"/>
  <c r="L45401" i="48"/>
  <c r="L45400" i="48"/>
  <c r="L45399" i="48"/>
  <c r="L45398" i="48"/>
  <c r="L45397" i="48"/>
  <c r="L45396" i="48"/>
  <c r="L45395" i="48"/>
  <c r="L45394" i="48"/>
  <c r="L45393" i="48"/>
  <c r="L45392" i="48"/>
  <c r="L45391" i="48"/>
  <c r="L45390" i="48"/>
  <c r="L45389" i="48"/>
  <c r="L45388" i="48"/>
  <c r="L45387" i="48"/>
  <c r="L45386" i="48"/>
  <c r="L45385" i="48"/>
  <c r="L45384" i="48"/>
  <c r="L45383" i="48"/>
  <c r="L45382" i="48"/>
  <c r="L45381" i="48"/>
  <c r="L45380" i="48"/>
  <c r="L45379" i="48"/>
  <c r="L45378" i="48"/>
  <c r="L45377" i="48"/>
  <c r="L45376" i="48"/>
  <c r="L45375" i="48"/>
  <c r="L45374" i="48"/>
  <c r="L45373" i="48"/>
  <c r="L45372" i="48"/>
  <c r="L45371" i="48"/>
  <c r="L45370" i="48"/>
  <c r="L45369" i="48"/>
  <c r="L45368" i="48"/>
  <c r="L45367" i="48"/>
  <c r="L45366" i="48"/>
  <c r="L45365" i="48"/>
  <c r="L45364" i="48"/>
  <c r="L45363" i="48"/>
  <c r="L45362" i="48"/>
  <c r="L45361" i="48"/>
  <c r="L45360" i="48"/>
  <c r="L45359" i="48"/>
  <c r="L45358" i="48"/>
  <c r="L45357" i="48"/>
  <c r="L45356" i="48"/>
  <c r="L45355" i="48"/>
  <c r="L45354" i="48"/>
  <c r="L45353" i="48"/>
  <c r="L45352" i="48"/>
  <c r="L45351" i="48"/>
  <c r="L45350" i="48"/>
  <c r="L45349" i="48"/>
  <c r="L45348" i="48"/>
  <c r="L45347" i="48"/>
  <c r="L45346" i="48"/>
  <c r="L45345" i="48"/>
  <c r="L45344" i="48"/>
  <c r="L45343" i="48"/>
  <c r="L45342" i="48"/>
  <c r="L45341" i="48"/>
  <c r="L45340" i="48"/>
  <c r="L45339" i="48"/>
  <c r="L45338" i="48"/>
  <c r="L45337" i="48"/>
  <c r="L45336" i="48"/>
  <c r="L45335" i="48"/>
  <c r="L45334" i="48"/>
  <c r="L45333" i="48"/>
  <c r="L45332" i="48"/>
  <c r="L45331" i="48"/>
  <c r="L45330" i="48"/>
  <c r="L45329" i="48"/>
  <c r="L45328" i="48"/>
  <c r="L45327" i="48"/>
  <c r="L45326" i="48"/>
  <c r="L45325" i="48"/>
  <c r="L45324" i="48"/>
  <c r="L45323" i="48"/>
  <c r="L45322" i="48"/>
  <c r="L45321" i="48"/>
  <c r="L45320" i="48"/>
  <c r="L45319" i="48"/>
  <c r="L45318" i="48"/>
  <c r="L45317" i="48"/>
  <c r="L45316" i="48"/>
  <c r="L45315" i="48"/>
  <c r="L45314" i="48"/>
  <c r="L45313" i="48"/>
  <c r="L45312" i="48"/>
  <c r="L45311" i="48"/>
  <c r="L45310" i="48"/>
  <c r="L45309" i="48"/>
  <c r="L45308" i="48"/>
  <c r="L45307" i="48"/>
  <c r="L45306" i="48"/>
  <c r="L45305" i="48"/>
  <c r="L45304" i="48"/>
  <c r="L45303" i="48"/>
  <c r="L45302" i="48"/>
  <c r="L45301" i="48"/>
  <c r="L45300" i="48"/>
  <c r="L45299" i="48"/>
  <c r="L45298" i="48"/>
  <c r="L45297" i="48"/>
  <c r="L45296" i="48"/>
  <c r="L45295" i="48"/>
  <c r="L45294" i="48"/>
  <c r="L45293" i="48"/>
  <c r="L45292" i="48"/>
  <c r="L45291" i="48"/>
  <c r="L45290" i="48"/>
  <c r="L45289" i="48"/>
  <c r="L45288" i="48"/>
  <c r="L45287" i="48"/>
  <c r="L45286" i="48"/>
  <c r="L45285" i="48"/>
  <c r="L45284" i="48"/>
  <c r="L45283" i="48"/>
  <c r="L45282" i="48"/>
  <c r="L45281" i="48"/>
  <c r="L45280" i="48"/>
  <c r="L45279" i="48"/>
  <c r="L45278" i="48"/>
  <c r="L45277" i="48"/>
  <c r="L45276" i="48"/>
  <c r="L45275" i="48"/>
  <c r="L45274" i="48"/>
  <c r="L45273" i="48"/>
  <c r="L45272" i="48"/>
  <c r="L45271" i="48"/>
  <c r="L45270" i="48"/>
  <c r="L45269" i="48"/>
  <c r="L45268" i="48"/>
  <c r="L45267" i="48"/>
  <c r="L45266" i="48"/>
  <c r="L45265" i="48"/>
  <c r="L45264" i="48"/>
  <c r="L45263" i="48"/>
  <c r="L45262" i="48"/>
  <c r="L45261" i="48"/>
  <c r="L45260" i="48"/>
  <c r="L45259" i="48"/>
  <c r="L45258" i="48"/>
  <c r="L45257" i="48"/>
  <c r="L45256" i="48"/>
  <c r="L45255" i="48"/>
  <c r="L45254" i="48"/>
  <c r="L45253" i="48"/>
  <c r="L45252" i="48"/>
  <c r="L45251" i="48"/>
  <c r="L45250" i="48"/>
  <c r="L45249" i="48"/>
  <c r="L45248" i="48"/>
  <c r="L45247" i="48"/>
  <c r="L45246" i="48"/>
  <c r="L45245" i="48"/>
  <c r="L45244" i="48"/>
  <c r="L45243" i="48"/>
  <c r="L45242" i="48"/>
  <c r="L45241" i="48"/>
  <c r="L45240" i="48"/>
  <c r="L45239" i="48"/>
  <c r="L45238" i="48"/>
  <c r="L45237" i="48"/>
  <c r="L45236" i="48"/>
  <c r="L45235" i="48"/>
  <c r="L45234" i="48"/>
  <c r="L45233" i="48"/>
  <c r="L45232" i="48"/>
  <c r="L45231" i="48"/>
  <c r="L45230" i="48"/>
  <c r="L45229" i="48"/>
  <c r="L45228" i="48"/>
  <c r="L45227" i="48"/>
  <c r="L45226" i="48"/>
  <c r="L45225" i="48"/>
  <c r="L45224" i="48"/>
  <c r="L45223" i="48"/>
  <c r="L45222" i="48"/>
  <c r="L45221" i="48"/>
  <c r="L45220" i="48"/>
  <c r="L45219" i="48"/>
  <c r="L45218" i="48"/>
  <c r="L45217" i="48"/>
  <c r="L45216" i="48"/>
  <c r="L45215" i="48"/>
  <c r="L45214" i="48"/>
  <c r="L45213" i="48"/>
  <c r="L45212" i="48"/>
  <c r="L45211" i="48"/>
  <c r="L45210" i="48"/>
  <c r="L45209" i="48"/>
  <c r="L45208" i="48"/>
  <c r="L45207" i="48"/>
  <c r="L45206" i="48"/>
  <c r="L45205" i="48"/>
  <c r="L45204" i="48"/>
  <c r="L45203" i="48"/>
  <c r="L45202" i="48"/>
  <c r="L45201" i="48"/>
  <c r="L45200" i="48"/>
  <c r="L45199" i="48"/>
  <c r="L45198" i="48"/>
  <c r="L45197" i="48"/>
  <c r="L45196" i="48"/>
  <c r="L45195" i="48"/>
  <c r="L45194" i="48"/>
  <c r="L45193" i="48"/>
  <c r="L45192" i="48"/>
  <c r="L45191" i="48"/>
  <c r="L45190" i="48"/>
  <c r="L45189" i="48"/>
  <c r="L45188" i="48"/>
  <c r="L45187" i="48"/>
  <c r="L45186" i="48"/>
  <c r="L45185" i="48"/>
  <c r="L45184" i="48"/>
  <c r="L45183" i="48"/>
  <c r="L45182" i="48"/>
  <c r="L45181" i="48"/>
  <c r="L45180" i="48"/>
  <c r="L45179" i="48"/>
  <c r="L45178" i="48"/>
  <c r="L45177" i="48"/>
  <c r="L45176" i="48"/>
  <c r="L45175" i="48"/>
  <c r="L45174" i="48"/>
  <c r="L45173" i="48"/>
  <c r="L45172" i="48"/>
  <c r="L45171" i="48"/>
  <c r="L45170" i="48"/>
  <c r="L45169" i="48"/>
  <c r="L45168" i="48"/>
  <c r="L45167" i="48"/>
  <c r="L45166" i="48"/>
  <c r="L45165" i="48"/>
  <c r="L45164" i="48"/>
  <c r="L45163" i="48"/>
  <c r="L45162" i="48"/>
  <c r="L45161" i="48"/>
  <c r="L45160" i="48"/>
  <c r="L45159" i="48"/>
  <c r="L45158" i="48"/>
  <c r="L45157" i="48"/>
  <c r="L45156" i="48"/>
  <c r="L45155" i="48"/>
  <c r="L45154" i="48"/>
  <c r="L45153" i="48"/>
  <c r="L45152" i="48"/>
  <c r="L45151" i="48"/>
  <c r="L45150" i="48"/>
  <c r="L45149" i="48"/>
  <c r="L45148" i="48"/>
  <c r="L45147" i="48"/>
  <c r="L45146" i="48"/>
  <c r="L45145" i="48"/>
  <c r="L45144" i="48"/>
  <c r="L45143" i="48"/>
  <c r="L45142" i="48"/>
  <c r="L45141" i="48"/>
  <c r="L45140" i="48"/>
  <c r="L45139" i="48"/>
  <c r="L45138" i="48"/>
  <c r="L45137" i="48"/>
  <c r="L45136" i="48"/>
  <c r="L45135" i="48"/>
  <c r="L45134" i="48"/>
  <c r="L45133" i="48"/>
  <c r="L45132" i="48"/>
  <c r="L45131" i="48"/>
  <c r="L45130" i="48"/>
  <c r="L45129" i="48"/>
  <c r="L45128" i="48"/>
  <c r="L45127" i="48"/>
  <c r="L45126" i="48"/>
  <c r="L45125" i="48"/>
  <c r="L45124" i="48"/>
  <c r="L45123" i="48"/>
  <c r="L45122" i="48"/>
  <c r="L45121" i="48"/>
  <c r="L45120" i="48"/>
  <c r="L45119" i="48"/>
  <c r="L45118" i="48"/>
  <c r="L45117" i="48"/>
  <c r="L45116" i="48"/>
  <c r="L45115" i="48"/>
  <c r="L45114" i="48"/>
  <c r="L45113" i="48"/>
  <c r="L45112" i="48"/>
  <c r="L45111" i="48"/>
  <c r="L45110" i="48"/>
  <c r="L45109" i="48"/>
  <c r="L45108" i="48"/>
  <c r="L45107" i="48"/>
  <c r="L45106" i="48"/>
  <c r="L45105" i="48"/>
  <c r="L45104" i="48"/>
  <c r="L45103" i="48"/>
  <c r="L45102" i="48"/>
  <c r="L45101" i="48"/>
  <c r="L45100" i="48"/>
  <c r="L45099" i="48"/>
  <c r="L45098" i="48"/>
  <c r="L45097" i="48"/>
  <c r="L45096" i="48"/>
  <c r="L45095" i="48"/>
  <c r="L45094" i="48"/>
  <c r="L45093" i="48"/>
  <c r="L45092" i="48"/>
  <c r="L45091" i="48"/>
  <c r="L45090" i="48"/>
  <c r="L45089" i="48"/>
  <c r="L45088" i="48"/>
  <c r="L45087" i="48"/>
  <c r="L45086" i="48"/>
  <c r="L45085" i="48"/>
  <c r="L45084" i="48"/>
  <c r="L45083" i="48"/>
  <c r="L45082" i="48"/>
  <c r="L45081" i="48"/>
  <c r="L45080" i="48"/>
  <c r="L45079" i="48"/>
  <c r="L45078" i="48"/>
  <c r="L45077" i="48"/>
  <c r="L45076" i="48"/>
  <c r="L45075" i="48"/>
  <c r="L45074" i="48"/>
  <c r="L45073" i="48"/>
  <c r="L45072" i="48"/>
  <c r="L45071" i="48"/>
  <c r="L45070" i="48"/>
  <c r="L45069" i="48"/>
  <c r="L45068" i="48"/>
  <c r="L45067" i="48"/>
  <c r="L45066" i="48"/>
  <c r="L45065" i="48"/>
  <c r="L45064" i="48"/>
  <c r="L45063" i="48"/>
  <c r="L45062" i="48"/>
  <c r="L45061" i="48"/>
  <c r="L45060" i="48"/>
  <c r="L45059" i="48"/>
  <c r="L45058" i="48"/>
  <c r="L45057" i="48"/>
  <c r="L45056" i="48"/>
  <c r="L45055" i="48"/>
  <c r="L45054" i="48"/>
  <c r="L45053" i="48"/>
  <c r="L45052" i="48"/>
  <c r="L45051" i="48"/>
  <c r="L45050" i="48"/>
  <c r="L45049" i="48"/>
  <c r="L45048" i="48"/>
  <c r="L45047" i="48"/>
  <c r="L45046" i="48"/>
  <c r="L45045" i="48"/>
  <c r="L45044" i="48"/>
  <c r="L45043" i="48"/>
  <c r="L45042" i="48"/>
  <c r="L45041" i="48"/>
  <c r="L45040" i="48"/>
  <c r="L45039" i="48"/>
  <c r="L45038" i="48"/>
  <c r="L45037" i="48"/>
  <c r="L45036" i="48"/>
  <c r="L45035" i="48"/>
  <c r="L45034" i="48"/>
  <c r="L45033" i="48"/>
  <c r="L45032" i="48"/>
  <c r="L45031" i="48"/>
  <c r="L45030" i="48"/>
  <c r="L45029" i="48"/>
  <c r="L45028" i="48"/>
  <c r="L45027" i="48"/>
  <c r="L45026" i="48"/>
  <c r="L45025" i="48"/>
  <c r="L45024" i="48"/>
  <c r="L45023" i="48"/>
  <c r="L45022" i="48"/>
  <c r="L45021" i="48"/>
  <c r="L45020" i="48"/>
  <c r="L45019" i="48"/>
  <c r="L45018" i="48"/>
  <c r="L45017" i="48"/>
  <c r="L45016" i="48"/>
  <c r="L45015" i="48"/>
  <c r="L45014" i="48"/>
  <c r="L45013" i="48"/>
  <c r="L45012" i="48"/>
  <c r="L45011" i="48"/>
  <c r="L45010" i="48"/>
  <c r="L45009" i="48"/>
  <c r="L45008" i="48"/>
  <c r="L45007" i="48"/>
  <c r="L45006" i="48"/>
  <c r="L45005" i="48"/>
  <c r="L45004" i="48"/>
  <c r="L45003" i="48"/>
  <c r="L45002" i="48"/>
  <c r="L45001" i="48"/>
  <c r="L45000" i="48"/>
  <c r="L44999" i="48"/>
  <c r="L44998" i="48"/>
  <c r="L44997" i="48"/>
  <c r="L44996" i="48"/>
  <c r="L44995" i="48"/>
  <c r="L44994" i="48"/>
  <c r="L44993" i="48"/>
  <c r="L44992" i="48"/>
  <c r="L44991" i="48"/>
  <c r="L44990" i="48"/>
  <c r="L44989" i="48"/>
  <c r="L44988" i="48"/>
  <c r="L44987" i="48"/>
  <c r="L44986" i="48"/>
  <c r="L44985" i="48"/>
  <c r="L44984" i="48"/>
  <c r="L44983" i="48"/>
  <c r="L44982" i="48"/>
  <c r="L44981" i="48"/>
  <c r="L44980" i="48"/>
  <c r="L44979" i="48"/>
  <c r="L44978" i="48"/>
  <c r="L44977" i="48"/>
  <c r="L44976" i="48"/>
  <c r="L44975" i="48"/>
  <c r="L44974" i="48"/>
  <c r="L44973" i="48"/>
  <c r="L44972" i="48"/>
  <c r="L44971" i="48"/>
  <c r="L44970" i="48"/>
  <c r="L44969" i="48"/>
  <c r="L44968" i="48"/>
  <c r="L44967" i="48"/>
  <c r="L44966" i="48"/>
  <c r="L44965" i="48"/>
  <c r="L44964" i="48"/>
  <c r="L44963" i="48"/>
  <c r="L44962" i="48"/>
  <c r="L44961" i="48"/>
  <c r="L44960" i="48"/>
  <c r="L44959" i="48"/>
  <c r="L44958" i="48"/>
  <c r="L44957" i="48"/>
  <c r="L44956" i="48"/>
  <c r="L44955" i="48"/>
  <c r="L44954" i="48"/>
  <c r="L44953" i="48"/>
  <c r="L44952" i="48"/>
  <c r="L44951" i="48"/>
  <c r="L44950" i="48"/>
  <c r="L44949" i="48"/>
  <c r="L44948" i="48"/>
  <c r="L44947" i="48"/>
  <c r="L44946" i="48"/>
  <c r="L44945" i="48"/>
  <c r="L44944" i="48"/>
  <c r="L44943" i="48"/>
  <c r="L44942" i="48"/>
  <c r="L44941" i="48"/>
  <c r="L44940" i="48"/>
  <c r="L44939" i="48"/>
  <c r="L44938" i="48"/>
  <c r="L44937" i="48"/>
  <c r="L44936" i="48"/>
  <c r="L44935" i="48"/>
  <c r="L44934" i="48"/>
  <c r="L44933" i="48"/>
  <c r="L44932" i="48"/>
  <c r="L44931" i="48"/>
  <c r="L44930" i="48"/>
  <c r="L44929" i="48"/>
  <c r="L44928" i="48"/>
  <c r="L44927" i="48"/>
  <c r="L44926" i="48"/>
  <c r="L44925" i="48"/>
  <c r="L44924" i="48"/>
  <c r="L44923" i="48"/>
  <c r="L44922" i="48"/>
  <c r="L44921" i="48"/>
  <c r="L44920" i="48"/>
  <c r="L44919" i="48"/>
  <c r="L44918" i="48"/>
  <c r="L44917" i="48"/>
  <c r="L44916" i="48"/>
  <c r="L44915" i="48"/>
  <c r="L44914" i="48"/>
  <c r="L44913" i="48"/>
  <c r="L44912" i="48"/>
  <c r="L44911" i="48"/>
  <c r="L44910" i="48"/>
  <c r="L44909" i="48"/>
  <c r="L44908" i="48"/>
  <c r="L44907" i="48"/>
  <c r="L44906" i="48"/>
  <c r="L44905" i="48"/>
  <c r="L44904" i="48"/>
  <c r="L44903" i="48"/>
  <c r="L44902" i="48"/>
  <c r="L44901" i="48"/>
  <c r="L44900" i="48"/>
  <c r="L44899" i="48"/>
  <c r="L44898" i="48"/>
  <c r="L44897" i="48"/>
  <c r="L44896" i="48"/>
  <c r="L44895" i="48"/>
  <c r="L44894" i="48"/>
  <c r="L44893" i="48"/>
  <c r="L44892" i="48"/>
  <c r="L44891" i="48"/>
  <c r="L44890" i="48"/>
  <c r="L44889" i="48"/>
  <c r="L44888" i="48"/>
  <c r="L44887" i="48"/>
  <c r="L44886" i="48"/>
  <c r="L44885" i="48"/>
  <c r="L44884" i="48"/>
  <c r="L44883" i="48"/>
  <c r="L44882" i="48"/>
  <c r="L44881" i="48"/>
  <c r="L44880" i="48"/>
  <c r="L44879" i="48"/>
  <c r="L44878" i="48"/>
  <c r="L44877" i="48"/>
  <c r="L44876" i="48"/>
  <c r="L44875" i="48"/>
  <c r="L44874" i="48"/>
  <c r="L44873" i="48"/>
  <c r="L44872" i="48"/>
  <c r="L44871" i="48"/>
  <c r="L44870" i="48"/>
  <c r="L44869" i="48"/>
  <c r="L44868" i="48"/>
  <c r="L44867" i="48"/>
  <c r="L44866" i="48"/>
  <c r="L44865" i="48"/>
  <c r="L44864" i="48"/>
  <c r="L44863" i="48"/>
  <c r="L44862" i="48"/>
  <c r="L44861" i="48"/>
  <c r="L44860" i="48"/>
  <c r="L44859" i="48"/>
  <c r="L44858" i="48"/>
  <c r="L44857" i="48"/>
  <c r="L44856" i="48"/>
  <c r="L44855" i="48"/>
  <c r="L44854" i="48"/>
  <c r="L44853" i="48"/>
  <c r="L44852" i="48"/>
  <c r="L44851" i="48"/>
  <c r="L44850" i="48"/>
  <c r="L44849" i="48"/>
  <c r="L44848" i="48"/>
  <c r="L44847" i="48"/>
  <c r="L44846" i="48"/>
  <c r="L44845" i="48"/>
  <c r="L44844" i="48"/>
  <c r="L44843" i="48"/>
  <c r="L44842" i="48"/>
  <c r="L44841" i="48"/>
  <c r="L44840" i="48"/>
  <c r="L44839" i="48"/>
  <c r="L44838" i="48"/>
  <c r="L44837" i="48"/>
  <c r="L44836" i="48"/>
  <c r="L44835" i="48"/>
  <c r="L44834" i="48"/>
  <c r="L44833" i="48"/>
  <c r="L44832" i="48"/>
  <c r="L44831" i="48"/>
  <c r="L44830" i="48"/>
  <c r="L44829" i="48"/>
  <c r="L44828" i="48"/>
  <c r="L44827" i="48"/>
  <c r="L44826" i="48"/>
  <c r="L44825" i="48"/>
  <c r="L44824" i="48"/>
  <c r="L44823" i="48"/>
  <c r="L44822" i="48"/>
  <c r="L44821" i="48"/>
  <c r="L44820" i="48"/>
  <c r="L44819" i="48"/>
  <c r="L44818" i="48"/>
  <c r="L44817" i="48"/>
  <c r="L44816" i="48"/>
  <c r="L44815" i="48"/>
  <c r="L44814" i="48"/>
  <c r="L44813" i="48"/>
  <c r="L44812" i="48"/>
  <c r="L44811" i="48"/>
  <c r="L44810" i="48"/>
  <c r="L44809" i="48"/>
  <c r="L44808" i="48"/>
  <c r="L44807" i="48"/>
  <c r="L44806" i="48"/>
  <c r="L44805" i="48"/>
  <c r="L44804" i="48"/>
  <c r="L44803" i="48"/>
  <c r="L44802" i="48"/>
  <c r="L44801" i="48"/>
  <c r="L44800" i="48"/>
  <c r="L44799" i="48"/>
  <c r="L44798" i="48"/>
  <c r="L44797" i="48"/>
  <c r="L44796" i="48"/>
  <c r="L44795" i="48"/>
  <c r="L44794" i="48"/>
  <c r="L44793" i="48"/>
  <c r="L44792" i="48"/>
  <c r="L44791" i="48"/>
  <c r="L44790" i="48"/>
  <c r="L44789" i="48"/>
  <c r="L44788" i="48"/>
  <c r="L44787" i="48"/>
  <c r="L44786" i="48"/>
  <c r="L44785" i="48"/>
  <c r="L44784" i="48"/>
  <c r="L44783" i="48"/>
  <c r="L44782" i="48"/>
  <c r="L44781" i="48"/>
  <c r="L44780" i="48"/>
  <c r="L44779" i="48"/>
  <c r="L44778" i="48"/>
  <c r="L44777" i="48"/>
  <c r="L44776" i="48"/>
  <c r="L44775" i="48"/>
  <c r="L44774" i="48"/>
  <c r="L44773" i="48"/>
  <c r="L44772" i="48"/>
  <c r="L44771" i="48"/>
  <c r="L44770" i="48"/>
  <c r="L44769" i="48"/>
  <c r="L44768" i="48"/>
  <c r="L44767" i="48"/>
  <c r="L44766" i="48"/>
  <c r="L44765" i="48"/>
  <c r="L44764" i="48"/>
  <c r="L44763" i="48"/>
  <c r="L44762" i="48"/>
  <c r="L44761" i="48"/>
  <c r="L44760" i="48"/>
  <c r="L44759" i="48"/>
  <c r="L44758" i="48"/>
  <c r="L44757" i="48"/>
  <c r="L44756" i="48"/>
  <c r="L44755" i="48"/>
  <c r="L44754" i="48"/>
  <c r="L44753" i="48"/>
  <c r="L44752" i="48"/>
  <c r="L44751" i="48"/>
  <c r="L44750" i="48"/>
  <c r="L44749" i="48"/>
  <c r="L44748" i="48"/>
  <c r="L44747" i="48"/>
  <c r="L44746" i="48"/>
  <c r="L44745" i="48"/>
  <c r="L44744" i="48"/>
  <c r="L44743" i="48"/>
  <c r="L44742" i="48"/>
  <c r="L44741" i="48"/>
  <c r="L44740" i="48"/>
  <c r="L44739" i="48"/>
  <c r="L44738" i="48"/>
  <c r="L44737" i="48"/>
  <c r="L44736" i="48"/>
  <c r="L44735" i="48"/>
  <c r="L44734" i="48"/>
  <c r="L44733" i="48"/>
  <c r="L44732" i="48"/>
  <c r="L44731" i="48"/>
  <c r="L44730" i="48"/>
  <c r="L44729" i="48"/>
  <c r="L44728" i="48"/>
  <c r="L44727" i="48"/>
  <c r="L44726" i="48"/>
  <c r="L44725" i="48"/>
  <c r="L44724" i="48"/>
  <c r="L44723" i="48"/>
  <c r="L44722" i="48"/>
  <c r="L44721" i="48"/>
  <c r="L44720" i="48"/>
  <c r="L44719" i="48"/>
  <c r="L44718" i="48"/>
  <c r="L44717" i="48"/>
  <c r="L44716" i="48"/>
  <c r="L44715" i="48"/>
  <c r="L44714" i="48"/>
  <c r="L44713" i="48"/>
  <c r="L44712" i="48"/>
  <c r="L44711" i="48"/>
  <c r="L44710" i="48"/>
  <c r="L44709" i="48"/>
  <c r="L44708" i="48"/>
  <c r="L44707" i="48"/>
  <c r="L44706" i="48"/>
  <c r="L44705" i="48"/>
  <c r="L44704" i="48"/>
  <c r="L44703" i="48"/>
  <c r="L44702" i="48"/>
  <c r="L44701" i="48"/>
  <c r="L44700" i="48"/>
  <c r="L44699" i="48"/>
  <c r="L44698" i="48"/>
  <c r="L44697" i="48"/>
  <c r="L44696" i="48"/>
  <c r="L44695" i="48"/>
  <c r="L44694" i="48"/>
  <c r="L44693" i="48"/>
  <c r="L44692" i="48"/>
  <c r="L44691" i="48"/>
  <c r="L44690" i="48"/>
  <c r="L44689" i="48"/>
  <c r="L44688" i="48"/>
  <c r="L44687" i="48"/>
  <c r="L44686" i="48"/>
  <c r="L44685" i="48"/>
  <c r="L44684" i="48"/>
  <c r="L44683" i="48"/>
  <c r="L44682" i="48"/>
  <c r="L44681" i="48"/>
  <c r="L44680" i="48"/>
  <c r="L44679" i="48"/>
  <c r="L44678" i="48"/>
  <c r="L44677" i="48"/>
  <c r="L44676" i="48"/>
  <c r="L44675" i="48"/>
  <c r="L44674" i="48"/>
  <c r="L44673" i="48"/>
  <c r="L44672" i="48"/>
  <c r="L44671" i="48"/>
  <c r="L44670" i="48"/>
  <c r="L44669" i="48"/>
  <c r="L44668" i="48"/>
  <c r="L44667" i="48"/>
  <c r="L44666" i="48"/>
  <c r="L44665" i="48"/>
  <c r="L44664" i="48"/>
  <c r="L44663" i="48"/>
  <c r="L44662" i="48"/>
  <c r="L44661" i="48"/>
  <c r="L44660" i="48"/>
  <c r="L44659" i="48"/>
  <c r="L44658" i="48"/>
  <c r="L44657" i="48"/>
  <c r="L44656" i="48"/>
  <c r="L44655" i="48"/>
  <c r="L44654" i="48"/>
  <c r="L44653" i="48"/>
  <c r="L44652" i="48"/>
  <c r="L44651" i="48"/>
  <c r="L44650" i="48"/>
  <c r="L44649" i="48"/>
  <c r="L44648" i="48"/>
  <c r="L44647" i="48"/>
  <c r="L44646" i="48"/>
  <c r="L44645" i="48"/>
  <c r="L44644" i="48"/>
  <c r="L44643" i="48"/>
  <c r="L44642" i="48"/>
  <c r="L44641" i="48"/>
  <c r="L44640" i="48"/>
  <c r="L44639" i="48"/>
  <c r="L44638" i="48"/>
  <c r="L44637" i="48"/>
  <c r="L44636" i="48"/>
  <c r="L44635" i="48"/>
  <c r="L44634" i="48"/>
  <c r="L44633" i="48"/>
  <c r="L44632" i="48"/>
  <c r="L44631" i="48"/>
  <c r="L44630" i="48"/>
  <c r="L44629" i="48"/>
  <c r="L44628" i="48"/>
  <c r="L44627" i="48"/>
  <c r="L44626" i="48"/>
  <c r="L44625" i="48"/>
  <c r="L44624" i="48"/>
  <c r="L44623" i="48"/>
  <c r="L44622" i="48"/>
  <c r="L44621" i="48"/>
  <c r="L44620" i="48"/>
  <c r="L44619" i="48"/>
  <c r="L44618" i="48"/>
  <c r="L44617" i="48"/>
  <c r="L44616" i="48"/>
  <c r="L44615" i="48"/>
  <c r="L44614" i="48"/>
  <c r="L44613" i="48"/>
  <c r="L44612" i="48"/>
  <c r="L44611" i="48"/>
  <c r="L44610" i="48"/>
  <c r="L44609" i="48"/>
  <c r="L44608" i="48"/>
  <c r="L44607" i="48"/>
  <c r="L44606" i="48"/>
  <c r="L44605" i="48"/>
  <c r="L44604" i="48"/>
  <c r="L44603" i="48"/>
  <c r="L44602" i="48"/>
  <c r="L44601" i="48"/>
  <c r="L44600" i="48"/>
  <c r="L44599" i="48"/>
  <c r="L44598" i="48"/>
  <c r="L44597" i="48"/>
  <c r="L44596" i="48"/>
  <c r="L44595" i="48"/>
  <c r="L44594" i="48"/>
  <c r="L44593" i="48"/>
  <c r="L44592" i="48"/>
  <c r="L44591" i="48"/>
  <c r="L44590" i="48"/>
  <c r="L44589" i="48"/>
  <c r="L44588" i="48"/>
  <c r="L44587" i="48"/>
  <c r="L44586" i="48"/>
  <c r="L44585" i="48"/>
  <c r="L44584" i="48"/>
  <c r="L44583" i="48"/>
  <c r="L44582" i="48"/>
  <c r="L44581" i="48"/>
  <c r="L44580" i="48"/>
  <c r="L44579" i="48"/>
  <c r="L44578" i="48"/>
  <c r="L44577" i="48"/>
  <c r="L44576" i="48"/>
  <c r="L44575" i="48"/>
  <c r="L44574" i="48"/>
  <c r="L44573" i="48"/>
  <c r="L44572" i="48"/>
  <c r="L44571" i="48"/>
  <c r="L44570" i="48"/>
  <c r="L44569" i="48"/>
  <c r="L44568" i="48"/>
  <c r="L44567" i="48"/>
  <c r="L44566" i="48"/>
  <c r="L44565" i="48"/>
  <c r="L44564" i="48"/>
  <c r="L44563" i="48"/>
  <c r="L44562" i="48"/>
  <c r="L44561" i="48"/>
  <c r="L44560" i="48"/>
  <c r="L44559" i="48"/>
  <c r="L44558" i="48"/>
  <c r="L44557" i="48"/>
  <c r="L44556" i="48"/>
  <c r="L44555" i="48"/>
  <c r="L44554" i="48"/>
  <c r="L44553" i="48"/>
  <c r="L44552" i="48"/>
  <c r="L44551" i="48"/>
  <c r="L44550" i="48"/>
  <c r="L44549" i="48"/>
  <c r="L44548" i="48"/>
  <c r="L44547" i="48"/>
  <c r="L44546" i="48"/>
  <c r="L44545" i="48"/>
  <c r="L44544" i="48"/>
  <c r="L44543" i="48"/>
  <c r="L44542" i="48"/>
  <c r="L44541" i="48"/>
  <c r="L44540" i="48"/>
  <c r="L44539" i="48"/>
  <c r="L44538" i="48"/>
  <c r="L44537" i="48"/>
  <c r="L44536" i="48"/>
  <c r="L44535" i="48"/>
  <c r="L44534" i="48"/>
  <c r="L44533" i="48"/>
  <c r="L44532" i="48"/>
  <c r="L44531" i="48"/>
  <c r="L44530" i="48"/>
  <c r="L44529" i="48"/>
  <c r="L44528" i="48"/>
  <c r="L44527" i="48"/>
  <c r="L44526" i="48"/>
  <c r="L44525" i="48"/>
  <c r="L44524" i="48"/>
  <c r="L44523" i="48"/>
  <c r="L44522" i="48"/>
  <c r="L44521" i="48"/>
  <c r="L44520" i="48"/>
  <c r="L44519" i="48"/>
  <c r="L44518" i="48"/>
  <c r="L44517" i="48"/>
  <c r="L44516" i="48"/>
  <c r="L44515" i="48"/>
  <c r="L44514" i="48"/>
  <c r="L44513" i="48"/>
  <c r="L44512" i="48"/>
  <c r="L44511" i="48"/>
  <c r="L44510" i="48"/>
  <c r="L44509" i="48"/>
  <c r="L44508" i="48"/>
  <c r="L44507" i="48"/>
  <c r="L44506" i="48"/>
  <c r="L44505" i="48"/>
  <c r="L44504" i="48"/>
  <c r="L44503" i="48"/>
  <c r="L44502" i="48"/>
  <c r="L44501" i="48"/>
  <c r="L44500" i="48"/>
  <c r="L44499" i="48"/>
  <c r="L44498" i="48"/>
  <c r="L44497" i="48"/>
  <c r="L44496" i="48"/>
  <c r="L44495" i="48"/>
  <c r="L44494" i="48"/>
  <c r="L44493" i="48"/>
  <c r="L44492" i="48"/>
  <c r="L44491" i="48"/>
  <c r="L44490" i="48"/>
  <c r="L44489" i="48"/>
  <c r="L44488" i="48"/>
  <c r="L44487" i="48"/>
  <c r="L44486" i="48"/>
  <c r="L44485" i="48"/>
  <c r="L44484" i="48"/>
  <c r="L44483" i="48"/>
  <c r="L44482" i="48"/>
  <c r="L44481" i="48"/>
  <c r="L44480" i="48"/>
  <c r="L44479" i="48"/>
  <c r="L44478" i="48"/>
  <c r="L44477" i="48"/>
  <c r="L44476" i="48"/>
  <c r="L44475" i="48"/>
  <c r="L44474" i="48"/>
  <c r="L44473" i="48"/>
  <c r="L44472" i="48"/>
  <c r="L44471" i="48"/>
  <c r="L44470" i="48"/>
  <c r="L44469" i="48"/>
  <c r="L44468" i="48"/>
  <c r="L44467" i="48"/>
  <c r="L44466" i="48"/>
  <c r="L44465" i="48"/>
  <c r="L44464" i="48"/>
  <c r="L44463" i="48"/>
  <c r="L44462" i="48"/>
  <c r="L44461" i="48"/>
  <c r="L44460" i="48"/>
  <c r="L44459" i="48"/>
  <c r="L44458" i="48"/>
  <c r="L44457" i="48"/>
  <c r="L44456" i="48"/>
  <c r="L44455" i="48"/>
  <c r="L44454" i="48"/>
  <c r="L44453" i="48"/>
  <c r="L44452" i="48"/>
  <c r="L44451" i="48"/>
  <c r="L44450" i="48"/>
  <c r="L44449" i="48"/>
  <c r="L44448" i="48"/>
  <c r="L44447" i="48"/>
  <c r="L44446" i="48"/>
  <c r="L44445" i="48"/>
  <c r="L44444" i="48"/>
  <c r="L44443" i="48"/>
  <c r="L44442" i="48"/>
  <c r="L44441" i="48"/>
  <c r="L44440" i="48"/>
  <c r="L44439" i="48"/>
  <c r="L44438" i="48"/>
  <c r="L44437" i="48"/>
  <c r="L44436" i="48"/>
  <c r="L44435" i="48"/>
  <c r="L44434" i="48"/>
  <c r="L44433" i="48"/>
  <c r="L44432" i="48"/>
  <c r="L44431" i="48"/>
  <c r="L44430" i="48"/>
  <c r="L44429" i="48"/>
  <c r="L44428" i="48"/>
  <c r="L44427" i="48"/>
  <c r="L44426" i="48"/>
  <c r="L44425" i="48"/>
  <c r="L44424" i="48"/>
  <c r="L44423" i="48"/>
  <c r="L44422" i="48"/>
  <c r="L44421" i="48"/>
  <c r="L44420" i="48"/>
  <c r="L44419" i="48"/>
  <c r="L44418" i="48"/>
  <c r="L44417" i="48"/>
  <c r="L44416" i="48"/>
  <c r="L44415" i="48"/>
  <c r="L44414" i="48"/>
  <c r="L44413" i="48"/>
  <c r="L44412" i="48"/>
  <c r="L44411" i="48"/>
  <c r="L44410" i="48"/>
  <c r="L44409" i="48"/>
  <c r="L44408" i="48"/>
  <c r="L44407" i="48"/>
  <c r="L44406" i="48"/>
  <c r="L44405" i="48"/>
  <c r="L44404" i="48"/>
  <c r="L44403" i="48"/>
  <c r="L44402" i="48"/>
  <c r="L44401" i="48"/>
  <c r="L44400" i="48"/>
  <c r="L44399" i="48"/>
  <c r="L44398" i="48"/>
  <c r="L44397" i="48"/>
  <c r="L44396" i="48"/>
  <c r="L44395" i="48"/>
  <c r="L44394" i="48"/>
  <c r="L44393" i="48"/>
  <c r="L44392" i="48"/>
  <c r="L44391" i="48"/>
  <c r="L44390" i="48"/>
  <c r="L44389" i="48"/>
  <c r="L44388" i="48"/>
  <c r="L44387" i="48"/>
  <c r="L44386" i="48"/>
  <c r="L44385" i="48"/>
  <c r="L44384" i="48"/>
  <c r="L44383" i="48"/>
  <c r="L44382" i="48"/>
  <c r="L44381" i="48"/>
  <c r="L44380" i="48"/>
  <c r="L44379" i="48"/>
  <c r="L44378" i="48"/>
  <c r="L44377" i="48"/>
  <c r="L44376" i="48"/>
  <c r="L44375" i="48"/>
  <c r="L44374" i="48"/>
  <c r="L44373" i="48"/>
  <c r="L44372" i="48"/>
  <c r="L44371" i="48"/>
  <c r="L44370" i="48"/>
  <c r="L44369" i="48"/>
  <c r="L44368" i="48"/>
  <c r="L44367" i="48"/>
  <c r="L44366" i="48"/>
  <c r="L44365" i="48"/>
  <c r="L44364" i="48"/>
  <c r="L44363" i="48"/>
  <c r="L44362" i="48"/>
  <c r="L44361" i="48"/>
  <c r="L44360" i="48"/>
  <c r="L44359" i="48"/>
  <c r="L44358" i="48"/>
  <c r="L44357" i="48"/>
  <c r="L44356" i="48"/>
  <c r="L44355" i="48"/>
  <c r="L44354" i="48"/>
  <c r="L44353" i="48"/>
  <c r="L44352" i="48"/>
  <c r="L44351" i="48"/>
  <c r="L44350" i="48"/>
  <c r="L44349" i="48"/>
  <c r="L44348" i="48"/>
  <c r="L44347" i="48"/>
  <c r="L44346" i="48"/>
  <c r="L44345" i="48"/>
  <c r="L44344" i="48"/>
  <c r="L44343" i="48"/>
  <c r="L44342" i="48"/>
  <c r="L44341" i="48"/>
  <c r="L44340" i="48"/>
  <c r="L44339" i="48"/>
  <c r="L44338" i="48"/>
  <c r="L44337" i="48"/>
  <c r="L44336" i="48"/>
  <c r="L44335" i="48"/>
  <c r="L44334" i="48"/>
  <c r="L44333" i="48"/>
  <c r="L44332" i="48"/>
  <c r="L44331" i="48"/>
  <c r="L44330" i="48"/>
  <c r="L44329" i="48"/>
  <c r="L44328" i="48"/>
  <c r="L44327" i="48"/>
  <c r="L44326" i="48"/>
  <c r="L44325" i="48"/>
  <c r="L44324" i="48"/>
  <c r="L44323" i="48"/>
  <c r="L44322" i="48"/>
  <c r="L44321" i="48"/>
  <c r="L44320" i="48"/>
  <c r="L44319" i="48"/>
  <c r="L44318" i="48"/>
  <c r="L44317" i="48"/>
  <c r="L44316" i="48"/>
  <c r="L44315" i="48"/>
  <c r="L44314" i="48"/>
  <c r="L44313" i="48"/>
  <c r="L44312" i="48"/>
  <c r="L44311" i="48"/>
  <c r="L44310" i="48"/>
  <c r="L44309" i="48"/>
  <c r="L44308" i="48"/>
  <c r="L44307" i="48"/>
  <c r="L44306" i="48"/>
  <c r="L44305" i="48"/>
  <c r="L44304" i="48"/>
  <c r="L44303" i="48"/>
  <c r="L44302" i="48"/>
  <c r="L44301" i="48"/>
  <c r="L44300" i="48"/>
  <c r="L44299" i="48"/>
  <c r="L44298" i="48"/>
  <c r="L44297" i="48"/>
  <c r="L44296" i="48"/>
  <c r="L44295" i="48"/>
  <c r="L44294" i="48"/>
  <c r="L44293" i="48"/>
  <c r="L44292" i="48"/>
  <c r="L44291" i="48"/>
  <c r="L44290" i="48"/>
  <c r="L44289" i="48"/>
  <c r="L44288" i="48"/>
  <c r="L44287" i="48"/>
  <c r="L44286" i="48"/>
  <c r="L44285" i="48"/>
  <c r="L44284" i="48"/>
  <c r="L44283" i="48"/>
  <c r="L44282" i="48"/>
  <c r="L44281" i="48"/>
  <c r="L44280" i="48"/>
  <c r="L44279" i="48"/>
  <c r="L44278" i="48"/>
  <c r="L44277" i="48"/>
  <c r="L44276" i="48"/>
  <c r="L44275" i="48"/>
  <c r="L44274" i="48"/>
  <c r="L44273" i="48"/>
  <c r="L44272" i="48"/>
  <c r="L44271" i="48"/>
  <c r="L44270" i="48"/>
  <c r="L44269" i="48"/>
  <c r="L44268" i="48"/>
  <c r="L44267" i="48"/>
  <c r="L44266" i="48"/>
  <c r="L44265" i="48"/>
  <c r="L44264" i="48"/>
  <c r="L44263" i="48"/>
  <c r="L44262" i="48"/>
  <c r="L44261" i="48"/>
  <c r="L44260" i="48"/>
  <c r="L44259" i="48"/>
  <c r="L44258" i="48"/>
  <c r="L44257" i="48"/>
  <c r="L44256" i="48"/>
  <c r="L44255" i="48"/>
  <c r="L44254" i="48"/>
  <c r="L44253" i="48"/>
  <c r="L44252" i="48"/>
  <c r="L44251" i="48"/>
  <c r="L44250" i="48"/>
  <c r="L44249" i="48"/>
  <c r="L44248" i="48"/>
  <c r="L44247" i="48"/>
  <c r="L44246" i="48"/>
  <c r="L44245" i="48"/>
  <c r="L44244" i="48"/>
  <c r="L44243" i="48"/>
  <c r="L44242" i="48"/>
  <c r="L44241" i="48"/>
  <c r="L44240" i="48"/>
  <c r="L44239" i="48"/>
  <c r="L44238" i="48"/>
  <c r="L44237" i="48"/>
  <c r="L44236" i="48"/>
  <c r="L44235" i="48"/>
  <c r="L44234" i="48"/>
  <c r="L44233" i="48"/>
  <c r="L44232" i="48"/>
  <c r="L44231" i="48"/>
  <c r="L44230" i="48"/>
  <c r="L44229" i="48"/>
  <c r="L44228" i="48"/>
  <c r="L44227" i="48"/>
  <c r="L44226" i="48"/>
  <c r="L44225" i="48"/>
  <c r="L44224" i="48"/>
  <c r="L44223" i="48"/>
  <c r="L44222" i="48"/>
  <c r="L44221" i="48"/>
  <c r="L44220" i="48"/>
  <c r="L44219" i="48"/>
  <c r="L44218" i="48"/>
  <c r="L44217" i="48"/>
  <c r="L44216" i="48"/>
  <c r="L44215" i="48"/>
  <c r="L44214" i="48"/>
  <c r="L44213" i="48"/>
  <c r="L44212" i="48"/>
  <c r="L44211" i="48"/>
  <c r="L44210" i="48"/>
  <c r="L44209" i="48"/>
  <c r="L44208" i="48"/>
  <c r="L44207" i="48"/>
  <c r="L44206" i="48"/>
  <c r="L44205" i="48"/>
  <c r="L44204" i="48"/>
  <c r="L44203" i="48"/>
  <c r="L44202" i="48"/>
  <c r="L44201" i="48"/>
  <c r="L44200" i="48"/>
  <c r="L44199" i="48"/>
  <c r="L44198" i="48"/>
  <c r="L44197" i="48"/>
  <c r="L44196" i="48"/>
  <c r="L44195" i="48"/>
  <c r="L44194" i="48"/>
  <c r="L44193" i="48"/>
  <c r="L44192" i="48"/>
  <c r="L44191" i="48"/>
  <c r="L44190" i="48"/>
  <c r="L44189" i="48"/>
  <c r="L44188" i="48"/>
  <c r="L44187" i="48"/>
  <c r="L44186" i="48"/>
  <c r="L44185" i="48"/>
  <c r="L44184" i="48"/>
  <c r="L44183" i="48"/>
  <c r="L44182" i="48"/>
  <c r="L44181" i="48"/>
  <c r="L44180" i="48"/>
  <c r="L44179" i="48"/>
  <c r="L44178" i="48"/>
  <c r="L44177" i="48"/>
  <c r="L44176" i="48"/>
  <c r="L44175" i="48"/>
  <c r="L44174" i="48"/>
  <c r="L44173" i="48"/>
  <c r="L44172" i="48"/>
  <c r="L44171" i="48"/>
  <c r="L44170" i="48"/>
  <c r="L44169" i="48"/>
  <c r="L44168" i="48"/>
  <c r="L44167" i="48"/>
  <c r="L44166" i="48"/>
  <c r="L44165" i="48"/>
  <c r="L44164" i="48"/>
  <c r="L44163" i="48"/>
  <c r="L44162" i="48"/>
  <c r="L44161" i="48"/>
  <c r="L44160" i="48"/>
  <c r="L44159" i="48"/>
  <c r="L44158" i="48"/>
  <c r="L44157" i="48"/>
  <c r="L44156" i="48"/>
  <c r="L44155" i="48"/>
  <c r="L44154" i="48"/>
  <c r="L44153" i="48"/>
  <c r="L44152" i="48"/>
  <c r="L44151" i="48"/>
  <c r="L44150" i="48"/>
  <c r="L44149" i="48"/>
  <c r="L44148" i="48"/>
  <c r="L44147" i="48"/>
  <c r="L44146" i="48"/>
  <c r="L44145" i="48"/>
  <c r="L44144" i="48"/>
  <c r="L44143" i="48"/>
  <c r="L44142" i="48"/>
  <c r="L44141" i="48"/>
  <c r="L44140" i="48"/>
  <c r="L44139" i="48"/>
  <c r="L44138" i="48"/>
  <c r="L44137" i="48"/>
  <c r="L44136" i="48"/>
  <c r="L44135" i="48"/>
  <c r="L44134" i="48"/>
  <c r="L44133" i="48"/>
  <c r="L44132" i="48"/>
  <c r="L44131" i="48"/>
  <c r="L44130" i="48"/>
  <c r="L44129" i="48"/>
  <c r="L44128" i="48"/>
  <c r="L44127" i="48"/>
  <c r="L44126" i="48"/>
  <c r="L44125" i="48"/>
  <c r="L44124" i="48"/>
  <c r="L44123" i="48"/>
  <c r="L44122" i="48"/>
  <c r="L44121" i="48"/>
  <c r="L44120" i="48"/>
  <c r="L44119" i="48"/>
  <c r="L44118" i="48"/>
  <c r="L44117" i="48"/>
  <c r="L44116" i="48"/>
  <c r="L44115" i="48"/>
  <c r="L44114" i="48"/>
  <c r="L44113" i="48"/>
  <c r="L44112" i="48"/>
  <c r="L44111" i="48"/>
  <c r="L44110" i="48"/>
  <c r="L44109" i="48"/>
  <c r="L44108" i="48"/>
  <c r="L44107" i="48"/>
  <c r="L44106" i="48"/>
  <c r="L44105" i="48"/>
  <c r="L44104" i="48"/>
  <c r="L44103" i="48"/>
  <c r="L44102" i="48"/>
  <c r="L44101" i="48"/>
  <c r="L44100" i="48"/>
  <c r="L44099" i="48"/>
  <c r="L44098" i="48"/>
  <c r="L44097" i="48"/>
  <c r="L44096" i="48"/>
  <c r="L44095" i="48"/>
  <c r="L44094" i="48"/>
  <c r="L44093" i="48"/>
  <c r="L44092" i="48"/>
  <c r="L44091" i="48"/>
  <c r="L44090" i="48"/>
  <c r="L44089" i="48"/>
  <c r="L44088" i="48"/>
  <c r="L44087" i="48"/>
  <c r="L44086" i="48"/>
  <c r="L44085" i="48"/>
  <c r="L44084" i="48"/>
  <c r="L44083" i="48"/>
  <c r="L44082" i="48"/>
  <c r="L44081" i="48"/>
  <c r="L44080" i="48"/>
  <c r="L44079" i="48"/>
  <c r="L44078" i="48"/>
  <c r="L44077" i="48"/>
  <c r="L44076" i="48"/>
  <c r="L44075" i="48"/>
  <c r="L44074" i="48"/>
  <c r="L44073" i="48"/>
  <c r="L44072" i="48"/>
  <c r="L44071" i="48"/>
  <c r="L44070" i="48"/>
  <c r="L44069" i="48"/>
  <c r="L44068" i="48"/>
  <c r="L44067" i="48"/>
  <c r="L44066" i="48"/>
  <c r="L44065" i="48"/>
  <c r="L44064" i="48"/>
  <c r="L44063" i="48"/>
  <c r="L44062" i="48"/>
  <c r="L44061" i="48"/>
  <c r="L44060" i="48"/>
  <c r="L44059" i="48"/>
  <c r="L44058" i="48"/>
  <c r="L44057" i="48"/>
  <c r="L44056" i="48"/>
  <c r="L44055" i="48"/>
  <c r="L44054" i="48"/>
  <c r="L44053" i="48"/>
  <c r="L44052" i="48"/>
  <c r="L44051" i="48"/>
  <c r="L44050" i="48"/>
  <c r="L44049" i="48"/>
  <c r="L44048" i="48"/>
  <c r="L44047" i="48"/>
  <c r="L44046" i="48"/>
  <c r="L44045" i="48"/>
  <c r="L44044" i="48"/>
  <c r="L44043" i="48"/>
  <c r="L44042" i="48"/>
  <c r="L44041" i="48"/>
  <c r="L44040" i="48"/>
  <c r="L44039" i="48"/>
  <c r="L44038" i="48"/>
  <c r="L44037" i="48"/>
  <c r="L44036" i="48"/>
  <c r="L44035" i="48"/>
  <c r="L44034" i="48"/>
  <c r="L44033" i="48"/>
  <c r="L44032" i="48"/>
  <c r="L44031" i="48"/>
  <c r="L44030" i="48"/>
  <c r="L44029" i="48"/>
  <c r="L44028" i="48"/>
  <c r="L44027" i="48"/>
  <c r="L44026" i="48"/>
  <c r="L44025" i="48"/>
  <c r="L44024" i="48"/>
  <c r="L44023" i="48"/>
  <c r="L44022" i="48"/>
  <c r="L44021" i="48"/>
  <c r="L44020" i="48"/>
  <c r="L44019" i="48"/>
  <c r="L44018" i="48"/>
  <c r="L44017" i="48"/>
  <c r="L44016" i="48"/>
  <c r="L44015" i="48"/>
  <c r="L44014" i="48"/>
  <c r="L44013" i="48"/>
  <c r="L44012" i="48"/>
  <c r="L44011" i="48"/>
  <c r="L44010" i="48"/>
  <c r="L44009" i="48"/>
  <c r="L44008" i="48"/>
  <c r="L44007" i="48"/>
  <c r="L44006" i="48"/>
  <c r="L44005" i="48"/>
  <c r="L44004" i="48"/>
  <c r="L44003" i="48"/>
  <c r="L44002" i="48"/>
  <c r="L44001" i="48"/>
  <c r="L44000" i="48"/>
  <c r="L43999" i="48"/>
  <c r="L43998" i="48"/>
  <c r="L43997" i="48"/>
  <c r="L43996" i="48"/>
  <c r="L43995" i="48"/>
  <c r="L43994" i="48"/>
  <c r="L43993" i="48"/>
  <c r="L43992" i="48"/>
  <c r="L43991" i="48"/>
  <c r="L43990" i="48"/>
  <c r="L43989" i="48"/>
  <c r="L43988" i="48"/>
  <c r="L43987" i="48"/>
  <c r="L43986" i="48"/>
  <c r="L43985" i="48"/>
  <c r="L43984" i="48"/>
  <c r="L43983" i="48"/>
  <c r="L43982" i="48"/>
  <c r="L43981" i="48"/>
  <c r="L43980" i="48"/>
  <c r="L43979" i="48"/>
  <c r="L43978" i="48"/>
  <c r="L43977" i="48"/>
  <c r="L43976" i="48"/>
  <c r="L43975" i="48"/>
  <c r="L43974" i="48"/>
  <c r="L43973" i="48"/>
  <c r="L43972" i="48"/>
  <c r="L43971" i="48"/>
  <c r="L43970" i="48"/>
  <c r="L43969" i="48"/>
  <c r="L43968" i="48"/>
  <c r="L43967" i="48"/>
  <c r="L43966" i="48"/>
  <c r="L43965" i="48"/>
  <c r="L43964" i="48"/>
  <c r="L43963" i="48"/>
  <c r="L43962" i="48"/>
  <c r="L43961" i="48"/>
  <c r="L43960" i="48"/>
  <c r="L43959" i="48"/>
  <c r="L43958" i="48"/>
  <c r="L43957" i="48"/>
  <c r="L43956" i="48"/>
  <c r="L43955" i="48"/>
  <c r="L43954" i="48"/>
  <c r="L43953" i="48"/>
  <c r="L43952" i="48"/>
  <c r="L43951" i="48"/>
  <c r="L43950" i="48"/>
  <c r="L43949" i="48"/>
  <c r="L43948" i="48"/>
  <c r="L43947" i="48"/>
  <c r="L43946" i="48"/>
  <c r="L43945" i="48"/>
  <c r="L43944" i="48"/>
  <c r="L43943" i="48"/>
  <c r="L43942" i="48"/>
  <c r="L43941" i="48"/>
  <c r="L43940" i="48"/>
  <c r="L43939" i="48"/>
  <c r="L43938" i="48"/>
  <c r="L43937" i="48"/>
  <c r="L43936" i="48"/>
  <c r="L43935" i="48"/>
  <c r="L43934" i="48"/>
  <c r="L43933" i="48"/>
  <c r="L43932" i="48"/>
  <c r="L43931" i="48"/>
  <c r="L43930" i="48"/>
  <c r="L43929" i="48"/>
  <c r="L43928" i="48"/>
  <c r="L43927" i="48"/>
  <c r="L43926" i="48"/>
  <c r="L43925" i="48"/>
  <c r="L43924" i="48"/>
  <c r="L43923" i="48"/>
  <c r="L43922" i="48"/>
  <c r="L43921" i="48"/>
  <c r="L43920" i="48"/>
  <c r="L43919" i="48"/>
  <c r="L43918" i="48"/>
  <c r="L43917" i="48"/>
  <c r="L43916" i="48"/>
  <c r="L43915" i="48"/>
  <c r="L43914" i="48"/>
  <c r="L43913" i="48"/>
  <c r="L43912" i="48"/>
  <c r="L43911" i="48"/>
  <c r="L43910" i="48"/>
  <c r="L43909" i="48"/>
  <c r="L43908" i="48"/>
  <c r="L43907" i="48"/>
  <c r="L43906" i="48"/>
  <c r="L43905" i="48"/>
  <c r="L43904" i="48"/>
  <c r="L43903" i="48"/>
  <c r="L43902" i="48"/>
  <c r="L43901" i="48"/>
  <c r="L43900" i="48"/>
  <c r="L43899" i="48"/>
  <c r="L43898" i="48"/>
  <c r="L43897" i="48"/>
  <c r="L43896" i="48"/>
  <c r="L43895" i="48"/>
  <c r="L43894" i="48"/>
  <c r="L43893" i="48"/>
  <c r="L43892" i="48"/>
  <c r="L43891" i="48"/>
  <c r="L43890" i="48"/>
  <c r="L43889" i="48"/>
  <c r="L43888" i="48"/>
  <c r="L43887" i="48"/>
  <c r="L43886" i="48"/>
  <c r="L43885" i="48"/>
  <c r="L43884" i="48"/>
  <c r="L43883" i="48"/>
  <c r="L43882" i="48"/>
  <c r="L43881" i="48"/>
  <c r="L43880" i="48"/>
  <c r="L43879" i="48"/>
  <c r="L43878" i="48"/>
  <c r="L43877" i="48"/>
  <c r="L43876" i="48"/>
  <c r="L43875" i="48"/>
  <c r="L43874" i="48"/>
  <c r="L43873" i="48"/>
  <c r="L43872" i="48"/>
  <c r="L43871" i="48"/>
  <c r="L43870" i="48"/>
  <c r="L43869" i="48"/>
  <c r="L43868" i="48"/>
  <c r="L43867" i="48"/>
  <c r="L43866" i="48"/>
  <c r="L43865" i="48"/>
  <c r="L43864" i="48"/>
  <c r="L43863" i="48"/>
  <c r="L43862" i="48"/>
  <c r="L43861" i="48"/>
  <c r="L43860" i="48"/>
  <c r="L43859" i="48"/>
  <c r="L43858" i="48"/>
  <c r="L43857" i="48"/>
  <c r="L43856" i="48"/>
  <c r="L43855" i="48"/>
  <c r="L43854" i="48"/>
  <c r="L43853" i="48"/>
  <c r="L43852" i="48"/>
  <c r="L43851" i="48"/>
  <c r="L43850" i="48"/>
  <c r="L43849" i="48"/>
  <c r="L43848" i="48"/>
  <c r="L43847" i="48"/>
  <c r="L43846" i="48"/>
  <c r="L43845" i="48"/>
  <c r="L43844" i="48"/>
  <c r="L43843" i="48"/>
  <c r="L43842" i="48"/>
  <c r="L43841" i="48"/>
  <c r="L43840" i="48"/>
  <c r="L43839" i="48"/>
  <c r="L43838" i="48"/>
  <c r="L43837" i="48"/>
  <c r="L43836" i="48"/>
  <c r="L43835" i="48"/>
  <c r="L43834" i="48"/>
  <c r="L43833" i="48"/>
  <c r="L43832" i="48"/>
  <c r="L43831" i="48"/>
  <c r="L43830" i="48"/>
  <c r="L43829" i="48"/>
  <c r="L43828" i="48"/>
  <c r="L43827" i="48"/>
  <c r="L43826" i="48"/>
  <c r="L43825" i="48"/>
  <c r="L43824" i="48"/>
  <c r="L43823" i="48"/>
  <c r="L43822" i="48"/>
  <c r="L43821" i="48"/>
  <c r="L43820" i="48"/>
  <c r="L43819" i="48"/>
  <c r="L43818" i="48"/>
  <c r="L43817" i="48"/>
  <c r="L43816" i="48"/>
  <c r="L43815" i="48"/>
  <c r="L43814" i="48"/>
  <c r="L43813" i="48"/>
  <c r="L43812" i="48"/>
  <c r="L43811" i="48"/>
  <c r="L43810" i="48"/>
  <c r="L43809" i="48"/>
  <c r="L43808" i="48"/>
  <c r="L43807" i="48"/>
  <c r="L43806" i="48"/>
  <c r="L43805" i="48"/>
  <c r="L43804" i="48"/>
  <c r="L43803" i="48"/>
  <c r="L43802" i="48"/>
  <c r="L43801" i="48"/>
  <c r="L43800" i="48"/>
  <c r="L43799" i="48"/>
  <c r="L43798" i="48"/>
  <c r="L43797" i="48"/>
  <c r="L43796" i="48"/>
  <c r="L43795" i="48"/>
  <c r="L43794" i="48"/>
  <c r="L43793" i="48"/>
  <c r="L43792" i="48"/>
  <c r="L43791" i="48"/>
  <c r="L43790" i="48"/>
  <c r="L43789" i="48"/>
  <c r="L43788" i="48"/>
  <c r="L43787" i="48"/>
  <c r="L43786" i="48"/>
  <c r="L43785" i="48"/>
  <c r="L43784" i="48"/>
  <c r="L43783" i="48"/>
  <c r="L43782" i="48"/>
  <c r="L43781" i="48"/>
  <c r="L43780" i="48"/>
  <c r="L43779" i="48"/>
  <c r="L43778" i="48"/>
  <c r="L43777" i="48"/>
  <c r="L43776" i="48"/>
  <c r="L43775" i="48"/>
  <c r="L43774" i="48"/>
  <c r="L43773" i="48"/>
  <c r="L43772" i="48"/>
  <c r="L43771" i="48"/>
  <c r="L43770" i="48"/>
  <c r="L43769" i="48"/>
  <c r="L43768" i="48"/>
  <c r="L43767" i="48"/>
  <c r="L43766" i="48"/>
  <c r="L43765" i="48"/>
  <c r="L43764" i="48"/>
  <c r="L43763" i="48"/>
  <c r="L43762" i="48"/>
  <c r="L43761" i="48"/>
  <c r="L43760" i="48"/>
  <c r="L43759" i="48"/>
  <c r="L43758" i="48"/>
  <c r="L43757" i="48"/>
  <c r="L43756" i="48"/>
  <c r="L43755" i="48"/>
  <c r="L43754" i="48"/>
  <c r="L43753" i="48"/>
  <c r="L43752" i="48"/>
  <c r="L43751" i="48"/>
  <c r="L43750" i="48"/>
  <c r="L43749" i="48"/>
  <c r="L43748" i="48"/>
  <c r="L43747" i="48"/>
  <c r="L43746" i="48"/>
  <c r="L43745" i="48"/>
  <c r="L43744" i="48"/>
  <c r="L43743" i="48"/>
  <c r="L43742" i="48"/>
  <c r="L43741" i="48"/>
  <c r="L43740" i="48"/>
  <c r="L43739" i="48"/>
  <c r="L43738" i="48"/>
  <c r="L43737" i="48"/>
  <c r="L43736" i="48"/>
  <c r="L43735" i="48"/>
  <c r="L43734" i="48"/>
  <c r="L43733" i="48"/>
  <c r="L43732" i="48"/>
  <c r="L43731" i="48"/>
  <c r="L43730" i="48"/>
  <c r="L43729" i="48"/>
  <c r="L43728" i="48"/>
  <c r="L43727" i="48"/>
  <c r="L43726" i="48"/>
  <c r="L43725" i="48"/>
  <c r="L43724" i="48"/>
  <c r="L43723" i="48"/>
  <c r="L43722" i="48"/>
  <c r="L43721" i="48"/>
  <c r="L43720" i="48"/>
  <c r="L43719" i="48"/>
  <c r="L43718" i="48"/>
  <c r="L43717" i="48"/>
  <c r="L43716" i="48"/>
  <c r="L43715" i="48"/>
  <c r="L43714" i="48"/>
  <c r="L43713" i="48"/>
  <c r="L43712" i="48"/>
  <c r="L43711" i="48"/>
  <c r="L43710" i="48"/>
  <c r="L43709" i="48"/>
  <c r="L43708" i="48"/>
  <c r="L43707" i="48"/>
  <c r="L43706" i="48"/>
  <c r="L43705" i="48"/>
  <c r="L43704" i="48"/>
  <c r="L43703" i="48"/>
  <c r="L43702" i="48"/>
  <c r="L43701" i="48"/>
  <c r="L43700" i="48"/>
  <c r="L43699" i="48"/>
  <c r="L43698" i="48"/>
  <c r="L43697" i="48"/>
  <c r="L43696" i="48"/>
  <c r="L43695" i="48"/>
  <c r="L43694" i="48"/>
  <c r="L43693" i="48"/>
  <c r="L43692" i="48"/>
  <c r="L43691" i="48"/>
  <c r="L43690" i="48"/>
  <c r="L43689" i="48"/>
  <c r="L43688" i="48"/>
  <c r="L43687" i="48"/>
  <c r="L43686" i="48"/>
  <c r="L43685" i="48"/>
  <c r="L43684" i="48"/>
  <c r="L43683" i="48"/>
  <c r="L43682" i="48"/>
  <c r="L43681" i="48"/>
  <c r="L43680" i="48"/>
  <c r="L43679" i="48"/>
  <c r="L43678" i="48"/>
  <c r="L43677" i="48"/>
  <c r="L43676" i="48"/>
  <c r="L43675" i="48"/>
  <c r="L43674" i="48"/>
  <c r="L43673" i="48"/>
  <c r="L43672" i="48"/>
  <c r="L43671" i="48"/>
  <c r="L43670" i="48"/>
  <c r="L43669" i="48"/>
  <c r="L43668" i="48"/>
  <c r="L43667" i="48"/>
  <c r="L43666" i="48"/>
  <c r="L43665" i="48"/>
  <c r="L43664" i="48"/>
  <c r="L43663" i="48"/>
  <c r="L43662" i="48"/>
  <c r="L43661" i="48"/>
  <c r="L43660" i="48"/>
  <c r="L43659" i="48"/>
  <c r="L43658" i="48"/>
  <c r="L43657" i="48"/>
  <c r="L43656" i="48"/>
  <c r="L43655" i="48"/>
  <c r="L43654" i="48"/>
  <c r="L43653" i="48"/>
  <c r="L43652" i="48"/>
  <c r="L43651" i="48"/>
  <c r="L43650" i="48"/>
  <c r="L43649" i="48"/>
  <c r="L43648" i="48"/>
  <c r="L43647" i="48"/>
  <c r="L43646" i="48"/>
  <c r="L43645" i="48"/>
  <c r="L43644" i="48"/>
  <c r="L43643" i="48"/>
  <c r="L43642" i="48"/>
  <c r="L43641" i="48"/>
  <c r="L43640" i="48"/>
  <c r="L43639" i="48"/>
  <c r="L43638" i="48"/>
  <c r="L43637" i="48"/>
  <c r="L43636" i="48"/>
  <c r="L43635" i="48"/>
  <c r="L43634" i="48"/>
  <c r="L43633" i="48"/>
  <c r="L43632" i="48"/>
  <c r="L43631" i="48"/>
  <c r="L43630" i="48"/>
  <c r="L43629" i="48"/>
  <c r="L43628" i="48"/>
  <c r="L43627" i="48"/>
  <c r="L43626" i="48"/>
  <c r="L43625" i="48"/>
  <c r="L43624" i="48"/>
  <c r="L43623" i="48"/>
  <c r="L43622" i="48"/>
  <c r="L43621" i="48"/>
  <c r="L43620" i="48"/>
  <c r="L43619" i="48"/>
  <c r="L43618" i="48"/>
  <c r="L43617" i="48"/>
  <c r="L43616" i="48"/>
  <c r="L43615" i="48"/>
  <c r="L43614" i="48"/>
  <c r="L43613" i="48"/>
  <c r="L43612" i="48"/>
  <c r="L43611" i="48"/>
  <c r="L43610" i="48"/>
  <c r="L43609" i="48"/>
  <c r="L43608" i="48"/>
  <c r="L43607" i="48"/>
  <c r="L43606" i="48"/>
  <c r="L43605" i="48"/>
  <c r="L43604" i="48"/>
  <c r="L43603" i="48"/>
  <c r="L43602" i="48"/>
  <c r="L43601" i="48"/>
  <c r="L43600" i="48"/>
  <c r="L43599" i="48"/>
  <c r="L43598" i="48"/>
  <c r="L43597" i="48"/>
  <c r="L43596" i="48"/>
  <c r="L43595" i="48"/>
  <c r="L43594" i="48"/>
  <c r="L43593" i="48"/>
  <c r="L43592" i="48"/>
  <c r="L43591" i="48"/>
  <c r="L43590" i="48"/>
  <c r="L43589" i="48"/>
  <c r="L43588" i="48"/>
  <c r="L43587" i="48"/>
  <c r="L43586" i="48"/>
  <c r="L43585" i="48"/>
  <c r="L43584" i="48"/>
  <c r="L43583" i="48"/>
  <c r="L43582" i="48"/>
  <c r="L43581" i="48"/>
  <c r="L43580" i="48"/>
  <c r="L43579" i="48"/>
  <c r="L43578" i="48"/>
  <c r="L43577" i="48"/>
  <c r="L43576" i="48"/>
  <c r="L43575" i="48"/>
  <c r="L43574" i="48"/>
  <c r="L43573" i="48"/>
  <c r="L43572" i="48"/>
  <c r="L43571" i="48"/>
  <c r="L43570" i="48"/>
  <c r="L43569" i="48"/>
  <c r="L43568" i="48"/>
  <c r="L43567" i="48"/>
  <c r="L43566" i="48"/>
  <c r="L43565" i="48"/>
  <c r="L43564" i="48"/>
  <c r="L43563" i="48"/>
  <c r="L43562" i="48"/>
  <c r="L43561" i="48"/>
  <c r="L43560" i="48"/>
  <c r="L43559" i="48"/>
  <c r="L43558" i="48"/>
  <c r="L43557" i="48"/>
  <c r="L43556" i="48"/>
  <c r="L43555" i="48"/>
  <c r="L43554" i="48"/>
  <c r="L43553" i="48"/>
  <c r="L43552" i="48"/>
  <c r="L43551" i="48"/>
  <c r="L43550" i="48"/>
  <c r="L43549" i="48"/>
  <c r="L43548" i="48"/>
  <c r="L43547" i="48"/>
  <c r="L43546" i="48"/>
  <c r="L43545" i="48"/>
  <c r="L43544" i="48"/>
  <c r="L43543" i="48"/>
  <c r="L43542" i="48"/>
  <c r="L43541" i="48"/>
  <c r="L43540" i="48"/>
  <c r="L43539" i="48"/>
  <c r="L43538" i="48"/>
  <c r="L43537" i="48"/>
  <c r="L43536" i="48"/>
  <c r="L43535" i="48"/>
  <c r="L43534" i="48"/>
  <c r="L43533" i="48"/>
  <c r="L43532" i="48"/>
  <c r="L43531" i="48"/>
  <c r="L43530" i="48"/>
  <c r="L43529" i="48"/>
  <c r="L43528" i="48"/>
  <c r="L43527" i="48"/>
  <c r="L43526" i="48"/>
  <c r="L43525" i="48"/>
  <c r="L43524" i="48"/>
  <c r="L43523" i="48"/>
  <c r="L43522" i="48"/>
  <c r="L43521" i="48"/>
  <c r="L43520" i="48"/>
  <c r="L43519" i="48"/>
  <c r="L43518" i="48"/>
  <c r="L43517" i="48"/>
  <c r="L43516" i="48"/>
  <c r="L43515" i="48"/>
  <c r="L43514" i="48"/>
  <c r="L43513" i="48"/>
  <c r="L43512" i="48"/>
  <c r="L43511" i="48"/>
  <c r="L43510" i="48"/>
  <c r="L43509" i="48"/>
  <c r="L43508" i="48"/>
  <c r="L43507" i="48"/>
  <c r="L43506" i="48"/>
  <c r="L43505" i="48"/>
  <c r="L43504" i="48"/>
  <c r="L43503" i="48"/>
  <c r="L43502" i="48"/>
  <c r="L43501" i="48"/>
  <c r="L43500" i="48"/>
  <c r="L43499" i="48"/>
  <c r="L43498" i="48"/>
  <c r="L43497" i="48"/>
  <c r="L43496" i="48"/>
  <c r="L43495" i="48"/>
  <c r="L43494" i="48"/>
  <c r="L43493" i="48"/>
  <c r="L43492" i="48"/>
  <c r="L43491" i="48"/>
  <c r="L43490" i="48"/>
  <c r="L43489" i="48"/>
  <c r="L43488" i="48"/>
  <c r="L43487" i="48"/>
  <c r="L43486" i="48"/>
  <c r="L43485" i="48"/>
  <c r="L43484" i="48"/>
  <c r="L43483" i="48"/>
  <c r="L43482" i="48"/>
  <c r="L43481" i="48"/>
  <c r="L43480" i="48"/>
  <c r="L43479" i="48"/>
  <c r="L43478" i="48"/>
  <c r="L43477" i="48"/>
  <c r="L43476" i="48"/>
  <c r="L43475" i="48"/>
  <c r="L43474" i="48"/>
  <c r="L43473" i="48"/>
  <c r="L43472" i="48"/>
  <c r="L43471" i="48"/>
  <c r="L43470" i="48"/>
  <c r="L43469" i="48"/>
  <c r="L43468" i="48"/>
  <c r="L43467" i="48"/>
  <c r="L43466" i="48"/>
  <c r="L43465" i="48"/>
  <c r="L43464" i="48"/>
  <c r="L43463" i="48"/>
  <c r="L43462" i="48"/>
  <c r="L43461" i="48"/>
  <c r="L43460" i="48"/>
  <c r="L43459" i="48"/>
  <c r="L43458" i="48"/>
  <c r="L43457" i="48"/>
  <c r="L43456" i="48"/>
  <c r="L43455" i="48"/>
  <c r="L43454" i="48"/>
  <c r="L43453" i="48"/>
  <c r="L43452" i="48"/>
  <c r="L43451" i="48"/>
  <c r="L43450" i="48"/>
  <c r="L43449" i="48"/>
  <c r="L43448" i="48"/>
  <c r="L43447" i="48"/>
  <c r="L43446" i="48"/>
  <c r="L43445" i="48"/>
  <c r="L43444" i="48"/>
  <c r="L43443" i="48"/>
  <c r="L43442" i="48"/>
  <c r="L43441" i="48"/>
  <c r="L43440" i="48"/>
  <c r="L43439" i="48"/>
  <c r="L43438" i="48"/>
  <c r="L43437" i="48"/>
  <c r="L43436" i="48"/>
  <c r="L43435" i="48"/>
  <c r="L43434" i="48"/>
  <c r="L43433" i="48"/>
  <c r="L43432" i="48"/>
  <c r="L43431" i="48"/>
  <c r="L43430" i="48"/>
  <c r="L43429" i="48"/>
  <c r="L43428" i="48"/>
  <c r="L43427" i="48"/>
  <c r="L43426" i="48"/>
  <c r="L43425" i="48"/>
  <c r="L43424" i="48"/>
  <c r="L43423" i="48"/>
  <c r="L43422" i="48"/>
  <c r="L43421" i="48"/>
  <c r="L43420" i="48"/>
  <c r="L43419" i="48"/>
  <c r="L43418" i="48"/>
  <c r="L43417" i="48"/>
  <c r="L43416" i="48"/>
  <c r="L43415" i="48"/>
  <c r="L43414" i="48"/>
  <c r="L43413" i="48"/>
  <c r="L43412" i="48"/>
  <c r="L43411" i="48"/>
  <c r="L43410" i="48"/>
  <c r="L43409" i="48"/>
  <c r="L43408" i="48"/>
  <c r="L43407" i="48"/>
  <c r="L43406" i="48"/>
  <c r="L43405" i="48"/>
  <c r="L43404" i="48"/>
  <c r="L43403" i="48"/>
  <c r="L43402" i="48"/>
  <c r="L43401" i="48"/>
  <c r="L43400" i="48"/>
  <c r="L43399" i="48"/>
  <c r="L43398" i="48"/>
  <c r="L43397" i="48"/>
  <c r="L43396" i="48"/>
  <c r="L43395" i="48"/>
  <c r="L43394" i="48"/>
  <c r="L43393" i="48"/>
  <c r="L43392" i="48"/>
  <c r="L43391" i="48"/>
  <c r="L43390" i="48"/>
  <c r="L43389" i="48"/>
  <c r="L43388" i="48"/>
  <c r="L43387" i="48"/>
  <c r="L43386" i="48"/>
  <c r="L43385" i="48"/>
  <c r="L43384" i="48"/>
  <c r="L43383" i="48"/>
  <c r="L43382" i="48"/>
  <c r="L43381" i="48"/>
  <c r="L43380" i="48"/>
  <c r="L43379" i="48"/>
  <c r="L43378" i="48"/>
  <c r="L43377" i="48"/>
  <c r="L43376" i="48"/>
  <c r="L43375" i="48"/>
  <c r="L43374" i="48"/>
  <c r="L43373" i="48"/>
  <c r="L43372" i="48"/>
  <c r="L43371" i="48"/>
  <c r="L43370" i="48"/>
  <c r="L43369" i="48"/>
  <c r="L43368" i="48"/>
  <c r="L43367" i="48"/>
  <c r="L43366" i="48"/>
  <c r="L43365" i="48"/>
  <c r="L43364" i="48"/>
  <c r="L43363" i="48"/>
  <c r="L43362" i="48"/>
  <c r="L43361" i="48"/>
  <c r="L43360" i="48"/>
  <c r="L43359" i="48"/>
  <c r="L43358" i="48"/>
  <c r="L43357" i="48"/>
  <c r="L43356" i="48"/>
  <c r="L43355" i="48"/>
  <c r="L43354" i="48"/>
  <c r="L43353" i="48"/>
  <c r="L43352" i="48"/>
  <c r="L43351" i="48"/>
  <c r="L43350" i="48"/>
  <c r="L43349" i="48"/>
  <c r="L43348" i="48"/>
  <c r="L43347" i="48"/>
  <c r="L43346" i="48"/>
  <c r="L43345" i="48"/>
  <c r="L43344" i="48"/>
  <c r="L43343" i="48"/>
  <c r="L43342" i="48"/>
  <c r="L43341" i="48"/>
  <c r="L43340" i="48"/>
  <c r="L43339" i="48"/>
  <c r="L43338" i="48"/>
  <c r="L43337" i="48"/>
  <c r="L43336" i="48"/>
  <c r="L43335" i="48"/>
  <c r="L43334" i="48"/>
  <c r="L43333" i="48"/>
  <c r="L43332" i="48"/>
  <c r="L43331" i="48"/>
  <c r="L43330" i="48"/>
  <c r="L43329" i="48"/>
  <c r="L43328" i="48"/>
  <c r="L43327" i="48"/>
  <c r="L43326" i="48"/>
  <c r="L43325" i="48"/>
  <c r="L43324" i="48"/>
  <c r="L43323" i="48"/>
  <c r="L43322" i="48"/>
  <c r="L43321" i="48"/>
  <c r="L43320" i="48"/>
  <c r="L43319" i="48"/>
  <c r="L43318" i="48"/>
  <c r="L43317" i="48"/>
  <c r="L43316" i="48"/>
  <c r="L43315" i="48"/>
  <c r="L43314" i="48"/>
  <c r="L43313" i="48"/>
  <c r="L43312" i="48"/>
  <c r="L43311" i="48"/>
  <c r="L43310" i="48"/>
  <c r="L43309" i="48"/>
  <c r="L43308" i="48"/>
  <c r="L43307" i="48"/>
  <c r="L43306" i="48"/>
  <c r="L43305" i="48"/>
  <c r="L43304" i="48"/>
  <c r="L43303" i="48"/>
  <c r="L43302" i="48"/>
  <c r="L43301" i="48"/>
  <c r="L43300" i="48"/>
  <c r="L43299" i="48"/>
  <c r="L43298" i="48"/>
  <c r="L43297" i="48"/>
  <c r="L43296" i="48"/>
  <c r="L43295" i="48"/>
  <c r="L43294" i="48"/>
  <c r="L43293" i="48"/>
  <c r="L43292" i="48"/>
  <c r="L43291" i="48"/>
  <c r="L43290" i="48"/>
  <c r="L43289" i="48"/>
  <c r="L43288" i="48"/>
  <c r="L43287" i="48"/>
  <c r="L43286" i="48"/>
  <c r="L43285" i="48"/>
  <c r="L43284" i="48"/>
  <c r="L43283" i="48"/>
  <c r="L43282" i="48"/>
  <c r="L43281" i="48"/>
  <c r="L43280" i="48"/>
  <c r="L43279" i="48"/>
  <c r="L43278" i="48"/>
  <c r="L43277" i="48"/>
  <c r="L43276" i="48"/>
  <c r="L43275" i="48"/>
  <c r="L43274" i="48"/>
  <c r="L43273" i="48"/>
  <c r="L43272" i="48"/>
  <c r="L43271" i="48"/>
  <c r="L43270" i="48"/>
  <c r="L43269" i="48"/>
  <c r="L43268" i="48"/>
  <c r="L43267" i="48"/>
  <c r="L43266" i="48"/>
  <c r="L43265" i="48"/>
  <c r="L43264" i="48"/>
  <c r="L43263" i="48"/>
  <c r="L43262" i="48"/>
  <c r="L43261" i="48"/>
  <c r="L43260" i="48"/>
  <c r="L43259" i="48"/>
  <c r="L43258" i="48"/>
  <c r="L43257" i="48"/>
  <c r="L43256" i="48"/>
  <c r="L43255" i="48"/>
  <c r="L43254" i="48"/>
  <c r="L43253" i="48"/>
  <c r="L43252" i="48"/>
  <c r="L43251" i="48"/>
  <c r="L43250" i="48"/>
  <c r="L43249" i="48"/>
  <c r="L43248" i="48"/>
  <c r="L43247" i="48"/>
  <c r="L43246" i="48"/>
  <c r="L43245" i="48"/>
  <c r="L43244" i="48"/>
  <c r="L43243" i="48"/>
  <c r="L43242" i="48"/>
  <c r="L43241" i="48"/>
  <c r="L43240" i="48"/>
  <c r="L43239" i="48"/>
  <c r="L43238" i="48"/>
  <c r="L43237" i="48"/>
  <c r="L43236" i="48"/>
  <c r="L43235" i="48"/>
  <c r="L43234" i="48"/>
  <c r="L43233" i="48"/>
  <c r="L43232" i="48"/>
  <c r="L43231" i="48"/>
  <c r="L43230" i="48"/>
  <c r="L43229" i="48"/>
  <c r="L43228" i="48"/>
  <c r="L43227" i="48"/>
  <c r="L43226" i="48"/>
  <c r="L43225" i="48"/>
  <c r="L43224" i="48"/>
  <c r="L43223" i="48"/>
  <c r="L43222" i="48"/>
  <c r="L43221" i="48"/>
  <c r="L43220" i="48"/>
  <c r="L43219" i="48"/>
  <c r="L43218" i="48"/>
  <c r="L43217" i="48"/>
  <c r="L43216" i="48"/>
  <c r="L43215" i="48"/>
  <c r="L43214" i="48"/>
  <c r="L43213" i="48"/>
  <c r="L43212" i="48"/>
  <c r="L43211" i="48"/>
  <c r="L43210" i="48"/>
  <c r="L43209" i="48"/>
  <c r="L43208" i="48"/>
  <c r="L43207" i="48"/>
  <c r="L43206" i="48"/>
  <c r="L43205" i="48"/>
  <c r="L43204" i="48"/>
  <c r="L43203" i="48"/>
  <c r="L43202" i="48"/>
  <c r="L43201" i="48"/>
  <c r="L43200" i="48"/>
  <c r="L43199" i="48"/>
  <c r="L43198" i="48"/>
  <c r="L43197" i="48"/>
  <c r="L43196" i="48"/>
  <c r="L43195" i="48"/>
  <c r="L43194" i="48"/>
  <c r="L43193" i="48"/>
  <c r="L43192" i="48"/>
  <c r="L43191" i="48"/>
  <c r="L43190" i="48"/>
  <c r="L43189" i="48"/>
  <c r="L43188" i="48"/>
  <c r="L43187" i="48"/>
  <c r="L43186" i="48"/>
  <c r="L43185" i="48"/>
  <c r="L43184" i="48"/>
  <c r="L43183" i="48"/>
  <c r="L43182" i="48"/>
  <c r="L43181" i="48"/>
  <c r="L43180" i="48"/>
  <c r="L43179" i="48"/>
  <c r="L43178" i="48"/>
  <c r="L43177" i="48"/>
  <c r="L43176" i="48"/>
  <c r="L43175" i="48"/>
  <c r="L43174" i="48"/>
  <c r="L43173" i="48"/>
  <c r="L43172" i="48"/>
  <c r="L43171" i="48"/>
  <c r="L43170" i="48"/>
  <c r="L43169" i="48"/>
  <c r="L43168" i="48"/>
  <c r="L43167" i="48"/>
  <c r="L43166" i="48"/>
  <c r="L43165" i="48"/>
  <c r="L43164" i="48"/>
  <c r="L43163" i="48"/>
  <c r="L43162" i="48"/>
  <c r="L43161" i="48"/>
  <c r="L43160" i="48"/>
  <c r="L43159" i="48"/>
  <c r="L43158" i="48"/>
  <c r="L43157" i="48"/>
  <c r="L43156" i="48"/>
  <c r="L43155" i="48"/>
  <c r="L43154" i="48"/>
  <c r="L43153" i="48"/>
  <c r="L43152" i="48"/>
  <c r="L43151" i="48"/>
  <c r="L43150" i="48"/>
  <c r="L43149" i="48"/>
  <c r="L43148" i="48"/>
  <c r="L43147" i="48"/>
  <c r="L43146" i="48"/>
  <c r="L43145" i="48"/>
  <c r="L43144" i="48"/>
  <c r="L43143" i="48"/>
  <c r="L43142" i="48"/>
  <c r="L43141" i="48"/>
  <c r="L43140" i="48"/>
  <c r="L43139" i="48"/>
  <c r="L43138" i="48"/>
  <c r="L43137" i="48"/>
  <c r="L43136" i="48"/>
  <c r="L43135" i="48"/>
  <c r="L43134" i="48"/>
  <c r="L43133" i="48"/>
  <c r="L43132" i="48"/>
  <c r="L43131" i="48"/>
  <c r="L43130" i="48"/>
  <c r="L43129" i="48"/>
  <c r="L43128" i="48"/>
  <c r="L43127" i="48"/>
  <c r="L43126" i="48"/>
  <c r="L43125" i="48"/>
  <c r="L43124" i="48"/>
  <c r="L43123" i="48"/>
  <c r="L43122" i="48"/>
  <c r="L43121" i="48"/>
  <c r="L43120" i="48"/>
  <c r="L43119" i="48"/>
  <c r="L43118" i="48"/>
  <c r="L43117" i="48"/>
  <c r="L43116" i="48"/>
  <c r="L43115" i="48"/>
  <c r="L43114" i="48"/>
  <c r="L43113" i="48"/>
  <c r="L43112" i="48"/>
  <c r="L43111" i="48"/>
  <c r="L43110" i="48"/>
  <c r="L43109" i="48"/>
  <c r="L43108" i="48"/>
  <c r="L43107" i="48"/>
  <c r="L43106" i="48"/>
  <c r="L43105" i="48"/>
  <c r="L43104" i="48"/>
  <c r="L43103" i="48"/>
  <c r="L43102" i="48"/>
  <c r="L43101" i="48"/>
  <c r="L43100" i="48"/>
  <c r="L43099" i="48"/>
  <c r="L43098" i="48"/>
  <c r="L43097" i="48"/>
  <c r="L43096" i="48"/>
  <c r="L43095" i="48"/>
  <c r="L43094" i="48"/>
  <c r="L43093" i="48"/>
  <c r="L43092" i="48"/>
  <c r="L43091" i="48"/>
  <c r="L43090" i="48"/>
  <c r="L43089" i="48"/>
  <c r="L43088" i="48"/>
  <c r="L43087" i="48"/>
  <c r="L43086" i="48"/>
  <c r="L43085" i="48"/>
  <c r="L43084" i="48"/>
  <c r="L43083" i="48"/>
  <c r="L43082" i="48"/>
  <c r="L43081" i="48"/>
  <c r="L43080" i="48"/>
  <c r="L43079" i="48"/>
  <c r="L43078" i="48"/>
  <c r="L43077" i="48"/>
  <c r="L43076" i="48"/>
  <c r="L43075" i="48"/>
  <c r="L43074" i="48"/>
  <c r="L43073" i="48"/>
  <c r="L43072" i="48"/>
  <c r="L43071" i="48"/>
  <c r="L43070" i="48"/>
  <c r="L43069" i="48"/>
  <c r="L43068" i="48"/>
  <c r="L43067" i="48"/>
  <c r="L43066" i="48"/>
  <c r="L43065" i="48"/>
  <c r="L43064" i="48"/>
  <c r="L43063" i="48"/>
  <c r="L43062" i="48"/>
  <c r="L43061" i="48"/>
  <c r="L43060" i="48"/>
  <c r="L43059" i="48"/>
  <c r="L43058" i="48"/>
  <c r="L43057" i="48"/>
  <c r="L43056" i="48"/>
  <c r="L43055" i="48"/>
  <c r="L43054" i="48"/>
  <c r="L43053" i="48"/>
  <c r="L43052" i="48"/>
  <c r="L43051" i="48"/>
  <c r="L43050" i="48"/>
  <c r="L43049" i="48"/>
  <c r="L43048" i="48"/>
  <c r="L43047" i="48"/>
  <c r="L43046" i="48"/>
  <c r="L43045" i="48"/>
  <c r="L43044" i="48"/>
  <c r="L43043" i="48"/>
  <c r="L43042" i="48"/>
  <c r="L43041" i="48"/>
  <c r="L43040" i="48"/>
  <c r="L43039" i="48"/>
  <c r="L43038" i="48"/>
  <c r="L43037" i="48"/>
  <c r="L43036" i="48"/>
  <c r="L43035" i="48"/>
  <c r="L43034" i="48"/>
  <c r="L43033" i="48"/>
  <c r="L43032" i="48"/>
  <c r="L43031" i="48"/>
  <c r="L43030" i="48"/>
  <c r="L43029" i="48"/>
  <c r="L43028" i="48"/>
  <c r="L43027" i="48"/>
  <c r="L43026" i="48"/>
  <c r="L43025" i="48"/>
  <c r="L43024" i="48"/>
  <c r="L43023" i="48"/>
  <c r="L43022" i="48"/>
  <c r="L43021" i="48"/>
  <c r="L43020" i="48"/>
  <c r="L43019" i="48"/>
  <c r="L43018" i="48"/>
  <c r="L43017" i="48"/>
  <c r="L43016" i="48"/>
  <c r="L43015" i="48"/>
  <c r="L43014" i="48"/>
  <c r="L43013" i="48"/>
  <c r="L43012" i="48"/>
  <c r="L43011" i="48"/>
  <c r="L43010" i="48"/>
  <c r="L43009" i="48"/>
  <c r="L43008" i="48"/>
  <c r="L43007" i="48"/>
  <c r="L43006" i="48"/>
  <c r="L43005" i="48"/>
  <c r="L43004" i="48"/>
  <c r="L43003" i="48"/>
  <c r="L43002" i="48"/>
  <c r="L43001" i="48"/>
  <c r="L43000" i="48"/>
  <c r="L42999" i="48"/>
  <c r="L42998" i="48"/>
  <c r="L42997" i="48"/>
  <c r="L42996" i="48"/>
  <c r="L42995" i="48"/>
  <c r="L42994" i="48"/>
  <c r="L42993" i="48"/>
  <c r="L42992" i="48"/>
  <c r="L42991" i="48"/>
  <c r="L42990" i="48"/>
  <c r="L42989" i="48"/>
  <c r="L42988" i="48"/>
  <c r="L42987" i="48"/>
  <c r="L42986" i="48"/>
  <c r="L42985" i="48"/>
  <c r="L42984" i="48"/>
  <c r="L42983" i="48"/>
  <c r="L42982" i="48"/>
  <c r="L42981" i="48"/>
  <c r="L42980" i="48"/>
  <c r="L42979" i="48"/>
  <c r="L42978" i="48"/>
  <c r="L42977" i="48"/>
  <c r="L42976" i="48"/>
  <c r="L42975" i="48"/>
  <c r="L42974" i="48"/>
  <c r="L42973" i="48"/>
  <c r="L42972" i="48"/>
  <c r="L42971" i="48"/>
  <c r="L42970" i="48"/>
  <c r="L42969" i="48"/>
  <c r="L42968" i="48"/>
  <c r="L42967" i="48"/>
  <c r="L42966" i="48"/>
  <c r="L42965" i="48"/>
  <c r="L42964" i="48"/>
  <c r="L42963" i="48"/>
  <c r="L42962" i="48"/>
  <c r="L42961" i="48"/>
  <c r="L42960" i="48"/>
  <c r="L42959" i="48"/>
  <c r="L42958" i="48"/>
  <c r="L42957" i="48"/>
  <c r="L42956" i="48"/>
  <c r="L42955" i="48"/>
  <c r="L42954" i="48"/>
  <c r="L42953" i="48"/>
  <c r="L42952" i="48"/>
  <c r="L42951" i="48"/>
  <c r="L42950" i="48"/>
  <c r="L42949" i="48"/>
  <c r="L42948" i="48"/>
  <c r="L42947" i="48"/>
  <c r="L42946" i="48"/>
  <c r="L42945" i="48"/>
  <c r="L42944" i="48"/>
  <c r="L42943" i="48"/>
  <c r="L42942" i="48"/>
  <c r="L42941" i="48"/>
  <c r="L42940" i="48"/>
  <c r="L42939" i="48"/>
  <c r="L42938" i="48"/>
  <c r="L42937" i="48"/>
  <c r="L42936" i="48"/>
  <c r="L42935" i="48"/>
  <c r="L42934" i="48"/>
  <c r="L42933" i="48"/>
  <c r="L42932" i="48"/>
  <c r="L42931" i="48"/>
  <c r="L42930" i="48"/>
  <c r="L42929" i="48"/>
  <c r="L42928" i="48"/>
  <c r="L42927" i="48"/>
  <c r="L42926" i="48"/>
  <c r="L42925" i="48"/>
  <c r="L42924" i="48"/>
  <c r="L42923" i="48"/>
  <c r="L42922" i="48"/>
  <c r="L42921" i="48"/>
  <c r="L42920" i="48"/>
  <c r="L42919" i="48"/>
  <c r="L42918" i="48"/>
  <c r="L42917" i="48"/>
  <c r="L42916" i="48"/>
  <c r="L42915" i="48"/>
  <c r="L42914" i="48"/>
  <c r="L42913" i="48"/>
  <c r="L42912" i="48"/>
  <c r="L42911" i="48"/>
  <c r="L42910" i="48"/>
  <c r="L42909" i="48"/>
  <c r="L42908" i="48"/>
  <c r="L42907" i="48"/>
  <c r="L42906" i="48"/>
  <c r="L42905" i="48"/>
  <c r="L42904" i="48"/>
  <c r="L42903" i="48"/>
  <c r="L42902" i="48"/>
  <c r="L42901" i="48"/>
  <c r="L42900" i="48"/>
  <c r="L42899" i="48"/>
  <c r="L42898" i="48"/>
  <c r="L42897" i="48"/>
  <c r="L42896" i="48"/>
  <c r="L42895" i="48"/>
  <c r="L42894" i="48"/>
  <c r="L42893" i="48"/>
  <c r="L42892" i="48"/>
  <c r="L42891" i="48"/>
  <c r="L42890" i="48"/>
  <c r="L42889" i="48"/>
  <c r="L42888" i="48"/>
  <c r="L42887" i="48"/>
  <c r="L42886" i="48"/>
  <c r="L42885" i="48"/>
  <c r="L42884" i="48"/>
  <c r="L42883" i="48"/>
  <c r="L42882" i="48"/>
  <c r="L42881" i="48"/>
  <c r="L42880" i="48"/>
  <c r="L42879" i="48"/>
  <c r="L42878" i="48"/>
  <c r="L42877" i="48"/>
  <c r="L42876" i="48"/>
  <c r="L42875" i="48"/>
  <c r="L42874" i="48"/>
  <c r="L42873" i="48"/>
  <c r="L42872" i="48"/>
  <c r="L42871" i="48"/>
  <c r="L42870" i="48"/>
  <c r="L42869" i="48"/>
  <c r="L42868" i="48"/>
  <c r="L42867" i="48"/>
  <c r="L42866" i="48"/>
  <c r="L42865" i="48"/>
  <c r="L42864" i="48"/>
  <c r="L42863" i="48"/>
  <c r="L42862" i="48"/>
  <c r="L42861" i="48"/>
  <c r="L42860" i="48"/>
  <c r="L42859" i="48"/>
  <c r="L42858" i="48"/>
  <c r="L42857" i="48"/>
  <c r="L42856" i="48"/>
  <c r="L42855" i="48"/>
  <c r="L42854" i="48"/>
  <c r="L42853" i="48"/>
  <c r="L42852" i="48"/>
  <c r="L42851" i="48"/>
  <c r="L42850" i="48"/>
  <c r="L42849" i="48"/>
  <c r="L42848" i="48"/>
  <c r="L42847" i="48"/>
  <c r="L42846" i="48"/>
  <c r="L42845" i="48"/>
  <c r="L42844" i="48"/>
  <c r="L42843" i="48"/>
  <c r="L42842" i="48"/>
  <c r="L42841" i="48"/>
  <c r="L42840" i="48"/>
  <c r="L42839" i="48"/>
  <c r="L42838" i="48"/>
  <c r="L42837" i="48"/>
  <c r="L42836" i="48"/>
  <c r="L42835" i="48"/>
  <c r="L42834" i="48"/>
  <c r="L42833" i="48"/>
  <c r="L42832" i="48"/>
  <c r="L42831" i="48"/>
  <c r="L42830" i="48"/>
  <c r="L42829" i="48"/>
  <c r="L42828" i="48"/>
  <c r="L42827" i="48"/>
  <c r="L42826" i="48"/>
  <c r="L42825" i="48"/>
  <c r="L42824" i="48"/>
  <c r="L42823" i="48"/>
  <c r="L42822" i="48"/>
  <c r="L42821" i="48"/>
  <c r="L42820" i="48"/>
  <c r="L42819" i="48"/>
  <c r="L42818" i="48"/>
  <c r="L42817" i="48"/>
  <c r="L42816" i="48"/>
  <c r="L42815" i="48"/>
  <c r="L42814" i="48"/>
  <c r="L42813" i="48"/>
  <c r="L42812" i="48"/>
  <c r="L42811" i="48"/>
  <c r="L42810" i="48"/>
  <c r="L42809" i="48"/>
  <c r="L42808" i="48"/>
  <c r="L42807" i="48"/>
  <c r="L42806" i="48"/>
  <c r="L42805" i="48"/>
  <c r="L42804" i="48"/>
  <c r="L42803" i="48"/>
  <c r="L42802" i="48"/>
  <c r="L42801" i="48"/>
  <c r="L42800" i="48"/>
  <c r="L42799" i="48"/>
  <c r="L42798" i="48"/>
  <c r="L42797" i="48"/>
  <c r="L42796" i="48"/>
  <c r="L42795" i="48"/>
  <c r="L42794" i="48"/>
  <c r="L42793" i="48"/>
  <c r="L42792" i="48"/>
  <c r="L42791" i="48"/>
  <c r="L42790" i="48"/>
  <c r="L42789" i="48"/>
  <c r="L42788" i="48"/>
  <c r="L42787" i="48"/>
  <c r="L42786" i="48"/>
  <c r="L42785" i="48"/>
  <c r="L42784" i="48"/>
  <c r="L42783" i="48"/>
  <c r="L42782" i="48"/>
  <c r="L42781" i="48"/>
  <c r="L42780" i="48"/>
  <c r="L42779" i="48"/>
  <c r="L42778" i="48"/>
  <c r="L42777" i="48"/>
  <c r="L42776" i="48"/>
  <c r="L42775" i="48"/>
  <c r="L42774" i="48"/>
  <c r="L42773" i="48"/>
  <c r="L42772" i="48"/>
  <c r="L42771" i="48"/>
  <c r="L42770" i="48"/>
  <c r="L42769" i="48"/>
  <c r="L42768" i="48"/>
  <c r="L42767" i="48"/>
  <c r="L42766" i="48"/>
  <c r="L42765" i="48"/>
  <c r="L42764" i="48"/>
  <c r="L42763" i="48"/>
  <c r="L42762" i="48"/>
  <c r="L42761" i="48"/>
  <c r="L42760" i="48"/>
  <c r="L42759" i="48"/>
  <c r="L42758" i="48"/>
  <c r="L42757" i="48"/>
  <c r="L42756" i="48"/>
  <c r="L42755" i="48"/>
  <c r="L42754" i="48"/>
  <c r="L42753" i="48"/>
  <c r="L42752" i="48"/>
  <c r="L42751" i="48"/>
  <c r="L42750" i="48"/>
  <c r="L42749" i="48"/>
  <c r="L42748" i="48"/>
  <c r="L42747" i="48"/>
  <c r="L42746" i="48"/>
  <c r="L42745" i="48"/>
  <c r="L42744" i="48"/>
  <c r="L42743" i="48"/>
  <c r="L42742" i="48"/>
  <c r="L42741" i="48"/>
  <c r="L42740" i="48"/>
  <c r="L42739" i="48"/>
  <c r="L42738" i="48"/>
  <c r="L42737" i="48"/>
  <c r="L42736" i="48"/>
  <c r="L42735" i="48"/>
  <c r="L42734" i="48"/>
  <c r="L42733" i="48"/>
  <c r="L42732" i="48"/>
  <c r="L42731" i="48"/>
  <c r="L42730" i="48"/>
  <c r="L42729" i="48"/>
  <c r="L42728" i="48"/>
  <c r="L42727" i="48"/>
  <c r="L42726" i="48"/>
  <c r="L42725" i="48"/>
  <c r="L42724" i="48"/>
  <c r="L42723" i="48"/>
  <c r="L42722" i="48"/>
  <c r="L42721" i="48"/>
  <c r="L42720" i="48"/>
  <c r="L42719" i="48"/>
  <c r="L42718" i="48"/>
  <c r="L42717" i="48"/>
  <c r="L42716" i="48"/>
  <c r="L42715" i="48"/>
  <c r="L42714" i="48"/>
  <c r="L42713" i="48"/>
  <c r="L42712" i="48"/>
  <c r="L42711" i="48"/>
  <c r="L42710" i="48"/>
  <c r="L42709" i="48"/>
  <c r="L42708" i="48"/>
  <c r="L42707" i="48"/>
  <c r="L42706" i="48"/>
  <c r="L42705" i="48"/>
  <c r="L42704" i="48"/>
  <c r="L42703" i="48"/>
  <c r="L42702" i="48"/>
  <c r="L42701" i="48"/>
  <c r="L42700" i="48"/>
  <c r="L42699" i="48"/>
  <c r="L42698" i="48"/>
  <c r="L42697" i="48"/>
  <c r="L42696" i="48"/>
  <c r="L42695" i="48"/>
  <c r="L42694" i="48"/>
  <c r="L42693" i="48"/>
  <c r="L42692" i="48"/>
  <c r="L42691" i="48"/>
  <c r="L42690" i="48"/>
  <c r="L42689" i="48"/>
  <c r="L42688" i="48"/>
  <c r="L42687" i="48"/>
  <c r="L42686" i="48"/>
  <c r="L42685" i="48"/>
  <c r="L42684" i="48"/>
  <c r="L42683" i="48"/>
  <c r="L42682" i="48"/>
  <c r="L42681" i="48"/>
  <c r="L42680" i="48"/>
  <c r="L42679" i="48"/>
  <c r="L42678" i="48"/>
  <c r="L42677" i="48"/>
  <c r="L42676" i="48"/>
  <c r="L42675" i="48"/>
  <c r="L42674" i="48"/>
  <c r="L42673" i="48"/>
  <c r="L42672" i="48"/>
  <c r="L42671" i="48"/>
  <c r="L42670" i="48"/>
  <c r="L42669" i="48"/>
  <c r="L42668" i="48"/>
  <c r="L42667" i="48"/>
  <c r="L42666" i="48"/>
  <c r="L42665" i="48"/>
  <c r="L42664" i="48"/>
  <c r="L42663" i="48"/>
  <c r="L42662" i="48"/>
  <c r="L42661" i="48"/>
  <c r="L42660" i="48"/>
  <c r="L42659" i="48"/>
  <c r="L42658" i="48"/>
  <c r="L42657" i="48"/>
  <c r="L42656" i="48"/>
  <c r="L42655" i="48"/>
  <c r="L42654" i="48"/>
  <c r="L42653" i="48"/>
  <c r="L42652" i="48"/>
  <c r="L42651" i="48"/>
  <c r="L42650" i="48"/>
  <c r="L42649" i="48"/>
  <c r="L42648" i="48"/>
  <c r="L42647" i="48"/>
  <c r="L42646" i="48"/>
  <c r="L42645" i="48"/>
  <c r="L42644" i="48"/>
  <c r="L42643" i="48"/>
  <c r="L42642" i="48"/>
  <c r="L42641" i="48"/>
  <c r="L42640" i="48"/>
  <c r="L42639" i="48"/>
  <c r="L42638" i="48"/>
  <c r="L42637" i="48"/>
  <c r="L42636" i="48"/>
  <c r="L42635" i="48"/>
  <c r="L42634" i="48"/>
  <c r="L42633" i="48"/>
  <c r="L42632" i="48"/>
  <c r="L42631" i="48"/>
  <c r="L42630" i="48"/>
  <c r="L42629" i="48"/>
  <c r="L42628" i="48"/>
  <c r="L42627" i="48"/>
  <c r="L42626" i="48"/>
  <c r="L42625" i="48"/>
  <c r="L42624" i="48"/>
  <c r="L42623" i="48"/>
  <c r="L42622" i="48"/>
  <c r="L42621" i="48"/>
  <c r="L42620" i="48"/>
  <c r="L42619" i="48"/>
  <c r="L42618" i="48"/>
  <c r="L42617" i="48"/>
  <c r="L42616" i="48"/>
  <c r="L42615" i="48"/>
  <c r="L42614" i="48"/>
  <c r="L42613" i="48"/>
  <c r="L42612" i="48"/>
  <c r="L42611" i="48"/>
  <c r="L42610" i="48"/>
  <c r="L42609" i="48"/>
  <c r="L42608" i="48"/>
  <c r="L42607" i="48"/>
  <c r="L42606" i="48"/>
  <c r="L42605" i="48"/>
  <c r="L42604" i="48"/>
  <c r="L42603" i="48"/>
  <c r="L42602" i="48"/>
  <c r="L42601" i="48"/>
  <c r="L42600" i="48"/>
  <c r="L42599" i="48"/>
  <c r="L42598" i="48"/>
  <c r="L42597" i="48"/>
  <c r="L42596" i="48"/>
  <c r="L42595" i="48"/>
  <c r="L42594" i="48"/>
  <c r="L42593" i="48"/>
  <c r="L42592" i="48"/>
  <c r="L42591" i="48"/>
  <c r="L42590" i="48"/>
  <c r="L42589" i="48"/>
  <c r="L42588" i="48"/>
  <c r="L42587" i="48"/>
  <c r="L42586" i="48"/>
  <c r="L42585" i="48"/>
  <c r="L42584" i="48"/>
  <c r="L42583" i="48"/>
  <c r="L42582" i="48"/>
  <c r="L42581" i="48"/>
  <c r="L42580" i="48"/>
  <c r="L42579" i="48"/>
  <c r="L42578" i="48"/>
  <c r="L42577" i="48"/>
  <c r="L42576" i="48"/>
  <c r="L42575" i="48"/>
  <c r="L42574" i="48"/>
  <c r="L42573" i="48"/>
  <c r="L42572" i="48"/>
  <c r="L42571" i="48"/>
  <c r="L42570" i="48"/>
  <c r="L42569" i="48"/>
  <c r="L42568" i="48"/>
  <c r="L42567" i="48"/>
  <c r="L42566" i="48"/>
  <c r="L42565" i="48"/>
  <c r="L42564" i="48"/>
  <c r="L42563" i="48"/>
  <c r="L42562" i="48"/>
  <c r="L42561" i="48"/>
  <c r="L42560" i="48"/>
  <c r="L42559" i="48"/>
  <c r="L42558" i="48"/>
  <c r="L42557" i="48"/>
  <c r="L42556" i="48"/>
  <c r="L42555" i="48"/>
  <c r="L42554" i="48"/>
  <c r="L42553" i="48"/>
  <c r="L42552" i="48"/>
  <c r="L42551" i="48"/>
  <c r="L42550" i="48"/>
  <c r="L42549" i="48"/>
  <c r="L42548" i="48"/>
  <c r="L42547" i="48"/>
  <c r="L42546" i="48"/>
  <c r="L42545" i="48"/>
  <c r="L42544" i="48"/>
  <c r="L42543" i="48"/>
  <c r="L42542" i="48"/>
  <c r="L42541" i="48"/>
  <c r="L42540" i="48"/>
  <c r="L42539" i="48"/>
  <c r="L42538" i="48"/>
  <c r="L42537" i="48"/>
  <c r="L42536" i="48"/>
  <c r="L42535" i="48"/>
  <c r="L42534" i="48"/>
  <c r="L42533" i="48"/>
  <c r="L42532" i="48"/>
  <c r="L42531" i="48"/>
  <c r="L42530" i="48"/>
  <c r="L42529" i="48"/>
  <c r="L42528" i="48"/>
  <c r="L42527" i="48"/>
  <c r="L42526" i="48"/>
  <c r="L42525" i="48"/>
  <c r="L42524" i="48"/>
  <c r="L42523" i="48"/>
  <c r="L42522" i="48"/>
  <c r="L42521" i="48"/>
  <c r="L42520" i="48"/>
  <c r="L42519" i="48"/>
  <c r="L42518" i="48"/>
  <c r="L42517" i="48"/>
  <c r="L42516" i="48"/>
  <c r="L42515" i="48"/>
  <c r="L42514" i="48"/>
  <c r="L42513" i="48"/>
  <c r="L42512" i="48"/>
  <c r="L42511" i="48"/>
  <c r="L42510" i="48"/>
  <c r="L42509" i="48"/>
  <c r="L42508" i="48"/>
  <c r="L42507" i="48"/>
  <c r="L42506" i="48"/>
  <c r="L42505" i="48"/>
  <c r="L42504" i="48"/>
  <c r="L42503" i="48"/>
  <c r="L42502" i="48"/>
  <c r="L42501" i="48"/>
  <c r="L42500" i="48"/>
  <c r="L42499" i="48"/>
  <c r="L42498" i="48"/>
  <c r="L42497" i="48"/>
  <c r="L42496" i="48"/>
  <c r="L42495" i="48"/>
  <c r="L42494" i="48"/>
  <c r="L42493" i="48"/>
  <c r="L42492" i="48"/>
  <c r="L42491" i="48"/>
  <c r="L42490" i="48"/>
  <c r="L42489" i="48"/>
  <c r="L42488" i="48"/>
  <c r="L42487" i="48"/>
  <c r="L42486" i="48"/>
  <c r="L42485" i="48"/>
  <c r="L42484" i="48"/>
  <c r="L42483" i="48"/>
  <c r="L42482" i="48"/>
  <c r="L42481" i="48"/>
  <c r="L42480" i="48"/>
  <c r="L42479" i="48"/>
  <c r="L42478" i="48"/>
  <c r="L42477" i="48"/>
  <c r="L42476" i="48"/>
  <c r="L42475" i="48"/>
  <c r="L42474" i="48"/>
  <c r="L42473" i="48"/>
  <c r="L42472" i="48"/>
  <c r="L42471" i="48"/>
  <c r="L42470" i="48"/>
  <c r="L42469" i="48"/>
  <c r="L42468" i="48"/>
  <c r="L42467" i="48"/>
  <c r="L42466" i="48"/>
  <c r="L42465" i="48"/>
  <c r="L42464" i="48"/>
  <c r="L42463" i="48"/>
  <c r="L42462" i="48"/>
  <c r="L42461" i="48"/>
  <c r="L42460" i="48"/>
  <c r="L42459" i="48"/>
  <c r="L42458" i="48"/>
  <c r="L42457" i="48"/>
  <c r="L42456" i="48"/>
  <c r="L42455" i="48"/>
  <c r="L42454" i="48"/>
  <c r="L42453" i="48"/>
  <c r="L42452" i="48"/>
  <c r="L42451" i="48"/>
  <c r="L42450" i="48"/>
  <c r="L42449" i="48"/>
  <c r="L42448" i="48"/>
  <c r="L42447" i="48"/>
  <c r="L42446" i="48"/>
  <c r="L42445" i="48"/>
  <c r="L42444" i="48"/>
  <c r="L42443" i="48"/>
  <c r="L42442" i="48"/>
  <c r="L42441" i="48"/>
  <c r="L42440" i="48"/>
  <c r="L42439" i="48"/>
  <c r="L42438" i="48"/>
  <c r="L42437" i="48"/>
  <c r="L42436" i="48"/>
  <c r="L42435" i="48"/>
  <c r="L42434" i="48"/>
  <c r="L42433" i="48"/>
  <c r="L42432" i="48"/>
  <c r="L42431" i="48"/>
  <c r="L42430" i="48"/>
  <c r="L42429" i="48"/>
  <c r="L42428" i="48"/>
  <c r="L42427" i="48"/>
  <c r="L42426" i="48"/>
  <c r="L42425" i="48"/>
  <c r="L42424" i="48"/>
  <c r="L42423" i="48"/>
  <c r="L42422" i="48"/>
  <c r="L42421" i="48"/>
  <c r="L42420" i="48"/>
  <c r="L42419" i="48"/>
  <c r="L42418" i="48"/>
  <c r="L42417" i="48"/>
  <c r="L42416" i="48"/>
  <c r="L42415" i="48"/>
  <c r="L42414" i="48"/>
  <c r="L42413" i="48"/>
  <c r="L42412" i="48"/>
  <c r="L42411" i="48"/>
  <c r="L42410" i="48"/>
  <c r="L42409" i="48"/>
  <c r="L42408" i="48"/>
  <c r="L42407" i="48"/>
  <c r="L42406" i="48"/>
  <c r="L42405" i="48"/>
  <c r="L42404" i="48"/>
  <c r="L42403" i="48"/>
  <c r="L42402" i="48"/>
  <c r="L42401" i="48"/>
  <c r="L42400" i="48"/>
  <c r="L42399" i="48"/>
  <c r="L42398" i="48"/>
  <c r="L42397" i="48"/>
  <c r="L42396" i="48"/>
  <c r="L42395" i="48"/>
  <c r="L42394" i="48"/>
  <c r="L42393" i="48"/>
  <c r="L42392" i="48"/>
  <c r="L42391" i="48"/>
  <c r="L42390" i="48"/>
  <c r="L42389" i="48"/>
  <c r="L42388" i="48"/>
  <c r="L42387" i="48"/>
  <c r="L42386" i="48"/>
  <c r="L42385" i="48"/>
  <c r="L42384" i="48"/>
  <c r="L42383" i="48"/>
  <c r="L42382" i="48"/>
  <c r="L42381" i="48"/>
  <c r="L42380" i="48"/>
  <c r="L42379" i="48"/>
  <c r="L42378" i="48"/>
  <c r="L42377" i="48"/>
  <c r="L42376" i="48"/>
  <c r="L42375" i="48"/>
  <c r="L42374" i="48"/>
  <c r="L42373" i="48"/>
  <c r="L42372" i="48"/>
  <c r="L42371" i="48"/>
  <c r="L42370" i="48"/>
  <c r="L42369" i="48"/>
  <c r="L42368" i="48"/>
  <c r="L42367" i="48"/>
  <c r="L42366" i="48"/>
  <c r="L42365" i="48"/>
  <c r="L42364" i="48"/>
  <c r="L42363" i="48"/>
  <c r="L42362" i="48"/>
  <c r="L42361" i="48"/>
  <c r="L42360" i="48"/>
  <c r="L42359" i="48"/>
  <c r="L42358" i="48"/>
  <c r="L42357" i="48"/>
  <c r="L42356" i="48"/>
  <c r="L42355" i="48"/>
  <c r="L42354" i="48"/>
  <c r="L42353" i="48"/>
  <c r="L42352" i="48"/>
  <c r="L42351" i="48"/>
  <c r="L42350" i="48"/>
  <c r="L42349" i="48"/>
  <c r="L42348" i="48"/>
  <c r="L42347" i="48"/>
  <c r="L42346" i="48"/>
  <c r="L42345" i="48"/>
  <c r="L42344" i="48"/>
  <c r="L42343" i="48"/>
  <c r="L42342" i="48"/>
  <c r="L42341" i="48"/>
  <c r="L42340" i="48"/>
  <c r="L42339" i="48"/>
  <c r="L42338" i="48"/>
  <c r="L42337" i="48"/>
  <c r="L42336" i="48"/>
  <c r="L42335" i="48"/>
  <c r="L42334" i="48"/>
  <c r="L42333" i="48"/>
  <c r="L42332" i="48"/>
  <c r="L42331" i="48"/>
  <c r="L42330" i="48"/>
  <c r="L42329" i="48"/>
  <c r="L42328" i="48"/>
  <c r="L42327" i="48"/>
  <c r="L42326" i="48"/>
  <c r="L42325" i="48"/>
  <c r="L42324" i="48"/>
  <c r="L42323" i="48"/>
  <c r="L42322" i="48"/>
  <c r="L42321" i="48"/>
  <c r="L42320" i="48"/>
  <c r="L42319" i="48"/>
  <c r="L42318" i="48"/>
  <c r="L42317" i="48"/>
  <c r="L42316" i="48"/>
  <c r="L42315" i="48"/>
  <c r="L42314" i="48"/>
  <c r="L42313" i="48"/>
  <c r="L42312" i="48"/>
  <c r="L42311" i="48"/>
  <c r="L42310" i="48"/>
  <c r="L42309" i="48"/>
  <c r="L42308" i="48"/>
  <c r="L42307" i="48"/>
  <c r="L42306" i="48"/>
  <c r="L42305" i="48"/>
  <c r="L42304" i="48"/>
  <c r="L42303" i="48"/>
  <c r="L42302" i="48"/>
  <c r="L42301" i="48"/>
  <c r="L42300" i="48"/>
  <c r="L42299" i="48"/>
  <c r="L42298" i="48"/>
  <c r="L42297" i="48"/>
  <c r="L42296" i="48"/>
  <c r="L42295" i="48"/>
  <c r="L42294" i="48"/>
  <c r="L42293" i="48"/>
  <c r="L42292" i="48"/>
  <c r="L42291" i="48"/>
  <c r="L42290" i="48"/>
  <c r="L42289" i="48"/>
  <c r="L42288" i="48"/>
  <c r="L42287" i="48"/>
  <c r="L42286" i="48"/>
  <c r="L42285" i="48"/>
  <c r="L42284" i="48"/>
  <c r="L42283" i="48"/>
  <c r="L42282" i="48"/>
  <c r="L42281" i="48"/>
  <c r="L42280" i="48"/>
  <c r="L42279" i="48"/>
  <c r="L42278" i="48"/>
  <c r="L42277" i="48"/>
  <c r="L42276" i="48"/>
  <c r="L42275" i="48"/>
  <c r="L42274" i="48"/>
  <c r="L42273" i="48"/>
  <c r="L42272" i="48"/>
  <c r="L42271" i="48"/>
  <c r="L42270" i="48"/>
  <c r="L42269" i="48"/>
  <c r="L42268" i="48"/>
  <c r="L42267" i="48"/>
  <c r="L42266" i="48"/>
  <c r="L42265" i="48"/>
  <c r="L42264" i="48"/>
  <c r="L42263" i="48"/>
  <c r="L42262" i="48"/>
  <c r="L42261" i="48"/>
  <c r="L42260" i="48"/>
  <c r="L42259" i="48"/>
  <c r="L42258" i="48"/>
  <c r="L42257" i="48"/>
  <c r="L42256" i="48"/>
  <c r="L42255" i="48"/>
  <c r="L42254" i="48"/>
  <c r="L42253" i="48"/>
  <c r="L42252" i="48"/>
  <c r="L42251" i="48"/>
  <c r="L42250" i="48"/>
  <c r="L42249" i="48"/>
  <c r="L42248" i="48"/>
  <c r="L42247" i="48"/>
  <c r="L42246" i="48"/>
  <c r="L42245" i="48"/>
  <c r="L42244" i="48"/>
  <c r="L42243" i="48"/>
  <c r="L42242" i="48"/>
  <c r="L42241" i="48"/>
  <c r="L42240" i="48"/>
  <c r="L42239" i="48"/>
  <c r="L42238" i="48"/>
  <c r="L42237" i="48"/>
  <c r="L42236" i="48"/>
  <c r="L42235" i="48"/>
  <c r="L42234" i="48"/>
  <c r="L42233" i="48"/>
  <c r="L42232" i="48"/>
  <c r="L42231" i="48"/>
  <c r="L42230" i="48"/>
  <c r="L42229" i="48"/>
  <c r="L42228" i="48"/>
  <c r="L42227" i="48"/>
  <c r="L42226" i="48"/>
  <c r="L42225" i="48"/>
  <c r="L42224" i="48"/>
  <c r="L42223" i="48"/>
  <c r="L42222" i="48"/>
  <c r="L42221" i="48"/>
  <c r="L42220" i="48"/>
  <c r="L42219" i="48"/>
  <c r="L42218" i="48"/>
  <c r="L42217" i="48"/>
  <c r="L42216" i="48"/>
  <c r="L42215" i="48"/>
  <c r="L42214" i="48"/>
  <c r="L42213" i="48"/>
  <c r="L42212" i="48"/>
  <c r="L42211" i="48"/>
  <c r="L42210" i="48"/>
  <c r="L42209" i="48"/>
  <c r="L42208" i="48"/>
  <c r="L42207" i="48"/>
  <c r="L42206" i="48"/>
  <c r="L42205" i="48"/>
  <c r="L42204" i="48"/>
  <c r="L42203" i="48"/>
  <c r="L42202" i="48"/>
  <c r="L42201" i="48"/>
  <c r="L42200" i="48"/>
  <c r="L42199" i="48"/>
  <c r="L42198" i="48"/>
  <c r="L42197" i="48"/>
  <c r="L42196" i="48"/>
  <c r="L42195" i="48"/>
  <c r="L42194" i="48"/>
  <c r="L42193" i="48"/>
  <c r="L42192" i="48"/>
  <c r="L42191" i="48"/>
  <c r="L42190" i="48"/>
  <c r="L42189" i="48"/>
  <c r="L42188" i="48"/>
  <c r="L42187" i="48"/>
  <c r="L42186" i="48"/>
  <c r="L42185" i="48"/>
  <c r="L42184" i="48"/>
  <c r="L42183" i="48"/>
  <c r="L42182" i="48"/>
  <c r="L42181" i="48"/>
  <c r="L42180" i="48"/>
  <c r="L42179" i="48"/>
  <c r="L42178" i="48"/>
  <c r="L42177" i="48"/>
  <c r="L42176" i="48"/>
  <c r="L42175" i="48"/>
  <c r="L42174" i="48"/>
  <c r="L42173" i="48"/>
  <c r="L42172" i="48"/>
  <c r="L42171" i="48"/>
  <c r="L42170" i="48"/>
  <c r="L42169" i="48"/>
  <c r="L42168" i="48"/>
  <c r="L42167" i="48"/>
  <c r="L42166" i="48"/>
  <c r="L42165" i="48"/>
  <c r="L42164" i="48"/>
  <c r="L42163" i="48"/>
  <c r="L42162" i="48"/>
  <c r="L42161" i="48"/>
  <c r="L42160" i="48"/>
  <c r="L42159" i="48"/>
  <c r="L42158" i="48"/>
  <c r="L42157" i="48"/>
  <c r="L42156" i="48"/>
  <c r="L42155" i="48"/>
  <c r="L42154" i="48"/>
  <c r="L42153" i="48"/>
  <c r="L42152" i="48"/>
  <c r="L42151" i="48"/>
  <c r="L42150" i="48"/>
  <c r="L42149" i="48"/>
  <c r="L42148" i="48"/>
  <c r="L42147" i="48"/>
  <c r="L42146" i="48"/>
  <c r="L42145" i="48"/>
  <c r="L42144" i="48"/>
  <c r="L42143" i="48"/>
  <c r="L42142" i="48"/>
  <c r="L42141" i="48"/>
  <c r="L42140" i="48"/>
  <c r="L42139" i="48"/>
  <c r="L42138" i="48"/>
  <c r="L42137" i="48"/>
  <c r="L42136" i="48"/>
  <c r="L42135" i="48"/>
  <c r="L42134" i="48"/>
  <c r="L42133" i="48"/>
  <c r="L42132" i="48"/>
  <c r="L42131" i="48"/>
  <c r="L42130" i="48"/>
  <c r="L42129" i="48"/>
  <c r="L42128" i="48"/>
  <c r="L42127" i="48"/>
  <c r="L42126" i="48"/>
  <c r="L42125" i="48"/>
  <c r="L42124" i="48"/>
  <c r="L42123" i="48"/>
  <c r="L42122" i="48"/>
  <c r="L42121" i="48"/>
  <c r="L42120" i="48"/>
  <c r="L42119" i="48"/>
  <c r="L42118" i="48"/>
  <c r="L42117" i="48"/>
  <c r="L42116" i="48"/>
  <c r="L42115" i="48"/>
  <c r="L42114" i="48"/>
  <c r="L42113" i="48"/>
  <c r="L42112" i="48"/>
  <c r="L42111" i="48"/>
  <c r="L42110" i="48"/>
  <c r="L42109" i="48"/>
  <c r="L42108" i="48"/>
  <c r="L42107" i="48"/>
  <c r="L42106" i="48"/>
  <c r="L42105" i="48"/>
  <c r="L42104" i="48"/>
  <c r="L42103" i="48"/>
  <c r="L42102" i="48"/>
  <c r="L42101" i="48"/>
  <c r="L42100" i="48"/>
  <c r="L42099" i="48"/>
  <c r="L42098" i="48"/>
  <c r="L42097" i="48"/>
  <c r="L42096" i="48"/>
  <c r="L42095" i="48"/>
  <c r="L42094" i="48"/>
  <c r="L42093" i="48"/>
  <c r="L42092" i="48"/>
  <c r="L42091" i="48"/>
  <c r="L42090" i="48"/>
  <c r="L42089" i="48"/>
  <c r="L42088" i="48"/>
  <c r="L42087" i="48"/>
  <c r="L42086" i="48"/>
  <c r="L42085" i="48"/>
  <c r="L42084" i="48"/>
  <c r="L42083" i="48"/>
  <c r="L42082" i="48"/>
  <c r="L42081" i="48"/>
  <c r="L42080" i="48"/>
  <c r="L42079" i="48"/>
  <c r="L42078" i="48"/>
  <c r="L42077" i="48"/>
  <c r="L42076" i="48"/>
  <c r="L42075" i="48"/>
  <c r="L42074" i="48"/>
  <c r="L42073" i="48"/>
  <c r="L42072" i="48"/>
  <c r="L42071" i="48"/>
  <c r="L42070" i="48"/>
  <c r="L42069" i="48"/>
  <c r="L42068" i="48"/>
  <c r="L42067" i="48"/>
  <c r="L42066" i="48"/>
  <c r="L42065" i="48"/>
  <c r="L42064" i="48"/>
  <c r="L42063" i="48"/>
  <c r="L42062" i="48"/>
  <c r="L42061" i="48"/>
  <c r="L42060" i="48"/>
  <c r="L42059" i="48"/>
  <c r="L42058" i="48"/>
  <c r="L42057" i="48"/>
  <c r="L42056" i="48"/>
  <c r="L42055" i="48"/>
  <c r="L42054" i="48"/>
  <c r="L42053" i="48"/>
  <c r="L42052" i="48"/>
  <c r="L42051" i="48"/>
  <c r="L42050" i="48"/>
  <c r="L42049" i="48"/>
  <c r="L42048" i="48"/>
  <c r="L42047" i="48"/>
  <c r="L42046" i="48"/>
  <c r="L42045" i="48"/>
  <c r="L42044" i="48"/>
  <c r="L42043" i="48"/>
  <c r="L42042" i="48"/>
  <c r="L42041" i="48"/>
  <c r="L42040" i="48"/>
  <c r="L42039" i="48"/>
  <c r="L42038" i="48"/>
  <c r="L42037" i="48"/>
  <c r="L42036" i="48"/>
  <c r="L42035" i="48"/>
  <c r="L42034" i="48"/>
  <c r="L42033" i="48"/>
  <c r="L42032" i="48"/>
  <c r="L42031" i="48"/>
  <c r="L42030" i="48"/>
  <c r="L42029" i="48"/>
  <c r="L42028" i="48"/>
  <c r="L42027" i="48"/>
  <c r="L42026" i="48"/>
  <c r="L42025" i="48"/>
  <c r="L42024" i="48"/>
  <c r="L42023" i="48"/>
  <c r="L42022" i="48"/>
  <c r="L42021" i="48"/>
  <c r="L42020" i="48"/>
  <c r="L42019" i="48"/>
  <c r="L42018" i="48"/>
  <c r="L42017" i="48"/>
  <c r="L42016" i="48"/>
  <c r="L42015" i="48"/>
  <c r="L42014" i="48"/>
  <c r="L42013" i="48"/>
  <c r="L42012" i="48"/>
  <c r="L42011" i="48"/>
  <c r="L42010" i="48"/>
  <c r="L42009" i="48"/>
  <c r="L42008" i="48"/>
  <c r="L42007" i="48"/>
  <c r="L42006" i="48"/>
  <c r="L42005" i="48"/>
  <c r="L42004" i="48"/>
  <c r="L42003" i="48"/>
  <c r="L42002" i="48"/>
  <c r="L42001" i="48"/>
  <c r="L42000" i="48"/>
  <c r="L41999" i="48"/>
  <c r="L41998" i="48"/>
  <c r="L41997" i="48"/>
  <c r="L41996" i="48"/>
  <c r="L41995" i="48"/>
  <c r="L41994" i="48"/>
  <c r="L41993" i="48"/>
  <c r="L41992" i="48"/>
  <c r="L41991" i="48"/>
  <c r="L41990" i="48"/>
  <c r="L41989" i="48"/>
  <c r="L41988" i="48"/>
  <c r="L41987" i="48"/>
  <c r="L41986" i="48"/>
  <c r="L41985" i="48"/>
  <c r="L41984" i="48"/>
  <c r="L41983" i="48"/>
  <c r="L41982" i="48"/>
  <c r="L41981" i="48"/>
  <c r="L41980" i="48"/>
  <c r="L41979" i="48"/>
  <c r="L41978" i="48"/>
  <c r="L41977" i="48"/>
  <c r="L41976" i="48"/>
  <c r="L41975" i="48"/>
  <c r="L41974" i="48"/>
  <c r="L41973" i="48"/>
  <c r="L41972" i="48"/>
  <c r="L41971" i="48"/>
  <c r="L41970" i="48"/>
  <c r="L41969" i="48"/>
  <c r="L41968" i="48"/>
  <c r="L41967" i="48"/>
  <c r="L41966" i="48"/>
  <c r="L41965" i="48"/>
  <c r="L41964" i="48"/>
  <c r="L41963" i="48"/>
  <c r="L41962" i="48"/>
  <c r="L41961" i="48"/>
  <c r="L41960" i="48"/>
  <c r="L41959" i="48"/>
  <c r="L41958" i="48"/>
  <c r="L41957" i="48"/>
  <c r="L41956" i="48"/>
  <c r="L41955" i="48"/>
  <c r="L41954" i="48"/>
  <c r="L41953" i="48"/>
  <c r="L41952" i="48"/>
  <c r="L41951" i="48"/>
  <c r="L41950" i="48"/>
  <c r="L41949" i="48"/>
  <c r="L41948" i="48"/>
  <c r="L41947" i="48"/>
  <c r="L41946" i="48"/>
  <c r="L41945" i="48"/>
  <c r="L41944" i="48"/>
  <c r="L41943" i="48"/>
  <c r="L41942" i="48"/>
  <c r="L41941" i="48"/>
  <c r="L41940" i="48"/>
  <c r="L41939" i="48"/>
  <c r="L41938" i="48"/>
  <c r="L41937" i="48"/>
  <c r="L41936" i="48"/>
  <c r="L41935" i="48"/>
  <c r="L41934" i="48"/>
  <c r="L41933" i="48"/>
  <c r="L41932" i="48"/>
  <c r="L41931" i="48"/>
  <c r="L41930" i="48"/>
  <c r="L41929" i="48"/>
  <c r="L41928" i="48"/>
  <c r="L41927" i="48"/>
  <c r="L41926" i="48"/>
  <c r="L41925" i="48"/>
  <c r="L41924" i="48"/>
  <c r="L41923" i="48"/>
  <c r="L41922" i="48"/>
  <c r="L41921" i="48"/>
  <c r="L41920" i="48"/>
  <c r="L41919" i="48"/>
  <c r="L41918" i="48"/>
  <c r="L41917" i="48"/>
  <c r="L41916" i="48"/>
  <c r="L41915" i="48"/>
  <c r="L41914" i="48"/>
  <c r="L41913" i="48"/>
  <c r="L41912" i="48"/>
  <c r="L41911" i="48"/>
  <c r="L41910" i="48"/>
  <c r="L41909" i="48"/>
  <c r="L41908" i="48"/>
  <c r="L41907" i="48"/>
  <c r="L41906" i="48"/>
  <c r="L41905" i="48"/>
  <c r="L41904" i="48"/>
  <c r="L41903" i="48"/>
  <c r="L41902" i="48"/>
  <c r="L41901" i="48"/>
  <c r="L41900" i="48"/>
  <c r="L41899" i="48"/>
  <c r="L41898" i="48"/>
  <c r="L41897" i="48"/>
  <c r="L41896" i="48"/>
  <c r="L41895" i="48"/>
  <c r="L41894" i="48"/>
  <c r="L41893" i="48"/>
  <c r="L41892" i="48"/>
  <c r="L41891" i="48"/>
  <c r="L41890" i="48"/>
  <c r="L41889" i="48"/>
  <c r="L41888" i="48"/>
  <c r="L41887" i="48"/>
  <c r="L41886" i="48"/>
  <c r="L41885" i="48"/>
  <c r="L41884" i="48"/>
  <c r="L41883" i="48"/>
  <c r="L41882" i="48"/>
  <c r="L41881" i="48"/>
  <c r="L41880" i="48"/>
  <c r="L41879" i="48"/>
  <c r="L41878" i="48"/>
  <c r="L41877" i="48"/>
  <c r="L41876" i="48"/>
  <c r="L41875" i="48"/>
  <c r="L41874" i="48"/>
  <c r="L41873" i="48"/>
  <c r="L41872" i="48"/>
  <c r="L41871" i="48"/>
  <c r="L41870" i="48"/>
  <c r="L41869" i="48"/>
  <c r="L41868" i="48"/>
  <c r="L41867" i="48"/>
  <c r="L41866" i="48"/>
  <c r="L41865" i="48"/>
  <c r="L41864" i="48"/>
  <c r="L41863" i="48"/>
  <c r="L41862" i="48"/>
  <c r="L41861" i="48"/>
  <c r="L41860" i="48"/>
  <c r="L41859" i="48"/>
  <c r="L41858" i="48"/>
  <c r="L41857" i="48"/>
  <c r="L41856" i="48"/>
  <c r="L41855" i="48"/>
  <c r="L41854" i="48"/>
  <c r="L41853" i="48"/>
  <c r="L41852" i="48"/>
  <c r="L41851" i="48"/>
  <c r="L41850" i="48"/>
  <c r="L41849" i="48"/>
  <c r="L41848" i="48"/>
  <c r="L41847" i="48"/>
  <c r="L41846" i="48"/>
  <c r="L41845" i="48"/>
  <c r="L41844" i="48"/>
  <c r="L41843" i="48"/>
  <c r="L41842" i="48"/>
  <c r="L41841" i="48"/>
  <c r="L41840" i="48"/>
  <c r="L41839" i="48"/>
  <c r="L41838" i="48"/>
  <c r="L41837" i="48"/>
  <c r="L41836" i="48"/>
  <c r="L41835" i="48"/>
  <c r="L41834" i="48"/>
  <c r="L41833" i="48"/>
  <c r="L41832" i="48"/>
  <c r="L41831" i="48"/>
  <c r="L41830" i="48"/>
  <c r="L41829" i="48"/>
  <c r="L41828" i="48"/>
  <c r="L41827" i="48"/>
  <c r="L41826" i="48"/>
  <c r="L41825" i="48"/>
  <c r="L41824" i="48"/>
  <c r="L41823" i="48"/>
  <c r="L41822" i="48"/>
  <c r="L41821" i="48"/>
  <c r="L41820" i="48"/>
  <c r="L41819" i="48"/>
  <c r="L41818" i="48"/>
  <c r="L41817" i="48"/>
  <c r="L41816" i="48"/>
  <c r="L41815" i="48"/>
  <c r="L41814" i="48"/>
  <c r="L41813" i="48"/>
  <c r="L41812" i="48"/>
  <c r="L41811" i="48"/>
  <c r="L41810" i="48"/>
  <c r="L41809" i="48"/>
  <c r="L41808" i="48"/>
  <c r="L41807" i="48"/>
  <c r="L41806" i="48"/>
  <c r="L41805" i="48"/>
  <c r="L41804" i="48"/>
  <c r="L41803" i="48"/>
  <c r="L41802" i="48"/>
  <c r="L41801" i="48"/>
  <c r="L41800" i="48"/>
  <c r="L41799" i="48"/>
  <c r="L41798" i="48"/>
  <c r="L41797" i="48"/>
  <c r="L41796" i="48"/>
  <c r="L41795" i="48"/>
  <c r="L41794" i="48"/>
  <c r="L41793" i="48"/>
  <c r="L41792" i="48"/>
  <c r="L41791" i="48"/>
  <c r="L41790" i="48"/>
  <c r="L41789" i="48"/>
  <c r="L41788" i="48"/>
  <c r="L41787" i="48"/>
  <c r="L41786" i="48"/>
  <c r="L41785" i="48"/>
  <c r="L41784" i="48"/>
  <c r="L41783" i="48"/>
  <c r="L41782" i="48"/>
  <c r="L41781" i="48"/>
  <c r="L41780" i="48"/>
  <c r="L41779" i="48"/>
  <c r="L41778" i="48"/>
  <c r="L41777" i="48"/>
  <c r="L41776" i="48"/>
  <c r="L41775" i="48"/>
  <c r="L41774" i="48"/>
  <c r="L41773" i="48"/>
  <c r="L41772" i="48"/>
  <c r="L41771" i="48"/>
  <c r="L41770" i="48"/>
  <c r="L41769" i="48"/>
  <c r="L41768" i="48"/>
  <c r="L41767" i="48"/>
  <c r="L41766" i="48"/>
  <c r="L41765" i="48"/>
  <c r="L41764" i="48"/>
  <c r="L41763" i="48"/>
  <c r="L41762" i="48"/>
  <c r="L41761" i="48"/>
  <c r="L41760" i="48"/>
  <c r="L41759" i="48"/>
  <c r="L41758" i="48"/>
  <c r="L41757" i="48"/>
  <c r="L41756" i="48"/>
  <c r="L41755" i="48"/>
  <c r="L41754" i="48"/>
  <c r="L41753" i="48"/>
  <c r="L41752" i="48"/>
  <c r="L41751" i="48"/>
  <c r="L41750" i="48"/>
  <c r="L41749" i="48"/>
  <c r="L41748" i="48"/>
  <c r="L41747" i="48"/>
  <c r="L41746" i="48"/>
  <c r="L41745" i="48"/>
  <c r="L41744" i="48"/>
  <c r="L41743" i="48"/>
  <c r="L41742" i="48"/>
  <c r="L41741" i="48"/>
  <c r="L41740" i="48"/>
  <c r="L41739" i="48"/>
  <c r="L41738" i="48"/>
  <c r="L41737" i="48"/>
  <c r="L41736" i="48"/>
  <c r="L41735" i="48"/>
  <c r="L41734" i="48"/>
  <c r="L41733" i="48"/>
  <c r="L41732" i="48"/>
  <c r="L41731" i="48"/>
  <c r="L41730" i="48"/>
  <c r="L41729" i="48"/>
  <c r="L41728" i="48"/>
  <c r="L41727" i="48"/>
  <c r="L41726" i="48"/>
  <c r="L41725" i="48"/>
  <c r="L41724" i="48"/>
  <c r="L41723" i="48"/>
  <c r="L41722" i="48"/>
  <c r="L41721" i="48"/>
  <c r="L41720" i="48"/>
  <c r="L41719" i="48"/>
  <c r="L41718" i="48"/>
  <c r="L41717" i="48"/>
  <c r="L41716" i="48"/>
  <c r="L41715" i="48"/>
  <c r="L41714" i="48"/>
  <c r="L41713" i="48"/>
  <c r="L41712" i="48"/>
  <c r="L41711" i="48"/>
  <c r="L41710" i="48"/>
  <c r="L41709" i="48"/>
  <c r="L41708" i="48"/>
  <c r="L41707" i="48"/>
  <c r="L41706" i="48"/>
  <c r="L41705" i="48"/>
  <c r="L41704" i="48"/>
  <c r="L41703" i="48"/>
  <c r="L41702" i="48"/>
  <c r="L41701" i="48"/>
  <c r="L41700" i="48"/>
  <c r="L41699" i="48"/>
  <c r="L41698" i="48"/>
  <c r="L41697" i="48"/>
  <c r="L41696" i="48"/>
  <c r="L41695" i="48"/>
  <c r="L41694" i="48"/>
  <c r="L41693" i="48"/>
  <c r="L41692" i="48"/>
  <c r="L41691" i="48"/>
  <c r="L41690" i="48"/>
  <c r="L41689" i="48"/>
  <c r="L41688" i="48"/>
  <c r="L41687" i="48"/>
  <c r="L41686" i="48"/>
  <c r="L41685" i="48"/>
  <c r="L41684" i="48"/>
  <c r="L41683" i="48"/>
  <c r="L41682" i="48"/>
  <c r="L41681" i="48"/>
  <c r="L41680" i="48"/>
  <c r="L41679" i="48"/>
  <c r="L41678" i="48"/>
  <c r="L41677" i="48"/>
  <c r="L41676" i="48"/>
  <c r="L41675" i="48"/>
  <c r="L41674" i="48"/>
  <c r="L41673" i="48"/>
  <c r="L41672" i="48"/>
  <c r="L41671" i="48"/>
  <c r="L41670" i="48"/>
  <c r="L41669" i="48"/>
  <c r="L41668" i="48"/>
  <c r="L41667" i="48"/>
  <c r="L41666" i="48"/>
  <c r="L41665" i="48"/>
  <c r="L41664" i="48"/>
  <c r="L41663" i="48"/>
  <c r="L41662" i="48"/>
  <c r="L41661" i="48"/>
  <c r="L41660" i="48"/>
  <c r="L41659" i="48"/>
  <c r="L41658" i="48"/>
  <c r="L41657" i="48"/>
  <c r="L41656" i="48"/>
  <c r="L41655" i="48"/>
  <c r="L41654" i="48"/>
  <c r="L41653" i="48"/>
  <c r="L41652" i="48"/>
  <c r="L41651" i="48"/>
  <c r="L41650" i="48"/>
  <c r="L41649" i="48"/>
  <c r="L41648" i="48"/>
  <c r="L41647" i="48"/>
  <c r="L41646" i="48"/>
  <c r="L41645" i="48"/>
  <c r="L41644" i="48"/>
  <c r="L41643" i="48"/>
  <c r="L41642" i="48"/>
  <c r="L41641" i="48"/>
  <c r="L41640" i="48"/>
  <c r="L41639" i="48"/>
  <c r="L41638" i="48"/>
  <c r="L41637" i="48"/>
  <c r="L41636" i="48"/>
  <c r="L41635" i="48"/>
  <c r="L41634" i="48"/>
  <c r="L41633" i="48"/>
  <c r="L41632" i="48"/>
  <c r="L41631" i="48"/>
  <c r="L41630" i="48"/>
  <c r="L41629" i="48"/>
  <c r="L41628" i="48"/>
  <c r="L41627" i="48"/>
  <c r="L41626" i="48"/>
  <c r="L41625" i="48"/>
  <c r="L41624" i="48"/>
  <c r="L41623" i="48"/>
  <c r="L41622" i="48"/>
  <c r="L41621" i="48"/>
  <c r="L41620" i="48"/>
  <c r="L41619" i="48"/>
  <c r="L41618" i="48"/>
  <c r="L41617" i="48"/>
  <c r="L41616" i="48"/>
  <c r="L41615" i="48"/>
  <c r="L41614" i="48"/>
  <c r="L41613" i="48"/>
  <c r="L41612" i="48"/>
  <c r="L41611" i="48"/>
  <c r="L41610" i="48"/>
  <c r="L41609" i="48"/>
  <c r="L41608" i="48"/>
  <c r="L41607" i="48"/>
  <c r="L41606" i="48"/>
  <c r="L41605" i="48"/>
  <c r="L41604" i="48"/>
  <c r="L41603" i="48"/>
  <c r="L41602" i="48"/>
  <c r="L41601" i="48"/>
  <c r="L41600" i="48"/>
  <c r="L41599" i="48"/>
  <c r="L41598" i="48"/>
  <c r="L41597" i="48"/>
  <c r="L41596" i="48"/>
  <c r="L41595" i="48"/>
  <c r="L41594" i="48"/>
  <c r="L41593" i="48"/>
  <c r="L41592" i="48"/>
  <c r="L41591" i="48"/>
  <c r="L41590" i="48"/>
  <c r="L41589" i="48"/>
  <c r="L41588" i="48"/>
  <c r="L41587" i="48"/>
  <c r="L41586" i="48"/>
  <c r="L41585" i="48"/>
  <c r="L41584" i="48"/>
  <c r="L41583" i="48"/>
  <c r="L41582" i="48"/>
  <c r="L41581" i="48"/>
  <c r="L41580" i="48"/>
  <c r="L41579" i="48"/>
  <c r="L41578" i="48"/>
  <c r="L41577" i="48"/>
  <c r="L41576" i="48"/>
  <c r="L41575" i="48"/>
  <c r="L41574" i="48"/>
  <c r="L41573" i="48"/>
  <c r="L41572" i="48"/>
  <c r="L41571" i="48"/>
  <c r="L41570" i="48"/>
  <c r="L41569" i="48"/>
  <c r="L41568" i="48"/>
  <c r="L41567" i="48"/>
  <c r="L41566" i="48"/>
  <c r="L41565" i="48"/>
  <c r="L41564" i="48"/>
  <c r="L41563" i="48"/>
  <c r="L41562" i="48"/>
  <c r="L41561" i="48"/>
  <c r="L41560" i="48"/>
  <c r="L41559" i="48"/>
  <c r="L41558" i="48"/>
  <c r="L41557" i="48"/>
  <c r="L41556" i="48"/>
  <c r="L41555" i="48"/>
  <c r="L41554" i="48"/>
  <c r="L41553" i="48"/>
  <c r="L41552" i="48"/>
  <c r="L41551" i="48"/>
  <c r="L41550" i="48"/>
  <c r="L41549" i="48"/>
  <c r="L41548" i="48"/>
  <c r="L41547" i="48"/>
  <c r="L41546" i="48"/>
  <c r="L41545" i="48"/>
  <c r="L41544" i="48"/>
  <c r="L41543" i="48"/>
  <c r="L41542" i="48"/>
  <c r="L41541" i="48"/>
  <c r="L41540" i="48"/>
  <c r="L41539" i="48"/>
  <c r="L41538" i="48"/>
  <c r="L41537" i="48"/>
  <c r="L41536" i="48"/>
  <c r="L41535" i="48"/>
  <c r="L41534" i="48"/>
  <c r="L41533" i="48"/>
  <c r="L41532" i="48"/>
  <c r="L41531" i="48"/>
  <c r="L41530" i="48"/>
  <c r="L41529" i="48"/>
  <c r="L41528" i="48"/>
  <c r="L41527" i="48"/>
  <c r="L41526" i="48"/>
  <c r="L41525" i="48"/>
  <c r="L41524" i="48"/>
  <c r="L41523" i="48"/>
  <c r="L41522" i="48"/>
  <c r="L41521" i="48"/>
  <c r="L41520" i="48"/>
  <c r="L41519" i="48"/>
  <c r="L41518" i="48"/>
  <c r="L41517" i="48"/>
  <c r="L41516" i="48"/>
  <c r="L41515" i="48"/>
  <c r="L41514" i="48"/>
  <c r="L41513" i="48"/>
  <c r="L41512" i="48"/>
  <c r="L41511" i="48"/>
  <c r="L41510" i="48"/>
  <c r="L41509" i="48"/>
  <c r="L41508" i="48"/>
  <c r="L41507" i="48"/>
  <c r="L41506" i="48"/>
  <c r="L41505" i="48"/>
  <c r="L41504" i="48"/>
  <c r="L41503" i="48"/>
  <c r="L41502" i="48"/>
  <c r="L41501" i="48"/>
  <c r="L41500" i="48"/>
  <c r="L41499" i="48"/>
  <c r="L41498" i="48"/>
  <c r="L41497" i="48"/>
  <c r="L41496" i="48"/>
  <c r="L41495" i="48"/>
  <c r="L41494" i="48"/>
  <c r="L41493" i="48"/>
  <c r="L41492" i="48"/>
  <c r="L41491" i="48"/>
  <c r="L41490" i="48"/>
  <c r="L41489" i="48"/>
  <c r="L41488" i="48"/>
  <c r="L41487" i="48"/>
  <c r="L41486" i="48"/>
  <c r="L41485" i="48"/>
  <c r="L41484" i="48"/>
  <c r="L41483" i="48"/>
  <c r="L41482" i="48"/>
  <c r="L41481" i="48"/>
  <c r="L41480" i="48"/>
  <c r="L41479" i="48"/>
  <c r="L41478" i="48"/>
  <c r="L41477" i="48"/>
  <c r="L41476" i="48"/>
  <c r="L41475" i="48"/>
  <c r="L41474" i="48"/>
  <c r="L41473" i="48"/>
  <c r="L41472" i="48"/>
  <c r="L41471" i="48"/>
  <c r="L41470" i="48"/>
  <c r="L41469" i="48"/>
  <c r="L41468" i="48"/>
  <c r="L41467" i="48"/>
  <c r="L41466" i="48"/>
  <c r="L41465" i="48"/>
  <c r="L41464" i="48"/>
  <c r="L41463" i="48"/>
  <c r="L41462" i="48"/>
  <c r="L41461" i="48"/>
  <c r="L41460" i="48"/>
  <c r="L41459" i="48"/>
  <c r="L41458" i="48"/>
  <c r="L41457" i="48"/>
  <c r="L41456" i="48"/>
  <c r="L41455" i="48"/>
  <c r="L41454" i="48"/>
  <c r="L41453" i="48"/>
  <c r="L41452" i="48"/>
  <c r="L41451" i="48"/>
  <c r="L41450" i="48"/>
  <c r="L41449" i="48"/>
  <c r="L41448" i="48"/>
  <c r="L41447" i="48"/>
  <c r="L41446" i="48"/>
  <c r="L41445" i="48"/>
  <c r="L41444" i="48"/>
  <c r="L41443" i="48"/>
  <c r="L41442" i="48"/>
  <c r="L41441" i="48"/>
  <c r="L41440" i="48"/>
  <c r="L41439" i="48"/>
  <c r="L41438" i="48"/>
  <c r="L41437" i="48"/>
  <c r="L41436" i="48"/>
  <c r="L41435" i="48"/>
  <c r="L41434" i="48"/>
  <c r="L41433" i="48"/>
  <c r="L41432" i="48"/>
  <c r="L41431" i="48"/>
  <c r="L41430" i="48"/>
  <c r="L41429" i="48"/>
  <c r="L41428" i="48"/>
  <c r="L41427" i="48"/>
  <c r="L41426" i="48"/>
  <c r="L41425" i="48"/>
  <c r="L41424" i="48"/>
  <c r="L41423" i="48"/>
  <c r="L41422" i="48"/>
  <c r="L41421" i="48"/>
  <c r="L41420" i="48"/>
  <c r="L41419" i="48"/>
  <c r="L41418" i="48"/>
  <c r="L41417" i="48"/>
  <c r="L41416" i="48"/>
  <c r="L41415" i="48"/>
  <c r="L41414" i="48"/>
  <c r="L41413" i="48"/>
  <c r="L41412" i="48"/>
  <c r="L41411" i="48"/>
  <c r="L41410" i="48"/>
  <c r="L41409" i="48"/>
  <c r="L41408" i="48"/>
  <c r="L41407" i="48"/>
  <c r="L41406" i="48"/>
  <c r="L41405" i="48"/>
  <c r="L41404" i="48"/>
  <c r="L41403" i="48"/>
  <c r="L41402" i="48"/>
  <c r="L41401" i="48"/>
  <c r="L41400" i="48"/>
  <c r="L41399" i="48"/>
  <c r="L41398" i="48"/>
  <c r="L41397" i="48"/>
  <c r="L41396" i="48"/>
  <c r="L41395" i="48"/>
  <c r="L41394" i="48"/>
  <c r="L41393" i="48"/>
  <c r="L41392" i="48"/>
  <c r="L41391" i="48"/>
  <c r="L41390" i="48"/>
  <c r="L41389" i="48"/>
  <c r="L41388" i="48"/>
  <c r="L41387" i="48"/>
  <c r="L41386" i="48"/>
  <c r="L41385" i="48"/>
  <c r="L41384" i="48"/>
  <c r="L41383" i="48"/>
  <c r="L41382" i="48"/>
  <c r="L41381" i="48"/>
  <c r="L41380" i="48"/>
  <c r="L41379" i="48"/>
  <c r="L41378" i="48"/>
  <c r="L41377" i="48"/>
  <c r="L41376" i="48"/>
  <c r="L41375" i="48"/>
  <c r="L41374" i="48"/>
  <c r="L41373" i="48"/>
  <c r="L41372" i="48"/>
  <c r="L41371" i="48"/>
  <c r="L41370" i="48"/>
  <c r="L41369" i="48"/>
  <c r="L41368" i="48"/>
  <c r="L41367" i="48"/>
  <c r="L41366" i="48"/>
  <c r="L41365" i="48"/>
  <c r="L41364" i="48"/>
  <c r="L41363" i="48"/>
  <c r="L41362" i="48"/>
  <c r="L41361" i="48"/>
  <c r="L41360" i="48"/>
  <c r="L41359" i="48"/>
  <c r="L41358" i="48"/>
  <c r="L41357" i="48"/>
  <c r="L41356" i="48"/>
  <c r="L41355" i="48"/>
  <c r="L41354" i="48"/>
  <c r="L41353" i="48"/>
  <c r="L41352" i="48"/>
  <c r="L41351" i="48"/>
  <c r="L41350" i="48"/>
  <c r="L41349" i="48"/>
  <c r="L41348" i="48"/>
  <c r="L41347" i="48"/>
  <c r="L41346" i="48"/>
  <c r="L41345" i="48"/>
  <c r="L41344" i="48"/>
  <c r="L41343" i="48"/>
  <c r="L41342" i="48"/>
  <c r="L41341" i="48"/>
  <c r="L41340" i="48"/>
  <c r="L41339" i="48"/>
  <c r="L41338" i="48"/>
  <c r="L41337" i="48"/>
  <c r="L41336" i="48"/>
  <c r="L41335" i="48"/>
  <c r="L41334" i="48"/>
  <c r="L41333" i="48"/>
  <c r="L41332" i="48"/>
  <c r="L41331" i="48"/>
  <c r="L41330" i="48"/>
  <c r="L41329" i="48"/>
  <c r="L41328" i="48"/>
  <c r="L41327" i="48"/>
  <c r="L41326" i="48"/>
  <c r="L41325" i="48"/>
  <c r="L41324" i="48"/>
  <c r="L41323" i="48"/>
  <c r="L41322" i="48"/>
  <c r="L41321" i="48"/>
  <c r="L41320" i="48"/>
  <c r="L41319" i="48"/>
  <c r="L41318" i="48"/>
  <c r="L41317" i="48"/>
  <c r="L41316" i="48"/>
  <c r="L41315" i="48"/>
  <c r="L41314" i="48"/>
  <c r="L41313" i="48"/>
  <c r="L41312" i="48"/>
  <c r="L41311" i="48"/>
  <c r="L41310" i="48"/>
  <c r="L41309" i="48"/>
  <c r="L41308" i="48"/>
  <c r="L41307" i="48"/>
  <c r="L41306" i="48"/>
  <c r="L41305" i="48"/>
  <c r="L41304" i="48"/>
  <c r="L41303" i="48"/>
  <c r="L41302" i="48"/>
  <c r="L41301" i="48"/>
  <c r="L41300" i="48"/>
  <c r="L41299" i="48"/>
  <c r="L41298" i="48"/>
  <c r="L41297" i="48"/>
  <c r="L41296" i="48"/>
  <c r="L41295" i="48"/>
  <c r="L41294" i="48"/>
  <c r="L41293" i="48"/>
  <c r="L41292" i="48"/>
  <c r="L41291" i="48"/>
  <c r="L41290" i="48"/>
  <c r="L41289" i="48"/>
  <c r="L41288" i="48"/>
  <c r="L41287" i="48"/>
  <c r="L41286" i="48"/>
  <c r="L41285" i="48"/>
  <c r="L41284" i="48"/>
  <c r="L41283" i="48"/>
  <c r="L41282" i="48"/>
  <c r="L41281" i="48"/>
  <c r="L41280" i="48"/>
  <c r="L41279" i="48"/>
  <c r="L41278" i="48"/>
  <c r="L41277" i="48"/>
  <c r="L41276" i="48"/>
  <c r="L41275" i="48"/>
  <c r="L41274" i="48"/>
  <c r="L41273" i="48"/>
  <c r="L41272" i="48"/>
  <c r="L41271" i="48"/>
  <c r="L41270" i="48"/>
  <c r="L41269" i="48"/>
  <c r="L41268" i="48"/>
  <c r="L41267" i="48"/>
  <c r="L41266" i="48"/>
  <c r="L41265" i="48"/>
  <c r="L41264" i="48"/>
  <c r="L41263" i="48"/>
  <c r="L41262" i="48"/>
  <c r="L41261" i="48"/>
  <c r="L41260" i="48"/>
  <c r="L41259" i="48"/>
  <c r="L41258" i="48"/>
  <c r="L41257" i="48"/>
  <c r="L41256" i="48"/>
  <c r="L41255" i="48"/>
  <c r="L41254" i="48"/>
  <c r="L41253" i="48"/>
  <c r="L41252" i="48"/>
  <c r="L41251" i="48"/>
  <c r="L41250" i="48"/>
  <c r="L41249" i="48"/>
  <c r="L41248" i="48"/>
  <c r="L41247" i="48"/>
  <c r="L41246" i="48"/>
  <c r="L41245" i="48"/>
  <c r="L41244" i="48"/>
  <c r="L41243" i="48"/>
  <c r="L41242" i="48"/>
  <c r="L41241" i="48"/>
  <c r="L41240" i="48"/>
  <c r="L41239" i="48"/>
  <c r="L41238" i="48"/>
  <c r="L41237" i="48"/>
  <c r="L41236" i="48"/>
  <c r="L41235" i="48"/>
  <c r="L41234" i="48"/>
  <c r="L41233" i="48"/>
  <c r="L41232" i="48"/>
  <c r="L41231" i="48"/>
  <c r="L41230" i="48"/>
  <c r="L41229" i="48"/>
  <c r="L41228" i="48"/>
  <c r="L41227" i="48"/>
  <c r="L41226" i="48"/>
  <c r="L41225" i="48"/>
  <c r="L41224" i="48"/>
  <c r="L41223" i="48"/>
  <c r="L41222" i="48"/>
  <c r="L41221" i="48"/>
  <c r="L41220" i="48"/>
  <c r="L41219" i="48"/>
  <c r="L41218" i="48"/>
  <c r="L41217" i="48"/>
  <c r="L41216" i="48"/>
  <c r="L41215" i="48"/>
  <c r="L41214" i="48"/>
  <c r="L41213" i="48"/>
  <c r="L41212" i="48"/>
  <c r="L41211" i="48"/>
  <c r="L41210" i="48"/>
  <c r="L41209" i="48"/>
  <c r="L41208" i="48"/>
  <c r="L41207" i="48"/>
  <c r="L41206" i="48"/>
  <c r="L41205" i="48"/>
  <c r="L41204" i="48"/>
  <c r="L41203" i="48"/>
  <c r="L41202" i="48"/>
  <c r="L41201" i="48"/>
  <c r="L41200" i="48"/>
  <c r="L41199" i="48"/>
  <c r="L41198" i="48"/>
  <c r="L41197" i="48"/>
  <c r="L41196" i="48"/>
  <c r="L41195" i="48"/>
  <c r="L41194" i="48"/>
  <c r="L41193" i="48"/>
  <c r="L41192" i="48"/>
  <c r="L41191" i="48"/>
  <c r="L41190" i="48"/>
  <c r="L41189" i="48"/>
  <c r="L41188" i="48"/>
  <c r="L41187" i="48"/>
  <c r="L41186" i="48"/>
  <c r="L41185" i="48"/>
  <c r="L41184" i="48"/>
  <c r="L41183" i="48"/>
  <c r="L41182" i="48"/>
  <c r="L41181" i="48"/>
  <c r="L41180" i="48"/>
  <c r="L41179" i="48"/>
  <c r="L41178" i="48"/>
  <c r="L41177" i="48"/>
  <c r="L41176" i="48"/>
  <c r="L41175" i="48"/>
  <c r="L41174" i="48"/>
  <c r="L41173" i="48"/>
  <c r="L41172" i="48"/>
  <c r="L41171" i="48"/>
  <c r="L41170" i="48"/>
  <c r="L41169" i="48"/>
  <c r="L41168" i="48"/>
  <c r="L41167" i="48"/>
  <c r="L41166" i="48"/>
  <c r="L41165" i="48"/>
  <c r="L41164" i="48"/>
  <c r="L41163" i="48"/>
  <c r="L41162" i="48"/>
  <c r="L41161" i="48"/>
  <c r="L41160" i="48"/>
  <c r="L41159" i="48"/>
  <c r="L41158" i="48"/>
  <c r="L41157" i="48"/>
  <c r="L41156" i="48"/>
  <c r="L41155" i="48"/>
  <c r="L41154" i="48"/>
  <c r="L41153" i="48"/>
  <c r="L41152" i="48"/>
  <c r="L41151" i="48"/>
  <c r="L41150" i="48"/>
  <c r="L41149" i="48"/>
  <c r="L41148" i="48"/>
  <c r="L41147" i="48"/>
  <c r="L41146" i="48"/>
  <c r="L41145" i="48"/>
  <c r="L41144" i="48"/>
  <c r="L41143" i="48"/>
  <c r="L41142" i="48"/>
  <c r="L41141" i="48"/>
  <c r="L41140" i="48"/>
  <c r="L41139" i="48"/>
  <c r="L41138" i="48"/>
  <c r="L41137" i="48"/>
  <c r="L41136" i="48"/>
  <c r="L41135" i="48"/>
  <c r="L41134" i="48"/>
  <c r="L41133" i="48"/>
  <c r="L41132" i="48"/>
  <c r="L41131" i="48"/>
  <c r="L41130" i="48"/>
  <c r="L41129" i="48"/>
  <c r="L41128" i="48"/>
  <c r="L41127" i="48"/>
  <c r="L41126" i="48"/>
  <c r="L41125" i="48"/>
  <c r="L41124" i="48"/>
  <c r="L41123" i="48"/>
  <c r="L41122" i="48"/>
  <c r="L41121" i="48"/>
  <c r="L41120" i="48"/>
  <c r="L41119" i="48"/>
  <c r="L41118" i="48"/>
  <c r="L41117" i="48"/>
  <c r="L41116" i="48"/>
  <c r="L41115" i="48"/>
  <c r="L41114" i="48"/>
  <c r="L41113" i="48"/>
  <c r="L41112" i="48"/>
  <c r="L41111" i="48"/>
  <c r="L41110" i="48"/>
  <c r="L41109" i="48"/>
  <c r="L41108" i="48"/>
  <c r="L41107" i="48"/>
  <c r="L41106" i="48"/>
  <c r="L41105" i="48"/>
  <c r="L41104" i="48"/>
  <c r="L41103" i="48"/>
  <c r="L41102" i="48"/>
  <c r="L41101" i="48"/>
  <c r="L41100" i="48"/>
  <c r="L41099" i="48"/>
  <c r="L41098" i="48"/>
  <c r="L41097" i="48"/>
  <c r="L41096" i="48"/>
  <c r="L41095" i="48"/>
  <c r="L41094" i="48"/>
  <c r="L41093" i="48"/>
  <c r="L41092" i="48"/>
  <c r="L41091" i="48"/>
  <c r="L41090" i="48"/>
  <c r="L41089" i="48"/>
  <c r="L41088" i="48"/>
  <c r="L41087" i="48"/>
  <c r="L41086" i="48"/>
  <c r="L41085" i="48"/>
  <c r="L41084" i="48"/>
  <c r="L41083" i="48"/>
  <c r="L41082" i="48"/>
  <c r="L41081" i="48"/>
  <c r="L41080" i="48"/>
  <c r="L41079" i="48"/>
  <c r="L41078" i="48"/>
  <c r="L41077" i="48"/>
  <c r="L41076" i="48"/>
  <c r="L41075" i="48"/>
  <c r="L41074" i="48"/>
  <c r="L41073" i="48"/>
  <c r="L41072" i="48"/>
  <c r="L41071" i="48"/>
  <c r="L41070" i="48"/>
  <c r="L41069" i="48"/>
  <c r="L41068" i="48"/>
  <c r="L41067" i="48"/>
  <c r="L41066" i="48"/>
  <c r="L41065" i="48"/>
  <c r="L41064" i="48"/>
  <c r="L41063" i="48"/>
  <c r="L41062" i="48"/>
  <c r="L41061" i="48"/>
  <c r="L41060" i="48"/>
  <c r="L41059" i="48"/>
  <c r="L41058" i="48"/>
  <c r="L41057" i="48"/>
  <c r="L41056" i="48"/>
  <c r="L41055" i="48"/>
  <c r="L41054" i="48"/>
  <c r="L41053" i="48"/>
  <c r="L41052" i="48"/>
  <c r="L41051" i="48"/>
  <c r="L41050" i="48"/>
  <c r="L41049" i="48"/>
  <c r="L41048" i="48"/>
  <c r="L41047" i="48"/>
  <c r="L41046" i="48"/>
  <c r="L41045" i="48"/>
  <c r="L41044" i="48"/>
  <c r="L41043" i="48"/>
  <c r="L41042" i="48"/>
  <c r="L41041" i="48"/>
  <c r="L41040" i="48"/>
  <c r="L41039" i="48"/>
  <c r="L41038" i="48"/>
  <c r="L41037" i="48"/>
  <c r="L41036" i="48"/>
  <c r="L41035" i="48"/>
  <c r="L41034" i="48"/>
  <c r="L41033" i="48"/>
  <c r="L41032" i="48"/>
  <c r="L41031" i="48"/>
  <c r="L41030" i="48"/>
  <c r="L41029" i="48"/>
  <c r="L41028" i="48"/>
  <c r="L41027" i="48"/>
  <c r="L41026" i="48"/>
  <c r="L41025" i="48"/>
  <c r="L41024" i="48"/>
  <c r="L41023" i="48"/>
  <c r="L41022" i="48"/>
  <c r="L41021" i="48"/>
  <c r="L41020" i="48"/>
  <c r="L41019" i="48"/>
  <c r="L41018" i="48"/>
  <c r="L41017" i="48"/>
  <c r="L41016" i="48"/>
  <c r="L41015" i="48"/>
  <c r="L41014" i="48"/>
  <c r="L41013" i="48"/>
  <c r="L41012" i="48"/>
  <c r="L41011" i="48"/>
  <c r="L41010" i="48"/>
  <c r="L41009" i="48"/>
  <c r="L41008" i="48"/>
  <c r="L41007" i="48"/>
  <c r="L41006" i="48"/>
  <c r="L41005" i="48"/>
  <c r="L41004" i="48"/>
  <c r="L41003" i="48"/>
  <c r="L41002" i="48"/>
  <c r="L41001" i="48"/>
  <c r="L41000" i="48"/>
  <c r="L40999" i="48"/>
  <c r="L40998" i="48"/>
  <c r="L40997" i="48"/>
  <c r="L40996" i="48"/>
  <c r="L40995" i="48"/>
  <c r="L40994" i="48"/>
  <c r="L40993" i="48"/>
  <c r="L40992" i="48"/>
  <c r="L40991" i="48"/>
  <c r="L40990" i="48"/>
  <c r="L40989" i="48"/>
  <c r="L40988" i="48"/>
  <c r="L40987" i="48"/>
  <c r="L40986" i="48"/>
  <c r="L40985" i="48"/>
  <c r="L40984" i="48"/>
  <c r="L40983" i="48"/>
  <c r="L40982" i="48"/>
  <c r="L40981" i="48"/>
  <c r="L40980" i="48"/>
  <c r="L40979" i="48"/>
  <c r="L40978" i="48"/>
  <c r="L40977" i="48"/>
  <c r="L40976" i="48"/>
  <c r="L40975" i="48"/>
  <c r="L40974" i="48"/>
  <c r="L40973" i="48"/>
  <c r="L40972" i="48"/>
  <c r="L40971" i="48"/>
  <c r="L40970" i="48"/>
  <c r="L40969" i="48"/>
  <c r="L40968" i="48"/>
  <c r="L40967" i="48"/>
  <c r="L40966" i="48"/>
  <c r="L40965" i="48"/>
  <c r="L40964" i="48"/>
  <c r="L40963" i="48"/>
  <c r="L40962" i="48"/>
  <c r="L40961" i="48"/>
  <c r="L40960" i="48"/>
  <c r="L40959" i="48"/>
  <c r="L40958" i="48"/>
  <c r="L40957" i="48"/>
  <c r="L40956" i="48"/>
  <c r="L40955" i="48"/>
  <c r="L40954" i="48"/>
  <c r="L40953" i="48"/>
  <c r="L40952" i="48"/>
  <c r="L40951" i="48"/>
  <c r="L40950" i="48"/>
  <c r="L40949" i="48"/>
  <c r="L40948" i="48"/>
  <c r="L40947" i="48"/>
  <c r="L40946" i="48"/>
  <c r="L40945" i="48"/>
  <c r="L40944" i="48"/>
  <c r="L40943" i="48"/>
  <c r="L40942" i="48"/>
  <c r="L40941" i="48"/>
  <c r="L40940" i="48"/>
  <c r="L40939" i="48"/>
  <c r="L40938" i="48"/>
  <c r="L40937" i="48"/>
  <c r="L40936" i="48"/>
  <c r="L40935" i="48"/>
  <c r="L40934" i="48"/>
  <c r="L40933" i="48"/>
  <c r="L40932" i="48"/>
  <c r="L40931" i="48"/>
  <c r="L40930" i="48"/>
  <c r="L40929" i="48"/>
  <c r="L40928" i="48"/>
  <c r="L40927" i="48"/>
  <c r="L40926" i="48"/>
  <c r="L40925" i="48"/>
  <c r="L40924" i="48"/>
  <c r="L40923" i="48"/>
  <c r="L40922" i="48"/>
  <c r="L40921" i="48"/>
  <c r="L40920" i="48"/>
  <c r="L40919" i="48"/>
  <c r="L40918" i="48"/>
  <c r="L40917" i="48"/>
  <c r="L40916" i="48"/>
  <c r="L40915" i="48"/>
  <c r="L40914" i="48"/>
  <c r="L40913" i="48"/>
  <c r="L40912" i="48"/>
  <c r="L40911" i="48"/>
  <c r="L40910" i="48"/>
  <c r="L40909" i="48"/>
  <c r="L40908" i="48"/>
  <c r="L40907" i="48"/>
  <c r="L40906" i="48"/>
  <c r="L40905" i="48"/>
  <c r="L40904" i="48"/>
  <c r="L40903" i="48"/>
  <c r="L40902" i="48"/>
  <c r="L40901" i="48"/>
  <c r="L40900" i="48"/>
  <c r="L40899" i="48"/>
  <c r="L40898" i="48"/>
  <c r="L40897" i="48"/>
  <c r="L40896" i="48"/>
  <c r="L40895" i="48"/>
  <c r="L40894" i="48"/>
  <c r="L40893" i="48"/>
  <c r="L40892" i="48"/>
  <c r="L40891" i="48"/>
  <c r="L40890" i="48"/>
  <c r="L40889" i="48"/>
  <c r="L40888" i="48"/>
  <c r="L40887" i="48"/>
  <c r="L40886" i="48"/>
  <c r="L40885" i="48"/>
  <c r="L40884" i="48"/>
  <c r="L40883" i="48"/>
  <c r="L40882" i="48"/>
  <c r="L40881" i="48"/>
  <c r="L40880" i="48"/>
  <c r="L40879" i="48"/>
  <c r="L40878" i="48"/>
  <c r="L40877" i="48"/>
  <c r="L40876" i="48"/>
  <c r="L40875" i="48"/>
  <c r="L40874" i="48"/>
  <c r="L40873" i="48"/>
  <c r="L40872" i="48"/>
  <c r="L40871" i="48"/>
  <c r="L40870" i="48"/>
  <c r="L40869" i="48"/>
  <c r="L40868" i="48"/>
  <c r="L40867" i="48"/>
  <c r="L40866" i="48"/>
  <c r="L40865" i="48"/>
  <c r="L40864" i="48"/>
  <c r="L40863" i="48"/>
  <c r="L40862" i="48"/>
  <c r="L40861" i="48"/>
  <c r="L40860" i="48"/>
  <c r="L40859" i="48"/>
  <c r="L40858" i="48"/>
  <c r="L40857" i="48"/>
  <c r="L40856" i="48"/>
  <c r="L40855" i="48"/>
  <c r="L40854" i="48"/>
  <c r="L40853" i="48"/>
  <c r="L40852" i="48"/>
  <c r="L40851" i="48"/>
  <c r="L40850" i="48"/>
  <c r="L40849" i="48"/>
  <c r="L40848" i="48"/>
  <c r="L40847" i="48"/>
  <c r="L40846" i="48"/>
  <c r="L40845" i="48"/>
  <c r="L40844" i="48"/>
  <c r="L40843" i="48"/>
  <c r="L40842" i="48"/>
  <c r="L40841" i="48"/>
  <c r="L40840" i="48"/>
  <c r="L40839" i="48"/>
  <c r="L40838" i="48"/>
  <c r="L40837" i="48"/>
  <c r="L40836" i="48"/>
  <c r="L40835" i="48"/>
  <c r="L40834" i="48"/>
  <c r="L40833" i="48"/>
  <c r="L40832" i="48"/>
  <c r="L40831" i="48"/>
  <c r="L40830" i="48"/>
  <c r="L40829" i="48"/>
  <c r="L40828" i="48"/>
  <c r="L40827" i="48"/>
  <c r="L40826" i="48"/>
  <c r="L40825" i="48"/>
  <c r="L40824" i="48"/>
  <c r="L40823" i="48"/>
  <c r="L40822" i="48"/>
  <c r="L40821" i="48"/>
  <c r="L40820" i="48"/>
  <c r="L40819" i="48"/>
  <c r="L40818" i="48"/>
  <c r="L40817" i="48"/>
  <c r="L40816" i="48"/>
  <c r="L40815" i="48"/>
  <c r="L40814" i="48"/>
  <c r="L40813" i="48"/>
  <c r="L40812" i="48"/>
  <c r="L40811" i="48"/>
  <c r="L40810" i="48"/>
  <c r="L40809" i="48"/>
  <c r="L40808" i="48"/>
  <c r="L40807" i="48"/>
  <c r="L40806" i="48"/>
  <c r="L40805" i="48"/>
  <c r="L40804" i="48"/>
  <c r="L40803" i="48"/>
  <c r="L40802" i="48"/>
  <c r="L40801" i="48"/>
  <c r="L40800" i="48"/>
  <c r="L40799" i="48"/>
  <c r="L40798" i="48"/>
  <c r="L40797" i="48"/>
  <c r="L40796" i="48"/>
  <c r="L40795" i="48"/>
  <c r="L40794" i="48"/>
  <c r="L40793" i="48"/>
  <c r="L40792" i="48"/>
  <c r="L40791" i="48"/>
  <c r="L40790" i="48"/>
  <c r="L40789" i="48"/>
  <c r="L40788" i="48"/>
  <c r="L40787" i="48"/>
  <c r="L40786" i="48"/>
  <c r="L40785" i="48"/>
  <c r="L40784" i="48"/>
  <c r="L40783" i="48"/>
  <c r="L40782" i="48"/>
  <c r="L40781" i="48"/>
  <c r="L40780" i="48"/>
  <c r="L40779" i="48"/>
  <c r="L40778" i="48"/>
  <c r="L40777" i="48"/>
  <c r="L40776" i="48"/>
  <c r="L40775" i="48"/>
  <c r="L40774" i="48"/>
  <c r="L40773" i="48"/>
  <c r="L40772" i="48"/>
  <c r="L40771" i="48"/>
  <c r="L40770" i="48"/>
  <c r="L40769" i="48"/>
  <c r="L40768" i="48"/>
  <c r="L40767" i="48"/>
  <c r="L40766" i="48"/>
  <c r="L40765" i="48"/>
  <c r="L40764" i="48"/>
  <c r="L40763" i="48"/>
  <c r="L40762" i="48"/>
  <c r="L40761" i="48"/>
  <c r="L40760" i="48"/>
  <c r="L40759" i="48"/>
  <c r="L40758" i="48"/>
  <c r="L40757" i="48"/>
  <c r="L40756" i="48"/>
  <c r="L40755" i="48"/>
  <c r="L40754" i="48"/>
  <c r="L40753" i="48"/>
  <c r="L40752" i="48"/>
  <c r="L40751" i="48"/>
  <c r="L40750" i="48"/>
  <c r="L40749" i="48"/>
  <c r="L40748" i="48"/>
  <c r="L40747" i="48"/>
  <c r="L40746" i="48"/>
  <c r="L40745" i="48"/>
  <c r="L40744" i="48"/>
  <c r="L40743" i="48"/>
  <c r="L40742" i="48"/>
  <c r="L40741" i="48"/>
  <c r="L40740" i="48"/>
  <c r="L40739" i="48"/>
  <c r="L40738" i="48"/>
  <c r="L40737" i="48"/>
  <c r="L40736" i="48"/>
  <c r="L40735" i="48"/>
  <c r="L40734" i="48"/>
  <c r="L40733" i="48"/>
  <c r="L40732" i="48"/>
  <c r="L40731" i="48"/>
  <c r="L40730" i="48"/>
  <c r="L40729" i="48"/>
  <c r="L40728" i="48"/>
  <c r="L40727" i="48"/>
  <c r="L40726" i="48"/>
  <c r="L40725" i="48"/>
  <c r="L40724" i="48"/>
  <c r="L40723" i="48"/>
  <c r="L40722" i="48"/>
  <c r="L40721" i="48"/>
  <c r="L40720" i="48"/>
  <c r="L40719" i="48"/>
  <c r="L40718" i="48"/>
  <c r="L40717" i="48"/>
  <c r="L40716" i="48"/>
  <c r="L40715" i="48"/>
  <c r="L40714" i="48"/>
  <c r="L40713" i="48"/>
  <c r="L40712" i="48"/>
  <c r="L40711" i="48"/>
  <c r="L40710" i="48"/>
  <c r="L40709" i="48"/>
  <c r="L40708" i="48"/>
  <c r="L40707" i="48"/>
  <c r="L40706" i="48"/>
  <c r="L40705" i="48"/>
  <c r="L40704" i="48"/>
  <c r="L40703" i="48"/>
  <c r="L40702" i="48"/>
  <c r="L40701" i="48"/>
  <c r="L40700" i="48"/>
  <c r="L40699" i="48"/>
  <c r="L40698" i="48"/>
  <c r="L40697" i="48"/>
  <c r="L40696" i="48"/>
  <c r="L40695" i="48"/>
  <c r="L40694" i="48"/>
  <c r="L40693" i="48"/>
  <c r="L40692" i="48"/>
  <c r="L40691" i="48"/>
  <c r="L40690" i="48"/>
  <c r="L40689" i="48"/>
  <c r="L40688" i="48"/>
  <c r="L40687" i="48"/>
  <c r="L40686" i="48"/>
  <c r="L40685" i="48"/>
  <c r="L40684" i="48"/>
  <c r="L40683" i="48"/>
  <c r="L40682" i="48"/>
  <c r="L40681" i="48"/>
  <c r="L40680" i="48"/>
  <c r="L40679" i="48"/>
  <c r="L40678" i="48"/>
  <c r="L40677" i="48"/>
  <c r="L40676" i="48"/>
  <c r="L40675" i="48"/>
  <c r="L40674" i="48"/>
  <c r="L40673" i="48"/>
  <c r="L40672" i="48"/>
  <c r="L40671" i="48"/>
  <c r="L40670" i="48"/>
  <c r="L40669" i="48"/>
  <c r="L40668" i="48"/>
  <c r="L40667" i="48"/>
  <c r="L40666" i="48"/>
  <c r="L40665" i="48"/>
  <c r="L40664" i="48"/>
  <c r="L40663" i="48"/>
  <c r="L40662" i="48"/>
  <c r="L40661" i="48"/>
  <c r="L40660" i="48"/>
  <c r="L40659" i="48"/>
  <c r="L40658" i="48"/>
  <c r="L40657" i="48"/>
  <c r="L40656" i="48"/>
  <c r="L40655" i="48"/>
  <c r="L40654" i="48"/>
  <c r="L40653" i="48"/>
  <c r="L40652" i="48"/>
  <c r="L40651" i="48"/>
  <c r="L40650" i="48"/>
  <c r="L40649" i="48"/>
  <c r="L40648" i="48"/>
  <c r="L40647" i="48"/>
  <c r="L40646" i="48"/>
  <c r="L40645" i="48"/>
  <c r="L40644" i="48"/>
  <c r="L40643" i="48"/>
  <c r="L40642" i="48"/>
  <c r="L40641" i="48"/>
  <c r="L40640" i="48"/>
  <c r="L40639" i="48"/>
  <c r="L40638" i="48"/>
  <c r="L40637" i="48"/>
  <c r="L40636" i="48"/>
  <c r="L40635" i="48"/>
  <c r="L40634" i="48"/>
  <c r="L40633" i="48"/>
  <c r="L40632" i="48"/>
  <c r="L40631" i="48"/>
  <c r="L40630" i="48"/>
  <c r="L40629" i="48"/>
  <c r="L40628" i="48"/>
  <c r="L40627" i="48"/>
  <c r="L40626" i="48"/>
  <c r="L40625" i="48"/>
  <c r="L40624" i="48"/>
  <c r="L40623" i="48"/>
  <c r="L40622" i="48"/>
  <c r="L40621" i="48"/>
  <c r="L40620" i="48"/>
  <c r="L40619" i="48"/>
  <c r="L40618" i="48"/>
  <c r="L40617" i="48"/>
  <c r="L40616" i="48"/>
  <c r="L40615" i="48"/>
  <c r="L40614" i="48"/>
  <c r="L40613" i="48"/>
  <c r="L40612" i="48"/>
  <c r="L40611" i="48"/>
  <c r="L40610" i="48"/>
  <c r="L40609" i="48"/>
  <c r="L40608" i="48"/>
  <c r="L40607" i="48"/>
  <c r="L40606" i="48"/>
  <c r="L40605" i="48"/>
  <c r="L40604" i="48"/>
  <c r="L40603" i="48"/>
  <c r="L40602" i="48"/>
  <c r="L40601" i="48"/>
  <c r="L40600" i="48"/>
  <c r="L40599" i="48"/>
  <c r="L40598" i="48"/>
  <c r="L40597" i="48"/>
  <c r="L40596" i="48"/>
  <c r="L40595" i="48"/>
  <c r="L40594" i="48"/>
  <c r="L40593" i="48"/>
  <c r="L40592" i="48"/>
  <c r="L40591" i="48"/>
  <c r="L40590" i="48"/>
  <c r="L40589" i="48"/>
  <c r="L40588" i="48"/>
  <c r="L40587" i="48"/>
  <c r="L40586" i="48"/>
  <c r="L40585" i="48"/>
  <c r="L40584" i="48"/>
  <c r="L40583" i="48"/>
  <c r="L40582" i="48"/>
  <c r="L40581" i="48"/>
  <c r="L40580" i="48"/>
  <c r="L40579" i="48"/>
  <c r="L40578" i="48"/>
  <c r="L40577" i="48"/>
  <c r="L40576" i="48"/>
  <c r="L40575" i="48"/>
  <c r="L40574" i="48"/>
  <c r="L40573" i="48"/>
  <c r="L40572" i="48"/>
  <c r="L40571" i="48"/>
  <c r="L40570" i="48"/>
  <c r="L40569" i="48"/>
  <c r="L40568" i="48"/>
  <c r="L40567" i="48"/>
  <c r="L40566" i="48"/>
  <c r="L40565" i="48"/>
  <c r="L40564" i="48"/>
  <c r="L40563" i="48"/>
  <c r="L40562" i="48"/>
  <c r="L40561" i="48"/>
  <c r="L40560" i="48"/>
  <c r="L40559" i="48"/>
  <c r="L40558" i="48"/>
  <c r="L40557" i="48"/>
  <c r="L40556" i="48"/>
  <c r="L40555" i="48"/>
  <c r="L40554" i="48"/>
  <c r="L40553" i="48"/>
  <c r="L40552" i="48"/>
  <c r="L40551" i="48"/>
  <c r="L40550" i="48"/>
  <c r="L40549" i="48"/>
  <c r="L40548" i="48"/>
  <c r="L40547" i="48"/>
  <c r="L40546" i="48"/>
  <c r="L40545" i="48"/>
  <c r="L40544" i="48"/>
  <c r="L40543" i="48"/>
  <c r="L40542" i="48"/>
  <c r="L40541" i="48"/>
  <c r="L40540" i="48"/>
  <c r="L40539" i="48"/>
  <c r="L40538" i="48"/>
  <c r="L40537" i="48"/>
  <c r="L40536" i="48"/>
  <c r="L40535" i="48"/>
  <c r="L40534" i="48"/>
  <c r="L40533" i="48"/>
  <c r="L40532" i="48"/>
  <c r="L40531" i="48"/>
  <c r="L40530" i="48"/>
  <c r="L40529" i="48"/>
  <c r="L40528" i="48"/>
  <c r="L40527" i="48"/>
  <c r="L40526" i="48"/>
  <c r="L40525" i="48"/>
  <c r="L40524" i="48"/>
  <c r="L40523" i="48"/>
  <c r="L40522" i="48"/>
  <c r="L40521" i="48"/>
  <c r="L40520" i="48"/>
  <c r="L40519" i="48"/>
  <c r="L40518" i="48"/>
  <c r="L40517" i="48"/>
  <c r="L40516" i="48"/>
  <c r="L40515" i="48"/>
  <c r="L40514" i="48"/>
  <c r="L40513" i="48"/>
  <c r="L40512" i="48"/>
  <c r="L40511" i="48"/>
  <c r="L40510" i="48"/>
  <c r="L40509" i="48"/>
  <c r="L40508" i="48"/>
  <c r="L40507" i="48"/>
  <c r="L40506" i="48"/>
  <c r="L40505" i="48"/>
  <c r="L40504" i="48"/>
  <c r="L40503" i="48"/>
  <c r="L40502" i="48"/>
  <c r="L40501" i="48"/>
  <c r="L40500" i="48"/>
  <c r="L40499" i="48"/>
  <c r="L40498" i="48"/>
  <c r="L40497" i="48"/>
  <c r="L40496" i="48"/>
  <c r="L40495" i="48"/>
  <c r="L40494" i="48"/>
  <c r="L40493" i="48"/>
  <c r="L40492" i="48"/>
  <c r="L40491" i="48"/>
  <c r="L40490" i="48"/>
  <c r="L40489" i="48"/>
  <c r="L40488" i="48"/>
  <c r="L40487" i="48"/>
  <c r="L40486" i="48"/>
  <c r="L40485" i="48"/>
  <c r="L40484" i="48"/>
  <c r="L40483" i="48"/>
  <c r="L40482" i="48"/>
  <c r="L40481" i="48"/>
  <c r="L40480" i="48"/>
  <c r="L40479" i="48"/>
  <c r="L40478" i="48"/>
  <c r="L40477" i="48"/>
  <c r="L40476" i="48"/>
  <c r="L40475" i="48"/>
  <c r="L40474" i="48"/>
  <c r="L40473" i="48"/>
  <c r="L40472" i="48"/>
  <c r="L40471" i="48"/>
  <c r="L40470" i="48"/>
  <c r="L40469" i="48"/>
  <c r="L40468" i="48"/>
  <c r="L40467" i="48"/>
  <c r="L40466" i="48"/>
  <c r="L40465" i="48"/>
  <c r="L40464" i="48"/>
  <c r="L40463" i="48"/>
  <c r="L40462" i="48"/>
  <c r="L40461" i="48"/>
  <c r="L40460" i="48"/>
  <c r="L40459" i="48"/>
  <c r="L40458" i="48"/>
  <c r="L40457" i="48"/>
  <c r="L40456" i="48"/>
  <c r="L40455" i="48"/>
  <c r="L40454" i="48"/>
  <c r="L40453" i="48"/>
  <c r="L40452" i="48"/>
  <c r="L40451" i="48"/>
  <c r="L40450" i="48"/>
  <c r="L40449" i="48"/>
  <c r="L40448" i="48"/>
  <c r="L40447" i="48"/>
  <c r="L40446" i="48"/>
  <c r="L40445" i="48"/>
  <c r="L40444" i="48"/>
  <c r="L40443" i="48"/>
  <c r="L40442" i="48"/>
  <c r="L40441" i="48"/>
  <c r="L40440" i="48"/>
  <c r="L40439" i="48"/>
  <c r="L40438" i="48"/>
  <c r="L40437" i="48"/>
  <c r="L40436" i="48"/>
  <c r="L40435" i="48"/>
  <c r="L40434" i="48"/>
  <c r="L40433" i="48"/>
  <c r="L40432" i="48"/>
  <c r="L40431" i="48"/>
  <c r="L40430" i="48"/>
  <c r="L40429" i="48"/>
  <c r="L40428" i="48"/>
  <c r="L40427" i="48"/>
  <c r="L40426" i="48"/>
  <c r="L40425" i="48"/>
  <c r="L40424" i="48"/>
  <c r="L40423" i="48"/>
  <c r="L40422" i="48"/>
  <c r="L40421" i="48"/>
  <c r="L40420" i="48"/>
  <c r="L40419" i="48"/>
  <c r="L40418" i="48"/>
  <c r="L40417" i="48"/>
  <c r="L40416" i="48"/>
  <c r="L40415" i="48"/>
  <c r="L40414" i="48"/>
  <c r="L40413" i="48"/>
  <c r="L40412" i="48"/>
  <c r="L40411" i="48"/>
  <c r="L40410" i="48"/>
  <c r="L40409" i="48"/>
  <c r="L40408" i="48"/>
  <c r="L40407" i="48"/>
  <c r="L40406" i="48"/>
  <c r="L40405" i="48"/>
  <c r="L40404" i="48"/>
  <c r="L40403" i="48"/>
  <c r="L40402" i="48"/>
  <c r="L40401" i="48"/>
  <c r="L40400" i="48"/>
  <c r="L40399" i="48"/>
  <c r="L40398" i="48"/>
  <c r="L40397" i="48"/>
  <c r="L40396" i="48"/>
  <c r="L40395" i="48"/>
  <c r="L40394" i="48"/>
  <c r="L40393" i="48"/>
  <c r="L40392" i="48"/>
  <c r="L40391" i="48"/>
  <c r="L40390" i="48"/>
  <c r="L40389" i="48"/>
  <c r="L40388" i="48"/>
  <c r="L40387" i="48"/>
  <c r="L40386" i="48"/>
  <c r="L40385" i="48"/>
  <c r="L40384" i="48"/>
  <c r="L40383" i="48"/>
  <c r="L40382" i="48"/>
  <c r="L40381" i="48"/>
  <c r="L40380" i="48"/>
  <c r="L40379" i="48"/>
  <c r="L40378" i="48"/>
  <c r="L40377" i="48"/>
  <c r="L40376" i="48"/>
  <c r="L40375" i="48"/>
  <c r="L40374" i="48"/>
  <c r="L40373" i="48"/>
  <c r="L40372" i="48"/>
  <c r="L40371" i="48"/>
  <c r="L40370" i="48"/>
  <c r="L40369" i="48"/>
  <c r="L40368" i="48"/>
  <c r="L40367" i="48"/>
  <c r="L40366" i="48"/>
  <c r="L40365" i="48"/>
  <c r="L40364" i="48"/>
  <c r="L40363" i="48"/>
  <c r="L40362" i="48"/>
  <c r="L40361" i="48"/>
  <c r="L40360" i="48"/>
  <c r="L40359" i="48"/>
  <c r="L40358" i="48"/>
  <c r="L40357" i="48"/>
  <c r="L40356" i="48"/>
  <c r="L40355" i="48"/>
  <c r="L40354" i="48"/>
  <c r="L40353" i="48"/>
  <c r="L40352" i="48"/>
  <c r="L40351" i="48"/>
  <c r="L40350" i="48"/>
  <c r="L40349" i="48"/>
  <c r="L40348" i="48"/>
  <c r="L40347" i="48"/>
  <c r="L40346" i="48"/>
  <c r="L40345" i="48"/>
  <c r="L40344" i="48"/>
  <c r="L40343" i="48"/>
  <c r="L40342" i="48"/>
  <c r="L40341" i="48"/>
  <c r="L40340" i="48"/>
  <c r="L40339" i="48"/>
  <c r="L40338" i="48"/>
  <c r="L40337" i="48"/>
  <c r="L40336" i="48"/>
  <c r="L40335" i="48"/>
  <c r="L40334" i="48"/>
  <c r="L40333" i="48"/>
  <c r="L40332" i="48"/>
  <c r="L40331" i="48"/>
  <c r="L40330" i="48"/>
  <c r="L40329" i="48"/>
  <c r="L40328" i="48"/>
  <c r="L40327" i="48"/>
  <c r="L40326" i="48"/>
  <c r="L40325" i="48"/>
  <c r="L40324" i="48"/>
  <c r="L40323" i="48"/>
  <c r="L40322" i="48"/>
  <c r="L40321" i="48"/>
  <c r="L40320" i="48"/>
  <c r="L40319" i="48"/>
  <c r="L40318" i="48"/>
  <c r="L40317" i="48"/>
  <c r="L40316" i="48"/>
  <c r="L40315" i="48"/>
  <c r="L40314" i="48"/>
  <c r="L40313" i="48"/>
  <c r="L40312" i="48"/>
  <c r="L40311" i="48"/>
  <c r="L40310" i="48"/>
  <c r="L40309" i="48"/>
  <c r="L40308" i="48"/>
  <c r="L40307" i="48"/>
  <c r="L40306" i="48"/>
  <c r="L40305" i="48"/>
  <c r="L40304" i="48"/>
  <c r="L40303" i="48"/>
  <c r="L40302" i="48"/>
  <c r="L40301" i="48"/>
  <c r="L40300" i="48"/>
  <c r="L40299" i="48"/>
  <c r="L40298" i="48"/>
  <c r="L40297" i="48"/>
  <c r="L40296" i="48"/>
  <c r="L40295" i="48"/>
  <c r="L40294" i="48"/>
  <c r="L40293" i="48"/>
  <c r="L40292" i="48"/>
  <c r="L40291" i="48"/>
  <c r="L40290" i="48"/>
  <c r="L40289" i="48"/>
  <c r="L40288" i="48"/>
  <c r="L40287" i="48"/>
  <c r="L40286" i="48"/>
  <c r="L40285" i="48"/>
  <c r="L40284" i="48"/>
  <c r="L40283" i="48"/>
  <c r="L40282" i="48"/>
  <c r="L40281" i="48"/>
  <c r="L40280" i="48"/>
  <c r="L40279" i="48"/>
  <c r="L40278" i="48"/>
  <c r="L40277" i="48"/>
  <c r="L40276" i="48"/>
  <c r="L40275" i="48"/>
  <c r="L40274" i="48"/>
  <c r="L40273" i="48"/>
  <c r="L40272" i="48"/>
  <c r="L40271" i="48"/>
  <c r="L40270" i="48"/>
  <c r="L40269" i="48"/>
  <c r="L40268" i="48"/>
  <c r="L40267" i="48"/>
  <c r="L40266" i="48"/>
  <c r="L40265" i="48"/>
  <c r="L40264" i="48"/>
  <c r="L40263" i="48"/>
  <c r="L40262" i="48"/>
  <c r="L40261" i="48"/>
  <c r="L40260" i="48"/>
  <c r="L40259" i="48"/>
  <c r="L40258" i="48"/>
  <c r="L40257" i="48"/>
  <c r="L40256" i="48"/>
  <c r="L40255" i="48"/>
  <c r="L40254" i="48"/>
  <c r="L40253" i="48"/>
  <c r="L40252" i="48"/>
  <c r="L40251" i="48"/>
  <c r="L40250" i="48"/>
  <c r="L40249" i="48"/>
  <c r="L40248" i="48"/>
  <c r="L40247" i="48"/>
  <c r="L40246" i="48"/>
  <c r="L40245" i="48"/>
  <c r="L40244" i="48"/>
  <c r="L40243" i="48"/>
  <c r="L40242" i="48"/>
  <c r="L40241" i="48"/>
  <c r="L40240" i="48"/>
  <c r="L40239" i="48"/>
  <c r="L40238" i="48"/>
  <c r="L40237" i="48"/>
  <c r="L40236" i="48"/>
  <c r="L40235" i="48"/>
  <c r="L40234" i="48"/>
  <c r="L40233" i="48"/>
  <c r="L40232" i="48"/>
  <c r="L40231" i="48"/>
  <c r="L40230" i="48"/>
  <c r="L40229" i="48"/>
  <c r="L40228" i="48"/>
  <c r="L40227" i="48"/>
  <c r="L40226" i="48"/>
  <c r="L40225" i="48"/>
  <c r="L40224" i="48"/>
  <c r="L40223" i="48"/>
  <c r="L40222" i="48"/>
  <c r="L40221" i="48"/>
  <c r="L40220" i="48"/>
  <c r="L40219" i="48"/>
  <c r="L40218" i="48"/>
  <c r="L40217" i="48"/>
  <c r="L40216" i="48"/>
  <c r="L40215" i="48"/>
  <c r="L40214" i="48"/>
  <c r="L40213" i="48"/>
  <c r="L40212" i="48"/>
  <c r="L40211" i="48"/>
  <c r="L40210" i="48"/>
  <c r="L40209" i="48"/>
  <c r="L40208" i="48"/>
  <c r="L40207" i="48"/>
  <c r="L40206" i="48"/>
  <c r="L40205" i="48"/>
  <c r="L40204" i="48"/>
  <c r="L40203" i="48"/>
  <c r="L40202" i="48"/>
  <c r="L40201" i="48"/>
  <c r="L40200" i="48"/>
  <c r="L40199" i="48"/>
  <c r="L40198" i="48"/>
  <c r="L40197" i="48"/>
  <c r="L40196" i="48"/>
  <c r="L40195" i="48"/>
  <c r="L40194" i="48"/>
  <c r="L40193" i="48"/>
  <c r="L40192" i="48"/>
  <c r="L40191" i="48"/>
  <c r="L40190" i="48"/>
  <c r="L40189" i="48"/>
  <c r="L40188" i="48"/>
  <c r="L40187" i="48"/>
  <c r="L40186" i="48"/>
  <c r="L40185" i="48"/>
  <c r="L40184" i="48"/>
  <c r="L40183" i="48"/>
  <c r="L40182" i="48"/>
  <c r="L40181" i="48"/>
  <c r="L40180" i="48"/>
  <c r="L40179" i="48"/>
  <c r="L40178" i="48"/>
  <c r="L40177" i="48"/>
  <c r="L40176" i="48"/>
  <c r="L40175" i="48"/>
  <c r="L40174" i="48"/>
  <c r="L40173" i="48"/>
  <c r="L40172" i="48"/>
  <c r="L40171" i="48"/>
  <c r="L40170" i="48"/>
  <c r="L40169" i="48"/>
  <c r="L40168" i="48"/>
  <c r="L40167" i="48"/>
  <c r="L40166" i="48"/>
  <c r="L40165" i="48"/>
  <c r="L40164" i="48"/>
  <c r="L40163" i="48"/>
  <c r="L40162" i="48"/>
  <c r="L40161" i="48"/>
  <c r="L40160" i="48"/>
  <c r="L40159" i="48"/>
  <c r="L40158" i="48"/>
  <c r="L40157" i="48"/>
  <c r="L40156" i="48"/>
  <c r="L40155" i="48"/>
  <c r="L40154" i="48"/>
  <c r="L40153" i="48"/>
  <c r="L40152" i="48"/>
  <c r="L40151" i="48"/>
  <c r="L40150" i="48"/>
  <c r="L40149" i="48"/>
  <c r="L40148" i="48"/>
  <c r="L40147" i="48"/>
  <c r="L40146" i="48"/>
  <c r="L40145" i="48"/>
  <c r="L40144" i="48"/>
  <c r="L40143" i="48"/>
  <c r="L40142" i="48"/>
  <c r="L40141" i="48"/>
  <c r="L40140" i="48"/>
  <c r="L40139" i="48"/>
  <c r="L40138" i="48"/>
  <c r="L40137" i="48"/>
  <c r="L40136" i="48"/>
  <c r="L40135" i="48"/>
  <c r="L40134" i="48"/>
  <c r="L40133" i="48"/>
  <c r="L40132" i="48"/>
  <c r="L40131" i="48"/>
  <c r="L40130" i="48"/>
  <c r="L40129" i="48"/>
  <c r="L40128" i="48"/>
  <c r="L40127" i="48"/>
  <c r="L40126" i="48"/>
  <c r="L40125" i="48"/>
  <c r="L40124" i="48"/>
  <c r="L40123" i="48"/>
  <c r="L40122" i="48"/>
  <c r="L40121" i="48"/>
  <c r="L40120" i="48"/>
  <c r="L40119" i="48"/>
  <c r="L40118" i="48"/>
  <c r="L40117" i="48"/>
  <c r="L40116" i="48"/>
  <c r="L40115" i="48"/>
  <c r="L40114" i="48"/>
  <c r="L40113" i="48"/>
  <c r="L40112" i="48"/>
  <c r="L40111" i="48"/>
  <c r="L40110" i="48"/>
  <c r="L40109" i="48"/>
  <c r="L40108" i="48"/>
  <c r="L40107" i="48"/>
  <c r="L40106" i="48"/>
  <c r="L40105" i="48"/>
  <c r="L40104" i="48"/>
  <c r="L40103" i="48"/>
  <c r="L40102" i="48"/>
  <c r="L40101" i="48"/>
  <c r="L40100" i="48"/>
  <c r="L40099" i="48"/>
  <c r="L40098" i="48"/>
  <c r="L40097" i="48"/>
  <c r="L40096" i="48"/>
  <c r="L40095" i="48"/>
  <c r="L40094" i="48"/>
  <c r="L40093" i="48"/>
  <c r="L40092" i="48"/>
  <c r="L40091" i="48"/>
  <c r="L40090" i="48"/>
  <c r="L40089" i="48"/>
  <c r="L40088" i="48"/>
  <c r="L40087" i="48"/>
  <c r="L40086" i="48"/>
  <c r="L40085" i="48"/>
  <c r="L40084" i="48"/>
  <c r="L40083" i="48"/>
  <c r="L40082" i="48"/>
  <c r="L40081" i="48"/>
  <c r="L40080" i="48"/>
  <c r="L40079" i="48"/>
  <c r="L40078" i="48"/>
  <c r="L40077" i="48"/>
  <c r="L40076" i="48"/>
  <c r="L40075" i="48"/>
  <c r="L40074" i="48"/>
  <c r="L40073" i="48"/>
  <c r="L40072" i="48"/>
  <c r="L40071" i="48"/>
  <c r="L40070" i="48"/>
  <c r="L40069" i="48"/>
  <c r="L40068" i="48"/>
  <c r="L40067" i="48"/>
  <c r="L40066" i="48"/>
  <c r="L40065" i="48"/>
  <c r="L40064" i="48"/>
  <c r="L40063" i="48"/>
  <c r="L40062" i="48"/>
  <c r="L40061" i="48"/>
  <c r="L40060" i="48"/>
  <c r="L40059" i="48"/>
  <c r="L40058" i="48"/>
  <c r="L40057" i="48"/>
  <c r="L40056" i="48"/>
  <c r="L40055" i="48"/>
  <c r="L40054" i="48"/>
  <c r="L40053" i="48"/>
  <c r="L40052" i="48"/>
  <c r="L40051" i="48"/>
  <c r="L40050" i="48"/>
  <c r="L40049" i="48"/>
  <c r="L40048" i="48"/>
  <c r="L40047" i="48"/>
  <c r="L40046" i="48"/>
  <c r="L40045" i="48"/>
  <c r="L40044" i="48"/>
  <c r="L40043" i="48"/>
  <c r="L40042" i="48"/>
  <c r="L40041" i="48"/>
  <c r="L40040" i="48"/>
  <c r="L40039" i="48"/>
  <c r="L40038" i="48"/>
  <c r="L40037" i="48"/>
  <c r="L40036" i="48"/>
  <c r="L40035" i="48"/>
  <c r="L40034" i="48"/>
  <c r="L40033" i="48"/>
  <c r="L40032" i="48"/>
  <c r="L40031" i="48"/>
  <c r="L40030" i="48"/>
  <c r="L40029" i="48"/>
  <c r="L40028" i="48"/>
  <c r="L40027" i="48"/>
  <c r="L40026" i="48"/>
  <c r="L40025" i="48"/>
  <c r="L40024" i="48"/>
  <c r="L40023" i="48"/>
  <c r="L40022" i="48"/>
  <c r="L40021" i="48"/>
  <c r="L40020" i="48"/>
  <c r="L40019" i="48"/>
  <c r="L40018" i="48"/>
  <c r="L40017" i="48"/>
  <c r="L40016" i="48"/>
  <c r="L40015" i="48"/>
  <c r="L40014" i="48"/>
  <c r="L40013" i="48"/>
  <c r="L40012" i="48"/>
  <c r="L40011" i="48"/>
  <c r="L40010" i="48"/>
  <c r="L40009" i="48"/>
  <c r="L40008" i="48"/>
  <c r="L40007" i="48"/>
  <c r="L40006" i="48"/>
  <c r="L40005" i="48"/>
  <c r="L40004" i="48"/>
  <c r="L40003" i="48"/>
  <c r="L40002" i="48"/>
  <c r="L40001" i="48"/>
  <c r="L40000" i="48"/>
  <c r="L39999" i="48"/>
  <c r="L39998" i="48"/>
  <c r="L39997" i="48"/>
  <c r="L39996" i="48"/>
  <c r="L39995" i="48"/>
  <c r="L39994" i="48"/>
  <c r="L39993" i="48"/>
  <c r="L39992" i="48"/>
  <c r="L39991" i="48"/>
  <c r="L39990" i="48"/>
  <c r="L39989" i="48"/>
  <c r="L39988" i="48"/>
  <c r="L39987" i="48"/>
  <c r="L39986" i="48"/>
  <c r="L39985" i="48"/>
  <c r="L39984" i="48"/>
  <c r="L39983" i="48"/>
  <c r="L39982" i="48"/>
  <c r="L39981" i="48"/>
  <c r="L39980" i="48"/>
  <c r="L39979" i="48"/>
  <c r="L39978" i="48"/>
  <c r="L39977" i="48"/>
  <c r="L39976" i="48"/>
  <c r="L39975" i="48"/>
  <c r="L39974" i="48"/>
  <c r="L39973" i="48"/>
  <c r="L39972" i="48"/>
  <c r="L39971" i="48"/>
  <c r="L39970" i="48"/>
  <c r="L39969" i="48"/>
  <c r="L39968" i="48"/>
  <c r="L39967" i="48"/>
  <c r="L39966" i="48"/>
  <c r="L39965" i="48"/>
  <c r="L39964" i="48"/>
  <c r="L39963" i="48"/>
  <c r="L39962" i="48"/>
  <c r="L39961" i="48"/>
  <c r="L39960" i="48"/>
  <c r="L39959" i="48"/>
  <c r="L39958" i="48"/>
  <c r="L39957" i="48"/>
  <c r="L39956" i="48"/>
  <c r="L39955" i="48"/>
  <c r="L39954" i="48"/>
  <c r="L39953" i="48"/>
  <c r="L39952" i="48"/>
  <c r="L39951" i="48"/>
  <c r="L39950" i="48"/>
  <c r="L39949" i="48"/>
  <c r="L39948" i="48"/>
  <c r="L39947" i="48"/>
  <c r="L39946" i="48"/>
  <c r="L39945" i="48"/>
  <c r="L39944" i="48"/>
  <c r="L39943" i="48"/>
  <c r="L39942" i="48"/>
  <c r="L39941" i="48"/>
  <c r="L39940" i="48"/>
  <c r="L39939" i="48"/>
  <c r="L39938" i="48"/>
  <c r="L39937" i="48"/>
  <c r="L39936" i="48"/>
  <c r="L39935" i="48"/>
  <c r="L39934" i="48"/>
  <c r="L39933" i="48"/>
  <c r="L39932" i="48"/>
  <c r="L39931" i="48"/>
  <c r="L39930" i="48"/>
  <c r="L39929" i="48"/>
  <c r="L39928" i="48"/>
  <c r="L39927" i="48"/>
  <c r="L39926" i="48"/>
  <c r="L39925" i="48"/>
  <c r="L39924" i="48"/>
  <c r="L39923" i="48"/>
  <c r="L39922" i="48"/>
  <c r="L39921" i="48"/>
  <c r="L39920" i="48"/>
  <c r="L39919" i="48"/>
  <c r="L39918" i="48"/>
  <c r="L39917" i="48"/>
  <c r="L39916" i="48"/>
  <c r="L39915" i="48"/>
  <c r="L39914" i="48"/>
  <c r="L39913" i="48"/>
  <c r="L39912" i="48"/>
  <c r="L39911" i="48"/>
  <c r="L39910" i="48"/>
  <c r="L39909" i="48"/>
  <c r="L39908" i="48"/>
  <c r="L39907" i="48"/>
  <c r="L39906" i="48"/>
  <c r="L39905" i="48"/>
  <c r="L39904" i="48"/>
  <c r="L39903" i="48"/>
  <c r="L39902" i="48"/>
  <c r="L39901" i="48"/>
  <c r="L39900" i="48"/>
  <c r="L39899" i="48"/>
  <c r="L39898" i="48"/>
  <c r="L39897" i="48"/>
  <c r="L39896" i="48"/>
  <c r="L39895" i="48"/>
  <c r="L39894" i="48"/>
  <c r="L39893" i="48"/>
  <c r="L39892" i="48"/>
  <c r="L39891" i="48"/>
  <c r="L39890" i="48"/>
  <c r="L39889" i="48"/>
  <c r="L39888" i="48"/>
  <c r="L39887" i="48"/>
  <c r="L39886" i="48"/>
  <c r="L39885" i="48"/>
  <c r="L39884" i="48"/>
  <c r="L39883" i="48"/>
  <c r="L39882" i="48"/>
  <c r="L39881" i="48"/>
  <c r="L39880" i="48"/>
  <c r="L39879" i="48"/>
  <c r="L39878" i="48"/>
  <c r="L39877" i="48"/>
  <c r="L39876" i="48"/>
  <c r="L39875" i="48"/>
  <c r="L39874" i="48"/>
  <c r="L39873" i="48"/>
  <c r="L39872" i="48"/>
  <c r="L39871" i="48"/>
  <c r="L39870" i="48"/>
  <c r="L39869" i="48"/>
  <c r="L39868" i="48"/>
  <c r="L39867" i="48"/>
  <c r="L39866" i="48"/>
  <c r="L39865" i="48"/>
  <c r="L39864" i="48"/>
  <c r="L39863" i="48"/>
  <c r="L39862" i="48"/>
  <c r="L39861" i="48"/>
  <c r="L39860" i="48"/>
  <c r="L39859" i="48"/>
  <c r="L39858" i="48"/>
  <c r="L39857" i="48"/>
  <c r="L39856" i="48"/>
  <c r="L39855" i="48"/>
  <c r="L39854" i="48"/>
  <c r="L39853" i="48"/>
  <c r="L39852" i="48"/>
  <c r="L39851" i="48"/>
  <c r="L39850" i="48"/>
  <c r="L39849" i="48"/>
  <c r="L39848" i="48"/>
  <c r="L39847" i="48"/>
  <c r="L39846" i="48"/>
  <c r="L39845" i="48"/>
  <c r="L39844" i="48"/>
  <c r="L39843" i="48"/>
  <c r="L39842" i="48"/>
  <c r="L39841" i="48"/>
  <c r="L39840" i="48"/>
  <c r="L39839" i="48"/>
  <c r="L39838" i="48"/>
  <c r="L39837" i="48"/>
  <c r="L39836" i="48"/>
  <c r="L39835" i="48"/>
  <c r="L39834" i="48"/>
  <c r="L39833" i="48"/>
  <c r="L39832" i="48"/>
  <c r="L39831" i="48"/>
  <c r="L39830" i="48"/>
  <c r="L39829" i="48"/>
  <c r="L39828" i="48"/>
  <c r="L39827" i="48"/>
  <c r="L39826" i="48"/>
  <c r="L39825" i="48"/>
  <c r="L39824" i="48"/>
  <c r="L39823" i="48"/>
  <c r="L39822" i="48"/>
  <c r="L39821" i="48"/>
  <c r="L39820" i="48"/>
  <c r="L39819" i="48"/>
  <c r="L39818" i="48"/>
  <c r="L39817" i="48"/>
  <c r="L39816" i="48"/>
  <c r="L39815" i="48"/>
  <c r="L39814" i="48"/>
  <c r="L39813" i="48"/>
  <c r="L39812" i="48"/>
  <c r="L39811" i="48"/>
  <c r="L39810" i="48"/>
  <c r="L39809" i="48"/>
  <c r="L39808" i="48"/>
  <c r="L39807" i="48"/>
  <c r="L39806" i="48"/>
  <c r="L39805" i="48"/>
  <c r="L39804" i="48"/>
  <c r="L39803" i="48"/>
  <c r="L39802" i="48"/>
  <c r="L39801" i="48"/>
  <c r="L39800" i="48"/>
  <c r="L39799" i="48"/>
  <c r="L39798" i="48"/>
  <c r="L39797" i="48"/>
  <c r="L39796" i="48"/>
  <c r="L39795" i="48"/>
  <c r="L39794" i="48"/>
  <c r="L39793" i="48"/>
  <c r="L39792" i="48"/>
  <c r="L39791" i="48"/>
  <c r="L39790" i="48"/>
  <c r="L39789" i="48"/>
  <c r="L39788" i="48"/>
  <c r="L39787" i="48"/>
  <c r="L39786" i="48"/>
  <c r="L39785" i="48"/>
  <c r="L39784" i="48"/>
  <c r="L39783" i="48"/>
  <c r="L39782" i="48"/>
  <c r="L39781" i="48"/>
  <c r="L39780" i="48"/>
  <c r="L39779" i="48"/>
  <c r="L39778" i="48"/>
  <c r="L39777" i="48"/>
  <c r="L39776" i="48"/>
  <c r="L39775" i="48"/>
  <c r="L39774" i="48"/>
  <c r="L39773" i="48"/>
  <c r="L39772" i="48"/>
  <c r="L39771" i="48"/>
  <c r="L39770" i="48"/>
  <c r="L39769" i="48"/>
  <c r="L39768" i="48"/>
  <c r="L39767" i="48"/>
  <c r="L39766" i="48"/>
  <c r="L39765" i="48"/>
  <c r="L39764" i="48"/>
  <c r="L39763" i="48"/>
  <c r="L39762" i="48"/>
  <c r="L39761" i="48"/>
  <c r="L39760" i="48"/>
  <c r="L39759" i="48"/>
  <c r="L39758" i="48"/>
  <c r="L39757" i="48"/>
  <c r="L39756" i="48"/>
  <c r="L39755" i="48"/>
  <c r="L39754" i="48"/>
  <c r="L39753" i="48"/>
  <c r="L39752" i="48"/>
  <c r="L39751" i="48"/>
  <c r="L39750" i="48"/>
  <c r="L39749" i="48"/>
  <c r="L39748" i="48"/>
  <c r="L39747" i="48"/>
  <c r="L39746" i="48"/>
  <c r="L39745" i="48"/>
  <c r="L39744" i="48"/>
  <c r="L39743" i="48"/>
  <c r="L39742" i="48"/>
  <c r="L39741" i="48"/>
  <c r="L39740" i="48"/>
  <c r="L39739" i="48"/>
  <c r="L39738" i="48"/>
  <c r="L39737" i="48"/>
  <c r="L39736" i="48"/>
  <c r="L39735" i="48"/>
  <c r="L39734" i="48"/>
  <c r="L39733" i="48"/>
  <c r="L39732" i="48"/>
  <c r="L39731" i="48"/>
  <c r="L39730" i="48"/>
  <c r="L39729" i="48"/>
  <c r="L39728" i="48"/>
  <c r="L39727" i="48"/>
  <c r="L39726" i="48"/>
  <c r="L39725" i="48"/>
  <c r="L39724" i="48"/>
  <c r="L39723" i="48"/>
  <c r="L39722" i="48"/>
  <c r="L39721" i="48"/>
  <c r="L39720" i="48"/>
  <c r="L39719" i="48"/>
  <c r="L39718" i="48"/>
  <c r="L39717" i="48"/>
  <c r="L39716" i="48"/>
  <c r="L39715" i="48"/>
  <c r="L39714" i="48"/>
  <c r="L39713" i="48"/>
  <c r="L39712" i="48"/>
  <c r="L39711" i="48"/>
  <c r="L39710" i="48"/>
  <c r="L39709" i="48"/>
  <c r="L39708" i="48"/>
  <c r="L39707" i="48"/>
  <c r="L39706" i="48"/>
  <c r="L39705" i="48"/>
  <c r="L39704" i="48"/>
  <c r="L39703" i="48"/>
  <c r="L39702" i="48"/>
  <c r="L39701" i="48"/>
  <c r="L39700" i="48"/>
  <c r="L39699" i="48"/>
  <c r="L39698" i="48"/>
  <c r="L39697" i="48"/>
  <c r="L39696" i="48"/>
  <c r="L39695" i="48"/>
  <c r="L39694" i="48"/>
  <c r="L39693" i="48"/>
  <c r="L39692" i="48"/>
  <c r="L39691" i="48"/>
  <c r="L39690" i="48"/>
  <c r="L39689" i="48"/>
  <c r="L39688" i="48"/>
  <c r="L39687" i="48"/>
  <c r="L39686" i="48"/>
  <c r="L39685" i="48"/>
  <c r="L39684" i="48"/>
  <c r="L39683" i="48"/>
  <c r="L39682" i="48"/>
  <c r="L39681" i="48"/>
  <c r="L39680" i="48"/>
  <c r="L39679" i="48"/>
  <c r="L39678" i="48"/>
  <c r="L39677" i="48"/>
  <c r="L39676" i="48"/>
  <c r="L39675" i="48"/>
  <c r="L39674" i="48"/>
  <c r="L39673" i="48"/>
  <c r="L39672" i="48"/>
  <c r="L39671" i="48"/>
  <c r="L39670" i="48"/>
  <c r="L39669" i="48"/>
  <c r="L39668" i="48"/>
  <c r="L39667" i="48"/>
  <c r="L39666" i="48"/>
  <c r="L39665" i="48"/>
  <c r="L39664" i="48"/>
  <c r="L39663" i="48"/>
  <c r="L39662" i="48"/>
  <c r="L39661" i="48"/>
  <c r="L39660" i="48"/>
  <c r="L39659" i="48"/>
  <c r="L39658" i="48"/>
  <c r="L39657" i="48"/>
  <c r="L39656" i="48"/>
  <c r="L39655" i="48"/>
  <c r="L39654" i="48"/>
  <c r="L39653" i="48"/>
  <c r="L39652" i="48"/>
  <c r="L39651" i="48"/>
  <c r="L39650" i="48"/>
  <c r="L39649" i="48"/>
  <c r="L39648" i="48"/>
  <c r="L39647" i="48"/>
  <c r="L39646" i="48"/>
  <c r="L39645" i="48"/>
  <c r="L39644" i="48"/>
  <c r="L39643" i="48"/>
  <c r="L39642" i="48"/>
  <c r="L39641" i="48"/>
  <c r="L39640" i="48"/>
  <c r="L39639" i="48"/>
  <c r="L39638" i="48"/>
  <c r="L39637" i="48"/>
  <c r="L39636" i="48"/>
  <c r="L39635" i="48"/>
  <c r="L39634" i="48"/>
  <c r="L39633" i="48"/>
  <c r="L39632" i="48"/>
  <c r="L39631" i="48"/>
  <c r="L39630" i="48"/>
  <c r="L39629" i="48"/>
  <c r="L39628" i="48"/>
  <c r="L39627" i="48"/>
  <c r="L39626" i="48"/>
  <c r="L39625" i="48"/>
  <c r="L39624" i="48"/>
  <c r="L39623" i="48"/>
  <c r="L39622" i="48"/>
  <c r="L39621" i="48"/>
  <c r="L39620" i="48"/>
  <c r="L39619" i="48"/>
  <c r="L39618" i="48"/>
  <c r="L39617" i="48"/>
  <c r="L39616" i="48"/>
  <c r="L39615" i="48"/>
  <c r="L39614" i="48"/>
  <c r="L39613" i="48"/>
  <c r="L39612" i="48"/>
  <c r="L39611" i="48"/>
  <c r="L39610" i="48"/>
  <c r="L39609" i="48"/>
  <c r="L39608" i="48"/>
  <c r="L39607" i="48"/>
  <c r="L39606" i="48"/>
  <c r="L39605" i="48"/>
  <c r="L39604" i="48"/>
  <c r="L39603" i="48"/>
  <c r="L39602" i="48"/>
  <c r="L39601" i="48"/>
  <c r="L39600" i="48"/>
  <c r="L39599" i="48"/>
  <c r="L39598" i="48"/>
  <c r="L39597" i="48"/>
  <c r="L39596" i="48"/>
  <c r="L39595" i="48"/>
  <c r="L39594" i="48"/>
  <c r="L39593" i="48"/>
  <c r="L39592" i="48"/>
  <c r="L39591" i="48"/>
  <c r="L39590" i="48"/>
  <c r="L39589" i="48"/>
  <c r="L39588" i="48"/>
  <c r="L39587" i="48"/>
  <c r="L39586" i="48"/>
  <c r="L39585" i="48"/>
  <c r="L39584" i="48"/>
  <c r="L39583" i="48"/>
  <c r="L39582" i="48"/>
  <c r="L39581" i="48"/>
  <c r="L39580" i="48"/>
  <c r="L39579" i="48"/>
  <c r="L39578" i="48"/>
  <c r="L39577" i="48"/>
  <c r="L39576" i="48"/>
  <c r="L39575" i="48"/>
  <c r="L39574" i="48"/>
  <c r="L39573" i="48"/>
  <c r="L39572" i="48"/>
  <c r="L39571" i="48"/>
  <c r="L39570" i="48"/>
  <c r="L39569" i="48"/>
  <c r="L39568" i="48"/>
  <c r="L39567" i="48"/>
  <c r="L39566" i="48"/>
  <c r="L39565" i="48"/>
  <c r="L39564" i="48"/>
  <c r="L39563" i="48"/>
  <c r="L39562" i="48"/>
  <c r="L39561" i="48"/>
  <c r="L39560" i="48"/>
  <c r="L39559" i="48"/>
  <c r="L39558" i="48"/>
  <c r="L39557" i="48"/>
  <c r="L39556" i="48"/>
  <c r="L39555" i="48"/>
  <c r="L39554" i="48"/>
  <c r="L39553" i="48"/>
  <c r="L39552" i="48"/>
  <c r="L39551" i="48"/>
  <c r="L39550" i="48"/>
  <c r="L39549" i="48"/>
  <c r="L39548" i="48"/>
  <c r="L39547" i="48"/>
  <c r="L39546" i="48"/>
  <c r="L39545" i="48"/>
  <c r="L39544" i="48"/>
  <c r="L39543" i="48"/>
  <c r="L39542" i="48"/>
  <c r="L39541" i="48"/>
  <c r="L39540" i="48"/>
  <c r="L39539" i="48"/>
  <c r="L39538" i="48"/>
  <c r="L39537" i="48"/>
  <c r="L39536" i="48"/>
  <c r="L39535" i="48"/>
  <c r="L39534" i="48"/>
  <c r="L39533" i="48"/>
  <c r="L39532" i="48"/>
  <c r="L39531" i="48"/>
  <c r="L39530" i="48"/>
  <c r="L39529" i="48"/>
  <c r="L39528" i="48"/>
  <c r="L39527" i="48"/>
  <c r="L39526" i="48"/>
  <c r="L39525" i="48"/>
  <c r="L39524" i="48"/>
  <c r="L39523" i="48"/>
  <c r="L39522" i="48"/>
  <c r="L39521" i="48"/>
  <c r="L39520" i="48"/>
  <c r="L39519" i="48"/>
  <c r="L39518" i="48"/>
  <c r="L39517" i="48"/>
  <c r="L39516" i="48"/>
  <c r="L39515" i="48"/>
  <c r="L39514" i="48"/>
  <c r="L39513" i="48"/>
  <c r="L39512" i="48"/>
  <c r="L39511" i="48"/>
  <c r="L39510" i="48"/>
  <c r="L39509" i="48"/>
  <c r="L39508" i="48"/>
  <c r="L39507" i="48"/>
  <c r="L39506" i="48"/>
  <c r="L39505" i="48"/>
  <c r="L39504" i="48"/>
  <c r="L39503" i="48"/>
  <c r="L39502" i="48"/>
  <c r="L39501" i="48"/>
  <c r="L39500" i="48"/>
  <c r="L39499" i="48"/>
  <c r="L39498" i="48"/>
  <c r="L39497" i="48"/>
  <c r="L39496" i="48"/>
  <c r="L39495" i="48"/>
  <c r="L39494" i="48"/>
  <c r="L39493" i="48"/>
  <c r="L39492" i="48"/>
  <c r="L39491" i="48"/>
  <c r="L39490" i="48"/>
  <c r="L39489" i="48"/>
  <c r="L39488" i="48"/>
  <c r="L39487" i="48"/>
  <c r="L39486" i="48"/>
  <c r="L39485" i="48"/>
  <c r="L39484" i="48"/>
  <c r="L39483" i="48"/>
  <c r="L39482" i="48"/>
  <c r="L39481" i="48"/>
  <c r="L39480" i="48"/>
  <c r="L39479" i="48"/>
  <c r="L39478" i="48"/>
  <c r="L39477" i="48"/>
  <c r="L39476" i="48"/>
  <c r="L39475" i="48"/>
  <c r="L39474" i="48"/>
  <c r="L39473" i="48"/>
  <c r="L39472" i="48"/>
  <c r="L39471" i="48"/>
  <c r="L39470" i="48"/>
  <c r="L39469" i="48"/>
  <c r="L39468" i="48"/>
  <c r="L39467" i="48"/>
  <c r="L39466" i="48"/>
  <c r="L39465" i="48"/>
  <c r="L39464" i="48"/>
  <c r="L39463" i="48"/>
  <c r="L39462" i="48"/>
  <c r="L39461" i="48"/>
  <c r="L39460" i="48"/>
  <c r="L39459" i="48"/>
  <c r="L39458" i="48"/>
  <c r="L39457" i="48"/>
  <c r="L39456" i="48"/>
  <c r="L39455" i="48"/>
  <c r="L39454" i="48"/>
  <c r="L39453" i="48"/>
  <c r="L39452" i="48"/>
  <c r="L39451" i="48"/>
  <c r="L39450" i="48"/>
  <c r="L39449" i="48"/>
  <c r="L39448" i="48"/>
  <c r="L39447" i="48"/>
  <c r="L39446" i="48"/>
  <c r="L39445" i="48"/>
  <c r="L39444" i="48"/>
  <c r="L39443" i="48"/>
  <c r="L39442" i="48"/>
  <c r="L39441" i="48"/>
  <c r="L39440" i="48"/>
  <c r="L39439" i="48"/>
  <c r="L39438" i="48"/>
  <c r="L39437" i="48"/>
  <c r="L39436" i="48"/>
  <c r="L39435" i="48"/>
  <c r="L39434" i="48"/>
  <c r="L39433" i="48"/>
  <c r="L39432" i="48"/>
  <c r="L39431" i="48"/>
  <c r="L39430" i="48"/>
  <c r="L39429" i="48"/>
  <c r="L39428" i="48"/>
  <c r="L39427" i="48"/>
  <c r="L39426" i="48"/>
  <c r="L39425" i="48"/>
  <c r="L39424" i="48"/>
  <c r="L39423" i="48"/>
  <c r="L39422" i="48"/>
  <c r="L39421" i="48"/>
  <c r="L39420" i="48"/>
  <c r="L39419" i="48"/>
  <c r="L39418" i="48"/>
  <c r="L39417" i="48"/>
  <c r="L39416" i="48"/>
  <c r="L39415" i="48"/>
  <c r="L39414" i="48"/>
  <c r="L39413" i="48"/>
  <c r="L39412" i="48"/>
  <c r="L39411" i="48"/>
  <c r="L39410" i="48"/>
  <c r="L39409" i="48"/>
  <c r="L39408" i="48"/>
  <c r="L39407" i="48"/>
  <c r="L39406" i="48"/>
  <c r="L39405" i="48"/>
  <c r="L39404" i="48"/>
  <c r="L39403" i="48"/>
  <c r="L39402" i="48"/>
  <c r="L39401" i="48"/>
  <c r="L39400" i="48"/>
  <c r="L39399" i="48"/>
  <c r="L39398" i="48"/>
  <c r="L39397" i="48"/>
  <c r="L39396" i="48"/>
  <c r="L39395" i="48"/>
  <c r="L39394" i="48"/>
  <c r="L39393" i="48"/>
  <c r="L39392" i="48"/>
  <c r="L39391" i="48"/>
  <c r="L39390" i="48"/>
  <c r="L39389" i="48"/>
  <c r="L39388" i="48"/>
  <c r="L39387" i="48"/>
  <c r="L39386" i="48"/>
  <c r="L39385" i="48"/>
  <c r="L39384" i="48"/>
  <c r="L39383" i="48"/>
  <c r="L39382" i="48"/>
  <c r="L39381" i="48"/>
  <c r="L39380" i="48"/>
  <c r="L39379" i="48"/>
  <c r="L39378" i="48"/>
  <c r="L39377" i="48"/>
  <c r="L39376" i="48"/>
  <c r="L39375" i="48"/>
  <c r="L39374" i="48"/>
  <c r="L39373" i="48"/>
  <c r="L39372" i="48"/>
  <c r="L39371" i="48"/>
  <c r="L39370" i="48"/>
  <c r="L39369" i="48"/>
  <c r="L39368" i="48"/>
  <c r="L39367" i="48"/>
  <c r="L39366" i="48"/>
  <c r="L39365" i="48"/>
  <c r="L39364" i="48"/>
  <c r="L39363" i="48"/>
  <c r="L39362" i="48"/>
  <c r="L39361" i="48"/>
  <c r="L39360" i="48"/>
  <c r="L39359" i="48"/>
  <c r="L39358" i="48"/>
  <c r="L39357" i="48"/>
  <c r="L39356" i="48"/>
  <c r="L39355" i="48"/>
  <c r="L39354" i="48"/>
  <c r="L39353" i="48"/>
  <c r="L39352" i="48"/>
  <c r="L39351" i="48"/>
  <c r="L39350" i="48"/>
  <c r="L39349" i="48"/>
  <c r="L39348" i="48"/>
  <c r="L39347" i="48"/>
  <c r="L39346" i="48"/>
  <c r="L39345" i="48"/>
  <c r="L39344" i="48"/>
  <c r="L39343" i="48"/>
  <c r="L39342" i="48"/>
  <c r="L39341" i="48"/>
  <c r="L39340" i="48"/>
  <c r="L39339" i="48"/>
  <c r="L39338" i="48"/>
  <c r="L39337" i="48"/>
  <c r="L39336" i="48"/>
  <c r="L39335" i="48"/>
  <c r="L39334" i="48"/>
  <c r="L39333" i="48"/>
  <c r="L39332" i="48"/>
  <c r="L39331" i="48"/>
  <c r="L39330" i="48"/>
  <c r="L39329" i="48"/>
  <c r="L39328" i="48"/>
  <c r="L39327" i="48"/>
  <c r="L39326" i="48"/>
  <c r="L39325" i="48"/>
  <c r="L39324" i="48"/>
  <c r="L39323" i="48"/>
  <c r="L39322" i="48"/>
  <c r="L39321" i="48"/>
  <c r="L39320" i="48"/>
  <c r="L39319" i="48"/>
  <c r="L39318" i="48"/>
  <c r="L39317" i="48"/>
  <c r="L39316" i="48"/>
  <c r="L39315" i="48"/>
  <c r="L39314" i="48"/>
  <c r="L39313" i="48"/>
  <c r="L39312" i="48"/>
  <c r="L39311" i="48"/>
  <c r="L39310" i="48"/>
  <c r="L39309" i="48"/>
  <c r="L39308" i="48"/>
  <c r="L39307" i="48"/>
  <c r="L39306" i="48"/>
  <c r="L39305" i="48"/>
  <c r="L39304" i="48"/>
  <c r="L39303" i="48"/>
  <c r="L39302" i="48"/>
  <c r="L39301" i="48"/>
  <c r="L39300" i="48"/>
  <c r="L39299" i="48"/>
  <c r="L39298" i="48"/>
  <c r="L39297" i="48"/>
  <c r="L39296" i="48"/>
  <c r="L39295" i="48"/>
  <c r="L39294" i="48"/>
  <c r="L39293" i="48"/>
  <c r="L39292" i="48"/>
  <c r="L39291" i="48"/>
  <c r="L39290" i="48"/>
  <c r="L39289" i="48"/>
  <c r="L39288" i="48"/>
  <c r="L39287" i="48"/>
  <c r="L39286" i="48"/>
  <c r="L39285" i="48"/>
  <c r="L39284" i="48"/>
  <c r="L39283" i="48"/>
  <c r="L39282" i="48"/>
  <c r="L39281" i="48"/>
  <c r="L39280" i="48"/>
  <c r="L39279" i="48"/>
  <c r="L39278" i="48"/>
  <c r="L39277" i="48"/>
  <c r="L39276" i="48"/>
  <c r="L39275" i="48"/>
  <c r="L39274" i="48"/>
  <c r="L39273" i="48"/>
  <c r="L39272" i="48"/>
  <c r="L39271" i="48"/>
  <c r="L39270" i="48"/>
  <c r="L39269" i="48"/>
  <c r="L39268" i="48"/>
  <c r="L39267" i="48"/>
  <c r="L39266" i="48"/>
  <c r="L39265" i="48"/>
  <c r="L39264" i="48"/>
  <c r="L39263" i="48"/>
  <c r="L39262" i="48"/>
  <c r="L39261" i="48"/>
  <c r="L39260" i="48"/>
  <c r="L39259" i="48"/>
  <c r="L39258" i="48"/>
  <c r="L39257" i="48"/>
  <c r="L39256" i="48"/>
  <c r="L39255" i="48"/>
  <c r="L39254" i="48"/>
  <c r="L39253" i="48"/>
  <c r="L39252" i="48"/>
  <c r="L39251" i="48"/>
  <c r="L39250" i="48"/>
  <c r="L39249" i="48"/>
  <c r="L39248" i="48"/>
  <c r="L39247" i="48"/>
  <c r="L39246" i="48"/>
  <c r="L39245" i="48"/>
  <c r="L39244" i="48"/>
  <c r="L39243" i="48"/>
  <c r="L39242" i="48"/>
  <c r="L39241" i="48"/>
  <c r="L39240" i="48"/>
  <c r="L39239" i="48"/>
  <c r="L39238" i="48"/>
  <c r="L39237" i="48"/>
  <c r="L39236" i="48"/>
  <c r="L39235" i="48"/>
  <c r="L39234" i="48"/>
  <c r="L39233" i="48"/>
  <c r="L39232" i="48"/>
  <c r="L39231" i="48"/>
  <c r="L39230" i="48"/>
  <c r="L39229" i="48"/>
  <c r="L39228" i="48"/>
  <c r="L39227" i="48"/>
  <c r="L39226" i="48"/>
  <c r="L39225" i="48"/>
  <c r="L39224" i="48"/>
  <c r="L39223" i="48"/>
  <c r="L39222" i="48"/>
  <c r="L39221" i="48"/>
  <c r="L39220" i="48"/>
  <c r="L39219" i="48"/>
  <c r="L39218" i="48"/>
  <c r="L39217" i="48"/>
  <c r="L39216" i="48"/>
  <c r="L39215" i="48"/>
  <c r="L39214" i="48"/>
  <c r="L39213" i="48"/>
  <c r="L39212" i="48"/>
  <c r="L39211" i="48"/>
  <c r="L39210" i="48"/>
  <c r="L39209" i="48"/>
  <c r="L39208" i="48"/>
  <c r="L39207" i="48"/>
  <c r="L39206" i="48"/>
  <c r="L39205" i="48"/>
  <c r="L39204" i="48"/>
  <c r="L39203" i="48"/>
  <c r="L39202" i="48"/>
  <c r="L39201" i="48"/>
  <c r="L39200" i="48"/>
  <c r="L39199" i="48"/>
  <c r="L39198" i="48"/>
  <c r="L39197" i="48"/>
  <c r="L39196" i="48"/>
  <c r="L39195" i="48"/>
  <c r="L39194" i="48"/>
  <c r="L39193" i="48"/>
  <c r="L39192" i="48"/>
  <c r="L39191" i="48"/>
  <c r="L39190" i="48"/>
  <c r="L39189" i="48"/>
  <c r="L39188" i="48"/>
  <c r="L39187" i="48"/>
  <c r="L39186" i="48"/>
  <c r="L39185" i="48"/>
  <c r="L39184" i="48"/>
  <c r="L39183" i="48"/>
  <c r="L39182" i="48"/>
  <c r="L39181" i="48"/>
  <c r="L39180" i="48"/>
  <c r="L39179" i="48"/>
  <c r="L39178" i="48"/>
  <c r="L39177" i="48"/>
  <c r="L39176" i="48"/>
  <c r="L39175" i="48"/>
  <c r="L39174" i="48"/>
  <c r="L39173" i="48"/>
  <c r="L39172" i="48"/>
  <c r="L39171" i="48"/>
  <c r="L39170" i="48"/>
  <c r="L39169" i="48"/>
  <c r="L39168" i="48"/>
  <c r="L39167" i="48"/>
  <c r="L39166" i="48"/>
  <c r="L39165" i="48"/>
  <c r="L39164" i="48"/>
  <c r="L39163" i="48"/>
  <c r="L39162" i="48"/>
  <c r="L39161" i="48"/>
  <c r="L39160" i="48"/>
  <c r="L39159" i="48"/>
  <c r="L39158" i="48"/>
  <c r="L39157" i="48"/>
  <c r="L39156" i="48"/>
  <c r="L39155" i="48"/>
  <c r="L39154" i="48"/>
  <c r="L39153" i="48"/>
  <c r="L39152" i="48"/>
  <c r="L39151" i="48"/>
  <c r="L39150" i="48"/>
  <c r="L39149" i="48"/>
  <c r="L39148" i="48"/>
  <c r="L39147" i="48"/>
  <c r="L39146" i="48"/>
  <c r="L39145" i="48"/>
  <c r="L39144" i="48"/>
  <c r="L39143" i="48"/>
  <c r="L39142" i="48"/>
  <c r="L39141" i="48"/>
  <c r="L39140" i="48"/>
  <c r="L39139" i="48"/>
  <c r="L39138" i="48"/>
  <c r="L39137" i="48"/>
  <c r="L39136" i="48"/>
  <c r="L39135" i="48"/>
  <c r="L39134" i="48"/>
  <c r="L39133" i="48"/>
  <c r="L39132" i="48"/>
  <c r="L39131" i="48"/>
  <c r="L39130" i="48"/>
  <c r="L39129" i="48"/>
  <c r="L39128" i="48"/>
  <c r="L39127" i="48"/>
  <c r="L39126" i="48"/>
  <c r="L39125" i="48"/>
  <c r="L39124" i="48"/>
  <c r="L39123" i="48"/>
  <c r="L39122" i="48"/>
  <c r="L39121" i="48"/>
  <c r="L39120" i="48"/>
  <c r="L39119" i="48"/>
  <c r="L39118" i="48"/>
  <c r="L39117" i="48"/>
  <c r="L39116" i="48"/>
  <c r="L39115" i="48"/>
  <c r="L39114" i="48"/>
  <c r="L39113" i="48"/>
  <c r="L39112" i="48"/>
  <c r="L39111" i="48"/>
  <c r="L39110" i="48"/>
  <c r="L39109" i="48"/>
  <c r="L39108" i="48"/>
  <c r="L39107" i="48"/>
  <c r="L39106" i="48"/>
  <c r="L39105" i="48"/>
  <c r="L39104" i="48"/>
  <c r="L39103" i="48"/>
  <c r="L39102" i="48"/>
  <c r="L39101" i="48"/>
  <c r="L39100" i="48"/>
  <c r="L39099" i="48"/>
  <c r="L39098" i="48"/>
  <c r="L39097" i="48"/>
  <c r="L39096" i="48"/>
  <c r="L39095" i="48"/>
  <c r="L39094" i="48"/>
  <c r="L39093" i="48"/>
  <c r="L39092" i="48"/>
  <c r="L39091" i="48"/>
  <c r="L39090" i="48"/>
  <c r="L39089" i="48"/>
  <c r="L39088" i="48"/>
  <c r="L39087" i="48"/>
  <c r="L39086" i="48"/>
  <c r="L39085" i="48"/>
  <c r="L39084" i="48"/>
  <c r="L39083" i="48"/>
  <c r="L39082" i="48"/>
  <c r="L39081" i="48"/>
  <c r="L39080" i="48"/>
  <c r="L39079" i="48"/>
  <c r="L39078" i="48"/>
  <c r="L39077" i="48"/>
  <c r="L39076" i="48"/>
  <c r="L39075" i="48"/>
  <c r="L39074" i="48"/>
  <c r="L39073" i="48"/>
  <c r="L39072" i="48"/>
  <c r="L39071" i="48"/>
  <c r="L39070" i="48"/>
  <c r="L39069" i="48"/>
  <c r="L39068" i="48"/>
  <c r="L39067" i="48"/>
  <c r="L39066" i="48"/>
  <c r="L39065" i="48"/>
  <c r="L39064" i="48"/>
  <c r="L39063" i="48"/>
  <c r="L39062" i="48"/>
  <c r="L39061" i="48"/>
  <c r="L39060" i="48"/>
  <c r="L39059" i="48"/>
  <c r="L39058" i="48"/>
  <c r="L39057" i="48"/>
  <c r="L39056" i="48"/>
  <c r="L39055" i="48"/>
  <c r="L39054" i="48"/>
  <c r="L39053" i="48"/>
  <c r="L39052" i="48"/>
  <c r="L39051" i="48"/>
  <c r="L39050" i="48"/>
  <c r="L39049" i="48"/>
  <c r="L39048" i="48"/>
  <c r="L39047" i="48"/>
  <c r="L39046" i="48"/>
  <c r="L39045" i="48"/>
  <c r="L39044" i="48"/>
  <c r="L39043" i="48"/>
  <c r="L39042" i="48"/>
  <c r="L39041" i="48"/>
  <c r="L39040" i="48"/>
  <c r="L39039" i="48"/>
  <c r="L39038" i="48"/>
  <c r="L39037" i="48"/>
  <c r="L39036" i="48"/>
  <c r="L39035" i="48"/>
  <c r="L39034" i="48"/>
  <c r="L39033" i="48"/>
  <c r="L39032" i="48"/>
  <c r="L39031" i="48"/>
  <c r="L39030" i="48"/>
  <c r="L39029" i="48"/>
  <c r="L39028" i="48"/>
  <c r="L39027" i="48"/>
  <c r="L39026" i="48"/>
  <c r="L39025" i="48"/>
  <c r="L39024" i="48"/>
  <c r="L39023" i="48"/>
  <c r="L39022" i="48"/>
  <c r="L39021" i="48"/>
  <c r="L39020" i="48"/>
  <c r="L39019" i="48"/>
  <c r="L39018" i="48"/>
  <c r="L39017" i="48"/>
  <c r="L39016" i="48"/>
  <c r="L39015" i="48"/>
  <c r="L39014" i="48"/>
  <c r="L39013" i="48"/>
  <c r="L39012" i="48"/>
  <c r="L39011" i="48"/>
  <c r="L39010" i="48"/>
  <c r="L39009" i="48"/>
  <c r="L39008" i="48"/>
  <c r="L39007" i="48"/>
  <c r="L39006" i="48"/>
  <c r="L39005" i="48"/>
  <c r="L39004" i="48"/>
  <c r="L39003" i="48"/>
  <c r="L39002" i="48"/>
  <c r="L39001" i="48"/>
  <c r="L39000" i="48"/>
  <c r="L38999" i="48"/>
  <c r="L38998" i="48"/>
  <c r="L38997" i="48"/>
  <c r="L38996" i="48"/>
  <c r="L38995" i="48"/>
  <c r="L38994" i="48"/>
  <c r="L38993" i="48"/>
  <c r="L38992" i="48"/>
  <c r="L38991" i="48"/>
  <c r="L38990" i="48"/>
  <c r="L38989" i="48"/>
  <c r="L38988" i="48"/>
  <c r="L38987" i="48"/>
  <c r="L38986" i="48"/>
  <c r="L38985" i="48"/>
  <c r="L38984" i="48"/>
  <c r="L38983" i="48"/>
  <c r="L38982" i="48"/>
  <c r="L38981" i="48"/>
  <c r="L38980" i="48"/>
  <c r="L38979" i="48"/>
  <c r="L38978" i="48"/>
  <c r="L38977" i="48"/>
  <c r="L38976" i="48"/>
  <c r="L38975" i="48"/>
  <c r="L38974" i="48"/>
  <c r="L38973" i="48"/>
  <c r="L38972" i="48"/>
  <c r="L38971" i="48"/>
  <c r="L38970" i="48"/>
  <c r="L38969" i="48"/>
  <c r="L38968" i="48"/>
  <c r="L38967" i="48"/>
  <c r="L38966" i="48"/>
  <c r="L38965" i="48"/>
  <c r="L38964" i="48"/>
  <c r="L38963" i="48"/>
  <c r="L38962" i="48"/>
  <c r="L38961" i="48"/>
  <c r="L38960" i="48"/>
  <c r="L38959" i="48"/>
  <c r="L38958" i="48"/>
  <c r="L38957" i="48"/>
  <c r="L38956" i="48"/>
  <c r="L38955" i="48"/>
  <c r="L38954" i="48"/>
  <c r="L38953" i="48"/>
  <c r="L38952" i="48"/>
  <c r="L38951" i="48"/>
  <c r="L38950" i="48"/>
  <c r="L38949" i="48"/>
  <c r="L38948" i="48"/>
  <c r="L38947" i="48"/>
  <c r="L38946" i="48"/>
  <c r="L38945" i="48"/>
  <c r="L38944" i="48"/>
  <c r="L38943" i="48"/>
  <c r="L38942" i="48"/>
  <c r="L38941" i="48"/>
  <c r="L38940" i="48"/>
  <c r="L38939" i="48"/>
  <c r="L38938" i="48"/>
  <c r="L38937" i="48"/>
  <c r="L38936" i="48"/>
  <c r="L38935" i="48"/>
  <c r="L38934" i="48"/>
  <c r="L38933" i="48"/>
  <c r="L38932" i="48"/>
  <c r="L38931" i="48"/>
  <c r="L38930" i="48"/>
  <c r="L38929" i="48"/>
  <c r="L38928" i="48"/>
  <c r="L38927" i="48"/>
  <c r="L38926" i="48"/>
  <c r="L38925" i="48"/>
  <c r="L38924" i="48"/>
  <c r="L38923" i="48"/>
  <c r="L38922" i="48"/>
  <c r="L38921" i="48"/>
  <c r="L38920" i="48"/>
  <c r="L38919" i="48"/>
  <c r="L38918" i="48"/>
  <c r="L38917" i="48"/>
  <c r="L38916" i="48"/>
  <c r="L38915" i="48"/>
  <c r="L38914" i="48"/>
  <c r="L38913" i="48"/>
  <c r="L38912" i="48"/>
  <c r="L38911" i="48"/>
  <c r="L38910" i="48"/>
  <c r="L38909" i="48"/>
  <c r="L38908" i="48"/>
  <c r="L38907" i="48"/>
  <c r="L38906" i="48"/>
  <c r="L38905" i="48"/>
  <c r="L38904" i="48"/>
  <c r="L38903" i="48"/>
  <c r="L38902" i="48"/>
  <c r="L38901" i="48"/>
  <c r="L38900" i="48"/>
  <c r="L38899" i="48"/>
  <c r="L38898" i="48"/>
  <c r="L38897" i="48"/>
  <c r="L38896" i="48"/>
  <c r="L38895" i="48"/>
  <c r="L38894" i="48"/>
  <c r="L38893" i="48"/>
  <c r="L38892" i="48"/>
  <c r="L38891" i="48"/>
  <c r="L38890" i="48"/>
  <c r="L38889" i="48"/>
  <c r="L38888" i="48"/>
  <c r="L38887" i="48"/>
  <c r="L38886" i="48"/>
  <c r="L38885" i="48"/>
  <c r="L38884" i="48"/>
  <c r="L38883" i="48"/>
  <c r="L38882" i="48"/>
  <c r="L38881" i="48"/>
  <c r="L38880" i="48"/>
  <c r="L38879" i="48"/>
  <c r="L38878" i="48"/>
  <c r="L38877" i="48"/>
  <c r="L38876" i="48"/>
  <c r="L38875" i="48"/>
  <c r="L38874" i="48"/>
  <c r="L38873" i="48"/>
  <c r="L38872" i="48"/>
  <c r="L38871" i="48"/>
  <c r="L38870" i="48"/>
  <c r="L38869" i="48"/>
  <c r="L38868" i="48"/>
  <c r="L38867" i="48"/>
  <c r="L38866" i="48"/>
  <c r="L38865" i="48"/>
  <c r="L38864" i="48"/>
  <c r="L38863" i="48"/>
  <c r="L38862" i="48"/>
  <c r="L38861" i="48"/>
  <c r="L38860" i="48"/>
  <c r="L38859" i="48"/>
  <c r="L38858" i="48"/>
  <c r="L38857" i="48"/>
  <c r="L38856" i="48"/>
  <c r="L38855" i="48"/>
  <c r="L38854" i="48"/>
  <c r="L38853" i="48"/>
  <c r="L38852" i="48"/>
  <c r="L38851" i="48"/>
  <c r="L38850" i="48"/>
  <c r="L38849" i="48"/>
  <c r="L38848" i="48"/>
  <c r="L38847" i="48"/>
  <c r="L38846" i="48"/>
  <c r="L38845" i="48"/>
  <c r="L38844" i="48"/>
  <c r="L38843" i="48"/>
  <c r="L38842" i="48"/>
  <c r="L38841" i="48"/>
  <c r="L38840" i="48"/>
  <c r="L38839" i="48"/>
  <c r="L38838" i="48"/>
  <c r="L38837" i="48"/>
  <c r="L38836" i="48"/>
  <c r="L38835" i="48"/>
  <c r="L38834" i="48"/>
  <c r="L38833" i="48"/>
  <c r="L38832" i="48"/>
  <c r="L38831" i="48"/>
  <c r="L38830" i="48"/>
  <c r="L38829" i="48"/>
  <c r="L38828" i="48"/>
  <c r="L38827" i="48"/>
  <c r="L38826" i="48"/>
  <c r="L38825" i="48"/>
  <c r="L38824" i="48"/>
  <c r="L38823" i="48"/>
  <c r="L38822" i="48"/>
  <c r="L38821" i="48"/>
  <c r="L38820" i="48"/>
  <c r="L38819" i="48"/>
  <c r="L38818" i="48"/>
  <c r="L38817" i="48"/>
  <c r="L38816" i="48"/>
  <c r="L38815" i="48"/>
  <c r="L38814" i="48"/>
  <c r="L38813" i="48"/>
  <c r="L38812" i="48"/>
  <c r="L38811" i="48"/>
  <c r="L38810" i="48"/>
  <c r="L38809" i="48"/>
  <c r="L38808" i="48"/>
  <c r="L38807" i="48"/>
  <c r="L38806" i="48"/>
  <c r="L38805" i="48"/>
  <c r="L38804" i="48"/>
  <c r="L38803" i="48"/>
  <c r="L38802" i="48"/>
  <c r="L38801" i="48"/>
  <c r="L38800" i="48"/>
  <c r="L38799" i="48"/>
  <c r="L38798" i="48"/>
  <c r="L38797" i="48"/>
  <c r="L38796" i="48"/>
  <c r="L38795" i="48"/>
  <c r="L38794" i="48"/>
  <c r="L38793" i="48"/>
  <c r="L38792" i="48"/>
  <c r="L38791" i="48"/>
  <c r="L38790" i="48"/>
  <c r="L38789" i="48"/>
  <c r="L38788" i="48"/>
  <c r="L38787" i="48"/>
  <c r="L38786" i="48"/>
  <c r="L38785" i="48"/>
  <c r="L38784" i="48"/>
  <c r="L38783" i="48"/>
  <c r="L38782" i="48"/>
  <c r="L38781" i="48"/>
  <c r="L38780" i="48"/>
  <c r="L38779" i="48"/>
  <c r="L38778" i="48"/>
  <c r="L38777" i="48"/>
  <c r="L38776" i="48"/>
  <c r="L38775" i="48"/>
  <c r="L38774" i="48"/>
  <c r="L38773" i="48"/>
  <c r="L38772" i="48"/>
  <c r="L38771" i="48"/>
  <c r="L38770" i="48"/>
  <c r="L38769" i="48"/>
  <c r="L38768" i="48"/>
  <c r="L38767" i="48"/>
  <c r="L38766" i="48"/>
  <c r="L38765" i="48"/>
  <c r="L38764" i="48"/>
  <c r="L38763" i="48"/>
  <c r="L38762" i="48"/>
  <c r="L38761" i="48"/>
  <c r="L38760" i="48"/>
  <c r="L38759" i="48"/>
  <c r="L38758" i="48"/>
  <c r="L38757" i="48"/>
  <c r="L38756" i="48"/>
  <c r="L38755" i="48"/>
  <c r="L38754" i="48"/>
  <c r="L38753" i="48"/>
  <c r="L38752" i="48"/>
  <c r="L38751" i="48"/>
  <c r="L38750" i="48"/>
  <c r="L38749" i="48"/>
  <c r="L38748" i="48"/>
  <c r="L38747" i="48"/>
  <c r="L38746" i="48"/>
  <c r="L38745" i="48"/>
  <c r="L38744" i="48"/>
  <c r="L38743" i="48"/>
  <c r="L38742" i="48"/>
  <c r="L38741" i="48"/>
  <c r="L38740" i="48"/>
  <c r="L38739" i="48"/>
  <c r="L38738" i="48"/>
  <c r="L38737" i="48"/>
  <c r="L38736" i="48"/>
  <c r="L38735" i="48"/>
  <c r="L38734" i="48"/>
  <c r="L38733" i="48"/>
  <c r="L38732" i="48"/>
  <c r="L38731" i="48"/>
  <c r="L38730" i="48"/>
  <c r="L38729" i="48"/>
  <c r="L38728" i="48"/>
  <c r="L38727" i="48"/>
  <c r="L38726" i="48"/>
  <c r="L38725" i="48"/>
  <c r="L38724" i="48"/>
  <c r="L38723" i="48"/>
  <c r="L38722" i="48"/>
  <c r="L38721" i="48"/>
  <c r="L38720" i="48"/>
  <c r="L38719" i="48"/>
  <c r="L38718" i="48"/>
  <c r="L38717" i="48"/>
  <c r="L38716" i="48"/>
  <c r="L38715" i="48"/>
  <c r="L38714" i="48"/>
  <c r="L38713" i="48"/>
  <c r="L38712" i="48"/>
  <c r="L38711" i="48"/>
  <c r="L38710" i="48"/>
  <c r="L38709" i="48"/>
  <c r="L38708" i="48"/>
  <c r="L38707" i="48"/>
  <c r="L38706" i="48"/>
  <c r="L38705" i="48"/>
  <c r="L38704" i="48"/>
  <c r="L38703" i="48"/>
  <c r="L38702" i="48"/>
  <c r="L38701" i="48"/>
  <c r="L38700" i="48"/>
  <c r="L38699" i="48"/>
  <c r="L38698" i="48"/>
  <c r="L38697" i="48"/>
  <c r="L38696" i="48"/>
  <c r="L38695" i="48"/>
  <c r="L38694" i="48"/>
  <c r="L38693" i="48"/>
  <c r="L38692" i="48"/>
  <c r="L38691" i="48"/>
  <c r="L38690" i="48"/>
  <c r="L38689" i="48"/>
  <c r="L38688" i="48"/>
  <c r="L38687" i="48"/>
  <c r="L38686" i="48"/>
  <c r="L38685" i="48"/>
  <c r="L38684" i="48"/>
  <c r="L38683" i="48"/>
  <c r="L38682" i="48"/>
  <c r="L38681" i="48"/>
  <c r="L38680" i="48"/>
  <c r="L38679" i="48"/>
  <c r="L38678" i="48"/>
  <c r="L38677" i="48"/>
  <c r="L38676" i="48"/>
  <c r="L38675" i="48"/>
  <c r="L38674" i="48"/>
  <c r="L38673" i="48"/>
  <c r="L38672" i="48"/>
  <c r="L38671" i="48"/>
  <c r="L38670" i="48"/>
  <c r="L38669" i="48"/>
  <c r="L38668" i="48"/>
  <c r="L38667" i="48"/>
  <c r="L38666" i="48"/>
  <c r="L38665" i="48"/>
  <c r="L38664" i="48"/>
  <c r="L38663" i="48"/>
  <c r="L38662" i="48"/>
  <c r="L38661" i="48"/>
  <c r="L38660" i="48"/>
  <c r="L38659" i="48"/>
  <c r="L38658" i="48"/>
  <c r="L38657" i="48"/>
  <c r="L38656" i="48"/>
  <c r="L38655" i="48"/>
  <c r="L38654" i="48"/>
  <c r="L38653" i="48"/>
  <c r="L38652" i="48"/>
  <c r="L38651" i="48"/>
  <c r="L38650" i="48"/>
  <c r="L38649" i="48"/>
  <c r="L38648" i="48"/>
  <c r="L38647" i="48"/>
  <c r="L38646" i="48"/>
  <c r="L38645" i="48"/>
  <c r="L38644" i="48"/>
  <c r="L38643" i="48"/>
  <c r="L38642" i="48"/>
  <c r="L38641" i="48"/>
  <c r="L38640" i="48"/>
  <c r="L38639" i="48"/>
  <c r="L38638" i="48"/>
  <c r="L38637" i="48"/>
  <c r="L38636" i="48"/>
  <c r="L38635" i="48"/>
  <c r="L38634" i="48"/>
  <c r="L38633" i="48"/>
  <c r="L38632" i="48"/>
  <c r="L38631" i="48"/>
  <c r="L38630" i="48"/>
  <c r="L38629" i="48"/>
  <c r="L38628" i="48"/>
  <c r="L38627" i="48"/>
  <c r="L38626" i="48"/>
  <c r="L38625" i="48"/>
  <c r="L38624" i="48"/>
  <c r="L38623" i="48"/>
  <c r="L38622" i="48"/>
  <c r="L38621" i="48"/>
  <c r="L38620" i="48"/>
  <c r="L38619" i="48"/>
  <c r="L38618" i="48"/>
  <c r="L38617" i="48"/>
  <c r="L38616" i="48"/>
  <c r="L38615" i="48"/>
  <c r="L38614" i="48"/>
  <c r="L38613" i="48"/>
  <c r="L38612" i="48"/>
  <c r="L38611" i="48"/>
  <c r="L38610" i="48"/>
  <c r="L38609" i="48"/>
  <c r="L38608" i="48"/>
  <c r="L38607" i="48"/>
  <c r="L38606" i="48"/>
  <c r="L38605" i="48"/>
  <c r="L38604" i="48"/>
  <c r="L38603" i="48"/>
  <c r="L38602" i="48"/>
  <c r="L38601" i="48"/>
  <c r="L38600" i="48"/>
  <c r="L38599" i="48"/>
  <c r="L38598" i="48"/>
  <c r="L38597" i="48"/>
  <c r="L38596" i="48"/>
  <c r="L38595" i="48"/>
  <c r="L38594" i="48"/>
  <c r="L38593" i="48"/>
  <c r="L38592" i="48"/>
  <c r="L38591" i="48"/>
  <c r="L38590" i="48"/>
  <c r="L38589" i="48"/>
  <c r="L38588" i="48"/>
  <c r="L38587" i="48"/>
  <c r="L38586" i="48"/>
  <c r="L38585" i="48"/>
  <c r="L38584" i="48"/>
  <c r="L38583" i="48"/>
  <c r="L38582" i="48"/>
  <c r="L38581" i="48"/>
  <c r="L38580" i="48"/>
  <c r="L38579" i="48"/>
  <c r="L38578" i="48"/>
  <c r="L38577" i="48"/>
  <c r="L38576" i="48"/>
  <c r="L38575" i="48"/>
  <c r="L38574" i="48"/>
  <c r="L38573" i="48"/>
  <c r="L38572" i="48"/>
  <c r="L38571" i="48"/>
  <c r="L38570" i="48"/>
  <c r="L38569" i="48"/>
  <c r="L38568" i="48"/>
  <c r="L38567" i="48"/>
  <c r="L38566" i="48"/>
  <c r="L38565" i="48"/>
  <c r="L38564" i="48"/>
  <c r="L38563" i="48"/>
  <c r="L38562" i="48"/>
  <c r="L38561" i="48"/>
  <c r="L38560" i="48"/>
  <c r="L38559" i="48"/>
  <c r="L38558" i="48"/>
  <c r="L38557" i="48"/>
  <c r="L38556" i="48"/>
  <c r="L38555" i="48"/>
  <c r="L38554" i="48"/>
  <c r="L38553" i="48"/>
  <c r="L38552" i="48"/>
  <c r="L38551" i="48"/>
  <c r="L38550" i="48"/>
  <c r="L38549" i="48"/>
  <c r="L38548" i="48"/>
  <c r="L38547" i="48"/>
  <c r="L38546" i="48"/>
  <c r="L38545" i="48"/>
  <c r="L38544" i="48"/>
  <c r="L38543" i="48"/>
  <c r="L38542" i="48"/>
  <c r="L38541" i="48"/>
  <c r="L38540" i="48"/>
  <c r="L38539" i="48"/>
  <c r="L38538" i="48"/>
  <c r="L38537" i="48"/>
  <c r="L38536" i="48"/>
  <c r="L38535" i="48"/>
  <c r="L38534" i="48"/>
  <c r="L38533" i="48"/>
  <c r="L38532" i="48"/>
  <c r="L38531" i="48"/>
  <c r="L38530" i="48"/>
  <c r="L38529" i="48"/>
  <c r="L38528" i="48"/>
  <c r="L38527" i="48"/>
  <c r="L38526" i="48"/>
  <c r="L38525" i="48"/>
  <c r="L38524" i="48"/>
  <c r="L38523" i="48"/>
  <c r="L38522" i="48"/>
  <c r="L38521" i="48"/>
  <c r="L38520" i="48"/>
  <c r="L38519" i="48"/>
  <c r="L38518" i="48"/>
  <c r="L38517" i="48"/>
  <c r="L38516" i="48"/>
  <c r="L38515" i="48"/>
  <c r="L38514" i="48"/>
  <c r="L38513" i="48"/>
  <c r="L38512" i="48"/>
  <c r="L38511" i="48"/>
  <c r="L38510" i="48"/>
  <c r="L38509" i="48"/>
  <c r="L38508" i="48"/>
  <c r="L38507" i="48"/>
  <c r="L38506" i="48"/>
  <c r="L38505" i="48"/>
  <c r="L38504" i="48"/>
  <c r="L38503" i="48"/>
  <c r="L38502" i="48"/>
  <c r="L38501" i="48"/>
  <c r="L38500" i="48"/>
  <c r="L38499" i="48"/>
  <c r="L38498" i="48"/>
  <c r="L38497" i="48"/>
  <c r="L38496" i="48"/>
  <c r="L38495" i="48"/>
  <c r="L38494" i="48"/>
  <c r="L38493" i="48"/>
  <c r="L38492" i="48"/>
  <c r="L38491" i="48"/>
  <c r="L38490" i="48"/>
  <c r="L38489" i="48"/>
  <c r="L38488" i="48"/>
  <c r="L38487" i="48"/>
  <c r="L38486" i="48"/>
  <c r="L38485" i="48"/>
  <c r="L38484" i="48"/>
  <c r="L38483" i="48"/>
  <c r="L38482" i="48"/>
  <c r="L38481" i="48"/>
  <c r="L38480" i="48"/>
  <c r="L38479" i="48"/>
  <c r="L38478" i="48"/>
  <c r="L38477" i="48"/>
  <c r="L38476" i="48"/>
  <c r="L38475" i="48"/>
  <c r="L38474" i="48"/>
  <c r="L38473" i="48"/>
  <c r="L38472" i="48"/>
  <c r="L38471" i="48"/>
  <c r="L38470" i="48"/>
  <c r="L38469" i="48"/>
  <c r="L38468" i="48"/>
  <c r="L38467" i="48"/>
  <c r="L38466" i="48"/>
  <c r="L38465" i="48"/>
  <c r="L38464" i="48"/>
  <c r="L38463" i="48"/>
  <c r="L38462" i="48"/>
  <c r="L38461" i="48"/>
  <c r="L38460" i="48"/>
  <c r="L38459" i="48"/>
  <c r="L38458" i="48"/>
  <c r="L38457" i="48"/>
  <c r="L38456" i="48"/>
  <c r="L38455" i="48"/>
  <c r="L38454" i="48"/>
  <c r="L38453" i="48"/>
  <c r="L38452" i="48"/>
  <c r="L38451" i="48"/>
  <c r="L38450" i="48"/>
  <c r="L38449" i="48"/>
  <c r="L38448" i="48"/>
  <c r="L38447" i="48"/>
  <c r="L38446" i="48"/>
  <c r="L38445" i="48"/>
  <c r="L38444" i="48"/>
  <c r="L38443" i="48"/>
  <c r="L38442" i="48"/>
  <c r="L38441" i="48"/>
  <c r="L38440" i="48"/>
  <c r="L38439" i="48"/>
  <c r="L38438" i="48"/>
  <c r="L38437" i="48"/>
  <c r="L38436" i="48"/>
  <c r="L38435" i="48"/>
  <c r="L38434" i="48"/>
  <c r="L38433" i="48"/>
  <c r="L38432" i="48"/>
  <c r="L38431" i="48"/>
  <c r="L38430" i="48"/>
  <c r="L38429" i="48"/>
  <c r="L38428" i="48"/>
  <c r="L38427" i="48"/>
  <c r="L38426" i="48"/>
  <c r="L38425" i="48"/>
  <c r="L38424" i="48"/>
  <c r="L38423" i="48"/>
  <c r="L38422" i="48"/>
  <c r="L38421" i="48"/>
  <c r="L38420" i="48"/>
  <c r="L38419" i="48"/>
  <c r="L38418" i="48"/>
  <c r="L38417" i="48"/>
  <c r="L38416" i="48"/>
  <c r="L38415" i="48"/>
  <c r="L38414" i="48"/>
  <c r="L38413" i="48"/>
  <c r="L38412" i="48"/>
  <c r="L38411" i="48"/>
  <c r="L38410" i="48"/>
  <c r="L38409" i="48"/>
  <c r="L38408" i="48"/>
  <c r="L38407" i="48"/>
  <c r="L38406" i="48"/>
  <c r="L38405" i="48"/>
  <c r="L38404" i="48"/>
  <c r="L38403" i="48"/>
  <c r="L38402" i="48"/>
  <c r="L38401" i="48"/>
  <c r="L38400" i="48"/>
  <c r="L38399" i="48"/>
  <c r="L38398" i="48"/>
  <c r="L38397" i="48"/>
  <c r="L38396" i="48"/>
  <c r="L38395" i="48"/>
  <c r="L38394" i="48"/>
  <c r="L38393" i="48"/>
  <c r="L38392" i="48"/>
  <c r="L38391" i="48"/>
  <c r="L38390" i="48"/>
  <c r="L38389" i="48"/>
  <c r="L38388" i="48"/>
  <c r="L38387" i="48"/>
  <c r="L38386" i="48"/>
  <c r="L38385" i="48"/>
  <c r="L38384" i="48"/>
  <c r="L38383" i="48"/>
  <c r="L38382" i="48"/>
  <c r="L38381" i="48"/>
  <c r="L38380" i="48"/>
  <c r="L38379" i="48"/>
  <c r="L38378" i="48"/>
  <c r="L38377" i="48"/>
  <c r="L38376" i="48"/>
  <c r="L38375" i="48"/>
  <c r="L38374" i="48"/>
  <c r="L38373" i="48"/>
  <c r="L38372" i="48"/>
  <c r="L38371" i="48"/>
  <c r="L38370" i="48"/>
  <c r="L38369" i="48"/>
  <c r="L38368" i="48"/>
  <c r="L38367" i="48"/>
  <c r="L38366" i="48"/>
  <c r="L38365" i="48"/>
  <c r="L38364" i="48"/>
  <c r="L38363" i="48"/>
  <c r="L38362" i="48"/>
  <c r="L38361" i="48"/>
  <c r="L38360" i="48"/>
  <c r="L38359" i="48"/>
  <c r="L38358" i="48"/>
  <c r="L38357" i="48"/>
  <c r="L38356" i="48"/>
  <c r="L38355" i="48"/>
  <c r="L38354" i="48"/>
  <c r="L38353" i="48"/>
  <c r="L38352" i="48"/>
  <c r="L38351" i="48"/>
  <c r="L38350" i="48"/>
  <c r="L38349" i="48"/>
  <c r="L38348" i="48"/>
  <c r="L38347" i="48"/>
  <c r="L38346" i="48"/>
  <c r="L38345" i="48"/>
  <c r="L38344" i="48"/>
  <c r="L38343" i="48"/>
  <c r="L38342" i="48"/>
  <c r="L38341" i="48"/>
  <c r="L38340" i="48"/>
  <c r="L38339" i="48"/>
  <c r="L38338" i="48"/>
  <c r="L38337" i="48"/>
  <c r="L38336" i="48"/>
  <c r="L38335" i="48"/>
  <c r="L38334" i="48"/>
  <c r="L38333" i="48"/>
  <c r="L38332" i="48"/>
  <c r="L38331" i="48"/>
  <c r="L38330" i="48"/>
  <c r="L38329" i="48"/>
  <c r="L38328" i="48"/>
  <c r="L38327" i="48"/>
  <c r="L38326" i="48"/>
  <c r="L38325" i="48"/>
  <c r="L38324" i="48"/>
  <c r="L38323" i="48"/>
  <c r="L38322" i="48"/>
  <c r="L38321" i="48"/>
  <c r="L38320" i="48"/>
  <c r="L38319" i="48"/>
  <c r="L38318" i="48"/>
  <c r="L38317" i="48"/>
  <c r="L38316" i="48"/>
  <c r="L38315" i="48"/>
  <c r="L38314" i="48"/>
  <c r="L38313" i="48"/>
  <c r="L38312" i="48"/>
  <c r="L38311" i="48"/>
  <c r="L38310" i="48"/>
  <c r="L38309" i="48"/>
  <c r="L38308" i="48"/>
  <c r="L38307" i="48"/>
  <c r="L38306" i="48"/>
  <c r="L38305" i="48"/>
  <c r="L38304" i="48"/>
  <c r="L38303" i="48"/>
  <c r="L38302" i="48"/>
  <c r="L38301" i="48"/>
  <c r="L38300" i="48"/>
  <c r="L38299" i="48"/>
  <c r="L38298" i="48"/>
  <c r="L38297" i="48"/>
  <c r="L38296" i="48"/>
  <c r="L38295" i="48"/>
  <c r="L38294" i="48"/>
  <c r="L38293" i="48"/>
  <c r="L38292" i="48"/>
  <c r="L38291" i="48"/>
  <c r="L38290" i="48"/>
  <c r="L38289" i="48"/>
  <c r="L38288" i="48"/>
  <c r="L38287" i="48"/>
  <c r="L38286" i="48"/>
  <c r="L38285" i="48"/>
  <c r="L38284" i="48"/>
  <c r="L38283" i="48"/>
  <c r="L38282" i="48"/>
  <c r="L38281" i="48"/>
  <c r="L38280" i="48"/>
  <c r="L38279" i="48"/>
  <c r="L38278" i="48"/>
  <c r="L38277" i="48"/>
  <c r="L38276" i="48"/>
  <c r="L38275" i="48"/>
  <c r="L38274" i="48"/>
  <c r="L38273" i="48"/>
  <c r="L38272" i="48"/>
  <c r="L38271" i="48"/>
  <c r="L38270" i="48"/>
  <c r="L38269" i="48"/>
  <c r="L38268" i="48"/>
  <c r="L38267" i="48"/>
  <c r="L38266" i="48"/>
  <c r="L38265" i="48"/>
  <c r="L38264" i="48"/>
  <c r="L38263" i="48"/>
  <c r="L38262" i="48"/>
  <c r="L38261" i="48"/>
  <c r="L38260" i="48"/>
  <c r="L38259" i="48"/>
  <c r="L38258" i="48"/>
  <c r="L38257" i="48"/>
  <c r="L38256" i="48"/>
  <c r="L38255" i="48"/>
  <c r="L38254" i="48"/>
  <c r="L38253" i="48"/>
  <c r="L38252" i="48"/>
  <c r="L38251" i="48"/>
  <c r="L38250" i="48"/>
  <c r="L38249" i="48"/>
  <c r="L38248" i="48"/>
  <c r="L38247" i="48"/>
  <c r="L38246" i="48"/>
  <c r="L38245" i="48"/>
  <c r="L38244" i="48"/>
  <c r="L38243" i="48"/>
  <c r="L38242" i="48"/>
  <c r="L38241" i="48"/>
  <c r="L38240" i="48"/>
  <c r="L38239" i="48"/>
  <c r="L38238" i="48"/>
  <c r="L38237" i="48"/>
  <c r="L38236" i="48"/>
  <c r="L38235" i="48"/>
  <c r="L38234" i="48"/>
  <c r="L38233" i="48"/>
  <c r="L38232" i="48"/>
  <c r="L38231" i="48"/>
  <c r="L38230" i="48"/>
  <c r="L38229" i="48"/>
  <c r="L38228" i="48"/>
  <c r="L38227" i="48"/>
  <c r="L38226" i="48"/>
  <c r="L38225" i="48"/>
  <c r="L38224" i="48"/>
  <c r="L38223" i="48"/>
  <c r="L38222" i="48"/>
  <c r="L38221" i="48"/>
  <c r="L38220" i="48"/>
  <c r="L38219" i="48"/>
  <c r="L38218" i="48"/>
  <c r="L38217" i="48"/>
  <c r="L38216" i="48"/>
  <c r="L38215" i="48"/>
  <c r="L38214" i="48"/>
  <c r="L38213" i="48"/>
  <c r="L38212" i="48"/>
  <c r="L38211" i="48"/>
  <c r="L38210" i="48"/>
  <c r="L38209" i="48"/>
  <c r="L38208" i="48"/>
  <c r="L38207" i="48"/>
  <c r="L38206" i="48"/>
  <c r="L38205" i="48"/>
  <c r="L38204" i="48"/>
  <c r="L38203" i="48"/>
  <c r="L38202" i="48"/>
  <c r="L38201" i="48"/>
  <c r="L38200" i="48"/>
  <c r="L38199" i="48"/>
  <c r="L38198" i="48"/>
  <c r="L38197" i="48"/>
  <c r="L38196" i="48"/>
  <c r="L38195" i="48"/>
  <c r="L38194" i="48"/>
  <c r="L38193" i="48"/>
  <c r="L38192" i="48"/>
  <c r="L38191" i="48"/>
  <c r="L38190" i="48"/>
  <c r="L38189" i="48"/>
  <c r="L38188" i="48"/>
  <c r="L38187" i="48"/>
  <c r="L38186" i="48"/>
  <c r="L38185" i="48"/>
  <c r="L38184" i="48"/>
  <c r="L38183" i="48"/>
  <c r="L38182" i="48"/>
  <c r="L38181" i="48"/>
  <c r="L38180" i="48"/>
  <c r="L38179" i="48"/>
  <c r="L38178" i="48"/>
  <c r="L38177" i="48"/>
  <c r="L38176" i="48"/>
  <c r="L38175" i="48"/>
  <c r="L38174" i="48"/>
  <c r="L38173" i="48"/>
  <c r="L38172" i="48"/>
  <c r="L38171" i="48"/>
  <c r="L38170" i="48"/>
  <c r="L38169" i="48"/>
  <c r="L38168" i="48"/>
  <c r="L38167" i="48"/>
  <c r="L38166" i="48"/>
  <c r="L38165" i="48"/>
  <c r="L38164" i="48"/>
  <c r="L38163" i="48"/>
  <c r="L38162" i="48"/>
  <c r="L38161" i="48"/>
  <c r="L38160" i="48"/>
  <c r="L38159" i="48"/>
  <c r="L38158" i="48"/>
  <c r="L38157" i="48"/>
  <c r="L38156" i="48"/>
  <c r="L38155" i="48"/>
  <c r="L38154" i="48"/>
  <c r="L38153" i="48"/>
  <c r="L38152" i="48"/>
  <c r="L38151" i="48"/>
  <c r="L38150" i="48"/>
  <c r="L38149" i="48"/>
  <c r="L38148" i="48"/>
  <c r="L38147" i="48"/>
  <c r="L38146" i="48"/>
  <c r="L38145" i="48"/>
  <c r="L38144" i="48"/>
  <c r="L38143" i="48"/>
  <c r="L38142" i="48"/>
  <c r="L38141" i="48"/>
  <c r="L38140" i="48"/>
  <c r="L38139" i="48"/>
  <c r="L38138" i="48"/>
  <c r="L38137" i="48"/>
  <c r="L38136" i="48"/>
  <c r="L38135" i="48"/>
  <c r="L38134" i="48"/>
  <c r="L38133" i="48"/>
  <c r="L38132" i="48"/>
  <c r="L38131" i="48"/>
  <c r="L38130" i="48"/>
  <c r="L38129" i="48"/>
  <c r="L38128" i="48"/>
  <c r="L38127" i="48"/>
  <c r="L38126" i="48"/>
  <c r="L38125" i="48"/>
  <c r="L38124" i="48"/>
  <c r="L38123" i="48"/>
  <c r="L38122" i="48"/>
  <c r="L38121" i="48"/>
  <c r="L38120" i="48"/>
  <c r="L38119" i="48"/>
  <c r="L38118" i="48"/>
  <c r="L38117" i="48"/>
  <c r="L38116" i="48"/>
  <c r="L38115" i="48"/>
  <c r="L38114" i="48"/>
  <c r="L38113" i="48"/>
  <c r="L38112" i="48"/>
  <c r="L38111" i="48"/>
  <c r="L38110" i="48"/>
  <c r="L38109" i="48"/>
  <c r="L38108" i="48"/>
  <c r="L38107" i="48"/>
  <c r="L38106" i="48"/>
  <c r="L38105" i="48"/>
  <c r="L38104" i="48"/>
  <c r="L38103" i="48"/>
  <c r="L38102" i="48"/>
  <c r="L38101" i="48"/>
  <c r="L38100" i="48"/>
  <c r="L38099" i="48"/>
  <c r="L38098" i="48"/>
  <c r="L38097" i="48"/>
  <c r="L38096" i="48"/>
  <c r="L38095" i="48"/>
  <c r="L38094" i="48"/>
  <c r="L38093" i="48"/>
  <c r="L38092" i="48"/>
  <c r="L38091" i="48"/>
  <c r="L38090" i="48"/>
  <c r="L38089" i="48"/>
  <c r="L38088" i="48"/>
  <c r="L38087" i="48"/>
  <c r="L38086" i="48"/>
  <c r="L38085" i="48"/>
  <c r="L38084" i="48"/>
  <c r="L38083" i="48"/>
  <c r="L38082" i="48"/>
  <c r="L38081" i="48"/>
  <c r="L38080" i="48"/>
  <c r="L38079" i="48"/>
  <c r="L38078" i="48"/>
  <c r="L38077" i="48"/>
  <c r="L38076" i="48"/>
  <c r="L38075" i="48"/>
  <c r="L38074" i="48"/>
  <c r="L38073" i="48"/>
  <c r="L38072" i="48"/>
  <c r="L38071" i="48"/>
  <c r="L38070" i="48"/>
  <c r="L38069" i="48"/>
  <c r="L38068" i="48"/>
  <c r="L38067" i="48"/>
  <c r="L38066" i="48"/>
  <c r="L38065" i="48"/>
  <c r="L38064" i="48"/>
  <c r="L38063" i="48"/>
  <c r="L38062" i="48"/>
  <c r="L38061" i="48"/>
  <c r="L38060" i="48"/>
  <c r="L38059" i="48"/>
  <c r="L38058" i="48"/>
  <c r="L38057" i="48"/>
  <c r="L38056" i="48"/>
  <c r="L38055" i="48"/>
  <c r="L38054" i="48"/>
  <c r="L38053" i="48"/>
  <c r="L38052" i="48"/>
  <c r="L38051" i="48"/>
  <c r="L38050" i="48"/>
  <c r="L38049" i="48"/>
  <c r="L38048" i="48"/>
  <c r="L38047" i="48"/>
  <c r="L38046" i="48"/>
  <c r="L38045" i="48"/>
  <c r="L38044" i="48"/>
  <c r="L38043" i="48"/>
  <c r="L38042" i="48"/>
  <c r="L38041" i="48"/>
  <c r="L38040" i="48"/>
  <c r="L38039" i="48"/>
  <c r="L38038" i="48"/>
  <c r="L38037" i="48"/>
  <c r="L38036" i="48"/>
  <c r="L38035" i="48"/>
  <c r="L38034" i="48"/>
  <c r="L38033" i="48"/>
  <c r="L38032" i="48"/>
  <c r="L38031" i="48"/>
  <c r="L38030" i="48"/>
  <c r="L38029" i="48"/>
  <c r="L38028" i="48"/>
  <c r="L38027" i="48"/>
  <c r="L38026" i="48"/>
  <c r="L38025" i="48"/>
  <c r="L38024" i="48"/>
  <c r="L38023" i="48"/>
  <c r="L38022" i="48"/>
  <c r="L38021" i="48"/>
  <c r="L38020" i="48"/>
  <c r="L38019" i="48"/>
  <c r="L38018" i="48"/>
  <c r="L38017" i="48"/>
  <c r="L38016" i="48"/>
  <c r="L38015" i="48"/>
  <c r="L38014" i="48"/>
  <c r="L38013" i="48"/>
  <c r="L38012" i="48"/>
  <c r="L38011" i="48"/>
  <c r="L38010" i="48"/>
  <c r="L38009" i="48"/>
  <c r="L38008" i="48"/>
  <c r="L38007" i="48"/>
  <c r="L38006" i="48"/>
  <c r="L38005" i="48"/>
  <c r="L38004" i="48"/>
  <c r="L38003" i="48"/>
  <c r="L38002" i="48"/>
  <c r="L38001" i="48"/>
  <c r="L38000" i="48"/>
  <c r="L37999" i="48"/>
  <c r="L37998" i="48"/>
  <c r="L37997" i="48"/>
  <c r="L37996" i="48"/>
  <c r="L37995" i="48"/>
  <c r="L37994" i="48"/>
  <c r="L37993" i="48"/>
  <c r="L37992" i="48"/>
  <c r="L37991" i="48"/>
  <c r="L37990" i="48"/>
  <c r="L37989" i="48"/>
  <c r="L37988" i="48"/>
  <c r="L37987" i="48"/>
  <c r="L37986" i="48"/>
  <c r="L37985" i="48"/>
  <c r="L37984" i="48"/>
  <c r="L37983" i="48"/>
  <c r="L37982" i="48"/>
  <c r="L37981" i="48"/>
  <c r="L37980" i="48"/>
  <c r="L37979" i="48"/>
  <c r="L37978" i="48"/>
  <c r="L37977" i="48"/>
  <c r="L37976" i="48"/>
  <c r="L37975" i="48"/>
  <c r="L37974" i="48"/>
  <c r="L37973" i="48"/>
  <c r="L37972" i="48"/>
  <c r="L37971" i="48"/>
  <c r="L37970" i="48"/>
  <c r="L37969" i="48"/>
  <c r="L37968" i="48"/>
  <c r="L37967" i="48"/>
  <c r="L37966" i="48"/>
  <c r="L37965" i="48"/>
  <c r="L37964" i="48"/>
  <c r="L37963" i="48"/>
  <c r="L37962" i="48"/>
  <c r="L37961" i="48"/>
  <c r="L37960" i="48"/>
  <c r="L37959" i="48"/>
  <c r="L37958" i="48"/>
  <c r="L37957" i="48"/>
  <c r="L37956" i="48"/>
  <c r="L37955" i="48"/>
  <c r="L37954" i="48"/>
  <c r="L37953" i="48"/>
  <c r="L37952" i="48"/>
  <c r="L37951" i="48"/>
  <c r="L37950" i="48"/>
  <c r="L37949" i="48"/>
  <c r="L37948" i="48"/>
  <c r="L37947" i="48"/>
  <c r="L37946" i="48"/>
  <c r="L37945" i="48"/>
  <c r="L37944" i="48"/>
  <c r="L37943" i="48"/>
  <c r="L37942" i="48"/>
  <c r="L37941" i="48"/>
  <c r="L37940" i="48"/>
  <c r="L37939" i="48"/>
  <c r="L37938" i="48"/>
  <c r="L37937" i="48"/>
  <c r="L37936" i="48"/>
  <c r="L37935" i="48"/>
  <c r="L37934" i="48"/>
  <c r="L37933" i="48"/>
  <c r="L37932" i="48"/>
  <c r="L37931" i="48"/>
  <c r="L37930" i="48"/>
  <c r="L37929" i="48"/>
  <c r="L37928" i="48"/>
  <c r="L37927" i="48"/>
  <c r="L37926" i="48"/>
  <c r="L37925" i="48"/>
  <c r="L37924" i="48"/>
  <c r="L37923" i="48"/>
  <c r="L37922" i="48"/>
  <c r="L37921" i="48"/>
  <c r="L37920" i="48"/>
  <c r="L37919" i="48"/>
  <c r="L37918" i="48"/>
  <c r="L37917" i="48"/>
  <c r="L37916" i="48"/>
  <c r="L37915" i="48"/>
  <c r="L37914" i="48"/>
  <c r="L37913" i="48"/>
  <c r="L37912" i="48"/>
  <c r="L37911" i="48"/>
  <c r="L37910" i="48"/>
  <c r="L37909" i="48"/>
  <c r="L37908" i="48"/>
  <c r="L37907" i="48"/>
  <c r="L37906" i="48"/>
  <c r="L37905" i="48"/>
  <c r="L37904" i="48"/>
  <c r="L37903" i="48"/>
  <c r="L37902" i="48"/>
  <c r="L37901" i="48"/>
  <c r="L37900" i="48"/>
  <c r="L37899" i="48"/>
  <c r="L37898" i="48"/>
  <c r="L37897" i="48"/>
  <c r="L37896" i="48"/>
  <c r="L37895" i="48"/>
  <c r="L37894" i="48"/>
  <c r="L37893" i="48"/>
  <c r="L37892" i="48"/>
  <c r="L37891" i="48"/>
  <c r="L37890" i="48"/>
  <c r="L37889" i="48"/>
  <c r="L37888" i="48"/>
  <c r="L37887" i="48"/>
  <c r="L37886" i="48"/>
  <c r="L37885" i="48"/>
  <c r="L37884" i="48"/>
  <c r="L37883" i="48"/>
  <c r="L37882" i="48"/>
  <c r="L37881" i="48"/>
  <c r="L37880" i="48"/>
  <c r="L37879" i="48"/>
  <c r="L37878" i="48"/>
  <c r="L37877" i="48"/>
  <c r="L37876" i="48"/>
  <c r="L37875" i="48"/>
  <c r="L37874" i="48"/>
  <c r="L37873" i="48"/>
  <c r="L37872" i="48"/>
  <c r="L37871" i="48"/>
  <c r="L37870" i="48"/>
  <c r="L37869" i="48"/>
  <c r="L37868" i="48"/>
  <c r="L37867" i="48"/>
  <c r="L37866" i="48"/>
  <c r="L37865" i="48"/>
  <c r="L37864" i="48"/>
  <c r="L37863" i="48"/>
  <c r="L37862" i="48"/>
  <c r="L37861" i="48"/>
  <c r="L37860" i="48"/>
  <c r="L37859" i="48"/>
  <c r="L37858" i="48"/>
  <c r="L37857" i="48"/>
  <c r="L37856" i="48"/>
  <c r="L37855" i="48"/>
  <c r="L37854" i="48"/>
  <c r="L37853" i="48"/>
  <c r="L37852" i="48"/>
  <c r="L37851" i="48"/>
  <c r="L37850" i="48"/>
  <c r="L37849" i="48"/>
  <c r="L37848" i="48"/>
  <c r="L37847" i="48"/>
  <c r="L37846" i="48"/>
  <c r="L37845" i="48"/>
  <c r="L37844" i="48"/>
  <c r="L37843" i="48"/>
  <c r="L37842" i="48"/>
  <c r="L37841" i="48"/>
  <c r="L37840" i="48"/>
  <c r="L37839" i="48"/>
  <c r="L37838" i="48"/>
  <c r="L37837" i="48"/>
  <c r="L37836" i="48"/>
  <c r="L37835" i="48"/>
  <c r="L37834" i="48"/>
  <c r="L37833" i="48"/>
  <c r="L37832" i="48"/>
  <c r="L37831" i="48"/>
  <c r="L37830" i="48"/>
  <c r="L37829" i="48"/>
  <c r="L37828" i="48"/>
  <c r="L37827" i="48"/>
  <c r="L37826" i="48"/>
  <c r="L37825" i="48"/>
  <c r="L37824" i="48"/>
  <c r="L37823" i="48"/>
  <c r="L37822" i="48"/>
  <c r="L37821" i="48"/>
  <c r="L37820" i="48"/>
  <c r="L37819" i="48"/>
  <c r="L37818" i="48"/>
  <c r="L37817" i="48"/>
  <c r="L37816" i="48"/>
  <c r="L37815" i="48"/>
  <c r="L37814" i="48"/>
  <c r="L37813" i="48"/>
  <c r="L37812" i="48"/>
  <c r="L37811" i="48"/>
  <c r="L37810" i="48"/>
  <c r="L37809" i="48"/>
  <c r="L37808" i="48"/>
  <c r="L37807" i="48"/>
  <c r="L37806" i="48"/>
  <c r="L37805" i="48"/>
  <c r="L37804" i="48"/>
  <c r="L37803" i="48"/>
  <c r="L37802" i="48"/>
  <c r="L37801" i="48"/>
  <c r="L37800" i="48"/>
  <c r="L37799" i="48"/>
  <c r="L37798" i="48"/>
  <c r="L37797" i="48"/>
  <c r="L37796" i="48"/>
  <c r="L37795" i="48"/>
  <c r="L37794" i="48"/>
  <c r="L37793" i="48"/>
  <c r="L37792" i="48"/>
  <c r="L37791" i="48"/>
  <c r="L37790" i="48"/>
  <c r="L37789" i="48"/>
  <c r="L37788" i="48"/>
  <c r="L37787" i="48"/>
  <c r="L37786" i="48"/>
  <c r="L37785" i="48"/>
  <c r="L37784" i="48"/>
  <c r="L37783" i="48"/>
  <c r="L37782" i="48"/>
  <c r="L37781" i="48"/>
  <c r="L37780" i="48"/>
  <c r="L37779" i="48"/>
  <c r="L37778" i="48"/>
  <c r="L37777" i="48"/>
  <c r="L37776" i="48"/>
  <c r="L37775" i="48"/>
  <c r="L37774" i="48"/>
  <c r="L37773" i="48"/>
  <c r="L37772" i="48"/>
  <c r="L37771" i="48"/>
  <c r="L37770" i="48"/>
  <c r="L37769" i="48"/>
  <c r="L37768" i="48"/>
  <c r="L37767" i="48"/>
  <c r="L37766" i="48"/>
  <c r="L37765" i="48"/>
  <c r="L37764" i="48"/>
  <c r="L37763" i="48"/>
  <c r="L37762" i="48"/>
  <c r="L37761" i="48"/>
  <c r="L37760" i="48"/>
  <c r="L37759" i="48"/>
  <c r="L37758" i="48"/>
  <c r="L37757" i="48"/>
  <c r="L37756" i="48"/>
  <c r="L37755" i="48"/>
  <c r="L37754" i="48"/>
  <c r="L37753" i="48"/>
  <c r="L37752" i="48"/>
  <c r="L37751" i="48"/>
  <c r="L37750" i="48"/>
  <c r="L37749" i="48"/>
  <c r="L37748" i="48"/>
  <c r="L37747" i="48"/>
  <c r="L37746" i="48"/>
  <c r="L37745" i="48"/>
  <c r="L37744" i="48"/>
  <c r="L37743" i="48"/>
  <c r="L37742" i="48"/>
  <c r="L37741" i="48"/>
  <c r="L37740" i="48"/>
  <c r="L37739" i="48"/>
  <c r="L37738" i="48"/>
  <c r="L37737" i="48"/>
  <c r="L37736" i="48"/>
  <c r="L37735" i="48"/>
  <c r="L37734" i="48"/>
  <c r="L37733" i="48"/>
  <c r="L37732" i="48"/>
  <c r="L37731" i="48"/>
  <c r="L37730" i="48"/>
  <c r="L37729" i="48"/>
  <c r="L37728" i="48"/>
  <c r="L37727" i="48"/>
  <c r="L37726" i="48"/>
  <c r="L37725" i="48"/>
  <c r="L37724" i="48"/>
  <c r="L37723" i="48"/>
  <c r="L37722" i="48"/>
  <c r="L37721" i="48"/>
  <c r="L37720" i="48"/>
  <c r="L37719" i="48"/>
  <c r="L37718" i="48"/>
  <c r="L37717" i="48"/>
  <c r="L37716" i="48"/>
  <c r="L37715" i="48"/>
  <c r="L37714" i="48"/>
  <c r="L37713" i="48"/>
  <c r="L37712" i="48"/>
  <c r="L37711" i="48"/>
  <c r="L37710" i="48"/>
  <c r="L37709" i="48"/>
  <c r="L37708" i="48"/>
  <c r="L37707" i="48"/>
  <c r="L37706" i="48"/>
  <c r="L37705" i="48"/>
  <c r="L37704" i="48"/>
  <c r="L37703" i="48"/>
  <c r="L37702" i="48"/>
  <c r="L37701" i="48"/>
  <c r="L37700" i="48"/>
  <c r="L37699" i="48"/>
  <c r="L37698" i="48"/>
  <c r="L37697" i="48"/>
  <c r="L37696" i="48"/>
  <c r="L37695" i="48"/>
  <c r="L37694" i="48"/>
  <c r="L37693" i="48"/>
  <c r="L37692" i="48"/>
  <c r="L37691" i="48"/>
  <c r="L37690" i="48"/>
  <c r="L37689" i="48"/>
  <c r="L37688" i="48"/>
  <c r="L37687" i="48"/>
  <c r="L37686" i="48"/>
  <c r="L37685" i="48"/>
  <c r="L37684" i="48"/>
  <c r="L37683" i="48"/>
  <c r="L37682" i="48"/>
  <c r="L37681" i="48"/>
  <c r="L37680" i="48"/>
  <c r="L37679" i="48"/>
  <c r="L37678" i="48"/>
  <c r="L37677" i="48"/>
  <c r="L37676" i="48"/>
  <c r="L37675" i="48"/>
  <c r="L37674" i="48"/>
  <c r="L37673" i="48"/>
  <c r="L37672" i="48"/>
  <c r="L37671" i="48"/>
  <c r="L37670" i="48"/>
  <c r="L37669" i="48"/>
  <c r="L37668" i="48"/>
  <c r="L37667" i="48"/>
  <c r="L37666" i="48"/>
  <c r="L37665" i="48"/>
  <c r="L37664" i="48"/>
  <c r="L37663" i="48"/>
  <c r="L37662" i="48"/>
  <c r="L37661" i="48"/>
  <c r="L37660" i="48"/>
  <c r="L37659" i="48"/>
  <c r="L37658" i="48"/>
  <c r="L37657" i="48"/>
  <c r="L37656" i="48"/>
  <c r="L37655" i="48"/>
  <c r="L37654" i="48"/>
  <c r="L37653" i="48"/>
  <c r="L37652" i="48"/>
  <c r="L37651" i="48"/>
  <c r="L37650" i="48"/>
  <c r="L37649" i="48"/>
  <c r="L37648" i="48"/>
  <c r="L37647" i="48"/>
  <c r="L37646" i="48"/>
  <c r="L37645" i="48"/>
  <c r="L37644" i="48"/>
  <c r="L37643" i="48"/>
  <c r="L37642" i="48"/>
  <c r="L37641" i="48"/>
  <c r="L37640" i="48"/>
  <c r="L37639" i="48"/>
  <c r="L37638" i="48"/>
  <c r="L37637" i="48"/>
  <c r="L37636" i="48"/>
  <c r="L37635" i="48"/>
  <c r="L37634" i="48"/>
  <c r="L37633" i="48"/>
  <c r="L37632" i="48"/>
  <c r="L37631" i="48"/>
  <c r="L37630" i="48"/>
  <c r="L37629" i="48"/>
  <c r="L37628" i="48"/>
  <c r="L37627" i="48"/>
  <c r="L37626" i="48"/>
  <c r="L37625" i="48"/>
  <c r="L37624" i="48"/>
  <c r="L37623" i="48"/>
  <c r="L37622" i="48"/>
  <c r="L37621" i="48"/>
  <c r="L37620" i="48"/>
  <c r="L37619" i="48"/>
  <c r="L37618" i="48"/>
  <c r="L37617" i="48"/>
  <c r="L37616" i="48"/>
  <c r="L37615" i="48"/>
  <c r="L37614" i="48"/>
  <c r="L37613" i="48"/>
  <c r="L37612" i="48"/>
  <c r="L37611" i="48"/>
  <c r="L37610" i="48"/>
  <c r="L37609" i="48"/>
  <c r="L37608" i="48"/>
  <c r="L37607" i="48"/>
  <c r="L37606" i="48"/>
  <c r="L37605" i="48"/>
  <c r="L37604" i="48"/>
  <c r="L37603" i="48"/>
  <c r="L37602" i="48"/>
  <c r="L37601" i="48"/>
  <c r="L37600" i="48"/>
  <c r="L37599" i="48"/>
  <c r="L37598" i="48"/>
  <c r="L37597" i="48"/>
  <c r="L37596" i="48"/>
  <c r="L37595" i="48"/>
  <c r="L37594" i="48"/>
  <c r="L37593" i="48"/>
  <c r="L37592" i="48"/>
  <c r="L37591" i="48"/>
  <c r="L37590" i="48"/>
  <c r="L37589" i="48"/>
  <c r="L37588" i="48"/>
  <c r="L37587" i="48"/>
  <c r="L37586" i="48"/>
  <c r="L37585" i="48"/>
  <c r="L37584" i="48"/>
  <c r="L37583" i="48"/>
  <c r="L37582" i="48"/>
  <c r="L37581" i="48"/>
  <c r="L37580" i="48"/>
  <c r="L37579" i="48"/>
  <c r="L37578" i="48"/>
  <c r="L37577" i="48"/>
  <c r="L37576" i="48"/>
  <c r="L37575" i="48"/>
  <c r="L37574" i="48"/>
  <c r="L37573" i="48"/>
  <c r="L37572" i="48"/>
  <c r="L37571" i="48"/>
  <c r="L37570" i="48"/>
  <c r="L37569" i="48"/>
  <c r="L37568" i="48"/>
  <c r="L37567" i="48"/>
  <c r="L37566" i="48"/>
  <c r="L37565" i="48"/>
  <c r="L37564" i="48"/>
  <c r="L37563" i="48"/>
  <c r="L37562" i="48"/>
  <c r="L37561" i="48"/>
  <c r="L37560" i="48"/>
  <c r="L37559" i="48"/>
  <c r="L37558" i="48"/>
  <c r="L37557" i="48"/>
  <c r="L37556" i="48"/>
  <c r="L37555" i="48"/>
  <c r="L37554" i="48"/>
  <c r="L37553" i="48"/>
  <c r="L37552" i="48"/>
  <c r="L37551" i="48"/>
  <c r="L37550" i="48"/>
  <c r="L37549" i="48"/>
  <c r="L37548" i="48"/>
  <c r="L37547" i="48"/>
  <c r="L37546" i="48"/>
  <c r="L37545" i="48"/>
  <c r="L37544" i="48"/>
  <c r="L37543" i="48"/>
  <c r="L37542" i="48"/>
  <c r="L37541" i="48"/>
  <c r="L37540" i="48"/>
  <c r="L37539" i="48"/>
  <c r="L37538" i="48"/>
  <c r="L37537" i="48"/>
  <c r="L37536" i="48"/>
  <c r="L37535" i="48"/>
  <c r="L37534" i="48"/>
  <c r="L37533" i="48"/>
  <c r="L37532" i="48"/>
  <c r="L37531" i="48"/>
  <c r="L37530" i="48"/>
  <c r="L37529" i="48"/>
  <c r="L37528" i="48"/>
  <c r="L37527" i="48"/>
  <c r="L37526" i="48"/>
  <c r="L37525" i="48"/>
  <c r="L37524" i="48"/>
  <c r="L37523" i="48"/>
  <c r="L37522" i="48"/>
  <c r="L37521" i="48"/>
  <c r="L37520" i="48"/>
  <c r="L37519" i="48"/>
  <c r="L37518" i="48"/>
  <c r="L37517" i="48"/>
  <c r="L37516" i="48"/>
  <c r="L37515" i="48"/>
  <c r="L37514" i="48"/>
  <c r="L37513" i="48"/>
  <c r="L37512" i="48"/>
  <c r="L37511" i="48"/>
  <c r="L37510" i="48"/>
  <c r="L37509" i="48"/>
  <c r="L37508" i="48"/>
  <c r="L37507" i="48"/>
  <c r="L37506" i="48"/>
  <c r="L37505" i="48"/>
  <c r="L37504" i="48"/>
  <c r="L37503" i="48"/>
  <c r="L37502" i="48"/>
  <c r="L37501" i="48"/>
  <c r="L37500" i="48"/>
  <c r="L37499" i="48"/>
  <c r="L37498" i="48"/>
  <c r="L37497" i="48"/>
  <c r="L37496" i="48"/>
  <c r="L37495" i="48"/>
  <c r="L37494" i="48"/>
  <c r="L37493" i="48"/>
  <c r="L37492" i="48"/>
  <c r="L37491" i="48"/>
  <c r="L37490" i="48"/>
  <c r="L37489" i="48"/>
  <c r="L37488" i="48"/>
  <c r="L37487" i="48"/>
  <c r="L37486" i="48"/>
  <c r="L37485" i="48"/>
  <c r="L37484" i="48"/>
  <c r="L37483" i="48"/>
  <c r="L37482" i="48"/>
  <c r="L37481" i="48"/>
  <c r="L37480" i="48"/>
  <c r="L37479" i="48"/>
  <c r="L37478" i="48"/>
  <c r="L37477" i="48"/>
  <c r="L37476" i="48"/>
  <c r="L37475" i="48"/>
  <c r="L37474" i="48"/>
  <c r="L37473" i="48"/>
  <c r="L37472" i="48"/>
  <c r="L37471" i="48"/>
  <c r="L37470" i="48"/>
  <c r="L37469" i="48"/>
  <c r="L37468" i="48"/>
  <c r="L37467" i="48"/>
  <c r="L37466" i="48"/>
  <c r="L37465" i="48"/>
  <c r="L37464" i="48"/>
  <c r="L37463" i="48"/>
  <c r="L37462" i="48"/>
  <c r="L37461" i="48"/>
  <c r="L37460" i="48"/>
  <c r="L37459" i="48"/>
  <c r="L37458" i="48"/>
  <c r="L37457" i="48"/>
  <c r="L37456" i="48"/>
  <c r="L37455" i="48"/>
  <c r="L37454" i="48"/>
  <c r="L37453" i="48"/>
  <c r="L37452" i="48"/>
  <c r="L37451" i="48"/>
  <c r="L37450" i="48"/>
  <c r="L37449" i="48"/>
  <c r="L37448" i="48"/>
  <c r="L37447" i="48"/>
  <c r="L37446" i="48"/>
  <c r="L37445" i="48"/>
  <c r="L37444" i="48"/>
  <c r="L37443" i="48"/>
  <c r="L37442" i="48"/>
  <c r="L37441" i="48"/>
  <c r="L37440" i="48"/>
  <c r="L37439" i="48"/>
  <c r="L37438" i="48"/>
  <c r="L37437" i="48"/>
  <c r="L37436" i="48"/>
  <c r="L37435" i="48"/>
  <c r="L37434" i="48"/>
  <c r="L37433" i="48"/>
  <c r="L37432" i="48"/>
  <c r="L37431" i="48"/>
  <c r="L37430" i="48"/>
  <c r="L37429" i="48"/>
  <c r="L37428" i="48"/>
  <c r="L37427" i="48"/>
  <c r="L37426" i="48"/>
  <c r="L37425" i="48"/>
  <c r="L37424" i="48"/>
  <c r="L37423" i="48"/>
  <c r="L37422" i="48"/>
  <c r="L37421" i="48"/>
  <c r="L37420" i="48"/>
  <c r="L37419" i="48"/>
  <c r="L37418" i="48"/>
  <c r="L37417" i="48"/>
  <c r="L37416" i="48"/>
  <c r="L37415" i="48"/>
  <c r="L37414" i="48"/>
  <c r="L37413" i="48"/>
  <c r="L37412" i="48"/>
  <c r="L37411" i="48"/>
  <c r="L37410" i="48"/>
  <c r="L37409" i="48"/>
  <c r="L37408" i="48"/>
  <c r="L37407" i="48"/>
  <c r="L37406" i="48"/>
  <c r="L37405" i="48"/>
  <c r="L37404" i="48"/>
  <c r="L37403" i="48"/>
  <c r="L37402" i="48"/>
  <c r="L37401" i="48"/>
  <c r="L37400" i="48"/>
  <c r="L37399" i="48"/>
  <c r="L37398" i="48"/>
  <c r="L37397" i="48"/>
  <c r="L37396" i="48"/>
  <c r="L37395" i="48"/>
  <c r="L37394" i="48"/>
  <c r="L37393" i="48"/>
  <c r="L37392" i="48"/>
  <c r="L37391" i="48"/>
  <c r="L37390" i="48"/>
  <c r="L37389" i="48"/>
  <c r="L37388" i="48"/>
  <c r="L37387" i="48"/>
  <c r="L37386" i="48"/>
  <c r="L37385" i="48"/>
  <c r="L37384" i="48"/>
  <c r="L37383" i="48"/>
  <c r="L37382" i="48"/>
  <c r="L37381" i="48"/>
  <c r="L37380" i="48"/>
  <c r="L37379" i="48"/>
  <c r="L37378" i="48"/>
  <c r="L37377" i="48"/>
  <c r="L37376" i="48"/>
  <c r="L37375" i="48"/>
  <c r="L37374" i="48"/>
  <c r="L37373" i="48"/>
  <c r="L37372" i="48"/>
  <c r="L37371" i="48"/>
  <c r="L37370" i="48"/>
  <c r="L37369" i="48"/>
  <c r="L37368" i="48"/>
  <c r="L37367" i="48"/>
  <c r="L37366" i="48"/>
  <c r="L37365" i="48"/>
  <c r="L37364" i="48"/>
  <c r="L37363" i="48"/>
  <c r="L37362" i="48"/>
  <c r="L37361" i="48"/>
  <c r="L37360" i="48"/>
  <c r="L37359" i="48"/>
  <c r="L37358" i="48"/>
  <c r="L37357" i="48"/>
  <c r="L37356" i="48"/>
  <c r="L37355" i="48"/>
  <c r="L37354" i="48"/>
  <c r="L37353" i="48"/>
  <c r="L37352" i="48"/>
  <c r="L37351" i="48"/>
  <c r="L37350" i="48"/>
  <c r="L37349" i="48"/>
  <c r="L37348" i="48"/>
  <c r="L37347" i="48"/>
  <c r="L37346" i="48"/>
  <c r="L37345" i="48"/>
  <c r="L37344" i="48"/>
  <c r="L37343" i="48"/>
  <c r="L37342" i="48"/>
  <c r="L37341" i="48"/>
  <c r="L37340" i="48"/>
  <c r="L37339" i="48"/>
  <c r="L37338" i="48"/>
  <c r="L37337" i="48"/>
  <c r="L37336" i="48"/>
  <c r="L37335" i="48"/>
  <c r="L37334" i="48"/>
  <c r="L37333" i="48"/>
  <c r="L37332" i="48"/>
  <c r="L37331" i="48"/>
  <c r="L37330" i="48"/>
  <c r="L37329" i="48"/>
  <c r="L37328" i="48"/>
  <c r="L37327" i="48"/>
  <c r="L37326" i="48"/>
  <c r="L37325" i="48"/>
  <c r="L37324" i="48"/>
  <c r="L37323" i="48"/>
  <c r="L37322" i="48"/>
  <c r="L37321" i="48"/>
  <c r="L37320" i="48"/>
  <c r="L37319" i="48"/>
  <c r="L37318" i="48"/>
  <c r="L37317" i="48"/>
  <c r="L37316" i="48"/>
  <c r="L37315" i="48"/>
  <c r="L37314" i="48"/>
  <c r="L37313" i="48"/>
  <c r="L37312" i="48"/>
  <c r="L37311" i="48"/>
  <c r="L37310" i="48"/>
  <c r="L37309" i="48"/>
  <c r="L37308" i="48"/>
  <c r="L37307" i="48"/>
  <c r="L37306" i="48"/>
  <c r="L37305" i="48"/>
  <c r="L37304" i="48"/>
  <c r="L37303" i="48"/>
  <c r="L37302" i="48"/>
  <c r="L37301" i="48"/>
  <c r="L37300" i="48"/>
  <c r="L37299" i="48"/>
  <c r="L37298" i="48"/>
  <c r="L37297" i="48"/>
  <c r="L37296" i="48"/>
  <c r="L37295" i="48"/>
  <c r="L37294" i="48"/>
  <c r="L37293" i="48"/>
  <c r="L37292" i="48"/>
  <c r="L37291" i="48"/>
  <c r="L37290" i="48"/>
  <c r="L37289" i="48"/>
  <c r="L37288" i="48"/>
  <c r="L37287" i="48"/>
  <c r="L37286" i="48"/>
  <c r="L37285" i="48"/>
  <c r="L37284" i="48"/>
  <c r="L37283" i="48"/>
  <c r="L37282" i="48"/>
  <c r="L37281" i="48"/>
  <c r="L37280" i="48"/>
  <c r="L37279" i="48"/>
  <c r="L37278" i="48"/>
  <c r="L37277" i="48"/>
  <c r="L37276" i="48"/>
  <c r="L37275" i="48"/>
  <c r="L37274" i="48"/>
  <c r="L37273" i="48"/>
  <c r="L37272" i="48"/>
  <c r="L37271" i="48"/>
  <c r="L37270" i="48"/>
  <c r="L37269" i="48"/>
  <c r="L37268" i="48"/>
  <c r="L37267" i="48"/>
  <c r="L37266" i="48"/>
  <c r="L37265" i="48"/>
  <c r="L37264" i="48"/>
  <c r="L37263" i="48"/>
  <c r="L37262" i="48"/>
  <c r="L37261" i="48"/>
  <c r="L37260" i="48"/>
  <c r="L37259" i="48"/>
  <c r="L37258" i="48"/>
  <c r="L37257" i="48"/>
  <c r="L37256" i="48"/>
  <c r="L37255" i="48"/>
  <c r="L37254" i="48"/>
  <c r="L37253" i="48"/>
  <c r="L37252" i="48"/>
  <c r="L37251" i="48"/>
  <c r="L37250" i="48"/>
  <c r="L37249" i="48"/>
  <c r="L37248" i="48"/>
  <c r="L37247" i="48"/>
  <c r="L37246" i="48"/>
  <c r="L37245" i="48"/>
  <c r="L37244" i="48"/>
  <c r="L37243" i="48"/>
  <c r="L37242" i="48"/>
  <c r="L37241" i="48"/>
  <c r="L37240" i="48"/>
  <c r="L37239" i="48"/>
  <c r="L37238" i="48"/>
  <c r="L37237" i="48"/>
  <c r="L37236" i="48"/>
  <c r="L37235" i="48"/>
  <c r="L37234" i="48"/>
  <c r="L37233" i="48"/>
  <c r="L37232" i="48"/>
  <c r="L37231" i="48"/>
  <c r="L37230" i="48"/>
  <c r="L37229" i="48"/>
  <c r="L37228" i="48"/>
  <c r="L37227" i="48"/>
  <c r="L37226" i="48"/>
  <c r="L37225" i="48"/>
  <c r="L37224" i="48"/>
  <c r="L37223" i="48"/>
  <c r="L37222" i="48"/>
  <c r="L37221" i="48"/>
  <c r="L37220" i="48"/>
  <c r="L37219" i="48"/>
  <c r="L37218" i="48"/>
  <c r="L37217" i="48"/>
  <c r="L37216" i="48"/>
  <c r="L37215" i="48"/>
  <c r="L37214" i="48"/>
  <c r="L37213" i="48"/>
  <c r="L37212" i="48"/>
  <c r="L37211" i="48"/>
  <c r="L37210" i="48"/>
  <c r="L37209" i="48"/>
  <c r="L37208" i="48"/>
  <c r="L37207" i="48"/>
  <c r="L37206" i="48"/>
  <c r="L37205" i="48"/>
  <c r="L37204" i="48"/>
  <c r="L37203" i="48"/>
  <c r="L37202" i="48"/>
  <c r="L37201" i="48"/>
  <c r="L37200" i="48"/>
  <c r="L37199" i="48"/>
  <c r="L37198" i="48"/>
  <c r="L37197" i="48"/>
  <c r="L37196" i="48"/>
  <c r="L37195" i="48"/>
  <c r="L37194" i="48"/>
  <c r="L37193" i="48"/>
  <c r="L37192" i="48"/>
  <c r="L37191" i="48"/>
  <c r="L37190" i="48"/>
  <c r="L37189" i="48"/>
  <c r="L37188" i="48"/>
  <c r="L37187" i="48"/>
  <c r="L37186" i="48"/>
  <c r="L37185" i="48"/>
  <c r="L37184" i="48"/>
  <c r="L37183" i="48"/>
  <c r="L37182" i="48"/>
  <c r="L37181" i="48"/>
  <c r="L37180" i="48"/>
  <c r="L37179" i="48"/>
  <c r="L37178" i="48"/>
  <c r="L37177" i="48"/>
  <c r="L37176" i="48"/>
  <c r="L37175" i="48"/>
  <c r="L37174" i="48"/>
  <c r="L37173" i="48"/>
  <c r="L37172" i="48"/>
  <c r="L37171" i="48"/>
  <c r="L37170" i="48"/>
  <c r="L37169" i="48"/>
  <c r="L37168" i="48"/>
  <c r="L37167" i="48"/>
  <c r="L37166" i="48"/>
  <c r="L37165" i="48"/>
  <c r="L37164" i="48"/>
  <c r="L37163" i="48"/>
  <c r="L37162" i="48"/>
  <c r="L37161" i="48"/>
  <c r="L37160" i="48"/>
  <c r="L37159" i="48"/>
  <c r="L37158" i="48"/>
  <c r="L37157" i="48"/>
  <c r="L37156" i="48"/>
  <c r="L37155" i="48"/>
  <c r="L37154" i="48"/>
  <c r="L37153" i="48"/>
  <c r="L37152" i="48"/>
  <c r="L37151" i="48"/>
  <c r="L37150" i="48"/>
  <c r="L37149" i="48"/>
  <c r="L37148" i="48"/>
  <c r="L37147" i="48"/>
  <c r="L37146" i="48"/>
  <c r="L37145" i="48"/>
  <c r="L37144" i="48"/>
  <c r="L37143" i="48"/>
  <c r="L37142" i="48"/>
  <c r="L37141" i="48"/>
  <c r="L37140" i="48"/>
  <c r="L37139" i="48"/>
  <c r="L37138" i="48"/>
  <c r="L37137" i="48"/>
  <c r="L37136" i="48"/>
  <c r="L37135" i="48"/>
  <c r="L37134" i="48"/>
  <c r="L37133" i="48"/>
  <c r="L37132" i="48"/>
  <c r="L37131" i="48"/>
  <c r="L37130" i="48"/>
  <c r="L37129" i="48"/>
  <c r="L37128" i="48"/>
  <c r="L37127" i="48"/>
  <c r="L37126" i="48"/>
  <c r="L37125" i="48"/>
  <c r="L37124" i="48"/>
  <c r="L37123" i="48"/>
  <c r="L37122" i="48"/>
  <c r="L37121" i="48"/>
  <c r="L37120" i="48"/>
  <c r="L37119" i="48"/>
  <c r="L37118" i="48"/>
  <c r="L37117" i="48"/>
  <c r="L37116" i="48"/>
  <c r="L37115" i="48"/>
  <c r="L37114" i="48"/>
  <c r="L37113" i="48"/>
  <c r="L37112" i="48"/>
  <c r="L37111" i="48"/>
  <c r="L37110" i="48"/>
  <c r="L37109" i="48"/>
  <c r="L37108" i="48"/>
  <c r="L37107" i="48"/>
  <c r="L37106" i="48"/>
  <c r="L37105" i="48"/>
  <c r="L37104" i="48"/>
  <c r="L37103" i="48"/>
  <c r="L37102" i="48"/>
  <c r="L37101" i="48"/>
  <c r="L37100" i="48"/>
  <c r="L37099" i="48"/>
  <c r="L37098" i="48"/>
  <c r="L37097" i="48"/>
  <c r="L37096" i="48"/>
  <c r="L37095" i="48"/>
  <c r="L37094" i="48"/>
  <c r="L37093" i="48"/>
  <c r="L37092" i="48"/>
  <c r="L37091" i="48"/>
  <c r="L37090" i="48"/>
  <c r="L37089" i="48"/>
  <c r="L37088" i="48"/>
  <c r="L37087" i="48"/>
  <c r="L37086" i="48"/>
  <c r="L37085" i="48"/>
  <c r="L37084" i="48"/>
  <c r="L37083" i="48"/>
  <c r="L37082" i="48"/>
  <c r="L37081" i="48"/>
  <c r="L37080" i="48"/>
  <c r="L37079" i="48"/>
  <c r="L37078" i="48"/>
  <c r="L37077" i="48"/>
  <c r="L37076" i="48"/>
  <c r="L37075" i="48"/>
  <c r="L37074" i="48"/>
  <c r="L37073" i="48"/>
  <c r="L37072" i="48"/>
  <c r="L37071" i="48"/>
  <c r="L37070" i="48"/>
  <c r="L37069" i="48"/>
  <c r="L37068" i="48"/>
  <c r="L37067" i="48"/>
  <c r="L37066" i="48"/>
  <c r="L37065" i="48"/>
  <c r="L37064" i="48"/>
  <c r="L37063" i="48"/>
  <c r="L37062" i="48"/>
  <c r="L37061" i="48"/>
  <c r="L37060" i="48"/>
  <c r="L37059" i="48"/>
  <c r="L37058" i="48"/>
  <c r="L37057" i="48"/>
  <c r="L37056" i="48"/>
  <c r="L37055" i="48"/>
  <c r="L37054" i="48"/>
  <c r="L37053" i="48"/>
  <c r="L37052" i="48"/>
  <c r="L37051" i="48"/>
  <c r="L37050" i="48"/>
  <c r="L37049" i="48"/>
  <c r="L37048" i="48"/>
  <c r="L37047" i="48"/>
  <c r="L37046" i="48"/>
  <c r="L37045" i="48"/>
  <c r="L37044" i="48"/>
  <c r="L37043" i="48"/>
  <c r="L37042" i="48"/>
  <c r="L37041" i="48"/>
  <c r="L37040" i="48"/>
  <c r="L37039" i="48"/>
  <c r="L37038" i="48"/>
  <c r="L37037" i="48"/>
  <c r="L37036" i="48"/>
  <c r="L37035" i="48"/>
  <c r="L37034" i="48"/>
  <c r="L37033" i="48"/>
  <c r="L37032" i="48"/>
  <c r="L37031" i="48"/>
  <c r="L37030" i="48"/>
  <c r="L37029" i="48"/>
  <c r="L37028" i="48"/>
  <c r="L37027" i="48"/>
  <c r="L37026" i="48"/>
  <c r="L37025" i="48"/>
  <c r="L37024" i="48"/>
  <c r="L37023" i="48"/>
  <c r="L37022" i="48"/>
  <c r="L37021" i="48"/>
  <c r="L37020" i="48"/>
  <c r="L37019" i="48"/>
  <c r="L37018" i="48"/>
  <c r="L37017" i="48"/>
  <c r="L37016" i="48"/>
  <c r="L37015" i="48"/>
  <c r="L37014" i="48"/>
  <c r="L37013" i="48"/>
  <c r="L37012" i="48"/>
  <c r="L37011" i="48"/>
  <c r="L37010" i="48"/>
  <c r="L37009" i="48"/>
  <c r="L37008" i="48"/>
  <c r="L37007" i="48"/>
  <c r="L37006" i="48"/>
  <c r="L37005" i="48"/>
  <c r="L37004" i="48"/>
  <c r="L37003" i="48"/>
  <c r="L37002" i="48"/>
  <c r="L37001" i="48"/>
  <c r="L37000" i="48"/>
  <c r="L36999" i="48"/>
  <c r="L36998" i="48"/>
  <c r="L36997" i="48"/>
  <c r="L36996" i="48"/>
  <c r="L36995" i="48"/>
  <c r="L36994" i="48"/>
  <c r="L36993" i="48"/>
  <c r="L36992" i="48"/>
  <c r="L36991" i="48"/>
  <c r="L36990" i="48"/>
  <c r="L36989" i="48"/>
  <c r="L36988" i="48"/>
  <c r="L36987" i="48"/>
  <c r="L36986" i="48"/>
  <c r="L36985" i="48"/>
  <c r="L36984" i="48"/>
  <c r="L36983" i="48"/>
  <c r="L36982" i="48"/>
  <c r="L36981" i="48"/>
  <c r="L36980" i="48"/>
  <c r="L36979" i="48"/>
  <c r="L36978" i="48"/>
  <c r="L36977" i="48"/>
  <c r="L36976" i="48"/>
  <c r="L36975" i="48"/>
  <c r="L36974" i="48"/>
  <c r="L36973" i="48"/>
  <c r="L36972" i="48"/>
  <c r="L36971" i="48"/>
  <c r="L36970" i="48"/>
  <c r="L36969" i="48"/>
  <c r="L36968" i="48"/>
  <c r="L36967" i="48"/>
  <c r="L36966" i="48"/>
  <c r="L36965" i="48"/>
  <c r="L36964" i="48"/>
  <c r="L36963" i="48"/>
  <c r="L36962" i="48"/>
  <c r="L36961" i="48"/>
  <c r="L36960" i="48"/>
  <c r="L36959" i="48"/>
  <c r="L36958" i="48"/>
  <c r="L36957" i="48"/>
  <c r="L36956" i="48"/>
  <c r="L36955" i="48"/>
  <c r="L36954" i="48"/>
  <c r="L36953" i="48"/>
  <c r="L36952" i="48"/>
  <c r="L36951" i="48"/>
  <c r="L36950" i="48"/>
  <c r="L36949" i="48"/>
  <c r="L36948" i="48"/>
  <c r="L36947" i="48"/>
  <c r="L36946" i="48"/>
  <c r="L36945" i="48"/>
  <c r="L36944" i="48"/>
  <c r="L36943" i="48"/>
  <c r="L36942" i="48"/>
  <c r="L36941" i="48"/>
  <c r="L36940" i="48"/>
  <c r="L36939" i="48"/>
  <c r="L36938" i="48"/>
  <c r="L36937" i="48"/>
  <c r="L36936" i="48"/>
  <c r="L36935" i="48"/>
  <c r="L36934" i="48"/>
  <c r="L36933" i="48"/>
  <c r="L36932" i="48"/>
  <c r="L36931" i="48"/>
  <c r="L36930" i="48"/>
  <c r="L36929" i="48"/>
  <c r="L36928" i="48"/>
  <c r="L36927" i="48"/>
  <c r="L36926" i="48"/>
  <c r="L36925" i="48"/>
  <c r="L36924" i="48"/>
  <c r="L36923" i="48"/>
  <c r="L36922" i="48"/>
  <c r="L36921" i="48"/>
  <c r="L36920" i="48"/>
  <c r="L36919" i="48"/>
  <c r="L36918" i="48"/>
  <c r="L36917" i="48"/>
  <c r="L36916" i="48"/>
  <c r="L36915" i="48"/>
  <c r="L36914" i="48"/>
  <c r="L36913" i="48"/>
  <c r="L36912" i="48"/>
  <c r="L36911" i="48"/>
  <c r="L36910" i="48"/>
  <c r="L36909" i="48"/>
  <c r="L36908" i="48"/>
  <c r="L36907" i="48"/>
  <c r="L36906" i="48"/>
  <c r="L36905" i="48"/>
  <c r="L36904" i="48"/>
  <c r="L36903" i="48"/>
  <c r="L36902" i="48"/>
  <c r="L36901" i="48"/>
  <c r="L36900" i="48"/>
  <c r="L36899" i="48"/>
  <c r="L36898" i="48"/>
  <c r="L36897" i="48"/>
  <c r="L36896" i="48"/>
  <c r="L36895" i="48"/>
  <c r="L36894" i="48"/>
  <c r="L36893" i="48"/>
  <c r="L36892" i="48"/>
  <c r="L36891" i="48"/>
  <c r="L36890" i="48"/>
  <c r="L36889" i="48"/>
  <c r="L36888" i="48"/>
  <c r="L36887" i="48"/>
  <c r="L36886" i="48"/>
  <c r="L36885" i="48"/>
  <c r="L36884" i="48"/>
  <c r="L36883" i="48"/>
  <c r="L36882" i="48"/>
  <c r="L36881" i="48"/>
  <c r="L36880" i="48"/>
  <c r="L36879" i="48"/>
  <c r="L36878" i="48"/>
  <c r="L36877" i="48"/>
  <c r="L36876" i="48"/>
  <c r="L36875" i="48"/>
  <c r="L36874" i="48"/>
  <c r="L36873" i="48"/>
  <c r="L36872" i="48"/>
  <c r="L36871" i="48"/>
  <c r="L36870" i="48"/>
  <c r="L36869" i="48"/>
  <c r="L36868" i="48"/>
  <c r="L36867" i="48"/>
  <c r="L36866" i="48"/>
  <c r="L36865" i="48"/>
  <c r="L36864" i="48"/>
  <c r="L36863" i="48"/>
  <c r="L36862" i="48"/>
  <c r="L36861" i="48"/>
  <c r="L36860" i="48"/>
  <c r="L36859" i="48"/>
  <c r="L36858" i="48"/>
  <c r="L36857" i="48"/>
  <c r="L36856" i="48"/>
  <c r="L36855" i="48"/>
  <c r="L36854" i="48"/>
  <c r="L36853" i="48"/>
  <c r="L36852" i="48"/>
  <c r="L36851" i="48"/>
  <c r="L36850" i="48"/>
  <c r="L36849" i="48"/>
  <c r="L36848" i="48"/>
  <c r="L36847" i="48"/>
  <c r="L36846" i="48"/>
  <c r="L36845" i="48"/>
  <c r="L36844" i="48"/>
  <c r="L36843" i="48"/>
  <c r="L36842" i="48"/>
  <c r="L36841" i="48"/>
  <c r="L36840" i="48"/>
  <c r="L36839" i="48"/>
  <c r="L36838" i="48"/>
  <c r="L36837" i="48"/>
  <c r="L36836" i="48"/>
  <c r="L36835" i="48"/>
  <c r="L36834" i="48"/>
  <c r="L36833" i="48"/>
  <c r="L36832" i="48"/>
  <c r="L36831" i="48"/>
  <c r="L36830" i="48"/>
  <c r="L36829" i="48"/>
  <c r="L36828" i="48"/>
  <c r="L36827" i="48"/>
  <c r="L36826" i="48"/>
  <c r="L36825" i="48"/>
  <c r="L36824" i="48"/>
  <c r="L36823" i="48"/>
  <c r="L36822" i="48"/>
  <c r="L36821" i="48"/>
  <c r="L36820" i="48"/>
  <c r="L36819" i="48"/>
  <c r="L36818" i="48"/>
  <c r="L36817" i="48"/>
  <c r="L36816" i="48"/>
  <c r="L36815" i="48"/>
  <c r="L36814" i="48"/>
  <c r="L36813" i="48"/>
  <c r="L36812" i="48"/>
  <c r="L36811" i="48"/>
  <c r="L36810" i="48"/>
  <c r="L36809" i="48"/>
  <c r="L36808" i="48"/>
  <c r="L36807" i="48"/>
  <c r="L36806" i="48"/>
  <c r="L36805" i="48"/>
  <c r="L36804" i="48"/>
  <c r="L36803" i="48"/>
  <c r="L36802" i="48"/>
  <c r="L36801" i="48"/>
  <c r="L36800" i="48"/>
  <c r="L36799" i="48"/>
  <c r="L36798" i="48"/>
  <c r="L36797" i="48"/>
  <c r="L36796" i="48"/>
  <c r="L36795" i="48"/>
  <c r="L36794" i="48"/>
  <c r="L36793" i="48"/>
  <c r="L36792" i="48"/>
  <c r="L36791" i="48"/>
  <c r="L36790" i="48"/>
  <c r="L36789" i="48"/>
  <c r="L36788" i="48"/>
  <c r="L36787" i="48"/>
  <c r="L36786" i="48"/>
  <c r="L36785" i="48"/>
  <c r="L36784" i="48"/>
  <c r="L36783" i="48"/>
  <c r="L36782" i="48"/>
  <c r="L36781" i="48"/>
  <c r="L36780" i="48"/>
  <c r="L36779" i="48"/>
  <c r="L36778" i="48"/>
  <c r="L36777" i="48"/>
  <c r="L36776" i="48"/>
  <c r="L36775" i="48"/>
  <c r="L36774" i="48"/>
  <c r="L36773" i="48"/>
  <c r="L36772" i="48"/>
  <c r="L36771" i="48"/>
  <c r="L36770" i="48"/>
  <c r="L36769" i="48"/>
  <c r="L36768" i="48"/>
  <c r="L36767" i="48"/>
  <c r="L36766" i="48"/>
  <c r="L36765" i="48"/>
  <c r="L36764" i="48"/>
  <c r="L36763" i="48"/>
  <c r="L36762" i="48"/>
  <c r="L36761" i="48"/>
  <c r="L36760" i="48"/>
  <c r="L36759" i="48"/>
  <c r="L36758" i="48"/>
  <c r="L36757" i="48"/>
  <c r="L36756" i="48"/>
  <c r="L36755" i="48"/>
  <c r="L36754" i="48"/>
  <c r="L36753" i="48"/>
  <c r="L36752" i="48"/>
  <c r="L36751" i="48"/>
  <c r="L36750" i="48"/>
  <c r="L36749" i="48"/>
  <c r="L36748" i="48"/>
  <c r="L36747" i="48"/>
  <c r="L36746" i="48"/>
  <c r="L36745" i="48"/>
  <c r="L36744" i="48"/>
  <c r="L36743" i="48"/>
  <c r="L36742" i="48"/>
  <c r="L36741" i="48"/>
  <c r="L36740" i="48"/>
  <c r="L36739" i="48"/>
  <c r="L36738" i="48"/>
  <c r="L36737" i="48"/>
  <c r="L36736" i="48"/>
  <c r="L36735" i="48"/>
  <c r="L36734" i="48"/>
  <c r="L36733" i="48"/>
  <c r="L36732" i="48"/>
  <c r="L36731" i="48"/>
  <c r="L36730" i="48"/>
  <c r="L36729" i="48"/>
  <c r="L36728" i="48"/>
  <c r="L36727" i="48"/>
  <c r="L36726" i="48"/>
  <c r="L36725" i="48"/>
  <c r="L36724" i="48"/>
  <c r="L36723" i="48"/>
  <c r="L36722" i="48"/>
  <c r="L36721" i="48"/>
  <c r="L36720" i="48"/>
  <c r="L36719" i="48"/>
  <c r="L36718" i="48"/>
  <c r="L36717" i="48"/>
  <c r="L36716" i="48"/>
  <c r="L36715" i="48"/>
  <c r="L36714" i="48"/>
  <c r="L36713" i="48"/>
  <c r="L36712" i="48"/>
  <c r="L36711" i="48"/>
  <c r="L36710" i="48"/>
  <c r="L36709" i="48"/>
  <c r="L36708" i="48"/>
  <c r="L36707" i="48"/>
  <c r="L36706" i="48"/>
  <c r="L36705" i="48"/>
  <c r="L36704" i="48"/>
  <c r="L36703" i="48"/>
  <c r="L36702" i="48"/>
  <c r="L36701" i="48"/>
  <c r="L36700" i="48"/>
  <c r="L36699" i="48"/>
  <c r="L36698" i="48"/>
  <c r="L36697" i="48"/>
  <c r="L36696" i="48"/>
  <c r="L36695" i="48"/>
  <c r="L36694" i="48"/>
  <c r="L36693" i="48"/>
  <c r="L36692" i="48"/>
  <c r="L36691" i="48"/>
  <c r="L36690" i="48"/>
  <c r="L36689" i="48"/>
  <c r="L36688" i="48"/>
  <c r="L36687" i="48"/>
  <c r="L36686" i="48"/>
  <c r="L36685" i="48"/>
  <c r="L36684" i="48"/>
  <c r="L36683" i="48"/>
  <c r="L36682" i="48"/>
  <c r="L36681" i="48"/>
  <c r="L36680" i="48"/>
  <c r="L36679" i="48"/>
  <c r="L36678" i="48"/>
  <c r="L36677" i="48"/>
  <c r="L36676" i="48"/>
  <c r="L36675" i="48"/>
  <c r="L36674" i="48"/>
  <c r="L36673" i="48"/>
  <c r="L36672" i="48"/>
  <c r="L36671" i="48"/>
  <c r="L36670" i="48"/>
  <c r="L36669" i="48"/>
  <c r="L36668" i="48"/>
  <c r="L36667" i="48"/>
  <c r="L36666" i="48"/>
  <c r="L36665" i="48"/>
  <c r="L36664" i="48"/>
  <c r="L36663" i="48"/>
  <c r="L36662" i="48"/>
  <c r="L36661" i="48"/>
  <c r="L36660" i="48"/>
  <c r="L36659" i="48"/>
  <c r="L36658" i="48"/>
  <c r="L36657" i="48"/>
  <c r="L36656" i="48"/>
  <c r="L36655" i="48"/>
  <c r="L36654" i="48"/>
  <c r="L36653" i="48"/>
  <c r="L36652" i="48"/>
  <c r="L36651" i="48"/>
  <c r="L36650" i="48"/>
  <c r="L36649" i="48"/>
  <c r="L36648" i="48"/>
  <c r="L36647" i="48"/>
  <c r="L36646" i="48"/>
  <c r="L36645" i="48"/>
  <c r="L36644" i="48"/>
  <c r="L36643" i="48"/>
  <c r="L36642" i="48"/>
  <c r="L36641" i="48"/>
  <c r="L36640" i="48"/>
  <c r="L36639" i="48"/>
  <c r="L36638" i="48"/>
  <c r="L36637" i="48"/>
  <c r="L36636" i="48"/>
  <c r="L36635" i="48"/>
  <c r="L36634" i="48"/>
  <c r="L36633" i="48"/>
  <c r="L36632" i="48"/>
  <c r="L36631" i="48"/>
  <c r="L36630" i="48"/>
  <c r="L36629" i="48"/>
  <c r="L36628" i="48"/>
  <c r="L36627" i="48"/>
  <c r="L36626" i="48"/>
  <c r="L36625" i="48"/>
  <c r="L36624" i="48"/>
  <c r="L36623" i="48"/>
  <c r="L36622" i="48"/>
  <c r="L36621" i="48"/>
  <c r="L36620" i="48"/>
  <c r="L36619" i="48"/>
  <c r="L36618" i="48"/>
  <c r="L36617" i="48"/>
  <c r="L36616" i="48"/>
  <c r="L36615" i="48"/>
  <c r="L36614" i="48"/>
  <c r="L36613" i="48"/>
  <c r="L36612" i="48"/>
  <c r="L36611" i="48"/>
  <c r="L36610" i="48"/>
  <c r="L36609" i="48"/>
  <c r="L36608" i="48"/>
  <c r="L36607" i="48"/>
  <c r="L36606" i="48"/>
  <c r="L36605" i="48"/>
  <c r="L36604" i="48"/>
  <c r="L36603" i="48"/>
  <c r="L36602" i="48"/>
  <c r="L36601" i="48"/>
  <c r="L36600" i="48"/>
  <c r="L36599" i="48"/>
  <c r="L36598" i="48"/>
  <c r="L36597" i="48"/>
  <c r="L36596" i="48"/>
  <c r="L36595" i="48"/>
  <c r="L36594" i="48"/>
  <c r="L36593" i="48"/>
  <c r="L36592" i="48"/>
  <c r="L36591" i="48"/>
  <c r="L36590" i="48"/>
  <c r="L36589" i="48"/>
  <c r="L36588" i="48"/>
  <c r="L36587" i="48"/>
  <c r="L36586" i="48"/>
  <c r="L36585" i="48"/>
  <c r="L36584" i="48"/>
  <c r="L36583" i="48"/>
  <c r="L36582" i="48"/>
  <c r="L36581" i="48"/>
  <c r="L36580" i="48"/>
  <c r="L36579" i="48"/>
  <c r="L36578" i="48"/>
  <c r="L36577" i="48"/>
  <c r="L36576" i="48"/>
  <c r="L36575" i="48"/>
  <c r="L36574" i="48"/>
  <c r="L36573" i="48"/>
  <c r="L36572" i="48"/>
  <c r="L36571" i="48"/>
  <c r="L36570" i="48"/>
  <c r="L36569" i="48"/>
  <c r="L36568" i="48"/>
  <c r="L36567" i="48"/>
  <c r="L36566" i="48"/>
  <c r="L36565" i="48"/>
  <c r="L36564" i="48"/>
  <c r="L36563" i="48"/>
  <c r="L36562" i="48"/>
  <c r="L36561" i="48"/>
  <c r="L36560" i="48"/>
  <c r="L36559" i="48"/>
  <c r="L36558" i="48"/>
  <c r="L36557" i="48"/>
  <c r="L36556" i="48"/>
  <c r="L36555" i="48"/>
  <c r="L36554" i="48"/>
  <c r="L36553" i="48"/>
  <c r="L36552" i="48"/>
  <c r="L36551" i="48"/>
  <c r="L36550" i="48"/>
  <c r="L36549" i="48"/>
  <c r="L36548" i="48"/>
  <c r="L36547" i="48"/>
  <c r="L36546" i="48"/>
  <c r="L36545" i="48"/>
  <c r="L36544" i="48"/>
  <c r="L36543" i="48"/>
  <c r="L36542" i="48"/>
  <c r="L36541" i="48"/>
  <c r="L36540" i="48"/>
  <c r="L36539" i="48"/>
  <c r="L36538" i="48"/>
  <c r="L36537" i="48"/>
  <c r="L36536" i="48"/>
  <c r="L36535" i="48"/>
  <c r="L36534" i="48"/>
  <c r="L36533" i="48"/>
  <c r="L36532" i="48"/>
  <c r="L36531" i="48"/>
  <c r="L36530" i="48"/>
  <c r="L36529" i="48"/>
  <c r="L36528" i="48"/>
  <c r="L36527" i="48"/>
  <c r="L36526" i="48"/>
  <c r="L36525" i="48"/>
  <c r="L36524" i="48"/>
  <c r="L36523" i="48"/>
  <c r="L36522" i="48"/>
  <c r="L36521" i="48"/>
  <c r="L36520" i="48"/>
  <c r="L36519" i="48"/>
  <c r="L36518" i="48"/>
  <c r="L36517" i="48"/>
  <c r="L36516" i="48"/>
  <c r="L36515" i="48"/>
  <c r="L36514" i="48"/>
  <c r="L36513" i="48"/>
  <c r="L36512" i="48"/>
  <c r="L36511" i="48"/>
  <c r="L36510" i="48"/>
  <c r="L36509" i="48"/>
  <c r="L36508" i="48"/>
  <c r="L36507" i="48"/>
  <c r="L36506" i="48"/>
  <c r="L36505" i="48"/>
  <c r="L36504" i="48"/>
  <c r="L36503" i="48"/>
  <c r="L36502" i="48"/>
  <c r="L36501" i="48"/>
  <c r="L36500" i="48"/>
  <c r="L36499" i="48"/>
  <c r="L36498" i="48"/>
  <c r="L36497" i="48"/>
  <c r="L36496" i="48"/>
  <c r="L36495" i="48"/>
  <c r="L36494" i="48"/>
  <c r="L36493" i="48"/>
  <c r="L36492" i="48"/>
  <c r="L36491" i="48"/>
  <c r="L36490" i="48"/>
  <c r="L36489" i="48"/>
  <c r="L36488" i="48"/>
  <c r="L36487" i="48"/>
  <c r="L36486" i="48"/>
  <c r="L36485" i="48"/>
  <c r="L36484" i="48"/>
  <c r="L36483" i="48"/>
  <c r="L36482" i="48"/>
  <c r="L36481" i="48"/>
  <c r="L36480" i="48"/>
  <c r="L36479" i="48"/>
  <c r="L36478" i="48"/>
  <c r="L36477" i="48"/>
  <c r="L36476" i="48"/>
  <c r="L36475" i="48"/>
  <c r="L36474" i="48"/>
  <c r="L36473" i="48"/>
  <c r="L36472" i="48"/>
  <c r="L36471" i="48"/>
  <c r="L36470" i="48"/>
  <c r="L36469" i="48"/>
  <c r="L36468" i="48"/>
  <c r="L36467" i="48"/>
  <c r="L36466" i="48"/>
  <c r="L36465" i="48"/>
  <c r="L36464" i="48"/>
  <c r="L36463" i="48"/>
  <c r="L36462" i="48"/>
  <c r="L36461" i="48"/>
  <c r="L36460" i="48"/>
  <c r="L36459" i="48"/>
  <c r="L36458" i="48"/>
  <c r="L36457" i="48"/>
  <c r="L36456" i="48"/>
  <c r="L36455" i="48"/>
  <c r="L36454" i="48"/>
  <c r="L36453" i="48"/>
  <c r="L36452" i="48"/>
  <c r="L36451" i="48"/>
  <c r="L36450" i="48"/>
  <c r="L36449" i="48"/>
  <c r="L36448" i="48"/>
  <c r="L36447" i="48"/>
  <c r="L36446" i="48"/>
  <c r="L36445" i="48"/>
  <c r="L36444" i="48"/>
  <c r="L36443" i="48"/>
  <c r="L36442" i="48"/>
  <c r="L36441" i="48"/>
  <c r="L36440" i="48"/>
  <c r="L36439" i="48"/>
  <c r="L36438" i="48"/>
  <c r="L36437" i="48"/>
  <c r="L36436" i="48"/>
  <c r="L36435" i="48"/>
  <c r="L36434" i="48"/>
  <c r="L36433" i="48"/>
  <c r="L36432" i="48"/>
  <c r="L36431" i="48"/>
  <c r="L36430" i="48"/>
  <c r="L36429" i="48"/>
  <c r="L36428" i="48"/>
  <c r="L36427" i="48"/>
  <c r="L36426" i="48"/>
  <c r="L36425" i="48"/>
  <c r="L36424" i="48"/>
  <c r="L36423" i="48"/>
  <c r="L36422" i="48"/>
  <c r="L36421" i="48"/>
  <c r="L36420" i="48"/>
  <c r="L36419" i="48"/>
  <c r="L36418" i="48"/>
  <c r="L36417" i="48"/>
  <c r="L36416" i="48"/>
  <c r="L36415" i="48"/>
  <c r="L36414" i="48"/>
  <c r="L36413" i="48"/>
  <c r="L36412" i="48"/>
  <c r="L36411" i="48"/>
  <c r="L36410" i="48"/>
  <c r="L36409" i="48"/>
  <c r="L36408" i="48"/>
  <c r="L36407" i="48"/>
  <c r="L36406" i="48"/>
  <c r="L36405" i="48"/>
  <c r="L36404" i="48"/>
  <c r="L36403" i="48"/>
  <c r="L36402" i="48"/>
  <c r="L36401" i="48"/>
  <c r="L36400" i="48"/>
  <c r="L36399" i="48"/>
  <c r="L36398" i="48"/>
  <c r="L36397" i="48"/>
  <c r="L36396" i="48"/>
  <c r="L36395" i="48"/>
  <c r="L36394" i="48"/>
  <c r="L36393" i="48"/>
  <c r="L36392" i="48"/>
  <c r="L36391" i="48"/>
  <c r="L36390" i="48"/>
  <c r="L36389" i="48"/>
  <c r="L36388" i="48"/>
  <c r="L36387" i="48"/>
  <c r="L36386" i="48"/>
  <c r="L36385" i="48"/>
  <c r="L36384" i="48"/>
  <c r="L36383" i="48"/>
  <c r="L36382" i="48"/>
  <c r="L36381" i="48"/>
  <c r="L36380" i="48"/>
  <c r="L36379" i="48"/>
  <c r="L36378" i="48"/>
  <c r="L36377" i="48"/>
  <c r="L36376" i="48"/>
  <c r="L36375" i="48"/>
  <c r="L36374" i="48"/>
  <c r="L36373" i="48"/>
  <c r="L36372" i="48"/>
  <c r="L36371" i="48"/>
  <c r="L36370" i="48"/>
  <c r="L36369" i="48"/>
  <c r="L36368" i="48"/>
  <c r="L36367" i="48"/>
  <c r="L36366" i="48"/>
  <c r="L36365" i="48"/>
  <c r="L36364" i="48"/>
  <c r="L36363" i="48"/>
  <c r="L36362" i="48"/>
  <c r="L36361" i="48"/>
  <c r="L36360" i="48"/>
  <c r="L36359" i="48"/>
  <c r="L36358" i="48"/>
  <c r="L36357" i="48"/>
  <c r="L36356" i="48"/>
  <c r="L36355" i="48"/>
  <c r="L36354" i="48"/>
  <c r="L36353" i="48"/>
  <c r="L36352" i="48"/>
  <c r="L36351" i="48"/>
  <c r="L36350" i="48"/>
  <c r="L36349" i="48"/>
  <c r="L36348" i="48"/>
  <c r="L36347" i="48"/>
  <c r="L36346" i="48"/>
  <c r="L36345" i="48"/>
  <c r="L36344" i="48"/>
  <c r="L36343" i="48"/>
  <c r="L36342" i="48"/>
  <c r="L36341" i="48"/>
  <c r="L36340" i="48"/>
  <c r="L36339" i="48"/>
  <c r="L36338" i="48"/>
  <c r="L36337" i="48"/>
  <c r="L36336" i="48"/>
  <c r="L36335" i="48"/>
  <c r="L36334" i="48"/>
  <c r="L36333" i="48"/>
  <c r="L36332" i="48"/>
  <c r="L36331" i="48"/>
  <c r="L36330" i="48"/>
  <c r="L36329" i="48"/>
  <c r="L36328" i="48"/>
  <c r="L36327" i="48"/>
  <c r="L36326" i="48"/>
  <c r="L36325" i="48"/>
  <c r="L36324" i="48"/>
  <c r="L36323" i="48"/>
  <c r="L36322" i="48"/>
  <c r="L36321" i="48"/>
  <c r="L36320" i="48"/>
  <c r="L36319" i="48"/>
  <c r="L36318" i="48"/>
  <c r="L36317" i="48"/>
  <c r="L36316" i="48"/>
  <c r="L36315" i="48"/>
  <c r="L36314" i="48"/>
  <c r="L36313" i="48"/>
  <c r="L36312" i="48"/>
  <c r="L36311" i="48"/>
  <c r="L36310" i="48"/>
  <c r="L36309" i="48"/>
  <c r="L36308" i="48"/>
  <c r="L36307" i="48"/>
  <c r="L36306" i="48"/>
  <c r="L36305" i="48"/>
  <c r="L36304" i="48"/>
  <c r="L36303" i="48"/>
  <c r="L36302" i="48"/>
  <c r="L36301" i="48"/>
  <c r="L36300" i="48"/>
  <c r="L36299" i="48"/>
  <c r="L36298" i="48"/>
  <c r="L36297" i="48"/>
  <c r="L36296" i="48"/>
  <c r="L36295" i="48"/>
  <c r="L36294" i="48"/>
  <c r="L36293" i="48"/>
  <c r="L36292" i="48"/>
  <c r="L36291" i="48"/>
  <c r="L36290" i="48"/>
  <c r="L36289" i="48"/>
  <c r="L36288" i="48"/>
  <c r="L36287" i="48"/>
  <c r="L36286" i="48"/>
  <c r="L36285" i="48"/>
  <c r="L36284" i="48"/>
  <c r="L36283" i="48"/>
  <c r="L36282" i="48"/>
  <c r="L36281" i="48"/>
  <c r="L36280" i="48"/>
  <c r="L36279" i="48"/>
  <c r="L36278" i="48"/>
  <c r="L36277" i="48"/>
  <c r="L36276" i="48"/>
  <c r="L36275" i="48"/>
  <c r="L36274" i="48"/>
  <c r="L36273" i="48"/>
  <c r="L36272" i="48"/>
  <c r="L36271" i="48"/>
  <c r="L36270" i="48"/>
  <c r="L36269" i="48"/>
  <c r="L36268" i="48"/>
  <c r="L36267" i="48"/>
  <c r="L36266" i="48"/>
  <c r="L36265" i="48"/>
  <c r="L36264" i="48"/>
  <c r="L36263" i="48"/>
  <c r="L36262" i="48"/>
  <c r="L36261" i="48"/>
  <c r="L36260" i="48"/>
  <c r="L36259" i="48"/>
  <c r="L36258" i="48"/>
  <c r="L36257" i="48"/>
  <c r="L36256" i="48"/>
  <c r="L36255" i="48"/>
  <c r="L36254" i="48"/>
  <c r="L36253" i="48"/>
  <c r="L36252" i="48"/>
  <c r="L36251" i="48"/>
  <c r="L36250" i="48"/>
  <c r="L36249" i="48"/>
  <c r="L36248" i="48"/>
  <c r="L36247" i="48"/>
  <c r="L36246" i="48"/>
  <c r="L36245" i="48"/>
  <c r="L36244" i="48"/>
  <c r="L36243" i="48"/>
  <c r="L36242" i="48"/>
  <c r="L36241" i="48"/>
  <c r="L36240" i="48"/>
  <c r="L36239" i="48"/>
  <c r="L36238" i="48"/>
  <c r="L36237" i="48"/>
  <c r="L36236" i="48"/>
  <c r="L36235" i="48"/>
  <c r="L36234" i="48"/>
  <c r="L36233" i="48"/>
  <c r="L36232" i="48"/>
  <c r="L36231" i="48"/>
  <c r="L36230" i="48"/>
  <c r="L36229" i="48"/>
  <c r="L36228" i="48"/>
  <c r="L36227" i="48"/>
  <c r="L36226" i="48"/>
  <c r="L36225" i="48"/>
  <c r="L36224" i="48"/>
  <c r="L36223" i="48"/>
  <c r="L36222" i="48"/>
  <c r="L36221" i="48"/>
  <c r="L36220" i="48"/>
  <c r="L36219" i="48"/>
  <c r="L36218" i="48"/>
  <c r="L36217" i="48"/>
  <c r="L36216" i="48"/>
  <c r="L36215" i="48"/>
  <c r="L36214" i="48"/>
  <c r="L36213" i="48"/>
  <c r="L36212" i="48"/>
  <c r="L36211" i="48"/>
  <c r="L36210" i="48"/>
  <c r="L36209" i="48"/>
  <c r="L36208" i="48"/>
  <c r="L36207" i="48"/>
  <c r="L36206" i="48"/>
  <c r="L36205" i="48"/>
  <c r="L36204" i="48"/>
  <c r="L36203" i="48"/>
  <c r="L36202" i="48"/>
  <c r="L36201" i="48"/>
  <c r="L36200" i="48"/>
  <c r="L36199" i="48"/>
  <c r="L36198" i="48"/>
  <c r="L36197" i="48"/>
  <c r="L36196" i="48"/>
  <c r="L36195" i="48"/>
  <c r="L36194" i="48"/>
  <c r="L36193" i="48"/>
  <c r="L36192" i="48"/>
  <c r="L36191" i="48"/>
  <c r="L36190" i="48"/>
  <c r="L36189" i="48"/>
  <c r="L36188" i="48"/>
  <c r="L36187" i="48"/>
  <c r="L36186" i="48"/>
  <c r="L36185" i="48"/>
  <c r="L36184" i="48"/>
  <c r="L36183" i="48"/>
  <c r="L36182" i="48"/>
  <c r="L36181" i="48"/>
  <c r="L36180" i="48"/>
  <c r="L36179" i="48"/>
  <c r="L36178" i="48"/>
  <c r="L36177" i="48"/>
  <c r="L36176" i="48"/>
  <c r="L36175" i="48"/>
  <c r="L36174" i="48"/>
  <c r="L36173" i="48"/>
  <c r="L36172" i="48"/>
  <c r="L36171" i="48"/>
  <c r="L36170" i="48"/>
  <c r="L36169" i="48"/>
  <c r="L36168" i="48"/>
  <c r="L36167" i="48"/>
  <c r="L36166" i="48"/>
  <c r="L36165" i="48"/>
  <c r="L36164" i="48"/>
  <c r="L36163" i="48"/>
  <c r="L36162" i="48"/>
  <c r="L36161" i="48"/>
  <c r="L36160" i="48"/>
  <c r="L36159" i="48"/>
  <c r="L36158" i="48"/>
  <c r="L36157" i="48"/>
  <c r="L36156" i="48"/>
  <c r="L36155" i="48"/>
  <c r="L36154" i="48"/>
  <c r="L36153" i="48"/>
  <c r="L36152" i="48"/>
  <c r="L36151" i="48"/>
  <c r="L36150" i="48"/>
  <c r="L36149" i="48"/>
  <c r="L36148" i="48"/>
  <c r="L36147" i="48"/>
  <c r="L36146" i="48"/>
  <c r="L36145" i="48"/>
  <c r="L36144" i="48"/>
  <c r="L36143" i="48"/>
  <c r="L36142" i="48"/>
  <c r="L36141" i="48"/>
  <c r="L36140" i="48"/>
  <c r="L36139" i="48"/>
  <c r="L36138" i="48"/>
  <c r="L36137" i="48"/>
  <c r="L36136" i="48"/>
  <c r="L36135" i="48"/>
  <c r="L36134" i="48"/>
  <c r="L36133" i="48"/>
  <c r="L36132" i="48"/>
  <c r="L36131" i="48"/>
  <c r="L36130" i="48"/>
  <c r="L36129" i="48"/>
  <c r="L36128" i="48"/>
  <c r="L36127" i="48"/>
  <c r="L36126" i="48"/>
  <c r="L36125" i="48"/>
  <c r="L36124" i="48"/>
  <c r="L36123" i="48"/>
  <c r="L36122" i="48"/>
  <c r="L36121" i="48"/>
  <c r="L36120" i="48"/>
  <c r="L36119" i="48"/>
  <c r="L36118" i="48"/>
  <c r="L36117" i="48"/>
  <c r="L36116" i="48"/>
  <c r="L36115" i="48"/>
  <c r="L36114" i="48"/>
  <c r="L36113" i="48"/>
  <c r="L36112" i="48"/>
  <c r="L36111" i="48"/>
  <c r="L36110" i="48"/>
  <c r="L36109" i="48"/>
  <c r="L36108" i="48"/>
  <c r="L36107" i="48"/>
  <c r="L36106" i="48"/>
  <c r="L36105" i="48"/>
  <c r="L36104" i="48"/>
  <c r="L36103" i="48"/>
  <c r="L36102" i="48"/>
  <c r="L36101" i="48"/>
  <c r="L36100" i="48"/>
  <c r="L36099" i="48"/>
  <c r="L36098" i="48"/>
  <c r="L36097" i="48"/>
  <c r="L36096" i="48"/>
  <c r="L36095" i="48"/>
  <c r="L36094" i="48"/>
  <c r="L36093" i="48"/>
  <c r="L36092" i="48"/>
  <c r="L36091" i="48"/>
  <c r="L36090" i="48"/>
  <c r="L36089" i="48"/>
  <c r="L36088" i="48"/>
  <c r="L36087" i="48"/>
  <c r="L36086" i="48"/>
  <c r="L36085" i="48"/>
  <c r="L36084" i="48"/>
  <c r="L36083" i="48"/>
  <c r="L36082" i="48"/>
  <c r="L36081" i="48"/>
  <c r="L36080" i="48"/>
  <c r="L36079" i="48"/>
  <c r="L36078" i="48"/>
  <c r="L36077" i="48"/>
  <c r="L36076" i="48"/>
  <c r="L36075" i="48"/>
  <c r="L36074" i="48"/>
  <c r="L36073" i="48"/>
  <c r="L36072" i="48"/>
  <c r="L36071" i="48"/>
  <c r="L36070" i="48"/>
  <c r="L36069" i="48"/>
  <c r="L36068" i="48"/>
  <c r="L36067" i="48"/>
  <c r="L36066" i="48"/>
  <c r="L36065" i="48"/>
  <c r="L36064" i="48"/>
  <c r="L36063" i="48"/>
  <c r="L36062" i="48"/>
  <c r="L36061" i="48"/>
  <c r="L36060" i="48"/>
  <c r="L36059" i="48"/>
  <c r="L36058" i="48"/>
  <c r="L36057" i="48"/>
  <c r="L36056" i="48"/>
  <c r="L36055" i="48"/>
  <c r="L36054" i="48"/>
  <c r="L36053" i="48"/>
  <c r="L36052" i="48"/>
  <c r="L36051" i="48"/>
  <c r="L36050" i="48"/>
  <c r="L36049" i="48"/>
  <c r="L36048" i="48"/>
  <c r="L36047" i="48"/>
  <c r="L36046" i="48"/>
  <c r="L36045" i="48"/>
  <c r="L36044" i="48"/>
  <c r="L36043" i="48"/>
  <c r="L36042" i="48"/>
  <c r="L36041" i="48"/>
  <c r="L36040" i="48"/>
  <c r="L36039" i="48"/>
  <c r="L36038" i="48"/>
  <c r="L36037" i="48"/>
  <c r="L36036" i="48"/>
  <c r="L36035" i="48"/>
  <c r="L36034" i="48"/>
  <c r="L36033" i="48"/>
  <c r="L36032" i="48"/>
  <c r="L36031" i="48"/>
  <c r="L36030" i="48"/>
  <c r="L36029" i="48"/>
  <c r="L36028" i="48"/>
  <c r="L36027" i="48"/>
  <c r="L36026" i="48"/>
  <c r="L36025" i="48"/>
  <c r="L36024" i="48"/>
  <c r="L36023" i="48"/>
  <c r="L36022" i="48"/>
  <c r="L36021" i="48"/>
  <c r="L36020" i="48"/>
  <c r="L36019" i="48"/>
  <c r="L36018" i="48"/>
  <c r="L36017" i="48"/>
  <c r="L36016" i="48"/>
  <c r="L36015" i="48"/>
  <c r="L36014" i="48"/>
  <c r="L36013" i="48"/>
  <c r="L36012" i="48"/>
  <c r="L36011" i="48"/>
  <c r="L36010" i="48"/>
  <c r="L36009" i="48"/>
  <c r="L36008" i="48"/>
  <c r="L36007" i="48"/>
  <c r="L36006" i="48"/>
  <c r="L36005" i="48"/>
  <c r="L36004" i="48"/>
  <c r="L36003" i="48"/>
  <c r="L36002" i="48"/>
  <c r="L36001" i="48"/>
  <c r="L36000" i="48"/>
  <c r="L35999" i="48"/>
  <c r="L35998" i="48"/>
  <c r="L35997" i="48"/>
  <c r="L35996" i="48"/>
  <c r="L35995" i="48"/>
  <c r="L35994" i="48"/>
  <c r="L35993" i="48"/>
  <c r="L35992" i="48"/>
  <c r="L35991" i="48"/>
  <c r="L35990" i="48"/>
  <c r="L35989" i="48"/>
  <c r="L35988" i="48"/>
  <c r="L35987" i="48"/>
  <c r="L35986" i="48"/>
  <c r="L35985" i="48"/>
  <c r="L35984" i="48"/>
  <c r="L35983" i="48"/>
  <c r="L35982" i="48"/>
  <c r="L35981" i="48"/>
  <c r="L35980" i="48"/>
  <c r="L35979" i="48"/>
  <c r="L35978" i="48"/>
  <c r="L35977" i="48"/>
  <c r="L35976" i="48"/>
  <c r="L35975" i="48"/>
  <c r="L35974" i="48"/>
  <c r="L35973" i="48"/>
  <c r="L35972" i="48"/>
  <c r="L35971" i="48"/>
  <c r="L35970" i="48"/>
  <c r="L35969" i="48"/>
  <c r="L35968" i="48"/>
  <c r="L35967" i="48"/>
  <c r="L35966" i="48"/>
  <c r="L35965" i="48"/>
  <c r="L35964" i="48"/>
  <c r="L35963" i="48"/>
  <c r="L35962" i="48"/>
  <c r="L35961" i="48"/>
  <c r="L35960" i="48"/>
  <c r="L35959" i="48"/>
  <c r="L35958" i="48"/>
  <c r="L35957" i="48"/>
  <c r="L35956" i="48"/>
  <c r="L35955" i="48"/>
  <c r="L35954" i="48"/>
  <c r="L35953" i="48"/>
  <c r="L35952" i="48"/>
  <c r="L35951" i="48"/>
  <c r="L35950" i="48"/>
  <c r="L35949" i="48"/>
  <c r="L35948" i="48"/>
  <c r="L35947" i="48"/>
  <c r="L35946" i="48"/>
  <c r="L35945" i="48"/>
  <c r="L35944" i="48"/>
  <c r="L35943" i="48"/>
  <c r="L35942" i="48"/>
  <c r="L35941" i="48"/>
  <c r="L35940" i="48"/>
  <c r="L35939" i="48"/>
  <c r="L35938" i="48"/>
  <c r="L35937" i="48"/>
  <c r="L35936" i="48"/>
  <c r="L35935" i="48"/>
  <c r="L35934" i="48"/>
  <c r="L35933" i="48"/>
  <c r="L35932" i="48"/>
  <c r="L35931" i="48"/>
  <c r="L35930" i="48"/>
  <c r="L35929" i="48"/>
  <c r="L35928" i="48"/>
  <c r="L35927" i="48"/>
  <c r="L35926" i="48"/>
  <c r="L35925" i="48"/>
  <c r="L35924" i="48"/>
  <c r="L35923" i="48"/>
  <c r="L35922" i="48"/>
  <c r="L35921" i="48"/>
  <c r="L35920" i="48"/>
  <c r="L35919" i="48"/>
  <c r="L35918" i="48"/>
  <c r="L35917" i="48"/>
  <c r="L35916" i="48"/>
  <c r="L35915" i="48"/>
  <c r="L35914" i="48"/>
  <c r="L35913" i="48"/>
  <c r="L35912" i="48"/>
  <c r="L35911" i="48"/>
  <c r="L35910" i="48"/>
  <c r="L35909" i="48"/>
  <c r="L35908" i="48"/>
  <c r="L35907" i="48"/>
  <c r="L35906" i="48"/>
  <c r="L35905" i="48"/>
  <c r="L35904" i="48"/>
  <c r="L35903" i="48"/>
  <c r="L35902" i="48"/>
  <c r="L35901" i="48"/>
  <c r="L35900" i="48"/>
  <c r="L35899" i="48"/>
  <c r="L35898" i="48"/>
  <c r="L35897" i="48"/>
  <c r="L35896" i="48"/>
  <c r="L35895" i="48"/>
  <c r="L35894" i="48"/>
  <c r="L35893" i="48"/>
  <c r="L35892" i="48"/>
  <c r="L35891" i="48"/>
  <c r="L35890" i="48"/>
  <c r="L35889" i="48"/>
  <c r="L35888" i="48"/>
  <c r="L35887" i="48"/>
  <c r="L35886" i="48"/>
  <c r="L35885" i="48"/>
  <c r="L35884" i="48"/>
  <c r="L35883" i="48"/>
  <c r="L35882" i="48"/>
  <c r="L35881" i="48"/>
  <c r="L35880" i="48"/>
  <c r="L35879" i="48"/>
  <c r="L35878" i="48"/>
  <c r="L35877" i="48"/>
  <c r="L35876" i="48"/>
  <c r="L35875" i="48"/>
  <c r="L35874" i="48"/>
  <c r="L35873" i="48"/>
  <c r="L35872" i="48"/>
  <c r="L35871" i="48"/>
  <c r="L35870" i="48"/>
  <c r="L35869" i="48"/>
  <c r="L35868" i="48"/>
  <c r="L35867" i="48"/>
  <c r="L35866" i="48"/>
  <c r="L35865" i="48"/>
  <c r="L35864" i="48"/>
  <c r="L35863" i="48"/>
  <c r="L35862" i="48"/>
  <c r="L35861" i="48"/>
  <c r="L35860" i="48"/>
  <c r="L35859" i="48"/>
  <c r="L35858" i="48"/>
  <c r="L35857" i="48"/>
  <c r="L35856" i="48"/>
  <c r="L35855" i="48"/>
  <c r="L35854" i="48"/>
  <c r="L35853" i="48"/>
  <c r="L35852" i="48"/>
  <c r="L35851" i="48"/>
  <c r="L35850" i="48"/>
  <c r="L35849" i="48"/>
  <c r="L35848" i="48"/>
  <c r="L35847" i="48"/>
  <c r="L35846" i="48"/>
  <c r="L35845" i="48"/>
  <c r="L35844" i="48"/>
  <c r="L35843" i="48"/>
  <c r="L35842" i="48"/>
  <c r="L35841" i="48"/>
  <c r="L35840" i="48"/>
  <c r="L35839" i="48"/>
  <c r="L35838" i="48"/>
  <c r="L35837" i="48"/>
  <c r="L35836" i="48"/>
  <c r="L35835" i="48"/>
  <c r="L35834" i="48"/>
  <c r="L35833" i="48"/>
  <c r="L35832" i="48"/>
  <c r="L35831" i="48"/>
  <c r="L35830" i="48"/>
  <c r="L35829" i="48"/>
  <c r="L35828" i="48"/>
  <c r="L35827" i="48"/>
  <c r="L35826" i="48"/>
  <c r="L35825" i="48"/>
  <c r="L35824" i="48"/>
  <c r="L35823" i="48"/>
  <c r="L35822" i="48"/>
  <c r="L35821" i="48"/>
  <c r="L35820" i="48"/>
  <c r="L35819" i="48"/>
  <c r="L35818" i="48"/>
  <c r="L35817" i="48"/>
  <c r="L35816" i="48"/>
  <c r="L35815" i="48"/>
  <c r="L35814" i="48"/>
  <c r="L35813" i="48"/>
  <c r="L35812" i="48"/>
  <c r="L35811" i="48"/>
  <c r="L35810" i="48"/>
  <c r="L35809" i="48"/>
  <c r="L35808" i="48"/>
  <c r="L35807" i="48"/>
  <c r="L35806" i="48"/>
  <c r="L35805" i="48"/>
  <c r="L35804" i="48"/>
  <c r="L35803" i="48"/>
  <c r="L35802" i="48"/>
  <c r="L35801" i="48"/>
  <c r="L35800" i="48"/>
  <c r="L35799" i="48"/>
  <c r="L35798" i="48"/>
  <c r="L35797" i="48"/>
  <c r="L35796" i="48"/>
  <c r="L35795" i="48"/>
  <c r="L35794" i="48"/>
  <c r="L35793" i="48"/>
  <c r="L35792" i="48"/>
  <c r="L35791" i="48"/>
  <c r="L35790" i="48"/>
  <c r="L35789" i="48"/>
  <c r="L35788" i="48"/>
  <c r="L35787" i="48"/>
  <c r="L35786" i="48"/>
  <c r="L35785" i="48"/>
  <c r="L35784" i="48"/>
  <c r="L35783" i="48"/>
  <c r="L35782" i="48"/>
  <c r="L35781" i="48"/>
  <c r="L35780" i="48"/>
  <c r="L35779" i="48"/>
  <c r="L35778" i="48"/>
  <c r="L35777" i="48"/>
  <c r="L35776" i="48"/>
  <c r="L35775" i="48"/>
  <c r="L35774" i="48"/>
  <c r="L35773" i="48"/>
  <c r="L35772" i="48"/>
  <c r="L35771" i="48"/>
  <c r="L35770" i="48"/>
  <c r="L35769" i="48"/>
  <c r="L35768" i="48"/>
  <c r="L35767" i="48"/>
  <c r="L35766" i="48"/>
  <c r="L35765" i="48"/>
  <c r="L35764" i="48"/>
  <c r="L35763" i="48"/>
  <c r="L35762" i="48"/>
  <c r="L35761" i="48"/>
  <c r="L35760" i="48"/>
  <c r="L35759" i="48"/>
  <c r="L35758" i="48"/>
  <c r="L35757" i="48"/>
  <c r="L35756" i="48"/>
  <c r="L35755" i="48"/>
  <c r="L35754" i="48"/>
  <c r="L35753" i="48"/>
  <c r="L35752" i="48"/>
  <c r="L35751" i="48"/>
  <c r="L35750" i="48"/>
  <c r="L35749" i="48"/>
  <c r="L35748" i="48"/>
  <c r="L35747" i="48"/>
  <c r="L35746" i="48"/>
  <c r="L35745" i="48"/>
  <c r="L35744" i="48"/>
  <c r="L35743" i="48"/>
  <c r="L35742" i="48"/>
  <c r="L35741" i="48"/>
  <c r="L35740" i="48"/>
  <c r="L35739" i="48"/>
  <c r="L35738" i="48"/>
  <c r="L35737" i="48"/>
  <c r="L35736" i="48"/>
  <c r="L35735" i="48"/>
  <c r="L35734" i="48"/>
  <c r="L35733" i="48"/>
  <c r="L35732" i="48"/>
  <c r="L35731" i="48"/>
  <c r="L35730" i="48"/>
  <c r="L35729" i="48"/>
  <c r="L35728" i="48"/>
  <c r="L35727" i="48"/>
  <c r="L35726" i="48"/>
  <c r="L35725" i="48"/>
  <c r="L35724" i="48"/>
  <c r="L35723" i="48"/>
  <c r="L35722" i="48"/>
  <c r="L35721" i="48"/>
  <c r="L35720" i="48"/>
  <c r="L35719" i="48"/>
  <c r="L35718" i="48"/>
  <c r="L35717" i="48"/>
  <c r="L35716" i="48"/>
  <c r="L35715" i="48"/>
  <c r="L35714" i="48"/>
  <c r="L35713" i="48"/>
  <c r="L35712" i="48"/>
  <c r="L35711" i="48"/>
  <c r="L35710" i="48"/>
  <c r="L35709" i="48"/>
  <c r="L35708" i="48"/>
  <c r="L35707" i="48"/>
  <c r="L35706" i="48"/>
  <c r="L35705" i="48"/>
  <c r="L35704" i="48"/>
  <c r="L35703" i="48"/>
  <c r="L35702" i="48"/>
  <c r="L35701" i="48"/>
  <c r="L35700" i="48"/>
  <c r="L35699" i="48"/>
  <c r="L35698" i="48"/>
  <c r="L35697" i="48"/>
  <c r="L35696" i="48"/>
  <c r="L35695" i="48"/>
  <c r="L35694" i="48"/>
  <c r="L35693" i="48"/>
  <c r="L35692" i="48"/>
  <c r="L35691" i="48"/>
  <c r="L35690" i="48"/>
  <c r="L35689" i="48"/>
  <c r="L35688" i="48"/>
  <c r="L35687" i="48"/>
  <c r="L35686" i="48"/>
  <c r="L35685" i="48"/>
  <c r="L35684" i="48"/>
  <c r="L35683" i="48"/>
  <c r="L35682" i="48"/>
  <c r="L35681" i="48"/>
  <c r="L35680" i="48"/>
  <c r="L35679" i="48"/>
  <c r="L35678" i="48"/>
  <c r="L35677" i="48"/>
  <c r="L35676" i="48"/>
  <c r="L35675" i="48"/>
  <c r="L35674" i="48"/>
  <c r="L35673" i="48"/>
  <c r="L35672" i="48"/>
  <c r="L35671" i="48"/>
  <c r="L35670" i="48"/>
  <c r="L35669" i="48"/>
  <c r="L35668" i="48"/>
  <c r="L35667" i="48"/>
  <c r="L35666" i="48"/>
  <c r="L35665" i="48"/>
  <c r="L35664" i="48"/>
  <c r="L35663" i="48"/>
  <c r="L35662" i="48"/>
  <c r="L35661" i="48"/>
  <c r="L35660" i="48"/>
  <c r="L35659" i="48"/>
  <c r="L35658" i="48"/>
  <c r="L35657" i="48"/>
  <c r="L35656" i="48"/>
  <c r="L35655" i="48"/>
  <c r="L35654" i="48"/>
  <c r="L35653" i="48"/>
  <c r="L35652" i="48"/>
  <c r="L35651" i="48"/>
  <c r="L35650" i="48"/>
  <c r="L35649" i="48"/>
  <c r="L35648" i="48"/>
  <c r="L35647" i="48"/>
  <c r="L35646" i="48"/>
  <c r="L35645" i="48"/>
  <c r="L35644" i="48"/>
  <c r="L35643" i="48"/>
  <c r="L35642" i="48"/>
  <c r="L35641" i="48"/>
  <c r="L35640" i="48"/>
  <c r="L35639" i="48"/>
  <c r="L35638" i="48"/>
  <c r="L35637" i="48"/>
  <c r="L35636" i="48"/>
  <c r="L35635" i="48"/>
  <c r="L35634" i="48"/>
  <c r="L35633" i="48"/>
  <c r="L35632" i="48"/>
  <c r="L35631" i="48"/>
  <c r="L35630" i="48"/>
  <c r="L35629" i="48"/>
  <c r="L35628" i="48"/>
  <c r="L35627" i="48"/>
  <c r="L35626" i="48"/>
  <c r="L35625" i="48"/>
  <c r="L35624" i="48"/>
  <c r="L35623" i="48"/>
  <c r="L35622" i="48"/>
  <c r="L35621" i="48"/>
  <c r="L35620" i="48"/>
  <c r="L35619" i="48"/>
  <c r="L35618" i="48"/>
  <c r="L35617" i="48"/>
  <c r="L35616" i="48"/>
  <c r="L35615" i="48"/>
  <c r="L35614" i="48"/>
  <c r="L35613" i="48"/>
  <c r="L35612" i="48"/>
  <c r="L35611" i="48"/>
  <c r="L35610" i="48"/>
  <c r="L35609" i="48"/>
  <c r="L35608" i="48"/>
  <c r="L35607" i="48"/>
  <c r="L35606" i="48"/>
  <c r="L35605" i="48"/>
  <c r="L35604" i="48"/>
  <c r="L35603" i="48"/>
  <c r="L35602" i="48"/>
  <c r="L35601" i="48"/>
  <c r="L35600" i="48"/>
  <c r="L35599" i="48"/>
  <c r="L35598" i="48"/>
  <c r="L35597" i="48"/>
  <c r="L35596" i="48"/>
  <c r="L35595" i="48"/>
  <c r="L35594" i="48"/>
  <c r="L35593" i="48"/>
  <c r="L35592" i="48"/>
  <c r="L35591" i="48"/>
  <c r="L35590" i="48"/>
  <c r="L35589" i="48"/>
  <c r="L35588" i="48"/>
  <c r="L35587" i="48"/>
  <c r="L35586" i="48"/>
  <c r="L35585" i="48"/>
  <c r="L35584" i="48"/>
  <c r="L35583" i="48"/>
  <c r="L35582" i="48"/>
  <c r="L35581" i="48"/>
  <c r="L35580" i="48"/>
  <c r="L35579" i="48"/>
  <c r="L35578" i="48"/>
  <c r="L35577" i="48"/>
  <c r="L35576" i="48"/>
  <c r="L35575" i="48"/>
  <c r="L35574" i="48"/>
  <c r="L35573" i="48"/>
  <c r="L35572" i="48"/>
  <c r="L35571" i="48"/>
  <c r="L35570" i="48"/>
  <c r="L35569" i="48"/>
  <c r="L35568" i="48"/>
  <c r="L35567" i="48"/>
  <c r="L35566" i="48"/>
  <c r="L35565" i="48"/>
  <c r="L35564" i="48"/>
  <c r="L35563" i="48"/>
  <c r="L35562" i="48"/>
  <c r="L35561" i="48"/>
  <c r="L35560" i="48"/>
  <c r="L35559" i="48"/>
  <c r="L35558" i="48"/>
  <c r="L35557" i="48"/>
  <c r="L35556" i="48"/>
  <c r="L35555" i="48"/>
  <c r="L35554" i="48"/>
  <c r="L35553" i="48"/>
  <c r="L35552" i="48"/>
  <c r="L35551" i="48"/>
  <c r="L35550" i="48"/>
  <c r="L35549" i="48"/>
  <c r="L35548" i="48"/>
  <c r="L35547" i="48"/>
  <c r="L35546" i="48"/>
  <c r="L35545" i="48"/>
  <c r="L35544" i="48"/>
  <c r="L35543" i="48"/>
  <c r="L35542" i="48"/>
  <c r="L35541" i="48"/>
  <c r="L35540" i="48"/>
  <c r="L35539" i="48"/>
  <c r="L35538" i="48"/>
  <c r="L35537" i="48"/>
  <c r="L35536" i="48"/>
  <c r="L35535" i="48"/>
  <c r="L35534" i="48"/>
  <c r="L35533" i="48"/>
  <c r="L35532" i="48"/>
  <c r="L35531" i="48"/>
  <c r="L35530" i="48"/>
  <c r="L35529" i="48"/>
  <c r="L35528" i="48"/>
  <c r="L35527" i="48"/>
  <c r="L35526" i="48"/>
  <c r="L35525" i="48"/>
  <c r="L35524" i="48"/>
  <c r="L35523" i="48"/>
  <c r="L35522" i="48"/>
  <c r="L35521" i="48"/>
  <c r="L35520" i="48"/>
  <c r="L35519" i="48"/>
  <c r="L35518" i="48"/>
  <c r="L35517" i="48"/>
  <c r="L35516" i="48"/>
  <c r="L35515" i="48"/>
  <c r="L35514" i="48"/>
  <c r="L35513" i="48"/>
  <c r="L35512" i="48"/>
  <c r="L35511" i="48"/>
  <c r="L35510" i="48"/>
  <c r="L35509" i="48"/>
  <c r="L35508" i="48"/>
  <c r="L35507" i="48"/>
  <c r="L35506" i="48"/>
  <c r="L35505" i="48"/>
  <c r="L35504" i="48"/>
  <c r="L35503" i="48"/>
  <c r="L35502" i="48"/>
  <c r="L35501" i="48"/>
  <c r="L35500" i="48"/>
  <c r="L35499" i="48"/>
  <c r="L35498" i="48"/>
  <c r="L35497" i="48"/>
  <c r="L35496" i="48"/>
  <c r="L35495" i="48"/>
  <c r="L35494" i="48"/>
  <c r="L35493" i="48"/>
  <c r="L35492" i="48"/>
  <c r="L35491" i="48"/>
  <c r="L35490" i="48"/>
  <c r="L35489" i="48"/>
  <c r="L35488" i="48"/>
  <c r="L35487" i="48"/>
  <c r="L35486" i="48"/>
  <c r="L35485" i="48"/>
  <c r="L35484" i="48"/>
  <c r="L35483" i="48"/>
  <c r="L35482" i="48"/>
  <c r="L35481" i="48"/>
  <c r="L35480" i="48"/>
  <c r="L35479" i="48"/>
  <c r="L35478" i="48"/>
  <c r="L35477" i="48"/>
  <c r="L35476" i="48"/>
  <c r="L35475" i="48"/>
  <c r="L35474" i="48"/>
  <c r="L35473" i="48"/>
  <c r="L35472" i="48"/>
  <c r="L35471" i="48"/>
  <c r="L35470" i="48"/>
  <c r="L35469" i="48"/>
  <c r="L35468" i="48"/>
  <c r="L35467" i="48"/>
  <c r="L35466" i="48"/>
  <c r="L35465" i="48"/>
  <c r="L35464" i="48"/>
  <c r="L35463" i="48"/>
  <c r="L35462" i="48"/>
  <c r="L35461" i="48"/>
  <c r="L35460" i="48"/>
  <c r="L35459" i="48"/>
  <c r="L35458" i="48"/>
  <c r="L35457" i="48"/>
  <c r="L35456" i="48"/>
  <c r="L35455" i="48"/>
  <c r="L35454" i="48"/>
  <c r="L35453" i="48"/>
  <c r="L35452" i="48"/>
  <c r="L35451" i="48"/>
  <c r="L35450" i="48"/>
  <c r="L35449" i="48"/>
  <c r="L35448" i="48"/>
  <c r="L35447" i="48"/>
  <c r="L35446" i="48"/>
  <c r="L35445" i="48"/>
  <c r="L35444" i="48"/>
  <c r="L35443" i="48"/>
  <c r="L35442" i="48"/>
  <c r="L35441" i="48"/>
  <c r="L35440" i="48"/>
  <c r="L35439" i="48"/>
  <c r="L35438" i="48"/>
  <c r="L35437" i="48"/>
  <c r="L35436" i="48"/>
  <c r="L35435" i="48"/>
  <c r="L35434" i="48"/>
  <c r="L35433" i="48"/>
  <c r="L35432" i="48"/>
  <c r="L35431" i="48"/>
  <c r="L35430" i="48"/>
  <c r="L35429" i="48"/>
  <c r="L35428" i="48"/>
  <c r="L35427" i="48"/>
  <c r="L35426" i="48"/>
  <c r="L35425" i="48"/>
  <c r="L35424" i="48"/>
  <c r="L35423" i="48"/>
  <c r="L35422" i="48"/>
  <c r="L35421" i="48"/>
  <c r="L35420" i="48"/>
  <c r="L35419" i="48"/>
  <c r="L35418" i="48"/>
  <c r="L35417" i="48"/>
  <c r="L35416" i="48"/>
  <c r="L35415" i="48"/>
  <c r="L35414" i="48"/>
  <c r="L35413" i="48"/>
  <c r="L35412" i="48"/>
  <c r="L35411" i="48"/>
  <c r="L35410" i="48"/>
  <c r="L35409" i="48"/>
  <c r="L35408" i="48"/>
  <c r="L35407" i="48"/>
  <c r="L35406" i="48"/>
  <c r="L35405" i="48"/>
  <c r="L35404" i="48"/>
  <c r="L35403" i="48"/>
  <c r="L35402" i="48"/>
  <c r="L35401" i="48"/>
  <c r="L35400" i="48"/>
  <c r="L35399" i="48"/>
  <c r="L35398" i="48"/>
  <c r="L35397" i="48"/>
  <c r="L35396" i="48"/>
  <c r="L35395" i="48"/>
  <c r="L35394" i="48"/>
  <c r="L35393" i="48"/>
  <c r="L35392" i="48"/>
  <c r="L35391" i="48"/>
  <c r="L35390" i="48"/>
  <c r="L35389" i="48"/>
  <c r="L35388" i="48"/>
  <c r="L35387" i="48"/>
  <c r="L35386" i="48"/>
  <c r="L35385" i="48"/>
  <c r="L35384" i="48"/>
  <c r="L35383" i="48"/>
  <c r="L35382" i="48"/>
  <c r="L35381" i="48"/>
  <c r="L35380" i="48"/>
  <c r="L35379" i="48"/>
  <c r="L35378" i="48"/>
  <c r="L35377" i="48"/>
  <c r="L35376" i="48"/>
  <c r="L35375" i="48"/>
  <c r="L35374" i="48"/>
  <c r="L35373" i="48"/>
  <c r="L35372" i="48"/>
  <c r="L35371" i="48"/>
  <c r="L35370" i="48"/>
  <c r="L35369" i="48"/>
  <c r="L35368" i="48"/>
  <c r="L35367" i="48"/>
  <c r="L35366" i="48"/>
  <c r="L35365" i="48"/>
  <c r="L35364" i="48"/>
  <c r="L35363" i="48"/>
  <c r="L35362" i="48"/>
  <c r="L35361" i="48"/>
  <c r="L35360" i="48"/>
  <c r="L35359" i="48"/>
  <c r="L35358" i="48"/>
  <c r="L35357" i="48"/>
  <c r="L35356" i="48"/>
  <c r="L35355" i="48"/>
  <c r="L35354" i="48"/>
  <c r="L35353" i="48"/>
  <c r="L35352" i="48"/>
  <c r="L35351" i="48"/>
  <c r="L35350" i="48"/>
  <c r="L35349" i="48"/>
  <c r="L35348" i="48"/>
  <c r="L35347" i="48"/>
  <c r="L35346" i="48"/>
  <c r="L35345" i="48"/>
  <c r="L35344" i="48"/>
  <c r="L35343" i="48"/>
  <c r="L35342" i="48"/>
  <c r="L35341" i="48"/>
  <c r="L35340" i="48"/>
  <c r="L35339" i="48"/>
  <c r="L35338" i="48"/>
  <c r="L35337" i="48"/>
  <c r="L35336" i="48"/>
  <c r="L35335" i="48"/>
  <c r="L35334" i="48"/>
  <c r="L35333" i="48"/>
  <c r="L35332" i="48"/>
  <c r="L35331" i="48"/>
  <c r="L35330" i="48"/>
  <c r="L35329" i="48"/>
  <c r="L35328" i="48"/>
  <c r="L35327" i="48"/>
  <c r="L35326" i="48"/>
  <c r="L35325" i="48"/>
  <c r="L35324" i="48"/>
  <c r="L35323" i="48"/>
  <c r="L35322" i="48"/>
  <c r="L35321" i="48"/>
  <c r="L35320" i="48"/>
  <c r="L35319" i="48"/>
  <c r="L35318" i="48"/>
  <c r="L35317" i="48"/>
  <c r="L35316" i="48"/>
  <c r="L35315" i="48"/>
  <c r="L35314" i="48"/>
  <c r="L35313" i="48"/>
  <c r="L35312" i="48"/>
  <c r="L35311" i="48"/>
  <c r="L35310" i="48"/>
  <c r="L35309" i="48"/>
  <c r="L35308" i="48"/>
  <c r="L35307" i="48"/>
  <c r="L35306" i="48"/>
  <c r="L35305" i="48"/>
  <c r="L35304" i="48"/>
  <c r="L35303" i="48"/>
  <c r="L35302" i="48"/>
  <c r="L35301" i="48"/>
  <c r="L35300" i="48"/>
  <c r="L35299" i="48"/>
  <c r="L35298" i="48"/>
  <c r="L35297" i="48"/>
  <c r="L35296" i="48"/>
  <c r="L35295" i="48"/>
  <c r="L35294" i="48"/>
  <c r="L35293" i="48"/>
  <c r="L35292" i="48"/>
  <c r="L35291" i="48"/>
  <c r="L35290" i="48"/>
  <c r="L35289" i="48"/>
  <c r="L35288" i="48"/>
  <c r="L35287" i="48"/>
  <c r="L35286" i="48"/>
  <c r="L35285" i="48"/>
  <c r="L35284" i="48"/>
  <c r="L35283" i="48"/>
  <c r="L35282" i="48"/>
  <c r="L35281" i="48"/>
  <c r="L35280" i="48"/>
  <c r="L35279" i="48"/>
  <c r="L35278" i="48"/>
  <c r="L35277" i="48"/>
  <c r="L35276" i="48"/>
  <c r="L35275" i="48"/>
  <c r="L35274" i="48"/>
  <c r="L35273" i="48"/>
  <c r="L35272" i="48"/>
  <c r="L35271" i="48"/>
  <c r="L35270" i="48"/>
  <c r="L35269" i="48"/>
  <c r="L35268" i="48"/>
  <c r="L35267" i="48"/>
  <c r="L35266" i="48"/>
  <c r="L35265" i="48"/>
  <c r="L35264" i="48"/>
  <c r="L35263" i="48"/>
  <c r="L35262" i="48"/>
  <c r="L35261" i="48"/>
  <c r="L35260" i="48"/>
  <c r="L35259" i="48"/>
  <c r="L35258" i="48"/>
  <c r="L35257" i="48"/>
  <c r="L35256" i="48"/>
  <c r="L35255" i="48"/>
  <c r="L35254" i="48"/>
  <c r="L35253" i="48"/>
  <c r="L35252" i="48"/>
  <c r="L35251" i="48"/>
  <c r="L35250" i="48"/>
  <c r="L35249" i="48"/>
  <c r="L35248" i="48"/>
  <c r="L35247" i="48"/>
  <c r="L35246" i="48"/>
  <c r="L35245" i="48"/>
  <c r="L35244" i="48"/>
  <c r="L35243" i="48"/>
  <c r="L35242" i="48"/>
  <c r="L35241" i="48"/>
  <c r="L35240" i="48"/>
  <c r="L35239" i="48"/>
  <c r="L35238" i="48"/>
  <c r="L35237" i="48"/>
  <c r="L35236" i="48"/>
  <c r="L35235" i="48"/>
  <c r="L35234" i="48"/>
  <c r="L35233" i="48"/>
  <c r="L35232" i="48"/>
  <c r="L35231" i="48"/>
  <c r="L35230" i="48"/>
  <c r="L35229" i="48"/>
  <c r="L35228" i="48"/>
  <c r="L35227" i="48"/>
  <c r="L35226" i="48"/>
  <c r="L35225" i="48"/>
  <c r="L35224" i="48"/>
  <c r="L35223" i="48"/>
  <c r="L35222" i="48"/>
  <c r="L35221" i="48"/>
  <c r="L35220" i="48"/>
  <c r="L35219" i="48"/>
  <c r="L35218" i="48"/>
  <c r="L35217" i="48"/>
  <c r="L35216" i="48"/>
  <c r="L35215" i="48"/>
  <c r="L35214" i="48"/>
  <c r="L35213" i="48"/>
  <c r="L35212" i="48"/>
  <c r="L35211" i="48"/>
  <c r="L35210" i="48"/>
  <c r="L35209" i="48"/>
  <c r="L35208" i="48"/>
  <c r="L35207" i="48"/>
  <c r="L35206" i="48"/>
  <c r="L35205" i="48"/>
  <c r="L35204" i="48"/>
  <c r="L35203" i="48"/>
  <c r="L35202" i="48"/>
  <c r="L35201" i="48"/>
  <c r="L35200" i="48"/>
  <c r="L35199" i="48"/>
  <c r="L35198" i="48"/>
  <c r="L35197" i="48"/>
  <c r="L35196" i="48"/>
  <c r="L35195" i="48"/>
  <c r="L35194" i="48"/>
  <c r="L35193" i="48"/>
  <c r="L35192" i="48"/>
  <c r="L35191" i="48"/>
  <c r="L35190" i="48"/>
  <c r="L35189" i="48"/>
  <c r="L35188" i="48"/>
  <c r="L35187" i="48"/>
  <c r="L35186" i="48"/>
  <c r="L35185" i="48"/>
  <c r="L35184" i="48"/>
  <c r="L35183" i="48"/>
  <c r="L35182" i="48"/>
  <c r="L35181" i="48"/>
  <c r="L35180" i="48"/>
  <c r="L35179" i="48"/>
  <c r="L35178" i="48"/>
  <c r="L35177" i="48"/>
  <c r="L35176" i="48"/>
  <c r="L35175" i="48"/>
  <c r="L35174" i="48"/>
  <c r="L35173" i="48"/>
  <c r="L35172" i="48"/>
  <c r="L35171" i="48"/>
  <c r="L35170" i="48"/>
  <c r="L35169" i="48"/>
  <c r="L35168" i="48"/>
  <c r="L35167" i="48"/>
  <c r="L35166" i="48"/>
  <c r="L35165" i="48"/>
  <c r="L35164" i="48"/>
  <c r="L35163" i="48"/>
  <c r="L35162" i="48"/>
  <c r="L35161" i="48"/>
  <c r="L35160" i="48"/>
  <c r="L35159" i="48"/>
  <c r="L35158" i="48"/>
  <c r="L35157" i="48"/>
  <c r="L35156" i="48"/>
  <c r="L35155" i="48"/>
  <c r="L35154" i="48"/>
  <c r="L35153" i="48"/>
  <c r="L35152" i="48"/>
  <c r="L35151" i="48"/>
  <c r="L35150" i="48"/>
  <c r="L35149" i="48"/>
  <c r="L35148" i="48"/>
  <c r="L35147" i="48"/>
  <c r="L35146" i="48"/>
  <c r="L35145" i="48"/>
  <c r="L35144" i="48"/>
  <c r="L35143" i="48"/>
  <c r="L35142" i="48"/>
  <c r="L35141" i="48"/>
  <c r="L35140" i="48"/>
  <c r="L35139" i="48"/>
  <c r="L35138" i="48"/>
  <c r="L35137" i="48"/>
  <c r="L35136" i="48"/>
  <c r="L35135" i="48"/>
  <c r="L35134" i="48"/>
  <c r="L35133" i="48"/>
  <c r="L35132" i="48"/>
  <c r="L35131" i="48"/>
  <c r="L35130" i="48"/>
  <c r="L35129" i="48"/>
  <c r="L35128" i="48"/>
  <c r="L35127" i="48"/>
  <c r="L35126" i="48"/>
  <c r="L35125" i="48"/>
  <c r="L35124" i="48"/>
  <c r="L35123" i="48"/>
  <c r="L35122" i="48"/>
  <c r="L35121" i="48"/>
  <c r="L35120" i="48"/>
  <c r="L35119" i="48"/>
  <c r="L35118" i="48"/>
  <c r="L35117" i="48"/>
  <c r="L35116" i="48"/>
  <c r="L35115" i="48"/>
  <c r="L35114" i="48"/>
  <c r="L35113" i="48"/>
  <c r="L35112" i="48"/>
  <c r="L35111" i="48"/>
  <c r="L35110" i="48"/>
  <c r="L35109" i="48"/>
  <c r="L35108" i="48"/>
  <c r="L35107" i="48"/>
  <c r="L35106" i="48"/>
  <c r="L35105" i="48"/>
  <c r="L35104" i="48"/>
  <c r="L35103" i="48"/>
  <c r="L35102" i="48"/>
  <c r="L35101" i="48"/>
  <c r="L35100" i="48"/>
  <c r="L35099" i="48"/>
  <c r="L35098" i="48"/>
  <c r="L35097" i="48"/>
  <c r="L35096" i="48"/>
  <c r="L35095" i="48"/>
  <c r="L35094" i="48"/>
  <c r="L35093" i="48"/>
  <c r="L35092" i="48"/>
  <c r="L35091" i="48"/>
  <c r="L35090" i="48"/>
  <c r="L35089" i="48"/>
  <c r="L35088" i="48"/>
  <c r="L35087" i="48"/>
  <c r="L35086" i="48"/>
  <c r="L35085" i="48"/>
  <c r="L35084" i="48"/>
  <c r="L35083" i="48"/>
  <c r="L35082" i="48"/>
  <c r="L35081" i="48"/>
  <c r="L35080" i="48"/>
  <c r="L35079" i="48"/>
  <c r="L35078" i="48"/>
  <c r="L35077" i="48"/>
  <c r="L35076" i="48"/>
  <c r="L35075" i="48"/>
  <c r="L35074" i="48"/>
  <c r="L35073" i="48"/>
  <c r="L35072" i="48"/>
  <c r="L35071" i="48"/>
  <c r="L35070" i="48"/>
  <c r="L35069" i="48"/>
  <c r="L35068" i="48"/>
  <c r="L35067" i="48"/>
  <c r="L35066" i="48"/>
  <c r="L35065" i="48"/>
  <c r="L35064" i="48"/>
  <c r="L35063" i="48"/>
  <c r="L35062" i="48"/>
  <c r="L35061" i="48"/>
  <c r="L35060" i="48"/>
  <c r="L35059" i="48"/>
  <c r="L35058" i="48"/>
  <c r="L35057" i="48"/>
  <c r="L35056" i="48"/>
  <c r="L35055" i="48"/>
  <c r="L35054" i="48"/>
  <c r="L35053" i="48"/>
  <c r="L35052" i="48"/>
  <c r="L35051" i="48"/>
  <c r="L35050" i="48"/>
  <c r="L35049" i="48"/>
  <c r="L35048" i="48"/>
  <c r="L35047" i="48"/>
  <c r="L35046" i="48"/>
  <c r="L35045" i="48"/>
  <c r="L35044" i="48"/>
  <c r="L35043" i="48"/>
  <c r="L35042" i="48"/>
  <c r="L35041" i="48"/>
  <c r="L35040" i="48"/>
  <c r="L35039" i="48"/>
  <c r="L35038" i="48"/>
  <c r="L35037" i="48"/>
  <c r="L35036" i="48"/>
  <c r="L35035" i="48"/>
  <c r="L35034" i="48"/>
  <c r="L35033" i="48"/>
  <c r="L35032" i="48"/>
  <c r="L35031" i="48"/>
  <c r="L35030" i="48"/>
  <c r="L35029" i="48"/>
  <c r="L35028" i="48"/>
  <c r="L35027" i="48"/>
  <c r="L35026" i="48"/>
  <c r="L35025" i="48"/>
  <c r="L35024" i="48"/>
  <c r="L35023" i="48"/>
  <c r="L35022" i="48"/>
  <c r="L35021" i="48"/>
  <c r="L35020" i="48"/>
  <c r="L35019" i="48"/>
  <c r="L35018" i="48"/>
  <c r="L35017" i="48"/>
  <c r="L35016" i="48"/>
  <c r="L35015" i="48"/>
  <c r="L35014" i="48"/>
  <c r="L35013" i="48"/>
  <c r="L35012" i="48"/>
  <c r="L35011" i="48"/>
  <c r="L35010" i="48"/>
  <c r="L35009" i="48"/>
  <c r="L35008" i="48"/>
  <c r="L35007" i="48"/>
  <c r="L35006" i="48"/>
  <c r="L35005" i="48"/>
  <c r="L35004" i="48"/>
  <c r="L35003" i="48"/>
  <c r="L35002" i="48"/>
  <c r="L35001" i="48"/>
  <c r="L35000" i="48"/>
  <c r="L34999" i="48"/>
  <c r="L34998" i="48"/>
  <c r="L34997" i="48"/>
  <c r="L34996" i="48"/>
  <c r="L34995" i="48"/>
  <c r="L34994" i="48"/>
  <c r="L34993" i="48"/>
  <c r="L34992" i="48"/>
  <c r="L34991" i="48"/>
  <c r="L34990" i="48"/>
  <c r="L34989" i="48"/>
  <c r="L34988" i="48"/>
  <c r="L34987" i="48"/>
  <c r="L34986" i="48"/>
  <c r="L34985" i="48"/>
  <c r="L34984" i="48"/>
  <c r="L34983" i="48"/>
  <c r="L34982" i="48"/>
  <c r="L34981" i="48"/>
  <c r="L34980" i="48"/>
  <c r="L34979" i="48"/>
  <c r="L34978" i="48"/>
  <c r="L34977" i="48"/>
  <c r="L34976" i="48"/>
  <c r="L34975" i="48"/>
  <c r="L34974" i="48"/>
  <c r="L34973" i="48"/>
  <c r="L34972" i="48"/>
  <c r="L34971" i="48"/>
  <c r="L34970" i="48"/>
  <c r="L34969" i="48"/>
  <c r="L34968" i="48"/>
  <c r="L34967" i="48"/>
  <c r="L34966" i="48"/>
  <c r="L34965" i="48"/>
  <c r="L34964" i="48"/>
  <c r="L34963" i="48"/>
  <c r="L34962" i="48"/>
  <c r="L34961" i="48"/>
  <c r="L34960" i="48"/>
  <c r="L34959" i="48"/>
  <c r="L34958" i="48"/>
  <c r="L34957" i="48"/>
  <c r="L34956" i="48"/>
  <c r="L34955" i="48"/>
  <c r="L34954" i="48"/>
  <c r="L34953" i="48"/>
  <c r="L34952" i="48"/>
  <c r="L34951" i="48"/>
  <c r="L34950" i="48"/>
  <c r="L34949" i="48"/>
  <c r="L34948" i="48"/>
  <c r="L34947" i="48"/>
  <c r="L34946" i="48"/>
  <c r="L34945" i="48"/>
  <c r="L34944" i="48"/>
  <c r="L34943" i="48"/>
  <c r="L34942" i="48"/>
  <c r="L34941" i="48"/>
  <c r="L34940" i="48"/>
  <c r="L34939" i="48"/>
  <c r="L34938" i="48"/>
  <c r="L34937" i="48"/>
  <c r="L34936" i="48"/>
  <c r="L34935" i="48"/>
  <c r="L34934" i="48"/>
  <c r="L34933" i="48"/>
  <c r="L34932" i="48"/>
  <c r="L34931" i="48"/>
  <c r="L34930" i="48"/>
  <c r="L34929" i="48"/>
  <c r="L34928" i="48"/>
  <c r="L34927" i="48"/>
  <c r="L34926" i="48"/>
  <c r="L34925" i="48"/>
  <c r="L34924" i="48"/>
  <c r="L34923" i="48"/>
  <c r="L34922" i="48"/>
  <c r="L34921" i="48"/>
  <c r="L34920" i="48"/>
  <c r="L34919" i="48"/>
  <c r="L34918" i="48"/>
  <c r="L34917" i="48"/>
  <c r="L34916" i="48"/>
  <c r="L34915" i="48"/>
  <c r="L34914" i="48"/>
  <c r="L34913" i="48"/>
  <c r="L34912" i="48"/>
  <c r="L34911" i="48"/>
  <c r="L34910" i="48"/>
  <c r="L34909" i="48"/>
  <c r="L34908" i="48"/>
  <c r="L34907" i="48"/>
  <c r="L34906" i="48"/>
  <c r="L34905" i="48"/>
  <c r="L34904" i="48"/>
  <c r="L34903" i="48"/>
  <c r="L34902" i="48"/>
  <c r="L34901" i="48"/>
  <c r="L34900" i="48"/>
  <c r="L34899" i="48"/>
  <c r="L34898" i="48"/>
  <c r="L34897" i="48"/>
  <c r="L34896" i="48"/>
  <c r="L34895" i="48"/>
  <c r="L34894" i="48"/>
  <c r="L34893" i="48"/>
  <c r="L34892" i="48"/>
  <c r="L34891" i="48"/>
  <c r="L34890" i="48"/>
  <c r="L34889" i="48"/>
  <c r="L34888" i="48"/>
  <c r="L34887" i="48"/>
  <c r="L34886" i="48"/>
  <c r="L34885" i="48"/>
  <c r="L34884" i="48"/>
  <c r="L34883" i="48"/>
  <c r="L34882" i="48"/>
  <c r="L34881" i="48"/>
  <c r="L34880" i="48"/>
  <c r="L34879" i="48"/>
  <c r="L34878" i="48"/>
  <c r="L34877" i="48"/>
  <c r="L34876" i="48"/>
  <c r="L34875" i="48"/>
  <c r="L34874" i="48"/>
  <c r="L34873" i="48"/>
  <c r="L34872" i="48"/>
  <c r="L34871" i="48"/>
  <c r="L34870" i="48"/>
  <c r="L34869" i="48"/>
  <c r="L34868" i="48"/>
  <c r="L34867" i="48"/>
  <c r="L34866" i="48"/>
  <c r="L34865" i="48"/>
  <c r="L34864" i="48"/>
  <c r="L34863" i="48"/>
  <c r="L34862" i="48"/>
  <c r="L34861" i="48"/>
  <c r="L34860" i="48"/>
  <c r="L34859" i="48"/>
  <c r="L34858" i="48"/>
  <c r="L34857" i="48"/>
  <c r="L34856" i="48"/>
  <c r="L34855" i="48"/>
  <c r="L34854" i="48"/>
  <c r="L34853" i="48"/>
  <c r="L34852" i="48"/>
  <c r="L34851" i="48"/>
  <c r="L34850" i="48"/>
  <c r="L34849" i="48"/>
  <c r="L34848" i="48"/>
  <c r="L34847" i="48"/>
  <c r="L34846" i="48"/>
  <c r="L34845" i="48"/>
  <c r="L34844" i="48"/>
  <c r="L34843" i="48"/>
  <c r="L34842" i="48"/>
  <c r="L34841" i="48"/>
  <c r="L34840" i="48"/>
  <c r="L34839" i="48"/>
  <c r="L34838" i="48"/>
  <c r="L34837" i="48"/>
  <c r="L34836" i="48"/>
  <c r="L34835" i="48"/>
  <c r="L34834" i="48"/>
  <c r="L34833" i="48"/>
  <c r="L34832" i="48"/>
  <c r="L34831" i="48"/>
  <c r="L34830" i="48"/>
  <c r="L34829" i="48"/>
  <c r="L34828" i="48"/>
  <c r="L34827" i="48"/>
  <c r="L34826" i="48"/>
  <c r="L34825" i="48"/>
  <c r="L34824" i="48"/>
  <c r="L34823" i="48"/>
  <c r="L34822" i="48"/>
  <c r="L34821" i="48"/>
  <c r="L34820" i="48"/>
  <c r="L34819" i="48"/>
  <c r="L34818" i="48"/>
  <c r="L34817" i="48"/>
  <c r="L34816" i="48"/>
  <c r="L34815" i="48"/>
  <c r="L34814" i="48"/>
  <c r="L34813" i="48"/>
  <c r="L34812" i="48"/>
  <c r="L34811" i="48"/>
  <c r="L34810" i="48"/>
  <c r="L34809" i="48"/>
  <c r="L34808" i="48"/>
  <c r="L34807" i="48"/>
  <c r="L34806" i="48"/>
  <c r="L34805" i="48"/>
  <c r="L34804" i="48"/>
  <c r="L34803" i="48"/>
  <c r="L34802" i="48"/>
  <c r="L34801" i="48"/>
  <c r="L34800" i="48"/>
  <c r="L34799" i="48"/>
  <c r="L34798" i="48"/>
  <c r="L34797" i="48"/>
  <c r="L34796" i="48"/>
  <c r="L34795" i="48"/>
  <c r="L34794" i="48"/>
  <c r="L34793" i="48"/>
  <c r="L34792" i="48"/>
  <c r="L34791" i="48"/>
  <c r="L34790" i="48"/>
  <c r="L34789" i="48"/>
  <c r="L34788" i="48"/>
  <c r="L34787" i="48"/>
  <c r="L34786" i="48"/>
  <c r="L34785" i="48"/>
  <c r="L34784" i="48"/>
  <c r="L34783" i="48"/>
  <c r="L34782" i="48"/>
  <c r="L34781" i="48"/>
  <c r="L34780" i="48"/>
  <c r="L34779" i="48"/>
  <c r="L34778" i="48"/>
  <c r="L34777" i="48"/>
  <c r="L34776" i="48"/>
  <c r="L34775" i="48"/>
  <c r="L34774" i="48"/>
  <c r="L34773" i="48"/>
  <c r="L34772" i="48"/>
  <c r="L34771" i="48"/>
  <c r="L34770" i="48"/>
  <c r="L34769" i="48"/>
  <c r="L34768" i="48"/>
  <c r="L34767" i="48"/>
  <c r="L34766" i="48"/>
  <c r="L34765" i="48"/>
  <c r="L34764" i="48"/>
  <c r="L34763" i="48"/>
  <c r="L34762" i="48"/>
  <c r="L34761" i="48"/>
  <c r="L34760" i="48"/>
  <c r="L34759" i="48"/>
  <c r="L34758" i="48"/>
  <c r="L34757" i="48"/>
  <c r="L34756" i="48"/>
  <c r="L34755" i="48"/>
  <c r="L34754" i="48"/>
  <c r="L34753" i="48"/>
  <c r="L34752" i="48"/>
  <c r="L34751" i="48"/>
  <c r="L34750" i="48"/>
  <c r="L34749" i="48"/>
  <c r="L34748" i="48"/>
  <c r="L34747" i="48"/>
  <c r="L34746" i="48"/>
  <c r="L34745" i="48"/>
  <c r="L34744" i="48"/>
  <c r="L34743" i="48"/>
  <c r="L34742" i="48"/>
  <c r="L34741" i="48"/>
  <c r="L34740" i="48"/>
  <c r="L34739" i="48"/>
  <c r="L34738" i="48"/>
  <c r="L34737" i="48"/>
  <c r="L34736" i="48"/>
  <c r="L34735" i="48"/>
  <c r="L34734" i="48"/>
  <c r="L34733" i="48"/>
  <c r="L34732" i="48"/>
  <c r="L34731" i="48"/>
  <c r="L34730" i="48"/>
  <c r="L34729" i="48"/>
  <c r="L34728" i="48"/>
  <c r="L34727" i="48"/>
  <c r="L34726" i="48"/>
  <c r="L34725" i="48"/>
  <c r="L34724" i="48"/>
  <c r="L34723" i="48"/>
  <c r="L34722" i="48"/>
  <c r="L34721" i="48"/>
  <c r="L34720" i="48"/>
  <c r="L34719" i="48"/>
  <c r="L34718" i="48"/>
  <c r="L34717" i="48"/>
  <c r="L34716" i="48"/>
  <c r="L34715" i="48"/>
  <c r="L34714" i="48"/>
  <c r="L34713" i="48"/>
  <c r="L34712" i="48"/>
  <c r="L34711" i="48"/>
  <c r="L34710" i="48"/>
  <c r="L34709" i="48"/>
  <c r="L34708" i="48"/>
  <c r="L34707" i="48"/>
  <c r="L34706" i="48"/>
  <c r="L34705" i="48"/>
  <c r="L34704" i="48"/>
  <c r="L34703" i="48"/>
  <c r="L34702" i="48"/>
  <c r="L34701" i="48"/>
  <c r="L34700" i="48"/>
  <c r="L34699" i="48"/>
  <c r="L34698" i="48"/>
  <c r="L34697" i="48"/>
  <c r="L34696" i="48"/>
  <c r="L34695" i="48"/>
  <c r="L34694" i="48"/>
  <c r="L34693" i="48"/>
  <c r="L34692" i="48"/>
  <c r="L34691" i="48"/>
  <c r="L34690" i="48"/>
  <c r="L34689" i="48"/>
  <c r="L34688" i="48"/>
  <c r="L34687" i="48"/>
  <c r="L34686" i="48"/>
  <c r="L34685" i="48"/>
  <c r="L34684" i="48"/>
  <c r="L34683" i="48"/>
  <c r="L34682" i="48"/>
  <c r="L34681" i="48"/>
  <c r="L34680" i="48"/>
  <c r="L34679" i="48"/>
  <c r="L34678" i="48"/>
  <c r="L34677" i="48"/>
  <c r="L34676" i="48"/>
  <c r="L34675" i="48"/>
  <c r="L34674" i="48"/>
  <c r="L34673" i="48"/>
  <c r="L34672" i="48"/>
  <c r="L34671" i="48"/>
  <c r="L34670" i="48"/>
  <c r="L34669" i="48"/>
  <c r="L34668" i="48"/>
  <c r="L34667" i="48"/>
  <c r="L34666" i="48"/>
  <c r="L34665" i="48"/>
  <c r="L34664" i="48"/>
  <c r="L34663" i="48"/>
  <c r="L34662" i="48"/>
  <c r="L34661" i="48"/>
  <c r="L34660" i="48"/>
  <c r="L34659" i="48"/>
  <c r="L34658" i="48"/>
  <c r="L34657" i="48"/>
  <c r="L34656" i="48"/>
  <c r="L34655" i="48"/>
  <c r="L34654" i="48"/>
  <c r="L34653" i="48"/>
  <c r="L34652" i="48"/>
  <c r="L34651" i="48"/>
  <c r="L34650" i="48"/>
  <c r="L34649" i="48"/>
  <c r="L34648" i="48"/>
  <c r="L34647" i="48"/>
  <c r="L34646" i="48"/>
  <c r="L34645" i="48"/>
  <c r="L34644" i="48"/>
  <c r="L34643" i="48"/>
  <c r="L34642" i="48"/>
  <c r="L34641" i="48"/>
  <c r="L34640" i="48"/>
  <c r="L34639" i="48"/>
  <c r="L34638" i="48"/>
  <c r="L34637" i="48"/>
  <c r="L34636" i="48"/>
  <c r="L34635" i="48"/>
  <c r="L34634" i="48"/>
  <c r="L34633" i="48"/>
  <c r="L34632" i="48"/>
  <c r="L34631" i="48"/>
  <c r="L34630" i="48"/>
  <c r="L34629" i="48"/>
  <c r="L34628" i="48"/>
  <c r="L34627" i="48"/>
  <c r="L34626" i="48"/>
  <c r="L34625" i="48"/>
  <c r="L34624" i="48"/>
  <c r="L34623" i="48"/>
  <c r="L34622" i="48"/>
  <c r="L34621" i="48"/>
  <c r="L34620" i="48"/>
  <c r="L34619" i="48"/>
  <c r="L34618" i="48"/>
  <c r="L34617" i="48"/>
  <c r="L34616" i="48"/>
  <c r="L34615" i="48"/>
  <c r="L34614" i="48"/>
  <c r="L34613" i="48"/>
  <c r="L34612" i="48"/>
  <c r="L34611" i="48"/>
  <c r="L34610" i="48"/>
  <c r="L34609" i="48"/>
  <c r="L34608" i="48"/>
  <c r="L34607" i="48"/>
  <c r="L34606" i="48"/>
  <c r="L34605" i="48"/>
  <c r="L34604" i="48"/>
  <c r="L34603" i="48"/>
  <c r="L34602" i="48"/>
  <c r="L34601" i="48"/>
  <c r="L34600" i="48"/>
  <c r="L34599" i="48"/>
  <c r="L34598" i="48"/>
  <c r="L34597" i="48"/>
  <c r="L34596" i="48"/>
  <c r="L34595" i="48"/>
  <c r="L34594" i="48"/>
  <c r="L34593" i="48"/>
  <c r="L34592" i="48"/>
  <c r="L34591" i="48"/>
  <c r="L34590" i="48"/>
  <c r="L34589" i="48"/>
  <c r="L34588" i="48"/>
  <c r="L34587" i="48"/>
  <c r="L34586" i="48"/>
  <c r="L34585" i="48"/>
  <c r="L34584" i="48"/>
  <c r="L34583" i="48"/>
  <c r="L34582" i="48"/>
  <c r="L34581" i="48"/>
  <c r="L34580" i="48"/>
  <c r="L34579" i="48"/>
  <c r="L34578" i="48"/>
  <c r="L34577" i="48"/>
  <c r="L34576" i="48"/>
  <c r="L34575" i="48"/>
  <c r="L34574" i="48"/>
  <c r="L34573" i="48"/>
  <c r="L34572" i="48"/>
  <c r="L34571" i="48"/>
  <c r="L34570" i="48"/>
  <c r="L34569" i="48"/>
  <c r="L34568" i="48"/>
  <c r="L34567" i="48"/>
  <c r="L34566" i="48"/>
  <c r="L34565" i="48"/>
  <c r="L34564" i="48"/>
  <c r="L34563" i="48"/>
  <c r="L34562" i="48"/>
  <c r="L34561" i="48"/>
  <c r="L34560" i="48"/>
  <c r="L34559" i="48"/>
  <c r="L34558" i="48"/>
  <c r="L34557" i="48"/>
  <c r="L34556" i="48"/>
  <c r="L34555" i="48"/>
  <c r="L34554" i="48"/>
  <c r="L34553" i="48"/>
  <c r="L34552" i="48"/>
  <c r="L34551" i="48"/>
  <c r="L34550" i="48"/>
  <c r="L34549" i="48"/>
  <c r="L34548" i="48"/>
  <c r="L34547" i="48"/>
  <c r="L34546" i="48"/>
  <c r="L34545" i="48"/>
  <c r="L34544" i="48"/>
  <c r="L34543" i="48"/>
  <c r="L34542" i="48"/>
  <c r="L34541" i="48"/>
  <c r="L34540" i="48"/>
  <c r="L34539" i="48"/>
  <c r="L34538" i="48"/>
  <c r="L34537" i="48"/>
  <c r="L34536" i="48"/>
  <c r="L34535" i="48"/>
  <c r="L34534" i="48"/>
  <c r="L34533" i="48"/>
  <c r="L34532" i="48"/>
  <c r="L34531" i="48"/>
  <c r="L34530" i="48"/>
  <c r="L34529" i="48"/>
  <c r="L34528" i="48"/>
  <c r="L34527" i="48"/>
  <c r="L34526" i="48"/>
  <c r="L34525" i="48"/>
  <c r="L34524" i="48"/>
  <c r="L34523" i="48"/>
  <c r="L34522" i="48"/>
  <c r="L34521" i="48"/>
  <c r="L34520" i="48"/>
  <c r="L34519" i="48"/>
  <c r="L34518" i="48"/>
  <c r="L34517" i="48"/>
  <c r="L34516" i="48"/>
  <c r="L34515" i="48"/>
  <c r="L34514" i="48"/>
  <c r="L34513" i="48"/>
  <c r="L34512" i="48"/>
  <c r="L34511" i="48"/>
  <c r="L34510" i="48"/>
  <c r="L34509" i="48"/>
  <c r="L34508" i="48"/>
  <c r="L34507" i="48"/>
  <c r="L34506" i="48"/>
  <c r="L34505" i="48"/>
  <c r="L34504" i="48"/>
  <c r="L34503" i="48"/>
  <c r="L34502" i="48"/>
  <c r="L34501" i="48"/>
  <c r="L34500" i="48"/>
  <c r="L34499" i="48"/>
  <c r="L34498" i="48"/>
  <c r="L34497" i="48"/>
  <c r="L34496" i="48"/>
  <c r="L34495" i="48"/>
  <c r="L34494" i="48"/>
  <c r="L34493" i="48"/>
  <c r="L34492" i="48"/>
  <c r="L34491" i="48"/>
  <c r="L34490" i="48"/>
  <c r="L34489" i="48"/>
  <c r="L34488" i="48"/>
  <c r="L34487" i="48"/>
  <c r="L34486" i="48"/>
  <c r="L34485" i="48"/>
  <c r="L34484" i="48"/>
  <c r="L34483" i="48"/>
  <c r="L34482" i="48"/>
  <c r="L34481" i="48"/>
  <c r="L34480" i="48"/>
  <c r="L34479" i="48"/>
  <c r="L34478" i="48"/>
  <c r="L34477" i="48"/>
  <c r="L34476" i="48"/>
  <c r="L34475" i="48"/>
  <c r="L34474" i="48"/>
  <c r="L34473" i="48"/>
  <c r="L34472" i="48"/>
  <c r="L34471" i="48"/>
  <c r="L34470" i="48"/>
  <c r="L34469" i="48"/>
  <c r="L34468" i="48"/>
  <c r="L34467" i="48"/>
  <c r="L34466" i="48"/>
  <c r="L34465" i="48"/>
  <c r="L34464" i="48"/>
  <c r="L34463" i="48"/>
  <c r="L34462" i="48"/>
  <c r="L34461" i="48"/>
  <c r="L34460" i="48"/>
  <c r="L34459" i="48"/>
  <c r="L34458" i="48"/>
  <c r="L34457" i="48"/>
  <c r="L34456" i="48"/>
  <c r="L34455" i="48"/>
  <c r="L34454" i="48"/>
  <c r="L34453" i="48"/>
  <c r="L34452" i="48"/>
  <c r="L34451" i="48"/>
  <c r="L34450" i="48"/>
  <c r="L34449" i="48"/>
  <c r="L34448" i="48"/>
  <c r="L34447" i="48"/>
  <c r="L34446" i="48"/>
  <c r="L34445" i="48"/>
  <c r="L34444" i="48"/>
  <c r="L34443" i="48"/>
  <c r="L34442" i="48"/>
  <c r="L34441" i="48"/>
  <c r="L34440" i="48"/>
  <c r="L34439" i="48"/>
  <c r="L34438" i="48"/>
  <c r="L34437" i="48"/>
  <c r="L34436" i="48"/>
  <c r="L34435" i="48"/>
  <c r="L34434" i="48"/>
  <c r="L34433" i="48"/>
  <c r="L34432" i="48"/>
  <c r="L34431" i="48"/>
  <c r="L34430" i="48"/>
  <c r="L34429" i="48"/>
  <c r="L34428" i="48"/>
  <c r="L34427" i="48"/>
  <c r="L34426" i="48"/>
  <c r="L34425" i="48"/>
  <c r="L34424" i="48"/>
  <c r="L34423" i="48"/>
  <c r="L34422" i="48"/>
  <c r="L34421" i="48"/>
  <c r="L34420" i="48"/>
  <c r="L34419" i="48"/>
  <c r="L34418" i="48"/>
  <c r="L34417" i="48"/>
  <c r="L34416" i="48"/>
  <c r="L34415" i="48"/>
  <c r="L34414" i="48"/>
  <c r="L34413" i="48"/>
  <c r="L34412" i="48"/>
  <c r="L34411" i="48"/>
  <c r="L34410" i="48"/>
  <c r="L34409" i="48"/>
  <c r="L34408" i="48"/>
  <c r="L34407" i="48"/>
  <c r="L34406" i="48"/>
  <c r="L34405" i="48"/>
  <c r="L34404" i="48"/>
  <c r="L34403" i="48"/>
  <c r="L34402" i="48"/>
  <c r="L34401" i="48"/>
  <c r="L34400" i="48"/>
  <c r="L34399" i="48"/>
  <c r="L34398" i="48"/>
  <c r="L34397" i="48"/>
  <c r="L34396" i="48"/>
  <c r="L34395" i="48"/>
  <c r="L34394" i="48"/>
  <c r="L34393" i="48"/>
  <c r="L34392" i="48"/>
  <c r="L34391" i="48"/>
  <c r="L34390" i="48"/>
  <c r="L34389" i="48"/>
  <c r="L34388" i="48"/>
  <c r="L34387" i="48"/>
  <c r="L34386" i="48"/>
  <c r="L34385" i="48"/>
  <c r="L34384" i="48"/>
  <c r="L34383" i="48"/>
  <c r="L34382" i="48"/>
  <c r="L34381" i="48"/>
  <c r="L34380" i="48"/>
  <c r="L34379" i="48"/>
  <c r="L34378" i="48"/>
  <c r="L34377" i="48"/>
  <c r="L34376" i="48"/>
  <c r="L34375" i="48"/>
  <c r="L34374" i="48"/>
  <c r="L34373" i="48"/>
  <c r="L34372" i="48"/>
  <c r="L34371" i="48"/>
  <c r="L34370" i="48"/>
  <c r="L34369" i="48"/>
  <c r="L34368" i="48"/>
  <c r="L34367" i="48"/>
  <c r="L34366" i="48"/>
  <c r="L34365" i="48"/>
  <c r="L34364" i="48"/>
  <c r="L34363" i="48"/>
  <c r="L34362" i="48"/>
  <c r="L34361" i="48"/>
  <c r="L34360" i="48"/>
  <c r="L34359" i="48"/>
  <c r="L34358" i="48"/>
  <c r="L34357" i="48"/>
  <c r="L34356" i="48"/>
  <c r="L34355" i="48"/>
  <c r="L34354" i="48"/>
  <c r="L34353" i="48"/>
  <c r="L34352" i="48"/>
  <c r="L34351" i="48"/>
  <c r="L34350" i="48"/>
  <c r="L34349" i="48"/>
  <c r="L34348" i="48"/>
  <c r="L34347" i="48"/>
  <c r="L34346" i="48"/>
  <c r="L34345" i="48"/>
  <c r="L34344" i="48"/>
  <c r="L34343" i="48"/>
  <c r="L34342" i="48"/>
  <c r="L34341" i="48"/>
  <c r="L34340" i="48"/>
  <c r="L34339" i="48"/>
  <c r="L34338" i="48"/>
  <c r="L34337" i="48"/>
  <c r="L34336" i="48"/>
  <c r="L34335" i="48"/>
  <c r="L34334" i="48"/>
  <c r="L34333" i="48"/>
  <c r="L34332" i="48"/>
  <c r="L34331" i="48"/>
  <c r="L34330" i="48"/>
  <c r="L34329" i="48"/>
  <c r="L34328" i="48"/>
  <c r="L34327" i="48"/>
  <c r="L34326" i="48"/>
  <c r="L34325" i="48"/>
  <c r="L34324" i="48"/>
  <c r="L34323" i="48"/>
  <c r="L34322" i="48"/>
  <c r="L34321" i="48"/>
  <c r="L34320" i="48"/>
  <c r="L34319" i="48"/>
  <c r="L34318" i="48"/>
  <c r="L34317" i="48"/>
  <c r="L34316" i="48"/>
  <c r="L34315" i="48"/>
  <c r="L34314" i="48"/>
  <c r="L34313" i="48"/>
  <c r="L34312" i="48"/>
  <c r="L34311" i="48"/>
  <c r="L34310" i="48"/>
  <c r="L34309" i="48"/>
  <c r="L34308" i="48"/>
  <c r="L34307" i="48"/>
  <c r="L34306" i="48"/>
  <c r="L34305" i="48"/>
  <c r="L34304" i="48"/>
  <c r="L34303" i="48"/>
  <c r="L34302" i="48"/>
  <c r="L34301" i="48"/>
  <c r="L34300" i="48"/>
  <c r="L34299" i="48"/>
  <c r="L34298" i="48"/>
  <c r="L34297" i="48"/>
  <c r="L34296" i="48"/>
  <c r="L34295" i="48"/>
  <c r="L34294" i="48"/>
  <c r="L34293" i="48"/>
  <c r="L34292" i="48"/>
  <c r="L34291" i="48"/>
  <c r="L34290" i="48"/>
  <c r="L34289" i="48"/>
  <c r="L34288" i="48"/>
  <c r="L34287" i="48"/>
  <c r="L34286" i="48"/>
  <c r="L34285" i="48"/>
  <c r="L34284" i="48"/>
  <c r="L34283" i="48"/>
  <c r="L34282" i="48"/>
  <c r="L34281" i="48"/>
  <c r="L34280" i="48"/>
  <c r="L34279" i="48"/>
  <c r="L34278" i="48"/>
  <c r="L34277" i="48"/>
  <c r="L34276" i="48"/>
  <c r="L34275" i="48"/>
  <c r="L34274" i="48"/>
  <c r="L34273" i="48"/>
  <c r="L34272" i="48"/>
  <c r="L34271" i="48"/>
  <c r="L34270" i="48"/>
  <c r="L34269" i="48"/>
  <c r="L34268" i="48"/>
  <c r="L34267" i="48"/>
  <c r="L34266" i="48"/>
  <c r="L34265" i="48"/>
  <c r="L34264" i="48"/>
  <c r="L34263" i="48"/>
  <c r="L34262" i="48"/>
  <c r="L34261" i="48"/>
  <c r="L34260" i="48"/>
  <c r="L34259" i="48"/>
  <c r="L34258" i="48"/>
  <c r="L34257" i="48"/>
  <c r="L34256" i="48"/>
  <c r="L34255" i="48"/>
  <c r="L34254" i="48"/>
  <c r="L34253" i="48"/>
  <c r="L34252" i="48"/>
  <c r="L34251" i="48"/>
  <c r="L34250" i="48"/>
  <c r="L34249" i="48"/>
  <c r="L34248" i="48"/>
  <c r="L34247" i="48"/>
  <c r="L34246" i="48"/>
  <c r="L34245" i="48"/>
  <c r="L34244" i="48"/>
  <c r="L34243" i="48"/>
  <c r="L34242" i="48"/>
  <c r="L34241" i="48"/>
  <c r="L34240" i="48"/>
  <c r="L34239" i="48"/>
  <c r="L34238" i="48"/>
  <c r="L34237" i="48"/>
  <c r="L34236" i="48"/>
  <c r="L34235" i="48"/>
  <c r="L34234" i="48"/>
  <c r="L34233" i="48"/>
  <c r="L34232" i="48"/>
  <c r="L34231" i="48"/>
  <c r="L34230" i="48"/>
  <c r="L34229" i="48"/>
  <c r="L34228" i="48"/>
  <c r="L34227" i="48"/>
  <c r="L34226" i="48"/>
  <c r="L34225" i="48"/>
  <c r="L34224" i="48"/>
  <c r="L34223" i="48"/>
  <c r="L34222" i="48"/>
  <c r="L34221" i="48"/>
  <c r="L34220" i="48"/>
  <c r="L34219" i="48"/>
  <c r="L34218" i="48"/>
  <c r="L34217" i="48"/>
  <c r="L34216" i="48"/>
  <c r="L34215" i="48"/>
  <c r="L34214" i="48"/>
  <c r="L34213" i="48"/>
  <c r="L34212" i="48"/>
  <c r="L34211" i="48"/>
  <c r="L34210" i="48"/>
  <c r="L34209" i="48"/>
  <c r="L34208" i="48"/>
  <c r="L34207" i="48"/>
  <c r="L34206" i="48"/>
  <c r="L34205" i="48"/>
  <c r="L34204" i="48"/>
  <c r="L34203" i="48"/>
  <c r="L34202" i="48"/>
  <c r="L34201" i="48"/>
  <c r="L34200" i="48"/>
  <c r="L34199" i="48"/>
  <c r="L34198" i="48"/>
  <c r="L34197" i="48"/>
  <c r="L34196" i="48"/>
  <c r="L34195" i="48"/>
  <c r="L34194" i="48"/>
  <c r="L34193" i="48"/>
  <c r="L34192" i="48"/>
  <c r="L34191" i="48"/>
  <c r="L34190" i="48"/>
  <c r="L34189" i="48"/>
  <c r="L34188" i="48"/>
  <c r="L34187" i="48"/>
  <c r="L34186" i="48"/>
  <c r="L34185" i="48"/>
  <c r="L34184" i="48"/>
  <c r="L34183" i="48"/>
  <c r="L34182" i="48"/>
  <c r="L34181" i="48"/>
  <c r="L34180" i="48"/>
  <c r="L34179" i="48"/>
  <c r="L34178" i="48"/>
  <c r="L34177" i="48"/>
  <c r="L34176" i="48"/>
  <c r="L34175" i="48"/>
  <c r="L34174" i="48"/>
  <c r="L34173" i="48"/>
  <c r="L34172" i="48"/>
  <c r="L34171" i="48"/>
  <c r="L34170" i="48"/>
  <c r="L34169" i="48"/>
  <c r="L34168" i="48"/>
  <c r="L34167" i="48"/>
  <c r="L34166" i="48"/>
  <c r="L34165" i="48"/>
  <c r="L34164" i="48"/>
  <c r="L34163" i="48"/>
  <c r="L34162" i="48"/>
  <c r="L34161" i="48"/>
  <c r="L34160" i="48"/>
  <c r="L34159" i="48"/>
  <c r="L34158" i="48"/>
  <c r="L34157" i="48"/>
  <c r="L34156" i="48"/>
  <c r="L34155" i="48"/>
  <c r="L34154" i="48"/>
  <c r="L34153" i="48"/>
  <c r="L34152" i="48"/>
  <c r="L34151" i="48"/>
  <c r="L34150" i="48"/>
  <c r="L34149" i="48"/>
  <c r="L34148" i="48"/>
  <c r="L34147" i="48"/>
  <c r="L34146" i="48"/>
  <c r="L34145" i="48"/>
  <c r="L34144" i="48"/>
  <c r="L34143" i="48"/>
  <c r="L34142" i="48"/>
  <c r="L34141" i="48"/>
  <c r="L34140" i="48"/>
  <c r="L34139" i="48"/>
  <c r="L34138" i="48"/>
  <c r="L34137" i="48"/>
  <c r="L34136" i="48"/>
  <c r="L34135" i="48"/>
  <c r="L34134" i="48"/>
  <c r="L34133" i="48"/>
  <c r="L34132" i="48"/>
  <c r="L34131" i="48"/>
  <c r="L34130" i="48"/>
  <c r="L34129" i="48"/>
  <c r="L34128" i="48"/>
  <c r="L34127" i="48"/>
  <c r="L34126" i="48"/>
  <c r="L34125" i="48"/>
  <c r="L34124" i="48"/>
  <c r="L34123" i="48"/>
  <c r="L34122" i="48"/>
  <c r="L34121" i="48"/>
  <c r="L34120" i="48"/>
  <c r="L34119" i="48"/>
  <c r="L34118" i="48"/>
  <c r="L34117" i="48"/>
  <c r="L34116" i="48"/>
  <c r="L34115" i="48"/>
  <c r="L34114" i="48"/>
  <c r="L34113" i="48"/>
  <c r="L34112" i="48"/>
  <c r="L34111" i="48"/>
  <c r="L34110" i="48"/>
  <c r="L34109" i="48"/>
  <c r="L34108" i="48"/>
  <c r="L34107" i="48"/>
  <c r="L34106" i="48"/>
  <c r="L34105" i="48"/>
  <c r="L34104" i="48"/>
  <c r="L34103" i="48"/>
  <c r="L34102" i="48"/>
  <c r="L34101" i="48"/>
  <c r="L34100" i="48"/>
  <c r="L34099" i="48"/>
  <c r="L34098" i="48"/>
  <c r="L34097" i="48"/>
  <c r="L34096" i="48"/>
  <c r="L34095" i="48"/>
  <c r="L34094" i="48"/>
  <c r="L34093" i="48"/>
  <c r="L34092" i="48"/>
  <c r="L34091" i="48"/>
  <c r="L34090" i="48"/>
  <c r="L34089" i="48"/>
  <c r="L34088" i="48"/>
  <c r="L34087" i="48"/>
  <c r="L34086" i="48"/>
  <c r="L34085" i="48"/>
  <c r="L34084" i="48"/>
  <c r="L34083" i="48"/>
  <c r="L34082" i="48"/>
  <c r="L34081" i="48"/>
  <c r="L34080" i="48"/>
  <c r="L34079" i="48"/>
  <c r="L34078" i="48"/>
  <c r="L34077" i="48"/>
  <c r="L34076" i="48"/>
  <c r="L34075" i="48"/>
  <c r="L34074" i="48"/>
  <c r="L34073" i="48"/>
  <c r="L34072" i="48"/>
  <c r="L34071" i="48"/>
  <c r="L34070" i="48"/>
  <c r="L34069" i="48"/>
  <c r="L34068" i="48"/>
  <c r="L34067" i="48"/>
  <c r="L34066" i="48"/>
  <c r="L34065" i="48"/>
  <c r="L34064" i="48"/>
  <c r="L34063" i="48"/>
  <c r="L34062" i="48"/>
  <c r="L34061" i="48"/>
  <c r="L34060" i="48"/>
  <c r="L34059" i="48"/>
  <c r="L34058" i="48"/>
  <c r="L34057" i="48"/>
  <c r="L34056" i="48"/>
  <c r="L34055" i="48"/>
  <c r="L34054" i="48"/>
  <c r="L34053" i="48"/>
  <c r="L34052" i="48"/>
  <c r="L34051" i="48"/>
  <c r="L34050" i="48"/>
  <c r="L34049" i="48"/>
  <c r="L34048" i="48"/>
  <c r="L34047" i="48"/>
  <c r="L34046" i="48"/>
  <c r="L34045" i="48"/>
  <c r="L34044" i="48"/>
  <c r="L34043" i="48"/>
  <c r="L34042" i="48"/>
  <c r="L34041" i="48"/>
  <c r="L34040" i="48"/>
  <c r="L34039" i="48"/>
  <c r="L34038" i="48"/>
  <c r="L34037" i="48"/>
  <c r="L34036" i="48"/>
  <c r="L34035" i="48"/>
  <c r="L34034" i="48"/>
  <c r="L34033" i="48"/>
  <c r="L34032" i="48"/>
  <c r="L34031" i="48"/>
  <c r="L34030" i="48"/>
  <c r="L34029" i="48"/>
  <c r="L34028" i="48"/>
  <c r="L34027" i="48"/>
  <c r="L34026" i="48"/>
  <c r="L34025" i="48"/>
  <c r="L34024" i="48"/>
  <c r="L34023" i="48"/>
  <c r="L34022" i="48"/>
  <c r="L34021" i="48"/>
  <c r="L34020" i="48"/>
  <c r="L34019" i="48"/>
  <c r="L34018" i="48"/>
  <c r="L34017" i="48"/>
  <c r="L34016" i="48"/>
  <c r="L34015" i="48"/>
  <c r="L34014" i="48"/>
  <c r="L34013" i="48"/>
  <c r="L34012" i="48"/>
  <c r="L34011" i="48"/>
  <c r="L34010" i="48"/>
  <c r="L34009" i="48"/>
  <c r="L34008" i="48"/>
  <c r="L34007" i="48"/>
  <c r="L34006" i="48"/>
  <c r="L34005" i="48"/>
  <c r="L34004" i="48"/>
  <c r="L34003" i="48"/>
  <c r="L34002" i="48"/>
  <c r="L34001" i="48"/>
  <c r="L34000" i="48"/>
  <c r="L33999" i="48"/>
  <c r="L33998" i="48"/>
  <c r="L33997" i="48"/>
  <c r="L33996" i="48"/>
  <c r="L33995" i="48"/>
  <c r="L33994" i="48"/>
  <c r="L33993" i="48"/>
  <c r="L33992" i="48"/>
  <c r="L33991" i="48"/>
  <c r="L33990" i="48"/>
  <c r="L33989" i="48"/>
  <c r="L33988" i="48"/>
  <c r="L33987" i="48"/>
  <c r="L33986" i="48"/>
  <c r="L33985" i="48"/>
  <c r="L33984" i="48"/>
  <c r="L33983" i="48"/>
  <c r="L33982" i="48"/>
  <c r="L33981" i="48"/>
  <c r="L33980" i="48"/>
  <c r="L33979" i="48"/>
  <c r="L33978" i="48"/>
  <c r="L33977" i="48"/>
  <c r="L33976" i="48"/>
  <c r="L33975" i="48"/>
  <c r="L33974" i="48"/>
  <c r="L33973" i="48"/>
  <c r="L33972" i="48"/>
  <c r="L33971" i="48"/>
  <c r="L33970" i="48"/>
  <c r="L33969" i="48"/>
  <c r="L33968" i="48"/>
  <c r="L33967" i="48"/>
  <c r="L33966" i="48"/>
  <c r="L33965" i="48"/>
  <c r="L33964" i="48"/>
  <c r="L33963" i="48"/>
  <c r="L33962" i="48"/>
  <c r="L33961" i="48"/>
  <c r="L33960" i="48"/>
  <c r="L33959" i="48"/>
  <c r="L33958" i="48"/>
  <c r="L33957" i="48"/>
  <c r="L33956" i="48"/>
  <c r="L33955" i="48"/>
  <c r="L33954" i="48"/>
  <c r="L33953" i="48"/>
  <c r="L33952" i="48"/>
  <c r="L33951" i="48"/>
  <c r="L33950" i="48"/>
  <c r="L33949" i="48"/>
  <c r="L33948" i="48"/>
  <c r="L33947" i="48"/>
  <c r="L33946" i="48"/>
  <c r="L33945" i="48"/>
  <c r="L33944" i="48"/>
  <c r="L33943" i="48"/>
  <c r="L33942" i="48"/>
  <c r="L33941" i="48"/>
  <c r="L33940" i="48"/>
  <c r="L33939" i="48"/>
  <c r="L33938" i="48"/>
  <c r="L33937" i="48"/>
  <c r="L33936" i="48"/>
  <c r="L33935" i="48"/>
  <c r="L33934" i="48"/>
  <c r="L33933" i="48"/>
  <c r="L33932" i="48"/>
  <c r="L33931" i="48"/>
  <c r="L33930" i="48"/>
  <c r="L33929" i="48"/>
  <c r="L33928" i="48"/>
  <c r="L33927" i="48"/>
  <c r="L33926" i="48"/>
  <c r="L33925" i="48"/>
  <c r="L33924" i="48"/>
  <c r="L33923" i="48"/>
  <c r="L33922" i="48"/>
  <c r="L33921" i="48"/>
  <c r="L33920" i="48"/>
  <c r="L33919" i="48"/>
  <c r="L33918" i="48"/>
  <c r="L33917" i="48"/>
  <c r="L33916" i="48"/>
  <c r="L33915" i="48"/>
  <c r="L33914" i="48"/>
  <c r="L33913" i="48"/>
  <c r="L33912" i="48"/>
  <c r="L33911" i="48"/>
  <c r="L33910" i="48"/>
  <c r="L33909" i="48"/>
  <c r="L33908" i="48"/>
  <c r="L33907" i="48"/>
  <c r="L33906" i="48"/>
  <c r="L33905" i="48"/>
  <c r="L33904" i="48"/>
  <c r="L33903" i="48"/>
  <c r="L33902" i="48"/>
  <c r="L33901" i="48"/>
  <c r="L33900" i="48"/>
  <c r="L33899" i="48"/>
  <c r="L33898" i="48"/>
  <c r="L33897" i="48"/>
  <c r="L33896" i="48"/>
  <c r="L33895" i="48"/>
  <c r="L33894" i="48"/>
  <c r="L33893" i="48"/>
  <c r="L33892" i="48"/>
  <c r="L33891" i="48"/>
  <c r="L33890" i="48"/>
  <c r="L33889" i="48"/>
  <c r="L33888" i="48"/>
  <c r="L33887" i="48"/>
  <c r="L33886" i="48"/>
  <c r="L33885" i="48"/>
  <c r="L33884" i="48"/>
  <c r="L33883" i="48"/>
  <c r="L33882" i="48"/>
  <c r="L33881" i="48"/>
  <c r="L33880" i="48"/>
  <c r="L33879" i="48"/>
  <c r="L33878" i="48"/>
  <c r="L33877" i="48"/>
  <c r="L33876" i="48"/>
  <c r="L33875" i="48"/>
  <c r="L33874" i="48"/>
  <c r="L33873" i="48"/>
  <c r="L33872" i="48"/>
  <c r="L33871" i="48"/>
  <c r="L33870" i="48"/>
  <c r="L33869" i="48"/>
  <c r="L33868" i="48"/>
  <c r="L33867" i="48"/>
  <c r="L33866" i="48"/>
  <c r="L33865" i="48"/>
  <c r="L33864" i="48"/>
  <c r="L33863" i="48"/>
  <c r="L33862" i="48"/>
  <c r="L33861" i="48"/>
  <c r="L33860" i="48"/>
  <c r="L33859" i="48"/>
  <c r="L33858" i="48"/>
  <c r="L33857" i="48"/>
  <c r="L33856" i="48"/>
  <c r="L33855" i="48"/>
  <c r="L33854" i="48"/>
  <c r="L33853" i="48"/>
  <c r="L33852" i="48"/>
  <c r="L33851" i="48"/>
  <c r="L33850" i="48"/>
  <c r="L33849" i="48"/>
  <c r="L33848" i="48"/>
  <c r="L33847" i="48"/>
  <c r="L33846" i="48"/>
  <c r="L33845" i="48"/>
  <c r="L33844" i="48"/>
  <c r="L33843" i="48"/>
  <c r="L33842" i="48"/>
  <c r="L33841" i="48"/>
  <c r="L33840" i="48"/>
  <c r="L33839" i="48"/>
  <c r="L33838" i="48"/>
  <c r="L33837" i="48"/>
  <c r="L33836" i="48"/>
  <c r="L33835" i="48"/>
  <c r="L33834" i="48"/>
  <c r="L33833" i="48"/>
  <c r="L33832" i="48"/>
  <c r="L33831" i="48"/>
  <c r="L33830" i="48"/>
  <c r="L33829" i="48"/>
  <c r="L33828" i="48"/>
  <c r="L33827" i="48"/>
  <c r="L33826" i="48"/>
  <c r="L33825" i="48"/>
  <c r="L33824" i="48"/>
  <c r="L33823" i="48"/>
  <c r="L33822" i="48"/>
  <c r="L33821" i="48"/>
  <c r="L33820" i="48"/>
  <c r="L33819" i="48"/>
  <c r="L33818" i="48"/>
  <c r="L33817" i="48"/>
  <c r="L33816" i="48"/>
  <c r="L33815" i="48"/>
  <c r="L33814" i="48"/>
  <c r="L33813" i="48"/>
  <c r="L33812" i="48"/>
  <c r="L33811" i="48"/>
  <c r="L33810" i="48"/>
  <c r="L33809" i="48"/>
  <c r="L33808" i="48"/>
  <c r="L33807" i="48"/>
  <c r="L33806" i="48"/>
  <c r="L33805" i="48"/>
  <c r="L33804" i="48"/>
  <c r="L33803" i="48"/>
  <c r="L33802" i="48"/>
  <c r="L33801" i="48"/>
  <c r="L33800" i="48"/>
  <c r="L33799" i="48"/>
  <c r="L33798" i="48"/>
  <c r="L33797" i="48"/>
  <c r="L33796" i="48"/>
  <c r="L33795" i="48"/>
  <c r="L33794" i="48"/>
  <c r="L33793" i="48"/>
  <c r="L33792" i="48"/>
  <c r="L33791" i="48"/>
  <c r="L33790" i="48"/>
  <c r="L33789" i="48"/>
  <c r="L33788" i="48"/>
  <c r="L33787" i="48"/>
  <c r="L33786" i="48"/>
  <c r="L33785" i="48"/>
  <c r="L33784" i="48"/>
  <c r="L33783" i="48"/>
  <c r="L33782" i="48"/>
  <c r="L33781" i="48"/>
  <c r="L33780" i="48"/>
  <c r="L33779" i="48"/>
  <c r="L33778" i="48"/>
  <c r="L33777" i="48"/>
  <c r="L33776" i="48"/>
  <c r="L33775" i="48"/>
  <c r="L33774" i="48"/>
  <c r="L33773" i="48"/>
  <c r="L33772" i="48"/>
  <c r="L33771" i="48"/>
  <c r="L33770" i="48"/>
  <c r="L33769" i="48"/>
  <c r="L33768" i="48"/>
  <c r="L33767" i="48"/>
  <c r="L33766" i="48"/>
  <c r="L33765" i="48"/>
  <c r="L33764" i="48"/>
  <c r="L33763" i="48"/>
  <c r="L33762" i="48"/>
  <c r="L33761" i="48"/>
  <c r="L33760" i="48"/>
  <c r="L33759" i="48"/>
  <c r="L33758" i="48"/>
  <c r="L33757" i="48"/>
  <c r="L33756" i="48"/>
  <c r="L33755" i="48"/>
  <c r="L33754" i="48"/>
  <c r="L33753" i="48"/>
  <c r="L33752" i="48"/>
  <c r="L33751" i="48"/>
  <c r="L33750" i="48"/>
  <c r="L33749" i="48"/>
  <c r="L33748" i="48"/>
  <c r="L33747" i="48"/>
  <c r="L33746" i="48"/>
  <c r="L33745" i="48"/>
  <c r="L33744" i="48"/>
  <c r="L33743" i="48"/>
  <c r="L33742" i="48"/>
  <c r="L33741" i="48"/>
  <c r="L33740" i="48"/>
  <c r="L33739" i="48"/>
  <c r="L33738" i="48"/>
  <c r="L33737" i="48"/>
  <c r="L33736" i="48"/>
  <c r="L33735" i="48"/>
  <c r="L33734" i="48"/>
  <c r="L33733" i="48"/>
  <c r="L33732" i="48"/>
  <c r="L33731" i="48"/>
  <c r="L33730" i="48"/>
  <c r="L33729" i="48"/>
  <c r="L33728" i="48"/>
  <c r="L33727" i="48"/>
  <c r="L33726" i="48"/>
  <c r="L33725" i="48"/>
  <c r="L33724" i="48"/>
  <c r="L33723" i="48"/>
  <c r="L33722" i="48"/>
  <c r="L33721" i="48"/>
  <c r="L33720" i="48"/>
  <c r="L33719" i="48"/>
  <c r="L33718" i="48"/>
  <c r="L33717" i="48"/>
  <c r="L33716" i="48"/>
  <c r="L33715" i="48"/>
  <c r="L33714" i="48"/>
  <c r="L33713" i="48"/>
  <c r="L33712" i="48"/>
  <c r="L33711" i="48"/>
  <c r="L33710" i="48"/>
  <c r="L33709" i="48"/>
  <c r="L33708" i="48"/>
  <c r="L33707" i="48"/>
  <c r="L33706" i="48"/>
  <c r="L33705" i="48"/>
  <c r="L33704" i="48"/>
  <c r="L33703" i="48"/>
  <c r="L33702" i="48"/>
  <c r="L33701" i="48"/>
  <c r="L33700" i="48"/>
  <c r="L33699" i="48"/>
  <c r="L33698" i="48"/>
  <c r="L33697" i="48"/>
  <c r="L33696" i="48"/>
  <c r="L33695" i="48"/>
  <c r="L33694" i="48"/>
  <c r="L33693" i="48"/>
  <c r="L33692" i="48"/>
  <c r="L33691" i="48"/>
  <c r="L33690" i="48"/>
  <c r="L33689" i="48"/>
  <c r="L33688" i="48"/>
  <c r="L33687" i="48"/>
  <c r="L33686" i="48"/>
  <c r="L33685" i="48"/>
  <c r="L33684" i="48"/>
  <c r="L33683" i="48"/>
  <c r="L33682" i="48"/>
  <c r="L33681" i="48"/>
  <c r="L33680" i="48"/>
  <c r="L33679" i="48"/>
  <c r="L33678" i="48"/>
  <c r="L33677" i="48"/>
  <c r="L33676" i="48"/>
  <c r="L33675" i="48"/>
  <c r="L33674" i="48"/>
  <c r="L33673" i="48"/>
  <c r="L33672" i="48"/>
  <c r="L33671" i="48"/>
  <c r="L33670" i="48"/>
  <c r="L33669" i="48"/>
  <c r="L33668" i="48"/>
  <c r="L33667" i="48"/>
  <c r="L33666" i="48"/>
  <c r="L33665" i="48"/>
  <c r="L33664" i="48"/>
  <c r="L33663" i="48"/>
  <c r="L33662" i="48"/>
  <c r="L33661" i="48"/>
  <c r="L33660" i="48"/>
  <c r="L33659" i="48"/>
  <c r="L33658" i="48"/>
  <c r="L33657" i="48"/>
  <c r="L33656" i="48"/>
  <c r="L33655" i="48"/>
  <c r="L33654" i="48"/>
  <c r="L33653" i="48"/>
  <c r="L33652" i="48"/>
  <c r="L33651" i="48"/>
  <c r="L33650" i="48"/>
  <c r="L33649" i="48"/>
  <c r="L33648" i="48"/>
  <c r="L33647" i="48"/>
  <c r="L33646" i="48"/>
  <c r="L33645" i="48"/>
  <c r="L33644" i="48"/>
  <c r="L33643" i="48"/>
  <c r="L33642" i="48"/>
  <c r="L33641" i="48"/>
  <c r="L33640" i="48"/>
  <c r="L33639" i="48"/>
  <c r="L33638" i="48"/>
  <c r="L33637" i="48"/>
  <c r="L33636" i="48"/>
  <c r="L33635" i="48"/>
  <c r="L33634" i="48"/>
  <c r="L33633" i="48"/>
  <c r="L33632" i="48"/>
  <c r="L33631" i="48"/>
  <c r="L33630" i="48"/>
  <c r="L33629" i="48"/>
  <c r="L33628" i="48"/>
  <c r="L33627" i="48"/>
  <c r="L33626" i="48"/>
  <c r="L33625" i="48"/>
  <c r="L33624" i="48"/>
  <c r="L33623" i="48"/>
  <c r="L33622" i="48"/>
  <c r="L33621" i="48"/>
  <c r="L33620" i="48"/>
  <c r="L33619" i="48"/>
  <c r="L33618" i="48"/>
  <c r="L33617" i="48"/>
  <c r="L33616" i="48"/>
  <c r="L33615" i="48"/>
  <c r="L33614" i="48"/>
  <c r="L33613" i="48"/>
  <c r="L33612" i="48"/>
  <c r="L33611" i="48"/>
  <c r="L33610" i="48"/>
  <c r="L33609" i="48"/>
  <c r="L33608" i="48"/>
  <c r="L33607" i="48"/>
  <c r="L33606" i="48"/>
  <c r="L33605" i="48"/>
  <c r="L33604" i="48"/>
  <c r="L33603" i="48"/>
  <c r="L33602" i="48"/>
  <c r="L33601" i="48"/>
  <c r="L33600" i="48"/>
  <c r="L33599" i="48"/>
  <c r="L33598" i="48"/>
  <c r="L33597" i="48"/>
  <c r="L33596" i="48"/>
  <c r="L33595" i="48"/>
  <c r="L33594" i="48"/>
  <c r="L33593" i="48"/>
  <c r="L33592" i="48"/>
  <c r="L33591" i="48"/>
  <c r="L33590" i="48"/>
  <c r="L33589" i="48"/>
  <c r="L33588" i="48"/>
  <c r="L33587" i="48"/>
  <c r="L33586" i="48"/>
  <c r="L33585" i="48"/>
  <c r="L33584" i="48"/>
  <c r="L33583" i="48"/>
  <c r="L33582" i="48"/>
  <c r="L33581" i="48"/>
  <c r="L33580" i="48"/>
  <c r="L33579" i="48"/>
  <c r="L33578" i="48"/>
  <c r="L33577" i="48"/>
  <c r="L33576" i="48"/>
  <c r="L33575" i="48"/>
  <c r="L33574" i="48"/>
  <c r="L33573" i="48"/>
  <c r="L33572" i="48"/>
  <c r="L33571" i="48"/>
  <c r="L33570" i="48"/>
  <c r="L33569" i="48"/>
  <c r="L33568" i="48"/>
  <c r="L33567" i="48"/>
  <c r="L33566" i="48"/>
  <c r="L33565" i="48"/>
  <c r="L33564" i="48"/>
  <c r="L33563" i="48"/>
  <c r="L33562" i="48"/>
  <c r="L33561" i="48"/>
  <c r="L33560" i="48"/>
  <c r="L33559" i="48"/>
  <c r="L33558" i="48"/>
  <c r="L33557" i="48"/>
  <c r="L33556" i="48"/>
  <c r="L33555" i="48"/>
  <c r="L33554" i="48"/>
  <c r="L33553" i="48"/>
  <c r="L33552" i="48"/>
  <c r="L33551" i="48"/>
  <c r="L33550" i="48"/>
  <c r="L33549" i="48"/>
  <c r="L33548" i="48"/>
  <c r="L33547" i="48"/>
  <c r="L33546" i="48"/>
  <c r="L33545" i="48"/>
  <c r="L33544" i="48"/>
  <c r="L33543" i="48"/>
  <c r="L33542" i="48"/>
  <c r="L33541" i="48"/>
  <c r="L33540" i="48"/>
  <c r="L33539" i="48"/>
  <c r="L33538" i="48"/>
  <c r="L33537" i="48"/>
  <c r="L33536" i="48"/>
  <c r="L33535" i="48"/>
  <c r="L33534" i="48"/>
  <c r="L33533" i="48"/>
  <c r="L33532" i="48"/>
  <c r="L33531" i="48"/>
  <c r="L33530" i="48"/>
  <c r="L33529" i="48"/>
  <c r="L33528" i="48"/>
  <c r="L33527" i="48"/>
  <c r="L33526" i="48"/>
  <c r="L33525" i="48"/>
  <c r="L33524" i="48"/>
  <c r="L33523" i="48"/>
  <c r="L33522" i="48"/>
  <c r="L33521" i="48"/>
  <c r="L33520" i="48"/>
  <c r="L33519" i="48"/>
  <c r="L33518" i="48"/>
  <c r="L33517" i="48"/>
  <c r="L33516" i="48"/>
  <c r="L33515" i="48"/>
  <c r="L33514" i="48"/>
  <c r="L33513" i="48"/>
  <c r="L33512" i="48"/>
  <c r="L33511" i="48"/>
  <c r="L33510" i="48"/>
  <c r="L33509" i="48"/>
  <c r="L33508" i="48"/>
  <c r="L33507" i="48"/>
  <c r="L33506" i="48"/>
  <c r="L33505" i="48"/>
  <c r="L33504" i="48"/>
  <c r="L33503" i="48"/>
  <c r="L33502" i="48"/>
  <c r="L33501" i="48"/>
  <c r="L33500" i="48"/>
  <c r="L33499" i="48"/>
  <c r="L33498" i="48"/>
  <c r="L33497" i="48"/>
  <c r="L33496" i="48"/>
  <c r="L33495" i="48"/>
  <c r="L33494" i="48"/>
  <c r="L33493" i="48"/>
  <c r="L33492" i="48"/>
  <c r="L33491" i="48"/>
  <c r="L33490" i="48"/>
  <c r="L33489" i="48"/>
  <c r="L33488" i="48"/>
  <c r="L33487" i="48"/>
  <c r="L33486" i="48"/>
  <c r="L33485" i="48"/>
  <c r="L33484" i="48"/>
  <c r="L33483" i="48"/>
  <c r="L33482" i="48"/>
  <c r="L33481" i="48"/>
  <c r="L33480" i="48"/>
  <c r="L33479" i="48"/>
  <c r="L33478" i="48"/>
  <c r="L33477" i="48"/>
  <c r="L33476" i="48"/>
  <c r="L33475" i="48"/>
  <c r="L33474" i="48"/>
  <c r="L33473" i="48"/>
  <c r="L33472" i="48"/>
  <c r="L33471" i="48"/>
  <c r="L33470" i="48"/>
  <c r="L33469" i="48"/>
  <c r="L33468" i="48"/>
  <c r="L33467" i="48"/>
  <c r="L33466" i="48"/>
  <c r="L33465" i="48"/>
  <c r="L33464" i="48"/>
  <c r="L33463" i="48"/>
  <c r="L33462" i="48"/>
  <c r="L33461" i="48"/>
  <c r="L33460" i="48"/>
  <c r="L33459" i="48"/>
  <c r="L33458" i="48"/>
  <c r="L33457" i="48"/>
  <c r="L33456" i="48"/>
  <c r="L33455" i="48"/>
  <c r="L33454" i="48"/>
  <c r="L33453" i="48"/>
  <c r="L33452" i="48"/>
  <c r="L33451" i="48"/>
  <c r="L33450" i="48"/>
  <c r="L33449" i="48"/>
  <c r="L33448" i="48"/>
  <c r="L33447" i="48"/>
  <c r="L33446" i="48"/>
  <c r="L33445" i="48"/>
  <c r="L33444" i="48"/>
  <c r="L33443" i="48"/>
  <c r="L33442" i="48"/>
  <c r="L33441" i="48"/>
  <c r="L33440" i="48"/>
  <c r="L33439" i="48"/>
  <c r="L33438" i="48"/>
  <c r="L33437" i="48"/>
  <c r="L33436" i="48"/>
  <c r="L33435" i="48"/>
  <c r="L33434" i="48"/>
  <c r="L33433" i="48"/>
  <c r="L33432" i="48"/>
  <c r="L33431" i="48"/>
  <c r="L33430" i="48"/>
  <c r="L33429" i="48"/>
  <c r="L33428" i="48"/>
  <c r="L33427" i="48"/>
  <c r="L33426" i="48"/>
  <c r="L33425" i="48"/>
  <c r="L33424" i="48"/>
  <c r="L33423" i="48"/>
  <c r="L33422" i="48"/>
  <c r="L33421" i="48"/>
  <c r="L33420" i="48"/>
  <c r="L33419" i="48"/>
  <c r="L33418" i="48"/>
  <c r="L33417" i="48"/>
  <c r="L33416" i="48"/>
  <c r="L33415" i="48"/>
  <c r="L33414" i="48"/>
  <c r="L33413" i="48"/>
  <c r="L33412" i="48"/>
  <c r="L33411" i="48"/>
  <c r="L33410" i="48"/>
  <c r="L33409" i="48"/>
  <c r="L33408" i="48"/>
  <c r="L33407" i="48"/>
  <c r="L33406" i="48"/>
  <c r="L33405" i="48"/>
  <c r="L33404" i="48"/>
  <c r="L33403" i="48"/>
  <c r="L33402" i="48"/>
  <c r="L33401" i="48"/>
  <c r="L33400" i="48"/>
  <c r="L33399" i="48"/>
  <c r="L33398" i="48"/>
  <c r="L33397" i="48"/>
  <c r="L33396" i="48"/>
  <c r="L33395" i="48"/>
  <c r="L33394" i="48"/>
  <c r="L33393" i="48"/>
  <c r="L33392" i="48"/>
  <c r="L33391" i="48"/>
  <c r="L33390" i="48"/>
  <c r="L33389" i="48"/>
  <c r="L33388" i="48"/>
  <c r="L33387" i="48"/>
  <c r="L33386" i="48"/>
  <c r="L33385" i="48"/>
  <c r="L33384" i="48"/>
  <c r="L33383" i="48"/>
  <c r="L33382" i="48"/>
  <c r="L33381" i="48"/>
  <c r="L33380" i="48"/>
  <c r="L33379" i="48"/>
  <c r="L33378" i="48"/>
  <c r="L33377" i="48"/>
  <c r="L33376" i="48"/>
  <c r="L33375" i="48"/>
  <c r="L33374" i="48"/>
  <c r="L33373" i="48"/>
  <c r="L33372" i="48"/>
  <c r="L33371" i="48"/>
  <c r="L33370" i="48"/>
  <c r="L33369" i="48"/>
  <c r="L33368" i="48"/>
  <c r="L33367" i="48"/>
  <c r="L33366" i="48"/>
  <c r="L33365" i="48"/>
  <c r="L33364" i="48"/>
  <c r="L33363" i="48"/>
  <c r="L33362" i="48"/>
  <c r="L33361" i="48"/>
  <c r="L33360" i="48"/>
  <c r="L33359" i="48"/>
  <c r="L33358" i="48"/>
  <c r="L33357" i="48"/>
  <c r="L33356" i="48"/>
  <c r="L33355" i="48"/>
  <c r="L33354" i="48"/>
  <c r="L33353" i="48"/>
  <c r="L33352" i="48"/>
  <c r="L33351" i="48"/>
  <c r="L33350" i="48"/>
  <c r="L33349" i="48"/>
  <c r="L33348" i="48"/>
  <c r="L33347" i="48"/>
  <c r="L33346" i="48"/>
  <c r="L33345" i="48"/>
  <c r="L33344" i="48"/>
  <c r="L33343" i="48"/>
  <c r="L33342" i="48"/>
  <c r="L33341" i="48"/>
  <c r="L33340" i="48"/>
  <c r="L33339" i="48"/>
  <c r="L33338" i="48"/>
  <c r="L33337" i="48"/>
  <c r="L33336" i="48"/>
  <c r="L33335" i="48"/>
  <c r="L33334" i="48"/>
  <c r="L33333" i="48"/>
  <c r="L33332" i="48"/>
  <c r="L33331" i="48"/>
  <c r="L33330" i="48"/>
  <c r="L33329" i="48"/>
  <c r="L33328" i="48"/>
  <c r="L33327" i="48"/>
  <c r="L33326" i="48"/>
  <c r="L33325" i="48"/>
  <c r="L33324" i="48"/>
  <c r="L33323" i="48"/>
  <c r="L33322" i="48"/>
  <c r="L33321" i="48"/>
  <c r="L33320" i="48"/>
  <c r="L33319" i="48"/>
  <c r="L33318" i="48"/>
  <c r="L33317" i="48"/>
  <c r="L33316" i="48"/>
  <c r="L33315" i="48"/>
  <c r="L33314" i="48"/>
  <c r="L33313" i="48"/>
  <c r="L33312" i="48"/>
  <c r="L33311" i="48"/>
  <c r="L33310" i="48"/>
  <c r="L33309" i="48"/>
  <c r="L33308" i="48"/>
  <c r="L33307" i="48"/>
  <c r="L33306" i="48"/>
  <c r="L33305" i="48"/>
  <c r="L33304" i="48"/>
  <c r="L33303" i="48"/>
  <c r="L33302" i="48"/>
  <c r="L33301" i="48"/>
  <c r="L33300" i="48"/>
  <c r="L33299" i="48"/>
  <c r="L33298" i="48"/>
  <c r="L33297" i="48"/>
  <c r="L33296" i="48"/>
  <c r="L33295" i="48"/>
  <c r="L33294" i="48"/>
  <c r="L33293" i="48"/>
  <c r="L33292" i="48"/>
  <c r="L33291" i="48"/>
  <c r="L33290" i="48"/>
  <c r="L33289" i="48"/>
  <c r="L33288" i="48"/>
  <c r="L33287" i="48"/>
  <c r="L33286" i="48"/>
  <c r="L33285" i="48"/>
  <c r="L33284" i="48"/>
  <c r="L33283" i="48"/>
  <c r="L33282" i="48"/>
  <c r="L33281" i="48"/>
  <c r="L33280" i="48"/>
  <c r="L33279" i="48"/>
  <c r="L33278" i="48"/>
  <c r="L33277" i="48"/>
  <c r="L33276" i="48"/>
  <c r="L33275" i="48"/>
  <c r="L33274" i="48"/>
  <c r="L33273" i="48"/>
  <c r="L33272" i="48"/>
  <c r="L33271" i="48"/>
  <c r="L33270" i="48"/>
  <c r="L33269" i="48"/>
  <c r="L33268" i="48"/>
  <c r="L33267" i="48"/>
  <c r="L33266" i="48"/>
  <c r="L33265" i="48"/>
  <c r="L33264" i="48"/>
  <c r="L33263" i="48"/>
  <c r="L33262" i="48"/>
  <c r="L33261" i="48"/>
  <c r="L33260" i="48"/>
  <c r="L33259" i="48"/>
  <c r="L33258" i="48"/>
  <c r="L33257" i="48"/>
  <c r="L33256" i="48"/>
  <c r="L33255" i="48"/>
  <c r="L33254" i="48"/>
  <c r="L33253" i="48"/>
  <c r="L33252" i="48"/>
  <c r="L33251" i="48"/>
  <c r="L33250" i="48"/>
  <c r="L33249" i="48"/>
  <c r="L33248" i="48"/>
  <c r="L33247" i="48"/>
  <c r="L33246" i="48"/>
  <c r="L33245" i="48"/>
  <c r="L33244" i="48"/>
  <c r="L33243" i="48"/>
  <c r="L33242" i="48"/>
  <c r="L33241" i="48"/>
  <c r="L33240" i="48"/>
  <c r="L33239" i="48"/>
  <c r="L33238" i="48"/>
  <c r="L33237" i="48"/>
  <c r="L33236" i="48"/>
  <c r="L33235" i="48"/>
  <c r="L33234" i="48"/>
  <c r="L33233" i="48"/>
  <c r="L33232" i="48"/>
  <c r="L33231" i="48"/>
  <c r="L33230" i="48"/>
  <c r="L33229" i="48"/>
  <c r="L33228" i="48"/>
  <c r="L33227" i="48"/>
  <c r="L33226" i="48"/>
  <c r="L33225" i="48"/>
  <c r="L33224" i="48"/>
  <c r="L33223" i="48"/>
  <c r="L33222" i="48"/>
  <c r="L33221" i="48"/>
  <c r="L33220" i="48"/>
  <c r="L33219" i="48"/>
  <c r="L33218" i="48"/>
  <c r="L33217" i="48"/>
  <c r="L33216" i="48"/>
  <c r="L33215" i="48"/>
  <c r="L33214" i="48"/>
  <c r="L33213" i="48"/>
  <c r="L33212" i="48"/>
  <c r="L33211" i="48"/>
  <c r="L33210" i="48"/>
  <c r="L33209" i="48"/>
  <c r="L33208" i="48"/>
  <c r="L33207" i="48"/>
  <c r="L33206" i="48"/>
  <c r="L33205" i="48"/>
  <c r="L33204" i="48"/>
  <c r="L33203" i="48"/>
  <c r="L33202" i="48"/>
  <c r="L33201" i="48"/>
  <c r="L33200" i="48"/>
  <c r="L33199" i="48"/>
  <c r="L33198" i="48"/>
  <c r="L33197" i="48"/>
  <c r="L33196" i="48"/>
  <c r="L33195" i="48"/>
  <c r="L33194" i="48"/>
  <c r="L33193" i="48"/>
  <c r="L33192" i="48"/>
  <c r="L33191" i="48"/>
  <c r="L33190" i="48"/>
  <c r="L33189" i="48"/>
  <c r="L33188" i="48"/>
  <c r="L33187" i="48"/>
  <c r="L33186" i="48"/>
  <c r="L33185" i="48"/>
  <c r="L33184" i="48"/>
  <c r="L33183" i="48"/>
  <c r="L33182" i="48"/>
  <c r="L33181" i="48"/>
  <c r="L33180" i="48"/>
  <c r="L33179" i="48"/>
  <c r="L33178" i="48"/>
  <c r="L33177" i="48"/>
  <c r="L33176" i="48"/>
  <c r="L33175" i="48"/>
  <c r="L33174" i="48"/>
  <c r="L33173" i="48"/>
  <c r="L33172" i="48"/>
  <c r="L33171" i="48"/>
  <c r="L33170" i="48"/>
  <c r="L33169" i="48"/>
  <c r="L33168" i="48"/>
  <c r="L33167" i="48"/>
  <c r="L33166" i="48"/>
  <c r="L33165" i="48"/>
  <c r="L33164" i="48"/>
  <c r="L33163" i="48"/>
  <c r="L33162" i="48"/>
  <c r="L33161" i="48"/>
  <c r="L33160" i="48"/>
  <c r="L33159" i="48"/>
  <c r="L33158" i="48"/>
  <c r="L33157" i="48"/>
  <c r="L33156" i="48"/>
  <c r="L33155" i="48"/>
  <c r="L33154" i="48"/>
  <c r="L33153" i="48"/>
  <c r="L33152" i="48"/>
  <c r="L33151" i="48"/>
  <c r="L33150" i="48"/>
  <c r="L33149" i="48"/>
  <c r="L33148" i="48"/>
  <c r="L33147" i="48"/>
  <c r="L33146" i="48"/>
  <c r="L33145" i="48"/>
  <c r="L33144" i="48"/>
  <c r="L33143" i="48"/>
  <c r="L33142" i="48"/>
  <c r="L33141" i="48"/>
  <c r="L33140" i="48"/>
  <c r="L33139" i="48"/>
  <c r="L33138" i="48"/>
  <c r="L33137" i="48"/>
  <c r="L33136" i="48"/>
  <c r="L33135" i="48"/>
  <c r="L33134" i="48"/>
  <c r="L33133" i="48"/>
  <c r="L33132" i="48"/>
  <c r="L33131" i="48"/>
  <c r="L33130" i="48"/>
  <c r="L33129" i="48"/>
  <c r="L33128" i="48"/>
  <c r="L33127" i="48"/>
  <c r="L33126" i="48"/>
  <c r="L33125" i="48"/>
  <c r="L33124" i="48"/>
  <c r="L33123" i="48"/>
  <c r="L33122" i="48"/>
  <c r="L33121" i="48"/>
  <c r="L33120" i="48"/>
  <c r="L33119" i="48"/>
  <c r="L33118" i="48"/>
  <c r="L33117" i="48"/>
  <c r="L33116" i="48"/>
  <c r="L33115" i="48"/>
  <c r="L33114" i="48"/>
  <c r="L33113" i="48"/>
  <c r="L33112" i="48"/>
  <c r="L33111" i="48"/>
  <c r="L33110" i="48"/>
  <c r="L33109" i="48"/>
  <c r="L33108" i="48"/>
  <c r="L33107" i="48"/>
  <c r="L33106" i="48"/>
  <c r="L33105" i="48"/>
  <c r="L33104" i="48"/>
  <c r="L33103" i="48"/>
  <c r="L33102" i="48"/>
  <c r="L33101" i="48"/>
  <c r="L33100" i="48"/>
  <c r="L33099" i="48"/>
  <c r="L33098" i="48"/>
  <c r="L33097" i="48"/>
  <c r="L33096" i="48"/>
  <c r="L33095" i="48"/>
  <c r="L33094" i="48"/>
  <c r="L33093" i="48"/>
  <c r="L33092" i="48"/>
  <c r="L33091" i="48"/>
  <c r="L33090" i="48"/>
  <c r="L33089" i="48"/>
  <c r="L33088" i="48"/>
  <c r="L33087" i="48"/>
  <c r="L33086" i="48"/>
  <c r="L33085" i="48"/>
  <c r="L33084" i="48"/>
  <c r="L33083" i="48"/>
  <c r="L33082" i="48"/>
  <c r="L33081" i="48"/>
  <c r="L33080" i="48"/>
  <c r="L33079" i="48"/>
  <c r="L33078" i="48"/>
  <c r="L33077" i="48"/>
  <c r="L33076" i="48"/>
  <c r="L33075" i="48"/>
  <c r="L33074" i="48"/>
  <c r="L33073" i="48"/>
  <c r="L33072" i="48"/>
  <c r="L33071" i="48"/>
  <c r="L33070" i="48"/>
  <c r="L33069" i="48"/>
  <c r="L33068" i="48"/>
  <c r="L33067" i="48"/>
  <c r="L33066" i="48"/>
  <c r="L33065" i="48"/>
  <c r="L33064" i="48"/>
  <c r="L33063" i="48"/>
  <c r="L33062" i="48"/>
  <c r="L33061" i="48"/>
  <c r="L33060" i="48"/>
  <c r="L33059" i="48"/>
  <c r="L33058" i="48"/>
  <c r="L33057" i="48"/>
  <c r="L33056" i="48"/>
  <c r="L33055" i="48"/>
  <c r="L33054" i="48"/>
  <c r="L33053" i="48"/>
  <c r="L33052" i="48"/>
  <c r="L33051" i="48"/>
  <c r="L33050" i="48"/>
  <c r="L33049" i="48"/>
  <c r="L33048" i="48"/>
  <c r="L33047" i="48"/>
  <c r="L33046" i="48"/>
  <c r="L33045" i="48"/>
  <c r="L33044" i="48"/>
  <c r="L33043" i="48"/>
  <c r="L33042" i="48"/>
  <c r="L33041" i="48"/>
  <c r="L33040" i="48"/>
  <c r="L33039" i="48"/>
  <c r="L33038" i="48"/>
  <c r="L33037" i="48"/>
  <c r="L33036" i="48"/>
  <c r="L33035" i="48"/>
  <c r="L33034" i="48"/>
  <c r="L33033" i="48"/>
  <c r="L33032" i="48"/>
  <c r="L33031" i="48"/>
  <c r="L33030" i="48"/>
  <c r="L33029" i="48"/>
  <c r="L33028" i="48"/>
  <c r="L33027" i="48"/>
  <c r="L33026" i="48"/>
  <c r="L33025" i="48"/>
  <c r="L33024" i="48"/>
  <c r="L33023" i="48"/>
  <c r="L33022" i="48"/>
  <c r="L33021" i="48"/>
  <c r="L33020" i="48"/>
  <c r="L33019" i="48"/>
  <c r="L33018" i="48"/>
  <c r="L33017" i="48"/>
  <c r="L33016" i="48"/>
  <c r="L33015" i="48"/>
  <c r="L33014" i="48"/>
  <c r="L33013" i="48"/>
  <c r="L33012" i="48"/>
  <c r="L33011" i="48"/>
  <c r="L33010" i="48"/>
  <c r="L33009" i="48"/>
  <c r="L33008" i="48"/>
  <c r="L33007" i="48"/>
  <c r="L33006" i="48"/>
  <c r="L33005" i="48"/>
  <c r="L33004" i="48"/>
  <c r="L33003" i="48"/>
  <c r="L33002" i="48"/>
  <c r="L33001" i="48"/>
  <c r="L33000" i="48"/>
  <c r="L32999" i="48"/>
  <c r="L32998" i="48"/>
  <c r="L32997" i="48"/>
  <c r="L32996" i="48"/>
  <c r="L32995" i="48"/>
  <c r="L32994" i="48"/>
  <c r="L32993" i="48"/>
  <c r="L32992" i="48"/>
  <c r="L32991" i="48"/>
  <c r="L32990" i="48"/>
  <c r="L32989" i="48"/>
  <c r="L32988" i="48"/>
  <c r="L32987" i="48"/>
  <c r="L32986" i="48"/>
  <c r="L32985" i="48"/>
  <c r="L32984" i="48"/>
  <c r="L32983" i="48"/>
  <c r="L32982" i="48"/>
  <c r="L32981" i="48"/>
  <c r="L32980" i="48"/>
  <c r="L32979" i="48"/>
  <c r="L32978" i="48"/>
  <c r="L32977" i="48"/>
  <c r="L32976" i="48"/>
  <c r="L32975" i="48"/>
  <c r="L32974" i="48"/>
  <c r="L32973" i="48"/>
  <c r="L32972" i="48"/>
  <c r="L32971" i="48"/>
  <c r="L32970" i="48"/>
  <c r="L32969" i="48"/>
  <c r="L32968" i="48"/>
  <c r="L32967" i="48"/>
  <c r="L32966" i="48"/>
  <c r="L32965" i="48"/>
  <c r="L32964" i="48"/>
  <c r="L32963" i="48"/>
  <c r="L32962" i="48"/>
  <c r="L32961" i="48"/>
  <c r="L32960" i="48"/>
  <c r="L32959" i="48"/>
  <c r="L32958" i="48"/>
  <c r="L32957" i="48"/>
  <c r="L32956" i="48"/>
  <c r="L32955" i="48"/>
  <c r="L32954" i="48"/>
  <c r="L32953" i="48"/>
  <c r="L32952" i="48"/>
  <c r="L32951" i="48"/>
  <c r="L32950" i="48"/>
  <c r="L32949" i="48"/>
  <c r="L32948" i="48"/>
  <c r="L32947" i="48"/>
  <c r="L32946" i="48"/>
  <c r="L32945" i="48"/>
  <c r="L32944" i="48"/>
  <c r="L32943" i="48"/>
  <c r="L32942" i="48"/>
  <c r="L32941" i="48"/>
  <c r="L32940" i="48"/>
  <c r="L32939" i="48"/>
  <c r="L32938" i="48"/>
  <c r="L32937" i="48"/>
  <c r="L32936" i="48"/>
  <c r="L32935" i="48"/>
  <c r="L32934" i="48"/>
  <c r="L32933" i="48"/>
  <c r="L32932" i="48"/>
  <c r="L32931" i="48"/>
  <c r="L32930" i="48"/>
  <c r="L32929" i="48"/>
  <c r="L32928" i="48"/>
  <c r="L32927" i="48"/>
  <c r="L32926" i="48"/>
  <c r="L32925" i="48"/>
  <c r="L32924" i="48"/>
  <c r="L32923" i="48"/>
  <c r="L32922" i="48"/>
  <c r="L32921" i="48"/>
  <c r="L32920" i="48"/>
  <c r="L32919" i="48"/>
  <c r="L32918" i="48"/>
  <c r="L32917" i="48"/>
  <c r="L32916" i="48"/>
  <c r="L32915" i="48"/>
  <c r="L32914" i="48"/>
  <c r="L32913" i="48"/>
  <c r="L32912" i="48"/>
  <c r="L32911" i="48"/>
  <c r="L32910" i="48"/>
  <c r="L32909" i="48"/>
  <c r="L32908" i="48"/>
  <c r="L32907" i="48"/>
  <c r="L32906" i="48"/>
  <c r="L32905" i="48"/>
  <c r="L32904" i="48"/>
  <c r="L32903" i="48"/>
  <c r="L32902" i="48"/>
  <c r="L32901" i="48"/>
  <c r="L32900" i="48"/>
  <c r="L32899" i="48"/>
  <c r="L32898" i="48"/>
  <c r="L32897" i="48"/>
  <c r="L32896" i="48"/>
  <c r="L32895" i="48"/>
  <c r="L32894" i="48"/>
  <c r="L32893" i="48"/>
  <c r="L32892" i="48"/>
  <c r="L32891" i="48"/>
  <c r="L32890" i="48"/>
  <c r="L32889" i="48"/>
  <c r="L32888" i="48"/>
  <c r="L32887" i="48"/>
  <c r="L32886" i="48"/>
  <c r="L32885" i="48"/>
  <c r="L32884" i="48"/>
  <c r="L32883" i="48"/>
  <c r="L32882" i="48"/>
  <c r="L32881" i="48"/>
  <c r="L32880" i="48"/>
  <c r="L32879" i="48"/>
  <c r="L32878" i="48"/>
  <c r="L32877" i="48"/>
  <c r="L32876" i="48"/>
  <c r="L32875" i="48"/>
  <c r="L32874" i="48"/>
  <c r="L32873" i="48"/>
  <c r="L32872" i="48"/>
  <c r="L32871" i="48"/>
  <c r="L32870" i="48"/>
  <c r="L32869" i="48"/>
  <c r="L32868" i="48"/>
  <c r="L32867" i="48"/>
  <c r="L32866" i="48"/>
  <c r="L32865" i="48"/>
  <c r="L32864" i="48"/>
  <c r="L32863" i="48"/>
  <c r="L32862" i="48"/>
  <c r="L32861" i="48"/>
  <c r="L32860" i="48"/>
  <c r="L32859" i="48"/>
  <c r="L32858" i="48"/>
  <c r="L32857" i="48"/>
  <c r="L32856" i="48"/>
  <c r="L32855" i="48"/>
  <c r="L32854" i="48"/>
  <c r="L32853" i="48"/>
  <c r="L32852" i="48"/>
  <c r="L32851" i="48"/>
  <c r="L32850" i="48"/>
  <c r="L32849" i="48"/>
  <c r="L32848" i="48"/>
  <c r="L32847" i="48"/>
  <c r="L32846" i="48"/>
  <c r="L32845" i="48"/>
  <c r="L32844" i="48"/>
  <c r="L32843" i="48"/>
  <c r="L32842" i="48"/>
  <c r="L32841" i="48"/>
  <c r="L32840" i="48"/>
  <c r="L32839" i="48"/>
  <c r="L32838" i="48"/>
  <c r="L32837" i="48"/>
  <c r="L32836" i="48"/>
  <c r="L32835" i="48"/>
  <c r="L32834" i="48"/>
  <c r="L32833" i="48"/>
  <c r="L32832" i="48"/>
  <c r="L32831" i="48"/>
  <c r="L32830" i="48"/>
  <c r="L32829" i="48"/>
  <c r="L32828" i="48"/>
  <c r="L32827" i="48"/>
  <c r="L32826" i="48"/>
  <c r="L32825" i="48"/>
  <c r="L32824" i="48"/>
  <c r="L32823" i="48"/>
  <c r="L32822" i="48"/>
  <c r="L32821" i="48"/>
  <c r="L32820" i="48"/>
  <c r="L32819" i="48"/>
  <c r="L32818" i="48"/>
  <c r="L32817" i="48"/>
  <c r="L32816" i="48"/>
  <c r="L32815" i="48"/>
  <c r="L32814" i="48"/>
  <c r="L32813" i="48"/>
  <c r="L32812" i="48"/>
  <c r="L32811" i="48"/>
  <c r="L32810" i="48"/>
  <c r="L32809" i="48"/>
  <c r="L32808" i="48"/>
  <c r="L32807" i="48"/>
  <c r="L32806" i="48"/>
  <c r="L32805" i="48"/>
  <c r="L32804" i="48"/>
  <c r="L32803" i="48"/>
  <c r="L32802" i="48"/>
  <c r="L32801" i="48"/>
  <c r="L32800" i="48"/>
  <c r="L32799" i="48"/>
  <c r="L32798" i="48"/>
  <c r="L32797" i="48"/>
  <c r="L32796" i="48"/>
  <c r="L32795" i="48"/>
  <c r="L32794" i="48"/>
  <c r="L32793" i="48"/>
  <c r="L32792" i="48"/>
  <c r="L32791" i="48"/>
  <c r="L32790" i="48"/>
  <c r="L32789" i="48"/>
  <c r="L32788" i="48"/>
  <c r="L32787" i="48"/>
  <c r="L32786" i="48"/>
  <c r="L32785" i="48"/>
  <c r="L32784" i="48"/>
  <c r="L32783" i="48"/>
  <c r="L32782" i="48"/>
  <c r="L32781" i="48"/>
  <c r="L32780" i="48"/>
  <c r="L32779" i="48"/>
  <c r="L32778" i="48"/>
  <c r="L32777" i="48"/>
  <c r="L32776" i="48"/>
  <c r="L32775" i="48"/>
  <c r="L32774" i="48"/>
  <c r="L32773" i="48"/>
  <c r="L32772" i="48"/>
  <c r="L32771" i="48"/>
  <c r="L32770" i="48"/>
  <c r="L32769" i="48"/>
  <c r="L32768" i="48"/>
  <c r="L32767" i="48"/>
  <c r="L32766" i="48"/>
  <c r="L32765" i="48"/>
  <c r="L32764" i="48"/>
  <c r="L32763" i="48"/>
  <c r="L32762" i="48"/>
  <c r="L32761" i="48"/>
  <c r="L32760" i="48"/>
  <c r="L32759" i="48"/>
  <c r="L32758" i="48"/>
  <c r="L32757" i="48"/>
  <c r="L32756" i="48"/>
  <c r="L32755" i="48"/>
  <c r="L32754" i="48"/>
  <c r="L32753" i="48"/>
  <c r="L32752" i="48"/>
  <c r="L32751" i="48"/>
  <c r="L32750" i="48"/>
  <c r="L32749" i="48"/>
  <c r="L32748" i="48"/>
  <c r="L32747" i="48"/>
  <c r="L32746" i="48"/>
  <c r="L32745" i="48"/>
  <c r="L32744" i="48"/>
  <c r="L32743" i="48"/>
  <c r="L32742" i="48"/>
  <c r="L32741" i="48"/>
  <c r="L32740" i="48"/>
  <c r="L32739" i="48"/>
  <c r="L32738" i="48"/>
  <c r="L32737" i="48"/>
  <c r="L32736" i="48"/>
  <c r="L32735" i="48"/>
  <c r="L32734" i="48"/>
  <c r="L32733" i="48"/>
  <c r="L32732" i="48"/>
  <c r="L32731" i="48"/>
  <c r="L32730" i="48"/>
  <c r="L32729" i="48"/>
  <c r="L32728" i="48"/>
  <c r="L32727" i="48"/>
  <c r="L32726" i="48"/>
  <c r="L32725" i="48"/>
  <c r="L32724" i="48"/>
  <c r="L32723" i="48"/>
  <c r="L32722" i="48"/>
  <c r="L32721" i="48"/>
  <c r="L32720" i="48"/>
  <c r="L32719" i="48"/>
  <c r="L32718" i="48"/>
  <c r="L32717" i="48"/>
  <c r="L32716" i="48"/>
  <c r="L32715" i="48"/>
  <c r="L32714" i="48"/>
  <c r="L32713" i="48"/>
  <c r="L32712" i="48"/>
  <c r="L32711" i="48"/>
  <c r="L32710" i="48"/>
  <c r="L32709" i="48"/>
  <c r="L32708" i="48"/>
  <c r="L32707" i="48"/>
  <c r="L32706" i="48"/>
  <c r="L32705" i="48"/>
  <c r="L32704" i="48"/>
  <c r="L32703" i="48"/>
  <c r="L32702" i="48"/>
  <c r="L32701" i="48"/>
  <c r="L32700" i="48"/>
  <c r="L32699" i="48"/>
  <c r="L32698" i="48"/>
  <c r="L32697" i="48"/>
  <c r="L32696" i="48"/>
  <c r="L32695" i="48"/>
  <c r="L32694" i="48"/>
  <c r="L32693" i="48"/>
  <c r="L32692" i="48"/>
  <c r="L32691" i="48"/>
  <c r="L32690" i="48"/>
  <c r="L32689" i="48"/>
  <c r="L32688" i="48"/>
  <c r="L32687" i="48"/>
  <c r="L32686" i="48"/>
  <c r="L32685" i="48"/>
  <c r="L32684" i="48"/>
  <c r="L32683" i="48"/>
  <c r="L32682" i="48"/>
  <c r="L32681" i="48"/>
  <c r="L32680" i="48"/>
  <c r="L32679" i="48"/>
  <c r="L32678" i="48"/>
  <c r="L32677" i="48"/>
  <c r="L32676" i="48"/>
  <c r="L32675" i="48"/>
  <c r="L32674" i="48"/>
  <c r="L32673" i="48"/>
  <c r="L32672" i="48"/>
  <c r="L32671" i="48"/>
  <c r="L32670" i="48"/>
  <c r="L32669" i="48"/>
  <c r="L32668" i="48"/>
  <c r="L32667" i="48"/>
  <c r="L32666" i="48"/>
  <c r="L32665" i="48"/>
  <c r="L32664" i="48"/>
  <c r="L32663" i="48"/>
  <c r="L32662" i="48"/>
  <c r="L32661" i="48"/>
  <c r="L32660" i="48"/>
  <c r="L32659" i="48"/>
  <c r="L32658" i="48"/>
  <c r="L32657" i="48"/>
  <c r="L32656" i="48"/>
  <c r="L32655" i="48"/>
  <c r="L32654" i="48"/>
  <c r="L32653" i="48"/>
  <c r="L32652" i="48"/>
  <c r="L32651" i="48"/>
  <c r="L32650" i="48"/>
  <c r="L32649" i="48"/>
  <c r="L32648" i="48"/>
  <c r="L32647" i="48"/>
  <c r="L32646" i="48"/>
  <c r="L32645" i="48"/>
  <c r="L32644" i="48"/>
  <c r="L32643" i="48"/>
  <c r="L32642" i="48"/>
  <c r="L32641" i="48"/>
  <c r="L32640" i="48"/>
  <c r="L32639" i="48"/>
  <c r="L32638" i="48"/>
  <c r="L32637" i="48"/>
  <c r="L32636" i="48"/>
  <c r="L32635" i="48"/>
  <c r="L32634" i="48"/>
  <c r="L32633" i="48"/>
  <c r="L32632" i="48"/>
  <c r="L32631" i="48"/>
  <c r="L32630" i="48"/>
  <c r="L32629" i="48"/>
  <c r="L32628" i="48"/>
  <c r="L32627" i="48"/>
  <c r="L32626" i="48"/>
  <c r="L32625" i="48"/>
  <c r="L32624" i="48"/>
  <c r="L32623" i="48"/>
  <c r="L32622" i="48"/>
  <c r="L32621" i="48"/>
  <c r="L32620" i="48"/>
  <c r="L32619" i="48"/>
  <c r="L32618" i="48"/>
  <c r="L32617" i="48"/>
  <c r="L32616" i="48"/>
  <c r="L32615" i="48"/>
  <c r="L32614" i="48"/>
  <c r="L32613" i="48"/>
  <c r="L32612" i="48"/>
  <c r="L32611" i="48"/>
  <c r="L32610" i="48"/>
  <c r="L32609" i="48"/>
  <c r="L32608" i="48"/>
  <c r="L32607" i="48"/>
  <c r="L32606" i="48"/>
  <c r="L32605" i="48"/>
  <c r="L32604" i="48"/>
  <c r="L32603" i="48"/>
  <c r="L32602" i="48"/>
  <c r="L32601" i="48"/>
  <c r="L32600" i="48"/>
  <c r="L32599" i="48"/>
  <c r="L32598" i="48"/>
  <c r="L32597" i="48"/>
  <c r="L32596" i="48"/>
  <c r="L32595" i="48"/>
  <c r="L32594" i="48"/>
  <c r="L32593" i="48"/>
  <c r="L32592" i="48"/>
  <c r="L32591" i="48"/>
  <c r="L32590" i="48"/>
  <c r="L32589" i="48"/>
  <c r="L32588" i="48"/>
  <c r="L32587" i="48"/>
  <c r="L32586" i="48"/>
  <c r="L32585" i="48"/>
  <c r="L32584" i="48"/>
  <c r="L32583" i="48"/>
  <c r="L32582" i="48"/>
  <c r="L32581" i="48"/>
  <c r="L32580" i="48"/>
  <c r="L32579" i="48"/>
  <c r="L32578" i="48"/>
  <c r="L32577" i="48"/>
  <c r="L32576" i="48"/>
  <c r="L32575" i="48"/>
  <c r="L32574" i="48"/>
  <c r="L32573" i="48"/>
  <c r="L32572" i="48"/>
  <c r="L32571" i="48"/>
  <c r="L32570" i="48"/>
  <c r="L32569" i="48"/>
  <c r="L32568" i="48"/>
  <c r="L32567" i="48"/>
  <c r="L32566" i="48"/>
  <c r="L32565" i="48"/>
  <c r="L32564" i="48"/>
  <c r="L32563" i="48"/>
  <c r="L32562" i="48"/>
  <c r="L32561" i="48"/>
  <c r="L32560" i="48"/>
  <c r="L32559" i="48"/>
  <c r="L32558" i="48"/>
  <c r="L32557" i="48"/>
  <c r="L32556" i="48"/>
  <c r="L32555" i="48"/>
  <c r="L32554" i="48"/>
  <c r="L32553" i="48"/>
  <c r="L32552" i="48"/>
  <c r="L32551" i="48"/>
  <c r="L32550" i="48"/>
  <c r="L32549" i="48"/>
  <c r="L32548" i="48"/>
  <c r="L32547" i="48"/>
  <c r="L32546" i="48"/>
  <c r="L32545" i="48"/>
  <c r="L32544" i="48"/>
  <c r="L32543" i="48"/>
  <c r="L32542" i="48"/>
  <c r="L32541" i="48"/>
  <c r="L32540" i="48"/>
  <c r="L32539" i="48"/>
  <c r="L32538" i="48"/>
  <c r="L32537" i="48"/>
  <c r="L32536" i="48"/>
  <c r="L32535" i="48"/>
  <c r="L32534" i="48"/>
  <c r="L32533" i="48"/>
  <c r="L32532" i="48"/>
  <c r="L32531" i="48"/>
  <c r="L32530" i="48"/>
  <c r="L32529" i="48"/>
  <c r="L32528" i="48"/>
  <c r="L32527" i="48"/>
  <c r="L32526" i="48"/>
  <c r="L32525" i="48"/>
  <c r="L32524" i="48"/>
  <c r="L32523" i="48"/>
  <c r="L32522" i="48"/>
  <c r="L32521" i="48"/>
  <c r="L32520" i="48"/>
  <c r="L32519" i="48"/>
  <c r="L32518" i="48"/>
  <c r="L32517" i="48"/>
  <c r="L32516" i="48"/>
  <c r="L32515" i="48"/>
  <c r="L32514" i="48"/>
  <c r="L32513" i="48"/>
  <c r="L32512" i="48"/>
  <c r="L32511" i="48"/>
  <c r="L32510" i="48"/>
  <c r="L32509" i="48"/>
  <c r="L32508" i="48"/>
  <c r="L32507" i="48"/>
  <c r="L32506" i="48"/>
  <c r="L32505" i="48"/>
  <c r="L32504" i="48"/>
  <c r="L32503" i="48"/>
  <c r="L32502" i="48"/>
  <c r="L32501" i="48"/>
  <c r="L32500" i="48"/>
  <c r="L32499" i="48"/>
  <c r="L32498" i="48"/>
  <c r="L32497" i="48"/>
  <c r="L32496" i="48"/>
  <c r="L32495" i="48"/>
  <c r="L32494" i="48"/>
  <c r="L32493" i="48"/>
  <c r="L32492" i="48"/>
  <c r="L32491" i="48"/>
  <c r="L32490" i="48"/>
  <c r="L32489" i="48"/>
  <c r="L32488" i="48"/>
  <c r="L32487" i="48"/>
  <c r="L32486" i="48"/>
  <c r="L32485" i="48"/>
  <c r="L32484" i="48"/>
  <c r="L32483" i="48"/>
  <c r="L32482" i="48"/>
  <c r="L32481" i="48"/>
  <c r="L32480" i="48"/>
  <c r="L32479" i="48"/>
  <c r="L32478" i="48"/>
  <c r="L32477" i="48"/>
  <c r="L32476" i="48"/>
  <c r="L32475" i="48"/>
  <c r="L32474" i="48"/>
  <c r="L32473" i="48"/>
  <c r="L32472" i="48"/>
  <c r="L32471" i="48"/>
  <c r="L32470" i="48"/>
  <c r="L32469" i="48"/>
  <c r="L32468" i="48"/>
  <c r="L32467" i="48"/>
  <c r="L32466" i="48"/>
  <c r="L32465" i="48"/>
  <c r="L32464" i="48"/>
  <c r="L32463" i="48"/>
  <c r="L32462" i="48"/>
  <c r="L32461" i="48"/>
  <c r="L32460" i="48"/>
  <c r="L32459" i="48"/>
  <c r="L32458" i="48"/>
  <c r="L32457" i="48"/>
  <c r="L32456" i="48"/>
  <c r="L32455" i="48"/>
  <c r="L32454" i="48"/>
  <c r="L32453" i="48"/>
  <c r="L32452" i="48"/>
  <c r="L32451" i="48"/>
  <c r="L32450" i="48"/>
  <c r="L32449" i="48"/>
  <c r="L32448" i="48"/>
  <c r="L32447" i="48"/>
  <c r="L32446" i="48"/>
  <c r="L32445" i="48"/>
  <c r="L32444" i="48"/>
  <c r="L32443" i="48"/>
  <c r="L32442" i="48"/>
  <c r="L32441" i="48"/>
  <c r="L32440" i="48"/>
  <c r="L32439" i="48"/>
  <c r="L32438" i="48"/>
  <c r="L32437" i="48"/>
  <c r="L32436" i="48"/>
  <c r="L32435" i="48"/>
  <c r="L32434" i="48"/>
  <c r="L32433" i="48"/>
  <c r="L32432" i="48"/>
  <c r="L32431" i="48"/>
  <c r="L32430" i="48"/>
  <c r="L32429" i="48"/>
  <c r="L32428" i="48"/>
  <c r="L32427" i="48"/>
  <c r="L32426" i="48"/>
  <c r="L32425" i="48"/>
  <c r="L32424" i="48"/>
  <c r="L32423" i="48"/>
  <c r="L32422" i="48"/>
  <c r="L32421" i="48"/>
  <c r="L32420" i="48"/>
  <c r="L32419" i="48"/>
  <c r="L32418" i="48"/>
  <c r="L32417" i="48"/>
  <c r="L32416" i="48"/>
  <c r="L32415" i="48"/>
  <c r="L32414" i="48"/>
  <c r="L32413" i="48"/>
  <c r="L32412" i="48"/>
  <c r="L32411" i="48"/>
  <c r="L32410" i="48"/>
  <c r="L32409" i="48"/>
  <c r="L32408" i="48"/>
  <c r="L32407" i="48"/>
  <c r="L32406" i="48"/>
  <c r="L32405" i="48"/>
  <c r="L32404" i="48"/>
  <c r="L32403" i="48"/>
  <c r="L32402" i="48"/>
  <c r="L32401" i="48"/>
  <c r="L32400" i="48"/>
  <c r="L32399" i="48"/>
  <c r="L32398" i="48"/>
  <c r="L32397" i="48"/>
  <c r="L32396" i="48"/>
  <c r="L32395" i="48"/>
  <c r="L32394" i="48"/>
  <c r="L32393" i="48"/>
  <c r="L32392" i="48"/>
  <c r="L32391" i="48"/>
  <c r="L32390" i="48"/>
  <c r="L32389" i="48"/>
  <c r="L32388" i="48"/>
  <c r="L32387" i="48"/>
  <c r="L32386" i="48"/>
  <c r="L32385" i="48"/>
  <c r="L32384" i="48"/>
  <c r="L32383" i="48"/>
  <c r="L32382" i="48"/>
  <c r="L32381" i="48"/>
  <c r="L32380" i="48"/>
  <c r="L32379" i="48"/>
  <c r="L32378" i="48"/>
  <c r="L32377" i="48"/>
  <c r="L32376" i="48"/>
  <c r="L32375" i="48"/>
  <c r="L32374" i="48"/>
  <c r="L32373" i="48"/>
  <c r="L32372" i="48"/>
  <c r="L32371" i="48"/>
  <c r="L32370" i="48"/>
  <c r="L32369" i="48"/>
  <c r="L32368" i="48"/>
  <c r="L32367" i="48"/>
  <c r="L32366" i="48"/>
  <c r="L32365" i="48"/>
  <c r="L32364" i="48"/>
  <c r="L32363" i="48"/>
  <c r="L32362" i="48"/>
  <c r="L32361" i="48"/>
  <c r="L32360" i="48"/>
  <c r="L32359" i="48"/>
  <c r="L32358" i="48"/>
  <c r="L32357" i="48"/>
  <c r="L32356" i="48"/>
  <c r="L32355" i="48"/>
  <c r="L32354" i="48"/>
  <c r="L32353" i="48"/>
  <c r="L32352" i="48"/>
  <c r="L32351" i="48"/>
  <c r="L32350" i="48"/>
  <c r="L32349" i="48"/>
  <c r="L32348" i="48"/>
  <c r="L32347" i="48"/>
  <c r="L32346" i="48"/>
  <c r="L32345" i="48"/>
  <c r="L32344" i="48"/>
  <c r="L32343" i="48"/>
  <c r="L32342" i="48"/>
  <c r="L32341" i="48"/>
  <c r="L32340" i="48"/>
  <c r="L32339" i="48"/>
  <c r="L32338" i="48"/>
  <c r="L32337" i="48"/>
  <c r="L32336" i="48"/>
  <c r="L32335" i="48"/>
  <c r="L32334" i="48"/>
  <c r="L32333" i="48"/>
  <c r="L32332" i="48"/>
  <c r="L32331" i="48"/>
  <c r="L32330" i="48"/>
  <c r="L32329" i="48"/>
  <c r="L32328" i="48"/>
  <c r="L32327" i="48"/>
  <c r="L32326" i="48"/>
  <c r="L32325" i="48"/>
  <c r="L32324" i="48"/>
  <c r="L32323" i="48"/>
  <c r="L32322" i="48"/>
  <c r="L32321" i="48"/>
  <c r="L32320" i="48"/>
  <c r="L32319" i="48"/>
  <c r="L32318" i="48"/>
  <c r="L32317" i="48"/>
  <c r="L32316" i="48"/>
  <c r="L32315" i="48"/>
  <c r="L32314" i="48"/>
  <c r="L32313" i="48"/>
  <c r="L32312" i="48"/>
  <c r="L32311" i="48"/>
  <c r="L32310" i="48"/>
  <c r="L32309" i="48"/>
  <c r="L32308" i="48"/>
  <c r="L32307" i="48"/>
  <c r="L32306" i="48"/>
  <c r="L32305" i="48"/>
  <c r="L32304" i="48"/>
  <c r="L32303" i="48"/>
  <c r="L32302" i="48"/>
  <c r="L32301" i="48"/>
  <c r="L32300" i="48"/>
  <c r="L32299" i="48"/>
  <c r="L32298" i="48"/>
  <c r="L32297" i="48"/>
  <c r="L32296" i="48"/>
  <c r="L32295" i="48"/>
  <c r="L32294" i="48"/>
  <c r="L32293" i="48"/>
  <c r="L32292" i="48"/>
  <c r="L32291" i="48"/>
  <c r="L32290" i="48"/>
  <c r="L32289" i="48"/>
  <c r="L32288" i="48"/>
  <c r="L32287" i="48"/>
  <c r="L32286" i="48"/>
  <c r="L32285" i="48"/>
  <c r="L32284" i="48"/>
  <c r="L32283" i="48"/>
  <c r="L32282" i="48"/>
  <c r="L32281" i="48"/>
  <c r="L32280" i="48"/>
  <c r="L32279" i="48"/>
  <c r="L32278" i="48"/>
  <c r="L32277" i="48"/>
  <c r="L32276" i="48"/>
  <c r="L32275" i="48"/>
  <c r="L32274" i="48"/>
  <c r="L32273" i="48"/>
  <c r="L32272" i="48"/>
  <c r="L32271" i="48"/>
  <c r="L32270" i="48"/>
  <c r="L32269" i="48"/>
  <c r="L32268" i="48"/>
  <c r="L32267" i="48"/>
  <c r="L32266" i="48"/>
  <c r="L32265" i="48"/>
  <c r="L32264" i="48"/>
  <c r="L32263" i="48"/>
  <c r="L32262" i="48"/>
  <c r="L32261" i="48"/>
  <c r="L32260" i="48"/>
  <c r="L32259" i="48"/>
  <c r="L32258" i="48"/>
  <c r="L32257" i="48"/>
  <c r="L32256" i="48"/>
  <c r="L32255" i="48"/>
  <c r="L32254" i="48"/>
  <c r="L32253" i="48"/>
  <c r="L32252" i="48"/>
  <c r="L32251" i="48"/>
  <c r="L32250" i="48"/>
  <c r="L32249" i="48"/>
  <c r="L32248" i="48"/>
  <c r="L32247" i="48"/>
  <c r="L32246" i="48"/>
  <c r="L32245" i="48"/>
  <c r="L32244" i="48"/>
  <c r="L32243" i="48"/>
  <c r="L32242" i="48"/>
  <c r="L32241" i="48"/>
  <c r="L32240" i="48"/>
  <c r="L32239" i="48"/>
  <c r="L32238" i="48"/>
  <c r="L32237" i="48"/>
  <c r="L32236" i="48"/>
  <c r="L32235" i="48"/>
  <c r="L32234" i="48"/>
  <c r="L32233" i="48"/>
  <c r="L32232" i="48"/>
  <c r="L32231" i="48"/>
  <c r="L32230" i="48"/>
  <c r="L32229" i="48"/>
  <c r="L32228" i="48"/>
  <c r="L32227" i="48"/>
  <c r="L32226" i="48"/>
  <c r="L32225" i="48"/>
  <c r="L32224" i="48"/>
  <c r="L32223" i="48"/>
  <c r="L32222" i="48"/>
  <c r="L32221" i="48"/>
  <c r="L32220" i="48"/>
  <c r="L32219" i="48"/>
  <c r="L32218" i="48"/>
  <c r="L32217" i="48"/>
  <c r="L32216" i="48"/>
  <c r="L32215" i="48"/>
  <c r="L32214" i="48"/>
  <c r="L32213" i="48"/>
  <c r="L32212" i="48"/>
  <c r="L32211" i="48"/>
  <c r="L32210" i="48"/>
  <c r="L32209" i="48"/>
  <c r="L32208" i="48"/>
  <c r="L32207" i="48"/>
  <c r="L32206" i="48"/>
  <c r="L32205" i="48"/>
  <c r="L32204" i="48"/>
  <c r="L32203" i="48"/>
  <c r="L32202" i="48"/>
  <c r="L32201" i="48"/>
  <c r="L32200" i="48"/>
  <c r="L32199" i="48"/>
  <c r="L32198" i="48"/>
  <c r="L32197" i="48"/>
  <c r="L32196" i="48"/>
  <c r="L32195" i="48"/>
  <c r="L32194" i="48"/>
  <c r="L32193" i="48"/>
  <c r="L32192" i="48"/>
  <c r="L32191" i="48"/>
  <c r="L32190" i="48"/>
  <c r="L32189" i="48"/>
  <c r="L32188" i="48"/>
  <c r="L32187" i="48"/>
  <c r="L32186" i="48"/>
  <c r="L32185" i="48"/>
  <c r="L32184" i="48"/>
  <c r="L32183" i="48"/>
  <c r="L32182" i="48"/>
  <c r="L32181" i="48"/>
  <c r="L32180" i="48"/>
  <c r="L32179" i="48"/>
  <c r="L32178" i="48"/>
  <c r="L32177" i="48"/>
  <c r="L32176" i="48"/>
  <c r="L32175" i="48"/>
  <c r="L32174" i="48"/>
  <c r="L32173" i="48"/>
  <c r="L32172" i="48"/>
  <c r="L32171" i="48"/>
  <c r="L32170" i="48"/>
  <c r="L32169" i="48"/>
  <c r="L32168" i="48"/>
  <c r="L32167" i="48"/>
  <c r="L32166" i="48"/>
  <c r="L32165" i="48"/>
  <c r="L32164" i="48"/>
  <c r="L32163" i="48"/>
  <c r="L32162" i="48"/>
  <c r="L32161" i="48"/>
  <c r="L32160" i="48"/>
  <c r="L32159" i="48"/>
  <c r="L32158" i="48"/>
  <c r="L32157" i="48"/>
  <c r="L32156" i="48"/>
  <c r="L32155" i="48"/>
  <c r="L32154" i="48"/>
  <c r="L32153" i="48"/>
  <c r="L32152" i="48"/>
  <c r="L32151" i="48"/>
  <c r="L32150" i="48"/>
  <c r="L32149" i="48"/>
  <c r="L32148" i="48"/>
  <c r="L32147" i="48"/>
  <c r="L32146" i="48"/>
  <c r="L32145" i="48"/>
  <c r="L32144" i="48"/>
  <c r="L32143" i="48"/>
  <c r="L32142" i="48"/>
  <c r="L32141" i="48"/>
  <c r="L32140" i="48"/>
  <c r="L32139" i="48"/>
  <c r="L32138" i="48"/>
  <c r="L32137" i="48"/>
  <c r="L32136" i="48"/>
  <c r="L32135" i="48"/>
  <c r="L32134" i="48"/>
  <c r="L32133" i="48"/>
  <c r="L32132" i="48"/>
  <c r="L32131" i="48"/>
  <c r="L32130" i="48"/>
  <c r="L32129" i="48"/>
  <c r="L32128" i="48"/>
  <c r="L32127" i="48"/>
  <c r="L32126" i="48"/>
  <c r="L32125" i="48"/>
  <c r="L32124" i="48"/>
  <c r="L32123" i="48"/>
  <c r="L32122" i="48"/>
  <c r="L32121" i="48"/>
  <c r="L32120" i="48"/>
  <c r="L32119" i="48"/>
  <c r="L32118" i="48"/>
  <c r="L32117" i="48"/>
  <c r="L32116" i="48"/>
  <c r="L32115" i="48"/>
  <c r="L32114" i="48"/>
  <c r="L32113" i="48"/>
  <c r="L32112" i="48"/>
  <c r="L32111" i="48"/>
  <c r="L32110" i="48"/>
  <c r="L32109" i="48"/>
  <c r="L32108" i="48"/>
  <c r="L32107" i="48"/>
  <c r="L32106" i="48"/>
  <c r="L32105" i="48"/>
  <c r="L32104" i="48"/>
  <c r="L32103" i="48"/>
  <c r="L32102" i="48"/>
  <c r="L32101" i="48"/>
  <c r="L32100" i="48"/>
  <c r="L32099" i="48"/>
  <c r="L32098" i="48"/>
  <c r="L32097" i="48"/>
  <c r="L32096" i="48"/>
  <c r="L32095" i="48"/>
  <c r="L32094" i="48"/>
  <c r="L32093" i="48"/>
  <c r="L32092" i="48"/>
  <c r="L32091" i="48"/>
  <c r="L32090" i="48"/>
  <c r="L32089" i="48"/>
  <c r="L32088" i="48"/>
  <c r="L32087" i="48"/>
  <c r="L32086" i="48"/>
  <c r="L32085" i="48"/>
  <c r="L32084" i="48"/>
  <c r="L32083" i="48"/>
  <c r="L32082" i="48"/>
  <c r="L32081" i="48"/>
  <c r="L32080" i="48"/>
  <c r="L32079" i="48"/>
  <c r="L32078" i="48"/>
  <c r="L32077" i="48"/>
  <c r="L32076" i="48"/>
  <c r="L32075" i="48"/>
  <c r="L32074" i="48"/>
  <c r="L32073" i="48"/>
  <c r="L32072" i="48"/>
  <c r="L32071" i="48"/>
  <c r="L32070" i="48"/>
  <c r="L32069" i="48"/>
  <c r="L32068" i="48"/>
  <c r="L32067" i="48"/>
  <c r="L32066" i="48"/>
  <c r="L32065" i="48"/>
  <c r="L32064" i="48"/>
  <c r="L32063" i="48"/>
  <c r="L32062" i="48"/>
  <c r="L32061" i="48"/>
  <c r="L32060" i="48"/>
  <c r="L32059" i="48"/>
  <c r="L32058" i="48"/>
  <c r="L32057" i="48"/>
  <c r="L32056" i="48"/>
  <c r="L32055" i="48"/>
  <c r="L32054" i="48"/>
  <c r="L32053" i="48"/>
  <c r="L32052" i="48"/>
  <c r="L32051" i="48"/>
  <c r="L32050" i="48"/>
  <c r="L32049" i="48"/>
  <c r="L32048" i="48"/>
  <c r="L32047" i="48"/>
  <c r="L32046" i="48"/>
  <c r="L32045" i="48"/>
  <c r="L32044" i="48"/>
  <c r="L32043" i="48"/>
  <c r="L32042" i="48"/>
  <c r="L32041" i="48"/>
  <c r="L32040" i="48"/>
  <c r="L32039" i="48"/>
  <c r="L32038" i="48"/>
  <c r="L32037" i="48"/>
  <c r="L32036" i="48"/>
  <c r="L32035" i="48"/>
  <c r="L32034" i="48"/>
  <c r="L32033" i="48"/>
  <c r="L32032" i="48"/>
  <c r="L32031" i="48"/>
  <c r="L32030" i="48"/>
  <c r="L32029" i="48"/>
  <c r="L32028" i="48"/>
  <c r="L32027" i="48"/>
  <c r="L32026" i="48"/>
  <c r="L32025" i="48"/>
  <c r="L32024" i="48"/>
  <c r="L32023" i="48"/>
  <c r="L32022" i="48"/>
  <c r="L32021" i="48"/>
  <c r="L32020" i="48"/>
  <c r="L32019" i="48"/>
  <c r="L32018" i="48"/>
  <c r="L32017" i="48"/>
  <c r="L32016" i="48"/>
  <c r="L32015" i="48"/>
  <c r="L32014" i="48"/>
  <c r="L32013" i="48"/>
  <c r="L32012" i="48"/>
  <c r="L32011" i="48"/>
  <c r="L32010" i="48"/>
  <c r="L32009" i="48"/>
  <c r="L32008" i="48"/>
  <c r="L32007" i="48"/>
  <c r="L32006" i="48"/>
  <c r="L32005" i="48"/>
  <c r="L32004" i="48"/>
  <c r="L32003" i="48"/>
  <c r="L32002" i="48"/>
  <c r="L32001" i="48"/>
  <c r="L32000" i="48"/>
  <c r="L31999" i="48"/>
  <c r="L31998" i="48"/>
  <c r="L31997" i="48"/>
  <c r="L31996" i="48"/>
  <c r="L31995" i="48"/>
  <c r="L31994" i="48"/>
  <c r="L31993" i="48"/>
  <c r="L31992" i="48"/>
  <c r="L31991" i="48"/>
  <c r="L31990" i="48"/>
  <c r="L31989" i="48"/>
  <c r="L31988" i="48"/>
  <c r="L31987" i="48"/>
  <c r="L31986" i="48"/>
  <c r="L31985" i="48"/>
  <c r="L31984" i="48"/>
  <c r="L31983" i="48"/>
  <c r="L31982" i="48"/>
  <c r="L31981" i="48"/>
  <c r="L31980" i="48"/>
  <c r="L31979" i="48"/>
  <c r="L31978" i="48"/>
  <c r="L31977" i="48"/>
  <c r="L31976" i="48"/>
  <c r="L31975" i="48"/>
  <c r="L31974" i="48"/>
  <c r="L31973" i="48"/>
  <c r="L31972" i="48"/>
  <c r="L31971" i="48"/>
  <c r="L31970" i="48"/>
  <c r="L31969" i="48"/>
  <c r="L31968" i="48"/>
  <c r="L31967" i="48"/>
  <c r="L31966" i="48"/>
  <c r="L31965" i="48"/>
  <c r="L31964" i="48"/>
  <c r="L31963" i="48"/>
  <c r="L31962" i="48"/>
  <c r="L31961" i="48"/>
  <c r="L31960" i="48"/>
  <c r="L31959" i="48"/>
  <c r="L31958" i="48"/>
  <c r="L31957" i="48"/>
  <c r="L31956" i="48"/>
  <c r="L31955" i="48"/>
  <c r="L31954" i="48"/>
  <c r="L31953" i="48"/>
  <c r="L31952" i="48"/>
  <c r="L31951" i="48"/>
  <c r="L31950" i="48"/>
  <c r="L31949" i="48"/>
  <c r="L31948" i="48"/>
  <c r="L31947" i="48"/>
  <c r="L31946" i="48"/>
  <c r="L31945" i="48"/>
  <c r="L31944" i="48"/>
  <c r="L31943" i="48"/>
  <c r="L31942" i="48"/>
  <c r="L31941" i="48"/>
  <c r="L31940" i="48"/>
  <c r="L31939" i="48"/>
  <c r="L31938" i="48"/>
  <c r="L31937" i="48"/>
  <c r="L31936" i="48"/>
  <c r="L31935" i="48"/>
  <c r="L31934" i="48"/>
  <c r="L31933" i="48"/>
  <c r="L31932" i="48"/>
  <c r="L31931" i="48"/>
  <c r="L31930" i="48"/>
  <c r="L31929" i="48"/>
  <c r="L31928" i="48"/>
  <c r="L31927" i="48"/>
  <c r="L31926" i="48"/>
  <c r="L31925" i="48"/>
  <c r="L31924" i="48"/>
  <c r="L31923" i="48"/>
  <c r="L31922" i="48"/>
  <c r="L31921" i="48"/>
  <c r="L31920" i="48"/>
  <c r="L31919" i="48"/>
  <c r="L31918" i="48"/>
  <c r="L31917" i="48"/>
  <c r="L31916" i="48"/>
  <c r="L31915" i="48"/>
  <c r="L31914" i="48"/>
  <c r="L31913" i="48"/>
  <c r="L31912" i="48"/>
  <c r="L31911" i="48"/>
  <c r="L31910" i="48"/>
  <c r="L31909" i="48"/>
  <c r="L31908" i="48"/>
  <c r="L31907" i="48"/>
  <c r="L31906" i="48"/>
  <c r="L31905" i="48"/>
  <c r="L31904" i="48"/>
  <c r="L31903" i="48"/>
  <c r="L31902" i="48"/>
  <c r="L31901" i="48"/>
  <c r="L31900" i="48"/>
  <c r="L31899" i="48"/>
  <c r="L31898" i="48"/>
  <c r="L31897" i="48"/>
  <c r="L31896" i="48"/>
  <c r="L31895" i="48"/>
  <c r="L31894" i="48"/>
  <c r="L31893" i="48"/>
  <c r="L31892" i="48"/>
  <c r="L31891" i="48"/>
  <c r="L31890" i="48"/>
  <c r="L31889" i="48"/>
  <c r="L31888" i="48"/>
  <c r="L31887" i="48"/>
  <c r="L31886" i="48"/>
  <c r="L31885" i="48"/>
  <c r="L31884" i="48"/>
  <c r="L31883" i="48"/>
  <c r="L31882" i="48"/>
  <c r="L31881" i="48"/>
  <c r="L31880" i="48"/>
  <c r="L31879" i="48"/>
  <c r="L31878" i="48"/>
  <c r="L31877" i="48"/>
  <c r="L31876" i="48"/>
  <c r="L31875" i="48"/>
  <c r="L31874" i="48"/>
  <c r="L31873" i="48"/>
  <c r="L31872" i="48"/>
  <c r="L31871" i="48"/>
  <c r="L31870" i="48"/>
  <c r="L31869" i="48"/>
  <c r="L31868" i="48"/>
  <c r="L31867" i="48"/>
  <c r="L31866" i="48"/>
  <c r="L31865" i="48"/>
  <c r="L31864" i="48"/>
  <c r="L31863" i="48"/>
  <c r="L31862" i="48"/>
  <c r="L31861" i="48"/>
  <c r="L31860" i="48"/>
  <c r="L31859" i="48"/>
  <c r="L31858" i="48"/>
  <c r="L31857" i="48"/>
  <c r="L31856" i="48"/>
  <c r="L31855" i="48"/>
  <c r="L31854" i="48"/>
  <c r="L31853" i="48"/>
  <c r="L31852" i="48"/>
  <c r="L31851" i="48"/>
  <c r="L31850" i="48"/>
  <c r="L31849" i="48"/>
  <c r="L31848" i="48"/>
  <c r="L31847" i="48"/>
  <c r="L31846" i="48"/>
  <c r="L31845" i="48"/>
  <c r="L31844" i="48"/>
  <c r="L31843" i="48"/>
  <c r="L31842" i="48"/>
  <c r="L31841" i="48"/>
  <c r="L31840" i="48"/>
  <c r="L31839" i="48"/>
  <c r="L31838" i="48"/>
  <c r="L31837" i="48"/>
  <c r="L31836" i="48"/>
  <c r="L31835" i="48"/>
  <c r="L31834" i="48"/>
  <c r="L31833" i="48"/>
  <c r="L31832" i="48"/>
  <c r="L31831" i="48"/>
  <c r="L31830" i="48"/>
  <c r="L31829" i="48"/>
  <c r="L31828" i="48"/>
  <c r="L31827" i="48"/>
  <c r="L31826" i="48"/>
  <c r="L31825" i="48"/>
  <c r="L31824" i="48"/>
  <c r="L31823" i="48"/>
  <c r="L31822" i="48"/>
  <c r="L31821" i="48"/>
  <c r="L31820" i="48"/>
  <c r="L31819" i="48"/>
  <c r="L31818" i="48"/>
  <c r="L31817" i="48"/>
  <c r="L31816" i="48"/>
  <c r="L31815" i="48"/>
  <c r="L31814" i="48"/>
  <c r="L31813" i="48"/>
  <c r="L31812" i="48"/>
  <c r="L31811" i="48"/>
  <c r="L31810" i="48"/>
  <c r="L31809" i="48"/>
  <c r="L31808" i="48"/>
  <c r="L31807" i="48"/>
  <c r="L31806" i="48"/>
  <c r="L31805" i="48"/>
  <c r="L31804" i="48"/>
  <c r="L31803" i="48"/>
  <c r="L31802" i="48"/>
  <c r="L31801" i="48"/>
  <c r="L31800" i="48"/>
  <c r="L31799" i="48"/>
  <c r="L31798" i="48"/>
  <c r="L31797" i="48"/>
  <c r="L31796" i="48"/>
  <c r="L31795" i="48"/>
  <c r="L31794" i="48"/>
  <c r="L31793" i="48"/>
  <c r="L31792" i="48"/>
  <c r="L31791" i="48"/>
  <c r="L31790" i="48"/>
  <c r="L31789" i="48"/>
  <c r="L31788" i="48"/>
  <c r="L31787" i="48"/>
  <c r="L31786" i="48"/>
  <c r="L31785" i="48"/>
  <c r="L31784" i="48"/>
  <c r="L31783" i="48"/>
  <c r="L31782" i="48"/>
  <c r="L31781" i="48"/>
  <c r="L31780" i="48"/>
  <c r="L31779" i="48"/>
  <c r="L31778" i="48"/>
  <c r="L31777" i="48"/>
  <c r="L31776" i="48"/>
  <c r="L31775" i="48"/>
  <c r="L31774" i="48"/>
  <c r="L31773" i="48"/>
  <c r="L31772" i="48"/>
  <c r="L31771" i="48"/>
  <c r="L31770" i="48"/>
  <c r="L31769" i="48"/>
  <c r="L31768" i="48"/>
  <c r="L31767" i="48"/>
  <c r="L31766" i="48"/>
  <c r="L31765" i="48"/>
  <c r="L31764" i="48"/>
  <c r="L31763" i="48"/>
  <c r="L31762" i="48"/>
  <c r="L31761" i="48"/>
  <c r="L31760" i="48"/>
  <c r="L31759" i="48"/>
  <c r="L31758" i="48"/>
  <c r="L31757" i="48"/>
  <c r="L31756" i="48"/>
  <c r="L31755" i="48"/>
  <c r="L31754" i="48"/>
  <c r="L31753" i="48"/>
  <c r="L31752" i="48"/>
  <c r="L31751" i="48"/>
  <c r="L31750" i="48"/>
  <c r="L31749" i="48"/>
  <c r="L31748" i="48"/>
  <c r="L31747" i="48"/>
  <c r="L31746" i="48"/>
  <c r="L31745" i="48"/>
  <c r="L31744" i="48"/>
  <c r="L31743" i="48"/>
  <c r="L31742" i="48"/>
  <c r="L31741" i="48"/>
  <c r="L31740" i="48"/>
  <c r="L31739" i="48"/>
  <c r="L31738" i="48"/>
  <c r="L31737" i="48"/>
  <c r="L31736" i="48"/>
  <c r="L31735" i="48"/>
  <c r="L31734" i="48"/>
  <c r="L31733" i="48"/>
  <c r="L31732" i="48"/>
  <c r="L31731" i="48"/>
  <c r="L31730" i="48"/>
  <c r="L31729" i="48"/>
  <c r="L31728" i="48"/>
  <c r="L31727" i="48"/>
  <c r="L31726" i="48"/>
  <c r="L31725" i="48"/>
  <c r="L31724" i="48"/>
  <c r="L31723" i="48"/>
  <c r="L31722" i="48"/>
  <c r="L31721" i="48"/>
  <c r="L31720" i="48"/>
  <c r="L31719" i="48"/>
  <c r="L31718" i="48"/>
  <c r="L31717" i="48"/>
  <c r="L31716" i="48"/>
  <c r="L31715" i="48"/>
  <c r="L31714" i="48"/>
  <c r="L31713" i="48"/>
  <c r="L31712" i="48"/>
  <c r="L31711" i="48"/>
  <c r="L31710" i="48"/>
  <c r="L31709" i="48"/>
  <c r="L31708" i="48"/>
  <c r="L31707" i="48"/>
  <c r="L31706" i="48"/>
  <c r="L31705" i="48"/>
  <c r="L31704" i="48"/>
  <c r="L31703" i="48"/>
  <c r="L31702" i="48"/>
  <c r="L31701" i="48"/>
  <c r="L31700" i="48"/>
  <c r="L31699" i="48"/>
  <c r="L31698" i="48"/>
  <c r="L31697" i="48"/>
  <c r="L31696" i="48"/>
  <c r="L31695" i="48"/>
  <c r="L31694" i="48"/>
  <c r="L31693" i="48"/>
  <c r="L31692" i="48"/>
  <c r="L31691" i="48"/>
  <c r="L31690" i="48"/>
  <c r="L31689" i="48"/>
  <c r="L31688" i="48"/>
  <c r="L31687" i="48"/>
  <c r="L31686" i="48"/>
  <c r="L31685" i="48"/>
  <c r="L31684" i="48"/>
  <c r="L31683" i="48"/>
  <c r="L31682" i="48"/>
  <c r="L31681" i="48"/>
  <c r="L31680" i="48"/>
  <c r="L31679" i="48"/>
  <c r="L31678" i="48"/>
  <c r="L31677" i="48"/>
  <c r="L31676" i="48"/>
  <c r="L31675" i="48"/>
  <c r="L31674" i="48"/>
  <c r="L31673" i="48"/>
  <c r="L31672" i="48"/>
  <c r="L31671" i="48"/>
  <c r="L31670" i="48"/>
  <c r="L31669" i="48"/>
  <c r="L31668" i="48"/>
  <c r="L31667" i="48"/>
  <c r="L31666" i="48"/>
  <c r="L31665" i="48"/>
  <c r="L31664" i="48"/>
  <c r="L31663" i="48"/>
  <c r="L31662" i="48"/>
  <c r="L31661" i="48"/>
  <c r="L31660" i="48"/>
  <c r="L31659" i="48"/>
  <c r="L31658" i="48"/>
  <c r="L31657" i="48"/>
  <c r="L31656" i="48"/>
  <c r="L31655" i="48"/>
  <c r="L31654" i="48"/>
  <c r="L31653" i="48"/>
  <c r="L31652" i="48"/>
  <c r="L31651" i="48"/>
  <c r="L31650" i="48"/>
  <c r="L31649" i="48"/>
  <c r="L31648" i="48"/>
  <c r="L31647" i="48"/>
  <c r="L31646" i="48"/>
  <c r="L31645" i="48"/>
  <c r="L31644" i="48"/>
  <c r="L31643" i="48"/>
  <c r="L31642" i="48"/>
  <c r="L31641" i="48"/>
  <c r="L31640" i="48"/>
  <c r="L31639" i="48"/>
  <c r="L31638" i="48"/>
  <c r="L31637" i="48"/>
  <c r="L31636" i="48"/>
  <c r="L31635" i="48"/>
  <c r="L31634" i="48"/>
  <c r="L31633" i="48"/>
  <c r="L31632" i="48"/>
  <c r="L31631" i="48"/>
  <c r="L31630" i="48"/>
  <c r="L31629" i="48"/>
  <c r="L31628" i="48"/>
  <c r="L31627" i="48"/>
  <c r="L31626" i="48"/>
  <c r="L31625" i="48"/>
  <c r="L31624" i="48"/>
  <c r="L31623" i="48"/>
  <c r="L31622" i="48"/>
  <c r="L31621" i="48"/>
  <c r="L31620" i="48"/>
  <c r="L31619" i="48"/>
  <c r="L31618" i="48"/>
  <c r="L31617" i="48"/>
  <c r="L31616" i="48"/>
  <c r="L31615" i="48"/>
  <c r="L31614" i="48"/>
  <c r="L31613" i="48"/>
  <c r="L31612" i="48"/>
  <c r="L31611" i="48"/>
  <c r="L31610" i="48"/>
  <c r="L31609" i="48"/>
  <c r="L31608" i="48"/>
  <c r="L31607" i="48"/>
  <c r="L31606" i="48"/>
  <c r="L31605" i="48"/>
  <c r="L31604" i="48"/>
  <c r="L31603" i="48"/>
  <c r="L31602" i="48"/>
  <c r="L31601" i="48"/>
  <c r="L31600" i="48"/>
  <c r="L31599" i="48"/>
  <c r="L31598" i="48"/>
  <c r="L31597" i="48"/>
  <c r="L31596" i="48"/>
  <c r="L31595" i="48"/>
  <c r="L31594" i="48"/>
  <c r="L31593" i="48"/>
  <c r="L31592" i="48"/>
  <c r="L31591" i="48"/>
  <c r="L31590" i="48"/>
  <c r="L31589" i="48"/>
  <c r="L31588" i="48"/>
  <c r="L31587" i="48"/>
  <c r="L31586" i="48"/>
  <c r="L31585" i="48"/>
  <c r="L31584" i="48"/>
  <c r="L31583" i="48"/>
  <c r="L31582" i="48"/>
  <c r="L31581" i="48"/>
  <c r="L31580" i="48"/>
  <c r="L31579" i="48"/>
  <c r="L31578" i="48"/>
  <c r="L31577" i="48"/>
  <c r="L31576" i="48"/>
  <c r="L31575" i="48"/>
  <c r="L31574" i="48"/>
  <c r="L31573" i="48"/>
  <c r="L31572" i="48"/>
  <c r="L31571" i="48"/>
  <c r="L31570" i="48"/>
  <c r="L31569" i="48"/>
  <c r="L31568" i="48"/>
  <c r="L31567" i="48"/>
  <c r="L31566" i="48"/>
  <c r="L31565" i="48"/>
  <c r="L31564" i="48"/>
  <c r="L31563" i="48"/>
  <c r="L31562" i="48"/>
  <c r="L31561" i="48"/>
  <c r="L31560" i="48"/>
  <c r="L31559" i="48"/>
  <c r="L31558" i="48"/>
  <c r="L31557" i="48"/>
  <c r="L31556" i="48"/>
  <c r="L31555" i="48"/>
  <c r="L31554" i="48"/>
  <c r="L31553" i="48"/>
  <c r="L31552" i="48"/>
  <c r="L31551" i="48"/>
  <c r="L31550" i="48"/>
  <c r="L31549" i="48"/>
  <c r="L31548" i="48"/>
  <c r="L31547" i="48"/>
  <c r="L31546" i="48"/>
  <c r="L31545" i="48"/>
  <c r="L31544" i="48"/>
  <c r="L31543" i="48"/>
  <c r="L31542" i="48"/>
  <c r="L31541" i="48"/>
  <c r="L31540" i="48"/>
  <c r="L31539" i="48"/>
  <c r="L31538" i="48"/>
  <c r="L31537" i="48"/>
  <c r="L31536" i="48"/>
  <c r="L31535" i="48"/>
  <c r="L31534" i="48"/>
  <c r="L31533" i="48"/>
  <c r="L31532" i="48"/>
  <c r="L31531" i="48"/>
  <c r="L31530" i="48"/>
  <c r="L31529" i="48"/>
  <c r="L31528" i="48"/>
  <c r="L31527" i="48"/>
  <c r="L31526" i="48"/>
  <c r="L31525" i="48"/>
  <c r="L31524" i="48"/>
  <c r="L31523" i="48"/>
  <c r="L31522" i="48"/>
  <c r="L31521" i="48"/>
  <c r="L31520" i="48"/>
  <c r="L31519" i="48"/>
  <c r="L31518" i="48"/>
  <c r="L31517" i="48"/>
  <c r="L31516" i="48"/>
  <c r="L31515" i="48"/>
  <c r="L31514" i="48"/>
  <c r="L31513" i="48"/>
  <c r="L31512" i="48"/>
  <c r="L31511" i="48"/>
  <c r="L31510" i="48"/>
  <c r="L31509" i="48"/>
  <c r="L31508" i="48"/>
  <c r="L31507" i="48"/>
  <c r="L31506" i="48"/>
  <c r="L31505" i="48"/>
  <c r="L31504" i="48"/>
  <c r="L31503" i="48"/>
  <c r="L31502" i="48"/>
  <c r="L31501" i="48"/>
  <c r="L31500" i="48"/>
  <c r="L31499" i="48"/>
  <c r="L31498" i="48"/>
  <c r="L31497" i="48"/>
  <c r="L31496" i="48"/>
  <c r="L31495" i="48"/>
  <c r="L31494" i="48"/>
  <c r="L31493" i="48"/>
  <c r="L31492" i="48"/>
  <c r="L31491" i="48"/>
  <c r="L31490" i="48"/>
  <c r="L31489" i="48"/>
  <c r="L31488" i="48"/>
  <c r="L31487" i="48"/>
  <c r="L31486" i="48"/>
  <c r="L31485" i="48"/>
  <c r="L31484" i="48"/>
  <c r="L31483" i="48"/>
  <c r="L31482" i="48"/>
  <c r="L31481" i="48"/>
  <c r="L31480" i="48"/>
  <c r="L31479" i="48"/>
  <c r="L31478" i="48"/>
  <c r="L31477" i="48"/>
  <c r="L31476" i="48"/>
  <c r="L31475" i="48"/>
  <c r="L31474" i="48"/>
  <c r="L31473" i="48"/>
  <c r="L31472" i="48"/>
  <c r="L31471" i="48"/>
  <c r="L31470" i="48"/>
  <c r="L31469" i="48"/>
  <c r="L31468" i="48"/>
  <c r="L31467" i="48"/>
  <c r="L31466" i="48"/>
  <c r="L31465" i="48"/>
  <c r="L31464" i="48"/>
  <c r="L31463" i="48"/>
  <c r="L31462" i="48"/>
  <c r="L31461" i="48"/>
  <c r="L31460" i="48"/>
  <c r="L31459" i="48"/>
  <c r="L31458" i="48"/>
  <c r="L31457" i="48"/>
  <c r="L31456" i="48"/>
  <c r="L31455" i="48"/>
  <c r="L31454" i="48"/>
  <c r="L31453" i="48"/>
  <c r="L31452" i="48"/>
  <c r="L31451" i="48"/>
  <c r="L31450" i="48"/>
  <c r="L31449" i="48"/>
  <c r="L31448" i="48"/>
  <c r="L31447" i="48"/>
  <c r="L31446" i="48"/>
  <c r="L31445" i="48"/>
  <c r="L31444" i="48"/>
  <c r="L31443" i="48"/>
  <c r="L31442" i="48"/>
  <c r="L31441" i="48"/>
  <c r="L31440" i="48"/>
  <c r="L31439" i="48"/>
  <c r="L31438" i="48"/>
  <c r="L31437" i="48"/>
  <c r="L31436" i="48"/>
  <c r="L31435" i="48"/>
  <c r="L31434" i="48"/>
  <c r="L31433" i="48"/>
  <c r="L31432" i="48"/>
  <c r="L31431" i="48"/>
  <c r="L31430" i="48"/>
  <c r="L31429" i="48"/>
  <c r="L31428" i="48"/>
  <c r="L31427" i="48"/>
  <c r="L31426" i="48"/>
  <c r="L31425" i="48"/>
  <c r="L31424" i="48"/>
  <c r="L31423" i="48"/>
  <c r="L31422" i="48"/>
  <c r="L31421" i="48"/>
  <c r="L31420" i="48"/>
  <c r="L31419" i="48"/>
  <c r="L31418" i="48"/>
  <c r="L31417" i="48"/>
  <c r="L31416" i="48"/>
  <c r="L31415" i="48"/>
  <c r="L31414" i="48"/>
  <c r="L31413" i="48"/>
  <c r="L31412" i="48"/>
  <c r="L31411" i="48"/>
  <c r="L31410" i="48"/>
  <c r="L31409" i="48"/>
  <c r="L31408" i="48"/>
  <c r="L31407" i="48"/>
  <c r="L31406" i="48"/>
  <c r="L31405" i="48"/>
  <c r="L31404" i="48"/>
  <c r="L31403" i="48"/>
  <c r="L31402" i="48"/>
  <c r="L31401" i="48"/>
  <c r="L31400" i="48"/>
  <c r="L31399" i="48"/>
  <c r="L31398" i="48"/>
  <c r="L31397" i="48"/>
  <c r="L31396" i="48"/>
  <c r="L31395" i="48"/>
  <c r="L31394" i="48"/>
  <c r="L31393" i="48"/>
  <c r="L31392" i="48"/>
  <c r="L31391" i="48"/>
  <c r="L31390" i="48"/>
  <c r="L31389" i="48"/>
  <c r="L31388" i="48"/>
  <c r="L31387" i="48"/>
  <c r="L31386" i="48"/>
  <c r="L31385" i="48"/>
  <c r="L31384" i="48"/>
  <c r="L31383" i="48"/>
  <c r="L31382" i="48"/>
  <c r="L31381" i="48"/>
  <c r="L31380" i="48"/>
  <c r="L31379" i="48"/>
  <c r="L31378" i="48"/>
  <c r="L31377" i="48"/>
  <c r="L31376" i="48"/>
  <c r="L31375" i="48"/>
  <c r="L31374" i="48"/>
  <c r="L31373" i="48"/>
  <c r="L31372" i="48"/>
  <c r="L31371" i="48"/>
  <c r="L31370" i="48"/>
  <c r="L31369" i="48"/>
  <c r="L31368" i="48"/>
  <c r="L31367" i="48"/>
  <c r="L31366" i="48"/>
  <c r="L31365" i="48"/>
  <c r="L31364" i="48"/>
  <c r="L31363" i="48"/>
  <c r="L31362" i="48"/>
  <c r="L31361" i="48"/>
  <c r="L31360" i="48"/>
  <c r="L31359" i="48"/>
  <c r="L31358" i="48"/>
  <c r="L31357" i="48"/>
  <c r="L31356" i="48"/>
  <c r="L31355" i="48"/>
  <c r="L31354" i="48"/>
  <c r="L31353" i="48"/>
  <c r="L31352" i="48"/>
  <c r="L31351" i="48"/>
  <c r="L31350" i="48"/>
  <c r="L31349" i="48"/>
  <c r="L31348" i="48"/>
  <c r="L31347" i="48"/>
  <c r="L31346" i="48"/>
  <c r="L31345" i="48"/>
  <c r="L31344" i="48"/>
  <c r="L31343" i="48"/>
  <c r="L31342" i="48"/>
  <c r="L31341" i="48"/>
  <c r="L31340" i="48"/>
  <c r="L31339" i="48"/>
  <c r="L31338" i="48"/>
  <c r="L31337" i="48"/>
  <c r="L31336" i="48"/>
  <c r="L31335" i="48"/>
  <c r="L31334" i="48"/>
  <c r="L31333" i="48"/>
  <c r="L31332" i="48"/>
  <c r="L31331" i="48"/>
  <c r="L31330" i="48"/>
  <c r="L31329" i="48"/>
  <c r="L31328" i="48"/>
  <c r="L31327" i="48"/>
  <c r="L31326" i="48"/>
  <c r="L31325" i="48"/>
  <c r="L31324" i="48"/>
  <c r="L31323" i="48"/>
  <c r="L31322" i="48"/>
  <c r="L31321" i="48"/>
  <c r="L31320" i="48"/>
  <c r="L31319" i="48"/>
  <c r="L31318" i="48"/>
  <c r="L31317" i="48"/>
  <c r="L31316" i="48"/>
  <c r="L31315" i="48"/>
  <c r="L31314" i="48"/>
  <c r="L31313" i="48"/>
  <c r="L31312" i="48"/>
  <c r="L31311" i="48"/>
  <c r="L31310" i="48"/>
  <c r="L31309" i="48"/>
  <c r="L31308" i="48"/>
  <c r="L31307" i="48"/>
  <c r="L31306" i="48"/>
  <c r="L31305" i="48"/>
  <c r="L31304" i="48"/>
  <c r="L31303" i="48"/>
  <c r="L31302" i="48"/>
  <c r="L31301" i="48"/>
  <c r="L31300" i="48"/>
  <c r="L31299" i="48"/>
  <c r="L31298" i="48"/>
  <c r="L31297" i="48"/>
  <c r="L31296" i="48"/>
  <c r="L31295" i="48"/>
  <c r="L31294" i="48"/>
  <c r="L31293" i="48"/>
  <c r="L31292" i="48"/>
  <c r="L31291" i="48"/>
  <c r="L31290" i="48"/>
  <c r="L31289" i="48"/>
  <c r="L31288" i="48"/>
  <c r="L31287" i="48"/>
  <c r="L31286" i="48"/>
  <c r="L31285" i="48"/>
  <c r="L31284" i="48"/>
  <c r="L31283" i="48"/>
  <c r="L31282" i="48"/>
  <c r="L31281" i="48"/>
  <c r="L31280" i="48"/>
  <c r="L31279" i="48"/>
  <c r="L31278" i="48"/>
  <c r="L31277" i="48"/>
  <c r="L31276" i="48"/>
  <c r="L31275" i="48"/>
  <c r="L31274" i="48"/>
  <c r="L31273" i="48"/>
  <c r="L31272" i="48"/>
  <c r="L31271" i="48"/>
  <c r="L31270" i="48"/>
  <c r="L31269" i="48"/>
  <c r="L31268" i="48"/>
  <c r="L31267" i="48"/>
  <c r="L31266" i="48"/>
  <c r="L31265" i="48"/>
  <c r="L31264" i="48"/>
  <c r="L31263" i="48"/>
  <c r="L31262" i="48"/>
  <c r="L31261" i="48"/>
  <c r="L31260" i="48"/>
  <c r="L31259" i="48"/>
  <c r="L31258" i="48"/>
  <c r="L31257" i="48"/>
  <c r="L31256" i="48"/>
  <c r="L31255" i="48"/>
  <c r="L31254" i="48"/>
  <c r="L31253" i="48"/>
  <c r="L31252" i="48"/>
  <c r="L31251" i="48"/>
  <c r="L31250" i="48"/>
  <c r="L31249" i="48"/>
  <c r="L31248" i="48"/>
  <c r="L31247" i="48"/>
  <c r="L31246" i="48"/>
  <c r="L31245" i="48"/>
  <c r="L31244" i="48"/>
  <c r="L31243" i="48"/>
  <c r="L31242" i="48"/>
  <c r="L31241" i="48"/>
  <c r="L31240" i="48"/>
  <c r="L31239" i="48"/>
  <c r="L31238" i="48"/>
  <c r="L31237" i="48"/>
  <c r="L31236" i="48"/>
  <c r="L31235" i="48"/>
  <c r="L31234" i="48"/>
  <c r="L31233" i="48"/>
  <c r="L31232" i="48"/>
  <c r="L31231" i="48"/>
  <c r="L31230" i="48"/>
  <c r="L31229" i="48"/>
  <c r="L31228" i="48"/>
  <c r="L31227" i="48"/>
  <c r="L31226" i="48"/>
  <c r="L31225" i="48"/>
  <c r="L31224" i="48"/>
  <c r="L31223" i="48"/>
  <c r="L31222" i="48"/>
  <c r="L31221" i="48"/>
  <c r="L31220" i="48"/>
  <c r="L31219" i="48"/>
  <c r="L31218" i="48"/>
  <c r="L31217" i="48"/>
  <c r="L31216" i="48"/>
  <c r="L31215" i="48"/>
  <c r="L31214" i="48"/>
  <c r="L31213" i="48"/>
  <c r="L31212" i="48"/>
  <c r="L31211" i="48"/>
  <c r="L31210" i="48"/>
  <c r="L31209" i="48"/>
  <c r="L31208" i="48"/>
  <c r="L31207" i="48"/>
  <c r="L31206" i="48"/>
  <c r="L31205" i="48"/>
  <c r="L31204" i="48"/>
  <c r="L31203" i="48"/>
  <c r="L31202" i="48"/>
  <c r="L31201" i="48"/>
  <c r="L31200" i="48"/>
  <c r="L31199" i="48"/>
  <c r="L31198" i="48"/>
  <c r="L31197" i="48"/>
  <c r="L31196" i="48"/>
  <c r="L31195" i="48"/>
  <c r="L31194" i="48"/>
  <c r="L31193" i="48"/>
  <c r="L31192" i="48"/>
  <c r="L31191" i="48"/>
  <c r="L31190" i="48"/>
  <c r="L31189" i="48"/>
  <c r="L31188" i="48"/>
  <c r="L31187" i="48"/>
  <c r="L31186" i="48"/>
  <c r="L31185" i="48"/>
  <c r="L31184" i="48"/>
  <c r="L31183" i="48"/>
  <c r="L31182" i="48"/>
  <c r="L31181" i="48"/>
  <c r="L31180" i="48"/>
  <c r="L31179" i="48"/>
  <c r="L31178" i="48"/>
  <c r="L31177" i="48"/>
  <c r="L31176" i="48"/>
  <c r="L31175" i="48"/>
  <c r="L31174" i="48"/>
  <c r="L31173" i="48"/>
  <c r="L31172" i="48"/>
  <c r="L31171" i="48"/>
  <c r="L31170" i="48"/>
  <c r="L31169" i="48"/>
  <c r="L31168" i="48"/>
  <c r="L31167" i="48"/>
  <c r="L31166" i="48"/>
  <c r="L31165" i="48"/>
  <c r="L31164" i="48"/>
  <c r="L31163" i="48"/>
  <c r="L31162" i="48"/>
  <c r="L31161" i="48"/>
  <c r="L31160" i="48"/>
  <c r="L31159" i="48"/>
  <c r="L31158" i="48"/>
  <c r="L31157" i="48"/>
  <c r="L31156" i="48"/>
  <c r="L31155" i="48"/>
  <c r="L31154" i="48"/>
  <c r="L31153" i="48"/>
  <c r="L31152" i="48"/>
  <c r="L31151" i="48"/>
  <c r="L31150" i="48"/>
  <c r="L31149" i="48"/>
  <c r="L31148" i="48"/>
  <c r="L31147" i="48"/>
  <c r="L31146" i="48"/>
  <c r="L31145" i="48"/>
  <c r="L31144" i="48"/>
  <c r="L31143" i="48"/>
  <c r="L31142" i="48"/>
  <c r="L31141" i="48"/>
  <c r="L31140" i="48"/>
  <c r="L31139" i="48"/>
  <c r="L31138" i="48"/>
  <c r="L31137" i="48"/>
  <c r="L31136" i="48"/>
  <c r="L31135" i="48"/>
  <c r="L31134" i="48"/>
  <c r="L31133" i="48"/>
  <c r="L31132" i="48"/>
  <c r="L31131" i="48"/>
  <c r="L31130" i="48"/>
  <c r="L31129" i="48"/>
  <c r="L31128" i="48"/>
  <c r="L31127" i="48"/>
  <c r="L31126" i="48"/>
  <c r="L31125" i="48"/>
  <c r="L31124" i="48"/>
  <c r="L31123" i="48"/>
  <c r="L31122" i="48"/>
  <c r="L31121" i="48"/>
  <c r="L31120" i="48"/>
  <c r="L31119" i="48"/>
  <c r="L31118" i="48"/>
  <c r="L31117" i="48"/>
  <c r="L31116" i="48"/>
  <c r="L31115" i="48"/>
  <c r="L31114" i="48"/>
  <c r="L31113" i="48"/>
  <c r="L31112" i="48"/>
  <c r="L31111" i="48"/>
  <c r="L31110" i="48"/>
  <c r="L31109" i="48"/>
  <c r="L31108" i="48"/>
  <c r="L31107" i="48"/>
  <c r="L31106" i="48"/>
  <c r="L31105" i="48"/>
  <c r="L31104" i="48"/>
  <c r="L31103" i="48"/>
  <c r="L31102" i="48"/>
  <c r="L31101" i="48"/>
  <c r="L31100" i="48"/>
  <c r="L31099" i="48"/>
  <c r="L31098" i="48"/>
  <c r="L31097" i="48"/>
  <c r="L31096" i="48"/>
  <c r="L31095" i="48"/>
  <c r="L31094" i="48"/>
  <c r="L31093" i="48"/>
  <c r="L31092" i="48"/>
  <c r="L31091" i="48"/>
  <c r="L31090" i="48"/>
  <c r="L31089" i="48"/>
  <c r="L31088" i="48"/>
  <c r="L31087" i="48"/>
  <c r="L31086" i="48"/>
  <c r="L31085" i="48"/>
  <c r="L31084" i="48"/>
  <c r="L31083" i="48"/>
  <c r="L31082" i="48"/>
  <c r="L31081" i="48"/>
  <c r="L31080" i="48"/>
  <c r="L31079" i="48"/>
  <c r="L31078" i="48"/>
  <c r="L31077" i="48"/>
  <c r="L31076" i="48"/>
  <c r="L31075" i="48"/>
  <c r="L31074" i="48"/>
  <c r="L31073" i="48"/>
  <c r="L31072" i="48"/>
  <c r="L31071" i="48"/>
  <c r="L31070" i="48"/>
  <c r="L31069" i="48"/>
  <c r="L31068" i="48"/>
  <c r="L31067" i="48"/>
  <c r="L31066" i="48"/>
  <c r="L31065" i="48"/>
  <c r="L31064" i="48"/>
  <c r="L31063" i="48"/>
  <c r="L31062" i="48"/>
  <c r="L31061" i="48"/>
  <c r="L31060" i="48"/>
  <c r="L31059" i="48"/>
  <c r="L31058" i="48"/>
  <c r="L31057" i="48"/>
  <c r="L31056" i="48"/>
  <c r="L31055" i="48"/>
  <c r="L31054" i="48"/>
  <c r="L31053" i="48"/>
  <c r="L31052" i="48"/>
  <c r="L31051" i="48"/>
  <c r="L31050" i="48"/>
  <c r="L31049" i="48"/>
  <c r="L31048" i="48"/>
  <c r="L31047" i="48"/>
  <c r="L31046" i="48"/>
  <c r="L31045" i="48"/>
  <c r="L31044" i="48"/>
  <c r="L31043" i="48"/>
  <c r="L31042" i="48"/>
  <c r="L31041" i="48"/>
  <c r="L31040" i="48"/>
  <c r="L31039" i="48"/>
  <c r="L31038" i="48"/>
  <c r="L31037" i="48"/>
  <c r="L31036" i="48"/>
  <c r="L31035" i="48"/>
  <c r="L31034" i="48"/>
  <c r="L31033" i="48"/>
  <c r="L31032" i="48"/>
  <c r="L31031" i="48"/>
  <c r="L31030" i="48"/>
  <c r="L31029" i="48"/>
  <c r="L31028" i="48"/>
  <c r="L31027" i="48"/>
  <c r="L31026" i="48"/>
  <c r="L31025" i="48"/>
  <c r="L31024" i="48"/>
  <c r="L31023" i="48"/>
  <c r="L31022" i="48"/>
  <c r="L31021" i="48"/>
  <c r="L31020" i="48"/>
  <c r="L31019" i="48"/>
  <c r="L31018" i="48"/>
  <c r="L31017" i="48"/>
  <c r="L31016" i="48"/>
  <c r="L31015" i="48"/>
  <c r="L31014" i="48"/>
  <c r="L31013" i="48"/>
  <c r="L31012" i="48"/>
  <c r="L31011" i="48"/>
  <c r="L31010" i="48"/>
  <c r="L31009" i="48"/>
  <c r="L31008" i="48"/>
  <c r="L31007" i="48"/>
  <c r="L31006" i="48"/>
  <c r="L31005" i="48"/>
  <c r="L31004" i="48"/>
  <c r="L31003" i="48"/>
  <c r="L31002" i="48"/>
  <c r="L31001" i="48"/>
  <c r="L31000" i="48"/>
  <c r="L30999" i="48"/>
  <c r="L30998" i="48"/>
  <c r="L30997" i="48"/>
  <c r="L30996" i="48"/>
  <c r="L30995" i="48"/>
  <c r="L30994" i="48"/>
  <c r="L30993" i="48"/>
  <c r="L30992" i="48"/>
  <c r="L30991" i="48"/>
  <c r="L30990" i="48"/>
  <c r="L30989" i="48"/>
  <c r="L30988" i="48"/>
  <c r="L30987" i="48"/>
  <c r="L30986" i="48"/>
  <c r="L30985" i="48"/>
  <c r="L30984" i="48"/>
  <c r="L30983" i="48"/>
  <c r="L30982" i="48"/>
  <c r="L30981" i="48"/>
  <c r="L30980" i="48"/>
  <c r="L30979" i="48"/>
  <c r="L30978" i="48"/>
  <c r="L30977" i="48"/>
  <c r="L30976" i="48"/>
  <c r="L30975" i="48"/>
  <c r="L30974" i="48"/>
  <c r="L30973" i="48"/>
  <c r="L30972" i="48"/>
  <c r="L30971" i="48"/>
  <c r="L30970" i="48"/>
  <c r="L30969" i="48"/>
  <c r="L30968" i="48"/>
  <c r="L30967" i="48"/>
  <c r="L30966" i="48"/>
  <c r="L30965" i="48"/>
  <c r="L30964" i="48"/>
  <c r="L30963" i="48"/>
  <c r="L30962" i="48"/>
  <c r="L30961" i="48"/>
  <c r="L30960" i="48"/>
  <c r="L30959" i="48"/>
  <c r="L30958" i="48"/>
  <c r="L30957" i="48"/>
  <c r="L30956" i="48"/>
  <c r="L30955" i="48"/>
  <c r="L30954" i="48"/>
  <c r="L30953" i="48"/>
  <c r="L30952" i="48"/>
  <c r="L30951" i="48"/>
  <c r="L30950" i="48"/>
  <c r="L30949" i="48"/>
  <c r="L30948" i="48"/>
  <c r="L30947" i="48"/>
  <c r="L30946" i="48"/>
  <c r="L30945" i="48"/>
  <c r="L30944" i="48"/>
  <c r="L30943" i="48"/>
  <c r="L30942" i="48"/>
  <c r="L30941" i="48"/>
  <c r="L30940" i="48"/>
  <c r="L30939" i="48"/>
  <c r="L30938" i="48"/>
  <c r="L30937" i="48"/>
  <c r="L30936" i="48"/>
  <c r="L30935" i="48"/>
  <c r="L30934" i="48"/>
  <c r="L30933" i="48"/>
  <c r="L30932" i="48"/>
  <c r="L30931" i="48"/>
  <c r="L30930" i="48"/>
  <c r="L30929" i="48"/>
  <c r="L30928" i="48"/>
  <c r="L30927" i="48"/>
  <c r="L30926" i="48"/>
  <c r="L30925" i="48"/>
  <c r="L30924" i="48"/>
  <c r="L30923" i="48"/>
  <c r="L30922" i="48"/>
  <c r="L30921" i="48"/>
  <c r="L30920" i="48"/>
  <c r="L30919" i="48"/>
  <c r="L30918" i="48"/>
  <c r="L30917" i="48"/>
  <c r="L30916" i="48"/>
  <c r="L30915" i="48"/>
  <c r="L30914" i="48"/>
  <c r="L30913" i="48"/>
  <c r="L30912" i="48"/>
  <c r="L30911" i="48"/>
  <c r="L30910" i="48"/>
  <c r="L30909" i="48"/>
  <c r="L30908" i="48"/>
  <c r="L30907" i="48"/>
  <c r="L30906" i="48"/>
  <c r="L30905" i="48"/>
  <c r="L30904" i="48"/>
  <c r="L30903" i="48"/>
  <c r="L30902" i="48"/>
  <c r="L30901" i="48"/>
  <c r="L30900" i="48"/>
  <c r="L30899" i="48"/>
  <c r="L30898" i="48"/>
  <c r="L30897" i="48"/>
  <c r="L30896" i="48"/>
  <c r="L30895" i="48"/>
  <c r="L30894" i="48"/>
  <c r="L30893" i="48"/>
  <c r="L30892" i="48"/>
  <c r="L30891" i="48"/>
  <c r="L30890" i="48"/>
  <c r="L30889" i="48"/>
  <c r="L30888" i="48"/>
  <c r="L30887" i="48"/>
  <c r="L30886" i="48"/>
  <c r="L30885" i="48"/>
  <c r="L30884" i="48"/>
  <c r="L30883" i="48"/>
  <c r="L30882" i="48"/>
  <c r="L30881" i="48"/>
  <c r="L30880" i="48"/>
  <c r="L30879" i="48"/>
  <c r="L30878" i="48"/>
  <c r="L30877" i="48"/>
  <c r="L30876" i="48"/>
  <c r="L30875" i="48"/>
  <c r="L30874" i="48"/>
  <c r="L30873" i="48"/>
  <c r="L30872" i="48"/>
  <c r="L30871" i="48"/>
  <c r="L30870" i="48"/>
  <c r="L30869" i="48"/>
  <c r="L30868" i="48"/>
  <c r="L30867" i="48"/>
  <c r="L30866" i="48"/>
  <c r="L30865" i="48"/>
  <c r="L30864" i="48"/>
  <c r="L30863" i="48"/>
  <c r="L30862" i="48"/>
  <c r="L30861" i="48"/>
  <c r="L30860" i="48"/>
  <c r="L30859" i="48"/>
  <c r="L30858" i="48"/>
  <c r="L30857" i="48"/>
  <c r="L30856" i="48"/>
  <c r="L30855" i="48"/>
  <c r="L30854" i="48"/>
  <c r="L30853" i="48"/>
  <c r="L30852" i="48"/>
  <c r="L30851" i="48"/>
  <c r="L30850" i="48"/>
  <c r="L30849" i="48"/>
  <c r="L30848" i="48"/>
  <c r="L30847" i="48"/>
  <c r="L30846" i="48"/>
  <c r="L30845" i="48"/>
  <c r="L30844" i="48"/>
  <c r="L30843" i="48"/>
  <c r="L30842" i="48"/>
  <c r="L30841" i="48"/>
  <c r="L30840" i="48"/>
  <c r="L30839" i="48"/>
  <c r="L30838" i="48"/>
  <c r="L30837" i="48"/>
  <c r="L30836" i="48"/>
  <c r="L30835" i="48"/>
  <c r="L30834" i="48"/>
  <c r="L30833" i="48"/>
  <c r="L30832" i="48"/>
  <c r="L30831" i="48"/>
  <c r="L30830" i="48"/>
  <c r="L30829" i="48"/>
  <c r="L30828" i="48"/>
  <c r="L30827" i="48"/>
  <c r="L30826" i="48"/>
  <c r="L30825" i="48"/>
  <c r="L30824" i="48"/>
  <c r="L30823" i="48"/>
  <c r="L30822" i="48"/>
  <c r="L30821" i="48"/>
  <c r="L30820" i="48"/>
  <c r="L30819" i="48"/>
  <c r="L30818" i="48"/>
  <c r="L30817" i="48"/>
  <c r="L30816" i="48"/>
  <c r="L30815" i="48"/>
  <c r="L30814" i="48"/>
  <c r="L30813" i="48"/>
  <c r="L30812" i="48"/>
  <c r="L30811" i="48"/>
  <c r="L30810" i="48"/>
  <c r="L30809" i="48"/>
  <c r="L30808" i="48"/>
  <c r="L30807" i="48"/>
  <c r="L30806" i="48"/>
  <c r="L30805" i="48"/>
  <c r="L30804" i="48"/>
  <c r="L30803" i="48"/>
  <c r="L30802" i="48"/>
  <c r="L30801" i="48"/>
  <c r="L30800" i="48"/>
  <c r="L30799" i="48"/>
  <c r="L30798" i="48"/>
  <c r="L30797" i="48"/>
  <c r="L30796" i="48"/>
  <c r="L30795" i="48"/>
  <c r="L30794" i="48"/>
  <c r="L30793" i="48"/>
  <c r="L30792" i="48"/>
  <c r="L30791" i="48"/>
  <c r="L30790" i="48"/>
  <c r="L30789" i="48"/>
  <c r="L30788" i="48"/>
  <c r="L30787" i="48"/>
  <c r="L30786" i="48"/>
  <c r="L30785" i="48"/>
  <c r="L30784" i="48"/>
  <c r="L30783" i="48"/>
  <c r="L30782" i="48"/>
  <c r="L30781" i="48"/>
  <c r="L30780" i="48"/>
  <c r="L30779" i="48"/>
  <c r="L30778" i="48"/>
  <c r="L30777" i="48"/>
  <c r="L30776" i="48"/>
  <c r="L30775" i="48"/>
  <c r="L30774" i="48"/>
  <c r="L30773" i="48"/>
  <c r="L30772" i="48"/>
  <c r="L30771" i="48"/>
  <c r="L30770" i="48"/>
  <c r="L30769" i="48"/>
  <c r="L30768" i="48"/>
  <c r="L30767" i="48"/>
  <c r="L30766" i="48"/>
  <c r="L30765" i="48"/>
  <c r="L30764" i="48"/>
  <c r="L30763" i="48"/>
  <c r="L30762" i="48"/>
  <c r="L30761" i="48"/>
  <c r="L30760" i="48"/>
  <c r="L30759" i="48"/>
  <c r="L30758" i="48"/>
  <c r="L30757" i="48"/>
  <c r="L30756" i="48"/>
  <c r="L30755" i="48"/>
  <c r="L30754" i="48"/>
  <c r="L30753" i="48"/>
  <c r="L30752" i="48"/>
  <c r="L30751" i="48"/>
  <c r="L30750" i="48"/>
  <c r="L30749" i="48"/>
  <c r="L30748" i="48"/>
  <c r="L30747" i="48"/>
  <c r="L30746" i="48"/>
  <c r="L30745" i="48"/>
  <c r="L30744" i="48"/>
  <c r="L30743" i="48"/>
  <c r="L30742" i="48"/>
  <c r="L30741" i="48"/>
  <c r="L30740" i="48"/>
  <c r="L30739" i="48"/>
  <c r="L30738" i="48"/>
  <c r="L30737" i="48"/>
  <c r="L30736" i="48"/>
  <c r="L30735" i="48"/>
  <c r="L30734" i="48"/>
  <c r="L30733" i="48"/>
  <c r="L30732" i="48"/>
  <c r="L30731" i="48"/>
  <c r="L30730" i="48"/>
  <c r="L30729" i="48"/>
  <c r="L30728" i="48"/>
  <c r="L30727" i="48"/>
  <c r="L30726" i="48"/>
  <c r="L30725" i="48"/>
  <c r="L30724" i="48"/>
  <c r="L30723" i="48"/>
  <c r="L30722" i="48"/>
  <c r="L30721" i="48"/>
  <c r="L30720" i="48"/>
  <c r="L30719" i="48"/>
  <c r="L30718" i="48"/>
  <c r="L30717" i="48"/>
  <c r="L30716" i="48"/>
  <c r="L30715" i="48"/>
  <c r="L30714" i="48"/>
  <c r="L30713" i="48"/>
  <c r="L30712" i="48"/>
  <c r="L30711" i="48"/>
  <c r="L30710" i="48"/>
  <c r="L30709" i="48"/>
  <c r="L30708" i="48"/>
  <c r="L30707" i="48"/>
  <c r="L30706" i="48"/>
  <c r="L30705" i="48"/>
  <c r="L30704" i="48"/>
  <c r="L30703" i="48"/>
  <c r="L30702" i="48"/>
  <c r="L30701" i="48"/>
  <c r="L30700" i="48"/>
  <c r="L30699" i="48"/>
  <c r="L30698" i="48"/>
  <c r="L30697" i="48"/>
  <c r="L30696" i="48"/>
  <c r="L30695" i="48"/>
  <c r="L30694" i="48"/>
  <c r="L30693" i="48"/>
  <c r="L30692" i="48"/>
  <c r="L30691" i="48"/>
  <c r="L30690" i="48"/>
  <c r="L30689" i="48"/>
  <c r="L30688" i="48"/>
  <c r="L30687" i="48"/>
  <c r="L30686" i="48"/>
  <c r="L30685" i="48"/>
  <c r="L30684" i="48"/>
  <c r="L30683" i="48"/>
  <c r="L30682" i="48"/>
  <c r="L30681" i="48"/>
  <c r="L30680" i="48"/>
  <c r="L30679" i="48"/>
  <c r="L30678" i="48"/>
  <c r="L30677" i="48"/>
  <c r="L30676" i="48"/>
  <c r="L30675" i="48"/>
  <c r="L30674" i="48"/>
  <c r="L30673" i="48"/>
  <c r="L30672" i="48"/>
  <c r="L30671" i="48"/>
  <c r="L30670" i="48"/>
  <c r="L30669" i="48"/>
  <c r="L30668" i="48"/>
  <c r="L30667" i="48"/>
  <c r="L30666" i="48"/>
  <c r="L30665" i="48"/>
  <c r="L30664" i="48"/>
  <c r="L30663" i="48"/>
  <c r="L30662" i="48"/>
  <c r="L30661" i="48"/>
  <c r="L30660" i="48"/>
  <c r="L30659" i="48"/>
  <c r="L30658" i="48"/>
  <c r="L30657" i="48"/>
  <c r="L30656" i="48"/>
  <c r="L30655" i="48"/>
  <c r="L30654" i="48"/>
  <c r="L30653" i="48"/>
  <c r="L30652" i="48"/>
  <c r="L30651" i="48"/>
  <c r="L30650" i="48"/>
  <c r="L30649" i="48"/>
  <c r="L30648" i="48"/>
  <c r="L30647" i="48"/>
  <c r="L30646" i="48"/>
  <c r="L30645" i="48"/>
  <c r="L30644" i="48"/>
  <c r="L30643" i="48"/>
  <c r="L30642" i="48"/>
  <c r="L30641" i="48"/>
  <c r="L30640" i="48"/>
  <c r="L30639" i="48"/>
  <c r="L30638" i="48"/>
  <c r="L30637" i="48"/>
  <c r="L30636" i="48"/>
  <c r="L30635" i="48"/>
  <c r="L30634" i="48"/>
  <c r="L30633" i="48"/>
  <c r="L30632" i="48"/>
  <c r="L30631" i="48"/>
  <c r="L30630" i="48"/>
  <c r="L30629" i="48"/>
  <c r="L30628" i="48"/>
  <c r="L30627" i="48"/>
  <c r="L30626" i="48"/>
  <c r="L30625" i="48"/>
  <c r="L30624" i="48"/>
  <c r="L30623" i="48"/>
  <c r="L30622" i="48"/>
  <c r="L30621" i="48"/>
  <c r="L30620" i="48"/>
  <c r="L30619" i="48"/>
  <c r="L30618" i="48"/>
  <c r="L30617" i="48"/>
  <c r="L30616" i="48"/>
  <c r="L30615" i="48"/>
  <c r="L30614" i="48"/>
  <c r="L30613" i="48"/>
  <c r="L30612" i="48"/>
  <c r="L30611" i="48"/>
  <c r="L30610" i="48"/>
  <c r="L30609" i="48"/>
  <c r="L30608" i="48"/>
  <c r="L30607" i="48"/>
  <c r="L30606" i="48"/>
  <c r="L30605" i="48"/>
  <c r="L30604" i="48"/>
  <c r="L30603" i="48"/>
  <c r="L30602" i="48"/>
  <c r="L30601" i="48"/>
  <c r="L30600" i="48"/>
  <c r="L30599" i="48"/>
  <c r="L30598" i="48"/>
  <c r="L30597" i="48"/>
  <c r="L30596" i="48"/>
  <c r="L30595" i="48"/>
  <c r="L30594" i="48"/>
  <c r="L30593" i="48"/>
  <c r="L30592" i="48"/>
  <c r="L30591" i="48"/>
  <c r="L30590" i="48"/>
  <c r="L30589" i="48"/>
  <c r="L30588" i="48"/>
  <c r="L30587" i="48"/>
  <c r="L30586" i="48"/>
  <c r="L30585" i="48"/>
  <c r="L30584" i="48"/>
  <c r="L30583" i="48"/>
  <c r="L30582" i="48"/>
  <c r="L30581" i="48"/>
  <c r="L30580" i="48"/>
  <c r="L30579" i="48"/>
  <c r="L30578" i="48"/>
  <c r="L30577" i="48"/>
  <c r="L30576" i="48"/>
  <c r="L30575" i="48"/>
  <c r="L30574" i="48"/>
  <c r="L30573" i="48"/>
  <c r="L30572" i="48"/>
  <c r="L30571" i="48"/>
  <c r="L30570" i="48"/>
  <c r="L30569" i="48"/>
  <c r="L30568" i="48"/>
  <c r="L30567" i="48"/>
  <c r="L30566" i="48"/>
  <c r="L30565" i="48"/>
  <c r="L30564" i="48"/>
  <c r="L30563" i="48"/>
  <c r="L30562" i="48"/>
  <c r="L30561" i="48"/>
  <c r="L30560" i="48"/>
  <c r="L30559" i="48"/>
  <c r="L30558" i="48"/>
  <c r="L30557" i="48"/>
  <c r="L30556" i="48"/>
  <c r="L30555" i="48"/>
  <c r="L30554" i="48"/>
  <c r="L30553" i="48"/>
  <c r="L30552" i="48"/>
  <c r="L30551" i="48"/>
  <c r="L30550" i="48"/>
  <c r="L30549" i="48"/>
  <c r="L30548" i="48"/>
  <c r="L30547" i="48"/>
  <c r="L30546" i="48"/>
  <c r="L30545" i="48"/>
  <c r="L30544" i="48"/>
  <c r="L30543" i="48"/>
  <c r="L30542" i="48"/>
  <c r="L30541" i="48"/>
  <c r="L30540" i="48"/>
  <c r="L30539" i="48"/>
  <c r="L30538" i="48"/>
  <c r="L30537" i="48"/>
  <c r="L30536" i="48"/>
  <c r="L30535" i="48"/>
  <c r="L30534" i="48"/>
  <c r="L30533" i="48"/>
  <c r="L30532" i="48"/>
  <c r="L30531" i="48"/>
  <c r="L30530" i="48"/>
  <c r="L30529" i="48"/>
  <c r="L30528" i="48"/>
  <c r="L30527" i="48"/>
  <c r="L30526" i="48"/>
  <c r="L30525" i="48"/>
  <c r="L30524" i="48"/>
  <c r="L30523" i="48"/>
  <c r="L30522" i="48"/>
  <c r="L30521" i="48"/>
  <c r="L30520" i="48"/>
  <c r="L30519" i="48"/>
  <c r="L30518" i="48"/>
  <c r="L30517" i="48"/>
  <c r="L30516" i="48"/>
  <c r="L30515" i="48"/>
  <c r="L30514" i="48"/>
  <c r="L30513" i="48"/>
  <c r="L30512" i="48"/>
  <c r="L30511" i="48"/>
  <c r="L30510" i="48"/>
  <c r="L30509" i="48"/>
  <c r="L30508" i="48"/>
  <c r="L30507" i="48"/>
  <c r="L30506" i="48"/>
  <c r="L30505" i="48"/>
  <c r="L30504" i="48"/>
  <c r="L30503" i="48"/>
  <c r="L30502" i="48"/>
  <c r="L30501" i="48"/>
  <c r="L30500" i="48"/>
  <c r="L30499" i="48"/>
  <c r="L30498" i="48"/>
  <c r="L30497" i="48"/>
  <c r="L30496" i="48"/>
  <c r="L30495" i="48"/>
  <c r="L30494" i="48"/>
  <c r="L30493" i="48"/>
  <c r="L30492" i="48"/>
  <c r="L30491" i="48"/>
  <c r="L30490" i="48"/>
  <c r="L30489" i="48"/>
  <c r="L30488" i="48"/>
  <c r="L30487" i="48"/>
  <c r="L30486" i="48"/>
  <c r="L30485" i="48"/>
  <c r="L30484" i="48"/>
  <c r="L30483" i="48"/>
  <c r="L30482" i="48"/>
  <c r="L30481" i="48"/>
  <c r="L30480" i="48"/>
  <c r="L30479" i="48"/>
  <c r="L30478" i="48"/>
  <c r="L30477" i="48"/>
  <c r="L30476" i="48"/>
  <c r="L30475" i="48"/>
  <c r="L30474" i="48"/>
  <c r="L30473" i="48"/>
  <c r="L30472" i="48"/>
  <c r="L30471" i="48"/>
  <c r="L30470" i="48"/>
  <c r="L30469" i="48"/>
  <c r="L30468" i="48"/>
  <c r="L30467" i="48"/>
  <c r="L30466" i="48"/>
  <c r="L30465" i="48"/>
  <c r="L30464" i="48"/>
  <c r="L30463" i="48"/>
  <c r="L30462" i="48"/>
  <c r="L30461" i="48"/>
  <c r="L30460" i="48"/>
  <c r="L30459" i="48"/>
  <c r="L30458" i="48"/>
  <c r="L30457" i="48"/>
  <c r="L30456" i="48"/>
  <c r="L30455" i="48"/>
  <c r="L30454" i="48"/>
  <c r="L30453" i="48"/>
  <c r="L30452" i="48"/>
  <c r="L30451" i="48"/>
  <c r="L30450" i="48"/>
  <c r="L30449" i="48"/>
  <c r="L30448" i="48"/>
  <c r="L30447" i="48"/>
  <c r="L30446" i="48"/>
  <c r="L30445" i="48"/>
  <c r="L30444" i="48"/>
  <c r="L30443" i="48"/>
  <c r="L30442" i="48"/>
  <c r="L30441" i="48"/>
  <c r="L30440" i="48"/>
  <c r="L30439" i="48"/>
  <c r="L30438" i="48"/>
  <c r="L30437" i="48"/>
  <c r="L30436" i="48"/>
  <c r="L30435" i="48"/>
  <c r="L30434" i="48"/>
  <c r="L30433" i="48"/>
  <c r="L30432" i="48"/>
  <c r="L30431" i="48"/>
  <c r="L30430" i="48"/>
  <c r="L30429" i="48"/>
  <c r="L30428" i="48"/>
  <c r="L30427" i="48"/>
  <c r="L30426" i="48"/>
  <c r="L30425" i="48"/>
  <c r="L30424" i="48"/>
  <c r="L30423" i="48"/>
  <c r="L30422" i="48"/>
  <c r="L30421" i="48"/>
  <c r="L30420" i="48"/>
  <c r="L30419" i="48"/>
  <c r="L30418" i="48"/>
  <c r="L30417" i="48"/>
  <c r="L30416" i="48"/>
  <c r="L30415" i="48"/>
  <c r="L30414" i="48"/>
  <c r="L30413" i="48"/>
  <c r="L30412" i="48"/>
  <c r="L30411" i="48"/>
  <c r="L30410" i="48"/>
  <c r="L30409" i="48"/>
  <c r="L30408" i="48"/>
  <c r="L30407" i="48"/>
  <c r="L30406" i="48"/>
  <c r="L30405" i="48"/>
  <c r="L30404" i="48"/>
  <c r="L30403" i="48"/>
  <c r="L30402" i="48"/>
  <c r="L30401" i="48"/>
  <c r="L30400" i="48"/>
  <c r="L30399" i="48"/>
  <c r="L30398" i="48"/>
  <c r="L30397" i="48"/>
  <c r="L30396" i="48"/>
  <c r="L30395" i="48"/>
  <c r="L30394" i="48"/>
  <c r="L30393" i="48"/>
  <c r="L30392" i="48"/>
  <c r="L30391" i="48"/>
  <c r="L30390" i="48"/>
  <c r="L30389" i="48"/>
  <c r="L30388" i="48"/>
  <c r="L30387" i="48"/>
  <c r="L30386" i="48"/>
  <c r="L30385" i="48"/>
  <c r="L30384" i="48"/>
  <c r="L30383" i="48"/>
  <c r="L30382" i="48"/>
  <c r="L30381" i="48"/>
  <c r="L30380" i="48"/>
  <c r="L30379" i="48"/>
  <c r="L30378" i="48"/>
  <c r="L30377" i="48"/>
  <c r="L30376" i="48"/>
  <c r="L30375" i="48"/>
  <c r="L30374" i="48"/>
  <c r="L30373" i="48"/>
  <c r="L30372" i="48"/>
  <c r="L30371" i="48"/>
  <c r="L30370" i="48"/>
  <c r="L30369" i="48"/>
  <c r="L30368" i="48"/>
  <c r="L30367" i="48"/>
  <c r="L30366" i="48"/>
  <c r="L30365" i="48"/>
  <c r="L30364" i="48"/>
  <c r="L30363" i="48"/>
  <c r="L30362" i="48"/>
  <c r="L30361" i="48"/>
  <c r="L30360" i="48"/>
  <c r="L30359" i="48"/>
  <c r="L30358" i="48"/>
  <c r="L30357" i="48"/>
  <c r="L30356" i="48"/>
  <c r="L30355" i="48"/>
  <c r="L30354" i="48"/>
  <c r="L30353" i="48"/>
  <c r="L30352" i="48"/>
  <c r="L30351" i="48"/>
  <c r="L30350" i="48"/>
  <c r="L30349" i="48"/>
  <c r="L30348" i="48"/>
  <c r="L30347" i="48"/>
  <c r="L30346" i="48"/>
  <c r="L30345" i="48"/>
  <c r="L30344" i="48"/>
  <c r="L30343" i="48"/>
  <c r="L30342" i="48"/>
  <c r="L30341" i="48"/>
  <c r="L30340" i="48"/>
  <c r="L30339" i="48"/>
  <c r="L30338" i="48"/>
  <c r="L30337" i="48"/>
  <c r="L30336" i="48"/>
  <c r="L30335" i="48"/>
  <c r="L30334" i="48"/>
  <c r="L30333" i="48"/>
  <c r="L30332" i="48"/>
  <c r="L30331" i="48"/>
  <c r="L30330" i="48"/>
  <c r="L30329" i="48"/>
  <c r="L30328" i="48"/>
  <c r="L30327" i="48"/>
  <c r="L30326" i="48"/>
  <c r="L30325" i="48"/>
  <c r="L30324" i="48"/>
  <c r="L30323" i="48"/>
  <c r="L30322" i="48"/>
  <c r="L30321" i="48"/>
  <c r="L30320" i="48"/>
  <c r="L30319" i="48"/>
  <c r="L30318" i="48"/>
  <c r="L30317" i="48"/>
  <c r="L30316" i="48"/>
  <c r="L30315" i="48"/>
  <c r="L30314" i="48"/>
  <c r="L30313" i="48"/>
  <c r="L30312" i="48"/>
  <c r="L30311" i="48"/>
  <c r="L30310" i="48"/>
  <c r="L30309" i="48"/>
  <c r="L30308" i="48"/>
  <c r="L30307" i="48"/>
  <c r="L30306" i="48"/>
  <c r="L30305" i="48"/>
  <c r="L30304" i="48"/>
  <c r="L30303" i="48"/>
  <c r="L30302" i="48"/>
  <c r="L30301" i="48"/>
  <c r="L30300" i="48"/>
  <c r="L30299" i="48"/>
  <c r="L30298" i="48"/>
  <c r="L30297" i="48"/>
  <c r="L30296" i="48"/>
  <c r="L30295" i="48"/>
  <c r="L30294" i="48"/>
  <c r="L30293" i="48"/>
  <c r="L30292" i="48"/>
  <c r="L30291" i="48"/>
  <c r="L30290" i="48"/>
  <c r="L30289" i="48"/>
  <c r="L30288" i="48"/>
  <c r="L30287" i="48"/>
  <c r="L30286" i="48"/>
  <c r="L30285" i="48"/>
  <c r="L30284" i="48"/>
  <c r="L30283" i="48"/>
  <c r="L30282" i="48"/>
  <c r="L30281" i="48"/>
  <c r="L30280" i="48"/>
  <c r="L30279" i="48"/>
  <c r="L30278" i="48"/>
  <c r="L30277" i="48"/>
  <c r="L30276" i="48"/>
  <c r="L30275" i="48"/>
  <c r="L30274" i="48"/>
  <c r="L30273" i="48"/>
  <c r="L30272" i="48"/>
  <c r="L30271" i="48"/>
  <c r="L30270" i="48"/>
  <c r="L30269" i="48"/>
  <c r="L30268" i="48"/>
  <c r="L30267" i="48"/>
  <c r="L30266" i="48"/>
  <c r="L30265" i="48"/>
  <c r="L30264" i="48"/>
  <c r="L30263" i="48"/>
  <c r="L30262" i="48"/>
  <c r="L30261" i="48"/>
  <c r="L30260" i="48"/>
  <c r="L30259" i="48"/>
  <c r="L30258" i="48"/>
  <c r="L30257" i="48"/>
  <c r="L30256" i="48"/>
  <c r="L30255" i="48"/>
  <c r="L30254" i="48"/>
  <c r="L30253" i="48"/>
  <c r="L30252" i="48"/>
  <c r="L30251" i="48"/>
  <c r="L30250" i="48"/>
  <c r="L30249" i="48"/>
  <c r="L30248" i="48"/>
  <c r="L30247" i="48"/>
  <c r="L30246" i="48"/>
  <c r="L30245" i="48"/>
  <c r="L30244" i="48"/>
  <c r="L30243" i="48"/>
  <c r="L30242" i="48"/>
  <c r="L30241" i="48"/>
  <c r="L30240" i="48"/>
  <c r="L30239" i="48"/>
  <c r="L30238" i="48"/>
  <c r="L30237" i="48"/>
  <c r="L30236" i="48"/>
  <c r="L30235" i="48"/>
  <c r="L30234" i="48"/>
  <c r="L30233" i="48"/>
  <c r="L30232" i="48"/>
  <c r="L30231" i="48"/>
  <c r="L30230" i="48"/>
  <c r="L30229" i="48"/>
  <c r="L30228" i="48"/>
  <c r="L30227" i="48"/>
  <c r="L30226" i="48"/>
  <c r="L30225" i="48"/>
  <c r="L30224" i="48"/>
  <c r="L30223" i="48"/>
  <c r="L30222" i="48"/>
  <c r="L30221" i="48"/>
  <c r="L30220" i="48"/>
  <c r="L30219" i="48"/>
  <c r="L30218" i="48"/>
  <c r="L30217" i="48"/>
  <c r="L30216" i="48"/>
  <c r="L30215" i="48"/>
  <c r="L30214" i="48"/>
  <c r="L30213" i="48"/>
  <c r="L30212" i="48"/>
  <c r="L30211" i="48"/>
  <c r="L30210" i="48"/>
  <c r="L30209" i="48"/>
  <c r="L30208" i="48"/>
  <c r="L30207" i="48"/>
  <c r="L30206" i="48"/>
  <c r="L30205" i="48"/>
  <c r="L30204" i="48"/>
  <c r="L30203" i="48"/>
  <c r="L30202" i="48"/>
  <c r="L30201" i="48"/>
  <c r="L30200" i="48"/>
  <c r="L30199" i="48"/>
  <c r="L30198" i="48"/>
  <c r="L30197" i="48"/>
  <c r="L30196" i="48"/>
  <c r="L30195" i="48"/>
  <c r="L30194" i="48"/>
  <c r="L30193" i="48"/>
  <c r="L30192" i="48"/>
  <c r="L30191" i="48"/>
  <c r="L30190" i="48"/>
  <c r="L30189" i="48"/>
  <c r="L30188" i="48"/>
  <c r="L30187" i="48"/>
  <c r="L30186" i="48"/>
  <c r="L30185" i="48"/>
  <c r="L30184" i="48"/>
  <c r="L30183" i="48"/>
  <c r="L30182" i="48"/>
  <c r="L30181" i="48"/>
  <c r="L30180" i="48"/>
  <c r="L30179" i="48"/>
  <c r="L30178" i="48"/>
  <c r="L30177" i="48"/>
  <c r="L30176" i="48"/>
  <c r="L30175" i="48"/>
  <c r="L30174" i="48"/>
  <c r="L30173" i="48"/>
  <c r="L30172" i="48"/>
  <c r="L30171" i="48"/>
  <c r="L30170" i="48"/>
  <c r="L30169" i="48"/>
  <c r="L30168" i="48"/>
  <c r="L30167" i="48"/>
  <c r="L30166" i="48"/>
  <c r="L30165" i="48"/>
  <c r="L30164" i="48"/>
  <c r="L30163" i="48"/>
  <c r="L30162" i="48"/>
  <c r="L30161" i="48"/>
  <c r="L30160" i="48"/>
  <c r="L30159" i="48"/>
  <c r="L30158" i="48"/>
  <c r="L30157" i="48"/>
  <c r="L30156" i="48"/>
  <c r="L30155" i="48"/>
  <c r="L30154" i="48"/>
  <c r="L30153" i="48"/>
  <c r="L30152" i="48"/>
  <c r="L30151" i="48"/>
  <c r="L30150" i="48"/>
  <c r="L30149" i="48"/>
  <c r="L30148" i="48"/>
  <c r="L30147" i="48"/>
  <c r="L30146" i="48"/>
  <c r="L30145" i="48"/>
  <c r="L30144" i="48"/>
  <c r="L30143" i="48"/>
  <c r="L30142" i="48"/>
  <c r="L30141" i="48"/>
  <c r="L30140" i="48"/>
  <c r="L30139" i="48"/>
  <c r="L30138" i="48"/>
  <c r="L30137" i="48"/>
  <c r="L30136" i="48"/>
  <c r="L30135" i="48"/>
  <c r="L30134" i="48"/>
  <c r="L30133" i="48"/>
  <c r="L30132" i="48"/>
  <c r="L30131" i="48"/>
  <c r="L30130" i="48"/>
  <c r="L30129" i="48"/>
  <c r="L30128" i="48"/>
  <c r="L30127" i="48"/>
  <c r="L30126" i="48"/>
  <c r="L30125" i="48"/>
  <c r="L30124" i="48"/>
  <c r="L30123" i="48"/>
  <c r="L30122" i="48"/>
  <c r="L30121" i="48"/>
  <c r="L30120" i="48"/>
  <c r="L30119" i="48"/>
  <c r="L30118" i="48"/>
  <c r="L30117" i="48"/>
  <c r="L30116" i="48"/>
  <c r="L30115" i="48"/>
  <c r="L30114" i="48"/>
  <c r="L30113" i="48"/>
  <c r="L30112" i="48"/>
  <c r="L30111" i="48"/>
  <c r="L30110" i="48"/>
  <c r="L30109" i="48"/>
  <c r="L30108" i="48"/>
  <c r="L30107" i="48"/>
  <c r="L30106" i="48"/>
  <c r="L30105" i="48"/>
  <c r="L30104" i="48"/>
  <c r="L30103" i="48"/>
  <c r="L30102" i="48"/>
  <c r="L30101" i="48"/>
  <c r="L30100" i="48"/>
  <c r="L30099" i="48"/>
  <c r="L30098" i="48"/>
  <c r="L30097" i="48"/>
  <c r="L30096" i="48"/>
  <c r="L30095" i="48"/>
  <c r="L30094" i="48"/>
  <c r="L30093" i="48"/>
  <c r="L30092" i="48"/>
  <c r="L30091" i="48"/>
  <c r="L30090" i="48"/>
  <c r="L30089" i="48"/>
  <c r="L30088" i="48"/>
  <c r="L30087" i="48"/>
  <c r="L30086" i="48"/>
  <c r="L30085" i="48"/>
  <c r="L30084" i="48"/>
  <c r="L30083" i="48"/>
  <c r="L30082" i="48"/>
  <c r="L30081" i="48"/>
  <c r="L30080" i="48"/>
  <c r="L30079" i="48"/>
  <c r="L30078" i="48"/>
  <c r="L30077" i="48"/>
  <c r="L30076" i="48"/>
  <c r="L30075" i="48"/>
  <c r="L30074" i="48"/>
  <c r="L30073" i="48"/>
  <c r="L30072" i="48"/>
  <c r="L30071" i="48"/>
  <c r="L30070" i="48"/>
  <c r="L30069" i="48"/>
  <c r="L30068" i="48"/>
  <c r="L30067" i="48"/>
  <c r="L30066" i="48"/>
  <c r="L30065" i="48"/>
  <c r="L30064" i="48"/>
  <c r="L30063" i="48"/>
  <c r="L30062" i="48"/>
  <c r="L30061" i="48"/>
  <c r="L30060" i="48"/>
  <c r="L30059" i="48"/>
  <c r="L30058" i="48"/>
  <c r="L30057" i="48"/>
  <c r="L30056" i="48"/>
  <c r="L30055" i="48"/>
  <c r="L30054" i="48"/>
  <c r="L30053" i="48"/>
  <c r="L30052" i="48"/>
  <c r="L30051" i="48"/>
  <c r="L30050" i="48"/>
  <c r="L30049" i="48"/>
  <c r="L30048" i="48"/>
  <c r="L30047" i="48"/>
  <c r="L30046" i="48"/>
  <c r="L30045" i="48"/>
  <c r="L30044" i="48"/>
  <c r="L30043" i="48"/>
  <c r="L30042" i="48"/>
  <c r="L30041" i="48"/>
  <c r="L30040" i="48"/>
  <c r="L30039" i="48"/>
  <c r="L30038" i="48"/>
  <c r="L30037" i="48"/>
  <c r="L30036" i="48"/>
  <c r="L30035" i="48"/>
  <c r="L30034" i="48"/>
  <c r="L30033" i="48"/>
  <c r="L30032" i="48"/>
  <c r="L30031" i="48"/>
  <c r="L30030" i="48"/>
  <c r="L30029" i="48"/>
  <c r="L30028" i="48"/>
  <c r="L30027" i="48"/>
  <c r="L30026" i="48"/>
  <c r="L30025" i="48"/>
  <c r="L30024" i="48"/>
  <c r="L30023" i="48"/>
  <c r="L30022" i="48"/>
  <c r="L30021" i="48"/>
  <c r="L30020" i="48"/>
  <c r="L30019" i="48"/>
  <c r="L30018" i="48"/>
  <c r="L30017" i="48"/>
  <c r="L30016" i="48"/>
  <c r="L30015" i="48"/>
  <c r="L30014" i="48"/>
  <c r="L30013" i="48"/>
  <c r="L30012" i="48"/>
  <c r="L30011" i="48"/>
  <c r="L30010" i="48"/>
  <c r="L30009" i="48"/>
  <c r="L30008" i="48"/>
  <c r="L30007" i="48"/>
  <c r="L30006" i="48"/>
  <c r="L30005" i="48"/>
  <c r="L30004" i="48"/>
  <c r="L30003" i="48"/>
  <c r="L30002" i="48"/>
  <c r="L30001" i="48"/>
  <c r="L30000" i="48"/>
  <c r="L29999" i="48"/>
  <c r="L29998" i="48"/>
  <c r="L29997" i="48"/>
  <c r="L29996" i="48"/>
  <c r="L29995" i="48"/>
  <c r="L29994" i="48"/>
  <c r="L29993" i="48"/>
  <c r="L29992" i="48"/>
  <c r="L29991" i="48"/>
  <c r="L29990" i="48"/>
  <c r="L29989" i="48"/>
  <c r="L29988" i="48"/>
  <c r="L29987" i="48"/>
  <c r="L29986" i="48"/>
  <c r="L29985" i="48"/>
  <c r="L29984" i="48"/>
  <c r="L29983" i="48"/>
  <c r="L29982" i="48"/>
  <c r="L29981" i="48"/>
  <c r="L29980" i="48"/>
  <c r="L29979" i="48"/>
  <c r="L29978" i="48"/>
  <c r="L29977" i="48"/>
  <c r="L29976" i="48"/>
  <c r="L29975" i="48"/>
  <c r="L29974" i="48"/>
  <c r="L29973" i="48"/>
  <c r="L29972" i="48"/>
  <c r="L29971" i="48"/>
  <c r="L29970" i="48"/>
  <c r="L29969" i="48"/>
  <c r="L29968" i="48"/>
  <c r="L29967" i="48"/>
  <c r="L29966" i="48"/>
  <c r="L29965" i="48"/>
  <c r="L29964" i="48"/>
  <c r="L29963" i="48"/>
  <c r="L29962" i="48"/>
  <c r="L29961" i="48"/>
  <c r="L29960" i="48"/>
  <c r="L29959" i="48"/>
  <c r="L29958" i="48"/>
  <c r="L29957" i="48"/>
  <c r="L29956" i="48"/>
  <c r="L29955" i="48"/>
  <c r="L29954" i="48"/>
  <c r="L29953" i="48"/>
  <c r="L29952" i="48"/>
  <c r="L29951" i="48"/>
  <c r="L29950" i="48"/>
  <c r="L29949" i="48"/>
  <c r="L29948" i="48"/>
  <c r="L29947" i="48"/>
  <c r="L29946" i="48"/>
  <c r="L29945" i="48"/>
  <c r="L29944" i="48"/>
  <c r="L29943" i="48"/>
  <c r="L29942" i="48"/>
  <c r="L29941" i="48"/>
  <c r="L29940" i="48"/>
  <c r="L29939" i="48"/>
  <c r="L29938" i="48"/>
  <c r="L29937" i="48"/>
  <c r="L29936" i="48"/>
  <c r="L29935" i="48"/>
  <c r="L29934" i="48"/>
  <c r="L29933" i="48"/>
  <c r="L29932" i="48"/>
  <c r="L29931" i="48"/>
  <c r="L29930" i="48"/>
  <c r="L29929" i="48"/>
  <c r="L29928" i="48"/>
  <c r="L29927" i="48"/>
  <c r="L29926" i="48"/>
  <c r="L29925" i="48"/>
  <c r="L29924" i="48"/>
  <c r="L29923" i="48"/>
  <c r="L29922" i="48"/>
  <c r="L29921" i="48"/>
  <c r="L29920" i="48"/>
  <c r="L29919" i="48"/>
  <c r="L29918" i="48"/>
  <c r="L29917" i="48"/>
  <c r="L29916" i="48"/>
  <c r="L29915" i="48"/>
  <c r="L29914" i="48"/>
  <c r="L29913" i="48"/>
  <c r="L29912" i="48"/>
  <c r="L29911" i="48"/>
  <c r="L29910" i="48"/>
  <c r="L29909" i="48"/>
  <c r="L29908" i="48"/>
  <c r="L29907" i="48"/>
  <c r="L29906" i="48"/>
  <c r="L29905" i="48"/>
  <c r="L29904" i="48"/>
  <c r="L29903" i="48"/>
  <c r="L29902" i="48"/>
  <c r="L29901" i="48"/>
  <c r="L29900" i="48"/>
  <c r="L29899" i="48"/>
  <c r="L29898" i="48"/>
  <c r="L29897" i="48"/>
  <c r="L29896" i="48"/>
  <c r="L29895" i="48"/>
  <c r="L29894" i="48"/>
  <c r="L29893" i="48"/>
  <c r="L29892" i="48"/>
  <c r="L29891" i="48"/>
  <c r="L29890" i="48"/>
  <c r="L29889" i="48"/>
  <c r="L29888" i="48"/>
  <c r="L29887" i="48"/>
  <c r="L29886" i="48"/>
  <c r="L29885" i="48"/>
  <c r="L29884" i="48"/>
  <c r="L29883" i="48"/>
  <c r="L29882" i="48"/>
  <c r="L29881" i="48"/>
  <c r="L29880" i="48"/>
  <c r="L29879" i="48"/>
  <c r="L29878" i="48"/>
  <c r="L29877" i="48"/>
  <c r="L29876" i="48"/>
  <c r="L29875" i="48"/>
  <c r="L29874" i="48"/>
  <c r="L29873" i="48"/>
  <c r="L29872" i="48"/>
  <c r="L29871" i="48"/>
  <c r="L29870" i="48"/>
  <c r="L29869" i="48"/>
  <c r="L29868" i="48"/>
  <c r="L29867" i="48"/>
  <c r="L29866" i="48"/>
  <c r="L29865" i="48"/>
  <c r="L29864" i="48"/>
  <c r="L29863" i="48"/>
  <c r="L29862" i="48"/>
  <c r="L29861" i="48"/>
  <c r="L29860" i="48"/>
  <c r="L29859" i="48"/>
  <c r="L29858" i="48"/>
  <c r="L29857" i="48"/>
  <c r="L29856" i="48"/>
  <c r="L29855" i="48"/>
  <c r="L29854" i="48"/>
  <c r="L29853" i="48"/>
  <c r="L29852" i="48"/>
  <c r="L29851" i="48"/>
  <c r="L29850" i="48"/>
  <c r="L29849" i="48"/>
  <c r="L29848" i="48"/>
  <c r="L29847" i="48"/>
  <c r="L29846" i="48"/>
  <c r="L29845" i="48"/>
  <c r="L29844" i="48"/>
  <c r="L29843" i="48"/>
  <c r="L29842" i="48"/>
  <c r="L29841" i="48"/>
  <c r="L29840" i="48"/>
  <c r="L29839" i="48"/>
  <c r="L29838" i="48"/>
  <c r="L29837" i="48"/>
  <c r="L29836" i="48"/>
  <c r="L29835" i="48"/>
  <c r="L29834" i="48"/>
  <c r="L29833" i="48"/>
  <c r="L29832" i="48"/>
  <c r="L29831" i="48"/>
  <c r="L29830" i="48"/>
  <c r="L29829" i="48"/>
  <c r="L29828" i="48"/>
  <c r="L29827" i="48"/>
  <c r="L29826" i="48"/>
  <c r="L29825" i="48"/>
  <c r="L29824" i="48"/>
  <c r="L29823" i="48"/>
  <c r="L29822" i="48"/>
  <c r="L29821" i="48"/>
  <c r="L29820" i="48"/>
  <c r="L29819" i="48"/>
  <c r="L29818" i="48"/>
  <c r="L29817" i="48"/>
  <c r="L29816" i="48"/>
  <c r="L29815" i="48"/>
  <c r="L29814" i="48"/>
  <c r="L29813" i="48"/>
  <c r="L29812" i="48"/>
  <c r="L29811" i="48"/>
  <c r="L29810" i="48"/>
  <c r="L29809" i="48"/>
  <c r="L29808" i="48"/>
  <c r="L29807" i="48"/>
  <c r="L29806" i="48"/>
  <c r="L29805" i="48"/>
  <c r="L29804" i="48"/>
  <c r="L29803" i="48"/>
  <c r="L29802" i="48"/>
  <c r="L29801" i="48"/>
  <c r="L29800" i="48"/>
  <c r="L29799" i="48"/>
  <c r="L29798" i="48"/>
  <c r="L29797" i="48"/>
  <c r="L29796" i="48"/>
  <c r="L29795" i="48"/>
  <c r="L29794" i="48"/>
  <c r="L29793" i="48"/>
  <c r="L29792" i="48"/>
  <c r="L29791" i="48"/>
  <c r="L29790" i="48"/>
  <c r="L29789" i="48"/>
  <c r="L29788" i="48"/>
  <c r="L29787" i="48"/>
  <c r="L29786" i="48"/>
  <c r="L29785" i="48"/>
  <c r="L29784" i="48"/>
  <c r="L29783" i="48"/>
  <c r="L29782" i="48"/>
  <c r="L29781" i="48"/>
  <c r="L29780" i="48"/>
  <c r="L29779" i="48"/>
  <c r="L29778" i="48"/>
  <c r="L29777" i="48"/>
  <c r="L29776" i="48"/>
  <c r="L29775" i="48"/>
  <c r="L29774" i="48"/>
  <c r="L29773" i="48"/>
  <c r="L29772" i="48"/>
  <c r="L29771" i="48"/>
  <c r="L29770" i="48"/>
  <c r="L29769" i="48"/>
  <c r="L29768" i="48"/>
  <c r="L29767" i="48"/>
  <c r="L29766" i="48"/>
  <c r="L29765" i="48"/>
  <c r="L29764" i="48"/>
  <c r="L29763" i="48"/>
  <c r="L29762" i="48"/>
  <c r="L29761" i="48"/>
  <c r="L29760" i="48"/>
  <c r="L29759" i="48"/>
  <c r="L29758" i="48"/>
  <c r="L29757" i="48"/>
  <c r="L29756" i="48"/>
  <c r="L29755" i="48"/>
  <c r="L29754" i="48"/>
  <c r="L29753" i="48"/>
  <c r="L29752" i="48"/>
  <c r="L29751" i="48"/>
  <c r="L29750" i="48"/>
  <c r="L29749" i="48"/>
  <c r="L29748" i="48"/>
  <c r="L29747" i="48"/>
  <c r="L29746" i="48"/>
  <c r="L29745" i="48"/>
  <c r="L29744" i="48"/>
  <c r="L29743" i="48"/>
  <c r="L29742" i="48"/>
  <c r="L29741" i="48"/>
  <c r="L29740" i="48"/>
  <c r="L29739" i="48"/>
  <c r="L29738" i="48"/>
  <c r="L29737" i="48"/>
  <c r="L29736" i="48"/>
  <c r="L29735" i="48"/>
  <c r="L29734" i="48"/>
  <c r="L29733" i="48"/>
  <c r="L29732" i="48"/>
  <c r="L29731" i="48"/>
  <c r="L29730" i="48"/>
  <c r="L29729" i="48"/>
  <c r="L29728" i="48"/>
  <c r="L29727" i="48"/>
  <c r="L29726" i="48"/>
  <c r="L29725" i="48"/>
  <c r="L29724" i="48"/>
  <c r="L29723" i="48"/>
  <c r="L29722" i="48"/>
  <c r="L29721" i="48"/>
  <c r="L29720" i="48"/>
  <c r="L29719" i="48"/>
  <c r="L29718" i="48"/>
  <c r="L29717" i="48"/>
  <c r="L29716" i="48"/>
  <c r="L29715" i="48"/>
  <c r="L29714" i="48"/>
  <c r="L29713" i="48"/>
  <c r="L29712" i="48"/>
  <c r="L29711" i="48"/>
  <c r="L29710" i="48"/>
  <c r="L29709" i="48"/>
  <c r="L29708" i="48"/>
  <c r="L29707" i="48"/>
  <c r="L29706" i="48"/>
  <c r="L29705" i="48"/>
  <c r="L29704" i="48"/>
  <c r="L29703" i="48"/>
  <c r="L29702" i="48"/>
  <c r="L29701" i="48"/>
  <c r="L29700" i="48"/>
  <c r="L29699" i="48"/>
  <c r="L29698" i="48"/>
  <c r="L29697" i="48"/>
  <c r="L29696" i="48"/>
  <c r="L29695" i="48"/>
  <c r="L29694" i="48"/>
  <c r="L29693" i="48"/>
  <c r="L29692" i="48"/>
  <c r="L29691" i="48"/>
  <c r="L29690" i="48"/>
  <c r="L29689" i="48"/>
  <c r="L29688" i="48"/>
  <c r="L29687" i="48"/>
  <c r="L29686" i="48"/>
  <c r="L29685" i="48"/>
  <c r="L29684" i="48"/>
  <c r="L29683" i="48"/>
  <c r="L29682" i="48"/>
  <c r="L29681" i="48"/>
  <c r="L29680" i="48"/>
  <c r="L29679" i="48"/>
  <c r="L29678" i="48"/>
  <c r="L29677" i="48"/>
  <c r="L29676" i="48"/>
  <c r="L29675" i="48"/>
  <c r="L29674" i="48"/>
  <c r="L29673" i="48"/>
  <c r="L29672" i="48"/>
  <c r="L29671" i="48"/>
  <c r="L29670" i="48"/>
  <c r="L29669" i="48"/>
  <c r="L29668" i="48"/>
  <c r="L29667" i="48"/>
  <c r="L29666" i="48"/>
  <c r="L29665" i="48"/>
  <c r="L29664" i="48"/>
  <c r="L29663" i="48"/>
  <c r="L29662" i="48"/>
  <c r="L29661" i="48"/>
  <c r="L29660" i="48"/>
  <c r="L29659" i="48"/>
  <c r="L29658" i="48"/>
  <c r="L29657" i="48"/>
  <c r="L29656" i="48"/>
  <c r="L29655" i="48"/>
  <c r="L29654" i="48"/>
  <c r="L29653" i="48"/>
  <c r="L29652" i="48"/>
  <c r="L29651" i="48"/>
  <c r="L29650" i="48"/>
  <c r="L29649" i="48"/>
  <c r="L29648" i="48"/>
  <c r="L29647" i="48"/>
  <c r="L29646" i="48"/>
  <c r="L29645" i="48"/>
  <c r="L29644" i="48"/>
  <c r="L29643" i="48"/>
  <c r="L29642" i="48"/>
  <c r="L29641" i="48"/>
  <c r="L29640" i="48"/>
  <c r="L29639" i="48"/>
  <c r="L29638" i="48"/>
  <c r="L29637" i="48"/>
  <c r="L29636" i="48"/>
  <c r="L29635" i="48"/>
  <c r="L29634" i="48"/>
  <c r="L29633" i="48"/>
  <c r="L29632" i="48"/>
  <c r="L29631" i="48"/>
  <c r="L29630" i="48"/>
  <c r="L29629" i="48"/>
  <c r="L29628" i="48"/>
  <c r="L29627" i="48"/>
  <c r="L29626" i="48"/>
  <c r="L29625" i="48"/>
  <c r="L29624" i="48"/>
  <c r="L29623" i="48"/>
  <c r="L29622" i="48"/>
  <c r="L29621" i="48"/>
  <c r="L29620" i="48"/>
  <c r="L29619" i="48"/>
  <c r="L29618" i="48"/>
  <c r="L29617" i="48"/>
  <c r="L29616" i="48"/>
  <c r="L29615" i="48"/>
  <c r="L29614" i="48"/>
  <c r="L29613" i="48"/>
  <c r="L29612" i="48"/>
  <c r="L29611" i="48"/>
  <c r="L29610" i="48"/>
  <c r="L29609" i="48"/>
  <c r="L29608" i="48"/>
  <c r="L29607" i="48"/>
  <c r="L29606" i="48"/>
  <c r="L29605" i="48"/>
  <c r="L29604" i="48"/>
  <c r="L29603" i="48"/>
  <c r="L29602" i="48"/>
  <c r="L29601" i="48"/>
  <c r="L29600" i="48"/>
  <c r="L29599" i="48"/>
  <c r="L29598" i="48"/>
  <c r="L29597" i="48"/>
  <c r="L29596" i="48"/>
  <c r="L29595" i="48"/>
  <c r="L29594" i="48"/>
  <c r="L29593" i="48"/>
  <c r="L29592" i="48"/>
  <c r="L29591" i="48"/>
  <c r="L29590" i="48"/>
  <c r="L29589" i="48"/>
  <c r="L29588" i="48"/>
  <c r="L29587" i="48"/>
  <c r="L29586" i="48"/>
  <c r="L29585" i="48"/>
  <c r="L29584" i="48"/>
  <c r="L29583" i="48"/>
  <c r="L29582" i="48"/>
  <c r="L29581" i="48"/>
  <c r="L29580" i="48"/>
  <c r="L29579" i="48"/>
  <c r="L29578" i="48"/>
  <c r="L29577" i="48"/>
  <c r="L29576" i="48"/>
  <c r="L29575" i="48"/>
  <c r="L29574" i="48"/>
  <c r="L29573" i="48"/>
  <c r="L29572" i="48"/>
  <c r="L29571" i="48"/>
  <c r="L29570" i="48"/>
  <c r="L29569" i="48"/>
  <c r="L29568" i="48"/>
  <c r="L29567" i="48"/>
  <c r="L29566" i="48"/>
  <c r="L29565" i="48"/>
  <c r="L29564" i="48"/>
  <c r="L29563" i="48"/>
  <c r="L29562" i="48"/>
  <c r="L29561" i="48"/>
  <c r="L29560" i="48"/>
  <c r="L29559" i="48"/>
  <c r="L29558" i="48"/>
  <c r="L29557" i="48"/>
  <c r="L29556" i="48"/>
  <c r="L29555" i="48"/>
  <c r="L29554" i="48"/>
  <c r="L29553" i="48"/>
  <c r="L29552" i="48"/>
  <c r="L29551" i="48"/>
  <c r="L29550" i="48"/>
  <c r="L29549" i="48"/>
  <c r="L29548" i="48"/>
  <c r="L29547" i="48"/>
  <c r="L29546" i="48"/>
  <c r="L29545" i="48"/>
  <c r="L29544" i="48"/>
  <c r="L29543" i="48"/>
  <c r="L29542" i="48"/>
  <c r="L29541" i="48"/>
  <c r="L29540" i="48"/>
  <c r="L29539" i="48"/>
  <c r="L29538" i="48"/>
  <c r="L29537" i="48"/>
  <c r="L29536" i="48"/>
  <c r="L29535" i="48"/>
  <c r="L29534" i="48"/>
  <c r="L29533" i="48"/>
  <c r="L29532" i="48"/>
  <c r="L29531" i="48"/>
  <c r="L29530" i="48"/>
  <c r="L29529" i="48"/>
  <c r="L29528" i="48"/>
  <c r="L29527" i="48"/>
  <c r="L29526" i="48"/>
  <c r="L29525" i="48"/>
  <c r="L29524" i="48"/>
  <c r="L29523" i="48"/>
  <c r="L29522" i="48"/>
  <c r="L29521" i="48"/>
  <c r="L29520" i="48"/>
  <c r="L29519" i="48"/>
  <c r="L29518" i="48"/>
  <c r="L29517" i="48"/>
  <c r="L29516" i="48"/>
  <c r="L29515" i="48"/>
  <c r="L29514" i="48"/>
  <c r="L29513" i="48"/>
  <c r="L29512" i="48"/>
  <c r="L29511" i="48"/>
  <c r="L29510" i="48"/>
  <c r="L29509" i="48"/>
  <c r="L29508" i="48"/>
  <c r="L29507" i="48"/>
  <c r="L29506" i="48"/>
  <c r="L29505" i="48"/>
  <c r="L29504" i="48"/>
  <c r="L29503" i="48"/>
  <c r="L29502" i="48"/>
  <c r="L29501" i="48"/>
  <c r="L29500" i="48"/>
  <c r="L29499" i="48"/>
  <c r="L29498" i="48"/>
  <c r="L29497" i="48"/>
  <c r="L29496" i="48"/>
  <c r="L29495" i="48"/>
  <c r="L29494" i="48"/>
  <c r="L29493" i="48"/>
  <c r="L29492" i="48"/>
  <c r="L29491" i="48"/>
  <c r="L29490" i="48"/>
  <c r="L29489" i="48"/>
  <c r="L29488" i="48"/>
  <c r="L29487" i="48"/>
  <c r="L29486" i="48"/>
  <c r="L29485" i="48"/>
  <c r="L29484" i="48"/>
  <c r="L29483" i="48"/>
  <c r="L29482" i="48"/>
  <c r="L29481" i="48"/>
  <c r="L29480" i="48"/>
  <c r="L29479" i="48"/>
  <c r="L29478" i="48"/>
  <c r="L29477" i="48"/>
  <c r="L29476" i="48"/>
  <c r="L29475" i="48"/>
  <c r="L29474" i="48"/>
  <c r="L29473" i="48"/>
  <c r="L29472" i="48"/>
  <c r="L29471" i="48"/>
  <c r="L29470" i="48"/>
  <c r="L29469" i="48"/>
  <c r="L29468" i="48"/>
  <c r="L29467" i="48"/>
  <c r="L29466" i="48"/>
  <c r="L29465" i="48"/>
  <c r="L29464" i="48"/>
  <c r="L29463" i="48"/>
  <c r="L29462" i="48"/>
  <c r="L29461" i="48"/>
  <c r="L29460" i="48"/>
  <c r="L29459" i="48"/>
  <c r="L29458" i="48"/>
  <c r="L29457" i="48"/>
  <c r="L29456" i="48"/>
  <c r="L29455" i="48"/>
  <c r="L29454" i="48"/>
  <c r="L29453" i="48"/>
  <c r="L29452" i="48"/>
  <c r="L29451" i="48"/>
  <c r="L29450" i="48"/>
  <c r="L29449" i="48"/>
  <c r="L29448" i="48"/>
  <c r="L29447" i="48"/>
  <c r="L29446" i="48"/>
  <c r="L29445" i="48"/>
  <c r="L29444" i="48"/>
  <c r="L29443" i="48"/>
  <c r="L29442" i="48"/>
  <c r="L29441" i="48"/>
  <c r="L29440" i="48"/>
  <c r="L29439" i="48"/>
  <c r="L29438" i="48"/>
  <c r="L29437" i="48"/>
  <c r="L29436" i="48"/>
  <c r="L29435" i="48"/>
  <c r="L29434" i="48"/>
  <c r="L29433" i="48"/>
  <c r="L29432" i="48"/>
  <c r="L29431" i="48"/>
  <c r="L29430" i="48"/>
  <c r="L29429" i="48"/>
  <c r="L29428" i="48"/>
  <c r="L29427" i="48"/>
  <c r="L29426" i="48"/>
  <c r="L29425" i="48"/>
  <c r="L29424" i="48"/>
  <c r="L29423" i="48"/>
  <c r="L29422" i="48"/>
  <c r="L29421" i="48"/>
  <c r="L29420" i="48"/>
  <c r="L29419" i="48"/>
  <c r="L29418" i="48"/>
  <c r="L29417" i="48"/>
  <c r="L29416" i="48"/>
  <c r="L29415" i="48"/>
  <c r="L29414" i="48"/>
  <c r="L29413" i="48"/>
  <c r="L29412" i="48"/>
  <c r="L29411" i="48"/>
  <c r="L29410" i="48"/>
  <c r="L29409" i="48"/>
  <c r="L29408" i="48"/>
  <c r="L29407" i="48"/>
  <c r="L29406" i="48"/>
  <c r="L29405" i="48"/>
  <c r="L29404" i="48"/>
  <c r="L29403" i="48"/>
  <c r="L29402" i="48"/>
  <c r="L29401" i="48"/>
  <c r="L29400" i="48"/>
  <c r="L29399" i="48"/>
  <c r="L29398" i="48"/>
  <c r="L29397" i="48"/>
  <c r="L29396" i="48"/>
  <c r="L29395" i="48"/>
  <c r="L29394" i="48"/>
  <c r="L29393" i="48"/>
  <c r="L29392" i="48"/>
  <c r="L29391" i="48"/>
  <c r="L29390" i="48"/>
  <c r="L29389" i="48"/>
  <c r="L29388" i="48"/>
  <c r="L29387" i="48"/>
  <c r="L29386" i="48"/>
  <c r="L29385" i="48"/>
  <c r="L29384" i="48"/>
  <c r="L29383" i="48"/>
  <c r="L29382" i="48"/>
  <c r="L29381" i="48"/>
  <c r="L29380" i="48"/>
  <c r="L29379" i="48"/>
  <c r="L29378" i="48"/>
  <c r="L29377" i="48"/>
  <c r="L29376" i="48"/>
  <c r="L29375" i="48"/>
  <c r="L29374" i="48"/>
  <c r="L29373" i="48"/>
  <c r="L29372" i="48"/>
  <c r="L29371" i="48"/>
  <c r="L29370" i="48"/>
  <c r="L29369" i="48"/>
  <c r="L29368" i="48"/>
  <c r="L29367" i="48"/>
  <c r="L29366" i="48"/>
  <c r="L29365" i="48"/>
  <c r="L29364" i="48"/>
  <c r="L29363" i="48"/>
  <c r="L29362" i="48"/>
  <c r="L29361" i="48"/>
  <c r="L29360" i="48"/>
  <c r="L29359" i="48"/>
  <c r="L29358" i="48"/>
  <c r="L29357" i="48"/>
  <c r="L29356" i="48"/>
  <c r="L29355" i="48"/>
  <c r="L29354" i="48"/>
  <c r="L29353" i="48"/>
  <c r="L29352" i="48"/>
  <c r="L29351" i="48"/>
  <c r="L29350" i="48"/>
  <c r="L29349" i="48"/>
  <c r="L29348" i="48"/>
  <c r="L29347" i="48"/>
  <c r="L29346" i="48"/>
  <c r="L29345" i="48"/>
  <c r="L29344" i="48"/>
  <c r="L29343" i="48"/>
  <c r="L29342" i="48"/>
  <c r="L29341" i="48"/>
  <c r="L29340" i="48"/>
  <c r="L29339" i="48"/>
  <c r="L29338" i="48"/>
  <c r="L29337" i="48"/>
  <c r="L29336" i="48"/>
  <c r="L29335" i="48"/>
  <c r="L29334" i="48"/>
  <c r="L29333" i="48"/>
  <c r="L29332" i="48"/>
  <c r="L29331" i="48"/>
  <c r="L29330" i="48"/>
  <c r="L29329" i="48"/>
  <c r="L29328" i="48"/>
  <c r="L29327" i="48"/>
  <c r="L29326" i="48"/>
  <c r="L29325" i="48"/>
  <c r="L29324" i="48"/>
  <c r="L29323" i="48"/>
  <c r="L29322" i="48"/>
  <c r="L29321" i="48"/>
  <c r="L29320" i="48"/>
  <c r="L29319" i="48"/>
  <c r="L29318" i="48"/>
  <c r="L29317" i="48"/>
  <c r="L29316" i="48"/>
  <c r="L29315" i="48"/>
  <c r="L29314" i="48"/>
  <c r="L29313" i="48"/>
  <c r="L29312" i="48"/>
  <c r="L29311" i="48"/>
  <c r="L29310" i="48"/>
  <c r="L29309" i="48"/>
  <c r="L29308" i="48"/>
  <c r="L29307" i="48"/>
  <c r="L29306" i="48"/>
  <c r="L29305" i="48"/>
  <c r="L29304" i="48"/>
  <c r="L29303" i="48"/>
  <c r="L29302" i="48"/>
  <c r="L29301" i="48"/>
  <c r="L29300" i="48"/>
  <c r="L29299" i="48"/>
  <c r="L29298" i="48"/>
  <c r="L29297" i="48"/>
  <c r="L29296" i="48"/>
  <c r="L29295" i="48"/>
  <c r="L29294" i="48"/>
  <c r="L29293" i="48"/>
  <c r="L29292" i="48"/>
  <c r="L29291" i="48"/>
  <c r="L29290" i="48"/>
  <c r="L29289" i="48"/>
  <c r="L29288" i="48"/>
  <c r="L29287" i="48"/>
  <c r="L29286" i="48"/>
  <c r="L29285" i="48"/>
  <c r="L29284" i="48"/>
  <c r="L29283" i="48"/>
  <c r="L29282" i="48"/>
  <c r="L29281" i="48"/>
  <c r="L29280" i="48"/>
  <c r="L29279" i="48"/>
  <c r="L29278" i="48"/>
  <c r="L29277" i="48"/>
  <c r="L29276" i="48"/>
  <c r="L29275" i="48"/>
  <c r="L29274" i="48"/>
  <c r="L29273" i="48"/>
  <c r="L29272" i="48"/>
  <c r="L29271" i="48"/>
  <c r="L29270" i="48"/>
  <c r="L29269" i="48"/>
  <c r="L29268" i="48"/>
  <c r="L29267" i="48"/>
  <c r="L29266" i="48"/>
  <c r="L29265" i="48"/>
  <c r="L29264" i="48"/>
  <c r="L29263" i="48"/>
  <c r="L29262" i="48"/>
  <c r="L29261" i="48"/>
  <c r="L29260" i="48"/>
  <c r="L29259" i="48"/>
  <c r="L29258" i="48"/>
  <c r="L29257" i="48"/>
  <c r="L29256" i="48"/>
  <c r="L29255" i="48"/>
  <c r="L29254" i="48"/>
  <c r="L29253" i="48"/>
  <c r="L29252" i="48"/>
  <c r="L29251" i="48"/>
  <c r="L29250" i="48"/>
  <c r="L29249" i="48"/>
  <c r="L29248" i="48"/>
  <c r="L29247" i="48"/>
  <c r="L29246" i="48"/>
  <c r="L29245" i="48"/>
  <c r="L29244" i="48"/>
  <c r="L29243" i="48"/>
  <c r="L29242" i="48"/>
  <c r="L29241" i="48"/>
  <c r="L29240" i="48"/>
  <c r="L29239" i="48"/>
  <c r="L29238" i="48"/>
  <c r="L29237" i="48"/>
  <c r="L29236" i="48"/>
  <c r="L29235" i="48"/>
  <c r="L29234" i="48"/>
  <c r="L29233" i="48"/>
  <c r="L29232" i="48"/>
  <c r="L29231" i="48"/>
  <c r="L29230" i="48"/>
  <c r="L29229" i="48"/>
  <c r="L29228" i="48"/>
  <c r="L29227" i="48"/>
  <c r="L29226" i="48"/>
  <c r="L29225" i="48"/>
  <c r="L29224" i="48"/>
  <c r="L29223" i="48"/>
  <c r="L29222" i="48"/>
  <c r="L29221" i="48"/>
  <c r="L29220" i="48"/>
  <c r="L29219" i="48"/>
  <c r="L29218" i="48"/>
  <c r="L29217" i="48"/>
  <c r="L29216" i="48"/>
  <c r="L29215" i="48"/>
  <c r="L29214" i="48"/>
  <c r="L29213" i="48"/>
  <c r="L29212" i="48"/>
  <c r="L29211" i="48"/>
  <c r="L29210" i="48"/>
  <c r="L29209" i="48"/>
  <c r="L29208" i="48"/>
  <c r="L29207" i="48"/>
  <c r="L29206" i="48"/>
  <c r="L29205" i="48"/>
  <c r="L29204" i="48"/>
  <c r="L29203" i="48"/>
  <c r="L29202" i="48"/>
  <c r="L29201" i="48"/>
  <c r="L29200" i="48"/>
  <c r="L29199" i="48"/>
  <c r="L29198" i="48"/>
  <c r="L29197" i="48"/>
  <c r="L29196" i="48"/>
  <c r="L29195" i="48"/>
  <c r="L29194" i="48"/>
  <c r="L29193" i="48"/>
  <c r="L29192" i="48"/>
  <c r="L29191" i="48"/>
  <c r="L29190" i="48"/>
  <c r="L29189" i="48"/>
  <c r="L29188" i="48"/>
  <c r="L29187" i="48"/>
  <c r="L29186" i="48"/>
  <c r="L29185" i="48"/>
  <c r="L29184" i="48"/>
  <c r="L29183" i="48"/>
  <c r="L29182" i="48"/>
  <c r="L29181" i="48"/>
  <c r="L29180" i="48"/>
  <c r="L29179" i="48"/>
  <c r="L29178" i="48"/>
  <c r="L29177" i="48"/>
  <c r="L29176" i="48"/>
  <c r="L29175" i="48"/>
  <c r="L29174" i="48"/>
  <c r="L29173" i="48"/>
  <c r="L29172" i="48"/>
  <c r="L29171" i="48"/>
  <c r="L29170" i="48"/>
  <c r="L29169" i="48"/>
  <c r="L29168" i="48"/>
  <c r="L29167" i="48"/>
  <c r="L29166" i="48"/>
  <c r="L29165" i="48"/>
  <c r="L29164" i="48"/>
  <c r="L29163" i="48"/>
  <c r="L29162" i="48"/>
  <c r="L29161" i="48"/>
  <c r="L29160" i="48"/>
  <c r="L29159" i="48"/>
  <c r="L29158" i="48"/>
  <c r="L29157" i="48"/>
  <c r="L29156" i="48"/>
  <c r="L29155" i="48"/>
  <c r="L29154" i="48"/>
  <c r="L29153" i="48"/>
  <c r="L29152" i="48"/>
  <c r="L29151" i="48"/>
  <c r="L29150" i="48"/>
  <c r="L29149" i="48"/>
  <c r="L29148" i="48"/>
  <c r="L29147" i="48"/>
  <c r="L29146" i="48"/>
  <c r="L29145" i="48"/>
  <c r="L29144" i="48"/>
  <c r="L29143" i="48"/>
  <c r="L29142" i="48"/>
  <c r="L29141" i="48"/>
  <c r="L29140" i="48"/>
  <c r="L29139" i="48"/>
  <c r="L29138" i="48"/>
  <c r="L29137" i="48"/>
  <c r="L29136" i="48"/>
  <c r="L29135" i="48"/>
  <c r="L29134" i="48"/>
  <c r="L29133" i="48"/>
  <c r="L29132" i="48"/>
  <c r="L29131" i="48"/>
  <c r="L29130" i="48"/>
  <c r="L29129" i="48"/>
  <c r="L29128" i="48"/>
  <c r="L29127" i="48"/>
  <c r="L29126" i="48"/>
  <c r="L29125" i="48"/>
  <c r="L29124" i="48"/>
  <c r="L29123" i="48"/>
  <c r="L29122" i="48"/>
  <c r="L29121" i="48"/>
  <c r="L29120" i="48"/>
  <c r="L29119" i="48"/>
  <c r="L29118" i="48"/>
  <c r="L29117" i="48"/>
  <c r="L29116" i="48"/>
  <c r="L29115" i="48"/>
  <c r="L29114" i="48"/>
  <c r="L29113" i="48"/>
  <c r="L29112" i="48"/>
  <c r="L29111" i="48"/>
  <c r="L29110" i="48"/>
  <c r="L29109" i="48"/>
  <c r="L29108" i="48"/>
  <c r="L29107" i="48"/>
  <c r="L29106" i="48"/>
  <c r="L29105" i="48"/>
  <c r="L29104" i="48"/>
  <c r="L29103" i="48"/>
  <c r="L29102" i="48"/>
  <c r="L29101" i="48"/>
  <c r="L29100" i="48"/>
  <c r="L29099" i="48"/>
  <c r="L29098" i="48"/>
  <c r="L29097" i="48"/>
  <c r="L29096" i="48"/>
  <c r="L29095" i="48"/>
  <c r="L29094" i="48"/>
  <c r="L29093" i="48"/>
  <c r="L29092" i="48"/>
  <c r="L29091" i="48"/>
  <c r="L29090" i="48"/>
  <c r="L29089" i="48"/>
  <c r="L29088" i="48"/>
  <c r="L29087" i="48"/>
  <c r="L29086" i="48"/>
  <c r="L29085" i="48"/>
  <c r="L29084" i="48"/>
  <c r="L29083" i="48"/>
  <c r="L29082" i="48"/>
  <c r="L29081" i="48"/>
  <c r="L29080" i="48"/>
  <c r="L29079" i="48"/>
  <c r="L29078" i="48"/>
  <c r="L29077" i="48"/>
  <c r="L29076" i="48"/>
  <c r="L29075" i="48"/>
  <c r="L29074" i="48"/>
  <c r="L29073" i="48"/>
  <c r="L29072" i="48"/>
  <c r="L29071" i="48"/>
  <c r="L29070" i="48"/>
  <c r="L29069" i="48"/>
  <c r="L29068" i="48"/>
  <c r="L29067" i="48"/>
  <c r="L29066" i="48"/>
  <c r="L29065" i="48"/>
  <c r="L29064" i="48"/>
  <c r="L29063" i="48"/>
  <c r="L29062" i="48"/>
  <c r="L29061" i="48"/>
  <c r="L29060" i="48"/>
  <c r="L29059" i="48"/>
  <c r="L29058" i="48"/>
  <c r="L29057" i="48"/>
  <c r="L29056" i="48"/>
  <c r="L29055" i="48"/>
  <c r="L29054" i="48"/>
  <c r="L29053" i="48"/>
  <c r="L29052" i="48"/>
  <c r="L29051" i="48"/>
  <c r="L29050" i="48"/>
  <c r="L29049" i="48"/>
  <c r="L29048" i="48"/>
  <c r="L29047" i="48"/>
  <c r="L29046" i="48"/>
  <c r="L29045" i="48"/>
  <c r="L29044" i="48"/>
  <c r="L29043" i="48"/>
  <c r="L29042" i="48"/>
  <c r="L29041" i="48"/>
  <c r="L29040" i="48"/>
  <c r="L29039" i="48"/>
  <c r="L29038" i="48"/>
  <c r="L29037" i="48"/>
  <c r="L29036" i="48"/>
  <c r="L29035" i="48"/>
  <c r="L29034" i="48"/>
  <c r="L29033" i="48"/>
  <c r="L29032" i="48"/>
  <c r="L29031" i="48"/>
  <c r="L29030" i="48"/>
  <c r="L29029" i="48"/>
  <c r="L29028" i="48"/>
  <c r="L29027" i="48"/>
  <c r="L29026" i="48"/>
  <c r="L29025" i="48"/>
  <c r="L29024" i="48"/>
  <c r="L29023" i="48"/>
  <c r="L29022" i="48"/>
  <c r="L29021" i="48"/>
  <c r="L29020" i="48"/>
  <c r="L29019" i="48"/>
  <c r="L29018" i="48"/>
  <c r="L29017" i="48"/>
  <c r="L29016" i="48"/>
  <c r="L29015" i="48"/>
  <c r="L29014" i="48"/>
  <c r="L29013" i="48"/>
  <c r="L29012" i="48"/>
  <c r="L29011" i="48"/>
  <c r="L29010" i="48"/>
  <c r="L29009" i="48"/>
  <c r="L29008" i="48"/>
  <c r="L29007" i="48"/>
  <c r="L29006" i="48"/>
  <c r="L29005" i="48"/>
  <c r="L29004" i="48"/>
  <c r="L29003" i="48"/>
  <c r="L29002" i="48"/>
  <c r="L29001" i="48"/>
  <c r="L29000" i="48"/>
  <c r="L28999" i="48"/>
  <c r="L28998" i="48"/>
  <c r="L28997" i="48"/>
  <c r="L28996" i="48"/>
  <c r="L28995" i="48"/>
  <c r="L28994" i="48"/>
  <c r="L28993" i="48"/>
  <c r="L28992" i="48"/>
  <c r="L28991" i="48"/>
  <c r="L28990" i="48"/>
  <c r="L28989" i="48"/>
  <c r="L28988" i="48"/>
  <c r="L28987" i="48"/>
  <c r="L28986" i="48"/>
  <c r="L28985" i="48"/>
  <c r="L28984" i="48"/>
  <c r="L28983" i="48"/>
  <c r="L28982" i="48"/>
  <c r="L28981" i="48"/>
  <c r="L28980" i="48"/>
  <c r="L28979" i="48"/>
  <c r="L28978" i="48"/>
  <c r="L28977" i="48"/>
  <c r="L28976" i="48"/>
  <c r="L28975" i="48"/>
  <c r="L28974" i="48"/>
  <c r="L28973" i="48"/>
  <c r="L28972" i="48"/>
  <c r="L28971" i="48"/>
  <c r="L28970" i="48"/>
  <c r="L28969" i="48"/>
  <c r="L28968" i="48"/>
  <c r="L28967" i="48"/>
  <c r="L28966" i="48"/>
  <c r="L28965" i="48"/>
  <c r="L28964" i="48"/>
  <c r="L28963" i="48"/>
  <c r="L28962" i="48"/>
  <c r="L28961" i="48"/>
  <c r="L28960" i="48"/>
  <c r="L28959" i="48"/>
  <c r="L28958" i="48"/>
  <c r="L28957" i="48"/>
  <c r="L28956" i="48"/>
  <c r="L28955" i="48"/>
  <c r="L28954" i="48"/>
  <c r="L28953" i="48"/>
  <c r="L28952" i="48"/>
  <c r="L28951" i="48"/>
  <c r="L28950" i="48"/>
  <c r="L28949" i="48"/>
  <c r="L28948" i="48"/>
  <c r="L28947" i="48"/>
  <c r="L28946" i="48"/>
  <c r="L28945" i="48"/>
  <c r="L28944" i="48"/>
  <c r="L28943" i="48"/>
  <c r="L28942" i="48"/>
  <c r="L28941" i="48"/>
  <c r="L28940" i="48"/>
  <c r="L28939" i="48"/>
  <c r="L28938" i="48"/>
  <c r="L28937" i="48"/>
  <c r="L28936" i="48"/>
  <c r="L28935" i="48"/>
  <c r="L28934" i="48"/>
  <c r="L28933" i="48"/>
  <c r="L28932" i="48"/>
  <c r="L28931" i="48"/>
  <c r="L28930" i="48"/>
  <c r="L28929" i="48"/>
  <c r="L28928" i="48"/>
  <c r="L28927" i="48"/>
  <c r="L28926" i="48"/>
  <c r="L28925" i="48"/>
  <c r="L28924" i="48"/>
  <c r="L28923" i="48"/>
  <c r="L28922" i="48"/>
  <c r="L28921" i="48"/>
  <c r="L28920" i="48"/>
  <c r="L28919" i="48"/>
  <c r="L28918" i="48"/>
  <c r="L28917" i="48"/>
  <c r="L28916" i="48"/>
  <c r="L28915" i="48"/>
  <c r="L28914" i="48"/>
  <c r="L28913" i="48"/>
  <c r="L28912" i="48"/>
  <c r="L28911" i="48"/>
  <c r="L28910" i="48"/>
  <c r="L28909" i="48"/>
  <c r="L28908" i="48"/>
  <c r="L28907" i="48"/>
  <c r="L28906" i="48"/>
  <c r="L28905" i="48"/>
  <c r="L28904" i="48"/>
  <c r="L28903" i="48"/>
  <c r="L28902" i="48"/>
  <c r="L28901" i="48"/>
  <c r="L28900" i="48"/>
  <c r="L28899" i="48"/>
  <c r="L28898" i="48"/>
  <c r="L28897" i="48"/>
  <c r="L28896" i="48"/>
  <c r="L28895" i="48"/>
  <c r="L28894" i="48"/>
  <c r="L28893" i="48"/>
  <c r="L28892" i="48"/>
  <c r="L28891" i="48"/>
  <c r="L28890" i="48"/>
  <c r="L28889" i="48"/>
  <c r="L28888" i="48"/>
  <c r="L28887" i="48"/>
  <c r="L28886" i="48"/>
  <c r="L28885" i="48"/>
  <c r="L28884" i="48"/>
  <c r="L28883" i="48"/>
  <c r="L28882" i="48"/>
  <c r="L28881" i="48"/>
  <c r="L28880" i="48"/>
  <c r="L28879" i="48"/>
  <c r="L28878" i="48"/>
  <c r="L28877" i="48"/>
  <c r="L28876" i="48"/>
  <c r="L28875" i="48"/>
  <c r="L28874" i="48"/>
  <c r="L28873" i="48"/>
  <c r="L28872" i="48"/>
  <c r="L28871" i="48"/>
  <c r="L28870" i="48"/>
  <c r="L28869" i="48"/>
  <c r="L28868" i="48"/>
  <c r="L28867" i="48"/>
  <c r="L28866" i="48"/>
  <c r="L28865" i="48"/>
  <c r="L28864" i="48"/>
  <c r="L28863" i="48"/>
  <c r="L28862" i="48"/>
  <c r="L28861" i="48"/>
  <c r="L28860" i="48"/>
  <c r="L28859" i="48"/>
  <c r="L28858" i="48"/>
  <c r="L28857" i="48"/>
  <c r="L28856" i="48"/>
  <c r="L28855" i="48"/>
  <c r="L28854" i="48"/>
  <c r="L28853" i="48"/>
  <c r="L28852" i="48"/>
  <c r="L28851" i="48"/>
  <c r="L28850" i="48"/>
  <c r="L28849" i="48"/>
  <c r="L28848" i="48"/>
  <c r="L28847" i="48"/>
  <c r="L28846" i="48"/>
  <c r="L28845" i="48"/>
  <c r="L28844" i="48"/>
  <c r="L28843" i="48"/>
  <c r="L28842" i="48"/>
  <c r="L28841" i="48"/>
  <c r="L28840" i="48"/>
  <c r="L28839" i="48"/>
  <c r="L28838" i="48"/>
  <c r="L28837" i="48"/>
  <c r="L28836" i="48"/>
  <c r="L28835" i="48"/>
  <c r="L28834" i="48"/>
  <c r="L28833" i="48"/>
  <c r="L28832" i="48"/>
  <c r="L28831" i="48"/>
  <c r="L28830" i="48"/>
  <c r="L28829" i="48"/>
  <c r="L28828" i="48"/>
  <c r="L28827" i="48"/>
  <c r="L28826" i="48"/>
  <c r="L28825" i="48"/>
  <c r="L28824" i="48"/>
  <c r="L28823" i="48"/>
  <c r="L28822" i="48"/>
  <c r="L28821" i="48"/>
  <c r="L28820" i="48"/>
  <c r="L28819" i="48"/>
  <c r="L28818" i="48"/>
  <c r="L28817" i="48"/>
  <c r="L28816" i="48"/>
  <c r="L28815" i="48"/>
  <c r="L28814" i="48"/>
  <c r="L28813" i="48"/>
  <c r="L28812" i="48"/>
  <c r="L28811" i="48"/>
  <c r="L28810" i="48"/>
  <c r="L28809" i="48"/>
  <c r="L28808" i="48"/>
  <c r="L28807" i="48"/>
  <c r="L28806" i="48"/>
  <c r="L28805" i="48"/>
  <c r="L28804" i="48"/>
  <c r="L28803" i="48"/>
  <c r="L28802" i="48"/>
  <c r="L28801" i="48"/>
  <c r="L28800" i="48"/>
  <c r="L28799" i="48"/>
  <c r="L28798" i="48"/>
  <c r="L28797" i="48"/>
  <c r="L28796" i="48"/>
  <c r="L28795" i="48"/>
  <c r="L28794" i="48"/>
  <c r="L28793" i="48"/>
  <c r="L28792" i="48"/>
  <c r="L28791" i="48"/>
  <c r="L28790" i="48"/>
  <c r="L28789" i="48"/>
  <c r="L28788" i="48"/>
  <c r="L28787" i="48"/>
  <c r="L28786" i="48"/>
  <c r="L28785" i="48"/>
  <c r="L28784" i="48"/>
  <c r="L28783" i="48"/>
  <c r="L28782" i="48"/>
  <c r="L28781" i="48"/>
  <c r="L28780" i="48"/>
  <c r="L28779" i="48"/>
  <c r="L28778" i="48"/>
  <c r="L28777" i="48"/>
  <c r="L28776" i="48"/>
  <c r="L28775" i="48"/>
  <c r="L28774" i="48"/>
  <c r="L28773" i="48"/>
  <c r="L28772" i="48"/>
  <c r="L28771" i="48"/>
  <c r="L28770" i="48"/>
  <c r="L28769" i="48"/>
  <c r="L28768" i="48"/>
  <c r="L28767" i="48"/>
  <c r="L28766" i="48"/>
  <c r="L28765" i="48"/>
  <c r="L28764" i="48"/>
  <c r="L28763" i="48"/>
  <c r="L28762" i="48"/>
  <c r="L28761" i="48"/>
  <c r="L28760" i="48"/>
  <c r="L28759" i="48"/>
  <c r="L28758" i="48"/>
  <c r="L28757" i="48"/>
  <c r="L28756" i="48"/>
  <c r="L28755" i="48"/>
  <c r="L28754" i="48"/>
  <c r="L28753" i="48"/>
  <c r="L28752" i="48"/>
  <c r="L28751" i="48"/>
  <c r="L28750" i="48"/>
  <c r="L28749" i="48"/>
  <c r="L28748" i="48"/>
  <c r="L28747" i="48"/>
  <c r="L28746" i="48"/>
  <c r="L28745" i="48"/>
  <c r="L28744" i="48"/>
  <c r="L28743" i="48"/>
  <c r="L28742" i="48"/>
  <c r="L28741" i="48"/>
  <c r="L28740" i="48"/>
  <c r="L28739" i="48"/>
  <c r="L28738" i="48"/>
  <c r="L28737" i="48"/>
  <c r="L28736" i="48"/>
  <c r="L28735" i="48"/>
  <c r="L28734" i="48"/>
  <c r="L28733" i="48"/>
  <c r="L28732" i="48"/>
  <c r="L28731" i="48"/>
  <c r="L28730" i="48"/>
  <c r="L28729" i="48"/>
  <c r="L28728" i="48"/>
  <c r="L28727" i="48"/>
  <c r="L28726" i="48"/>
  <c r="L28725" i="48"/>
  <c r="L28724" i="48"/>
  <c r="L28723" i="48"/>
  <c r="L28722" i="48"/>
  <c r="L28721" i="48"/>
  <c r="L28720" i="48"/>
  <c r="L28719" i="48"/>
  <c r="L28718" i="48"/>
  <c r="L28717" i="48"/>
  <c r="L28716" i="48"/>
  <c r="L28715" i="48"/>
  <c r="L28714" i="48"/>
  <c r="L28713" i="48"/>
  <c r="L28712" i="48"/>
  <c r="L28711" i="48"/>
  <c r="L28710" i="48"/>
  <c r="L28709" i="48"/>
  <c r="L28708" i="48"/>
  <c r="L28707" i="48"/>
  <c r="L28706" i="48"/>
  <c r="L28705" i="48"/>
  <c r="L28704" i="48"/>
  <c r="L28703" i="48"/>
  <c r="L28702" i="48"/>
  <c r="L28701" i="48"/>
  <c r="L28700" i="48"/>
  <c r="L28699" i="48"/>
  <c r="L28698" i="48"/>
  <c r="L28697" i="48"/>
  <c r="L28696" i="48"/>
  <c r="L28695" i="48"/>
  <c r="L28694" i="48"/>
  <c r="L28693" i="48"/>
  <c r="L28692" i="48"/>
  <c r="L28691" i="48"/>
  <c r="L28690" i="48"/>
  <c r="L28689" i="48"/>
  <c r="L28688" i="48"/>
  <c r="L28687" i="48"/>
  <c r="L28686" i="48"/>
  <c r="L28685" i="48"/>
  <c r="L28684" i="48"/>
  <c r="L28683" i="48"/>
  <c r="L28682" i="48"/>
  <c r="L28681" i="48"/>
  <c r="L28680" i="48"/>
  <c r="L28679" i="48"/>
  <c r="L28678" i="48"/>
  <c r="L28677" i="48"/>
  <c r="L28676" i="48"/>
  <c r="L28675" i="48"/>
  <c r="L28674" i="48"/>
  <c r="L28673" i="48"/>
  <c r="L28672" i="48"/>
  <c r="L28671" i="48"/>
  <c r="L28670" i="48"/>
  <c r="L28669" i="48"/>
  <c r="L28668" i="48"/>
  <c r="L28667" i="48"/>
  <c r="L28666" i="48"/>
  <c r="L28665" i="48"/>
  <c r="L28664" i="48"/>
  <c r="L28663" i="48"/>
  <c r="L28662" i="48"/>
  <c r="L28661" i="48"/>
  <c r="L28660" i="48"/>
  <c r="L28659" i="48"/>
  <c r="L28658" i="48"/>
  <c r="L28657" i="48"/>
  <c r="L28656" i="48"/>
  <c r="L28655" i="48"/>
  <c r="L28654" i="48"/>
  <c r="L28653" i="48"/>
  <c r="L28652" i="48"/>
  <c r="L28651" i="48"/>
  <c r="L28650" i="48"/>
  <c r="L28649" i="48"/>
  <c r="L28648" i="48"/>
  <c r="L28647" i="48"/>
  <c r="L28646" i="48"/>
  <c r="L28645" i="48"/>
  <c r="L28644" i="48"/>
  <c r="L28643" i="48"/>
  <c r="L28642" i="48"/>
  <c r="L28641" i="48"/>
  <c r="L28640" i="48"/>
  <c r="L28639" i="48"/>
  <c r="L28638" i="48"/>
  <c r="L28637" i="48"/>
  <c r="L28636" i="48"/>
  <c r="L28635" i="48"/>
  <c r="L28634" i="48"/>
  <c r="L28633" i="48"/>
  <c r="L28632" i="48"/>
  <c r="L28631" i="48"/>
  <c r="L28630" i="48"/>
  <c r="L28629" i="48"/>
  <c r="L28628" i="48"/>
  <c r="L28627" i="48"/>
  <c r="L28626" i="48"/>
  <c r="L28625" i="48"/>
  <c r="L28624" i="48"/>
  <c r="L28623" i="48"/>
  <c r="L28622" i="48"/>
  <c r="L28621" i="48"/>
  <c r="L28620" i="48"/>
  <c r="L28619" i="48"/>
  <c r="L28618" i="48"/>
  <c r="L28617" i="48"/>
  <c r="L28616" i="48"/>
  <c r="L28615" i="48"/>
  <c r="L28614" i="48"/>
  <c r="L28613" i="48"/>
  <c r="L28612" i="48"/>
  <c r="L28611" i="48"/>
  <c r="L28610" i="48"/>
  <c r="L28609" i="48"/>
  <c r="L28608" i="48"/>
  <c r="L28607" i="48"/>
  <c r="L28606" i="48"/>
  <c r="L28605" i="48"/>
  <c r="L28604" i="48"/>
  <c r="L28603" i="48"/>
  <c r="L28602" i="48"/>
  <c r="L28601" i="48"/>
  <c r="L28600" i="48"/>
  <c r="L28599" i="48"/>
  <c r="L28598" i="48"/>
  <c r="L28597" i="48"/>
  <c r="L28596" i="48"/>
  <c r="L28595" i="48"/>
  <c r="L28594" i="48"/>
  <c r="L28593" i="48"/>
  <c r="L28592" i="48"/>
  <c r="L28591" i="48"/>
  <c r="L28590" i="48"/>
  <c r="L28589" i="48"/>
  <c r="L28588" i="48"/>
  <c r="L28587" i="48"/>
  <c r="L28586" i="48"/>
  <c r="L28585" i="48"/>
  <c r="L28584" i="48"/>
  <c r="L28583" i="48"/>
  <c r="L28582" i="48"/>
  <c r="L28581" i="48"/>
  <c r="L28580" i="48"/>
  <c r="L28579" i="48"/>
  <c r="L28578" i="48"/>
  <c r="L28577" i="48"/>
  <c r="L28576" i="48"/>
  <c r="L28575" i="48"/>
  <c r="L28574" i="48"/>
  <c r="L28573" i="48"/>
  <c r="L28572" i="48"/>
  <c r="L28571" i="48"/>
  <c r="L28570" i="48"/>
  <c r="L28569" i="48"/>
  <c r="L28568" i="48"/>
  <c r="L28567" i="48"/>
  <c r="L28566" i="48"/>
  <c r="L28565" i="48"/>
  <c r="L28564" i="48"/>
  <c r="L28563" i="48"/>
  <c r="L28562" i="48"/>
  <c r="L28561" i="48"/>
  <c r="L28560" i="48"/>
  <c r="L28559" i="48"/>
  <c r="L28558" i="48"/>
  <c r="L28557" i="48"/>
  <c r="L28556" i="48"/>
  <c r="L28555" i="48"/>
  <c r="L28554" i="48"/>
  <c r="L28553" i="48"/>
  <c r="L28552" i="48"/>
  <c r="L28551" i="48"/>
  <c r="L28550" i="48"/>
  <c r="L28549" i="48"/>
  <c r="L28548" i="48"/>
  <c r="L28547" i="48"/>
  <c r="L28546" i="48"/>
  <c r="L28545" i="48"/>
  <c r="L28544" i="48"/>
  <c r="L28543" i="48"/>
  <c r="L28542" i="48"/>
  <c r="L28541" i="48"/>
  <c r="L28540" i="48"/>
  <c r="L28539" i="48"/>
  <c r="L28538" i="48"/>
  <c r="L28537" i="48"/>
  <c r="L28536" i="48"/>
  <c r="L28535" i="48"/>
  <c r="L28534" i="48"/>
  <c r="L28533" i="48"/>
  <c r="L28532" i="48"/>
  <c r="L28531" i="48"/>
  <c r="L28530" i="48"/>
  <c r="L28529" i="48"/>
  <c r="L28528" i="48"/>
  <c r="L28527" i="48"/>
  <c r="L28526" i="48"/>
  <c r="L28525" i="48"/>
  <c r="L28524" i="48"/>
  <c r="L28523" i="48"/>
  <c r="L28522" i="48"/>
  <c r="L28521" i="48"/>
  <c r="L28520" i="48"/>
  <c r="L28519" i="48"/>
  <c r="L28518" i="48"/>
  <c r="L28517" i="48"/>
  <c r="L28516" i="48"/>
  <c r="L28515" i="48"/>
  <c r="L28514" i="48"/>
  <c r="L28513" i="48"/>
  <c r="L28512" i="48"/>
  <c r="L28511" i="48"/>
  <c r="L28510" i="48"/>
  <c r="L28509" i="48"/>
  <c r="L28508" i="48"/>
  <c r="L28507" i="48"/>
  <c r="L28506" i="48"/>
  <c r="L28505" i="48"/>
  <c r="L28504" i="48"/>
  <c r="L28503" i="48"/>
  <c r="L28502" i="48"/>
  <c r="L28501" i="48"/>
  <c r="L28500" i="48"/>
  <c r="L28499" i="48"/>
  <c r="L28498" i="48"/>
  <c r="L28497" i="48"/>
  <c r="L28496" i="48"/>
  <c r="L28495" i="48"/>
  <c r="L28494" i="48"/>
  <c r="L28493" i="48"/>
  <c r="L28492" i="48"/>
  <c r="L28491" i="48"/>
  <c r="L28490" i="48"/>
  <c r="L28489" i="48"/>
  <c r="L28488" i="48"/>
  <c r="L28487" i="48"/>
  <c r="L28486" i="48"/>
  <c r="L28485" i="48"/>
  <c r="L28484" i="48"/>
  <c r="L28483" i="48"/>
  <c r="L28482" i="48"/>
  <c r="L28481" i="48"/>
  <c r="L28480" i="48"/>
  <c r="L28479" i="48"/>
  <c r="L28478" i="48"/>
  <c r="L28477" i="48"/>
  <c r="L28476" i="48"/>
  <c r="L28475" i="48"/>
  <c r="L28474" i="48"/>
  <c r="L28473" i="48"/>
  <c r="L28472" i="48"/>
  <c r="L28471" i="48"/>
  <c r="L28470" i="48"/>
  <c r="L28469" i="48"/>
  <c r="L28468" i="48"/>
  <c r="L28467" i="48"/>
  <c r="L28466" i="48"/>
  <c r="L28465" i="48"/>
  <c r="L28464" i="48"/>
  <c r="L28463" i="48"/>
  <c r="L28462" i="48"/>
  <c r="L28461" i="48"/>
  <c r="L28460" i="48"/>
  <c r="L28459" i="48"/>
  <c r="L28458" i="48"/>
  <c r="L28457" i="48"/>
  <c r="L28456" i="48"/>
  <c r="L28455" i="48"/>
  <c r="L28454" i="48"/>
  <c r="L28453" i="48"/>
  <c r="L28452" i="48"/>
  <c r="L28451" i="48"/>
  <c r="L28450" i="48"/>
  <c r="L28449" i="48"/>
  <c r="L28448" i="48"/>
  <c r="L28447" i="48"/>
  <c r="L28446" i="48"/>
  <c r="L28445" i="48"/>
  <c r="L28444" i="48"/>
  <c r="L28443" i="48"/>
  <c r="L28442" i="48"/>
  <c r="L28441" i="48"/>
  <c r="L28440" i="48"/>
  <c r="L28439" i="48"/>
  <c r="L28438" i="48"/>
  <c r="L28437" i="48"/>
  <c r="L28436" i="48"/>
  <c r="L28435" i="48"/>
  <c r="L28434" i="48"/>
  <c r="L28433" i="48"/>
  <c r="L28432" i="48"/>
  <c r="L28431" i="48"/>
  <c r="L28430" i="48"/>
  <c r="L28429" i="48"/>
  <c r="L28428" i="48"/>
  <c r="L28427" i="48"/>
  <c r="L28426" i="48"/>
  <c r="L28425" i="48"/>
  <c r="L28424" i="48"/>
  <c r="L28423" i="48"/>
  <c r="L28422" i="48"/>
  <c r="L28421" i="48"/>
  <c r="L28420" i="48"/>
  <c r="L28419" i="48"/>
  <c r="L28418" i="48"/>
  <c r="L28417" i="48"/>
  <c r="L28416" i="48"/>
  <c r="L28415" i="48"/>
  <c r="L28414" i="48"/>
  <c r="L28413" i="48"/>
  <c r="L28412" i="48"/>
  <c r="L28411" i="48"/>
  <c r="L28410" i="48"/>
  <c r="L28409" i="48"/>
  <c r="L28408" i="48"/>
  <c r="L28407" i="48"/>
  <c r="L28406" i="48"/>
  <c r="L28405" i="48"/>
  <c r="L28404" i="48"/>
  <c r="L28403" i="48"/>
  <c r="L28402" i="48"/>
  <c r="L28401" i="48"/>
  <c r="L28400" i="48"/>
  <c r="L28399" i="48"/>
  <c r="L28398" i="48"/>
  <c r="L28397" i="48"/>
  <c r="L28396" i="48"/>
  <c r="L28395" i="48"/>
  <c r="L28394" i="48"/>
  <c r="L28393" i="48"/>
  <c r="L28392" i="48"/>
  <c r="L28391" i="48"/>
  <c r="L28390" i="48"/>
  <c r="L28389" i="48"/>
  <c r="L28388" i="48"/>
  <c r="L28387" i="48"/>
  <c r="L28386" i="48"/>
  <c r="L28385" i="48"/>
  <c r="L28384" i="48"/>
  <c r="L28383" i="48"/>
  <c r="L28382" i="48"/>
  <c r="L28381" i="48"/>
  <c r="L28380" i="48"/>
  <c r="L28379" i="48"/>
  <c r="L28378" i="48"/>
  <c r="L28377" i="48"/>
  <c r="L28376" i="48"/>
  <c r="L28375" i="48"/>
  <c r="L28374" i="48"/>
  <c r="L28373" i="48"/>
  <c r="L28372" i="48"/>
  <c r="L28371" i="48"/>
  <c r="L28370" i="48"/>
  <c r="L28369" i="48"/>
  <c r="L28368" i="48"/>
  <c r="L28367" i="48"/>
  <c r="L28366" i="48"/>
  <c r="L28365" i="48"/>
  <c r="L28364" i="48"/>
  <c r="L28363" i="48"/>
  <c r="L28362" i="48"/>
  <c r="L28361" i="48"/>
  <c r="L28360" i="48"/>
  <c r="L28359" i="48"/>
  <c r="L28358" i="48"/>
  <c r="L28357" i="48"/>
  <c r="L28356" i="48"/>
  <c r="L28355" i="48"/>
  <c r="L28354" i="48"/>
  <c r="L28353" i="48"/>
  <c r="L28352" i="48"/>
  <c r="L28351" i="48"/>
  <c r="L28350" i="48"/>
  <c r="L28349" i="48"/>
  <c r="L28348" i="48"/>
  <c r="L28347" i="48"/>
  <c r="L28346" i="48"/>
  <c r="L28345" i="48"/>
  <c r="L28344" i="48"/>
  <c r="L28343" i="48"/>
  <c r="L28342" i="48"/>
  <c r="L28341" i="48"/>
  <c r="L28340" i="48"/>
  <c r="L28339" i="48"/>
  <c r="L28338" i="48"/>
  <c r="L28337" i="48"/>
  <c r="L28336" i="48"/>
  <c r="L28335" i="48"/>
  <c r="L28334" i="48"/>
  <c r="L28333" i="48"/>
  <c r="L28332" i="48"/>
  <c r="L28331" i="48"/>
  <c r="L28330" i="48"/>
  <c r="L28329" i="48"/>
  <c r="L28328" i="48"/>
  <c r="L28327" i="48"/>
  <c r="L28326" i="48"/>
  <c r="L28325" i="48"/>
  <c r="L28324" i="48"/>
  <c r="L28323" i="48"/>
  <c r="L28322" i="48"/>
  <c r="L28321" i="48"/>
  <c r="L28320" i="48"/>
  <c r="L28319" i="48"/>
  <c r="L28318" i="48"/>
  <c r="L28317" i="48"/>
  <c r="L28316" i="48"/>
  <c r="L28315" i="48"/>
  <c r="L28314" i="48"/>
  <c r="L28313" i="48"/>
  <c r="L28312" i="48"/>
  <c r="L28311" i="48"/>
  <c r="L28310" i="48"/>
  <c r="L28309" i="48"/>
  <c r="L28308" i="48"/>
  <c r="L28307" i="48"/>
  <c r="L28306" i="48"/>
  <c r="L28305" i="48"/>
  <c r="L28304" i="48"/>
  <c r="L28303" i="48"/>
  <c r="L28302" i="48"/>
  <c r="L28301" i="48"/>
  <c r="L28300" i="48"/>
  <c r="L28299" i="48"/>
  <c r="L28298" i="48"/>
  <c r="L28297" i="48"/>
  <c r="L28296" i="48"/>
  <c r="L28295" i="48"/>
  <c r="L28294" i="48"/>
  <c r="L28293" i="48"/>
  <c r="L28292" i="48"/>
  <c r="L28291" i="48"/>
  <c r="L28290" i="48"/>
  <c r="L28289" i="48"/>
  <c r="L28288" i="48"/>
  <c r="L28287" i="48"/>
  <c r="L28286" i="48"/>
  <c r="L28285" i="48"/>
  <c r="L28284" i="48"/>
  <c r="L28283" i="48"/>
  <c r="L28282" i="48"/>
  <c r="L28281" i="48"/>
  <c r="L28280" i="48"/>
  <c r="L28279" i="48"/>
  <c r="L28278" i="48"/>
  <c r="L28277" i="48"/>
  <c r="L28276" i="48"/>
  <c r="L28275" i="48"/>
  <c r="L28274" i="48"/>
  <c r="L28273" i="48"/>
  <c r="L28272" i="48"/>
  <c r="L28271" i="48"/>
  <c r="L28270" i="48"/>
  <c r="L28269" i="48"/>
  <c r="L28268" i="48"/>
  <c r="L28267" i="48"/>
  <c r="L28266" i="48"/>
  <c r="L28265" i="48"/>
  <c r="L28264" i="48"/>
  <c r="L28263" i="48"/>
  <c r="L28262" i="48"/>
  <c r="L28261" i="48"/>
  <c r="L28260" i="48"/>
  <c r="L28259" i="48"/>
  <c r="L28258" i="48"/>
  <c r="L28257" i="48"/>
  <c r="L28256" i="48"/>
  <c r="L28255" i="48"/>
  <c r="L28254" i="48"/>
  <c r="L28253" i="48"/>
  <c r="L28252" i="48"/>
  <c r="L28251" i="48"/>
  <c r="L28250" i="48"/>
  <c r="L28249" i="48"/>
  <c r="L28248" i="48"/>
  <c r="L28247" i="48"/>
  <c r="L28246" i="48"/>
  <c r="L28245" i="48"/>
  <c r="L28244" i="48"/>
  <c r="L28243" i="48"/>
  <c r="L28242" i="48"/>
  <c r="L28241" i="48"/>
  <c r="L28240" i="48"/>
  <c r="L28239" i="48"/>
  <c r="L28238" i="48"/>
  <c r="L28237" i="48"/>
  <c r="L28236" i="48"/>
  <c r="L28235" i="48"/>
  <c r="L28234" i="48"/>
  <c r="L28233" i="48"/>
  <c r="L28232" i="48"/>
  <c r="L28231" i="48"/>
  <c r="L28230" i="48"/>
  <c r="L28229" i="48"/>
  <c r="L28228" i="48"/>
  <c r="L28227" i="48"/>
  <c r="L28226" i="48"/>
  <c r="L28225" i="48"/>
  <c r="L28224" i="48"/>
  <c r="L28223" i="48"/>
  <c r="L28222" i="48"/>
  <c r="L28221" i="48"/>
  <c r="L28220" i="48"/>
  <c r="L28219" i="48"/>
  <c r="L28218" i="48"/>
  <c r="L28217" i="48"/>
  <c r="L28216" i="48"/>
  <c r="L28215" i="48"/>
  <c r="L28214" i="48"/>
  <c r="L28213" i="48"/>
  <c r="L28212" i="48"/>
  <c r="L28211" i="48"/>
  <c r="L28210" i="48"/>
  <c r="L28209" i="48"/>
  <c r="L28208" i="48"/>
  <c r="L28207" i="48"/>
  <c r="L28206" i="48"/>
  <c r="L28205" i="48"/>
  <c r="L28204" i="48"/>
  <c r="L28203" i="48"/>
  <c r="L28202" i="48"/>
  <c r="L28201" i="48"/>
  <c r="L28200" i="48"/>
  <c r="L28199" i="48"/>
  <c r="L28198" i="48"/>
  <c r="L28197" i="48"/>
  <c r="L28196" i="48"/>
  <c r="L28195" i="48"/>
  <c r="L28194" i="48"/>
  <c r="L28193" i="48"/>
  <c r="L28192" i="48"/>
  <c r="L28191" i="48"/>
  <c r="L28190" i="48"/>
  <c r="L28189" i="48"/>
  <c r="L28188" i="48"/>
  <c r="L28187" i="48"/>
  <c r="L28186" i="48"/>
  <c r="L28185" i="48"/>
  <c r="L28184" i="48"/>
  <c r="L28183" i="48"/>
  <c r="L28182" i="48"/>
  <c r="L28181" i="48"/>
  <c r="L28180" i="48"/>
  <c r="L28179" i="48"/>
  <c r="L28178" i="48"/>
  <c r="L28177" i="48"/>
  <c r="L28176" i="48"/>
  <c r="L28175" i="48"/>
  <c r="L28174" i="48"/>
  <c r="L28173" i="48"/>
  <c r="L28172" i="48"/>
  <c r="L28171" i="48"/>
  <c r="L28170" i="48"/>
  <c r="L28169" i="48"/>
  <c r="L28168" i="48"/>
  <c r="L28167" i="48"/>
  <c r="L28166" i="48"/>
  <c r="L28165" i="48"/>
  <c r="L28164" i="48"/>
  <c r="L28163" i="48"/>
  <c r="L28162" i="48"/>
  <c r="L28161" i="48"/>
  <c r="L28160" i="48"/>
  <c r="L28159" i="48"/>
  <c r="L28158" i="48"/>
  <c r="L28157" i="48"/>
  <c r="L28156" i="48"/>
  <c r="L28155" i="48"/>
  <c r="L28154" i="48"/>
  <c r="L28153" i="48"/>
  <c r="L28152" i="48"/>
  <c r="L28151" i="48"/>
  <c r="L28150" i="48"/>
  <c r="L28149" i="48"/>
  <c r="L28148" i="48"/>
  <c r="L28147" i="48"/>
  <c r="L28146" i="48"/>
  <c r="L28145" i="48"/>
  <c r="L28144" i="48"/>
  <c r="L28143" i="48"/>
  <c r="L28142" i="48"/>
  <c r="L28141" i="48"/>
  <c r="L28140" i="48"/>
  <c r="L28139" i="48"/>
  <c r="L28138" i="48"/>
  <c r="L28137" i="48"/>
  <c r="L28136" i="48"/>
  <c r="L28135" i="48"/>
  <c r="L28134" i="48"/>
  <c r="L28133" i="48"/>
  <c r="L28132" i="48"/>
  <c r="L28131" i="48"/>
  <c r="L28130" i="48"/>
  <c r="L28129" i="48"/>
  <c r="L28128" i="48"/>
  <c r="L28127" i="48"/>
  <c r="L28126" i="48"/>
  <c r="L28125" i="48"/>
  <c r="L28124" i="48"/>
  <c r="L28123" i="48"/>
  <c r="L28122" i="48"/>
  <c r="L28121" i="48"/>
  <c r="L28120" i="48"/>
  <c r="L28119" i="48"/>
  <c r="L28118" i="48"/>
  <c r="L28117" i="48"/>
  <c r="L28116" i="48"/>
  <c r="L28115" i="48"/>
  <c r="L28114" i="48"/>
  <c r="L28113" i="48"/>
  <c r="L28112" i="48"/>
  <c r="L28111" i="48"/>
  <c r="L28110" i="48"/>
  <c r="L28109" i="48"/>
  <c r="L28108" i="48"/>
  <c r="L28107" i="48"/>
  <c r="L28106" i="48"/>
  <c r="L28105" i="48"/>
  <c r="L28104" i="48"/>
  <c r="L28103" i="48"/>
  <c r="L28102" i="48"/>
  <c r="L28101" i="48"/>
  <c r="L28100" i="48"/>
  <c r="L28099" i="48"/>
  <c r="L28098" i="48"/>
  <c r="L28097" i="48"/>
  <c r="L28096" i="48"/>
  <c r="L28095" i="48"/>
  <c r="L28094" i="48"/>
  <c r="L28093" i="48"/>
  <c r="L28092" i="48"/>
  <c r="L28091" i="48"/>
  <c r="L28090" i="48"/>
  <c r="L28089" i="48"/>
  <c r="L28088" i="48"/>
  <c r="L28087" i="48"/>
  <c r="L28086" i="48"/>
  <c r="L28085" i="48"/>
  <c r="L28084" i="48"/>
  <c r="L28083" i="48"/>
  <c r="L28082" i="48"/>
  <c r="L28081" i="48"/>
  <c r="L28080" i="48"/>
  <c r="L28079" i="48"/>
  <c r="L28078" i="48"/>
  <c r="L28077" i="48"/>
  <c r="L28076" i="48"/>
  <c r="L28075" i="48"/>
  <c r="L28074" i="48"/>
  <c r="L28073" i="48"/>
  <c r="L28072" i="48"/>
  <c r="L28071" i="48"/>
  <c r="L28070" i="48"/>
  <c r="L28069" i="48"/>
  <c r="L28068" i="48"/>
  <c r="L28067" i="48"/>
  <c r="L28066" i="48"/>
  <c r="L28065" i="48"/>
  <c r="L28064" i="48"/>
  <c r="L28063" i="48"/>
  <c r="L28062" i="48"/>
  <c r="L28061" i="48"/>
  <c r="L28060" i="48"/>
  <c r="L28059" i="48"/>
  <c r="L28058" i="48"/>
  <c r="L28057" i="48"/>
  <c r="L28056" i="48"/>
  <c r="L28055" i="48"/>
  <c r="L28054" i="48"/>
  <c r="L28053" i="48"/>
  <c r="L28052" i="48"/>
  <c r="L28051" i="48"/>
  <c r="L28050" i="48"/>
  <c r="L28049" i="48"/>
  <c r="L28048" i="48"/>
  <c r="L28047" i="48"/>
  <c r="L28046" i="48"/>
  <c r="L28045" i="48"/>
  <c r="L28044" i="48"/>
  <c r="L28043" i="48"/>
  <c r="L28042" i="48"/>
  <c r="L28041" i="48"/>
  <c r="L28040" i="48"/>
  <c r="L28039" i="48"/>
  <c r="L28038" i="48"/>
  <c r="L28037" i="48"/>
  <c r="L28036" i="48"/>
  <c r="L28035" i="48"/>
  <c r="L28034" i="48"/>
  <c r="L28033" i="48"/>
  <c r="L28032" i="48"/>
  <c r="L28031" i="48"/>
  <c r="L28030" i="48"/>
  <c r="L28029" i="48"/>
  <c r="L28028" i="48"/>
  <c r="L28027" i="48"/>
  <c r="L28026" i="48"/>
  <c r="L28025" i="48"/>
  <c r="L28024" i="48"/>
  <c r="L28023" i="48"/>
  <c r="L28022" i="48"/>
  <c r="L28021" i="48"/>
  <c r="L28020" i="48"/>
  <c r="L28019" i="48"/>
  <c r="L28018" i="48"/>
  <c r="L28017" i="48"/>
  <c r="L28016" i="48"/>
  <c r="L28015" i="48"/>
  <c r="L28014" i="48"/>
  <c r="L28013" i="48"/>
  <c r="L28012" i="48"/>
  <c r="L28011" i="48"/>
  <c r="L28010" i="48"/>
  <c r="L28009" i="48"/>
  <c r="L28008" i="48"/>
  <c r="L28007" i="48"/>
  <c r="L28006" i="48"/>
  <c r="L28005" i="48"/>
  <c r="L28004" i="48"/>
  <c r="L28003" i="48"/>
  <c r="L28002" i="48"/>
  <c r="L28001" i="48"/>
  <c r="L28000" i="48"/>
  <c r="L27999" i="48"/>
  <c r="L27998" i="48"/>
  <c r="L27997" i="48"/>
  <c r="L27996" i="48"/>
  <c r="L27995" i="48"/>
  <c r="L27994" i="48"/>
  <c r="L27993" i="48"/>
  <c r="L27992" i="48"/>
  <c r="L27991" i="48"/>
  <c r="L27990" i="48"/>
  <c r="L27989" i="48"/>
  <c r="L27988" i="48"/>
  <c r="L27987" i="48"/>
  <c r="L27986" i="48"/>
  <c r="L27985" i="48"/>
  <c r="L27984" i="48"/>
  <c r="L27983" i="48"/>
  <c r="L27982" i="48"/>
  <c r="L27981" i="48"/>
  <c r="L27980" i="48"/>
  <c r="L27979" i="48"/>
  <c r="L27978" i="48"/>
  <c r="L27977" i="48"/>
  <c r="L27976" i="48"/>
  <c r="L27975" i="48"/>
  <c r="L27974" i="48"/>
  <c r="L27973" i="48"/>
  <c r="L27972" i="48"/>
  <c r="L27971" i="48"/>
  <c r="L27970" i="48"/>
  <c r="L27969" i="48"/>
  <c r="L27968" i="48"/>
  <c r="L27967" i="48"/>
  <c r="L27966" i="48"/>
  <c r="L27965" i="48"/>
  <c r="L27964" i="48"/>
  <c r="L27963" i="48"/>
  <c r="L27962" i="48"/>
  <c r="L27961" i="48"/>
  <c r="L27960" i="48"/>
  <c r="L27959" i="48"/>
  <c r="L27958" i="48"/>
  <c r="L27957" i="48"/>
  <c r="L27956" i="48"/>
  <c r="L27955" i="48"/>
  <c r="L27954" i="48"/>
  <c r="L27953" i="48"/>
  <c r="L27952" i="48"/>
  <c r="L27951" i="48"/>
  <c r="L27950" i="48"/>
  <c r="L27949" i="48"/>
  <c r="L27948" i="48"/>
  <c r="L27947" i="48"/>
  <c r="L27946" i="48"/>
  <c r="L27945" i="48"/>
  <c r="L27944" i="48"/>
  <c r="L27943" i="48"/>
  <c r="L27942" i="48"/>
  <c r="L27941" i="48"/>
  <c r="L27940" i="48"/>
  <c r="L27939" i="48"/>
  <c r="L27938" i="48"/>
  <c r="L27937" i="48"/>
  <c r="L27936" i="48"/>
  <c r="L27935" i="48"/>
  <c r="L27934" i="48"/>
  <c r="L27933" i="48"/>
  <c r="L27932" i="48"/>
  <c r="L27931" i="48"/>
  <c r="L27930" i="48"/>
  <c r="L27929" i="48"/>
  <c r="L27928" i="48"/>
  <c r="L27927" i="48"/>
  <c r="L27926" i="48"/>
  <c r="L27925" i="48"/>
  <c r="L27924" i="48"/>
  <c r="L27923" i="48"/>
  <c r="L27922" i="48"/>
  <c r="L27921" i="48"/>
  <c r="L27920" i="48"/>
  <c r="L27919" i="48"/>
  <c r="L27918" i="48"/>
  <c r="L27917" i="48"/>
  <c r="L27916" i="48"/>
  <c r="L27915" i="48"/>
  <c r="L27914" i="48"/>
  <c r="L27913" i="48"/>
  <c r="L27912" i="48"/>
  <c r="L27911" i="48"/>
  <c r="L27910" i="48"/>
  <c r="L27909" i="48"/>
  <c r="L27908" i="48"/>
  <c r="L27907" i="48"/>
  <c r="L27906" i="48"/>
  <c r="L27905" i="48"/>
  <c r="L27904" i="48"/>
  <c r="L27903" i="48"/>
  <c r="L27902" i="48"/>
  <c r="L27901" i="48"/>
  <c r="L27900" i="48"/>
  <c r="L27899" i="48"/>
  <c r="L27898" i="48"/>
  <c r="L27897" i="48"/>
  <c r="L27896" i="48"/>
  <c r="L27895" i="48"/>
  <c r="L27894" i="48"/>
  <c r="L27893" i="48"/>
  <c r="L27892" i="48"/>
  <c r="L27891" i="48"/>
  <c r="L27890" i="48"/>
  <c r="L27889" i="48"/>
  <c r="L27888" i="48"/>
  <c r="L27887" i="48"/>
  <c r="L27886" i="48"/>
  <c r="L27885" i="48"/>
  <c r="L27884" i="48"/>
  <c r="L27883" i="48"/>
  <c r="L27882" i="48"/>
  <c r="L27881" i="48"/>
  <c r="L27880" i="48"/>
  <c r="L27879" i="48"/>
  <c r="L27878" i="48"/>
  <c r="L27877" i="48"/>
  <c r="L27876" i="48"/>
  <c r="L27875" i="48"/>
  <c r="L27874" i="48"/>
  <c r="L27873" i="48"/>
  <c r="L27872" i="48"/>
  <c r="L27871" i="48"/>
  <c r="L27870" i="48"/>
  <c r="L27869" i="48"/>
  <c r="L27868" i="48"/>
  <c r="L27867" i="48"/>
  <c r="L27866" i="48"/>
  <c r="L27865" i="48"/>
  <c r="L27864" i="48"/>
  <c r="L27863" i="48"/>
  <c r="L27862" i="48"/>
  <c r="L27861" i="48"/>
  <c r="L27860" i="48"/>
  <c r="L27859" i="48"/>
  <c r="L27858" i="48"/>
  <c r="L27857" i="48"/>
  <c r="L27856" i="48"/>
  <c r="L27855" i="48"/>
  <c r="L27854" i="48"/>
  <c r="L27853" i="48"/>
  <c r="L27852" i="48"/>
  <c r="L27851" i="48"/>
  <c r="L27850" i="48"/>
  <c r="L27849" i="48"/>
  <c r="L27848" i="48"/>
  <c r="L27847" i="48"/>
  <c r="L27846" i="48"/>
  <c r="L27845" i="48"/>
  <c r="L27844" i="48"/>
  <c r="L27843" i="48"/>
  <c r="L27842" i="48"/>
  <c r="L27841" i="48"/>
  <c r="L27840" i="48"/>
  <c r="L27839" i="48"/>
  <c r="L27838" i="48"/>
  <c r="L27837" i="48"/>
  <c r="L27836" i="48"/>
  <c r="L27835" i="48"/>
  <c r="L27834" i="48"/>
  <c r="L27833" i="48"/>
  <c r="L27832" i="48"/>
  <c r="L27831" i="48"/>
  <c r="L27830" i="48"/>
  <c r="L27829" i="48"/>
  <c r="L27828" i="48"/>
  <c r="L27827" i="48"/>
  <c r="L27826" i="48"/>
  <c r="L27825" i="48"/>
  <c r="L27824" i="48"/>
  <c r="L27823" i="48"/>
  <c r="L27822" i="48"/>
  <c r="L27821" i="48"/>
  <c r="L27820" i="48"/>
  <c r="L27819" i="48"/>
  <c r="L27818" i="48"/>
  <c r="L27817" i="48"/>
  <c r="L27816" i="48"/>
  <c r="L27815" i="48"/>
  <c r="L27814" i="48"/>
  <c r="L27813" i="48"/>
  <c r="L27812" i="48"/>
  <c r="L27811" i="48"/>
  <c r="L27810" i="48"/>
  <c r="L27809" i="48"/>
  <c r="L27808" i="48"/>
  <c r="L27807" i="48"/>
  <c r="L27806" i="48"/>
  <c r="L27805" i="48"/>
  <c r="L27804" i="48"/>
  <c r="L27803" i="48"/>
  <c r="L27802" i="48"/>
  <c r="L27801" i="48"/>
  <c r="L27800" i="48"/>
  <c r="L27799" i="48"/>
  <c r="L27798" i="48"/>
  <c r="L27797" i="48"/>
  <c r="L27796" i="48"/>
  <c r="L27795" i="48"/>
  <c r="L27794" i="48"/>
  <c r="L27793" i="48"/>
  <c r="L27792" i="48"/>
  <c r="L27791" i="48"/>
  <c r="L27790" i="48"/>
  <c r="L27789" i="48"/>
  <c r="L27788" i="48"/>
  <c r="L27787" i="48"/>
  <c r="L27786" i="48"/>
  <c r="L27785" i="48"/>
  <c r="L27784" i="48"/>
  <c r="L27783" i="48"/>
  <c r="L27782" i="48"/>
  <c r="L27781" i="48"/>
  <c r="L27780" i="48"/>
  <c r="L27779" i="48"/>
  <c r="L27778" i="48"/>
  <c r="L27777" i="48"/>
  <c r="L27776" i="48"/>
  <c r="L27775" i="48"/>
  <c r="L27774" i="48"/>
  <c r="L27773" i="48"/>
  <c r="L27772" i="48"/>
  <c r="L27771" i="48"/>
  <c r="L27770" i="48"/>
  <c r="L27769" i="48"/>
  <c r="L27768" i="48"/>
  <c r="L27767" i="48"/>
  <c r="L27766" i="48"/>
  <c r="L27765" i="48"/>
  <c r="L27764" i="48"/>
  <c r="L27763" i="48"/>
  <c r="L27762" i="48"/>
  <c r="L27761" i="48"/>
  <c r="L27760" i="48"/>
  <c r="L27759" i="48"/>
  <c r="L27758" i="48"/>
  <c r="L27757" i="48"/>
  <c r="L27756" i="48"/>
  <c r="L27755" i="48"/>
  <c r="L27754" i="48"/>
  <c r="L27753" i="48"/>
  <c r="L27752" i="48"/>
  <c r="L27751" i="48"/>
  <c r="L27750" i="48"/>
  <c r="L27749" i="48"/>
  <c r="L27748" i="48"/>
  <c r="L27747" i="48"/>
  <c r="L27746" i="48"/>
  <c r="L27745" i="48"/>
  <c r="L27744" i="48"/>
  <c r="L27743" i="48"/>
  <c r="L27742" i="48"/>
  <c r="L27741" i="48"/>
  <c r="L27740" i="48"/>
  <c r="L27739" i="48"/>
  <c r="L27738" i="48"/>
  <c r="L27737" i="48"/>
  <c r="L27736" i="48"/>
  <c r="L27735" i="48"/>
  <c r="L27734" i="48"/>
  <c r="L27733" i="48"/>
  <c r="L27732" i="48"/>
  <c r="L27731" i="48"/>
  <c r="L27730" i="48"/>
  <c r="L27729" i="48"/>
  <c r="L27728" i="48"/>
  <c r="L27727" i="48"/>
  <c r="L27726" i="48"/>
  <c r="L27725" i="48"/>
  <c r="L27724" i="48"/>
  <c r="L27723" i="48"/>
  <c r="L27722" i="48"/>
  <c r="L27721" i="48"/>
  <c r="L27720" i="48"/>
  <c r="L27719" i="48"/>
  <c r="L27718" i="48"/>
  <c r="L27717" i="48"/>
  <c r="L27716" i="48"/>
  <c r="L27715" i="48"/>
  <c r="L27714" i="48"/>
  <c r="L27713" i="48"/>
  <c r="L27712" i="48"/>
  <c r="L27711" i="48"/>
  <c r="L27710" i="48"/>
  <c r="L27709" i="48"/>
  <c r="L27708" i="48"/>
  <c r="L27707" i="48"/>
  <c r="L27706" i="48"/>
  <c r="L27705" i="48"/>
  <c r="L27704" i="48"/>
  <c r="L27703" i="48"/>
  <c r="L27702" i="48"/>
  <c r="L27701" i="48"/>
  <c r="L27700" i="48"/>
  <c r="L27699" i="48"/>
  <c r="L27698" i="48"/>
  <c r="L27697" i="48"/>
  <c r="L27696" i="48"/>
  <c r="L27695" i="48"/>
  <c r="L27694" i="48"/>
  <c r="L27693" i="48"/>
  <c r="L27692" i="48"/>
  <c r="L27691" i="48"/>
  <c r="L27690" i="48"/>
  <c r="L27689" i="48"/>
  <c r="L27688" i="48"/>
  <c r="L27687" i="48"/>
  <c r="L27686" i="48"/>
  <c r="L27685" i="48"/>
  <c r="L27684" i="48"/>
  <c r="L27683" i="48"/>
  <c r="L27682" i="48"/>
  <c r="L27681" i="48"/>
  <c r="L27680" i="48"/>
  <c r="L27679" i="48"/>
  <c r="L27678" i="48"/>
  <c r="L27677" i="48"/>
  <c r="L27676" i="48"/>
  <c r="L27675" i="48"/>
  <c r="L27674" i="48"/>
  <c r="L27673" i="48"/>
  <c r="L27672" i="48"/>
  <c r="L27671" i="48"/>
  <c r="L27670" i="48"/>
  <c r="L27669" i="48"/>
  <c r="L27668" i="48"/>
  <c r="L27667" i="48"/>
  <c r="L27666" i="48"/>
  <c r="L27665" i="48"/>
  <c r="L27664" i="48"/>
  <c r="L27663" i="48"/>
  <c r="L27662" i="48"/>
  <c r="L27661" i="48"/>
  <c r="L27660" i="48"/>
  <c r="L27659" i="48"/>
  <c r="L27658" i="48"/>
  <c r="L27657" i="48"/>
  <c r="L27656" i="48"/>
  <c r="L27655" i="48"/>
  <c r="L27654" i="48"/>
  <c r="L27653" i="48"/>
  <c r="L27652" i="48"/>
  <c r="L27651" i="48"/>
  <c r="L27650" i="48"/>
  <c r="L27649" i="48"/>
  <c r="L27648" i="48"/>
  <c r="L27647" i="48"/>
  <c r="L27646" i="48"/>
  <c r="L27645" i="48"/>
  <c r="L27644" i="48"/>
  <c r="L27643" i="48"/>
  <c r="L27642" i="48"/>
  <c r="L27641" i="48"/>
  <c r="L27640" i="48"/>
  <c r="L27639" i="48"/>
  <c r="L27638" i="48"/>
  <c r="L27637" i="48"/>
  <c r="L27636" i="48"/>
  <c r="L27635" i="48"/>
  <c r="L27634" i="48"/>
  <c r="L27633" i="48"/>
  <c r="L27632" i="48"/>
  <c r="L27631" i="48"/>
  <c r="L27630" i="48"/>
  <c r="L27629" i="48"/>
  <c r="L27628" i="48"/>
  <c r="L27627" i="48"/>
  <c r="L27626" i="48"/>
  <c r="L27625" i="48"/>
  <c r="L27624" i="48"/>
  <c r="L27623" i="48"/>
  <c r="L27622" i="48"/>
  <c r="L27621" i="48"/>
  <c r="L27620" i="48"/>
  <c r="L27619" i="48"/>
  <c r="L27618" i="48"/>
  <c r="L27617" i="48"/>
  <c r="L27616" i="48"/>
  <c r="L27615" i="48"/>
  <c r="L27614" i="48"/>
  <c r="L27613" i="48"/>
  <c r="L27612" i="48"/>
  <c r="L27611" i="48"/>
  <c r="L27610" i="48"/>
  <c r="L27609" i="48"/>
  <c r="L27608" i="48"/>
  <c r="L27607" i="48"/>
  <c r="L27606" i="48"/>
  <c r="L27605" i="48"/>
  <c r="L27604" i="48"/>
  <c r="L27603" i="48"/>
  <c r="L27602" i="48"/>
  <c r="L27601" i="48"/>
  <c r="L27600" i="48"/>
  <c r="L27599" i="48"/>
  <c r="L27598" i="48"/>
  <c r="L27597" i="48"/>
  <c r="L27596" i="48"/>
  <c r="L27595" i="48"/>
  <c r="L27594" i="48"/>
  <c r="L27593" i="48"/>
  <c r="L27592" i="48"/>
  <c r="L27591" i="48"/>
  <c r="L27590" i="48"/>
  <c r="L27589" i="48"/>
  <c r="L27588" i="48"/>
  <c r="L27587" i="48"/>
  <c r="L27586" i="48"/>
  <c r="L27585" i="48"/>
  <c r="L27584" i="48"/>
  <c r="L27583" i="48"/>
  <c r="L27582" i="48"/>
  <c r="L27581" i="48"/>
  <c r="L27580" i="48"/>
  <c r="L27579" i="48"/>
  <c r="L27578" i="48"/>
  <c r="L27577" i="48"/>
  <c r="L27576" i="48"/>
  <c r="L27575" i="48"/>
  <c r="L27574" i="48"/>
  <c r="L27573" i="48"/>
  <c r="L27572" i="48"/>
  <c r="L27571" i="48"/>
  <c r="L27570" i="48"/>
  <c r="L27569" i="48"/>
  <c r="L27568" i="48"/>
  <c r="L27567" i="48"/>
  <c r="L27566" i="48"/>
  <c r="L27565" i="48"/>
  <c r="L27564" i="48"/>
  <c r="L27563" i="48"/>
  <c r="L27562" i="48"/>
  <c r="L27561" i="48"/>
  <c r="L27560" i="48"/>
  <c r="L27559" i="48"/>
  <c r="L27558" i="48"/>
  <c r="L27557" i="48"/>
  <c r="L27556" i="48"/>
  <c r="L27555" i="48"/>
  <c r="L27554" i="48"/>
  <c r="L27553" i="48"/>
  <c r="L27552" i="48"/>
  <c r="L27551" i="48"/>
  <c r="L27550" i="48"/>
  <c r="L27549" i="48"/>
  <c r="L27548" i="48"/>
  <c r="L27547" i="48"/>
  <c r="L27546" i="48"/>
  <c r="L27545" i="48"/>
  <c r="L27544" i="48"/>
  <c r="L27543" i="48"/>
  <c r="L27542" i="48"/>
  <c r="L27541" i="48"/>
  <c r="L27540" i="48"/>
  <c r="L27539" i="48"/>
  <c r="L27538" i="48"/>
  <c r="L27537" i="48"/>
  <c r="L27536" i="48"/>
  <c r="L27535" i="48"/>
  <c r="L27534" i="48"/>
  <c r="L27533" i="48"/>
  <c r="L27532" i="48"/>
  <c r="L27531" i="48"/>
  <c r="L27530" i="48"/>
  <c r="L27529" i="48"/>
  <c r="L27528" i="48"/>
  <c r="L27527" i="48"/>
  <c r="L27526" i="48"/>
  <c r="L27525" i="48"/>
  <c r="L27524" i="48"/>
  <c r="L27523" i="48"/>
  <c r="L27522" i="48"/>
  <c r="L27521" i="48"/>
  <c r="L27520" i="48"/>
  <c r="L27519" i="48"/>
  <c r="L27518" i="48"/>
  <c r="L27517" i="48"/>
  <c r="L27516" i="48"/>
  <c r="L27515" i="48"/>
  <c r="L27514" i="48"/>
  <c r="L27513" i="48"/>
  <c r="L27512" i="48"/>
  <c r="L27511" i="48"/>
  <c r="L27510" i="48"/>
  <c r="L27509" i="48"/>
  <c r="L27508" i="48"/>
  <c r="L27507" i="48"/>
  <c r="L27506" i="48"/>
  <c r="L27505" i="48"/>
  <c r="L27504" i="48"/>
  <c r="L27503" i="48"/>
  <c r="L27502" i="48"/>
  <c r="L27501" i="48"/>
  <c r="L27500" i="48"/>
  <c r="L27499" i="48"/>
  <c r="L27498" i="48"/>
  <c r="L27497" i="48"/>
  <c r="L27496" i="48"/>
  <c r="L27495" i="48"/>
  <c r="L27494" i="48"/>
  <c r="L27493" i="48"/>
  <c r="L27492" i="48"/>
  <c r="L27491" i="48"/>
  <c r="L27490" i="48"/>
  <c r="L27489" i="48"/>
  <c r="L27488" i="48"/>
  <c r="L27487" i="48"/>
  <c r="L27486" i="48"/>
  <c r="L27485" i="48"/>
  <c r="L27484" i="48"/>
  <c r="L27483" i="48"/>
  <c r="L27482" i="48"/>
  <c r="L27481" i="48"/>
  <c r="L27480" i="48"/>
  <c r="L27479" i="48"/>
  <c r="L27478" i="48"/>
  <c r="L27477" i="48"/>
  <c r="L27476" i="48"/>
  <c r="L27475" i="48"/>
  <c r="L27474" i="48"/>
  <c r="L27473" i="48"/>
  <c r="L27472" i="48"/>
  <c r="L27471" i="48"/>
  <c r="L27470" i="48"/>
  <c r="L27469" i="48"/>
  <c r="L27468" i="48"/>
  <c r="L27467" i="48"/>
  <c r="L27466" i="48"/>
  <c r="L27465" i="48"/>
  <c r="L27464" i="48"/>
  <c r="L27463" i="48"/>
  <c r="L27462" i="48"/>
  <c r="L27461" i="48"/>
  <c r="L27460" i="48"/>
  <c r="L27459" i="48"/>
  <c r="L27458" i="48"/>
  <c r="L27457" i="48"/>
  <c r="L27456" i="48"/>
  <c r="L27455" i="48"/>
  <c r="L27454" i="48"/>
  <c r="L27453" i="48"/>
  <c r="L27452" i="48"/>
  <c r="L27451" i="48"/>
  <c r="L27450" i="48"/>
  <c r="L27449" i="48"/>
  <c r="L27448" i="48"/>
  <c r="L27447" i="48"/>
  <c r="L27446" i="48"/>
  <c r="L27445" i="48"/>
  <c r="L27444" i="48"/>
  <c r="L27443" i="48"/>
  <c r="L27442" i="48"/>
  <c r="L27441" i="48"/>
  <c r="L27440" i="48"/>
  <c r="L27439" i="48"/>
  <c r="L27438" i="48"/>
  <c r="L27437" i="48"/>
  <c r="L27436" i="48"/>
  <c r="L27435" i="48"/>
  <c r="L27434" i="48"/>
  <c r="L27433" i="48"/>
  <c r="L27432" i="48"/>
  <c r="L27431" i="48"/>
  <c r="L27430" i="48"/>
  <c r="L27429" i="48"/>
  <c r="L27428" i="48"/>
  <c r="L27427" i="48"/>
  <c r="L27426" i="48"/>
  <c r="L27425" i="48"/>
  <c r="L27424" i="48"/>
  <c r="L27423" i="48"/>
  <c r="L27422" i="48"/>
  <c r="L27421" i="48"/>
  <c r="L27420" i="48"/>
  <c r="L27419" i="48"/>
  <c r="L27418" i="48"/>
  <c r="L27417" i="48"/>
  <c r="L27416" i="48"/>
  <c r="L27415" i="48"/>
  <c r="L27414" i="48"/>
  <c r="L27413" i="48"/>
  <c r="L27412" i="48"/>
  <c r="L27411" i="48"/>
  <c r="L27410" i="48"/>
  <c r="L27409" i="48"/>
  <c r="L27408" i="48"/>
  <c r="L27407" i="48"/>
  <c r="L27406" i="48"/>
  <c r="L27405" i="48"/>
  <c r="L27404" i="48"/>
  <c r="L27403" i="48"/>
  <c r="L27402" i="48"/>
  <c r="L27401" i="48"/>
  <c r="L27400" i="48"/>
  <c r="L27399" i="48"/>
  <c r="L27398" i="48"/>
  <c r="L27397" i="48"/>
  <c r="L27396" i="48"/>
  <c r="L27395" i="48"/>
  <c r="L27394" i="48"/>
  <c r="L27393" i="48"/>
  <c r="L27392" i="48"/>
  <c r="L27391" i="48"/>
  <c r="L27390" i="48"/>
  <c r="L27389" i="48"/>
  <c r="L27388" i="48"/>
  <c r="L27387" i="48"/>
  <c r="L27386" i="48"/>
  <c r="L27385" i="48"/>
  <c r="L27384" i="48"/>
  <c r="L27383" i="48"/>
  <c r="L27382" i="48"/>
  <c r="L27381" i="48"/>
  <c r="L27380" i="48"/>
  <c r="L27379" i="48"/>
  <c r="L27378" i="48"/>
  <c r="L27377" i="48"/>
  <c r="L27376" i="48"/>
  <c r="L27375" i="48"/>
  <c r="L27374" i="48"/>
  <c r="L27373" i="48"/>
  <c r="L27372" i="48"/>
  <c r="L27371" i="48"/>
  <c r="L27370" i="48"/>
  <c r="L27369" i="48"/>
  <c r="L27368" i="48"/>
  <c r="L27367" i="48"/>
  <c r="L27366" i="48"/>
  <c r="L27365" i="48"/>
  <c r="L27364" i="48"/>
  <c r="L27363" i="48"/>
  <c r="L27362" i="48"/>
  <c r="L27361" i="48"/>
  <c r="L27360" i="48"/>
  <c r="L27359" i="48"/>
  <c r="L27358" i="48"/>
  <c r="L27357" i="48"/>
  <c r="L27356" i="48"/>
  <c r="L27355" i="48"/>
  <c r="L27354" i="48"/>
  <c r="L27353" i="48"/>
  <c r="L27352" i="48"/>
  <c r="L27351" i="48"/>
  <c r="L27350" i="48"/>
  <c r="L27349" i="48"/>
  <c r="L27348" i="48"/>
  <c r="L27347" i="48"/>
  <c r="L27346" i="48"/>
  <c r="L27345" i="48"/>
  <c r="L27344" i="48"/>
  <c r="L27343" i="48"/>
  <c r="L27342" i="48"/>
  <c r="L27341" i="48"/>
  <c r="L27340" i="48"/>
  <c r="L27339" i="48"/>
  <c r="L27338" i="48"/>
  <c r="L27337" i="48"/>
  <c r="L27336" i="48"/>
  <c r="L27335" i="48"/>
  <c r="L27334" i="48"/>
  <c r="L27333" i="48"/>
  <c r="L27332" i="48"/>
  <c r="L27331" i="48"/>
  <c r="L27330" i="48"/>
  <c r="L27329" i="48"/>
  <c r="L27328" i="48"/>
  <c r="L27327" i="48"/>
  <c r="L27326" i="48"/>
  <c r="L27325" i="48"/>
  <c r="L27324" i="48"/>
  <c r="L27323" i="48"/>
  <c r="L27322" i="48"/>
  <c r="L27321" i="48"/>
  <c r="L27320" i="48"/>
  <c r="L27319" i="48"/>
  <c r="L27318" i="48"/>
  <c r="L27317" i="48"/>
  <c r="L27316" i="48"/>
  <c r="L27315" i="48"/>
  <c r="L27314" i="48"/>
  <c r="L27313" i="48"/>
  <c r="L27312" i="48"/>
  <c r="L27311" i="48"/>
  <c r="L27310" i="48"/>
  <c r="L27309" i="48"/>
  <c r="L27308" i="48"/>
  <c r="L27307" i="48"/>
  <c r="L27306" i="48"/>
  <c r="L27305" i="48"/>
  <c r="L27304" i="48"/>
  <c r="L27303" i="48"/>
  <c r="L27302" i="48"/>
  <c r="L27301" i="48"/>
  <c r="L27300" i="48"/>
  <c r="L27299" i="48"/>
  <c r="L27298" i="48"/>
  <c r="L27297" i="48"/>
  <c r="L27296" i="48"/>
  <c r="L27295" i="48"/>
  <c r="L27294" i="48"/>
  <c r="L27293" i="48"/>
  <c r="L27292" i="48"/>
  <c r="L27291" i="48"/>
  <c r="L27290" i="48"/>
  <c r="L27289" i="48"/>
  <c r="L27288" i="48"/>
  <c r="L27287" i="48"/>
  <c r="L27286" i="48"/>
  <c r="L27285" i="48"/>
  <c r="L27284" i="48"/>
  <c r="L27283" i="48"/>
  <c r="L27282" i="48"/>
  <c r="L27281" i="48"/>
  <c r="L27280" i="48"/>
  <c r="L27279" i="48"/>
  <c r="L27278" i="48"/>
  <c r="L27277" i="48"/>
  <c r="L27276" i="48"/>
  <c r="L27275" i="48"/>
  <c r="L27274" i="48"/>
  <c r="L27273" i="48"/>
  <c r="L27272" i="48"/>
  <c r="L27271" i="48"/>
  <c r="L27270" i="48"/>
  <c r="L27269" i="48"/>
  <c r="L27268" i="48"/>
  <c r="L27267" i="48"/>
  <c r="L27266" i="48"/>
  <c r="L27265" i="48"/>
  <c r="L27264" i="48"/>
  <c r="L27263" i="48"/>
  <c r="L27262" i="48"/>
  <c r="L27261" i="48"/>
  <c r="L27260" i="48"/>
  <c r="L27259" i="48"/>
  <c r="L27258" i="48"/>
  <c r="L27257" i="48"/>
  <c r="L27256" i="48"/>
  <c r="L27255" i="48"/>
  <c r="L27254" i="48"/>
  <c r="L27253" i="48"/>
  <c r="L27252" i="48"/>
  <c r="L27251" i="48"/>
  <c r="L27250" i="48"/>
  <c r="L27249" i="48"/>
  <c r="L27248" i="48"/>
  <c r="L27247" i="48"/>
  <c r="L27246" i="48"/>
  <c r="L27245" i="48"/>
  <c r="L27244" i="48"/>
  <c r="L27243" i="48"/>
  <c r="L27242" i="48"/>
  <c r="L27241" i="48"/>
  <c r="L27240" i="48"/>
  <c r="L27239" i="48"/>
  <c r="L27238" i="48"/>
  <c r="L27237" i="48"/>
  <c r="L27236" i="48"/>
  <c r="L27235" i="48"/>
  <c r="L27234" i="48"/>
  <c r="L27233" i="48"/>
  <c r="L27232" i="48"/>
  <c r="L27231" i="48"/>
  <c r="L27230" i="48"/>
  <c r="L27229" i="48"/>
  <c r="L27228" i="48"/>
  <c r="L27227" i="48"/>
  <c r="L27226" i="48"/>
  <c r="L27225" i="48"/>
  <c r="L27224" i="48"/>
  <c r="L27223" i="48"/>
  <c r="L27222" i="48"/>
  <c r="L27221" i="48"/>
  <c r="L27220" i="48"/>
  <c r="L27219" i="48"/>
  <c r="L27218" i="48"/>
  <c r="L27217" i="48"/>
  <c r="L27216" i="48"/>
  <c r="L27215" i="48"/>
  <c r="L27214" i="48"/>
  <c r="L27213" i="48"/>
  <c r="L27212" i="48"/>
  <c r="L27211" i="48"/>
  <c r="L27210" i="48"/>
  <c r="L27209" i="48"/>
  <c r="L27208" i="48"/>
  <c r="L27207" i="48"/>
  <c r="L27206" i="48"/>
  <c r="L27205" i="48"/>
  <c r="L27204" i="48"/>
  <c r="L27203" i="48"/>
  <c r="L27202" i="48"/>
  <c r="L27201" i="48"/>
  <c r="L27200" i="48"/>
  <c r="L27199" i="48"/>
  <c r="L27198" i="48"/>
  <c r="L27197" i="48"/>
  <c r="L27196" i="48"/>
  <c r="L27195" i="48"/>
  <c r="L27194" i="48"/>
  <c r="L27193" i="48"/>
  <c r="L27192" i="48"/>
  <c r="L27191" i="48"/>
  <c r="L27190" i="48"/>
  <c r="L27189" i="48"/>
  <c r="L27188" i="48"/>
  <c r="L27187" i="48"/>
  <c r="L27186" i="48"/>
  <c r="L27185" i="48"/>
  <c r="L27184" i="48"/>
  <c r="L27183" i="48"/>
  <c r="L27182" i="48"/>
  <c r="L27181" i="48"/>
  <c r="L27180" i="48"/>
  <c r="L27179" i="48"/>
  <c r="L27178" i="48"/>
  <c r="L27177" i="48"/>
  <c r="L27176" i="48"/>
  <c r="L27175" i="48"/>
  <c r="L27174" i="48"/>
  <c r="L27173" i="48"/>
  <c r="L27172" i="48"/>
  <c r="L27171" i="48"/>
  <c r="L27170" i="48"/>
  <c r="L27169" i="48"/>
  <c r="L27168" i="48"/>
  <c r="L27167" i="48"/>
  <c r="L27166" i="48"/>
  <c r="L27165" i="48"/>
  <c r="L27164" i="48"/>
  <c r="L27163" i="48"/>
  <c r="L27162" i="48"/>
  <c r="L27161" i="48"/>
  <c r="L27160" i="48"/>
  <c r="L27159" i="48"/>
  <c r="L27158" i="48"/>
  <c r="L27157" i="48"/>
  <c r="L27156" i="48"/>
  <c r="L27155" i="48"/>
  <c r="L27154" i="48"/>
  <c r="L27153" i="48"/>
  <c r="L27152" i="48"/>
  <c r="L27151" i="48"/>
  <c r="L27150" i="48"/>
  <c r="L27149" i="48"/>
  <c r="L27148" i="48"/>
  <c r="L27147" i="48"/>
  <c r="L27146" i="48"/>
  <c r="L27145" i="48"/>
  <c r="L27144" i="48"/>
  <c r="L27143" i="48"/>
  <c r="L27142" i="48"/>
  <c r="L27141" i="48"/>
  <c r="L27140" i="48"/>
  <c r="L27139" i="48"/>
  <c r="L27138" i="48"/>
  <c r="L27137" i="48"/>
  <c r="L27136" i="48"/>
  <c r="L27135" i="48"/>
  <c r="L27134" i="48"/>
  <c r="L27133" i="48"/>
  <c r="L27132" i="48"/>
  <c r="L27131" i="48"/>
  <c r="L27130" i="48"/>
  <c r="L27129" i="48"/>
  <c r="L27128" i="48"/>
  <c r="L27127" i="48"/>
  <c r="L27126" i="48"/>
  <c r="L27125" i="48"/>
  <c r="L27124" i="48"/>
  <c r="L27123" i="48"/>
  <c r="L27122" i="48"/>
  <c r="L27121" i="48"/>
  <c r="L27120" i="48"/>
  <c r="L27119" i="48"/>
  <c r="L27118" i="48"/>
  <c r="L27117" i="48"/>
  <c r="L27116" i="48"/>
  <c r="L27115" i="48"/>
  <c r="L27114" i="48"/>
  <c r="L27113" i="48"/>
  <c r="L27112" i="48"/>
  <c r="L27111" i="48"/>
  <c r="L27110" i="48"/>
  <c r="L27109" i="48"/>
  <c r="L27108" i="48"/>
  <c r="L27107" i="48"/>
  <c r="L27106" i="48"/>
  <c r="L27105" i="48"/>
  <c r="L27104" i="48"/>
  <c r="L27103" i="48"/>
  <c r="L27102" i="48"/>
  <c r="L27101" i="48"/>
  <c r="L27100" i="48"/>
  <c r="L27099" i="48"/>
  <c r="L27098" i="48"/>
  <c r="L27097" i="48"/>
  <c r="L27096" i="48"/>
  <c r="L27095" i="48"/>
  <c r="L27094" i="48"/>
  <c r="L27093" i="48"/>
  <c r="L27092" i="48"/>
  <c r="L27091" i="48"/>
  <c r="L27090" i="48"/>
  <c r="L27089" i="48"/>
  <c r="L27088" i="48"/>
  <c r="L27087" i="48"/>
  <c r="L27086" i="48"/>
  <c r="L27085" i="48"/>
  <c r="L27084" i="48"/>
  <c r="L27083" i="48"/>
  <c r="L27082" i="48"/>
  <c r="L27081" i="48"/>
  <c r="L27080" i="48"/>
  <c r="L27079" i="48"/>
  <c r="L27078" i="48"/>
  <c r="L27077" i="48"/>
  <c r="L27076" i="48"/>
  <c r="L27075" i="48"/>
  <c r="L27074" i="48"/>
  <c r="L27073" i="48"/>
  <c r="L27072" i="48"/>
  <c r="L27071" i="48"/>
  <c r="L27070" i="48"/>
  <c r="L27069" i="48"/>
  <c r="L27068" i="48"/>
  <c r="L27067" i="48"/>
  <c r="L27066" i="48"/>
  <c r="L27065" i="48"/>
  <c r="L27064" i="48"/>
  <c r="L27063" i="48"/>
  <c r="L27062" i="48"/>
  <c r="L27061" i="48"/>
  <c r="L27060" i="48"/>
  <c r="L27059" i="48"/>
  <c r="L27058" i="48"/>
  <c r="L27057" i="48"/>
  <c r="L27056" i="48"/>
  <c r="L27055" i="48"/>
  <c r="L27054" i="48"/>
  <c r="L27053" i="48"/>
  <c r="L27052" i="48"/>
  <c r="L27051" i="48"/>
  <c r="L27050" i="48"/>
  <c r="L27049" i="48"/>
  <c r="L27048" i="48"/>
  <c r="L27047" i="48"/>
  <c r="L27046" i="48"/>
  <c r="L27045" i="48"/>
  <c r="L27044" i="48"/>
  <c r="L27043" i="48"/>
  <c r="L27042" i="48"/>
  <c r="L27041" i="48"/>
  <c r="L27040" i="48"/>
  <c r="L27039" i="48"/>
  <c r="L27038" i="48"/>
  <c r="L27037" i="48"/>
  <c r="L27036" i="48"/>
  <c r="L27035" i="48"/>
  <c r="L27034" i="48"/>
  <c r="L27033" i="48"/>
  <c r="L27032" i="48"/>
  <c r="L27031" i="48"/>
  <c r="L27030" i="48"/>
  <c r="L27029" i="48"/>
  <c r="L27028" i="48"/>
  <c r="L27027" i="48"/>
  <c r="L27026" i="48"/>
  <c r="L27025" i="48"/>
  <c r="L27024" i="48"/>
  <c r="L27023" i="48"/>
  <c r="L27022" i="48"/>
  <c r="L27021" i="48"/>
  <c r="L27020" i="48"/>
  <c r="L27019" i="48"/>
  <c r="L27018" i="48"/>
  <c r="L27017" i="48"/>
  <c r="L27016" i="48"/>
  <c r="L27015" i="48"/>
  <c r="L27014" i="48"/>
  <c r="L27013" i="48"/>
  <c r="L27012" i="48"/>
  <c r="L27011" i="48"/>
  <c r="L27010" i="48"/>
  <c r="L27009" i="48"/>
  <c r="L27008" i="48"/>
  <c r="L27007" i="48"/>
  <c r="L27006" i="48"/>
  <c r="L27005" i="48"/>
  <c r="L27004" i="48"/>
  <c r="L27003" i="48"/>
  <c r="L27002" i="48"/>
  <c r="L27001" i="48"/>
  <c r="L27000" i="48"/>
  <c r="L26999" i="48"/>
  <c r="L26998" i="48"/>
  <c r="L26997" i="48"/>
  <c r="L26996" i="48"/>
  <c r="L26995" i="48"/>
  <c r="L26994" i="48"/>
  <c r="L26993" i="48"/>
  <c r="L26992" i="48"/>
  <c r="L26991" i="48"/>
  <c r="L26990" i="48"/>
  <c r="L26989" i="48"/>
  <c r="L26988" i="48"/>
  <c r="L26987" i="48"/>
  <c r="L26986" i="48"/>
  <c r="L26985" i="48"/>
  <c r="L26984" i="48"/>
  <c r="L26983" i="48"/>
  <c r="L26982" i="48"/>
  <c r="L26981" i="48"/>
  <c r="L26980" i="48"/>
  <c r="L26979" i="48"/>
  <c r="L26978" i="48"/>
  <c r="L26977" i="48"/>
  <c r="L26976" i="48"/>
  <c r="L26975" i="48"/>
  <c r="L26974" i="48"/>
  <c r="L26973" i="48"/>
  <c r="L26972" i="48"/>
  <c r="L26971" i="48"/>
  <c r="L26970" i="48"/>
  <c r="L26969" i="48"/>
  <c r="L26968" i="48"/>
  <c r="L26967" i="48"/>
  <c r="L26966" i="48"/>
  <c r="L26965" i="48"/>
  <c r="L26964" i="48"/>
  <c r="L26963" i="48"/>
  <c r="L26962" i="48"/>
  <c r="L26961" i="48"/>
  <c r="L26960" i="48"/>
  <c r="L26959" i="48"/>
  <c r="L26958" i="48"/>
  <c r="L26957" i="48"/>
  <c r="L26956" i="48"/>
  <c r="L26955" i="48"/>
  <c r="L26954" i="48"/>
  <c r="L26953" i="48"/>
  <c r="L26952" i="48"/>
  <c r="L26951" i="48"/>
  <c r="L26950" i="48"/>
  <c r="L26949" i="48"/>
  <c r="L26948" i="48"/>
  <c r="L26947" i="48"/>
  <c r="L26946" i="48"/>
  <c r="L26945" i="48"/>
  <c r="L26944" i="48"/>
  <c r="L26943" i="48"/>
  <c r="L26942" i="48"/>
  <c r="L26941" i="48"/>
  <c r="L26940" i="48"/>
  <c r="L26939" i="48"/>
  <c r="L26938" i="48"/>
  <c r="L26937" i="48"/>
  <c r="L26936" i="48"/>
  <c r="L26935" i="48"/>
  <c r="L26934" i="48"/>
  <c r="L26933" i="48"/>
  <c r="L26932" i="48"/>
  <c r="L26931" i="48"/>
  <c r="L26930" i="48"/>
  <c r="L26929" i="48"/>
  <c r="L26928" i="48"/>
  <c r="L26927" i="48"/>
  <c r="L26926" i="48"/>
  <c r="L26925" i="48"/>
  <c r="L26924" i="48"/>
  <c r="L26923" i="48"/>
  <c r="L26922" i="48"/>
  <c r="L26921" i="48"/>
  <c r="L26920" i="48"/>
  <c r="L26919" i="48"/>
  <c r="L26918" i="48"/>
  <c r="L26917" i="48"/>
  <c r="L26916" i="48"/>
  <c r="L26915" i="48"/>
  <c r="L26914" i="48"/>
  <c r="L26913" i="48"/>
  <c r="L26912" i="48"/>
  <c r="L26911" i="48"/>
  <c r="L26910" i="48"/>
  <c r="L26909" i="48"/>
  <c r="L26908" i="48"/>
  <c r="L26907" i="48"/>
  <c r="L26906" i="48"/>
  <c r="L26905" i="48"/>
  <c r="L26904" i="48"/>
  <c r="L26903" i="48"/>
  <c r="L26902" i="48"/>
  <c r="L26901" i="48"/>
  <c r="L26900" i="48"/>
  <c r="L26899" i="48"/>
  <c r="L26898" i="48"/>
  <c r="L26897" i="48"/>
  <c r="L26896" i="48"/>
  <c r="L26895" i="48"/>
  <c r="L26894" i="48"/>
  <c r="L26893" i="48"/>
  <c r="L26892" i="48"/>
  <c r="L26891" i="48"/>
  <c r="L26890" i="48"/>
  <c r="L26889" i="48"/>
  <c r="L26888" i="48"/>
  <c r="L26887" i="48"/>
  <c r="L26886" i="48"/>
  <c r="L26885" i="48"/>
  <c r="L26884" i="48"/>
  <c r="L26883" i="48"/>
  <c r="L26882" i="48"/>
  <c r="L26881" i="48"/>
  <c r="L26880" i="48"/>
  <c r="L26879" i="48"/>
  <c r="L26878" i="48"/>
  <c r="L26877" i="48"/>
  <c r="L26876" i="48"/>
  <c r="L26875" i="48"/>
  <c r="L26874" i="48"/>
  <c r="L26873" i="48"/>
  <c r="L26872" i="48"/>
  <c r="L26871" i="48"/>
  <c r="L26870" i="48"/>
  <c r="L26869" i="48"/>
  <c r="L26868" i="48"/>
  <c r="L26867" i="48"/>
  <c r="L26866" i="48"/>
  <c r="L26865" i="48"/>
  <c r="L26864" i="48"/>
  <c r="L26863" i="48"/>
  <c r="L26862" i="48"/>
  <c r="L26861" i="48"/>
  <c r="L26860" i="48"/>
  <c r="L26859" i="48"/>
  <c r="L26858" i="48"/>
  <c r="L26857" i="48"/>
  <c r="L26856" i="48"/>
  <c r="L26855" i="48"/>
  <c r="L26854" i="48"/>
  <c r="L26853" i="48"/>
  <c r="L26852" i="48"/>
  <c r="L26851" i="48"/>
  <c r="L26850" i="48"/>
  <c r="L26849" i="48"/>
  <c r="L26848" i="48"/>
  <c r="L26847" i="48"/>
  <c r="L26846" i="48"/>
  <c r="L26845" i="48"/>
  <c r="L26844" i="48"/>
  <c r="L26843" i="48"/>
  <c r="L26842" i="48"/>
  <c r="L26841" i="48"/>
  <c r="L26840" i="48"/>
  <c r="L26839" i="48"/>
  <c r="L26838" i="48"/>
  <c r="L26837" i="48"/>
  <c r="L26836" i="48"/>
  <c r="L26835" i="48"/>
  <c r="L26834" i="48"/>
  <c r="L26833" i="48"/>
  <c r="L26832" i="48"/>
  <c r="L26831" i="48"/>
  <c r="L26830" i="48"/>
  <c r="L26829" i="48"/>
  <c r="L26828" i="48"/>
  <c r="L26827" i="48"/>
  <c r="L26826" i="48"/>
  <c r="L26825" i="48"/>
  <c r="L26824" i="48"/>
  <c r="L26823" i="48"/>
  <c r="L26822" i="48"/>
  <c r="L26821" i="48"/>
  <c r="L26820" i="48"/>
  <c r="L26819" i="48"/>
  <c r="L26818" i="48"/>
  <c r="L26817" i="48"/>
  <c r="L26816" i="48"/>
  <c r="L26815" i="48"/>
  <c r="L26814" i="48"/>
  <c r="L26813" i="48"/>
  <c r="L26812" i="48"/>
  <c r="L26811" i="48"/>
  <c r="L26810" i="48"/>
  <c r="L26809" i="48"/>
  <c r="L26808" i="48"/>
  <c r="L26807" i="48"/>
  <c r="L26806" i="48"/>
  <c r="L26805" i="48"/>
  <c r="L26804" i="48"/>
  <c r="L26803" i="48"/>
  <c r="L26802" i="48"/>
  <c r="L26801" i="48"/>
  <c r="L26800" i="48"/>
  <c r="L26799" i="48"/>
  <c r="L26798" i="48"/>
  <c r="L26797" i="48"/>
  <c r="L26796" i="48"/>
  <c r="L26795" i="48"/>
  <c r="L26794" i="48"/>
  <c r="L26793" i="48"/>
  <c r="L26792" i="48"/>
  <c r="L26791" i="48"/>
  <c r="L26790" i="48"/>
  <c r="L26789" i="48"/>
  <c r="L26788" i="48"/>
  <c r="L26787" i="48"/>
  <c r="L26786" i="48"/>
  <c r="L26785" i="48"/>
  <c r="L26784" i="48"/>
  <c r="L26783" i="48"/>
  <c r="L26782" i="48"/>
  <c r="L26781" i="48"/>
  <c r="L26780" i="48"/>
  <c r="L26779" i="48"/>
  <c r="L26778" i="48"/>
  <c r="L26777" i="48"/>
  <c r="L26776" i="48"/>
  <c r="L26775" i="48"/>
  <c r="L26774" i="48"/>
  <c r="L26773" i="48"/>
  <c r="L26772" i="48"/>
  <c r="L26771" i="48"/>
  <c r="L26770" i="48"/>
  <c r="L26769" i="48"/>
  <c r="L26768" i="48"/>
  <c r="L26767" i="48"/>
  <c r="L26766" i="48"/>
  <c r="L26765" i="48"/>
  <c r="L26764" i="48"/>
  <c r="L26763" i="48"/>
  <c r="L26762" i="48"/>
  <c r="L26761" i="48"/>
  <c r="L26760" i="48"/>
  <c r="L26759" i="48"/>
  <c r="L26758" i="48"/>
  <c r="L26757" i="48"/>
  <c r="L26756" i="48"/>
  <c r="L26755" i="48"/>
  <c r="L26754" i="48"/>
  <c r="L26753" i="48"/>
  <c r="L26752" i="48"/>
  <c r="L26751" i="48"/>
  <c r="L26750" i="48"/>
  <c r="L26749" i="48"/>
  <c r="L26748" i="48"/>
  <c r="L26747" i="48"/>
  <c r="L26746" i="48"/>
  <c r="L26745" i="48"/>
  <c r="L26744" i="48"/>
  <c r="L26743" i="48"/>
  <c r="L26742" i="48"/>
  <c r="L26741" i="48"/>
  <c r="L26740" i="48"/>
  <c r="L26739" i="48"/>
  <c r="L26738" i="48"/>
  <c r="L26737" i="48"/>
  <c r="L26736" i="48"/>
  <c r="L26735" i="48"/>
  <c r="L26734" i="48"/>
  <c r="L26733" i="48"/>
  <c r="L26732" i="48"/>
  <c r="L26731" i="48"/>
  <c r="L26730" i="48"/>
  <c r="L26729" i="48"/>
  <c r="L26728" i="48"/>
  <c r="L26727" i="48"/>
  <c r="L26726" i="48"/>
  <c r="L26725" i="48"/>
  <c r="L26724" i="48"/>
  <c r="L26723" i="48"/>
  <c r="L26722" i="48"/>
  <c r="L26721" i="48"/>
  <c r="L26720" i="48"/>
  <c r="L26719" i="48"/>
  <c r="L26718" i="48"/>
  <c r="L26717" i="48"/>
  <c r="L26716" i="48"/>
  <c r="L26715" i="48"/>
  <c r="L26714" i="48"/>
  <c r="L26713" i="48"/>
  <c r="L26712" i="48"/>
  <c r="L26711" i="48"/>
  <c r="L26710" i="48"/>
  <c r="L26709" i="48"/>
  <c r="L26708" i="48"/>
  <c r="L26707" i="48"/>
  <c r="L26706" i="48"/>
  <c r="L26705" i="48"/>
  <c r="L26704" i="48"/>
  <c r="L26703" i="48"/>
  <c r="L26702" i="48"/>
  <c r="L26701" i="48"/>
  <c r="L26700" i="48"/>
  <c r="L26699" i="48"/>
  <c r="L26698" i="48"/>
  <c r="L26697" i="48"/>
  <c r="L26696" i="48"/>
  <c r="L26695" i="48"/>
  <c r="L26694" i="48"/>
  <c r="L26693" i="48"/>
  <c r="L26692" i="48"/>
  <c r="L26691" i="48"/>
  <c r="L26690" i="48"/>
  <c r="L26689" i="48"/>
  <c r="L26688" i="48"/>
  <c r="L26687" i="48"/>
  <c r="L26686" i="48"/>
  <c r="L26685" i="48"/>
  <c r="L26684" i="48"/>
  <c r="L26683" i="48"/>
  <c r="L26682" i="48"/>
  <c r="L26681" i="48"/>
  <c r="L26680" i="48"/>
  <c r="L26679" i="48"/>
  <c r="L26678" i="48"/>
  <c r="L26677" i="48"/>
  <c r="L26676" i="48"/>
  <c r="L26675" i="48"/>
  <c r="L26674" i="48"/>
  <c r="L26673" i="48"/>
  <c r="L26672" i="48"/>
  <c r="L26671" i="48"/>
  <c r="L26670" i="48"/>
  <c r="L26669" i="48"/>
  <c r="L26668" i="48"/>
  <c r="L26667" i="48"/>
  <c r="L26666" i="48"/>
  <c r="L26665" i="48"/>
  <c r="L26664" i="48"/>
  <c r="L26663" i="48"/>
  <c r="L26662" i="48"/>
  <c r="L26661" i="48"/>
  <c r="L26660" i="48"/>
  <c r="L26659" i="48"/>
  <c r="L26658" i="48"/>
  <c r="L26657" i="48"/>
  <c r="L26656" i="48"/>
  <c r="L26655" i="48"/>
  <c r="L26654" i="48"/>
  <c r="L26653" i="48"/>
  <c r="L26652" i="48"/>
  <c r="L26651" i="48"/>
  <c r="L26650" i="48"/>
  <c r="L26649" i="48"/>
  <c r="L26648" i="48"/>
  <c r="L26647" i="48"/>
  <c r="L26646" i="48"/>
  <c r="L26645" i="48"/>
  <c r="L26644" i="48"/>
  <c r="L26643" i="48"/>
  <c r="L26642" i="48"/>
  <c r="L26641" i="48"/>
  <c r="L26640" i="48"/>
  <c r="L26639" i="48"/>
  <c r="L26638" i="48"/>
  <c r="L26637" i="48"/>
  <c r="L26636" i="48"/>
  <c r="L26635" i="48"/>
  <c r="L26634" i="48"/>
  <c r="L26633" i="48"/>
  <c r="L26632" i="48"/>
  <c r="L26631" i="48"/>
  <c r="L26630" i="48"/>
  <c r="L26629" i="48"/>
  <c r="L26628" i="48"/>
  <c r="L26627" i="48"/>
  <c r="L26626" i="48"/>
  <c r="L26625" i="48"/>
  <c r="L26624" i="48"/>
  <c r="L26623" i="48"/>
  <c r="L26622" i="48"/>
  <c r="L26621" i="48"/>
  <c r="L26620" i="48"/>
  <c r="L26619" i="48"/>
  <c r="L26618" i="48"/>
  <c r="L26617" i="48"/>
  <c r="L26616" i="48"/>
  <c r="L26615" i="48"/>
  <c r="L26614" i="48"/>
  <c r="L26613" i="48"/>
  <c r="L26612" i="48"/>
  <c r="L26611" i="48"/>
  <c r="L26610" i="48"/>
  <c r="L26609" i="48"/>
  <c r="L26608" i="48"/>
  <c r="L26607" i="48"/>
  <c r="L26606" i="48"/>
  <c r="L26605" i="48"/>
  <c r="L26604" i="48"/>
  <c r="L26603" i="48"/>
  <c r="L26602" i="48"/>
  <c r="L26601" i="48"/>
  <c r="L26600" i="48"/>
  <c r="L26599" i="48"/>
  <c r="L26598" i="48"/>
  <c r="L26597" i="48"/>
  <c r="L26596" i="48"/>
  <c r="L26595" i="48"/>
  <c r="L26594" i="48"/>
  <c r="L26593" i="48"/>
  <c r="L26592" i="48"/>
  <c r="L26591" i="48"/>
  <c r="L26590" i="48"/>
  <c r="L26589" i="48"/>
  <c r="L26588" i="48"/>
  <c r="L26587" i="48"/>
  <c r="L26586" i="48"/>
  <c r="L26585" i="48"/>
  <c r="L26584" i="48"/>
  <c r="L26583" i="48"/>
  <c r="L26582" i="48"/>
  <c r="L26581" i="48"/>
  <c r="L26580" i="48"/>
  <c r="L26579" i="48"/>
  <c r="L26578" i="48"/>
  <c r="L26577" i="48"/>
  <c r="L26576" i="48"/>
  <c r="L26575" i="48"/>
  <c r="L26574" i="48"/>
  <c r="L26573" i="48"/>
  <c r="L26572" i="48"/>
  <c r="L26571" i="48"/>
  <c r="L26570" i="48"/>
  <c r="L26569" i="48"/>
  <c r="L26568" i="48"/>
  <c r="L26567" i="48"/>
  <c r="L26566" i="48"/>
  <c r="L26565" i="48"/>
  <c r="L26564" i="48"/>
  <c r="L26563" i="48"/>
  <c r="L26562" i="48"/>
  <c r="L26561" i="48"/>
  <c r="L26560" i="48"/>
  <c r="L26559" i="48"/>
  <c r="L26558" i="48"/>
  <c r="L26557" i="48"/>
  <c r="L26556" i="48"/>
  <c r="L26555" i="48"/>
  <c r="L26554" i="48"/>
  <c r="L26553" i="48"/>
  <c r="L26552" i="48"/>
  <c r="L26551" i="48"/>
  <c r="L26550" i="48"/>
  <c r="L26549" i="48"/>
  <c r="L26548" i="48"/>
  <c r="L26547" i="48"/>
  <c r="L26546" i="48"/>
  <c r="L26545" i="48"/>
  <c r="L26544" i="48"/>
  <c r="L26543" i="48"/>
  <c r="L26542" i="48"/>
  <c r="L26541" i="48"/>
  <c r="L26540" i="48"/>
  <c r="L26539" i="48"/>
  <c r="L26538" i="48"/>
  <c r="L26537" i="48"/>
  <c r="L26536" i="48"/>
  <c r="L26535" i="48"/>
  <c r="L26534" i="48"/>
  <c r="L26533" i="48"/>
  <c r="L26532" i="48"/>
  <c r="L26531" i="48"/>
  <c r="L26530" i="48"/>
  <c r="L26529" i="48"/>
  <c r="L26528" i="48"/>
  <c r="L26527" i="48"/>
  <c r="L26526" i="48"/>
  <c r="L26525" i="48"/>
  <c r="L26524" i="48"/>
  <c r="L26523" i="48"/>
  <c r="L26522" i="48"/>
  <c r="L26521" i="48"/>
  <c r="L26520" i="48"/>
  <c r="L26519" i="48"/>
  <c r="L26518" i="48"/>
  <c r="L26517" i="48"/>
  <c r="L26516" i="48"/>
  <c r="L26515" i="48"/>
  <c r="L26514" i="48"/>
  <c r="L26513" i="48"/>
  <c r="L26512" i="48"/>
  <c r="L26511" i="48"/>
  <c r="L26510" i="48"/>
  <c r="L26509" i="48"/>
  <c r="L26508" i="48"/>
  <c r="L26507" i="48"/>
  <c r="L26506" i="48"/>
  <c r="L26505" i="48"/>
  <c r="L26504" i="48"/>
  <c r="L26503" i="48"/>
  <c r="L26502" i="48"/>
  <c r="L26501" i="48"/>
  <c r="L26500" i="48"/>
  <c r="L26499" i="48"/>
  <c r="L26498" i="48"/>
  <c r="L26497" i="48"/>
  <c r="L26496" i="48"/>
  <c r="L26495" i="48"/>
  <c r="L26494" i="48"/>
  <c r="L26493" i="48"/>
  <c r="L26492" i="48"/>
  <c r="L26491" i="48"/>
  <c r="L26490" i="48"/>
  <c r="L26489" i="48"/>
  <c r="L26488" i="48"/>
  <c r="L26487" i="48"/>
  <c r="L26486" i="48"/>
  <c r="L26485" i="48"/>
  <c r="L26484" i="48"/>
  <c r="L26483" i="48"/>
  <c r="L26482" i="48"/>
  <c r="L26481" i="48"/>
  <c r="L26480" i="48"/>
  <c r="L26479" i="48"/>
  <c r="L26478" i="48"/>
  <c r="L26477" i="48"/>
  <c r="L26476" i="48"/>
  <c r="L26475" i="48"/>
  <c r="L26474" i="48"/>
  <c r="L26473" i="48"/>
  <c r="L26472" i="48"/>
  <c r="L26471" i="48"/>
  <c r="L26470" i="48"/>
  <c r="L26469" i="48"/>
  <c r="L26468" i="48"/>
  <c r="L26467" i="48"/>
  <c r="L26466" i="48"/>
  <c r="L26465" i="48"/>
  <c r="L26464" i="48"/>
  <c r="L26463" i="48"/>
  <c r="L26462" i="48"/>
  <c r="L26461" i="48"/>
  <c r="L26460" i="48"/>
  <c r="L26459" i="48"/>
  <c r="L26458" i="48"/>
  <c r="L26457" i="48"/>
  <c r="L26456" i="48"/>
  <c r="L26455" i="48"/>
  <c r="L26454" i="48"/>
  <c r="L26453" i="48"/>
  <c r="L26452" i="48"/>
  <c r="L26451" i="48"/>
  <c r="L26450" i="48"/>
  <c r="L26449" i="48"/>
  <c r="L26448" i="48"/>
  <c r="L26447" i="48"/>
  <c r="L26446" i="48"/>
  <c r="L26445" i="48"/>
  <c r="L26444" i="48"/>
  <c r="L26443" i="48"/>
  <c r="L26442" i="48"/>
  <c r="L26441" i="48"/>
  <c r="L26440" i="48"/>
  <c r="L26439" i="48"/>
  <c r="L26438" i="48"/>
  <c r="L26437" i="48"/>
  <c r="L26436" i="48"/>
  <c r="L26435" i="48"/>
  <c r="L26434" i="48"/>
  <c r="L26433" i="48"/>
  <c r="L26432" i="48"/>
  <c r="L26431" i="48"/>
  <c r="L26430" i="48"/>
  <c r="L26429" i="48"/>
  <c r="L26428" i="48"/>
  <c r="L26427" i="48"/>
  <c r="L26426" i="48"/>
  <c r="L26425" i="48"/>
  <c r="L26424" i="48"/>
  <c r="L26423" i="48"/>
  <c r="L26422" i="48"/>
  <c r="L26421" i="48"/>
  <c r="L26420" i="48"/>
  <c r="L26419" i="48"/>
  <c r="L26418" i="48"/>
  <c r="L26417" i="48"/>
  <c r="L26416" i="48"/>
  <c r="L26415" i="48"/>
  <c r="L26414" i="48"/>
  <c r="L26413" i="48"/>
  <c r="L26412" i="48"/>
  <c r="L26411" i="48"/>
  <c r="L26410" i="48"/>
  <c r="L26409" i="48"/>
  <c r="L26408" i="48"/>
  <c r="L26407" i="48"/>
  <c r="L26406" i="48"/>
  <c r="L26405" i="48"/>
  <c r="L26404" i="48"/>
  <c r="L26403" i="48"/>
  <c r="L26402" i="48"/>
  <c r="L26401" i="48"/>
  <c r="L26400" i="48"/>
  <c r="L26399" i="48"/>
  <c r="L26398" i="48"/>
  <c r="L26397" i="48"/>
  <c r="L26396" i="48"/>
  <c r="L26395" i="48"/>
  <c r="L26394" i="48"/>
  <c r="L26393" i="48"/>
  <c r="L26392" i="48"/>
  <c r="L26391" i="48"/>
  <c r="L26390" i="48"/>
  <c r="L26389" i="48"/>
  <c r="L26388" i="48"/>
  <c r="L26387" i="48"/>
  <c r="L26386" i="48"/>
  <c r="L26385" i="48"/>
  <c r="L26384" i="48"/>
  <c r="L26383" i="48"/>
  <c r="L26382" i="48"/>
  <c r="L26381" i="48"/>
  <c r="L26380" i="48"/>
  <c r="L26379" i="48"/>
  <c r="L26378" i="48"/>
  <c r="L26377" i="48"/>
  <c r="L26376" i="48"/>
  <c r="L26375" i="48"/>
  <c r="L26374" i="48"/>
  <c r="L26373" i="48"/>
  <c r="L26372" i="48"/>
  <c r="L26371" i="48"/>
  <c r="L26370" i="48"/>
  <c r="L26369" i="48"/>
  <c r="L26368" i="48"/>
  <c r="L26367" i="48"/>
  <c r="L26366" i="48"/>
  <c r="L26365" i="48"/>
  <c r="L26364" i="48"/>
  <c r="L26363" i="48"/>
  <c r="L26362" i="48"/>
  <c r="L26361" i="48"/>
  <c r="L26360" i="48"/>
  <c r="L26359" i="48"/>
  <c r="L26358" i="48"/>
  <c r="L26357" i="48"/>
  <c r="L26356" i="48"/>
  <c r="L26355" i="48"/>
  <c r="L26354" i="48"/>
  <c r="L26353" i="48"/>
  <c r="L26352" i="48"/>
  <c r="L26351" i="48"/>
  <c r="L26350" i="48"/>
  <c r="L26349" i="48"/>
  <c r="L26348" i="48"/>
  <c r="L26347" i="48"/>
  <c r="L26346" i="48"/>
  <c r="L26345" i="48"/>
  <c r="L26344" i="48"/>
  <c r="L26343" i="48"/>
  <c r="L26342" i="48"/>
  <c r="L26341" i="48"/>
  <c r="L26340" i="48"/>
  <c r="L26339" i="48"/>
  <c r="L26338" i="48"/>
  <c r="L26337" i="48"/>
  <c r="L26336" i="48"/>
  <c r="L26335" i="48"/>
  <c r="L26334" i="48"/>
  <c r="L26333" i="48"/>
  <c r="L26332" i="48"/>
  <c r="L26331" i="48"/>
  <c r="L26330" i="48"/>
  <c r="L26329" i="48"/>
  <c r="L26328" i="48"/>
  <c r="L26327" i="48"/>
  <c r="L26326" i="48"/>
  <c r="L26325" i="48"/>
  <c r="L26324" i="48"/>
  <c r="L26323" i="48"/>
  <c r="L26322" i="48"/>
  <c r="L26321" i="48"/>
  <c r="L26320" i="48"/>
  <c r="L26319" i="48"/>
  <c r="L26318" i="48"/>
  <c r="L26317" i="48"/>
  <c r="L26316" i="48"/>
  <c r="L26315" i="48"/>
  <c r="L26314" i="48"/>
  <c r="L26313" i="48"/>
  <c r="L26312" i="48"/>
  <c r="L26311" i="48"/>
  <c r="L26310" i="48"/>
  <c r="L26309" i="48"/>
  <c r="L26308" i="48"/>
  <c r="L26307" i="48"/>
  <c r="L26306" i="48"/>
  <c r="L26305" i="48"/>
  <c r="L26304" i="48"/>
  <c r="L26303" i="48"/>
  <c r="L26302" i="48"/>
  <c r="L26301" i="48"/>
  <c r="L26300" i="48"/>
  <c r="L26299" i="48"/>
  <c r="L26298" i="48"/>
  <c r="L26297" i="48"/>
  <c r="L26296" i="48"/>
  <c r="L26295" i="48"/>
  <c r="L26294" i="48"/>
  <c r="L26293" i="48"/>
  <c r="L26292" i="48"/>
  <c r="L26291" i="48"/>
  <c r="L26290" i="48"/>
  <c r="L26289" i="48"/>
  <c r="L26288" i="48"/>
  <c r="L26287" i="48"/>
  <c r="L26286" i="48"/>
  <c r="L26285" i="48"/>
  <c r="L26284" i="48"/>
  <c r="L26283" i="48"/>
  <c r="L26282" i="48"/>
  <c r="L26281" i="48"/>
  <c r="L26280" i="48"/>
  <c r="L26279" i="48"/>
  <c r="L26278" i="48"/>
  <c r="L26277" i="48"/>
  <c r="L26276" i="48"/>
  <c r="L26275" i="48"/>
  <c r="L26274" i="48"/>
  <c r="L26273" i="48"/>
  <c r="L26272" i="48"/>
  <c r="L26271" i="48"/>
  <c r="L26270" i="48"/>
  <c r="L26269" i="48"/>
  <c r="L26268" i="48"/>
  <c r="L26267" i="48"/>
  <c r="L26266" i="48"/>
  <c r="L26265" i="48"/>
  <c r="L26264" i="48"/>
  <c r="L26263" i="48"/>
  <c r="L26262" i="48"/>
  <c r="L26261" i="48"/>
  <c r="L26260" i="48"/>
  <c r="L26259" i="48"/>
  <c r="L26258" i="48"/>
  <c r="L26257" i="48"/>
  <c r="L26256" i="48"/>
  <c r="L26255" i="48"/>
  <c r="L26254" i="48"/>
  <c r="L26253" i="48"/>
  <c r="L26252" i="48"/>
  <c r="L26251" i="48"/>
  <c r="L26250" i="48"/>
  <c r="L26249" i="48"/>
  <c r="L26248" i="48"/>
  <c r="L26247" i="48"/>
  <c r="L26246" i="48"/>
  <c r="L26245" i="48"/>
  <c r="L26244" i="48"/>
  <c r="L26243" i="48"/>
  <c r="L26242" i="48"/>
  <c r="L26241" i="48"/>
  <c r="L26240" i="48"/>
  <c r="L26239" i="48"/>
  <c r="L26238" i="48"/>
  <c r="L26237" i="48"/>
  <c r="L26236" i="48"/>
  <c r="L26235" i="48"/>
  <c r="L26234" i="48"/>
  <c r="L26233" i="48"/>
  <c r="L26232" i="48"/>
  <c r="L26231" i="48"/>
  <c r="L26230" i="48"/>
  <c r="L26229" i="48"/>
  <c r="L26228" i="48"/>
  <c r="L26227" i="48"/>
  <c r="L26226" i="48"/>
  <c r="L26225" i="48"/>
  <c r="L26224" i="48"/>
  <c r="L26223" i="48"/>
  <c r="L26222" i="48"/>
  <c r="L26221" i="48"/>
  <c r="L26220" i="48"/>
  <c r="L26219" i="48"/>
  <c r="L26218" i="48"/>
  <c r="L26217" i="48"/>
  <c r="L26216" i="48"/>
  <c r="L26215" i="48"/>
  <c r="L26214" i="48"/>
  <c r="L26213" i="48"/>
  <c r="L26212" i="48"/>
  <c r="L26211" i="48"/>
  <c r="L26210" i="48"/>
  <c r="L26209" i="48"/>
  <c r="L26208" i="48"/>
  <c r="L26207" i="48"/>
  <c r="L26206" i="48"/>
  <c r="L26205" i="48"/>
  <c r="L26204" i="48"/>
  <c r="L26203" i="48"/>
  <c r="L26202" i="48"/>
  <c r="L26201" i="48"/>
  <c r="L26200" i="48"/>
  <c r="L26199" i="48"/>
  <c r="L26198" i="48"/>
  <c r="L26197" i="48"/>
  <c r="L26196" i="48"/>
  <c r="L26195" i="48"/>
  <c r="L26194" i="48"/>
  <c r="L26193" i="48"/>
  <c r="L26192" i="48"/>
  <c r="L26191" i="48"/>
  <c r="L26190" i="48"/>
  <c r="L26189" i="48"/>
  <c r="L26188" i="48"/>
  <c r="L26187" i="48"/>
  <c r="L26186" i="48"/>
  <c r="L26185" i="48"/>
  <c r="L26184" i="48"/>
  <c r="L26183" i="48"/>
  <c r="L26182" i="48"/>
  <c r="L26181" i="48"/>
  <c r="L26180" i="48"/>
  <c r="L26179" i="48"/>
  <c r="L26178" i="48"/>
  <c r="L26177" i="48"/>
  <c r="L26176" i="48"/>
  <c r="L26175" i="48"/>
  <c r="L26174" i="48"/>
  <c r="L26173" i="48"/>
  <c r="L26172" i="48"/>
  <c r="L26171" i="48"/>
  <c r="L26170" i="48"/>
  <c r="L26169" i="48"/>
  <c r="L26168" i="48"/>
  <c r="L26167" i="48"/>
  <c r="L26166" i="48"/>
  <c r="L26165" i="48"/>
  <c r="L26164" i="48"/>
  <c r="L26163" i="48"/>
  <c r="L26162" i="48"/>
  <c r="L26161" i="48"/>
  <c r="L26160" i="48"/>
  <c r="L26159" i="48"/>
  <c r="L26158" i="48"/>
  <c r="L26157" i="48"/>
  <c r="L26156" i="48"/>
  <c r="L26155" i="48"/>
  <c r="L26154" i="48"/>
  <c r="L26153" i="48"/>
  <c r="L26152" i="48"/>
  <c r="L26151" i="48"/>
  <c r="L26150" i="48"/>
  <c r="L26149" i="48"/>
  <c r="L26148" i="48"/>
  <c r="L26147" i="48"/>
  <c r="L26146" i="48"/>
  <c r="L26145" i="48"/>
  <c r="L26144" i="48"/>
  <c r="L26143" i="48"/>
  <c r="L26142" i="48"/>
  <c r="L26141" i="48"/>
  <c r="L26140" i="48"/>
  <c r="L26139" i="48"/>
  <c r="L26138" i="48"/>
  <c r="L26137" i="48"/>
  <c r="L26136" i="48"/>
  <c r="L26135" i="48"/>
  <c r="L26134" i="48"/>
  <c r="L26133" i="48"/>
  <c r="L26132" i="48"/>
  <c r="L26131" i="48"/>
  <c r="L26130" i="48"/>
  <c r="L26129" i="48"/>
  <c r="L26128" i="48"/>
  <c r="L26127" i="48"/>
  <c r="L26126" i="48"/>
  <c r="L26125" i="48"/>
  <c r="L26124" i="48"/>
  <c r="L26123" i="48"/>
  <c r="L26122" i="48"/>
  <c r="L26121" i="48"/>
  <c r="L26120" i="48"/>
  <c r="L26119" i="48"/>
  <c r="L26118" i="48"/>
  <c r="L26117" i="48"/>
  <c r="L26116" i="48"/>
  <c r="L26115" i="48"/>
  <c r="L26114" i="48"/>
  <c r="L26113" i="48"/>
  <c r="L26112" i="48"/>
  <c r="L26111" i="48"/>
  <c r="L26110" i="48"/>
  <c r="L26109" i="48"/>
  <c r="L26108" i="48"/>
  <c r="L26107" i="48"/>
  <c r="L26106" i="48"/>
  <c r="L26105" i="48"/>
  <c r="L26104" i="48"/>
  <c r="L26103" i="48"/>
  <c r="L26102" i="48"/>
  <c r="L26101" i="48"/>
  <c r="L26100" i="48"/>
  <c r="L26099" i="48"/>
  <c r="L26098" i="48"/>
  <c r="L26097" i="48"/>
  <c r="L26096" i="48"/>
  <c r="L26095" i="48"/>
  <c r="L26094" i="48"/>
  <c r="L26093" i="48"/>
  <c r="L26092" i="48"/>
  <c r="L26091" i="48"/>
  <c r="L26090" i="48"/>
  <c r="L26089" i="48"/>
  <c r="L26088" i="48"/>
  <c r="L26087" i="48"/>
  <c r="L26086" i="48"/>
  <c r="L26085" i="48"/>
  <c r="L26084" i="48"/>
  <c r="L26083" i="48"/>
  <c r="L26082" i="48"/>
  <c r="L26081" i="48"/>
  <c r="L26080" i="48"/>
  <c r="L26079" i="48"/>
  <c r="L26078" i="48"/>
  <c r="L26077" i="48"/>
  <c r="L26076" i="48"/>
  <c r="L26075" i="48"/>
  <c r="L26074" i="48"/>
  <c r="L26073" i="48"/>
  <c r="L26072" i="48"/>
  <c r="L26071" i="48"/>
  <c r="L26070" i="48"/>
  <c r="L26069" i="48"/>
  <c r="L26068" i="48"/>
  <c r="L26067" i="48"/>
  <c r="L26066" i="48"/>
  <c r="L26065" i="48"/>
  <c r="L26064" i="48"/>
  <c r="L26063" i="48"/>
  <c r="L26062" i="48"/>
  <c r="L26061" i="48"/>
  <c r="L26060" i="48"/>
  <c r="L26059" i="48"/>
  <c r="L26058" i="48"/>
  <c r="L26057" i="48"/>
  <c r="L26056" i="48"/>
  <c r="L26055" i="48"/>
  <c r="L26054" i="48"/>
  <c r="L26053" i="48"/>
  <c r="L26052" i="48"/>
  <c r="L26051" i="48"/>
  <c r="L26050" i="48"/>
  <c r="L26049" i="48"/>
  <c r="L26048" i="48"/>
  <c r="L26047" i="48"/>
  <c r="L26046" i="48"/>
  <c r="L26045" i="48"/>
  <c r="L26044" i="48"/>
  <c r="L26043" i="48"/>
  <c r="L26042" i="48"/>
  <c r="L26041" i="48"/>
  <c r="L26040" i="48"/>
  <c r="L26039" i="48"/>
  <c r="L26038" i="48"/>
  <c r="L26037" i="48"/>
  <c r="L26036" i="48"/>
  <c r="L26035" i="48"/>
  <c r="L26034" i="48"/>
  <c r="L26033" i="48"/>
  <c r="L26032" i="48"/>
  <c r="L26031" i="48"/>
  <c r="L26030" i="48"/>
  <c r="L26029" i="48"/>
  <c r="L26028" i="48"/>
  <c r="L26027" i="48"/>
  <c r="L26026" i="48"/>
  <c r="L26025" i="48"/>
  <c r="L26024" i="48"/>
  <c r="L26023" i="48"/>
  <c r="L26022" i="48"/>
  <c r="L26021" i="48"/>
  <c r="L26020" i="48"/>
  <c r="L26019" i="48"/>
  <c r="L26018" i="48"/>
  <c r="L26017" i="48"/>
  <c r="L26016" i="48"/>
  <c r="L26015" i="48"/>
  <c r="L26014" i="48"/>
  <c r="L26013" i="48"/>
  <c r="L26012" i="48"/>
  <c r="L26011" i="48"/>
  <c r="L26010" i="48"/>
  <c r="L26009" i="48"/>
  <c r="L26008" i="48"/>
  <c r="L26007" i="48"/>
  <c r="L26006" i="48"/>
  <c r="L26005" i="48"/>
  <c r="L26004" i="48"/>
  <c r="L26003" i="48"/>
  <c r="L26002" i="48"/>
  <c r="L26001" i="48"/>
  <c r="L26000" i="48"/>
  <c r="L25999" i="48"/>
  <c r="L25998" i="48"/>
  <c r="L25997" i="48"/>
  <c r="L25996" i="48"/>
  <c r="L25995" i="48"/>
  <c r="L25994" i="48"/>
  <c r="L25993" i="48"/>
  <c r="L25992" i="48"/>
  <c r="L25991" i="48"/>
  <c r="L25990" i="48"/>
  <c r="L25989" i="48"/>
  <c r="L25988" i="48"/>
  <c r="L25987" i="48"/>
  <c r="L25986" i="48"/>
  <c r="L25985" i="48"/>
  <c r="L25984" i="48"/>
  <c r="L25983" i="48"/>
  <c r="L25982" i="48"/>
  <c r="L25981" i="48"/>
  <c r="L25980" i="48"/>
  <c r="L25979" i="48"/>
  <c r="L25978" i="48"/>
  <c r="L25977" i="48"/>
  <c r="L25976" i="48"/>
  <c r="L25975" i="48"/>
  <c r="L25974" i="48"/>
  <c r="L25973" i="48"/>
  <c r="L25972" i="48"/>
  <c r="L25971" i="48"/>
  <c r="L25970" i="48"/>
  <c r="L25969" i="48"/>
  <c r="L25968" i="48"/>
  <c r="L25967" i="48"/>
  <c r="L25966" i="48"/>
  <c r="L25965" i="48"/>
  <c r="L25964" i="48"/>
  <c r="L25963" i="48"/>
  <c r="L25962" i="48"/>
  <c r="L25961" i="48"/>
  <c r="L25960" i="48"/>
  <c r="L25959" i="48"/>
  <c r="L25958" i="48"/>
  <c r="L25957" i="48"/>
  <c r="L25956" i="48"/>
  <c r="L25955" i="48"/>
  <c r="L25954" i="48"/>
  <c r="L25953" i="48"/>
  <c r="L25952" i="48"/>
  <c r="L25951" i="48"/>
  <c r="L25950" i="48"/>
  <c r="L25949" i="48"/>
  <c r="L25948" i="48"/>
  <c r="L25947" i="48"/>
  <c r="L25946" i="48"/>
  <c r="L25945" i="48"/>
  <c r="L25944" i="48"/>
  <c r="L25943" i="48"/>
  <c r="L25942" i="48"/>
  <c r="L25941" i="48"/>
  <c r="L25940" i="48"/>
  <c r="L25939" i="48"/>
  <c r="L25938" i="48"/>
  <c r="L25937" i="48"/>
  <c r="L25936" i="48"/>
  <c r="L25935" i="48"/>
  <c r="L25934" i="48"/>
  <c r="L25933" i="48"/>
  <c r="L25932" i="48"/>
  <c r="L25931" i="48"/>
  <c r="L25930" i="48"/>
  <c r="L25929" i="48"/>
  <c r="L25928" i="48"/>
  <c r="L25927" i="48"/>
  <c r="L25926" i="48"/>
  <c r="L25925" i="48"/>
  <c r="L25924" i="48"/>
  <c r="L25923" i="48"/>
  <c r="L25922" i="48"/>
  <c r="L25921" i="48"/>
  <c r="L25920" i="48"/>
  <c r="L25919" i="48"/>
  <c r="L25918" i="48"/>
  <c r="L25917" i="48"/>
  <c r="L25916" i="48"/>
  <c r="L25915" i="48"/>
  <c r="L25914" i="48"/>
  <c r="L25913" i="48"/>
  <c r="L25912" i="48"/>
  <c r="L25911" i="48"/>
  <c r="L25910" i="48"/>
  <c r="L25909" i="48"/>
  <c r="L25908" i="48"/>
  <c r="L25907" i="48"/>
  <c r="L25906" i="48"/>
  <c r="L25905" i="48"/>
  <c r="L25904" i="48"/>
  <c r="L25903" i="48"/>
  <c r="L25902" i="48"/>
  <c r="L25901" i="48"/>
  <c r="L25900" i="48"/>
  <c r="L25899" i="48"/>
  <c r="L25898" i="48"/>
  <c r="L25897" i="48"/>
  <c r="L25896" i="48"/>
  <c r="L25895" i="48"/>
  <c r="L25894" i="48"/>
  <c r="L25893" i="48"/>
  <c r="L25892" i="48"/>
  <c r="L25891" i="48"/>
  <c r="L25890" i="48"/>
  <c r="L25889" i="48"/>
  <c r="L25888" i="48"/>
  <c r="L25887" i="48"/>
  <c r="L25886" i="48"/>
  <c r="L25885" i="48"/>
  <c r="L25884" i="48"/>
  <c r="L25883" i="48"/>
  <c r="L25882" i="48"/>
  <c r="L25881" i="48"/>
  <c r="L25880" i="48"/>
  <c r="L25879" i="48"/>
  <c r="L25878" i="48"/>
  <c r="L25877" i="48"/>
  <c r="L25876" i="48"/>
  <c r="L25875" i="48"/>
  <c r="L25874" i="48"/>
  <c r="L25873" i="48"/>
  <c r="L25872" i="48"/>
  <c r="L25871" i="48"/>
  <c r="L25870" i="48"/>
  <c r="L25869" i="48"/>
  <c r="L25868" i="48"/>
  <c r="L25867" i="48"/>
  <c r="L25866" i="48"/>
  <c r="L25865" i="48"/>
  <c r="L25864" i="48"/>
  <c r="L25863" i="48"/>
  <c r="L25862" i="48"/>
  <c r="L25861" i="48"/>
  <c r="L25860" i="48"/>
  <c r="L25859" i="48"/>
  <c r="L25858" i="48"/>
  <c r="L25857" i="48"/>
  <c r="L25856" i="48"/>
  <c r="L25855" i="48"/>
  <c r="L25854" i="48"/>
  <c r="L25853" i="48"/>
  <c r="L25852" i="48"/>
  <c r="L25851" i="48"/>
  <c r="L25850" i="48"/>
  <c r="L25849" i="48"/>
  <c r="L25848" i="48"/>
  <c r="L25847" i="48"/>
  <c r="L25846" i="48"/>
  <c r="L25845" i="48"/>
  <c r="L25844" i="48"/>
  <c r="L25843" i="48"/>
  <c r="L25842" i="48"/>
  <c r="L25841" i="48"/>
  <c r="L25840" i="48"/>
  <c r="L25839" i="48"/>
  <c r="L25838" i="48"/>
  <c r="L25837" i="48"/>
  <c r="L25836" i="48"/>
  <c r="L25835" i="48"/>
  <c r="L25834" i="48"/>
  <c r="L25833" i="48"/>
  <c r="L25832" i="48"/>
  <c r="L25831" i="48"/>
  <c r="L25830" i="48"/>
  <c r="L25829" i="48"/>
  <c r="L25828" i="48"/>
  <c r="L25827" i="48"/>
  <c r="L25826" i="48"/>
  <c r="L25825" i="48"/>
  <c r="L25824" i="48"/>
  <c r="L25823" i="48"/>
  <c r="L25822" i="48"/>
  <c r="L25821" i="48"/>
  <c r="L25820" i="48"/>
  <c r="L25819" i="48"/>
  <c r="L25818" i="48"/>
  <c r="L25817" i="48"/>
  <c r="L25816" i="48"/>
  <c r="L25815" i="48"/>
  <c r="L25814" i="48"/>
  <c r="L25813" i="48"/>
  <c r="L25812" i="48"/>
  <c r="L25811" i="48"/>
  <c r="L25810" i="48"/>
  <c r="L25809" i="48"/>
  <c r="L25808" i="48"/>
  <c r="L25807" i="48"/>
  <c r="L25806" i="48"/>
  <c r="L25805" i="48"/>
  <c r="L25804" i="48"/>
  <c r="L25803" i="48"/>
  <c r="L25802" i="48"/>
  <c r="L25801" i="48"/>
  <c r="L25800" i="48"/>
  <c r="L25799" i="48"/>
  <c r="L25798" i="48"/>
  <c r="L25797" i="48"/>
  <c r="L25796" i="48"/>
  <c r="L25795" i="48"/>
  <c r="L25794" i="48"/>
  <c r="L25793" i="48"/>
  <c r="L25792" i="48"/>
  <c r="L25791" i="48"/>
  <c r="L25790" i="48"/>
  <c r="L25789" i="48"/>
  <c r="L25788" i="48"/>
  <c r="L25787" i="48"/>
  <c r="L25786" i="48"/>
  <c r="L25785" i="48"/>
  <c r="L25784" i="48"/>
  <c r="L25783" i="48"/>
  <c r="L25782" i="48"/>
  <c r="L25781" i="48"/>
  <c r="L25780" i="48"/>
  <c r="L25779" i="48"/>
  <c r="L25778" i="48"/>
  <c r="L25777" i="48"/>
  <c r="L25776" i="48"/>
  <c r="L25775" i="48"/>
  <c r="L25774" i="48"/>
  <c r="L25773" i="48"/>
  <c r="L25772" i="48"/>
  <c r="L25771" i="48"/>
  <c r="L25770" i="48"/>
  <c r="L25769" i="48"/>
  <c r="L25768" i="48"/>
  <c r="L25767" i="48"/>
  <c r="L25766" i="48"/>
  <c r="L25765" i="48"/>
  <c r="L25764" i="48"/>
  <c r="L25763" i="48"/>
  <c r="L25762" i="48"/>
  <c r="L25761" i="48"/>
  <c r="L25760" i="48"/>
  <c r="L25759" i="48"/>
  <c r="L25758" i="48"/>
  <c r="L25757" i="48"/>
  <c r="L25756" i="48"/>
  <c r="L25755" i="48"/>
  <c r="L25754" i="48"/>
  <c r="L25753" i="48"/>
  <c r="L25752" i="48"/>
  <c r="L25751" i="48"/>
  <c r="L25750" i="48"/>
  <c r="L25749" i="48"/>
  <c r="L25748" i="48"/>
  <c r="L25747" i="48"/>
  <c r="L25746" i="48"/>
  <c r="L25745" i="48"/>
  <c r="L25744" i="48"/>
  <c r="L25743" i="48"/>
  <c r="L25742" i="48"/>
  <c r="L25741" i="48"/>
  <c r="L25740" i="48"/>
  <c r="L25739" i="48"/>
  <c r="L25738" i="48"/>
  <c r="L25737" i="48"/>
  <c r="L25736" i="48"/>
  <c r="L25735" i="48"/>
  <c r="L25734" i="48"/>
  <c r="L25733" i="48"/>
  <c r="L25732" i="48"/>
  <c r="L25731" i="48"/>
  <c r="L25730" i="48"/>
  <c r="L25729" i="48"/>
  <c r="L25728" i="48"/>
  <c r="L25727" i="48"/>
  <c r="L25726" i="48"/>
  <c r="L25725" i="48"/>
  <c r="L25724" i="48"/>
  <c r="L25723" i="48"/>
  <c r="L25722" i="48"/>
  <c r="L25721" i="48"/>
  <c r="L25720" i="48"/>
  <c r="L25719" i="48"/>
  <c r="L25718" i="48"/>
  <c r="L25717" i="48"/>
  <c r="L25716" i="48"/>
  <c r="L25715" i="48"/>
  <c r="L25714" i="48"/>
  <c r="L25713" i="48"/>
  <c r="L25712" i="48"/>
  <c r="L25711" i="48"/>
  <c r="L25710" i="48"/>
  <c r="L25709" i="48"/>
  <c r="L25708" i="48"/>
  <c r="L25707" i="48"/>
  <c r="L25706" i="48"/>
  <c r="L25705" i="48"/>
  <c r="L25704" i="48"/>
  <c r="L25703" i="48"/>
  <c r="L25702" i="48"/>
  <c r="L25701" i="48"/>
  <c r="L25700" i="48"/>
  <c r="L25699" i="48"/>
  <c r="L25698" i="48"/>
  <c r="L25697" i="48"/>
  <c r="L25696" i="48"/>
  <c r="L25695" i="48"/>
  <c r="L25694" i="48"/>
  <c r="L25693" i="48"/>
  <c r="L25692" i="48"/>
  <c r="L25691" i="48"/>
  <c r="L25690" i="48"/>
  <c r="L25689" i="48"/>
  <c r="L25688" i="48"/>
  <c r="L25687" i="48"/>
  <c r="L25686" i="48"/>
  <c r="L25685" i="48"/>
  <c r="L25684" i="48"/>
  <c r="L25683" i="48"/>
  <c r="L25682" i="48"/>
  <c r="L25681" i="48"/>
  <c r="L25680" i="48"/>
  <c r="L25679" i="48"/>
  <c r="L25678" i="48"/>
  <c r="L25677" i="48"/>
  <c r="L25676" i="48"/>
  <c r="L25675" i="48"/>
  <c r="L25674" i="48"/>
  <c r="L25673" i="48"/>
  <c r="L25672" i="48"/>
  <c r="L25671" i="48"/>
  <c r="L25670" i="48"/>
  <c r="L25669" i="48"/>
  <c r="L25668" i="48"/>
  <c r="L25667" i="48"/>
  <c r="L25666" i="48"/>
  <c r="L25665" i="48"/>
  <c r="L25664" i="48"/>
  <c r="L25663" i="48"/>
  <c r="L25662" i="48"/>
  <c r="L25661" i="48"/>
  <c r="L25660" i="48"/>
  <c r="L25659" i="48"/>
  <c r="L25658" i="48"/>
  <c r="L25657" i="48"/>
  <c r="L25656" i="48"/>
  <c r="L25655" i="48"/>
  <c r="L25654" i="48"/>
  <c r="L25653" i="48"/>
  <c r="L25652" i="48"/>
  <c r="L25651" i="48"/>
  <c r="L25650" i="48"/>
  <c r="L25649" i="48"/>
  <c r="L25648" i="48"/>
  <c r="L25647" i="48"/>
  <c r="L25646" i="48"/>
  <c r="L25645" i="48"/>
  <c r="L25644" i="48"/>
  <c r="L25643" i="48"/>
  <c r="L25642" i="48"/>
  <c r="L25641" i="48"/>
  <c r="L25640" i="48"/>
  <c r="L25639" i="48"/>
  <c r="L25638" i="48"/>
  <c r="L25637" i="48"/>
  <c r="L25636" i="48"/>
  <c r="L25635" i="48"/>
  <c r="L25634" i="48"/>
  <c r="L25633" i="48"/>
  <c r="L25632" i="48"/>
  <c r="L25631" i="48"/>
  <c r="L25630" i="48"/>
  <c r="L25629" i="48"/>
  <c r="L25628" i="48"/>
  <c r="L25627" i="48"/>
  <c r="L25626" i="48"/>
  <c r="L25625" i="48"/>
  <c r="L25624" i="48"/>
  <c r="L25623" i="48"/>
  <c r="L25622" i="48"/>
  <c r="L25621" i="48"/>
  <c r="L25620" i="48"/>
  <c r="L25619" i="48"/>
  <c r="L25618" i="48"/>
  <c r="L25617" i="48"/>
  <c r="L25616" i="48"/>
  <c r="L25615" i="48"/>
  <c r="L25614" i="48"/>
  <c r="L25613" i="48"/>
  <c r="L25612" i="48"/>
  <c r="L25611" i="48"/>
  <c r="L25610" i="48"/>
  <c r="L25609" i="48"/>
  <c r="L25608" i="48"/>
  <c r="L25607" i="48"/>
  <c r="L25606" i="48"/>
  <c r="L25605" i="48"/>
  <c r="L25604" i="48"/>
  <c r="L25603" i="48"/>
  <c r="L25602" i="48"/>
  <c r="L25601" i="48"/>
  <c r="L25600" i="48"/>
  <c r="L25599" i="48"/>
  <c r="L25598" i="48"/>
  <c r="L25597" i="48"/>
  <c r="L25596" i="48"/>
  <c r="L25595" i="48"/>
  <c r="L25594" i="48"/>
  <c r="L25593" i="48"/>
  <c r="L25592" i="48"/>
  <c r="L25591" i="48"/>
  <c r="L25590" i="48"/>
  <c r="L25589" i="48"/>
  <c r="L25588" i="48"/>
  <c r="L25587" i="48"/>
  <c r="L25586" i="48"/>
  <c r="L25585" i="48"/>
  <c r="L25584" i="48"/>
  <c r="L25583" i="48"/>
  <c r="L25582" i="48"/>
  <c r="L25581" i="48"/>
  <c r="L25580" i="48"/>
  <c r="L25579" i="48"/>
  <c r="L25578" i="48"/>
  <c r="L25577" i="48"/>
  <c r="L25576" i="48"/>
  <c r="L25575" i="48"/>
  <c r="L25574" i="48"/>
  <c r="L25573" i="48"/>
  <c r="L25572" i="48"/>
  <c r="L25571" i="48"/>
  <c r="L25570" i="48"/>
  <c r="L25569" i="48"/>
  <c r="L25568" i="48"/>
  <c r="L25567" i="48"/>
  <c r="L25566" i="48"/>
  <c r="L25565" i="48"/>
  <c r="L25564" i="48"/>
  <c r="L25563" i="48"/>
  <c r="L25562" i="48"/>
  <c r="L25561" i="48"/>
  <c r="L25560" i="48"/>
  <c r="L25559" i="48"/>
  <c r="L25558" i="48"/>
  <c r="L25557" i="48"/>
  <c r="L25556" i="48"/>
  <c r="L25555" i="48"/>
  <c r="L25554" i="48"/>
  <c r="L25553" i="48"/>
  <c r="L25552" i="48"/>
  <c r="L25551" i="48"/>
  <c r="L25550" i="48"/>
  <c r="L25549" i="48"/>
  <c r="L25548" i="48"/>
  <c r="L25547" i="48"/>
  <c r="L25546" i="48"/>
  <c r="L25545" i="48"/>
  <c r="L25544" i="48"/>
  <c r="L25543" i="48"/>
  <c r="L25542" i="48"/>
  <c r="L25541" i="48"/>
  <c r="L25540" i="48"/>
  <c r="L25539" i="48"/>
  <c r="L25538" i="48"/>
  <c r="L25537" i="48"/>
  <c r="L25536" i="48"/>
  <c r="L25535" i="48"/>
  <c r="L25534" i="48"/>
  <c r="L25533" i="48"/>
  <c r="L25532" i="48"/>
  <c r="L25531" i="48"/>
  <c r="L25530" i="48"/>
  <c r="L25529" i="48"/>
  <c r="L25528" i="48"/>
  <c r="L25527" i="48"/>
  <c r="L25526" i="48"/>
  <c r="L25525" i="48"/>
  <c r="L25524" i="48"/>
  <c r="L25523" i="48"/>
  <c r="L25522" i="48"/>
  <c r="L25521" i="48"/>
  <c r="L25520" i="48"/>
  <c r="L25519" i="48"/>
  <c r="L25518" i="48"/>
  <c r="L25517" i="48"/>
  <c r="L25516" i="48"/>
  <c r="L25515" i="48"/>
  <c r="L25514" i="48"/>
  <c r="L25513" i="48"/>
  <c r="L25512" i="48"/>
  <c r="L25511" i="48"/>
  <c r="L25510" i="48"/>
  <c r="L25509" i="48"/>
  <c r="L25508" i="48"/>
  <c r="L25507" i="48"/>
  <c r="L25506" i="48"/>
  <c r="L25505" i="48"/>
  <c r="L25504" i="48"/>
  <c r="L25503" i="48"/>
  <c r="L25502" i="48"/>
  <c r="L25501" i="48"/>
  <c r="L25500" i="48"/>
  <c r="L25499" i="48"/>
  <c r="L25498" i="48"/>
  <c r="L25497" i="48"/>
  <c r="L25496" i="48"/>
  <c r="L25495" i="48"/>
  <c r="L25494" i="48"/>
  <c r="L25493" i="48"/>
  <c r="L25492" i="48"/>
  <c r="L25491" i="48"/>
  <c r="L25490" i="48"/>
  <c r="L25489" i="48"/>
  <c r="L25488" i="48"/>
  <c r="L25487" i="48"/>
  <c r="L25486" i="48"/>
  <c r="L25485" i="48"/>
  <c r="L25484" i="48"/>
  <c r="L25483" i="48"/>
  <c r="L25482" i="48"/>
  <c r="L25481" i="48"/>
  <c r="L25480" i="48"/>
  <c r="L25479" i="48"/>
  <c r="L25478" i="48"/>
  <c r="L25477" i="48"/>
  <c r="L25476" i="48"/>
  <c r="L25475" i="48"/>
  <c r="L25474" i="48"/>
  <c r="L25473" i="48"/>
  <c r="L25472" i="48"/>
  <c r="L25471" i="48"/>
  <c r="L25470" i="48"/>
  <c r="L25469" i="48"/>
  <c r="L25468" i="48"/>
  <c r="L25467" i="48"/>
  <c r="L25466" i="48"/>
  <c r="L25465" i="48"/>
  <c r="L25464" i="48"/>
  <c r="L25463" i="48"/>
  <c r="L25462" i="48"/>
  <c r="L25461" i="48"/>
  <c r="L25460" i="48"/>
  <c r="L25459" i="48"/>
  <c r="L25458" i="48"/>
  <c r="L25457" i="48"/>
  <c r="L25456" i="48"/>
  <c r="L25455" i="48"/>
  <c r="L25454" i="48"/>
  <c r="L25453" i="48"/>
  <c r="L25452" i="48"/>
  <c r="L25451" i="48"/>
  <c r="L25450" i="48"/>
  <c r="L25449" i="48"/>
  <c r="L25448" i="48"/>
  <c r="L25447" i="48"/>
  <c r="L25446" i="48"/>
  <c r="L25445" i="48"/>
  <c r="L25444" i="48"/>
  <c r="L25443" i="48"/>
  <c r="L25442" i="48"/>
  <c r="L25441" i="48"/>
  <c r="L25440" i="48"/>
  <c r="L25439" i="48"/>
  <c r="L25438" i="48"/>
  <c r="L25437" i="48"/>
  <c r="L25436" i="48"/>
  <c r="L25435" i="48"/>
  <c r="L25434" i="48"/>
  <c r="L25433" i="48"/>
  <c r="L25432" i="48"/>
  <c r="L25431" i="48"/>
  <c r="L25430" i="48"/>
  <c r="L25429" i="48"/>
  <c r="L25428" i="48"/>
  <c r="L25427" i="48"/>
  <c r="L25426" i="48"/>
  <c r="L25425" i="48"/>
  <c r="L25424" i="48"/>
  <c r="L25423" i="48"/>
  <c r="L25422" i="48"/>
  <c r="L25421" i="48"/>
  <c r="L25420" i="48"/>
  <c r="L25419" i="48"/>
  <c r="L25418" i="48"/>
  <c r="L25417" i="48"/>
  <c r="L25416" i="48"/>
  <c r="L25415" i="48"/>
  <c r="L25414" i="48"/>
  <c r="L25413" i="48"/>
  <c r="L25412" i="48"/>
  <c r="L25411" i="48"/>
  <c r="L25410" i="48"/>
  <c r="L25409" i="48"/>
  <c r="L25408" i="48"/>
  <c r="L25407" i="48"/>
  <c r="L25406" i="48"/>
  <c r="L25405" i="48"/>
  <c r="L25404" i="48"/>
  <c r="L25403" i="48"/>
  <c r="L25402" i="48"/>
  <c r="L25401" i="48"/>
  <c r="L25400" i="48"/>
  <c r="L25399" i="48"/>
  <c r="L25398" i="48"/>
  <c r="L25397" i="48"/>
  <c r="L25396" i="48"/>
  <c r="L25395" i="48"/>
  <c r="L25394" i="48"/>
  <c r="L25393" i="48"/>
  <c r="L25392" i="48"/>
  <c r="L25391" i="48"/>
  <c r="L25390" i="48"/>
  <c r="L25389" i="48"/>
  <c r="L25388" i="48"/>
  <c r="L25387" i="48"/>
  <c r="L25386" i="48"/>
  <c r="L25385" i="48"/>
  <c r="L25384" i="48"/>
  <c r="L25383" i="48"/>
  <c r="L25382" i="48"/>
  <c r="L25381" i="48"/>
  <c r="L25380" i="48"/>
  <c r="L25379" i="48"/>
  <c r="L25378" i="48"/>
  <c r="L25377" i="48"/>
  <c r="L25376" i="48"/>
  <c r="L25375" i="48"/>
  <c r="L25374" i="48"/>
  <c r="L25373" i="48"/>
  <c r="L25372" i="48"/>
  <c r="L25371" i="48"/>
  <c r="L25370" i="48"/>
  <c r="L25369" i="48"/>
  <c r="L25368" i="48"/>
  <c r="L25367" i="48"/>
  <c r="L25366" i="48"/>
  <c r="L25365" i="48"/>
  <c r="L25364" i="48"/>
  <c r="L25363" i="48"/>
  <c r="L25362" i="48"/>
  <c r="L25361" i="48"/>
  <c r="L25360" i="48"/>
  <c r="L25359" i="48"/>
  <c r="L25358" i="48"/>
  <c r="L25357" i="48"/>
  <c r="L25356" i="48"/>
  <c r="L25355" i="48"/>
  <c r="L25354" i="48"/>
  <c r="L25353" i="48"/>
  <c r="L25352" i="48"/>
  <c r="L25351" i="48"/>
  <c r="L25350" i="48"/>
  <c r="L25349" i="48"/>
  <c r="L25348" i="48"/>
  <c r="L25347" i="48"/>
  <c r="L25346" i="48"/>
  <c r="L25345" i="48"/>
  <c r="L25344" i="48"/>
  <c r="L25343" i="48"/>
  <c r="L25342" i="48"/>
  <c r="L25341" i="48"/>
  <c r="L25340" i="48"/>
  <c r="L25339" i="48"/>
  <c r="L25338" i="48"/>
  <c r="L25337" i="48"/>
  <c r="L25336" i="48"/>
  <c r="L25335" i="48"/>
  <c r="L25334" i="48"/>
  <c r="L25333" i="48"/>
  <c r="L25332" i="48"/>
  <c r="L25331" i="48"/>
  <c r="L25330" i="48"/>
  <c r="L25329" i="48"/>
  <c r="L25328" i="48"/>
  <c r="L25327" i="48"/>
  <c r="L25326" i="48"/>
  <c r="L25325" i="48"/>
  <c r="L25324" i="48"/>
  <c r="L25323" i="48"/>
  <c r="L25322" i="48"/>
  <c r="L25321" i="48"/>
  <c r="L25320" i="48"/>
  <c r="L25319" i="48"/>
  <c r="L25318" i="48"/>
  <c r="L25317" i="48"/>
  <c r="L25316" i="48"/>
  <c r="L25315" i="48"/>
  <c r="L25314" i="48"/>
  <c r="L25313" i="48"/>
  <c r="L25312" i="48"/>
  <c r="L25311" i="48"/>
  <c r="L25310" i="48"/>
  <c r="L25309" i="48"/>
  <c r="L25308" i="48"/>
  <c r="L25307" i="48"/>
  <c r="L25306" i="48"/>
  <c r="L25305" i="48"/>
  <c r="L25304" i="48"/>
  <c r="L25303" i="48"/>
  <c r="L25302" i="48"/>
  <c r="L25301" i="48"/>
  <c r="L25300" i="48"/>
  <c r="L25299" i="48"/>
  <c r="L25298" i="48"/>
  <c r="L25297" i="48"/>
  <c r="L25296" i="48"/>
  <c r="L25295" i="48"/>
  <c r="L25294" i="48"/>
  <c r="L25293" i="48"/>
  <c r="L25292" i="48"/>
  <c r="L25291" i="48"/>
  <c r="L25290" i="48"/>
  <c r="L25289" i="48"/>
  <c r="L25288" i="48"/>
  <c r="L25287" i="48"/>
  <c r="L25286" i="48"/>
  <c r="L25285" i="48"/>
  <c r="L25284" i="48"/>
  <c r="L25283" i="48"/>
  <c r="L25282" i="48"/>
  <c r="L25281" i="48"/>
  <c r="L25280" i="48"/>
  <c r="L25279" i="48"/>
  <c r="L25278" i="48"/>
  <c r="L25277" i="48"/>
  <c r="L25276" i="48"/>
  <c r="L25275" i="48"/>
  <c r="L25274" i="48"/>
  <c r="L25273" i="48"/>
  <c r="L25272" i="48"/>
  <c r="L25271" i="48"/>
  <c r="L25270" i="48"/>
  <c r="L25269" i="48"/>
  <c r="L25268" i="48"/>
  <c r="L25267" i="48"/>
  <c r="L25266" i="48"/>
  <c r="L25265" i="48"/>
  <c r="L25264" i="48"/>
  <c r="L25263" i="48"/>
  <c r="L25262" i="48"/>
  <c r="L25261" i="48"/>
  <c r="L25260" i="48"/>
  <c r="L25259" i="48"/>
  <c r="L25258" i="48"/>
  <c r="L25257" i="48"/>
  <c r="L25256" i="48"/>
  <c r="L25255" i="48"/>
  <c r="L25254" i="48"/>
  <c r="L25253" i="48"/>
  <c r="L25252" i="48"/>
  <c r="L25251" i="48"/>
  <c r="L25250" i="48"/>
  <c r="L25249" i="48"/>
  <c r="L25248" i="48"/>
  <c r="L25247" i="48"/>
  <c r="L25246" i="48"/>
  <c r="L25245" i="48"/>
  <c r="L25244" i="48"/>
  <c r="L25243" i="48"/>
  <c r="L25242" i="48"/>
  <c r="L25241" i="48"/>
  <c r="L25240" i="48"/>
  <c r="L25239" i="48"/>
  <c r="L25238" i="48"/>
  <c r="L25237" i="48"/>
  <c r="L25236" i="48"/>
  <c r="L25235" i="48"/>
  <c r="L25234" i="48"/>
  <c r="L25233" i="48"/>
  <c r="L25232" i="48"/>
  <c r="L25231" i="48"/>
  <c r="L25230" i="48"/>
  <c r="L25229" i="48"/>
  <c r="L25228" i="48"/>
  <c r="L25227" i="48"/>
  <c r="L25226" i="48"/>
  <c r="L25225" i="48"/>
  <c r="L25224" i="48"/>
  <c r="L25223" i="48"/>
  <c r="L25222" i="48"/>
  <c r="L25221" i="48"/>
  <c r="L25220" i="48"/>
  <c r="L25219" i="48"/>
  <c r="L25218" i="48"/>
  <c r="L25217" i="48"/>
  <c r="L25216" i="48"/>
  <c r="L25215" i="48"/>
  <c r="L25214" i="48"/>
  <c r="L25213" i="48"/>
  <c r="L25212" i="48"/>
  <c r="L25211" i="48"/>
  <c r="L25210" i="48"/>
  <c r="L25209" i="48"/>
  <c r="L25208" i="48"/>
  <c r="L25207" i="48"/>
  <c r="L25206" i="48"/>
  <c r="L25205" i="48"/>
  <c r="L25204" i="48"/>
  <c r="L25203" i="48"/>
  <c r="L25202" i="48"/>
  <c r="L25201" i="48"/>
  <c r="L25200" i="48"/>
  <c r="L25199" i="48"/>
  <c r="L25198" i="48"/>
  <c r="L25197" i="48"/>
  <c r="L25196" i="48"/>
  <c r="L25195" i="48"/>
  <c r="L25194" i="48"/>
  <c r="L25193" i="48"/>
  <c r="L25192" i="48"/>
  <c r="L25191" i="48"/>
  <c r="L25190" i="48"/>
  <c r="L25189" i="48"/>
  <c r="L25188" i="48"/>
  <c r="L25187" i="48"/>
  <c r="L25186" i="48"/>
  <c r="L25185" i="48"/>
  <c r="L25184" i="48"/>
  <c r="L25183" i="48"/>
  <c r="L25182" i="48"/>
  <c r="L25181" i="48"/>
  <c r="L25180" i="48"/>
  <c r="L25179" i="48"/>
  <c r="L25178" i="48"/>
  <c r="L25177" i="48"/>
  <c r="L25176" i="48"/>
  <c r="L25175" i="48"/>
  <c r="L25174" i="48"/>
  <c r="L25173" i="48"/>
  <c r="L25172" i="48"/>
  <c r="L25171" i="48"/>
  <c r="L25170" i="48"/>
  <c r="L25169" i="48"/>
  <c r="L25168" i="48"/>
  <c r="L25167" i="48"/>
  <c r="L25166" i="48"/>
  <c r="L25165" i="48"/>
  <c r="L25164" i="48"/>
  <c r="L25163" i="48"/>
  <c r="L25162" i="48"/>
  <c r="L25161" i="48"/>
  <c r="L25160" i="48"/>
  <c r="L25159" i="48"/>
  <c r="L25158" i="48"/>
  <c r="L25157" i="48"/>
  <c r="L25156" i="48"/>
  <c r="L25155" i="48"/>
  <c r="L25154" i="48"/>
  <c r="L25153" i="48"/>
  <c r="L25152" i="48"/>
  <c r="L25151" i="48"/>
  <c r="L25150" i="48"/>
  <c r="L25149" i="48"/>
  <c r="L25148" i="48"/>
  <c r="L25147" i="48"/>
  <c r="L25146" i="48"/>
  <c r="L25145" i="48"/>
  <c r="L25144" i="48"/>
  <c r="L25143" i="48"/>
  <c r="L25142" i="48"/>
  <c r="L25141" i="48"/>
  <c r="L25140" i="48"/>
  <c r="L25139" i="48"/>
  <c r="L25138" i="48"/>
  <c r="L25137" i="48"/>
  <c r="L25136" i="48"/>
  <c r="L25135" i="48"/>
  <c r="L25134" i="48"/>
  <c r="L25133" i="48"/>
  <c r="L25132" i="48"/>
  <c r="L25131" i="48"/>
  <c r="L25130" i="48"/>
  <c r="L25129" i="48"/>
  <c r="L25128" i="48"/>
  <c r="L25127" i="48"/>
  <c r="L25126" i="48"/>
  <c r="L25125" i="48"/>
  <c r="L25124" i="48"/>
  <c r="L25123" i="48"/>
  <c r="L25122" i="48"/>
  <c r="L25121" i="48"/>
  <c r="L25120" i="48"/>
  <c r="L25119" i="48"/>
  <c r="L25118" i="48"/>
  <c r="L25117" i="48"/>
  <c r="L25116" i="48"/>
  <c r="L25115" i="48"/>
  <c r="L25114" i="48"/>
  <c r="L25113" i="48"/>
  <c r="L25112" i="48"/>
  <c r="L25111" i="48"/>
  <c r="L25110" i="48"/>
  <c r="L25109" i="48"/>
  <c r="L25108" i="48"/>
  <c r="L25107" i="48"/>
  <c r="L25106" i="48"/>
  <c r="L25105" i="48"/>
  <c r="L25104" i="48"/>
  <c r="L25103" i="48"/>
  <c r="L25102" i="48"/>
  <c r="L25101" i="48"/>
  <c r="L25100" i="48"/>
  <c r="L25099" i="48"/>
  <c r="L25098" i="48"/>
  <c r="L25097" i="48"/>
  <c r="L25096" i="48"/>
  <c r="L25095" i="48"/>
  <c r="L25094" i="48"/>
  <c r="L25093" i="48"/>
  <c r="L25092" i="48"/>
  <c r="L25091" i="48"/>
  <c r="L25090" i="48"/>
  <c r="L25089" i="48"/>
  <c r="L25088" i="48"/>
  <c r="L25087" i="48"/>
  <c r="L25086" i="48"/>
  <c r="L25085" i="48"/>
  <c r="L25084" i="48"/>
  <c r="L25083" i="48"/>
  <c r="L25082" i="48"/>
  <c r="L25081" i="48"/>
  <c r="L25080" i="48"/>
  <c r="L25079" i="48"/>
  <c r="L25078" i="48"/>
  <c r="L25077" i="48"/>
  <c r="L25076" i="48"/>
  <c r="L25075" i="48"/>
  <c r="L25074" i="48"/>
  <c r="L25073" i="48"/>
  <c r="L25072" i="48"/>
  <c r="L25071" i="48"/>
  <c r="L25070" i="48"/>
  <c r="L25069" i="48"/>
  <c r="L25068" i="48"/>
  <c r="L25067" i="48"/>
  <c r="L25066" i="48"/>
  <c r="L25065" i="48"/>
  <c r="L25064" i="48"/>
  <c r="L25063" i="48"/>
  <c r="L25062" i="48"/>
  <c r="L25061" i="48"/>
  <c r="L25060" i="48"/>
  <c r="L25059" i="48"/>
  <c r="L25058" i="48"/>
  <c r="L25057" i="48"/>
  <c r="L25056" i="48"/>
  <c r="L25055" i="48"/>
  <c r="L25054" i="48"/>
  <c r="L25053" i="48"/>
  <c r="L25052" i="48"/>
  <c r="L25051" i="48"/>
  <c r="L25050" i="48"/>
  <c r="L25049" i="48"/>
  <c r="L25048" i="48"/>
  <c r="L25047" i="48"/>
  <c r="L25046" i="48"/>
  <c r="L25045" i="48"/>
  <c r="L25044" i="48"/>
  <c r="L25043" i="48"/>
  <c r="L25042" i="48"/>
  <c r="L25041" i="48"/>
  <c r="L25040" i="48"/>
  <c r="L25039" i="48"/>
  <c r="L25038" i="48"/>
  <c r="L25037" i="48"/>
  <c r="L25036" i="48"/>
  <c r="L25035" i="48"/>
  <c r="L25034" i="48"/>
  <c r="L25033" i="48"/>
  <c r="L25032" i="48"/>
  <c r="L25031" i="48"/>
  <c r="L25030" i="48"/>
  <c r="L25029" i="48"/>
  <c r="L25028" i="48"/>
  <c r="L25027" i="48"/>
  <c r="L25026" i="48"/>
  <c r="L25025" i="48"/>
  <c r="L25024" i="48"/>
  <c r="L25023" i="48"/>
  <c r="L25022" i="48"/>
  <c r="L25021" i="48"/>
  <c r="L25020" i="48"/>
  <c r="L25019" i="48"/>
  <c r="L25018" i="48"/>
  <c r="L25017" i="48"/>
  <c r="L25016" i="48"/>
  <c r="L25015" i="48"/>
  <c r="L25014" i="48"/>
  <c r="L25013" i="48"/>
  <c r="L25012" i="48"/>
  <c r="L25011" i="48"/>
  <c r="L25010" i="48"/>
  <c r="L25009" i="48"/>
  <c r="L25008" i="48"/>
  <c r="L25007" i="48"/>
  <c r="L25006" i="48"/>
  <c r="L25005" i="48"/>
  <c r="L25004" i="48"/>
  <c r="L25003" i="48"/>
  <c r="L25002" i="48"/>
  <c r="L25001" i="48"/>
  <c r="L25000" i="48"/>
  <c r="L24999" i="48"/>
  <c r="L24998" i="48"/>
  <c r="L24997" i="48"/>
  <c r="L24996" i="48"/>
  <c r="L24995" i="48"/>
  <c r="L24994" i="48"/>
  <c r="L24993" i="48"/>
  <c r="L24992" i="48"/>
  <c r="L24991" i="48"/>
  <c r="L24990" i="48"/>
  <c r="L24989" i="48"/>
  <c r="L24988" i="48"/>
  <c r="L24987" i="48"/>
  <c r="L24986" i="48"/>
  <c r="L24985" i="48"/>
  <c r="L24984" i="48"/>
  <c r="L24983" i="48"/>
  <c r="L24982" i="48"/>
  <c r="L24981" i="48"/>
  <c r="L24980" i="48"/>
  <c r="L24979" i="48"/>
  <c r="L24978" i="48"/>
  <c r="L24977" i="48"/>
  <c r="L24976" i="48"/>
  <c r="L24975" i="48"/>
  <c r="L24974" i="48"/>
  <c r="L24973" i="48"/>
  <c r="L24972" i="48"/>
  <c r="L24971" i="48"/>
  <c r="L24970" i="48"/>
  <c r="L24969" i="48"/>
  <c r="L24968" i="48"/>
  <c r="L24967" i="48"/>
  <c r="L24966" i="48"/>
  <c r="L24965" i="48"/>
  <c r="L24964" i="48"/>
  <c r="L24963" i="48"/>
  <c r="L24962" i="48"/>
  <c r="L24961" i="48"/>
  <c r="L24960" i="48"/>
  <c r="L24959" i="48"/>
  <c r="L24958" i="48"/>
  <c r="L24957" i="48"/>
  <c r="L24956" i="48"/>
  <c r="L24955" i="48"/>
  <c r="L24954" i="48"/>
  <c r="L24953" i="48"/>
  <c r="L24952" i="48"/>
  <c r="L24951" i="48"/>
  <c r="L24950" i="48"/>
  <c r="L24949" i="48"/>
  <c r="L24948" i="48"/>
  <c r="L24947" i="48"/>
  <c r="L24946" i="48"/>
  <c r="L24945" i="48"/>
  <c r="L24944" i="48"/>
  <c r="L24943" i="48"/>
  <c r="L24942" i="48"/>
  <c r="L24941" i="48"/>
  <c r="L24940" i="48"/>
  <c r="L24939" i="48"/>
  <c r="L24938" i="48"/>
  <c r="L24937" i="48"/>
  <c r="L24936" i="48"/>
  <c r="L24935" i="48"/>
  <c r="L24934" i="48"/>
  <c r="L24933" i="48"/>
  <c r="L24932" i="48"/>
  <c r="L24931" i="48"/>
  <c r="L24930" i="48"/>
  <c r="L24929" i="48"/>
  <c r="L24928" i="48"/>
  <c r="L24927" i="48"/>
  <c r="L24926" i="48"/>
  <c r="L24925" i="48"/>
  <c r="L24924" i="48"/>
  <c r="L24923" i="48"/>
  <c r="L24922" i="48"/>
  <c r="L24921" i="48"/>
  <c r="L24920" i="48"/>
  <c r="L24919" i="48"/>
  <c r="L24918" i="48"/>
  <c r="L24917" i="48"/>
  <c r="L24916" i="48"/>
  <c r="L24915" i="48"/>
  <c r="L24914" i="48"/>
  <c r="L24913" i="48"/>
  <c r="L24912" i="48"/>
  <c r="L24911" i="48"/>
  <c r="L24910" i="48"/>
  <c r="L24909" i="48"/>
  <c r="L24908" i="48"/>
  <c r="L24907" i="48"/>
  <c r="L24906" i="48"/>
  <c r="L24905" i="48"/>
  <c r="L24904" i="48"/>
  <c r="L24903" i="48"/>
  <c r="L24902" i="48"/>
  <c r="L24901" i="48"/>
  <c r="L24900" i="48"/>
  <c r="L24899" i="48"/>
  <c r="L24898" i="48"/>
  <c r="L24897" i="48"/>
  <c r="L24896" i="48"/>
  <c r="L24895" i="48"/>
  <c r="L24894" i="48"/>
  <c r="L24893" i="48"/>
  <c r="L24892" i="48"/>
  <c r="L24891" i="48"/>
  <c r="L24890" i="48"/>
  <c r="L24889" i="48"/>
  <c r="L24888" i="48"/>
  <c r="L24887" i="48"/>
  <c r="L24886" i="48"/>
  <c r="L24885" i="48"/>
  <c r="L24884" i="48"/>
  <c r="L24883" i="48"/>
  <c r="L24882" i="48"/>
  <c r="L24881" i="48"/>
  <c r="L24880" i="48"/>
  <c r="L24879" i="48"/>
  <c r="L24878" i="48"/>
  <c r="L24877" i="48"/>
  <c r="L24876" i="48"/>
  <c r="L24875" i="48"/>
  <c r="L24874" i="48"/>
  <c r="L24873" i="48"/>
  <c r="L24872" i="48"/>
  <c r="L24871" i="48"/>
  <c r="L24870" i="48"/>
  <c r="L24869" i="48"/>
  <c r="L24868" i="48"/>
  <c r="L24867" i="48"/>
  <c r="L24866" i="48"/>
  <c r="L24865" i="48"/>
  <c r="L24864" i="48"/>
  <c r="L24863" i="48"/>
  <c r="L24862" i="48"/>
  <c r="L24861" i="48"/>
  <c r="L24860" i="48"/>
  <c r="L24859" i="48"/>
  <c r="L24858" i="48"/>
  <c r="L24857" i="48"/>
  <c r="L24856" i="48"/>
  <c r="L24855" i="48"/>
  <c r="L24854" i="48"/>
  <c r="L24853" i="48"/>
  <c r="L24852" i="48"/>
  <c r="L24851" i="48"/>
  <c r="L24850" i="48"/>
  <c r="L24849" i="48"/>
  <c r="L24848" i="48"/>
  <c r="L24847" i="48"/>
  <c r="L24846" i="48"/>
  <c r="L24845" i="48"/>
  <c r="L24844" i="48"/>
  <c r="L24843" i="48"/>
  <c r="L24842" i="48"/>
  <c r="L24841" i="48"/>
  <c r="L24840" i="48"/>
  <c r="L24839" i="48"/>
  <c r="L24838" i="48"/>
  <c r="L24837" i="48"/>
  <c r="L24836" i="48"/>
  <c r="L24835" i="48"/>
  <c r="L24834" i="48"/>
  <c r="L24833" i="48"/>
  <c r="L24832" i="48"/>
  <c r="L24831" i="48"/>
  <c r="L24830" i="48"/>
  <c r="L24829" i="48"/>
  <c r="L24828" i="48"/>
  <c r="L24827" i="48"/>
  <c r="L24826" i="48"/>
  <c r="L24825" i="48"/>
  <c r="L24824" i="48"/>
  <c r="L24823" i="48"/>
  <c r="L24822" i="48"/>
  <c r="L24821" i="48"/>
  <c r="L24820" i="48"/>
  <c r="L24819" i="48"/>
  <c r="L24818" i="48"/>
  <c r="L24817" i="48"/>
  <c r="L24816" i="48"/>
  <c r="L24815" i="48"/>
  <c r="L24814" i="48"/>
  <c r="L24813" i="48"/>
  <c r="L24812" i="48"/>
  <c r="L24811" i="48"/>
  <c r="L24810" i="48"/>
  <c r="L24809" i="48"/>
  <c r="L24808" i="48"/>
  <c r="L24807" i="48"/>
  <c r="L24806" i="48"/>
  <c r="L24805" i="48"/>
  <c r="L24804" i="48"/>
  <c r="L24803" i="48"/>
  <c r="L24802" i="48"/>
  <c r="L24801" i="48"/>
  <c r="L24800" i="48"/>
  <c r="L24799" i="48"/>
  <c r="L24798" i="48"/>
  <c r="L24797" i="48"/>
  <c r="L24796" i="48"/>
  <c r="L24795" i="48"/>
  <c r="L24794" i="48"/>
  <c r="L24793" i="48"/>
  <c r="L24792" i="48"/>
  <c r="L24791" i="48"/>
  <c r="L24790" i="48"/>
  <c r="L24789" i="48"/>
  <c r="L24788" i="48"/>
  <c r="L24787" i="48"/>
  <c r="L24786" i="48"/>
  <c r="L24785" i="48"/>
  <c r="L24784" i="48"/>
  <c r="L24783" i="48"/>
  <c r="L24782" i="48"/>
  <c r="L24781" i="48"/>
  <c r="L24780" i="48"/>
  <c r="L24779" i="48"/>
  <c r="L24778" i="48"/>
  <c r="L24777" i="48"/>
  <c r="L24776" i="48"/>
  <c r="L24775" i="48"/>
  <c r="L24774" i="48"/>
  <c r="L24773" i="48"/>
  <c r="L24772" i="48"/>
  <c r="L24771" i="48"/>
  <c r="L24770" i="48"/>
  <c r="L24769" i="48"/>
  <c r="L24768" i="48"/>
  <c r="L24767" i="48"/>
  <c r="L24766" i="48"/>
  <c r="L24765" i="48"/>
  <c r="L24764" i="48"/>
  <c r="L24763" i="48"/>
  <c r="L24762" i="48"/>
  <c r="L24761" i="48"/>
  <c r="L24760" i="48"/>
  <c r="L24759" i="48"/>
  <c r="L24758" i="48"/>
  <c r="L24757" i="48"/>
  <c r="L24756" i="48"/>
  <c r="L24755" i="48"/>
  <c r="L24754" i="48"/>
  <c r="L24753" i="48"/>
  <c r="L24752" i="48"/>
  <c r="L24751" i="48"/>
  <c r="L24750" i="48"/>
  <c r="L24749" i="48"/>
  <c r="L24748" i="48"/>
  <c r="L24747" i="48"/>
  <c r="L24746" i="48"/>
  <c r="L24745" i="48"/>
  <c r="L24744" i="48"/>
  <c r="L24743" i="48"/>
  <c r="L24742" i="48"/>
  <c r="L24741" i="48"/>
  <c r="L24740" i="48"/>
  <c r="L24739" i="48"/>
  <c r="L24738" i="48"/>
  <c r="L24737" i="48"/>
  <c r="L24736" i="48"/>
  <c r="L24735" i="48"/>
  <c r="L24734" i="48"/>
  <c r="L24733" i="48"/>
  <c r="L24732" i="48"/>
  <c r="L24731" i="48"/>
  <c r="L24730" i="48"/>
  <c r="L24729" i="48"/>
  <c r="L24728" i="48"/>
  <c r="L24727" i="48"/>
  <c r="L24726" i="48"/>
  <c r="L24725" i="48"/>
  <c r="L24724" i="48"/>
  <c r="L24723" i="48"/>
  <c r="L24722" i="48"/>
  <c r="L24721" i="48"/>
  <c r="L24720" i="48"/>
  <c r="L24719" i="48"/>
  <c r="L24718" i="48"/>
  <c r="L24717" i="48"/>
  <c r="L24716" i="48"/>
  <c r="L24715" i="48"/>
  <c r="L24714" i="48"/>
  <c r="L24713" i="48"/>
  <c r="L24712" i="48"/>
  <c r="L24711" i="48"/>
  <c r="L24710" i="48"/>
  <c r="L24709" i="48"/>
  <c r="L24708" i="48"/>
  <c r="L24707" i="48"/>
  <c r="L24706" i="48"/>
  <c r="L24705" i="48"/>
  <c r="L24704" i="48"/>
  <c r="L24703" i="48"/>
  <c r="L24702" i="48"/>
  <c r="L24701" i="48"/>
  <c r="L24700" i="48"/>
  <c r="L24699" i="48"/>
  <c r="L24698" i="48"/>
  <c r="L24697" i="48"/>
  <c r="L24696" i="48"/>
  <c r="L24695" i="48"/>
  <c r="L24694" i="48"/>
  <c r="L24693" i="48"/>
  <c r="L24692" i="48"/>
  <c r="L24691" i="48"/>
  <c r="L24690" i="48"/>
  <c r="L24689" i="48"/>
  <c r="L24688" i="48"/>
  <c r="L24687" i="48"/>
  <c r="L24686" i="48"/>
  <c r="L24685" i="48"/>
  <c r="L24684" i="48"/>
  <c r="L24683" i="48"/>
  <c r="L24682" i="48"/>
  <c r="L24681" i="48"/>
  <c r="L24680" i="48"/>
  <c r="L24679" i="48"/>
  <c r="L24678" i="48"/>
  <c r="L24677" i="48"/>
  <c r="L24676" i="48"/>
  <c r="L24675" i="48"/>
  <c r="L24674" i="48"/>
  <c r="L24673" i="48"/>
  <c r="L24672" i="48"/>
  <c r="L24671" i="48"/>
  <c r="L24670" i="48"/>
  <c r="L24669" i="48"/>
  <c r="L24668" i="48"/>
  <c r="L24667" i="48"/>
  <c r="L24666" i="48"/>
  <c r="L24665" i="48"/>
  <c r="L24664" i="48"/>
  <c r="L24663" i="48"/>
  <c r="L24662" i="48"/>
  <c r="L24661" i="48"/>
  <c r="L24660" i="48"/>
  <c r="L24659" i="48"/>
  <c r="L24658" i="48"/>
  <c r="L24657" i="48"/>
  <c r="L24656" i="48"/>
  <c r="L24655" i="48"/>
  <c r="L24654" i="48"/>
  <c r="L24653" i="48"/>
  <c r="L24652" i="48"/>
  <c r="L24651" i="48"/>
  <c r="L24650" i="48"/>
  <c r="L24649" i="48"/>
  <c r="L24648" i="48"/>
  <c r="L24647" i="48"/>
  <c r="L24646" i="48"/>
  <c r="L24645" i="48"/>
  <c r="L24644" i="48"/>
  <c r="L24643" i="48"/>
  <c r="L24642" i="48"/>
  <c r="L24641" i="48"/>
  <c r="L24640" i="48"/>
  <c r="L24639" i="48"/>
  <c r="L24638" i="48"/>
  <c r="L24637" i="48"/>
  <c r="L24636" i="48"/>
  <c r="L24635" i="48"/>
  <c r="L24634" i="48"/>
  <c r="L24633" i="48"/>
  <c r="L24632" i="48"/>
  <c r="L24631" i="48"/>
  <c r="L24630" i="48"/>
  <c r="L24629" i="48"/>
  <c r="L24628" i="48"/>
  <c r="L24627" i="48"/>
  <c r="L24626" i="48"/>
  <c r="L24625" i="48"/>
  <c r="L24624" i="48"/>
  <c r="L24623" i="48"/>
  <c r="L24622" i="48"/>
  <c r="L24621" i="48"/>
  <c r="L24620" i="48"/>
  <c r="L24619" i="48"/>
  <c r="L24618" i="48"/>
  <c r="L24617" i="48"/>
  <c r="L24616" i="48"/>
  <c r="L24615" i="48"/>
  <c r="L24614" i="48"/>
  <c r="L24613" i="48"/>
  <c r="L24612" i="48"/>
  <c r="L24611" i="48"/>
  <c r="L24610" i="48"/>
  <c r="L24609" i="48"/>
  <c r="L24608" i="48"/>
  <c r="L24607" i="48"/>
  <c r="L24606" i="48"/>
  <c r="L24605" i="48"/>
  <c r="L24604" i="48"/>
  <c r="L24603" i="48"/>
  <c r="L24602" i="48"/>
  <c r="L24601" i="48"/>
  <c r="L24600" i="48"/>
  <c r="L24599" i="48"/>
  <c r="L24598" i="48"/>
  <c r="L24597" i="48"/>
  <c r="L24596" i="48"/>
  <c r="L24595" i="48"/>
  <c r="L24594" i="48"/>
  <c r="L24593" i="48"/>
  <c r="L24592" i="48"/>
  <c r="L24591" i="48"/>
  <c r="L24590" i="48"/>
  <c r="L24589" i="48"/>
  <c r="L24588" i="48"/>
  <c r="L24587" i="48"/>
  <c r="L24586" i="48"/>
  <c r="L24585" i="48"/>
  <c r="L24584" i="48"/>
  <c r="L24583" i="48"/>
  <c r="L24582" i="48"/>
  <c r="L24581" i="48"/>
  <c r="L24580" i="48"/>
  <c r="L24579" i="48"/>
  <c r="L24578" i="48"/>
  <c r="L24577" i="48"/>
  <c r="L24576" i="48"/>
  <c r="L24575" i="48"/>
  <c r="L24574" i="48"/>
  <c r="L24573" i="48"/>
  <c r="L24572" i="48"/>
  <c r="L24571" i="48"/>
  <c r="L24570" i="48"/>
  <c r="L24569" i="48"/>
  <c r="L24568" i="48"/>
  <c r="L24567" i="48"/>
  <c r="L24566" i="48"/>
  <c r="L24565" i="48"/>
  <c r="L24564" i="48"/>
  <c r="L24563" i="48"/>
  <c r="L24562" i="48"/>
  <c r="L24561" i="48"/>
  <c r="L24560" i="48"/>
  <c r="L24559" i="48"/>
  <c r="L24558" i="48"/>
  <c r="L24557" i="48"/>
  <c r="L24556" i="48"/>
  <c r="L24555" i="48"/>
  <c r="L24554" i="48"/>
  <c r="L24553" i="48"/>
  <c r="L24552" i="48"/>
  <c r="L24551" i="48"/>
  <c r="L24550" i="48"/>
  <c r="L24549" i="48"/>
  <c r="L24548" i="48"/>
  <c r="L24547" i="48"/>
  <c r="L24546" i="48"/>
  <c r="L24545" i="48"/>
  <c r="L24544" i="48"/>
  <c r="L24543" i="48"/>
  <c r="L24542" i="48"/>
  <c r="L24541" i="48"/>
  <c r="L24540" i="48"/>
  <c r="L24539" i="48"/>
  <c r="L24538" i="48"/>
  <c r="L24537" i="48"/>
  <c r="L24536" i="48"/>
  <c r="L24535" i="48"/>
  <c r="L24534" i="48"/>
  <c r="L24533" i="48"/>
  <c r="L24532" i="48"/>
  <c r="L24531" i="48"/>
  <c r="L24530" i="48"/>
  <c r="L24529" i="48"/>
  <c r="L24528" i="48"/>
  <c r="L24527" i="48"/>
  <c r="L24526" i="48"/>
  <c r="L24525" i="48"/>
  <c r="L24524" i="48"/>
  <c r="L24523" i="48"/>
  <c r="L24522" i="48"/>
  <c r="L24521" i="48"/>
  <c r="L24520" i="48"/>
  <c r="L24519" i="48"/>
  <c r="L24518" i="48"/>
  <c r="L24517" i="48"/>
  <c r="L24516" i="48"/>
  <c r="L24515" i="48"/>
  <c r="L24514" i="48"/>
  <c r="L24513" i="48"/>
  <c r="L24512" i="48"/>
  <c r="L24511" i="48"/>
  <c r="L24510" i="48"/>
  <c r="L24509" i="48"/>
  <c r="L24508" i="48"/>
  <c r="L24507" i="48"/>
  <c r="L24506" i="48"/>
  <c r="L24505" i="48"/>
  <c r="L24504" i="48"/>
  <c r="L24503" i="48"/>
  <c r="L24502" i="48"/>
  <c r="L24501" i="48"/>
  <c r="L24500" i="48"/>
  <c r="L24499" i="48"/>
  <c r="L24498" i="48"/>
  <c r="L24497" i="48"/>
  <c r="L24496" i="48"/>
  <c r="L24495" i="48"/>
  <c r="L24494" i="48"/>
  <c r="L24493" i="48"/>
  <c r="L24492" i="48"/>
  <c r="L24491" i="48"/>
  <c r="L24490" i="48"/>
  <c r="L24489" i="48"/>
  <c r="L24488" i="48"/>
  <c r="L24487" i="48"/>
  <c r="L24486" i="48"/>
  <c r="L24485" i="48"/>
  <c r="L24484" i="48"/>
  <c r="L24483" i="48"/>
  <c r="L24482" i="48"/>
  <c r="L24481" i="48"/>
  <c r="L24480" i="48"/>
  <c r="L24479" i="48"/>
  <c r="L24478" i="48"/>
  <c r="L24477" i="48"/>
  <c r="L24476" i="48"/>
  <c r="L24475" i="48"/>
  <c r="L24474" i="48"/>
  <c r="L24473" i="48"/>
  <c r="L24472" i="48"/>
  <c r="L24471" i="48"/>
  <c r="L24470" i="48"/>
  <c r="L24469" i="48"/>
  <c r="L24468" i="48"/>
  <c r="L24467" i="48"/>
  <c r="L24466" i="48"/>
  <c r="L24465" i="48"/>
  <c r="L24464" i="48"/>
  <c r="L24463" i="48"/>
  <c r="L24462" i="48"/>
  <c r="L24461" i="48"/>
  <c r="L24460" i="48"/>
  <c r="L24459" i="48"/>
  <c r="L24458" i="48"/>
  <c r="L24457" i="48"/>
  <c r="L24456" i="48"/>
  <c r="L24455" i="48"/>
  <c r="L24454" i="48"/>
  <c r="L24453" i="48"/>
  <c r="L24452" i="48"/>
  <c r="L24451" i="48"/>
  <c r="L24450" i="48"/>
  <c r="L24449" i="48"/>
  <c r="L24448" i="48"/>
  <c r="L24447" i="48"/>
  <c r="L24446" i="48"/>
  <c r="L24445" i="48"/>
  <c r="L24444" i="48"/>
  <c r="L24443" i="48"/>
  <c r="L24442" i="48"/>
  <c r="L24441" i="48"/>
  <c r="L24440" i="48"/>
  <c r="L24439" i="48"/>
  <c r="L24438" i="48"/>
  <c r="L24437" i="48"/>
  <c r="L24436" i="48"/>
  <c r="L24435" i="48"/>
  <c r="L24434" i="48"/>
  <c r="L24433" i="48"/>
  <c r="L24432" i="48"/>
  <c r="L24431" i="48"/>
  <c r="L24430" i="48"/>
  <c r="L24429" i="48"/>
  <c r="L24428" i="48"/>
  <c r="L24427" i="48"/>
  <c r="L24426" i="48"/>
  <c r="L24425" i="48"/>
  <c r="L24424" i="48"/>
  <c r="L24423" i="48"/>
  <c r="L24422" i="48"/>
  <c r="L24421" i="48"/>
  <c r="L24420" i="48"/>
  <c r="L24419" i="48"/>
  <c r="L24418" i="48"/>
  <c r="L24417" i="48"/>
  <c r="L24416" i="48"/>
  <c r="L24415" i="48"/>
  <c r="L24414" i="48"/>
  <c r="L24413" i="48"/>
  <c r="L24412" i="48"/>
  <c r="L24411" i="48"/>
  <c r="L24410" i="48"/>
  <c r="L24409" i="48"/>
  <c r="L24408" i="48"/>
  <c r="L24407" i="48"/>
  <c r="L24406" i="48"/>
  <c r="L24405" i="48"/>
  <c r="L24404" i="48"/>
  <c r="L24403" i="48"/>
  <c r="L24402" i="48"/>
  <c r="L24401" i="48"/>
  <c r="L24400" i="48"/>
  <c r="L24399" i="48"/>
  <c r="L24398" i="48"/>
  <c r="L24397" i="48"/>
  <c r="L24396" i="48"/>
  <c r="L24395" i="48"/>
  <c r="L24394" i="48"/>
  <c r="L24393" i="48"/>
  <c r="L24392" i="48"/>
  <c r="L24391" i="48"/>
  <c r="L24390" i="48"/>
  <c r="L24389" i="48"/>
  <c r="L24388" i="48"/>
  <c r="L24387" i="48"/>
  <c r="L24386" i="48"/>
  <c r="L24385" i="48"/>
  <c r="L24384" i="48"/>
  <c r="L24383" i="48"/>
  <c r="L24382" i="48"/>
  <c r="L24381" i="48"/>
  <c r="L24380" i="48"/>
  <c r="L24379" i="48"/>
  <c r="L24378" i="48"/>
  <c r="L24377" i="48"/>
  <c r="L24376" i="48"/>
  <c r="L24375" i="48"/>
  <c r="L24374" i="48"/>
  <c r="L24373" i="48"/>
  <c r="L24372" i="48"/>
  <c r="L24371" i="48"/>
  <c r="L24370" i="48"/>
  <c r="L24369" i="48"/>
  <c r="L24368" i="48"/>
  <c r="L24367" i="48"/>
  <c r="L24366" i="48"/>
  <c r="L24365" i="48"/>
  <c r="L24364" i="48"/>
  <c r="L24363" i="48"/>
  <c r="L24362" i="48"/>
  <c r="L24361" i="48"/>
  <c r="L24360" i="48"/>
  <c r="L24359" i="48"/>
  <c r="L24358" i="48"/>
  <c r="L24357" i="48"/>
  <c r="L24356" i="48"/>
  <c r="L24355" i="48"/>
  <c r="L24354" i="48"/>
  <c r="L24353" i="48"/>
  <c r="L24352" i="48"/>
  <c r="L24351" i="48"/>
  <c r="L24350" i="48"/>
  <c r="L24349" i="48"/>
  <c r="L24348" i="48"/>
  <c r="L24347" i="48"/>
  <c r="L24346" i="48"/>
  <c r="L24345" i="48"/>
  <c r="L24344" i="48"/>
  <c r="L24343" i="48"/>
  <c r="L24342" i="48"/>
  <c r="L24341" i="48"/>
  <c r="L24340" i="48"/>
  <c r="L24339" i="48"/>
  <c r="L24338" i="48"/>
  <c r="L24337" i="48"/>
  <c r="L24336" i="48"/>
  <c r="L24335" i="48"/>
  <c r="L24334" i="48"/>
  <c r="L24333" i="48"/>
  <c r="L24332" i="48"/>
  <c r="L24331" i="48"/>
  <c r="L24330" i="48"/>
  <c r="L24329" i="48"/>
  <c r="L24328" i="48"/>
  <c r="L24327" i="48"/>
  <c r="L24326" i="48"/>
  <c r="L24325" i="48"/>
  <c r="L24324" i="48"/>
  <c r="L24323" i="48"/>
  <c r="L24322" i="48"/>
  <c r="L24321" i="48"/>
  <c r="L24320" i="48"/>
  <c r="L24319" i="48"/>
  <c r="L24318" i="48"/>
  <c r="L24317" i="48"/>
  <c r="L24316" i="48"/>
  <c r="L24315" i="48"/>
  <c r="L24314" i="48"/>
  <c r="L24313" i="48"/>
  <c r="L24312" i="48"/>
  <c r="L24311" i="48"/>
  <c r="L24310" i="48"/>
  <c r="L24309" i="48"/>
  <c r="L24308" i="48"/>
  <c r="L24307" i="48"/>
  <c r="L24306" i="48"/>
  <c r="L24305" i="48"/>
  <c r="L24304" i="48"/>
  <c r="L24303" i="48"/>
  <c r="L24302" i="48"/>
  <c r="L24301" i="48"/>
  <c r="L24300" i="48"/>
  <c r="L24299" i="48"/>
  <c r="L24298" i="48"/>
  <c r="L24297" i="48"/>
  <c r="L24296" i="48"/>
  <c r="L24295" i="48"/>
  <c r="L24294" i="48"/>
  <c r="L24293" i="48"/>
  <c r="L24292" i="48"/>
  <c r="L24291" i="48"/>
  <c r="L24290" i="48"/>
  <c r="L24289" i="48"/>
  <c r="L24288" i="48"/>
  <c r="L24287" i="48"/>
  <c r="L24286" i="48"/>
  <c r="L24285" i="48"/>
  <c r="L24284" i="48"/>
  <c r="L24283" i="48"/>
  <c r="L24282" i="48"/>
  <c r="L24281" i="48"/>
  <c r="L24280" i="48"/>
  <c r="L24279" i="48"/>
  <c r="L24278" i="48"/>
  <c r="L24277" i="48"/>
  <c r="L24276" i="48"/>
  <c r="L24275" i="48"/>
  <c r="L24274" i="48"/>
  <c r="L24273" i="48"/>
  <c r="L24272" i="48"/>
  <c r="L24271" i="48"/>
  <c r="L24270" i="48"/>
  <c r="L24269" i="48"/>
  <c r="L24268" i="48"/>
  <c r="L24267" i="48"/>
  <c r="L24266" i="48"/>
  <c r="L24265" i="48"/>
  <c r="L24264" i="48"/>
  <c r="L24263" i="48"/>
  <c r="L24262" i="48"/>
  <c r="L24261" i="48"/>
  <c r="L24260" i="48"/>
  <c r="L24259" i="48"/>
  <c r="L24258" i="48"/>
  <c r="L24257" i="48"/>
  <c r="L24256" i="48"/>
  <c r="L24255" i="48"/>
  <c r="L24254" i="48"/>
  <c r="L24253" i="48"/>
  <c r="L24252" i="48"/>
  <c r="L24251" i="48"/>
  <c r="L24250" i="48"/>
  <c r="L24249" i="48"/>
  <c r="L24248" i="48"/>
  <c r="L24247" i="48"/>
  <c r="L24246" i="48"/>
  <c r="L24245" i="48"/>
  <c r="L24244" i="48"/>
  <c r="L24243" i="48"/>
  <c r="L24242" i="48"/>
  <c r="L24241" i="48"/>
  <c r="L24240" i="48"/>
  <c r="L24239" i="48"/>
  <c r="L24238" i="48"/>
  <c r="L24237" i="48"/>
  <c r="L24236" i="48"/>
  <c r="L24235" i="48"/>
  <c r="L24234" i="48"/>
  <c r="L24233" i="48"/>
  <c r="L24232" i="48"/>
  <c r="L24231" i="48"/>
  <c r="L24230" i="48"/>
  <c r="L24229" i="48"/>
  <c r="L24228" i="48"/>
  <c r="L24227" i="48"/>
  <c r="L24226" i="48"/>
  <c r="L24225" i="48"/>
  <c r="L24224" i="48"/>
  <c r="L24223" i="48"/>
  <c r="L24222" i="48"/>
  <c r="L24221" i="48"/>
  <c r="L24220" i="48"/>
  <c r="L24219" i="48"/>
  <c r="L24218" i="48"/>
  <c r="L24217" i="48"/>
  <c r="L24216" i="48"/>
  <c r="L24215" i="48"/>
  <c r="L24214" i="48"/>
  <c r="L24213" i="48"/>
  <c r="L24212" i="48"/>
  <c r="L24211" i="48"/>
  <c r="L24210" i="48"/>
  <c r="L24209" i="48"/>
  <c r="L24208" i="48"/>
  <c r="L24207" i="48"/>
  <c r="L24206" i="48"/>
  <c r="L24205" i="48"/>
  <c r="L24204" i="48"/>
  <c r="L24203" i="48"/>
  <c r="L24202" i="48"/>
  <c r="L24201" i="48"/>
  <c r="L24200" i="48"/>
  <c r="L24199" i="48"/>
  <c r="L24198" i="48"/>
  <c r="L24197" i="48"/>
  <c r="L24196" i="48"/>
  <c r="L24195" i="48"/>
  <c r="L24194" i="48"/>
  <c r="L24193" i="48"/>
  <c r="L24192" i="48"/>
  <c r="L24191" i="48"/>
  <c r="L24190" i="48"/>
  <c r="L24189" i="48"/>
  <c r="L24188" i="48"/>
  <c r="L24187" i="48"/>
  <c r="L24186" i="48"/>
  <c r="L24185" i="48"/>
  <c r="L24184" i="48"/>
  <c r="L24183" i="48"/>
  <c r="L24182" i="48"/>
  <c r="L24181" i="48"/>
  <c r="L24180" i="48"/>
  <c r="L24179" i="48"/>
  <c r="L24178" i="48"/>
  <c r="L24177" i="48"/>
  <c r="L24176" i="48"/>
  <c r="L24175" i="48"/>
  <c r="L24174" i="48"/>
  <c r="L24173" i="48"/>
  <c r="L24172" i="48"/>
  <c r="L24171" i="48"/>
  <c r="L24170" i="48"/>
  <c r="L24169" i="48"/>
  <c r="L24168" i="48"/>
  <c r="L24167" i="48"/>
  <c r="L24166" i="48"/>
  <c r="L24165" i="48"/>
  <c r="L24164" i="48"/>
  <c r="L24163" i="48"/>
  <c r="L24162" i="48"/>
  <c r="L24161" i="48"/>
  <c r="L24160" i="48"/>
  <c r="L24159" i="48"/>
  <c r="L24158" i="48"/>
  <c r="L24157" i="48"/>
  <c r="L24156" i="48"/>
  <c r="L24155" i="48"/>
  <c r="L24154" i="48"/>
  <c r="L24153" i="48"/>
  <c r="L24152" i="48"/>
  <c r="L24151" i="48"/>
  <c r="L24150" i="48"/>
  <c r="L24149" i="48"/>
  <c r="L24148" i="48"/>
  <c r="L24147" i="48"/>
  <c r="L24146" i="48"/>
  <c r="L24145" i="48"/>
  <c r="L24144" i="48"/>
  <c r="L24143" i="48"/>
  <c r="L24142" i="48"/>
  <c r="L24141" i="48"/>
  <c r="L24140" i="48"/>
  <c r="L24139" i="48"/>
  <c r="L24138" i="48"/>
  <c r="L24137" i="48"/>
  <c r="L24136" i="48"/>
  <c r="L24135" i="48"/>
  <c r="L24134" i="48"/>
  <c r="L24133" i="48"/>
  <c r="L24132" i="48"/>
  <c r="L24131" i="48"/>
  <c r="L24130" i="48"/>
  <c r="L24129" i="48"/>
  <c r="L24128" i="48"/>
  <c r="L24127" i="48"/>
  <c r="L24126" i="48"/>
  <c r="L24125" i="48"/>
  <c r="L24124" i="48"/>
  <c r="L24123" i="48"/>
  <c r="L24122" i="48"/>
  <c r="L24121" i="48"/>
  <c r="L24120" i="48"/>
  <c r="L24119" i="48"/>
  <c r="L24118" i="48"/>
  <c r="L24117" i="48"/>
  <c r="L24116" i="48"/>
  <c r="L24115" i="48"/>
  <c r="L24114" i="48"/>
  <c r="L24113" i="48"/>
  <c r="L24112" i="48"/>
  <c r="L24111" i="48"/>
  <c r="L24110" i="48"/>
  <c r="L24109" i="48"/>
  <c r="L24108" i="48"/>
  <c r="L24107" i="48"/>
  <c r="L24106" i="48"/>
  <c r="L24105" i="48"/>
  <c r="L24104" i="48"/>
  <c r="L24103" i="48"/>
  <c r="L24102" i="48"/>
  <c r="L24101" i="48"/>
  <c r="L24100" i="48"/>
  <c r="L24099" i="48"/>
  <c r="L24098" i="48"/>
  <c r="L24097" i="48"/>
  <c r="L24096" i="48"/>
  <c r="L24095" i="48"/>
  <c r="L24094" i="48"/>
  <c r="L24093" i="48"/>
  <c r="L24092" i="48"/>
  <c r="L24091" i="48"/>
  <c r="L24090" i="48"/>
  <c r="L24089" i="48"/>
  <c r="L24088" i="48"/>
  <c r="L24087" i="48"/>
  <c r="L24086" i="48"/>
  <c r="L24085" i="48"/>
  <c r="L24084" i="48"/>
  <c r="L24083" i="48"/>
  <c r="L24082" i="48"/>
  <c r="L24081" i="48"/>
  <c r="L24080" i="48"/>
  <c r="L24079" i="48"/>
  <c r="L24078" i="48"/>
  <c r="L24077" i="48"/>
  <c r="L24076" i="48"/>
  <c r="L24075" i="48"/>
  <c r="L24074" i="48"/>
  <c r="L24073" i="48"/>
  <c r="L24072" i="48"/>
  <c r="L24071" i="48"/>
  <c r="L24070" i="48"/>
  <c r="L24069" i="48"/>
  <c r="L24068" i="48"/>
  <c r="L24067" i="48"/>
  <c r="L24066" i="48"/>
  <c r="L24065" i="48"/>
  <c r="L24064" i="48"/>
  <c r="L24063" i="48"/>
  <c r="L24062" i="48"/>
  <c r="L24061" i="48"/>
  <c r="L24060" i="48"/>
  <c r="L24059" i="48"/>
  <c r="L24058" i="48"/>
  <c r="L24057" i="48"/>
  <c r="L24056" i="48"/>
  <c r="L24055" i="48"/>
  <c r="L24054" i="48"/>
  <c r="L24053" i="48"/>
  <c r="L24052" i="48"/>
  <c r="L24051" i="48"/>
  <c r="L24050" i="48"/>
  <c r="L24049" i="48"/>
  <c r="L24048" i="48"/>
  <c r="L24047" i="48"/>
  <c r="L24046" i="48"/>
  <c r="L24045" i="48"/>
  <c r="L24044" i="48"/>
  <c r="L24043" i="48"/>
  <c r="L24042" i="48"/>
  <c r="L24041" i="48"/>
  <c r="L24040" i="48"/>
  <c r="L24039" i="48"/>
  <c r="L24038" i="48"/>
  <c r="L24037" i="48"/>
  <c r="L24036" i="48"/>
  <c r="L24035" i="48"/>
  <c r="L24034" i="48"/>
  <c r="L24033" i="48"/>
  <c r="L24032" i="48"/>
  <c r="L24031" i="48"/>
  <c r="L24030" i="48"/>
  <c r="L24029" i="48"/>
  <c r="L24028" i="48"/>
  <c r="L24027" i="48"/>
  <c r="L24026" i="48"/>
  <c r="L24025" i="48"/>
  <c r="L24024" i="48"/>
  <c r="L24023" i="48"/>
  <c r="L24022" i="48"/>
  <c r="L24021" i="48"/>
  <c r="L24020" i="48"/>
  <c r="L24019" i="48"/>
  <c r="L24018" i="48"/>
  <c r="L24017" i="48"/>
  <c r="L24016" i="48"/>
  <c r="L24015" i="48"/>
  <c r="L24014" i="48"/>
  <c r="L24013" i="48"/>
  <c r="L24012" i="48"/>
  <c r="L24011" i="48"/>
  <c r="L24010" i="48"/>
  <c r="L24009" i="48"/>
  <c r="L24008" i="48"/>
  <c r="L24007" i="48"/>
  <c r="L24006" i="48"/>
  <c r="L24005" i="48"/>
  <c r="L24004" i="48"/>
  <c r="L24003" i="48"/>
  <c r="L24002" i="48"/>
  <c r="L24001" i="48"/>
  <c r="L24000" i="48"/>
  <c r="L23999" i="48"/>
  <c r="L23998" i="48"/>
  <c r="L23997" i="48"/>
  <c r="L23996" i="48"/>
  <c r="L23995" i="48"/>
  <c r="L23994" i="48"/>
  <c r="L23993" i="48"/>
  <c r="L23992" i="48"/>
  <c r="L23991" i="48"/>
  <c r="L23990" i="48"/>
  <c r="L23989" i="48"/>
  <c r="L23988" i="48"/>
  <c r="L23987" i="48"/>
  <c r="L23986" i="48"/>
  <c r="L23985" i="48"/>
  <c r="L23984" i="48"/>
  <c r="L23983" i="48"/>
  <c r="L23982" i="48"/>
  <c r="L23981" i="48"/>
  <c r="L23980" i="48"/>
  <c r="L23979" i="48"/>
  <c r="L23978" i="48"/>
  <c r="L23977" i="48"/>
  <c r="L23976" i="48"/>
  <c r="L23975" i="48"/>
  <c r="L23974" i="48"/>
  <c r="L23973" i="48"/>
  <c r="L23972" i="48"/>
  <c r="L23971" i="48"/>
  <c r="L23970" i="48"/>
  <c r="L23969" i="48"/>
  <c r="L23968" i="48"/>
  <c r="L23967" i="48"/>
  <c r="L23966" i="48"/>
  <c r="L23965" i="48"/>
  <c r="L23964" i="48"/>
  <c r="L23963" i="48"/>
  <c r="L23962" i="48"/>
  <c r="L23961" i="48"/>
  <c r="L23960" i="48"/>
  <c r="L23959" i="48"/>
  <c r="L23958" i="48"/>
  <c r="L23957" i="48"/>
  <c r="L23956" i="48"/>
  <c r="L23955" i="48"/>
  <c r="L23954" i="48"/>
  <c r="L23953" i="48"/>
  <c r="L23952" i="48"/>
  <c r="L23951" i="48"/>
  <c r="L23950" i="48"/>
  <c r="L23949" i="48"/>
  <c r="L23948" i="48"/>
  <c r="L23947" i="48"/>
  <c r="L23946" i="48"/>
  <c r="L23945" i="48"/>
  <c r="L23944" i="48"/>
  <c r="L23943" i="48"/>
  <c r="L23942" i="48"/>
  <c r="L23941" i="48"/>
  <c r="L23940" i="48"/>
  <c r="L23939" i="48"/>
  <c r="L23938" i="48"/>
  <c r="L23937" i="48"/>
  <c r="L23936" i="48"/>
  <c r="L23935" i="48"/>
  <c r="L23934" i="48"/>
  <c r="L23933" i="48"/>
  <c r="L23932" i="48"/>
  <c r="L23931" i="48"/>
  <c r="L23930" i="48"/>
  <c r="L23929" i="48"/>
  <c r="L23928" i="48"/>
  <c r="L23927" i="48"/>
  <c r="L23926" i="48"/>
  <c r="L23925" i="48"/>
  <c r="L23924" i="48"/>
  <c r="L23923" i="48"/>
  <c r="L23922" i="48"/>
  <c r="L23921" i="48"/>
  <c r="L23920" i="48"/>
  <c r="L23919" i="48"/>
  <c r="L23918" i="48"/>
  <c r="L23917" i="48"/>
  <c r="L23916" i="48"/>
  <c r="L23915" i="48"/>
  <c r="L23914" i="48"/>
  <c r="L23913" i="48"/>
  <c r="L23912" i="48"/>
  <c r="L23911" i="48"/>
  <c r="L23910" i="48"/>
  <c r="L23909" i="48"/>
  <c r="L23908" i="48"/>
  <c r="L23907" i="48"/>
  <c r="L23906" i="48"/>
  <c r="L23905" i="48"/>
  <c r="L23904" i="48"/>
  <c r="L23903" i="48"/>
  <c r="L23902" i="48"/>
  <c r="L23901" i="48"/>
  <c r="L23900" i="48"/>
  <c r="L23899" i="48"/>
  <c r="L23898" i="48"/>
  <c r="L23897" i="48"/>
  <c r="L23896" i="48"/>
  <c r="L23895" i="48"/>
  <c r="L23894" i="48"/>
  <c r="L23893" i="48"/>
  <c r="L23892" i="48"/>
  <c r="L23891" i="48"/>
  <c r="L23890" i="48"/>
  <c r="L23889" i="48"/>
  <c r="L23888" i="48"/>
  <c r="L23887" i="48"/>
  <c r="L23886" i="48"/>
  <c r="L23885" i="48"/>
  <c r="L23884" i="48"/>
  <c r="L23883" i="48"/>
  <c r="L23882" i="48"/>
  <c r="L23881" i="48"/>
  <c r="L23880" i="48"/>
  <c r="L23879" i="48"/>
  <c r="L23878" i="48"/>
  <c r="L23877" i="48"/>
  <c r="L23876" i="48"/>
  <c r="L23875" i="48"/>
  <c r="L23874" i="48"/>
  <c r="L23873" i="48"/>
  <c r="L23872" i="48"/>
  <c r="L23871" i="48"/>
  <c r="L23870" i="48"/>
  <c r="L23869" i="48"/>
  <c r="L23868" i="48"/>
  <c r="L23867" i="48"/>
  <c r="L23866" i="48"/>
  <c r="L23865" i="48"/>
  <c r="L23864" i="48"/>
  <c r="L23863" i="48"/>
  <c r="L23862" i="48"/>
  <c r="L23861" i="48"/>
  <c r="L23860" i="48"/>
  <c r="L23859" i="48"/>
  <c r="L23858" i="48"/>
  <c r="L23857" i="48"/>
  <c r="L23856" i="48"/>
  <c r="L23855" i="48"/>
  <c r="L23854" i="48"/>
  <c r="L23853" i="48"/>
  <c r="L23852" i="48"/>
  <c r="L23851" i="48"/>
  <c r="L23850" i="48"/>
  <c r="L23849" i="48"/>
  <c r="L23848" i="48"/>
  <c r="L23847" i="48"/>
  <c r="L23846" i="48"/>
  <c r="L23845" i="48"/>
  <c r="L23844" i="48"/>
  <c r="L23843" i="48"/>
  <c r="L23842" i="48"/>
  <c r="L23841" i="48"/>
  <c r="L23840" i="48"/>
  <c r="L23839" i="48"/>
  <c r="L23838" i="48"/>
  <c r="L23837" i="48"/>
  <c r="L23836" i="48"/>
  <c r="L23835" i="48"/>
  <c r="L23834" i="48"/>
  <c r="L23833" i="48"/>
  <c r="L23832" i="48"/>
  <c r="L23831" i="48"/>
  <c r="L23830" i="48"/>
  <c r="L23829" i="48"/>
  <c r="L23828" i="48"/>
  <c r="L23827" i="48"/>
  <c r="L23826" i="48"/>
  <c r="L23825" i="48"/>
  <c r="L23824" i="48"/>
  <c r="L23823" i="48"/>
  <c r="L23822" i="48"/>
  <c r="L23821" i="48"/>
  <c r="L23820" i="48"/>
  <c r="L23819" i="48"/>
  <c r="L23818" i="48"/>
  <c r="L23817" i="48"/>
  <c r="L23816" i="48"/>
  <c r="L23815" i="48"/>
  <c r="L23814" i="48"/>
  <c r="L23813" i="48"/>
  <c r="L23812" i="48"/>
  <c r="L23811" i="48"/>
  <c r="L23810" i="48"/>
  <c r="L23809" i="48"/>
  <c r="L23808" i="48"/>
  <c r="L23807" i="48"/>
  <c r="L23806" i="48"/>
  <c r="L23805" i="48"/>
  <c r="L23804" i="48"/>
  <c r="L23803" i="48"/>
  <c r="L23802" i="48"/>
  <c r="L23801" i="48"/>
  <c r="L23800" i="48"/>
  <c r="L23799" i="48"/>
  <c r="L23798" i="48"/>
  <c r="L23797" i="48"/>
  <c r="L23796" i="48"/>
  <c r="L23795" i="48"/>
  <c r="L23794" i="48"/>
  <c r="L23793" i="48"/>
  <c r="L23792" i="48"/>
  <c r="L23791" i="48"/>
  <c r="L23790" i="48"/>
  <c r="L23789" i="48"/>
  <c r="L23788" i="48"/>
  <c r="L23787" i="48"/>
  <c r="L23786" i="48"/>
  <c r="L23785" i="48"/>
  <c r="L23784" i="48"/>
  <c r="L23783" i="48"/>
  <c r="L23782" i="48"/>
  <c r="L23781" i="48"/>
  <c r="L23780" i="48"/>
  <c r="L23779" i="48"/>
  <c r="L23778" i="48"/>
  <c r="L23777" i="48"/>
  <c r="L23776" i="48"/>
  <c r="L23775" i="48"/>
  <c r="L23774" i="48"/>
  <c r="L23773" i="48"/>
  <c r="L23772" i="48"/>
  <c r="L23771" i="48"/>
  <c r="L23770" i="48"/>
  <c r="L23769" i="48"/>
  <c r="L23768" i="48"/>
  <c r="L23767" i="48"/>
  <c r="L23766" i="48"/>
  <c r="L23765" i="48"/>
  <c r="L23764" i="48"/>
  <c r="L23763" i="48"/>
  <c r="L23762" i="48"/>
  <c r="L23761" i="48"/>
  <c r="L23760" i="48"/>
  <c r="L23759" i="48"/>
  <c r="L23758" i="48"/>
  <c r="L23757" i="48"/>
  <c r="L23756" i="48"/>
  <c r="L23755" i="48"/>
  <c r="L23754" i="48"/>
  <c r="L23753" i="48"/>
  <c r="L23752" i="48"/>
  <c r="L23751" i="48"/>
  <c r="L23750" i="48"/>
  <c r="L23749" i="48"/>
  <c r="L23748" i="48"/>
  <c r="L23747" i="48"/>
  <c r="L23746" i="48"/>
  <c r="L23745" i="48"/>
  <c r="L23744" i="48"/>
  <c r="L23743" i="48"/>
  <c r="L23742" i="48"/>
  <c r="L23741" i="48"/>
  <c r="L23740" i="48"/>
  <c r="L23739" i="48"/>
  <c r="L23738" i="48"/>
  <c r="L23737" i="48"/>
  <c r="L23736" i="48"/>
  <c r="L23735" i="48"/>
  <c r="L23734" i="48"/>
  <c r="L23733" i="48"/>
  <c r="L23732" i="48"/>
  <c r="L23731" i="48"/>
  <c r="L23730" i="48"/>
  <c r="L23729" i="48"/>
  <c r="L23728" i="48"/>
  <c r="L23727" i="48"/>
  <c r="L23726" i="48"/>
  <c r="L23725" i="48"/>
  <c r="L23724" i="48"/>
  <c r="L23723" i="48"/>
  <c r="L23722" i="48"/>
  <c r="L23721" i="48"/>
  <c r="L23720" i="48"/>
  <c r="L23719" i="48"/>
  <c r="L23718" i="48"/>
  <c r="L23717" i="48"/>
  <c r="L23716" i="48"/>
  <c r="L23715" i="48"/>
  <c r="L23714" i="48"/>
  <c r="L23713" i="48"/>
  <c r="L23712" i="48"/>
  <c r="L23711" i="48"/>
  <c r="L23710" i="48"/>
  <c r="L23709" i="48"/>
  <c r="L23708" i="48"/>
  <c r="L23707" i="48"/>
  <c r="L23706" i="48"/>
  <c r="L23705" i="48"/>
  <c r="L23704" i="48"/>
  <c r="L23703" i="48"/>
  <c r="L23702" i="48"/>
  <c r="L23701" i="48"/>
  <c r="L23700" i="48"/>
  <c r="L23699" i="48"/>
  <c r="L23698" i="48"/>
  <c r="L23697" i="48"/>
  <c r="L23696" i="48"/>
  <c r="L23695" i="48"/>
  <c r="L23694" i="48"/>
  <c r="L23693" i="48"/>
  <c r="L23692" i="48"/>
  <c r="L23691" i="48"/>
  <c r="L23690" i="48"/>
  <c r="L23689" i="48"/>
  <c r="L23688" i="48"/>
  <c r="L23687" i="48"/>
  <c r="L23686" i="48"/>
  <c r="L23685" i="48"/>
  <c r="L23684" i="48"/>
  <c r="L23683" i="48"/>
  <c r="L23682" i="48"/>
  <c r="L23681" i="48"/>
  <c r="L23680" i="48"/>
  <c r="L23679" i="48"/>
  <c r="L23678" i="48"/>
  <c r="L23677" i="48"/>
  <c r="L23676" i="48"/>
  <c r="L23675" i="48"/>
  <c r="L23674" i="48"/>
  <c r="L23673" i="48"/>
  <c r="L23672" i="48"/>
  <c r="L23671" i="48"/>
  <c r="L23670" i="48"/>
  <c r="L23669" i="48"/>
  <c r="L23668" i="48"/>
  <c r="L23667" i="48"/>
  <c r="L23666" i="48"/>
  <c r="L23665" i="48"/>
  <c r="L23664" i="48"/>
  <c r="L23663" i="48"/>
  <c r="L23662" i="48"/>
  <c r="L23661" i="48"/>
  <c r="L23660" i="48"/>
  <c r="L23659" i="48"/>
  <c r="L23658" i="48"/>
  <c r="L23657" i="48"/>
  <c r="L23656" i="48"/>
  <c r="L23655" i="48"/>
  <c r="L23654" i="48"/>
  <c r="L23653" i="48"/>
  <c r="L23652" i="48"/>
  <c r="L23651" i="48"/>
  <c r="L23650" i="48"/>
  <c r="L23649" i="48"/>
  <c r="L23648" i="48"/>
  <c r="L23647" i="48"/>
  <c r="L23646" i="48"/>
  <c r="L23645" i="48"/>
  <c r="L23644" i="48"/>
  <c r="L23643" i="48"/>
  <c r="L23642" i="48"/>
  <c r="L23641" i="48"/>
  <c r="L23640" i="48"/>
  <c r="L23639" i="48"/>
  <c r="L23638" i="48"/>
  <c r="L23637" i="48"/>
  <c r="L23636" i="48"/>
  <c r="L23635" i="48"/>
  <c r="L23634" i="48"/>
  <c r="L23633" i="48"/>
  <c r="L23632" i="48"/>
  <c r="L23631" i="48"/>
  <c r="L23630" i="48"/>
  <c r="L23629" i="48"/>
  <c r="L23628" i="48"/>
  <c r="L23627" i="48"/>
  <c r="L23626" i="48"/>
  <c r="L23625" i="48"/>
  <c r="L23624" i="48"/>
  <c r="L23623" i="48"/>
  <c r="L23622" i="48"/>
  <c r="L23621" i="48"/>
  <c r="L23620" i="48"/>
  <c r="L23619" i="48"/>
  <c r="L23618" i="48"/>
  <c r="L23617" i="48"/>
  <c r="L23616" i="48"/>
  <c r="L23615" i="48"/>
  <c r="L23614" i="48"/>
  <c r="L23613" i="48"/>
  <c r="L23612" i="48"/>
  <c r="L23611" i="48"/>
  <c r="L23610" i="48"/>
  <c r="L23609" i="48"/>
  <c r="L23608" i="48"/>
  <c r="L23607" i="48"/>
  <c r="L23606" i="48"/>
  <c r="L23605" i="48"/>
  <c r="L23604" i="48"/>
  <c r="L23603" i="48"/>
  <c r="L23602" i="48"/>
  <c r="L23601" i="48"/>
  <c r="L23600" i="48"/>
  <c r="L23599" i="48"/>
  <c r="L23598" i="48"/>
  <c r="L23597" i="48"/>
  <c r="L23596" i="48"/>
  <c r="L23595" i="48"/>
  <c r="L23594" i="48"/>
  <c r="L23593" i="48"/>
  <c r="L23592" i="48"/>
  <c r="L23591" i="48"/>
  <c r="L23590" i="48"/>
  <c r="L23589" i="48"/>
  <c r="L23588" i="48"/>
  <c r="L23587" i="48"/>
  <c r="L23586" i="48"/>
  <c r="L23585" i="48"/>
  <c r="L23584" i="48"/>
  <c r="L23583" i="48"/>
  <c r="L23582" i="48"/>
  <c r="L23581" i="48"/>
  <c r="L23580" i="48"/>
  <c r="L23579" i="48"/>
  <c r="L23578" i="48"/>
  <c r="L23577" i="48"/>
  <c r="L23576" i="48"/>
  <c r="L23575" i="48"/>
  <c r="L23574" i="48"/>
  <c r="L23573" i="48"/>
  <c r="L23572" i="48"/>
  <c r="L23571" i="48"/>
  <c r="L23570" i="48"/>
  <c r="L23569" i="48"/>
  <c r="L23568" i="48"/>
  <c r="L23567" i="48"/>
  <c r="L23566" i="48"/>
  <c r="L23565" i="48"/>
  <c r="L23564" i="48"/>
  <c r="L23563" i="48"/>
  <c r="L23562" i="48"/>
  <c r="L23561" i="48"/>
  <c r="L23560" i="48"/>
  <c r="L23559" i="48"/>
  <c r="L23558" i="48"/>
  <c r="L23557" i="48"/>
  <c r="L23556" i="48"/>
  <c r="L23555" i="48"/>
  <c r="L23554" i="48"/>
  <c r="L23553" i="48"/>
  <c r="L23552" i="48"/>
  <c r="L23551" i="48"/>
  <c r="L23550" i="48"/>
  <c r="L23549" i="48"/>
  <c r="L23548" i="48"/>
  <c r="L23547" i="48"/>
  <c r="L23546" i="48"/>
  <c r="L23545" i="48"/>
  <c r="L23544" i="48"/>
  <c r="L23543" i="48"/>
  <c r="L23542" i="48"/>
  <c r="L23541" i="48"/>
  <c r="L23540" i="48"/>
  <c r="L23539" i="48"/>
  <c r="L23538" i="48"/>
  <c r="L23537" i="48"/>
  <c r="L23536" i="48"/>
  <c r="L23535" i="48"/>
  <c r="L23534" i="48"/>
  <c r="L23533" i="48"/>
  <c r="L23532" i="48"/>
  <c r="L23531" i="48"/>
  <c r="L23530" i="48"/>
  <c r="L23529" i="48"/>
  <c r="L23528" i="48"/>
  <c r="L23527" i="48"/>
  <c r="L23526" i="48"/>
  <c r="L23525" i="48"/>
  <c r="L23524" i="48"/>
  <c r="L23523" i="48"/>
  <c r="L23522" i="48"/>
  <c r="L23521" i="48"/>
  <c r="L23520" i="48"/>
  <c r="L23519" i="48"/>
  <c r="L23518" i="48"/>
  <c r="L23517" i="48"/>
  <c r="L23516" i="48"/>
  <c r="L23515" i="48"/>
  <c r="L23514" i="48"/>
  <c r="L23513" i="48"/>
  <c r="L23512" i="48"/>
  <c r="L23511" i="48"/>
  <c r="L23510" i="48"/>
  <c r="L23509" i="48"/>
  <c r="L23508" i="48"/>
  <c r="L23507" i="48"/>
  <c r="L23506" i="48"/>
  <c r="L23505" i="48"/>
  <c r="L23504" i="48"/>
  <c r="L23503" i="48"/>
  <c r="L23502" i="48"/>
  <c r="L23501" i="48"/>
  <c r="L23500" i="48"/>
  <c r="L23499" i="48"/>
  <c r="L23498" i="48"/>
  <c r="L23497" i="48"/>
  <c r="L23496" i="48"/>
  <c r="L23495" i="48"/>
  <c r="L23494" i="48"/>
  <c r="L23493" i="48"/>
  <c r="L23492" i="48"/>
  <c r="L23491" i="48"/>
  <c r="L23490" i="48"/>
  <c r="L23489" i="48"/>
  <c r="L23488" i="48"/>
  <c r="L23487" i="48"/>
  <c r="L23486" i="48"/>
  <c r="L23485" i="48"/>
  <c r="L23484" i="48"/>
  <c r="L23483" i="48"/>
  <c r="L23482" i="48"/>
  <c r="L23481" i="48"/>
  <c r="L23480" i="48"/>
  <c r="L23479" i="48"/>
  <c r="L23478" i="48"/>
  <c r="L23477" i="48"/>
  <c r="L23476" i="48"/>
  <c r="L23475" i="48"/>
  <c r="L23474" i="48"/>
  <c r="L23473" i="48"/>
  <c r="L23472" i="48"/>
  <c r="L23471" i="48"/>
  <c r="L23470" i="48"/>
  <c r="L23469" i="48"/>
  <c r="L23468" i="48"/>
  <c r="L23467" i="48"/>
  <c r="L23466" i="48"/>
  <c r="L23465" i="48"/>
  <c r="L23464" i="48"/>
  <c r="L23463" i="48"/>
  <c r="L23462" i="48"/>
  <c r="L23461" i="48"/>
  <c r="L23460" i="48"/>
  <c r="L23459" i="48"/>
  <c r="L23458" i="48"/>
  <c r="L23457" i="48"/>
  <c r="L23456" i="48"/>
  <c r="L23455" i="48"/>
  <c r="L23454" i="48"/>
  <c r="L23453" i="48"/>
  <c r="L23452" i="48"/>
  <c r="L23451" i="48"/>
  <c r="L23450" i="48"/>
  <c r="L23449" i="48"/>
  <c r="L23448" i="48"/>
  <c r="L23447" i="48"/>
  <c r="L23446" i="48"/>
  <c r="L23445" i="48"/>
  <c r="L23444" i="48"/>
  <c r="L23443" i="48"/>
  <c r="L23442" i="48"/>
  <c r="L23441" i="48"/>
  <c r="L23440" i="48"/>
  <c r="L23439" i="48"/>
  <c r="L23438" i="48"/>
  <c r="L23437" i="48"/>
  <c r="L23436" i="48"/>
  <c r="L23435" i="48"/>
  <c r="L23434" i="48"/>
  <c r="L23433" i="48"/>
  <c r="L23432" i="48"/>
  <c r="L23431" i="48"/>
  <c r="L23430" i="48"/>
  <c r="L23429" i="48"/>
  <c r="L23428" i="48"/>
  <c r="L23427" i="48"/>
  <c r="L23426" i="48"/>
  <c r="L23425" i="48"/>
  <c r="L23424" i="48"/>
  <c r="L23423" i="48"/>
  <c r="L23422" i="48"/>
  <c r="L23421" i="48"/>
  <c r="L23420" i="48"/>
  <c r="L23419" i="48"/>
  <c r="L23418" i="48"/>
  <c r="L23417" i="48"/>
  <c r="L23416" i="48"/>
  <c r="L23415" i="48"/>
  <c r="L23414" i="48"/>
  <c r="L23413" i="48"/>
  <c r="L23412" i="48"/>
  <c r="L23411" i="48"/>
  <c r="L23410" i="48"/>
  <c r="L23409" i="48"/>
  <c r="L23408" i="48"/>
  <c r="L23407" i="48"/>
  <c r="L23406" i="48"/>
  <c r="L23405" i="48"/>
  <c r="L23404" i="48"/>
  <c r="L23403" i="48"/>
  <c r="L23402" i="48"/>
  <c r="L23401" i="48"/>
  <c r="L23400" i="48"/>
  <c r="L23399" i="48"/>
  <c r="L23398" i="48"/>
  <c r="L23397" i="48"/>
  <c r="L23396" i="48"/>
  <c r="L23395" i="48"/>
  <c r="L23394" i="48"/>
  <c r="L23393" i="48"/>
  <c r="L23392" i="48"/>
  <c r="L23391" i="48"/>
  <c r="L23390" i="48"/>
  <c r="L23389" i="48"/>
  <c r="L23388" i="48"/>
  <c r="L23387" i="48"/>
  <c r="L23386" i="48"/>
  <c r="L23385" i="48"/>
  <c r="L23384" i="48"/>
  <c r="L23383" i="48"/>
  <c r="L23382" i="48"/>
  <c r="L23381" i="48"/>
  <c r="L23380" i="48"/>
  <c r="L23379" i="48"/>
  <c r="L23378" i="48"/>
  <c r="L23377" i="48"/>
  <c r="L23376" i="48"/>
  <c r="L23375" i="48"/>
  <c r="L23374" i="48"/>
  <c r="L23373" i="48"/>
  <c r="L23372" i="48"/>
  <c r="L23371" i="48"/>
  <c r="L23370" i="48"/>
  <c r="L23369" i="48"/>
  <c r="L23368" i="48"/>
  <c r="L23367" i="48"/>
  <c r="L23366" i="48"/>
  <c r="L23365" i="48"/>
  <c r="L23364" i="48"/>
  <c r="L23363" i="48"/>
  <c r="L23362" i="48"/>
  <c r="L23361" i="48"/>
  <c r="L23360" i="48"/>
  <c r="L23359" i="48"/>
  <c r="L23358" i="48"/>
  <c r="L23357" i="48"/>
  <c r="L23356" i="48"/>
  <c r="L23355" i="48"/>
  <c r="L23354" i="48"/>
  <c r="L23353" i="48"/>
  <c r="L23352" i="48"/>
  <c r="L23351" i="48"/>
  <c r="L23350" i="48"/>
  <c r="L23349" i="48"/>
  <c r="L23348" i="48"/>
  <c r="L23347" i="48"/>
  <c r="L23346" i="48"/>
  <c r="L23345" i="48"/>
  <c r="L23344" i="48"/>
  <c r="L23343" i="48"/>
  <c r="L23342" i="48"/>
  <c r="L23341" i="48"/>
  <c r="L23340" i="48"/>
  <c r="L23339" i="48"/>
  <c r="L23338" i="48"/>
  <c r="L23337" i="48"/>
  <c r="L23336" i="48"/>
  <c r="L23335" i="48"/>
  <c r="L23334" i="48"/>
  <c r="L23333" i="48"/>
  <c r="L23332" i="48"/>
  <c r="L23331" i="48"/>
  <c r="L23330" i="48"/>
  <c r="L23329" i="48"/>
  <c r="L23328" i="48"/>
  <c r="L23327" i="48"/>
  <c r="L23326" i="48"/>
  <c r="L23325" i="48"/>
  <c r="L23324" i="48"/>
  <c r="L23323" i="48"/>
  <c r="L23322" i="48"/>
  <c r="L23321" i="48"/>
  <c r="L23320" i="48"/>
  <c r="L23319" i="48"/>
  <c r="L23318" i="48"/>
  <c r="L23317" i="48"/>
  <c r="L23316" i="48"/>
  <c r="L23315" i="48"/>
  <c r="L23314" i="48"/>
  <c r="L23313" i="48"/>
  <c r="L23312" i="48"/>
  <c r="L23311" i="48"/>
  <c r="L23310" i="48"/>
  <c r="L23309" i="48"/>
  <c r="L23308" i="48"/>
  <c r="L23307" i="48"/>
  <c r="L23306" i="48"/>
  <c r="L23305" i="48"/>
  <c r="L23304" i="48"/>
  <c r="L23303" i="48"/>
  <c r="L23302" i="48"/>
  <c r="L23301" i="48"/>
  <c r="L23300" i="48"/>
  <c r="L23299" i="48"/>
  <c r="L23298" i="48"/>
  <c r="L23297" i="48"/>
  <c r="L23296" i="48"/>
  <c r="L23295" i="48"/>
  <c r="L23294" i="48"/>
  <c r="L23293" i="48"/>
  <c r="L23292" i="48"/>
  <c r="L23291" i="48"/>
  <c r="L23290" i="48"/>
  <c r="L23289" i="48"/>
  <c r="L23288" i="48"/>
  <c r="L23287" i="48"/>
  <c r="L23286" i="48"/>
  <c r="L23285" i="48"/>
  <c r="L23284" i="48"/>
  <c r="L23283" i="48"/>
  <c r="L23282" i="48"/>
  <c r="L23281" i="48"/>
  <c r="L23280" i="48"/>
  <c r="L23279" i="48"/>
  <c r="L23278" i="48"/>
  <c r="L23277" i="48"/>
  <c r="L23276" i="48"/>
  <c r="L23275" i="48"/>
  <c r="L23274" i="48"/>
  <c r="L23273" i="48"/>
  <c r="L23272" i="48"/>
  <c r="L23271" i="48"/>
  <c r="L23270" i="48"/>
  <c r="L23269" i="48"/>
  <c r="L23268" i="48"/>
  <c r="L23267" i="48"/>
  <c r="L23266" i="48"/>
  <c r="L23265" i="48"/>
  <c r="L23264" i="48"/>
  <c r="L23263" i="48"/>
  <c r="L23262" i="48"/>
  <c r="L23261" i="48"/>
  <c r="L23260" i="48"/>
  <c r="L23259" i="48"/>
  <c r="L23258" i="48"/>
  <c r="L23257" i="48"/>
  <c r="L23256" i="48"/>
  <c r="L23255" i="48"/>
  <c r="L23254" i="48"/>
  <c r="L23253" i="48"/>
  <c r="L23252" i="48"/>
  <c r="L23251" i="48"/>
  <c r="L23250" i="48"/>
  <c r="L23249" i="48"/>
  <c r="L23248" i="48"/>
  <c r="L23247" i="48"/>
  <c r="L23246" i="48"/>
  <c r="L23245" i="48"/>
  <c r="L23244" i="48"/>
  <c r="L23243" i="48"/>
  <c r="L23242" i="48"/>
  <c r="L23241" i="48"/>
  <c r="L23240" i="48"/>
  <c r="L23239" i="48"/>
  <c r="L23238" i="48"/>
  <c r="L23237" i="48"/>
  <c r="L23236" i="48"/>
  <c r="L23235" i="48"/>
  <c r="L23234" i="48"/>
  <c r="L23233" i="48"/>
  <c r="L23232" i="48"/>
  <c r="L23231" i="48"/>
  <c r="L23230" i="48"/>
  <c r="L23229" i="48"/>
  <c r="L23228" i="48"/>
  <c r="L23227" i="48"/>
  <c r="L23226" i="48"/>
  <c r="L23225" i="48"/>
  <c r="L23224" i="48"/>
  <c r="L23223" i="48"/>
  <c r="L23222" i="48"/>
  <c r="L23221" i="48"/>
  <c r="L23220" i="48"/>
  <c r="L23219" i="48"/>
  <c r="L23218" i="48"/>
  <c r="L23217" i="48"/>
  <c r="L23216" i="48"/>
  <c r="L23215" i="48"/>
  <c r="L23214" i="48"/>
  <c r="L23213" i="48"/>
  <c r="L23212" i="48"/>
  <c r="L23211" i="48"/>
  <c r="L23210" i="48"/>
  <c r="L23209" i="48"/>
  <c r="L23208" i="48"/>
  <c r="L23207" i="48"/>
  <c r="L23206" i="48"/>
  <c r="L23205" i="48"/>
  <c r="L23204" i="48"/>
  <c r="L23203" i="48"/>
  <c r="L23202" i="48"/>
  <c r="L23201" i="48"/>
  <c r="L23200" i="48"/>
  <c r="L23199" i="48"/>
  <c r="L23198" i="48"/>
  <c r="L23197" i="48"/>
  <c r="L23196" i="48"/>
  <c r="L23195" i="48"/>
  <c r="L23194" i="48"/>
  <c r="L23193" i="48"/>
  <c r="L23192" i="48"/>
  <c r="L23191" i="48"/>
  <c r="L23190" i="48"/>
  <c r="L23189" i="48"/>
  <c r="L23188" i="48"/>
  <c r="L23187" i="48"/>
  <c r="L23186" i="48"/>
  <c r="L23185" i="48"/>
  <c r="L23184" i="48"/>
  <c r="L23183" i="48"/>
  <c r="L23182" i="48"/>
  <c r="L23181" i="48"/>
  <c r="L23180" i="48"/>
  <c r="L23179" i="48"/>
  <c r="L23178" i="48"/>
  <c r="L23177" i="48"/>
  <c r="L23176" i="48"/>
  <c r="L23175" i="48"/>
  <c r="L23174" i="48"/>
  <c r="L23173" i="48"/>
  <c r="L23172" i="48"/>
  <c r="L23171" i="48"/>
  <c r="L23170" i="48"/>
  <c r="L23169" i="48"/>
  <c r="L23168" i="48"/>
  <c r="L23167" i="48"/>
  <c r="L23166" i="48"/>
  <c r="L23165" i="48"/>
  <c r="L23164" i="48"/>
  <c r="L23163" i="48"/>
  <c r="L23162" i="48"/>
  <c r="L23161" i="48"/>
  <c r="L23160" i="48"/>
  <c r="L23159" i="48"/>
  <c r="L23158" i="48"/>
  <c r="L23157" i="48"/>
  <c r="L23156" i="48"/>
  <c r="L23155" i="48"/>
  <c r="L23154" i="48"/>
  <c r="L23153" i="48"/>
  <c r="L23152" i="48"/>
  <c r="L23151" i="48"/>
  <c r="L23150" i="48"/>
  <c r="L23149" i="48"/>
  <c r="L23148" i="48"/>
  <c r="L23147" i="48"/>
  <c r="L23146" i="48"/>
  <c r="L23145" i="48"/>
  <c r="L23144" i="48"/>
  <c r="L23143" i="48"/>
  <c r="L23142" i="48"/>
  <c r="L23141" i="48"/>
  <c r="L23140" i="48"/>
  <c r="L23139" i="48"/>
  <c r="L23138" i="48"/>
  <c r="L23137" i="48"/>
  <c r="L23136" i="48"/>
  <c r="L23135" i="48"/>
  <c r="L23134" i="48"/>
  <c r="L23133" i="48"/>
  <c r="L23132" i="48"/>
  <c r="L23131" i="48"/>
  <c r="L23130" i="48"/>
  <c r="L23129" i="48"/>
  <c r="L23128" i="48"/>
  <c r="L23127" i="48"/>
  <c r="L23126" i="48"/>
  <c r="L23125" i="48"/>
  <c r="L23124" i="48"/>
  <c r="L23123" i="48"/>
  <c r="L23122" i="48"/>
  <c r="L23121" i="48"/>
  <c r="L23120" i="48"/>
  <c r="L23119" i="48"/>
  <c r="L23118" i="48"/>
  <c r="L23117" i="48"/>
  <c r="L23116" i="48"/>
  <c r="L23115" i="48"/>
  <c r="L23114" i="48"/>
  <c r="L23113" i="48"/>
  <c r="L23112" i="48"/>
  <c r="L23111" i="48"/>
  <c r="L23110" i="48"/>
  <c r="L23109" i="48"/>
  <c r="L23108" i="48"/>
  <c r="L23107" i="48"/>
  <c r="L23106" i="48"/>
  <c r="L23105" i="48"/>
  <c r="L23104" i="48"/>
  <c r="L23103" i="48"/>
  <c r="L23102" i="48"/>
  <c r="L23101" i="48"/>
  <c r="L23100" i="48"/>
  <c r="L23099" i="48"/>
  <c r="L23098" i="48"/>
  <c r="L23097" i="48"/>
  <c r="L23096" i="48"/>
  <c r="L23095" i="48"/>
  <c r="L23094" i="48"/>
  <c r="L23093" i="48"/>
  <c r="L23092" i="48"/>
  <c r="L23091" i="48"/>
  <c r="L23090" i="48"/>
  <c r="L23089" i="48"/>
  <c r="L23088" i="48"/>
  <c r="L23087" i="48"/>
  <c r="L23086" i="48"/>
  <c r="L23085" i="48"/>
  <c r="L23084" i="48"/>
  <c r="L23083" i="48"/>
  <c r="L23082" i="48"/>
  <c r="L23081" i="48"/>
  <c r="L23080" i="48"/>
  <c r="L23079" i="48"/>
  <c r="L23078" i="48"/>
  <c r="L23077" i="48"/>
  <c r="L23076" i="48"/>
  <c r="L23075" i="48"/>
  <c r="L23074" i="48"/>
  <c r="L23073" i="48"/>
  <c r="L23072" i="48"/>
  <c r="L23071" i="48"/>
  <c r="L23070" i="48"/>
  <c r="L23069" i="48"/>
  <c r="L23068" i="48"/>
  <c r="L23067" i="48"/>
  <c r="L23066" i="48"/>
  <c r="L23065" i="48"/>
  <c r="L23064" i="48"/>
  <c r="L23063" i="48"/>
  <c r="L23062" i="48"/>
  <c r="L23061" i="48"/>
  <c r="L23060" i="48"/>
  <c r="L23059" i="48"/>
  <c r="L23058" i="48"/>
  <c r="L23057" i="48"/>
  <c r="L23056" i="48"/>
  <c r="L23055" i="48"/>
  <c r="L23054" i="48"/>
  <c r="L23053" i="48"/>
  <c r="L23052" i="48"/>
  <c r="L23051" i="48"/>
  <c r="L23050" i="48"/>
  <c r="L23049" i="48"/>
  <c r="L23048" i="48"/>
  <c r="L23047" i="48"/>
  <c r="L23046" i="48"/>
  <c r="L23045" i="48"/>
  <c r="L23044" i="48"/>
  <c r="L23043" i="48"/>
  <c r="L23042" i="48"/>
  <c r="L23041" i="48"/>
  <c r="L23040" i="48"/>
  <c r="L23039" i="48"/>
  <c r="L23038" i="48"/>
  <c r="L23037" i="48"/>
  <c r="L23036" i="48"/>
  <c r="L23035" i="48"/>
  <c r="L23034" i="48"/>
  <c r="L23033" i="48"/>
  <c r="L23032" i="48"/>
  <c r="L23031" i="48"/>
  <c r="L23030" i="48"/>
  <c r="L23029" i="48"/>
  <c r="L23028" i="48"/>
  <c r="L23027" i="48"/>
  <c r="L23026" i="48"/>
  <c r="L23025" i="48"/>
  <c r="L23024" i="48"/>
  <c r="L23023" i="48"/>
  <c r="L23022" i="48"/>
  <c r="L23021" i="48"/>
  <c r="L23020" i="48"/>
  <c r="L23019" i="48"/>
  <c r="L23018" i="48"/>
  <c r="L23017" i="48"/>
  <c r="L23016" i="48"/>
  <c r="L23015" i="48"/>
  <c r="L23014" i="48"/>
  <c r="L23013" i="48"/>
  <c r="L23012" i="48"/>
  <c r="L23011" i="48"/>
  <c r="L23010" i="48"/>
  <c r="L23009" i="48"/>
  <c r="L23008" i="48"/>
  <c r="L23007" i="48"/>
  <c r="L23006" i="48"/>
  <c r="L23005" i="48"/>
  <c r="L23004" i="48"/>
  <c r="L23003" i="48"/>
  <c r="L23002" i="48"/>
  <c r="L23001" i="48"/>
  <c r="L23000" i="48"/>
  <c r="L22999" i="48"/>
  <c r="L22998" i="48"/>
  <c r="L22997" i="48"/>
  <c r="L22996" i="48"/>
  <c r="L22995" i="48"/>
  <c r="L22994" i="48"/>
  <c r="L22993" i="48"/>
  <c r="L22992" i="48"/>
  <c r="L22991" i="48"/>
  <c r="L22990" i="48"/>
  <c r="L22989" i="48"/>
  <c r="L22988" i="48"/>
  <c r="L22987" i="48"/>
  <c r="L22986" i="48"/>
  <c r="L22985" i="48"/>
  <c r="L22984" i="48"/>
  <c r="L22983" i="48"/>
  <c r="L22982" i="48"/>
  <c r="L22981" i="48"/>
  <c r="L22980" i="48"/>
  <c r="L22979" i="48"/>
  <c r="L22978" i="48"/>
  <c r="L22977" i="48"/>
  <c r="L22976" i="48"/>
  <c r="L22975" i="48"/>
  <c r="L22974" i="48"/>
  <c r="L22973" i="48"/>
  <c r="L22972" i="48"/>
  <c r="L22971" i="48"/>
  <c r="L22970" i="48"/>
  <c r="L22969" i="48"/>
  <c r="L22968" i="48"/>
  <c r="L22967" i="48"/>
  <c r="L22966" i="48"/>
  <c r="L22965" i="48"/>
  <c r="L22964" i="48"/>
  <c r="L22963" i="48"/>
  <c r="L22962" i="48"/>
  <c r="L22961" i="48"/>
  <c r="L22960" i="48"/>
  <c r="L22959" i="48"/>
  <c r="L22958" i="48"/>
  <c r="L22957" i="48"/>
  <c r="L22956" i="48"/>
  <c r="L22955" i="48"/>
  <c r="L22954" i="48"/>
  <c r="L22953" i="48"/>
  <c r="L22952" i="48"/>
  <c r="L22951" i="48"/>
  <c r="L22950" i="48"/>
  <c r="L22949" i="48"/>
  <c r="L22948" i="48"/>
  <c r="L22947" i="48"/>
  <c r="L22946" i="48"/>
  <c r="L22945" i="48"/>
  <c r="L22944" i="48"/>
  <c r="L22943" i="48"/>
  <c r="L22942" i="48"/>
  <c r="L22941" i="48"/>
  <c r="L22940" i="48"/>
  <c r="L22939" i="48"/>
  <c r="L22938" i="48"/>
  <c r="L22937" i="48"/>
  <c r="L22936" i="48"/>
  <c r="L22935" i="48"/>
  <c r="L22934" i="48"/>
  <c r="L22933" i="48"/>
  <c r="L22932" i="48"/>
  <c r="L22931" i="48"/>
  <c r="L22930" i="48"/>
  <c r="L22929" i="48"/>
  <c r="L22928" i="48"/>
  <c r="L22927" i="48"/>
  <c r="L22926" i="48"/>
  <c r="L22925" i="48"/>
  <c r="L22924" i="48"/>
  <c r="L22923" i="48"/>
  <c r="L22922" i="48"/>
  <c r="L22921" i="48"/>
  <c r="L22920" i="48"/>
  <c r="L22919" i="48"/>
  <c r="L22918" i="48"/>
  <c r="L22917" i="48"/>
  <c r="L22916" i="48"/>
  <c r="L22915" i="48"/>
  <c r="L22914" i="48"/>
  <c r="L22913" i="48"/>
  <c r="L22912" i="48"/>
  <c r="L22911" i="48"/>
  <c r="L22910" i="48"/>
  <c r="L22909" i="48"/>
  <c r="L22908" i="48"/>
  <c r="L22907" i="48"/>
  <c r="L22906" i="48"/>
  <c r="L22905" i="48"/>
  <c r="L22904" i="48"/>
  <c r="L22903" i="48"/>
  <c r="L22902" i="48"/>
  <c r="L22901" i="48"/>
  <c r="L22900" i="48"/>
  <c r="L22899" i="48"/>
  <c r="L22898" i="48"/>
  <c r="L22897" i="48"/>
  <c r="L22896" i="48"/>
  <c r="L22895" i="48"/>
  <c r="L22894" i="48"/>
  <c r="L22893" i="48"/>
  <c r="L22892" i="48"/>
  <c r="L22891" i="48"/>
  <c r="L22890" i="48"/>
  <c r="L22889" i="48"/>
  <c r="L22888" i="48"/>
  <c r="L22887" i="48"/>
  <c r="L22886" i="48"/>
  <c r="L22885" i="48"/>
  <c r="L22884" i="48"/>
  <c r="L22883" i="48"/>
  <c r="L22882" i="48"/>
  <c r="L22881" i="48"/>
  <c r="L22880" i="48"/>
  <c r="L22879" i="48"/>
  <c r="L22878" i="48"/>
  <c r="L22877" i="48"/>
  <c r="L22876" i="48"/>
  <c r="L22875" i="48"/>
  <c r="L22874" i="48"/>
  <c r="L22873" i="48"/>
  <c r="L22872" i="48"/>
  <c r="L22871" i="48"/>
  <c r="L22870" i="48"/>
  <c r="L22869" i="48"/>
  <c r="L22868" i="48"/>
  <c r="L22867" i="48"/>
  <c r="L22866" i="48"/>
  <c r="L22865" i="48"/>
  <c r="L22864" i="48"/>
  <c r="L22863" i="48"/>
  <c r="L22862" i="48"/>
  <c r="L22861" i="48"/>
  <c r="L22860" i="48"/>
  <c r="L22859" i="48"/>
  <c r="L22858" i="48"/>
  <c r="L22857" i="48"/>
  <c r="L22856" i="48"/>
  <c r="L22855" i="48"/>
  <c r="L22854" i="48"/>
  <c r="L22853" i="48"/>
  <c r="L22852" i="48"/>
  <c r="L22851" i="48"/>
  <c r="L22850" i="48"/>
  <c r="L22849" i="48"/>
  <c r="L22848" i="48"/>
  <c r="L22847" i="48"/>
  <c r="L22846" i="48"/>
  <c r="L22845" i="48"/>
  <c r="L22844" i="48"/>
  <c r="L22843" i="48"/>
  <c r="L22842" i="48"/>
  <c r="L22841" i="48"/>
  <c r="L22840" i="48"/>
  <c r="L22839" i="48"/>
  <c r="L22838" i="48"/>
  <c r="L22837" i="48"/>
  <c r="L22836" i="48"/>
  <c r="L22835" i="48"/>
  <c r="L22834" i="48"/>
  <c r="L22833" i="48"/>
  <c r="L22832" i="48"/>
  <c r="L22831" i="48"/>
  <c r="L22830" i="48"/>
  <c r="L22829" i="48"/>
  <c r="L22828" i="48"/>
  <c r="L22827" i="48"/>
  <c r="L22826" i="48"/>
  <c r="L22825" i="48"/>
  <c r="L22824" i="48"/>
  <c r="L22823" i="48"/>
  <c r="L22822" i="48"/>
  <c r="L22821" i="48"/>
  <c r="L22820" i="48"/>
  <c r="L22819" i="48"/>
  <c r="L22818" i="48"/>
  <c r="L22817" i="48"/>
  <c r="L22816" i="48"/>
  <c r="L22815" i="48"/>
  <c r="L22814" i="48"/>
  <c r="L22813" i="48"/>
  <c r="L22812" i="48"/>
  <c r="L22811" i="48"/>
  <c r="L22810" i="48"/>
  <c r="L22809" i="48"/>
  <c r="L22808" i="48"/>
  <c r="L22807" i="48"/>
  <c r="L22806" i="48"/>
  <c r="L22805" i="48"/>
  <c r="L22804" i="48"/>
  <c r="L22803" i="48"/>
  <c r="L22802" i="48"/>
  <c r="L22801" i="48"/>
  <c r="L22800" i="48"/>
  <c r="L22799" i="48"/>
  <c r="L22798" i="48"/>
  <c r="L22797" i="48"/>
  <c r="L22796" i="48"/>
  <c r="L22795" i="48"/>
  <c r="L22794" i="48"/>
  <c r="L22793" i="48"/>
  <c r="L22792" i="48"/>
  <c r="L22791" i="48"/>
  <c r="L22790" i="48"/>
  <c r="L22789" i="48"/>
  <c r="L22788" i="48"/>
  <c r="L22787" i="48"/>
  <c r="L22786" i="48"/>
  <c r="L22785" i="48"/>
  <c r="L22784" i="48"/>
  <c r="L22783" i="48"/>
  <c r="L22782" i="48"/>
  <c r="L22781" i="48"/>
  <c r="L22780" i="48"/>
  <c r="L22779" i="48"/>
  <c r="L22778" i="48"/>
  <c r="L22777" i="48"/>
  <c r="L22776" i="48"/>
  <c r="L22775" i="48"/>
  <c r="L22774" i="48"/>
  <c r="L22773" i="48"/>
  <c r="L22772" i="48"/>
  <c r="L22771" i="48"/>
  <c r="L22770" i="48"/>
  <c r="L22769" i="48"/>
  <c r="L22768" i="48"/>
  <c r="L22767" i="48"/>
  <c r="L22766" i="48"/>
  <c r="L22765" i="48"/>
  <c r="L22764" i="48"/>
  <c r="L22763" i="48"/>
  <c r="L22762" i="48"/>
  <c r="L22761" i="48"/>
  <c r="L22760" i="48"/>
  <c r="L22759" i="48"/>
  <c r="L22758" i="48"/>
  <c r="L22757" i="48"/>
  <c r="L22756" i="48"/>
  <c r="L22755" i="48"/>
  <c r="L22754" i="48"/>
  <c r="L22753" i="48"/>
  <c r="L22752" i="48"/>
  <c r="L22751" i="48"/>
  <c r="L22750" i="48"/>
  <c r="L22749" i="48"/>
  <c r="L22748" i="48"/>
  <c r="L22747" i="48"/>
  <c r="L22746" i="48"/>
  <c r="L22745" i="48"/>
  <c r="L22744" i="48"/>
  <c r="L22743" i="48"/>
  <c r="L22742" i="48"/>
  <c r="L22741" i="48"/>
  <c r="L22740" i="48"/>
  <c r="L22739" i="48"/>
  <c r="L22738" i="48"/>
  <c r="L22737" i="48"/>
  <c r="L22736" i="48"/>
  <c r="L22735" i="48"/>
  <c r="L22734" i="48"/>
  <c r="L22733" i="48"/>
  <c r="L22732" i="48"/>
  <c r="L22731" i="48"/>
  <c r="L22730" i="48"/>
  <c r="L22729" i="48"/>
  <c r="L22728" i="48"/>
  <c r="L22727" i="48"/>
  <c r="L22726" i="48"/>
  <c r="L22725" i="48"/>
  <c r="L22724" i="48"/>
  <c r="L22723" i="48"/>
  <c r="L22722" i="48"/>
  <c r="L22721" i="48"/>
  <c r="L22720" i="48"/>
  <c r="L22719" i="48"/>
  <c r="L22718" i="48"/>
  <c r="L22717" i="48"/>
  <c r="L22716" i="48"/>
  <c r="L22715" i="48"/>
  <c r="L22714" i="48"/>
  <c r="L22713" i="48"/>
  <c r="L22712" i="48"/>
  <c r="L22711" i="48"/>
  <c r="L22710" i="48"/>
  <c r="L22709" i="48"/>
  <c r="L22708" i="48"/>
  <c r="L22707" i="48"/>
  <c r="L22706" i="48"/>
  <c r="L22705" i="48"/>
  <c r="L22704" i="48"/>
  <c r="L22703" i="48"/>
  <c r="L22702" i="48"/>
  <c r="L22701" i="48"/>
  <c r="L22700" i="48"/>
  <c r="L22699" i="48"/>
  <c r="L22698" i="48"/>
  <c r="L22697" i="48"/>
  <c r="L22696" i="48"/>
  <c r="L22695" i="48"/>
  <c r="L22694" i="48"/>
  <c r="L22693" i="48"/>
  <c r="L22692" i="48"/>
  <c r="L22691" i="48"/>
  <c r="L22690" i="48"/>
  <c r="L22689" i="48"/>
  <c r="L22688" i="48"/>
  <c r="L22687" i="48"/>
  <c r="L22686" i="48"/>
  <c r="L22685" i="48"/>
  <c r="L22684" i="48"/>
  <c r="L22683" i="48"/>
  <c r="L22682" i="48"/>
  <c r="L22681" i="48"/>
  <c r="L22680" i="48"/>
  <c r="L22679" i="48"/>
  <c r="L22678" i="48"/>
  <c r="L22677" i="48"/>
  <c r="L22676" i="48"/>
  <c r="L22675" i="48"/>
  <c r="L22674" i="48"/>
  <c r="L22673" i="48"/>
  <c r="L22672" i="48"/>
  <c r="L22671" i="48"/>
  <c r="L22670" i="48"/>
  <c r="L22669" i="48"/>
  <c r="L22668" i="48"/>
  <c r="L22667" i="48"/>
  <c r="L22666" i="48"/>
  <c r="L22665" i="48"/>
  <c r="L22664" i="48"/>
  <c r="L22663" i="48"/>
  <c r="L22662" i="48"/>
  <c r="L22661" i="48"/>
  <c r="L22660" i="48"/>
  <c r="L22659" i="48"/>
  <c r="L22658" i="48"/>
  <c r="L22657" i="48"/>
  <c r="L22656" i="48"/>
  <c r="L22655" i="48"/>
  <c r="L22654" i="48"/>
  <c r="L22653" i="48"/>
  <c r="L22652" i="48"/>
  <c r="L22651" i="48"/>
  <c r="L22650" i="48"/>
  <c r="L22649" i="48"/>
  <c r="L22648" i="48"/>
  <c r="L22647" i="48"/>
  <c r="L22646" i="48"/>
  <c r="L22645" i="48"/>
  <c r="L22644" i="48"/>
  <c r="L22643" i="48"/>
  <c r="L22642" i="48"/>
  <c r="L22641" i="48"/>
  <c r="L22640" i="48"/>
  <c r="L22639" i="48"/>
  <c r="L22638" i="48"/>
  <c r="L22637" i="48"/>
  <c r="L22636" i="48"/>
  <c r="L22635" i="48"/>
  <c r="L22634" i="48"/>
  <c r="L22633" i="48"/>
  <c r="L22632" i="48"/>
  <c r="L22631" i="48"/>
  <c r="L22630" i="48"/>
  <c r="L22629" i="48"/>
  <c r="L22628" i="48"/>
  <c r="L22627" i="48"/>
  <c r="L22626" i="48"/>
  <c r="L22625" i="48"/>
  <c r="L22624" i="48"/>
  <c r="L22623" i="48"/>
  <c r="L22622" i="48"/>
  <c r="L22621" i="48"/>
  <c r="L22620" i="48"/>
  <c r="L22619" i="48"/>
  <c r="L22618" i="48"/>
  <c r="L22617" i="48"/>
  <c r="L22616" i="48"/>
  <c r="L22615" i="48"/>
  <c r="L22614" i="48"/>
  <c r="L22613" i="48"/>
  <c r="L22612" i="48"/>
  <c r="L22611" i="48"/>
  <c r="L22610" i="48"/>
  <c r="L22609" i="48"/>
  <c r="L22608" i="48"/>
  <c r="L22607" i="48"/>
  <c r="L22606" i="48"/>
  <c r="L22605" i="48"/>
  <c r="L22604" i="48"/>
  <c r="L22603" i="48"/>
  <c r="L22602" i="48"/>
  <c r="L22601" i="48"/>
  <c r="L22600" i="48"/>
  <c r="L22599" i="48"/>
  <c r="L22598" i="48"/>
  <c r="L22597" i="48"/>
  <c r="L22596" i="48"/>
  <c r="L22595" i="48"/>
  <c r="L22594" i="48"/>
  <c r="L22593" i="48"/>
  <c r="L22592" i="48"/>
  <c r="L22591" i="48"/>
  <c r="L22590" i="48"/>
  <c r="L22589" i="48"/>
  <c r="L22588" i="48"/>
  <c r="L22587" i="48"/>
  <c r="L22586" i="48"/>
  <c r="L22585" i="48"/>
  <c r="L22584" i="48"/>
  <c r="L22583" i="48"/>
  <c r="L22582" i="48"/>
  <c r="L22581" i="48"/>
  <c r="L22580" i="48"/>
  <c r="L22579" i="48"/>
  <c r="L22578" i="48"/>
  <c r="L22577" i="48"/>
  <c r="L22576" i="48"/>
  <c r="L22575" i="48"/>
  <c r="L22574" i="48"/>
  <c r="L22573" i="48"/>
  <c r="L22572" i="48"/>
  <c r="L22571" i="48"/>
  <c r="L22570" i="48"/>
  <c r="L22569" i="48"/>
  <c r="L22568" i="48"/>
  <c r="L22567" i="48"/>
  <c r="L22566" i="48"/>
  <c r="L22565" i="48"/>
  <c r="L22564" i="48"/>
  <c r="L22563" i="48"/>
  <c r="L22562" i="48"/>
  <c r="L22561" i="48"/>
  <c r="L22560" i="48"/>
  <c r="L22559" i="48"/>
  <c r="L22558" i="48"/>
  <c r="L22557" i="48"/>
  <c r="L22556" i="48"/>
  <c r="L22555" i="48"/>
  <c r="L22554" i="48"/>
  <c r="L22553" i="48"/>
  <c r="L22552" i="48"/>
  <c r="L22551" i="48"/>
  <c r="L22550" i="48"/>
  <c r="L22549" i="48"/>
  <c r="L22548" i="48"/>
  <c r="L22547" i="48"/>
  <c r="L22546" i="48"/>
  <c r="L22545" i="48"/>
  <c r="L22544" i="48"/>
  <c r="L22543" i="48"/>
  <c r="L22542" i="48"/>
  <c r="L22541" i="48"/>
  <c r="L22540" i="48"/>
  <c r="L22539" i="48"/>
  <c r="L22538" i="48"/>
  <c r="L22537" i="48"/>
  <c r="L22536" i="48"/>
  <c r="L22535" i="48"/>
  <c r="L22534" i="48"/>
  <c r="L22533" i="48"/>
  <c r="L22532" i="48"/>
  <c r="L22531" i="48"/>
  <c r="L22530" i="48"/>
  <c r="L22529" i="48"/>
  <c r="L22528" i="48"/>
  <c r="L22527" i="48"/>
  <c r="L22526" i="48"/>
  <c r="L22525" i="48"/>
  <c r="L22524" i="48"/>
  <c r="L22523" i="48"/>
  <c r="L22522" i="48"/>
  <c r="L22521" i="48"/>
  <c r="L22520" i="48"/>
  <c r="L22519" i="48"/>
  <c r="L22518" i="48"/>
  <c r="L22517" i="48"/>
  <c r="L22516" i="48"/>
  <c r="L22515" i="48"/>
  <c r="L22514" i="48"/>
  <c r="L22513" i="48"/>
  <c r="L22512" i="48"/>
  <c r="L22511" i="48"/>
  <c r="L22510" i="48"/>
  <c r="L22509" i="48"/>
  <c r="L22508" i="48"/>
  <c r="L22507" i="48"/>
  <c r="L22506" i="48"/>
  <c r="L22505" i="48"/>
  <c r="L22504" i="48"/>
  <c r="L22503" i="48"/>
  <c r="L22502" i="48"/>
  <c r="L22501" i="48"/>
  <c r="L22500" i="48"/>
  <c r="L22499" i="48"/>
  <c r="L22498" i="48"/>
  <c r="L22497" i="48"/>
  <c r="L22496" i="48"/>
  <c r="L22495" i="48"/>
  <c r="L22494" i="48"/>
  <c r="L22493" i="48"/>
  <c r="L22492" i="48"/>
  <c r="L22491" i="48"/>
  <c r="L22490" i="48"/>
  <c r="L22489" i="48"/>
  <c r="L22488" i="48"/>
  <c r="L22487" i="48"/>
  <c r="L22486" i="48"/>
  <c r="L22485" i="48"/>
  <c r="L22484" i="48"/>
  <c r="L22483" i="48"/>
  <c r="L22482" i="48"/>
  <c r="L22481" i="48"/>
  <c r="L22480" i="48"/>
  <c r="L22479" i="48"/>
  <c r="L22478" i="48"/>
  <c r="L22477" i="48"/>
  <c r="L22476" i="48"/>
  <c r="L22475" i="48"/>
  <c r="L22474" i="48"/>
  <c r="L22473" i="48"/>
  <c r="L22472" i="48"/>
  <c r="L22471" i="48"/>
  <c r="L22470" i="48"/>
  <c r="L22469" i="48"/>
  <c r="L22468" i="48"/>
  <c r="L22467" i="48"/>
  <c r="L22466" i="48"/>
  <c r="L22465" i="48"/>
  <c r="L22464" i="48"/>
  <c r="L22463" i="48"/>
  <c r="L22462" i="48"/>
  <c r="L22461" i="48"/>
  <c r="L22460" i="48"/>
  <c r="L22459" i="48"/>
  <c r="L22458" i="48"/>
  <c r="L22457" i="48"/>
  <c r="L22456" i="48"/>
  <c r="L22455" i="48"/>
  <c r="L22454" i="48"/>
  <c r="L22453" i="48"/>
  <c r="L22452" i="48"/>
  <c r="L22451" i="48"/>
  <c r="L22450" i="48"/>
  <c r="L22449" i="48"/>
  <c r="L22448" i="48"/>
  <c r="L22447" i="48"/>
  <c r="L22446" i="48"/>
  <c r="L22445" i="48"/>
  <c r="L22444" i="48"/>
  <c r="L22443" i="48"/>
  <c r="L22442" i="48"/>
  <c r="L22441" i="48"/>
  <c r="L22440" i="48"/>
  <c r="L22439" i="48"/>
  <c r="L22438" i="48"/>
  <c r="L22437" i="48"/>
  <c r="L22436" i="48"/>
  <c r="L22435" i="48"/>
  <c r="L22434" i="48"/>
  <c r="L22433" i="48"/>
  <c r="L22432" i="48"/>
  <c r="L22431" i="48"/>
  <c r="L22430" i="48"/>
  <c r="L22429" i="48"/>
  <c r="L22428" i="48"/>
  <c r="L22427" i="48"/>
  <c r="L22426" i="48"/>
  <c r="L22425" i="48"/>
  <c r="L22424" i="48"/>
  <c r="L22423" i="48"/>
  <c r="L22422" i="48"/>
  <c r="L22421" i="48"/>
  <c r="L22420" i="48"/>
  <c r="L22419" i="48"/>
  <c r="L22418" i="48"/>
  <c r="L22417" i="48"/>
  <c r="L22416" i="48"/>
  <c r="L22415" i="48"/>
  <c r="L22414" i="48"/>
  <c r="L22413" i="48"/>
  <c r="L22412" i="48"/>
  <c r="L22411" i="48"/>
  <c r="L22410" i="48"/>
  <c r="L22409" i="48"/>
  <c r="L22408" i="48"/>
  <c r="L22407" i="48"/>
  <c r="L22406" i="48"/>
  <c r="L22405" i="48"/>
  <c r="L22404" i="48"/>
  <c r="L22403" i="48"/>
  <c r="L22402" i="48"/>
  <c r="L22401" i="48"/>
  <c r="L22400" i="48"/>
  <c r="L22399" i="48"/>
  <c r="L22398" i="48"/>
  <c r="L22397" i="48"/>
  <c r="L22396" i="48"/>
  <c r="L22395" i="48"/>
  <c r="L22394" i="48"/>
  <c r="L22393" i="48"/>
  <c r="L22392" i="48"/>
  <c r="L22391" i="48"/>
  <c r="L22390" i="48"/>
  <c r="L22389" i="48"/>
  <c r="L22388" i="48"/>
  <c r="L22387" i="48"/>
  <c r="L22386" i="48"/>
  <c r="L22385" i="48"/>
  <c r="L22384" i="48"/>
  <c r="L22383" i="48"/>
  <c r="L22382" i="48"/>
  <c r="L22381" i="48"/>
  <c r="L22380" i="48"/>
  <c r="L22379" i="48"/>
  <c r="L22378" i="48"/>
  <c r="L22377" i="48"/>
  <c r="L22376" i="48"/>
  <c r="L22375" i="48"/>
  <c r="L22374" i="48"/>
  <c r="L22373" i="48"/>
  <c r="L22372" i="48"/>
  <c r="L22371" i="48"/>
  <c r="L22370" i="48"/>
  <c r="L22369" i="48"/>
  <c r="L22368" i="48"/>
  <c r="L22367" i="48"/>
  <c r="L22366" i="48"/>
  <c r="L22365" i="48"/>
  <c r="L22364" i="48"/>
  <c r="L22363" i="48"/>
  <c r="L22362" i="48"/>
  <c r="L22361" i="48"/>
  <c r="L22360" i="48"/>
  <c r="L22359" i="48"/>
  <c r="L22358" i="48"/>
  <c r="L22357" i="48"/>
  <c r="L22356" i="48"/>
  <c r="L22355" i="48"/>
  <c r="L22354" i="48"/>
  <c r="L22353" i="48"/>
  <c r="L22352" i="48"/>
  <c r="L22351" i="48"/>
  <c r="L22350" i="48"/>
  <c r="L22349" i="48"/>
  <c r="L22348" i="48"/>
  <c r="L22347" i="48"/>
  <c r="L22346" i="48"/>
  <c r="L22345" i="48"/>
  <c r="L22344" i="48"/>
  <c r="L22343" i="48"/>
  <c r="L22342" i="48"/>
  <c r="L22341" i="48"/>
  <c r="L22340" i="48"/>
  <c r="L22339" i="48"/>
  <c r="L22338" i="48"/>
  <c r="L22337" i="48"/>
  <c r="L22336" i="48"/>
  <c r="L22335" i="48"/>
  <c r="L22334" i="48"/>
  <c r="L22333" i="48"/>
  <c r="L22332" i="48"/>
  <c r="L22331" i="48"/>
  <c r="L22330" i="48"/>
  <c r="L22329" i="48"/>
  <c r="L22328" i="48"/>
  <c r="L22327" i="48"/>
  <c r="L22326" i="48"/>
  <c r="L22325" i="48"/>
  <c r="L22324" i="48"/>
  <c r="L22323" i="48"/>
  <c r="L22322" i="48"/>
  <c r="L22321" i="48"/>
  <c r="L22320" i="48"/>
  <c r="L22319" i="48"/>
  <c r="L22318" i="48"/>
  <c r="L22317" i="48"/>
  <c r="L22316" i="48"/>
  <c r="L22315" i="48"/>
  <c r="L22314" i="48"/>
  <c r="L22313" i="48"/>
  <c r="L22312" i="48"/>
  <c r="L22311" i="48"/>
  <c r="L22310" i="48"/>
  <c r="L22309" i="48"/>
  <c r="L22308" i="48"/>
  <c r="L22307" i="48"/>
  <c r="L22306" i="48"/>
  <c r="L22305" i="48"/>
  <c r="L22304" i="48"/>
  <c r="L22303" i="48"/>
  <c r="L22302" i="48"/>
  <c r="L22301" i="48"/>
  <c r="L22300" i="48"/>
  <c r="L22299" i="48"/>
  <c r="L22298" i="48"/>
  <c r="L22297" i="48"/>
  <c r="L22296" i="48"/>
  <c r="L22295" i="48"/>
  <c r="L22294" i="48"/>
  <c r="L22293" i="48"/>
  <c r="L22292" i="48"/>
  <c r="L22291" i="48"/>
  <c r="L22290" i="48"/>
  <c r="L22289" i="48"/>
  <c r="L22288" i="48"/>
  <c r="L22287" i="48"/>
  <c r="L22286" i="48"/>
  <c r="L22285" i="48"/>
  <c r="L22284" i="48"/>
  <c r="L22283" i="48"/>
  <c r="L22282" i="48"/>
  <c r="L22281" i="48"/>
  <c r="L22280" i="48"/>
  <c r="L22279" i="48"/>
  <c r="L22278" i="48"/>
  <c r="L22277" i="48"/>
  <c r="L22276" i="48"/>
  <c r="L22275" i="48"/>
  <c r="L22274" i="48"/>
  <c r="L22273" i="48"/>
  <c r="L22272" i="48"/>
  <c r="L22271" i="48"/>
  <c r="L22270" i="48"/>
  <c r="L22269" i="48"/>
  <c r="L22268" i="48"/>
  <c r="L22267" i="48"/>
  <c r="L22266" i="48"/>
  <c r="L22265" i="48"/>
  <c r="L22264" i="48"/>
  <c r="L22263" i="48"/>
  <c r="L22262" i="48"/>
  <c r="L22261" i="48"/>
  <c r="L22260" i="48"/>
  <c r="L22259" i="48"/>
  <c r="L22258" i="48"/>
  <c r="L22257" i="48"/>
  <c r="L22256" i="48"/>
  <c r="L22255" i="48"/>
  <c r="L22254" i="48"/>
  <c r="L22253" i="48"/>
  <c r="L22252" i="48"/>
  <c r="L22251" i="48"/>
  <c r="L22250" i="48"/>
  <c r="L22249" i="48"/>
  <c r="L22248" i="48"/>
  <c r="L22247" i="48"/>
  <c r="L22246" i="48"/>
  <c r="L22245" i="48"/>
  <c r="L22244" i="48"/>
  <c r="L22243" i="48"/>
  <c r="L22242" i="48"/>
  <c r="L22241" i="48"/>
  <c r="L22240" i="48"/>
  <c r="L22239" i="48"/>
  <c r="L22238" i="48"/>
  <c r="L22237" i="48"/>
  <c r="L22236" i="48"/>
  <c r="L22235" i="48"/>
  <c r="L22234" i="48"/>
  <c r="L22233" i="48"/>
  <c r="L22232" i="48"/>
  <c r="L22231" i="48"/>
  <c r="L22230" i="48"/>
  <c r="L22229" i="48"/>
  <c r="L22228" i="48"/>
  <c r="L22227" i="48"/>
  <c r="L22226" i="48"/>
  <c r="L22225" i="48"/>
  <c r="L22224" i="48"/>
  <c r="L22223" i="48"/>
  <c r="L22222" i="48"/>
  <c r="L22221" i="48"/>
  <c r="L22220" i="48"/>
  <c r="L22219" i="48"/>
  <c r="L22218" i="48"/>
  <c r="L22217" i="48"/>
  <c r="L22216" i="48"/>
  <c r="L22215" i="48"/>
  <c r="L22214" i="48"/>
  <c r="L22213" i="48"/>
  <c r="L22212" i="48"/>
  <c r="L22211" i="48"/>
  <c r="L22210" i="48"/>
  <c r="L22209" i="48"/>
  <c r="L22208" i="48"/>
  <c r="L22207" i="48"/>
  <c r="L22206" i="48"/>
  <c r="L22205" i="48"/>
  <c r="L22204" i="48"/>
  <c r="L22203" i="48"/>
  <c r="L22202" i="48"/>
  <c r="L22201" i="48"/>
  <c r="L22200" i="48"/>
  <c r="L22199" i="48"/>
  <c r="L22198" i="48"/>
  <c r="L22197" i="48"/>
  <c r="L22196" i="48"/>
  <c r="L22195" i="48"/>
  <c r="L22194" i="48"/>
  <c r="L22193" i="48"/>
  <c r="L22192" i="48"/>
  <c r="L22191" i="48"/>
  <c r="L22190" i="48"/>
  <c r="L22189" i="48"/>
  <c r="L22188" i="48"/>
  <c r="L22187" i="48"/>
  <c r="L22186" i="48"/>
  <c r="L22185" i="48"/>
  <c r="L22184" i="48"/>
  <c r="L22183" i="48"/>
  <c r="L22182" i="48"/>
  <c r="L22181" i="48"/>
  <c r="L22180" i="48"/>
  <c r="L22179" i="48"/>
  <c r="L22178" i="48"/>
  <c r="L22177" i="48"/>
  <c r="L22176" i="48"/>
  <c r="L22175" i="48"/>
  <c r="L22174" i="48"/>
  <c r="L22173" i="48"/>
  <c r="L22172" i="48"/>
  <c r="L22171" i="48"/>
  <c r="L22170" i="48"/>
  <c r="L22169" i="48"/>
  <c r="L22168" i="48"/>
  <c r="L22167" i="48"/>
  <c r="L22166" i="48"/>
  <c r="L22165" i="48"/>
  <c r="L22164" i="48"/>
  <c r="L22163" i="48"/>
  <c r="L22162" i="48"/>
  <c r="L22161" i="48"/>
  <c r="L22160" i="48"/>
  <c r="L22159" i="48"/>
  <c r="L22158" i="48"/>
  <c r="L22157" i="48"/>
  <c r="L22156" i="48"/>
  <c r="L22155" i="48"/>
  <c r="L22154" i="48"/>
  <c r="L22153" i="48"/>
  <c r="L22152" i="48"/>
  <c r="L22151" i="48"/>
  <c r="L22150" i="48"/>
  <c r="L22149" i="48"/>
  <c r="L22148" i="48"/>
  <c r="L22147" i="48"/>
  <c r="L22146" i="48"/>
  <c r="L22145" i="48"/>
  <c r="L22144" i="48"/>
  <c r="L22143" i="48"/>
  <c r="L22142" i="48"/>
  <c r="L22141" i="48"/>
  <c r="L22140" i="48"/>
  <c r="L22139" i="48"/>
  <c r="L22138" i="48"/>
  <c r="L22137" i="48"/>
  <c r="L22136" i="48"/>
  <c r="L22135" i="48"/>
  <c r="L22134" i="48"/>
  <c r="L22133" i="48"/>
  <c r="L22132" i="48"/>
  <c r="L22131" i="48"/>
  <c r="L22130" i="48"/>
  <c r="L22129" i="48"/>
  <c r="L22128" i="48"/>
  <c r="L22127" i="48"/>
  <c r="L22126" i="48"/>
  <c r="L22125" i="48"/>
  <c r="L22124" i="48"/>
  <c r="L22123" i="48"/>
  <c r="L22122" i="48"/>
  <c r="L22121" i="48"/>
  <c r="L22120" i="48"/>
  <c r="L22119" i="48"/>
  <c r="L22118" i="48"/>
  <c r="L22117" i="48"/>
  <c r="L22116" i="48"/>
  <c r="L22115" i="48"/>
  <c r="L22114" i="48"/>
  <c r="L22113" i="48"/>
  <c r="L22112" i="48"/>
  <c r="L22111" i="48"/>
  <c r="L22110" i="48"/>
  <c r="L22109" i="48"/>
  <c r="L22108" i="48"/>
  <c r="L22107" i="48"/>
  <c r="L22106" i="48"/>
  <c r="L22105" i="48"/>
  <c r="L22104" i="48"/>
  <c r="L22103" i="48"/>
  <c r="L22102" i="48"/>
  <c r="L22101" i="48"/>
  <c r="L22100" i="48"/>
  <c r="L22099" i="48"/>
  <c r="L22098" i="48"/>
  <c r="L22097" i="48"/>
  <c r="L22096" i="48"/>
  <c r="L22095" i="48"/>
  <c r="L22094" i="48"/>
  <c r="L22093" i="48"/>
  <c r="L22092" i="48"/>
  <c r="L22091" i="48"/>
  <c r="L22090" i="48"/>
  <c r="L22089" i="48"/>
  <c r="L22088" i="48"/>
  <c r="L22087" i="48"/>
  <c r="L22086" i="48"/>
  <c r="L22085" i="48"/>
  <c r="L22084" i="48"/>
  <c r="L22083" i="48"/>
  <c r="L22082" i="48"/>
  <c r="L22081" i="48"/>
  <c r="L22080" i="48"/>
  <c r="L22079" i="48"/>
  <c r="L22078" i="48"/>
  <c r="L22077" i="48"/>
  <c r="L22076" i="48"/>
  <c r="L22075" i="48"/>
  <c r="L22074" i="48"/>
  <c r="L22073" i="48"/>
  <c r="L22072" i="48"/>
  <c r="L22071" i="48"/>
  <c r="L22070" i="48"/>
  <c r="L22069" i="48"/>
  <c r="L22068" i="48"/>
  <c r="L22067" i="48"/>
  <c r="L22066" i="48"/>
  <c r="L22065" i="48"/>
  <c r="L22064" i="48"/>
  <c r="L22063" i="48"/>
  <c r="L22062" i="48"/>
  <c r="L22061" i="48"/>
  <c r="L22060" i="48"/>
  <c r="L22059" i="48"/>
  <c r="L22058" i="48"/>
  <c r="L22057" i="48"/>
  <c r="L22056" i="48"/>
  <c r="L22055" i="48"/>
  <c r="L22054" i="48"/>
  <c r="L22053" i="48"/>
  <c r="L22052" i="48"/>
  <c r="L22051" i="48"/>
  <c r="L22050" i="48"/>
  <c r="L22049" i="48"/>
  <c r="L22048" i="48"/>
  <c r="L22047" i="48"/>
  <c r="L22046" i="48"/>
  <c r="L22045" i="48"/>
  <c r="L22044" i="48"/>
  <c r="L22043" i="48"/>
  <c r="L22042" i="48"/>
  <c r="L22041" i="48"/>
  <c r="L22040" i="48"/>
  <c r="L22039" i="48"/>
  <c r="L22038" i="48"/>
  <c r="L22037" i="48"/>
  <c r="L22036" i="48"/>
  <c r="L22035" i="48"/>
  <c r="L22034" i="48"/>
  <c r="L22033" i="48"/>
  <c r="L22032" i="48"/>
  <c r="L22031" i="48"/>
  <c r="L22030" i="48"/>
  <c r="L22029" i="48"/>
  <c r="L22028" i="48"/>
  <c r="L22027" i="48"/>
  <c r="L22026" i="48"/>
  <c r="L22025" i="48"/>
  <c r="L22024" i="48"/>
  <c r="L22023" i="48"/>
  <c r="L22022" i="48"/>
  <c r="L22021" i="48"/>
  <c r="L22020" i="48"/>
  <c r="L22019" i="48"/>
  <c r="L22018" i="48"/>
  <c r="L22017" i="48"/>
  <c r="L22016" i="48"/>
  <c r="L22015" i="48"/>
  <c r="L22014" i="48"/>
  <c r="L22013" i="48"/>
  <c r="L22012" i="48"/>
  <c r="L22011" i="48"/>
  <c r="L22010" i="48"/>
  <c r="L22009" i="48"/>
  <c r="L22008" i="48"/>
  <c r="L22007" i="48"/>
  <c r="L22006" i="48"/>
  <c r="L22005" i="48"/>
  <c r="L22004" i="48"/>
  <c r="L22003" i="48"/>
  <c r="L22002" i="48"/>
  <c r="L22001" i="48"/>
  <c r="L22000" i="48"/>
  <c r="L21999" i="48"/>
  <c r="L21998" i="48"/>
  <c r="L21997" i="48"/>
  <c r="L21996" i="48"/>
  <c r="L21995" i="48"/>
  <c r="L21994" i="48"/>
  <c r="L21993" i="48"/>
  <c r="L21992" i="48"/>
  <c r="L21991" i="48"/>
  <c r="L21990" i="48"/>
  <c r="L21989" i="48"/>
  <c r="L21988" i="48"/>
  <c r="L21987" i="48"/>
  <c r="L21986" i="48"/>
  <c r="L21985" i="48"/>
  <c r="L21984" i="48"/>
  <c r="L21983" i="48"/>
  <c r="L21982" i="48"/>
  <c r="L21981" i="48"/>
  <c r="L21980" i="48"/>
  <c r="L21979" i="48"/>
  <c r="L21978" i="48"/>
  <c r="L21977" i="48"/>
  <c r="L21976" i="48"/>
  <c r="L21975" i="48"/>
  <c r="L21974" i="48"/>
  <c r="L21973" i="48"/>
  <c r="L21972" i="48"/>
  <c r="L21971" i="48"/>
  <c r="L21970" i="48"/>
  <c r="L21969" i="48"/>
  <c r="L21968" i="48"/>
  <c r="L21967" i="48"/>
  <c r="L21966" i="48"/>
  <c r="L21965" i="48"/>
  <c r="L21964" i="48"/>
  <c r="L21963" i="48"/>
  <c r="L21962" i="48"/>
  <c r="L21961" i="48"/>
  <c r="L21960" i="48"/>
  <c r="L21959" i="48"/>
  <c r="L21958" i="48"/>
  <c r="L21957" i="48"/>
  <c r="L21956" i="48"/>
  <c r="L21955" i="48"/>
  <c r="L21954" i="48"/>
  <c r="L21953" i="48"/>
  <c r="L21952" i="48"/>
  <c r="L21951" i="48"/>
  <c r="L21950" i="48"/>
  <c r="L21949" i="48"/>
  <c r="L21948" i="48"/>
  <c r="L21947" i="48"/>
  <c r="L21946" i="48"/>
  <c r="L21945" i="48"/>
  <c r="L21944" i="48"/>
  <c r="L21943" i="48"/>
  <c r="L21942" i="48"/>
  <c r="L21941" i="48"/>
  <c r="L21940" i="48"/>
  <c r="L21939" i="48"/>
  <c r="L21938" i="48"/>
  <c r="L21937" i="48"/>
  <c r="L21936" i="48"/>
  <c r="L21935" i="48"/>
  <c r="L21934" i="48"/>
  <c r="L21933" i="48"/>
  <c r="L21932" i="48"/>
  <c r="L21931" i="48"/>
  <c r="L21930" i="48"/>
  <c r="L21929" i="48"/>
  <c r="L21928" i="48"/>
  <c r="L21927" i="48"/>
  <c r="L21926" i="48"/>
  <c r="L21925" i="48"/>
  <c r="L21924" i="48"/>
  <c r="L21923" i="48"/>
  <c r="L21922" i="48"/>
  <c r="L21921" i="48"/>
  <c r="L21920" i="48"/>
  <c r="L21919" i="48"/>
  <c r="L21918" i="48"/>
  <c r="L21917" i="48"/>
  <c r="L21916" i="48"/>
  <c r="L21915" i="48"/>
  <c r="L21914" i="48"/>
  <c r="L21913" i="48"/>
  <c r="L21912" i="48"/>
  <c r="L21911" i="48"/>
  <c r="L21910" i="48"/>
  <c r="L21909" i="48"/>
  <c r="L21908" i="48"/>
  <c r="L21907" i="48"/>
  <c r="L21906" i="48"/>
  <c r="L21905" i="48"/>
  <c r="L21904" i="48"/>
  <c r="L21903" i="48"/>
  <c r="L21902" i="48"/>
  <c r="L21901" i="48"/>
  <c r="L21900" i="48"/>
  <c r="L21899" i="48"/>
  <c r="L21898" i="48"/>
  <c r="L21897" i="48"/>
  <c r="L21896" i="48"/>
  <c r="L21895" i="48"/>
  <c r="L21894" i="48"/>
  <c r="L21893" i="48"/>
  <c r="L21892" i="48"/>
  <c r="L21891" i="48"/>
  <c r="L21890" i="48"/>
  <c r="L21889" i="48"/>
  <c r="L21888" i="48"/>
  <c r="L21887" i="48"/>
  <c r="L21886" i="48"/>
  <c r="L21885" i="48"/>
  <c r="L21884" i="48"/>
  <c r="L21883" i="48"/>
  <c r="L21882" i="48"/>
  <c r="L21881" i="48"/>
  <c r="L21880" i="48"/>
  <c r="L21879" i="48"/>
  <c r="L21878" i="48"/>
  <c r="L21877" i="48"/>
  <c r="L21876" i="48"/>
  <c r="L21875" i="48"/>
  <c r="L21874" i="48"/>
  <c r="L21873" i="48"/>
  <c r="L21872" i="48"/>
  <c r="L21871" i="48"/>
  <c r="L21870" i="48"/>
  <c r="L21869" i="48"/>
  <c r="L21868" i="48"/>
  <c r="L21867" i="48"/>
  <c r="L21866" i="48"/>
  <c r="L21865" i="48"/>
  <c r="L21864" i="48"/>
  <c r="L21863" i="48"/>
  <c r="L21862" i="48"/>
  <c r="L21861" i="48"/>
  <c r="L21860" i="48"/>
  <c r="L21859" i="48"/>
  <c r="L21858" i="48"/>
  <c r="L21857" i="48"/>
  <c r="L21856" i="48"/>
  <c r="L21855" i="48"/>
  <c r="L21854" i="48"/>
  <c r="L21853" i="48"/>
  <c r="L21852" i="48"/>
  <c r="L21851" i="48"/>
  <c r="L21850" i="48"/>
  <c r="L21849" i="48"/>
  <c r="L21848" i="48"/>
  <c r="L21847" i="48"/>
  <c r="L21846" i="48"/>
  <c r="L21845" i="48"/>
  <c r="L21844" i="48"/>
  <c r="L21843" i="48"/>
  <c r="L21842" i="48"/>
  <c r="L21841" i="48"/>
  <c r="L21840" i="48"/>
  <c r="L21839" i="48"/>
  <c r="L21838" i="48"/>
  <c r="L21837" i="48"/>
  <c r="L21836" i="48"/>
  <c r="L21835" i="48"/>
  <c r="L21834" i="48"/>
  <c r="L21833" i="48"/>
  <c r="L21832" i="48"/>
  <c r="L21831" i="48"/>
  <c r="L21830" i="48"/>
  <c r="L21829" i="48"/>
  <c r="L21828" i="48"/>
  <c r="L21827" i="48"/>
  <c r="L21826" i="48"/>
  <c r="L21825" i="48"/>
  <c r="L21824" i="48"/>
  <c r="L21823" i="48"/>
  <c r="L21822" i="48"/>
  <c r="L21821" i="48"/>
  <c r="L21820" i="48"/>
  <c r="L21819" i="48"/>
  <c r="L21818" i="48"/>
  <c r="L21817" i="48"/>
  <c r="L21816" i="48"/>
  <c r="L21815" i="48"/>
  <c r="L21814" i="48"/>
  <c r="L21813" i="48"/>
  <c r="L21812" i="48"/>
  <c r="L21811" i="48"/>
  <c r="L21810" i="48"/>
  <c r="L21809" i="48"/>
  <c r="L21808" i="48"/>
  <c r="L21807" i="48"/>
  <c r="L21806" i="48"/>
  <c r="L21805" i="48"/>
  <c r="L21804" i="48"/>
  <c r="L21803" i="48"/>
  <c r="L21802" i="48"/>
  <c r="L21801" i="48"/>
  <c r="L21800" i="48"/>
  <c r="L21799" i="48"/>
  <c r="L21798" i="48"/>
  <c r="L21797" i="48"/>
  <c r="L21796" i="48"/>
  <c r="L21795" i="48"/>
  <c r="L21794" i="48"/>
  <c r="L21793" i="48"/>
  <c r="L21792" i="48"/>
  <c r="L21791" i="48"/>
  <c r="L21790" i="48"/>
  <c r="L21789" i="48"/>
  <c r="L21788" i="48"/>
  <c r="L21787" i="48"/>
  <c r="L21786" i="48"/>
  <c r="L21785" i="48"/>
  <c r="L21784" i="48"/>
  <c r="L21783" i="48"/>
  <c r="L21782" i="48"/>
  <c r="L21781" i="48"/>
  <c r="L21780" i="48"/>
  <c r="L21779" i="48"/>
  <c r="L21778" i="48"/>
  <c r="L21777" i="48"/>
  <c r="L21776" i="48"/>
  <c r="L21775" i="48"/>
  <c r="L21774" i="48"/>
  <c r="L21773" i="48"/>
  <c r="L21772" i="48"/>
  <c r="L21771" i="48"/>
  <c r="L21770" i="48"/>
  <c r="L21769" i="48"/>
  <c r="L21768" i="48"/>
  <c r="L21767" i="48"/>
  <c r="L21766" i="48"/>
  <c r="L21765" i="48"/>
  <c r="L21764" i="48"/>
  <c r="L21763" i="48"/>
  <c r="L21762" i="48"/>
  <c r="L21761" i="48"/>
  <c r="L21760" i="48"/>
  <c r="L21759" i="48"/>
  <c r="L21758" i="48"/>
  <c r="L21757" i="48"/>
  <c r="L21756" i="48"/>
  <c r="L21755" i="48"/>
  <c r="L21754" i="48"/>
  <c r="L21753" i="48"/>
  <c r="L21752" i="48"/>
  <c r="L21751" i="48"/>
  <c r="L21750" i="48"/>
  <c r="L21749" i="48"/>
  <c r="L21748" i="48"/>
  <c r="L21747" i="48"/>
  <c r="L21746" i="48"/>
  <c r="L21745" i="48"/>
  <c r="L21744" i="48"/>
  <c r="L21743" i="48"/>
  <c r="L21742" i="48"/>
  <c r="L21741" i="48"/>
  <c r="L21740" i="48"/>
  <c r="L21739" i="48"/>
  <c r="L21738" i="48"/>
  <c r="L21737" i="48"/>
  <c r="L21736" i="48"/>
  <c r="L21735" i="48"/>
  <c r="L21734" i="48"/>
  <c r="L21733" i="48"/>
  <c r="L21732" i="48"/>
  <c r="L21731" i="48"/>
  <c r="L21730" i="48"/>
  <c r="L21729" i="48"/>
  <c r="L21728" i="48"/>
  <c r="L21727" i="48"/>
  <c r="L21726" i="48"/>
  <c r="L21725" i="48"/>
  <c r="L21724" i="48"/>
  <c r="L21723" i="48"/>
  <c r="L21722" i="48"/>
  <c r="L21721" i="48"/>
  <c r="L21720" i="48"/>
  <c r="L21719" i="48"/>
  <c r="L21718" i="48"/>
  <c r="L21717" i="48"/>
  <c r="L21716" i="48"/>
  <c r="L21715" i="48"/>
  <c r="L21714" i="48"/>
  <c r="L21713" i="48"/>
  <c r="L21712" i="48"/>
  <c r="L21711" i="48"/>
  <c r="L21710" i="48"/>
  <c r="L21709" i="48"/>
  <c r="L21708" i="48"/>
  <c r="L21707" i="48"/>
  <c r="L21706" i="48"/>
  <c r="L21705" i="48"/>
  <c r="L21704" i="48"/>
  <c r="L21703" i="48"/>
  <c r="L21702" i="48"/>
  <c r="L21701" i="48"/>
  <c r="L21700" i="48"/>
  <c r="L21699" i="48"/>
  <c r="L21698" i="48"/>
  <c r="L21697" i="48"/>
  <c r="L21696" i="48"/>
  <c r="L21695" i="48"/>
  <c r="L21694" i="48"/>
  <c r="L21693" i="48"/>
  <c r="L21692" i="48"/>
  <c r="L21691" i="48"/>
  <c r="L21690" i="48"/>
  <c r="L21689" i="48"/>
  <c r="L21688" i="48"/>
  <c r="L21687" i="48"/>
  <c r="L21686" i="48"/>
  <c r="L21685" i="48"/>
  <c r="L21684" i="48"/>
  <c r="L21683" i="48"/>
  <c r="L21682" i="48"/>
  <c r="L21681" i="48"/>
  <c r="L21680" i="48"/>
  <c r="L21679" i="48"/>
  <c r="L21678" i="48"/>
  <c r="L21677" i="48"/>
  <c r="L21676" i="48"/>
  <c r="L21675" i="48"/>
  <c r="L21674" i="48"/>
  <c r="L21673" i="48"/>
  <c r="L21672" i="48"/>
  <c r="L21671" i="48"/>
  <c r="L21670" i="48"/>
  <c r="L21669" i="48"/>
  <c r="L21668" i="48"/>
  <c r="L21667" i="48"/>
  <c r="L21666" i="48"/>
  <c r="L21665" i="48"/>
  <c r="L21664" i="48"/>
  <c r="L21663" i="48"/>
  <c r="L21662" i="48"/>
  <c r="L21661" i="48"/>
  <c r="L21660" i="48"/>
  <c r="L21659" i="48"/>
  <c r="L21658" i="48"/>
  <c r="L21657" i="48"/>
  <c r="L21656" i="48"/>
  <c r="L21655" i="48"/>
  <c r="L21654" i="48"/>
  <c r="L21653" i="48"/>
  <c r="L21652" i="48"/>
  <c r="L21651" i="48"/>
  <c r="L21650" i="48"/>
  <c r="L21649" i="48"/>
  <c r="L21648" i="48"/>
  <c r="L21647" i="48"/>
  <c r="L21646" i="48"/>
  <c r="L21645" i="48"/>
  <c r="L21644" i="48"/>
  <c r="L21643" i="48"/>
  <c r="L21642" i="48"/>
  <c r="L21641" i="48"/>
  <c r="L21640" i="48"/>
  <c r="L21639" i="48"/>
  <c r="L21638" i="48"/>
  <c r="L21637" i="48"/>
  <c r="L21636" i="48"/>
  <c r="L21635" i="48"/>
  <c r="L21634" i="48"/>
  <c r="L21633" i="48"/>
  <c r="L21632" i="48"/>
  <c r="L21631" i="48"/>
  <c r="L21630" i="48"/>
  <c r="L21629" i="48"/>
  <c r="L21628" i="48"/>
  <c r="L21627" i="48"/>
  <c r="L21626" i="48"/>
  <c r="L21625" i="48"/>
  <c r="L21624" i="48"/>
  <c r="L21623" i="48"/>
  <c r="L21622" i="48"/>
  <c r="L21621" i="48"/>
  <c r="L21620" i="48"/>
  <c r="L21619" i="48"/>
  <c r="L21618" i="48"/>
  <c r="L21617" i="48"/>
  <c r="L21616" i="48"/>
  <c r="L21615" i="48"/>
  <c r="L21614" i="48"/>
  <c r="L21613" i="48"/>
  <c r="L21612" i="48"/>
  <c r="L21611" i="48"/>
  <c r="L21610" i="48"/>
  <c r="L21609" i="48"/>
  <c r="L21608" i="48"/>
  <c r="L21607" i="48"/>
  <c r="L21606" i="48"/>
  <c r="L21605" i="48"/>
  <c r="L21604" i="48"/>
  <c r="L21603" i="48"/>
  <c r="L21602" i="48"/>
  <c r="L21601" i="48"/>
  <c r="L21600" i="48"/>
  <c r="L21599" i="48"/>
  <c r="L21598" i="48"/>
  <c r="L21597" i="48"/>
  <c r="L21596" i="48"/>
  <c r="L21595" i="48"/>
  <c r="L21594" i="48"/>
  <c r="L21593" i="48"/>
  <c r="L21592" i="48"/>
  <c r="L21591" i="48"/>
  <c r="L21590" i="48"/>
  <c r="L21589" i="48"/>
  <c r="L21588" i="48"/>
  <c r="L21587" i="48"/>
  <c r="L21586" i="48"/>
  <c r="L21585" i="48"/>
  <c r="L21584" i="48"/>
  <c r="L21583" i="48"/>
  <c r="L21582" i="48"/>
  <c r="L21581" i="48"/>
  <c r="L21580" i="48"/>
  <c r="L21579" i="48"/>
  <c r="L21578" i="48"/>
  <c r="L21577" i="48"/>
  <c r="L21576" i="48"/>
  <c r="L21575" i="48"/>
  <c r="L21574" i="48"/>
  <c r="L21573" i="48"/>
  <c r="L21572" i="48"/>
  <c r="L21571" i="48"/>
  <c r="L21570" i="48"/>
  <c r="L21569" i="48"/>
  <c r="L21568" i="48"/>
  <c r="L21567" i="48"/>
  <c r="L21566" i="48"/>
  <c r="L21565" i="48"/>
  <c r="L21564" i="48"/>
  <c r="L21563" i="48"/>
  <c r="L21562" i="48"/>
  <c r="L21561" i="48"/>
  <c r="L21560" i="48"/>
  <c r="L21559" i="48"/>
  <c r="L21558" i="48"/>
  <c r="L21557" i="48"/>
  <c r="L21556" i="48"/>
  <c r="L21555" i="48"/>
  <c r="L21554" i="48"/>
  <c r="L21553" i="48"/>
  <c r="L21552" i="48"/>
  <c r="L21551" i="48"/>
  <c r="L21550" i="48"/>
  <c r="L21549" i="48"/>
  <c r="L21548" i="48"/>
  <c r="L21547" i="48"/>
  <c r="L21546" i="48"/>
  <c r="L21545" i="48"/>
  <c r="L21544" i="48"/>
  <c r="L21543" i="48"/>
  <c r="L21542" i="48"/>
  <c r="L21541" i="48"/>
  <c r="L21540" i="48"/>
  <c r="L21539" i="48"/>
  <c r="L21538" i="48"/>
  <c r="L21537" i="48"/>
  <c r="L21536" i="48"/>
  <c r="L21535" i="48"/>
  <c r="L21534" i="48"/>
  <c r="L21533" i="48"/>
  <c r="L21532" i="48"/>
  <c r="L21531" i="48"/>
  <c r="L21530" i="48"/>
  <c r="L21529" i="48"/>
  <c r="L21528" i="48"/>
  <c r="L21527" i="48"/>
  <c r="L21526" i="48"/>
  <c r="L21525" i="48"/>
  <c r="L21524" i="48"/>
  <c r="L21523" i="48"/>
  <c r="L21522" i="48"/>
  <c r="L21521" i="48"/>
  <c r="L21520" i="48"/>
  <c r="L21519" i="48"/>
  <c r="L21518" i="48"/>
  <c r="L21517" i="48"/>
  <c r="L21516" i="48"/>
  <c r="L21515" i="48"/>
  <c r="L21514" i="48"/>
  <c r="L21513" i="48"/>
  <c r="L21512" i="48"/>
  <c r="L21511" i="48"/>
  <c r="L21510" i="48"/>
  <c r="L21509" i="48"/>
  <c r="L21508" i="48"/>
  <c r="L21507" i="48"/>
  <c r="L21506" i="48"/>
  <c r="L21505" i="48"/>
  <c r="L21504" i="48"/>
  <c r="L21503" i="48"/>
  <c r="L21502" i="48"/>
  <c r="L21501" i="48"/>
  <c r="L21500" i="48"/>
  <c r="L21499" i="48"/>
  <c r="L21498" i="48"/>
  <c r="L21497" i="48"/>
  <c r="L21496" i="48"/>
  <c r="L21495" i="48"/>
  <c r="L21494" i="48"/>
  <c r="L21493" i="48"/>
  <c r="L21492" i="48"/>
  <c r="L21491" i="48"/>
  <c r="L21490" i="48"/>
  <c r="L21489" i="48"/>
  <c r="L21488" i="48"/>
  <c r="L21487" i="48"/>
  <c r="L21486" i="48"/>
  <c r="L21485" i="48"/>
  <c r="L21484" i="48"/>
  <c r="L21483" i="48"/>
  <c r="L21482" i="48"/>
  <c r="L21481" i="48"/>
  <c r="L21480" i="48"/>
  <c r="L21479" i="48"/>
  <c r="L21478" i="48"/>
  <c r="L21477" i="48"/>
  <c r="L21476" i="48"/>
  <c r="L21475" i="48"/>
  <c r="L21474" i="48"/>
  <c r="L21473" i="48"/>
  <c r="L21472" i="48"/>
  <c r="L21471" i="48"/>
  <c r="L21470" i="48"/>
  <c r="L21469" i="48"/>
  <c r="L21468" i="48"/>
  <c r="L21467" i="48"/>
  <c r="L21466" i="48"/>
  <c r="L21465" i="48"/>
  <c r="L21464" i="48"/>
  <c r="L21463" i="48"/>
  <c r="L21462" i="48"/>
  <c r="L21461" i="48"/>
  <c r="L21460" i="48"/>
  <c r="L21459" i="48"/>
  <c r="L21458" i="48"/>
  <c r="L21457" i="48"/>
  <c r="L21456" i="48"/>
  <c r="L21455" i="48"/>
  <c r="L21454" i="48"/>
  <c r="L21453" i="48"/>
  <c r="L21452" i="48"/>
  <c r="L21451" i="48"/>
  <c r="L21450" i="48"/>
  <c r="L21449" i="48"/>
  <c r="L21448" i="48"/>
  <c r="L21447" i="48"/>
  <c r="L21446" i="48"/>
  <c r="L21445" i="48"/>
  <c r="L21444" i="48"/>
  <c r="L21443" i="48"/>
  <c r="L21442" i="48"/>
  <c r="L21441" i="48"/>
  <c r="L21440" i="48"/>
  <c r="L21439" i="48"/>
  <c r="L21438" i="48"/>
  <c r="L21437" i="48"/>
  <c r="L21436" i="48"/>
  <c r="L21435" i="48"/>
  <c r="L21434" i="48"/>
  <c r="L21433" i="48"/>
  <c r="L21432" i="48"/>
  <c r="L21431" i="48"/>
  <c r="L21430" i="48"/>
  <c r="L21429" i="48"/>
  <c r="L21428" i="48"/>
  <c r="L21427" i="48"/>
  <c r="L21426" i="48"/>
  <c r="L21425" i="48"/>
  <c r="L21424" i="48"/>
  <c r="L21423" i="48"/>
  <c r="L21422" i="48"/>
  <c r="L21421" i="48"/>
  <c r="L21420" i="48"/>
  <c r="L21419" i="48"/>
  <c r="L21418" i="48"/>
  <c r="L21417" i="48"/>
  <c r="L21416" i="48"/>
  <c r="L21415" i="48"/>
  <c r="L21414" i="48"/>
  <c r="L21413" i="48"/>
  <c r="L21412" i="48"/>
  <c r="L21411" i="48"/>
  <c r="L21410" i="48"/>
  <c r="L21409" i="48"/>
  <c r="L21408" i="48"/>
  <c r="L21407" i="48"/>
  <c r="L21406" i="48"/>
  <c r="L21405" i="48"/>
  <c r="L21404" i="48"/>
  <c r="L21403" i="48"/>
  <c r="L21402" i="48"/>
  <c r="L21401" i="48"/>
  <c r="L21400" i="48"/>
  <c r="L21399" i="48"/>
  <c r="L21398" i="48"/>
  <c r="L21397" i="48"/>
  <c r="L21396" i="48"/>
  <c r="L21395" i="48"/>
  <c r="L21394" i="48"/>
  <c r="L21393" i="48"/>
  <c r="L21392" i="48"/>
  <c r="L21391" i="48"/>
  <c r="L21390" i="48"/>
  <c r="L21389" i="48"/>
  <c r="L21388" i="48"/>
  <c r="L21387" i="48"/>
  <c r="L21386" i="48"/>
  <c r="L21385" i="48"/>
  <c r="L21384" i="48"/>
  <c r="L21383" i="48"/>
  <c r="L21382" i="48"/>
  <c r="L21381" i="48"/>
  <c r="L21380" i="48"/>
  <c r="L21379" i="48"/>
  <c r="L21378" i="48"/>
  <c r="L21377" i="48"/>
  <c r="L21376" i="48"/>
  <c r="L21375" i="48"/>
  <c r="L21374" i="48"/>
  <c r="L21373" i="48"/>
  <c r="L21372" i="48"/>
  <c r="L21371" i="48"/>
  <c r="L21370" i="48"/>
  <c r="L21369" i="48"/>
  <c r="L21368" i="48"/>
  <c r="L21367" i="48"/>
  <c r="L21366" i="48"/>
  <c r="L21365" i="48"/>
  <c r="L21364" i="48"/>
  <c r="L21363" i="48"/>
  <c r="L21362" i="48"/>
  <c r="L21361" i="48"/>
  <c r="L21360" i="48"/>
  <c r="L21359" i="48"/>
  <c r="L21358" i="48"/>
  <c r="L21357" i="48"/>
  <c r="L21356" i="48"/>
  <c r="L21355" i="48"/>
  <c r="L21354" i="48"/>
  <c r="L21353" i="48"/>
  <c r="L21352" i="48"/>
  <c r="L21351" i="48"/>
  <c r="L21350" i="48"/>
  <c r="L21349" i="48"/>
  <c r="L21348" i="48"/>
  <c r="L21347" i="48"/>
  <c r="L21346" i="48"/>
  <c r="L21345" i="48"/>
  <c r="L21344" i="48"/>
  <c r="L21343" i="48"/>
  <c r="L21342" i="48"/>
  <c r="L21341" i="48"/>
  <c r="L21340" i="48"/>
  <c r="L21339" i="48"/>
  <c r="L21338" i="48"/>
  <c r="L21337" i="48"/>
  <c r="L21336" i="48"/>
  <c r="L21335" i="48"/>
  <c r="L21334" i="48"/>
  <c r="L21333" i="48"/>
  <c r="L21332" i="48"/>
  <c r="L21331" i="48"/>
  <c r="L21330" i="48"/>
  <c r="L21329" i="48"/>
  <c r="L21328" i="48"/>
  <c r="L21327" i="48"/>
  <c r="L21326" i="48"/>
  <c r="L21325" i="48"/>
  <c r="L21324" i="48"/>
  <c r="L21323" i="48"/>
  <c r="L21322" i="48"/>
  <c r="L21321" i="48"/>
  <c r="L21320" i="48"/>
  <c r="L21319" i="48"/>
  <c r="L21318" i="48"/>
  <c r="L21317" i="48"/>
  <c r="L21316" i="48"/>
  <c r="L21315" i="48"/>
  <c r="L21314" i="48"/>
  <c r="L21313" i="48"/>
  <c r="L21312" i="48"/>
  <c r="L21311" i="48"/>
  <c r="L21310" i="48"/>
  <c r="L21309" i="48"/>
  <c r="L21308" i="48"/>
  <c r="L21307" i="48"/>
  <c r="L21306" i="48"/>
  <c r="L21305" i="48"/>
  <c r="L21304" i="48"/>
  <c r="L21303" i="48"/>
  <c r="L21302" i="48"/>
  <c r="L21301" i="48"/>
  <c r="L21300" i="48"/>
  <c r="L21299" i="48"/>
  <c r="L21298" i="48"/>
  <c r="L21297" i="48"/>
  <c r="L21296" i="48"/>
  <c r="L21295" i="48"/>
  <c r="L21294" i="48"/>
  <c r="L21293" i="48"/>
  <c r="L21292" i="48"/>
  <c r="L21291" i="48"/>
  <c r="L21290" i="48"/>
  <c r="L21289" i="48"/>
  <c r="L21288" i="48"/>
  <c r="L21287" i="48"/>
  <c r="L21286" i="48"/>
  <c r="L21285" i="48"/>
  <c r="L21284" i="48"/>
  <c r="L21283" i="48"/>
  <c r="L21282" i="48"/>
  <c r="L21281" i="48"/>
  <c r="L21280" i="48"/>
  <c r="L21279" i="48"/>
  <c r="L21278" i="48"/>
  <c r="L21277" i="48"/>
  <c r="L21276" i="48"/>
  <c r="L21275" i="48"/>
  <c r="L21274" i="48"/>
  <c r="L21273" i="48"/>
  <c r="L21272" i="48"/>
  <c r="L21271" i="48"/>
  <c r="L21270" i="48"/>
  <c r="L21269" i="48"/>
  <c r="L21268" i="48"/>
  <c r="L21267" i="48"/>
  <c r="L21266" i="48"/>
  <c r="L21265" i="48"/>
  <c r="L21264" i="48"/>
  <c r="L21263" i="48"/>
  <c r="L21262" i="48"/>
  <c r="L21261" i="48"/>
  <c r="L21260" i="48"/>
  <c r="L21259" i="48"/>
  <c r="L21258" i="48"/>
  <c r="L21257" i="48"/>
  <c r="L21256" i="48"/>
  <c r="L21255" i="48"/>
  <c r="L21254" i="48"/>
  <c r="L21253" i="48"/>
  <c r="L21252" i="48"/>
  <c r="L21251" i="48"/>
  <c r="L21250" i="48"/>
  <c r="L21249" i="48"/>
  <c r="L21248" i="48"/>
  <c r="L21247" i="48"/>
  <c r="L21246" i="48"/>
  <c r="L21245" i="48"/>
  <c r="L21244" i="48"/>
  <c r="L21243" i="48"/>
  <c r="L21242" i="48"/>
  <c r="L21241" i="48"/>
  <c r="L21240" i="48"/>
  <c r="L21239" i="48"/>
  <c r="L21238" i="48"/>
  <c r="L21237" i="48"/>
  <c r="L21236" i="48"/>
  <c r="L21235" i="48"/>
  <c r="L21234" i="48"/>
  <c r="L21233" i="48"/>
  <c r="L21232" i="48"/>
  <c r="L21231" i="48"/>
  <c r="L21230" i="48"/>
  <c r="L21229" i="48"/>
  <c r="L21228" i="48"/>
  <c r="L21227" i="48"/>
  <c r="L21226" i="48"/>
  <c r="L21225" i="48"/>
  <c r="L21224" i="48"/>
  <c r="L21223" i="48"/>
  <c r="L21222" i="48"/>
  <c r="L21221" i="48"/>
  <c r="L21220" i="48"/>
  <c r="L21219" i="48"/>
  <c r="L21218" i="48"/>
  <c r="L21217" i="48"/>
  <c r="L21216" i="48"/>
  <c r="L21215" i="48"/>
  <c r="L21214" i="48"/>
  <c r="L21213" i="48"/>
  <c r="L21212" i="48"/>
  <c r="L21211" i="48"/>
  <c r="L21210" i="48"/>
  <c r="L21209" i="48"/>
  <c r="L21208" i="48"/>
  <c r="L21207" i="48"/>
  <c r="L21206" i="48"/>
  <c r="L21205" i="48"/>
  <c r="L21204" i="48"/>
  <c r="L21203" i="48"/>
  <c r="L21202" i="48"/>
  <c r="L21201" i="48"/>
  <c r="L21200" i="48"/>
  <c r="L21199" i="48"/>
  <c r="L21198" i="48"/>
  <c r="L21197" i="48"/>
  <c r="L21196" i="48"/>
  <c r="L21195" i="48"/>
  <c r="L21194" i="48"/>
  <c r="L21193" i="48"/>
  <c r="L21192" i="48"/>
  <c r="L21191" i="48"/>
  <c r="L21190" i="48"/>
  <c r="L21189" i="48"/>
  <c r="L21188" i="48"/>
  <c r="L21187" i="48"/>
  <c r="L21186" i="48"/>
  <c r="L21185" i="48"/>
  <c r="L21184" i="48"/>
  <c r="L21183" i="48"/>
  <c r="L21182" i="48"/>
  <c r="L21181" i="48"/>
  <c r="L21180" i="48"/>
  <c r="L21179" i="48"/>
  <c r="L21178" i="48"/>
  <c r="L21177" i="48"/>
  <c r="L21176" i="48"/>
  <c r="L21175" i="48"/>
  <c r="L21174" i="48"/>
  <c r="L21173" i="48"/>
  <c r="L21172" i="48"/>
  <c r="L21171" i="48"/>
  <c r="L21170" i="48"/>
  <c r="L21169" i="48"/>
  <c r="L21168" i="48"/>
  <c r="L21167" i="48"/>
  <c r="L21166" i="48"/>
  <c r="L21165" i="48"/>
  <c r="L21164" i="48"/>
  <c r="L21163" i="48"/>
  <c r="L21162" i="48"/>
  <c r="L21161" i="48"/>
  <c r="L21160" i="48"/>
  <c r="L21159" i="48"/>
  <c r="L21158" i="48"/>
  <c r="L21157" i="48"/>
  <c r="L21156" i="48"/>
  <c r="L21155" i="48"/>
  <c r="L21154" i="48"/>
  <c r="L21153" i="48"/>
  <c r="L21152" i="48"/>
  <c r="L21151" i="48"/>
  <c r="L21150" i="48"/>
  <c r="L21149" i="48"/>
  <c r="L21148" i="48"/>
  <c r="L21147" i="48"/>
  <c r="L21146" i="48"/>
  <c r="L21145" i="48"/>
  <c r="L21144" i="48"/>
  <c r="L21143" i="48"/>
  <c r="L21142" i="48"/>
  <c r="L21141" i="48"/>
  <c r="L21140" i="48"/>
  <c r="L21139" i="48"/>
  <c r="L21138" i="48"/>
  <c r="L21137" i="48"/>
  <c r="L21136" i="48"/>
  <c r="L21135" i="48"/>
  <c r="L21134" i="48"/>
  <c r="L21133" i="48"/>
  <c r="L21132" i="48"/>
  <c r="L21131" i="48"/>
  <c r="L21130" i="48"/>
  <c r="L21129" i="48"/>
  <c r="L21128" i="48"/>
  <c r="L21127" i="48"/>
  <c r="L21126" i="48"/>
  <c r="L21125" i="48"/>
  <c r="L21124" i="48"/>
  <c r="L21123" i="48"/>
  <c r="L21122" i="48"/>
  <c r="L21121" i="48"/>
  <c r="L21120" i="48"/>
  <c r="L21119" i="48"/>
  <c r="L21118" i="48"/>
  <c r="L21117" i="48"/>
  <c r="L21116" i="48"/>
  <c r="L21115" i="48"/>
  <c r="L21114" i="48"/>
  <c r="L21113" i="48"/>
  <c r="L21112" i="48"/>
  <c r="L21111" i="48"/>
  <c r="L21110" i="48"/>
  <c r="L21109" i="48"/>
  <c r="L21108" i="48"/>
  <c r="L21107" i="48"/>
  <c r="L21106" i="48"/>
  <c r="L21105" i="48"/>
  <c r="L21104" i="48"/>
  <c r="L21103" i="48"/>
  <c r="L21102" i="48"/>
  <c r="L21101" i="48"/>
  <c r="L21100" i="48"/>
  <c r="L21099" i="48"/>
  <c r="L21098" i="48"/>
  <c r="L21097" i="48"/>
  <c r="L21096" i="48"/>
  <c r="L21095" i="48"/>
  <c r="L21094" i="48"/>
  <c r="L21093" i="48"/>
  <c r="L21092" i="48"/>
  <c r="L21091" i="48"/>
  <c r="L21090" i="48"/>
  <c r="L21089" i="48"/>
  <c r="L21088" i="48"/>
  <c r="L21087" i="48"/>
  <c r="L21086" i="48"/>
  <c r="L21085" i="48"/>
  <c r="L21084" i="48"/>
  <c r="L21083" i="48"/>
  <c r="L21082" i="48"/>
  <c r="L21081" i="48"/>
  <c r="L21080" i="48"/>
  <c r="L21079" i="48"/>
  <c r="L21078" i="48"/>
  <c r="L21077" i="48"/>
  <c r="L21076" i="48"/>
  <c r="L21075" i="48"/>
  <c r="L21074" i="48"/>
  <c r="L21073" i="48"/>
  <c r="L21072" i="48"/>
  <c r="L21071" i="48"/>
  <c r="L21070" i="48"/>
  <c r="L21069" i="48"/>
  <c r="L21068" i="48"/>
  <c r="L21067" i="48"/>
  <c r="L21066" i="48"/>
  <c r="L21065" i="48"/>
  <c r="L21064" i="48"/>
  <c r="L21063" i="48"/>
  <c r="L21062" i="48"/>
  <c r="L21061" i="48"/>
  <c r="L21060" i="48"/>
  <c r="L21059" i="48"/>
  <c r="L21058" i="48"/>
  <c r="L21057" i="48"/>
  <c r="L21056" i="48"/>
  <c r="L21055" i="48"/>
  <c r="L21054" i="48"/>
  <c r="L21053" i="48"/>
  <c r="L21052" i="48"/>
  <c r="L21051" i="48"/>
  <c r="L21050" i="48"/>
  <c r="L21049" i="48"/>
  <c r="L21048" i="48"/>
  <c r="L21047" i="48"/>
  <c r="L21046" i="48"/>
  <c r="L21045" i="48"/>
  <c r="L21044" i="48"/>
  <c r="L21043" i="48"/>
  <c r="L21042" i="48"/>
  <c r="L21041" i="48"/>
  <c r="L21040" i="48"/>
  <c r="L21039" i="48"/>
  <c r="L21038" i="48"/>
  <c r="L21037" i="48"/>
  <c r="L21036" i="48"/>
  <c r="L21035" i="48"/>
  <c r="L21034" i="48"/>
  <c r="L21033" i="48"/>
  <c r="L21032" i="48"/>
  <c r="L21031" i="48"/>
  <c r="L21030" i="48"/>
  <c r="L21029" i="48"/>
  <c r="L21028" i="48"/>
  <c r="L21027" i="48"/>
  <c r="L21026" i="48"/>
  <c r="L21025" i="48"/>
  <c r="L21024" i="48"/>
  <c r="L21023" i="48"/>
  <c r="L21022" i="48"/>
  <c r="L21021" i="48"/>
  <c r="L21020" i="48"/>
  <c r="L21019" i="48"/>
  <c r="L21018" i="48"/>
  <c r="L21017" i="48"/>
  <c r="L21016" i="48"/>
  <c r="L21015" i="48"/>
  <c r="L21014" i="48"/>
  <c r="L21013" i="48"/>
  <c r="L21012" i="48"/>
  <c r="L21011" i="48"/>
  <c r="L21010" i="48"/>
  <c r="L21009" i="48"/>
  <c r="L21008" i="48"/>
  <c r="L21007" i="48"/>
  <c r="L21006" i="48"/>
  <c r="L21005" i="48"/>
  <c r="L21004" i="48"/>
  <c r="L21003" i="48"/>
  <c r="L21002" i="48"/>
  <c r="L21001" i="48"/>
  <c r="L21000" i="48"/>
  <c r="L20999" i="48"/>
  <c r="L20998" i="48"/>
  <c r="L20997" i="48"/>
  <c r="L20996" i="48"/>
  <c r="L20995" i="48"/>
  <c r="L20994" i="48"/>
  <c r="L20993" i="48"/>
  <c r="L20992" i="48"/>
  <c r="L20991" i="48"/>
  <c r="L20990" i="48"/>
  <c r="L20989" i="48"/>
  <c r="L20988" i="48"/>
  <c r="L20987" i="48"/>
  <c r="L20986" i="48"/>
  <c r="L20985" i="48"/>
  <c r="L20984" i="48"/>
  <c r="L20983" i="48"/>
  <c r="L20982" i="48"/>
  <c r="L20981" i="48"/>
  <c r="L20980" i="48"/>
  <c r="L20979" i="48"/>
  <c r="L20978" i="48"/>
  <c r="L20977" i="48"/>
  <c r="L20976" i="48"/>
  <c r="L20975" i="48"/>
  <c r="L20974" i="48"/>
  <c r="L20973" i="48"/>
  <c r="L20972" i="48"/>
  <c r="L20971" i="48"/>
  <c r="L20970" i="48"/>
  <c r="L20969" i="48"/>
  <c r="L20968" i="48"/>
  <c r="L20967" i="48"/>
  <c r="L20966" i="48"/>
  <c r="L20965" i="48"/>
  <c r="L20964" i="48"/>
  <c r="L20963" i="48"/>
  <c r="L20962" i="48"/>
  <c r="L20961" i="48"/>
  <c r="L20960" i="48"/>
  <c r="L20959" i="48"/>
  <c r="L20958" i="48"/>
  <c r="L20957" i="48"/>
  <c r="L20956" i="48"/>
  <c r="L20955" i="48"/>
  <c r="L20954" i="48"/>
  <c r="L20953" i="48"/>
  <c r="L20952" i="48"/>
  <c r="L20951" i="48"/>
  <c r="L20950" i="48"/>
  <c r="L20949" i="48"/>
  <c r="L20948" i="48"/>
  <c r="L20947" i="48"/>
  <c r="L20946" i="48"/>
  <c r="L20945" i="48"/>
  <c r="L20944" i="48"/>
  <c r="L20943" i="48"/>
  <c r="L20942" i="48"/>
  <c r="L20941" i="48"/>
  <c r="L20940" i="48"/>
  <c r="L20939" i="48"/>
  <c r="L20938" i="48"/>
  <c r="L20937" i="48"/>
  <c r="L20936" i="48"/>
  <c r="L20935" i="48"/>
  <c r="L20934" i="48"/>
  <c r="L20933" i="48"/>
  <c r="L20932" i="48"/>
  <c r="L20931" i="48"/>
  <c r="L20930" i="48"/>
  <c r="L20929" i="48"/>
  <c r="L20928" i="48"/>
  <c r="L20927" i="48"/>
  <c r="L20926" i="48"/>
  <c r="L20925" i="48"/>
  <c r="L20924" i="48"/>
  <c r="L20923" i="48"/>
  <c r="L20922" i="48"/>
  <c r="L20921" i="48"/>
  <c r="L20920" i="48"/>
  <c r="L20919" i="48"/>
  <c r="L20918" i="48"/>
  <c r="L20917" i="48"/>
  <c r="L20916" i="48"/>
  <c r="L20915" i="48"/>
  <c r="L20914" i="48"/>
  <c r="L20913" i="48"/>
  <c r="L20912" i="48"/>
  <c r="L20911" i="48"/>
  <c r="L20910" i="48"/>
  <c r="L20909" i="48"/>
  <c r="L20908" i="48"/>
  <c r="L20907" i="48"/>
  <c r="L20906" i="48"/>
  <c r="L20905" i="48"/>
  <c r="L20904" i="48"/>
  <c r="L20903" i="48"/>
  <c r="L20902" i="48"/>
  <c r="L20901" i="48"/>
  <c r="L20900" i="48"/>
  <c r="L20899" i="48"/>
  <c r="L20898" i="48"/>
  <c r="L20897" i="48"/>
  <c r="L20896" i="48"/>
  <c r="L20895" i="48"/>
  <c r="L20894" i="48"/>
  <c r="L20893" i="48"/>
  <c r="L20892" i="48"/>
  <c r="L20891" i="48"/>
  <c r="L20890" i="48"/>
  <c r="L20889" i="48"/>
  <c r="L20888" i="48"/>
  <c r="L20887" i="48"/>
  <c r="L20886" i="48"/>
  <c r="L20885" i="48"/>
  <c r="L20884" i="48"/>
  <c r="L20883" i="48"/>
  <c r="L20882" i="48"/>
  <c r="L20881" i="48"/>
  <c r="L20880" i="48"/>
  <c r="L20879" i="48"/>
  <c r="L20878" i="48"/>
  <c r="L20877" i="48"/>
  <c r="L20876" i="48"/>
  <c r="L20875" i="48"/>
  <c r="L20874" i="48"/>
  <c r="L20873" i="48"/>
  <c r="L20872" i="48"/>
  <c r="L20871" i="48"/>
  <c r="L20870" i="48"/>
  <c r="L20869" i="48"/>
  <c r="L20868" i="48"/>
  <c r="L20867" i="48"/>
  <c r="L20866" i="48"/>
  <c r="L20865" i="48"/>
  <c r="L20864" i="48"/>
  <c r="L20863" i="48"/>
  <c r="L20862" i="48"/>
  <c r="L20861" i="48"/>
  <c r="L20860" i="48"/>
  <c r="L20859" i="48"/>
  <c r="L20858" i="48"/>
  <c r="L20857" i="48"/>
  <c r="L20856" i="48"/>
  <c r="L20855" i="48"/>
  <c r="L20854" i="48"/>
  <c r="L20853" i="48"/>
  <c r="L20852" i="48"/>
  <c r="L20851" i="48"/>
  <c r="L20850" i="48"/>
  <c r="L20849" i="48"/>
  <c r="L20848" i="48"/>
  <c r="L20847" i="48"/>
  <c r="L20846" i="48"/>
  <c r="L20845" i="48"/>
  <c r="L20844" i="48"/>
  <c r="L20843" i="48"/>
  <c r="L20842" i="48"/>
  <c r="L20841" i="48"/>
  <c r="L20840" i="48"/>
  <c r="L20839" i="48"/>
  <c r="L20838" i="48"/>
  <c r="L20837" i="48"/>
  <c r="L20836" i="48"/>
  <c r="L20835" i="48"/>
  <c r="L20834" i="48"/>
  <c r="L20833" i="48"/>
  <c r="L20832" i="48"/>
  <c r="L20831" i="48"/>
  <c r="L20830" i="48"/>
  <c r="L20829" i="48"/>
  <c r="L20828" i="48"/>
  <c r="L20827" i="48"/>
  <c r="L20826" i="48"/>
  <c r="L20825" i="48"/>
  <c r="L20824" i="48"/>
  <c r="L20823" i="48"/>
  <c r="L20822" i="48"/>
  <c r="L20821" i="48"/>
  <c r="L20820" i="48"/>
  <c r="L20819" i="48"/>
  <c r="L20818" i="48"/>
  <c r="L20817" i="48"/>
  <c r="L20816" i="48"/>
  <c r="L20815" i="48"/>
  <c r="L20814" i="48"/>
  <c r="L20813" i="48"/>
  <c r="L20812" i="48"/>
  <c r="L20811" i="48"/>
  <c r="L20810" i="48"/>
  <c r="L20809" i="48"/>
  <c r="L20808" i="48"/>
  <c r="L20807" i="48"/>
  <c r="L20806" i="48"/>
  <c r="L20805" i="48"/>
  <c r="L20804" i="48"/>
  <c r="L20803" i="48"/>
  <c r="L20802" i="48"/>
  <c r="L20801" i="48"/>
  <c r="L20800" i="48"/>
  <c r="L20799" i="48"/>
  <c r="L20798" i="48"/>
  <c r="L20797" i="48"/>
  <c r="L20796" i="48"/>
  <c r="L20795" i="48"/>
  <c r="L20794" i="48"/>
  <c r="L20793" i="48"/>
  <c r="L20792" i="48"/>
  <c r="L20791" i="48"/>
  <c r="L20790" i="48"/>
  <c r="L20789" i="48"/>
  <c r="L20788" i="48"/>
  <c r="L20787" i="48"/>
  <c r="L20786" i="48"/>
  <c r="L20785" i="48"/>
  <c r="L20784" i="48"/>
  <c r="L20783" i="48"/>
  <c r="L20782" i="48"/>
  <c r="L20781" i="48"/>
  <c r="L20780" i="48"/>
  <c r="L20779" i="48"/>
  <c r="L20778" i="48"/>
  <c r="L20777" i="48"/>
  <c r="L20776" i="48"/>
  <c r="L20775" i="48"/>
  <c r="L20774" i="48"/>
  <c r="L20773" i="48"/>
  <c r="L20772" i="48"/>
  <c r="L20771" i="48"/>
  <c r="L20770" i="48"/>
  <c r="L20769" i="48"/>
  <c r="L20768" i="48"/>
  <c r="L20767" i="48"/>
  <c r="L20766" i="48"/>
  <c r="L20765" i="48"/>
  <c r="L20764" i="48"/>
  <c r="L20763" i="48"/>
  <c r="L20762" i="48"/>
  <c r="L20761" i="48"/>
  <c r="L20760" i="48"/>
  <c r="L20759" i="48"/>
  <c r="L20758" i="48"/>
  <c r="L20757" i="48"/>
  <c r="L20756" i="48"/>
  <c r="L20755" i="48"/>
  <c r="L20754" i="48"/>
  <c r="L20753" i="48"/>
  <c r="L20752" i="48"/>
  <c r="L20751" i="48"/>
  <c r="L20750" i="48"/>
  <c r="L20749" i="48"/>
  <c r="L20748" i="48"/>
  <c r="L20747" i="48"/>
  <c r="L20746" i="48"/>
  <c r="L20745" i="48"/>
  <c r="L20744" i="48"/>
  <c r="L20743" i="48"/>
  <c r="L20742" i="48"/>
  <c r="L20741" i="48"/>
  <c r="L20740" i="48"/>
  <c r="L20739" i="48"/>
  <c r="L20738" i="48"/>
  <c r="L20737" i="48"/>
  <c r="L20736" i="48"/>
  <c r="L20735" i="48"/>
  <c r="L20734" i="48"/>
  <c r="L20733" i="48"/>
  <c r="L20732" i="48"/>
  <c r="L20731" i="48"/>
  <c r="L20730" i="48"/>
  <c r="L20729" i="48"/>
  <c r="L20728" i="48"/>
  <c r="L20727" i="48"/>
  <c r="L20726" i="48"/>
  <c r="L20725" i="48"/>
  <c r="L20724" i="48"/>
  <c r="L20723" i="48"/>
  <c r="L20722" i="48"/>
  <c r="L20721" i="48"/>
  <c r="L20720" i="48"/>
  <c r="L20719" i="48"/>
  <c r="L20718" i="48"/>
  <c r="L20717" i="48"/>
  <c r="L20716" i="48"/>
  <c r="L20715" i="48"/>
  <c r="L20714" i="48"/>
  <c r="L20713" i="48"/>
  <c r="L20712" i="48"/>
  <c r="L20711" i="48"/>
  <c r="L20710" i="48"/>
  <c r="L20709" i="48"/>
  <c r="L20708" i="48"/>
  <c r="L20707" i="48"/>
  <c r="L20706" i="48"/>
  <c r="L20705" i="48"/>
  <c r="L20704" i="48"/>
  <c r="L20703" i="48"/>
  <c r="L20702" i="48"/>
  <c r="L20701" i="48"/>
  <c r="L20700" i="48"/>
  <c r="L20699" i="48"/>
  <c r="L20698" i="48"/>
  <c r="L20697" i="48"/>
  <c r="L20696" i="48"/>
  <c r="L20695" i="48"/>
  <c r="L20694" i="48"/>
  <c r="L20693" i="48"/>
  <c r="L20692" i="48"/>
  <c r="L20691" i="48"/>
  <c r="L20690" i="48"/>
  <c r="L20689" i="48"/>
  <c r="L20688" i="48"/>
  <c r="L20687" i="48"/>
  <c r="L20686" i="48"/>
  <c r="L20685" i="48"/>
  <c r="L20684" i="48"/>
  <c r="L20683" i="48"/>
  <c r="L20682" i="48"/>
  <c r="L20681" i="48"/>
  <c r="L20680" i="48"/>
  <c r="L20679" i="48"/>
  <c r="L20678" i="48"/>
  <c r="L20677" i="48"/>
  <c r="L20676" i="48"/>
  <c r="L20675" i="48"/>
  <c r="L20674" i="48"/>
  <c r="L20673" i="48"/>
  <c r="L20672" i="48"/>
  <c r="L20671" i="48"/>
  <c r="L20670" i="48"/>
  <c r="L20669" i="48"/>
  <c r="L20668" i="48"/>
  <c r="L20667" i="48"/>
  <c r="L20666" i="48"/>
  <c r="L20665" i="48"/>
  <c r="L20664" i="48"/>
  <c r="L20663" i="48"/>
  <c r="L20662" i="48"/>
  <c r="L20661" i="48"/>
  <c r="L20660" i="48"/>
  <c r="L20659" i="48"/>
  <c r="L20658" i="48"/>
  <c r="L20657" i="48"/>
  <c r="L20656" i="48"/>
  <c r="L20655" i="48"/>
  <c r="L20654" i="48"/>
  <c r="L20653" i="48"/>
  <c r="L20652" i="48"/>
  <c r="L20651" i="48"/>
  <c r="L20650" i="48"/>
  <c r="L20649" i="48"/>
  <c r="L20648" i="48"/>
  <c r="L20647" i="48"/>
  <c r="L20646" i="48"/>
  <c r="L20645" i="48"/>
  <c r="L20644" i="48"/>
  <c r="L20643" i="48"/>
  <c r="L20642" i="48"/>
  <c r="L20641" i="48"/>
  <c r="L20640" i="48"/>
  <c r="L20639" i="48"/>
  <c r="L20638" i="48"/>
  <c r="L20637" i="48"/>
  <c r="L20636" i="48"/>
  <c r="L20635" i="48"/>
  <c r="L20634" i="48"/>
  <c r="L20633" i="48"/>
  <c r="L20632" i="48"/>
  <c r="L20631" i="48"/>
  <c r="L20630" i="48"/>
  <c r="L20629" i="48"/>
  <c r="L20628" i="48"/>
  <c r="L20627" i="48"/>
  <c r="L20626" i="48"/>
  <c r="L20625" i="48"/>
  <c r="L20624" i="48"/>
  <c r="L20623" i="48"/>
  <c r="L20622" i="48"/>
  <c r="L20621" i="48"/>
  <c r="L20620" i="48"/>
  <c r="L20619" i="48"/>
  <c r="L20618" i="48"/>
  <c r="L20617" i="48"/>
  <c r="L20616" i="48"/>
  <c r="L20615" i="48"/>
  <c r="L20614" i="48"/>
  <c r="L20613" i="48"/>
  <c r="L20612" i="48"/>
  <c r="L20611" i="48"/>
  <c r="L20610" i="48"/>
  <c r="L20609" i="48"/>
  <c r="L20608" i="48"/>
  <c r="L20607" i="48"/>
  <c r="L20606" i="48"/>
  <c r="L20605" i="48"/>
  <c r="L20604" i="48"/>
  <c r="L20603" i="48"/>
  <c r="L20602" i="48"/>
  <c r="L20601" i="48"/>
  <c r="L20600" i="48"/>
  <c r="L20599" i="48"/>
  <c r="L20598" i="48"/>
  <c r="L20597" i="48"/>
  <c r="L20596" i="48"/>
  <c r="L20595" i="48"/>
  <c r="L20594" i="48"/>
  <c r="L20593" i="48"/>
  <c r="L20592" i="48"/>
  <c r="L20591" i="48"/>
  <c r="L20590" i="48"/>
  <c r="L20589" i="48"/>
  <c r="L20588" i="48"/>
  <c r="L20587" i="48"/>
  <c r="L20586" i="48"/>
  <c r="L20585" i="48"/>
  <c r="L20584" i="48"/>
  <c r="L20583" i="48"/>
  <c r="L20582" i="48"/>
  <c r="L20581" i="48"/>
  <c r="L20580" i="48"/>
  <c r="L20579" i="48"/>
  <c r="L20578" i="48"/>
  <c r="L20577" i="48"/>
  <c r="L20576" i="48"/>
  <c r="L20575" i="48"/>
  <c r="L20574" i="48"/>
  <c r="L20573" i="48"/>
  <c r="L20572" i="48"/>
  <c r="L20571" i="48"/>
  <c r="L20570" i="48"/>
  <c r="L20569" i="48"/>
  <c r="L20568" i="48"/>
  <c r="L20567" i="48"/>
  <c r="L20566" i="48"/>
  <c r="L20565" i="48"/>
  <c r="L20564" i="48"/>
  <c r="L20563" i="48"/>
  <c r="L20562" i="48"/>
  <c r="L20561" i="48"/>
  <c r="L20560" i="48"/>
  <c r="L20559" i="48"/>
  <c r="L20558" i="48"/>
  <c r="L20557" i="48"/>
  <c r="L20556" i="48"/>
  <c r="L20555" i="48"/>
  <c r="L20554" i="48"/>
  <c r="L20553" i="48"/>
  <c r="L20552" i="48"/>
  <c r="L20551" i="48"/>
  <c r="L20550" i="48"/>
  <c r="L20549" i="48"/>
  <c r="L20548" i="48"/>
  <c r="L20547" i="48"/>
  <c r="L20546" i="48"/>
  <c r="L20545" i="48"/>
  <c r="L20544" i="48"/>
  <c r="L20543" i="48"/>
  <c r="L20542" i="48"/>
  <c r="L20541" i="48"/>
  <c r="L20540" i="48"/>
  <c r="L20539" i="48"/>
  <c r="L20538" i="48"/>
  <c r="L20537" i="48"/>
  <c r="L20536" i="48"/>
  <c r="L20535" i="48"/>
  <c r="L20534" i="48"/>
  <c r="L20533" i="48"/>
  <c r="L20532" i="48"/>
  <c r="L20531" i="48"/>
  <c r="L20530" i="48"/>
  <c r="L20529" i="48"/>
  <c r="L20528" i="48"/>
  <c r="L20527" i="48"/>
  <c r="L20526" i="48"/>
  <c r="L20525" i="48"/>
  <c r="L20524" i="48"/>
  <c r="L20523" i="48"/>
  <c r="L20522" i="48"/>
  <c r="L20521" i="48"/>
  <c r="L20520" i="48"/>
  <c r="L20519" i="48"/>
  <c r="L20518" i="48"/>
  <c r="L20517" i="48"/>
  <c r="L20516" i="48"/>
  <c r="L20515" i="48"/>
  <c r="L20514" i="48"/>
  <c r="L20513" i="48"/>
  <c r="L20512" i="48"/>
  <c r="L20511" i="48"/>
  <c r="L20510" i="48"/>
  <c r="L20509" i="48"/>
  <c r="L20508" i="48"/>
  <c r="L20507" i="48"/>
  <c r="L20506" i="48"/>
  <c r="L20505" i="48"/>
  <c r="L20504" i="48"/>
  <c r="L20503" i="48"/>
  <c r="L20502" i="48"/>
  <c r="L20501" i="48"/>
  <c r="L20500" i="48"/>
  <c r="L20499" i="48"/>
  <c r="L20498" i="48"/>
  <c r="L20497" i="48"/>
  <c r="L20496" i="48"/>
  <c r="L20495" i="48"/>
  <c r="L20494" i="48"/>
  <c r="L20493" i="48"/>
  <c r="L20492" i="48"/>
  <c r="L20491" i="48"/>
  <c r="L20490" i="48"/>
  <c r="L20489" i="48"/>
  <c r="L20488" i="48"/>
  <c r="L20487" i="48"/>
  <c r="L20486" i="48"/>
  <c r="L20485" i="48"/>
  <c r="L20484" i="48"/>
  <c r="L20483" i="48"/>
  <c r="L20482" i="48"/>
  <c r="L20481" i="48"/>
  <c r="L20480" i="48"/>
  <c r="L20479" i="48"/>
  <c r="L20478" i="48"/>
  <c r="L20477" i="48"/>
  <c r="L20476" i="48"/>
  <c r="L20475" i="48"/>
  <c r="L20474" i="48"/>
  <c r="L20473" i="48"/>
  <c r="L20472" i="48"/>
  <c r="L20471" i="48"/>
  <c r="L20470" i="48"/>
  <c r="L20469" i="48"/>
  <c r="L20468" i="48"/>
  <c r="L20467" i="48"/>
  <c r="L20466" i="48"/>
  <c r="L20465" i="48"/>
  <c r="L20464" i="48"/>
  <c r="L20463" i="48"/>
  <c r="L20462" i="48"/>
  <c r="L20461" i="48"/>
  <c r="L20460" i="48"/>
  <c r="L20459" i="48"/>
  <c r="L20458" i="48"/>
  <c r="L20457" i="48"/>
  <c r="L20456" i="48"/>
  <c r="L20455" i="48"/>
  <c r="L20454" i="48"/>
  <c r="L20453" i="48"/>
  <c r="L20452" i="48"/>
  <c r="L20451" i="48"/>
  <c r="L20450" i="48"/>
  <c r="L20449" i="48"/>
  <c r="L20448" i="48"/>
  <c r="L20447" i="48"/>
  <c r="L20446" i="48"/>
  <c r="L20445" i="48"/>
  <c r="L20444" i="48"/>
  <c r="L20443" i="48"/>
  <c r="L20442" i="48"/>
  <c r="L20441" i="48"/>
  <c r="L20440" i="48"/>
  <c r="L20439" i="48"/>
  <c r="L20438" i="48"/>
  <c r="L20437" i="48"/>
  <c r="L20436" i="48"/>
  <c r="L20435" i="48"/>
  <c r="L20434" i="48"/>
  <c r="L20433" i="48"/>
  <c r="L20432" i="48"/>
  <c r="L20431" i="48"/>
  <c r="L20430" i="48"/>
  <c r="L20429" i="48"/>
  <c r="L20428" i="48"/>
  <c r="L20427" i="48"/>
  <c r="L20426" i="48"/>
  <c r="L20425" i="48"/>
  <c r="L20424" i="48"/>
  <c r="L20423" i="48"/>
  <c r="L20422" i="48"/>
  <c r="L20421" i="48"/>
  <c r="L20420" i="48"/>
  <c r="L20419" i="48"/>
  <c r="L20418" i="48"/>
  <c r="L20417" i="48"/>
  <c r="L20416" i="48"/>
  <c r="L20415" i="48"/>
  <c r="L20414" i="48"/>
  <c r="L20413" i="48"/>
  <c r="L20412" i="48"/>
  <c r="L20411" i="48"/>
  <c r="L20410" i="48"/>
  <c r="L20409" i="48"/>
  <c r="L20408" i="48"/>
  <c r="L20407" i="48"/>
  <c r="L20406" i="48"/>
  <c r="L20405" i="48"/>
  <c r="L20404" i="48"/>
  <c r="L20403" i="48"/>
  <c r="L20402" i="48"/>
  <c r="L20401" i="48"/>
  <c r="L20400" i="48"/>
  <c r="L20399" i="48"/>
  <c r="L20398" i="48"/>
  <c r="L20397" i="48"/>
  <c r="L20396" i="48"/>
  <c r="L20395" i="48"/>
  <c r="L20394" i="48"/>
  <c r="L20393" i="48"/>
  <c r="L20392" i="48"/>
  <c r="L20391" i="48"/>
  <c r="L20390" i="48"/>
  <c r="L20389" i="48"/>
  <c r="L20388" i="48"/>
  <c r="L20387" i="48"/>
  <c r="L20386" i="48"/>
  <c r="L20385" i="48"/>
  <c r="L20384" i="48"/>
  <c r="L20383" i="48"/>
  <c r="L20382" i="48"/>
  <c r="L20381" i="48"/>
  <c r="L20380" i="48"/>
  <c r="L20379" i="48"/>
  <c r="L20378" i="48"/>
  <c r="L20377" i="48"/>
  <c r="L20376" i="48"/>
  <c r="L20375" i="48"/>
  <c r="L20374" i="48"/>
  <c r="L20373" i="48"/>
  <c r="L20372" i="48"/>
  <c r="L20371" i="48"/>
  <c r="L20370" i="48"/>
  <c r="L20369" i="48"/>
  <c r="L20368" i="48"/>
  <c r="L20367" i="48"/>
  <c r="L20366" i="48"/>
  <c r="L20365" i="48"/>
  <c r="L20364" i="48"/>
  <c r="L20363" i="48"/>
  <c r="L20362" i="48"/>
  <c r="L20361" i="48"/>
  <c r="L20360" i="48"/>
  <c r="L20359" i="48"/>
  <c r="L20358" i="48"/>
  <c r="L20357" i="48"/>
  <c r="L20356" i="48"/>
  <c r="L20355" i="48"/>
  <c r="L20354" i="48"/>
  <c r="L20353" i="48"/>
  <c r="L20352" i="48"/>
  <c r="L20351" i="48"/>
  <c r="L20350" i="48"/>
  <c r="L20349" i="48"/>
  <c r="L20348" i="48"/>
  <c r="L20347" i="48"/>
  <c r="L20346" i="48"/>
  <c r="L20345" i="48"/>
  <c r="L20344" i="48"/>
  <c r="L20343" i="48"/>
  <c r="L20342" i="48"/>
  <c r="L20341" i="48"/>
  <c r="L20340" i="48"/>
  <c r="L20339" i="48"/>
  <c r="L20338" i="48"/>
  <c r="L20337" i="48"/>
  <c r="L20336" i="48"/>
  <c r="L20335" i="48"/>
  <c r="L20334" i="48"/>
  <c r="L20333" i="48"/>
  <c r="L20332" i="48"/>
  <c r="L20331" i="48"/>
  <c r="L20330" i="48"/>
  <c r="L20329" i="48"/>
  <c r="L20328" i="48"/>
  <c r="L20327" i="48"/>
  <c r="L20326" i="48"/>
  <c r="L20325" i="48"/>
  <c r="L20324" i="48"/>
  <c r="L20323" i="48"/>
  <c r="L20322" i="48"/>
  <c r="L20321" i="48"/>
  <c r="L20320" i="48"/>
  <c r="L20319" i="48"/>
  <c r="L20318" i="48"/>
  <c r="L20317" i="48"/>
  <c r="L20316" i="48"/>
  <c r="L20315" i="48"/>
  <c r="L20314" i="48"/>
  <c r="L20313" i="48"/>
  <c r="L20312" i="48"/>
  <c r="L20311" i="48"/>
  <c r="L20310" i="48"/>
  <c r="L20309" i="48"/>
  <c r="L20308" i="48"/>
  <c r="L20307" i="48"/>
  <c r="L20306" i="48"/>
  <c r="L20305" i="48"/>
  <c r="L20304" i="48"/>
  <c r="L20303" i="48"/>
  <c r="L20302" i="48"/>
  <c r="L20301" i="48"/>
  <c r="L20300" i="48"/>
  <c r="L20299" i="48"/>
  <c r="L20298" i="48"/>
  <c r="L20297" i="48"/>
  <c r="L20296" i="48"/>
  <c r="L20295" i="48"/>
  <c r="L20294" i="48"/>
  <c r="L20293" i="48"/>
  <c r="L20292" i="48"/>
  <c r="L20291" i="48"/>
  <c r="L20290" i="48"/>
  <c r="L20289" i="48"/>
  <c r="L20288" i="48"/>
  <c r="L20287" i="48"/>
  <c r="L20286" i="48"/>
  <c r="L20285" i="48"/>
  <c r="L20284" i="48"/>
  <c r="L20283" i="48"/>
  <c r="L20282" i="48"/>
  <c r="L20281" i="48"/>
  <c r="L20280" i="48"/>
  <c r="L20279" i="48"/>
  <c r="L20278" i="48"/>
  <c r="L20277" i="48"/>
  <c r="L20276" i="48"/>
  <c r="L20275" i="48"/>
  <c r="L20274" i="48"/>
  <c r="L20273" i="48"/>
  <c r="L20272" i="48"/>
  <c r="L20271" i="48"/>
  <c r="L20270" i="48"/>
  <c r="L20269" i="48"/>
  <c r="L20268" i="48"/>
  <c r="L20267" i="48"/>
  <c r="L20266" i="48"/>
  <c r="L20265" i="48"/>
  <c r="L20264" i="48"/>
  <c r="L20263" i="48"/>
  <c r="L20262" i="48"/>
  <c r="L20261" i="48"/>
  <c r="L20260" i="48"/>
  <c r="L20259" i="48"/>
  <c r="L20258" i="48"/>
  <c r="L20257" i="48"/>
  <c r="L20256" i="48"/>
  <c r="L20255" i="48"/>
  <c r="L20254" i="48"/>
  <c r="L20253" i="48"/>
  <c r="L20252" i="48"/>
  <c r="L20251" i="48"/>
  <c r="L20250" i="48"/>
  <c r="L20249" i="48"/>
  <c r="L20248" i="48"/>
  <c r="L20247" i="48"/>
  <c r="L20246" i="48"/>
  <c r="L20245" i="48"/>
  <c r="L20244" i="48"/>
  <c r="L20243" i="48"/>
  <c r="L20242" i="48"/>
  <c r="L20241" i="48"/>
  <c r="L20240" i="48"/>
  <c r="L20239" i="48"/>
  <c r="L20238" i="48"/>
  <c r="L20237" i="48"/>
  <c r="L20236" i="48"/>
  <c r="L20235" i="48"/>
  <c r="L20234" i="48"/>
  <c r="L20233" i="48"/>
  <c r="L20232" i="48"/>
  <c r="L20231" i="48"/>
  <c r="L20230" i="48"/>
  <c r="L20229" i="48"/>
  <c r="L20228" i="48"/>
  <c r="L20227" i="48"/>
  <c r="L20226" i="48"/>
  <c r="L20225" i="48"/>
  <c r="L20224" i="48"/>
  <c r="L20223" i="48"/>
  <c r="L20222" i="48"/>
  <c r="L20221" i="48"/>
  <c r="L20220" i="48"/>
  <c r="L20219" i="48"/>
  <c r="L20218" i="48"/>
  <c r="L20217" i="48"/>
  <c r="L20216" i="48"/>
  <c r="L20215" i="48"/>
  <c r="L20214" i="48"/>
  <c r="L20213" i="48"/>
  <c r="L20212" i="48"/>
  <c r="L20211" i="48"/>
  <c r="L20210" i="48"/>
  <c r="L20209" i="48"/>
  <c r="L20208" i="48"/>
  <c r="L20207" i="48"/>
  <c r="L20206" i="48"/>
  <c r="L20205" i="48"/>
  <c r="L20204" i="48"/>
  <c r="L20203" i="48"/>
  <c r="L20202" i="48"/>
  <c r="L20201" i="48"/>
  <c r="L20200" i="48"/>
  <c r="L20199" i="48"/>
  <c r="L20198" i="48"/>
  <c r="L20197" i="48"/>
  <c r="L20196" i="48"/>
  <c r="L20195" i="48"/>
  <c r="L20194" i="48"/>
  <c r="L20193" i="48"/>
  <c r="L20192" i="48"/>
  <c r="L20191" i="48"/>
  <c r="L20190" i="48"/>
  <c r="L20189" i="48"/>
  <c r="L20188" i="48"/>
  <c r="L20187" i="48"/>
  <c r="L20186" i="48"/>
  <c r="L20185" i="48"/>
  <c r="L20184" i="48"/>
  <c r="L20183" i="48"/>
  <c r="L20182" i="48"/>
  <c r="L20181" i="48"/>
  <c r="L20180" i="48"/>
  <c r="L20179" i="48"/>
  <c r="L20178" i="48"/>
  <c r="L20177" i="48"/>
  <c r="L20176" i="48"/>
  <c r="L20175" i="48"/>
  <c r="L20174" i="48"/>
  <c r="L20173" i="48"/>
  <c r="L20172" i="48"/>
  <c r="L20171" i="48"/>
  <c r="L20170" i="48"/>
  <c r="L20169" i="48"/>
  <c r="L20168" i="48"/>
  <c r="L20167" i="48"/>
  <c r="L20166" i="48"/>
  <c r="L20165" i="48"/>
  <c r="L20164" i="48"/>
  <c r="L20163" i="48"/>
  <c r="L20162" i="48"/>
  <c r="L20161" i="48"/>
  <c r="L20160" i="48"/>
  <c r="L20159" i="48"/>
  <c r="L20158" i="48"/>
  <c r="L20157" i="48"/>
  <c r="L20156" i="48"/>
  <c r="L20155" i="48"/>
  <c r="L20154" i="48"/>
  <c r="L20153" i="48"/>
  <c r="L20152" i="48"/>
  <c r="L20151" i="48"/>
  <c r="L20150" i="48"/>
  <c r="L20149" i="48"/>
  <c r="L20148" i="48"/>
  <c r="L20147" i="48"/>
  <c r="L20146" i="48"/>
  <c r="L20145" i="48"/>
  <c r="L20144" i="48"/>
  <c r="L20143" i="48"/>
  <c r="L20142" i="48"/>
  <c r="L20141" i="48"/>
  <c r="L20140" i="48"/>
  <c r="L20139" i="48"/>
  <c r="L20138" i="48"/>
  <c r="L20137" i="48"/>
  <c r="L20136" i="48"/>
  <c r="L20135" i="48"/>
  <c r="L20134" i="48"/>
  <c r="L20133" i="48"/>
  <c r="L20132" i="48"/>
  <c r="L20131" i="48"/>
  <c r="L20130" i="48"/>
  <c r="L20129" i="48"/>
  <c r="L20128" i="48"/>
  <c r="L20127" i="48"/>
  <c r="L20126" i="48"/>
  <c r="L20125" i="48"/>
  <c r="L20124" i="48"/>
  <c r="L20123" i="48"/>
  <c r="L20122" i="48"/>
  <c r="L20121" i="48"/>
  <c r="L20120" i="48"/>
  <c r="L20119" i="48"/>
  <c r="L20118" i="48"/>
  <c r="L20117" i="48"/>
  <c r="L20116" i="48"/>
  <c r="L20115" i="48"/>
  <c r="L20114" i="48"/>
  <c r="L20113" i="48"/>
  <c r="L20112" i="48"/>
  <c r="L20111" i="48"/>
  <c r="L20110" i="48"/>
  <c r="L20109" i="48"/>
  <c r="L20108" i="48"/>
  <c r="L20107" i="48"/>
  <c r="L20106" i="48"/>
  <c r="L20105" i="48"/>
  <c r="L20104" i="48"/>
  <c r="L20103" i="48"/>
  <c r="L20102" i="48"/>
  <c r="L20101" i="48"/>
  <c r="L20100" i="48"/>
  <c r="L20099" i="48"/>
  <c r="L20098" i="48"/>
  <c r="L20097" i="48"/>
  <c r="L20096" i="48"/>
  <c r="L20095" i="48"/>
  <c r="L20094" i="48"/>
  <c r="L20093" i="48"/>
  <c r="L20092" i="48"/>
  <c r="L20091" i="48"/>
  <c r="L20090" i="48"/>
  <c r="L20089" i="48"/>
  <c r="L20088" i="48"/>
  <c r="L20087" i="48"/>
  <c r="L20086" i="48"/>
  <c r="L20085" i="48"/>
  <c r="L20084" i="48"/>
  <c r="L20083" i="48"/>
  <c r="L20082" i="48"/>
  <c r="L20081" i="48"/>
  <c r="L20080" i="48"/>
  <c r="L20079" i="48"/>
  <c r="L20078" i="48"/>
  <c r="L20077" i="48"/>
  <c r="L20076" i="48"/>
  <c r="L20075" i="48"/>
  <c r="L20074" i="48"/>
  <c r="L20073" i="48"/>
  <c r="L20072" i="48"/>
  <c r="L20071" i="48"/>
  <c r="L20070" i="48"/>
  <c r="L20069" i="48"/>
  <c r="L20068" i="48"/>
  <c r="L20067" i="48"/>
  <c r="L20066" i="48"/>
  <c r="L20065" i="48"/>
  <c r="L20064" i="48"/>
  <c r="L20063" i="48"/>
  <c r="L20062" i="48"/>
  <c r="L20061" i="48"/>
  <c r="L20060" i="48"/>
  <c r="L20059" i="48"/>
  <c r="L20058" i="48"/>
  <c r="L20057" i="48"/>
  <c r="L20056" i="48"/>
  <c r="L20055" i="48"/>
  <c r="L20054" i="48"/>
  <c r="L20053" i="48"/>
  <c r="L20052" i="48"/>
  <c r="L20051" i="48"/>
  <c r="L20050" i="48"/>
  <c r="L20049" i="48"/>
  <c r="L20048" i="48"/>
  <c r="L20047" i="48"/>
  <c r="L20046" i="48"/>
  <c r="L20045" i="48"/>
  <c r="L20044" i="48"/>
  <c r="L20043" i="48"/>
  <c r="L20042" i="48"/>
  <c r="L20041" i="48"/>
  <c r="L20040" i="48"/>
  <c r="L20039" i="48"/>
  <c r="L20038" i="48"/>
  <c r="L20037" i="48"/>
  <c r="L20036" i="48"/>
  <c r="L20035" i="48"/>
  <c r="L20034" i="48"/>
  <c r="L20033" i="48"/>
  <c r="L20032" i="48"/>
  <c r="L20031" i="48"/>
  <c r="L20030" i="48"/>
  <c r="L20029" i="48"/>
  <c r="L20028" i="48"/>
  <c r="L20027" i="48"/>
  <c r="L20026" i="48"/>
  <c r="L20025" i="48"/>
  <c r="L20024" i="48"/>
  <c r="L20023" i="48"/>
  <c r="L20022" i="48"/>
  <c r="L20021" i="48"/>
  <c r="L20020" i="48"/>
  <c r="L20019" i="48"/>
  <c r="L20018" i="48"/>
  <c r="L20017" i="48"/>
  <c r="L20016" i="48"/>
  <c r="L20015" i="48"/>
  <c r="L20014" i="48"/>
  <c r="L20013" i="48"/>
  <c r="L20012" i="48"/>
  <c r="L20011" i="48"/>
  <c r="L20010" i="48"/>
  <c r="L20009" i="48"/>
  <c r="L20008" i="48"/>
  <c r="L20007" i="48"/>
  <c r="L20006" i="48"/>
  <c r="L20005" i="48"/>
  <c r="L20004" i="48"/>
  <c r="L20003" i="48"/>
  <c r="L20002" i="48"/>
  <c r="L20001" i="48"/>
  <c r="L20000" i="48"/>
  <c r="L19999" i="48"/>
  <c r="L19998" i="48"/>
  <c r="L19997" i="48"/>
  <c r="L19996" i="48"/>
  <c r="L19995" i="48"/>
  <c r="L19994" i="48"/>
  <c r="L19993" i="48"/>
  <c r="L19992" i="48"/>
  <c r="L19991" i="48"/>
  <c r="L19990" i="48"/>
  <c r="L19989" i="48"/>
  <c r="L19988" i="48"/>
  <c r="L19987" i="48"/>
  <c r="L19986" i="48"/>
  <c r="L19985" i="48"/>
  <c r="L19984" i="48"/>
  <c r="L19983" i="48"/>
  <c r="L19982" i="48"/>
  <c r="L19981" i="48"/>
  <c r="L19980" i="48"/>
  <c r="L19979" i="48"/>
  <c r="L19978" i="48"/>
  <c r="L19977" i="48"/>
  <c r="L19976" i="48"/>
  <c r="L19975" i="48"/>
  <c r="L19974" i="48"/>
  <c r="L19973" i="48"/>
  <c r="L19972" i="48"/>
  <c r="L19971" i="48"/>
  <c r="L19970" i="48"/>
  <c r="L19969" i="48"/>
  <c r="L19968" i="48"/>
  <c r="L19967" i="48"/>
  <c r="L19966" i="48"/>
  <c r="L19965" i="48"/>
  <c r="L19964" i="48"/>
  <c r="L19963" i="48"/>
  <c r="L19962" i="48"/>
  <c r="L19961" i="48"/>
  <c r="L19960" i="48"/>
  <c r="L19959" i="48"/>
  <c r="L19958" i="48"/>
  <c r="L19957" i="48"/>
  <c r="L19956" i="48"/>
  <c r="L19955" i="48"/>
  <c r="L19954" i="48"/>
  <c r="L19953" i="48"/>
  <c r="L19952" i="48"/>
  <c r="L19951" i="48"/>
  <c r="L19950" i="48"/>
  <c r="L19949" i="48"/>
  <c r="L19948" i="48"/>
  <c r="L19947" i="48"/>
  <c r="L19946" i="48"/>
  <c r="L19945" i="48"/>
  <c r="L19944" i="48"/>
  <c r="L19943" i="48"/>
  <c r="L19942" i="48"/>
  <c r="L19941" i="48"/>
  <c r="L19940" i="48"/>
  <c r="L19939" i="48"/>
  <c r="L19938" i="48"/>
  <c r="L19937" i="48"/>
  <c r="L19936" i="48"/>
  <c r="L19935" i="48"/>
  <c r="L19934" i="48"/>
  <c r="L19933" i="48"/>
  <c r="L19932" i="48"/>
  <c r="L19931" i="48"/>
  <c r="L19930" i="48"/>
  <c r="L19929" i="48"/>
  <c r="L19928" i="48"/>
  <c r="L19927" i="48"/>
  <c r="L19926" i="48"/>
  <c r="L19925" i="48"/>
  <c r="L19924" i="48"/>
  <c r="L19923" i="48"/>
  <c r="L19922" i="48"/>
  <c r="L19921" i="48"/>
  <c r="L19920" i="48"/>
  <c r="L19919" i="48"/>
  <c r="L19918" i="48"/>
  <c r="L19917" i="48"/>
  <c r="L19916" i="48"/>
  <c r="L19915" i="48"/>
  <c r="L19914" i="48"/>
  <c r="L19913" i="48"/>
  <c r="L19912" i="48"/>
  <c r="L19911" i="48"/>
  <c r="L19910" i="48"/>
  <c r="L19909" i="48"/>
  <c r="L19908" i="48"/>
  <c r="L19907" i="48"/>
  <c r="L19906" i="48"/>
  <c r="L19905" i="48"/>
  <c r="L19904" i="48"/>
  <c r="L19903" i="48"/>
  <c r="L19902" i="48"/>
  <c r="L19901" i="48"/>
  <c r="L19900" i="48"/>
  <c r="L19899" i="48"/>
  <c r="L19898" i="48"/>
  <c r="L19897" i="48"/>
  <c r="L19896" i="48"/>
  <c r="L19895" i="48"/>
  <c r="L19894" i="48"/>
  <c r="L19893" i="48"/>
  <c r="L19892" i="48"/>
  <c r="L19891" i="48"/>
  <c r="L19890" i="48"/>
  <c r="L19889" i="48"/>
  <c r="L19888" i="48"/>
  <c r="L19887" i="48"/>
  <c r="L19886" i="48"/>
  <c r="L19885" i="48"/>
  <c r="L19884" i="48"/>
  <c r="L19883" i="48"/>
  <c r="L19882" i="48"/>
  <c r="L19881" i="48"/>
  <c r="L19880" i="48"/>
  <c r="L19879" i="48"/>
  <c r="L19878" i="48"/>
  <c r="L19877" i="48"/>
  <c r="L19876" i="48"/>
  <c r="L19875" i="48"/>
  <c r="L19874" i="48"/>
  <c r="L19873" i="48"/>
  <c r="L19872" i="48"/>
  <c r="L19871" i="48"/>
  <c r="L19870" i="48"/>
  <c r="L19869" i="48"/>
  <c r="L19868" i="48"/>
  <c r="L19867" i="48"/>
  <c r="L19866" i="48"/>
  <c r="L19865" i="48"/>
  <c r="L19864" i="48"/>
  <c r="L19863" i="48"/>
  <c r="L19862" i="48"/>
  <c r="L19861" i="48"/>
  <c r="L19860" i="48"/>
  <c r="L19859" i="48"/>
  <c r="L19858" i="48"/>
  <c r="L19857" i="48"/>
  <c r="L19856" i="48"/>
  <c r="L19855" i="48"/>
  <c r="L19854" i="48"/>
  <c r="L19853" i="48"/>
  <c r="L19852" i="48"/>
  <c r="L19851" i="48"/>
  <c r="L19850" i="48"/>
  <c r="L19849" i="48"/>
  <c r="L19848" i="48"/>
  <c r="L19847" i="48"/>
  <c r="L19846" i="48"/>
  <c r="L19845" i="48"/>
  <c r="L19844" i="48"/>
  <c r="L19843" i="48"/>
  <c r="L19842" i="48"/>
  <c r="L19841" i="48"/>
  <c r="L19840" i="48"/>
  <c r="L19839" i="48"/>
  <c r="L19838" i="48"/>
  <c r="L19837" i="48"/>
  <c r="L19836" i="48"/>
  <c r="L19835" i="48"/>
  <c r="L19834" i="48"/>
  <c r="L19833" i="48"/>
  <c r="L19832" i="48"/>
  <c r="L19831" i="48"/>
  <c r="L19830" i="48"/>
  <c r="L19829" i="48"/>
  <c r="L19828" i="48"/>
  <c r="L19827" i="48"/>
  <c r="L19826" i="48"/>
  <c r="L19825" i="48"/>
  <c r="L19824" i="48"/>
  <c r="L19823" i="48"/>
  <c r="L19822" i="48"/>
  <c r="L19821" i="48"/>
  <c r="L19820" i="48"/>
  <c r="L19819" i="48"/>
  <c r="L19818" i="48"/>
  <c r="L19817" i="48"/>
  <c r="L19816" i="48"/>
  <c r="L19815" i="48"/>
  <c r="L19814" i="48"/>
  <c r="L19813" i="48"/>
  <c r="L19812" i="48"/>
  <c r="L19811" i="48"/>
  <c r="L19810" i="48"/>
  <c r="L19809" i="48"/>
  <c r="L19808" i="48"/>
  <c r="L19807" i="48"/>
  <c r="L19806" i="48"/>
  <c r="L19805" i="48"/>
  <c r="L19804" i="48"/>
  <c r="L19803" i="48"/>
  <c r="L19802" i="48"/>
  <c r="L19801" i="48"/>
  <c r="L19800" i="48"/>
  <c r="L19799" i="48"/>
  <c r="L19798" i="48"/>
  <c r="L19797" i="48"/>
  <c r="L19796" i="48"/>
  <c r="L19795" i="48"/>
  <c r="L19794" i="48"/>
  <c r="L19793" i="48"/>
  <c r="L19792" i="48"/>
  <c r="L19791" i="48"/>
  <c r="L19790" i="48"/>
  <c r="L19789" i="48"/>
  <c r="L19788" i="48"/>
  <c r="L19787" i="48"/>
  <c r="L19786" i="48"/>
  <c r="L19785" i="48"/>
  <c r="L19784" i="48"/>
  <c r="L19783" i="48"/>
  <c r="L19782" i="48"/>
  <c r="L19781" i="48"/>
  <c r="L19780" i="48"/>
  <c r="L19779" i="48"/>
  <c r="L19778" i="48"/>
  <c r="L19777" i="48"/>
  <c r="L19776" i="48"/>
  <c r="L19775" i="48"/>
  <c r="L19774" i="48"/>
  <c r="L19773" i="48"/>
  <c r="L19772" i="48"/>
  <c r="L19771" i="48"/>
  <c r="L19770" i="48"/>
  <c r="L19769" i="48"/>
  <c r="L19768" i="48"/>
  <c r="L19767" i="48"/>
  <c r="L19766" i="48"/>
  <c r="L19765" i="48"/>
  <c r="L19764" i="48"/>
  <c r="L19763" i="48"/>
  <c r="L19762" i="48"/>
  <c r="L19761" i="48"/>
  <c r="L19760" i="48"/>
  <c r="L19759" i="48"/>
  <c r="L19758" i="48"/>
  <c r="L19757" i="48"/>
  <c r="L19756" i="48"/>
  <c r="L19755" i="48"/>
  <c r="L19754" i="48"/>
  <c r="L19753" i="48"/>
  <c r="L19752" i="48"/>
  <c r="L19751" i="48"/>
  <c r="L19750" i="48"/>
  <c r="L19749" i="48"/>
  <c r="L19748" i="48"/>
  <c r="L19747" i="48"/>
  <c r="L19746" i="48"/>
  <c r="L19745" i="48"/>
  <c r="L19744" i="48"/>
  <c r="L19743" i="48"/>
  <c r="L19742" i="48"/>
  <c r="L19741" i="48"/>
  <c r="L19740" i="48"/>
  <c r="L19739" i="48"/>
  <c r="L19738" i="48"/>
  <c r="L19737" i="48"/>
  <c r="L19736" i="48"/>
  <c r="L19735" i="48"/>
  <c r="L19734" i="48"/>
  <c r="L19733" i="48"/>
  <c r="L19732" i="48"/>
  <c r="L19731" i="48"/>
  <c r="L19730" i="48"/>
  <c r="L19729" i="48"/>
  <c r="L19728" i="48"/>
  <c r="L19727" i="48"/>
  <c r="L19726" i="48"/>
  <c r="L19725" i="48"/>
  <c r="L19724" i="48"/>
  <c r="L19723" i="48"/>
  <c r="L19722" i="48"/>
  <c r="L19721" i="48"/>
  <c r="L19720" i="48"/>
  <c r="L19719" i="48"/>
  <c r="L19718" i="48"/>
  <c r="L19717" i="48"/>
  <c r="L19716" i="48"/>
  <c r="L19715" i="48"/>
  <c r="L19714" i="48"/>
  <c r="L19713" i="48"/>
  <c r="L19712" i="48"/>
  <c r="L19711" i="48"/>
  <c r="L19710" i="48"/>
  <c r="L19709" i="48"/>
  <c r="L19708" i="48"/>
  <c r="L19707" i="48"/>
  <c r="L19706" i="48"/>
  <c r="L19705" i="48"/>
  <c r="L19704" i="48"/>
  <c r="L19703" i="48"/>
  <c r="L19702" i="48"/>
  <c r="L19701" i="48"/>
  <c r="L19700" i="48"/>
  <c r="L19699" i="48"/>
  <c r="L19698" i="48"/>
  <c r="L19697" i="48"/>
  <c r="L19696" i="48"/>
  <c r="L19695" i="48"/>
  <c r="L19694" i="48"/>
  <c r="L19693" i="48"/>
  <c r="L19692" i="48"/>
  <c r="L19691" i="48"/>
  <c r="L19690" i="48"/>
  <c r="L19689" i="48"/>
  <c r="L19688" i="48"/>
  <c r="L19687" i="48"/>
  <c r="L19686" i="48"/>
  <c r="L19685" i="48"/>
  <c r="L19684" i="48"/>
  <c r="L19683" i="48"/>
  <c r="L19682" i="48"/>
  <c r="L19681" i="48"/>
  <c r="L19680" i="48"/>
  <c r="L19679" i="48"/>
  <c r="L19678" i="48"/>
  <c r="L19677" i="48"/>
  <c r="L19676" i="48"/>
  <c r="L19675" i="48"/>
  <c r="L19674" i="48"/>
  <c r="L19673" i="48"/>
  <c r="L19672" i="48"/>
  <c r="L19671" i="48"/>
  <c r="L19670" i="48"/>
  <c r="L19669" i="48"/>
  <c r="L19668" i="48"/>
  <c r="L19667" i="48"/>
  <c r="L19666" i="48"/>
  <c r="L19665" i="48"/>
  <c r="L19664" i="48"/>
  <c r="L19663" i="48"/>
  <c r="L19662" i="48"/>
  <c r="L19661" i="48"/>
  <c r="L19660" i="48"/>
  <c r="L19659" i="48"/>
  <c r="L19658" i="48"/>
  <c r="L19657" i="48"/>
  <c r="L19656" i="48"/>
  <c r="L19655" i="48"/>
  <c r="L19654" i="48"/>
  <c r="L19653" i="48"/>
  <c r="L19652" i="48"/>
  <c r="L19651" i="48"/>
  <c r="L19650" i="48"/>
  <c r="L19649" i="48"/>
  <c r="L19648" i="48"/>
  <c r="L19647" i="48"/>
  <c r="L19646" i="48"/>
  <c r="L19645" i="48"/>
  <c r="L19644" i="48"/>
  <c r="L19643" i="48"/>
  <c r="L19642" i="48"/>
  <c r="L19641" i="48"/>
  <c r="L19640" i="48"/>
  <c r="L19639" i="48"/>
  <c r="L19638" i="48"/>
  <c r="L19637" i="48"/>
  <c r="L19636" i="48"/>
  <c r="L19635" i="48"/>
  <c r="L19634" i="48"/>
  <c r="L19633" i="48"/>
  <c r="L19632" i="48"/>
  <c r="L19631" i="48"/>
  <c r="L19630" i="48"/>
  <c r="L19629" i="48"/>
  <c r="L19628" i="48"/>
  <c r="L19627" i="48"/>
  <c r="L19626" i="48"/>
  <c r="L19625" i="48"/>
  <c r="L19624" i="48"/>
  <c r="L19623" i="48"/>
  <c r="L19622" i="48"/>
  <c r="L19621" i="48"/>
  <c r="L19620" i="48"/>
  <c r="L19619" i="48"/>
  <c r="L19618" i="48"/>
  <c r="L19617" i="48"/>
  <c r="L19616" i="48"/>
  <c r="L19615" i="48"/>
  <c r="L19614" i="48"/>
  <c r="L19613" i="48"/>
  <c r="L19612" i="48"/>
  <c r="L19611" i="48"/>
  <c r="L19610" i="48"/>
  <c r="L19609" i="48"/>
  <c r="L19608" i="48"/>
  <c r="L19607" i="48"/>
  <c r="L19606" i="48"/>
  <c r="L19605" i="48"/>
  <c r="L19604" i="48"/>
  <c r="L19603" i="48"/>
  <c r="L19602" i="48"/>
  <c r="L19601" i="48"/>
  <c r="L19600" i="48"/>
  <c r="L19599" i="48"/>
  <c r="L19598" i="48"/>
  <c r="L19597" i="48"/>
  <c r="L19596" i="48"/>
  <c r="L19595" i="48"/>
  <c r="L19594" i="48"/>
  <c r="L19593" i="48"/>
  <c r="L19592" i="48"/>
  <c r="L19591" i="48"/>
  <c r="L19590" i="48"/>
  <c r="L19589" i="48"/>
  <c r="L19588" i="48"/>
  <c r="L19587" i="48"/>
  <c r="L19586" i="48"/>
  <c r="L19585" i="48"/>
  <c r="L19584" i="48"/>
  <c r="L19583" i="48"/>
  <c r="L19582" i="48"/>
  <c r="L19581" i="48"/>
  <c r="L19580" i="48"/>
  <c r="L19579" i="48"/>
  <c r="L19578" i="48"/>
  <c r="L19577" i="48"/>
  <c r="L19576" i="48"/>
  <c r="L19575" i="48"/>
  <c r="L19574" i="48"/>
  <c r="L19573" i="48"/>
  <c r="L19572" i="48"/>
  <c r="L19571" i="48"/>
  <c r="L19570" i="48"/>
  <c r="L19569" i="48"/>
  <c r="L19568" i="48"/>
  <c r="L19567" i="48"/>
  <c r="L19566" i="48"/>
  <c r="L19565" i="48"/>
  <c r="L19564" i="48"/>
  <c r="L19563" i="48"/>
  <c r="L19562" i="48"/>
  <c r="L19561" i="48"/>
  <c r="L19560" i="48"/>
  <c r="L19559" i="48"/>
  <c r="L19558" i="48"/>
  <c r="L19557" i="48"/>
  <c r="L19556" i="48"/>
  <c r="L19555" i="48"/>
  <c r="L19554" i="48"/>
  <c r="L19553" i="48"/>
  <c r="L19552" i="48"/>
  <c r="L19551" i="48"/>
  <c r="L19550" i="48"/>
  <c r="L19549" i="48"/>
  <c r="L19548" i="48"/>
  <c r="L19547" i="48"/>
  <c r="L19546" i="48"/>
  <c r="L19545" i="48"/>
  <c r="L19544" i="48"/>
  <c r="L19543" i="48"/>
  <c r="L19542" i="48"/>
  <c r="L19541" i="48"/>
  <c r="L19540" i="48"/>
  <c r="L19539" i="48"/>
  <c r="L19538" i="48"/>
  <c r="L19537" i="48"/>
  <c r="L19536" i="48"/>
  <c r="L19535" i="48"/>
  <c r="L19534" i="48"/>
  <c r="L19533" i="48"/>
  <c r="L19532" i="48"/>
  <c r="L19531" i="48"/>
  <c r="L19530" i="48"/>
  <c r="L19529" i="48"/>
  <c r="L19528" i="48"/>
  <c r="L19527" i="48"/>
  <c r="L19526" i="48"/>
  <c r="L19525" i="48"/>
  <c r="L19524" i="48"/>
  <c r="L19523" i="48"/>
  <c r="L19522" i="48"/>
  <c r="L19521" i="48"/>
  <c r="L19520" i="48"/>
  <c r="L19519" i="48"/>
  <c r="L19518" i="48"/>
  <c r="L19517" i="48"/>
  <c r="L19516" i="48"/>
  <c r="L19515" i="48"/>
  <c r="L19514" i="48"/>
  <c r="L19513" i="48"/>
  <c r="L19512" i="48"/>
  <c r="L19511" i="48"/>
  <c r="L19510" i="48"/>
  <c r="L19509" i="48"/>
  <c r="L19508" i="48"/>
  <c r="L19507" i="48"/>
  <c r="L19506" i="48"/>
  <c r="L19505" i="48"/>
  <c r="L19504" i="48"/>
  <c r="L19503" i="48"/>
  <c r="L19502" i="48"/>
  <c r="L19501" i="48"/>
  <c r="L19500" i="48"/>
  <c r="L19499" i="48"/>
  <c r="L19498" i="48"/>
  <c r="L19497" i="48"/>
  <c r="L19496" i="48"/>
  <c r="L19495" i="48"/>
  <c r="L19494" i="48"/>
  <c r="L19493" i="48"/>
  <c r="L19492" i="48"/>
  <c r="L19491" i="48"/>
  <c r="L19490" i="48"/>
  <c r="L19489" i="48"/>
  <c r="L19488" i="48"/>
  <c r="L19487" i="48"/>
  <c r="L19486" i="48"/>
  <c r="L19485" i="48"/>
  <c r="L19484" i="48"/>
  <c r="L19483" i="48"/>
  <c r="L19482" i="48"/>
  <c r="L19481" i="48"/>
  <c r="L19480" i="48"/>
  <c r="L19479" i="48"/>
  <c r="L19478" i="48"/>
  <c r="L19477" i="48"/>
  <c r="L19476" i="48"/>
  <c r="L19475" i="48"/>
  <c r="L19474" i="48"/>
  <c r="L19473" i="48"/>
  <c r="L19472" i="48"/>
  <c r="L19471" i="48"/>
  <c r="L19470" i="48"/>
  <c r="L19469" i="48"/>
  <c r="L19468" i="48"/>
  <c r="L19467" i="48"/>
  <c r="L19466" i="48"/>
  <c r="L19465" i="48"/>
  <c r="L19464" i="48"/>
  <c r="L19463" i="48"/>
  <c r="L19462" i="48"/>
  <c r="L19461" i="48"/>
  <c r="L19460" i="48"/>
  <c r="L19459" i="48"/>
  <c r="L19458" i="48"/>
  <c r="L19457" i="48"/>
  <c r="L19456" i="48"/>
  <c r="L19455" i="48"/>
  <c r="L19454" i="48"/>
  <c r="L19453" i="48"/>
  <c r="L19452" i="48"/>
  <c r="L19451" i="48"/>
  <c r="L19450" i="48"/>
  <c r="L19449" i="48"/>
  <c r="L19448" i="48"/>
  <c r="L19447" i="48"/>
  <c r="L19446" i="48"/>
  <c r="L19445" i="48"/>
  <c r="L19444" i="48"/>
  <c r="L19443" i="48"/>
  <c r="L19442" i="48"/>
  <c r="L19441" i="48"/>
  <c r="L19440" i="48"/>
  <c r="L19439" i="48"/>
  <c r="L19438" i="48"/>
  <c r="L19437" i="48"/>
  <c r="L19436" i="48"/>
  <c r="L19435" i="48"/>
  <c r="L19434" i="48"/>
  <c r="L19433" i="48"/>
  <c r="L19432" i="48"/>
  <c r="L19431" i="48"/>
  <c r="L19430" i="48"/>
  <c r="L19429" i="48"/>
  <c r="L19428" i="48"/>
  <c r="L19427" i="48"/>
  <c r="L19426" i="48"/>
  <c r="L19425" i="48"/>
  <c r="L19424" i="48"/>
  <c r="L19423" i="48"/>
  <c r="L19422" i="48"/>
  <c r="L19421" i="48"/>
  <c r="L19420" i="48"/>
  <c r="L19419" i="48"/>
  <c r="L19418" i="48"/>
  <c r="L19417" i="48"/>
  <c r="L19416" i="48"/>
  <c r="L19415" i="48"/>
  <c r="L19414" i="48"/>
  <c r="L19413" i="48"/>
  <c r="L19412" i="48"/>
  <c r="L19411" i="48"/>
  <c r="L19410" i="48"/>
  <c r="L19409" i="48"/>
  <c r="L19408" i="48"/>
  <c r="L19407" i="48"/>
  <c r="L19406" i="48"/>
  <c r="L19405" i="48"/>
  <c r="L19404" i="48"/>
  <c r="L19403" i="48"/>
  <c r="L19402" i="48"/>
  <c r="L19401" i="48"/>
  <c r="L19400" i="48"/>
  <c r="L19399" i="48"/>
  <c r="L19398" i="48"/>
  <c r="L19397" i="48"/>
  <c r="L19396" i="48"/>
  <c r="L19395" i="48"/>
  <c r="L19394" i="48"/>
  <c r="L19393" i="48"/>
  <c r="L19392" i="48"/>
  <c r="L19391" i="48"/>
  <c r="L19390" i="48"/>
  <c r="L19389" i="48"/>
  <c r="L19388" i="48"/>
  <c r="L19387" i="48"/>
  <c r="L19386" i="48"/>
  <c r="L19385" i="48"/>
  <c r="L19384" i="48"/>
  <c r="L19383" i="48"/>
  <c r="L19382" i="48"/>
  <c r="L19381" i="48"/>
  <c r="L19380" i="48"/>
  <c r="L19379" i="48"/>
  <c r="L19378" i="48"/>
  <c r="L19377" i="48"/>
  <c r="L19376" i="48"/>
  <c r="L19375" i="48"/>
  <c r="L19374" i="48"/>
  <c r="L19373" i="48"/>
  <c r="L19372" i="48"/>
  <c r="L19371" i="48"/>
  <c r="L19370" i="48"/>
  <c r="L19369" i="48"/>
  <c r="L19368" i="48"/>
  <c r="L19367" i="48"/>
  <c r="L19366" i="48"/>
  <c r="L19365" i="48"/>
  <c r="L19364" i="48"/>
  <c r="L19363" i="48"/>
  <c r="L19362" i="48"/>
  <c r="L19361" i="48"/>
  <c r="L19360" i="48"/>
  <c r="L19359" i="48"/>
  <c r="L19358" i="48"/>
  <c r="L19357" i="48"/>
  <c r="L19356" i="48"/>
  <c r="L19355" i="48"/>
  <c r="L19354" i="48"/>
  <c r="L19353" i="48"/>
  <c r="L19352" i="48"/>
  <c r="L19351" i="48"/>
  <c r="L19350" i="48"/>
  <c r="L19349" i="48"/>
  <c r="L19348" i="48"/>
  <c r="L19347" i="48"/>
  <c r="L19346" i="48"/>
  <c r="L19345" i="48"/>
  <c r="L19344" i="48"/>
  <c r="L19343" i="48"/>
  <c r="L19342" i="48"/>
  <c r="L19341" i="48"/>
  <c r="L19340" i="48"/>
  <c r="L19339" i="48"/>
  <c r="L19338" i="48"/>
  <c r="L19337" i="48"/>
  <c r="L19336" i="48"/>
  <c r="L19335" i="48"/>
  <c r="L19334" i="48"/>
  <c r="L19333" i="48"/>
  <c r="L19332" i="48"/>
  <c r="L19331" i="48"/>
  <c r="L19330" i="48"/>
  <c r="L19329" i="48"/>
  <c r="L19328" i="48"/>
  <c r="L19327" i="48"/>
  <c r="L19326" i="48"/>
  <c r="L19325" i="48"/>
  <c r="L19324" i="48"/>
  <c r="L19323" i="48"/>
  <c r="L19322" i="48"/>
  <c r="L19321" i="48"/>
  <c r="L19320" i="48"/>
  <c r="L19319" i="48"/>
  <c r="L19318" i="48"/>
  <c r="L19317" i="48"/>
  <c r="L19316" i="48"/>
  <c r="L19315" i="48"/>
  <c r="L19314" i="48"/>
  <c r="L19313" i="48"/>
  <c r="L19312" i="48"/>
  <c r="L19311" i="48"/>
  <c r="L19310" i="48"/>
  <c r="L19309" i="48"/>
  <c r="L19308" i="48"/>
  <c r="L19307" i="48"/>
  <c r="L19306" i="48"/>
  <c r="L19305" i="48"/>
  <c r="L19304" i="48"/>
  <c r="L19303" i="48"/>
  <c r="L19302" i="48"/>
  <c r="L19301" i="48"/>
  <c r="L19300" i="48"/>
  <c r="L19299" i="48"/>
  <c r="L19298" i="48"/>
  <c r="L19297" i="48"/>
  <c r="L19296" i="48"/>
  <c r="L19295" i="48"/>
  <c r="L19294" i="48"/>
  <c r="L19293" i="48"/>
  <c r="L19292" i="48"/>
  <c r="L19291" i="48"/>
  <c r="L19290" i="48"/>
  <c r="L19289" i="48"/>
  <c r="L19288" i="48"/>
  <c r="L19287" i="48"/>
  <c r="L19286" i="48"/>
  <c r="L19285" i="48"/>
  <c r="L19284" i="48"/>
  <c r="L19283" i="48"/>
  <c r="L19282" i="48"/>
  <c r="L19281" i="48"/>
  <c r="L19280" i="48"/>
  <c r="L19279" i="48"/>
  <c r="L19278" i="48"/>
  <c r="L19277" i="48"/>
  <c r="L19276" i="48"/>
  <c r="L19275" i="48"/>
  <c r="L19274" i="48"/>
  <c r="L19273" i="48"/>
  <c r="L19272" i="48"/>
  <c r="L19271" i="48"/>
  <c r="L19270" i="48"/>
  <c r="L19269" i="48"/>
  <c r="L19268" i="48"/>
  <c r="L19267" i="48"/>
  <c r="L19266" i="48"/>
  <c r="L19265" i="48"/>
  <c r="L19264" i="48"/>
  <c r="L19263" i="48"/>
  <c r="L19262" i="48"/>
  <c r="L19261" i="48"/>
  <c r="L19260" i="48"/>
  <c r="L19259" i="48"/>
  <c r="L19258" i="48"/>
  <c r="L19257" i="48"/>
  <c r="L19256" i="48"/>
  <c r="L19255" i="48"/>
  <c r="L19254" i="48"/>
  <c r="L19253" i="48"/>
  <c r="L19252" i="48"/>
  <c r="L19251" i="48"/>
  <c r="L19250" i="48"/>
  <c r="L19249" i="48"/>
  <c r="L19248" i="48"/>
  <c r="L19247" i="48"/>
  <c r="L19246" i="48"/>
  <c r="L19245" i="48"/>
  <c r="L19244" i="48"/>
  <c r="L19243" i="48"/>
  <c r="L19242" i="48"/>
  <c r="L19241" i="48"/>
  <c r="L19240" i="48"/>
  <c r="L19239" i="48"/>
  <c r="L19238" i="48"/>
  <c r="L19237" i="48"/>
  <c r="L19236" i="48"/>
  <c r="L19235" i="48"/>
  <c r="L19234" i="48"/>
  <c r="L19233" i="48"/>
  <c r="L19232" i="48"/>
  <c r="L19231" i="48"/>
  <c r="L19230" i="48"/>
  <c r="L19229" i="48"/>
  <c r="L19228" i="48"/>
  <c r="L19227" i="48"/>
  <c r="L19226" i="48"/>
  <c r="L19225" i="48"/>
  <c r="L19224" i="48"/>
  <c r="L19223" i="48"/>
  <c r="L19222" i="48"/>
  <c r="L19221" i="48"/>
  <c r="L19220" i="48"/>
  <c r="L19219" i="48"/>
  <c r="L19218" i="48"/>
  <c r="L19217" i="48"/>
  <c r="L19216" i="48"/>
  <c r="L19215" i="48"/>
  <c r="L19214" i="48"/>
  <c r="L19213" i="48"/>
  <c r="L19212" i="48"/>
  <c r="L19211" i="48"/>
  <c r="L19210" i="48"/>
  <c r="L19209" i="48"/>
  <c r="L19208" i="48"/>
  <c r="L19207" i="48"/>
  <c r="L19206" i="48"/>
  <c r="L19205" i="48"/>
  <c r="L19204" i="48"/>
  <c r="L19203" i="48"/>
  <c r="L19202" i="48"/>
  <c r="L19201" i="48"/>
  <c r="L19200" i="48"/>
  <c r="L19199" i="48"/>
  <c r="L19198" i="48"/>
  <c r="L19197" i="48"/>
  <c r="L19196" i="48"/>
  <c r="L19195" i="48"/>
  <c r="L19194" i="48"/>
  <c r="L19193" i="48"/>
  <c r="L19192" i="48"/>
  <c r="L19191" i="48"/>
  <c r="L19190" i="48"/>
  <c r="L19189" i="48"/>
  <c r="L19188" i="48"/>
  <c r="L19187" i="48"/>
  <c r="L19186" i="48"/>
  <c r="L19185" i="48"/>
  <c r="L19184" i="48"/>
  <c r="L19183" i="48"/>
  <c r="L19182" i="48"/>
  <c r="L19181" i="48"/>
  <c r="L19180" i="48"/>
  <c r="L19179" i="48"/>
  <c r="L19178" i="48"/>
  <c r="L19177" i="48"/>
  <c r="L19176" i="48"/>
  <c r="L19175" i="48"/>
  <c r="L19174" i="48"/>
  <c r="L19173" i="48"/>
  <c r="L19172" i="48"/>
  <c r="L19171" i="48"/>
  <c r="L19170" i="48"/>
  <c r="L19169" i="48"/>
  <c r="L19168" i="48"/>
  <c r="L19167" i="48"/>
  <c r="L19166" i="48"/>
  <c r="L19165" i="48"/>
  <c r="L19164" i="48"/>
  <c r="L19163" i="48"/>
  <c r="L19162" i="48"/>
  <c r="L19161" i="48"/>
  <c r="L19160" i="48"/>
  <c r="L19159" i="48"/>
  <c r="L19158" i="48"/>
  <c r="L19157" i="48"/>
  <c r="L19156" i="48"/>
  <c r="L19155" i="48"/>
  <c r="L19154" i="48"/>
  <c r="L19153" i="48"/>
  <c r="L19152" i="48"/>
  <c r="L19151" i="48"/>
  <c r="L19150" i="48"/>
  <c r="L19149" i="48"/>
  <c r="L19148" i="48"/>
  <c r="L19147" i="48"/>
  <c r="L19146" i="48"/>
  <c r="L19145" i="48"/>
  <c r="L19144" i="48"/>
  <c r="L19143" i="48"/>
  <c r="L19142" i="48"/>
  <c r="L19141" i="48"/>
  <c r="L19140" i="48"/>
  <c r="L19139" i="48"/>
  <c r="L19138" i="48"/>
  <c r="L19137" i="48"/>
  <c r="L19136" i="48"/>
  <c r="L19135" i="48"/>
  <c r="L19134" i="48"/>
  <c r="L19133" i="48"/>
  <c r="L19132" i="48"/>
  <c r="L19131" i="48"/>
  <c r="L19130" i="48"/>
  <c r="L19129" i="48"/>
  <c r="L19128" i="48"/>
  <c r="L19127" i="48"/>
  <c r="L19126" i="48"/>
  <c r="L19125" i="48"/>
  <c r="L19124" i="48"/>
  <c r="L19123" i="48"/>
  <c r="L19122" i="48"/>
  <c r="L19121" i="48"/>
  <c r="L19120" i="48"/>
  <c r="L19119" i="48"/>
  <c r="L19118" i="48"/>
  <c r="L19117" i="48"/>
  <c r="L19116" i="48"/>
  <c r="L19115" i="48"/>
  <c r="L19114" i="48"/>
  <c r="L19113" i="48"/>
  <c r="L19112" i="48"/>
  <c r="L19111" i="48"/>
  <c r="L19110" i="48"/>
  <c r="L19109" i="48"/>
  <c r="L19108" i="48"/>
  <c r="L19107" i="48"/>
  <c r="L19106" i="48"/>
  <c r="L19105" i="48"/>
  <c r="L19104" i="48"/>
  <c r="L19103" i="48"/>
  <c r="L19102" i="48"/>
  <c r="L19101" i="48"/>
  <c r="L19100" i="48"/>
  <c r="L19099" i="48"/>
  <c r="L19098" i="48"/>
  <c r="L19097" i="48"/>
  <c r="L19096" i="48"/>
  <c r="L19095" i="48"/>
  <c r="L19094" i="48"/>
  <c r="L19093" i="48"/>
  <c r="L19092" i="48"/>
  <c r="L19091" i="48"/>
  <c r="L19090" i="48"/>
  <c r="L19089" i="48"/>
  <c r="L19088" i="48"/>
  <c r="L19087" i="48"/>
  <c r="L19086" i="48"/>
  <c r="L19085" i="48"/>
  <c r="L19084" i="48"/>
  <c r="L19083" i="48"/>
  <c r="L19082" i="48"/>
  <c r="L19081" i="48"/>
  <c r="L19080" i="48"/>
  <c r="L19079" i="48"/>
  <c r="L19078" i="48"/>
  <c r="L19077" i="48"/>
  <c r="L19076" i="48"/>
  <c r="L19075" i="48"/>
  <c r="L19074" i="48"/>
  <c r="L19073" i="48"/>
  <c r="L19072" i="48"/>
  <c r="L19071" i="48"/>
  <c r="L19070" i="48"/>
  <c r="L19069" i="48"/>
  <c r="L19068" i="48"/>
  <c r="L19067" i="48"/>
  <c r="L19066" i="48"/>
  <c r="L19065" i="48"/>
  <c r="L19064" i="48"/>
  <c r="L19063" i="48"/>
  <c r="L19062" i="48"/>
  <c r="L19061" i="48"/>
  <c r="L19060" i="48"/>
  <c r="L19059" i="48"/>
  <c r="L19058" i="48"/>
  <c r="L19057" i="48"/>
  <c r="L19056" i="48"/>
  <c r="L19055" i="48"/>
  <c r="L19054" i="48"/>
  <c r="L19053" i="48"/>
  <c r="L19052" i="48"/>
  <c r="L19051" i="48"/>
  <c r="L19050" i="48"/>
  <c r="L19049" i="48"/>
  <c r="L19048" i="48"/>
  <c r="L19047" i="48"/>
  <c r="L19046" i="48"/>
  <c r="L19045" i="48"/>
  <c r="L19044" i="48"/>
  <c r="L19043" i="48"/>
  <c r="L19042" i="48"/>
  <c r="L19041" i="48"/>
  <c r="L19040" i="48"/>
  <c r="L19039" i="48"/>
  <c r="L19038" i="48"/>
  <c r="L19037" i="48"/>
  <c r="L19036" i="48"/>
  <c r="L19035" i="48"/>
  <c r="L19034" i="48"/>
  <c r="L19033" i="48"/>
  <c r="L19032" i="48"/>
  <c r="L19031" i="48"/>
  <c r="L19030" i="48"/>
  <c r="L19029" i="48"/>
  <c r="L19028" i="48"/>
  <c r="L19027" i="48"/>
  <c r="L19026" i="48"/>
  <c r="L19025" i="48"/>
  <c r="L19024" i="48"/>
  <c r="L19023" i="48"/>
  <c r="L19022" i="48"/>
  <c r="L19021" i="48"/>
  <c r="L19020" i="48"/>
  <c r="L19019" i="48"/>
  <c r="L19018" i="48"/>
  <c r="L19017" i="48"/>
  <c r="L19016" i="48"/>
  <c r="L19015" i="48"/>
  <c r="L19014" i="48"/>
  <c r="L19013" i="48"/>
  <c r="L19012" i="48"/>
  <c r="L19011" i="48"/>
  <c r="L19010" i="48"/>
  <c r="L19009" i="48"/>
  <c r="L19008" i="48"/>
  <c r="L19007" i="48"/>
  <c r="L19006" i="48"/>
  <c r="L19005" i="48"/>
  <c r="L19004" i="48"/>
  <c r="L19003" i="48"/>
  <c r="L19002" i="48"/>
  <c r="L19001" i="48"/>
  <c r="L19000" i="48"/>
  <c r="L18999" i="48"/>
  <c r="L18998" i="48"/>
  <c r="L18997" i="48"/>
  <c r="L18996" i="48"/>
  <c r="L18995" i="48"/>
  <c r="L18994" i="48"/>
  <c r="L18993" i="48"/>
  <c r="L18992" i="48"/>
  <c r="L18991" i="48"/>
  <c r="L18990" i="48"/>
  <c r="L18989" i="48"/>
  <c r="L18988" i="48"/>
  <c r="L18987" i="48"/>
  <c r="L18986" i="48"/>
  <c r="L18985" i="48"/>
  <c r="L18984" i="48"/>
  <c r="L18983" i="48"/>
  <c r="L18982" i="48"/>
  <c r="L18981" i="48"/>
  <c r="L18980" i="48"/>
  <c r="L18979" i="48"/>
  <c r="L18978" i="48"/>
  <c r="L18977" i="48"/>
  <c r="L18976" i="48"/>
  <c r="L18975" i="48"/>
  <c r="L18974" i="48"/>
  <c r="L18973" i="48"/>
  <c r="L18972" i="48"/>
  <c r="L18971" i="48"/>
  <c r="L18970" i="48"/>
  <c r="L18969" i="48"/>
  <c r="L18968" i="48"/>
  <c r="L18967" i="48"/>
  <c r="L18966" i="48"/>
  <c r="L18965" i="48"/>
  <c r="L18964" i="48"/>
  <c r="L18963" i="48"/>
  <c r="L18962" i="48"/>
  <c r="L18961" i="48"/>
  <c r="L18960" i="48"/>
  <c r="L18959" i="48"/>
  <c r="L18958" i="48"/>
  <c r="L18957" i="48"/>
  <c r="L18956" i="48"/>
  <c r="L18955" i="48"/>
  <c r="L18954" i="48"/>
  <c r="L18953" i="48"/>
  <c r="L18952" i="48"/>
  <c r="L18951" i="48"/>
  <c r="L18950" i="48"/>
  <c r="L18949" i="48"/>
  <c r="L18948" i="48"/>
  <c r="L18947" i="48"/>
  <c r="L18946" i="48"/>
  <c r="L18945" i="48"/>
  <c r="L18944" i="48"/>
  <c r="L18943" i="48"/>
  <c r="L18942" i="48"/>
  <c r="L18941" i="48"/>
  <c r="L18940" i="48"/>
  <c r="L18939" i="48"/>
  <c r="L18938" i="48"/>
  <c r="L18937" i="48"/>
  <c r="L18936" i="48"/>
  <c r="L18935" i="48"/>
  <c r="L18934" i="48"/>
  <c r="L18933" i="48"/>
  <c r="L18932" i="48"/>
  <c r="L18931" i="48"/>
  <c r="L18930" i="48"/>
  <c r="L18929" i="48"/>
  <c r="L18928" i="48"/>
  <c r="L18927" i="48"/>
  <c r="L18926" i="48"/>
  <c r="L18925" i="48"/>
  <c r="L18924" i="48"/>
  <c r="L18923" i="48"/>
  <c r="L18922" i="48"/>
  <c r="L18921" i="48"/>
  <c r="L18920" i="48"/>
  <c r="L18919" i="48"/>
  <c r="L18918" i="48"/>
  <c r="L18917" i="48"/>
  <c r="L18916" i="48"/>
  <c r="L18915" i="48"/>
  <c r="L18914" i="48"/>
  <c r="L18913" i="48"/>
  <c r="L18912" i="48"/>
  <c r="L18911" i="48"/>
  <c r="L18910" i="48"/>
  <c r="L18909" i="48"/>
  <c r="L18908" i="48"/>
  <c r="L18907" i="48"/>
  <c r="L18906" i="48"/>
  <c r="L18905" i="48"/>
  <c r="L18904" i="48"/>
  <c r="L18903" i="48"/>
  <c r="L18902" i="48"/>
  <c r="L18901" i="48"/>
  <c r="L18900" i="48"/>
  <c r="L18899" i="48"/>
  <c r="L18898" i="48"/>
  <c r="L18897" i="48"/>
  <c r="L18896" i="48"/>
  <c r="L18895" i="48"/>
  <c r="L18894" i="48"/>
  <c r="L18893" i="48"/>
  <c r="L18892" i="48"/>
  <c r="L18891" i="48"/>
  <c r="L18890" i="48"/>
  <c r="L18889" i="48"/>
  <c r="L18888" i="48"/>
  <c r="L18887" i="48"/>
  <c r="L18886" i="48"/>
  <c r="L18885" i="48"/>
  <c r="L18884" i="48"/>
  <c r="L18883" i="48"/>
  <c r="L18882" i="48"/>
  <c r="L18881" i="48"/>
  <c r="L18880" i="48"/>
  <c r="L18879" i="48"/>
  <c r="L18878" i="48"/>
  <c r="L18877" i="48"/>
  <c r="L18876" i="48"/>
  <c r="L18875" i="48"/>
  <c r="L18874" i="48"/>
  <c r="L18873" i="48"/>
  <c r="L18872" i="48"/>
  <c r="L18871" i="48"/>
  <c r="L18870" i="48"/>
  <c r="L18869" i="48"/>
  <c r="L18868" i="48"/>
  <c r="L18867" i="48"/>
  <c r="L18866" i="48"/>
  <c r="L18865" i="48"/>
  <c r="L18864" i="48"/>
  <c r="L18863" i="48"/>
  <c r="L18862" i="48"/>
  <c r="L18861" i="48"/>
  <c r="L18860" i="48"/>
  <c r="L18859" i="48"/>
  <c r="L18858" i="48"/>
  <c r="L18857" i="48"/>
  <c r="L18856" i="48"/>
  <c r="L18855" i="48"/>
  <c r="L18854" i="48"/>
  <c r="L18853" i="48"/>
  <c r="L18852" i="48"/>
  <c r="L18851" i="48"/>
  <c r="L18850" i="48"/>
  <c r="L18849" i="48"/>
  <c r="L18848" i="48"/>
  <c r="L18847" i="48"/>
  <c r="L18846" i="48"/>
  <c r="L18845" i="48"/>
  <c r="L18844" i="48"/>
  <c r="L18843" i="48"/>
  <c r="L18842" i="48"/>
  <c r="L18841" i="48"/>
  <c r="L18840" i="48"/>
  <c r="L18839" i="48"/>
  <c r="L18838" i="48"/>
  <c r="L18837" i="48"/>
  <c r="L18836" i="48"/>
  <c r="L18835" i="48"/>
  <c r="L18834" i="48"/>
  <c r="L18833" i="48"/>
  <c r="L18832" i="48"/>
  <c r="L18831" i="48"/>
  <c r="L18830" i="48"/>
  <c r="L18829" i="48"/>
  <c r="L18828" i="48"/>
  <c r="L18827" i="48"/>
  <c r="L18826" i="48"/>
  <c r="L18825" i="48"/>
  <c r="L18824" i="48"/>
  <c r="L18823" i="48"/>
  <c r="L18822" i="48"/>
  <c r="L18821" i="48"/>
  <c r="L18820" i="48"/>
  <c r="L18819" i="48"/>
  <c r="L18818" i="48"/>
  <c r="L18817" i="48"/>
  <c r="L18816" i="48"/>
  <c r="L18815" i="48"/>
  <c r="L18814" i="48"/>
  <c r="L18813" i="48"/>
  <c r="L18812" i="48"/>
  <c r="L18811" i="48"/>
  <c r="L18810" i="48"/>
  <c r="L18809" i="48"/>
  <c r="L18808" i="48"/>
  <c r="L18807" i="48"/>
  <c r="L18806" i="48"/>
  <c r="L18805" i="48"/>
  <c r="L18804" i="48"/>
  <c r="L18803" i="48"/>
  <c r="L18802" i="48"/>
  <c r="L18801" i="48"/>
  <c r="L18800" i="48"/>
  <c r="L18799" i="48"/>
  <c r="L18798" i="48"/>
  <c r="L18797" i="48"/>
  <c r="L18796" i="48"/>
  <c r="L18795" i="48"/>
  <c r="L18794" i="48"/>
  <c r="L18793" i="48"/>
  <c r="L18792" i="48"/>
  <c r="L18791" i="48"/>
  <c r="L18790" i="48"/>
  <c r="L18789" i="48"/>
  <c r="L18788" i="48"/>
  <c r="L18787" i="48"/>
  <c r="L18786" i="48"/>
  <c r="L18785" i="48"/>
  <c r="L18784" i="48"/>
  <c r="L18783" i="48"/>
  <c r="L18782" i="48"/>
  <c r="L18781" i="48"/>
  <c r="L18780" i="48"/>
  <c r="L18779" i="48"/>
  <c r="L18778" i="48"/>
  <c r="L18777" i="48"/>
  <c r="L18776" i="48"/>
  <c r="L18775" i="48"/>
  <c r="L18774" i="48"/>
  <c r="L18773" i="48"/>
  <c r="L18772" i="48"/>
  <c r="L18771" i="48"/>
  <c r="L18770" i="48"/>
  <c r="L18769" i="48"/>
  <c r="L18768" i="48"/>
  <c r="L18767" i="48"/>
  <c r="L18766" i="48"/>
  <c r="L18765" i="48"/>
  <c r="L18764" i="48"/>
  <c r="L18763" i="48"/>
  <c r="L18762" i="48"/>
  <c r="L18761" i="48"/>
  <c r="L18760" i="48"/>
  <c r="L18759" i="48"/>
  <c r="L18758" i="48"/>
  <c r="L18757" i="48"/>
  <c r="L18756" i="48"/>
  <c r="L18755" i="48"/>
  <c r="L18754" i="48"/>
  <c r="L18753" i="48"/>
  <c r="L18752" i="48"/>
  <c r="L18751" i="48"/>
  <c r="L18750" i="48"/>
  <c r="L18749" i="48"/>
  <c r="L18748" i="48"/>
  <c r="L18747" i="48"/>
  <c r="L18746" i="48"/>
  <c r="L18745" i="48"/>
  <c r="L18744" i="48"/>
  <c r="L18743" i="48"/>
  <c r="L18742" i="48"/>
  <c r="L18741" i="48"/>
  <c r="L18740" i="48"/>
  <c r="L18739" i="48"/>
  <c r="L18738" i="48"/>
  <c r="L18737" i="48"/>
  <c r="L18736" i="48"/>
  <c r="L18735" i="48"/>
  <c r="L18734" i="48"/>
  <c r="L18733" i="48"/>
  <c r="L18732" i="48"/>
  <c r="L18731" i="48"/>
  <c r="L18730" i="48"/>
  <c r="L18729" i="48"/>
  <c r="L18728" i="48"/>
  <c r="L18727" i="48"/>
  <c r="L18726" i="48"/>
  <c r="L18725" i="48"/>
  <c r="L18724" i="48"/>
  <c r="L18723" i="48"/>
  <c r="L18722" i="48"/>
  <c r="L18721" i="48"/>
  <c r="L18720" i="48"/>
  <c r="L18719" i="48"/>
  <c r="L18718" i="48"/>
  <c r="L18717" i="48"/>
  <c r="L18716" i="48"/>
  <c r="L18715" i="48"/>
  <c r="L18714" i="48"/>
  <c r="L18713" i="48"/>
  <c r="L18712" i="48"/>
  <c r="L18711" i="48"/>
  <c r="L18710" i="48"/>
  <c r="L18709" i="48"/>
  <c r="L18708" i="48"/>
  <c r="L18707" i="48"/>
  <c r="L18706" i="48"/>
  <c r="L18705" i="48"/>
  <c r="L18704" i="48"/>
  <c r="L18703" i="48"/>
  <c r="L18702" i="48"/>
  <c r="L18701" i="48"/>
  <c r="L18700" i="48"/>
  <c r="L18699" i="48"/>
  <c r="L18698" i="48"/>
  <c r="L18697" i="48"/>
  <c r="L18696" i="48"/>
  <c r="L18695" i="48"/>
  <c r="L18694" i="48"/>
  <c r="L18693" i="48"/>
  <c r="L18692" i="48"/>
  <c r="L18691" i="48"/>
  <c r="L18690" i="48"/>
  <c r="L18689" i="48"/>
  <c r="L18688" i="48"/>
  <c r="L18687" i="48"/>
  <c r="L18686" i="48"/>
  <c r="L18685" i="48"/>
  <c r="L18684" i="48"/>
  <c r="L18683" i="48"/>
  <c r="L18682" i="48"/>
  <c r="L18681" i="48"/>
  <c r="L18680" i="48"/>
  <c r="L18679" i="48"/>
  <c r="L18678" i="48"/>
  <c r="L18677" i="48"/>
  <c r="L18676" i="48"/>
  <c r="L18675" i="48"/>
  <c r="L18674" i="48"/>
  <c r="L18673" i="48"/>
  <c r="L18672" i="48"/>
  <c r="L18671" i="48"/>
  <c r="L18670" i="48"/>
  <c r="L18669" i="48"/>
  <c r="L18668" i="48"/>
  <c r="L18667" i="48"/>
  <c r="L18666" i="48"/>
  <c r="L18665" i="48"/>
  <c r="L18664" i="48"/>
  <c r="L18663" i="48"/>
  <c r="L18662" i="48"/>
  <c r="L18661" i="48"/>
  <c r="L18660" i="48"/>
  <c r="L18659" i="48"/>
  <c r="L18658" i="48"/>
  <c r="L18657" i="48"/>
  <c r="L18656" i="48"/>
  <c r="L18655" i="48"/>
  <c r="L18654" i="48"/>
  <c r="L18653" i="48"/>
  <c r="L18652" i="48"/>
  <c r="L18651" i="48"/>
  <c r="L18650" i="48"/>
  <c r="L18649" i="48"/>
  <c r="L18648" i="48"/>
  <c r="L18647" i="48"/>
  <c r="L18646" i="48"/>
  <c r="L18645" i="48"/>
  <c r="L18644" i="48"/>
  <c r="L18643" i="48"/>
  <c r="L18642" i="48"/>
  <c r="L18641" i="48"/>
  <c r="L18640" i="48"/>
  <c r="L18639" i="48"/>
  <c r="L18638" i="48"/>
  <c r="L18637" i="48"/>
  <c r="L18636" i="48"/>
  <c r="L18635" i="48"/>
  <c r="L18634" i="48"/>
  <c r="L18633" i="48"/>
  <c r="L18632" i="48"/>
  <c r="L18631" i="48"/>
  <c r="L18630" i="48"/>
  <c r="L18629" i="48"/>
  <c r="L18628" i="48"/>
  <c r="L18627" i="48"/>
  <c r="L18626" i="48"/>
  <c r="L18625" i="48"/>
  <c r="L18624" i="48"/>
  <c r="L18623" i="48"/>
  <c r="L18622" i="48"/>
  <c r="L18621" i="48"/>
  <c r="L18620" i="48"/>
  <c r="L18619" i="48"/>
  <c r="L18618" i="48"/>
  <c r="L18617" i="48"/>
  <c r="L18616" i="48"/>
  <c r="L18615" i="48"/>
  <c r="L18614" i="48"/>
  <c r="L18613" i="48"/>
  <c r="L18612" i="48"/>
  <c r="L18611" i="48"/>
  <c r="L18610" i="48"/>
  <c r="L18609" i="48"/>
  <c r="L18608" i="48"/>
  <c r="L18607" i="48"/>
  <c r="L18606" i="48"/>
  <c r="L18605" i="48"/>
  <c r="L18604" i="48"/>
  <c r="L18603" i="48"/>
  <c r="L18602" i="48"/>
  <c r="L18601" i="48"/>
  <c r="L18600" i="48"/>
  <c r="L18599" i="48"/>
  <c r="L18598" i="48"/>
  <c r="L18597" i="48"/>
  <c r="L18596" i="48"/>
  <c r="L18595" i="48"/>
  <c r="L18594" i="48"/>
  <c r="L18593" i="48"/>
  <c r="L18592" i="48"/>
  <c r="L18591" i="48"/>
  <c r="L18590" i="48"/>
  <c r="L18589" i="48"/>
  <c r="L18588" i="48"/>
  <c r="L18587" i="48"/>
  <c r="L18586" i="48"/>
  <c r="L18585" i="48"/>
  <c r="L18584" i="48"/>
  <c r="L18583" i="48"/>
  <c r="L18582" i="48"/>
  <c r="L18581" i="48"/>
  <c r="L18580" i="48"/>
  <c r="L18579" i="48"/>
  <c r="L18578" i="48"/>
  <c r="L18577" i="48"/>
  <c r="L18576" i="48"/>
  <c r="L18575" i="48"/>
  <c r="L18574" i="48"/>
  <c r="L18573" i="48"/>
  <c r="L18572" i="48"/>
  <c r="L18571" i="48"/>
  <c r="L18570" i="48"/>
  <c r="L18569" i="48"/>
  <c r="L18568" i="48"/>
  <c r="L18567" i="48"/>
  <c r="L18566" i="48"/>
  <c r="L18565" i="48"/>
  <c r="L18564" i="48"/>
  <c r="L18563" i="48"/>
  <c r="L18562" i="48"/>
  <c r="L18561" i="48"/>
  <c r="L18560" i="48"/>
  <c r="L18559" i="48"/>
  <c r="L18558" i="48"/>
  <c r="L18557" i="48"/>
  <c r="L18556" i="48"/>
  <c r="L18555" i="48"/>
  <c r="L18554" i="48"/>
  <c r="L18553" i="48"/>
  <c r="L18552" i="48"/>
  <c r="L18551" i="48"/>
  <c r="L18550" i="48"/>
  <c r="L18549" i="48"/>
  <c r="L18548" i="48"/>
  <c r="L18547" i="48"/>
  <c r="L18546" i="48"/>
  <c r="L18545" i="48"/>
  <c r="L18544" i="48"/>
  <c r="L18543" i="48"/>
  <c r="L18542" i="48"/>
  <c r="L18541" i="48"/>
  <c r="L18540" i="48"/>
  <c r="L18539" i="48"/>
  <c r="L18538" i="48"/>
  <c r="L18537" i="48"/>
  <c r="L18536" i="48"/>
  <c r="L18535" i="48"/>
  <c r="L18534" i="48"/>
  <c r="L18533" i="48"/>
  <c r="L18532" i="48"/>
  <c r="L18531" i="48"/>
  <c r="L18530" i="48"/>
  <c r="L18529" i="48"/>
  <c r="L18528" i="48"/>
  <c r="L18527" i="48"/>
  <c r="L18526" i="48"/>
  <c r="L18525" i="48"/>
  <c r="L18524" i="48"/>
  <c r="L18523" i="48"/>
  <c r="L18522" i="48"/>
  <c r="L18521" i="48"/>
  <c r="L18520" i="48"/>
  <c r="L18519" i="48"/>
  <c r="L18518" i="48"/>
  <c r="L18517" i="48"/>
  <c r="L18516" i="48"/>
  <c r="L18515" i="48"/>
  <c r="L18514" i="48"/>
  <c r="L18513" i="48"/>
  <c r="L18512" i="48"/>
  <c r="L18511" i="48"/>
  <c r="L18510" i="48"/>
  <c r="L18509" i="48"/>
  <c r="L18508" i="48"/>
  <c r="L18507" i="48"/>
  <c r="L18506" i="48"/>
  <c r="L18505" i="48"/>
  <c r="L18504" i="48"/>
  <c r="L18503" i="48"/>
  <c r="L18502" i="48"/>
  <c r="L18501" i="48"/>
  <c r="L18500" i="48"/>
  <c r="L18499" i="48"/>
  <c r="L18498" i="48"/>
  <c r="L18497" i="48"/>
  <c r="L18496" i="48"/>
  <c r="L18495" i="48"/>
  <c r="L18494" i="48"/>
  <c r="L18493" i="48"/>
  <c r="L18492" i="48"/>
  <c r="L18491" i="48"/>
  <c r="L18490" i="48"/>
  <c r="L18489" i="48"/>
  <c r="L18488" i="48"/>
  <c r="L18487" i="48"/>
  <c r="L18486" i="48"/>
  <c r="L18485" i="48"/>
  <c r="L18484" i="48"/>
  <c r="L18483" i="48"/>
  <c r="L18482" i="48"/>
  <c r="L18481" i="48"/>
  <c r="L18480" i="48"/>
  <c r="L18479" i="48"/>
  <c r="L18478" i="48"/>
  <c r="L18477" i="48"/>
  <c r="L18476" i="48"/>
  <c r="L18475" i="48"/>
  <c r="L18474" i="48"/>
  <c r="L18473" i="48"/>
  <c r="L18472" i="48"/>
  <c r="L18471" i="48"/>
  <c r="L18470" i="48"/>
  <c r="L18469" i="48"/>
  <c r="L18468" i="48"/>
  <c r="L18467" i="48"/>
  <c r="L18466" i="48"/>
  <c r="L18465" i="48"/>
  <c r="L18464" i="48"/>
  <c r="L18463" i="48"/>
  <c r="L18462" i="48"/>
  <c r="L18461" i="48"/>
  <c r="L18460" i="48"/>
  <c r="L18459" i="48"/>
  <c r="L18458" i="48"/>
  <c r="L18457" i="48"/>
  <c r="L18456" i="48"/>
  <c r="L18455" i="48"/>
  <c r="L18454" i="48"/>
  <c r="L18453" i="48"/>
  <c r="L18452" i="48"/>
  <c r="L18451" i="48"/>
  <c r="L18450" i="48"/>
  <c r="L18449" i="48"/>
  <c r="L18448" i="48"/>
  <c r="L18447" i="48"/>
  <c r="L18446" i="48"/>
  <c r="L18445" i="48"/>
  <c r="L18444" i="48"/>
  <c r="L18443" i="48"/>
  <c r="L18442" i="48"/>
  <c r="L18441" i="48"/>
  <c r="L18440" i="48"/>
  <c r="L18439" i="48"/>
  <c r="L18438" i="48"/>
  <c r="L18437" i="48"/>
  <c r="L18436" i="48"/>
  <c r="L18435" i="48"/>
  <c r="L18434" i="48"/>
  <c r="L18433" i="48"/>
  <c r="L18432" i="48"/>
  <c r="L18431" i="48"/>
  <c r="L18430" i="48"/>
  <c r="L18429" i="48"/>
  <c r="L18428" i="48"/>
  <c r="L18427" i="48"/>
  <c r="L18426" i="48"/>
  <c r="L18425" i="48"/>
  <c r="L18424" i="48"/>
  <c r="L18423" i="48"/>
  <c r="L18422" i="48"/>
  <c r="L18421" i="48"/>
  <c r="L18420" i="48"/>
  <c r="L18419" i="48"/>
  <c r="L18418" i="48"/>
  <c r="L18417" i="48"/>
  <c r="L18416" i="48"/>
  <c r="L18415" i="48"/>
  <c r="L18414" i="48"/>
  <c r="L18413" i="48"/>
  <c r="L18412" i="48"/>
  <c r="L18411" i="48"/>
  <c r="L18410" i="48"/>
  <c r="L18409" i="48"/>
  <c r="L18408" i="48"/>
  <c r="L18407" i="48"/>
  <c r="L18406" i="48"/>
  <c r="L18405" i="48"/>
  <c r="L18404" i="48"/>
  <c r="L18403" i="48"/>
  <c r="L18402" i="48"/>
  <c r="L18401" i="48"/>
  <c r="L18400" i="48"/>
  <c r="L18399" i="48"/>
  <c r="L18398" i="48"/>
  <c r="L18397" i="48"/>
  <c r="L18396" i="48"/>
  <c r="L18395" i="48"/>
  <c r="L18394" i="48"/>
  <c r="L18393" i="48"/>
  <c r="L18392" i="48"/>
  <c r="L18391" i="48"/>
  <c r="L18390" i="48"/>
  <c r="L18389" i="48"/>
  <c r="L18388" i="48"/>
  <c r="L18387" i="48"/>
  <c r="L18386" i="48"/>
  <c r="L18385" i="48"/>
  <c r="L18384" i="48"/>
  <c r="L18383" i="48"/>
  <c r="L18382" i="48"/>
  <c r="L18381" i="48"/>
  <c r="L18380" i="48"/>
  <c r="L18379" i="48"/>
  <c r="L18378" i="48"/>
  <c r="L18377" i="48"/>
  <c r="L18376" i="48"/>
  <c r="L18375" i="48"/>
  <c r="L18374" i="48"/>
  <c r="L18373" i="48"/>
  <c r="L18372" i="48"/>
  <c r="L18371" i="48"/>
  <c r="L18370" i="48"/>
  <c r="L18369" i="48"/>
  <c r="L18368" i="48"/>
  <c r="L18367" i="48"/>
  <c r="L18366" i="48"/>
  <c r="L18365" i="48"/>
  <c r="L18364" i="48"/>
  <c r="L18363" i="48"/>
  <c r="L18362" i="48"/>
  <c r="L18361" i="48"/>
  <c r="L18360" i="48"/>
  <c r="L18359" i="48"/>
  <c r="L18358" i="48"/>
  <c r="L18357" i="48"/>
  <c r="L18356" i="48"/>
  <c r="L18355" i="48"/>
  <c r="L18354" i="48"/>
  <c r="L18353" i="48"/>
  <c r="L18352" i="48"/>
  <c r="L18351" i="48"/>
  <c r="L18350" i="48"/>
  <c r="L18349" i="48"/>
  <c r="L18348" i="48"/>
  <c r="L18347" i="48"/>
  <c r="L18346" i="48"/>
  <c r="L18345" i="48"/>
  <c r="L18344" i="48"/>
  <c r="L18343" i="48"/>
  <c r="L18342" i="48"/>
  <c r="L18341" i="48"/>
  <c r="L18340" i="48"/>
  <c r="L18339" i="48"/>
  <c r="L18338" i="48"/>
  <c r="L18337" i="48"/>
  <c r="L18336" i="48"/>
  <c r="L18335" i="48"/>
  <c r="L18334" i="48"/>
  <c r="L18333" i="48"/>
  <c r="L18332" i="48"/>
  <c r="L18331" i="48"/>
  <c r="L18330" i="48"/>
  <c r="L18329" i="48"/>
  <c r="L18328" i="48"/>
  <c r="L18327" i="48"/>
  <c r="L18326" i="48"/>
  <c r="L18325" i="48"/>
  <c r="L18324" i="48"/>
  <c r="L18323" i="48"/>
  <c r="L18322" i="48"/>
  <c r="L18321" i="48"/>
  <c r="L18320" i="48"/>
  <c r="L18319" i="48"/>
  <c r="L18318" i="48"/>
  <c r="L18317" i="48"/>
  <c r="L18316" i="48"/>
  <c r="L18315" i="48"/>
  <c r="L18314" i="48"/>
  <c r="L18313" i="48"/>
  <c r="L18312" i="48"/>
  <c r="L18311" i="48"/>
  <c r="L18310" i="48"/>
  <c r="L18309" i="48"/>
  <c r="L18308" i="48"/>
  <c r="L18307" i="48"/>
  <c r="L18306" i="48"/>
  <c r="L18305" i="48"/>
  <c r="L18304" i="48"/>
  <c r="L18303" i="48"/>
  <c r="L18302" i="48"/>
  <c r="L18301" i="48"/>
  <c r="L18300" i="48"/>
  <c r="L18299" i="48"/>
  <c r="L18298" i="48"/>
  <c r="L18297" i="48"/>
  <c r="L18296" i="48"/>
  <c r="L18295" i="48"/>
  <c r="L18294" i="48"/>
  <c r="L18293" i="48"/>
  <c r="L18292" i="48"/>
  <c r="L18291" i="48"/>
  <c r="L18290" i="48"/>
  <c r="L18289" i="48"/>
  <c r="L18288" i="48"/>
  <c r="L18287" i="48"/>
  <c r="L18286" i="48"/>
  <c r="L18285" i="48"/>
  <c r="L18284" i="48"/>
  <c r="L18283" i="48"/>
  <c r="L18282" i="48"/>
  <c r="L18281" i="48"/>
  <c r="L18280" i="48"/>
  <c r="L18279" i="48"/>
  <c r="L18278" i="48"/>
  <c r="L18277" i="48"/>
  <c r="L18276" i="48"/>
  <c r="L18275" i="48"/>
  <c r="L18274" i="48"/>
  <c r="L18273" i="48"/>
  <c r="L18272" i="48"/>
  <c r="L18271" i="48"/>
  <c r="L18270" i="48"/>
  <c r="L18269" i="48"/>
  <c r="L18268" i="48"/>
  <c r="L18267" i="48"/>
  <c r="L18266" i="48"/>
  <c r="L18265" i="48"/>
  <c r="L18264" i="48"/>
  <c r="L18263" i="48"/>
  <c r="L18262" i="48"/>
  <c r="L18261" i="48"/>
  <c r="L18260" i="48"/>
  <c r="L18259" i="48"/>
  <c r="L18258" i="48"/>
  <c r="L18257" i="48"/>
  <c r="L18256" i="48"/>
  <c r="L18255" i="48"/>
  <c r="L18254" i="48"/>
  <c r="L18253" i="48"/>
  <c r="L18252" i="48"/>
  <c r="L18251" i="48"/>
  <c r="L18250" i="48"/>
  <c r="L18249" i="48"/>
  <c r="L18248" i="48"/>
  <c r="L18247" i="48"/>
  <c r="L18246" i="48"/>
  <c r="L18245" i="48"/>
  <c r="L18244" i="48"/>
  <c r="L18243" i="48"/>
  <c r="L18242" i="48"/>
  <c r="L18241" i="48"/>
  <c r="L18240" i="48"/>
  <c r="L18239" i="48"/>
  <c r="L18238" i="48"/>
  <c r="L18237" i="48"/>
  <c r="L18236" i="48"/>
  <c r="L18235" i="48"/>
  <c r="L18234" i="48"/>
  <c r="L18233" i="48"/>
  <c r="L18232" i="48"/>
  <c r="L18231" i="48"/>
  <c r="L18230" i="48"/>
  <c r="L18229" i="48"/>
  <c r="L18228" i="48"/>
  <c r="L18227" i="48"/>
  <c r="L18226" i="48"/>
  <c r="L18225" i="48"/>
  <c r="L18224" i="48"/>
  <c r="L18223" i="48"/>
  <c r="L18222" i="48"/>
  <c r="L18221" i="48"/>
  <c r="L18220" i="48"/>
  <c r="L18219" i="48"/>
  <c r="L18218" i="48"/>
  <c r="L18217" i="48"/>
  <c r="L18216" i="48"/>
  <c r="L18215" i="48"/>
  <c r="L18214" i="48"/>
  <c r="L18213" i="48"/>
  <c r="L18212" i="48"/>
  <c r="L18211" i="48"/>
  <c r="L18210" i="48"/>
  <c r="L18209" i="48"/>
  <c r="L18208" i="48"/>
  <c r="L18207" i="48"/>
  <c r="L18206" i="48"/>
  <c r="L18205" i="48"/>
  <c r="L18204" i="48"/>
  <c r="L18203" i="48"/>
  <c r="L18202" i="48"/>
  <c r="L18201" i="48"/>
  <c r="L18200" i="48"/>
  <c r="L18199" i="48"/>
  <c r="L18198" i="48"/>
  <c r="L18197" i="48"/>
  <c r="L18196" i="48"/>
  <c r="L18195" i="48"/>
  <c r="L18194" i="48"/>
  <c r="L18193" i="48"/>
  <c r="L18192" i="48"/>
  <c r="L18191" i="48"/>
  <c r="L18190" i="48"/>
  <c r="L18189" i="48"/>
  <c r="L18188" i="48"/>
  <c r="L18187" i="48"/>
  <c r="L18186" i="48"/>
  <c r="L18185" i="48"/>
  <c r="L18184" i="48"/>
  <c r="L18183" i="48"/>
  <c r="L18182" i="48"/>
  <c r="L18181" i="48"/>
  <c r="L18180" i="48"/>
  <c r="L18179" i="48"/>
  <c r="L18178" i="48"/>
  <c r="L18177" i="48"/>
  <c r="L18176" i="48"/>
  <c r="L18175" i="48"/>
  <c r="L18174" i="48"/>
  <c r="L18173" i="48"/>
  <c r="L18172" i="48"/>
  <c r="L18171" i="48"/>
  <c r="L18170" i="48"/>
  <c r="L18169" i="48"/>
  <c r="L18168" i="48"/>
  <c r="L18167" i="48"/>
  <c r="L18166" i="48"/>
  <c r="L18165" i="48"/>
  <c r="L18164" i="48"/>
  <c r="L18163" i="48"/>
  <c r="L18162" i="48"/>
  <c r="L18161" i="48"/>
  <c r="L18160" i="48"/>
  <c r="L18159" i="48"/>
  <c r="L18158" i="48"/>
  <c r="L18157" i="48"/>
  <c r="L18156" i="48"/>
  <c r="L18155" i="48"/>
  <c r="L18154" i="48"/>
  <c r="L18153" i="48"/>
  <c r="L18152" i="48"/>
  <c r="L18151" i="48"/>
  <c r="L18150" i="48"/>
  <c r="L18149" i="48"/>
  <c r="L18148" i="48"/>
  <c r="L18147" i="48"/>
  <c r="L18146" i="48"/>
  <c r="L18145" i="48"/>
  <c r="L18144" i="48"/>
  <c r="L18143" i="48"/>
  <c r="L18142" i="48"/>
  <c r="L18141" i="48"/>
  <c r="L18140" i="48"/>
  <c r="L18139" i="48"/>
  <c r="L18138" i="48"/>
  <c r="L18137" i="48"/>
  <c r="L18136" i="48"/>
  <c r="L18135" i="48"/>
  <c r="L18134" i="48"/>
  <c r="L18133" i="48"/>
  <c r="L18132" i="48"/>
  <c r="L18131" i="48"/>
  <c r="L18130" i="48"/>
  <c r="L18129" i="48"/>
  <c r="L18128" i="48"/>
  <c r="L18127" i="48"/>
  <c r="L18126" i="48"/>
  <c r="L18125" i="48"/>
  <c r="L18124" i="48"/>
  <c r="L18123" i="48"/>
  <c r="L18122" i="48"/>
  <c r="L18121" i="48"/>
  <c r="L18120" i="48"/>
  <c r="L18119" i="48"/>
  <c r="L18118" i="48"/>
  <c r="L18117" i="48"/>
  <c r="L18116" i="48"/>
  <c r="L18115" i="48"/>
  <c r="L18114" i="48"/>
  <c r="L18113" i="48"/>
  <c r="L18112" i="48"/>
  <c r="L18111" i="48"/>
  <c r="L18110" i="48"/>
  <c r="L18109" i="48"/>
  <c r="L18108" i="48"/>
  <c r="L18107" i="48"/>
  <c r="L18106" i="48"/>
  <c r="L18105" i="48"/>
  <c r="L18104" i="48"/>
  <c r="L18103" i="48"/>
  <c r="L18102" i="48"/>
  <c r="L18101" i="48"/>
  <c r="L18100" i="48"/>
  <c r="L18099" i="48"/>
  <c r="L18098" i="48"/>
  <c r="L18097" i="48"/>
  <c r="L18096" i="48"/>
  <c r="L18095" i="48"/>
  <c r="L18094" i="48"/>
  <c r="L18093" i="48"/>
  <c r="L18092" i="48"/>
  <c r="L18091" i="48"/>
  <c r="L18090" i="48"/>
  <c r="L18089" i="48"/>
  <c r="L18088" i="48"/>
  <c r="L18087" i="48"/>
  <c r="L18086" i="48"/>
  <c r="L18085" i="48"/>
  <c r="L18084" i="48"/>
  <c r="L18083" i="48"/>
  <c r="L18082" i="48"/>
  <c r="L18081" i="48"/>
  <c r="L18080" i="48"/>
  <c r="L18079" i="48"/>
  <c r="L18078" i="48"/>
  <c r="L18077" i="48"/>
  <c r="L18076" i="48"/>
  <c r="L18075" i="48"/>
  <c r="L18074" i="48"/>
  <c r="L18073" i="48"/>
  <c r="L18072" i="48"/>
  <c r="L18071" i="48"/>
  <c r="L18070" i="48"/>
  <c r="L18069" i="48"/>
  <c r="L18068" i="48"/>
  <c r="L18067" i="48"/>
  <c r="L18066" i="48"/>
  <c r="L18065" i="48"/>
  <c r="L18064" i="48"/>
  <c r="L18063" i="48"/>
  <c r="L18062" i="48"/>
  <c r="L18061" i="48"/>
  <c r="L18060" i="48"/>
  <c r="L18059" i="48"/>
  <c r="L18058" i="48"/>
  <c r="L18057" i="48"/>
  <c r="L18056" i="48"/>
  <c r="L18055" i="48"/>
  <c r="L18054" i="48"/>
  <c r="L18053" i="48"/>
  <c r="L18052" i="48"/>
  <c r="L18051" i="48"/>
  <c r="L18050" i="48"/>
  <c r="L18049" i="48"/>
  <c r="L18048" i="48"/>
  <c r="L18047" i="48"/>
  <c r="L18046" i="48"/>
  <c r="L18045" i="48"/>
  <c r="L18044" i="48"/>
  <c r="L18043" i="48"/>
  <c r="L18042" i="48"/>
  <c r="L18041" i="48"/>
  <c r="L18040" i="48"/>
  <c r="L18039" i="48"/>
  <c r="L18038" i="48"/>
  <c r="L18037" i="48"/>
  <c r="L18036" i="48"/>
  <c r="L18035" i="48"/>
  <c r="L18034" i="48"/>
  <c r="L18033" i="48"/>
  <c r="L18032" i="48"/>
  <c r="L18031" i="48"/>
  <c r="L18030" i="48"/>
  <c r="L18029" i="48"/>
  <c r="L18028" i="48"/>
  <c r="L18027" i="48"/>
  <c r="L18026" i="48"/>
  <c r="L18025" i="48"/>
  <c r="L18024" i="48"/>
  <c r="L18023" i="48"/>
  <c r="L18022" i="48"/>
  <c r="L18021" i="48"/>
  <c r="L18020" i="48"/>
  <c r="L18019" i="48"/>
  <c r="L18018" i="48"/>
  <c r="L18017" i="48"/>
  <c r="L18016" i="48"/>
  <c r="L18015" i="48"/>
  <c r="L18014" i="48"/>
  <c r="L18013" i="48"/>
  <c r="L18012" i="48"/>
  <c r="L18011" i="48"/>
  <c r="L18010" i="48"/>
  <c r="L18009" i="48"/>
  <c r="L18008" i="48"/>
  <c r="L18007" i="48"/>
  <c r="L18006" i="48"/>
  <c r="L18005" i="48"/>
  <c r="L18004" i="48"/>
  <c r="L18003" i="48"/>
  <c r="L18002" i="48"/>
  <c r="L18001" i="48"/>
  <c r="L18000" i="48"/>
  <c r="L17999" i="48"/>
  <c r="L17998" i="48"/>
  <c r="L17997" i="48"/>
  <c r="L17996" i="48"/>
  <c r="L17995" i="48"/>
  <c r="L17994" i="48"/>
  <c r="L17993" i="48"/>
  <c r="L17992" i="48"/>
  <c r="L17991" i="48"/>
  <c r="L17990" i="48"/>
  <c r="L17989" i="48"/>
  <c r="L17988" i="48"/>
  <c r="L17987" i="48"/>
  <c r="L17986" i="48"/>
  <c r="L17985" i="48"/>
  <c r="L17984" i="48"/>
  <c r="L17983" i="48"/>
  <c r="L17982" i="48"/>
  <c r="L17981" i="48"/>
  <c r="L17980" i="48"/>
  <c r="L17979" i="48"/>
  <c r="L17978" i="48"/>
  <c r="L17977" i="48"/>
  <c r="L17976" i="48"/>
  <c r="L17975" i="48"/>
  <c r="L17974" i="48"/>
  <c r="L17973" i="48"/>
  <c r="L17972" i="48"/>
  <c r="L17971" i="48"/>
  <c r="L17970" i="48"/>
  <c r="L17969" i="48"/>
  <c r="L17968" i="48"/>
  <c r="L17967" i="48"/>
  <c r="L17966" i="48"/>
  <c r="L17965" i="48"/>
  <c r="L17964" i="48"/>
  <c r="L17963" i="48"/>
  <c r="L17962" i="48"/>
  <c r="L17961" i="48"/>
  <c r="L17960" i="48"/>
  <c r="L17959" i="48"/>
  <c r="L17958" i="48"/>
  <c r="L17957" i="48"/>
  <c r="L17956" i="48"/>
  <c r="L17955" i="48"/>
  <c r="L17954" i="48"/>
  <c r="L17953" i="48"/>
  <c r="L17952" i="48"/>
  <c r="L17951" i="48"/>
  <c r="L17950" i="48"/>
  <c r="L17949" i="48"/>
  <c r="L17948" i="48"/>
  <c r="L17947" i="48"/>
  <c r="L17946" i="48"/>
  <c r="L17945" i="48"/>
  <c r="L17944" i="48"/>
  <c r="L17943" i="48"/>
  <c r="L17942" i="48"/>
  <c r="L17941" i="48"/>
  <c r="L17940" i="48"/>
  <c r="L17939" i="48"/>
  <c r="L17938" i="48"/>
  <c r="L17937" i="48"/>
  <c r="L17936" i="48"/>
  <c r="L17935" i="48"/>
  <c r="L17934" i="48"/>
  <c r="L17933" i="48"/>
  <c r="L17932" i="48"/>
  <c r="L17931" i="48"/>
  <c r="L17930" i="48"/>
  <c r="L17929" i="48"/>
  <c r="L17928" i="48"/>
  <c r="L17927" i="48"/>
  <c r="L17926" i="48"/>
  <c r="L17925" i="48"/>
  <c r="L17924" i="48"/>
  <c r="L17923" i="48"/>
  <c r="L17922" i="48"/>
  <c r="L17921" i="48"/>
  <c r="L17920" i="48"/>
  <c r="L17919" i="48"/>
  <c r="L17918" i="48"/>
  <c r="L17917" i="48"/>
  <c r="L17916" i="48"/>
  <c r="L17915" i="48"/>
  <c r="L17914" i="48"/>
  <c r="L17913" i="48"/>
  <c r="L17912" i="48"/>
  <c r="L17911" i="48"/>
  <c r="L17910" i="48"/>
  <c r="L17909" i="48"/>
  <c r="L17908" i="48"/>
  <c r="L17907" i="48"/>
  <c r="L17906" i="48"/>
  <c r="L17905" i="48"/>
  <c r="L17904" i="48"/>
  <c r="L17903" i="48"/>
  <c r="L17902" i="48"/>
  <c r="L17901" i="48"/>
  <c r="L17900" i="48"/>
  <c r="L17899" i="48"/>
  <c r="L17898" i="48"/>
  <c r="L17897" i="48"/>
  <c r="L17896" i="48"/>
  <c r="L17895" i="48"/>
  <c r="L17894" i="48"/>
  <c r="L17893" i="48"/>
  <c r="L17892" i="48"/>
  <c r="L17891" i="48"/>
  <c r="L17890" i="48"/>
  <c r="L17889" i="48"/>
  <c r="L17888" i="48"/>
  <c r="L17887" i="48"/>
  <c r="L17886" i="48"/>
  <c r="L17885" i="48"/>
  <c r="L17884" i="48"/>
  <c r="L17883" i="48"/>
  <c r="L17882" i="48"/>
  <c r="L17881" i="48"/>
  <c r="L17880" i="48"/>
  <c r="L17879" i="48"/>
  <c r="L17878" i="48"/>
  <c r="L17877" i="48"/>
  <c r="L17876" i="48"/>
  <c r="L17875" i="48"/>
  <c r="L17874" i="48"/>
  <c r="L17873" i="48"/>
  <c r="L17872" i="48"/>
  <c r="L17871" i="48"/>
  <c r="L17870" i="48"/>
  <c r="L17869" i="48"/>
  <c r="L17868" i="48"/>
  <c r="L17867" i="48"/>
  <c r="L17866" i="48"/>
  <c r="L17865" i="48"/>
  <c r="L17864" i="48"/>
  <c r="L17863" i="48"/>
  <c r="L17862" i="48"/>
  <c r="L17861" i="48"/>
  <c r="L17860" i="48"/>
  <c r="L17859" i="48"/>
  <c r="L17858" i="48"/>
  <c r="L17857" i="48"/>
  <c r="L17856" i="48"/>
  <c r="L17855" i="48"/>
  <c r="L17854" i="48"/>
  <c r="L17853" i="48"/>
  <c r="L17852" i="48"/>
  <c r="L17851" i="48"/>
  <c r="L17850" i="48"/>
  <c r="L17849" i="48"/>
  <c r="L17848" i="48"/>
  <c r="L17847" i="48"/>
  <c r="L17846" i="48"/>
  <c r="L17845" i="48"/>
  <c r="L17844" i="48"/>
  <c r="L17843" i="48"/>
  <c r="L17842" i="48"/>
  <c r="L17841" i="48"/>
  <c r="L17840" i="48"/>
  <c r="L17839" i="48"/>
  <c r="L17838" i="48"/>
  <c r="L17837" i="48"/>
  <c r="L17836" i="48"/>
  <c r="L17835" i="48"/>
  <c r="L17834" i="48"/>
  <c r="L17833" i="48"/>
  <c r="L17832" i="48"/>
  <c r="L17831" i="48"/>
  <c r="L17830" i="48"/>
  <c r="L17829" i="48"/>
  <c r="L17828" i="48"/>
  <c r="L17827" i="48"/>
  <c r="L17826" i="48"/>
  <c r="L17825" i="48"/>
  <c r="L17824" i="48"/>
  <c r="L17823" i="48"/>
  <c r="L17822" i="48"/>
  <c r="L17821" i="48"/>
  <c r="L17820" i="48"/>
  <c r="L17819" i="48"/>
  <c r="L17818" i="48"/>
  <c r="L17817" i="48"/>
  <c r="L17816" i="48"/>
  <c r="L17815" i="48"/>
  <c r="L17814" i="48"/>
  <c r="L17813" i="48"/>
  <c r="L17812" i="48"/>
  <c r="L17811" i="48"/>
  <c r="L17810" i="48"/>
  <c r="L17809" i="48"/>
  <c r="L17808" i="48"/>
  <c r="L17807" i="48"/>
  <c r="L17806" i="48"/>
  <c r="L17805" i="48"/>
  <c r="L17804" i="48"/>
  <c r="L17803" i="48"/>
  <c r="L17802" i="48"/>
  <c r="L17801" i="48"/>
  <c r="L17800" i="48"/>
  <c r="L17799" i="48"/>
  <c r="L17798" i="48"/>
  <c r="L17797" i="48"/>
  <c r="L17796" i="48"/>
  <c r="L17795" i="48"/>
  <c r="L17794" i="48"/>
  <c r="L17793" i="48"/>
  <c r="L17792" i="48"/>
  <c r="L17791" i="48"/>
  <c r="L17790" i="48"/>
  <c r="L17789" i="48"/>
  <c r="L17788" i="48"/>
  <c r="L17787" i="48"/>
  <c r="L17786" i="48"/>
  <c r="L17785" i="48"/>
  <c r="L17784" i="48"/>
  <c r="L17783" i="48"/>
  <c r="L17782" i="48"/>
  <c r="L17781" i="48"/>
  <c r="L17780" i="48"/>
  <c r="L17779" i="48"/>
  <c r="L17778" i="48"/>
  <c r="L17777" i="48"/>
  <c r="L17776" i="48"/>
  <c r="L17775" i="48"/>
  <c r="L17774" i="48"/>
  <c r="L17773" i="48"/>
  <c r="L17772" i="48"/>
  <c r="L17771" i="48"/>
  <c r="L17770" i="48"/>
  <c r="L17769" i="48"/>
  <c r="L17768" i="48"/>
  <c r="L17767" i="48"/>
  <c r="L17766" i="48"/>
  <c r="L17765" i="48"/>
  <c r="L17764" i="48"/>
  <c r="L17763" i="48"/>
  <c r="L17762" i="48"/>
  <c r="L17761" i="48"/>
  <c r="L17760" i="48"/>
  <c r="L17759" i="48"/>
  <c r="L17758" i="48"/>
  <c r="L17757" i="48"/>
  <c r="L17756" i="48"/>
  <c r="L17755" i="48"/>
  <c r="L17754" i="48"/>
  <c r="L17753" i="48"/>
  <c r="L17752" i="48"/>
  <c r="L17751" i="48"/>
  <c r="L17750" i="48"/>
  <c r="L17749" i="48"/>
  <c r="L17748" i="48"/>
  <c r="L17747" i="48"/>
  <c r="L17746" i="48"/>
  <c r="L17745" i="48"/>
  <c r="L17744" i="48"/>
  <c r="L17743" i="48"/>
  <c r="L17742" i="48"/>
  <c r="L17741" i="48"/>
  <c r="L17740" i="48"/>
  <c r="L17739" i="48"/>
  <c r="L17738" i="48"/>
  <c r="L17737" i="48"/>
  <c r="L17736" i="48"/>
  <c r="L17735" i="48"/>
  <c r="L17734" i="48"/>
  <c r="L17733" i="48"/>
  <c r="L17732" i="48"/>
  <c r="L17731" i="48"/>
  <c r="L17730" i="48"/>
  <c r="L17729" i="48"/>
  <c r="L17728" i="48"/>
  <c r="L17727" i="48"/>
  <c r="L17726" i="48"/>
  <c r="L17725" i="48"/>
  <c r="L17724" i="48"/>
  <c r="L17723" i="48"/>
  <c r="L17722" i="48"/>
  <c r="L17721" i="48"/>
  <c r="L17720" i="48"/>
  <c r="L17719" i="48"/>
  <c r="L17718" i="48"/>
  <c r="L17717" i="48"/>
  <c r="L17716" i="48"/>
  <c r="L17715" i="48"/>
  <c r="L17714" i="48"/>
  <c r="L17713" i="48"/>
  <c r="L17712" i="48"/>
  <c r="L17711" i="48"/>
  <c r="L17710" i="48"/>
  <c r="L17709" i="48"/>
  <c r="L17708" i="48"/>
  <c r="L17707" i="48"/>
  <c r="L17706" i="48"/>
  <c r="L17705" i="48"/>
  <c r="L17704" i="48"/>
  <c r="L17703" i="48"/>
  <c r="L17702" i="48"/>
  <c r="L17701" i="48"/>
  <c r="L17700" i="48"/>
  <c r="L17699" i="48"/>
  <c r="L17698" i="48"/>
  <c r="L17697" i="48"/>
  <c r="L17696" i="48"/>
  <c r="L17695" i="48"/>
  <c r="L17694" i="48"/>
  <c r="L17693" i="48"/>
  <c r="L17692" i="48"/>
  <c r="L17691" i="48"/>
  <c r="L17690" i="48"/>
  <c r="L17689" i="48"/>
  <c r="L17688" i="48"/>
  <c r="L17687" i="48"/>
  <c r="L17686" i="48"/>
  <c r="L17685" i="48"/>
  <c r="L17684" i="48"/>
  <c r="L17683" i="48"/>
  <c r="L17682" i="48"/>
  <c r="L17681" i="48"/>
  <c r="L17680" i="48"/>
  <c r="L17679" i="48"/>
  <c r="L17678" i="48"/>
  <c r="L17677" i="48"/>
  <c r="L17676" i="48"/>
  <c r="L17675" i="48"/>
  <c r="L17674" i="48"/>
  <c r="L17673" i="48"/>
  <c r="L17672" i="48"/>
  <c r="L17671" i="48"/>
  <c r="L17670" i="48"/>
  <c r="L17669" i="48"/>
  <c r="L17668" i="48"/>
  <c r="L17667" i="48"/>
  <c r="L17666" i="48"/>
  <c r="L17665" i="48"/>
  <c r="L17664" i="48"/>
  <c r="L17663" i="48"/>
  <c r="L17662" i="48"/>
  <c r="L17661" i="48"/>
  <c r="L17660" i="48"/>
  <c r="L17659" i="48"/>
  <c r="L17658" i="48"/>
  <c r="L17657" i="48"/>
  <c r="L17656" i="48"/>
  <c r="L17655" i="48"/>
  <c r="L17654" i="48"/>
  <c r="L17653" i="48"/>
  <c r="L17652" i="48"/>
  <c r="L17651" i="48"/>
  <c r="L17650" i="48"/>
  <c r="L17649" i="48"/>
  <c r="L17648" i="48"/>
  <c r="L17647" i="48"/>
  <c r="L17646" i="48"/>
  <c r="L17645" i="48"/>
  <c r="L17644" i="48"/>
  <c r="L17643" i="48"/>
  <c r="L17642" i="48"/>
  <c r="L17641" i="48"/>
  <c r="L17640" i="48"/>
  <c r="L17639" i="48"/>
  <c r="L17638" i="48"/>
  <c r="L17637" i="48"/>
  <c r="L17636" i="48"/>
  <c r="L17635" i="48"/>
  <c r="L17634" i="48"/>
  <c r="L17633" i="48"/>
  <c r="L17632" i="48"/>
  <c r="L17631" i="48"/>
  <c r="L17630" i="48"/>
  <c r="L17629" i="48"/>
  <c r="L17628" i="48"/>
  <c r="L17627" i="48"/>
  <c r="L17626" i="48"/>
  <c r="L17625" i="48"/>
  <c r="L17624" i="48"/>
  <c r="L17623" i="48"/>
  <c r="L17622" i="48"/>
  <c r="L17621" i="48"/>
  <c r="L17620" i="48"/>
  <c r="L17619" i="48"/>
  <c r="L17618" i="48"/>
  <c r="L17617" i="48"/>
  <c r="L17616" i="48"/>
  <c r="L17615" i="48"/>
  <c r="L17614" i="48"/>
  <c r="L17613" i="48"/>
  <c r="L17612" i="48"/>
  <c r="L17611" i="48"/>
  <c r="L17610" i="48"/>
  <c r="L17609" i="48"/>
  <c r="L17608" i="48"/>
  <c r="L17607" i="48"/>
  <c r="L17606" i="48"/>
  <c r="L17605" i="48"/>
  <c r="L17604" i="48"/>
  <c r="L17603" i="48"/>
  <c r="L17602" i="48"/>
  <c r="L17601" i="48"/>
  <c r="L17600" i="48"/>
  <c r="L17599" i="48"/>
  <c r="L17598" i="48"/>
  <c r="L17597" i="48"/>
  <c r="L17596" i="48"/>
  <c r="L17595" i="48"/>
  <c r="L17594" i="48"/>
  <c r="L17593" i="48"/>
  <c r="L17592" i="48"/>
  <c r="L17591" i="48"/>
  <c r="L17590" i="48"/>
  <c r="L17589" i="48"/>
  <c r="L17588" i="48"/>
  <c r="L17587" i="48"/>
  <c r="L17586" i="48"/>
  <c r="L17585" i="48"/>
  <c r="L17584" i="48"/>
  <c r="L17583" i="48"/>
  <c r="L17582" i="48"/>
  <c r="L17581" i="48"/>
  <c r="L17580" i="48"/>
  <c r="L17579" i="48"/>
  <c r="L17578" i="48"/>
  <c r="L17577" i="48"/>
  <c r="L17576" i="48"/>
  <c r="L17575" i="48"/>
  <c r="L17574" i="48"/>
  <c r="L17573" i="48"/>
  <c r="L17572" i="48"/>
  <c r="L17571" i="48"/>
  <c r="L17570" i="48"/>
  <c r="L17569" i="48"/>
  <c r="L17568" i="48"/>
  <c r="L17567" i="48"/>
  <c r="L17566" i="48"/>
  <c r="L17565" i="48"/>
  <c r="L17564" i="48"/>
  <c r="L17563" i="48"/>
  <c r="L17562" i="48"/>
  <c r="L17561" i="48"/>
  <c r="L17560" i="48"/>
  <c r="L17559" i="48"/>
  <c r="L17558" i="48"/>
  <c r="L17557" i="48"/>
  <c r="L17556" i="48"/>
  <c r="L17555" i="48"/>
  <c r="L17554" i="48"/>
  <c r="L17553" i="48"/>
  <c r="L17552" i="48"/>
  <c r="L17551" i="48"/>
  <c r="L17550" i="48"/>
  <c r="L17549" i="48"/>
  <c r="L17548" i="48"/>
  <c r="L17547" i="48"/>
  <c r="L17546" i="48"/>
  <c r="L17545" i="48"/>
  <c r="L17544" i="48"/>
  <c r="L17543" i="48"/>
  <c r="L17542" i="48"/>
  <c r="L17541" i="48"/>
  <c r="L17540" i="48"/>
  <c r="L17539" i="48"/>
  <c r="L17538" i="48"/>
  <c r="L17537" i="48"/>
  <c r="L17536" i="48"/>
  <c r="L17535" i="48"/>
  <c r="L17534" i="48"/>
  <c r="L17533" i="48"/>
  <c r="L17532" i="48"/>
  <c r="L17531" i="48"/>
  <c r="L17530" i="48"/>
  <c r="L17529" i="48"/>
  <c r="L17528" i="48"/>
  <c r="L17527" i="48"/>
  <c r="L17526" i="48"/>
  <c r="L17525" i="48"/>
  <c r="L17524" i="48"/>
  <c r="L17523" i="48"/>
  <c r="L17522" i="48"/>
  <c r="L17521" i="48"/>
  <c r="L17520" i="48"/>
  <c r="L17519" i="48"/>
  <c r="L17518" i="48"/>
  <c r="L17517" i="48"/>
  <c r="L17516" i="48"/>
  <c r="L17515" i="48"/>
  <c r="L17514" i="48"/>
  <c r="L17513" i="48"/>
  <c r="L17512" i="48"/>
  <c r="L17511" i="48"/>
  <c r="L17510" i="48"/>
  <c r="L17509" i="48"/>
  <c r="L17508" i="48"/>
  <c r="L17507" i="48"/>
  <c r="L17506" i="48"/>
  <c r="L17505" i="48"/>
  <c r="L17504" i="48"/>
  <c r="L17503" i="48"/>
  <c r="L17502" i="48"/>
  <c r="L17501" i="48"/>
  <c r="L17500" i="48"/>
  <c r="L17499" i="48"/>
  <c r="L17498" i="48"/>
  <c r="L17497" i="48"/>
  <c r="L17496" i="48"/>
  <c r="L17495" i="48"/>
  <c r="L17494" i="48"/>
  <c r="L17493" i="48"/>
  <c r="L17492" i="48"/>
  <c r="L17491" i="48"/>
  <c r="L17490" i="48"/>
  <c r="L17489" i="48"/>
  <c r="L17488" i="48"/>
  <c r="L17487" i="48"/>
  <c r="L17486" i="48"/>
  <c r="L17485" i="48"/>
  <c r="L17484" i="48"/>
  <c r="L17483" i="48"/>
  <c r="L17482" i="48"/>
  <c r="L17481" i="48"/>
  <c r="L17480" i="48"/>
  <c r="L17479" i="48"/>
  <c r="L17478" i="48"/>
  <c r="L17477" i="48"/>
  <c r="L17476" i="48"/>
  <c r="L17475" i="48"/>
  <c r="L17474" i="48"/>
  <c r="L17473" i="48"/>
  <c r="L17472" i="48"/>
  <c r="L17471" i="48"/>
  <c r="L17470" i="48"/>
  <c r="L17469" i="48"/>
  <c r="L17468" i="48"/>
  <c r="L17467" i="48"/>
  <c r="L17466" i="48"/>
  <c r="L17465" i="48"/>
  <c r="L17464" i="48"/>
  <c r="L17463" i="48"/>
  <c r="L17462" i="48"/>
  <c r="L17461" i="48"/>
  <c r="L17460" i="48"/>
  <c r="L17459" i="48"/>
  <c r="L17458" i="48"/>
  <c r="L17457" i="48"/>
  <c r="L17456" i="48"/>
  <c r="L17455" i="48"/>
  <c r="L17454" i="48"/>
  <c r="L17453" i="48"/>
  <c r="L17452" i="48"/>
  <c r="L17451" i="48"/>
  <c r="L17450" i="48"/>
  <c r="L17449" i="48"/>
  <c r="L17448" i="48"/>
  <c r="L17447" i="48"/>
  <c r="L17446" i="48"/>
  <c r="L17445" i="48"/>
  <c r="L17444" i="48"/>
  <c r="L17443" i="48"/>
  <c r="L17442" i="48"/>
  <c r="L17441" i="48"/>
  <c r="L17440" i="48"/>
  <c r="L17439" i="48"/>
  <c r="L17438" i="48"/>
  <c r="L17437" i="48"/>
  <c r="L17436" i="48"/>
  <c r="L17435" i="48"/>
  <c r="L17434" i="48"/>
  <c r="L17433" i="48"/>
  <c r="L17432" i="48"/>
  <c r="L17431" i="48"/>
  <c r="L17430" i="48"/>
  <c r="L17429" i="48"/>
  <c r="L17428" i="48"/>
  <c r="L17427" i="48"/>
  <c r="L17426" i="48"/>
  <c r="L17425" i="48"/>
  <c r="L17424" i="48"/>
  <c r="L17423" i="48"/>
  <c r="L17422" i="48"/>
  <c r="L17421" i="48"/>
  <c r="L17420" i="48"/>
  <c r="L17419" i="48"/>
  <c r="L17418" i="48"/>
  <c r="L17417" i="48"/>
  <c r="L17416" i="48"/>
  <c r="L17415" i="48"/>
  <c r="L17414" i="48"/>
  <c r="L17413" i="48"/>
  <c r="L17412" i="48"/>
  <c r="L17411" i="48"/>
  <c r="L17410" i="48"/>
  <c r="L17409" i="48"/>
  <c r="L17408" i="48"/>
  <c r="L17407" i="48"/>
  <c r="L17406" i="48"/>
  <c r="L17405" i="48"/>
  <c r="L17404" i="48"/>
  <c r="L17403" i="48"/>
  <c r="L17402" i="48"/>
  <c r="L17401" i="48"/>
  <c r="L17400" i="48"/>
  <c r="L17399" i="48"/>
  <c r="L17398" i="48"/>
  <c r="L17397" i="48"/>
  <c r="L17396" i="48"/>
  <c r="L17395" i="48"/>
  <c r="L17394" i="48"/>
  <c r="L17393" i="48"/>
  <c r="L17392" i="48"/>
  <c r="L17391" i="48"/>
  <c r="L17390" i="48"/>
  <c r="L17389" i="48"/>
  <c r="L17388" i="48"/>
  <c r="L17387" i="48"/>
  <c r="L17386" i="48"/>
  <c r="L17385" i="48"/>
  <c r="L17384" i="48"/>
  <c r="L17383" i="48"/>
  <c r="L17382" i="48"/>
  <c r="L17381" i="48"/>
  <c r="L17380" i="48"/>
  <c r="L17379" i="48"/>
  <c r="L17378" i="48"/>
  <c r="L17377" i="48"/>
  <c r="L17376" i="48"/>
  <c r="L17375" i="48"/>
  <c r="L17374" i="48"/>
  <c r="L17373" i="48"/>
  <c r="L17372" i="48"/>
  <c r="L17371" i="48"/>
  <c r="L17370" i="48"/>
  <c r="L17369" i="48"/>
  <c r="L17368" i="48"/>
  <c r="L17367" i="48"/>
  <c r="L17366" i="48"/>
  <c r="L17365" i="48"/>
  <c r="L17364" i="48"/>
  <c r="L17363" i="48"/>
  <c r="L17362" i="48"/>
  <c r="L17361" i="48"/>
  <c r="L17360" i="48"/>
  <c r="L17359" i="48"/>
  <c r="L17358" i="48"/>
  <c r="L17357" i="48"/>
  <c r="L17356" i="48"/>
  <c r="L17355" i="48"/>
  <c r="L17354" i="48"/>
  <c r="L17353" i="48"/>
  <c r="L17352" i="48"/>
  <c r="L17351" i="48"/>
  <c r="L17350" i="48"/>
  <c r="L17349" i="48"/>
  <c r="L17348" i="48"/>
  <c r="L17347" i="48"/>
  <c r="L17346" i="48"/>
  <c r="L17345" i="48"/>
  <c r="L17344" i="48"/>
  <c r="L17343" i="48"/>
  <c r="L17342" i="48"/>
  <c r="L17341" i="48"/>
  <c r="L17340" i="48"/>
  <c r="L17339" i="48"/>
  <c r="L17338" i="48"/>
  <c r="L17337" i="48"/>
  <c r="L17336" i="48"/>
  <c r="L17335" i="48"/>
  <c r="L17334" i="48"/>
  <c r="L17333" i="48"/>
  <c r="L17332" i="48"/>
  <c r="L17331" i="48"/>
  <c r="L17330" i="48"/>
  <c r="L17329" i="48"/>
  <c r="L17328" i="48"/>
  <c r="L17327" i="48"/>
  <c r="L17326" i="48"/>
  <c r="L17325" i="48"/>
  <c r="L17324" i="48"/>
  <c r="L17323" i="48"/>
  <c r="L17322" i="48"/>
  <c r="L17321" i="48"/>
  <c r="L17320" i="48"/>
  <c r="L17319" i="48"/>
  <c r="L17318" i="48"/>
  <c r="L17317" i="48"/>
  <c r="L17316" i="48"/>
  <c r="L17315" i="48"/>
  <c r="L17314" i="48"/>
  <c r="L17313" i="48"/>
  <c r="L17312" i="48"/>
  <c r="L17311" i="48"/>
  <c r="L17310" i="48"/>
  <c r="L17309" i="48"/>
  <c r="L17308" i="48"/>
  <c r="L17307" i="48"/>
  <c r="L17306" i="48"/>
  <c r="L17305" i="48"/>
  <c r="L17304" i="48"/>
  <c r="L17303" i="48"/>
  <c r="L17302" i="48"/>
  <c r="L17301" i="48"/>
  <c r="L17300" i="48"/>
  <c r="L17299" i="48"/>
  <c r="L17298" i="48"/>
  <c r="L17297" i="48"/>
  <c r="L17296" i="48"/>
  <c r="L17295" i="48"/>
  <c r="L17294" i="48"/>
  <c r="L17293" i="48"/>
  <c r="L17292" i="48"/>
  <c r="L17291" i="48"/>
  <c r="L17290" i="48"/>
  <c r="L17289" i="48"/>
  <c r="L17288" i="48"/>
  <c r="L17287" i="48"/>
  <c r="L17286" i="48"/>
  <c r="L17285" i="48"/>
  <c r="L17284" i="48"/>
  <c r="L17283" i="48"/>
  <c r="L17282" i="48"/>
  <c r="L17281" i="48"/>
  <c r="L17280" i="48"/>
  <c r="L17279" i="48"/>
  <c r="L17278" i="48"/>
  <c r="L17277" i="48"/>
  <c r="L17276" i="48"/>
  <c r="L17275" i="48"/>
  <c r="L17274" i="48"/>
  <c r="L17273" i="48"/>
  <c r="L17272" i="48"/>
  <c r="L17271" i="48"/>
  <c r="L17270" i="48"/>
  <c r="L17269" i="48"/>
  <c r="L17268" i="48"/>
  <c r="L17267" i="48"/>
  <c r="L17266" i="48"/>
  <c r="L17265" i="48"/>
  <c r="L17264" i="48"/>
  <c r="L17263" i="48"/>
  <c r="L17262" i="48"/>
  <c r="L17261" i="48"/>
  <c r="L17260" i="48"/>
  <c r="L17259" i="48"/>
  <c r="L17258" i="48"/>
  <c r="L17257" i="48"/>
  <c r="L17256" i="48"/>
  <c r="L17255" i="48"/>
  <c r="L17254" i="48"/>
  <c r="L17253" i="48"/>
  <c r="L17252" i="48"/>
  <c r="L17251" i="48"/>
  <c r="L17250" i="48"/>
  <c r="L17249" i="48"/>
  <c r="L17248" i="48"/>
  <c r="L17247" i="48"/>
  <c r="L17246" i="48"/>
  <c r="L17245" i="48"/>
  <c r="L17244" i="48"/>
  <c r="L17243" i="48"/>
  <c r="L17242" i="48"/>
  <c r="L17241" i="48"/>
  <c r="L17240" i="48"/>
  <c r="L17239" i="48"/>
  <c r="L17238" i="48"/>
  <c r="L17237" i="48"/>
  <c r="L17236" i="48"/>
  <c r="L17235" i="48"/>
  <c r="L17234" i="48"/>
  <c r="L17233" i="48"/>
  <c r="L17232" i="48"/>
  <c r="L17231" i="48"/>
  <c r="L17230" i="48"/>
  <c r="L17229" i="48"/>
  <c r="L17228" i="48"/>
  <c r="L17227" i="48"/>
  <c r="L17226" i="48"/>
  <c r="L17225" i="48"/>
  <c r="L17224" i="48"/>
  <c r="L17223" i="48"/>
  <c r="L17222" i="48"/>
  <c r="L17221" i="48"/>
  <c r="L17220" i="48"/>
  <c r="L17219" i="48"/>
  <c r="L17218" i="48"/>
  <c r="L17217" i="48"/>
  <c r="L17216" i="48"/>
  <c r="L17215" i="48"/>
  <c r="L17214" i="48"/>
  <c r="L17213" i="48"/>
  <c r="L17212" i="48"/>
  <c r="L17211" i="48"/>
  <c r="L17210" i="48"/>
  <c r="L17209" i="48"/>
  <c r="L17208" i="48"/>
  <c r="L17207" i="48"/>
  <c r="L17206" i="48"/>
  <c r="L17205" i="48"/>
  <c r="L17204" i="48"/>
  <c r="L17203" i="48"/>
  <c r="L17202" i="48"/>
  <c r="L17201" i="48"/>
  <c r="L17200" i="48"/>
  <c r="L17199" i="48"/>
  <c r="L17198" i="48"/>
  <c r="L17197" i="48"/>
  <c r="L17196" i="48"/>
  <c r="L17195" i="48"/>
  <c r="L17194" i="48"/>
  <c r="L17193" i="48"/>
  <c r="L17192" i="48"/>
  <c r="L17191" i="48"/>
  <c r="L17190" i="48"/>
  <c r="L17189" i="48"/>
  <c r="L17188" i="48"/>
  <c r="L17187" i="48"/>
  <c r="L17186" i="48"/>
  <c r="L17185" i="48"/>
  <c r="L17184" i="48"/>
  <c r="L17183" i="48"/>
  <c r="L17182" i="48"/>
  <c r="L17181" i="48"/>
  <c r="L17180" i="48"/>
  <c r="L17179" i="48"/>
  <c r="L17178" i="48"/>
  <c r="L17177" i="48"/>
  <c r="L17176" i="48"/>
  <c r="L17175" i="48"/>
  <c r="L17174" i="48"/>
  <c r="L17173" i="48"/>
  <c r="L17172" i="48"/>
  <c r="L17171" i="48"/>
  <c r="L17170" i="48"/>
  <c r="L17169" i="48"/>
  <c r="L17168" i="48"/>
  <c r="L17167" i="48"/>
  <c r="L17166" i="48"/>
  <c r="L17165" i="48"/>
  <c r="L17164" i="48"/>
  <c r="L17163" i="48"/>
  <c r="L17162" i="48"/>
  <c r="L17161" i="48"/>
  <c r="L17160" i="48"/>
  <c r="L17159" i="48"/>
  <c r="L17158" i="48"/>
  <c r="L17157" i="48"/>
  <c r="L17156" i="48"/>
  <c r="L17155" i="48"/>
  <c r="L17154" i="48"/>
  <c r="L17153" i="48"/>
  <c r="L17152" i="48"/>
  <c r="L17151" i="48"/>
  <c r="L17150" i="48"/>
  <c r="L17149" i="48"/>
  <c r="L17148" i="48"/>
  <c r="L17147" i="48"/>
  <c r="L17146" i="48"/>
  <c r="L17145" i="48"/>
  <c r="L17144" i="48"/>
  <c r="L17143" i="48"/>
  <c r="L17142" i="48"/>
  <c r="L17141" i="48"/>
  <c r="L17140" i="48"/>
  <c r="L17139" i="48"/>
  <c r="L17138" i="48"/>
  <c r="L17137" i="48"/>
  <c r="L17136" i="48"/>
  <c r="L17135" i="48"/>
  <c r="L17134" i="48"/>
  <c r="L17133" i="48"/>
  <c r="L17132" i="48"/>
  <c r="L17131" i="48"/>
  <c r="L17130" i="48"/>
  <c r="L17129" i="48"/>
  <c r="L17128" i="48"/>
  <c r="L17127" i="48"/>
  <c r="L17126" i="48"/>
  <c r="L17125" i="48"/>
  <c r="L17124" i="48"/>
  <c r="L17123" i="48"/>
  <c r="L17122" i="48"/>
  <c r="L17121" i="48"/>
  <c r="L17120" i="48"/>
  <c r="L17119" i="48"/>
  <c r="L17118" i="48"/>
  <c r="L17117" i="48"/>
  <c r="L17116" i="48"/>
  <c r="L17115" i="48"/>
  <c r="L17114" i="48"/>
  <c r="L17113" i="48"/>
  <c r="L17112" i="48"/>
  <c r="L17111" i="48"/>
  <c r="L17110" i="48"/>
  <c r="L17109" i="48"/>
  <c r="L17108" i="48"/>
  <c r="L17107" i="48"/>
  <c r="L17106" i="48"/>
  <c r="L17105" i="48"/>
  <c r="L17104" i="48"/>
  <c r="L17103" i="48"/>
  <c r="L17102" i="48"/>
  <c r="L17101" i="48"/>
  <c r="L17100" i="48"/>
  <c r="L17099" i="48"/>
  <c r="L17098" i="48"/>
  <c r="L17097" i="48"/>
  <c r="L17096" i="48"/>
  <c r="L17095" i="48"/>
  <c r="L17094" i="48"/>
  <c r="L17093" i="48"/>
  <c r="L17092" i="48"/>
  <c r="L17091" i="48"/>
  <c r="L17090" i="48"/>
  <c r="L17089" i="48"/>
  <c r="L17088" i="48"/>
  <c r="L17087" i="48"/>
  <c r="L17086" i="48"/>
  <c r="L17085" i="48"/>
  <c r="L17084" i="48"/>
  <c r="L17083" i="48"/>
  <c r="L17082" i="48"/>
  <c r="L17081" i="48"/>
  <c r="L17080" i="48"/>
  <c r="L17079" i="48"/>
  <c r="L17078" i="48"/>
  <c r="L17077" i="48"/>
  <c r="L17076" i="48"/>
  <c r="L17075" i="48"/>
  <c r="L17074" i="48"/>
  <c r="L17073" i="48"/>
  <c r="L17072" i="48"/>
  <c r="L17071" i="48"/>
  <c r="L17070" i="48"/>
  <c r="L17069" i="48"/>
  <c r="L17068" i="48"/>
  <c r="L17067" i="48"/>
  <c r="L17066" i="48"/>
  <c r="L17065" i="48"/>
  <c r="L17064" i="48"/>
  <c r="L17063" i="48"/>
  <c r="L17062" i="48"/>
  <c r="L17061" i="48"/>
  <c r="L17060" i="48"/>
  <c r="L17059" i="48"/>
  <c r="L17058" i="48"/>
  <c r="L17057" i="48"/>
  <c r="L17056" i="48"/>
  <c r="L17055" i="48"/>
  <c r="L17054" i="48"/>
  <c r="L17053" i="48"/>
  <c r="L17052" i="48"/>
  <c r="L17051" i="48"/>
  <c r="L17050" i="48"/>
  <c r="L17049" i="48"/>
  <c r="L17048" i="48"/>
  <c r="L17047" i="48"/>
  <c r="L17046" i="48"/>
  <c r="L17045" i="48"/>
  <c r="L17044" i="48"/>
  <c r="L17043" i="48"/>
  <c r="L17042" i="48"/>
  <c r="L17041" i="48"/>
  <c r="L17040" i="48"/>
  <c r="L17039" i="48"/>
  <c r="L17038" i="48"/>
  <c r="L17037" i="48"/>
  <c r="L17036" i="48"/>
  <c r="L17035" i="48"/>
  <c r="L17034" i="48"/>
  <c r="L17033" i="48"/>
  <c r="L17032" i="48"/>
  <c r="L17031" i="48"/>
  <c r="L17030" i="48"/>
  <c r="L17029" i="48"/>
  <c r="L17028" i="48"/>
  <c r="L17027" i="48"/>
  <c r="L17026" i="48"/>
  <c r="L17025" i="48"/>
  <c r="L17024" i="48"/>
  <c r="L17023" i="48"/>
  <c r="L17022" i="48"/>
  <c r="L17021" i="48"/>
  <c r="L17020" i="48"/>
  <c r="L17019" i="48"/>
  <c r="L17018" i="48"/>
  <c r="L17017" i="48"/>
  <c r="L17016" i="48"/>
  <c r="L17015" i="48"/>
  <c r="L17014" i="48"/>
  <c r="L17013" i="48"/>
  <c r="L17012" i="48"/>
  <c r="L17011" i="48"/>
  <c r="L17010" i="48"/>
  <c r="L17009" i="48"/>
  <c r="L17008" i="48"/>
  <c r="L17007" i="48"/>
  <c r="L17006" i="48"/>
  <c r="L17005" i="48"/>
  <c r="L17004" i="48"/>
  <c r="L17003" i="48"/>
  <c r="L17002" i="48"/>
  <c r="L17001" i="48"/>
  <c r="L17000" i="48"/>
  <c r="L16999" i="48"/>
  <c r="L16998" i="48"/>
  <c r="L16997" i="48"/>
  <c r="L16996" i="48"/>
  <c r="L16995" i="48"/>
  <c r="L16994" i="48"/>
  <c r="L16993" i="48"/>
  <c r="L16992" i="48"/>
  <c r="L16991" i="48"/>
  <c r="L16990" i="48"/>
  <c r="L16989" i="48"/>
  <c r="L16988" i="48"/>
  <c r="L16987" i="48"/>
  <c r="L16986" i="48"/>
  <c r="L16985" i="48"/>
  <c r="L16984" i="48"/>
  <c r="L16983" i="48"/>
  <c r="L16982" i="48"/>
  <c r="L16981" i="48"/>
  <c r="L16980" i="48"/>
  <c r="L16979" i="48"/>
  <c r="L16978" i="48"/>
  <c r="L16977" i="48"/>
  <c r="L16976" i="48"/>
  <c r="L16975" i="48"/>
  <c r="L16974" i="48"/>
  <c r="L16973" i="48"/>
  <c r="L16972" i="48"/>
  <c r="L16971" i="48"/>
  <c r="L16970" i="48"/>
  <c r="L16969" i="48"/>
  <c r="L16968" i="48"/>
  <c r="L16967" i="48"/>
  <c r="L16966" i="48"/>
  <c r="L16965" i="48"/>
  <c r="L16964" i="48"/>
  <c r="L16963" i="48"/>
  <c r="L16962" i="48"/>
  <c r="L16961" i="48"/>
  <c r="L16960" i="48"/>
  <c r="L16959" i="48"/>
  <c r="L16958" i="48"/>
  <c r="L16957" i="48"/>
  <c r="L16956" i="48"/>
  <c r="L16955" i="48"/>
  <c r="L16954" i="48"/>
  <c r="L16953" i="48"/>
  <c r="L16952" i="48"/>
  <c r="L16951" i="48"/>
  <c r="L16950" i="48"/>
  <c r="L16949" i="48"/>
  <c r="L16948" i="48"/>
  <c r="L16947" i="48"/>
  <c r="L16946" i="48"/>
  <c r="L16945" i="48"/>
  <c r="L16944" i="48"/>
  <c r="L16943" i="48"/>
  <c r="L16942" i="48"/>
  <c r="L16941" i="48"/>
  <c r="L16940" i="48"/>
  <c r="L16939" i="48"/>
  <c r="L16938" i="48"/>
  <c r="L16937" i="48"/>
  <c r="L16936" i="48"/>
  <c r="L16935" i="48"/>
  <c r="L16934" i="48"/>
  <c r="L16933" i="48"/>
  <c r="L16932" i="48"/>
  <c r="L16931" i="48"/>
  <c r="L16930" i="48"/>
  <c r="L16929" i="48"/>
  <c r="L16928" i="48"/>
  <c r="L16927" i="48"/>
  <c r="L16926" i="48"/>
  <c r="L16925" i="48"/>
  <c r="L16924" i="48"/>
  <c r="L16923" i="48"/>
  <c r="L16922" i="48"/>
  <c r="L16921" i="48"/>
  <c r="L16920" i="48"/>
  <c r="L16919" i="48"/>
  <c r="L16918" i="48"/>
  <c r="L16917" i="48"/>
  <c r="L16916" i="48"/>
  <c r="L16915" i="48"/>
  <c r="L16914" i="48"/>
  <c r="L16913" i="48"/>
  <c r="L16912" i="48"/>
  <c r="L16911" i="48"/>
  <c r="L16910" i="48"/>
  <c r="L16909" i="48"/>
  <c r="L16908" i="48"/>
  <c r="L16907" i="48"/>
  <c r="L16906" i="48"/>
  <c r="L16905" i="48"/>
  <c r="L16904" i="48"/>
  <c r="L16903" i="48"/>
  <c r="L16902" i="48"/>
  <c r="L16901" i="48"/>
  <c r="L16900" i="48"/>
  <c r="L16899" i="48"/>
  <c r="L16898" i="48"/>
  <c r="L16897" i="48"/>
  <c r="L16896" i="48"/>
  <c r="L16895" i="48"/>
  <c r="L16894" i="48"/>
  <c r="L16893" i="48"/>
  <c r="L16892" i="48"/>
  <c r="L16891" i="48"/>
  <c r="L16890" i="48"/>
  <c r="L16889" i="48"/>
  <c r="L16888" i="48"/>
  <c r="L16887" i="48"/>
  <c r="L16886" i="48"/>
  <c r="L16885" i="48"/>
  <c r="L16884" i="48"/>
  <c r="L16883" i="48"/>
  <c r="L16882" i="48"/>
  <c r="L16881" i="48"/>
  <c r="L16880" i="48"/>
  <c r="L16879" i="48"/>
  <c r="L16878" i="48"/>
  <c r="L16877" i="48"/>
  <c r="L16876" i="48"/>
  <c r="L16875" i="48"/>
  <c r="L16874" i="48"/>
  <c r="L16873" i="48"/>
  <c r="L16872" i="48"/>
  <c r="L16871" i="48"/>
  <c r="L16870" i="48"/>
  <c r="L16869" i="48"/>
  <c r="L16868" i="48"/>
  <c r="L16867" i="48"/>
  <c r="L16866" i="48"/>
  <c r="L16865" i="48"/>
  <c r="L16864" i="48"/>
  <c r="L16863" i="48"/>
  <c r="L16862" i="48"/>
  <c r="L16861" i="48"/>
  <c r="L16860" i="48"/>
  <c r="L16859" i="48"/>
  <c r="L16858" i="48"/>
  <c r="L16857" i="48"/>
  <c r="L16856" i="48"/>
  <c r="L16855" i="48"/>
  <c r="L16854" i="48"/>
  <c r="L16853" i="48"/>
  <c r="L16852" i="48"/>
  <c r="L16851" i="48"/>
  <c r="L16850" i="48"/>
  <c r="L16849" i="48"/>
  <c r="L16848" i="48"/>
  <c r="L16847" i="48"/>
  <c r="L16846" i="48"/>
  <c r="L16845" i="48"/>
  <c r="L16844" i="48"/>
  <c r="L16843" i="48"/>
  <c r="L16842" i="48"/>
  <c r="L16841" i="48"/>
  <c r="L16840" i="48"/>
  <c r="L16839" i="48"/>
  <c r="L16838" i="48"/>
  <c r="L16837" i="48"/>
  <c r="L16836" i="48"/>
  <c r="L16835" i="48"/>
  <c r="L16834" i="48"/>
  <c r="L16833" i="48"/>
  <c r="L16832" i="48"/>
  <c r="L16831" i="48"/>
  <c r="L16830" i="48"/>
  <c r="L16829" i="48"/>
  <c r="L16828" i="48"/>
  <c r="L16827" i="48"/>
  <c r="L16826" i="48"/>
  <c r="L16825" i="48"/>
  <c r="L16824" i="48"/>
  <c r="L16823" i="48"/>
  <c r="L16822" i="48"/>
  <c r="L16821" i="48"/>
  <c r="L16820" i="48"/>
  <c r="L16819" i="48"/>
  <c r="L16818" i="48"/>
  <c r="L16817" i="48"/>
  <c r="L16816" i="48"/>
  <c r="L16815" i="48"/>
  <c r="L16814" i="48"/>
  <c r="L16813" i="48"/>
  <c r="L16812" i="48"/>
  <c r="L16811" i="48"/>
  <c r="L16810" i="48"/>
  <c r="L16809" i="48"/>
  <c r="L16808" i="48"/>
  <c r="L16807" i="48"/>
  <c r="L16806" i="48"/>
  <c r="L16805" i="48"/>
  <c r="L16804" i="48"/>
  <c r="L16803" i="48"/>
  <c r="L16802" i="48"/>
  <c r="L16801" i="48"/>
  <c r="L16800" i="48"/>
  <c r="L16799" i="48"/>
  <c r="L16798" i="48"/>
  <c r="L16797" i="48"/>
  <c r="L16796" i="48"/>
  <c r="L16795" i="48"/>
  <c r="L16794" i="48"/>
  <c r="L16793" i="48"/>
  <c r="L16792" i="48"/>
  <c r="L16791" i="48"/>
  <c r="L16790" i="48"/>
  <c r="L16789" i="48"/>
  <c r="L16788" i="48"/>
  <c r="L16787" i="48"/>
  <c r="L16786" i="48"/>
  <c r="L16785" i="48"/>
  <c r="L16784" i="48"/>
  <c r="L16783" i="48"/>
  <c r="L16782" i="48"/>
  <c r="L16781" i="48"/>
  <c r="L16780" i="48"/>
  <c r="L16779" i="48"/>
  <c r="L16778" i="48"/>
  <c r="L16777" i="48"/>
  <c r="L16776" i="48"/>
  <c r="L16775" i="48"/>
  <c r="L16774" i="48"/>
  <c r="L16773" i="48"/>
  <c r="L16772" i="48"/>
  <c r="L16771" i="48"/>
  <c r="L16770" i="48"/>
  <c r="L16769" i="48"/>
  <c r="L16768" i="48"/>
  <c r="L16767" i="48"/>
  <c r="L16766" i="48"/>
  <c r="L16765" i="48"/>
  <c r="L16764" i="48"/>
  <c r="L16763" i="48"/>
  <c r="L16762" i="48"/>
  <c r="L16761" i="48"/>
  <c r="L16760" i="48"/>
  <c r="L16759" i="48"/>
  <c r="L16758" i="48"/>
  <c r="L16757" i="48"/>
  <c r="L16756" i="48"/>
  <c r="L16755" i="48"/>
  <c r="L16754" i="48"/>
  <c r="L16753" i="48"/>
  <c r="L16752" i="48"/>
  <c r="L16751" i="48"/>
  <c r="L16750" i="48"/>
  <c r="L16749" i="48"/>
  <c r="L16748" i="48"/>
  <c r="L16747" i="48"/>
  <c r="L16746" i="48"/>
  <c r="L16745" i="48"/>
  <c r="L16744" i="48"/>
  <c r="L16743" i="48"/>
  <c r="L16742" i="48"/>
  <c r="L16741" i="48"/>
  <c r="L16740" i="48"/>
  <c r="L16739" i="48"/>
  <c r="L16738" i="48"/>
  <c r="L16737" i="48"/>
  <c r="L16736" i="48"/>
  <c r="L16735" i="48"/>
  <c r="L16734" i="48"/>
  <c r="L16733" i="48"/>
  <c r="L16732" i="48"/>
  <c r="L16731" i="48"/>
  <c r="L16730" i="48"/>
  <c r="L16729" i="48"/>
  <c r="L16728" i="48"/>
  <c r="L16727" i="48"/>
  <c r="L16726" i="48"/>
  <c r="L16725" i="48"/>
  <c r="L16724" i="48"/>
  <c r="L16723" i="48"/>
  <c r="L16722" i="48"/>
  <c r="L16721" i="48"/>
  <c r="L16720" i="48"/>
  <c r="L16719" i="48"/>
  <c r="L16718" i="48"/>
  <c r="L16717" i="48"/>
  <c r="L16716" i="48"/>
  <c r="L16715" i="48"/>
  <c r="L16714" i="48"/>
  <c r="L16713" i="48"/>
  <c r="L16712" i="48"/>
  <c r="L16711" i="48"/>
  <c r="L16710" i="48"/>
  <c r="L16709" i="48"/>
  <c r="L16708" i="48"/>
  <c r="L16707" i="48"/>
  <c r="L16706" i="48"/>
  <c r="L16705" i="48"/>
  <c r="L16704" i="48"/>
  <c r="L16703" i="48"/>
  <c r="L16702" i="48"/>
  <c r="L16701" i="48"/>
  <c r="L16700" i="48"/>
  <c r="L16699" i="48"/>
  <c r="L16698" i="48"/>
  <c r="L16697" i="48"/>
  <c r="L16696" i="48"/>
  <c r="L16695" i="48"/>
  <c r="L16694" i="48"/>
  <c r="L16693" i="48"/>
  <c r="L16692" i="48"/>
  <c r="L16691" i="48"/>
  <c r="L16690" i="48"/>
  <c r="L16689" i="48"/>
  <c r="L16688" i="48"/>
  <c r="L16687" i="48"/>
  <c r="L16686" i="48"/>
  <c r="L16685" i="48"/>
  <c r="L16684" i="48"/>
  <c r="L16683" i="48"/>
  <c r="L16682" i="48"/>
  <c r="L16681" i="48"/>
  <c r="L16680" i="48"/>
  <c r="L16679" i="48"/>
  <c r="L16678" i="48"/>
  <c r="L16677" i="48"/>
  <c r="L16676" i="48"/>
  <c r="L16675" i="48"/>
  <c r="L16674" i="48"/>
  <c r="L16673" i="48"/>
  <c r="L16672" i="48"/>
  <c r="L16671" i="48"/>
  <c r="L16670" i="48"/>
  <c r="L16669" i="48"/>
  <c r="L16668" i="48"/>
  <c r="L16667" i="48"/>
  <c r="L16666" i="48"/>
  <c r="L16665" i="48"/>
  <c r="L16664" i="48"/>
  <c r="L16663" i="48"/>
  <c r="L16662" i="48"/>
  <c r="L16661" i="48"/>
  <c r="L16660" i="48"/>
  <c r="L16659" i="48"/>
  <c r="L16658" i="48"/>
  <c r="L16657" i="48"/>
  <c r="L16656" i="48"/>
  <c r="L16655" i="48"/>
  <c r="L16654" i="48"/>
  <c r="L16653" i="48"/>
  <c r="L16652" i="48"/>
  <c r="L16651" i="48"/>
  <c r="L16650" i="48"/>
  <c r="L16649" i="48"/>
  <c r="L16648" i="48"/>
  <c r="L16647" i="48"/>
  <c r="L16646" i="48"/>
  <c r="L16645" i="48"/>
  <c r="L16644" i="48"/>
  <c r="L16643" i="48"/>
  <c r="L16642" i="48"/>
  <c r="L16641" i="48"/>
  <c r="L16640" i="48"/>
  <c r="L16639" i="48"/>
  <c r="L16638" i="48"/>
  <c r="L16637" i="48"/>
  <c r="L16636" i="48"/>
  <c r="L16635" i="48"/>
  <c r="L16634" i="48"/>
  <c r="L16633" i="48"/>
  <c r="L16632" i="48"/>
  <c r="L16631" i="48"/>
  <c r="L16630" i="48"/>
  <c r="L16629" i="48"/>
  <c r="L16628" i="48"/>
  <c r="L16627" i="48"/>
  <c r="L16626" i="48"/>
  <c r="L16625" i="48"/>
  <c r="L16624" i="48"/>
  <c r="L16623" i="48"/>
  <c r="L16622" i="48"/>
  <c r="L16621" i="48"/>
  <c r="L16620" i="48"/>
  <c r="L16619" i="48"/>
  <c r="L16618" i="48"/>
  <c r="L16617" i="48"/>
  <c r="L16616" i="48"/>
  <c r="L16615" i="48"/>
  <c r="L16614" i="48"/>
  <c r="L16613" i="48"/>
  <c r="L16612" i="48"/>
  <c r="L16611" i="48"/>
  <c r="L16610" i="48"/>
  <c r="L16609" i="48"/>
  <c r="L16608" i="48"/>
  <c r="L16607" i="48"/>
  <c r="L16606" i="48"/>
  <c r="L16605" i="48"/>
  <c r="L16604" i="48"/>
  <c r="L16603" i="48"/>
  <c r="L16602" i="48"/>
  <c r="L16601" i="48"/>
  <c r="L16600" i="48"/>
  <c r="L16599" i="48"/>
  <c r="L16598" i="48"/>
  <c r="L16597" i="48"/>
  <c r="L16596" i="48"/>
  <c r="L16595" i="48"/>
  <c r="L16594" i="48"/>
  <c r="L16593" i="48"/>
  <c r="L16592" i="48"/>
  <c r="L16591" i="48"/>
  <c r="L16590" i="48"/>
  <c r="L16589" i="48"/>
  <c r="L16588" i="48"/>
  <c r="L16587" i="48"/>
  <c r="L16586" i="48"/>
  <c r="L16585" i="48"/>
  <c r="L16584" i="48"/>
  <c r="L16583" i="48"/>
  <c r="L16582" i="48"/>
  <c r="L16581" i="48"/>
  <c r="L16580" i="48"/>
  <c r="L16579" i="48"/>
  <c r="L16578" i="48"/>
  <c r="L16577" i="48"/>
  <c r="L16576" i="48"/>
  <c r="L16575" i="48"/>
  <c r="L16574" i="48"/>
  <c r="L16573" i="48"/>
  <c r="L16572" i="48"/>
  <c r="L16571" i="48"/>
  <c r="L16570" i="48"/>
  <c r="L16569" i="48"/>
  <c r="L16568" i="48"/>
  <c r="L16567" i="48"/>
  <c r="L16566" i="48"/>
  <c r="L16565" i="48"/>
  <c r="L16564" i="48"/>
  <c r="L16563" i="48"/>
  <c r="L16562" i="48"/>
  <c r="L16561" i="48"/>
  <c r="L16560" i="48"/>
  <c r="L16559" i="48"/>
  <c r="L16558" i="48"/>
  <c r="L16557" i="48"/>
  <c r="L16556" i="48"/>
  <c r="L16555" i="48"/>
  <c r="L16554" i="48"/>
  <c r="L16553" i="48"/>
  <c r="L16552" i="48"/>
  <c r="L16551" i="48"/>
  <c r="L16550" i="48"/>
  <c r="L16549" i="48"/>
  <c r="L16548" i="48"/>
  <c r="L16547" i="48"/>
  <c r="L16546" i="48"/>
  <c r="L16545" i="48"/>
  <c r="L16544" i="48"/>
  <c r="L16543" i="48"/>
  <c r="L16542" i="48"/>
  <c r="L16541" i="48"/>
  <c r="L16540" i="48"/>
  <c r="L16539" i="48"/>
  <c r="L16538" i="48"/>
  <c r="L16537" i="48"/>
  <c r="L16536" i="48"/>
  <c r="L16535" i="48"/>
  <c r="L16534" i="48"/>
  <c r="L16533" i="48"/>
  <c r="L16532" i="48"/>
  <c r="L16531" i="48"/>
  <c r="L16530" i="48"/>
  <c r="L16529" i="48"/>
  <c r="L16528" i="48"/>
  <c r="L16527" i="48"/>
  <c r="L16526" i="48"/>
  <c r="L16525" i="48"/>
  <c r="L16524" i="48"/>
  <c r="L16523" i="48"/>
  <c r="L16522" i="48"/>
  <c r="L16521" i="48"/>
  <c r="L16520" i="48"/>
  <c r="L16519" i="48"/>
  <c r="L16518" i="48"/>
  <c r="L16517" i="48"/>
  <c r="L16516" i="48"/>
  <c r="L16515" i="48"/>
  <c r="L16514" i="48"/>
  <c r="L16513" i="48"/>
  <c r="L16512" i="48"/>
  <c r="L16511" i="48"/>
  <c r="L16510" i="48"/>
  <c r="L16509" i="48"/>
  <c r="L16508" i="48"/>
  <c r="L16507" i="48"/>
  <c r="L16506" i="48"/>
  <c r="L16505" i="48"/>
  <c r="L16504" i="48"/>
  <c r="L16503" i="48"/>
  <c r="L16502" i="48"/>
  <c r="L16501" i="48"/>
  <c r="L16500" i="48"/>
  <c r="L16499" i="48"/>
  <c r="L16498" i="48"/>
  <c r="L16497" i="48"/>
  <c r="L16496" i="48"/>
  <c r="L16495" i="48"/>
  <c r="L16494" i="48"/>
  <c r="L16493" i="48"/>
  <c r="L16492" i="48"/>
  <c r="L16491" i="48"/>
  <c r="L16490" i="48"/>
  <c r="L16489" i="48"/>
  <c r="L16488" i="48"/>
  <c r="L16487" i="48"/>
  <c r="L16486" i="48"/>
  <c r="L16485" i="48"/>
  <c r="L16484" i="48"/>
  <c r="L16483" i="48"/>
  <c r="L16482" i="48"/>
  <c r="L16481" i="48"/>
  <c r="L16480" i="48"/>
  <c r="L16479" i="48"/>
  <c r="L16478" i="48"/>
  <c r="L16477" i="48"/>
  <c r="L16476" i="48"/>
  <c r="L16475" i="48"/>
  <c r="L16474" i="48"/>
  <c r="L16473" i="48"/>
  <c r="L16472" i="48"/>
  <c r="L16471" i="48"/>
  <c r="L16470" i="48"/>
  <c r="L16469" i="48"/>
  <c r="L16468" i="48"/>
  <c r="L16467" i="48"/>
  <c r="L16466" i="48"/>
  <c r="L16465" i="48"/>
  <c r="L16464" i="48"/>
  <c r="L16463" i="48"/>
  <c r="L16462" i="48"/>
  <c r="L16461" i="48"/>
  <c r="L16460" i="48"/>
  <c r="L16459" i="48"/>
  <c r="L16458" i="48"/>
  <c r="L16457" i="48"/>
  <c r="L16456" i="48"/>
  <c r="L16455" i="48"/>
  <c r="L16454" i="48"/>
  <c r="L16453" i="48"/>
  <c r="L16452" i="48"/>
  <c r="L16451" i="48"/>
  <c r="L16450" i="48"/>
  <c r="L16449" i="48"/>
  <c r="L16448" i="48"/>
  <c r="L16447" i="48"/>
  <c r="L16446" i="48"/>
  <c r="L16445" i="48"/>
  <c r="L16444" i="48"/>
  <c r="L16443" i="48"/>
  <c r="L16442" i="48"/>
  <c r="L16441" i="48"/>
  <c r="L16440" i="48"/>
  <c r="L16439" i="48"/>
  <c r="L16438" i="48"/>
  <c r="L16437" i="48"/>
  <c r="L16436" i="48"/>
  <c r="L16435" i="48"/>
  <c r="L16434" i="48"/>
  <c r="L16433" i="48"/>
  <c r="L16432" i="48"/>
  <c r="L16431" i="48"/>
  <c r="L16430" i="48"/>
  <c r="L16429" i="48"/>
  <c r="L16428" i="48"/>
  <c r="L16427" i="48"/>
  <c r="L16426" i="48"/>
  <c r="L16425" i="48"/>
  <c r="L16424" i="48"/>
  <c r="L16423" i="48"/>
  <c r="L16422" i="48"/>
  <c r="L16421" i="48"/>
  <c r="L16420" i="48"/>
  <c r="L16419" i="48"/>
  <c r="L16418" i="48"/>
  <c r="L16417" i="48"/>
  <c r="L16416" i="48"/>
  <c r="L16415" i="48"/>
  <c r="L16414" i="48"/>
  <c r="L16413" i="48"/>
  <c r="L16412" i="48"/>
  <c r="L16411" i="48"/>
  <c r="L16410" i="48"/>
  <c r="L16409" i="48"/>
  <c r="L16408" i="48"/>
  <c r="L16407" i="48"/>
  <c r="L16406" i="48"/>
  <c r="L16405" i="48"/>
  <c r="L16404" i="48"/>
  <c r="L16403" i="48"/>
  <c r="L16402" i="48"/>
  <c r="L16401" i="48"/>
  <c r="L16400" i="48"/>
  <c r="L16399" i="48"/>
  <c r="L16398" i="48"/>
  <c r="L16397" i="48"/>
  <c r="L16396" i="48"/>
  <c r="L16395" i="48"/>
  <c r="L16394" i="48"/>
  <c r="L16393" i="48"/>
  <c r="L16392" i="48"/>
  <c r="L16391" i="48"/>
  <c r="L16390" i="48"/>
  <c r="L16389" i="48"/>
  <c r="L16388" i="48"/>
  <c r="L16387" i="48"/>
  <c r="L16386" i="48"/>
  <c r="L16385" i="48"/>
  <c r="L16384" i="48"/>
  <c r="L16383" i="48"/>
  <c r="L16382" i="48"/>
  <c r="L16381" i="48"/>
  <c r="L16380" i="48"/>
  <c r="L16379" i="48"/>
  <c r="L16378" i="48"/>
  <c r="L16377" i="48"/>
  <c r="L16376" i="48"/>
  <c r="L16375" i="48"/>
  <c r="L16374" i="48"/>
  <c r="L16373" i="48"/>
  <c r="L16372" i="48"/>
  <c r="L16371" i="48"/>
  <c r="L16370" i="48"/>
  <c r="L16369" i="48"/>
  <c r="L16368" i="48"/>
  <c r="L16367" i="48"/>
  <c r="L16366" i="48"/>
  <c r="L16365" i="48"/>
  <c r="L16364" i="48"/>
  <c r="L16363" i="48"/>
  <c r="L16362" i="48"/>
  <c r="L16361" i="48"/>
  <c r="L16360" i="48"/>
  <c r="L16359" i="48"/>
  <c r="L16358" i="48"/>
  <c r="L16357" i="48"/>
  <c r="L16356" i="48"/>
  <c r="L16355" i="48"/>
  <c r="L16354" i="48"/>
  <c r="L16353" i="48"/>
  <c r="L16352" i="48"/>
  <c r="L16351" i="48"/>
  <c r="L16350" i="48"/>
  <c r="L16349" i="48"/>
  <c r="L16348" i="48"/>
  <c r="L16347" i="48"/>
  <c r="L16346" i="48"/>
  <c r="L16345" i="48"/>
  <c r="L16344" i="48"/>
  <c r="L16343" i="48"/>
  <c r="L16342" i="48"/>
  <c r="L16341" i="48"/>
  <c r="L16340" i="48"/>
  <c r="L16339" i="48"/>
  <c r="L16338" i="48"/>
  <c r="L16337" i="48"/>
  <c r="L16336" i="48"/>
  <c r="L16335" i="48"/>
  <c r="L16334" i="48"/>
  <c r="L16333" i="48"/>
  <c r="L16332" i="48"/>
  <c r="L16331" i="48"/>
  <c r="L16330" i="48"/>
  <c r="L16329" i="48"/>
  <c r="L16328" i="48"/>
  <c r="L16327" i="48"/>
  <c r="L16326" i="48"/>
  <c r="L16325" i="48"/>
  <c r="L16324" i="48"/>
  <c r="L16323" i="48"/>
  <c r="L16322" i="48"/>
  <c r="L16321" i="48"/>
  <c r="L16320" i="48"/>
  <c r="L16319" i="48"/>
  <c r="L16318" i="48"/>
  <c r="L16317" i="48"/>
  <c r="L16316" i="48"/>
  <c r="L16315" i="48"/>
  <c r="L16314" i="48"/>
  <c r="L16313" i="48"/>
  <c r="L16312" i="48"/>
  <c r="L16311" i="48"/>
  <c r="L16310" i="48"/>
  <c r="L16309" i="48"/>
  <c r="L16308" i="48"/>
  <c r="L16307" i="48"/>
  <c r="L16306" i="48"/>
  <c r="L16305" i="48"/>
  <c r="L16304" i="48"/>
  <c r="L16303" i="48"/>
  <c r="L16302" i="48"/>
  <c r="L16301" i="48"/>
  <c r="L16300" i="48"/>
  <c r="L16299" i="48"/>
  <c r="L16298" i="48"/>
  <c r="L16297" i="48"/>
  <c r="L16296" i="48"/>
  <c r="L16295" i="48"/>
  <c r="L16294" i="48"/>
  <c r="L16293" i="48"/>
  <c r="L16292" i="48"/>
  <c r="L16291" i="48"/>
  <c r="L16290" i="48"/>
  <c r="L16289" i="48"/>
  <c r="L16288" i="48"/>
  <c r="L16287" i="48"/>
  <c r="L16286" i="48"/>
  <c r="L16285" i="48"/>
  <c r="L16284" i="48"/>
  <c r="L16283" i="48"/>
  <c r="L16282" i="48"/>
  <c r="L16281" i="48"/>
  <c r="L16280" i="48"/>
  <c r="L16279" i="48"/>
  <c r="L16278" i="48"/>
  <c r="L16277" i="48"/>
  <c r="L16276" i="48"/>
  <c r="L16275" i="48"/>
  <c r="L16274" i="48"/>
  <c r="L16273" i="48"/>
  <c r="L16272" i="48"/>
  <c r="L16271" i="48"/>
  <c r="L16270" i="48"/>
  <c r="L16269" i="48"/>
  <c r="L16268" i="48"/>
  <c r="L16267" i="48"/>
  <c r="L16266" i="48"/>
  <c r="L16265" i="48"/>
  <c r="L16264" i="48"/>
  <c r="L16263" i="48"/>
  <c r="L16262" i="48"/>
  <c r="L16261" i="48"/>
  <c r="L16260" i="48"/>
  <c r="L16259" i="48"/>
  <c r="L16258" i="48"/>
  <c r="L16257" i="48"/>
  <c r="L16256" i="48"/>
  <c r="L16255" i="48"/>
  <c r="L16254" i="48"/>
  <c r="L16253" i="48"/>
  <c r="L16252" i="48"/>
  <c r="L16251" i="48"/>
  <c r="L16250" i="48"/>
  <c r="L16249" i="48"/>
  <c r="L16248" i="48"/>
  <c r="L16247" i="48"/>
  <c r="L16246" i="48"/>
  <c r="L16245" i="48"/>
  <c r="L16244" i="48"/>
  <c r="L16243" i="48"/>
  <c r="L16242" i="48"/>
  <c r="L16241" i="48"/>
  <c r="L16240" i="48"/>
  <c r="L16239" i="48"/>
  <c r="L16238" i="48"/>
  <c r="L16237" i="48"/>
  <c r="L16236" i="48"/>
  <c r="L16235" i="48"/>
  <c r="L16234" i="48"/>
  <c r="L16233" i="48"/>
  <c r="L16232" i="48"/>
  <c r="L16231" i="48"/>
  <c r="L16230" i="48"/>
  <c r="L16229" i="48"/>
  <c r="L16228" i="48"/>
  <c r="L16227" i="48"/>
  <c r="L16226" i="48"/>
  <c r="L16225" i="48"/>
  <c r="L16224" i="48"/>
  <c r="L16223" i="48"/>
  <c r="L16222" i="48"/>
  <c r="L16221" i="48"/>
  <c r="L16220" i="48"/>
  <c r="L16219" i="48"/>
  <c r="L16218" i="48"/>
  <c r="L16217" i="48"/>
  <c r="L16216" i="48"/>
  <c r="L16215" i="48"/>
  <c r="L16214" i="48"/>
  <c r="L16213" i="48"/>
  <c r="L16212" i="48"/>
  <c r="L16211" i="48"/>
  <c r="L16210" i="48"/>
  <c r="L16209" i="48"/>
  <c r="L16208" i="48"/>
  <c r="L16207" i="48"/>
  <c r="L16206" i="48"/>
  <c r="L16205" i="48"/>
  <c r="L16204" i="48"/>
  <c r="L16203" i="48"/>
  <c r="L16202" i="48"/>
  <c r="L16201" i="48"/>
  <c r="L16200" i="48"/>
  <c r="L16199" i="48"/>
  <c r="L16198" i="48"/>
  <c r="L16197" i="48"/>
  <c r="L16196" i="48"/>
  <c r="L16195" i="48"/>
  <c r="L16194" i="48"/>
  <c r="L16193" i="48"/>
  <c r="L16192" i="48"/>
  <c r="L16191" i="48"/>
  <c r="L16190" i="48"/>
  <c r="L16189" i="48"/>
  <c r="L16188" i="48"/>
  <c r="L16187" i="48"/>
  <c r="L16186" i="48"/>
  <c r="L16185" i="48"/>
  <c r="L16184" i="48"/>
  <c r="L16183" i="48"/>
  <c r="L16182" i="48"/>
  <c r="L16181" i="48"/>
  <c r="L16180" i="48"/>
  <c r="L16179" i="48"/>
  <c r="L16178" i="48"/>
  <c r="L16177" i="48"/>
  <c r="L16176" i="48"/>
  <c r="L16175" i="48"/>
  <c r="L16174" i="48"/>
  <c r="L16173" i="48"/>
  <c r="L16172" i="48"/>
  <c r="L16171" i="48"/>
  <c r="L16170" i="48"/>
  <c r="L16169" i="48"/>
  <c r="L16168" i="48"/>
  <c r="L16167" i="48"/>
  <c r="L16166" i="48"/>
  <c r="L16165" i="48"/>
  <c r="L16164" i="48"/>
  <c r="L16163" i="48"/>
  <c r="L16162" i="48"/>
  <c r="L16161" i="48"/>
  <c r="L16160" i="48"/>
  <c r="L16159" i="48"/>
  <c r="L16158" i="48"/>
  <c r="L16157" i="48"/>
  <c r="L16156" i="48"/>
  <c r="L16155" i="48"/>
  <c r="L16154" i="48"/>
  <c r="L16153" i="48"/>
  <c r="L16152" i="48"/>
  <c r="L16151" i="48"/>
  <c r="L16150" i="48"/>
  <c r="L16149" i="48"/>
  <c r="L16148" i="48"/>
  <c r="L16147" i="48"/>
  <c r="L16146" i="48"/>
  <c r="L16145" i="48"/>
  <c r="L16144" i="48"/>
  <c r="L16143" i="48"/>
  <c r="L16142" i="48"/>
  <c r="L16141" i="48"/>
  <c r="L16140" i="48"/>
  <c r="L16139" i="48"/>
  <c r="L16138" i="48"/>
  <c r="L16137" i="48"/>
  <c r="L16136" i="48"/>
  <c r="L16135" i="48"/>
  <c r="L16134" i="48"/>
  <c r="L16133" i="48"/>
  <c r="L16132" i="48"/>
  <c r="L16131" i="48"/>
  <c r="L16130" i="48"/>
  <c r="L16129" i="48"/>
  <c r="L16128" i="48"/>
  <c r="L16127" i="48"/>
  <c r="L16126" i="48"/>
  <c r="L16125" i="48"/>
  <c r="L16124" i="48"/>
  <c r="L16123" i="48"/>
  <c r="L16122" i="48"/>
  <c r="L16121" i="48"/>
  <c r="L16120" i="48"/>
  <c r="L16119" i="48"/>
  <c r="L16118" i="48"/>
  <c r="L16117" i="48"/>
  <c r="L16116" i="48"/>
  <c r="L16115" i="48"/>
  <c r="L16114" i="48"/>
  <c r="L16113" i="48"/>
  <c r="L16112" i="48"/>
  <c r="L16111" i="48"/>
  <c r="L16110" i="48"/>
  <c r="L16109" i="48"/>
  <c r="L16108" i="48"/>
  <c r="L16107" i="48"/>
  <c r="L16106" i="48"/>
  <c r="L16105" i="48"/>
  <c r="L16104" i="48"/>
  <c r="L16103" i="48"/>
  <c r="L16102" i="48"/>
  <c r="L16101" i="48"/>
  <c r="L16100" i="48"/>
  <c r="L16099" i="48"/>
  <c r="L16098" i="48"/>
  <c r="L16097" i="48"/>
  <c r="L16096" i="48"/>
  <c r="L16095" i="48"/>
  <c r="L16094" i="48"/>
  <c r="L16093" i="48"/>
  <c r="L16092" i="48"/>
  <c r="L16091" i="48"/>
  <c r="L16090" i="48"/>
  <c r="L16089" i="48"/>
  <c r="L16088" i="48"/>
  <c r="L16087" i="48"/>
  <c r="L16086" i="48"/>
  <c r="L16085" i="48"/>
  <c r="L16084" i="48"/>
  <c r="L16083" i="48"/>
  <c r="L16082" i="48"/>
  <c r="L16081" i="48"/>
  <c r="L16080" i="48"/>
  <c r="L16079" i="48"/>
  <c r="L16078" i="48"/>
  <c r="L16077" i="48"/>
  <c r="L16076" i="48"/>
  <c r="L16075" i="48"/>
  <c r="L16074" i="48"/>
  <c r="L16073" i="48"/>
  <c r="L16072" i="48"/>
  <c r="L16071" i="48"/>
  <c r="L16070" i="48"/>
  <c r="L16069" i="48"/>
  <c r="L16068" i="48"/>
  <c r="L16067" i="48"/>
  <c r="L16066" i="48"/>
  <c r="L16065" i="48"/>
  <c r="L16064" i="48"/>
  <c r="L16063" i="48"/>
  <c r="L16062" i="48"/>
  <c r="L16061" i="48"/>
  <c r="L16060" i="48"/>
  <c r="L16059" i="48"/>
  <c r="L16058" i="48"/>
  <c r="L16057" i="48"/>
  <c r="L16056" i="48"/>
  <c r="L16055" i="48"/>
  <c r="L16054" i="48"/>
  <c r="L16053" i="48"/>
  <c r="L16052" i="48"/>
  <c r="L16051" i="48"/>
  <c r="L16050" i="48"/>
  <c r="L16049" i="48"/>
  <c r="L16048" i="48"/>
  <c r="L16047" i="48"/>
  <c r="L16046" i="48"/>
  <c r="L16045" i="48"/>
  <c r="L16044" i="48"/>
  <c r="L16043" i="48"/>
  <c r="L16042" i="48"/>
  <c r="L16041" i="48"/>
  <c r="L16040" i="48"/>
  <c r="L16039" i="48"/>
  <c r="L16038" i="48"/>
  <c r="L16037" i="48"/>
  <c r="L16036" i="48"/>
  <c r="L16035" i="48"/>
  <c r="L16034" i="48"/>
  <c r="L16033" i="48"/>
  <c r="L16032" i="48"/>
  <c r="L16031" i="48"/>
  <c r="L16030" i="48"/>
  <c r="L16029" i="48"/>
  <c r="L16028" i="48"/>
  <c r="L16027" i="48"/>
  <c r="L16026" i="48"/>
  <c r="L16025" i="48"/>
  <c r="L16024" i="48"/>
  <c r="L16023" i="48"/>
  <c r="L16022" i="48"/>
  <c r="L16021" i="48"/>
  <c r="L16020" i="48"/>
  <c r="L16019" i="48"/>
  <c r="L16018" i="48"/>
  <c r="L16017" i="48"/>
  <c r="L16016" i="48"/>
  <c r="L16015" i="48"/>
  <c r="L16014" i="48"/>
  <c r="L16013" i="48"/>
  <c r="L16012" i="48"/>
  <c r="L16011" i="48"/>
  <c r="L16010" i="48"/>
  <c r="L16009" i="48"/>
  <c r="L16008" i="48"/>
  <c r="L16007" i="48"/>
  <c r="L16006" i="48"/>
  <c r="L16005" i="48"/>
  <c r="L16004" i="48"/>
  <c r="L16003" i="48"/>
  <c r="L16002" i="48"/>
  <c r="L16001" i="48"/>
  <c r="L16000" i="48"/>
  <c r="L15999" i="48"/>
  <c r="L15998" i="48"/>
  <c r="L15997" i="48"/>
  <c r="L15996" i="48"/>
  <c r="L15995" i="48"/>
  <c r="L15994" i="48"/>
  <c r="L15993" i="48"/>
  <c r="L15992" i="48"/>
  <c r="L15991" i="48"/>
  <c r="L15990" i="48"/>
  <c r="L15989" i="48"/>
  <c r="L15988" i="48"/>
  <c r="L15987" i="48"/>
  <c r="L15986" i="48"/>
  <c r="L15985" i="48"/>
  <c r="L15984" i="48"/>
  <c r="L15983" i="48"/>
  <c r="L15982" i="48"/>
  <c r="L15981" i="48"/>
  <c r="L15980" i="48"/>
  <c r="L15979" i="48"/>
  <c r="L15978" i="48"/>
  <c r="L15977" i="48"/>
  <c r="L15976" i="48"/>
  <c r="L15975" i="48"/>
  <c r="L15974" i="48"/>
  <c r="L15973" i="48"/>
  <c r="L15972" i="48"/>
  <c r="L15971" i="48"/>
  <c r="L15970" i="48"/>
  <c r="L15969" i="48"/>
  <c r="L15968" i="48"/>
  <c r="L15967" i="48"/>
  <c r="L15966" i="48"/>
  <c r="L15965" i="48"/>
  <c r="L15964" i="48"/>
  <c r="L15963" i="48"/>
  <c r="L15962" i="48"/>
  <c r="L15961" i="48"/>
  <c r="L15960" i="48"/>
  <c r="L15959" i="48"/>
  <c r="L15958" i="48"/>
  <c r="L15957" i="48"/>
  <c r="L15956" i="48"/>
  <c r="L15955" i="48"/>
  <c r="L15954" i="48"/>
  <c r="L15953" i="48"/>
  <c r="L15952" i="48"/>
  <c r="L15951" i="48"/>
  <c r="L15950" i="48"/>
  <c r="L15949" i="48"/>
  <c r="L15948" i="48"/>
  <c r="L15947" i="48"/>
  <c r="L15946" i="48"/>
  <c r="L15945" i="48"/>
  <c r="L15944" i="48"/>
  <c r="L15943" i="48"/>
  <c r="L15942" i="48"/>
  <c r="L15941" i="48"/>
  <c r="L15940" i="48"/>
  <c r="L15939" i="48"/>
  <c r="L15938" i="48"/>
  <c r="L15937" i="48"/>
  <c r="L15936" i="48"/>
  <c r="L15935" i="48"/>
  <c r="L15934" i="48"/>
  <c r="L15933" i="48"/>
  <c r="L15932" i="48"/>
  <c r="L15931" i="48"/>
  <c r="L15930" i="48"/>
  <c r="L15929" i="48"/>
  <c r="L15928" i="48"/>
  <c r="L15927" i="48"/>
  <c r="L15926" i="48"/>
  <c r="L15925" i="48"/>
  <c r="L15924" i="48"/>
  <c r="L15923" i="48"/>
  <c r="L15922" i="48"/>
  <c r="L15921" i="48"/>
  <c r="L15920" i="48"/>
  <c r="L15919" i="48"/>
  <c r="L15918" i="48"/>
  <c r="L15917" i="48"/>
  <c r="L15916" i="48"/>
  <c r="L15915" i="48"/>
  <c r="L15914" i="48"/>
  <c r="L15913" i="48"/>
  <c r="L15912" i="48"/>
  <c r="L15911" i="48"/>
  <c r="L15910" i="48"/>
  <c r="L15909" i="48"/>
  <c r="L15908" i="48"/>
  <c r="L15907" i="48"/>
  <c r="L15906" i="48"/>
  <c r="L15905" i="48"/>
  <c r="L15904" i="48"/>
  <c r="L15903" i="48"/>
  <c r="L15902" i="48"/>
  <c r="L15901" i="48"/>
  <c r="L15900" i="48"/>
  <c r="L15899" i="48"/>
  <c r="L15898" i="48"/>
  <c r="L15897" i="48"/>
  <c r="L15896" i="48"/>
  <c r="L15895" i="48"/>
  <c r="L15894" i="48"/>
  <c r="L15893" i="48"/>
  <c r="L15892" i="48"/>
  <c r="L15891" i="48"/>
  <c r="L15890" i="48"/>
  <c r="L15889" i="48"/>
  <c r="L15888" i="48"/>
  <c r="L15887" i="48"/>
  <c r="L15886" i="48"/>
  <c r="L15885" i="48"/>
  <c r="L15884" i="48"/>
  <c r="L15883" i="48"/>
  <c r="L15882" i="48"/>
  <c r="L15881" i="48"/>
  <c r="L15880" i="48"/>
  <c r="L15879" i="48"/>
  <c r="L15878" i="48"/>
  <c r="L15877" i="48"/>
  <c r="L15876" i="48"/>
  <c r="L15875" i="48"/>
  <c r="L15874" i="48"/>
  <c r="L15873" i="48"/>
  <c r="L15872" i="48"/>
  <c r="L15871" i="48"/>
  <c r="L15870" i="48"/>
  <c r="L15869" i="48"/>
  <c r="L15868" i="48"/>
  <c r="L15867" i="48"/>
  <c r="L15866" i="48"/>
  <c r="L15865" i="48"/>
  <c r="L15864" i="48"/>
  <c r="L15863" i="48"/>
  <c r="L15862" i="48"/>
  <c r="L15861" i="48"/>
  <c r="L15860" i="48"/>
  <c r="L15859" i="48"/>
  <c r="L15858" i="48"/>
  <c r="L15857" i="48"/>
  <c r="L15856" i="48"/>
  <c r="L15855" i="48"/>
  <c r="L15854" i="48"/>
  <c r="L15853" i="48"/>
  <c r="L15852" i="48"/>
  <c r="L15851" i="48"/>
  <c r="L15850" i="48"/>
  <c r="L15849" i="48"/>
  <c r="L15848" i="48"/>
  <c r="L15847" i="48"/>
  <c r="L15846" i="48"/>
  <c r="L15845" i="48"/>
  <c r="L15844" i="48"/>
  <c r="L15843" i="48"/>
  <c r="L15842" i="48"/>
  <c r="L15841" i="48"/>
  <c r="L15840" i="48"/>
  <c r="L15839" i="48"/>
  <c r="L15838" i="48"/>
  <c r="L15837" i="48"/>
  <c r="L15836" i="48"/>
  <c r="L15835" i="48"/>
  <c r="L15834" i="48"/>
  <c r="L15833" i="48"/>
  <c r="L15832" i="48"/>
  <c r="L15831" i="48"/>
  <c r="L15830" i="48"/>
  <c r="L15829" i="48"/>
  <c r="L15828" i="48"/>
  <c r="L15827" i="48"/>
  <c r="L15826" i="48"/>
  <c r="L15825" i="48"/>
  <c r="L15824" i="48"/>
  <c r="L15823" i="48"/>
  <c r="L15822" i="48"/>
  <c r="L15821" i="48"/>
  <c r="L15820" i="48"/>
  <c r="L15819" i="48"/>
  <c r="L15818" i="48"/>
  <c r="L15817" i="48"/>
  <c r="L15816" i="48"/>
  <c r="L15815" i="48"/>
  <c r="L15814" i="48"/>
  <c r="L15813" i="48"/>
  <c r="L15812" i="48"/>
  <c r="L15811" i="48"/>
  <c r="L15810" i="48"/>
  <c r="L15809" i="48"/>
  <c r="L15808" i="48"/>
  <c r="L15807" i="48"/>
  <c r="L15806" i="48"/>
  <c r="L15805" i="48"/>
  <c r="L15804" i="48"/>
  <c r="L15803" i="48"/>
  <c r="L15802" i="48"/>
  <c r="L15801" i="48"/>
  <c r="L15800" i="48"/>
  <c r="L15799" i="48"/>
  <c r="L15798" i="48"/>
  <c r="L15797" i="48"/>
  <c r="L15796" i="48"/>
  <c r="L15795" i="48"/>
  <c r="L15794" i="48"/>
  <c r="L15793" i="48"/>
  <c r="L15792" i="48"/>
  <c r="L15791" i="48"/>
  <c r="L15790" i="48"/>
  <c r="L15789" i="48"/>
  <c r="L15788" i="48"/>
  <c r="L15787" i="48"/>
  <c r="L15786" i="48"/>
  <c r="L15785" i="48"/>
  <c r="L15784" i="48"/>
  <c r="L15783" i="48"/>
  <c r="L15782" i="48"/>
  <c r="L15781" i="48"/>
  <c r="L15780" i="48"/>
  <c r="L15779" i="48"/>
  <c r="L15778" i="48"/>
  <c r="L15777" i="48"/>
  <c r="L15776" i="48"/>
  <c r="L15775" i="48"/>
  <c r="L15774" i="48"/>
  <c r="L15773" i="48"/>
  <c r="L15772" i="48"/>
  <c r="L15771" i="48"/>
  <c r="L15770" i="48"/>
  <c r="L15769" i="48"/>
  <c r="L15768" i="48"/>
  <c r="L15767" i="48"/>
  <c r="L15766" i="48"/>
  <c r="L15765" i="48"/>
  <c r="L15764" i="48"/>
  <c r="L15763" i="48"/>
  <c r="L15762" i="48"/>
  <c r="L15761" i="48"/>
  <c r="L15760" i="48"/>
  <c r="L15759" i="48"/>
  <c r="L15758" i="48"/>
  <c r="L15757" i="48"/>
  <c r="L15756" i="48"/>
  <c r="L15755" i="48"/>
  <c r="L15754" i="48"/>
  <c r="L15753" i="48"/>
  <c r="L15752" i="48"/>
  <c r="L15751" i="48"/>
  <c r="L15750" i="48"/>
  <c r="L15749" i="48"/>
  <c r="L15748" i="48"/>
  <c r="L15747" i="48"/>
  <c r="L15746" i="48"/>
  <c r="L15745" i="48"/>
  <c r="L15744" i="48"/>
  <c r="L15743" i="48"/>
  <c r="L15742" i="48"/>
  <c r="L15741" i="48"/>
  <c r="L15740" i="48"/>
  <c r="L15739" i="48"/>
  <c r="L15738" i="48"/>
  <c r="L15737" i="48"/>
  <c r="L15736" i="48"/>
  <c r="L15735" i="48"/>
  <c r="L15734" i="48"/>
  <c r="L15733" i="48"/>
  <c r="L15732" i="48"/>
  <c r="L15731" i="48"/>
  <c r="L15730" i="48"/>
  <c r="L15729" i="48"/>
  <c r="L15728" i="48"/>
  <c r="L15727" i="48"/>
  <c r="L15726" i="48"/>
  <c r="L15725" i="48"/>
  <c r="L15724" i="48"/>
  <c r="L15723" i="48"/>
  <c r="L15722" i="48"/>
  <c r="L15721" i="48"/>
  <c r="L15720" i="48"/>
  <c r="L15719" i="48"/>
  <c r="L15718" i="48"/>
  <c r="L15717" i="48"/>
  <c r="L15716" i="48"/>
  <c r="L15715" i="48"/>
  <c r="L15714" i="48"/>
  <c r="L15713" i="48"/>
  <c r="L15712" i="48"/>
  <c r="L15711" i="48"/>
  <c r="L15710" i="48"/>
  <c r="L15709" i="48"/>
  <c r="L15708" i="48"/>
  <c r="L15707" i="48"/>
  <c r="L15706" i="48"/>
  <c r="L15705" i="48"/>
  <c r="L15704" i="48"/>
  <c r="L15703" i="48"/>
  <c r="L15702" i="48"/>
  <c r="L15701" i="48"/>
  <c r="L15700" i="48"/>
  <c r="L15699" i="48"/>
  <c r="L15698" i="48"/>
  <c r="L15697" i="48"/>
  <c r="L15696" i="48"/>
  <c r="L15695" i="48"/>
  <c r="L15694" i="48"/>
  <c r="L15693" i="48"/>
  <c r="L15692" i="48"/>
  <c r="L15691" i="48"/>
  <c r="L15690" i="48"/>
  <c r="L15689" i="48"/>
  <c r="L15688" i="48"/>
  <c r="L15687" i="48"/>
  <c r="L15686" i="48"/>
  <c r="L15685" i="48"/>
  <c r="L15684" i="48"/>
  <c r="L15683" i="48"/>
  <c r="L15682" i="48"/>
  <c r="L15681" i="48"/>
  <c r="L15680" i="48"/>
  <c r="L15679" i="48"/>
  <c r="L15678" i="48"/>
  <c r="L15677" i="48"/>
  <c r="L15676" i="48"/>
  <c r="L15675" i="48"/>
  <c r="L15674" i="48"/>
  <c r="L15673" i="48"/>
  <c r="L15672" i="48"/>
  <c r="L15671" i="48"/>
  <c r="L15670" i="48"/>
  <c r="L15669" i="48"/>
  <c r="L15668" i="48"/>
  <c r="L15667" i="48"/>
  <c r="L15666" i="48"/>
  <c r="L15665" i="48"/>
  <c r="L15664" i="48"/>
  <c r="L15663" i="48"/>
  <c r="L15662" i="48"/>
  <c r="L15661" i="48"/>
  <c r="L15660" i="48"/>
  <c r="L15659" i="48"/>
  <c r="L15658" i="48"/>
  <c r="L15657" i="48"/>
  <c r="L15656" i="48"/>
  <c r="L15655" i="48"/>
  <c r="L15654" i="48"/>
  <c r="L15653" i="48"/>
  <c r="L15652" i="48"/>
  <c r="L15651" i="48"/>
  <c r="L15650" i="48"/>
  <c r="L15649" i="48"/>
  <c r="L15648" i="48"/>
  <c r="L15647" i="48"/>
  <c r="L15646" i="48"/>
  <c r="L15645" i="48"/>
  <c r="L15644" i="48"/>
  <c r="L15643" i="48"/>
  <c r="L15642" i="48"/>
  <c r="L15641" i="48"/>
  <c r="L15640" i="48"/>
  <c r="L15639" i="48"/>
  <c r="L15638" i="48"/>
  <c r="L15637" i="48"/>
  <c r="L15636" i="48"/>
  <c r="L15635" i="48"/>
  <c r="L15634" i="48"/>
  <c r="L15633" i="48"/>
  <c r="L15632" i="48"/>
  <c r="L15631" i="48"/>
  <c r="L15630" i="48"/>
  <c r="L15629" i="48"/>
  <c r="L15628" i="48"/>
  <c r="L15627" i="48"/>
  <c r="L15626" i="48"/>
  <c r="L15625" i="48"/>
  <c r="L15624" i="48"/>
  <c r="L15623" i="48"/>
  <c r="L15622" i="48"/>
  <c r="L15621" i="48"/>
  <c r="L15620" i="48"/>
  <c r="L15619" i="48"/>
  <c r="L15618" i="48"/>
  <c r="L15617" i="48"/>
  <c r="L15616" i="48"/>
  <c r="L15615" i="48"/>
  <c r="L15614" i="48"/>
  <c r="L15613" i="48"/>
  <c r="L15612" i="48"/>
  <c r="L15611" i="48"/>
  <c r="L15610" i="48"/>
  <c r="L15609" i="48"/>
  <c r="L15608" i="48"/>
  <c r="L15607" i="48"/>
  <c r="L15606" i="48"/>
  <c r="L15605" i="48"/>
  <c r="L15604" i="48"/>
  <c r="L15603" i="48"/>
  <c r="L15602" i="48"/>
  <c r="L15601" i="48"/>
  <c r="L15600" i="48"/>
  <c r="L15599" i="48"/>
  <c r="L15598" i="48"/>
  <c r="L15597" i="48"/>
  <c r="L15596" i="48"/>
  <c r="L15595" i="48"/>
  <c r="L15594" i="48"/>
  <c r="L15593" i="48"/>
  <c r="L15592" i="48"/>
  <c r="L15591" i="48"/>
  <c r="L15590" i="48"/>
  <c r="L15589" i="48"/>
  <c r="L15588" i="48"/>
  <c r="L15587" i="48"/>
  <c r="L15586" i="48"/>
  <c r="L15585" i="48"/>
  <c r="L15584" i="48"/>
  <c r="L15583" i="48"/>
  <c r="L15582" i="48"/>
  <c r="L15581" i="48"/>
  <c r="L15580" i="48"/>
  <c r="L15579" i="48"/>
  <c r="L15578" i="48"/>
  <c r="L15577" i="48"/>
  <c r="L15576" i="48"/>
  <c r="L15575" i="48"/>
  <c r="L15574" i="48"/>
  <c r="L15573" i="48"/>
  <c r="L15572" i="48"/>
  <c r="L15571" i="48"/>
  <c r="L15570" i="48"/>
  <c r="L15569" i="48"/>
  <c r="L15568" i="48"/>
  <c r="L15567" i="48"/>
  <c r="L15566" i="48"/>
  <c r="L15565" i="48"/>
  <c r="L15564" i="48"/>
  <c r="L15563" i="48"/>
  <c r="L15562" i="48"/>
  <c r="L15561" i="48"/>
  <c r="L15560" i="48"/>
  <c r="L15559" i="48"/>
  <c r="L15558" i="48"/>
  <c r="L15557" i="48"/>
  <c r="L15556" i="48"/>
  <c r="L15555" i="48"/>
  <c r="L15554" i="48"/>
  <c r="L15553" i="48"/>
  <c r="L15552" i="48"/>
  <c r="L15551" i="48"/>
  <c r="L15550" i="48"/>
  <c r="L15549" i="48"/>
  <c r="L15548" i="48"/>
  <c r="L15547" i="48"/>
  <c r="L15546" i="48"/>
  <c r="L15545" i="48"/>
  <c r="L15544" i="48"/>
  <c r="L15543" i="48"/>
  <c r="L15542" i="48"/>
  <c r="L15541" i="48"/>
  <c r="L15540" i="48"/>
  <c r="L15539" i="48"/>
  <c r="L15538" i="48"/>
  <c r="L15537" i="48"/>
  <c r="L15536" i="48"/>
  <c r="L15535" i="48"/>
  <c r="L15534" i="48"/>
  <c r="L15533" i="48"/>
  <c r="L15532" i="48"/>
  <c r="L15531" i="48"/>
  <c r="L15530" i="48"/>
  <c r="L15529" i="48"/>
  <c r="L15528" i="48"/>
  <c r="L15527" i="48"/>
  <c r="L15526" i="48"/>
  <c r="L15525" i="48"/>
  <c r="L15524" i="48"/>
  <c r="L15523" i="48"/>
  <c r="L15522" i="48"/>
  <c r="L15521" i="48"/>
  <c r="L15520" i="48"/>
  <c r="L15519" i="48"/>
  <c r="L15518" i="48"/>
  <c r="L15517" i="48"/>
  <c r="L15516" i="48"/>
  <c r="L15515" i="48"/>
  <c r="L15514" i="48"/>
  <c r="L15513" i="48"/>
  <c r="L15512" i="48"/>
  <c r="L15511" i="48"/>
  <c r="L15510" i="48"/>
  <c r="L15509" i="48"/>
  <c r="L15508" i="48"/>
  <c r="L15507" i="48"/>
  <c r="L15506" i="48"/>
  <c r="L15505" i="48"/>
  <c r="L15504" i="48"/>
  <c r="L15503" i="48"/>
  <c r="L15502" i="48"/>
  <c r="L15501" i="48"/>
  <c r="L15500" i="48"/>
  <c r="L15499" i="48"/>
  <c r="L15498" i="48"/>
  <c r="L15497" i="48"/>
  <c r="L15496" i="48"/>
  <c r="L15495" i="48"/>
  <c r="L15494" i="48"/>
  <c r="L15493" i="48"/>
  <c r="L15492" i="48"/>
  <c r="L15491" i="48"/>
  <c r="L15490" i="48"/>
  <c r="L15489" i="48"/>
  <c r="L15488" i="48"/>
  <c r="L15487" i="48"/>
  <c r="L15486" i="48"/>
  <c r="L15485" i="48"/>
  <c r="L15484" i="48"/>
  <c r="L15483" i="48"/>
  <c r="L15482" i="48"/>
  <c r="L15481" i="48"/>
  <c r="L15480" i="48"/>
  <c r="L15479" i="48"/>
  <c r="L15478" i="48"/>
  <c r="L15477" i="48"/>
  <c r="L15476" i="48"/>
  <c r="L15475" i="48"/>
  <c r="L15474" i="48"/>
  <c r="L15473" i="48"/>
  <c r="L15472" i="48"/>
  <c r="L15471" i="48"/>
  <c r="L15470" i="48"/>
  <c r="L15469" i="48"/>
  <c r="L15468" i="48"/>
  <c r="L15467" i="48"/>
  <c r="L15466" i="48"/>
  <c r="L15465" i="48"/>
  <c r="L15464" i="48"/>
  <c r="L15463" i="48"/>
  <c r="L15462" i="48"/>
  <c r="L15461" i="48"/>
  <c r="L15460" i="48"/>
  <c r="L15459" i="48"/>
  <c r="L15458" i="48"/>
  <c r="L15457" i="48"/>
  <c r="L15456" i="48"/>
  <c r="L15455" i="48"/>
  <c r="L15454" i="48"/>
  <c r="L15453" i="48"/>
  <c r="L15452" i="48"/>
  <c r="L15451" i="48"/>
  <c r="L15450" i="48"/>
  <c r="L15449" i="48"/>
  <c r="L15448" i="48"/>
  <c r="L15447" i="48"/>
  <c r="L15446" i="48"/>
  <c r="L15445" i="48"/>
  <c r="L15444" i="48"/>
  <c r="L15443" i="48"/>
  <c r="L15442" i="48"/>
  <c r="L15441" i="48"/>
  <c r="L15440" i="48"/>
  <c r="L15439" i="48"/>
  <c r="L15438" i="48"/>
  <c r="L15437" i="48"/>
  <c r="L15436" i="48"/>
  <c r="L15435" i="48"/>
  <c r="L15434" i="48"/>
  <c r="L15433" i="48"/>
  <c r="L15432" i="48"/>
  <c r="L15431" i="48"/>
  <c r="L15430" i="48"/>
  <c r="L15429" i="48"/>
  <c r="L15428" i="48"/>
  <c r="L15427" i="48"/>
  <c r="L15426" i="48"/>
  <c r="L15425" i="48"/>
  <c r="L15424" i="48"/>
  <c r="L15423" i="48"/>
  <c r="L15422" i="48"/>
  <c r="L15421" i="48"/>
  <c r="L15420" i="48"/>
  <c r="L15419" i="48"/>
  <c r="L15418" i="48"/>
  <c r="L15417" i="48"/>
  <c r="L15416" i="48"/>
  <c r="L15415" i="48"/>
  <c r="L15414" i="48"/>
  <c r="L15413" i="48"/>
  <c r="L15412" i="48"/>
  <c r="L15411" i="48"/>
  <c r="L15410" i="48"/>
  <c r="L15409" i="48"/>
  <c r="L15408" i="48"/>
  <c r="L15407" i="48"/>
  <c r="L15406" i="48"/>
  <c r="L15405" i="48"/>
  <c r="L15404" i="48"/>
  <c r="L15403" i="48"/>
  <c r="L15402" i="48"/>
  <c r="L15401" i="48"/>
  <c r="L15400" i="48"/>
  <c r="L15399" i="48"/>
  <c r="L15398" i="48"/>
  <c r="L15397" i="48"/>
  <c r="L15396" i="48"/>
  <c r="L15395" i="48"/>
  <c r="L15394" i="48"/>
  <c r="L15393" i="48"/>
  <c r="L15392" i="48"/>
  <c r="L15391" i="48"/>
  <c r="L15390" i="48"/>
  <c r="L15389" i="48"/>
  <c r="L15388" i="48"/>
  <c r="L15387" i="48"/>
  <c r="L15386" i="48"/>
  <c r="L15385" i="48"/>
  <c r="L15384" i="48"/>
  <c r="L15383" i="48"/>
  <c r="L15382" i="48"/>
  <c r="L15381" i="48"/>
  <c r="L15380" i="48"/>
  <c r="L15379" i="48"/>
  <c r="L15378" i="48"/>
  <c r="L15377" i="48"/>
  <c r="L15376" i="48"/>
  <c r="L15375" i="48"/>
  <c r="L15374" i="48"/>
  <c r="L15373" i="48"/>
  <c r="L15372" i="48"/>
  <c r="L15371" i="48"/>
  <c r="L15370" i="48"/>
  <c r="L15369" i="48"/>
  <c r="L15368" i="48"/>
  <c r="L15367" i="48"/>
  <c r="L15366" i="48"/>
  <c r="L15365" i="48"/>
  <c r="L15364" i="48"/>
  <c r="L15363" i="48"/>
  <c r="L15362" i="48"/>
  <c r="L15361" i="48"/>
  <c r="L15360" i="48"/>
  <c r="L15359" i="48"/>
  <c r="L15358" i="48"/>
  <c r="L15357" i="48"/>
  <c r="L15356" i="48"/>
  <c r="L15355" i="48"/>
  <c r="L15354" i="48"/>
  <c r="L15353" i="48"/>
  <c r="L15352" i="48"/>
  <c r="L15351" i="48"/>
  <c r="L15350" i="48"/>
  <c r="L15349" i="48"/>
  <c r="L15348" i="48"/>
  <c r="L15347" i="48"/>
  <c r="L15346" i="48"/>
  <c r="L15345" i="48"/>
  <c r="L15344" i="48"/>
  <c r="L15343" i="48"/>
  <c r="L15342" i="48"/>
  <c r="L15341" i="48"/>
  <c r="L15340" i="48"/>
  <c r="L15339" i="48"/>
  <c r="L15338" i="48"/>
  <c r="L15337" i="48"/>
  <c r="L15336" i="48"/>
  <c r="L15335" i="48"/>
  <c r="L15334" i="48"/>
  <c r="L15333" i="48"/>
  <c r="L15332" i="48"/>
  <c r="L15331" i="48"/>
  <c r="L15330" i="48"/>
  <c r="L15329" i="48"/>
  <c r="L15328" i="48"/>
  <c r="L15327" i="48"/>
  <c r="L15326" i="48"/>
  <c r="L15325" i="48"/>
  <c r="L15324" i="48"/>
  <c r="L15323" i="48"/>
  <c r="L15322" i="48"/>
  <c r="L15321" i="48"/>
  <c r="L15320" i="48"/>
  <c r="L15319" i="48"/>
  <c r="L15318" i="48"/>
  <c r="L15317" i="48"/>
  <c r="L15316" i="48"/>
  <c r="L15315" i="48"/>
  <c r="L15314" i="48"/>
  <c r="L15313" i="48"/>
  <c r="L15312" i="48"/>
  <c r="L15311" i="48"/>
  <c r="L15310" i="48"/>
  <c r="L15309" i="48"/>
  <c r="L15308" i="48"/>
  <c r="L15307" i="48"/>
  <c r="L15306" i="48"/>
  <c r="L15305" i="48"/>
  <c r="L15304" i="48"/>
  <c r="L15303" i="48"/>
  <c r="L15302" i="48"/>
  <c r="L15301" i="48"/>
  <c r="L15300" i="48"/>
  <c r="L15299" i="48"/>
  <c r="L15298" i="48"/>
  <c r="L15297" i="48"/>
  <c r="L15296" i="48"/>
  <c r="L15295" i="48"/>
  <c r="L15294" i="48"/>
  <c r="L15293" i="48"/>
  <c r="L15292" i="48"/>
  <c r="L15291" i="48"/>
  <c r="L15290" i="48"/>
  <c r="L15289" i="48"/>
  <c r="L15288" i="48"/>
  <c r="L15287" i="48"/>
  <c r="L15286" i="48"/>
  <c r="L15285" i="48"/>
  <c r="L15284" i="48"/>
  <c r="L15283" i="48"/>
  <c r="L15282" i="48"/>
  <c r="L15281" i="48"/>
  <c r="L15280" i="48"/>
  <c r="L15279" i="48"/>
  <c r="L15278" i="48"/>
  <c r="L15277" i="48"/>
  <c r="L15276" i="48"/>
  <c r="L15275" i="48"/>
  <c r="L15274" i="48"/>
  <c r="L15273" i="48"/>
  <c r="L15272" i="48"/>
  <c r="L15271" i="48"/>
  <c r="L15270" i="48"/>
  <c r="L15269" i="48"/>
  <c r="L15268" i="48"/>
  <c r="L15267" i="48"/>
  <c r="L15266" i="48"/>
  <c r="L15265" i="48"/>
  <c r="L15264" i="48"/>
  <c r="L15263" i="48"/>
  <c r="L15262" i="48"/>
  <c r="L15261" i="48"/>
  <c r="L15260" i="48"/>
  <c r="L15259" i="48"/>
  <c r="L15258" i="48"/>
  <c r="L15257" i="48"/>
  <c r="L15256" i="48"/>
  <c r="L15255" i="48"/>
  <c r="L15254" i="48"/>
  <c r="L15253" i="48"/>
  <c r="L15252" i="48"/>
  <c r="L15251" i="48"/>
  <c r="L15250" i="48"/>
  <c r="L15249" i="48"/>
  <c r="L15248" i="48"/>
  <c r="L15247" i="48"/>
  <c r="L15246" i="48"/>
  <c r="L15245" i="48"/>
  <c r="L15244" i="48"/>
  <c r="L15243" i="48"/>
  <c r="L15242" i="48"/>
  <c r="L15241" i="48"/>
  <c r="L15240" i="48"/>
  <c r="L15239" i="48"/>
  <c r="L15238" i="48"/>
  <c r="L15237" i="48"/>
  <c r="L15236" i="48"/>
  <c r="L15235" i="48"/>
  <c r="L15234" i="48"/>
  <c r="L15233" i="48"/>
  <c r="L15232" i="48"/>
  <c r="L15231" i="48"/>
  <c r="L15230" i="48"/>
  <c r="L15229" i="48"/>
  <c r="L15228" i="48"/>
  <c r="L15227" i="48"/>
  <c r="L15226" i="48"/>
  <c r="L15225" i="48"/>
  <c r="L15224" i="48"/>
  <c r="L15223" i="48"/>
  <c r="L15222" i="48"/>
  <c r="L15221" i="48"/>
  <c r="L15220" i="48"/>
  <c r="L15219" i="48"/>
  <c r="L15218" i="48"/>
  <c r="L15217" i="48"/>
  <c r="L15216" i="48"/>
  <c r="L15215" i="48"/>
  <c r="L15214" i="48"/>
  <c r="L15213" i="48"/>
  <c r="L15212" i="48"/>
  <c r="L15211" i="48"/>
  <c r="L15210" i="48"/>
  <c r="L15209" i="48"/>
  <c r="L15208" i="48"/>
  <c r="L15207" i="48"/>
  <c r="L15206" i="48"/>
  <c r="L15205" i="48"/>
  <c r="L15204" i="48"/>
  <c r="L15203" i="48"/>
  <c r="L15202" i="48"/>
  <c r="L15201" i="48"/>
  <c r="L15200" i="48"/>
  <c r="L15199" i="48"/>
  <c r="L15198" i="48"/>
  <c r="L15197" i="48"/>
  <c r="L15196" i="48"/>
  <c r="L15195" i="48"/>
  <c r="L15194" i="48"/>
  <c r="L15193" i="48"/>
  <c r="L15192" i="48"/>
  <c r="L15191" i="48"/>
  <c r="L15190" i="48"/>
  <c r="L15189" i="48"/>
  <c r="L15188" i="48"/>
  <c r="L15187" i="48"/>
  <c r="L15186" i="48"/>
  <c r="L15185" i="48"/>
  <c r="L15184" i="48"/>
  <c r="L15183" i="48"/>
  <c r="L15182" i="48"/>
  <c r="L15181" i="48"/>
  <c r="L15180" i="48"/>
  <c r="L15179" i="48"/>
  <c r="L15178" i="48"/>
  <c r="L15177" i="48"/>
  <c r="L15176" i="48"/>
  <c r="L15175" i="48"/>
  <c r="L15174" i="48"/>
  <c r="L15173" i="48"/>
  <c r="L15172" i="48"/>
  <c r="L15171" i="48"/>
  <c r="L15170" i="48"/>
  <c r="L15169" i="48"/>
  <c r="L15168" i="48"/>
  <c r="L15167" i="48"/>
  <c r="L15166" i="48"/>
  <c r="L15165" i="48"/>
  <c r="L15164" i="48"/>
  <c r="L15163" i="48"/>
  <c r="L15162" i="48"/>
  <c r="L15161" i="48"/>
  <c r="L15160" i="48"/>
  <c r="L15159" i="48"/>
  <c r="L15158" i="48"/>
  <c r="L15157" i="48"/>
  <c r="L15156" i="48"/>
  <c r="L15155" i="48"/>
  <c r="L15154" i="48"/>
  <c r="L15153" i="48"/>
  <c r="L15152" i="48"/>
  <c r="L15151" i="48"/>
  <c r="L15150" i="48"/>
  <c r="L15149" i="48"/>
  <c r="L15148" i="48"/>
  <c r="L15147" i="48"/>
  <c r="L15146" i="48"/>
  <c r="L15145" i="48"/>
  <c r="L15144" i="48"/>
  <c r="L15143" i="48"/>
  <c r="L15142" i="48"/>
  <c r="L15141" i="48"/>
  <c r="L15140" i="48"/>
  <c r="L15139" i="48"/>
  <c r="L15138" i="48"/>
  <c r="L15137" i="48"/>
  <c r="L15136" i="48"/>
  <c r="L15135" i="48"/>
  <c r="L15134" i="48"/>
  <c r="L15133" i="48"/>
  <c r="L15132" i="48"/>
  <c r="L15131" i="48"/>
  <c r="L15130" i="48"/>
  <c r="L15129" i="48"/>
  <c r="L15128" i="48"/>
  <c r="L15127" i="48"/>
  <c r="L15126" i="48"/>
  <c r="L15125" i="48"/>
  <c r="L15124" i="48"/>
  <c r="L15123" i="48"/>
  <c r="L15122" i="48"/>
  <c r="L15121" i="48"/>
  <c r="L15120" i="48"/>
  <c r="L15119" i="48"/>
  <c r="L15118" i="48"/>
  <c r="L15117" i="48"/>
  <c r="L15116" i="48"/>
  <c r="L15115" i="48"/>
  <c r="L15114" i="48"/>
  <c r="L15113" i="48"/>
  <c r="L15112" i="48"/>
  <c r="L15111" i="48"/>
  <c r="L15110" i="48"/>
  <c r="L15109" i="48"/>
  <c r="L15108" i="48"/>
  <c r="L15107" i="48"/>
  <c r="L15106" i="48"/>
  <c r="L15105" i="48"/>
  <c r="L15104" i="48"/>
  <c r="L15103" i="48"/>
  <c r="L15102" i="48"/>
  <c r="L15101" i="48"/>
  <c r="L15100" i="48"/>
  <c r="L15099" i="48"/>
  <c r="L15098" i="48"/>
  <c r="L15097" i="48"/>
  <c r="L15096" i="48"/>
  <c r="L15095" i="48"/>
  <c r="L15094" i="48"/>
  <c r="L15093" i="48"/>
  <c r="L15092" i="48"/>
  <c r="L15091" i="48"/>
  <c r="L15090" i="48"/>
  <c r="L15089" i="48"/>
  <c r="L15088" i="48"/>
  <c r="L15087" i="48"/>
  <c r="L15086" i="48"/>
  <c r="L15085" i="48"/>
  <c r="L15084" i="48"/>
  <c r="L15083" i="48"/>
  <c r="L15082" i="48"/>
  <c r="L15081" i="48"/>
  <c r="L15080" i="48"/>
  <c r="L15079" i="48"/>
  <c r="L15078" i="48"/>
  <c r="L15077" i="48"/>
  <c r="L15076" i="48"/>
  <c r="L15075" i="48"/>
  <c r="L15074" i="48"/>
  <c r="L15073" i="48"/>
  <c r="L15072" i="48"/>
  <c r="L15071" i="48"/>
  <c r="L15070" i="48"/>
  <c r="L15069" i="48"/>
  <c r="L15068" i="48"/>
  <c r="L15067" i="48"/>
  <c r="L15066" i="48"/>
  <c r="L15065" i="48"/>
  <c r="L15064" i="48"/>
  <c r="L15063" i="48"/>
  <c r="L15062" i="48"/>
  <c r="L15061" i="48"/>
  <c r="L15060" i="48"/>
  <c r="L15059" i="48"/>
  <c r="L15058" i="48"/>
  <c r="L15057" i="48"/>
  <c r="L15056" i="48"/>
  <c r="L15055" i="48"/>
  <c r="L15054" i="48"/>
  <c r="L15053" i="48"/>
  <c r="L15052" i="48"/>
  <c r="L15051" i="48"/>
  <c r="L15050" i="48"/>
  <c r="L15049" i="48"/>
  <c r="L15048" i="48"/>
  <c r="L15047" i="48"/>
  <c r="L15046" i="48"/>
  <c r="L15045" i="48"/>
  <c r="L15044" i="48"/>
  <c r="L15043" i="48"/>
  <c r="L15042" i="48"/>
  <c r="L15041" i="48"/>
  <c r="L15040" i="48"/>
  <c r="L15039" i="48"/>
  <c r="L15038" i="48"/>
  <c r="L15037" i="48"/>
  <c r="L15036" i="48"/>
  <c r="L15035" i="48"/>
  <c r="L15034" i="48"/>
  <c r="L15033" i="48"/>
  <c r="L15032" i="48"/>
  <c r="L15031" i="48"/>
  <c r="L15030" i="48"/>
  <c r="L15029" i="48"/>
  <c r="L15028" i="48"/>
  <c r="L15027" i="48"/>
  <c r="L15026" i="48"/>
  <c r="L15025" i="48"/>
  <c r="L15024" i="48"/>
  <c r="L15023" i="48"/>
  <c r="L15022" i="48"/>
  <c r="L15021" i="48"/>
  <c r="L15020" i="48"/>
  <c r="L15019" i="48"/>
  <c r="L15018" i="48"/>
  <c r="L15017" i="48"/>
  <c r="L15016" i="48"/>
  <c r="L15015" i="48"/>
  <c r="L15014" i="48"/>
  <c r="L15013" i="48"/>
  <c r="L15012" i="48"/>
  <c r="L15011" i="48"/>
  <c r="L15010" i="48"/>
  <c r="L15009" i="48"/>
  <c r="L15008" i="48"/>
  <c r="L15007" i="48"/>
  <c r="L15006" i="48"/>
  <c r="L15005" i="48"/>
  <c r="L15004" i="48"/>
  <c r="L15003" i="48"/>
  <c r="L15002" i="48"/>
  <c r="L15001" i="48"/>
  <c r="L15000" i="48"/>
  <c r="L14999" i="48"/>
  <c r="L14998" i="48"/>
  <c r="L14997" i="48"/>
  <c r="L14996" i="48"/>
  <c r="L14995" i="48"/>
  <c r="L14994" i="48"/>
  <c r="L14993" i="48"/>
  <c r="L14992" i="48"/>
  <c r="L14991" i="48"/>
  <c r="L14990" i="48"/>
  <c r="L14989" i="48"/>
  <c r="L14988" i="48"/>
  <c r="L14987" i="48"/>
  <c r="L14986" i="48"/>
  <c r="L14985" i="48"/>
  <c r="L14984" i="48"/>
  <c r="L14983" i="48"/>
  <c r="L14982" i="48"/>
  <c r="L14981" i="48"/>
  <c r="L14980" i="48"/>
  <c r="L14979" i="48"/>
  <c r="L14978" i="48"/>
  <c r="L14977" i="48"/>
  <c r="L14976" i="48"/>
  <c r="L14975" i="48"/>
  <c r="L14974" i="48"/>
  <c r="L14973" i="48"/>
  <c r="L14972" i="48"/>
  <c r="L14971" i="48"/>
  <c r="L14970" i="48"/>
  <c r="L14969" i="48"/>
  <c r="L14968" i="48"/>
  <c r="L14967" i="48"/>
  <c r="L14966" i="48"/>
  <c r="L14965" i="48"/>
  <c r="L14964" i="48"/>
  <c r="L14963" i="48"/>
  <c r="L14962" i="48"/>
  <c r="L14961" i="48"/>
  <c r="L14960" i="48"/>
  <c r="L14959" i="48"/>
  <c r="L14958" i="48"/>
  <c r="L14957" i="48"/>
  <c r="L14956" i="48"/>
  <c r="L14955" i="48"/>
  <c r="L14954" i="48"/>
  <c r="L14953" i="48"/>
  <c r="L14952" i="48"/>
  <c r="L14951" i="48"/>
  <c r="L14950" i="48"/>
  <c r="L14949" i="48"/>
  <c r="L14948" i="48"/>
  <c r="L14947" i="48"/>
  <c r="L14946" i="48"/>
  <c r="L14945" i="48"/>
  <c r="L14944" i="48"/>
  <c r="L14943" i="48"/>
  <c r="L14942" i="48"/>
  <c r="L14941" i="48"/>
  <c r="L14940" i="48"/>
  <c r="L14939" i="48"/>
  <c r="L14938" i="48"/>
  <c r="L14937" i="48"/>
  <c r="L14936" i="48"/>
  <c r="L14935" i="48"/>
  <c r="L14934" i="48"/>
  <c r="L14933" i="48"/>
  <c r="L14932" i="48"/>
  <c r="L14931" i="48"/>
  <c r="L14930" i="48"/>
  <c r="L14929" i="48"/>
  <c r="L14928" i="48"/>
  <c r="L14927" i="48"/>
  <c r="L14926" i="48"/>
  <c r="L14925" i="48"/>
  <c r="L14924" i="48"/>
  <c r="L14923" i="48"/>
  <c r="L14922" i="48"/>
  <c r="L14921" i="48"/>
  <c r="L14920" i="48"/>
  <c r="L14919" i="48"/>
  <c r="L14918" i="48"/>
  <c r="L14917" i="48"/>
  <c r="L14916" i="48"/>
  <c r="L14915" i="48"/>
  <c r="L14914" i="48"/>
  <c r="L14913" i="48"/>
  <c r="L14912" i="48"/>
  <c r="L14911" i="48"/>
  <c r="L14910" i="48"/>
  <c r="L14909" i="48"/>
  <c r="L14908" i="48"/>
  <c r="L14907" i="48"/>
  <c r="L14906" i="48"/>
  <c r="L14905" i="48"/>
  <c r="L14904" i="48"/>
  <c r="L14903" i="48"/>
  <c r="L14902" i="48"/>
  <c r="L14901" i="48"/>
  <c r="L14900" i="48"/>
  <c r="L14899" i="48"/>
  <c r="L14898" i="48"/>
  <c r="L14897" i="48"/>
  <c r="L14896" i="48"/>
  <c r="L14895" i="48"/>
  <c r="L14894" i="48"/>
  <c r="L14893" i="48"/>
  <c r="L14892" i="48"/>
  <c r="L14891" i="48"/>
  <c r="L14890" i="48"/>
  <c r="L14889" i="48"/>
  <c r="L14888" i="48"/>
  <c r="L14887" i="48"/>
  <c r="L14886" i="48"/>
  <c r="L14885" i="48"/>
  <c r="L14884" i="48"/>
  <c r="L14883" i="48"/>
  <c r="L14882" i="48"/>
  <c r="L14881" i="48"/>
  <c r="L14880" i="48"/>
  <c r="L14879" i="48"/>
  <c r="L14878" i="48"/>
  <c r="L14877" i="48"/>
  <c r="L14876" i="48"/>
  <c r="L14875" i="48"/>
  <c r="L14874" i="48"/>
  <c r="L14873" i="48"/>
  <c r="L14872" i="48"/>
  <c r="L14871" i="48"/>
  <c r="L14870" i="48"/>
  <c r="L14869" i="48"/>
  <c r="L14868" i="48"/>
  <c r="L14867" i="48"/>
  <c r="L14866" i="48"/>
  <c r="L14865" i="48"/>
  <c r="L14864" i="48"/>
  <c r="L14863" i="48"/>
  <c r="L14862" i="48"/>
  <c r="L14861" i="48"/>
  <c r="L14860" i="48"/>
  <c r="L14859" i="48"/>
  <c r="L14858" i="48"/>
  <c r="L14857" i="48"/>
  <c r="L14856" i="48"/>
  <c r="L14855" i="48"/>
  <c r="L14854" i="48"/>
  <c r="L14853" i="48"/>
  <c r="L14852" i="48"/>
  <c r="L14851" i="48"/>
  <c r="L14850" i="48"/>
  <c r="L14849" i="48"/>
  <c r="L14848" i="48"/>
  <c r="L14847" i="48"/>
  <c r="L14846" i="48"/>
  <c r="L14845" i="48"/>
  <c r="L14844" i="48"/>
  <c r="L14843" i="48"/>
  <c r="L14842" i="48"/>
  <c r="L14841" i="48"/>
  <c r="L14840" i="48"/>
  <c r="L14839" i="48"/>
  <c r="L14838" i="48"/>
  <c r="L14837" i="48"/>
  <c r="L14836" i="48"/>
  <c r="L14835" i="48"/>
  <c r="L14834" i="48"/>
  <c r="L14833" i="48"/>
  <c r="L14832" i="48"/>
  <c r="L14831" i="48"/>
  <c r="L14830" i="48"/>
  <c r="L14829" i="48"/>
  <c r="L14828" i="48"/>
  <c r="L14827" i="48"/>
  <c r="L14826" i="48"/>
  <c r="L14825" i="48"/>
  <c r="L14824" i="48"/>
  <c r="L14823" i="48"/>
  <c r="L14822" i="48"/>
  <c r="L14821" i="48"/>
  <c r="L14820" i="48"/>
  <c r="L14819" i="48"/>
  <c r="L14818" i="48"/>
  <c r="L14817" i="48"/>
  <c r="L14816" i="48"/>
  <c r="L14815" i="48"/>
  <c r="L14814" i="48"/>
  <c r="L14813" i="48"/>
  <c r="L14812" i="48"/>
  <c r="L14811" i="48"/>
  <c r="L14810" i="48"/>
  <c r="L14809" i="48"/>
  <c r="L14808" i="48"/>
  <c r="L14807" i="48"/>
  <c r="L14806" i="48"/>
  <c r="L14805" i="48"/>
  <c r="L14804" i="48"/>
  <c r="L14803" i="48"/>
  <c r="L14802" i="48"/>
  <c r="L14801" i="48"/>
  <c r="L14800" i="48"/>
  <c r="L14799" i="48"/>
  <c r="L14798" i="48"/>
  <c r="L14797" i="48"/>
  <c r="L14796" i="48"/>
  <c r="L14795" i="48"/>
  <c r="L14794" i="48"/>
  <c r="L14793" i="48"/>
  <c r="L14792" i="48"/>
  <c r="L14791" i="48"/>
  <c r="L14790" i="48"/>
  <c r="L14789" i="48"/>
  <c r="L14788" i="48"/>
  <c r="L14787" i="48"/>
  <c r="L14786" i="48"/>
  <c r="L14785" i="48"/>
  <c r="L14784" i="48"/>
  <c r="L14783" i="48"/>
  <c r="L14782" i="48"/>
  <c r="L14781" i="48"/>
  <c r="L14780" i="48"/>
  <c r="L14779" i="48"/>
  <c r="L14778" i="48"/>
  <c r="L14777" i="48"/>
  <c r="L14776" i="48"/>
  <c r="L14775" i="48"/>
  <c r="L14774" i="48"/>
  <c r="L14773" i="48"/>
  <c r="L14772" i="48"/>
  <c r="L14771" i="48"/>
  <c r="L14770" i="48"/>
  <c r="L14769" i="48"/>
  <c r="L14768" i="48"/>
  <c r="L14767" i="48"/>
  <c r="L14766" i="48"/>
  <c r="L14765" i="48"/>
  <c r="L14764" i="48"/>
  <c r="L14763" i="48"/>
  <c r="L14762" i="48"/>
  <c r="L14761" i="48"/>
  <c r="L14760" i="48"/>
  <c r="L14759" i="48"/>
  <c r="L14758" i="48"/>
  <c r="L14757" i="48"/>
  <c r="L14756" i="48"/>
  <c r="L14755" i="48"/>
  <c r="L14754" i="48"/>
  <c r="L14753" i="48"/>
  <c r="L14752" i="48"/>
  <c r="L14751" i="48"/>
  <c r="L14750" i="48"/>
  <c r="L14749" i="48"/>
  <c r="L14748" i="48"/>
  <c r="L14747" i="48"/>
  <c r="L14746" i="48"/>
  <c r="L14745" i="48"/>
  <c r="L14744" i="48"/>
  <c r="L14743" i="48"/>
  <c r="L14742" i="48"/>
  <c r="L14741" i="48"/>
  <c r="L14740" i="48"/>
  <c r="L14739" i="48"/>
  <c r="L14738" i="48"/>
  <c r="L14737" i="48"/>
  <c r="L14736" i="48"/>
  <c r="L14735" i="48"/>
  <c r="L14734" i="48"/>
  <c r="L14733" i="48"/>
  <c r="L14732" i="48"/>
  <c r="L14731" i="48"/>
  <c r="L14730" i="48"/>
  <c r="L14729" i="48"/>
  <c r="L14728" i="48"/>
  <c r="L14727" i="48"/>
  <c r="L14726" i="48"/>
  <c r="L14725" i="48"/>
  <c r="L14724" i="48"/>
  <c r="L14723" i="48"/>
  <c r="L14722" i="48"/>
  <c r="L14721" i="48"/>
  <c r="L14720" i="48"/>
  <c r="L14719" i="48"/>
  <c r="L14718" i="48"/>
  <c r="L14717" i="48"/>
  <c r="L14716" i="48"/>
  <c r="L14715" i="48"/>
  <c r="L14714" i="48"/>
  <c r="L14713" i="48"/>
  <c r="L14712" i="48"/>
  <c r="L14711" i="48"/>
  <c r="L14710" i="48"/>
  <c r="L14709" i="48"/>
  <c r="L14708" i="48"/>
  <c r="L14707" i="48"/>
  <c r="L14706" i="48"/>
  <c r="L14705" i="48"/>
  <c r="L14704" i="48"/>
  <c r="L14703" i="48"/>
  <c r="L14702" i="48"/>
  <c r="L14701" i="48"/>
  <c r="L14700" i="48"/>
  <c r="L14699" i="48"/>
  <c r="L14698" i="48"/>
  <c r="L14697" i="48"/>
  <c r="L14696" i="48"/>
  <c r="L14695" i="48"/>
  <c r="L14694" i="48"/>
  <c r="L14693" i="48"/>
  <c r="L14692" i="48"/>
  <c r="L14691" i="48"/>
  <c r="L14690" i="48"/>
  <c r="L14689" i="48"/>
  <c r="L14688" i="48"/>
  <c r="L14687" i="48"/>
  <c r="L14686" i="48"/>
  <c r="L14685" i="48"/>
  <c r="L14684" i="48"/>
  <c r="L14683" i="48"/>
  <c r="L14682" i="48"/>
  <c r="L14681" i="48"/>
  <c r="L14680" i="48"/>
  <c r="L14679" i="48"/>
  <c r="L14678" i="48"/>
  <c r="L14677" i="48"/>
  <c r="L14676" i="48"/>
  <c r="L14675" i="48"/>
  <c r="L14674" i="48"/>
  <c r="L14673" i="48"/>
  <c r="L14672" i="48"/>
  <c r="L14671" i="48"/>
  <c r="L14670" i="48"/>
  <c r="L14669" i="48"/>
  <c r="L14668" i="48"/>
  <c r="L14667" i="48"/>
  <c r="L14666" i="48"/>
  <c r="L14665" i="48"/>
  <c r="L14664" i="48"/>
  <c r="L14663" i="48"/>
  <c r="L14662" i="48"/>
  <c r="L14661" i="48"/>
  <c r="L14660" i="48"/>
  <c r="L14659" i="48"/>
  <c r="L14658" i="48"/>
  <c r="L14657" i="48"/>
  <c r="L14656" i="48"/>
  <c r="L14655" i="48"/>
  <c r="L14654" i="48"/>
  <c r="L14653" i="48"/>
  <c r="L14652" i="48"/>
  <c r="L14651" i="48"/>
  <c r="L14650" i="48"/>
  <c r="L14649" i="48"/>
  <c r="L14648" i="48"/>
  <c r="L14647" i="48"/>
  <c r="L14646" i="48"/>
  <c r="L14645" i="48"/>
  <c r="L14644" i="48"/>
  <c r="L14643" i="48"/>
  <c r="L14642" i="48"/>
  <c r="L14641" i="48"/>
  <c r="L14640" i="48"/>
  <c r="L14639" i="48"/>
  <c r="L14638" i="48"/>
  <c r="L14637" i="48"/>
  <c r="L14636" i="48"/>
  <c r="L14635" i="48"/>
  <c r="L14634" i="48"/>
  <c r="L14633" i="48"/>
  <c r="L14632" i="48"/>
  <c r="L14631" i="48"/>
  <c r="L14630" i="48"/>
  <c r="L14629" i="48"/>
  <c r="L14628" i="48"/>
  <c r="L14627" i="48"/>
  <c r="L14626" i="48"/>
  <c r="L14625" i="48"/>
  <c r="L14624" i="48"/>
  <c r="L14623" i="48"/>
  <c r="L14622" i="48"/>
  <c r="L14621" i="48"/>
  <c r="L14620" i="48"/>
  <c r="L14619" i="48"/>
  <c r="L14618" i="48"/>
  <c r="L14617" i="48"/>
  <c r="L14616" i="48"/>
  <c r="L14615" i="48"/>
  <c r="L14614" i="48"/>
  <c r="L14613" i="48"/>
  <c r="L14612" i="48"/>
  <c r="L14611" i="48"/>
  <c r="L14610" i="48"/>
  <c r="L14609" i="48"/>
  <c r="L14608" i="48"/>
  <c r="L14607" i="48"/>
  <c r="L14606" i="48"/>
  <c r="L14605" i="48"/>
  <c r="L14604" i="48"/>
  <c r="L14603" i="48"/>
  <c r="L14602" i="48"/>
  <c r="L14601" i="48"/>
  <c r="L14600" i="48"/>
  <c r="L14599" i="48"/>
  <c r="L14598" i="48"/>
  <c r="L14597" i="48"/>
  <c r="L14596" i="48"/>
  <c r="L14595" i="48"/>
  <c r="L14594" i="48"/>
  <c r="L14593" i="48"/>
  <c r="L14592" i="48"/>
  <c r="L14591" i="48"/>
  <c r="L14590" i="48"/>
  <c r="L14589" i="48"/>
  <c r="L14588" i="48"/>
  <c r="L14587" i="48"/>
  <c r="L14586" i="48"/>
  <c r="L14585" i="48"/>
  <c r="L14584" i="48"/>
  <c r="L14583" i="48"/>
  <c r="L14582" i="48"/>
  <c r="L14581" i="48"/>
  <c r="L14580" i="48"/>
  <c r="L14579" i="48"/>
  <c r="L14578" i="48"/>
  <c r="L14577" i="48"/>
  <c r="L14576" i="48"/>
  <c r="L14575" i="48"/>
  <c r="L14574" i="48"/>
  <c r="L14573" i="48"/>
  <c r="L14572" i="48"/>
  <c r="L14571" i="48"/>
  <c r="L14570" i="48"/>
  <c r="L14569" i="48"/>
  <c r="L14568" i="48"/>
  <c r="L14567" i="48"/>
  <c r="L14566" i="48"/>
  <c r="L14565" i="48"/>
  <c r="L14564" i="48"/>
  <c r="L14563" i="48"/>
  <c r="L14562" i="48"/>
  <c r="L14561" i="48"/>
  <c r="L14560" i="48"/>
  <c r="L14559" i="48"/>
  <c r="L14558" i="48"/>
  <c r="L14557" i="48"/>
  <c r="L14556" i="48"/>
  <c r="L14555" i="48"/>
  <c r="L14554" i="48"/>
  <c r="L14553" i="48"/>
  <c r="L14552" i="48"/>
  <c r="L14551" i="48"/>
  <c r="L14550" i="48"/>
  <c r="L14549" i="48"/>
  <c r="L14548" i="48"/>
  <c r="L14547" i="48"/>
  <c r="L14546" i="48"/>
  <c r="L14545" i="48"/>
  <c r="L14544" i="48"/>
  <c r="L14543" i="48"/>
  <c r="L14542" i="48"/>
  <c r="L14541" i="48"/>
  <c r="L14540" i="48"/>
  <c r="L14539" i="48"/>
  <c r="L14538" i="48"/>
  <c r="L14537" i="48"/>
  <c r="L14536" i="48"/>
  <c r="L14535" i="48"/>
  <c r="L14534" i="48"/>
  <c r="L14533" i="48"/>
  <c r="L14532" i="48"/>
  <c r="L14531" i="48"/>
  <c r="L14530" i="48"/>
  <c r="L14529" i="48"/>
  <c r="L14528" i="48"/>
  <c r="L14527" i="48"/>
  <c r="L14526" i="48"/>
  <c r="L14525" i="48"/>
  <c r="L14524" i="48"/>
  <c r="L14523" i="48"/>
  <c r="L14522" i="48"/>
  <c r="L14521" i="48"/>
  <c r="L14520" i="48"/>
  <c r="L14519" i="48"/>
  <c r="L14518" i="48"/>
  <c r="L14517" i="48"/>
  <c r="L14516" i="48"/>
  <c r="L14515" i="48"/>
  <c r="L14514" i="48"/>
  <c r="L14513" i="48"/>
  <c r="L14512" i="48"/>
  <c r="L14511" i="48"/>
  <c r="L14510" i="48"/>
  <c r="L14509" i="48"/>
  <c r="L14508" i="48"/>
  <c r="L14507" i="48"/>
  <c r="L14506" i="48"/>
  <c r="L14505" i="48"/>
  <c r="L14504" i="48"/>
  <c r="L14503" i="48"/>
  <c r="L14502" i="48"/>
  <c r="L14501" i="48"/>
  <c r="L14500" i="48"/>
  <c r="L14499" i="48"/>
  <c r="L14498" i="48"/>
  <c r="L14497" i="48"/>
  <c r="L14496" i="48"/>
  <c r="L14495" i="48"/>
  <c r="L14494" i="48"/>
  <c r="L14493" i="48"/>
  <c r="L14492" i="48"/>
  <c r="L14491" i="48"/>
  <c r="L14490" i="48"/>
  <c r="L14489" i="48"/>
  <c r="L14488" i="48"/>
  <c r="L14487" i="48"/>
  <c r="L14486" i="48"/>
  <c r="L14485" i="48"/>
  <c r="L14484" i="48"/>
  <c r="L14483" i="48"/>
  <c r="L14482" i="48"/>
  <c r="L14481" i="48"/>
  <c r="L14480" i="48"/>
  <c r="L14479" i="48"/>
  <c r="L14478" i="48"/>
  <c r="L14477" i="48"/>
  <c r="L14476" i="48"/>
  <c r="L14475" i="48"/>
  <c r="L14474" i="48"/>
  <c r="L14473" i="48"/>
  <c r="L14472" i="48"/>
  <c r="L14471" i="48"/>
  <c r="L14470" i="48"/>
  <c r="L14469" i="48"/>
  <c r="L14468" i="48"/>
  <c r="L14467" i="48"/>
  <c r="L14466" i="48"/>
  <c r="L14465" i="48"/>
  <c r="L14464" i="48"/>
  <c r="L14463" i="48"/>
  <c r="L14462" i="48"/>
  <c r="L14461" i="48"/>
  <c r="L14460" i="48"/>
  <c r="L14459" i="48"/>
  <c r="L14458" i="48"/>
  <c r="L14457" i="48"/>
  <c r="L14456" i="48"/>
  <c r="L14455" i="48"/>
  <c r="L14454" i="48"/>
  <c r="L14453" i="48"/>
  <c r="L14452" i="48"/>
  <c r="L14451" i="48"/>
  <c r="L14450" i="48"/>
  <c r="L14449" i="48"/>
  <c r="L14448" i="48"/>
  <c r="L14447" i="48"/>
  <c r="L14446" i="48"/>
  <c r="L14445" i="48"/>
  <c r="L14444" i="48"/>
  <c r="L14443" i="48"/>
  <c r="L14442" i="48"/>
  <c r="L14441" i="48"/>
  <c r="L14440" i="48"/>
  <c r="L14439" i="48"/>
  <c r="L14438" i="48"/>
  <c r="L14437" i="48"/>
  <c r="L14436" i="48"/>
  <c r="L14435" i="48"/>
  <c r="L14434" i="48"/>
  <c r="L14433" i="48"/>
  <c r="L14432" i="48"/>
  <c r="L14431" i="48"/>
  <c r="L14430" i="48"/>
  <c r="L14429" i="48"/>
  <c r="L14428" i="48"/>
  <c r="L14427" i="48"/>
  <c r="L14426" i="48"/>
  <c r="L14425" i="48"/>
  <c r="L14424" i="48"/>
  <c r="L14423" i="48"/>
  <c r="L14422" i="48"/>
  <c r="L14421" i="48"/>
  <c r="L14420" i="48"/>
  <c r="L14419" i="48"/>
  <c r="L14418" i="48"/>
  <c r="L14417" i="48"/>
  <c r="L14416" i="48"/>
  <c r="L14415" i="48"/>
  <c r="L14414" i="48"/>
  <c r="L14413" i="48"/>
  <c r="L14412" i="48"/>
  <c r="L14411" i="48"/>
  <c r="L14410" i="48"/>
  <c r="L14409" i="48"/>
  <c r="L14408" i="48"/>
  <c r="L14407" i="48"/>
  <c r="L14406" i="48"/>
  <c r="L14405" i="48"/>
  <c r="L14404" i="48"/>
  <c r="L14403" i="48"/>
  <c r="L14402" i="48"/>
  <c r="L14401" i="48"/>
  <c r="L14400" i="48"/>
  <c r="L14399" i="48"/>
  <c r="L14398" i="48"/>
  <c r="L14397" i="48"/>
  <c r="L14396" i="48"/>
  <c r="L14395" i="48"/>
  <c r="L14394" i="48"/>
  <c r="L14393" i="48"/>
  <c r="L14392" i="48"/>
  <c r="L14391" i="48"/>
  <c r="L14390" i="48"/>
  <c r="L14389" i="48"/>
  <c r="L14388" i="48"/>
  <c r="L14387" i="48"/>
  <c r="L14386" i="48"/>
  <c r="L14385" i="48"/>
  <c r="L14384" i="48"/>
  <c r="L14383" i="48"/>
  <c r="L14382" i="48"/>
  <c r="L14381" i="48"/>
  <c r="L14380" i="48"/>
  <c r="L14379" i="48"/>
  <c r="L14378" i="48"/>
  <c r="L14377" i="48"/>
  <c r="L14376" i="48"/>
  <c r="L14375" i="48"/>
  <c r="L14374" i="48"/>
  <c r="L14373" i="48"/>
  <c r="L14372" i="48"/>
  <c r="L14371" i="48"/>
  <c r="L14370" i="48"/>
  <c r="L14369" i="48"/>
  <c r="L14368" i="48"/>
  <c r="L14367" i="48"/>
  <c r="L14366" i="48"/>
  <c r="L14365" i="48"/>
  <c r="L14364" i="48"/>
  <c r="L14363" i="48"/>
  <c r="L14362" i="48"/>
  <c r="L14361" i="48"/>
  <c r="L14360" i="48"/>
  <c r="L14359" i="48"/>
  <c r="L14358" i="48"/>
  <c r="L14357" i="48"/>
  <c r="L14356" i="48"/>
  <c r="L14355" i="48"/>
  <c r="L14354" i="48"/>
  <c r="L14353" i="48"/>
  <c r="L14352" i="48"/>
  <c r="L14351" i="48"/>
  <c r="L14350" i="48"/>
  <c r="L14349" i="48"/>
  <c r="L14348" i="48"/>
  <c r="L14347" i="48"/>
  <c r="L14346" i="48"/>
  <c r="L14345" i="48"/>
  <c r="L14344" i="48"/>
  <c r="L14343" i="48"/>
  <c r="L14342" i="48"/>
  <c r="L14341" i="48"/>
  <c r="L14340" i="48"/>
  <c r="L14339" i="48"/>
  <c r="L14338" i="48"/>
  <c r="L14337" i="48"/>
  <c r="L14336" i="48"/>
  <c r="L14335" i="48"/>
  <c r="L14334" i="48"/>
  <c r="L14333" i="48"/>
  <c r="L14332" i="48"/>
  <c r="L14331" i="48"/>
  <c r="L14330" i="48"/>
  <c r="L14329" i="48"/>
  <c r="L14328" i="48"/>
  <c r="L14327" i="48"/>
  <c r="L14326" i="48"/>
  <c r="L14325" i="48"/>
  <c r="L14324" i="48"/>
  <c r="L14323" i="48"/>
  <c r="L14322" i="48"/>
  <c r="L14321" i="48"/>
  <c r="L14320" i="48"/>
  <c r="L14319" i="48"/>
  <c r="L14318" i="48"/>
  <c r="L14317" i="48"/>
  <c r="L14316" i="48"/>
  <c r="L14315" i="48"/>
  <c r="L14314" i="48"/>
  <c r="L14313" i="48"/>
  <c r="L14312" i="48"/>
  <c r="L14311" i="48"/>
  <c r="L14310" i="48"/>
  <c r="L14309" i="48"/>
  <c r="L14308" i="48"/>
  <c r="L14307" i="48"/>
  <c r="L14306" i="48"/>
  <c r="L14305" i="48"/>
  <c r="L14304" i="48"/>
  <c r="L14303" i="48"/>
  <c r="L14302" i="48"/>
  <c r="L14301" i="48"/>
  <c r="L14300" i="48"/>
  <c r="L14299" i="48"/>
  <c r="L14298" i="48"/>
  <c r="L14297" i="48"/>
  <c r="L14296" i="48"/>
  <c r="L14295" i="48"/>
  <c r="L14294" i="48"/>
  <c r="L14293" i="48"/>
  <c r="L14292" i="48"/>
  <c r="L14291" i="48"/>
  <c r="L14290" i="48"/>
  <c r="L14289" i="48"/>
  <c r="L14288" i="48"/>
  <c r="L14287" i="48"/>
  <c r="L14286" i="48"/>
  <c r="L14285" i="48"/>
  <c r="L14284" i="48"/>
  <c r="L14283" i="48"/>
  <c r="L14282" i="48"/>
  <c r="L14281" i="48"/>
  <c r="L14280" i="48"/>
  <c r="L14279" i="48"/>
  <c r="L14278" i="48"/>
  <c r="L14277" i="48"/>
  <c r="L14276" i="48"/>
  <c r="L14275" i="48"/>
  <c r="L14274" i="48"/>
  <c r="L14273" i="48"/>
  <c r="L14272" i="48"/>
  <c r="L14271" i="48"/>
  <c r="L14270" i="48"/>
  <c r="L14269" i="48"/>
  <c r="L14268" i="48"/>
  <c r="L14267" i="48"/>
  <c r="L14266" i="48"/>
  <c r="L14265" i="48"/>
  <c r="L14264" i="48"/>
  <c r="L14263" i="48"/>
  <c r="L14262" i="48"/>
  <c r="L14261" i="48"/>
  <c r="L14260" i="48"/>
  <c r="L14259" i="48"/>
  <c r="L14258" i="48"/>
  <c r="L14257" i="48"/>
  <c r="L14256" i="48"/>
  <c r="L14255" i="48"/>
  <c r="L14254" i="48"/>
  <c r="L14253" i="48"/>
  <c r="L14252" i="48"/>
  <c r="L14251" i="48"/>
  <c r="L14250" i="48"/>
  <c r="L14249" i="48"/>
  <c r="L14248" i="48"/>
  <c r="L14247" i="48"/>
  <c r="L14246" i="48"/>
  <c r="L14245" i="48"/>
  <c r="L14244" i="48"/>
  <c r="L14243" i="48"/>
  <c r="L14242" i="48"/>
  <c r="L14241" i="48"/>
  <c r="L14240" i="48"/>
  <c r="L14239" i="48"/>
  <c r="L14238" i="48"/>
  <c r="L14237" i="48"/>
  <c r="L14236" i="48"/>
  <c r="L14235" i="48"/>
  <c r="L14234" i="48"/>
  <c r="L14233" i="48"/>
  <c r="L14232" i="48"/>
  <c r="L14231" i="48"/>
  <c r="L14230" i="48"/>
  <c r="L14229" i="48"/>
  <c r="L14228" i="48"/>
  <c r="L14227" i="48"/>
  <c r="L14226" i="48"/>
  <c r="L14225" i="48"/>
  <c r="L14224" i="48"/>
  <c r="L14223" i="48"/>
  <c r="L14222" i="48"/>
  <c r="L14221" i="48"/>
  <c r="L14220" i="48"/>
  <c r="L14219" i="48"/>
  <c r="L14218" i="48"/>
  <c r="L14217" i="48"/>
  <c r="L14216" i="48"/>
  <c r="L14215" i="48"/>
  <c r="L14214" i="48"/>
  <c r="L14213" i="48"/>
  <c r="L14212" i="48"/>
  <c r="L14211" i="48"/>
  <c r="L14210" i="48"/>
  <c r="L14209" i="48"/>
  <c r="L14208" i="48"/>
  <c r="L14207" i="48"/>
  <c r="L14206" i="48"/>
  <c r="L14205" i="48"/>
  <c r="L14204" i="48"/>
  <c r="L14203" i="48"/>
  <c r="L14202" i="48"/>
  <c r="L14201" i="48"/>
  <c r="L14200" i="48"/>
  <c r="L14199" i="48"/>
  <c r="L14198" i="48"/>
  <c r="L14197" i="48"/>
  <c r="L14196" i="48"/>
  <c r="L14195" i="48"/>
  <c r="L14194" i="48"/>
  <c r="L14193" i="48"/>
  <c r="L14192" i="48"/>
  <c r="L14191" i="48"/>
  <c r="L14190" i="48"/>
  <c r="L14189" i="48"/>
  <c r="L14188" i="48"/>
  <c r="L14187" i="48"/>
  <c r="L14186" i="48"/>
  <c r="L14185" i="48"/>
  <c r="L14184" i="48"/>
  <c r="L14183" i="48"/>
  <c r="L14182" i="48"/>
  <c r="L14181" i="48"/>
  <c r="L14180" i="48"/>
  <c r="L14179" i="48"/>
  <c r="L14178" i="48"/>
  <c r="L14177" i="48"/>
  <c r="L14176" i="48"/>
  <c r="L14175" i="48"/>
  <c r="L14174" i="48"/>
  <c r="L14173" i="48"/>
  <c r="L14172" i="48"/>
  <c r="L14171" i="48"/>
  <c r="L14170" i="48"/>
  <c r="L14169" i="48"/>
  <c r="L14168" i="48"/>
  <c r="L14167" i="48"/>
  <c r="L14166" i="48"/>
  <c r="L14165" i="48"/>
  <c r="L14164" i="48"/>
  <c r="L14163" i="48"/>
  <c r="L14162" i="48"/>
  <c r="L14161" i="48"/>
  <c r="L14160" i="48"/>
  <c r="L14159" i="48"/>
  <c r="L14158" i="48"/>
  <c r="L14157" i="48"/>
  <c r="L14156" i="48"/>
  <c r="L14155" i="48"/>
  <c r="L14154" i="48"/>
  <c r="L14153" i="48"/>
  <c r="L14152" i="48"/>
  <c r="L14151" i="48"/>
  <c r="L14150" i="48"/>
  <c r="L14149" i="48"/>
  <c r="L14148" i="48"/>
  <c r="L14147" i="48"/>
  <c r="L14146" i="48"/>
  <c r="L14145" i="48"/>
  <c r="L14144" i="48"/>
  <c r="L14143" i="48"/>
  <c r="L14142" i="48"/>
  <c r="L14141" i="48"/>
  <c r="L14140" i="48"/>
  <c r="L14139" i="48"/>
  <c r="L14138" i="48"/>
  <c r="L14137" i="48"/>
  <c r="L14136" i="48"/>
  <c r="L14135" i="48"/>
  <c r="L14134" i="48"/>
  <c r="L14133" i="48"/>
  <c r="L14132" i="48"/>
  <c r="L14131" i="48"/>
  <c r="L14130" i="48"/>
  <c r="L14129" i="48"/>
  <c r="L14128" i="48"/>
  <c r="L14127" i="48"/>
  <c r="L14126" i="48"/>
  <c r="L14125" i="48"/>
  <c r="L14124" i="48"/>
  <c r="L14123" i="48"/>
  <c r="L14122" i="48"/>
  <c r="L14121" i="48"/>
  <c r="L14120" i="48"/>
  <c r="L14119" i="48"/>
  <c r="L14118" i="48"/>
  <c r="L14117" i="48"/>
  <c r="L14116" i="48"/>
  <c r="L14115" i="48"/>
  <c r="L14114" i="48"/>
  <c r="L14113" i="48"/>
  <c r="L14112" i="48"/>
  <c r="L14111" i="48"/>
  <c r="L14110" i="48"/>
  <c r="L14109" i="48"/>
  <c r="L14108" i="48"/>
  <c r="L14107" i="48"/>
  <c r="L14106" i="48"/>
  <c r="L14105" i="48"/>
  <c r="L14104" i="48"/>
  <c r="L14103" i="48"/>
  <c r="L14102" i="48"/>
  <c r="L14101" i="48"/>
  <c r="L14100" i="48"/>
  <c r="L14099" i="48"/>
  <c r="L14098" i="48"/>
  <c r="L14097" i="48"/>
  <c r="L14096" i="48"/>
  <c r="L14095" i="48"/>
  <c r="L14094" i="48"/>
  <c r="L14093" i="48"/>
  <c r="L14092" i="48"/>
  <c r="L14091" i="48"/>
  <c r="L14090" i="48"/>
  <c r="L14089" i="48"/>
  <c r="L14088" i="48"/>
  <c r="L14087" i="48"/>
  <c r="L14086" i="48"/>
  <c r="L14085" i="48"/>
  <c r="L14084" i="48"/>
  <c r="L14083" i="48"/>
  <c r="L14082" i="48"/>
  <c r="L14081" i="48"/>
  <c r="L14080" i="48"/>
  <c r="L14079" i="48"/>
  <c r="L14078" i="48"/>
  <c r="L14077" i="48"/>
  <c r="L14076" i="48"/>
  <c r="L14075" i="48"/>
  <c r="L14074" i="48"/>
  <c r="L14073" i="48"/>
  <c r="L14072" i="48"/>
  <c r="L14071" i="48"/>
  <c r="L14070" i="48"/>
  <c r="L14069" i="48"/>
  <c r="L14068" i="48"/>
  <c r="L14067" i="48"/>
  <c r="L14066" i="48"/>
  <c r="L14065" i="48"/>
  <c r="L14064" i="48"/>
  <c r="L14063" i="48"/>
  <c r="L14062" i="48"/>
  <c r="L14061" i="48"/>
  <c r="L14060" i="48"/>
  <c r="L14059" i="48"/>
  <c r="L14058" i="48"/>
  <c r="L14057" i="48"/>
  <c r="L14056" i="48"/>
  <c r="L14055" i="48"/>
  <c r="L14054" i="48"/>
  <c r="L14053" i="48"/>
  <c r="L14052" i="48"/>
  <c r="L14051" i="48"/>
  <c r="L14050" i="48"/>
  <c r="L14049" i="48"/>
  <c r="L14048" i="48"/>
  <c r="L14047" i="48"/>
  <c r="L14046" i="48"/>
  <c r="L14045" i="48"/>
  <c r="L14044" i="48"/>
  <c r="L14043" i="48"/>
  <c r="L14042" i="48"/>
  <c r="L14041" i="48"/>
  <c r="L14040" i="48"/>
  <c r="L14039" i="48"/>
  <c r="L14038" i="48"/>
  <c r="L14037" i="48"/>
  <c r="L14036" i="48"/>
  <c r="L14035" i="48"/>
  <c r="L14034" i="48"/>
  <c r="L14033" i="48"/>
  <c r="L14032" i="48"/>
  <c r="L14031" i="48"/>
  <c r="L14030" i="48"/>
  <c r="L14029" i="48"/>
  <c r="L14028" i="48"/>
  <c r="L14027" i="48"/>
  <c r="L14026" i="48"/>
  <c r="L14025" i="48"/>
  <c r="L14024" i="48"/>
  <c r="L14023" i="48"/>
  <c r="L14022" i="48"/>
  <c r="L14021" i="48"/>
  <c r="L14020" i="48"/>
  <c r="L14019" i="48"/>
  <c r="L14018" i="48"/>
  <c r="L14017" i="48"/>
  <c r="L14016" i="48"/>
  <c r="L14015" i="48"/>
  <c r="L14014" i="48"/>
  <c r="L14013" i="48"/>
  <c r="L14012" i="48"/>
  <c r="L14011" i="48"/>
  <c r="L14010" i="48"/>
  <c r="L14009" i="48"/>
  <c r="L14008" i="48"/>
  <c r="L14007" i="48"/>
  <c r="L14006" i="48"/>
  <c r="L14005" i="48"/>
  <c r="L14004" i="48"/>
  <c r="L14003" i="48"/>
  <c r="L14002" i="48"/>
  <c r="L14001" i="48"/>
  <c r="L14000" i="48"/>
  <c r="L13999" i="48"/>
  <c r="L13998" i="48"/>
  <c r="L13997" i="48"/>
  <c r="L13996" i="48"/>
  <c r="L13995" i="48"/>
  <c r="L13994" i="48"/>
  <c r="L13993" i="48"/>
  <c r="L13992" i="48"/>
  <c r="L13991" i="48"/>
  <c r="L13990" i="48"/>
  <c r="L13989" i="48"/>
  <c r="L13988" i="48"/>
  <c r="L13987" i="48"/>
  <c r="L13986" i="48"/>
  <c r="L13985" i="48"/>
  <c r="L13984" i="48"/>
  <c r="L13983" i="48"/>
  <c r="L13982" i="48"/>
  <c r="L13981" i="48"/>
  <c r="L13980" i="48"/>
  <c r="L13979" i="48"/>
  <c r="L13978" i="48"/>
  <c r="L13977" i="48"/>
  <c r="L13976" i="48"/>
  <c r="L13975" i="48"/>
  <c r="L13974" i="48"/>
  <c r="L13973" i="48"/>
  <c r="L13972" i="48"/>
  <c r="L13971" i="48"/>
  <c r="L13970" i="48"/>
  <c r="L13969" i="48"/>
  <c r="L13968" i="48"/>
  <c r="L13967" i="48"/>
  <c r="L13966" i="48"/>
  <c r="L13965" i="48"/>
  <c r="L13964" i="48"/>
  <c r="L13963" i="48"/>
  <c r="L13962" i="48"/>
  <c r="L13961" i="48"/>
  <c r="L13960" i="48"/>
  <c r="L13959" i="48"/>
  <c r="L13958" i="48"/>
  <c r="L13957" i="48"/>
  <c r="L13956" i="48"/>
  <c r="L13955" i="48"/>
  <c r="L13954" i="48"/>
  <c r="L13953" i="48"/>
  <c r="L13952" i="48"/>
  <c r="L13951" i="48"/>
  <c r="L13950" i="48"/>
  <c r="L13949" i="48"/>
  <c r="L13948" i="48"/>
  <c r="L13947" i="48"/>
  <c r="L13946" i="48"/>
  <c r="L13945" i="48"/>
  <c r="L13944" i="48"/>
  <c r="L13943" i="48"/>
  <c r="L13942" i="48"/>
  <c r="L13941" i="48"/>
  <c r="L13940" i="48"/>
  <c r="L13939" i="48"/>
  <c r="L13938" i="48"/>
  <c r="L13937" i="48"/>
  <c r="L13936" i="48"/>
  <c r="L13935" i="48"/>
  <c r="L13934" i="48"/>
  <c r="L13933" i="48"/>
  <c r="L13932" i="48"/>
  <c r="L13931" i="48"/>
  <c r="L13930" i="48"/>
  <c r="L13929" i="48"/>
  <c r="L13928" i="48"/>
  <c r="L13927" i="48"/>
  <c r="L13926" i="48"/>
  <c r="L13925" i="48"/>
  <c r="L13924" i="48"/>
  <c r="L13923" i="48"/>
  <c r="L13922" i="48"/>
  <c r="L13921" i="48"/>
  <c r="L13920" i="48"/>
  <c r="L13919" i="48"/>
  <c r="L13918" i="48"/>
  <c r="L13917" i="48"/>
  <c r="L13916" i="48"/>
  <c r="L13915" i="48"/>
  <c r="L13914" i="48"/>
  <c r="L13913" i="48"/>
  <c r="L13912" i="48"/>
  <c r="L13911" i="48"/>
  <c r="L13910" i="48"/>
  <c r="L13909" i="48"/>
  <c r="L13908" i="48"/>
  <c r="L13907" i="48"/>
  <c r="L13906" i="48"/>
  <c r="L13905" i="48"/>
  <c r="L13904" i="48"/>
  <c r="L13903" i="48"/>
  <c r="L13902" i="48"/>
  <c r="L13901" i="48"/>
  <c r="L13900" i="48"/>
  <c r="L13899" i="48"/>
  <c r="L13898" i="48"/>
  <c r="L13897" i="48"/>
  <c r="L13896" i="48"/>
  <c r="L13895" i="48"/>
  <c r="L13894" i="48"/>
  <c r="L13893" i="48"/>
  <c r="L13892" i="48"/>
  <c r="L13891" i="48"/>
  <c r="L13890" i="48"/>
  <c r="L13889" i="48"/>
  <c r="L13888" i="48"/>
  <c r="L13887" i="48"/>
  <c r="L13886" i="48"/>
  <c r="L13885" i="48"/>
  <c r="L13884" i="48"/>
  <c r="L13883" i="48"/>
  <c r="L13882" i="48"/>
  <c r="L13881" i="48"/>
  <c r="L13880" i="48"/>
  <c r="L13879" i="48"/>
  <c r="L13878" i="48"/>
  <c r="L13877" i="48"/>
  <c r="L13876" i="48"/>
  <c r="L13875" i="48"/>
  <c r="L13874" i="48"/>
  <c r="L13873" i="48"/>
  <c r="L13872" i="48"/>
  <c r="L13871" i="48"/>
  <c r="L13870" i="48"/>
  <c r="L13869" i="48"/>
  <c r="L13868" i="48"/>
  <c r="L13867" i="48"/>
  <c r="L13866" i="48"/>
  <c r="L13865" i="48"/>
  <c r="L13864" i="48"/>
  <c r="L13863" i="48"/>
  <c r="L13862" i="48"/>
  <c r="L13861" i="48"/>
  <c r="L13860" i="48"/>
  <c r="L13859" i="48"/>
  <c r="L13858" i="48"/>
  <c r="L13857" i="48"/>
  <c r="L13856" i="48"/>
  <c r="L13855" i="48"/>
  <c r="L13854" i="48"/>
  <c r="L13853" i="48"/>
  <c r="L13852" i="48"/>
  <c r="L13851" i="48"/>
  <c r="L13850" i="48"/>
  <c r="L13849" i="48"/>
  <c r="L13848" i="48"/>
  <c r="L13847" i="48"/>
  <c r="L13846" i="48"/>
  <c r="L13845" i="48"/>
  <c r="L13844" i="48"/>
  <c r="L13843" i="48"/>
  <c r="L13842" i="48"/>
  <c r="L13841" i="48"/>
  <c r="L13840" i="48"/>
  <c r="L13839" i="48"/>
  <c r="L13838" i="48"/>
  <c r="L13837" i="48"/>
  <c r="L13836" i="48"/>
  <c r="L13835" i="48"/>
  <c r="L13834" i="48"/>
  <c r="L13833" i="48"/>
  <c r="L13832" i="48"/>
  <c r="L13831" i="48"/>
  <c r="L13830" i="48"/>
  <c r="L13829" i="48"/>
  <c r="L13828" i="48"/>
  <c r="L13827" i="48"/>
  <c r="L13826" i="48"/>
  <c r="L13825" i="48"/>
  <c r="L13824" i="48"/>
  <c r="L13823" i="48"/>
  <c r="L13822" i="48"/>
  <c r="L13821" i="48"/>
  <c r="L13820" i="48"/>
  <c r="L13819" i="48"/>
  <c r="L13818" i="48"/>
  <c r="L13817" i="48"/>
  <c r="L13816" i="48"/>
  <c r="L13815" i="48"/>
  <c r="L13814" i="48"/>
  <c r="L13813" i="48"/>
  <c r="L13812" i="48"/>
  <c r="L13811" i="48"/>
  <c r="L13810" i="48"/>
  <c r="L13809" i="48"/>
  <c r="L13808" i="48"/>
  <c r="L13807" i="48"/>
  <c r="L13806" i="48"/>
  <c r="L13805" i="48"/>
  <c r="L13804" i="48"/>
  <c r="L13803" i="48"/>
  <c r="L13802" i="48"/>
  <c r="L13801" i="48"/>
  <c r="L13800" i="48"/>
  <c r="L13799" i="48"/>
  <c r="L13798" i="48"/>
  <c r="L13797" i="48"/>
  <c r="L13796" i="48"/>
  <c r="L13795" i="48"/>
  <c r="L13794" i="48"/>
  <c r="L13793" i="48"/>
  <c r="L13792" i="48"/>
  <c r="L13791" i="48"/>
  <c r="L13790" i="48"/>
  <c r="L13789" i="48"/>
  <c r="L13788" i="48"/>
  <c r="L13787" i="48"/>
  <c r="L13786" i="48"/>
  <c r="L13785" i="48"/>
  <c r="L13784" i="48"/>
  <c r="L13783" i="48"/>
  <c r="L13782" i="48"/>
  <c r="L13781" i="48"/>
  <c r="L13780" i="48"/>
  <c r="L13779" i="48"/>
  <c r="L13778" i="48"/>
  <c r="L13777" i="48"/>
  <c r="L13776" i="48"/>
  <c r="L13775" i="48"/>
  <c r="L13774" i="48"/>
  <c r="L13773" i="48"/>
  <c r="L13772" i="48"/>
  <c r="L13771" i="48"/>
  <c r="L13770" i="48"/>
  <c r="L13769" i="48"/>
  <c r="L13768" i="48"/>
  <c r="L13767" i="48"/>
  <c r="L13766" i="48"/>
  <c r="L13765" i="48"/>
  <c r="L13764" i="48"/>
  <c r="L13763" i="48"/>
  <c r="L13762" i="48"/>
  <c r="L13761" i="48"/>
  <c r="L13760" i="48"/>
  <c r="L13759" i="48"/>
  <c r="L13758" i="48"/>
  <c r="L13757" i="48"/>
  <c r="L13756" i="48"/>
  <c r="L13755" i="48"/>
  <c r="L13754" i="48"/>
  <c r="L13753" i="48"/>
  <c r="L13752" i="48"/>
  <c r="L13751" i="48"/>
  <c r="L13750" i="48"/>
  <c r="L13749" i="48"/>
  <c r="L13748" i="48"/>
  <c r="L13747" i="48"/>
  <c r="L13746" i="48"/>
  <c r="L13745" i="48"/>
  <c r="L13744" i="48"/>
  <c r="L13743" i="48"/>
  <c r="L13742" i="48"/>
  <c r="L13741" i="48"/>
  <c r="L13740" i="48"/>
  <c r="L13739" i="48"/>
  <c r="L13738" i="48"/>
  <c r="L13737" i="48"/>
  <c r="L13736" i="48"/>
  <c r="L13735" i="48"/>
  <c r="L13734" i="48"/>
  <c r="L13733" i="48"/>
  <c r="L13732" i="48"/>
  <c r="L13731" i="48"/>
  <c r="L13730" i="48"/>
  <c r="L13729" i="48"/>
  <c r="L13728" i="48"/>
  <c r="L13727" i="48"/>
  <c r="L13726" i="48"/>
  <c r="L13725" i="48"/>
  <c r="L13724" i="48"/>
  <c r="L13723" i="48"/>
  <c r="L13722" i="48"/>
  <c r="L13721" i="48"/>
  <c r="L13720" i="48"/>
  <c r="L13719" i="48"/>
  <c r="L13718" i="48"/>
  <c r="L13717" i="48"/>
  <c r="L13716" i="48"/>
  <c r="L13715" i="48"/>
  <c r="L13714" i="48"/>
  <c r="L13713" i="48"/>
  <c r="L13712" i="48"/>
  <c r="L13711" i="48"/>
  <c r="L13710" i="48"/>
  <c r="L13709" i="48"/>
  <c r="L13708" i="48"/>
  <c r="L13707" i="48"/>
  <c r="L13706" i="48"/>
  <c r="L13705" i="48"/>
  <c r="L13704" i="48"/>
  <c r="L13703" i="48"/>
  <c r="L13702" i="48"/>
  <c r="L13701" i="48"/>
  <c r="L13700" i="48"/>
  <c r="L13699" i="48"/>
  <c r="L13698" i="48"/>
  <c r="L13697" i="48"/>
  <c r="L13696" i="48"/>
  <c r="L13695" i="48"/>
  <c r="L13694" i="48"/>
  <c r="L13693" i="48"/>
  <c r="L13692" i="48"/>
  <c r="L13691" i="48"/>
  <c r="L13690" i="48"/>
  <c r="L13689" i="48"/>
  <c r="L13688" i="48"/>
  <c r="L13687" i="48"/>
  <c r="L13686" i="48"/>
  <c r="L13685" i="48"/>
  <c r="L13684" i="48"/>
  <c r="L13683" i="48"/>
  <c r="L13682" i="48"/>
  <c r="L13681" i="48"/>
  <c r="L13680" i="48"/>
  <c r="L13679" i="48"/>
  <c r="L13678" i="48"/>
  <c r="L13677" i="48"/>
  <c r="L13676" i="48"/>
  <c r="L13675" i="48"/>
  <c r="L13674" i="48"/>
  <c r="L13673" i="48"/>
  <c r="L13672" i="48"/>
  <c r="L13671" i="48"/>
  <c r="L13670" i="48"/>
  <c r="L13669" i="48"/>
  <c r="L13668" i="48"/>
  <c r="L13667" i="48"/>
  <c r="L13666" i="48"/>
  <c r="L13665" i="48"/>
  <c r="L13664" i="48"/>
  <c r="L13663" i="48"/>
  <c r="L13662" i="48"/>
  <c r="L13661" i="48"/>
  <c r="L13660" i="48"/>
  <c r="L13659" i="48"/>
  <c r="L13658" i="48"/>
  <c r="L13657" i="48"/>
  <c r="L13656" i="48"/>
  <c r="L13655" i="48"/>
  <c r="L13654" i="48"/>
  <c r="L13653" i="48"/>
  <c r="L13652" i="48"/>
  <c r="L13651" i="48"/>
  <c r="L13650" i="48"/>
  <c r="L13649" i="48"/>
  <c r="L13648" i="48"/>
  <c r="L13647" i="48"/>
  <c r="L13646" i="48"/>
  <c r="L13645" i="48"/>
  <c r="L13644" i="48"/>
  <c r="L13643" i="48"/>
  <c r="L13642" i="48"/>
  <c r="L13641" i="48"/>
  <c r="L13640" i="48"/>
  <c r="L13639" i="48"/>
  <c r="L13638" i="48"/>
  <c r="L13637" i="48"/>
  <c r="L13636" i="48"/>
  <c r="L13635" i="48"/>
  <c r="L13634" i="48"/>
  <c r="L13633" i="48"/>
  <c r="L13632" i="48"/>
  <c r="L13631" i="48"/>
  <c r="L13630" i="48"/>
  <c r="L13629" i="48"/>
  <c r="L13628" i="48"/>
  <c r="L13627" i="48"/>
  <c r="L13626" i="48"/>
  <c r="L13625" i="48"/>
  <c r="L13624" i="48"/>
  <c r="L13623" i="48"/>
  <c r="L13622" i="48"/>
  <c r="L13621" i="48"/>
  <c r="L13620" i="48"/>
  <c r="L13619" i="48"/>
  <c r="L13618" i="48"/>
  <c r="L13617" i="48"/>
  <c r="L13616" i="48"/>
  <c r="L13615" i="48"/>
  <c r="L13614" i="48"/>
  <c r="L13613" i="48"/>
  <c r="L13612" i="48"/>
  <c r="L13611" i="48"/>
  <c r="L13610" i="48"/>
  <c r="L13609" i="48"/>
  <c r="L13608" i="48"/>
  <c r="L13607" i="48"/>
  <c r="L13606" i="48"/>
  <c r="L13605" i="48"/>
  <c r="L13604" i="48"/>
  <c r="L13603" i="48"/>
  <c r="L13602" i="48"/>
  <c r="L13601" i="48"/>
  <c r="L13600" i="48"/>
  <c r="L13599" i="48"/>
  <c r="L13598" i="48"/>
  <c r="L13597" i="48"/>
  <c r="L13596" i="48"/>
  <c r="L13595" i="48"/>
  <c r="L13594" i="48"/>
  <c r="L13593" i="48"/>
  <c r="L13592" i="48"/>
  <c r="L13591" i="48"/>
  <c r="L13590" i="48"/>
  <c r="L13589" i="48"/>
  <c r="L13588" i="48"/>
  <c r="L13587" i="48"/>
  <c r="L13586" i="48"/>
  <c r="L13585" i="48"/>
  <c r="L13584" i="48"/>
  <c r="L13583" i="48"/>
  <c r="L13582" i="48"/>
  <c r="L13581" i="48"/>
  <c r="L13580" i="48"/>
  <c r="L13579" i="48"/>
  <c r="L13578" i="48"/>
  <c r="L13577" i="48"/>
  <c r="L13576" i="48"/>
  <c r="L13575" i="48"/>
  <c r="L13574" i="48"/>
  <c r="L13573" i="48"/>
  <c r="L13572" i="48"/>
  <c r="L13571" i="48"/>
  <c r="L13570" i="48"/>
  <c r="L13569" i="48"/>
  <c r="L13568" i="48"/>
  <c r="L13567" i="48"/>
  <c r="L13566" i="48"/>
  <c r="L13565" i="48"/>
  <c r="L13564" i="48"/>
  <c r="L13563" i="48"/>
  <c r="L13562" i="48"/>
  <c r="L13561" i="48"/>
  <c r="L13560" i="48"/>
  <c r="L13559" i="48"/>
  <c r="L13558" i="48"/>
  <c r="L13557" i="48"/>
  <c r="L13556" i="48"/>
  <c r="L13555" i="48"/>
  <c r="L13554" i="48"/>
  <c r="L13553" i="48"/>
  <c r="L13552" i="48"/>
  <c r="L13551" i="48"/>
  <c r="L13550" i="48"/>
  <c r="L13549" i="48"/>
  <c r="L13548" i="48"/>
  <c r="L13547" i="48"/>
  <c r="L13546" i="48"/>
  <c r="L13545" i="48"/>
  <c r="L13544" i="48"/>
  <c r="L13543" i="48"/>
  <c r="L13542" i="48"/>
  <c r="L13541" i="48"/>
  <c r="L13540" i="48"/>
  <c r="L13539" i="48"/>
  <c r="L13538" i="48"/>
  <c r="L13537" i="48"/>
  <c r="L13536" i="48"/>
  <c r="L13535" i="48"/>
  <c r="L13534" i="48"/>
  <c r="L13533" i="48"/>
  <c r="L13532" i="48"/>
  <c r="L13531" i="48"/>
  <c r="L13530" i="48"/>
  <c r="L13529" i="48"/>
  <c r="L13528" i="48"/>
  <c r="L13527" i="48"/>
  <c r="L13526" i="48"/>
  <c r="L13525" i="48"/>
  <c r="L13524" i="48"/>
  <c r="L13523" i="48"/>
  <c r="L13522" i="48"/>
  <c r="L13521" i="48"/>
  <c r="L13520" i="48"/>
  <c r="L13519" i="48"/>
  <c r="L13518" i="48"/>
  <c r="L13517" i="48"/>
  <c r="L13516" i="48"/>
  <c r="L13515" i="48"/>
  <c r="L13514" i="48"/>
  <c r="L13513" i="48"/>
  <c r="L13512" i="48"/>
  <c r="L13511" i="48"/>
  <c r="L13510" i="48"/>
  <c r="L13509" i="48"/>
  <c r="L13508" i="48"/>
  <c r="L13507" i="48"/>
  <c r="L13506" i="48"/>
  <c r="L13505" i="48"/>
  <c r="L13504" i="48"/>
  <c r="L13503" i="48"/>
  <c r="L13502" i="48"/>
  <c r="L13501" i="48"/>
  <c r="L13500" i="48"/>
  <c r="L13499" i="48"/>
  <c r="L13498" i="48"/>
  <c r="L13497" i="48"/>
  <c r="L13496" i="48"/>
  <c r="L13495" i="48"/>
  <c r="L13494" i="48"/>
  <c r="L13493" i="48"/>
  <c r="L13492" i="48"/>
  <c r="L13491" i="48"/>
  <c r="L13490" i="48"/>
  <c r="L13489" i="48"/>
  <c r="L13488" i="48"/>
  <c r="L13487" i="48"/>
  <c r="L13486" i="48"/>
  <c r="L13485" i="48"/>
  <c r="L13484" i="48"/>
  <c r="L13483" i="48"/>
  <c r="L13482" i="48"/>
  <c r="L13481" i="48"/>
  <c r="L13480" i="48"/>
  <c r="L13479" i="48"/>
  <c r="L13478" i="48"/>
  <c r="L13477" i="48"/>
  <c r="L13476" i="48"/>
  <c r="L13475" i="48"/>
  <c r="L13474" i="48"/>
  <c r="L13473" i="48"/>
  <c r="L13472" i="48"/>
  <c r="L13471" i="48"/>
  <c r="L13470" i="48"/>
  <c r="L13469" i="48"/>
  <c r="L13468" i="48"/>
  <c r="L13467" i="48"/>
  <c r="L13466" i="48"/>
  <c r="L13465" i="48"/>
  <c r="L13464" i="48"/>
  <c r="L13463" i="48"/>
  <c r="L13462" i="48"/>
  <c r="L13461" i="48"/>
  <c r="L13460" i="48"/>
  <c r="L13459" i="48"/>
  <c r="L13458" i="48"/>
  <c r="L13457" i="48"/>
  <c r="L13456" i="48"/>
  <c r="L13455" i="48"/>
  <c r="L13454" i="48"/>
  <c r="L13453" i="48"/>
  <c r="L13452" i="48"/>
  <c r="L13451" i="48"/>
  <c r="L13450" i="48"/>
  <c r="L13449" i="48"/>
  <c r="L13448" i="48"/>
  <c r="L13447" i="48"/>
  <c r="L13446" i="48"/>
  <c r="L13445" i="48"/>
  <c r="L13444" i="48"/>
  <c r="L13443" i="48"/>
  <c r="L13442" i="48"/>
  <c r="L13441" i="48"/>
  <c r="L13440" i="48"/>
  <c r="L13439" i="48"/>
  <c r="L13438" i="48"/>
  <c r="L13437" i="48"/>
  <c r="L13436" i="48"/>
  <c r="L13435" i="48"/>
  <c r="L13434" i="48"/>
  <c r="L13433" i="48"/>
  <c r="L13432" i="48"/>
  <c r="L13431" i="48"/>
  <c r="L13430" i="48"/>
  <c r="L13429" i="48"/>
  <c r="L13428" i="48"/>
  <c r="L13427" i="48"/>
  <c r="L13426" i="48"/>
  <c r="L13425" i="48"/>
  <c r="L13424" i="48"/>
  <c r="L13423" i="48"/>
  <c r="L13422" i="48"/>
  <c r="L13421" i="48"/>
  <c r="L13420" i="48"/>
  <c r="L13419" i="48"/>
  <c r="L13418" i="48"/>
  <c r="L13417" i="48"/>
  <c r="L13416" i="48"/>
  <c r="L13415" i="48"/>
  <c r="L13414" i="48"/>
  <c r="L13413" i="48"/>
  <c r="L13412" i="48"/>
  <c r="L13411" i="48"/>
  <c r="L13410" i="48"/>
  <c r="L13409" i="48"/>
  <c r="L13408" i="48"/>
  <c r="L13407" i="48"/>
  <c r="L13406" i="48"/>
  <c r="L13405" i="48"/>
  <c r="L13404" i="48"/>
  <c r="L13403" i="48"/>
  <c r="L13402" i="48"/>
  <c r="L13401" i="48"/>
  <c r="L13400" i="48"/>
  <c r="L13399" i="48"/>
  <c r="L13398" i="48"/>
  <c r="L13397" i="48"/>
  <c r="L13396" i="48"/>
  <c r="L13395" i="48"/>
  <c r="L13394" i="48"/>
  <c r="L13393" i="48"/>
  <c r="L13392" i="48"/>
  <c r="L13391" i="48"/>
  <c r="L13390" i="48"/>
  <c r="L13389" i="48"/>
  <c r="L13388" i="48"/>
  <c r="L13387" i="48"/>
  <c r="L13386" i="48"/>
  <c r="L13385" i="48"/>
  <c r="L13384" i="48"/>
  <c r="L13383" i="48"/>
  <c r="L13382" i="48"/>
  <c r="L13381" i="48"/>
  <c r="L13380" i="48"/>
  <c r="L13379" i="48"/>
  <c r="L13378" i="48"/>
  <c r="L13377" i="48"/>
  <c r="L13376" i="48"/>
  <c r="L13375" i="48"/>
  <c r="L13374" i="48"/>
  <c r="L13373" i="48"/>
  <c r="L13372" i="48"/>
  <c r="L13371" i="48"/>
  <c r="L13370" i="48"/>
  <c r="L13369" i="48"/>
  <c r="L13368" i="48"/>
  <c r="L13367" i="48"/>
  <c r="L13366" i="48"/>
  <c r="L13365" i="48"/>
  <c r="L13364" i="48"/>
  <c r="L13363" i="48"/>
  <c r="L13362" i="48"/>
  <c r="L13361" i="48"/>
  <c r="L13360" i="48"/>
  <c r="L13359" i="48"/>
  <c r="L13358" i="48"/>
  <c r="L13357" i="48"/>
  <c r="L13356" i="48"/>
  <c r="L13355" i="48"/>
  <c r="L13354" i="48"/>
  <c r="L13353" i="48"/>
  <c r="L13352" i="48"/>
  <c r="L13351" i="48"/>
  <c r="L13350" i="48"/>
  <c r="L13349" i="48"/>
  <c r="L13348" i="48"/>
  <c r="L13347" i="48"/>
  <c r="L13346" i="48"/>
  <c r="L13345" i="48"/>
  <c r="L13344" i="48"/>
  <c r="L13343" i="48"/>
  <c r="L13342" i="48"/>
  <c r="L13341" i="48"/>
  <c r="L13340" i="48"/>
  <c r="L13339" i="48"/>
  <c r="L13338" i="48"/>
  <c r="L13337" i="48"/>
  <c r="L13336" i="48"/>
  <c r="L13335" i="48"/>
  <c r="L13334" i="48"/>
  <c r="L13333" i="48"/>
  <c r="L13332" i="48"/>
  <c r="L13331" i="48"/>
  <c r="L13330" i="48"/>
  <c r="L13329" i="48"/>
  <c r="L13328" i="48"/>
  <c r="L13327" i="48"/>
  <c r="L13326" i="48"/>
  <c r="L13325" i="48"/>
  <c r="L13324" i="48"/>
  <c r="L13323" i="48"/>
  <c r="L13322" i="48"/>
  <c r="L13321" i="48"/>
  <c r="L13320" i="48"/>
  <c r="L13319" i="48"/>
  <c r="L13318" i="48"/>
  <c r="L13317" i="48"/>
  <c r="L13316" i="48"/>
  <c r="L13315" i="48"/>
  <c r="L13314" i="48"/>
  <c r="L13313" i="48"/>
  <c r="L13312" i="48"/>
  <c r="L13311" i="48"/>
  <c r="L13310" i="48"/>
  <c r="L13309" i="48"/>
  <c r="L13308" i="48"/>
  <c r="L13307" i="48"/>
  <c r="L13306" i="48"/>
  <c r="L13305" i="48"/>
  <c r="L13304" i="48"/>
  <c r="L13303" i="48"/>
  <c r="L13302" i="48"/>
  <c r="L13301" i="48"/>
  <c r="L13300" i="48"/>
  <c r="L13299" i="48"/>
  <c r="L13298" i="48"/>
  <c r="L13297" i="48"/>
  <c r="L13296" i="48"/>
  <c r="L13295" i="48"/>
  <c r="L13294" i="48"/>
  <c r="L13293" i="48"/>
  <c r="L13292" i="48"/>
  <c r="L13291" i="48"/>
  <c r="L13290" i="48"/>
  <c r="L13289" i="48"/>
  <c r="L13288" i="48"/>
  <c r="L13287" i="48"/>
  <c r="L13286" i="48"/>
  <c r="L13285" i="48"/>
  <c r="L13284" i="48"/>
  <c r="L13283" i="48"/>
  <c r="L13282" i="48"/>
  <c r="L13281" i="48"/>
  <c r="L13280" i="48"/>
  <c r="L13279" i="48"/>
  <c r="L13278" i="48"/>
  <c r="L13277" i="48"/>
  <c r="L13276" i="48"/>
  <c r="L13275" i="48"/>
  <c r="L13274" i="48"/>
  <c r="L13273" i="48"/>
  <c r="L13272" i="48"/>
  <c r="L13271" i="48"/>
  <c r="L13270" i="48"/>
  <c r="L13269" i="48"/>
  <c r="L13268" i="48"/>
  <c r="L13267" i="48"/>
  <c r="L13266" i="48"/>
  <c r="L13265" i="48"/>
  <c r="L13264" i="48"/>
  <c r="L13263" i="48"/>
  <c r="L13262" i="48"/>
  <c r="L13261" i="48"/>
  <c r="L13260" i="48"/>
  <c r="L13259" i="48"/>
  <c r="L13258" i="48"/>
  <c r="L13257" i="48"/>
  <c r="L13256" i="48"/>
  <c r="L13255" i="48"/>
  <c r="L13254" i="48"/>
  <c r="L13253" i="48"/>
  <c r="L13252" i="48"/>
  <c r="L13251" i="48"/>
  <c r="L13250" i="48"/>
  <c r="L13249" i="48"/>
  <c r="L13248" i="48"/>
  <c r="L13247" i="48"/>
  <c r="L13246" i="48"/>
  <c r="L13245" i="48"/>
  <c r="L13244" i="48"/>
  <c r="L13243" i="48"/>
  <c r="L13242" i="48"/>
  <c r="L13241" i="48"/>
  <c r="L13240" i="48"/>
  <c r="L13239" i="48"/>
  <c r="L13238" i="48"/>
  <c r="L13237" i="48"/>
  <c r="L13236" i="48"/>
  <c r="L13235" i="48"/>
  <c r="L13234" i="48"/>
  <c r="L13233" i="48"/>
  <c r="L13232" i="48"/>
  <c r="L13231" i="48"/>
  <c r="L13230" i="48"/>
  <c r="L13229" i="48"/>
  <c r="L13228" i="48"/>
  <c r="L13227" i="48"/>
  <c r="L13226" i="48"/>
  <c r="L13225" i="48"/>
  <c r="L13224" i="48"/>
  <c r="L13223" i="48"/>
  <c r="L13222" i="48"/>
  <c r="L13221" i="48"/>
  <c r="L13220" i="48"/>
  <c r="L13219" i="48"/>
  <c r="L13218" i="48"/>
  <c r="L13217" i="48"/>
  <c r="L13216" i="48"/>
  <c r="L13215" i="48"/>
  <c r="L13214" i="48"/>
  <c r="L13213" i="48"/>
  <c r="L13212" i="48"/>
  <c r="L13211" i="48"/>
  <c r="L13210" i="48"/>
  <c r="L13209" i="48"/>
  <c r="L13208" i="48"/>
  <c r="L13207" i="48"/>
  <c r="L13206" i="48"/>
  <c r="L13205" i="48"/>
  <c r="L13204" i="48"/>
  <c r="L13203" i="48"/>
  <c r="L13202" i="48"/>
  <c r="L13201" i="48"/>
  <c r="L13200" i="48"/>
  <c r="L13199" i="48"/>
  <c r="L13198" i="48"/>
  <c r="L13197" i="48"/>
  <c r="L13196" i="48"/>
  <c r="L13195" i="48"/>
  <c r="L13194" i="48"/>
  <c r="L13193" i="48"/>
  <c r="L13192" i="48"/>
  <c r="L13191" i="48"/>
  <c r="L13190" i="48"/>
  <c r="L13189" i="48"/>
  <c r="L13188" i="48"/>
  <c r="L13187" i="48"/>
  <c r="L13186" i="48"/>
  <c r="L13185" i="48"/>
  <c r="L13184" i="48"/>
  <c r="L13183" i="48"/>
  <c r="L13182" i="48"/>
  <c r="L13181" i="48"/>
  <c r="L13180" i="48"/>
  <c r="L13179" i="48"/>
  <c r="L13178" i="48"/>
  <c r="L13177" i="48"/>
  <c r="L13176" i="48"/>
  <c r="L13175" i="48"/>
  <c r="L13174" i="48"/>
  <c r="L13173" i="48"/>
  <c r="L13172" i="48"/>
  <c r="L13171" i="48"/>
  <c r="L13170" i="48"/>
  <c r="L13169" i="48"/>
  <c r="L13168" i="48"/>
  <c r="L13167" i="48"/>
  <c r="L13166" i="48"/>
  <c r="L13165" i="48"/>
  <c r="L13164" i="48"/>
  <c r="L13163" i="48"/>
  <c r="L13162" i="48"/>
  <c r="L13161" i="48"/>
  <c r="L13160" i="48"/>
  <c r="L13159" i="48"/>
  <c r="L13158" i="48"/>
  <c r="L13157" i="48"/>
  <c r="L13156" i="48"/>
  <c r="L13155" i="48"/>
  <c r="L13154" i="48"/>
  <c r="L13153" i="48"/>
  <c r="L13152" i="48"/>
  <c r="L13151" i="48"/>
  <c r="L13150" i="48"/>
  <c r="L13149" i="48"/>
  <c r="L13148" i="48"/>
  <c r="L13147" i="48"/>
  <c r="L13146" i="48"/>
  <c r="L13145" i="48"/>
  <c r="L13144" i="48"/>
  <c r="L13143" i="48"/>
  <c r="L13142" i="48"/>
  <c r="L13141" i="48"/>
  <c r="L13140" i="48"/>
  <c r="L13139" i="48"/>
  <c r="L13138" i="48"/>
  <c r="L13137" i="48"/>
  <c r="L13136" i="48"/>
  <c r="L13135" i="48"/>
  <c r="L13134" i="48"/>
  <c r="L13133" i="48"/>
  <c r="L13132" i="48"/>
  <c r="L13131" i="48"/>
  <c r="L13130" i="48"/>
  <c r="L13129" i="48"/>
  <c r="L13128" i="48"/>
  <c r="L13127" i="48"/>
  <c r="L13126" i="48"/>
  <c r="L13125" i="48"/>
  <c r="L13124" i="48"/>
  <c r="L13123" i="48"/>
  <c r="L13122" i="48"/>
  <c r="L13121" i="48"/>
  <c r="L13120" i="48"/>
  <c r="L13119" i="48"/>
  <c r="L13118" i="48"/>
  <c r="L13117" i="48"/>
  <c r="L13116" i="48"/>
  <c r="L13115" i="48"/>
  <c r="L13114" i="48"/>
  <c r="L13113" i="48"/>
  <c r="L13112" i="48"/>
  <c r="L13111" i="48"/>
  <c r="L13110" i="48"/>
  <c r="L13109" i="48"/>
  <c r="L13108" i="48"/>
  <c r="L13107" i="48"/>
  <c r="L13106" i="48"/>
  <c r="L13105" i="48"/>
  <c r="L13104" i="48"/>
  <c r="L13103" i="48"/>
  <c r="L13102" i="48"/>
  <c r="L13101" i="48"/>
  <c r="L13100" i="48"/>
  <c r="L13099" i="48"/>
  <c r="L13098" i="48"/>
  <c r="L13097" i="48"/>
  <c r="L13096" i="48"/>
  <c r="L13095" i="48"/>
  <c r="L13094" i="48"/>
  <c r="L13093" i="48"/>
  <c r="L13092" i="48"/>
  <c r="L13091" i="48"/>
  <c r="L13090" i="48"/>
  <c r="L13089" i="48"/>
  <c r="L13088" i="48"/>
  <c r="L13087" i="48"/>
  <c r="L13086" i="48"/>
  <c r="L13085" i="48"/>
  <c r="L13084" i="48"/>
  <c r="L13083" i="48"/>
  <c r="L13082" i="48"/>
  <c r="L13081" i="48"/>
  <c r="L13080" i="48"/>
  <c r="L13079" i="48"/>
  <c r="L13078" i="48"/>
  <c r="L13077" i="48"/>
  <c r="L13076" i="48"/>
  <c r="L13075" i="48"/>
  <c r="L13074" i="48"/>
  <c r="L13073" i="48"/>
  <c r="L13072" i="48"/>
  <c r="L13071" i="48"/>
  <c r="L13070" i="48"/>
  <c r="L13069" i="48"/>
  <c r="L13068" i="48"/>
  <c r="L13067" i="48"/>
  <c r="L13066" i="48"/>
  <c r="L13065" i="48"/>
  <c r="L13064" i="48"/>
  <c r="L13063" i="48"/>
  <c r="L13062" i="48"/>
  <c r="L13061" i="48"/>
  <c r="L13060" i="48"/>
  <c r="L13059" i="48"/>
  <c r="L13058" i="48"/>
  <c r="L13057" i="48"/>
  <c r="L13056" i="48"/>
  <c r="L13055" i="48"/>
  <c r="L13054" i="48"/>
  <c r="L13053" i="48"/>
  <c r="L13052" i="48"/>
  <c r="L13051" i="48"/>
  <c r="L13050" i="48"/>
  <c r="L13049" i="48"/>
  <c r="L13048" i="48"/>
  <c r="L13047" i="48"/>
  <c r="L13046" i="48"/>
  <c r="L13045" i="48"/>
  <c r="L13044" i="48"/>
  <c r="L13043" i="48"/>
  <c r="L13042" i="48"/>
  <c r="L13041" i="48"/>
  <c r="L13040" i="48"/>
  <c r="L13039" i="48"/>
  <c r="L13038" i="48"/>
  <c r="L13037" i="48"/>
  <c r="L13036" i="48"/>
  <c r="L13035" i="48"/>
  <c r="L13034" i="48"/>
  <c r="L13033" i="48"/>
  <c r="L13032" i="48"/>
  <c r="L13031" i="48"/>
  <c r="L13030" i="48"/>
  <c r="L13029" i="48"/>
  <c r="L13028" i="48"/>
  <c r="L13027" i="48"/>
  <c r="L13026" i="48"/>
  <c r="L13025" i="48"/>
  <c r="L13024" i="48"/>
  <c r="L13023" i="48"/>
  <c r="L13022" i="48"/>
  <c r="L13021" i="48"/>
  <c r="L13020" i="48"/>
  <c r="L13019" i="48"/>
  <c r="L13018" i="48"/>
  <c r="L13017" i="48"/>
  <c r="L13016" i="48"/>
  <c r="L13015" i="48"/>
  <c r="L13014" i="48"/>
  <c r="L13013" i="48"/>
  <c r="L13012" i="48"/>
  <c r="L13011" i="48"/>
  <c r="L13010" i="48"/>
  <c r="L13009" i="48"/>
  <c r="L13008" i="48"/>
  <c r="L13007" i="48"/>
  <c r="L13006" i="48"/>
  <c r="L13005" i="48"/>
  <c r="L13004" i="48"/>
  <c r="L13003" i="48"/>
  <c r="L13002" i="48"/>
  <c r="L13001" i="48"/>
  <c r="L13000" i="48"/>
  <c r="L12999" i="48"/>
  <c r="L12998" i="48"/>
  <c r="L12997" i="48"/>
  <c r="L12996" i="48"/>
  <c r="L12995" i="48"/>
  <c r="L12994" i="48"/>
  <c r="L12993" i="48"/>
  <c r="L12992" i="48"/>
  <c r="L12991" i="48"/>
  <c r="L12990" i="48"/>
  <c r="L12989" i="48"/>
  <c r="L12988" i="48"/>
  <c r="L12987" i="48"/>
  <c r="L12986" i="48"/>
  <c r="L12985" i="48"/>
  <c r="L12984" i="48"/>
  <c r="L12983" i="48"/>
  <c r="L12982" i="48"/>
  <c r="L12981" i="48"/>
  <c r="L12980" i="48"/>
  <c r="L12979" i="48"/>
  <c r="L12978" i="48"/>
  <c r="L12977" i="48"/>
  <c r="L12976" i="48"/>
  <c r="L12975" i="48"/>
  <c r="L12974" i="48"/>
  <c r="L12973" i="48"/>
  <c r="L12972" i="48"/>
  <c r="L12971" i="48"/>
  <c r="L12970" i="48"/>
  <c r="L12969" i="48"/>
  <c r="L12968" i="48"/>
  <c r="L12967" i="48"/>
  <c r="L12966" i="48"/>
  <c r="L12965" i="48"/>
  <c r="L12964" i="48"/>
  <c r="L12963" i="48"/>
  <c r="L12962" i="48"/>
  <c r="L12961" i="48"/>
  <c r="L12960" i="48"/>
  <c r="L12959" i="48"/>
  <c r="L12958" i="48"/>
  <c r="L12957" i="48"/>
  <c r="L12956" i="48"/>
  <c r="L12955" i="48"/>
  <c r="L12954" i="48"/>
  <c r="L12953" i="48"/>
  <c r="L12952" i="48"/>
  <c r="L12951" i="48"/>
  <c r="L12950" i="48"/>
  <c r="L12949" i="48"/>
  <c r="L12948" i="48"/>
  <c r="L12947" i="48"/>
  <c r="L12946" i="48"/>
  <c r="L12945" i="48"/>
  <c r="L12944" i="48"/>
  <c r="L12943" i="48"/>
  <c r="L12942" i="48"/>
  <c r="L12941" i="48"/>
  <c r="L12940" i="48"/>
  <c r="L12939" i="48"/>
  <c r="L12938" i="48"/>
  <c r="L12937" i="48"/>
  <c r="L12936" i="48"/>
  <c r="L12935" i="48"/>
  <c r="L12934" i="48"/>
  <c r="L12933" i="48"/>
  <c r="L12932" i="48"/>
  <c r="L12931" i="48"/>
  <c r="L12930" i="48"/>
  <c r="L12929" i="48"/>
  <c r="L12928" i="48"/>
  <c r="L12927" i="48"/>
  <c r="L12926" i="48"/>
  <c r="L12925" i="48"/>
  <c r="L12924" i="48"/>
  <c r="L12923" i="48"/>
  <c r="L12922" i="48"/>
  <c r="L12921" i="48"/>
  <c r="L12920" i="48"/>
  <c r="L12919" i="48"/>
  <c r="L12918" i="48"/>
  <c r="L12917" i="48"/>
  <c r="L12916" i="48"/>
  <c r="L12915" i="48"/>
  <c r="L12914" i="48"/>
  <c r="L12913" i="48"/>
  <c r="L12912" i="48"/>
  <c r="L12911" i="48"/>
  <c r="L12910" i="48"/>
  <c r="L12909" i="48"/>
  <c r="L12908" i="48"/>
  <c r="L12907" i="48"/>
  <c r="L12906" i="48"/>
  <c r="L12905" i="48"/>
  <c r="L12904" i="48"/>
  <c r="L12903" i="48"/>
  <c r="L12902" i="48"/>
  <c r="L12901" i="48"/>
  <c r="L12900" i="48"/>
  <c r="L12899" i="48"/>
  <c r="L12898" i="48"/>
  <c r="L12897" i="48"/>
  <c r="L12896" i="48"/>
  <c r="L12895" i="48"/>
  <c r="L12894" i="48"/>
  <c r="L12893" i="48"/>
  <c r="L12892" i="48"/>
  <c r="L12891" i="48"/>
  <c r="L12890" i="48"/>
  <c r="L12889" i="48"/>
  <c r="L12888" i="48"/>
  <c r="L12887" i="48"/>
  <c r="L12886" i="48"/>
  <c r="L12885" i="48"/>
  <c r="L12884" i="48"/>
  <c r="L12883" i="48"/>
  <c r="L12882" i="48"/>
  <c r="L12881" i="48"/>
  <c r="L12880" i="48"/>
  <c r="L12879" i="48"/>
  <c r="L12878" i="48"/>
  <c r="L12877" i="48"/>
  <c r="L12876" i="48"/>
  <c r="L12875" i="48"/>
  <c r="L12874" i="48"/>
  <c r="L12873" i="48"/>
  <c r="L12872" i="48"/>
  <c r="L12871" i="48"/>
  <c r="L12870" i="48"/>
  <c r="L12869" i="48"/>
  <c r="L12868" i="48"/>
  <c r="L12867" i="48"/>
  <c r="L12866" i="48"/>
  <c r="L12865" i="48"/>
  <c r="L12864" i="48"/>
  <c r="L12863" i="48"/>
  <c r="L12862" i="48"/>
  <c r="L12861" i="48"/>
  <c r="L12860" i="48"/>
  <c r="L12859" i="48"/>
  <c r="L12858" i="48"/>
  <c r="L12857" i="48"/>
  <c r="L12856" i="48"/>
  <c r="L12855" i="48"/>
  <c r="L12854" i="48"/>
  <c r="L12853" i="48"/>
  <c r="L12852" i="48"/>
  <c r="L12851" i="48"/>
  <c r="L12850" i="48"/>
  <c r="L12849" i="48"/>
  <c r="L12848" i="48"/>
  <c r="L12847" i="48"/>
  <c r="L12846" i="48"/>
  <c r="L12845" i="48"/>
  <c r="L12844" i="48"/>
  <c r="L12843" i="48"/>
  <c r="L12842" i="48"/>
  <c r="L12841" i="48"/>
  <c r="L12840" i="48"/>
  <c r="L12839" i="48"/>
  <c r="L12838" i="48"/>
  <c r="L12837" i="48"/>
  <c r="L12836" i="48"/>
  <c r="L12835" i="48"/>
  <c r="L12834" i="48"/>
  <c r="L12833" i="48"/>
  <c r="L12832" i="48"/>
  <c r="L12831" i="48"/>
  <c r="L12830" i="48"/>
  <c r="L12829" i="48"/>
  <c r="L12828" i="48"/>
  <c r="L12827" i="48"/>
  <c r="L12826" i="48"/>
  <c r="L12825" i="48"/>
  <c r="L12824" i="48"/>
  <c r="L12823" i="48"/>
  <c r="L12822" i="48"/>
  <c r="L12821" i="48"/>
  <c r="L12820" i="48"/>
  <c r="L12819" i="48"/>
  <c r="L12818" i="48"/>
  <c r="L12817" i="48"/>
  <c r="L12816" i="48"/>
  <c r="L12815" i="48"/>
  <c r="L12814" i="48"/>
  <c r="L12813" i="48"/>
  <c r="L12812" i="48"/>
  <c r="L12811" i="48"/>
  <c r="L12810" i="48"/>
  <c r="L12809" i="48"/>
  <c r="L12808" i="48"/>
  <c r="L12807" i="48"/>
  <c r="L12806" i="48"/>
  <c r="L12805" i="48"/>
  <c r="L12804" i="48"/>
  <c r="L12803" i="48"/>
  <c r="L12802" i="48"/>
  <c r="L12801" i="48"/>
  <c r="L12800" i="48"/>
  <c r="L12799" i="48"/>
  <c r="L12798" i="48"/>
  <c r="L12797" i="48"/>
  <c r="L12796" i="48"/>
  <c r="L12795" i="48"/>
  <c r="L12794" i="48"/>
  <c r="L12793" i="48"/>
  <c r="L12792" i="48"/>
  <c r="L12791" i="48"/>
  <c r="L12790" i="48"/>
  <c r="L12789" i="48"/>
  <c r="L12788" i="48"/>
  <c r="L12787" i="48"/>
  <c r="L12786" i="48"/>
  <c r="L12785" i="48"/>
  <c r="L12784" i="48"/>
  <c r="L12783" i="48"/>
  <c r="L12782" i="48"/>
  <c r="L12781" i="48"/>
  <c r="L12780" i="48"/>
  <c r="L12779" i="48"/>
  <c r="L12778" i="48"/>
  <c r="L12777" i="48"/>
  <c r="L12776" i="48"/>
  <c r="L12775" i="48"/>
  <c r="L12774" i="48"/>
  <c r="L12773" i="48"/>
  <c r="L12772" i="48"/>
  <c r="L12771" i="48"/>
  <c r="L12770" i="48"/>
  <c r="L12769" i="48"/>
  <c r="L12768" i="48"/>
  <c r="L12767" i="48"/>
  <c r="L12766" i="48"/>
  <c r="L12765" i="48"/>
  <c r="L12764" i="48"/>
  <c r="L12763" i="48"/>
  <c r="L12762" i="48"/>
  <c r="L12761" i="48"/>
  <c r="L12760" i="48"/>
  <c r="L12759" i="48"/>
  <c r="L12758" i="48"/>
  <c r="L12757" i="48"/>
  <c r="L12756" i="48"/>
  <c r="L12755" i="48"/>
  <c r="L12754" i="48"/>
  <c r="L12753" i="48"/>
  <c r="L12752" i="48"/>
  <c r="L12751" i="48"/>
  <c r="L12750" i="48"/>
  <c r="L12749" i="48"/>
  <c r="L12748" i="48"/>
  <c r="L12747" i="48"/>
  <c r="L12746" i="48"/>
  <c r="L12745" i="48"/>
  <c r="L12744" i="48"/>
  <c r="L12743" i="48"/>
  <c r="L12742" i="48"/>
  <c r="L12741" i="48"/>
  <c r="L12740" i="48"/>
  <c r="L12739" i="48"/>
  <c r="L12738" i="48"/>
  <c r="L12737" i="48"/>
  <c r="L12736" i="48"/>
  <c r="L12735" i="48"/>
  <c r="L12734" i="48"/>
  <c r="L12733" i="48"/>
  <c r="L12732" i="48"/>
  <c r="L12731" i="48"/>
  <c r="L12730" i="48"/>
  <c r="L12729" i="48"/>
  <c r="L12728" i="48"/>
  <c r="L12727" i="48"/>
  <c r="L12726" i="48"/>
  <c r="L12725" i="48"/>
  <c r="L12724" i="48"/>
  <c r="L12723" i="48"/>
  <c r="L12722" i="48"/>
  <c r="L12721" i="48"/>
  <c r="L12720" i="48"/>
  <c r="L12719" i="48"/>
  <c r="L12718" i="48"/>
  <c r="L12717" i="48"/>
  <c r="L12716" i="48"/>
  <c r="L12715" i="48"/>
  <c r="L12714" i="48"/>
  <c r="L12713" i="48"/>
  <c r="L12712" i="48"/>
  <c r="L12711" i="48"/>
  <c r="L12710" i="48"/>
  <c r="L12709" i="48"/>
  <c r="L12708" i="48"/>
  <c r="L12707" i="48"/>
  <c r="L12706" i="48"/>
  <c r="L12705" i="48"/>
  <c r="L12704" i="48"/>
  <c r="L12703" i="48"/>
  <c r="L12702" i="48"/>
  <c r="L12701" i="48"/>
  <c r="L12700" i="48"/>
  <c r="L12699" i="48"/>
  <c r="L12698" i="48"/>
  <c r="L12697" i="48"/>
  <c r="L12696" i="48"/>
  <c r="L12695" i="48"/>
  <c r="L12694" i="48"/>
  <c r="L12693" i="48"/>
  <c r="L12692" i="48"/>
  <c r="L12691" i="48"/>
  <c r="L12690" i="48"/>
  <c r="L12689" i="48"/>
  <c r="L12688" i="48"/>
  <c r="L12687" i="48"/>
  <c r="L12686" i="48"/>
  <c r="L12685" i="48"/>
  <c r="L12684" i="48"/>
  <c r="L12683" i="48"/>
  <c r="L12682" i="48"/>
  <c r="L12681" i="48"/>
  <c r="L12680" i="48"/>
  <c r="L12679" i="48"/>
  <c r="L12678" i="48"/>
  <c r="L12677" i="48"/>
  <c r="L12676" i="48"/>
  <c r="L12675" i="48"/>
  <c r="L12674" i="48"/>
  <c r="L12673" i="48"/>
  <c r="L12672" i="48"/>
  <c r="L12671" i="48"/>
  <c r="L12670" i="48"/>
  <c r="L12669" i="48"/>
  <c r="L12668" i="48"/>
  <c r="L12667" i="48"/>
  <c r="L12666" i="48"/>
  <c r="L12665" i="48"/>
  <c r="L12664" i="48"/>
  <c r="L12663" i="48"/>
  <c r="L12662" i="48"/>
  <c r="L12661" i="48"/>
  <c r="L12660" i="48"/>
  <c r="L12659" i="48"/>
  <c r="L12658" i="48"/>
  <c r="L12657" i="48"/>
  <c r="L12656" i="48"/>
  <c r="L12655" i="48"/>
  <c r="L12654" i="48"/>
  <c r="L12653" i="48"/>
  <c r="L12652" i="48"/>
  <c r="L12651" i="48"/>
  <c r="L12650" i="48"/>
  <c r="L12649" i="48"/>
  <c r="L12648" i="48"/>
  <c r="L12647" i="48"/>
  <c r="L12646" i="48"/>
  <c r="L12645" i="48"/>
  <c r="L12644" i="48"/>
  <c r="L12643" i="48"/>
  <c r="L12642" i="48"/>
  <c r="L12641" i="48"/>
  <c r="L12640" i="48"/>
  <c r="L12639" i="48"/>
  <c r="L12638" i="48"/>
  <c r="L12637" i="48"/>
  <c r="L12636" i="48"/>
  <c r="L12635" i="48"/>
  <c r="L12634" i="48"/>
  <c r="L12633" i="48"/>
  <c r="L12632" i="48"/>
  <c r="L12631" i="48"/>
  <c r="L12630" i="48"/>
  <c r="L12629" i="48"/>
  <c r="L12628" i="48"/>
  <c r="L12627" i="48"/>
  <c r="L12626" i="48"/>
  <c r="L12625" i="48"/>
  <c r="L12624" i="48"/>
  <c r="L12623" i="48"/>
  <c r="L12622" i="48"/>
  <c r="L12621" i="48"/>
  <c r="L12620" i="48"/>
  <c r="L12619" i="48"/>
  <c r="L12618" i="48"/>
  <c r="L12617" i="48"/>
  <c r="L12616" i="48"/>
  <c r="L12615" i="48"/>
  <c r="L12614" i="48"/>
  <c r="L12613" i="48"/>
  <c r="L12612" i="48"/>
  <c r="L12611" i="48"/>
  <c r="L12610" i="48"/>
  <c r="L12609" i="48"/>
  <c r="L12608" i="48"/>
  <c r="L12607" i="48"/>
  <c r="L12606" i="48"/>
  <c r="L12605" i="48"/>
  <c r="L12604" i="48"/>
  <c r="L12603" i="48"/>
  <c r="L12602" i="48"/>
  <c r="L12601" i="48"/>
  <c r="L12600" i="48"/>
  <c r="L12599" i="48"/>
  <c r="L12598" i="48"/>
  <c r="L12597" i="48"/>
  <c r="L12596" i="48"/>
  <c r="L12595" i="48"/>
  <c r="L12594" i="48"/>
  <c r="L12593" i="48"/>
  <c r="L12592" i="48"/>
  <c r="L12591" i="48"/>
  <c r="L12590" i="48"/>
  <c r="L12589" i="48"/>
  <c r="L12588" i="48"/>
  <c r="L12587" i="48"/>
  <c r="L12586" i="48"/>
  <c r="L12585" i="48"/>
  <c r="L12584" i="48"/>
  <c r="L12583" i="48"/>
  <c r="L12582" i="48"/>
  <c r="L12581" i="48"/>
  <c r="L12580" i="48"/>
  <c r="L12579" i="48"/>
  <c r="L12578" i="48"/>
  <c r="L12577" i="48"/>
  <c r="L12576" i="48"/>
  <c r="L12575" i="48"/>
  <c r="L12574" i="48"/>
  <c r="L12573" i="48"/>
  <c r="L12572" i="48"/>
  <c r="L12571" i="48"/>
  <c r="L12570" i="48"/>
  <c r="L12569" i="48"/>
  <c r="L12568" i="48"/>
  <c r="L12567" i="48"/>
  <c r="L12566" i="48"/>
  <c r="L12565" i="48"/>
  <c r="L12564" i="48"/>
  <c r="L12563" i="48"/>
  <c r="L12562" i="48"/>
  <c r="L12561" i="48"/>
  <c r="L12560" i="48"/>
  <c r="L12559" i="48"/>
  <c r="L12558" i="48"/>
  <c r="L12557" i="48"/>
  <c r="L12556" i="48"/>
  <c r="L12555" i="48"/>
  <c r="L12554" i="48"/>
  <c r="L12553" i="48"/>
  <c r="L12552" i="48"/>
  <c r="L12551" i="48"/>
  <c r="L12550" i="48"/>
  <c r="L12549" i="48"/>
  <c r="L12548" i="48"/>
  <c r="L12547" i="48"/>
  <c r="L12546" i="48"/>
  <c r="L12545" i="48"/>
  <c r="L12544" i="48"/>
  <c r="L12543" i="48"/>
  <c r="L12542" i="48"/>
  <c r="L12541" i="48"/>
  <c r="L12540" i="48"/>
  <c r="L12539" i="48"/>
  <c r="L12538" i="48"/>
  <c r="L12537" i="48"/>
  <c r="L12536" i="48"/>
  <c r="L12535" i="48"/>
  <c r="L12534" i="48"/>
  <c r="L12533" i="48"/>
  <c r="L12532" i="48"/>
  <c r="L12531" i="48"/>
  <c r="L12530" i="48"/>
  <c r="L12529" i="48"/>
  <c r="L12528" i="48"/>
  <c r="L12527" i="48"/>
  <c r="L12526" i="48"/>
  <c r="L12525" i="48"/>
  <c r="L12524" i="48"/>
  <c r="L12523" i="48"/>
  <c r="L12522" i="48"/>
  <c r="L12521" i="48"/>
  <c r="L12520" i="48"/>
  <c r="L12519" i="48"/>
  <c r="L12518" i="48"/>
  <c r="L12517" i="48"/>
  <c r="L12516" i="48"/>
  <c r="L12515" i="48"/>
  <c r="L12514" i="48"/>
  <c r="L12513" i="48"/>
  <c r="L12512" i="48"/>
  <c r="L12511" i="48"/>
  <c r="L12510" i="48"/>
  <c r="L12509" i="48"/>
  <c r="L12508" i="48"/>
  <c r="L12507" i="48"/>
  <c r="L12506" i="48"/>
  <c r="L12505" i="48"/>
  <c r="L12504" i="48"/>
  <c r="L12503" i="48"/>
  <c r="L12502" i="48"/>
  <c r="L12501" i="48"/>
  <c r="L12500" i="48"/>
  <c r="L12499" i="48"/>
  <c r="L12498" i="48"/>
  <c r="L12497" i="48"/>
  <c r="L12496" i="48"/>
  <c r="L12495" i="48"/>
  <c r="L12494" i="48"/>
  <c r="L12493" i="48"/>
  <c r="L12492" i="48"/>
  <c r="L12491" i="48"/>
  <c r="L12490" i="48"/>
  <c r="L12489" i="48"/>
  <c r="L12488" i="48"/>
  <c r="L12487" i="48"/>
  <c r="L12486" i="48"/>
  <c r="L12485" i="48"/>
  <c r="L12484" i="48"/>
  <c r="L12483" i="48"/>
  <c r="L12482" i="48"/>
  <c r="L12481" i="48"/>
  <c r="L12480" i="48"/>
  <c r="L12479" i="48"/>
  <c r="L12478" i="48"/>
  <c r="L12477" i="48"/>
  <c r="L12476" i="48"/>
  <c r="L12475" i="48"/>
  <c r="L12474" i="48"/>
  <c r="L12473" i="48"/>
  <c r="L12472" i="48"/>
  <c r="L12471" i="48"/>
  <c r="L12470" i="48"/>
  <c r="L12469" i="48"/>
  <c r="L12468" i="48"/>
  <c r="L12467" i="48"/>
  <c r="L12466" i="48"/>
  <c r="L12465" i="48"/>
  <c r="L12464" i="48"/>
  <c r="L12463" i="48"/>
  <c r="L12462" i="48"/>
  <c r="L12461" i="48"/>
  <c r="L12460" i="48"/>
  <c r="L12459" i="48"/>
  <c r="L12458" i="48"/>
  <c r="L12457" i="48"/>
  <c r="L12456" i="48"/>
  <c r="L12455" i="48"/>
  <c r="L12454" i="48"/>
  <c r="L12453" i="48"/>
  <c r="L12452" i="48"/>
  <c r="L12451" i="48"/>
  <c r="L12450" i="48"/>
  <c r="L12449" i="48"/>
  <c r="L12448" i="48"/>
  <c r="L12447" i="48"/>
  <c r="L12446" i="48"/>
  <c r="L12445" i="48"/>
  <c r="L12444" i="48"/>
  <c r="L12443" i="48"/>
  <c r="L12442" i="48"/>
  <c r="L12441" i="48"/>
  <c r="L12440" i="48"/>
  <c r="L12439" i="48"/>
  <c r="L12438" i="48"/>
  <c r="L12437" i="48"/>
  <c r="L12436" i="48"/>
  <c r="L12435" i="48"/>
  <c r="L12434" i="48"/>
  <c r="L12433" i="48"/>
  <c r="L12432" i="48"/>
  <c r="L12431" i="48"/>
  <c r="L12430" i="48"/>
  <c r="L12429" i="48"/>
  <c r="L12428" i="48"/>
  <c r="L12427" i="48"/>
  <c r="L12426" i="48"/>
  <c r="L12425" i="48"/>
  <c r="L12424" i="48"/>
  <c r="L12423" i="48"/>
  <c r="L12422" i="48"/>
  <c r="L12421" i="48"/>
  <c r="L12420" i="48"/>
  <c r="L12419" i="48"/>
  <c r="L12418" i="48"/>
  <c r="L12417" i="48"/>
  <c r="L12416" i="48"/>
  <c r="L12415" i="48"/>
  <c r="L12414" i="48"/>
  <c r="L12413" i="48"/>
  <c r="L12412" i="48"/>
  <c r="L12411" i="48"/>
  <c r="L12410" i="48"/>
  <c r="L12409" i="48"/>
  <c r="L12408" i="48"/>
  <c r="L12407" i="48"/>
  <c r="L12406" i="48"/>
  <c r="L12405" i="48"/>
  <c r="L12404" i="48"/>
  <c r="L12403" i="48"/>
  <c r="L12402" i="48"/>
  <c r="L12401" i="48"/>
  <c r="L12400" i="48"/>
  <c r="L12399" i="48"/>
  <c r="L12398" i="48"/>
  <c r="L12397" i="48"/>
  <c r="L12396" i="48"/>
  <c r="L12395" i="48"/>
  <c r="L12394" i="48"/>
  <c r="L12393" i="48"/>
  <c r="L12392" i="48"/>
  <c r="L12391" i="48"/>
  <c r="L12390" i="48"/>
  <c r="L12389" i="48"/>
  <c r="L12388" i="48"/>
  <c r="L12387" i="48"/>
  <c r="L12386" i="48"/>
  <c r="L12385" i="48"/>
  <c r="L12384" i="48"/>
  <c r="L12383" i="48"/>
  <c r="L12382" i="48"/>
  <c r="L12381" i="48"/>
  <c r="L12380" i="48"/>
  <c r="L12379" i="48"/>
  <c r="L12378" i="48"/>
  <c r="L12377" i="48"/>
  <c r="L12376" i="48"/>
  <c r="L12375" i="48"/>
  <c r="L12374" i="48"/>
  <c r="L12373" i="48"/>
  <c r="L12372" i="48"/>
  <c r="L12371" i="48"/>
  <c r="L12370" i="48"/>
  <c r="L12369" i="48"/>
  <c r="L12368" i="48"/>
  <c r="L12367" i="48"/>
  <c r="L12366" i="48"/>
  <c r="L12365" i="48"/>
  <c r="L12364" i="48"/>
  <c r="L12363" i="48"/>
  <c r="L12362" i="48"/>
  <c r="L12361" i="48"/>
  <c r="L12360" i="48"/>
  <c r="L12359" i="48"/>
  <c r="L12358" i="48"/>
  <c r="L12357" i="48"/>
  <c r="L12356" i="48"/>
  <c r="L12355" i="48"/>
  <c r="L12354" i="48"/>
  <c r="L12353" i="48"/>
  <c r="L12352" i="48"/>
  <c r="L12351" i="48"/>
  <c r="L12350" i="48"/>
  <c r="L12349" i="48"/>
  <c r="L12348" i="48"/>
  <c r="L12347" i="48"/>
  <c r="L12346" i="48"/>
  <c r="L12345" i="48"/>
  <c r="L12344" i="48"/>
  <c r="L12343" i="48"/>
  <c r="L12342" i="48"/>
  <c r="L12341" i="48"/>
  <c r="L12340" i="48"/>
  <c r="L12339" i="48"/>
  <c r="L12338" i="48"/>
  <c r="L12337" i="48"/>
  <c r="L12336" i="48"/>
  <c r="L12335" i="48"/>
  <c r="L12334" i="48"/>
  <c r="L12333" i="48"/>
  <c r="L12332" i="48"/>
  <c r="L12331" i="48"/>
  <c r="L12330" i="48"/>
  <c r="L12329" i="48"/>
  <c r="L12328" i="48"/>
  <c r="L12327" i="48"/>
  <c r="L12326" i="48"/>
  <c r="L12325" i="48"/>
  <c r="L12324" i="48"/>
  <c r="L12323" i="48"/>
  <c r="L12322" i="48"/>
  <c r="L12321" i="48"/>
  <c r="L12320" i="48"/>
  <c r="L12319" i="48"/>
  <c r="L12318" i="48"/>
  <c r="L12317" i="48"/>
  <c r="L12316" i="48"/>
  <c r="L12315" i="48"/>
  <c r="L12314" i="48"/>
  <c r="L12313" i="48"/>
  <c r="L12312" i="48"/>
  <c r="L12311" i="48"/>
  <c r="L12310" i="48"/>
  <c r="L12309" i="48"/>
  <c r="L12308" i="48"/>
  <c r="L12307" i="48"/>
  <c r="L12306" i="48"/>
  <c r="L12305" i="48"/>
  <c r="L12304" i="48"/>
  <c r="L12303" i="48"/>
  <c r="L12302" i="48"/>
  <c r="L12301" i="48"/>
  <c r="L12300" i="48"/>
  <c r="L12299" i="48"/>
  <c r="L12298" i="48"/>
  <c r="L12297" i="48"/>
  <c r="L12296" i="48"/>
  <c r="L12295" i="48"/>
  <c r="L12294" i="48"/>
  <c r="L12293" i="48"/>
  <c r="L12292" i="48"/>
  <c r="L12291" i="48"/>
  <c r="L12290" i="48"/>
  <c r="L12289" i="48"/>
  <c r="L12288" i="48"/>
  <c r="L12287" i="48"/>
  <c r="L12286" i="48"/>
  <c r="L12285" i="48"/>
  <c r="L12284" i="48"/>
  <c r="L12283" i="48"/>
  <c r="L12282" i="48"/>
  <c r="L12281" i="48"/>
  <c r="L12280" i="48"/>
  <c r="L12279" i="48"/>
  <c r="L12278" i="48"/>
  <c r="L12277" i="48"/>
  <c r="L12276" i="48"/>
  <c r="L12275" i="48"/>
  <c r="L12274" i="48"/>
  <c r="L12273" i="48"/>
  <c r="L12272" i="48"/>
  <c r="L12271" i="48"/>
  <c r="L12270" i="48"/>
  <c r="L12269" i="48"/>
  <c r="L12268" i="48"/>
  <c r="L12267" i="48"/>
  <c r="L12266" i="48"/>
  <c r="L12265" i="48"/>
  <c r="L12264" i="48"/>
  <c r="L12263" i="48"/>
  <c r="L12262" i="48"/>
  <c r="L12261" i="48"/>
  <c r="L12260" i="48"/>
  <c r="L12259" i="48"/>
  <c r="L12258" i="48"/>
  <c r="L12257" i="48"/>
  <c r="L12256" i="48"/>
  <c r="L12255" i="48"/>
  <c r="L12254" i="48"/>
  <c r="L12253" i="48"/>
  <c r="L12252" i="48"/>
  <c r="L12251" i="48"/>
  <c r="L12250" i="48"/>
  <c r="L12249" i="48"/>
  <c r="L12248" i="48"/>
  <c r="L12247" i="48"/>
  <c r="L12246" i="48"/>
  <c r="L12245" i="48"/>
  <c r="L12244" i="48"/>
  <c r="L12243" i="48"/>
  <c r="L12242" i="48"/>
  <c r="L12241" i="48"/>
  <c r="L12240" i="48"/>
  <c r="L12239" i="48"/>
  <c r="L12238" i="48"/>
  <c r="L12237" i="48"/>
  <c r="L12236" i="48"/>
  <c r="L12235" i="48"/>
  <c r="L12234" i="48"/>
  <c r="L12233" i="48"/>
  <c r="L12232" i="48"/>
  <c r="L12231" i="48"/>
  <c r="L12230" i="48"/>
  <c r="L12229" i="48"/>
  <c r="L12228" i="48"/>
  <c r="L12227" i="48"/>
  <c r="L12226" i="48"/>
  <c r="L12225" i="48"/>
  <c r="L12224" i="48"/>
  <c r="L12223" i="48"/>
  <c r="L12222" i="48"/>
  <c r="L12221" i="48"/>
  <c r="L12220" i="48"/>
  <c r="L12219" i="48"/>
  <c r="L12218" i="48"/>
  <c r="L12217" i="48"/>
  <c r="L12216" i="48"/>
  <c r="L12215" i="48"/>
  <c r="L12214" i="48"/>
  <c r="L12213" i="48"/>
  <c r="L12212" i="48"/>
  <c r="L12211" i="48"/>
  <c r="L12210" i="48"/>
  <c r="L12209" i="48"/>
  <c r="L12208" i="48"/>
  <c r="L12207" i="48"/>
  <c r="L12206" i="48"/>
  <c r="L12205" i="48"/>
  <c r="L12204" i="48"/>
  <c r="L12203" i="48"/>
  <c r="L12202" i="48"/>
  <c r="L12201" i="48"/>
  <c r="L12200" i="48"/>
  <c r="L12199" i="48"/>
  <c r="L12198" i="48"/>
  <c r="L12197" i="48"/>
  <c r="L12196" i="48"/>
  <c r="L12195" i="48"/>
  <c r="L12194" i="48"/>
  <c r="L12193" i="48"/>
  <c r="L12192" i="48"/>
  <c r="L12191" i="48"/>
  <c r="L12190" i="48"/>
  <c r="L12189" i="48"/>
  <c r="L12188" i="48"/>
  <c r="L12187" i="48"/>
  <c r="L12186" i="48"/>
  <c r="L12185" i="48"/>
  <c r="L12184" i="48"/>
  <c r="L12183" i="48"/>
  <c r="L12182" i="48"/>
  <c r="L12181" i="48"/>
  <c r="L12180" i="48"/>
  <c r="L12179" i="48"/>
  <c r="L12178" i="48"/>
  <c r="L12177" i="48"/>
  <c r="L12176" i="48"/>
  <c r="L12175" i="48"/>
  <c r="L12174" i="48"/>
  <c r="L12173" i="48"/>
  <c r="L12172" i="48"/>
  <c r="L12171" i="48"/>
  <c r="L12170" i="48"/>
  <c r="L12169" i="48"/>
  <c r="L12168" i="48"/>
  <c r="L12167" i="48"/>
  <c r="L12166" i="48"/>
  <c r="L12165" i="48"/>
  <c r="L12164" i="48"/>
  <c r="L12163" i="48"/>
  <c r="L12162" i="48"/>
  <c r="L12161" i="48"/>
  <c r="L12160" i="48"/>
  <c r="L12159" i="48"/>
  <c r="L12158" i="48"/>
  <c r="L12157" i="48"/>
  <c r="L12156" i="48"/>
  <c r="L12155" i="48"/>
  <c r="L12154" i="48"/>
  <c r="L12153" i="48"/>
  <c r="L12152" i="48"/>
  <c r="L12151" i="48"/>
  <c r="L12150" i="48"/>
  <c r="L12149" i="48"/>
  <c r="L12148" i="48"/>
  <c r="L12147" i="48"/>
  <c r="L12146" i="48"/>
  <c r="L12145" i="48"/>
  <c r="L12144" i="48"/>
  <c r="L12143" i="48"/>
  <c r="L12142" i="48"/>
  <c r="L12141" i="48"/>
  <c r="L12140" i="48"/>
  <c r="L12139" i="48"/>
  <c r="L12138" i="48"/>
  <c r="L12137" i="48"/>
  <c r="L12136" i="48"/>
  <c r="L12135" i="48"/>
  <c r="L12134" i="48"/>
  <c r="L12133" i="48"/>
  <c r="L12132" i="48"/>
  <c r="L12131" i="48"/>
  <c r="L12130" i="48"/>
  <c r="L12129" i="48"/>
  <c r="L12128" i="48"/>
  <c r="L12127" i="48"/>
  <c r="L12126" i="48"/>
  <c r="L12125" i="48"/>
  <c r="L12124" i="48"/>
  <c r="L12123" i="48"/>
  <c r="L12122" i="48"/>
  <c r="L12121" i="48"/>
  <c r="L12120" i="48"/>
  <c r="L12119" i="48"/>
  <c r="L12118" i="48"/>
  <c r="L12117" i="48"/>
  <c r="L12116" i="48"/>
  <c r="L12115" i="48"/>
  <c r="L12114" i="48"/>
  <c r="L12113" i="48"/>
  <c r="L12112" i="48"/>
  <c r="L12111" i="48"/>
  <c r="L12110" i="48"/>
  <c r="L12109" i="48"/>
  <c r="L12108" i="48"/>
  <c r="L12107" i="48"/>
  <c r="L12106" i="48"/>
  <c r="L12105" i="48"/>
  <c r="L12104" i="48"/>
  <c r="L12103" i="48"/>
  <c r="L12102" i="48"/>
  <c r="L12101" i="48"/>
  <c r="L12100" i="48"/>
  <c r="L12099" i="48"/>
  <c r="L12098" i="48"/>
  <c r="L12097" i="48"/>
  <c r="L12096" i="48"/>
  <c r="L12095" i="48"/>
  <c r="L12094" i="48"/>
  <c r="L12093" i="48"/>
  <c r="L12092" i="48"/>
  <c r="L12091" i="48"/>
  <c r="L12090" i="48"/>
  <c r="L12089" i="48"/>
  <c r="L12088" i="48"/>
  <c r="L12087" i="48"/>
  <c r="L12086" i="48"/>
  <c r="L12085" i="48"/>
  <c r="L12084" i="48"/>
  <c r="L12083" i="48"/>
  <c r="L12082" i="48"/>
  <c r="L12081" i="48"/>
  <c r="L12080" i="48"/>
  <c r="L12079" i="48"/>
  <c r="L12078" i="48"/>
  <c r="L12077" i="48"/>
  <c r="L12076" i="48"/>
  <c r="L12075" i="48"/>
  <c r="L12074" i="48"/>
  <c r="L12073" i="48"/>
  <c r="L12072" i="48"/>
  <c r="L12071" i="48"/>
  <c r="L12070" i="48"/>
  <c r="L12069" i="48"/>
  <c r="L12068" i="48"/>
  <c r="L12067" i="48"/>
  <c r="L12066" i="48"/>
  <c r="L12065" i="48"/>
  <c r="L12064" i="48"/>
  <c r="L12063" i="48"/>
  <c r="L12062" i="48"/>
  <c r="L12061" i="48"/>
  <c r="L12060" i="48"/>
  <c r="L12059" i="48"/>
  <c r="L12058" i="48"/>
  <c r="L12057" i="48"/>
  <c r="L12056" i="48"/>
  <c r="L12055" i="48"/>
  <c r="L12054" i="48"/>
  <c r="L12053" i="48"/>
  <c r="L12052" i="48"/>
  <c r="L12051" i="48"/>
  <c r="L12050" i="48"/>
  <c r="L12049" i="48"/>
  <c r="L12048" i="48"/>
  <c r="L12047" i="48"/>
  <c r="L12046" i="48"/>
  <c r="L12045" i="48"/>
  <c r="L12044" i="48"/>
  <c r="L12043" i="48"/>
  <c r="L12042" i="48"/>
  <c r="L12041" i="48"/>
  <c r="L12040" i="48"/>
  <c r="L12039" i="48"/>
  <c r="L12038" i="48"/>
  <c r="L12037" i="48"/>
  <c r="L12036" i="48"/>
  <c r="L12035" i="48"/>
  <c r="L12034" i="48"/>
  <c r="L12033" i="48"/>
  <c r="L12032" i="48"/>
  <c r="L12031" i="48"/>
  <c r="L12030" i="48"/>
  <c r="L12029" i="48"/>
  <c r="L12028" i="48"/>
  <c r="L12027" i="48"/>
  <c r="L12026" i="48"/>
  <c r="L12025" i="48"/>
  <c r="L12024" i="48"/>
  <c r="L12023" i="48"/>
  <c r="L12022" i="48"/>
  <c r="L12021" i="48"/>
  <c r="L12020" i="48"/>
  <c r="L12019" i="48"/>
  <c r="L12018" i="48"/>
  <c r="L12017" i="48"/>
  <c r="L12016" i="48"/>
  <c r="L12015" i="48"/>
  <c r="L12014" i="48"/>
  <c r="L12013" i="48"/>
  <c r="L12012" i="48"/>
  <c r="L12011" i="48"/>
  <c r="L12010" i="48"/>
  <c r="L12009" i="48"/>
  <c r="L12008" i="48"/>
  <c r="L12007" i="48"/>
  <c r="L12006" i="48"/>
  <c r="L12005" i="48"/>
  <c r="L12004" i="48"/>
  <c r="L12003" i="48"/>
  <c r="L12002" i="48"/>
  <c r="L12001" i="48"/>
  <c r="L12000" i="48"/>
  <c r="L11999" i="48"/>
  <c r="L11998" i="48"/>
  <c r="L11997" i="48"/>
  <c r="L11996" i="48"/>
  <c r="L11995" i="48"/>
  <c r="L11994" i="48"/>
  <c r="L11993" i="48"/>
  <c r="L11992" i="48"/>
  <c r="L11991" i="48"/>
  <c r="L11990" i="48"/>
  <c r="L11989" i="48"/>
  <c r="L11988" i="48"/>
  <c r="L11987" i="48"/>
  <c r="L11986" i="48"/>
  <c r="L11985" i="48"/>
  <c r="L11984" i="48"/>
  <c r="L11983" i="48"/>
  <c r="L11982" i="48"/>
  <c r="L11981" i="48"/>
  <c r="L11980" i="48"/>
  <c r="L11979" i="48"/>
  <c r="L11978" i="48"/>
  <c r="L11977" i="48"/>
  <c r="L11976" i="48"/>
  <c r="L11975" i="48"/>
  <c r="L11974" i="48"/>
  <c r="L11973" i="48"/>
  <c r="L11972" i="48"/>
  <c r="L11971" i="48"/>
  <c r="L11970" i="48"/>
  <c r="L11969" i="48"/>
  <c r="L11968" i="48"/>
  <c r="L11967" i="48"/>
  <c r="L11966" i="48"/>
  <c r="L11965" i="48"/>
  <c r="L11964" i="48"/>
  <c r="L11963" i="48"/>
  <c r="L11962" i="48"/>
  <c r="L11961" i="48"/>
  <c r="L11960" i="48"/>
  <c r="L11959" i="48"/>
  <c r="L11958" i="48"/>
  <c r="L11957" i="48"/>
  <c r="L11956" i="48"/>
  <c r="L11955" i="48"/>
  <c r="L11954" i="48"/>
  <c r="L11953" i="48"/>
  <c r="L11952" i="48"/>
  <c r="L11951" i="48"/>
  <c r="L11950" i="48"/>
  <c r="L11949" i="48"/>
  <c r="L11948" i="48"/>
  <c r="L11947" i="48"/>
  <c r="L11946" i="48"/>
  <c r="L11945" i="48"/>
  <c r="L11944" i="48"/>
  <c r="L11943" i="48"/>
  <c r="L11942" i="48"/>
  <c r="L11941" i="48"/>
  <c r="L11940" i="48"/>
  <c r="L11939" i="48"/>
  <c r="L11938" i="48"/>
  <c r="L11937" i="48"/>
  <c r="L11936" i="48"/>
  <c r="L11935" i="48"/>
  <c r="L11934" i="48"/>
  <c r="L11933" i="48"/>
  <c r="L11932" i="48"/>
  <c r="L11931" i="48"/>
  <c r="L11930" i="48"/>
  <c r="L11929" i="48"/>
  <c r="L11928" i="48"/>
  <c r="L11927" i="48"/>
  <c r="L11926" i="48"/>
  <c r="L11925" i="48"/>
  <c r="L11924" i="48"/>
  <c r="L11923" i="48"/>
  <c r="L11922" i="48"/>
  <c r="L11921" i="48"/>
  <c r="L11920" i="48"/>
  <c r="L11919" i="48"/>
  <c r="L11918" i="48"/>
  <c r="L11917" i="48"/>
  <c r="L11916" i="48"/>
  <c r="L11915" i="48"/>
  <c r="L11914" i="48"/>
  <c r="L11913" i="48"/>
  <c r="L11912" i="48"/>
  <c r="L11911" i="48"/>
  <c r="L11910" i="48"/>
  <c r="L11909" i="48"/>
  <c r="L11908" i="48"/>
  <c r="L11907" i="48"/>
  <c r="L11906" i="48"/>
  <c r="L11905" i="48"/>
  <c r="L11904" i="48"/>
  <c r="L11903" i="48"/>
  <c r="L11902" i="48"/>
  <c r="L11901" i="48"/>
  <c r="L11900" i="48"/>
  <c r="L11899" i="48"/>
  <c r="L11898" i="48"/>
  <c r="L11897" i="48"/>
  <c r="L11896" i="48"/>
  <c r="L11895" i="48"/>
  <c r="L11894" i="48"/>
  <c r="L11893" i="48"/>
  <c r="L11892" i="48"/>
  <c r="L11891" i="48"/>
  <c r="L11890" i="48"/>
  <c r="L11889" i="48"/>
  <c r="L11888" i="48"/>
  <c r="L11887" i="48"/>
  <c r="L11886" i="48"/>
  <c r="L11885" i="48"/>
  <c r="L11884" i="48"/>
  <c r="L11883" i="48"/>
  <c r="L11882" i="48"/>
  <c r="L11881" i="48"/>
  <c r="L11880" i="48"/>
  <c r="L11879" i="48"/>
  <c r="L11878" i="48"/>
  <c r="L11877" i="48"/>
  <c r="L11876" i="48"/>
  <c r="L11875" i="48"/>
  <c r="L11874" i="48"/>
  <c r="L11873" i="48"/>
  <c r="L11872" i="48"/>
  <c r="L11871" i="48"/>
  <c r="L11870" i="48"/>
  <c r="L11869" i="48"/>
  <c r="L11868" i="48"/>
  <c r="L11867" i="48"/>
  <c r="L11866" i="48"/>
  <c r="L11865" i="48"/>
  <c r="L11864" i="48"/>
  <c r="L11863" i="48"/>
  <c r="L11862" i="48"/>
  <c r="L11861" i="48"/>
  <c r="L11860" i="48"/>
  <c r="L11859" i="48"/>
  <c r="L11858" i="48"/>
  <c r="L11857" i="48"/>
  <c r="L11856" i="48"/>
  <c r="L11855" i="48"/>
  <c r="L11854" i="48"/>
  <c r="L11853" i="48"/>
  <c r="L11852" i="48"/>
  <c r="L11851" i="48"/>
  <c r="L11850" i="48"/>
  <c r="L11849" i="48"/>
  <c r="L11848" i="48"/>
  <c r="L11847" i="48"/>
  <c r="L11846" i="48"/>
  <c r="L11845" i="48"/>
  <c r="L11844" i="48"/>
  <c r="L11843" i="48"/>
  <c r="L11842" i="48"/>
  <c r="L11841" i="48"/>
  <c r="L11840" i="48"/>
  <c r="L11839" i="48"/>
  <c r="L11838" i="48"/>
  <c r="L11837" i="48"/>
  <c r="L11836" i="48"/>
  <c r="L11835" i="48"/>
  <c r="L11834" i="48"/>
  <c r="L11833" i="48"/>
  <c r="L11832" i="48"/>
  <c r="L11831" i="48"/>
  <c r="L11830" i="48"/>
  <c r="L11829" i="48"/>
  <c r="L11828" i="48"/>
  <c r="L11827" i="48"/>
  <c r="L11826" i="48"/>
  <c r="L11825" i="48"/>
  <c r="L11824" i="48"/>
  <c r="L11823" i="48"/>
  <c r="L11822" i="48"/>
  <c r="L11821" i="48"/>
  <c r="L11820" i="48"/>
  <c r="L11819" i="48"/>
  <c r="L11818" i="48"/>
  <c r="L11817" i="48"/>
  <c r="L11816" i="48"/>
  <c r="L11815" i="48"/>
  <c r="L11814" i="48"/>
  <c r="L11813" i="48"/>
  <c r="L11812" i="48"/>
  <c r="L11811" i="48"/>
  <c r="L11810" i="48"/>
  <c r="L11809" i="48"/>
  <c r="L11808" i="48"/>
  <c r="L11807" i="48"/>
  <c r="L11806" i="48"/>
  <c r="L11805" i="48"/>
  <c r="L11804" i="48"/>
  <c r="L11803" i="48"/>
  <c r="L11802" i="48"/>
  <c r="L11801" i="48"/>
  <c r="L11800" i="48"/>
  <c r="L11799" i="48"/>
  <c r="L11798" i="48"/>
  <c r="L11797" i="48"/>
  <c r="L11796" i="48"/>
  <c r="L11795" i="48"/>
  <c r="L11794" i="48"/>
  <c r="L11793" i="48"/>
  <c r="L11792" i="48"/>
  <c r="L11791" i="48"/>
  <c r="L11790" i="48"/>
  <c r="L11789" i="48"/>
  <c r="L11788" i="48"/>
  <c r="L11787" i="48"/>
  <c r="L11786" i="48"/>
  <c r="L11785" i="48"/>
  <c r="L11784" i="48"/>
  <c r="L11783" i="48"/>
  <c r="L11782" i="48"/>
  <c r="L11781" i="48"/>
  <c r="L11780" i="48"/>
  <c r="L11779" i="48"/>
  <c r="L11778" i="48"/>
  <c r="L11777" i="48"/>
  <c r="L11776" i="48"/>
  <c r="L11775" i="48"/>
  <c r="L11774" i="48"/>
  <c r="L11773" i="48"/>
  <c r="L11772" i="48"/>
  <c r="L11771" i="48"/>
  <c r="L11770" i="48"/>
  <c r="L11769" i="48"/>
  <c r="L11768" i="48"/>
  <c r="L11767" i="48"/>
  <c r="L11766" i="48"/>
  <c r="L11765" i="48"/>
  <c r="L11764" i="48"/>
  <c r="L11763" i="48"/>
  <c r="L11762" i="48"/>
  <c r="L11761" i="48"/>
  <c r="L11760" i="48"/>
  <c r="L11759" i="48"/>
  <c r="L11758" i="48"/>
  <c r="L11757" i="48"/>
  <c r="L11756" i="48"/>
  <c r="L11755" i="48"/>
  <c r="L11754" i="48"/>
  <c r="L11753" i="48"/>
  <c r="L11752" i="48"/>
  <c r="L11751" i="48"/>
  <c r="L11750" i="48"/>
  <c r="L11749" i="48"/>
  <c r="L11748" i="48"/>
  <c r="L11747" i="48"/>
  <c r="L11746" i="48"/>
  <c r="L11745" i="48"/>
  <c r="L11744" i="48"/>
  <c r="L11743" i="48"/>
  <c r="L11742" i="48"/>
  <c r="L11741" i="48"/>
  <c r="L11740" i="48"/>
  <c r="L11739" i="48"/>
  <c r="L11738" i="48"/>
  <c r="L11737" i="48"/>
  <c r="L11736" i="48"/>
  <c r="L11735" i="48"/>
  <c r="L11734" i="48"/>
  <c r="L11733" i="48"/>
  <c r="L11732" i="48"/>
  <c r="L11731" i="48"/>
  <c r="L11730" i="48"/>
  <c r="L11729" i="48"/>
  <c r="L11728" i="48"/>
  <c r="L11727" i="48"/>
  <c r="L11726" i="48"/>
  <c r="L11725" i="48"/>
  <c r="L11724" i="48"/>
  <c r="L11723" i="48"/>
  <c r="L11722" i="48"/>
  <c r="L11721" i="48"/>
  <c r="L11720" i="48"/>
  <c r="L11719" i="48"/>
  <c r="L11718" i="48"/>
  <c r="L11717" i="48"/>
  <c r="L11716" i="48"/>
  <c r="L11715" i="48"/>
  <c r="L11714" i="48"/>
  <c r="L11713" i="48"/>
  <c r="L11712" i="48"/>
  <c r="L11711" i="48"/>
  <c r="L11710" i="48"/>
  <c r="L11709" i="48"/>
  <c r="L11708" i="48"/>
  <c r="L11707" i="48"/>
  <c r="L11706" i="48"/>
  <c r="L11705" i="48"/>
  <c r="L11704" i="48"/>
  <c r="L11703" i="48"/>
  <c r="L11702" i="48"/>
  <c r="L11701" i="48"/>
  <c r="L11700" i="48"/>
  <c r="L11699" i="48"/>
  <c r="L11698" i="48"/>
  <c r="L11697" i="48"/>
  <c r="L11696" i="48"/>
  <c r="L11695" i="48"/>
  <c r="L11694" i="48"/>
  <c r="L11693" i="48"/>
  <c r="L11692" i="48"/>
  <c r="L11691" i="48"/>
  <c r="L11690" i="48"/>
  <c r="L11689" i="48"/>
  <c r="L11688" i="48"/>
  <c r="L11687" i="48"/>
  <c r="L11686" i="48"/>
  <c r="L11685" i="48"/>
  <c r="L11684" i="48"/>
  <c r="L11683" i="48"/>
  <c r="L11682" i="48"/>
  <c r="L11681" i="48"/>
  <c r="L11680" i="48"/>
  <c r="L11679" i="48"/>
  <c r="L11678" i="48"/>
  <c r="L11677" i="48"/>
  <c r="L11676" i="48"/>
  <c r="L11675" i="48"/>
  <c r="L11674" i="48"/>
  <c r="L11673" i="48"/>
  <c r="L11672" i="48"/>
  <c r="L11671" i="48"/>
  <c r="L11670" i="48"/>
  <c r="L11669" i="48"/>
  <c r="L11668" i="48"/>
  <c r="L11667" i="48"/>
  <c r="L11666" i="48"/>
  <c r="L11665" i="48"/>
  <c r="L11664" i="48"/>
  <c r="L11663" i="48"/>
  <c r="L11662" i="48"/>
  <c r="L11661" i="48"/>
  <c r="L11660" i="48"/>
  <c r="L11659" i="48"/>
  <c r="L11658" i="48"/>
  <c r="L11657" i="48"/>
  <c r="L11656" i="48"/>
  <c r="L11655" i="48"/>
  <c r="L11654" i="48"/>
  <c r="L11653" i="48"/>
  <c r="L11652" i="48"/>
  <c r="L11651" i="48"/>
  <c r="L11650" i="48"/>
  <c r="L11649" i="48"/>
  <c r="L11648" i="48"/>
  <c r="L11647" i="48"/>
  <c r="L11646" i="48"/>
  <c r="L11645" i="48"/>
  <c r="L11644" i="48"/>
  <c r="L11643" i="48"/>
  <c r="L11642" i="48"/>
  <c r="L11641" i="48"/>
  <c r="L11640" i="48"/>
  <c r="L11639" i="48"/>
  <c r="L11638" i="48"/>
  <c r="L11637" i="48"/>
  <c r="L11636" i="48"/>
  <c r="L11635" i="48"/>
  <c r="L11634" i="48"/>
  <c r="L11633" i="48"/>
  <c r="L11632" i="48"/>
  <c r="L11631" i="48"/>
  <c r="L11630" i="48"/>
  <c r="L11629" i="48"/>
  <c r="L11628" i="48"/>
  <c r="L11627" i="48"/>
  <c r="L11626" i="48"/>
  <c r="L11625" i="48"/>
  <c r="L11624" i="48"/>
  <c r="L11623" i="48"/>
  <c r="L11622" i="48"/>
  <c r="L11621" i="48"/>
  <c r="L11620" i="48"/>
  <c r="L11619" i="48"/>
  <c r="L11618" i="48"/>
  <c r="L11617" i="48"/>
  <c r="L11616" i="48"/>
  <c r="L11615" i="48"/>
  <c r="L11614" i="48"/>
  <c r="L11613" i="48"/>
  <c r="L11612" i="48"/>
  <c r="L11611" i="48"/>
  <c r="L11610" i="48"/>
  <c r="L11609" i="48"/>
  <c r="L11608" i="48"/>
  <c r="L11607" i="48"/>
  <c r="L11606" i="48"/>
  <c r="L11605" i="48"/>
  <c r="L11604" i="48"/>
  <c r="L11603" i="48"/>
  <c r="L11602" i="48"/>
  <c r="L11601" i="48"/>
  <c r="L11600" i="48"/>
  <c r="L11599" i="48"/>
  <c r="L11598" i="48"/>
  <c r="L11597" i="48"/>
  <c r="L11596" i="48"/>
  <c r="L11595" i="48"/>
  <c r="L11594" i="48"/>
  <c r="L11593" i="48"/>
  <c r="L11592" i="48"/>
  <c r="L11591" i="48"/>
  <c r="L11590" i="48"/>
  <c r="L11589" i="48"/>
  <c r="L11588" i="48"/>
  <c r="L11587" i="48"/>
  <c r="L11586" i="48"/>
  <c r="L11585" i="48"/>
  <c r="L11584" i="48"/>
  <c r="L11583" i="48"/>
  <c r="L11582" i="48"/>
  <c r="L11581" i="48"/>
  <c r="L11580" i="48"/>
  <c r="L11579" i="48"/>
  <c r="L11578" i="48"/>
  <c r="L11577" i="48"/>
  <c r="L11576" i="48"/>
  <c r="L11575" i="48"/>
  <c r="L11574" i="48"/>
  <c r="L11573" i="48"/>
  <c r="L11572" i="48"/>
  <c r="L11571" i="48"/>
  <c r="L11570" i="48"/>
  <c r="L11569" i="48"/>
  <c r="L11568" i="48"/>
  <c r="L11567" i="48"/>
  <c r="L11566" i="48"/>
  <c r="L11565" i="48"/>
  <c r="L11564" i="48"/>
  <c r="L11563" i="48"/>
  <c r="L11562" i="48"/>
  <c r="L11561" i="48"/>
  <c r="L11560" i="48"/>
  <c r="L11559" i="48"/>
  <c r="L11558" i="48"/>
  <c r="L11557" i="48"/>
  <c r="L11556" i="48"/>
  <c r="L11555" i="48"/>
  <c r="L11554" i="48"/>
  <c r="L11553" i="48"/>
  <c r="L11552" i="48"/>
  <c r="L11551" i="48"/>
  <c r="L11550" i="48"/>
  <c r="L11549" i="48"/>
  <c r="L11548" i="48"/>
  <c r="L11547" i="48"/>
  <c r="L11546" i="48"/>
  <c r="L11545" i="48"/>
  <c r="L11544" i="48"/>
  <c r="L11543" i="48"/>
  <c r="L11542" i="48"/>
  <c r="L11541" i="48"/>
  <c r="L11540" i="48"/>
  <c r="L11539" i="48"/>
  <c r="L11538" i="48"/>
  <c r="L11537" i="48"/>
  <c r="L11536" i="48"/>
  <c r="L11535" i="48"/>
  <c r="L11534" i="48"/>
  <c r="L11533" i="48"/>
  <c r="L11532" i="48"/>
  <c r="L11531" i="48"/>
  <c r="L11530" i="48"/>
  <c r="L11529" i="48"/>
  <c r="L11528" i="48"/>
  <c r="L11527" i="48"/>
  <c r="L11526" i="48"/>
  <c r="L11525" i="48"/>
  <c r="L11524" i="48"/>
  <c r="L11523" i="48"/>
  <c r="L11522" i="48"/>
  <c r="L11521" i="48"/>
  <c r="L11520" i="48"/>
  <c r="L11519" i="48"/>
  <c r="L11518" i="48"/>
  <c r="L11517" i="48"/>
  <c r="L11516" i="48"/>
  <c r="L11515" i="48"/>
  <c r="L11514" i="48"/>
  <c r="L11513" i="48"/>
  <c r="L11512" i="48"/>
  <c r="L11511" i="48"/>
  <c r="L11510" i="48"/>
  <c r="L11509" i="48"/>
  <c r="L11508" i="48"/>
  <c r="L11507" i="48"/>
  <c r="L11506" i="48"/>
  <c r="L11505" i="48"/>
  <c r="L11504" i="48"/>
  <c r="L11503" i="48"/>
  <c r="L11502" i="48"/>
  <c r="L11501" i="48"/>
  <c r="L11500" i="48"/>
  <c r="L11499" i="48"/>
  <c r="L11498" i="48"/>
  <c r="L11497" i="48"/>
  <c r="L11496" i="48"/>
  <c r="L11495" i="48"/>
  <c r="L11494" i="48"/>
  <c r="L11493" i="48"/>
  <c r="L11492" i="48"/>
  <c r="L11491" i="48"/>
  <c r="L11490" i="48"/>
  <c r="L11489" i="48"/>
  <c r="L11488" i="48"/>
  <c r="L11487" i="48"/>
  <c r="L11486" i="48"/>
  <c r="L11485" i="48"/>
  <c r="L11484" i="48"/>
  <c r="L11483" i="48"/>
  <c r="L11482" i="48"/>
  <c r="L11481" i="48"/>
  <c r="L11480" i="48"/>
  <c r="L11479" i="48"/>
  <c r="L11478" i="48"/>
  <c r="L11477" i="48"/>
  <c r="L11476" i="48"/>
  <c r="L11475" i="48"/>
  <c r="L11474" i="48"/>
  <c r="L11473" i="48"/>
  <c r="L11472" i="48"/>
  <c r="L11471" i="48"/>
  <c r="L11470" i="48"/>
  <c r="L11469" i="48"/>
  <c r="L11468" i="48"/>
  <c r="L11467" i="48"/>
  <c r="L11466" i="48"/>
  <c r="L11465" i="48"/>
  <c r="L11464" i="48"/>
  <c r="L11463" i="48"/>
  <c r="L11462" i="48"/>
  <c r="L11461" i="48"/>
  <c r="L11460" i="48"/>
  <c r="L11459" i="48"/>
  <c r="L11458" i="48"/>
  <c r="L11457" i="48"/>
  <c r="L11456" i="48"/>
  <c r="L11455" i="48"/>
  <c r="L11454" i="48"/>
  <c r="L11453" i="48"/>
  <c r="L11452" i="48"/>
  <c r="L11451" i="48"/>
  <c r="L11450" i="48"/>
  <c r="L11449" i="48"/>
  <c r="L11448" i="48"/>
  <c r="L11447" i="48"/>
  <c r="L11446" i="48"/>
  <c r="L11445" i="48"/>
  <c r="L11444" i="48"/>
  <c r="L11443" i="48"/>
  <c r="L11442" i="48"/>
  <c r="L11441" i="48"/>
  <c r="L11440" i="48"/>
  <c r="L11439" i="48"/>
  <c r="L11438" i="48"/>
  <c r="L11437" i="48"/>
  <c r="L11436" i="48"/>
  <c r="L11435" i="48"/>
  <c r="L11434" i="48"/>
  <c r="L11433" i="48"/>
  <c r="L11432" i="48"/>
  <c r="L11431" i="48"/>
  <c r="L11430" i="48"/>
  <c r="L11429" i="48"/>
  <c r="L11428" i="48"/>
  <c r="L11427" i="48"/>
  <c r="L11426" i="48"/>
  <c r="L11425" i="48"/>
  <c r="L11424" i="48"/>
  <c r="L11423" i="48"/>
  <c r="L11422" i="48"/>
  <c r="L11421" i="48"/>
  <c r="L11420" i="48"/>
  <c r="L11419" i="48"/>
  <c r="L11418" i="48"/>
  <c r="L11417" i="48"/>
  <c r="L11416" i="48"/>
  <c r="L11415" i="48"/>
  <c r="L11414" i="48"/>
  <c r="L11413" i="48"/>
  <c r="L11412" i="48"/>
  <c r="L11411" i="48"/>
  <c r="L11410" i="48"/>
  <c r="L11409" i="48"/>
  <c r="L11408" i="48"/>
  <c r="L11407" i="48"/>
  <c r="L11406" i="48"/>
  <c r="L11405" i="48"/>
  <c r="L11404" i="48"/>
  <c r="L11403" i="48"/>
  <c r="L11402" i="48"/>
  <c r="L11401" i="48"/>
  <c r="L11400" i="48"/>
  <c r="L11399" i="48"/>
  <c r="L11398" i="48"/>
  <c r="L11397" i="48"/>
  <c r="L11396" i="48"/>
  <c r="L11395" i="48"/>
  <c r="L11394" i="48"/>
  <c r="L11393" i="48"/>
  <c r="L11392" i="48"/>
  <c r="L11391" i="48"/>
  <c r="L11390" i="48"/>
  <c r="L11389" i="48"/>
  <c r="L11388" i="48"/>
  <c r="L11387" i="48"/>
  <c r="L11386" i="48"/>
  <c r="L11385" i="48"/>
  <c r="L11384" i="48"/>
  <c r="L11383" i="48"/>
  <c r="L11382" i="48"/>
  <c r="L11381" i="48"/>
  <c r="L11380" i="48"/>
  <c r="L11379" i="48"/>
  <c r="L11378" i="48"/>
  <c r="L11377" i="48"/>
  <c r="L11376" i="48"/>
  <c r="L11375" i="48"/>
  <c r="L11374" i="48"/>
  <c r="L11373" i="48"/>
  <c r="L11372" i="48"/>
  <c r="L11371" i="48"/>
  <c r="L11370" i="48"/>
  <c r="L11369" i="48"/>
  <c r="L11368" i="48"/>
  <c r="L11367" i="48"/>
  <c r="L11366" i="48"/>
  <c r="L11365" i="48"/>
  <c r="L11364" i="48"/>
  <c r="L11363" i="48"/>
  <c r="L11362" i="48"/>
  <c r="L11361" i="48"/>
  <c r="L11360" i="48"/>
  <c r="L11359" i="48"/>
  <c r="L11358" i="48"/>
  <c r="L11357" i="48"/>
  <c r="L11356" i="48"/>
  <c r="L11355" i="48"/>
  <c r="L11354" i="48"/>
  <c r="L11353" i="48"/>
  <c r="L11352" i="48"/>
  <c r="L11351" i="48"/>
  <c r="L11350" i="48"/>
  <c r="L11349" i="48"/>
  <c r="L11348" i="48"/>
  <c r="L11347" i="48"/>
  <c r="L11346" i="48"/>
  <c r="L11345" i="48"/>
  <c r="L11344" i="48"/>
  <c r="L11343" i="48"/>
  <c r="L11342" i="48"/>
  <c r="L11341" i="48"/>
  <c r="L11340" i="48"/>
  <c r="L11339" i="48"/>
  <c r="L11338" i="48"/>
  <c r="L11337" i="48"/>
  <c r="L11336" i="48"/>
  <c r="L11335" i="48"/>
  <c r="L11334" i="48"/>
  <c r="L11333" i="48"/>
  <c r="L11332" i="48"/>
  <c r="L11331" i="48"/>
  <c r="L11330" i="48"/>
  <c r="L11329" i="48"/>
  <c r="L11328" i="48"/>
  <c r="L11327" i="48"/>
  <c r="L11326" i="48"/>
  <c r="L11325" i="48"/>
  <c r="L11324" i="48"/>
  <c r="L11323" i="48"/>
  <c r="L11322" i="48"/>
  <c r="L11321" i="48"/>
  <c r="L11320" i="48"/>
  <c r="L11319" i="48"/>
  <c r="L11318" i="48"/>
  <c r="L11317" i="48"/>
  <c r="L11316" i="48"/>
  <c r="L11315" i="48"/>
  <c r="L11314" i="48"/>
  <c r="L11313" i="48"/>
  <c r="L11312" i="48"/>
  <c r="L11311" i="48"/>
  <c r="L11310" i="48"/>
  <c r="L11309" i="48"/>
  <c r="L11308" i="48"/>
  <c r="L11307" i="48"/>
  <c r="L11306" i="48"/>
  <c r="L11305" i="48"/>
  <c r="L11304" i="48"/>
  <c r="L11303" i="48"/>
  <c r="L11302" i="48"/>
  <c r="L11301" i="48"/>
  <c r="L11300" i="48"/>
  <c r="L11299" i="48"/>
  <c r="L11298" i="48"/>
  <c r="L11297" i="48"/>
  <c r="L11296" i="48"/>
  <c r="L11295" i="48"/>
  <c r="L11294" i="48"/>
  <c r="L11293" i="48"/>
  <c r="L11292" i="48"/>
  <c r="L11291" i="48"/>
  <c r="L11290" i="48"/>
  <c r="L11289" i="48"/>
  <c r="L11288" i="48"/>
  <c r="L11287" i="48"/>
  <c r="L11286" i="48"/>
  <c r="L11285" i="48"/>
  <c r="L11284" i="48"/>
  <c r="L11283" i="48"/>
  <c r="L11282" i="48"/>
  <c r="L11281" i="48"/>
  <c r="L11280" i="48"/>
  <c r="L11279" i="48"/>
  <c r="L11278" i="48"/>
  <c r="L11277" i="48"/>
  <c r="L11276" i="48"/>
  <c r="L11275" i="48"/>
  <c r="L11274" i="48"/>
  <c r="L11273" i="48"/>
  <c r="L11272" i="48"/>
  <c r="L11271" i="48"/>
  <c r="L11270" i="48"/>
  <c r="L11269" i="48"/>
  <c r="L11268" i="48"/>
  <c r="L11267" i="48"/>
  <c r="L11266" i="48"/>
  <c r="L11265" i="48"/>
  <c r="L11264" i="48"/>
  <c r="L11263" i="48"/>
  <c r="L11262" i="48"/>
  <c r="L11261" i="48"/>
  <c r="L11260" i="48"/>
  <c r="L11259" i="48"/>
  <c r="L11258" i="48"/>
  <c r="L11257" i="48"/>
  <c r="L11256" i="48"/>
  <c r="L11255" i="48"/>
  <c r="L11254" i="48"/>
  <c r="L11253" i="48"/>
  <c r="L11252" i="48"/>
  <c r="L11251" i="48"/>
  <c r="L11250" i="48"/>
  <c r="L11249" i="48"/>
  <c r="L11248" i="48"/>
  <c r="L11247" i="48"/>
  <c r="L11246" i="48"/>
  <c r="L11245" i="48"/>
  <c r="L11244" i="48"/>
  <c r="L11243" i="48"/>
  <c r="L11242" i="48"/>
  <c r="L11241" i="48"/>
  <c r="L11240" i="48"/>
  <c r="L11239" i="48"/>
  <c r="L11238" i="48"/>
  <c r="L11237" i="48"/>
  <c r="L11236" i="48"/>
  <c r="L11235" i="48"/>
  <c r="L11234" i="48"/>
  <c r="L11233" i="48"/>
  <c r="L11232" i="48"/>
  <c r="L11231" i="48"/>
  <c r="L11230" i="48"/>
  <c r="L11229" i="48"/>
  <c r="L11228" i="48"/>
  <c r="L11227" i="48"/>
  <c r="L11226" i="48"/>
  <c r="L11225" i="48"/>
  <c r="L11224" i="48"/>
  <c r="L11223" i="48"/>
  <c r="L11222" i="48"/>
  <c r="L11221" i="48"/>
  <c r="L11220" i="48"/>
  <c r="L11219" i="48"/>
  <c r="L11218" i="48"/>
  <c r="L11217" i="48"/>
  <c r="L11216" i="48"/>
  <c r="L11215" i="48"/>
  <c r="L11214" i="48"/>
  <c r="L11213" i="48"/>
  <c r="L11212" i="48"/>
  <c r="L11211" i="48"/>
  <c r="L11210" i="48"/>
  <c r="L11209" i="48"/>
  <c r="L11208" i="48"/>
  <c r="L11207" i="48"/>
  <c r="L11206" i="48"/>
  <c r="L11205" i="48"/>
  <c r="L11204" i="48"/>
  <c r="L11203" i="48"/>
  <c r="L11202" i="48"/>
  <c r="L11201" i="48"/>
  <c r="L11200" i="48"/>
  <c r="L11199" i="48"/>
  <c r="L11198" i="48"/>
  <c r="L11197" i="48"/>
  <c r="L11196" i="48"/>
  <c r="L11195" i="48"/>
  <c r="L11194" i="48"/>
  <c r="L11193" i="48"/>
  <c r="L11192" i="48"/>
  <c r="L11191" i="48"/>
  <c r="L11190" i="48"/>
  <c r="L11189" i="48"/>
  <c r="L11188" i="48"/>
  <c r="L11187" i="48"/>
  <c r="L11186" i="48"/>
  <c r="L11185" i="48"/>
  <c r="L11184" i="48"/>
  <c r="L11183" i="48"/>
  <c r="L11182" i="48"/>
  <c r="L11181" i="48"/>
  <c r="L11180" i="48"/>
  <c r="L11179" i="48"/>
  <c r="L11178" i="48"/>
  <c r="L11177" i="48"/>
  <c r="L11176" i="48"/>
  <c r="L11175" i="48"/>
  <c r="L11174" i="48"/>
  <c r="L11173" i="48"/>
  <c r="L11172" i="48"/>
  <c r="L11171" i="48"/>
  <c r="L11170" i="48"/>
  <c r="L11169" i="48"/>
  <c r="L11168" i="48"/>
  <c r="L11167" i="48"/>
  <c r="L11166" i="48"/>
  <c r="L11165" i="48"/>
  <c r="L11164" i="48"/>
  <c r="L11163" i="48"/>
  <c r="L11162" i="48"/>
  <c r="L11161" i="48"/>
  <c r="L11160" i="48"/>
  <c r="L11159" i="48"/>
  <c r="L11158" i="48"/>
  <c r="L11157" i="48"/>
  <c r="L11156" i="48"/>
  <c r="L11155" i="48"/>
  <c r="L11154" i="48"/>
  <c r="L11153" i="48"/>
  <c r="L11152" i="48"/>
  <c r="L11151" i="48"/>
  <c r="L11150" i="48"/>
  <c r="L11149" i="48"/>
  <c r="L11148" i="48"/>
  <c r="L11147" i="48"/>
  <c r="L11146" i="48"/>
  <c r="L11145" i="48"/>
  <c r="L11144" i="48"/>
  <c r="L11143" i="48"/>
  <c r="L11142" i="48"/>
  <c r="L11141" i="48"/>
  <c r="L11140" i="48"/>
  <c r="L11139" i="48"/>
  <c r="L11138" i="48"/>
  <c r="L11137" i="48"/>
  <c r="L11136" i="48"/>
  <c r="L11135" i="48"/>
  <c r="L11134" i="48"/>
  <c r="L11133" i="48"/>
  <c r="L11132" i="48"/>
  <c r="L11131" i="48"/>
  <c r="L11130" i="48"/>
  <c r="L11129" i="48"/>
  <c r="L11128" i="48"/>
  <c r="L11127" i="48"/>
  <c r="L11126" i="48"/>
  <c r="L11125" i="48"/>
  <c r="L11124" i="48"/>
  <c r="L11123" i="48"/>
  <c r="L11122" i="48"/>
  <c r="L11121" i="48"/>
  <c r="L11120" i="48"/>
  <c r="L11119" i="48"/>
  <c r="L11118" i="48"/>
  <c r="L11117" i="48"/>
  <c r="L11116" i="48"/>
  <c r="L11115" i="48"/>
  <c r="L11114" i="48"/>
  <c r="L11113" i="48"/>
  <c r="L11112" i="48"/>
  <c r="L11111" i="48"/>
  <c r="L11110" i="48"/>
  <c r="L11109" i="48"/>
  <c r="L11108" i="48"/>
  <c r="L11107" i="48"/>
  <c r="L11106" i="48"/>
  <c r="L11105" i="48"/>
  <c r="L11104" i="48"/>
  <c r="L11103" i="48"/>
  <c r="L11102" i="48"/>
  <c r="L11101" i="48"/>
  <c r="L11100" i="48"/>
  <c r="L11099" i="48"/>
  <c r="L11098" i="48"/>
  <c r="L11097" i="48"/>
  <c r="L11096" i="48"/>
  <c r="L11095" i="48"/>
  <c r="L11094" i="48"/>
  <c r="L11093" i="48"/>
  <c r="L11092" i="48"/>
  <c r="L11091" i="48"/>
  <c r="L11090" i="48"/>
  <c r="L11089" i="48"/>
  <c r="L11088" i="48"/>
  <c r="L11087" i="48"/>
  <c r="L11086" i="48"/>
  <c r="L11085" i="48"/>
  <c r="L11084" i="48"/>
  <c r="L11083" i="48"/>
  <c r="L11082" i="48"/>
  <c r="L11081" i="48"/>
  <c r="L11080" i="48"/>
  <c r="L11079" i="48"/>
  <c r="L11078" i="48"/>
  <c r="L11077" i="48"/>
  <c r="L11076" i="48"/>
  <c r="L11075" i="48"/>
  <c r="L11074" i="48"/>
  <c r="L11073" i="48"/>
  <c r="L11072" i="48"/>
  <c r="L11071" i="48"/>
  <c r="L11070" i="48"/>
  <c r="L11069" i="48"/>
  <c r="L11068" i="48"/>
  <c r="L11067" i="48"/>
  <c r="L11066" i="48"/>
  <c r="L11065" i="48"/>
  <c r="L11064" i="48"/>
  <c r="L11063" i="48"/>
  <c r="L11062" i="48"/>
  <c r="L11061" i="48"/>
  <c r="L11060" i="48"/>
  <c r="L11059" i="48"/>
  <c r="L11058" i="48"/>
  <c r="L11057" i="48"/>
  <c r="L11056" i="48"/>
  <c r="L11055" i="48"/>
  <c r="L11054" i="48"/>
  <c r="L11053" i="48"/>
  <c r="L11052" i="48"/>
  <c r="L11051" i="48"/>
  <c r="L11050" i="48"/>
  <c r="L11049" i="48"/>
  <c r="L11048" i="48"/>
  <c r="L11047" i="48"/>
  <c r="L11046" i="48"/>
  <c r="L11045" i="48"/>
  <c r="L11044" i="48"/>
  <c r="L11043" i="48"/>
  <c r="L11042" i="48"/>
  <c r="L11041" i="48"/>
  <c r="L11040" i="48"/>
  <c r="L11039" i="48"/>
  <c r="L11038" i="48"/>
  <c r="L11037" i="48"/>
  <c r="L11036" i="48"/>
  <c r="L11035" i="48"/>
  <c r="L11034" i="48"/>
  <c r="L11033" i="48"/>
  <c r="L11032" i="48"/>
  <c r="L11031" i="48"/>
  <c r="L11030" i="48"/>
  <c r="L11029" i="48"/>
  <c r="L11028" i="48"/>
  <c r="L11027" i="48"/>
  <c r="L11026" i="48"/>
  <c r="L11025" i="48"/>
  <c r="L11024" i="48"/>
  <c r="L11023" i="48"/>
  <c r="L11022" i="48"/>
  <c r="L11021" i="48"/>
  <c r="L11020" i="48"/>
  <c r="L11019" i="48"/>
  <c r="L11018" i="48"/>
  <c r="L11017" i="48"/>
  <c r="L11016" i="48"/>
  <c r="L11015" i="48"/>
  <c r="L11014" i="48"/>
  <c r="L11013" i="48"/>
  <c r="L11012" i="48"/>
  <c r="L11011" i="48"/>
  <c r="L11010" i="48"/>
  <c r="L11009" i="48"/>
  <c r="L11008" i="48"/>
  <c r="L11007" i="48"/>
  <c r="L11006" i="48"/>
  <c r="L11005" i="48"/>
  <c r="L11004" i="48"/>
  <c r="L11003" i="48"/>
  <c r="L11002" i="48"/>
  <c r="L11001" i="48"/>
  <c r="L11000" i="48"/>
  <c r="L10999" i="48"/>
  <c r="L10998" i="48"/>
  <c r="L10997" i="48"/>
  <c r="L10996" i="48"/>
  <c r="L10995" i="48"/>
  <c r="L10994" i="48"/>
  <c r="L10993" i="48"/>
  <c r="L10992" i="48"/>
  <c r="L10991" i="48"/>
  <c r="L10990" i="48"/>
  <c r="L10989" i="48"/>
  <c r="L10988" i="48"/>
  <c r="L10987" i="48"/>
  <c r="L10986" i="48"/>
  <c r="L10985" i="48"/>
  <c r="L10984" i="48"/>
  <c r="L10983" i="48"/>
  <c r="L10982" i="48"/>
  <c r="L10981" i="48"/>
  <c r="L10980" i="48"/>
  <c r="L10979" i="48"/>
  <c r="L10978" i="48"/>
  <c r="L10977" i="48"/>
  <c r="L10976" i="48"/>
  <c r="L10975" i="48"/>
  <c r="L10974" i="48"/>
  <c r="L10973" i="48"/>
  <c r="L10972" i="48"/>
  <c r="L10971" i="48"/>
  <c r="L10970" i="48"/>
  <c r="L10969" i="48"/>
  <c r="L10968" i="48"/>
  <c r="L10967" i="48"/>
  <c r="L10966" i="48"/>
  <c r="L10965" i="48"/>
  <c r="L10964" i="48"/>
  <c r="L10963" i="48"/>
  <c r="L10962" i="48"/>
  <c r="L10961" i="48"/>
  <c r="L10960" i="48"/>
  <c r="L10959" i="48"/>
  <c r="L10958" i="48"/>
  <c r="L10957" i="48"/>
  <c r="L10956" i="48"/>
  <c r="L10955" i="48"/>
  <c r="L10954" i="48"/>
  <c r="L10953" i="48"/>
  <c r="L10952" i="48"/>
  <c r="L10951" i="48"/>
  <c r="L10950" i="48"/>
  <c r="L10949" i="48"/>
  <c r="L10948" i="48"/>
  <c r="L10947" i="48"/>
  <c r="L10946" i="48"/>
  <c r="L10945" i="48"/>
  <c r="L10944" i="48"/>
  <c r="L10943" i="48"/>
  <c r="L10942" i="48"/>
  <c r="L10941" i="48"/>
  <c r="L10940" i="48"/>
  <c r="L10939" i="48"/>
  <c r="L10938" i="48"/>
  <c r="L10937" i="48"/>
  <c r="L10936" i="48"/>
  <c r="L10935" i="48"/>
  <c r="L10934" i="48"/>
  <c r="L10933" i="48"/>
  <c r="L10932" i="48"/>
  <c r="L10931" i="48"/>
  <c r="L10930" i="48"/>
  <c r="L10929" i="48"/>
  <c r="L10928" i="48"/>
  <c r="L10927" i="48"/>
  <c r="L10926" i="48"/>
  <c r="L10925" i="48"/>
  <c r="L10924" i="48"/>
  <c r="L10923" i="48"/>
  <c r="L10922" i="48"/>
  <c r="L10921" i="48"/>
  <c r="L10920" i="48"/>
  <c r="L10919" i="48"/>
  <c r="L10918" i="48"/>
  <c r="L10917" i="48"/>
  <c r="L10916" i="48"/>
  <c r="L10915" i="48"/>
  <c r="L10914" i="48"/>
  <c r="L10913" i="48"/>
  <c r="L10912" i="48"/>
  <c r="L10911" i="48"/>
  <c r="L10910" i="48"/>
  <c r="L10909" i="48"/>
  <c r="L10908" i="48"/>
  <c r="L10907" i="48"/>
  <c r="L10906" i="48"/>
  <c r="L10905" i="48"/>
  <c r="L10904" i="48"/>
  <c r="L10903" i="48"/>
  <c r="L10902" i="48"/>
  <c r="L10901" i="48"/>
  <c r="L10900" i="48"/>
  <c r="L10899" i="48"/>
  <c r="L10898" i="48"/>
  <c r="L10897" i="48"/>
  <c r="L10896" i="48"/>
  <c r="L10895" i="48"/>
  <c r="L10894" i="48"/>
  <c r="L10893" i="48"/>
  <c r="L10892" i="48"/>
  <c r="L10891" i="48"/>
  <c r="L10890" i="48"/>
  <c r="L10889" i="48"/>
  <c r="L10888" i="48"/>
  <c r="L10887" i="48"/>
  <c r="L10886" i="48"/>
  <c r="L10885" i="48"/>
  <c r="L10884" i="48"/>
  <c r="L10883" i="48"/>
  <c r="L10882" i="48"/>
  <c r="L10881" i="48"/>
  <c r="L10880" i="48"/>
  <c r="L10879" i="48"/>
  <c r="L10878" i="48"/>
  <c r="L10877" i="48"/>
  <c r="L10876" i="48"/>
  <c r="L10875" i="48"/>
  <c r="L10874" i="48"/>
  <c r="L10873" i="48"/>
  <c r="L10872" i="48"/>
  <c r="L10871" i="48"/>
  <c r="L10870" i="48"/>
  <c r="L10869" i="48"/>
  <c r="L10868" i="48"/>
  <c r="L10867" i="48"/>
  <c r="L10866" i="48"/>
  <c r="L10865" i="48"/>
  <c r="L10864" i="48"/>
  <c r="L10863" i="48"/>
  <c r="L10862" i="48"/>
  <c r="L10861" i="48"/>
  <c r="L10860" i="48"/>
  <c r="L10859" i="48"/>
  <c r="L10858" i="48"/>
  <c r="L10857" i="48"/>
  <c r="L10856" i="48"/>
  <c r="L10855" i="48"/>
  <c r="L10854" i="48"/>
  <c r="L10853" i="48"/>
  <c r="L10852" i="48"/>
  <c r="L10851" i="48"/>
  <c r="L10850" i="48"/>
  <c r="L10849" i="48"/>
  <c r="L10848" i="48"/>
  <c r="L10847" i="48"/>
  <c r="L10846" i="48"/>
  <c r="L10845" i="48"/>
  <c r="L10844" i="48"/>
  <c r="L10843" i="48"/>
  <c r="L10842" i="48"/>
  <c r="L10841" i="48"/>
  <c r="L10840" i="48"/>
  <c r="L10839" i="48"/>
  <c r="L10838" i="48"/>
  <c r="L10837" i="48"/>
  <c r="L10836" i="48"/>
  <c r="L10835" i="48"/>
  <c r="L10834" i="48"/>
  <c r="L10833" i="48"/>
  <c r="L10832" i="48"/>
  <c r="L10831" i="48"/>
  <c r="L10830" i="48"/>
  <c r="L10829" i="48"/>
  <c r="L10828" i="48"/>
  <c r="L10827" i="48"/>
  <c r="L10826" i="48"/>
  <c r="L10825" i="48"/>
  <c r="L10824" i="48"/>
  <c r="L10823" i="48"/>
  <c r="L10822" i="48"/>
  <c r="L10821" i="48"/>
  <c r="L10820" i="48"/>
  <c r="L10819" i="48"/>
  <c r="L10818" i="48"/>
  <c r="L10817" i="48"/>
  <c r="L10816" i="48"/>
  <c r="L10815" i="48"/>
  <c r="L10814" i="48"/>
  <c r="L10813" i="48"/>
  <c r="L10812" i="48"/>
  <c r="L10811" i="48"/>
  <c r="L10810" i="48"/>
  <c r="L10809" i="48"/>
  <c r="L10808" i="48"/>
  <c r="L10807" i="48"/>
  <c r="L10806" i="48"/>
  <c r="L10805" i="48"/>
  <c r="L10804" i="48"/>
  <c r="L10803" i="48"/>
  <c r="L10802" i="48"/>
  <c r="L10801" i="48"/>
  <c r="L10800" i="48"/>
  <c r="L10799" i="48"/>
  <c r="L10798" i="48"/>
  <c r="L10797" i="48"/>
  <c r="L10796" i="48"/>
  <c r="L10795" i="48"/>
  <c r="L10794" i="48"/>
  <c r="L10793" i="48"/>
  <c r="L10792" i="48"/>
  <c r="L10791" i="48"/>
  <c r="L10790" i="48"/>
  <c r="L10789" i="48"/>
  <c r="L10788" i="48"/>
  <c r="L10787" i="48"/>
  <c r="L10786" i="48"/>
  <c r="L10785" i="48"/>
  <c r="L10784" i="48"/>
  <c r="L10783" i="48"/>
  <c r="L10782" i="48"/>
  <c r="L10781" i="48"/>
  <c r="L10780" i="48"/>
  <c r="L10779" i="48"/>
  <c r="L10778" i="48"/>
  <c r="L10777" i="48"/>
  <c r="L10776" i="48"/>
  <c r="L10775" i="48"/>
  <c r="L10774" i="48"/>
  <c r="L10773" i="48"/>
  <c r="L10772" i="48"/>
  <c r="L10771" i="48"/>
  <c r="L10770" i="48"/>
  <c r="L10769" i="48"/>
  <c r="L10768" i="48"/>
  <c r="L10767" i="48"/>
  <c r="L10766" i="48"/>
  <c r="L10765" i="48"/>
  <c r="L10764" i="48"/>
  <c r="L10763" i="48"/>
  <c r="L10762" i="48"/>
  <c r="L10761" i="48"/>
  <c r="L10760" i="48"/>
  <c r="L10759" i="48"/>
  <c r="L10758" i="48"/>
  <c r="L10757" i="48"/>
  <c r="L10756" i="48"/>
  <c r="L10755" i="48"/>
  <c r="L10754" i="48"/>
  <c r="L10753" i="48"/>
  <c r="L10752" i="48"/>
  <c r="L10751" i="48"/>
  <c r="L10750" i="48"/>
  <c r="L10749" i="48"/>
  <c r="L10748" i="48"/>
  <c r="L10747" i="48"/>
  <c r="L10746" i="48"/>
  <c r="L10745" i="48"/>
  <c r="L10744" i="48"/>
  <c r="L10743" i="48"/>
  <c r="L10742" i="48"/>
  <c r="L10741" i="48"/>
  <c r="L10740" i="48"/>
  <c r="L10739" i="48"/>
  <c r="L10738" i="48"/>
  <c r="L10737" i="48"/>
  <c r="L10736" i="48"/>
  <c r="L10735" i="48"/>
  <c r="L10734" i="48"/>
  <c r="L10733" i="48"/>
  <c r="L10732" i="48"/>
  <c r="L10731" i="48"/>
  <c r="L10730" i="48"/>
  <c r="L10729" i="48"/>
  <c r="L10728" i="48"/>
  <c r="L10727" i="48"/>
  <c r="L10726" i="48"/>
  <c r="L10725" i="48"/>
  <c r="L10724" i="48"/>
  <c r="L10723" i="48"/>
  <c r="L10722" i="48"/>
  <c r="L10721" i="48"/>
  <c r="L10720" i="48"/>
  <c r="L10719" i="48"/>
  <c r="L10718" i="48"/>
  <c r="L10717" i="48"/>
  <c r="L10716" i="48"/>
  <c r="L10715" i="48"/>
  <c r="L10714" i="48"/>
  <c r="L10713" i="48"/>
  <c r="L10712" i="48"/>
  <c r="L10711" i="48"/>
  <c r="L10710" i="48"/>
  <c r="L10709" i="48"/>
  <c r="L10708" i="48"/>
  <c r="L10707" i="48"/>
  <c r="L10706" i="48"/>
  <c r="L10705" i="48"/>
  <c r="L10704" i="48"/>
  <c r="L10703" i="48"/>
  <c r="L10702" i="48"/>
  <c r="L10701" i="48"/>
  <c r="L10700" i="48"/>
  <c r="L10699" i="48"/>
  <c r="L10698" i="48"/>
  <c r="L10697" i="48"/>
  <c r="L10696" i="48"/>
  <c r="L10695" i="48"/>
  <c r="L10694" i="48"/>
  <c r="L10693" i="48"/>
  <c r="L10692" i="48"/>
  <c r="L10691" i="48"/>
  <c r="L10690" i="48"/>
  <c r="L10689" i="48"/>
  <c r="L10688" i="48"/>
  <c r="L10687" i="48"/>
  <c r="L10686" i="48"/>
  <c r="L10685" i="48"/>
  <c r="L10684" i="48"/>
  <c r="L10683" i="48"/>
  <c r="L10682" i="48"/>
  <c r="L10681" i="48"/>
  <c r="L10680" i="48"/>
  <c r="L10679" i="48"/>
  <c r="L10678" i="48"/>
  <c r="L10677" i="48"/>
  <c r="L10676" i="48"/>
  <c r="L10675" i="48"/>
  <c r="L10674" i="48"/>
  <c r="L10673" i="48"/>
  <c r="L10672" i="48"/>
  <c r="L10671" i="48"/>
  <c r="L10670" i="48"/>
  <c r="L10669" i="48"/>
  <c r="L10668" i="48"/>
  <c r="L10667" i="48"/>
  <c r="L10666" i="48"/>
  <c r="L10665" i="48"/>
  <c r="L10664" i="48"/>
  <c r="L10663" i="48"/>
  <c r="L10662" i="48"/>
  <c r="L10661" i="48"/>
  <c r="L10660" i="48"/>
  <c r="L10659" i="48"/>
  <c r="L10658" i="48"/>
  <c r="L10657" i="48"/>
  <c r="L10656" i="48"/>
  <c r="L10655" i="48"/>
  <c r="L10654" i="48"/>
  <c r="L10653" i="48"/>
  <c r="L10652" i="48"/>
  <c r="L10651" i="48"/>
  <c r="L10650" i="48"/>
  <c r="L10649" i="48"/>
  <c r="L10648" i="48"/>
  <c r="L10647" i="48"/>
  <c r="L10646" i="48"/>
  <c r="L10645" i="48"/>
  <c r="L10644" i="48"/>
  <c r="L10643" i="48"/>
  <c r="L10642" i="48"/>
  <c r="L10641" i="48"/>
  <c r="L10640" i="48"/>
  <c r="L10639" i="48"/>
  <c r="L10638" i="48"/>
  <c r="L10637" i="48"/>
  <c r="L10636" i="48"/>
  <c r="L10635" i="48"/>
  <c r="L10634" i="48"/>
  <c r="L10633" i="48"/>
  <c r="L10632" i="48"/>
  <c r="L10631" i="48"/>
  <c r="L10630" i="48"/>
  <c r="L10629" i="48"/>
  <c r="L10628" i="48"/>
  <c r="L10627" i="48"/>
  <c r="L10626" i="48"/>
  <c r="L10625" i="48"/>
  <c r="L10624" i="48"/>
  <c r="L10623" i="48"/>
  <c r="L10622" i="48"/>
  <c r="L10621" i="48"/>
  <c r="L10620" i="48"/>
  <c r="L10619" i="48"/>
  <c r="L10618" i="48"/>
  <c r="L10617" i="48"/>
  <c r="L10616" i="48"/>
  <c r="L10615" i="48"/>
  <c r="L10614" i="48"/>
  <c r="L10613" i="48"/>
  <c r="L10612" i="48"/>
  <c r="L10611" i="48"/>
  <c r="L10610" i="48"/>
  <c r="L10609" i="48"/>
  <c r="L10608" i="48"/>
  <c r="L10607" i="48"/>
  <c r="L10606" i="48"/>
  <c r="L10605" i="48"/>
  <c r="L10604" i="48"/>
  <c r="L10603" i="48"/>
  <c r="L10602" i="48"/>
  <c r="L10601" i="48"/>
  <c r="L10600" i="48"/>
  <c r="L10599" i="48"/>
  <c r="L10598" i="48"/>
  <c r="L10597" i="48"/>
  <c r="L10596" i="48"/>
  <c r="L10595" i="48"/>
  <c r="L10594" i="48"/>
  <c r="L10593" i="48"/>
  <c r="L10592" i="48"/>
  <c r="L10591" i="48"/>
  <c r="L10590" i="48"/>
  <c r="L10589" i="48"/>
  <c r="L10588" i="48"/>
  <c r="L10587" i="48"/>
  <c r="L10586" i="48"/>
  <c r="L10585" i="48"/>
  <c r="L10584" i="48"/>
  <c r="L10583" i="48"/>
  <c r="L10582" i="48"/>
  <c r="L10581" i="48"/>
  <c r="L10580" i="48"/>
  <c r="L10579" i="48"/>
  <c r="L10578" i="48"/>
  <c r="L10577" i="48"/>
  <c r="L10576" i="48"/>
  <c r="L10575" i="48"/>
  <c r="L10574" i="48"/>
  <c r="L10573" i="48"/>
  <c r="L10572" i="48"/>
  <c r="L10571" i="48"/>
  <c r="L10570" i="48"/>
  <c r="L10569" i="48"/>
  <c r="L10568" i="48"/>
  <c r="L10567" i="48"/>
  <c r="L10566" i="48"/>
  <c r="L10565" i="48"/>
  <c r="L10564" i="48"/>
  <c r="L10563" i="48"/>
  <c r="L10562" i="48"/>
  <c r="L10561" i="48"/>
  <c r="L10560" i="48"/>
  <c r="L10559" i="48"/>
  <c r="L10558" i="48"/>
  <c r="L10557" i="48"/>
  <c r="L10556" i="48"/>
  <c r="L10555" i="48"/>
  <c r="L10554" i="48"/>
  <c r="L10553" i="48"/>
  <c r="L10552" i="48"/>
  <c r="L10551" i="48"/>
  <c r="L10550" i="48"/>
  <c r="L10549" i="48"/>
  <c r="L10548" i="48"/>
  <c r="L10547" i="48"/>
  <c r="L10546" i="48"/>
  <c r="L10545" i="48"/>
  <c r="L10544" i="48"/>
  <c r="L10543" i="48"/>
  <c r="L10542" i="48"/>
  <c r="L10541" i="48"/>
  <c r="L10540" i="48"/>
  <c r="L10539" i="48"/>
  <c r="L10538" i="48"/>
  <c r="L10537" i="48"/>
  <c r="L10536" i="48"/>
  <c r="L10535" i="48"/>
  <c r="L10534" i="48"/>
  <c r="L10533" i="48"/>
  <c r="L10532" i="48"/>
  <c r="L10531" i="48"/>
  <c r="L10530" i="48"/>
  <c r="L10529" i="48"/>
  <c r="L10528" i="48"/>
  <c r="L10527" i="48"/>
  <c r="L10526" i="48"/>
  <c r="L10525" i="48"/>
  <c r="L10524" i="48"/>
  <c r="L10523" i="48"/>
  <c r="L10522" i="48"/>
  <c r="L10521" i="48"/>
  <c r="L10520" i="48"/>
  <c r="L10519" i="48"/>
  <c r="L10518" i="48"/>
  <c r="L10517" i="48"/>
  <c r="L10516" i="48"/>
  <c r="L10515" i="48"/>
  <c r="L10514" i="48"/>
  <c r="L10513" i="48"/>
  <c r="L10512" i="48"/>
  <c r="L10511" i="48"/>
  <c r="L10510" i="48"/>
  <c r="L10509" i="48"/>
  <c r="L10508" i="48"/>
  <c r="L10507" i="48"/>
  <c r="L10506" i="48"/>
  <c r="L10505" i="48"/>
  <c r="L10504" i="48"/>
  <c r="L10503" i="48"/>
  <c r="L10502" i="48"/>
  <c r="L10501" i="48"/>
  <c r="L10500" i="48"/>
  <c r="L10499" i="48"/>
  <c r="L10498" i="48"/>
  <c r="L10497" i="48"/>
  <c r="L10496" i="48"/>
  <c r="L10495" i="48"/>
  <c r="L10494" i="48"/>
  <c r="L10493" i="48"/>
  <c r="L10492" i="48"/>
  <c r="L10491" i="48"/>
  <c r="L10490" i="48"/>
  <c r="L10489" i="48"/>
  <c r="L10488" i="48"/>
  <c r="L10487" i="48"/>
  <c r="L10486" i="48"/>
  <c r="L10485" i="48"/>
  <c r="L10484" i="48"/>
  <c r="L10483" i="48"/>
  <c r="L10482" i="48"/>
  <c r="L10481" i="48"/>
  <c r="L10480" i="48"/>
  <c r="L10479" i="48"/>
  <c r="L10478" i="48"/>
  <c r="L10477" i="48"/>
  <c r="L10476" i="48"/>
  <c r="L10475" i="48"/>
  <c r="L10474" i="48"/>
  <c r="L10473" i="48"/>
  <c r="L10472" i="48"/>
  <c r="L10471" i="48"/>
  <c r="L10470" i="48"/>
  <c r="L10469" i="48"/>
  <c r="L10468" i="48"/>
  <c r="L10467" i="48"/>
  <c r="L10466" i="48"/>
  <c r="L10465" i="48"/>
  <c r="L10464" i="48"/>
  <c r="L10463" i="48"/>
  <c r="L10462" i="48"/>
  <c r="L10461" i="48"/>
  <c r="L10460" i="48"/>
  <c r="L10459" i="48"/>
  <c r="L10458" i="48"/>
  <c r="L10457" i="48"/>
  <c r="L10456" i="48"/>
  <c r="L10455" i="48"/>
  <c r="L10454" i="48"/>
  <c r="L10453" i="48"/>
  <c r="L10452" i="48"/>
  <c r="L10451" i="48"/>
  <c r="L10450" i="48"/>
  <c r="L10449" i="48"/>
  <c r="L10448" i="48"/>
  <c r="L10447" i="48"/>
  <c r="L10446" i="48"/>
  <c r="L10445" i="48"/>
  <c r="L10444" i="48"/>
  <c r="L10443" i="48"/>
  <c r="L10442" i="48"/>
  <c r="L10441" i="48"/>
  <c r="L10440" i="48"/>
  <c r="L10439" i="48"/>
  <c r="L10438" i="48"/>
  <c r="L10437" i="48"/>
  <c r="L10436" i="48"/>
  <c r="L10435" i="48"/>
  <c r="L10434" i="48"/>
  <c r="L10433" i="48"/>
  <c r="L10432" i="48"/>
  <c r="L10431" i="48"/>
  <c r="L10430" i="48"/>
  <c r="L10429" i="48"/>
  <c r="L10428" i="48"/>
  <c r="L10427" i="48"/>
  <c r="L10426" i="48"/>
  <c r="L10425" i="48"/>
  <c r="L10424" i="48"/>
  <c r="L10423" i="48"/>
  <c r="L10422" i="48"/>
  <c r="L10421" i="48"/>
  <c r="L10420" i="48"/>
  <c r="L10419" i="48"/>
  <c r="L10418" i="48"/>
  <c r="L10417" i="48"/>
  <c r="L10416" i="48"/>
  <c r="L10415" i="48"/>
  <c r="L10414" i="48"/>
  <c r="L10413" i="48"/>
  <c r="L10412" i="48"/>
  <c r="L10411" i="48"/>
  <c r="L10410" i="48"/>
  <c r="L10409" i="48"/>
  <c r="L10408" i="48"/>
  <c r="L10407" i="48"/>
  <c r="L10406" i="48"/>
  <c r="L10405" i="48"/>
  <c r="L10404" i="48"/>
  <c r="L10403" i="48"/>
  <c r="L10402" i="48"/>
  <c r="L10401" i="48"/>
  <c r="L10400" i="48"/>
  <c r="L10399" i="48"/>
  <c r="L10398" i="48"/>
  <c r="L10397" i="48"/>
  <c r="L10396" i="48"/>
  <c r="L10395" i="48"/>
  <c r="L10394" i="48"/>
  <c r="L10393" i="48"/>
  <c r="L10392" i="48"/>
  <c r="L10391" i="48"/>
  <c r="L10390" i="48"/>
  <c r="L10389" i="48"/>
  <c r="L10388" i="48"/>
  <c r="L10387" i="48"/>
  <c r="L10386" i="48"/>
  <c r="L10385" i="48"/>
  <c r="L10384" i="48"/>
  <c r="L10383" i="48"/>
  <c r="L10382" i="48"/>
  <c r="L10381" i="48"/>
  <c r="L10380" i="48"/>
  <c r="L10379" i="48"/>
  <c r="L10378" i="48"/>
  <c r="L10377" i="48"/>
  <c r="L10376" i="48"/>
  <c r="L10375" i="48"/>
  <c r="L10374" i="48"/>
  <c r="L10373" i="48"/>
  <c r="L10372" i="48"/>
  <c r="L10371" i="48"/>
  <c r="L10370" i="48"/>
  <c r="L10369" i="48"/>
  <c r="L10368" i="48"/>
  <c r="L10367" i="48"/>
  <c r="L10366" i="48"/>
  <c r="L10365" i="48"/>
  <c r="L10364" i="48"/>
  <c r="L10363" i="48"/>
  <c r="L10362" i="48"/>
  <c r="L10361" i="48"/>
  <c r="L10360" i="48"/>
  <c r="L10359" i="48"/>
  <c r="L10358" i="48"/>
  <c r="L10357" i="48"/>
  <c r="L10356" i="48"/>
  <c r="L10355" i="48"/>
  <c r="L10354" i="48"/>
  <c r="L10353" i="48"/>
  <c r="L10352" i="48"/>
  <c r="L10351" i="48"/>
  <c r="L10350" i="48"/>
  <c r="L10349" i="48"/>
  <c r="L10348" i="48"/>
  <c r="L10347" i="48"/>
  <c r="L10346" i="48"/>
  <c r="L10345" i="48"/>
  <c r="L10344" i="48"/>
  <c r="L10343" i="48"/>
  <c r="L10342" i="48"/>
  <c r="L10341" i="48"/>
  <c r="L10340" i="48"/>
  <c r="L10339" i="48"/>
  <c r="L10338" i="48"/>
  <c r="L10337" i="48"/>
  <c r="L10336" i="48"/>
  <c r="L10335" i="48"/>
  <c r="L10334" i="48"/>
  <c r="L10333" i="48"/>
  <c r="L10332" i="48"/>
  <c r="L10331" i="48"/>
  <c r="L10330" i="48"/>
  <c r="L10329" i="48"/>
  <c r="L10328" i="48"/>
  <c r="L10327" i="48"/>
  <c r="L10326" i="48"/>
  <c r="L10325" i="48"/>
  <c r="L10324" i="48"/>
  <c r="L10323" i="48"/>
  <c r="L10322" i="48"/>
  <c r="L10321" i="48"/>
  <c r="L10320" i="48"/>
  <c r="L10319" i="48"/>
  <c r="L10318" i="48"/>
  <c r="L10317" i="48"/>
  <c r="L10316" i="48"/>
  <c r="L10315" i="48"/>
  <c r="L10314" i="48"/>
  <c r="L10313" i="48"/>
  <c r="L10312" i="48"/>
  <c r="L10311" i="48"/>
  <c r="L10310" i="48"/>
  <c r="L10309" i="48"/>
  <c r="L10308" i="48"/>
  <c r="L10307" i="48"/>
  <c r="L10306" i="48"/>
  <c r="L10305" i="48"/>
  <c r="L10304" i="48"/>
  <c r="L10303" i="48"/>
  <c r="L10302" i="48"/>
  <c r="L10301" i="48"/>
  <c r="L10300" i="48"/>
  <c r="L10299" i="48"/>
  <c r="L10298" i="48"/>
  <c r="L10297" i="48"/>
  <c r="L10296" i="48"/>
  <c r="L10295" i="48"/>
  <c r="L10294" i="48"/>
  <c r="L10293" i="48"/>
  <c r="L10292" i="48"/>
  <c r="L10291" i="48"/>
  <c r="L10290" i="48"/>
  <c r="L10289" i="48"/>
  <c r="L10288" i="48"/>
  <c r="L10287" i="48"/>
  <c r="L10286" i="48"/>
  <c r="L10285" i="48"/>
  <c r="L10284" i="48"/>
  <c r="L10283" i="48"/>
  <c r="L10282" i="48"/>
  <c r="L10281" i="48"/>
  <c r="L10280" i="48"/>
  <c r="L10279" i="48"/>
  <c r="L10278" i="48"/>
  <c r="L10277" i="48"/>
  <c r="L10276" i="48"/>
  <c r="L10275" i="48"/>
  <c r="L10274" i="48"/>
  <c r="L10273" i="48"/>
  <c r="L10272" i="48"/>
  <c r="L10271" i="48"/>
  <c r="L10270" i="48"/>
  <c r="L10269" i="48"/>
  <c r="L10268" i="48"/>
  <c r="L10267" i="48"/>
  <c r="L10266" i="48"/>
  <c r="L10265" i="48"/>
  <c r="L10264" i="48"/>
  <c r="L10263" i="48"/>
  <c r="L10262" i="48"/>
  <c r="L10261" i="48"/>
  <c r="L10260" i="48"/>
  <c r="L10259" i="48"/>
  <c r="L10258" i="48"/>
  <c r="L10257" i="48"/>
  <c r="L10256" i="48"/>
  <c r="L10255" i="48"/>
  <c r="L10254" i="48"/>
  <c r="L10253" i="48"/>
  <c r="L10252" i="48"/>
  <c r="L10251" i="48"/>
  <c r="L10250" i="48"/>
  <c r="L10249" i="48"/>
  <c r="L10248" i="48"/>
  <c r="L10247" i="48"/>
  <c r="L10246" i="48"/>
  <c r="L10245" i="48"/>
  <c r="L10244" i="48"/>
  <c r="L10243" i="48"/>
  <c r="L10242" i="48"/>
  <c r="L10241" i="48"/>
  <c r="L10240" i="48"/>
  <c r="L10239" i="48"/>
  <c r="L10238" i="48"/>
  <c r="L10237" i="48"/>
  <c r="L10236" i="48"/>
  <c r="L10235" i="48"/>
  <c r="L10234" i="48"/>
  <c r="L10233" i="48"/>
  <c r="L10232" i="48"/>
  <c r="L10231" i="48"/>
  <c r="L10230" i="48"/>
  <c r="L10229" i="48"/>
  <c r="L10228" i="48"/>
  <c r="L10227" i="48"/>
  <c r="L10226" i="48"/>
  <c r="L10225" i="48"/>
  <c r="L10224" i="48"/>
  <c r="L10223" i="48"/>
  <c r="L10222" i="48"/>
  <c r="L10221" i="48"/>
  <c r="L10220" i="48"/>
  <c r="L10219" i="48"/>
  <c r="L10218" i="48"/>
  <c r="L10217" i="48"/>
  <c r="L10216" i="48"/>
  <c r="L10215" i="48"/>
  <c r="L10214" i="48"/>
  <c r="L10213" i="48"/>
  <c r="L10212" i="48"/>
  <c r="L10211" i="48"/>
  <c r="L10210" i="48"/>
  <c r="L10209" i="48"/>
  <c r="L10208" i="48"/>
  <c r="L10207" i="48"/>
  <c r="L10206" i="48"/>
  <c r="L10205" i="48"/>
  <c r="L10204" i="48"/>
  <c r="L10203" i="48"/>
  <c r="L10202" i="48"/>
  <c r="L10201" i="48"/>
  <c r="L10200" i="48"/>
  <c r="L10199" i="48"/>
  <c r="L10198" i="48"/>
  <c r="L10197" i="48"/>
  <c r="L10196" i="48"/>
  <c r="L10195" i="48"/>
  <c r="L10194" i="48"/>
  <c r="L10193" i="48"/>
  <c r="L10192" i="48"/>
  <c r="L10191" i="48"/>
  <c r="L10190" i="48"/>
  <c r="L10189" i="48"/>
  <c r="L10188" i="48"/>
  <c r="L10187" i="48"/>
  <c r="L10186" i="48"/>
  <c r="L10185" i="48"/>
  <c r="L10184" i="48"/>
  <c r="L10183" i="48"/>
  <c r="L10182" i="48"/>
  <c r="L10181" i="48"/>
  <c r="L10180" i="48"/>
  <c r="L10179" i="48"/>
  <c r="L10178" i="48"/>
  <c r="L10177" i="48"/>
  <c r="L10176" i="48"/>
  <c r="L10175" i="48"/>
  <c r="L10174" i="48"/>
  <c r="L10173" i="48"/>
  <c r="L10172" i="48"/>
  <c r="L10171" i="48"/>
  <c r="L10170" i="48"/>
  <c r="L10169" i="48"/>
  <c r="L10168" i="48"/>
  <c r="L10167" i="48"/>
  <c r="L10166" i="48"/>
  <c r="L10165" i="48"/>
  <c r="L10164" i="48"/>
  <c r="L10163" i="48"/>
  <c r="L10162" i="48"/>
  <c r="L10161" i="48"/>
  <c r="L10160" i="48"/>
  <c r="L10159" i="48"/>
  <c r="L10158" i="48"/>
  <c r="L10157" i="48"/>
  <c r="L10156" i="48"/>
  <c r="L10155" i="48"/>
  <c r="L10154" i="48"/>
  <c r="L10153" i="48"/>
  <c r="L10152" i="48"/>
  <c r="L10151" i="48"/>
  <c r="L10150" i="48"/>
  <c r="L10149" i="48"/>
  <c r="L10148" i="48"/>
  <c r="L10147" i="48"/>
  <c r="L10146" i="48"/>
  <c r="L10145" i="48"/>
  <c r="L10144" i="48"/>
  <c r="L10143" i="48"/>
  <c r="L10142" i="48"/>
  <c r="L10141" i="48"/>
  <c r="L10140" i="48"/>
  <c r="L10139" i="48"/>
  <c r="L10138" i="48"/>
  <c r="L10137" i="48"/>
  <c r="L10136" i="48"/>
  <c r="L10135" i="48"/>
  <c r="L10134" i="48"/>
  <c r="L10133" i="48"/>
  <c r="L10132" i="48"/>
  <c r="L10131" i="48"/>
  <c r="L10130" i="48"/>
  <c r="L10129" i="48"/>
  <c r="L10128" i="48"/>
  <c r="L10127" i="48"/>
  <c r="L10126" i="48"/>
  <c r="L10125" i="48"/>
  <c r="L10124" i="48"/>
  <c r="L10123" i="48"/>
  <c r="L10122" i="48"/>
  <c r="L10121" i="48"/>
  <c r="L10120" i="48"/>
  <c r="L10119" i="48"/>
  <c r="L10118" i="48"/>
  <c r="L10117" i="48"/>
  <c r="L10116" i="48"/>
  <c r="L10115" i="48"/>
  <c r="L10114" i="48"/>
  <c r="L10113" i="48"/>
  <c r="L10112" i="48"/>
  <c r="L10111" i="48"/>
  <c r="L10110" i="48"/>
  <c r="L10109" i="48"/>
  <c r="L10108" i="48"/>
  <c r="L10107" i="48"/>
  <c r="L10106" i="48"/>
  <c r="L10105" i="48"/>
  <c r="L10104" i="48"/>
  <c r="L10103" i="48"/>
  <c r="L10102" i="48"/>
  <c r="L10101" i="48"/>
  <c r="L10100" i="48"/>
  <c r="L10099" i="48"/>
  <c r="L10098" i="48"/>
  <c r="L10097" i="48"/>
  <c r="L10096" i="48"/>
  <c r="L10095" i="48"/>
  <c r="L10094" i="48"/>
  <c r="L10093" i="48"/>
  <c r="L10092" i="48"/>
  <c r="L10091" i="48"/>
  <c r="L10090" i="48"/>
  <c r="L10089" i="48"/>
  <c r="L10088" i="48"/>
  <c r="L10087" i="48"/>
  <c r="L10086" i="48"/>
  <c r="L10085" i="48"/>
  <c r="L10084" i="48"/>
  <c r="L10083" i="48"/>
  <c r="L10082" i="48"/>
  <c r="L10081" i="48"/>
  <c r="L10080" i="48"/>
  <c r="L10079" i="48"/>
  <c r="L10078" i="48"/>
  <c r="L10077" i="48"/>
  <c r="L10076" i="48"/>
  <c r="L10075" i="48"/>
  <c r="L10074" i="48"/>
  <c r="L10073" i="48"/>
  <c r="L10072" i="48"/>
  <c r="L10071" i="48"/>
  <c r="L10070" i="48"/>
  <c r="L10069" i="48"/>
  <c r="L10068" i="48"/>
  <c r="L10067" i="48"/>
  <c r="L10066" i="48"/>
  <c r="L10065" i="48"/>
  <c r="L10064" i="48"/>
  <c r="L10063" i="48"/>
  <c r="L10062" i="48"/>
  <c r="L10061" i="48"/>
  <c r="L10060" i="48"/>
  <c r="L10059" i="48"/>
  <c r="L10058" i="48"/>
  <c r="L10057" i="48"/>
  <c r="L10056" i="48"/>
  <c r="L10055" i="48"/>
  <c r="L10054" i="48"/>
  <c r="L10053" i="48"/>
  <c r="L10052" i="48"/>
  <c r="L10051" i="48"/>
  <c r="L10050" i="48"/>
  <c r="L10049" i="48"/>
  <c r="L10048" i="48"/>
  <c r="L10047" i="48"/>
  <c r="L10046" i="48"/>
  <c r="L10045" i="48"/>
  <c r="L10044" i="48"/>
  <c r="L10043" i="48"/>
  <c r="L10042" i="48"/>
  <c r="L10041" i="48"/>
  <c r="L10040" i="48"/>
  <c r="L10039" i="48"/>
  <c r="L10038" i="48"/>
  <c r="L10037" i="48"/>
  <c r="L10036" i="48"/>
  <c r="L10035" i="48"/>
  <c r="L10034" i="48"/>
  <c r="L10033" i="48"/>
  <c r="L10032" i="48"/>
  <c r="L10031" i="48"/>
  <c r="L10030" i="48"/>
  <c r="L10029" i="48"/>
  <c r="L10028" i="48"/>
  <c r="L10027" i="48"/>
  <c r="L10026" i="48"/>
  <c r="L10025" i="48"/>
  <c r="L10024" i="48"/>
  <c r="L10023" i="48"/>
  <c r="L10022" i="48"/>
  <c r="L10021" i="48"/>
  <c r="L10020" i="48"/>
  <c r="L10019" i="48"/>
  <c r="L10018" i="48"/>
  <c r="L10017" i="48"/>
  <c r="L10016" i="48"/>
  <c r="L10015" i="48"/>
  <c r="L10014" i="48"/>
  <c r="L10013" i="48"/>
  <c r="L10012" i="48"/>
  <c r="L10011" i="48"/>
  <c r="L10010" i="48"/>
  <c r="L10009" i="48"/>
  <c r="L10008" i="48"/>
  <c r="L10007" i="48"/>
  <c r="L10006" i="48"/>
  <c r="L10005" i="48"/>
  <c r="L10004" i="48"/>
  <c r="L10003" i="48"/>
  <c r="L10002" i="48"/>
  <c r="L10001" i="48"/>
  <c r="L10000" i="48"/>
  <c r="L9999" i="48"/>
  <c r="L9998" i="48"/>
  <c r="L9997" i="48"/>
  <c r="L9996" i="48"/>
  <c r="L9995" i="48"/>
  <c r="L9994" i="48"/>
  <c r="L9993" i="48"/>
  <c r="L9992" i="48"/>
  <c r="L9991" i="48"/>
  <c r="L9990" i="48"/>
  <c r="L9989" i="48"/>
  <c r="L9988" i="48"/>
  <c r="L9987" i="48"/>
  <c r="L9986" i="48"/>
  <c r="L9985" i="48"/>
  <c r="L9984" i="48"/>
  <c r="L9983" i="48"/>
  <c r="L9982" i="48"/>
  <c r="L9981" i="48"/>
  <c r="L9980" i="48"/>
  <c r="L9979" i="48"/>
  <c r="L9978" i="48"/>
  <c r="L9977" i="48"/>
  <c r="L9976" i="48"/>
  <c r="L9975" i="48"/>
  <c r="L9974" i="48"/>
  <c r="L9973" i="48"/>
  <c r="L9972" i="48"/>
  <c r="L9971" i="48"/>
  <c r="L9970" i="48"/>
  <c r="L9969" i="48"/>
  <c r="L9968" i="48"/>
  <c r="L9967" i="48"/>
  <c r="L9966" i="48"/>
  <c r="L9965" i="48"/>
  <c r="L9964" i="48"/>
  <c r="L9963" i="48"/>
  <c r="L9962" i="48"/>
  <c r="L9961" i="48"/>
  <c r="L9960" i="48"/>
  <c r="L9959" i="48"/>
  <c r="L9958" i="48"/>
  <c r="L9957" i="48"/>
  <c r="L9956" i="48"/>
  <c r="L9955" i="48"/>
  <c r="L9954" i="48"/>
  <c r="L9953" i="48"/>
  <c r="L9952" i="48"/>
  <c r="L9951" i="48"/>
  <c r="L9950" i="48"/>
  <c r="L9949" i="48"/>
  <c r="L9948" i="48"/>
  <c r="L9947" i="48"/>
  <c r="L9946" i="48"/>
  <c r="L9945" i="48"/>
  <c r="L9944" i="48"/>
  <c r="L9943" i="48"/>
  <c r="L9942" i="48"/>
  <c r="L9941" i="48"/>
  <c r="L9940" i="48"/>
  <c r="L9939" i="48"/>
  <c r="L9938" i="48"/>
  <c r="L9937" i="48"/>
  <c r="L9936" i="48"/>
  <c r="L9935" i="48"/>
  <c r="L9934" i="48"/>
  <c r="L9933" i="48"/>
  <c r="L9932" i="48"/>
  <c r="L9931" i="48"/>
  <c r="L9930" i="48"/>
  <c r="L9929" i="48"/>
  <c r="L9928" i="48"/>
  <c r="L9927" i="48"/>
  <c r="L9926" i="48"/>
  <c r="L9925" i="48"/>
  <c r="L9924" i="48"/>
  <c r="L9923" i="48"/>
  <c r="L9922" i="48"/>
  <c r="L9921" i="48"/>
  <c r="L9920" i="48"/>
  <c r="L9919" i="48"/>
  <c r="L9918" i="48"/>
  <c r="L9917" i="48"/>
  <c r="L9916" i="48"/>
  <c r="L9915" i="48"/>
  <c r="L9914" i="48"/>
  <c r="L9913" i="48"/>
  <c r="L9912" i="48"/>
  <c r="L9911" i="48"/>
  <c r="L9910" i="48"/>
  <c r="L9909" i="48"/>
  <c r="L9908" i="48"/>
  <c r="L9907" i="48"/>
  <c r="L9906" i="48"/>
  <c r="L9905" i="48"/>
  <c r="L9904" i="48"/>
  <c r="L9903" i="48"/>
  <c r="L9902" i="48"/>
  <c r="L9901" i="48"/>
  <c r="L9900" i="48"/>
  <c r="L9899" i="48"/>
  <c r="L9898" i="48"/>
  <c r="L9897" i="48"/>
  <c r="L9896" i="48"/>
  <c r="L9895" i="48"/>
  <c r="L9894" i="48"/>
  <c r="L9893" i="48"/>
  <c r="L9892" i="48"/>
  <c r="L9891" i="48"/>
  <c r="L9890" i="48"/>
  <c r="L9889" i="48"/>
  <c r="L9888" i="48"/>
  <c r="L9887" i="48"/>
  <c r="L9886" i="48"/>
  <c r="L9885" i="48"/>
  <c r="L9884" i="48"/>
  <c r="L9883" i="48"/>
  <c r="L9882" i="48"/>
  <c r="L9881" i="48"/>
  <c r="L9880" i="48"/>
  <c r="L9879" i="48"/>
  <c r="L9878" i="48"/>
  <c r="L9877" i="48"/>
  <c r="L9876" i="48"/>
  <c r="L9875" i="48"/>
  <c r="L9874" i="48"/>
  <c r="L9873" i="48"/>
  <c r="L9872" i="48"/>
  <c r="L9871" i="48"/>
  <c r="L9870" i="48"/>
  <c r="L9869" i="48"/>
  <c r="L9868" i="48"/>
  <c r="L9867" i="48"/>
  <c r="L9866" i="48"/>
  <c r="L9865" i="48"/>
  <c r="L9864" i="48"/>
  <c r="L9863" i="48"/>
  <c r="L9862" i="48"/>
  <c r="L9861" i="48"/>
  <c r="L9860" i="48"/>
  <c r="L9859" i="48"/>
  <c r="L9858" i="48"/>
  <c r="L9857" i="48"/>
  <c r="L9856" i="48"/>
  <c r="L9855" i="48"/>
  <c r="L9854" i="48"/>
  <c r="L9853" i="48"/>
  <c r="L9852" i="48"/>
  <c r="L9851" i="48"/>
  <c r="L9850" i="48"/>
  <c r="L9849" i="48"/>
  <c r="L9848" i="48"/>
  <c r="L9847" i="48"/>
  <c r="L9846" i="48"/>
  <c r="L9845" i="48"/>
  <c r="L9844" i="48"/>
  <c r="L9843" i="48"/>
  <c r="L9842" i="48"/>
  <c r="L9841" i="48"/>
  <c r="L9840" i="48"/>
  <c r="L9839" i="48"/>
  <c r="L9838" i="48"/>
  <c r="L9837" i="48"/>
  <c r="L9836" i="48"/>
  <c r="L9835" i="48"/>
  <c r="L9834" i="48"/>
  <c r="L9833" i="48"/>
  <c r="L9832" i="48"/>
  <c r="L9831" i="48"/>
  <c r="L9830" i="48"/>
  <c r="L9829" i="48"/>
  <c r="L9828" i="48"/>
  <c r="L9827" i="48"/>
  <c r="L9826" i="48"/>
  <c r="L9825" i="48"/>
  <c r="L9824" i="48"/>
  <c r="L9823" i="48"/>
  <c r="L9822" i="48"/>
  <c r="L9821" i="48"/>
  <c r="L9820" i="48"/>
  <c r="L9819" i="48"/>
  <c r="L9818" i="48"/>
  <c r="L9817" i="48"/>
  <c r="L9816" i="48"/>
  <c r="L9815" i="48"/>
  <c r="L9814" i="48"/>
  <c r="L9813" i="48"/>
  <c r="L9812" i="48"/>
  <c r="L9811" i="48"/>
  <c r="L9810" i="48"/>
  <c r="L9809" i="48"/>
  <c r="L9808" i="48"/>
  <c r="L9807" i="48"/>
  <c r="L9806" i="48"/>
  <c r="L9805" i="48"/>
  <c r="L9804" i="48"/>
  <c r="L9803" i="48"/>
  <c r="L9802" i="48"/>
  <c r="L9801" i="48"/>
  <c r="L9800" i="48"/>
  <c r="L9799" i="48"/>
  <c r="L9798" i="48"/>
  <c r="L9797" i="48"/>
  <c r="L9796" i="48"/>
  <c r="L9795" i="48"/>
  <c r="L9794" i="48"/>
  <c r="L9793" i="48"/>
  <c r="L9792" i="48"/>
  <c r="L9791" i="48"/>
  <c r="L9790" i="48"/>
  <c r="L9789" i="48"/>
  <c r="L9788" i="48"/>
  <c r="L9787" i="48"/>
  <c r="L9786" i="48"/>
  <c r="L9785" i="48"/>
  <c r="L9784" i="48"/>
  <c r="L9783" i="48"/>
  <c r="L9782" i="48"/>
  <c r="L9781" i="48"/>
  <c r="L9780" i="48"/>
  <c r="L9779" i="48"/>
  <c r="L9778" i="48"/>
  <c r="L9777" i="48"/>
  <c r="L9776" i="48"/>
  <c r="L9775" i="48"/>
  <c r="L9774" i="48"/>
  <c r="L9773" i="48"/>
  <c r="L9772" i="48"/>
  <c r="L9771" i="48"/>
  <c r="L9770" i="48"/>
  <c r="L9769" i="48"/>
  <c r="L9768" i="48"/>
  <c r="L9767" i="48"/>
  <c r="L9766" i="48"/>
  <c r="L9765" i="48"/>
  <c r="L9764" i="48"/>
  <c r="L9763" i="48"/>
  <c r="L9762" i="48"/>
  <c r="L9761" i="48"/>
  <c r="L9760" i="48"/>
  <c r="L9759" i="48"/>
  <c r="L9758" i="48"/>
  <c r="L9757" i="48"/>
  <c r="L9756" i="48"/>
  <c r="L9755" i="48"/>
  <c r="L9754" i="48"/>
  <c r="L9753" i="48"/>
  <c r="L9752" i="48"/>
  <c r="L9751" i="48"/>
  <c r="L9750" i="48"/>
  <c r="L9749" i="48"/>
  <c r="L9748" i="48"/>
  <c r="L9747" i="48"/>
  <c r="L9746" i="48"/>
  <c r="L9745" i="48"/>
  <c r="L9744" i="48"/>
  <c r="L9743" i="48"/>
  <c r="L9742" i="48"/>
  <c r="L9741" i="48"/>
  <c r="L9740" i="48"/>
  <c r="L9739" i="48"/>
  <c r="L9738" i="48"/>
  <c r="L9737" i="48"/>
  <c r="L9736" i="48"/>
  <c r="L9735" i="48"/>
  <c r="L9734" i="48"/>
  <c r="L9733" i="48"/>
  <c r="L9732" i="48"/>
  <c r="L9731" i="48"/>
  <c r="L9730" i="48"/>
  <c r="L9729" i="48"/>
  <c r="L9728" i="48"/>
  <c r="L9727" i="48"/>
  <c r="L9726" i="48"/>
  <c r="L9725" i="48"/>
  <c r="L9724" i="48"/>
  <c r="L9723" i="48"/>
  <c r="L9722" i="48"/>
  <c r="L9721" i="48"/>
  <c r="L9720" i="48"/>
  <c r="L9719" i="48"/>
  <c r="L9718" i="48"/>
  <c r="L9717" i="48"/>
  <c r="L9716" i="48"/>
  <c r="L9715" i="48"/>
  <c r="L9714" i="48"/>
  <c r="L9713" i="48"/>
  <c r="L9712" i="48"/>
  <c r="L9711" i="48"/>
  <c r="L9710" i="48"/>
  <c r="L9709" i="48"/>
  <c r="L9708" i="48"/>
  <c r="L9707" i="48"/>
  <c r="L9706" i="48"/>
  <c r="L9705" i="48"/>
  <c r="L9704" i="48"/>
  <c r="L9703" i="48"/>
  <c r="L9702" i="48"/>
  <c r="L9701" i="48"/>
  <c r="L9700" i="48"/>
  <c r="L9699" i="48"/>
  <c r="L9698" i="48"/>
  <c r="L9697" i="48"/>
  <c r="L9696" i="48"/>
  <c r="L9695" i="48"/>
  <c r="L9694" i="48"/>
  <c r="L9693" i="48"/>
  <c r="L9692" i="48"/>
  <c r="L9691" i="48"/>
  <c r="L9690" i="48"/>
  <c r="L9689" i="48"/>
  <c r="L9688" i="48"/>
  <c r="L9687" i="48"/>
  <c r="L9686" i="48"/>
  <c r="L9685" i="48"/>
  <c r="L9684" i="48"/>
  <c r="L9683" i="48"/>
  <c r="L9682" i="48"/>
  <c r="L9681" i="48"/>
  <c r="L9680" i="48"/>
  <c r="L9679" i="48"/>
  <c r="L9678" i="48"/>
  <c r="L9677" i="48"/>
  <c r="L9676" i="48"/>
  <c r="L9675" i="48"/>
  <c r="L9674" i="48"/>
  <c r="L9673" i="48"/>
  <c r="L9672" i="48"/>
  <c r="L9671" i="48"/>
  <c r="L9670" i="48"/>
  <c r="L9669" i="48"/>
  <c r="L9668" i="48"/>
  <c r="L9667" i="48"/>
  <c r="L9666" i="48"/>
  <c r="L9665" i="48"/>
  <c r="L9664" i="48"/>
  <c r="L9663" i="48"/>
  <c r="L9662" i="48"/>
  <c r="L9661" i="48"/>
  <c r="L9660" i="48"/>
  <c r="L9659" i="48"/>
  <c r="L9658" i="48"/>
  <c r="L9657" i="48"/>
  <c r="L9656" i="48"/>
  <c r="L9655" i="48"/>
  <c r="L9654" i="48"/>
  <c r="L9653" i="48"/>
  <c r="L9652" i="48"/>
  <c r="L9651" i="48"/>
  <c r="L9650" i="48"/>
  <c r="L9649" i="48"/>
  <c r="L9648" i="48"/>
  <c r="L9647" i="48"/>
  <c r="L9646" i="48"/>
  <c r="L9645" i="48"/>
  <c r="L9644" i="48"/>
  <c r="L9643" i="48"/>
  <c r="L9642" i="48"/>
  <c r="L9641" i="48"/>
  <c r="L9640" i="48"/>
  <c r="L9639" i="48"/>
  <c r="L9638" i="48"/>
  <c r="L9637" i="48"/>
  <c r="L9636" i="48"/>
  <c r="L9635" i="48"/>
  <c r="L9634" i="48"/>
  <c r="L9633" i="48"/>
  <c r="L9632" i="48"/>
  <c r="L9631" i="48"/>
  <c r="L9630" i="48"/>
  <c r="L9629" i="48"/>
  <c r="L9628" i="48"/>
  <c r="L9627" i="48"/>
  <c r="L9626" i="48"/>
  <c r="L9625" i="48"/>
  <c r="L9624" i="48"/>
  <c r="L9623" i="48"/>
  <c r="L9622" i="48"/>
  <c r="L9621" i="48"/>
  <c r="L9620" i="48"/>
  <c r="L9619" i="48"/>
  <c r="L9618" i="48"/>
  <c r="L9617" i="48"/>
  <c r="L9616" i="48"/>
  <c r="L9615" i="48"/>
  <c r="L9614" i="48"/>
  <c r="L9613" i="48"/>
  <c r="L9612" i="48"/>
  <c r="L9611" i="48"/>
  <c r="L9610" i="48"/>
  <c r="L9609" i="48"/>
  <c r="L9608" i="48"/>
  <c r="L9607" i="48"/>
  <c r="L9606" i="48"/>
  <c r="L9605" i="48"/>
  <c r="L9604" i="48"/>
  <c r="L9603" i="48"/>
  <c r="L9602" i="48"/>
  <c r="L9601" i="48"/>
  <c r="L9600" i="48"/>
  <c r="L9599" i="48"/>
  <c r="L9598" i="48"/>
  <c r="L9597" i="48"/>
  <c r="L9596" i="48"/>
  <c r="L9595" i="48"/>
  <c r="L9594" i="48"/>
  <c r="L9593" i="48"/>
  <c r="L9592" i="48"/>
  <c r="L9591" i="48"/>
  <c r="L9590" i="48"/>
  <c r="L9589" i="48"/>
  <c r="L9588" i="48"/>
  <c r="L9587" i="48"/>
  <c r="L9586" i="48"/>
  <c r="L9585" i="48"/>
  <c r="L9584" i="48"/>
  <c r="L9583" i="48"/>
  <c r="L9582" i="48"/>
  <c r="L9581" i="48"/>
  <c r="L9580" i="48"/>
  <c r="L9579" i="48"/>
  <c r="L9578" i="48"/>
  <c r="L9577" i="48"/>
  <c r="L9576" i="48"/>
  <c r="L9575" i="48"/>
  <c r="L9574" i="48"/>
  <c r="L9573" i="48"/>
  <c r="L9572" i="48"/>
  <c r="L9571" i="48"/>
  <c r="L9570" i="48"/>
  <c r="L9569" i="48"/>
  <c r="L9568" i="48"/>
  <c r="L9567" i="48"/>
  <c r="L9566" i="48"/>
  <c r="L9565" i="48"/>
  <c r="L9564" i="48"/>
  <c r="L9563" i="48"/>
  <c r="L9562" i="48"/>
  <c r="L9561" i="48"/>
  <c r="L9560" i="48"/>
  <c r="L9559" i="48"/>
  <c r="L9558" i="48"/>
  <c r="L9557" i="48"/>
  <c r="L9556" i="48"/>
  <c r="L9555" i="48"/>
  <c r="L9554" i="48"/>
  <c r="L9553" i="48"/>
  <c r="L9552" i="48"/>
  <c r="L9551" i="48"/>
  <c r="L9550" i="48"/>
  <c r="L9549" i="48"/>
  <c r="L9548" i="48"/>
  <c r="L9547" i="48"/>
  <c r="L9546" i="48"/>
  <c r="L9545" i="48"/>
  <c r="L9544" i="48"/>
  <c r="L9543" i="48"/>
  <c r="L9542" i="48"/>
  <c r="L9541" i="48"/>
  <c r="L9540" i="48"/>
  <c r="L9539" i="48"/>
  <c r="L9538" i="48"/>
  <c r="L9537" i="48"/>
  <c r="L9536" i="48"/>
  <c r="L9535" i="48"/>
  <c r="L9534" i="48"/>
  <c r="L9533" i="48"/>
  <c r="L9532" i="48"/>
  <c r="L9531" i="48"/>
  <c r="L9530" i="48"/>
  <c r="L9529" i="48"/>
  <c r="L9528" i="48"/>
  <c r="L9527" i="48"/>
  <c r="L9526" i="48"/>
  <c r="L9525" i="48"/>
  <c r="L9524" i="48"/>
  <c r="L9523" i="48"/>
  <c r="L9522" i="48"/>
  <c r="L9521" i="48"/>
  <c r="L9520" i="48"/>
  <c r="L9519" i="48"/>
  <c r="L9518" i="48"/>
  <c r="L9517" i="48"/>
  <c r="L9516" i="48"/>
  <c r="L9515" i="48"/>
  <c r="L9514" i="48"/>
  <c r="L9513" i="48"/>
  <c r="L9512" i="48"/>
  <c r="L9511" i="48"/>
  <c r="L9510" i="48"/>
  <c r="L9509" i="48"/>
  <c r="L9508" i="48"/>
  <c r="L9507" i="48"/>
  <c r="L9506" i="48"/>
  <c r="L9505" i="48"/>
  <c r="L9504" i="48"/>
  <c r="L9503" i="48"/>
  <c r="L9502" i="48"/>
  <c r="L9501" i="48"/>
  <c r="L9500" i="48"/>
  <c r="L9499" i="48"/>
  <c r="L9498" i="48"/>
  <c r="L9497" i="48"/>
  <c r="L9496" i="48"/>
  <c r="L9495" i="48"/>
  <c r="L9494" i="48"/>
  <c r="L9493" i="48"/>
  <c r="L9492" i="48"/>
  <c r="L9491" i="48"/>
  <c r="L9490" i="48"/>
  <c r="L9489" i="48"/>
  <c r="L9488" i="48"/>
  <c r="L9487" i="48"/>
  <c r="L9486" i="48"/>
  <c r="L9485" i="48"/>
  <c r="L9484" i="48"/>
  <c r="L9483" i="48"/>
  <c r="L9482" i="48"/>
  <c r="L9481" i="48"/>
  <c r="L9480" i="48"/>
  <c r="L9479" i="48"/>
  <c r="L9478" i="48"/>
  <c r="L9477" i="48"/>
  <c r="L9476" i="48"/>
  <c r="L9475" i="48"/>
  <c r="L9474" i="48"/>
  <c r="L9473" i="48"/>
  <c r="L9472" i="48"/>
  <c r="L9471" i="48"/>
  <c r="L9470" i="48"/>
  <c r="L9469" i="48"/>
  <c r="L9468" i="48"/>
  <c r="L9467" i="48"/>
  <c r="L9466" i="48"/>
  <c r="L9465" i="48"/>
  <c r="L9464" i="48"/>
  <c r="L9463" i="48"/>
  <c r="L9462" i="48"/>
  <c r="L9461" i="48"/>
  <c r="L9460" i="48"/>
  <c r="L9459" i="48"/>
  <c r="L9458" i="48"/>
  <c r="L9457" i="48"/>
  <c r="L9456" i="48"/>
  <c r="L9455" i="48"/>
  <c r="L9454" i="48"/>
  <c r="L9453" i="48"/>
  <c r="L9452" i="48"/>
  <c r="L9451" i="48"/>
  <c r="L9450" i="48"/>
  <c r="L9449" i="48"/>
  <c r="L9448" i="48"/>
  <c r="L9447" i="48"/>
  <c r="L9446" i="48"/>
  <c r="L9445" i="48"/>
  <c r="L9444" i="48"/>
  <c r="L9443" i="48"/>
  <c r="L9442" i="48"/>
  <c r="L9441" i="48"/>
  <c r="L9440" i="48"/>
  <c r="L9439" i="48"/>
  <c r="L9438" i="48"/>
  <c r="L9437" i="48"/>
  <c r="L9436" i="48"/>
  <c r="L9435" i="48"/>
  <c r="L9434" i="48"/>
  <c r="L9433" i="48"/>
  <c r="L9432" i="48"/>
  <c r="L9431" i="48"/>
  <c r="L9430" i="48"/>
  <c r="L9429" i="48"/>
  <c r="L9428" i="48"/>
  <c r="L9427" i="48"/>
  <c r="L9426" i="48"/>
  <c r="L9425" i="48"/>
  <c r="L9424" i="48"/>
  <c r="L9423" i="48"/>
  <c r="L9422" i="48"/>
  <c r="L9421" i="48"/>
  <c r="L9420" i="48"/>
  <c r="L9419" i="48"/>
  <c r="L9418" i="48"/>
  <c r="L9417" i="48"/>
  <c r="L9416" i="48"/>
  <c r="L9415" i="48"/>
  <c r="L9414" i="48"/>
  <c r="L9413" i="48"/>
  <c r="L9412" i="48"/>
  <c r="L9411" i="48"/>
  <c r="L9410" i="48"/>
  <c r="L9409" i="48"/>
  <c r="L9408" i="48"/>
  <c r="L9407" i="48"/>
  <c r="L9406" i="48"/>
  <c r="L9405" i="48"/>
  <c r="L9404" i="48"/>
  <c r="L9403" i="48"/>
  <c r="L9402" i="48"/>
  <c r="L9401" i="48"/>
  <c r="L9400" i="48"/>
  <c r="L9399" i="48"/>
  <c r="L9398" i="48"/>
  <c r="L9397" i="48"/>
  <c r="L9396" i="48"/>
  <c r="L9395" i="48"/>
  <c r="L9394" i="48"/>
  <c r="L9393" i="48"/>
  <c r="L9392" i="48"/>
  <c r="L9391" i="48"/>
  <c r="L9390" i="48"/>
  <c r="L9389" i="48"/>
  <c r="L9388" i="48"/>
  <c r="L9387" i="48"/>
  <c r="L9386" i="48"/>
  <c r="L9385" i="48"/>
  <c r="L9384" i="48"/>
  <c r="L9383" i="48"/>
  <c r="L9382" i="48"/>
  <c r="L9381" i="48"/>
  <c r="L9380" i="48"/>
  <c r="L9379" i="48"/>
  <c r="L9378" i="48"/>
  <c r="L9377" i="48"/>
  <c r="L9376" i="48"/>
  <c r="L9375" i="48"/>
  <c r="L9374" i="48"/>
  <c r="L9373" i="48"/>
  <c r="L9372" i="48"/>
  <c r="L9371" i="48"/>
  <c r="L9370" i="48"/>
  <c r="L9369" i="48"/>
  <c r="L9368" i="48"/>
  <c r="L9367" i="48"/>
  <c r="L9366" i="48"/>
  <c r="L9365" i="48"/>
  <c r="L9364" i="48"/>
  <c r="L9363" i="48"/>
  <c r="L9362" i="48"/>
  <c r="L9361" i="48"/>
  <c r="L9360" i="48"/>
  <c r="L9359" i="48"/>
  <c r="L9358" i="48"/>
  <c r="L9357" i="48"/>
  <c r="L9356" i="48"/>
  <c r="L9355" i="48"/>
  <c r="L9354" i="48"/>
  <c r="L9353" i="48"/>
  <c r="L9352" i="48"/>
  <c r="L9351" i="48"/>
  <c r="L9350" i="48"/>
  <c r="L9349" i="48"/>
  <c r="L9348" i="48"/>
  <c r="L9347" i="48"/>
  <c r="L9346" i="48"/>
  <c r="L9345" i="48"/>
  <c r="L9344" i="48"/>
  <c r="L9343" i="48"/>
  <c r="L9342" i="48"/>
  <c r="L9341" i="48"/>
  <c r="L9340" i="48"/>
  <c r="L9339" i="48"/>
  <c r="L9338" i="48"/>
  <c r="L9337" i="48"/>
  <c r="L9336" i="48"/>
  <c r="L9335" i="48"/>
  <c r="L9334" i="48"/>
  <c r="L9333" i="48"/>
  <c r="L9332" i="48"/>
  <c r="L9331" i="48"/>
  <c r="L9330" i="48"/>
  <c r="L9329" i="48"/>
  <c r="L9328" i="48"/>
  <c r="L9327" i="48"/>
  <c r="L9326" i="48"/>
  <c r="L9325" i="48"/>
  <c r="L9324" i="48"/>
  <c r="L9323" i="48"/>
  <c r="L9322" i="48"/>
  <c r="L9321" i="48"/>
  <c r="L9320" i="48"/>
  <c r="L9319" i="48"/>
  <c r="L9318" i="48"/>
  <c r="L9317" i="48"/>
  <c r="L9316" i="48"/>
  <c r="L9315" i="48"/>
  <c r="L9314" i="48"/>
  <c r="L9313" i="48"/>
  <c r="L9312" i="48"/>
  <c r="L9311" i="48"/>
  <c r="L9310" i="48"/>
  <c r="L9309" i="48"/>
  <c r="L9308" i="48"/>
  <c r="L9307" i="48"/>
  <c r="L9306" i="48"/>
  <c r="L9305" i="48"/>
  <c r="L9304" i="48"/>
  <c r="L9303" i="48"/>
  <c r="L9302" i="48"/>
  <c r="L9301" i="48"/>
  <c r="L9300" i="48"/>
  <c r="L9299" i="48"/>
  <c r="L9298" i="48"/>
  <c r="L9297" i="48"/>
  <c r="L9296" i="48"/>
  <c r="L9295" i="48"/>
  <c r="L9294" i="48"/>
  <c r="L9293" i="48"/>
  <c r="L9292" i="48"/>
  <c r="L9291" i="48"/>
  <c r="L9290" i="48"/>
  <c r="L9289" i="48"/>
  <c r="L9288" i="48"/>
  <c r="L9287" i="48"/>
  <c r="L9286" i="48"/>
  <c r="L9285" i="48"/>
  <c r="L9284" i="48"/>
  <c r="L9283" i="48"/>
  <c r="L9282" i="48"/>
  <c r="L9281" i="48"/>
  <c r="L9280" i="48"/>
  <c r="L9279" i="48"/>
  <c r="L9278" i="48"/>
  <c r="L9277" i="48"/>
  <c r="L9276" i="48"/>
  <c r="L9275" i="48"/>
  <c r="L9274" i="48"/>
  <c r="L9273" i="48"/>
  <c r="L9272" i="48"/>
  <c r="L9271" i="48"/>
  <c r="L9270" i="48"/>
  <c r="L9269" i="48"/>
  <c r="L9268" i="48"/>
  <c r="L9267" i="48"/>
  <c r="L9266" i="48"/>
  <c r="L9265" i="48"/>
  <c r="L9264" i="48"/>
  <c r="L9263" i="48"/>
  <c r="L9262" i="48"/>
  <c r="L9261" i="48"/>
  <c r="L9260" i="48"/>
  <c r="L9259" i="48"/>
  <c r="L9258" i="48"/>
  <c r="L9257" i="48"/>
  <c r="L9256" i="48"/>
  <c r="L9255" i="48"/>
  <c r="L9254" i="48"/>
  <c r="L9253" i="48"/>
  <c r="L9252" i="48"/>
  <c r="L9251" i="48"/>
  <c r="L9250" i="48"/>
  <c r="L9249" i="48"/>
  <c r="L9248" i="48"/>
  <c r="L9247" i="48"/>
  <c r="L9246" i="48"/>
  <c r="L9245" i="48"/>
  <c r="L9244" i="48"/>
  <c r="L9243" i="48"/>
  <c r="L9242" i="48"/>
  <c r="L9241" i="48"/>
  <c r="L9240" i="48"/>
  <c r="L9239" i="48"/>
  <c r="L9238" i="48"/>
  <c r="L9237" i="48"/>
  <c r="L9236" i="48"/>
  <c r="L9235" i="48"/>
  <c r="L9234" i="48"/>
  <c r="L9233" i="48"/>
  <c r="L9232" i="48"/>
  <c r="L9231" i="48"/>
  <c r="L9230" i="48"/>
  <c r="L9229" i="48"/>
  <c r="L9228" i="48"/>
  <c r="L9227" i="48"/>
  <c r="L9226" i="48"/>
  <c r="L9225" i="48"/>
  <c r="L9224" i="48"/>
  <c r="L9223" i="48"/>
  <c r="L9222" i="48"/>
  <c r="L9221" i="48"/>
  <c r="L9220" i="48"/>
  <c r="L9219" i="48"/>
  <c r="L9218" i="48"/>
  <c r="L9217" i="48"/>
  <c r="L9216" i="48"/>
  <c r="L9215" i="48"/>
  <c r="L9214" i="48"/>
  <c r="L9213" i="48"/>
  <c r="L9212" i="48"/>
  <c r="L9211" i="48"/>
  <c r="L9210" i="48"/>
  <c r="L9209" i="48"/>
  <c r="L9208" i="48"/>
  <c r="L9207" i="48"/>
  <c r="L9206" i="48"/>
  <c r="L9205" i="48"/>
  <c r="L9204" i="48"/>
  <c r="L9203" i="48"/>
  <c r="L9202" i="48"/>
  <c r="L9201" i="48"/>
  <c r="L9200" i="48"/>
  <c r="L9199" i="48"/>
  <c r="L9198" i="48"/>
  <c r="L9197" i="48"/>
  <c r="L9196" i="48"/>
  <c r="L9195" i="48"/>
  <c r="L9194" i="48"/>
  <c r="L9193" i="48"/>
  <c r="L9192" i="48"/>
  <c r="L9191" i="48"/>
  <c r="L9190" i="48"/>
  <c r="L9189" i="48"/>
  <c r="L9188" i="48"/>
  <c r="L9187" i="48"/>
  <c r="L9186" i="48"/>
  <c r="L9185" i="48"/>
  <c r="L9184" i="48"/>
  <c r="L9183" i="48"/>
  <c r="L9182" i="48"/>
  <c r="L9181" i="48"/>
  <c r="L9180" i="48"/>
  <c r="L9179" i="48"/>
  <c r="L9178" i="48"/>
  <c r="L9177" i="48"/>
  <c r="L9176" i="48"/>
  <c r="L9175" i="48"/>
  <c r="L9174" i="48"/>
  <c r="L9173" i="48"/>
  <c r="L9172" i="48"/>
  <c r="L9171" i="48"/>
  <c r="L9170" i="48"/>
  <c r="L9169" i="48"/>
  <c r="L9168" i="48"/>
  <c r="L9167" i="48"/>
  <c r="L9166" i="48"/>
  <c r="L9165" i="48"/>
  <c r="L9164" i="48"/>
  <c r="L9163" i="48"/>
  <c r="L9162" i="48"/>
  <c r="L9161" i="48"/>
  <c r="L9160" i="48"/>
  <c r="L9159" i="48"/>
  <c r="L9158" i="48"/>
  <c r="L9157" i="48"/>
  <c r="L9156" i="48"/>
  <c r="L9155" i="48"/>
  <c r="L9154" i="48"/>
  <c r="L9153" i="48"/>
  <c r="L9152" i="48"/>
  <c r="L9151" i="48"/>
  <c r="L9150" i="48"/>
  <c r="L9149" i="48"/>
  <c r="L9148" i="48"/>
  <c r="L9147" i="48"/>
  <c r="L9146" i="48"/>
  <c r="L9145" i="48"/>
  <c r="L9144" i="48"/>
  <c r="L9143" i="48"/>
  <c r="L9142" i="48"/>
  <c r="L9141" i="48"/>
  <c r="L9140" i="48"/>
  <c r="L9139" i="48"/>
  <c r="L9138" i="48"/>
  <c r="L9137" i="48"/>
  <c r="L9136" i="48"/>
  <c r="L9135" i="48"/>
  <c r="L9134" i="48"/>
  <c r="L9133" i="48"/>
  <c r="L9132" i="48"/>
  <c r="L9131" i="48"/>
  <c r="L9130" i="48"/>
  <c r="L9129" i="48"/>
  <c r="L9128" i="48"/>
  <c r="L9127" i="48"/>
  <c r="L9126" i="48"/>
  <c r="L9125" i="48"/>
  <c r="L9124" i="48"/>
  <c r="L9123" i="48"/>
  <c r="L9122" i="48"/>
  <c r="L9121" i="48"/>
  <c r="L9120" i="48"/>
  <c r="L9119" i="48"/>
  <c r="L9118" i="48"/>
  <c r="L9117" i="48"/>
  <c r="L9116" i="48"/>
  <c r="L9115" i="48"/>
  <c r="L9114" i="48"/>
  <c r="L9113" i="48"/>
  <c r="L9112" i="48"/>
  <c r="L9111" i="48"/>
  <c r="L9110" i="48"/>
  <c r="L9109" i="48"/>
  <c r="L9108" i="48"/>
  <c r="L9107" i="48"/>
  <c r="L9106" i="48"/>
  <c r="L9105" i="48"/>
  <c r="L9104" i="48"/>
  <c r="L9103" i="48"/>
  <c r="L9102" i="48"/>
  <c r="L9101" i="48"/>
  <c r="L9100" i="48"/>
  <c r="L9099" i="48"/>
  <c r="L9098" i="48"/>
  <c r="L9097" i="48"/>
  <c r="L9096" i="48"/>
  <c r="L9095" i="48"/>
  <c r="L9094" i="48"/>
  <c r="L9093" i="48"/>
  <c r="L9092" i="48"/>
  <c r="L9091" i="48"/>
  <c r="L9090" i="48"/>
  <c r="L9089" i="48"/>
  <c r="L9088" i="48"/>
  <c r="L9087" i="48"/>
  <c r="L9086" i="48"/>
  <c r="L9085" i="48"/>
  <c r="L9084" i="48"/>
  <c r="L9083" i="48"/>
  <c r="L9082" i="48"/>
  <c r="L9081" i="48"/>
  <c r="L9080" i="48"/>
  <c r="L9079" i="48"/>
  <c r="L9078" i="48"/>
  <c r="L9077" i="48"/>
  <c r="L9076" i="48"/>
  <c r="L9075" i="48"/>
  <c r="L9074" i="48"/>
  <c r="L9073" i="48"/>
  <c r="L9072" i="48"/>
  <c r="L9071" i="48"/>
  <c r="L9070" i="48"/>
  <c r="L9069" i="48"/>
  <c r="L9068" i="48"/>
  <c r="L9067" i="48"/>
  <c r="L9066" i="48"/>
  <c r="L9065" i="48"/>
  <c r="L9064" i="48"/>
  <c r="L9063" i="48"/>
  <c r="L9062" i="48"/>
  <c r="L9061" i="48"/>
  <c r="L9060" i="48"/>
  <c r="L9059" i="48"/>
  <c r="L9058" i="48"/>
  <c r="L9057" i="48"/>
  <c r="L9056" i="48"/>
  <c r="L9055" i="48"/>
  <c r="L9054" i="48"/>
  <c r="L9053" i="48"/>
  <c r="L9052" i="48"/>
  <c r="L9051" i="48"/>
  <c r="L9050" i="48"/>
  <c r="L9049" i="48"/>
  <c r="L9048" i="48"/>
  <c r="L9047" i="48"/>
  <c r="L9046" i="48"/>
  <c r="L9045" i="48"/>
  <c r="L9044" i="48"/>
  <c r="L9043" i="48"/>
  <c r="L9042" i="48"/>
  <c r="L9041" i="48"/>
  <c r="L9040" i="48"/>
  <c r="L9039" i="48"/>
  <c r="L9038" i="48"/>
  <c r="L9037" i="48"/>
  <c r="L9036" i="48"/>
  <c r="L9035" i="48"/>
  <c r="L9034" i="48"/>
  <c r="L9033" i="48"/>
  <c r="L9032" i="48"/>
  <c r="L9031" i="48"/>
  <c r="L9030" i="48"/>
  <c r="L9029" i="48"/>
  <c r="L9028" i="48"/>
  <c r="L9027" i="48"/>
  <c r="L9026" i="48"/>
  <c r="L9025" i="48"/>
  <c r="L9024" i="48"/>
  <c r="L9023" i="48"/>
  <c r="L9022" i="48"/>
  <c r="L9021" i="48"/>
  <c r="L9020" i="48"/>
  <c r="L9019" i="48"/>
  <c r="L9018" i="48"/>
  <c r="L9017" i="48"/>
  <c r="L9016" i="48"/>
  <c r="L9015" i="48"/>
  <c r="L9014" i="48"/>
  <c r="L9013" i="48"/>
  <c r="L9012" i="48"/>
  <c r="L9011" i="48"/>
  <c r="L9010" i="48"/>
  <c r="L9009" i="48"/>
  <c r="L9008" i="48"/>
  <c r="L9007" i="48"/>
  <c r="L9006" i="48"/>
  <c r="L9005" i="48"/>
  <c r="L9004" i="48"/>
  <c r="L9003" i="48"/>
  <c r="L9002" i="48"/>
  <c r="L9001" i="48"/>
  <c r="L9000" i="48"/>
  <c r="L8999" i="48"/>
  <c r="L8998" i="48"/>
  <c r="L8997" i="48"/>
  <c r="L8996" i="48"/>
  <c r="L8995" i="48"/>
  <c r="L8994" i="48"/>
  <c r="L8993" i="48"/>
  <c r="L8992" i="48"/>
  <c r="L8991" i="48"/>
  <c r="L8990" i="48"/>
  <c r="L8989" i="48"/>
  <c r="L8988" i="48"/>
  <c r="L8987" i="48"/>
  <c r="L8986" i="48"/>
  <c r="L8985" i="48"/>
  <c r="L8984" i="48"/>
  <c r="L8983" i="48"/>
  <c r="L8982" i="48"/>
  <c r="L8981" i="48"/>
  <c r="L8980" i="48"/>
  <c r="L8979" i="48"/>
  <c r="L8978" i="48"/>
  <c r="L8977" i="48"/>
  <c r="L8976" i="48"/>
  <c r="L8975" i="48"/>
  <c r="L8974" i="48"/>
  <c r="L8973" i="48"/>
  <c r="L8972" i="48"/>
  <c r="L8971" i="48"/>
  <c r="L8970" i="48"/>
  <c r="L8969" i="48"/>
  <c r="L8968" i="48"/>
  <c r="L8967" i="48"/>
  <c r="L8966" i="48"/>
  <c r="L8965" i="48"/>
  <c r="L8964" i="48"/>
  <c r="L8963" i="48"/>
  <c r="L8962" i="48"/>
  <c r="L8961" i="48"/>
  <c r="L8960" i="48"/>
  <c r="L8959" i="48"/>
  <c r="L8958" i="48"/>
  <c r="L8957" i="48"/>
  <c r="L8956" i="48"/>
  <c r="L8955" i="48"/>
  <c r="L8954" i="48"/>
  <c r="L8953" i="48"/>
  <c r="L8952" i="48"/>
  <c r="L8951" i="48"/>
  <c r="L8950" i="48"/>
  <c r="L8949" i="48"/>
  <c r="L8948" i="48"/>
  <c r="L8947" i="48"/>
  <c r="L8946" i="48"/>
  <c r="L8945" i="48"/>
  <c r="L8944" i="48"/>
  <c r="L8943" i="48"/>
  <c r="L8942" i="48"/>
  <c r="L8941" i="48"/>
  <c r="L8940" i="48"/>
  <c r="L8939" i="48"/>
  <c r="L8938" i="48"/>
  <c r="L8937" i="48"/>
  <c r="L8936" i="48"/>
  <c r="L8935" i="48"/>
  <c r="L8934" i="48"/>
  <c r="L8933" i="48"/>
  <c r="L8932" i="48"/>
  <c r="L8931" i="48"/>
  <c r="L8930" i="48"/>
  <c r="L8929" i="48"/>
  <c r="L8928" i="48"/>
  <c r="L8927" i="48"/>
  <c r="L8926" i="48"/>
  <c r="L8925" i="48"/>
  <c r="L8924" i="48"/>
  <c r="L8923" i="48"/>
  <c r="L8922" i="48"/>
  <c r="L8921" i="48"/>
  <c r="L8920" i="48"/>
  <c r="L8919" i="48"/>
  <c r="L8918" i="48"/>
  <c r="L8917" i="48"/>
  <c r="L8916" i="48"/>
  <c r="L8915" i="48"/>
  <c r="L8914" i="48"/>
  <c r="L8913" i="48"/>
  <c r="L8912" i="48"/>
  <c r="L8911" i="48"/>
  <c r="L8910" i="48"/>
  <c r="L8909" i="48"/>
  <c r="L8908" i="48"/>
  <c r="L8907" i="48"/>
  <c r="L8906" i="48"/>
  <c r="L8905" i="48"/>
  <c r="L8904" i="48"/>
  <c r="L8903" i="48"/>
  <c r="L8902" i="48"/>
  <c r="L8901" i="48"/>
  <c r="L8900" i="48"/>
  <c r="L8899" i="48"/>
  <c r="L8898" i="48"/>
  <c r="L8897" i="48"/>
  <c r="L8896" i="48"/>
  <c r="L8895" i="48"/>
  <c r="L8894" i="48"/>
  <c r="L8893" i="48"/>
  <c r="L8892" i="48"/>
  <c r="L8891" i="48"/>
  <c r="L8890" i="48"/>
  <c r="L8889" i="48"/>
  <c r="L8888" i="48"/>
  <c r="L8887" i="48"/>
  <c r="L8886" i="48"/>
  <c r="L8885" i="48"/>
  <c r="L8884" i="48"/>
  <c r="L8883" i="48"/>
  <c r="L8882" i="48"/>
  <c r="L8881" i="48"/>
  <c r="L8880" i="48"/>
  <c r="L8879" i="48"/>
  <c r="L8878" i="48"/>
  <c r="L8877" i="48"/>
  <c r="L8876" i="48"/>
  <c r="L8875" i="48"/>
  <c r="L8874" i="48"/>
  <c r="L8873" i="48"/>
  <c r="L8872" i="48"/>
  <c r="L8871" i="48"/>
  <c r="L8870" i="48"/>
  <c r="L8869" i="48"/>
  <c r="L8868" i="48"/>
  <c r="L8867" i="48"/>
  <c r="L8866" i="48"/>
  <c r="L8865" i="48"/>
  <c r="L8864" i="48"/>
  <c r="L8863" i="48"/>
  <c r="L8862" i="48"/>
  <c r="L8861" i="48"/>
  <c r="L8860" i="48"/>
  <c r="L8859" i="48"/>
  <c r="L8858" i="48"/>
  <c r="L8857" i="48"/>
  <c r="L8856" i="48"/>
  <c r="L8855" i="48"/>
  <c r="L8854" i="48"/>
  <c r="L8853" i="48"/>
  <c r="L8852" i="48"/>
  <c r="L8851" i="48"/>
  <c r="L8850" i="48"/>
  <c r="L8849" i="48"/>
  <c r="L8848" i="48"/>
  <c r="L8847" i="48"/>
  <c r="L8846" i="48"/>
  <c r="L8845" i="48"/>
  <c r="L8844" i="48"/>
  <c r="L8843" i="48"/>
  <c r="L8842" i="48"/>
  <c r="L8841" i="48"/>
  <c r="L8840" i="48"/>
  <c r="L8839" i="48"/>
  <c r="L8838" i="48"/>
  <c r="L8837" i="48"/>
  <c r="L8836" i="48"/>
  <c r="L8835" i="48"/>
  <c r="L8834" i="48"/>
  <c r="L8833" i="48"/>
  <c r="L8832" i="48"/>
  <c r="L8831" i="48"/>
  <c r="L8830" i="48"/>
  <c r="L8829" i="48"/>
  <c r="L8828" i="48"/>
  <c r="L8827" i="48"/>
  <c r="L8826" i="48"/>
  <c r="L8825" i="48"/>
  <c r="L8824" i="48"/>
  <c r="L8823" i="48"/>
  <c r="L8822" i="48"/>
  <c r="L8821" i="48"/>
  <c r="L8820" i="48"/>
  <c r="L8819" i="48"/>
  <c r="L8818" i="48"/>
  <c r="L8817" i="48"/>
  <c r="L8816" i="48"/>
  <c r="L8815" i="48"/>
  <c r="L8814" i="48"/>
  <c r="L8813" i="48"/>
  <c r="L8812" i="48"/>
  <c r="L8811" i="48"/>
  <c r="L8810" i="48"/>
  <c r="L8809" i="48"/>
  <c r="L8808" i="48"/>
  <c r="L8807" i="48"/>
  <c r="L8806" i="48"/>
  <c r="L8805" i="48"/>
  <c r="L8804" i="48"/>
  <c r="L8803" i="48"/>
  <c r="L8802" i="48"/>
  <c r="L8801" i="48"/>
  <c r="L8800" i="48"/>
  <c r="L8799" i="48"/>
  <c r="L8798" i="48"/>
  <c r="L8797" i="48"/>
  <c r="L8796" i="48"/>
  <c r="L8795" i="48"/>
  <c r="L8794" i="48"/>
  <c r="L8793" i="48"/>
  <c r="L8792" i="48"/>
  <c r="L8791" i="48"/>
  <c r="L8790" i="48"/>
  <c r="L8789" i="48"/>
  <c r="L8788" i="48"/>
  <c r="L8787" i="48"/>
  <c r="L8786" i="48"/>
  <c r="L8785" i="48"/>
  <c r="L8784" i="48"/>
  <c r="L8783" i="48"/>
  <c r="L8782" i="48"/>
  <c r="L8781" i="48"/>
  <c r="L8780" i="48"/>
  <c r="L8779" i="48"/>
  <c r="L8778" i="48"/>
  <c r="L8777" i="48"/>
  <c r="L8776" i="48"/>
  <c r="L8775" i="48"/>
  <c r="L8774" i="48"/>
  <c r="L8773" i="48"/>
  <c r="L8772" i="48"/>
  <c r="L8771" i="48"/>
  <c r="L8770" i="48"/>
  <c r="L8769" i="48"/>
  <c r="L8768" i="48"/>
  <c r="L8767" i="48"/>
  <c r="L8766" i="48"/>
  <c r="L8765" i="48"/>
  <c r="L8764" i="48"/>
  <c r="L8763" i="48"/>
  <c r="L8762" i="48"/>
  <c r="L8761" i="48"/>
  <c r="L8760" i="48"/>
  <c r="L8759" i="48"/>
  <c r="L8758" i="48"/>
  <c r="L8757" i="48"/>
  <c r="L8756" i="48"/>
  <c r="L8755" i="48"/>
  <c r="L8754" i="48"/>
  <c r="L8753" i="48"/>
  <c r="L8752" i="48"/>
  <c r="L8751" i="48"/>
  <c r="L8750" i="48"/>
  <c r="L8749" i="48"/>
  <c r="L8748" i="48"/>
  <c r="L8747" i="48"/>
  <c r="L8746" i="48"/>
  <c r="L8745" i="48"/>
  <c r="L8744" i="48"/>
  <c r="L8743" i="48"/>
  <c r="L8742" i="48"/>
  <c r="L8741" i="48"/>
  <c r="L8740" i="48"/>
  <c r="L8739" i="48"/>
  <c r="L8738" i="48"/>
  <c r="L8737" i="48"/>
  <c r="L8736" i="48"/>
  <c r="L8735" i="48"/>
  <c r="L8734" i="48"/>
  <c r="L8733" i="48"/>
  <c r="L8732" i="48"/>
  <c r="L8731" i="48"/>
  <c r="L8730" i="48"/>
  <c r="L8729" i="48"/>
  <c r="L8728" i="48"/>
  <c r="L8727" i="48"/>
  <c r="L8726" i="48"/>
  <c r="L8725" i="48"/>
  <c r="L8724" i="48"/>
  <c r="L8723" i="48"/>
  <c r="L8722" i="48"/>
  <c r="L8721" i="48"/>
  <c r="L8720" i="48"/>
  <c r="L8719" i="48"/>
  <c r="L8718" i="48"/>
  <c r="L8717" i="48"/>
  <c r="L8716" i="48"/>
  <c r="L8715" i="48"/>
  <c r="L8714" i="48"/>
  <c r="L8713" i="48"/>
  <c r="L8712" i="48"/>
  <c r="L8711" i="48"/>
  <c r="L8710" i="48"/>
  <c r="L8709" i="48"/>
  <c r="L8708" i="48"/>
  <c r="L8707" i="48"/>
  <c r="L8706" i="48"/>
  <c r="L8705" i="48"/>
  <c r="L8704" i="48"/>
  <c r="L8703" i="48"/>
  <c r="L8702" i="48"/>
  <c r="L8701" i="48"/>
  <c r="L8700" i="48"/>
  <c r="L8699" i="48"/>
  <c r="L8698" i="48"/>
  <c r="L8697" i="48"/>
  <c r="L8696" i="48"/>
  <c r="L8695" i="48"/>
  <c r="L8694" i="48"/>
  <c r="L8693" i="48"/>
  <c r="L8692" i="48"/>
  <c r="L8691" i="48"/>
  <c r="L8690" i="48"/>
  <c r="L8689" i="48"/>
  <c r="L8688" i="48"/>
  <c r="L8687" i="48"/>
  <c r="L8686" i="48"/>
  <c r="L8685" i="48"/>
  <c r="L8684" i="48"/>
  <c r="L8683" i="48"/>
  <c r="L8682" i="48"/>
  <c r="L8681" i="48"/>
  <c r="L8680" i="48"/>
  <c r="L8679" i="48"/>
  <c r="L8678" i="48"/>
  <c r="L8677" i="48"/>
  <c r="L8676" i="48"/>
  <c r="L8675" i="48"/>
  <c r="L8674" i="48"/>
  <c r="L8673" i="48"/>
  <c r="L8672" i="48"/>
  <c r="L8671" i="48"/>
  <c r="L8670" i="48"/>
  <c r="L8669" i="48"/>
  <c r="L8668" i="48"/>
  <c r="L8667" i="48"/>
  <c r="L8666" i="48"/>
  <c r="L8665" i="48"/>
  <c r="L8664" i="48"/>
  <c r="L8663" i="48"/>
  <c r="L8662" i="48"/>
  <c r="L8661" i="48"/>
  <c r="L8660" i="48"/>
  <c r="L8659" i="48"/>
  <c r="L8658" i="48"/>
  <c r="L8657" i="48"/>
  <c r="L8656" i="48"/>
  <c r="L8655" i="48"/>
  <c r="L8654" i="48"/>
  <c r="L8653" i="48"/>
  <c r="L8652" i="48"/>
  <c r="L8651" i="48"/>
  <c r="L8650" i="48"/>
  <c r="L8649" i="48"/>
  <c r="L8648" i="48"/>
  <c r="L8647" i="48"/>
  <c r="L8646" i="48"/>
  <c r="L8645" i="48"/>
  <c r="L8644" i="48"/>
  <c r="L8643" i="48"/>
  <c r="L8642" i="48"/>
  <c r="L8641" i="48"/>
  <c r="L8640" i="48"/>
  <c r="L8639" i="48"/>
  <c r="L8638" i="48"/>
  <c r="L8637" i="48"/>
  <c r="L8636" i="48"/>
  <c r="L8635" i="48"/>
  <c r="L8634" i="48"/>
  <c r="L8633" i="48"/>
  <c r="L8632" i="48"/>
  <c r="L8631" i="48"/>
  <c r="L8630" i="48"/>
  <c r="L8629" i="48"/>
  <c r="L8628" i="48"/>
  <c r="L8627" i="48"/>
  <c r="L8626" i="48"/>
  <c r="L8625" i="48"/>
  <c r="L8624" i="48"/>
  <c r="L8623" i="48"/>
  <c r="L8622" i="48"/>
  <c r="L8621" i="48"/>
  <c r="L8620" i="48"/>
  <c r="L8619" i="48"/>
  <c r="L8618" i="48"/>
  <c r="L8617" i="48"/>
  <c r="L8616" i="48"/>
  <c r="L8615" i="48"/>
  <c r="L8614" i="48"/>
  <c r="L8613" i="48"/>
  <c r="L8612" i="48"/>
  <c r="L8611" i="48"/>
  <c r="L8610" i="48"/>
  <c r="L8609" i="48"/>
  <c r="L8608" i="48"/>
  <c r="L8607" i="48"/>
  <c r="L8606" i="48"/>
  <c r="L8605" i="48"/>
  <c r="L8604" i="48"/>
  <c r="L8603" i="48"/>
  <c r="L8602" i="48"/>
  <c r="L8601" i="48"/>
  <c r="L8600" i="48"/>
  <c r="L8599" i="48"/>
  <c r="L8598" i="48"/>
  <c r="L8597" i="48"/>
  <c r="L8596" i="48"/>
  <c r="L8595" i="48"/>
  <c r="L8594" i="48"/>
  <c r="L8593" i="48"/>
  <c r="L8592" i="48"/>
  <c r="L8591" i="48"/>
  <c r="L8590" i="48"/>
  <c r="L8589" i="48"/>
  <c r="L8588" i="48"/>
  <c r="L8587" i="48"/>
  <c r="L8586" i="48"/>
  <c r="L8585" i="48"/>
  <c r="L8584" i="48"/>
  <c r="L8583" i="48"/>
  <c r="L8582" i="48"/>
  <c r="L8581" i="48"/>
  <c r="L8580" i="48"/>
  <c r="L8579" i="48"/>
  <c r="L8578" i="48"/>
  <c r="L8577" i="48"/>
  <c r="L8576" i="48"/>
  <c r="L8575" i="48"/>
  <c r="L8574" i="48"/>
  <c r="L8573" i="48"/>
  <c r="L8572" i="48"/>
  <c r="L8571" i="48"/>
  <c r="L8570" i="48"/>
  <c r="L8569" i="48"/>
  <c r="L8568" i="48"/>
  <c r="L8567" i="48"/>
  <c r="L8566" i="48"/>
  <c r="L8565" i="48"/>
  <c r="L8564" i="48"/>
  <c r="L8563" i="48"/>
  <c r="L8562" i="48"/>
  <c r="L8561" i="48"/>
  <c r="L8560" i="48"/>
  <c r="L8559" i="48"/>
  <c r="L8558" i="48"/>
  <c r="L8557" i="48"/>
  <c r="L8556" i="48"/>
  <c r="L8555" i="48"/>
  <c r="L8554" i="48"/>
  <c r="L8553" i="48"/>
  <c r="L8552" i="48"/>
  <c r="L8551" i="48"/>
  <c r="L8550" i="48"/>
  <c r="L8549" i="48"/>
  <c r="L8548" i="48"/>
  <c r="L8547" i="48"/>
  <c r="L8546" i="48"/>
  <c r="L8545" i="48"/>
  <c r="L8544" i="48"/>
  <c r="L8543" i="48"/>
  <c r="L8542" i="48"/>
  <c r="L8541" i="48"/>
  <c r="L8540" i="48"/>
  <c r="L8539" i="48"/>
  <c r="L8538" i="48"/>
  <c r="L8537" i="48"/>
  <c r="L8536" i="48"/>
  <c r="L8535" i="48"/>
  <c r="L8534" i="48"/>
  <c r="L8533" i="48"/>
  <c r="L8532" i="48"/>
  <c r="L8531" i="48"/>
  <c r="L8530" i="48"/>
  <c r="L8529" i="48"/>
  <c r="L8528" i="48"/>
  <c r="L8527" i="48"/>
  <c r="L8526" i="48"/>
  <c r="L8525" i="48"/>
  <c r="L8524" i="48"/>
  <c r="L8523" i="48"/>
  <c r="L8522" i="48"/>
  <c r="L8521" i="48"/>
  <c r="L8520" i="48"/>
  <c r="L8519" i="48"/>
  <c r="L8518" i="48"/>
  <c r="L8517" i="48"/>
  <c r="L8516" i="48"/>
  <c r="L8515" i="48"/>
  <c r="L8514" i="48"/>
  <c r="L8513" i="48"/>
  <c r="L8512" i="48"/>
  <c r="L8511" i="48"/>
  <c r="L8510" i="48"/>
  <c r="L8509" i="48"/>
  <c r="L8508" i="48"/>
  <c r="L8507" i="48"/>
  <c r="L8506" i="48"/>
  <c r="L8505" i="48"/>
  <c r="L8504" i="48"/>
  <c r="L8503" i="48"/>
  <c r="L8502" i="48"/>
  <c r="L8501" i="48"/>
  <c r="L8500" i="48"/>
  <c r="L8499" i="48"/>
  <c r="L8498" i="48"/>
  <c r="L8497" i="48"/>
  <c r="L8496" i="48"/>
  <c r="L8495" i="48"/>
  <c r="L8494" i="48"/>
  <c r="L8493" i="48"/>
  <c r="L8492" i="48"/>
  <c r="L8491" i="48"/>
  <c r="L8490" i="48"/>
  <c r="L8489" i="48"/>
  <c r="L8488" i="48"/>
  <c r="L8487" i="48"/>
  <c r="L8486" i="48"/>
  <c r="L8485" i="48"/>
  <c r="L8484" i="48"/>
  <c r="L8483" i="48"/>
  <c r="L8482" i="48"/>
  <c r="L8481" i="48"/>
  <c r="L8480" i="48"/>
  <c r="L8479" i="48"/>
  <c r="L8478" i="48"/>
  <c r="L8477" i="48"/>
  <c r="L8476" i="48"/>
  <c r="L8475" i="48"/>
  <c r="L8474" i="48"/>
  <c r="L8473" i="48"/>
  <c r="L8472" i="48"/>
  <c r="L8471" i="48"/>
  <c r="L8470" i="48"/>
  <c r="L8469" i="48"/>
  <c r="L8468" i="48"/>
  <c r="L8467" i="48"/>
  <c r="L8466" i="48"/>
  <c r="L8465" i="48"/>
  <c r="L8464" i="48"/>
  <c r="L8463" i="48"/>
  <c r="L8462" i="48"/>
  <c r="L8461" i="48"/>
  <c r="L8460" i="48"/>
  <c r="L8459" i="48"/>
  <c r="L8458" i="48"/>
  <c r="L8457" i="48"/>
  <c r="L8456" i="48"/>
  <c r="L8455" i="48"/>
  <c r="L8454" i="48"/>
  <c r="L8453" i="48"/>
  <c r="L8452" i="48"/>
  <c r="L8451" i="48"/>
  <c r="L8450" i="48"/>
  <c r="L8449" i="48"/>
  <c r="L8448" i="48"/>
  <c r="L8447" i="48"/>
  <c r="L8446" i="48"/>
  <c r="L8445" i="48"/>
  <c r="L8444" i="48"/>
  <c r="L8443" i="48"/>
  <c r="L8442" i="48"/>
  <c r="L8441" i="48"/>
  <c r="L8440" i="48"/>
  <c r="L8439" i="48"/>
  <c r="L8438" i="48"/>
  <c r="L8437" i="48"/>
  <c r="L8436" i="48"/>
  <c r="L8435" i="48"/>
  <c r="L8434" i="48"/>
  <c r="L8433" i="48"/>
  <c r="L8432" i="48"/>
  <c r="L8431" i="48"/>
  <c r="L8430" i="48"/>
  <c r="L8429" i="48"/>
  <c r="L8428" i="48"/>
  <c r="L8427" i="48"/>
  <c r="L8426" i="48"/>
  <c r="L8425" i="48"/>
  <c r="L8424" i="48"/>
  <c r="L8423" i="48"/>
  <c r="L8422" i="48"/>
  <c r="L8421" i="48"/>
  <c r="L8420" i="48"/>
  <c r="L8419" i="48"/>
  <c r="L8418" i="48"/>
  <c r="L8417" i="48"/>
  <c r="L8416" i="48"/>
  <c r="L8415" i="48"/>
  <c r="L8414" i="48"/>
  <c r="L8413" i="48"/>
  <c r="L8412" i="48"/>
  <c r="L8411" i="48"/>
  <c r="L8410" i="48"/>
  <c r="L8409" i="48"/>
  <c r="L8408" i="48"/>
  <c r="L8407" i="48"/>
  <c r="L8406" i="48"/>
  <c r="L8405" i="48"/>
  <c r="L8404" i="48"/>
  <c r="L8403" i="48"/>
  <c r="L8402" i="48"/>
  <c r="L8401" i="48"/>
  <c r="L8400" i="48"/>
  <c r="L8399" i="48"/>
  <c r="L8398" i="48"/>
  <c r="L8397" i="48"/>
  <c r="L8396" i="48"/>
  <c r="L8395" i="48"/>
  <c r="L8394" i="48"/>
  <c r="L8393" i="48"/>
  <c r="L8392" i="48"/>
  <c r="L8391" i="48"/>
  <c r="L8390" i="48"/>
  <c r="L8389" i="48"/>
  <c r="L8388" i="48"/>
  <c r="L8387" i="48"/>
  <c r="L8386" i="48"/>
  <c r="L8385" i="48"/>
  <c r="L8384" i="48"/>
  <c r="L8383" i="48"/>
  <c r="L8382" i="48"/>
  <c r="L8381" i="48"/>
  <c r="L8380" i="48"/>
  <c r="L8379" i="48"/>
  <c r="L8378" i="48"/>
  <c r="L8377" i="48"/>
  <c r="L8376" i="48"/>
  <c r="L8375" i="48"/>
  <c r="L8374" i="48"/>
  <c r="L8373" i="48"/>
  <c r="L8372" i="48"/>
  <c r="L8371" i="48"/>
  <c r="L8370" i="48"/>
  <c r="L8369" i="48"/>
  <c r="L8368" i="48"/>
  <c r="L8367" i="48"/>
  <c r="L8366" i="48"/>
  <c r="L8365" i="48"/>
  <c r="L8364" i="48"/>
  <c r="L8363" i="48"/>
  <c r="L8362" i="48"/>
  <c r="L8361" i="48"/>
  <c r="L8360" i="48"/>
  <c r="L8359" i="48"/>
  <c r="L8358" i="48"/>
  <c r="L8357" i="48"/>
  <c r="L8356" i="48"/>
  <c r="L8355" i="48"/>
  <c r="L8354" i="48"/>
  <c r="L8353" i="48"/>
  <c r="L8352" i="48"/>
  <c r="L8351" i="48"/>
  <c r="L8350" i="48"/>
  <c r="L8349" i="48"/>
  <c r="L8348" i="48"/>
  <c r="L8347" i="48"/>
  <c r="L8346" i="48"/>
  <c r="L8345" i="48"/>
  <c r="L8344" i="48"/>
  <c r="L8343" i="48"/>
  <c r="L8342" i="48"/>
  <c r="L8341" i="48"/>
  <c r="L8340" i="48"/>
  <c r="L8339" i="48"/>
  <c r="L8338" i="48"/>
  <c r="L8337" i="48"/>
  <c r="L8336" i="48"/>
  <c r="L8335" i="48"/>
  <c r="L8334" i="48"/>
  <c r="L8333" i="48"/>
  <c r="L8332" i="48"/>
  <c r="L8331" i="48"/>
  <c r="L8330" i="48"/>
  <c r="L8329" i="48"/>
  <c r="L8328" i="48"/>
  <c r="L8327" i="48"/>
  <c r="L8326" i="48"/>
  <c r="L8325" i="48"/>
  <c r="L8324" i="48"/>
  <c r="L8323" i="48"/>
  <c r="L8322" i="48"/>
  <c r="L8321" i="48"/>
  <c r="L8320" i="48"/>
  <c r="L8319" i="48"/>
  <c r="L8318" i="48"/>
  <c r="L8317" i="48"/>
  <c r="L8316" i="48"/>
  <c r="L8315" i="48"/>
  <c r="L8314" i="48"/>
  <c r="L8313" i="48"/>
  <c r="L8312" i="48"/>
  <c r="L8311" i="48"/>
  <c r="L8310" i="48"/>
  <c r="L8309" i="48"/>
  <c r="L8308" i="48"/>
  <c r="L8307" i="48"/>
  <c r="L8306" i="48"/>
  <c r="L8305" i="48"/>
  <c r="L8304" i="48"/>
  <c r="L8303" i="48"/>
  <c r="L8302" i="48"/>
  <c r="L8301" i="48"/>
  <c r="L8300" i="48"/>
  <c r="L8299" i="48"/>
  <c r="L8298" i="48"/>
  <c r="L8297" i="48"/>
  <c r="L8296" i="48"/>
  <c r="L8295" i="48"/>
  <c r="L8294" i="48"/>
  <c r="L8293" i="48"/>
  <c r="L8292" i="48"/>
  <c r="L8291" i="48"/>
  <c r="L8290" i="48"/>
  <c r="L8289" i="48"/>
  <c r="L8288" i="48"/>
  <c r="L8287" i="48"/>
  <c r="L8286" i="48"/>
  <c r="L8285" i="48"/>
  <c r="L8284" i="48"/>
  <c r="L8283" i="48"/>
  <c r="L8282" i="48"/>
  <c r="L8281" i="48"/>
  <c r="L8280" i="48"/>
  <c r="L8279" i="48"/>
  <c r="L8278" i="48"/>
  <c r="L8277" i="48"/>
  <c r="L8276" i="48"/>
  <c r="L8275" i="48"/>
  <c r="L8274" i="48"/>
  <c r="L8273" i="48"/>
  <c r="L8272" i="48"/>
  <c r="L8271" i="48"/>
  <c r="L8270" i="48"/>
  <c r="L8269" i="48"/>
  <c r="L8268" i="48"/>
  <c r="L8267" i="48"/>
  <c r="L8266" i="48"/>
  <c r="L8265" i="48"/>
  <c r="L8264" i="48"/>
  <c r="L8263" i="48"/>
  <c r="L8262" i="48"/>
  <c r="L8261" i="48"/>
  <c r="L8260" i="48"/>
  <c r="L8259" i="48"/>
  <c r="L8258" i="48"/>
  <c r="L8257" i="48"/>
  <c r="L8256" i="48"/>
  <c r="L8255" i="48"/>
  <c r="L8254" i="48"/>
  <c r="L8253" i="48"/>
  <c r="L8252" i="48"/>
  <c r="L8251" i="48"/>
  <c r="L8250" i="48"/>
  <c r="L8249" i="48"/>
  <c r="L8248" i="48"/>
  <c r="L8247" i="48"/>
  <c r="L8246" i="48"/>
  <c r="L8245" i="48"/>
  <c r="L8244" i="48"/>
  <c r="L8243" i="48"/>
  <c r="L8242" i="48"/>
  <c r="L8241" i="48"/>
  <c r="L8240" i="48"/>
  <c r="L8239" i="48"/>
  <c r="L8238" i="48"/>
  <c r="L8237" i="48"/>
  <c r="L8236" i="48"/>
  <c r="L8235" i="48"/>
  <c r="L8234" i="48"/>
  <c r="L8233" i="48"/>
  <c r="L8232" i="48"/>
  <c r="L8231" i="48"/>
  <c r="L8230" i="48"/>
  <c r="L8229" i="48"/>
  <c r="L8228" i="48"/>
  <c r="L8227" i="48"/>
  <c r="L8226" i="48"/>
  <c r="L8225" i="48"/>
  <c r="L8224" i="48"/>
  <c r="L8223" i="48"/>
  <c r="L8222" i="48"/>
  <c r="L8221" i="48"/>
  <c r="L8220" i="48"/>
  <c r="L8219" i="48"/>
  <c r="L8218" i="48"/>
  <c r="L8217" i="48"/>
  <c r="L8216" i="48"/>
  <c r="L8215" i="48"/>
  <c r="L8214" i="48"/>
  <c r="L8213" i="48"/>
  <c r="L8212" i="48"/>
  <c r="L8211" i="48"/>
  <c r="L8210" i="48"/>
  <c r="L8209" i="48"/>
  <c r="L8208" i="48"/>
  <c r="L8207" i="48"/>
  <c r="L8206" i="48"/>
  <c r="L8205" i="48"/>
  <c r="L8204" i="48"/>
  <c r="L8203" i="48"/>
  <c r="L8202" i="48"/>
  <c r="L8201" i="48"/>
  <c r="L8200" i="48"/>
  <c r="L8199" i="48"/>
  <c r="L8198" i="48"/>
  <c r="L8197" i="48"/>
  <c r="L8196" i="48"/>
  <c r="L8195" i="48"/>
  <c r="L8194" i="48"/>
  <c r="L8193" i="48"/>
  <c r="L8192" i="48"/>
  <c r="L8191" i="48"/>
  <c r="L8190" i="48"/>
  <c r="L8189" i="48"/>
  <c r="L8188" i="48"/>
  <c r="L8187" i="48"/>
  <c r="L8186" i="48"/>
  <c r="L8185" i="48"/>
  <c r="L8184" i="48"/>
  <c r="L8183" i="48"/>
  <c r="L8182" i="48"/>
  <c r="L8181" i="48"/>
  <c r="L8180" i="48"/>
  <c r="L8179" i="48"/>
  <c r="L8178" i="48"/>
  <c r="L8177" i="48"/>
  <c r="L8176" i="48"/>
  <c r="L8175" i="48"/>
  <c r="L8174" i="48"/>
  <c r="L8173" i="48"/>
  <c r="L8172" i="48"/>
  <c r="L8171" i="48"/>
  <c r="L8170" i="48"/>
  <c r="L8169" i="48"/>
  <c r="L8168" i="48"/>
  <c r="L8167" i="48"/>
  <c r="L8166" i="48"/>
  <c r="L8165" i="48"/>
  <c r="L8164" i="48"/>
  <c r="L8163" i="48"/>
  <c r="L8162" i="48"/>
  <c r="L8161" i="48"/>
  <c r="L8160" i="48"/>
  <c r="L8159" i="48"/>
  <c r="L8158" i="48"/>
  <c r="L8157" i="48"/>
  <c r="L8156" i="48"/>
  <c r="L8155" i="48"/>
  <c r="L8154" i="48"/>
  <c r="L8153" i="48"/>
  <c r="L8152" i="48"/>
  <c r="L8151" i="48"/>
  <c r="L8150" i="48"/>
  <c r="L8149" i="48"/>
  <c r="L8148" i="48"/>
  <c r="L8147" i="48"/>
  <c r="L8146" i="48"/>
  <c r="L8145" i="48"/>
  <c r="L8144" i="48"/>
  <c r="L8143" i="48"/>
  <c r="L8142" i="48"/>
  <c r="L8141" i="48"/>
  <c r="L8140" i="48"/>
  <c r="L8139" i="48"/>
  <c r="L8138" i="48"/>
  <c r="L8137" i="48"/>
  <c r="L8136" i="48"/>
  <c r="L8135" i="48"/>
  <c r="L8134" i="48"/>
  <c r="L8133" i="48"/>
  <c r="L8132" i="48"/>
  <c r="L8131" i="48"/>
  <c r="L8130" i="48"/>
  <c r="L8129" i="48"/>
  <c r="L8128" i="48"/>
  <c r="L8127" i="48"/>
  <c r="L8126" i="48"/>
  <c r="L8125" i="48"/>
  <c r="L8124" i="48"/>
  <c r="L8123" i="48"/>
  <c r="L8122" i="48"/>
  <c r="L8121" i="48"/>
  <c r="L8120" i="48"/>
  <c r="L8119" i="48"/>
  <c r="L8118" i="48"/>
  <c r="L8117" i="48"/>
  <c r="L8116" i="48"/>
  <c r="L8115" i="48"/>
  <c r="L8114" i="48"/>
  <c r="L8113" i="48"/>
  <c r="L8112" i="48"/>
  <c r="L8111" i="48"/>
  <c r="L8110" i="48"/>
  <c r="L8109" i="48"/>
  <c r="L8108" i="48"/>
  <c r="L8107" i="48"/>
  <c r="L8106" i="48"/>
  <c r="L8105" i="48"/>
  <c r="L8104" i="48"/>
  <c r="L8103" i="48"/>
  <c r="L8102" i="48"/>
  <c r="L8101" i="48"/>
  <c r="L8100" i="48"/>
  <c r="L8099" i="48"/>
  <c r="L8098" i="48"/>
  <c r="L8097" i="48"/>
  <c r="L8096" i="48"/>
  <c r="L8095" i="48"/>
  <c r="L8094" i="48"/>
  <c r="L8093" i="48"/>
  <c r="L8092" i="48"/>
  <c r="L8091" i="48"/>
  <c r="L8090" i="48"/>
  <c r="L8089" i="48"/>
  <c r="L8088" i="48"/>
  <c r="L8087" i="48"/>
  <c r="L8086" i="48"/>
  <c r="L8085" i="48"/>
  <c r="L8084" i="48"/>
  <c r="L8083" i="48"/>
  <c r="L8082" i="48"/>
  <c r="L8081" i="48"/>
  <c r="L8080" i="48"/>
  <c r="L8079" i="48"/>
  <c r="L8078" i="48"/>
  <c r="L8077" i="48"/>
  <c r="L8076" i="48"/>
  <c r="L8075" i="48"/>
  <c r="L8074" i="48"/>
  <c r="L8073" i="48"/>
  <c r="L8072" i="48"/>
  <c r="L8071" i="48"/>
  <c r="L8070" i="48"/>
  <c r="L8069" i="48"/>
  <c r="L8068" i="48"/>
  <c r="L8067" i="48"/>
  <c r="L8066" i="48"/>
  <c r="L8065" i="48"/>
  <c r="L8064" i="48"/>
  <c r="L8063" i="48"/>
  <c r="L8062" i="48"/>
  <c r="L8061" i="48"/>
  <c r="L8060" i="48"/>
  <c r="L8059" i="48"/>
  <c r="L8058" i="48"/>
  <c r="L8057" i="48"/>
  <c r="L8056" i="48"/>
  <c r="L8055" i="48"/>
  <c r="L8054" i="48"/>
  <c r="L8053" i="48"/>
  <c r="L8052" i="48"/>
  <c r="L8051" i="48"/>
  <c r="L8050" i="48"/>
  <c r="L8049" i="48"/>
  <c r="L8048" i="48"/>
  <c r="L8047" i="48"/>
  <c r="L8046" i="48"/>
  <c r="L8045" i="48"/>
  <c r="L8044" i="48"/>
  <c r="L8043" i="48"/>
  <c r="L8042" i="48"/>
  <c r="L8041" i="48"/>
  <c r="L8040" i="48"/>
  <c r="L8039" i="48"/>
  <c r="L8038" i="48"/>
  <c r="L8037" i="48"/>
  <c r="L8036" i="48"/>
  <c r="L8035" i="48"/>
  <c r="L8034" i="48"/>
  <c r="L8033" i="48"/>
  <c r="L8032" i="48"/>
  <c r="L8031" i="48"/>
  <c r="L8030" i="48"/>
  <c r="L8029" i="48"/>
  <c r="L8028" i="48"/>
  <c r="L8027" i="48"/>
  <c r="L8026" i="48"/>
  <c r="L8025" i="48"/>
  <c r="L8024" i="48"/>
  <c r="L8023" i="48"/>
  <c r="L8022" i="48"/>
  <c r="L8021" i="48"/>
  <c r="L8020" i="48"/>
  <c r="L8019" i="48"/>
  <c r="L8018" i="48"/>
  <c r="L8017" i="48"/>
  <c r="L8016" i="48"/>
  <c r="L8015" i="48"/>
  <c r="L8014" i="48"/>
  <c r="L8013" i="48"/>
  <c r="L8012" i="48"/>
  <c r="L8011" i="48"/>
  <c r="L8010" i="48"/>
  <c r="L8009" i="48"/>
  <c r="L8008" i="48"/>
  <c r="L8007" i="48"/>
  <c r="L8006" i="48"/>
  <c r="L8005" i="48"/>
  <c r="L8004" i="48"/>
  <c r="L8003" i="48"/>
  <c r="L8002" i="48"/>
  <c r="L8001" i="48"/>
  <c r="L8000" i="48"/>
  <c r="L7999" i="48"/>
  <c r="L7998" i="48"/>
  <c r="L7997" i="48"/>
  <c r="L7996" i="48"/>
  <c r="L7995" i="48"/>
  <c r="L7994" i="48"/>
  <c r="L7993" i="48"/>
  <c r="L7992" i="48"/>
  <c r="L7991" i="48"/>
  <c r="L7990" i="48"/>
  <c r="L7989" i="48"/>
  <c r="L7988" i="48"/>
  <c r="L7987" i="48"/>
  <c r="L7986" i="48"/>
  <c r="L7985" i="48"/>
  <c r="L7984" i="48"/>
  <c r="L7983" i="48"/>
  <c r="L7982" i="48"/>
  <c r="L7981" i="48"/>
  <c r="L7980" i="48"/>
  <c r="L7979" i="48"/>
  <c r="L7978" i="48"/>
  <c r="L7977" i="48"/>
  <c r="L7976" i="48"/>
  <c r="L7975" i="48"/>
  <c r="L7974" i="48"/>
  <c r="L7973" i="48"/>
  <c r="L7972" i="48"/>
  <c r="L7971" i="48"/>
  <c r="L7970" i="48"/>
  <c r="L7969" i="48"/>
  <c r="L7968" i="48"/>
  <c r="L7967" i="48"/>
  <c r="L7966" i="48"/>
  <c r="L7965" i="48"/>
  <c r="L7964" i="48"/>
  <c r="L7963" i="48"/>
  <c r="L7962" i="48"/>
  <c r="L7961" i="48"/>
  <c r="L7960" i="48"/>
  <c r="L7959" i="48"/>
  <c r="L7958" i="48"/>
  <c r="L7957" i="48"/>
  <c r="L7956" i="48"/>
  <c r="L7955" i="48"/>
  <c r="L7954" i="48"/>
  <c r="L7953" i="48"/>
  <c r="L7952" i="48"/>
  <c r="L7951" i="48"/>
  <c r="L7950" i="48"/>
  <c r="L7949" i="48"/>
  <c r="L7948" i="48"/>
  <c r="L7947" i="48"/>
  <c r="L7946" i="48"/>
  <c r="L7945" i="48"/>
  <c r="L7944" i="48"/>
  <c r="L7943" i="48"/>
  <c r="L7942" i="48"/>
  <c r="L7941" i="48"/>
  <c r="L7940" i="48"/>
  <c r="L7939" i="48"/>
  <c r="L7938" i="48"/>
  <c r="L7937" i="48"/>
  <c r="L7936" i="48"/>
  <c r="L7935" i="48"/>
  <c r="L7934" i="48"/>
  <c r="L7933" i="48"/>
  <c r="L7932" i="48"/>
  <c r="L7931" i="48"/>
  <c r="L7930" i="48"/>
  <c r="L7929" i="48"/>
  <c r="L7928" i="48"/>
  <c r="L7927" i="48"/>
  <c r="L7926" i="48"/>
  <c r="L7925" i="48"/>
  <c r="L7924" i="48"/>
  <c r="L7923" i="48"/>
  <c r="L7922" i="48"/>
  <c r="L7921" i="48"/>
  <c r="L7920" i="48"/>
  <c r="L7919" i="48"/>
  <c r="L7918" i="48"/>
  <c r="L7917" i="48"/>
  <c r="L7916" i="48"/>
  <c r="L7915" i="48"/>
  <c r="L7914" i="48"/>
  <c r="L7913" i="48"/>
  <c r="L7912" i="48"/>
  <c r="L7911" i="48"/>
  <c r="L7910" i="48"/>
  <c r="L7909" i="48"/>
  <c r="L7908" i="48"/>
  <c r="L7907" i="48"/>
  <c r="L7906" i="48"/>
  <c r="L7905" i="48"/>
  <c r="L7904" i="48"/>
  <c r="L7903" i="48"/>
  <c r="L7902" i="48"/>
  <c r="L7901" i="48"/>
  <c r="L7900" i="48"/>
  <c r="L7899" i="48"/>
  <c r="L7898" i="48"/>
  <c r="L7897" i="48"/>
  <c r="L7896" i="48"/>
  <c r="L7895" i="48"/>
  <c r="L7894" i="48"/>
  <c r="L7893" i="48"/>
  <c r="L7892" i="48"/>
  <c r="L7891" i="48"/>
  <c r="L7890" i="48"/>
  <c r="L7889" i="48"/>
  <c r="L7888" i="48"/>
  <c r="L7887" i="48"/>
  <c r="L7886" i="48"/>
  <c r="L7885" i="48"/>
  <c r="L7884" i="48"/>
  <c r="L7883" i="48"/>
  <c r="L7882" i="48"/>
  <c r="L7881" i="48"/>
  <c r="L7880" i="48"/>
  <c r="L7879" i="48"/>
  <c r="L7878" i="48"/>
  <c r="L7877" i="48"/>
  <c r="L7876" i="48"/>
  <c r="L7875" i="48"/>
  <c r="L7874" i="48"/>
  <c r="L7873" i="48"/>
  <c r="L7872" i="48"/>
  <c r="L7871" i="48"/>
  <c r="L7870" i="48"/>
  <c r="L7869" i="48"/>
  <c r="L7868" i="48"/>
  <c r="L7867" i="48"/>
  <c r="L7866" i="48"/>
  <c r="L7865" i="48"/>
  <c r="L7864" i="48"/>
  <c r="L7863" i="48"/>
  <c r="L7862" i="48"/>
  <c r="L7861" i="48"/>
  <c r="L7860" i="48"/>
  <c r="L7859" i="48"/>
  <c r="L7858" i="48"/>
  <c r="L7857" i="48"/>
  <c r="L7856" i="48"/>
  <c r="L7855" i="48"/>
  <c r="L7854" i="48"/>
  <c r="L7853" i="48"/>
  <c r="L7852" i="48"/>
  <c r="L7851" i="48"/>
  <c r="L7850" i="48"/>
  <c r="L7849" i="48"/>
  <c r="L7848" i="48"/>
  <c r="L7847" i="48"/>
  <c r="L7846" i="48"/>
  <c r="L7845" i="48"/>
  <c r="L7844" i="48"/>
  <c r="L7843" i="48"/>
  <c r="L7842" i="48"/>
  <c r="L7841" i="48"/>
  <c r="L7840" i="48"/>
  <c r="L7839" i="48"/>
  <c r="L7838" i="48"/>
  <c r="L7837" i="48"/>
  <c r="L7836" i="48"/>
  <c r="L7835" i="48"/>
  <c r="L7834" i="48"/>
  <c r="L7833" i="48"/>
  <c r="L7832" i="48"/>
  <c r="L7831" i="48"/>
  <c r="L7830" i="48"/>
  <c r="L7829" i="48"/>
  <c r="L7828" i="48"/>
  <c r="L7827" i="48"/>
  <c r="L7826" i="48"/>
  <c r="L7825" i="48"/>
  <c r="L7824" i="48"/>
  <c r="L7823" i="48"/>
  <c r="L7822" i="48"/>
  <c r="L7821" i="48"/>
  <c r="L7820" i="48"/>
  <c r="L7819" i="48"/>
  <c r="L7818" i="48"/>
  <c r="L7817" i="48"/>
  <c r="L7816" i="48"/>
  <c r="L7815" i="48"/>
  <c r="L7814" i="48"/>
  <c r="L7813" i="48"/>
  <c r="L7812" i="48"/>
  <c r="L7811" i="48"/>
  <c r="L7810" i="48"/>
  <c r="L7809" i="48"/>
  <c r="L7808" i="48"/>
  <c r="L7807" i="48"/>
  <c r="L7806" i="48"/>
  <c r="L7805" i="48"/>
  <c r="L7804" i="48"/>
  <c r="L7803" i="48"/>
  <c r="L7802" i="48"/>
  <c r="L7801" i="48"/>
  <c r="L7800" i="48"/>
  <c r="L7799" i="48"/>
  <c r="L7798" i="48"/>
  <c r="L7797" i="48"/>
  <c r="L7796" i="48"/>
  <c r="L7795" i="48"/>
  <c r="L7794" i="48"/>
  <c r="L7793" i="48"/>
  <c r="L7792" i="48"/>
  <c r="L7791" i="48"/>
  <c r="L7790" i="48"/>
  <c r="L7789" i="48"/>
  <c r="L7788" i="48"/>
  <c r="L7787" i="48"/>
  <c r="L7786" i="48"/>
  <c r="L7785" i="48"/>
  <c r="L7784" i="48"/>
  <c r="L7783" i="48"/>
  <c r="L7782" i="48"/>
  <c r="L7781" i="48"/>
  <c r="L7780" i="48"/>
  <c r="L7779" i="48"/>
  <c r="L7778" i="48"/>
  <c r="L7777" i="48"/>
  <c r="L7776" i="48"/>
  <c r="L7775" i="48"/>
  <c r="L7774" i="48"/>
  <c r="L7773" i="48"/>
  <c r="L7772" i="48"/>
  <c r="L7771" i="48"/>
  <c r="L7770" i="48"/>
  <c r="L7769" i="48"/>
  <c r="L7768" i="48"/>
  <c r="L7767" i="48"/>
  <c r="L7766" i="48"/>
  <c r="L7765" i="48"/>
  <c r="L7764" i="48"/>
  <c r="L7763" i="48"/>
  <c r="L7762" i="48"/>
  <c r="L7761" i="48"/>
  <c r="L7760" i="48"/>
  <c r="L7759" i="48"/>
  <c r="L7758" i="48"/>
  <c r="L7757" i="48"/>
  <c r="L7756" i="48"/>
  <c r="L7755" i="48"/>
  <c r="L7754" i="48"/>
  <c r="L7753" i="48"/>
  <c r="L7752" i="48"/>
  <c r="L7751" i="48"/>
  <c r="L7750" i="48"/>
  <c r="L7749" i="48"/>
  <c r="L7748" i="48"/>
  <c r="L7747" i="48"/>
  <c r="L7746" i="48"/>
  <c r="L7745" i="48"/>
  <c r="L7744" i="48"/>
  <c r="L7743" i="48"/>
  <c r="L7742" i="48"/>
  <c r="L7741" i="48"/>
  <c r="L7740" i="48"/>
  <c r="L7739" i="48"/>
  <c r="L7738" i="48"/>
  <c r="L7737" i="48"/>
  <c r="L7736" i="48"/>
  <c r="L7735" i="48"/>
  <c r="L7734" i="48"/>
  <c r="L7733" i="48"/>
  <c r="L7732" i="48"/>
  <c r="L7731" i="48"/>
  <c r="L7730" i="48"/>
  <c r="L7729" i="48"/>
  <c r="L7728" i="48"/>
  <c r="L7727" i="48"/>
  <c r="L7726" i="48"/>
  <c r="L7725" i="48"/>
  <c r="L7724" i="48"/>
  <c r="L7723" i="48"/>
  <c r="L7722" i="48"/>
  <c r="L7721" i="48"/>
  <c r="L7720" i="48"/>
  <c r="L7719" i="48"/>
  <c r="L7718" i="48"/>
  <c r="L7717" i="48"/>
  <c r="L7716" i="48"/>
  <c r="L7715" i="48"/>
  <c r="L7714" i="48"/>
  <c r="L7713" i="48"/>
  <c r="L7712" i="48"/>
  <c r="L7711" i="48"/>
  <c r="L7710" i="48"/>
  <c r="L7709" i="48"/>
  <c r="L7708" i="48"/>
  <c r="L7707" i="48"/>
  <c r="L7706" i="48"/>
  <c r="L7705" i="48"/>
  <c r="L7704" i="48"/>
  <c r="L7703" i="48"/>
  <c r="L7702" i="48"/>
  <c r="L7701" i="48"/>
  <c r="L7700" i="48"/>
  <c r="L7699" i="48"/>
  <c r="L7698" i="48"/>
  <c r="L7697" i="48"/>
  <c r="L7696" i="48"/>
  <c r="L7695" i="48"/>
  <c r="L7694" i="48"/>
  <c r="L7693" i="48"/>
  <c r="L7692" i="48"/>
  <c r="L7691" i="48"/>
  <c r="L7690" i="48"/>
  <c r="L7689" i="48"/>
  <c r="L7688" i="48"/>
  <c r="L7687" i="48"/>
  <c r="L7686" i="48"/>
  <c r="L7685" i="48"/>
  <c r="L7684" i="48"/>
  <c r="L7683" i="48"/>
  <c r="L7682" i="48"/>
  <c r="L7681" i="48"/>
  <c r="L7680" i="48"/>
  <c r="L7679" i="48"/>
  <c r="L7678" i="48"/>
  <c r="L7677" i="48"/>
  <c r="L7676" i="48"/>
  <c r="L7675" i="48"/>
  <c r="L7674" i="48"/>
  <c r="L7673" i="48"/>
  <c r="L7672" i="48"/>
  <c r="L7671" i="48"/>
  <c r="L7670" i="48"/>
  <c r="L7669" i="48"/>
  <c r="L7668" i="48"/>
  <c r="L7667" i="48"/>
  <c r="L7666" i="48"/>
  <c r="L7665" i="48"/>
  <c r="L7664" i="48"/>
  <c r="L7663" i="48"/>
  <c r="L7662" i="48"/>
  <c r="L7661" i="48"/>
  <c r="L7660" i="48"/>
  <c r="L7659" i="48"/>
  <c r="L7658" i="48"/>
  <c r="L7657" i="48"/>
  <c r="L7656" i="48"/>
  <c r="L7655" i="48"/>
  <c r="L7654" i="48"/>
  <c r="L7653" i="48"/>
  <c r="L7652" i="48"/>
  <c r="L7651" i="48"/>
  <c r="L7650" i="48"/>
  <c r="L7649" i="48"/>
  <c r="L7648" i="48"/>
  <c r="L7647" i="48"/>
  <c r="L7646" i="48"/>
  <c r="L7645" i="48"/>
  <c r="L7644" i="48"/>
  <c r="L7643" i="48"/>
  <c r="L7642" i="48"/>
  <c r="L7641" i="48"/>
  <c r="L7640" i="48"/>
  <c r="L7639" i="48"/>
  <c r="L7638" i="48"/>
  <c r="L7637" i="48"/>
  <c r="L7636" i="48"/>
  <c r="L7635" i="48"/>
  <c r="L7634" i="48"/>
  <c r="L7633" i="48"/>
  <c r="L7632" i="48"/>
  <c r="L7631" i="48"/>
  <c r="L7630" i="48"/>
  <c r="L7629" i="48"/>
  <c r="L7628" i="48"/>
  <c r="L7627" i="48"/>
  <c r="L7626" i="48"/>
  <c r="L7625" i="48"/>
  <c r="L7624" i="48"/>
  <c r="L7623" i="48"/>
  <c r="L7622" i="48"/>
  <c r="L7621" i="48"/>
  <c r="L7620" i="48"/>
  <c r="L7619" i="48"/>
  <c r="L7618" i="48"/>
  <c r="L7617" i="48"/>
  <c r="L7616" i="48"/>
  <c r="L7615" i="48"/>
  <c r="L7614" i="48"/>
  <c r="L7613" i="48"/>
  <c r="L7612" i="48"/>
  <c r="L7611" i="48"/>
  <c r="L7610" i="48"/>
  <c r="L7609" i="48"/>
  <c r="L7608" i="48"/>
  <c r="L7607" i="48"/>
  <c r="L7606" i="48"/>
  <c r="L7605" i="48"/>
  <c r="L7604" i="48"/>
  <c r="L7603" i="48"/>
  <c r="L7602" i="48"/>
  <c r="L7601" i="48"/>
  <c r="L7600" i="48"/>
  <c r="L7599" i="48"/>
  <c r="L7598" i="48"/>
  <c r="L7597" i="48"/>
  <c r="L7596" i="48"/>
  <c r="L7595" i="48"/>
  <c r="L7594" i="48"/>
  <c r="L7593" i="48"/>
  <c r="L7592" i="48"/>
  <c r="L7591" i="48"/>
  <c r="L7590" i="48"/>
  <c r="L7589" i="48"/>
  <c r="L7588" i="48"/>
  <c r="L7587" i="48"/>
  <c r="L7586" i="48"/>
  <c r="L7585" i="48"/>
  <c r="L7584" i="48"/>
  <c r="L7583" i="48"/>
  <c r="L7582" i="48"/>
  <c r="L7581" i="48"/>
  <c r="L7580" i="48"/>
  <c r="L7579" i="48"/>
  <c r="L7578" i="48"/>
  <c r="L7577" i="48"/>
  <c r="L7576" i="48"/>
  <c r="L7575" i="48"/>
  <c r="L7574" i="48"/>
  <c r="L7573" i="48"/>
  <c r="L7572" i="48"/>
  <c r="L7571" i="48"/>
  <c r="L7570" i="48"/>
  <c r="L7569" i="48"/>
  <c r="L7568" i="48"/>
  <c r="L7567" i="48"/>
  <c r="L7566" i="48"/>
  <c r="L7565" i="48"/>
  <c r="L7564" i="48"/>
  <c r="L7563" i="48"/>
  <c r="L7562" i="48"/>
  <c r="L7561" i="48"/>
  <c r="L7560" i="48"/>
  <c r="L7559" i="48"/>
  <c r="L7558" i="48"/>
  <c r="L7557" i="48"/>
  <c r="L7556" i="48"/>
  <c r="L7555" i="48"/>
  <c r="L7554" i="48"/>
  <c r="L7553" i="48"/>
  <c r="L7552" i="48"/>
  <c r="L7551" i="48"/>
  <c r="L7550" i="48"/>
  <c r="L7549" i="48"/>
  <c r="L7548" i="48"/>
  <c r="L7547" i="48"/>
  <c r="L7546" i="48"/>
  <c r="L7545" i="48"/>
  <c r="L7544" i="48"/>
  <c r="L7543" i="48"/>
  <c r="L7542" i="48"/>
  <c r="L7541" i="48"/>
  <c r="L7540" i="48"/>
  <c r="L7539" i="48"/>
  <c r="L7538" i="48"/>
  <c r="L7537" i="48"/>
  <c r="L7536" i="48"/>
  <c r="L7535" i="48"/>
  <c r="L7534" i="48"/>
  <c r="L7533" i="48"/>
  <c r="L7532" i="48"/>
  <c r="L7531" i="48"/>
  <c r="L7530" i="48"/>
  <c r="L7529" i="48"/>
  <c r="L7528" i="48"/>
  <c r="L7527" i="48"/>
  <c r="L7526" i="48"/>
  <c r="L7525" i="48"/>
  <c r="L7524" i="48"/>
  <c r="L7523" i="48"/>
  <c r="L7522" i="48"/>
  <c r="L7521" i="48"/>
  <c r="L7520" i="48"/>
  <c r="L7519" i="48"/>
  <c r="L7518" i="48"/>
  <c r="L7517" i="48"/>
  <c r="L7516" i="48"/>
  <c r="L7515" i="48"/>
  <c r="L7514" i="48"/>
  <c r="L7513" i="48"/>
  <c r="L7512" i="48"/>
  <c r="L7511" i="48"/>
  <c r="L7510" i="48"/>
  <c r="L7509" i="48"/>
  <c r="L7508" i="48"/>
  <c r="L7507" i="48"/>
  <c r="L7506" i="48"/>
  <c r="L7505" i="48"/>
  <c r="L7504" i="48"/>
  <c r="L7503" i="48"/>
  <c r="L7502" i="48"/>
  <c r="L7501" i="48"/>
  <c r="L7500" i="48"/>
  <c r="L7499" i="48"/>
  <c r="L7498" i="48"/>
  <c r="L7497" i="48"/>
  <c r="L7496" i="48"/>
  <c r="L7495" i="48"/>
  <c r="L7494" i="48"/>
  <c r="L7493" i="48"/>
  <c r="L7492" i="48"/>
  <c r="L7491" i="48"/>
  <c r="L7490" i="48"/>
  <c r="L7489" i="48"/>
  <c r="L7488" i="48"/>
  <c r="L7487" i="48"/>
  <c r="L7486" i="48"/>
  <c r="L7485" i="48"/>
  <c r="L7484" i="48"/>
  <c r="L7483" i="48"/>
  <c r="L7482" i="48"/>
  <c r="L7481" i="48"/>
  <c r="L7480" i="48"/>
  <c r="L7479" i="48"/>
  <c r="L7478" i="48"/>
  <c r="L7477" i="48"/>
  <c r="L7476" i="48"/>
  <c r="L7475" i="48"/>
  <c r="L7474" i="48"/>
  <c r="L7473" i="48"/>
  <c r="L7472" i="48"/>
  <c r="L7471" i="48"/>
  <c r="L7470" i="48"/>
  <c r="L7469" i="48"/>
  <c r="L7468" i="48"/>
  <c r="L7467" i="48"/>
  <c r="L7466" i="48"/>
  <c r="L7465" i="48"/>
  <c r="L7464" i="48"/>
  <c r="L7463" i="48"/>
  <c r="L7462" i="48"/>
  <c r="L7461" i="48"/>
  <c r="L7460" i="48"/>
  <c r="L7459" i="48"/>
  <c r="L7458" i="48"/>
  <c r="L7457" i="48"/>
  <c r="L7456" i="48"/>
  <c r="L7455" i="48"/>
  <c r="L7454" i="48"/>
  <c r="L7453" i="48"/>
  <c r="L7452" i="48"/>
  <c r="L7451" i="48"/>
  <c r="L7450" i="48"/>
  <c r="L7449" i="48"/>
  <c r="L7448" i="48"/>
  <c r="L7447" i="48"/>
  <c r="L7446" i="48"/>
  <c r="L7445" i="48"/>
  <c r="L7444" i="48"/>
  <c r="L7443" i="48"/>
  <c r="L7442" i="48"/>
  <c r="L7441" i="48"/>
  <c r="L7440" i="48"/>
  <c r="L7439" i="48"/>
  <c r="L7438" i="48"/>
  <c r="L7437" i="48"/>
  <c r="L7436" i="48"/>
  <c r="L7435" i="48"/>
  <c r="L7434" i="48"/>
  <c r="L7433" i="48"/>
  <c r="L7432" i="48"/>
  <c r="L7431" i="48"/>
  <c r="L7430" i="48"/>
  <c r="L7429" i="48"/>
  <c r="L7428" i="48"/>
  <c r="L7427" i="48"/>
  <c r="L7426" i="48"/>
  <c r="L7425" i="48"/>
  <c r="L7424" i="48"/>
  <c r="L7423" i="48"/>
  <c r="L7422" i="48"/>
  <c r="L7421" i="48"/>
  <c r="L7420" i="48"/>
  <c r="L7419" i="48"/>
  <c r="L7418" i="48"/>
  <c r="L7417" i="48"/>
  <c r="L7416" i="48"/>
  <c r="L7415" i="48"/>
  <c r="L7414" i="48"/>
  <c r="L7413" i="48"/>
  <c r="L7412" i="48"/>
  <c r="L7411" i="48"/>
  <c r="L7410" i="48"/>
  <c r="L7409" i="48"/>
  <c r="L7408" i="48"/>
  <c r="L7407" i="48"/>
  <c r="L7406" i="48"/>
  <c r="L7405" i="48"/>
  <c r="L7404" i="48"/>
  <c r="L7403" i="48"/>
  <c r="L7402" i="48"/>
  <c r="L7401" i="48"/>
  <c r="L7400" i="48"/>
  <c r="L7399" i="48"/>
  <c r="L7398" i="48"/>
  <c r="L7397" i="48"/>
  <c r="L7396" i="48"/>
  <c r="L7395" i="48"/>
  <c r="L7394" i="48"/>
  <c r="L7393" i="48"/>
  <c r="L7392" i="48"/>
  <c r="L7391" i="48"/>
  <c r="L7390" i="48"/>
  <c r="L7389" i="48"/>
  <c r="L7388" i="48"/>
  <c r="L7387" i="48"/>
  <c r="L7386" i="48"/>
  <c r="L7385" i="48"/>
  <c r="L7384" i="48"/>
  <c r="L7383" i="48"/>
  <c r="L7382" i="48"/>
  <c r="L7381" i="48"/>
  <c r="L7380" i="48"/>
  <c r="L7379" i="48"/>
  <c r="L7378" i="48"/>
  <c r="L7377" i="48"/>
  <c r="L7376" i="48"/>
  <c r="L7375" i="48"/>
  <c r="L7374" i="48"/>
  <c r="L7373" i="48"/>
  <c r="L7372" i="48"/>
  <c r="L7371" i="48"/>
  <c r="L7370" i="48"/>
  <c r="L7369" i="48"/>
  <c r="L7368" i="48"/>
  <c r="L7367" i="48"/>
  <c r="L7366" i="48"/>
  <c r="L7365" i="48"/>
  <c r="L7364" i="48"/>
  <c r="L7363" i="48"/>
  <c r="L7362" i="48"/>
  <c r="L7361" i="48"/>
  <c r="L7360" i="48"/>
  <c r="L7359" i="48"/>
  <c r="L7358" i="48"/>
  <c r="L7357" i="48"/>
  <c r="L7356" i="48"/>
  <c r="L7355" i="48"/>
  <c r="L7354" i="48"/>
  <c r="L7353" i="48"/>
  <c r="L7352" i="48"/>
  <c r="L7351" i="48"/>
  <c r="L7350" i="48"/>
  <c r="L7349" i="48"/>
  <c r="L7348" i="48"/>
  <c r="L7347" i="48"/>
  <c r="L7346" i="48"/>
  <c r="L7345" i="48"/>
  <c r="L7344" i="48"/>
  <c r="L7343" i="48"/>
  <c r="L7342" i="48"/>
  <c r="L7341" i="48"/>
  <c r="L7340" i="48"/>
  <c r="L7339" i="48"/>
  <c r="L7338" i="48"/>
  <c r="L7337" i="48"/>
  <c r="L7336" i="48"/>
  <c r="L7335" i="48"/>
  <c r="L7334" i="48"/>
  <c r="L7333" i="48"/>
  <c r="L7332" i="48"/>
  <c r="L7331" i="48"/>
  <c r="L7330" i="48"/>
  <c r="L7329" i="48"/>
  <c r="L7328" i="48"/>
  <c r="L7327" i="48"/>
  <c r="L7326" i="48"/>
  <c r="L7325" i="48"/>
  <c r="L7324" i="48"/>
  <c r="L7323" i="48"/>
  <c r="L7322" i="48"/>
  <c r="L7321" i="48"/>
  <c r="L7320" i="48"/>
  <c r="L7319" i="48"/>
  <c r="L7318" i="48"/>
  <c r="L7317" i="48"/>
  <c r="L7316" i="48"/>
  <c r="L7315" i="48"/>
  <c r="L7314" i="48"/>
  <c r="L7313" i="48"/>
  <c r="L7312" i="48"/>
  <c r="L7311" i="48"/>
  <c r="L7310" i="48"/>
  <c r="L7309" i="48"/>
  <c r="L7308" i="48"/>
  <c r="L7307" i="48"/>
  <c r="L7306" i="48"/>
  <c r="L7305" i="48"/>
  <c r="L7304" i="48"/>
  <c r="L7303" i="48"/>
  <c r="L7302" i="48"/>
  <c r="L7301" i="48"/>
  <c r="L7300" i="48"/>
  <c r="L7299" i="48"/>
  <c r="L7298" i="48"/>
  <c r="L7297" i="48"/>
  <c r="L7296" i="48"/>
  <c r="L7295" i="48"/>
  <c r="L7294" i="48"/>
  <c r="L7293" i="48"/>
  <c r="L7292" i="48"/>
  <c r="L7291" i="48"/>
  <c r="L7290" i="48"/>
  <c r="L7289" i="48"/>
  <c r="L7288" i="48"/>
  <c r="L7287" i="48"/>
  <c r="L7286" i="48"/>
  <c r="L7285" i="48"/>
  <c r="L7284" i="48"/>
  <c r="L7283" i="48"/>
  <c r="L7282" i="48"/>
  <c r="L7281" i="48"/>
  <c r="L7280" i="48"/>
  <c r="L7279" i="48"/>
  <c r="L7278" i="48"/>
  <c r="L7277" i="48"/>
  <c r="L7276" i="48"/>
  <c r="L7275" i="48"/>
  <c r="L7274" i="48"/>
  <c r="L7273" i="48"/>
  <c r="L7272" i="48"/>
  <c r="L7271" i="48"/>
  <c r="L7270" i="48"/>
  <c r="L7269" i="48"/>
  <c r="L7268" i="48"/>
  <c r="L7267" i="48"/>
  <c r="L7266" i="48"/>
  <c r="L7265" i="48"/>
  <c r="L7264" i="48"/>
  <c r="L7263" i="48"/>
  <c r="L7262" i="48"/>
  <c r="L7261" i="48"/>
  <c r="L7260" i="48"/>
  <c r="L7259" i="48"/>
  <c r="L7258" i="48"/>
  <c r="L7257" i="48"/>
  <c r="L7256" i="48"/>
  <c r="L7255" i="48"/>
  <c r="L7254" i="48"/>
  <c r="L7253" i="48"/>
  <c r="L7252" i="48"/>
  <c r="L7251" i="48"/>
  <c r="L7250" i="48"/>
  <c r="L7249" i="48"/>
  <c r="L7248" i="48"/>
  <c r="L7247" i="48"/>
  <c r="L7246" i="48"/>
  <c r="L7245" i="48"/>
  <c r="L7244" i="48"/>
  <c r="L7243" i="48"/>
  <c r="L7242" i="48"/>
  <c r="L7241" i="48"/>
  <c r="L7240" i="48"/>
  <c r="L7239" i="48"/>
  <c r="L7238" i="48"/>
  <c r="L7237" i="48"/>
  <c r="L7236" i="48"/>
  <c r="L7235" i="48"/>
  <c r="L7234" i="48"/>
  <c r="L7233" i="48"/>
  <c r="L7232" i="48"/>
  <c r="L7231" i="48"/>
  <c r="L7230" i="48"/>
  <c r="L7229" i="48"/>
  <c r="L7228" i="48"/>
  <c r="L7227" i="48"/>
  <c r="L7226" i="48"/>
  <c r="L7225" i="48"/>
  <c r="L7224" i="48"/>
  <c r="L7223" i="48"/>
  <c r="L7222" i="48"/>
  <c r="L7221" i="48"/>
  <c r="L7220" i="48"/>
  <c r="L7219" i="48"/>
  <c r="L7218" i="48"/>
  <c r="L7217" i="48"/>
  <c r="L7216" i="48"/>
  <c r="L7215" i="48"/>
  <c r="L7214" i="48"/>
  <c r="L7213" i="48"/>
  <c r="L7212" i="48"/>
  <c r="L7211" i="48"/>
  <c r="L7210" i="48"/>
  <c r="L7209" i="48"/>
  <c r="L7208" i="48"/>
  <c r="L7207" i="48"/>
  <c r="L7206" i="48"/>
  <c r="L7205" i="48"/>
  <c r="L7204" i="48"/>
  <c r="L7203" i="48"/>
  <c r="L7202" i="48"/>
  <c r="L7201" i="48"/>
  <c r="L7200" i="48"/>
  <c r="L7199" i="48"/>
  <c r="L7198" i="48"/>
  <c r="L7197" i="48"/>
  <c r="L7196" i="48"/>
  <c r="L7195" i="48"/>
  <c r="L7194" i="48"/>
  <c r="L7193" i="48"/>
  <c r="L7192" i="48"/>
  <c r="L7191" i="48"/>
  <c r="L7190" i="48"/>
  <c r="L7189" i="48"/>
  <c r="L7188" i="48"/>
  <c r="L7187" i="48"/>
  <c r="L7186" i="48"/>
  <c r="L7185" i="48"/>
  <c r="L7184" i="48"/>
  <c r="L7183" i="48"/>
  <c r="L7182" i="48"/>
  <c r="L7181" i="48"/>
  <c r="L7180" i="48"/>
  <c r="L7179" i="48"/>
  <c r="L7178" i="48"/>
  <c r="L7177" i="48"/>
  <c r="L7176" i="48"/>
  <c r="L7175" i="48"/>
  <c r="L7174" i="48"/>
  <c r="L7173" i="48"/>
  <c r="L7172" i="48"/>
  <c r="L7171" i="48"/>
  <c r="L7170" i="48"/>
  <c r="L7169" i="48"/>
  <c r="L7168" i="48"/>
  <c r="L7167" i="48"/>
  <c r="L7166" i="48"/>
  <c r="L7165" i="48"/>
  <c r="L7164" i="48"/>
  <c r="L7163" i="48"/>
  <c r="L7162" i="48"/>
  <c r="L7161" i="48"/>
  <c r="L7160" i="48"/>
  <c r="L7159" i="48"/>
  <c r="L7158" i="48"/>
  <c r="L7157" i="48"/>
  <c r="L7156" i="48"/>
  <c r="L7155" i="48"/>
  <c r="L7154" i="48"/>
  <c r="L7153" i="48"/>
  <c r="L7152" i="48"/>
  <c r="L7151" i="48"/>
  <c r="L7150" i="48"/>
  <c r="L7149" i="48"/>
  <c r="L7148" i="48"/>
  <c r="L7147" i="48"/>
  <c r="L7146" i="48"/>
  <c r="L7145" i="48"/>
  <c r="L7144" i="48"/>
  <c r="L7143" i="48"/>
  <c r="L7142" i="48"/>
  <c r="L7141" i="48"/>
  <c r="L7140" i="48"/>
  <c r="L7139" i="48"/>
  <c r="L7138" i="48"/>
  <c r="L7137" i="48"/>
  <c r="L7136" i="48"/>
  <c r="L7135" i="48"/>
  <c r="L7134" i="48"/>
  <c r="L7133" i="48"/>
  <c r="L7132" i="48"/>
  <c r="L7131" i="48"/>
  <c r="L7130" i="48"/>
  <c r="L7129" i="48"/>
  <c r="L7128" i="48"/>
  <c r="L7127" i="48"/>
  <c r="L7126" i="48"/>
  <c r="L7125" i="48"/>
  <c r="L7124" i="48"/>
  <c r="L7123" i="48"/>
  <c r="L7122" i="48"/>
  <c r="L7121" i="48"/>
  <c r="L7120" i="48"/>
  <c r="L7119" i="48"/>
  <c r="L7118" i="48"/>
  <c r="L7117" i="48"/>
  <c r="L7116" i="48"/>
  <c r="L7115" i="48"/>
  <c r="L7114" i="48"/>
  <c r="L7113" i="48"/>
  <c r="L7112" i="48"/>
  <c r="L7111" i="48"/>
  <c r="L7110" i="48"/>
  <c r="L7109" i="48"/>
  <c r="L7108" i="48"/>
  <c r="L7107" i="48"/>
  <c r="L7106" i="48"/>
  <c r="L7105" i="48"/>
  <c r="L7104" i="48"/>
  <c r="L7103" i="48"/>
  <c r="L7102" i="48"/>
  <c r="L7101" i="48"/>
  <c r="L7100" i="48"/>
  <c r="L7099" i="48"/>
  <c r="L7098" i="48"/>
  <c r="L7097" i="48"/>
  <c r="L7096" i="48"/>
  <c r="L7095" i="48"/>
  <c r="L7094" i="48"/>
  <c r="L7093" i="48"/>
  <c r="L7092" i="48"/>
  <c r="L7091" i="48"/>
  <c r="L7090" i="48"/>
  <c r="L7089" i="48"/>
  <c r="L7088" i="48"/>
  <c r="L7087" i="48"/>
  <c r="L7086" i="48"/>
  <c r="L7085" i="48"/>
  <c r="L7084" i="48"/>
  <c r="L7083" i="48"/>
  <c r="L7082" i="48"/>
  <c r="L7081" i="48"/>
  <c r="L7080" i="48"/>
  <c r="L7079" i="48"/>
  <c r="L7078" i="48"/>
  <c r="L7077" i="48"/>
  <c r="L7076" i="48"/>
  <c r="L7075" i="48"/>
  <c r="L7074" i="48"/>
  <c r="L7073" i="48"/>
  <c r="L7072" i="48"/>
  <c r="L7071" i="48"/>
  <c r="L7070" i="48"/>
  <c r="L7069" i="48"/>
  <c r="L7068" i="48"/>
  <c r="L7067" i="48"/>
  <c r="L7066" i="48"/>
  <c r="L7065" i="48"/>
  <c r="L7064" i="48"/>
  <c r="L7063" i="48"/>
  <c r="L7062" i="48"/>
  <c r="L7061" i="48"/>
  <c r="L7060" i="48"/>
  <c r="L7059" i="48"/>
  <c r="L7058" i="48"/>
  <c r="L7057" i="48"/>
  <c r="L7056" i="48"/>
  <c r="L7055" i="48"/>
  <c r="L7054" i="48"/>
  <c r="L7053" i="48"/>
  <c r="L7052" i="48"/>
  <c r="L7051" i="48"/>
  <c r="L7050" i="48"/>
  <c r="L7049" i="48"/>
  <c r="L7048" i="48"/>
  <c r="L7047" i="48"/>
  <c r="L7046" i="48"/>
  <c r="L7045" i="48"/>
  <c r="L7044" i="48"/>
  <c r="L7043" i="48"/>
  <c r="L7042" i="48"/>
  <c r="L7041" i="48"/>
  <c r="L7040" i="48"/>
  <c r="L7039" i="48"/>
  <c r="L7038" i="48"/>
  <c r="L7037" i="48"/>
  <c r="L7036" i="48"/>
  <c r="L7035" i="48"/>
  <c r="L7034" i="48"/>
  <c r="L7033" i="48"/>
  <c r="L7032" i="48"/>
  <c r="L7031" i="48"/>
  <c r="L7030" i="48"/>
  <c r="L7029" i="48"/>
  <c r="L7028" i="48"/>
  <c r="L7027" i="48"/>
  <c r="L7026" i="48"/>
  <c r="L7025" i="48"/>
  <c r="L7024" i="48"/>
  <c r="L7023" i="48"/>
  <c r="L7022" i="48"/>
  <c r="L7021" i="48"/>
  <c r="L7020" i="48"/>
  <c r="L7019" i="48"/>
  <c r="L7018" i="48"/>
  <c r="L7017" i="48"/>
  <c r="L7016" i="48"/>
  <c r="L7015" i="48"/>
  <c r="L7014" i="48"/>
  <c r="L7013" i="48"/>
  <c r="L7012" i="48"/>
  <c r="L7011" i="48"/>
  <c r="L7010" i="48"/>
  <c r="L7009" i="48"/>
  <c r="L7008" i="48"/>
  <c r="L7007" i="48"/>
  <c r="L7006" i="48"/>
  <c r="L7005" i="48"/>
  <c r="L7004" i="48"/>
  <c r="L7003" i="48"/>
  <c r="L7002" i="48"/>
  <c r="L7001" i="48"/>
  <c r="L7000" i="48"/>
  <c r="L6999" i="48"/>
  <c r="L6998" i="48"/>
  <c r="L6997" i="48"/>
  <c r="L6996" i="48"/>
  <c r="L6995" i="48"/>
  <c r="L6994" i="48"/>
  <c r="L6993" i="48"/>
  <c r="L6992" i="48"/>
  <c r="L6991" i="48"/>
  <c r="L6990" i="48"/>
  <c r="L6989" i="48"/>
  <c r="L6988" i="48"/>
  <c r="L6987" i="48"/>
  <c r="L6986" i="48"/>
  <c r="L6985" i="48"/>
  <c r="L6984" i="48"/>
  <c r="L6983" i="48"/>
  <c r="L6982" i="48"/>
  <c r="L6981" i="48"/>
  <c r="L6980" i="48"/>
  <c r="L6979" i="48"/>
  <c r="L6978" i="48"/>
  <c r="L6977" i="48"/>
  <c r="L6976" i="48"/>
  <c r="L6975" i="48"/>
  <c r="L6974" i="48"/>
  <c r="L6973" i="48"/>
  <c r="L6972" i="48"/>
  <c r="L6971" i="48"/>
  <c r="L6970" i="48"/>
  <c r="L6969" i="48"/>
  <c r="L6968" i="48"/>
  <c r="L6967" i="48"/>
  <c r="L6966" i="48"/>
  <c r="L6965" i="48"/>
  <c r="L6964" i="48"/>
  <c r="L6963" i="48"/>
  <c r="L6962" i="48"/>
  <c r="L6961" i="48"/>
  <c r="L6960" i="48"/>
  <c r="L6959" i="48"/>
  <c r="L6958" i="48"/>
  <c r="L6957" i="48"/>
  <c r="L6956" i="48"/>
  <c r="L6955" i="48"/>
  <c r="L6954" i="48"/>
  <c r="L6953" i="48"/>
  <c r="L6952" i="48"/>
  <c r="L6951" i="48"/>
  <c r="L6950" i="48"/>
  <c r="L6949" i="48"/>
  <c r="L6948" i="48"/>
  <c r="L6947" i="48"/>
  <c r="L6946" i="48"/>
  <c r="L6945" i="48"/>
  <c r="L6944" i="48"/>
  <c r="L6943" i="48"/>
  <c r="L6942" i="48"/>
  <c r="L6941" i="48"/>
  <c r="L6940" i="48"/>
  <c r="L6939" i="48"/>
  <c r="L6938" i="48"/>
  <c r="L6937" i="48"/>
  <c r="L6936" i="48"/>
  <c r="L6935" i="48"/>
  <c r="L6934" i="48"/>
  <c r="L6933" i="48"/>
  <c r="L6932" i="48"/>
  <c r="L6931" i="48"/>
  <c r="L6930" i="48"/>
  <c r="L6929" i="48"/>
  <c r="L6928" i="48"/>
  <c r="L6927" i="48"/>
  <c r="L6926" i="48"/>
  <c r="L6925" i="48"/>
  <c r="L6924" i="48"/>
  <c r="L6923" i="48"/>
  <c r="L6922" i="48"/>
  <c r="L6921" i="48"/>
  <c r="L6920" i="48"/>
  <c r="L6919" i="48"/>
  <c r="L6918" i="48"/>
  <c r="L6917" i="48"/>
  <c r="L6916" i="48"/>
  <c r="L6915" i="48"/>
  <c r="L6914" i="48"/>
  <c r="L6913" i="48"/>
  <c r="L6912" i="48"/>
  <c r="L6911" i="48"/>
  <c r="L6910" i="48"/>
  <c r="L6909" i="48"/>
  <c r="L6908" i="48"/>
  <c r="L6907" i="48"/>
  <c r="L6906" i="48"/>
  <c r="L6905" i="48"/>
  <c r="L6904" i="48"/>
  <c r="L6903" i="48"/>
  <c r="L6902" i="48"/>
  <c r="L6901" i="48"/>
  <c r="L6900" i="48"/>
  <c r="L6899" i="48"/>
  <c r="L6898" i="48"/>
  <c r="L6897" i="48"/>
  <c r="L6896" i="48"/>
  <c r="L6895" i="48"/>
  <c r="L6894" i="48"/>
  <c r="L6893" i="48"/>
  <c r="L6892" i="48"/>
  <c r="L6891" i="48"/>
  <c r="L6890" i="48"/>
  <c r="L6889" i="48"/>
  <c r="L6888" i="48"/>
  <c r="L6887" i="48"/>
  <c r="L6886" i="48"/>
  <c r="L6885" i="48"/>
  <c r="L6884" i="48"/>
  <c r="L6883" i="48"/>
  <c r="L6882" i="48"/>
  <c r="L6881" i="48"/>
  <c r="L6880" i="48"/>
  <c r="L6879" i="48"/>
  <c r="L6878" i="48"/>
  <c r="L6877" i="48"/>
  <c r="L6876" i="48"/>
  <c r="L6875" i="48"/>
  <c r="L6874" i="48"/>
  <c r="L6873" i="48"/>
  <c r="L6872" i="48"/>
  <c r="L6871" i="48"/>
  <c r="L6870" i="48"/>
  <c r="L6869" i="48"/>
  <c r="L6868" i="48"/>
  <c r="L6867" i="48"/>
  <c r="L6866" i="48"/>
  <c r="L6865" i="48"/>
  <c r="L6864" i="48"/>
  <c r="L6863" i="48"/>
  <c r="L6862" i="48"/>
  <c r="L6861" i="48"/>
  <c r="L6860" i="48"/>
  <c r="L6859" i="48"/>
  <c r="L6858" i="48"/>
  <c r="L6857" i="48"/>
  <c r="L6856" i="48"/>
  <c r="L6855" i="48"/>
  <c r="L6854" i="48"/>
  <c r="L6853" i="48"/>
  <c r="L6852" i="48"/>
  <c r="L6851" i="48"/>
  <c r="L6850" i="48"/>
  <c r="L6849" i="48"/>
  <c r="L6848" i="48"/>
  <c r="L6847" i="48"/>
  <c r="L6846" i="48"/>
  <c r="L6845" i="48"/>
  <c r="L6844" i="48"/>
  <c r="L6843" i="48"/>
  <c r="L6842" i="48"/>
  <c r="L6841" i="48"/>
  <c r="L6840" i="48"/>
  <c r="L6839" i="48"/>
  <c r="L6838" i="48"/>
  <c r="L6837" i="48"/>
  <c r="L6836" i="48"/>
  <c r="L6835" i="48"/>
  <c r="L6834" i="48"/>
  <c r="L6833" i="48"/>
  <c r="L6832" i="48"/>
  <c r="L6831" i="48"/>
  <c r="L6830" i="48"/>
  <c r="L6829" i="48"/>
  <c r="L6828" i="48"/>
  <c r="L6827" i="48"/>
  <c r="L6826" i="48"/>
  <c r="L6825" i="48"/>
  <c r="L6824" i="48"/>
  <c r="L6823" i="48"/>
  <c r="L6822" i="48"/>
  <c r="L6821" i="48"/>
  <c r="L6820" i="48"/>
  <c r="L6819" i="48"/>
  <c r="L6818" i="48"/>
  <c r="L6817" i="48"/>
  <c r="L6816" i="48"/>
  <c r="L6815" i="48"/>
  <c r="L6814" i="48"/>
  <c r="L6813" i="48"/>
  <c r="L6812" i="48"/>
  <c r="L6811" i="48"/>
  <c r="L6810" i="48"/>
  <c r="L6809" i="48"/>
  <c r="L6808" i="48"/>
  <c r="L6807" i="48"/>
  <c r="L6806" i="48"/>
  <c r="L6805" i="48"/>
  <c r="L6804" i="48"/>
  <c r="L6803" i="48"/>
  <c r="L6802" i="48"/>
  <c r="L6801" i="48"/>
  <c r="L6800" i="48"/>
  <c r="L6799" i="48"/>
  <c r="L6798" i="48"/>
  <c r="L6797" i="48"/>
  <c r="L6796" i="48"/>
  <c r="L6795" i="48"/>
  <c r="L6794" i="48"/>
  <c r="L6793" i="48"/>
  <c r="L6792" i="48"/>
  <c r="L6791" i="48"/>
  <c r="L6790" i="48"/>
  <c r="L6789" i="48"/>
  <c r="L6788" i="48"/>
  <c r="L6787" i="48"/>
  <c r="L6786" i="48"/>
  <c r="L6785" i="48"/>
  <c r="L6784" i="48"/>
  <c r="L6783" i="48"/>
  <c r="L6782" i="48"/>
  <c r="L6781" i="48"/>
  <c r="L6780" i="48"/>
  <c r="L6779" i="48"/>
  <c r="L6778" i="48"/>
  <c r="L6777" i="48"/>
  <c r="L6776" i="48"/>
  <c r="L6775" i="48"/>
  <c r="L6774" i="48"/>
  <c r="L6773" i="48"/>
  <c r="L6772" i="48"/>
  <c r="L6771" i="48"/>
  <c r="L6770" i="48"/>
  <c r="L6769" i="48"/>
  <c r="L6768" i="48"/>
  <c r="L6767" i="48"/>
  <c r="L6766" i="48"/>
  <c r="L6765" i="48"/>
  <c r="L6764" i="48"/>
  <c r="L6763" i="48"/>
  <c r="L6762" i="48"/>
  <c r="L6761" i="48"/>
  <c r="L6760" i="48"/>
  <c r="L6759" i="48"/>
  <c r="L6758" i="48"/>
  <c r="L6757" i="48"/>
  <c r="L6756" i="48"/>
  <c r="L6755" i="48"/>
  <c r="L6754" i="48"/>
  <c r="L6753" i="48"/>
  <c r="L6752" i="48"/>
  <c r="L6751" i="48"/>
  <c r="L6750" i="48"/>
  <c r="L6749" i="48"/>
  <c r="L6748" i="48"/>
  <c r="L6747" i="48"/>
  <c r="L6746" i="48"/>
  <c r="L6745" i="48"/>
  <c r="L6744" i="48"/>
  <c r="L6743" i="48"/>
  <c r="L6742" i="48"/>
  <c r="L6741" i="48"/>
  <c r="L6740" i="48"/>
  <c r="L6739" i="48"/>
  <c r="L6738" i="48"/>
  <c r="L6737" i="48"/>
  <c r="L6736" i="48"/>
  <c r="L6735" i="48"/>
  <c r="L6734" i="48"/>
  <c r="L6733" i="48"/>
  <c r="L6732" i="48"/>
  <c r="L6731" i="48"/>
  <c r="L6730" i="48"/>
  <c r="L6729" i="48"/>
  <c r="L6728" i="48"/>
  <c r="L6727" i="48"/>
  <c r="L6726" i="48"/>
  <c r="L6725" i="48"/>
  <c r="L6724" i="48"/>
  <c r="L6723" i="48"/>
  <c r="L6722" i="48"/>
  <c r="L6721" i="48"/>
  <c r="L6720" i="48"/>
  <c r="L6719" i="48"/>
  <c r="L6718" i="48"/>
  <c r="L6717" i="48"/>
  <c r="L6716" i="48"/>
  <c r="L6715" i="48"/>
  <c r="L6714" i="48"/>
  <c r="L6713" i="48"/>
  <c r="L6712" i="48"/>
  <c r="L6711" i="48"/>
  <c r="L6710" i="48"/>
  <c r="L6709" i="48"/>
  <c r="L6708" i="48"/>
  <c r="L6707" i="48"/>
  <c r="L6706" i="48"/>
  <c r="L6705" i="48"/>
  <c r="L6704" i="48"/>
  <c r="L6703" i="48"/>
  <c r="L6702" i="48"/>
  <c r="L6701" i="48"/>
  <c r="L6700" i="48"/>
  <c r="L6699" i="48"/>
  <c r="L6698" i="48"/>
  <c r="L6697" i="48"/>
  <c r="L6696" i="48"/>
  <c r="L6695" i="48"/>
  <c r="L6694" i="48"/>
  <c r="L6693" i="48"/>
  <c r="L6692" i="48"/>
  <c r="L6691" i="48"/>
  <c r="L6690" i="48"/>
  <c r="L6689" i="48"/>
  <c r="L6688" i="48"/>
  <c r="L6687" i="48"/>
  <c r="L6686" i="48"/>
  <c r="L6685" i="48"/>
  <c r="L6684" i="48"/>
  <c r="L6683" i="48"/>
  <c r="L6682" i="48"/>
  <c r="L6681" i="48"/>
  <c r="L6680" i="48"/>
  <c r="L6679" i="48"/>
  <c r="L6678" i="48"/>
  <c r="L6677" i="48"/>
  <c r="L6676" i="48"/>
  <c r="L6675" i="48"/>
  <c r="L6674" i="48"/>
  <c r="L6673" i="48"/>
  <c r="L6672" i="48"/>
  <c r="L6671" i="48"/>
  <c r="L6670" i="48"/>
  <c r="L6669" i="48"/>
  <c r="L6668" i="48"/>
  <c r="L6667" i="48"/>
  <c r="L6666" i="48"/>
  <c r="L6665" i="48"/>
  <c r="L6664" i="48"/>
  <c r="L6663" i="48"/>
  <c r="L6662" i="48"/>
  <c r="L6661" i="48"/>
  <c r="L6660" i="48"/>
  <c r="L6659" i="48"/>
  <c r="L6658" i="48"/>
  <c r="L6657" i="48"/>
  <c r="L6656" i="48"/>
  <c r="L6655" i="48"/>
  <c r="L6654" i="48"/>
  <c r="L6653" i="48"/>
  <c r="L6652" i="48"/>
  <c r="L6651" i="48"/>
  <c r="L6650" i="48"/>
  <c r="L6649" i="48"/>
  <c r="L6648" i="48"/>
  <c r="L6647" i="48"/>
  <c r="L6646" i="48"/>
  <c r="L6645" i="48"/>
  <c r="L6644" i="48"/>
  <c r="L6643" i="48"/>
  <c r="L6642" i="48"/>
  <c r="L6641" i="48"/>
  <c r="L6640" i="48"/>
  <c r="L6639" i="48"/>
  <c r="L6638" i="48"/>
  <c r="L6637" i="48"/>
  <c r="L6636" i="48"/>
  <c r="L6635" i="48"/>
  <c r="L6634" i="48"/>
  <c r="L6633" i="48"/>
  <c r="L6632" i="48"/>
  <c r="L6631" i="48"/>
  <c r="L6630" i="48"/>
  <c r="L6629" i="48"/>
  <c r="L6628" i="48"/>
  <c r="L6627" i="48"/>
  <c r="L6626" i="48"/>
  <c r="L6625" i="48"/>
  <c r="L6624" i="48"/>
  <c r="L6623" i="48"/>
  <c r="L6622" i="48"/>
  <c r="L6621" i="48"/>
  <c r="L6620" i="48"/>
  <c r="L6619" i="48"/>
  <c r="L6618" i="48"/>
  <c r="L6617" i="48"/>
  <c r="L6616" i="48"/>
  <c r="L6615" i="48"/>
  <c r="L6614" i="48"/>
  <c r="L6613" i="48"/>
  <c r="L6612" i="48"/>
  <c r="L6611" i="48"/>
  <c r="L6610" i="48"/>
  <c r="L6609" i="48"/>
  <c r="L6608" i="48"/>
  <c r="L6607" i="48"/>
  <c r="L6606" i="48"/>
  <c r="L6605" i="48"/>
  <c r="L6604" i="48"/>
  <c r="L6603" i="48"/>
  <c r="L6602" i="48"/>
  <c r="L6601" i="48"/>
  <c r="L6600" i="48"/>
  <c r="L6599" i="48"/>
  <c r="L6598" i="48"/>
  <c r="L6597" i="48"/>
  <c r="L6596" i="48"/>
  <c r="L6595" i="48"/>
  <c r="L6594" i="48"/>
  <c r="L6593" i="48"/>
  <c r="L6592" i="48"/>
  <c r="L6591" i="48"/>
  <c r="L6590" i="48"/>
  <c r="L6589" i="48"/>
  <c r="L6588" i="48"/>
  <c r="L6587" i="48"/>
  <c r="L6586" i="48"/>
  <c r="L6585" i="48"/>
  <c r="L6584" i="48"/>
  <c r="L6583" i="48"/>
  <c r="L6582" i="48"/>
  <c r="L6581" i="48"/>
  <c r="L6580" i="48"/>
  <c r="L6579" i="48"/>
  <c r="L6578" i="48"/>
  <c r="L6577" i="48"/>
  <c r="L6576" i="48"/>
  <c r="L6575" i="48"/>
  <c r="L6574" i="48"/>
  <c r="L6573" i="48"/>
  <c r="L6572" i="48"/>
  <c r="L6571" i="48"/>
  <c r="L6570" i="48"/>
  <c r="L6569" i="48"/>
  <c r="L6568" i="48"/>
  <c r="L6567" i="48"/>
  <c r="L6566" i="48"/>
  <c r="L6565" i="48"/>
  <c r="L6564" i="48"/>
  <c r="L6563" i="48"/>
  <c r="L6562" i="48"/>
  <c r="L6561" i="48"/>
  <c r="L6560" i="48"/>
  <c r="L6559" i="48"/>
  <c r="L6558" i="48"/>
  <c r="L6557" i="48"/>
  <c r="L6556" i="48"/>
  <c r="L6555" i="48"/>
  <c r="L6554" i="48"/>
  <c r="L6553" i="48"/>
  <c r="L6552" i="48"/>
  <c r="L6551" i="48"/>
  <c r="L6550" i="48"/>
  <c r="L6549" i="48"/>
  <c r="L6548" i="48"/>
  <c r="L6547" i="48"/>
  <c r="L6546" i="48"/>
  <c r="L6545" i="48"/>
  <c r="L6544" i="48"/>
  <c r="L6543" i="48"/>
  <c r="L6542" i="48"/>
  <c r="L6541" i="48"/>
  <c r="L6540" i="48"/>
  <c r="L6539" i="48"/>
  <c r="L6538" i="48"/>
  <c r="L6537" i="48"/>
  <c r="L6536" i="48"/>
  <c r="L6535" i="48"/>
  <c r="L6534" i="48"/>
  <c r="L6533" i="48"/>
  <c r="L6532" i="48"/>
  <c r="L6531" i="48"/>
  <c r="L6530" i="48"/>
  <c r="L6529" i="48"/>
  <c r="L6528" i="48"/>
  <c r="L6527" i="48"/>
  <c r="L6526" i="48"/>
  <c r="L6525" i="48"/>
  <c r="L6524" i="48"/>
  <c r="L6523" i="48"/>
  <c r="L6522" i="48"/>
  <c r="L6521" i="48"/>
  <c r="L6520" i="48"/>
  <c r="L6519" i="48"/>
  <c r="L6518" i="48"/>
  <c r="L6517" i="48"/>
  <c r="L6516" i="48"/>
  <c r="L6515" i="48"/>
  <c r="L6514" i="48"/>
  <c r="L6513" i="48"/>
  <c r="L6512" i="48"/>
  <c r="L6511" i="48"/>
  <c r="L6510" i="48"/>
  <c r="L6509" i="48"/>
  <c r="L6508" i="48"/>
  <c r="L6507" i="48"/>
  <c r="L6506" i="48"/>
  <c r="L6505" i="48"/>
  <c r="L6504" i="48"/>
  <c r="L6503" i="48"/>
  <c r="L6502" i="48"/>
  <c r="L6501" i="48"/>
  <c r="L6500" i="48"/>
  <c r="L6499" i="48"/>
  <c r="L6498" i="48"/>
  <c r="L6497" i="48"/>
  <c r="L6496" i="48"/>
  <c r="L6495" i="48"/>
  <c r="L6494" i="48"/>
  <c r="L6493" i="48"/>
  <c r="L6492" i="48"/>
  <c r="L6491" i="48"/>
  <c r="L6490" i="48"/>
  <c r="L6489" i="48"/>
  <c r="L6488" i="48"/>
  <c r="L6487" i="48"/>
  <c r="L6486" i="48"/>
  <c r="L6485" i="48"/>
  <c r="L6484" i="48"/>
  <c r="L6483" i="48"/>
  <c r="L6482" i="48"/>
  <c r="L6481" i="48"/>
  <c r="L6480" i="48"/>
  <c r="L6479" i="48"/>
  <c r="L6478" i="48"/>
  <c r="L6477" i="48"/>
  <c r="L6476" i="48"/>
  <c r="L6475" i="48"/>
  <c r="L6474" i="48"/>
  <c r="L6473" i="48"/>
  <c r="L6472" i="48"/>
  <c r="L6471" i="48"/>
  <c r="L6470" i="48"/>
  <c r="L6469" i="48"/>
  <c r="L6468" i="48"/>
  <c r="L6467" i="48"/>
  <c r="L6466" i="48"/>
  <c r="L6465" i="48"/>
  <c r="L6464" i="48"/>
  <c r="L6463" i="48"/>
  <c r="L6462" i="48"/>
  <c r="L6461" i="48"/>
  <c r="L6460" i="48"/>
  <c r="L6459" i="48"/>
  <c r="L6458" i="48"/>
  <c r="L6457" i="48"/>
  <c r="L6456" i="48"/>
  <c r="L6455" i="48"/>
  <c r="L6454" i="48"/>
  <c r="L6453" i="48"/>
  <c r="L6452" i="48"/>
  <c r="L6451" i="48"/>
  <c r="L6450" i="48"/>
  <c r="L6449" i="48"/>
  <c r="L6448" i="48"/>
  <c r="L6447" i="48"/>
  <c r="L6446" i="48"/>
  <c r="L6445" i="48"/>
  <c r="L6444" i="48"/>
  <c r="L6443" i="48"/>
  <c r="L6442" i="48"/>
  <c r="L6441" i="48"/>
  <c r="L6440" i="48"/>
  <c r="L6439" i="48"/>
  <c r="L6438" i="48"/>
  <c r="L6437" i="48"/>
  <c r="L6436" i="48"/>
  <c r="L6435" i="48"/>
  <c r="L6434" i="48"/>
  <c r="L6433" i="48"/>
  <c r="L6432" i="48"/>
  <c r="L6431" i="48"/>
  <c r="L6430" i="48"/>
  <c r="L6429" i="48"/>
  <c r="L6428" i="48"/>
  <c r="L6427" i="48"/>
  <c r="L6426" i="48"/>
  <c r="L6425" i="48"/>
  <c r="L6424" i="48"/>
  <c r="L6423" i="48"/>
  <c r="L6422" i="48"/>
  <c r="L6421" i="48"/>
  <c r="L6420" i="48"/>
  <c r="L6419" i="48"/>
  <c r="L6418" i="48"/>
  <c r="L6417" i="48"/>
  <c r="L6416" i="48"/>
  <c r="L6415" i="48"/>
  <c r="L6414" i="48"/>
  <c r="L6413" i="48"/>
  <c r="L6412" i="48"/>
  <c r="L6411" i="48"/>
  <c r="L6410" i="48"/>
  <c r="L6409" i="48"/>
  <c r="L6408" i="48"/>
  <c r="L6407" i="48"/>
  <c r="L6406" i="48"/>
  <c r="L6405" i="48"/>
  <c r="L6404" i="48"/>
  <c r="L6403" i="48"/>
  <c r="L6402" i="48"/>
  <c r="L6401" i="48"/>
  <c r="L6400" i="48"/>
  <c r="L6399" i="48"/>
  <c r="L6398" i="48"/>
  <c r="L6397" i="48"/>
  <c r="L6396" i="48"/>
  <c r="L6395" i="48"/>
  <c r="L6394" i="48"/>
  <c r="L6393" i="48"/>
  <c r="L6392" i="48"/>
  <c r="L6391" i="48"/>
  <c r="L6390" i="48"/>
  <c r="L6389" i="48"/>
  <c r="L6388" i="48"/>
  <c r="L6387" i="48"/>
  <c r="L6386" i="48"/>
  <c r="L6385" i="48"/>
  <c r="L6384" i="48"/>
  <c r="L6383" i="48"/>
  <c r="L6382" i="48"/>
  <c r="L6381" i="48"/>
  <c r="L6380" i="48"/>
  <c r="L6379" i="48"/>
  <c r="L6378" i="48"/>
  <c r="L6377" i="48"/>
  <c r="L6376" i="48"/>
  <c r="L6375" i="48"/>
  <c r="L6374" i="48"/>
  <c r="L6373" i="48"/>
  <c r="L6372" i="48"/>
  <c r="L6371" i="48"/>
  <c r="L6370" i="48"/>
  <c r="L6369" i="48"/>
  <c r="L6368" i="48"/>
  <c r="L6367" i="48"/>
  <c r="L6366" i="48"/>
  <c r="L6365" i="48"/>
  <c r="L6364" i="48"/>
  <c r="L6363" i="48"/>
  <c r="L6362" i="48"/>
  <c r="L6361" i="48"/>
  <c r="L6360" i="48"/>
  <c r="L6359" i="48"/>
  <c r="L6358" i="48"/>
  <c r="L6357" i="48"/>
  <c r="L6356" i="48"/>
  <c r="L6355" i="48"/>
  <c r="L6354" i="48"/>
  <c r="L6353" i="48"/>
  <c r="L6352" i="48"/>
  <c r="L6351" i="48"/>
  <c r="L6350" i="48"/>
  <c r="L6349" i="48"/>
  <c r="L6348" i="48"/>
  <c r="L6347" i="48"/>
  <c r="L6346" i="48"/>
  <c r="L6345" i="48"/>
  <c r="L6344" i="48"/>
  <c r="L6343" i="48"/>
  <c r="L6342" i="48"/>
  <c r="L6341" i="48"/>
  <c r="L6340" i="48"/>
  <c r="L6339" i="48"/>
  <c r="L6338" i="48"/>
  <c r="L6337" i="48"/>
  <c r="L6336" i="48"/>
  <c r="L6335" i="48"/>
  <c r="L6334" i="48"/>
  <c r="L6333" i="48"/>
  <c r="L6332" i="48"/>
  <c r="L6331" i="48"/>
  <c r="L6330" i="48"/>
  <c r="L6329" i="48"/>
  <c r="L6328" i="48"/>
  <c r="L6327" i="48"/>
  <c r="L6326" i="48"/>
  <c r="L6325" i="48"/>
  <c r="L6324" i="48"/>
  <c r="L6323" i="48"/>
  <c r="L6322" i="48"/>
  <c r="L6321" i="48"/>
  <c r="L6320" i="48"/>
  <c r="L6319" i="48"/>
  <c r="L6318" i="48"/>
  <c r="L6317" i="48"/>
  <c r="L6316" i="48"/>
  <c r="L6315" i="48"/>
  <c r="L6314" i="48"/>
  <c r="L6313" i="48"/>
  <c r="L6312" i="48"/>
  <c r="L6311" i="48"/>
  <c r="L6310" i="48"/>
  <c r="L6309" i="48"/>
  <c r="L6308" i="48"/>
  <c r="L6307" i="48"/>
  <c r="L6306" i="48"/>
  <c r="L6305" i="48"/>
  <c r="L6304" i="48"/>
  <c r="L6303" i="48"/>
  <c r="L6302" i="48"/>
  <c r="L6301" i="48"/>
  <c r="L6300" i="48"/>
  <c r="L6299" i="48"/>
  <c r="L6298" i="48"/>
  <c r="L6297" i="48"/>
  <c r="L6296" i="48"/>
  <c r="L6295" i="48"/>
  <c r="L6294" i="48"/>
  <c r="L6293" i="48"/>
  <c r="L6292" i="48"/>
  <c r="L6291" i="48"/>
  <c r="L6290" i="48"/>
  <c r="L6289" i="48"/>
  <c r="L6288" i="48"/>
  <c r="L6287" i="48"/>
  <c r="L6286" i="48"/>
  <c r="L6285" i="48"/>
  <c r="L6284" i="48"/>
  <c r="L6283" i="48"/>
  <c r="L6282" i="48"/>
  <c r="L6281" i="48"/>
  <c r="L6280" i="48"/>
  <c r="L6279" i="48"/>
  <c r="L6278" i="48"/>
  <c r="L6277" i="48"/>
  <c r="L6276" i="48"/>
  <c r="L6275" i="48"/>
  <c r="L6274" i="48"/>
  <c r="L6273" i="48"/>
  <c r="L6272" i="48"/>
  <c r="L6271" i="48"/>
  <c r="L6270" i="48"/>
  <c r="L6269" i="48"/>
  <c r="L6268" i="48"/>
  <c r="L6267" i="48"/>
  <c r="L6266" i="48"/>
  <c r="L6265" i="48"/>
  <c r="L6264" i="48"/>
  <c r="L6263" i="48"/>
  <c r="L6262" i="48"/>
  <c r="L6261" i="48"/>
  <c r="L6260" i="48"/>
  <c r="L6259" i="48"/>
  <c r="L6258" i="48"/>
  <c r="L6257" i="48"/>
  <c r="L6256" i="48"/>
  <c r="L6255" i="48"/>
  <c r="L6254" i="48"/>
  <c r="L6253" i="48"/>
  <c r="L6252" i="48"/>
  <c r="L6251" i="48"/>
  <c r="L6250" i="48"/>
  <c r="L6249" i="48"/>
  <c r="L6248" i="48"/>
  <c r="L6247" i="48"/>
  <c r="L6246" i="48"/>
  <c r="L6245" i="48"/>
  <c r="L6244" i="48"/>
  <c r="L6243" i="48"/>
  <c r="L6242" i="48"/>
  <c r="L6241" i="48"/>
  <c r="L6240" i="48"/>
  <c r="L6239" i="48"/>
  <c r="L6238" i="48"/>
  <c r="L6237" i="48"/>
  <c r="L6236" i="48"/>
  <c r="L6235" i="48"/>
  <c r="L6234" i="48"/>
  <c r="L6233" i="48"/>
  <c r="L6232" i="48"/>
  <c r="L6231" i="48"/>
  <c r="L6230" i="48"/>
  <c r="L6229" i="48"/>
  <c r="L6228" i="48"/>
  <c r="L6227" i="48"/>
  <c r="L6226" i="48"/>
  <c r="L6225" i="48"/>
  <c r="L6224" i="48"/>
  <c r="L6223" i="48"/>
  <c r="L6222" i="48"/>
  <c r="L6221" i="48"/>
  <c r="L6220" i="48"/>
  <c r="L6219" i="48"/>
  <c r="L6218" i="48"/>
  <c r="L6217" i="48"/>
  <c r="L6216" i="48"/>
  <c r="L6215" i="48"/>
  <c r="L6214" i="48"/>
  <c r="L6213" i="48"/>
  <c r="L6212" i="48"/>
  <c r="L6211" i="48"/>
  <c r="L6210" i="48"/>
  <c r="L6209" i="48"/>
  <c r="L6208" i="48"/>
  <c r="L6207" i="48"/>
  <c r="L6206" i="48"/>
  <c r="L6205" i="48"/>
  <c r="L6204" i="48"/>
  <c r="L6203" i="48"/>
  <c r="L6202" i="48"/>
  <c r="L6201" i="48"/>
  <c r="L6200" i="48"/>
  <c r="L6199" i="48"/>
  <c r="L6198" i="48"/>
  <c r="L6197" i="48"/>
  <c r="L6196" i="48"/>
  <c r="L6195" i="48"/>
  <c r="L6194" i="48"/>
  <c r="L6193" i="48"/>
  <c r="L6192" i="48"/>
  <c r="L6191" i="48"/>
  <c r="L6190" i="48"/>
  <c r="L6189" i="48"/>
  <c r="L6188" i="48"/>
  <c r="L6187" i="48"/>
  <c r="L6186" i="48"/>
  <c r="L6185" i="48"/>
  <c r="L6184" i="48"/>
  <c r="L6183" i="48"/>
  <c r="L6182" i="48"/>
  <c r="L6181" i="48"/>
  <c r="L6180" i="48"/>
  <c r="L6179" i="48"/>
  <c r="L6178" i="48"/>
  <c r="L6177" i="48"/>
  <c r="L6176" i="48"/>
  <c r="L6175" i="48"/>
  <c r="L6174" i="48"/>
  <c r="L6173" i="48"/>
  <c r="L6172" i="48"/>
  <c r="L6171" i="48"/>
  <c r="L6170" i="48"/>
  <c r="L6169" i="48"/>
  <c r="L6168" i="48"/>
  <c r="L6167" i="48"/>
  <c r="L6166" i="48"/>
  <c r="L6165" i="48"/>
  <c r="L6164" i="48"/>
  <c r="L6163" i="48"/>
  <c r="L6162" i="48"/>
  <c r="L6161" i="48"/>
  <c r="L6160" i="48"/>
  <c r="L6159" i="48"/>
  <c r="L6158" i="48"/>
  <c r="L6157" i="48"/>
  <c r="L6156" i="48"/>
  <c r="L6155" i="48"/>
  <c r="L6154" i="48"/>
  <c r="L6153" i="48"/>
  <c r="L6152" i="48"/>
  <c r="L6151" i="48"/>
  <c r="L6150" i="48"/>
  <c r="L6149" i="48"/>
  <c r="L6148" i="48"/>
  <c r="L6147" i="48"/>
  <c r="L6146" i="48"/>
  <c r="L6145" i="48"/>
  <c r="L6144" i="48"/>
  <c r="L6143" i="48"/>
  <c r="L6142" i="48"/>
  <c r="L6141" i="48"/>
  <c r="L6140" i="48"/>
  <c r="L6139" i="48"/>
  <c r="L6138" i="48"/>
  <c r="L6137" i="48"/>
  <c r="L6136" i="48"/>
  <c r="L6135" i="48"/>
  <c r="L6134" i="48"/>
  <c r="L6133" i="48"/>
  <c r="L6132" i="48"/>
  <c r="L6131" i="48"/>
  <c r="L6130" i="48"/>
  <c r="L6129" i="48"/>
  <c r="L6128" i="48"/>
  <c r="L6127" i="48"/>
  <c r="L6126" i="48"/>
  <c r="L6125" i="48"/>
  <c r="L6124" i="48"/>
  <c r="L6123" i="48"/>
  <c r="L6122" i="48"/>
  <c r="L6121" i="48"/>
  <c r="L6120" i="48"/>
  <c r="L6119" i="48"/>
  <c r="L6118" i="48"/>
  <c r="L6117" i="48"/>
  <c r="L6116" i="48"/>
  <c r="L6115" i="48"/>
  <c r="L6114" i="48"/>
  <c r="L6113" i="48"/>
  <c r="L6112" i="48"/>
  <c r="L6111" i="48"/>
  <c r="L6110" i="48"/>
  <c r="L6109" i="48"/>
  <c r="L6108" i="48"/>
  <c r="L6107" i="48"/>
  <c r="L6106" i="48"/>
  <c r="L6105" i="48"/>
  <c r="L6104" i="48"/>
  <c r="L6103" i="48"/>
  <c r="L6102" i="48"/>
  <c r="L6101" i="48"/>
  <c r="L6100" i="48"/>
  <c r="L6099" i="48"/>
  <c r="L6098" i="48"/>
  <c r="L6097" i="48"/>
  <c r="L6096" i="48"/>
  <c r="L6095" i="48"/>
  <c r="L6094" i="48"/>
  <c r="L6093" i="48"/>
  <c r="L6092" i="48"/>
  <c r="L6091" i="48"/>
  <c r="L6090" i="48"/>
  <c r="L6089" i="48"/>
  <c r="L6088" i="48"/>
  <c r="L6087" i="48"/>
  <c r="L6086" i="48"/>
  <c r="L6085" i="48"/>
  <c r="L6084" i="48"/>
  <c r="L6083" i="48"/>
  <c r="L6082" i="48"/>
  <c r="L6081" i="48"/>
  <c r="L6080" i="48"/>
  <c r="L6079" i="48"/>
  <c r="L6078" i="48"/>
  <c r="L6077" i="48"/>
  <c r="L6076" i="48"/>
  <c r="L6075" i="48"/>
  <c r="L6074" i="48"/>
  <c r="L6073" i="48"/>
  <c r="L6072" i="48"/>
  <c r="L6071" i="48"/>
  <c r="L6070" i="48"/>
  <c r="L6069" i="48"/>
  <c r="L6068" i="48"/>
  <c r="L6067" i="48"/>
  <c r="L6066" i="48"/>
  <c r="L6065" i="48"/>
  <c r="L6064" i="48"/>
  <c r="L6063" i="48"/>
  <c r="L6062" i="48"/>
  <c r="L6061" i="48"/>
  <c r="L6060" i="48"/>
  <c r="L6059" i="48"/>
  <c r="L6058" i="48"/>
  <c r="L6057" i="48"/>
  <c r="L6056" i="48"/>
  <c r="L6055" i="48"/>
  <c r="L6054" i="48"/>
  <c r="L6053" i="48"/>
  <c r="L6052" i="48"/>
  <c r="L6051" i="48"/>
  <c r="L6050" i="48"/>
  <c r="L6049" i="48"/>
  <c r="L6048" i="48"/>
  <c r="L6047" i="48"/>
  <c r="L6046" i="48"/>
  <c r="L6045" i="48"/>
  <c r="L6044" i="48"/>
  <c r="L6043" i="48"/>
  <c r="L6042" i="48"/>
  <c r="L6041" i="48"/>
  <c r="L6040" i="48"/>
  <c r="L6039" i="48"/>
  <c r="L6038" i="48"/>
  <c r="L6037" i="48"/>
  <c r="L6036" i="48"/>
  <c r="L6035" i="48"/>
  <c r="L6034" i="48"/>
  <c r="L6033" i="48"/>
  <c r="L6032" i="48"/>
  <c r="L6031" i="48"/>
  <c r="L6030" i="48"/>
  <c r="L6029" i="48"/>
  <c r="L6028" i="48"/>
  <c r="L6027" i="48"/>
  <c r="L6026" i="48"/>
  <c r="L6025" i="48"/>
  <c r="L6024" i="48"/>
  <c r="L6023" i="48"/>
  <c r="L6022" i="48"/>
  <c r="L6021" i="48"/>
  <c r="L6020" i="48"/>
  <c r="L6019" i="48"/>
  <c r="L6018" i="48"/>
  <c r="L6017" i="48"/>
  <c r="L6016" i="48"/>
  <c r="L6015" i="48"/>
  <c r="L6014" i="48"/>
  <c r="L6013" i="48"/>
  <c r="L6012" i="48"/>
  <c r="L6011" i="48"/>
  <c r="L6010" i="48"/>
  <c r="L6009" i="48"/>
  <c r="L6008" i="48"/>
  <c r="L6007" i="48"/>
  <c r="L6006" i="48"/>
  <c r="L6005" i="48"/>
  <c r="L6004" i="48"/>
  <c r="L6003" i="48"/>
  <c r="L6002" i="48"/>
  <c r="L6001" i="48"/>
  <c r="L6000" i="48"/>
  <c r="L5999" i="48"/>
  <c r="L5998" i="48"/>
  <c r="L5997" i="48"/>
  <c r="L5996" i="48"/>
  <c r="L5995" i="48"/>
  <c r="L5994" i="48"/>
  <c r="L5993" i="48"/>
  <c r="L5992" i="48"/>
  <c r="L5991" i="48"/>
  <c r="L5990" i="48"/>
  <c r="L5989" i="48"/>
  <c r="L5988" i="48"/>
  <c r="L5987" i="48"/>
  <c r="L5986" i="48"/>
  <c r="L5985" i="48"/>
  <c r="L5984" i="48"/>
  <c r="L5983" i="48"/>
  <c r="L5982" i="48"/>
  <c r="L5981" i="48"/>
  <c r="L5980" i="48"/>
  <c r="L5979" i="48"/>
  <c r="L5978" i="48"/>
  <c r="L5977" i="48"/>
  <c r="L5976" i="48"/>
  <c r="L5975" i="48"/>
  <c r="L5974" i="48"/>
  <c r="L5973" i="48"/>
  <c r="L5972" i="48"/>
  <c r="L5971" i="48"/>
  <c r="L5970" i="48"/>
  <c r="L5969" i="48"/>
  <c r="L5968" i="48"/>
  <c r="L5967" i="48"/>
  <c r="L5966" i="48"/>
  <c r="L5965" i="48"/>
  <c r="L5964" i="48"/>
  <c r="L5963" i="48"/>
  <c r="L5962" i="48"/>
  <c r="L5961" i="48"/>
  <c r="L5960" i="48"/>
  <c r="L5959" i="48"/>
  <c r="L5958" i="48"/>
  <c r="L5957" i="48"/>
  <c r="L5956" i="48"/>
  <c r="L5955" i="48"/>
  <c r="L5954" i="48"/>
  <c r="L5953" i="48"/>
  <c r="L5952" i="48"/>
  <c r="L5951" i="48"/>
  <c r="L5950" i="48"/>
  <c r="L5949" i="48"/>
  <c r="L5948" i="48"/>
  <c r="L5947" i="48"/>
  <c r="L5946" i="48"/>
  <c r="L5945" i="48"/>
  <c r="L5944" i="48"/>
  <c r="L5943" i="48"/>
  <c r="L5942" i="48"/>
  <c r="L5941" i="48"/>
  <c r="L5940" i="48"/>
  <c r="L5939" i="48"/>
  <c r="L5938" i="48"/>
  <c r="L5937" i="48"/>
  <c r="L5936" i="48"/>
  <c r="L5935" i="48"/>
  <c r="L5934" i="48"/>
  <c r="L5933" i="48"/>
  <c r="L5932" i="48"/>
  <c r="L5931" i="48"/>
  <c r="L5930" i="48"/>
  <c r="L5929" i="48"/>
  <c r="L5928" i="48"/>
  <c r="L5927" i="48"/>
  <c r="L5926" i="48"/>
  <c r="L5925" i="48"/>
  <c r="L5924" i="48"/>
  <c r="L5923" i="48"/>
  <c r="L5922" i="48"/>
  <c r="L5921" i="48"/>
  <c r="L5920" i="48"/>
  <c r="L5919" i="48"/>
  <c r="L5918" i="48"/>
  <c r="L5917" i="48"/>
  <c r="L5916" i="48"/>
  <c r="L5915" i="48"/>
  <c r="L5914" i="48"/>
  <c r="L5913" i="48"/>
  <c r="L5912" i="48"/>
  <c r="L5911" i="48"/>
  <c r="L5910" i="48"/>
  <c r="L5909" i="48"/>
  <c r="L5908" i="48"/>
  <c r="L5907" i="48"/>
  <c r="L5906" i="48"/>
  <c r="L5905" i="48"/>
  <c r="L5904" i="48"/>
  <c r="L5903" i="48"/>
  <c r="L5902" i="48"/>
  <c r="L5901" i="48"/>
  <c r="L5900" i="48"/>
  <c r="L5899" i="48"/>
  <c r="L5898" i="48"/>
  <c r="L5897" i="48"/>
  <c r="L5896" i="48"/>
  <c r="L5895" i="48"/>
  <c r="L5894" i="48"/>
  <c r="L5893" i="48"/>
  <c r="L5892" i="48"/>
  <c r="L5891" i="48"/>
  <c r="L5890" i="48"/>
  <c r="L5889" i="48"/>
  <c r="L5888" i="48"/>
  <c r="L5887" i="48"/>
  <c r="L5886" i="48"/>
  <c r="L5885" i="48"/>
  <c r="L5884" i="48"/>
  <c r="L5883" i="48"/>
  <c r="L5882" i="48"/>
  <c r="L5881" i="48"/>
  <c r="L5880" i="48"/>
  <c r="L5879" i="48"/>
  <c r="L5878" i="48"/>
  <c r="L5877" i="48"/>
  <c r="L5876" i="48"/>
  <c r="L5875" i="48"/>
  <c r="L5874" i="48"/>
  <c r="L5873" i="48"/>
  <c r="L5872" i="48"/>
  <c r="L5871" i="48"/>
  <c r="L5870" i="48"/>
  <c r="L5869" i="48"/>
  <c r="L5868" i="48"/>
  <c r="L5867" i="48"/>
  <c r="L5866" i="48"/>
  <c r="L5865" i="48"/>
  <c r="L5864" i="48"/>
  <c r="L5863" i="48"/>
  <c r="L5862" i="48"/>
  <c r="L5861" i="48"/>
  <c r="L5860" i="48"/>
  <c r="L5859" i="48"/>
  <c r="L5858" i="48"/>
  <c r="L5857" i="48"/>
  <c r="L5856" i="48"/>
  <c r="L5855" i="48"/>
  <c r="L5854" i="48"/>
  <c r="L5853" i="48"/>
  <c r="L5852" i="48"/>
  <c r="L5851" i="48"/>
  <c r="L5850" i="48"/>
  <c r="L5849" i="48"/>
  <c r="L5848" i="48"/>
  <c r="L5847" i="48"/>
  <c r="L5846" i="48"/>
  <c r="L5845" i="48"/>
  <c r="L5844" i="48"/>
  <c r="L5843" i="48"/>
  <c r="L5842" i="48"/>
  <c r="L5841" i="48"/>
  <c r="L5840" i="48"/>
  <c r="L5839" i="48"/>
  <c r="L5838" i="48"/>
  <c r="L5837" i="48"/>
  <c r="L5836" i="48"/>
  <c r="L5835" i="48"/>
  <c r="L5834" i="48"/>
  <c r="L5833" i="48"/>
  <c r="L5832" i="48"/>
  <c r="L5831" i="48"/>
  <c r="L5830" i="48"/>
  <c r="L5829" i="48"/>
  <c r="L5828" i="48"/>
  <c r="L5827" i="48"/>
  <c r="L5826" i="48"/>
  <c r="L5825" i="48"/>
  <c r="L5824" i="48"/>
  <c r="L5823" i="48"/>
  <c r="L5822" i="48"/>
  <c r="L5821" i="48"/>
  <c r="L5820" i="48"/>
  <c r="L5819" i="48"/>
  <c r="L5818" i="48"/>
  <c r="L5817" i="48"/>
  <c r="L5816" i="48"/>
  <c r="L5815" i="48"/>
  <c r="L5814" i="48"/>
  <c r="L5813" i="48"/>
  <c r="L5812" i="48"/>
  <c r="L5811" i="48"/>
  <c r="L5810" i="48"/>
  <c r="L5809" i="48"/>
  <c r="L5808" i="48"/>
  <c r="L5807" i="48"/>
  <c r="L5806" i="48"/>
  <c r="L5805" i="48"/>
  <c r="L5804" i="48"/>
  <c r="L5803" i="48"/>
  <c r="L5802" i="48"/>
  <c r="L5801" i="48"/>
  <c r="L5800" i="48"/>
  <c r="L5799" i="48"/>
  <c r="L5798" i="48"/>
  <c r="L5797" i="48"/>
  <c r="L5796" i="48"/>
  <c r="L5795" i="48"/>
  <c r="L5794" i="48"/>
  <c r="L5793" i="48"/>
  <c r="L5792" i="48"/>
  <c r="L5791" i="48"/>
  <c r="L5790" i="48"/>
  <c r="L5789" i="48"/>
  <c r="L5788" i="48"/>
  <c r="L5787" i="48"/>
  <c r="L5786" i="48"/>
  <c r="L5785" i="48"/>
  <c r="L5784" i="48"/>
  <c r="L5783" i="48"/>
  <c r="L5782" i="48"/>
  <c r="L5781" i="48"/>
  <c r="L5780" i="48"/>
  <c r="L5779" i="48"/>
  <c r="L5778" i="48"/>
  <c r="L5777" i="48"/>
  <c r="L5776" i="48"/>
  <c r="L5775" i="48"/>
  <c r="L5774" i="48"/>
  <c r="L5773" i="48"/>
  <c r="L5772" i="48"/>
  <c r="L5771" i="48"/>
  <c r="L5770" i="48"/>
  <c r="L5769" i="48"/>
  <c r="L5768" i="48"/>
  <c r="L5767" i="48"/>
  <c r="L5766" i="48"/>
  <c r="L5765" i="48"/>
  <c r="L5764" i="48"/>
  <c r="L5763" i="48"/>
  <c r="L5762" i="48"/>
  <c r="L5761" i="48"/>
  <c r="L5760" i="48"/>
  <c r="L5759" i="48"/>
  <c r="L5758" i="48"/>
  <c r="L5757" i="48"/>
  <c r="L5756" i="48"/>
  <c r="L5755" i="48"/>
  <c r="L5754" i="48"/>
  <c r="L5753" i="48"/>
  <c r="L5752" i="48"/>
  <c r="L5751" i="48"/>
  <c r="L5750" i="48"/>
  <c r="L5749" i="48"/>
  <c r="L5748" i="48"/>
  <c r="L5747" i="48"/>
  <c r="L5746" i="48"/>
  <c r="L5745" i="48"/>
  <c r="L5744" i="48"/>
  <c r="L5743" i="48"/>
  <c r="L5742" i="48"/>
  <c r="L5741" i="48"/>
  <c r="L5740" i="48"/>
  <c r="L5739" i="48"/>
  <c r="L5738" i="48"/>
  <c r="L5737" i="48"/>
  <c r="L5736" i="48"/>
  <c r="L5735" i="48"/>
  <c r="L5734" i="48"/>
  <c r="L5733" i="48"/>
  <c r="L5732" i="48"/>
  <c r="L5731" i="48"/>
  <c r="L5730" i="48"/>
  <c r="L5729" i="48"/>
  <c r="L5728" i="48"/>
  <c r="L5727" i="48"/>
  <c r="L5726" i="48"/>
  <c r="L5725" i="48"/>
  <c r="L5724" i="48"/>
  <c r="L5723" i="48"/>
  <c r="L5722" i="48"/>
  <c r="L5721" i="48"/>
  <c r="L5720" i="48"/>
  <c r="L5719" i="48"/>
  <c r="L5718" i="48"/>
  <c r="L5717" i="48"/>
  <c r="L5716" i="48"/>
  <c r="L5715" i="48"/>
  <c r="L5714" i="48"/>
  <c r="L5713" i="48"/>
  <c r="L5712" i="48"/>
  <c r="L5711" i="48"/>
  <c r="L5710" i="48"/>
  <c r="L5709" i="48"/>
  <c r="L5708" i="48"/>
  <c r="L5707" i="48"/>
  <c r="L5706" i="48"/>
  <c r="L5705" i="48"/>
  <c r="L5704" i="48"/>
  <c r="L5703" i="48"/>
  <c r="L5702" i="48"/>
  <c r="L5701" i="48"/>
  <c r="L5700" i="48"/>
  <c r="L5699" i="48"/>
  <c r="L5698" i="48"/>
  <c r="L5697" i="48"/>
  <c r="L5696" i="48"/>
  <c r="L5695" i="48"/>
  <c r="L5694" i="48"/>
  <c r="L5693" i="48"/>
  <c r="L5692" i="48"/>
  <c r="L5691" i="48"/>
  <c r="L5690" i="48"/>
  <c r="L5689" i="48"/>
  <c r="L5688" i="48"/>
  <c r="L5687" i="48"/>
  <c r="L5686" i="48"/>
  <c r="L5685" i="48"/>
  <c r="L5684" i="48"/>
  <c r="L5683" i="48"/>
  <c r="L5682" i="48"/>
  <c r="L5681" i="48"/>
  <c r="L5680" i="48"/>
  <c r="L5679" i="48"/>
  <c r="L5678" i="48"/>
  <c r="L5677" i="48"/>
  <c r="L5676" i="48"/>
  <c r="L5675" i="48"/>
  <c r="L5674" i="48"/>
  <c r="L5673" i="48"/>
  <c r="L5672" i="48"/>
  <c r="L5671" i="48"/>
  <c r="L5670" i="48"/>
  <c r="L5669" i="48"/>
  <c r="L5668" i="48"/>
  <c r="L5667" i="48"/>
  <c r="L5666" i="48"/>
  <c r="L5665" i="48"/>
  <c r="L5664" i="48"/>
  <c r="L5663" i="48"/>
  <c r="L5662" i="48"/>
  <c r="L5661" i="48"/>
  <c r="L5660" i="48"/>
  <c r="L5659" i="48"/>
  <c r="L5658" i="48"/>
  <c r="L5657" i="48"/>
  <c r="L5656" i="48"/>
  <c r="L5655" i="48"/>
  <c r="L5654" i="48"/>
  <c r="L5653" i="48"/>
  <c r="L5652" i="48"/>
  <c r="L5651" i="48"/>
  <c r="L5650" i="48"/>
  <c r="L5649" i="48"/>
  <c r="L5648" i="48"/>
  <c r="L5647" i="48"/>
  <c r="L5646" i="48"/>
  <c r="L5645" i="48"/>
  <c r="L5644" i="48"/>
  <c r="L5643" i="48"/>
  <c r="L5642" i="48"/>
  <c r="L5641" i="48"/>
  <c r="L5640" i="48"/>
  <c r="L5639" i="48"/>
  <c r="L5638" i="48"/>
  <c r="L5637" i="48"/>
  <c r="L5636" i="48"/>
  <c r="L5635" i="48"/>
  <c r="L5634" i="48"/>
  <c r="L5633" i="48"/>
  <c r="L5632" i="48"/>
  <c r="L5631" i="48"/>
  <c r="L5630" i="48"/>
  <c r="L5629" i="48"/>
  <c r="L5628" i="48"/>
  <c r="L5627" i="48"/>
  <c r="L5626" i="48"/>
  <c r="L5625" i="48"/>
  <c r="L5624" i="48"/>
  <c r="L5623" i="48"/>
  <c r="L5622" i="48"/>
  <c r="L5621" i="48"/>
  <c r="L5620" i="48"/>
  <c r="L5619" i="48"/>
  <c r="L5618" i="48"/>
  <c r="L5617" i="48"/>
  <c r="L5616" i="48"/>
  <c r="L5615" i="48"/>
  <c r="L5614" i="48"/>
  <c r="L5613" i="48"/>
  <c r="L5612" i="48"/>
  <c r="L5611" i="48"/>
  <c r="L5610" i="48"/>
  <c r="L5609" i="48"/>
  <c r="L5608" i="48"/>
  <c r="L5607" i="48"/>
  <c r="L5606" i="48"/>
  <c r="L5605" i="48"/>
  <c r="L5604" i="48"/>
  <c r="L5603" i="48"/>
  <c r="L5602" i="48"/>
  <c r="L5601" i="48"/>
  <c r="L5600" i="48"/>
  <c r="L5599" i="48"/>
  <c r="L5598" i="48"/>
  <c r="L5597" i="48"/>
  <c r="L5596" i="48"/>
  <c r="L5595" i="48"/>
  <c r="L5594" i="48"/>
  <c r="L5593" i="48"/>
  <c r="L5592" i="48"/>
  <c r="L5591" i="48"/>
  <c r="L5590" i="48"/>
  <c r="L5589" i="48"/>
  <c r="L5588" i="48"/>
  <c r="L5587" i="48"/>
  <c r="L5586" i="48"/>
  <c r="L5585" i="48"/>
  <c r="L5584" i="48"/>
  <c r="L5583" i="48"/>
  <c r="L5582" i="48"/>
  <c r="L5581" i="48"/>
  <c r="L5580" i="48"/>
  <c r="L5579" i="48"/>
  <c r="L5578" i="48"/>
  <c r="L5577" i="48"/>
  <c r="L5576" i="48"/>
  <c r="L5575" i="48"/>
  <c r="L5574" i="48"/>
  <c r="L5573" i="48"/>
  <c r="L5572" i="48"/>
  <c r="L5571" i="48"/>
  <c r="L5570" i="48"/>
  <c r="L5569" i="48"/>
  <c r="L5568" i="48"/>
  <c r="L5567" i="48"/>
  <c r="L5566" i="48"/>
  <c r="L5565" i="48"/>
  <c r="L5564" i="48"/>
  <c r="L5563" i="48"/>
  <c r="L5562" i="48"/>
  <c r="L5561" i="48"/>
  <c r="L5560" i="48"/>
  <c r="L5559" i="48"/>
  <c r="L5558" i="48"/>
  <c r="L5557" i="48"/>
  <c r="L5556" i="48"/>
  <c r="L5555" i="48"/>
  <c r="L5554" i="48"/>
  <c r="L5553" i="48"/>
  <c r="L5552" i="48"/>
  <c r="L5551" i="48"/>
  <c r="L5550" i="48"/>
  <c r="L5549" i="48"/>
  <c r="L5548" i="48"/>
  <c r="L5547" i="48"/>
  <c r="L5546" i="48"/>
  <c r="L5545" i="48"/>
  <c r="L5544" i="48"/>
  <c r="L5543" i="48"/>
  <c r="L5542" i="48"/>
  <c r="L5541" i="48"/>
  <c r="L5540" i="48"/>
  <c r="L5539" i="48"/>
  <c r="L5538" i="48"/>
  <c r="L5537" i="48"/>
  <c r="L5536" i="48"/>
  <c r="L5535" i="48"/>
  <c r="L5534" i="48"/>
  <c r="L5533" i="48"/>
  <c r="L5532" i="48"/>
  <c r="L5531" i="48"/>
  <c r="L5530" i="48"/>
  <c r="L5529" i="48"/>
  <c r="L5528" i="48"/>
  <c r="L5527" i="48"/>
  <c r="L5526" i="48"/>
  <c r="L5525" i="48"/>
  <c r="L5524" i="48"/>
  <c r="L5523" i="48"/>
  <c r="L5522" i="48"/>
  <c r="L5521" i="48"/>
  <c r="L5520" i="48"/>
  <c r="L5519" i="48"/>
  <c r="L5518" i="48"/>
  <c r="L5517" i="48"/>
  <c r="L5516" i="48"/>
  <c r="L5515" i="48"/>
  <c r="L5514" i="48"/>
  <c r="L5513" i="48"/>
  <c r="L5512" i="48"/>
  <c r="L5511" i="48"/>
  <c r="L5510" i="48"/>
  <c r="L5509" i="48"/>
  <c r="L5508" i="48"/>
  <c r="L5507" i="48"/>
  <c r="L5506" i="48"/>
  <c r="L5505" i="48"/>
  <c r="L5504" i="48"/>
  <c r="L5503" i="48"/>
  <c r="L5502" i="48"/>
  <c r="L5501" i="48"/>
  <c r="L5500" i="48"/>
  <c r="L5499" i="48"/>
  <c r="L5498" i="48"/>
  <c r="L5497" i="48"/>
  <c r="L5496" i="48"/>
  <c r="L5495" i="48"/>
  <c r="L5494" i="48"/>
  <c r="L5493" i="48"/>
  <c r="L5492" i="48"/>
  <c r="L5491" i="48"/>
  <c r="L5490" i="48"/>
  <c r="L5489" i="48"/>
  <c r="L5488" i="48"/>
  <c r="L5487" i="48"/>
  <c r="L5486" i="48"/>
  <c r="L5485" i="48"/>
  <c r="L5484" i="48"/>
  <c r="L5483" i="48"/>
  <c r="L5482" i="48"/>
  <c r="L5481" i="48"/>
  <c r="L5480" i="48"/>
  <c r="L5479" i="48"/>
  <c r="L5478" i="48"/>
  <c r="L5477" i="48"/>
  <c r="L5476" i="48"/>
  <c r="L5475" i="48"/>
  <c r="L5474" i="48"/>
  <c r="L5473" i="48"/>
  <c r="L5472" i="48"/>
  <c r="L5471" i="48"/>
  <c r="L5470" i="48"/>
  <c r="L5469" i="48"/>
  <c r="L5468" i="48"/>
  <c r="L5467" i="48"/>
  <c r="L5466" i="48"/>
  <c r="L5465" i="48"/>
  <c r="L5464" i="48"/>
  <c r="L5463" i="48"/>
  <c r="L5462" i="48"/>
  <c r="L5461" i="48"/>
  <c r="L5460" i="48"/>
  <c r="L5459" i="48"/>
  <c r="L5458" i="48"/>
  <c r="L5457" i="48"/>
  <c r="L5456" i="48"/>
  <c r="L5455" i="48"/>
  <c r="L5454" i="48"/>
  <c r="L5453" i="48"/>
  <c r="L5452" i="48"/>
  <c r="L5451" i="48"/>
  <c r="L5450" i="48"/>
  <c r="L5449" i="48"/>
  <c r="L5448" i="48"/>
  <c r="L5447" i="48"/>
  <c r="L5446" i="48"/>
  <c r="L5445" i="48"/>
  <c r="L5444" i="48"/>
  <c r="L5443" i="48"/>
  <c r="L5442" i="48"/>
  <c r="L5441" i="48"/>
  <c r="L5440" i="48"/>
  <c r="L5439" i="48"/>
  <c r="L5438" i="48"/>
  <c r="L5437" i="48"/>
  <c r="L5436" i="48"/>
  <c r="L5435" i="48"/>
  <c r="L5434" i="48"/>
  <c r="L5433" i="48"/>
  <c r="L5432" i="48"/>
  <c r="L5431" i="48"/>
  <c r="L5430" i="48"/>
  <c r="L5429" i="48"/>
  <c r="L5428" i="48"/>
  <c r="L5427" i="48"/>
  <c r="L5426" i="48"/>
  <c r="L5425" i="48"/>
  <c r="L5424" i="48"/>
  <c r="L5423" i="48"/>
  <c r="L5422" i="48"/>
  <c r="L5421" i="48"/>
  <c r="L5420" i="48"/>
  <c r="L5419" i="48"/>
  <c r="L5418" i="48"/>
  <c r="L5417" i="48"/>
  <c r="L5416" i="48"/>
  <c r="L5415" i="48"/>
  <c r="L5414" i="48"/>
  <c r="L5413" i="48"/>
  <c r="L5412" i="48"/>
  <c r="L5411" i="48"/>
  <c r="L5410" i="48"/>
  <c r="L5409" i="48"/>
  <c r="L5408" i="48"/>
  <c r="L5407" i="48"/>
  <c r="L5406" i="48"/>
  <c r="L5405" i="48"/>
  <c r="L5404" i="48"/>
  <c r="L5403" i="48"/>
  <c r="L5402" i="48"/>
  <c r="L5401" i="48"/>
  <c r="L5400" i="48"/>
  <c r="L5399" i="48"/>
  <c r="L5398" i="48"/>
  <c r="L5397" i="48"/>
  <c r="L5396" i="48"/>
  <c r="L5395" i="48"/>
  <c r="L5394" i="48"/>
  <c r="L5393" i="48"/>
  <c r="L5392" i="48"/>
  <c r="L5391" i="48"/>
  <c r="L5390" i="48"/>
  <c r="L5389" i="48"/>
  <c r="L5388" i="48"/>
  <c r="L5387" i="48"/>
  <c r="L5386" i="48"/>
  <c r="L5385" i="48"/>
  <c r="L5384" i="48"/>
  <c r="L5383" i="48"/>
  <c r="L5382" i="48"/>
  <c r="L5381" i="48"/>
  <c r="L5380" i="48"/>
  <c r="L5379" i="48"/>
  <c r="L5378" i="48"/>
  <c r="L5377" i="48"/>
  <c r="L5376" i="48"/>
  <c r="L5375" i="48"/>
  <c r="L5374" i="48"/>
  <c r="L5373" i="48"/>
  <c r="L5372" i="48"/>
  <c r="L5371" i="48"/>
  <c r="L5370" i="48"/>
  <c r="L5369" i="48"/>
  <c r="L5368" i="48"/>
  <c r="L5367" i="48"/>
  <c r="L5366" i="48"/>
  <c r="L5365" i="48"/>
  <c r="L5364" i="48"/>
  <c r="L5363" i="48"/>
  <c r="L5362" i="48"/>
  <c r="L5361" i="48"/>
  <c r="L5360" i="48"/>
  <c r="L5359" i="48"/>
  <c r="L5358" i="48"/>
  <c r="L5357" i="48"/>
  <c r="L5356" i="48"/>
  <c r="L5355" i="48"/>
  <c r="L5354" i="48"/>
  <c r="L5353" i="48"/>
  <c r="L5352" i="48"/>
  <c r="L5351" i="48"/>
  <c r="L5350" i="48"/>
  <c r="L5349" i="48"/>
  <c r="L5348" i="48"/>
  <c r="L5347" i="48"/>
  <c r="L5346" i="48"/>
  <c r="L5345" i="48"/>
  <c r="L5344" i="48"/>
  <c r="L5343" i="48"/>
  <c r="L5342" i="48"/>
  <c r="L5341" i="48"/>
  <c r="L5340" i="48"/>
  <c r="L5339" i="48"/>
  <c r="L5338" i="48"/>
  <c r="L5337" i="48"/>
  <c r="L5336" i="48"/>
  <c r="L5335" i="48"/>
  <c r="L5334" i="48"/>
  <c r="L5333" i="48"/>
  <c r="L5332" i="48"/>
  <c r="L5331" i="48"/>
  <c r="L5330" i="48"/>
  <c r="L5329" i="48"/>
  <c r="L5328" i="48"/>
  <c r="L5327" i="48"/>
  <c r="L5326" i="48"/>
  <c r="L5325" i="48"/>
  <c r="L5324" i="48"/>
  <c r="L5323" i="48"/>
  <c r="L5322" i="48"/>
  <c r="L5321" i="48"/>
  <c r="L5320" i="48"/>
  <c r="L5319" i="48"/>
  <c r="L5318" i="48"/>
  <c r="L5317" i="48"/>
  <c r="L5316" i="48"/>
  <c r="L5315" i="48"/>
  <c r="L5314" i="48"/>
  <c r="L5313" i="48"/>
  <c r="L5312" i="48"/>
  <c r="L5311" i="48"/>
  <c r="L5310" i="48"/>
  <c r="L5309" i="48"/>
  <c r="L5308" i="48"/>
  <c r="L5307" i="48"/>
  <c r="L5306" i="48"/>
  <c r="L5305" i="48"/>
  <c r="L5304" i="48"/>
  <c r="L5303" i="48"/>
  <c r="L5302" i="48"/>
  <c r="L5301" i="48"/>
  <c r="L5300" i="48"/>
  <c r="L5299" i="48"/>
  <c r="L5298" i="48"/>
  <c r="L5297" i="48"/>
  <c r="L5296" i="48"/>
  <c r="L5295" i="48"/>
  <c r="L5294" i="48"/>
  <c r="L5293" i="48"/>
  <c r="L5292" i="48"/>
  <c r="L5291" i="48"/>
  <c r="L5290" i="48"/>
  <c r="L5289" i="48"/>
  <c r="L5288" i="48"/>
  <c r="L5287" i="48"/>
  <c r="L5286" i="48"/>
  <c r="L5285" i="48"/>
  <c r="L5284" i="48"/>
  <c r="L5283" i="48"/>
  <c r="L5282" i="48"/>
  <c r="L5281" i="48"/>
  <c r="L5280" i="48"/>
  <c r="L5279" i="48"/>
  <c r="L5278" i="48"/>
  <c r="L5277" i="48"/>
  <c r="L5276" i="48"/>
  <c r="L5275" i="48"/>
  <c r="L5274" i="48"/>
  <c r="L5273" i="48"/>
  <c r="L5272" i="48"/>
  <c r="L5271" i="48"/>
  <c r="L5270" i="48"/>
  <c r="L5269" i="48"/>
  <c r="L5268" i="48"/>
  <c r="L5267" i="48"/>
  <c r="L5266" i="48"/>
  <c r="L5265" i="48"/>
  <c r="L5264" i="48"/>
  <c r="L5263" i="48"/>
  <c r="L5262" i="48"/>
  <c r="L5261" i="48"/>
  <c r="L5260" i="48"/>
  <c r="L5259" i="48"/>
  <c r="L5258" i="48"/>
  <c r="L5257" i="48"/>
  <c r="L5256" i="48"/>
  <c r="L5255" i="48"/>
  <c r="L5254" i="48"/>
  <c r="L5253" i="48"/>
  <c r="L5252" i="48"/>
  <c r="L5251" i="48"/>
  <c r="L5250" i="48"/>
  <c r="L5249" i="48"/>
  <c r="L5248" i="48"/>
  <c r="L5247" i="48"/>
  <c r="L5246" i="48"/>
  <c r="L5245" i="48"/>
  <c r="L5244" i="48"/>
  <c r="L5243" i="48"/>
  <c r="L5242" i="48"/>
  <c r="L5241" i="48"/>
  <c r="L5240" i="48"/>
  <c r="L5239" i="48"/>
  <c r="L5238" i="48"/>
  <c r="L5237" i="48"/>
  <c r="L5236" i="48"/>
  <c r="L5235" i="48"/>
  <c r="L5234" i="48"/>
  <c r="L5233" i="48"/>
  <c r="L5232" i="48"/>
  <c r="L5231" i="48"/>
  <c r="L5230" i="48"/>
  <c r="L5229" i="48"/>
  <c r="L5228" i="48"/>
  <c r="L5227" i="48"/>
  <c r="L5226" i="48"/>
  <c r="L5225" i="48"/>
  <c r="L5224" i="48"/>
  <c r="L5223" i="48"/>
  <c r="L5222" i="48"/>
  <c r="L5221" i="48"/>
  <c r="L5220" i="48"/>
  <c r="L5219" i="48"/>
  <c r="L5218" i="48"/>
  <c r="L5217" i="48"/>
  <c r="L5216" i="48"/>
  <c r="L5215" i="48"/>
  <c r="L5214" i="48"/>
  <c r="L5213" i="48"/>
  <c r="L5212" i="48"/>
  <c r="L5211" i="48"/>
  <c r="L5210" i="48"/>
  <c r="L5209" i="48"/>
  <c r="L5208" i="48"/>
  <c r="L5207" i="48"/>
  <c r="L5206" i="48"/>
  <c r="L5205" i="48"/>
  <c r="L5204" i="48"/>
  <c r="L5203" i="48"/>
  <c r="L5202" i="48"/>
  <c r="L5201" i="48"/>
  <c r="L5200" i="48"/>
  <c r="L5199" i="48"/>
  <c r="L5198" i="48"/>
  <c r="L5197" i="48"/>
  <c r="L5196" i="48"/>
  <c r="L5195" i="48"/>
  <c r="L5194" i="48"/>
  <c r="L5193" i="48"/>
  <c r="L5192" i="48"/>
  <c r="L5191" i="48"/>
  <c r="L5190" i="48"/>
  <c r="L5189" i="48"/>
  <c r="L5188" i="48"/>
  <c r="L5187" i="48"/>
  <c r="L5186" i="48"/>
  <c r="L5185" i="48"/>
  <c r="L5184" i="48"/>
  <c r="L5183" i="48"/>
  <c r="L5182" i="48"/>
  <c r="L5181" i="48"/>
  <c r="L5180" i="48"/>
  <c r="L5179" i="48"/>
  <c r="L5178" i="48"/>
  <c r="L5177" i="48"/>
  <c r="L5176" i="48"/>
  <c r="L5175" i="48"/>
  <c r="L5174" i="48"/>
  <c r="L5173" i="48"/>
  <c r="L5172" i="48"/>
  <c r="L5171" i="48"/>
  <c r="L5170" i="48"/>
  <c r="L5169" i="48"/>
  <c r="L5168" i="48"/>
  <c r="L5167" i="48"/>
  <c r="L5166" i="48"/>
  <c r="L5165" i="48"/>
  <c r="L5164" i="48"/>
  <c r="L5163" i="48"/>
  <c r="L5162" i="48"/>
  <c r="L5161" i="48"/>
  <c r="L5160" i="48"/>
  <c r="L5159" i="48"/>
  <c r="L5158" i="48"/>
  <c r="L5157" i="48"/>
  <c r="L5156" i="48"/>
  <c r="L5155" i="48"/>
  <c r="L5154" i="48"/>
  <c r="L5153" i="48"/>
  <c r="L5152" i="48"/>
  <c r="L5151" i="48"/>
  <c r="L5150" i="48"/>
  <c r="L5149" i="48"/>
  <c r="L5148" i="48"/>
  <c r="L5147" i="48"/>
  <c r="L5146" i="48"/>
  <c r="L5145" i="48"/>
  <c r="L5144" i="48"/>
  <c r="L5143" i="48"/>
  <c r="L5142" i="48"/>
  <c r="L5141" i="48"/>
  <c r="L5140" i="48"/>
  <c r="L5139" i="48"/>
  <c r="L5138" i="48"/>
  <c r="L5137" i="48"/>
  <c r="L5136" i="48"/>
  <c r="L5135" i="48"/>
  <c r="L5134" i="48"/>
  <c r="L5133" i="48"/>
  <c r="L5132" i="48"/>
  <c r="L5131" i="48"/>
  <c r="L5130" i="48"/>
  <c r="L5129" i="48"/>
  <c r="L5128" i="48"/>
  <c r="L5127" i="48"/>
  <c r="L5126" i="48"/>
  <c r="L5125" i="48"/>
  <c r="L5124" i="48"/>
  <c r="L5123" i="48"/>
  <c r="L5122" i="48"/>
  <c r="L5121" i="48"/>
  <c r="L5120" i="48"/>
  <c r="L5119" i="48"/>
  <c r="L5118" i="48"/>
  <c r="L5117" i="48"/>
  <c r="L5116" i="48"/>
  <c r="L5115" i="48"/>
  <c r="L5114" i="48"/>
  <c r="L5113" i="48"/>
  <c r="L5112" i="48"/>
  <c r="L5111" i="48"/>
  <c r="L5110" i="48"/>
  <c r="L5109" i="48"/>
  <c r="L5108" i="48"/>
  <c r="L5107" i="48"/>
  <c r="L5106" i="48"/>
  <c r="L5105" i="48"/>
  <c r="L5104" i="48"/>
  <c r="L5103" i="48"/>
  <c r="L5102" i="48"/>
  <c r="L5101" i="48"/>
  <c r="L5100" i="48"/>
  <c r="L5099" i="48"/>
  <c r="L5098" i="48"/>
  <c r="L5097" i="48"/>
  <c r="L5096" i="48"/>
  <c r="L5095" i="48"/>
  <c r="L5094" i="48"/>
  <c r="L5093" i="48"/>
  <c r="L5092" i="48"/>
  <c r="L5091" i="48"/>
  <c r="L5090" i="48"/>
  <c r="L5089" i="48"/>
  <c r="L5088" i="48"/>
  <c r="L5087" i="48"/>
  <c r="L5086" i="48"/>
  <c r="L5085" i="48"/>
  <c r="L5084" i="48"/>
  <c r="L5083" i="48"/>
  <c r="L5082" i="48"/>
  <c r="L5081" i="48"/>
  <c r="L5080" i="48"/>
  <c r="L5079" i="48"/>
  <c r="L5078" i="48"/>
  <c r="L5077" i="48"/>
  <c r="L5076" i="48"/>
  <c r="L5075" i="48"/>
  <c r="L5074" i="48"/>
  <c r="L5073" i="48"/>
  <c r="L5072" i="48"/>
  <c r="L5071" i="48"/>
  <c r="L5070" i="48"/>
  <c r="L5069" i="48"/>
  <c r="L5068" i="48"/>
  <c r="L5067" i="48"/>
  <c r="L5066" i="48"/>
  <c r="L5065" i="48"/>
  <c r="L5064" i="48"/>
  <c r="L5063" i="48"/>
  <c r="L5062" i="48"/>
  <c r="L5061" i="48"/>
  <c r="L5060" i="48"/>
  <c r="L5059" i="48"/>
  <c r="L5058" i="48"/>
  <c r="L5057" i="48"/>
  <c r="L5056" i="48"/>
  <c r="L5055" i="48"/>
  <c r="L5054" i="48"/>
  <c r="L5053" i="48"/>
  <c r="L5052" i="48"/>
  <c r="L5051" i="48"/>
  <c r="L5050" i="48"/>
  <c r="L5049" i="48"/>
  <c r="L5048" i="48"/>
  <c r="L5047" i="48"/>
  <c r="L5046" i="48"/>
  <c r="L5045" i="48"/>
  <c r="L5044" i="48"/>
  <c r="L5043" i="48"/>
  <c r="L5042" i="48"/>
  <c r="L5041" i="48"/>
  <c r="L5040" i="48"/>
  <c r="L5039" i="48"/>
  <c r="L5038" i="48"/>
  <c r="L5037" i="48"/>
  <c r="L5036" i="48"/>
  <c r="L5035" i="48"/>
  <c r="L5034" i="48"/>
  <c r="L5033" i="48"/>
  <c r="L5032" i="48"/>
  <c r="L5031" i="48"/>
  <c r="L5030" i="48"/>
  <c r="L5029" i="48"/>
  <c r="L5028" i="48"/>
  <c r="L5027" i="48"/>
  <c r="L5026" i="48"/>
  <c r="L5025" i="48"/>
  <c r="L5024" i="48"/>
  <c r="L5023" i="48"/>
  <c r="L5022" i="48"/>
  <c r="L5021" i="48"/>
  <c r="L5020" i="48"/>
  <c r="L5019" i="48"/>
  <c r="L5018" i="48"/>
  <c r="L5017" i="48"/>
  <c r="L5016" i="48"/>
  <c r="L5015" i="48"/>
  <c r="L5014" i="48"/>
  <c r="L5013" i="48"/>
  <c r="L5012" i="48"/>
  <c r="L5011" i="48"/>
  <c r="L5010" i="48"/>
  <c r="L5009" i="48"/>
  <c r="L5008" i="48"/>
  <c r="L5007" i="48"/>
  <c r="L5006" i="48"/>
  <c r="L5005" i="48"/>
  <c r="L5004" i="48"/>
  <c r="L5003" i="48"/>
  <c r="L5002" i="48"/>
  <c r="L5001" i="48"/>
  <c r="L5000" i="48"/>
  <c r="L4999" i="48"/>
  <c r="L4998" i="48"/>
  <c r="L4997" i="48"/>
  <c r="L4996" i="48"/>
  <c r="L4995" i="48"/>
  <c r="L4994" i="48"/>
  <c r="L4993" i="48"/>
  <c r="L4992" i="48"/>
  <c r="L4991" i="48"/>
  <c r="L4990" i="48"/>
  <c r="L4989" i="48"/>
  <c r="L4988" i="48"/>
  <c r="L4987" i="48"/>
  <c r="L4986" i="48"/>
  <c r="L4985" i="48"/>
  <c r="L4984" i="48"/>
  <c r="L4983" i="48"/>
  <c r="L4982" i="48"/>
  <c r="L4981" i="48"/>
  <c r="L4980" i="48"/>
  <c r="L4979" i="48"/>
  <c r="L4978" i="48"/>
  <c r="L4977" i="48"/>
  <c r="L4976" i="48"/>
  <c r="L4975" i="48"/>
  <c r="L4974" i="48"/>
  <c r="L4973" i="48"/>
  <c r="L4972" i="48"/>
  <c r="L4971" i="48"/>
  <c r="L4970" i="48"/>
  <c r="L4969" i="48"/>
  <c r="L4968" i="48"/>
  <c r="L4967" i="48"/>
  <c r="L4966" i="48"/>
  <c r="L4965" i="48"/>
  <c r="L4964" i="48"/>
  <c r="L4963" i="48"/>
  <c r="L4962" i="48"/>
  <c r="L4961" i="48"/>
  <c r="L4960" i="48"/>
  <c r="L4959" i="48"/>
  <c r="L4958" i="48"/>
  <c r="L4957" i="48"/>
  <c r="L4956" i="48"/>
  <c r="L4955" i="48"/>
  <c r="L4954" i="48"/>
  <c r="L4953" i="48"/>
  <c r="L4952" i="48"/>
  <c r="L4951" i="48"/>
  <c r="L4950" i="48"/>
  <c r="L4949" i="48"/>
  <c r="L4948" i="48"/>
  <c r="L4947" i="48"/>
  <c r="L4946" i="48"/>
  <c r="L4945" i="48"/>
  <c r="L4944" i="48"/>
  <c r="L4943" i="48"/>
  <c r="L4942" i="48"/>
  <c r="L4941" i="48"/>
  <c r="L4940" i="48"/>
  <c r="L4939" i="48"/>
  <c r="L4938" i="48"/>
  <c r="L4937" i="48"/>
  <c r="L4936" i="48"/>
  <c r="L4935" i="48"/>
  <c r="L4934" i="48"/>
  <c r="L4933" i="48"/>
  <c r="L4932" i="48"/>
  <c r="L4931" i="48"/>
  <c r="L4930" i="48"/>
  <c r="L4929" i="48"/>
  <c r="L4928" i="48"/>
  <c r="L4927" i="48"/>
  <c r="L4926" i="48"/>
  <c r="L4925" i="48"/>
  <c r="L4924" i="48"/>
  <c r="L4923" i="48"/>
  <c r="L4922" i="48"/>
  <c r="L4921" i="48"/>
  <c r="L4920" i="48"/>
  <c r="L4919" i="48"/>
  <c r="L4918" i="48"/>
  <c r="L4917" i="48"/>
  <c r="L4916" i="48"/>
  <c r="L4915" i="48"/>
  <c r="L4914" i="48"/>
  <c r="L4913" i="48"/>
  <c r="L4912" i="48"/>
  <c r="L4911" i="48"/>
  <c r="L4910" i="48"/>
  <c r="L4909" i="48"/>
  <c r="L4908" i="48"/>
  <c r="L4907" i="48"/>
  <c r="L4906" i="48"/>
  <c r="L4905" i="48"/>
  <c r="L4904" i="48"/>
  <c r="L4903" i="48"/>
  <c r="L4902" i="48"/>
  <c r="L4901" i="48"/>
  <c r="L4900" i="48"/>
  <c r="L4899" i="48"/>
  <c r="L4898" i="48"/>
  <c r="L4897" i="48"/>
  <c r="L4896" i="48"/>
  <c r="L4895" i="48"/>
  <c r="L4894" i="48"/>
  <c r="L4893" i="48"/>
  <c r="L4892" i="48"/>
  <c r="L4891" i="48"/>
  <c r="L4890" i="48"/>
  <c r="L4889" i="48"/>
  <c r="L4888" i="48"/>
  <c r="L4887" i="48"/>
  <c r="L4886" i="48"/>
  <c r="L4885" i="48"/>
  <c r="L4884" i="48"/>
  <c r="L4883" i="48"/>
  <c r="L4882" i="48"/>
  <c r="L4881" i="48"/>
  <c r="L4880" i="48"/>
  <c r="L4879" i="48"/>
  <c r="L4878" i="48"/>
  <c r="L4877" i="48"/>
  <c r="L4876" i="48"/>
  <c r="L4875" i="48"/>
  <c r="L4874" i="48"/>
  <c r="L4873" i="48"/>
  <c r="L4872" i="48"/>
  <c r="L4871" i="48"/>
  <c r="L4870" i="48"/>
  <c r="L4869" i="48"/>
  <c r="L4868" i="48"/>
  <c r="L4867" i="48"/>
  <c r="L4866" i="48"/>
  <c r="L4865" i="48"/>
  <c r="L4864" i="48"/>
  <c r="L4863" i="48"/>
  <c r="L4862" i="48"/>
  <c r="L4861" i="48"/>
  <c r="L4860" i="48"/>
  <c r="L4859" i="48"/>
  <c r="L4858" i="48"/>
  <c r="L4857" i="48"/>
  <c r="L4856" i="48"/>
  <c r="L4855" i="48"/>
  <c r="L4854" i="48"/>
  <c r="L4853" i="48"/>
  <c r="L4852" i="48"/>
  <c r="L4851" i="48"/>
  <c r="L4850" i="48"/>
  <c r="L4849" i="48"/>
  <c r="L4848" i="48"/>
  <c r="L4847" i="48"/>
  <c r="L4846" i="48"/>
  <c r="L4845" i="48"/>
  <c r="L4844" i="48"/>
  <c r="L4843" i="48"/>
  <c r="L4842" i="48"/>
  <c r="L4841" i="48"/>
  <c r="L4840" i="48"/>
  <c r="L4839" i="48"/>
  <c r="L4838" i="48"/>
  <c r="L4837" i="48"/>
  <c r="L4836" i="48"/>
  <c r="L4835" i="48"/>
  <c r="L4834" i="48"/>
  <c r="L4833" i="48"/>
  <c r="L4832" i="48"/>
  <c r="L4831" i="48"/>
  <c r="L4830" i="48"/>
  <c r="L4829" i="48"/>
  <c r="L4828" i="48"/>
  <c r="L4827" i="48"/>
  <c r="L4826" i="48"/>
  <c r="L4825" i="48"/>
  <c r="L4824" i="48"/>
  <c r="L4823" i="48"/>
  <c r="L4822" i="48"/>
  <c r="L4821" i="48"/>
  <c r="L4820" i="48"/>
  <c r="L4819" i="48"/>
  <c r="L4818" i="48"/>
  <c r="L4817" i="48"/>
  <c r="L4816" i="48"/>
  <c r="L4815" i="48"/>
  <c r="L4814" i="48"/>
  <c r="L4813" i="48"/>
  <c r="L4812" i="48"/>
  <c r="L4811" i="48"/>
  <c r="L4810" i="48"/>
  <c r="L4809" i="48"/>
  <c r="L4808" i="48"/>
  <c r="L4807" i="48"/>
  <c r="L4806" i="48"/>
  <c r="L4805" i="48"/>
  <c r="L4804" i="48"/>
  <c r="L4803" i="48"/>
  <c r="L4802" i="48"/>
  <c r="L4801" i="48"/>
  <c r="L4800" i="48"/>
  <c r="L4799" i="48"/>
  <c r="L4798" i="48"/>
  <c r="L4797" i="48"/>
  <c r="L4796" i="48"/>
  <c r="L4795" i="48"/>
  <c r="L4794" i="48"/>
  <c r="L4793" i="48"/>
  <c r="L4792" i="48"/>
  <c r="L4791" i="48"/>
  <c r="L4790" i="48"/>
  <c r="L4789" i="48"/>
  <c r="L4788" i="48"/>
  <c r="L4787" i="48"/>
  <c r="L4786" i="48"/>
  <c r="L4785" i="48"/>
  <c r="L4784" i="48"/>
  <c r="L4783" i="48"/>
  <c r="L4782" i="48"/>
  <c r="L4781" i="48"/>
  <c r="L4780" i="48"/>
  <c r="L4779" i="48"/>
  <c r="L4778" i="48"/>
  <c r="L4777" i="48"/>
  <c r="L4776" i="48"/>
  <c r="L4775" i="48"/>
  <c r="L4774" i="48"/>
  <c r="L4773" i="48"/>
  <c r="L4772" i="48"/>
  <c r="L4771" i="48"/>
  <c r="L4770" i="48"/>
  <c r="L4769" i="48"/>
  <c r="L4768" i="48"/>
  <c r="L4767" i="48"/>
  <c r="L4766" i="48"/>
  <c r="L4765" i="48"/>
  <c r="L4764" i="48"/>
  <c r="L4763" i="48"/>
  <c r="L4762" i="48"/>
  <c r="L4761" i="48"/>
  <c r="L4760" i="48"/>
  <c r="L4759" i="48"/>
  <c r="L4758" i="48"/>
  <c r="L4757" i="48"/>
  <c r="L4756" i="48"/>
  <c r="L4755" i="48"/>
  <c r="L4754" i="48"/>
  <c r="L4753" i="48"/>
  <c r="L4752" i="48"/>
  <c r="L4751" i="48"/>
  <c r="L4750" i="48"/>
  <c r="L4749" i="48"/>
  <c r="L4748" i="48"/>
  <c r="L4747" i="48"/>
  <c r="L4746" i="48"/>
  <c r="L4745" i="48"/>
  <c r="L4744" i="48"/>
  <c r="L4743" i="48"/>
  <c r="L4742" i="48"/>
  <c r="L4741" i="48"/>
  <c r="L4740" i="48"/>
  <c r="L4739" i="48"/>
  <c r="L4738" i="48"/>
  <c r="L4737" i="48"/>
  <c r="L4736" i="48"/>
  <c r="L4735" i="48"/>
  <c r="L4734" i="48"/>
  <c r="L4733" i="48"/>
  <c r="L4732" i="48"/>
  <c r="L4731" i="48"/>
  <c r="L4730" i="48"/>
  <c r="L4729" i="48"/>
  <c r="L4728" i="48"/>
  <c r="L4727" i="48"/>
  <c r="L4726" i="48"/>
  <c r="L4725" i="48"/>
  <c r="L4724" i="48"/>
  <c r="L4723" i="48"/>
  <c r="L4722" i="48"/>
  <c r="L4721" i="48"/>
  <c r="L4720" i="48"/>
  <c r="L4719" i="48"/>
  <c r="L4718" i="48"/>
  <c r="L4717" i="48"/>
  <c r="L4716" i="48"/>
  <c r="L4715" i="48"/>
  <c r="L4714" i="48"/>
  <c r="L4713" i="48"/>
  <c r="L4712" i="48"/>
  <c r="L4711" i="48"/>
  <c r="L4710" i="48"/>
  <c r="L4709" i="48"/>
  <c r="L4708" i="48"/>
  <c r="L4707" i="48"/>
  <c r="L4706" i="48"/>
  <c r="L4705" i="48"/>
  <c r="L4704" i="48"/>
  <c r="L4703" i="48"/>
  <c r="L4702" i="48"/>
  <c r="L4701" i="48"/>
  <c r="L4700" i="48"/>
  <c r="L4699" i="48"/>
  <c r="L4698" i="48"/>
  <c r="L4697" i="48"/>
  <c r="L4696" i="48"/>
  <c r="L4695" i="48"/>
  <c r="L4694" i="48"/>
  <c r="L4693" i="48"/>
  <c r="L4692" i="48"/>
  <c r="L4691" i="48"/>
  <c r="L4690" i="48"/>
  <c r="L4689" i="48"/>
  <c r="L4688" i="48"/>
  <c r="L4687" i="48"/>
  <c r="L4686" i="48"/>
  <c r="L4685" i="48"/>
  <c r="L4684" i="48"/>
  <c r="L4683" i="48"/>
  <c r="L4682" i="48"/>
  <c r="L4681" i="48"/>
  <c r="L4680" i="48"/>
  <c r="L4679" i="48"/>
  <c r="L4678" i="48"/>
  <c r="L4677" i="48"/>
  <c r="L4676" i="48"/>
  <c r="L4675" i="48"/>
  <c r="L4674" i="48"/>
  <c r="L4673" i="48"/>
  <c r="L4672" i="48"/>
  <c r="L4671" i="48"/>
  <c r="L4670" i="48"/>
  <c r="L4669" i="48"/>
  <c r="L4668" i="48"/>
  <c r="L4667" i="48"/>
  <c r="L4666" i="48"/>
  <c r="L4665" i="48"/>
  <c r="L4664" i="48"/>
  <c r="L4663" i="48"/>
  <c r="L4662" i="48"/>
  <c r="L4661" i="48"/>
  <c r="L4660" i="48"/>
  <c r="L4659" i="48"/>
  <c r="L4658" i="48"/>
  <c r="L4657" i="48"/>
  <c r="L4656" i="48"/>
  <c r="L4655" i="48"/>
  <c r="L4654" i="48"/>
  <c r="L4653" i="48"/>
  <c r="L4652" i="48"/>
  <c r="L4651" i="48"/>
  <c r="L4650" i="48"/>
  <c r="L4649" i="48"/>
  <c r="L4648" i="48"/>
  <c r="L4647" i="48"/>
  <c r="L4646" i="48"/>
  <c r="L4645" i="48"/>
  <c r="L4644" i="48"/>
  <c r="L4643" i="48"/>
  <c r="L4642" i="48"/>
  <c r="L4641" i="48"/>
  <c r="L4640" i="48"/>
  <c r="L4639" i="48"/>
  <c r="L4638" i="48"/>
  <c r="L4637" i="48"/>
  <c r="L4636" i="48"/>
  <c r="L4635" i="48"/>
  <c r="L4634" i="48"/>
  <c r="L4633" i="48"/>
  <c r="L4632" i="48"/>
  <c r="L4631" i="48"/>
  <c r="L4630" i="48"/>
  <c r="L4629" i="48"/>
  <c r="L4628" i="48"/>
  <c r="L4627" i="48"/>
  <c r="L4626" i="48"/>
  <c r="L4625" i="48"/>
  <c r="L4624" i="48"/>
  <c r="L4623" i="48"/>
  <c r="L4622" i="48"/>
  <c r="L4621" i="48"/>
  <c r="L4620" i="48"/>
  <c r="L4619" i="48"/>
  <c r="L4618" i="48"/>
  <c r="L4617" i="48"/>
  <c r="L4616" i="48"/>
  <c r="L4615" i="48"/>
  <c r="L4614" i="48"/>
  <c r="L4613" i="48"/>
  <c r="L4612" i="48"/>
  <c r="L4611" i="48"/>
  <c r="L4610" i="48"/>
  <c r="L4609" i="48"/>
  <c r="L4608" i="48"/>
  <c r="L4607" i="48"/>
  <c r="L4606" i="48"/>
  <c r="L4605" i="48"/>
  <c r="L4604" i="48"/>
  <c r="L4603" i="48"/>
  <c r="L4602" i="48"/>
  <c r="L4601" i="48"/>
  <c r="L4600" i="48"/>
  <c r="L4599" i="48"/>
  <c r="L4598" i="48"/>
  <c r="L4597" i="48"/>
  <c r="L4596" i="48"/>
  <c r="L4595" i="48"/>
  <c r="L4594" i="48"/>
  <c r="L4593" i="48"/>
  <c r="L4592" i="48"/>
  <c r="L4591" i="48"/>
  <c r="L4590" i="48"/>
  <c r="L4589" i="48"/>
  <c r="L4588" i="48"/>
  <c r="L4587" i="48"/>
  <c r="L4586" i="48"/>
  <c r="L4585" i="48"/>
  <c r="L4584" i="48"/>
  <c r="L4583" i="48"/>
  <c r="L4582" i="48"/>
  <c r="L4581" i="48"/>
  <c r="L4580" i="48"/>
  <c r="L4579" i="48"/>
  <c r="L4578" i="48"/>
  <c r="L4577" i="48"/>
  <c r="L4576" i="48"/>
  <c r="L4575" i="48"/>
  <c r="L4574" i="48"/>
  <c r="L4573" i="48"/>
  <c r="L4572" i="48"/>
  <c r="L4571" i="48"/>
  <c r="L4570" i="48"/>
  <c r="L4569" i="48"/>
  <c r="L4568" i="48"/>
  <c r="L4567" i="48"/>
  <c r="L4566" i="48"/>
  <c r="L4565" i="48"/>
  <c r="L4564" i="48"/>
  <c r="L4563" i="48"/>
  <c r="L4562" i="48"/>
  <c r="L4561" i="48"/>
  <c r="L4560" i="48"/>
  <c r="L4559" i="48"/>
  <c r="L4558" i="48"/>
  <c r="L4557" i="48"/>
  <c r="L4556" i="48"/>
  <c r="L4555" i="48"/>
  <c r="L4554" i="48"/>
  <c r="L4553" i="48"/>
  <c r="L4552" i="48"/>
  <c r="L4551" i="48"/>
  <c r="L4550" i="48"/>
  <c r="L4549" i="48"/>
  <c r="L4548" i="48"/>
  <c r="L4547" i="48"/>
  <c r="L4546" i="48"/>
  <c r="L4545" i="48"/>
  <c r="L4544" i="48"/>
  <c r="L4543" i="48"/>
  <c r="L4542" i="48"/>
  <c r="L4541" i="48"/>
  <c r="L4540" i="48"/>
  <c r="L4539" i="48"/>
  <c r="L4538" i="48"/>
  <c r="L4537" i="48"/>
  <c r="L4536" i="48"/>
  <c r="L4535" i="48"/>
  <c r="L4534" i="48"/>
  <c r="L4533" i="48"/>
  <c r="L4532" i="48"/>
  <c r="L4531" i="48"/>
  <c r="L4530" i="48"/>
  <c r="L4529" i="48"/>
  <c r="L4528" i="48"/>
  <c r="L4527" i="48"/>
  <c r="L4526" i="48"/>
  <c r="L4525" i="48"/>
  <c r="L4524" i="48"/>
  <c r="L4523" i="48"/>
  <c r="L4522" i="48"/>
  <c r="L4521" i="48"/>
  <c r="L4520" i="48"/>
  <c r="L4519" i="48"/>
  <c r="L4518" i="48"/>
  <c r="L4517" i="48"/>
  <c r="L4516" i="48"/>
  <c r="L4515" i="48"/>
  <c r="L4514" i="48"/>
  <c r="L4513" i="48"/>
  <c r="L4512" i="48"/>
  <c r="L4511" i="48"/>
  <c r="L4510" i="48"/>
  <c r="L4509" i="48"/>
  <c r="L4508" i="48"/>
  <c r="L4507" i="48"/>
  <c r="L4506" i="48"/>
  <c r="L4505" i="48"/>
  <c r="L4504" i="48"/>
  <c r="L4503" i="48"/>
  <c r="L4502" i="48"/>
  <c r="L4501" i="48"/>
  <c r="L4500" i="48"/>
  <c r="L4499" i="48"/>
  <c r="L4498" i="48"/>
  <c r="L4497" i="48"/>
  <c r="L4496" i="48"/>
  <c r="L4495" i="48"/>
  <c r="L4494" i="48"/>
  <c r="L4493" i="48"/>
  <c r="L4492" i="48"/>
  <c r="L4491" i="48"/>
  <c r="L4490" i="48"/>
  <c r="L4489" i="48"/>
  <c r="L4488" i="48"/>
  <c r="L4487" i="48"/>
  <c r="L4486" i="48"/>
  <c r="L4485" i="48"/>
  <c r="L4484" i="48"/>
  <c r="L4483" i="48"/>
  <c r="L4482" i="48"/>
  <c r="L4481" i="48"/>
  <c r="L4480" i="48"/>
  <c r="L4479" i="48"/>
  <c r="L4478" i="48"/>
  <c r="L4477" i="48"/>
  <c r="L4476" i="48"/>
  <c r="L4475" i="48"/>
  <c r="L4474" i="48"/>
  <c r="L4473" i="48"/>
  <c r="L4472" i="48"/>
  <c r="L4471" i="48"/>
  <c r="L4470" i="48"/>
  <c r="L4469" i="48"/>
  <c r="L4468" i="48"/>
  <c r="L4467" i="48"/>
  <c r="L4466" i="48"/>
  <c r="L4465" i="48"/>
  <c r="L4464" i="48"/>
  <c r="L4463" i="48"/>
  <c r="L4462" i="48"/>
  <c r="L4461" i="48"/>
  <c r="L4460" i="48"/>
  <c r="L4459" i="48"/>
  <c r="L4458" i="48"/>
  <c r="L4457" i="48"/>
  <c r="L4456" i="48"/>
  <c r="L4455" i="48"/>
  <c r="L4454" i="48"/>
  <c r="L4453" i="48"/>
  <c r="L4452" i="48"/>
  <c r="L4451" i="48"/>
  <c r="L4450" i="48"/>
  <c r="L4449" i="48"/>
  <c r="L4448" i="48"/>
  <c r="L4447" i="48"/>
  <c r="L4446" i="48"/>
  <c r="L4445" i="48"/>
  <c r="L4444" i="48"/>
  <c r="L4443" i="48"/>
  <c r="L4442" i="48"/>
  <c r="L4441" i="48"/>
  <c r="L4440" i="48"/>
  <c r="L4439" i="48"/>
  <c r="L4438" i="48"/>
  <c r="L4437" i="48"/>
  <c r="L4436" i="48"/>
  <c r="L4435" i="48"/>
  <c r="L4434" i="48"/>
  <c r="L4433" i="48"/>
  <c r="L4432" i="48"/>
  <c r="L4431" i="48"/>
  <c r="L4430" i="48"/>
  <c r="L4429" i="48"/>
  <c r="L4428" i="48"/>
  <c r="L4427" i="48"/>
  <c r="L4426" i="48"/>
  <c r="L4425" i="48"/>
  <c r="L4424" i="48"/>
  <c r="L4423" i="48"/>
  <c r="L4422" i="48"/>
  <c r="L4421" i="48"/>
  <c r="L4420" i="48"/>
  <c r="L4419" i="48"/>
  <c r="L4418" i="48"/>
  <c r="L4417" i="48"/>
  <c r="L4416" i="48"/>
  <c r="L4415" i="48"/>
  <c r="L4414" i="48"/>
  <c r="L4413" i="48"/>
  <c r="L4412" i="48"/>
  <c r="L4411" i="48"/>
  <c r="L4410" i="48"/>
  <c r="L4409" i="48"/>
  <c r="L4408" i="48"/>
  <c r="L4407" i="48"/>
  <c r="L4406" i="48"/>
  <c r="L4405" i="48"/>
  <c r="L4404" i="48"/>
  <c r="L4403" i="48"/>
  <c r="L4402" i="48"/>
  <c r="L4401" i="48"/>
  <c r="L4400" i="48"/>
  <c r="L4399" i="48"/>
  <c r="L4398" i="48"/>
  <c r="L4397" i="48"/>
  <c r="L4396" i="48"/>
  <c r="L4395" i="48"/>
  <c r="L4394" i="48"/>
  <c r="L4393" i="48"/>
  <c r="L4392" i="48"/>
  <c r="L4391" i="48"/>
  <c r="L4390" i="48"/>
  <c r="L4389" i="48"/>
  <c r="L4388" i="48"/>
  <c r="L4387" i="48"/>
  <c r="L4386" i="48"/>
  <c r="L4385" i="48"/>
  <c r="L4384" i="48"/>
  <c r="L4383" i="48"/>
  <c r="L4382" i="48"/>
  <c r="L4381" i="48"/>
  <c r="L4380" i="48"/>
  <c r="L4379" i="48"/>
  <c r="L4378" i="48"/>
  <c r="L4377" i="48"/>
  <c r="L4376" i="48"/>
  <c r="L4375" i="48"/>
  <c r="L4374" i="48"/>
  <c r="L4373" i="48"/>
  <c r="L4372" i="48"/>
  <c r="L4371" i="48"/>
  <c r="L4370" i="48"/>
  <c r="L4369" i="48"/>
  <c r="L4368" i="48"/>
  <c r="L4367" i="48"/>
  <c r="L4366" i="48"/>
  <c r="L4365" i="48"/>
  <c r="L4364" i="48"/>
  <c r="L4363" i="48"/>
  <c r="L4362" i="48"/>
  <c r="L4361" i="48"/>
  <c r="L4360" i="48"/>
  <c r="L4359" i="48"/>
  <c r="L4358" i="48"/>
  <c r="L4357" i="48"/>
  <c r="L4356" i="48"/>
  <c r="L4355" i="48"/>
  <c r="L4354" i="48"/>
  <c r="L4353" i="48"/>
  <c r="L4352" i="48"/>
  <c r="L4351" i="48"/>
  <c r="L4350" i="48"/>
  <c r="L4349" i="48"/>
  <c r="L4348" i="48"/>
  <c r="L4347" i="48"/>
  <c r="L4346" i="48"/>
  <c r="L4345" i="48"/>
  <c r="L4344" i="48"/>
  <c r="L4343" i="48"/>
  <c r="L4342" i="48"/>
  <c r="L4341" i="48"/>
  <c r="L4340" i="48"/>
  <c r="L4339" i="48"/>
  <c r="L4338" i="48"/>
  <c r="L4337" i="48"/>
  <c r="L4336" i="48"/>
  <c r="L4335" i="48"/>
  <c r="L4334" i="48"/>
  <c r="L4333" i="48"/>
  <c r="L4332" i="48"/>
  <c r="L4331" i="48"/>
  <c r="L4330" i="48"/>
  <c r="L4329" i="48"/>
  <c r="L4328" i="48"/>
  <c r="L4327" i="48"/>
  <c r="L4326" i="48"/>
  <c r="L4325" i="48"/>
  <c r="L4324" i="48"/>
  <c r="L4323" i="48"/>
  <c r="L4322" i="48"/>
  <c r="L4321" i="48"/>
  <c r="L4320" i="48"/>
  <c r="L4319" i="48"/>
  <c r="L4318" i="48"/>
  <c r="L4317" i="48"/>
  <c r="L4316" i="48"/>
  <c r="L4315" i="48"/>
  <c r="L4314" i="48"/>
  <c r="L4313" i="48"/>
  <c r="L4312" i="48"/>
  <c r="L4311" i="48"/>
  <c r="L4310" i="48"/>
  <c r="L4309" i="48"/>
  <c r="L4308" i="48"/>
  <c r="L4307" i="48"/>
  <c r="L4306" i="48"/>
  <c r="L4305" i="48"/>
  <c r="L4304" i="48"/>
  <c r="L4303" i="48"/>
  <c r="L4302" i="48"/>
  <c r="L4301" i="48"/>
  <c r="L4300" i="48"/>
  <c r="L4299" i="48"/>
  <c r="L4298" i="48"/>
  <c r="L4297" i="48"/>
  <c r="L4296" i="48"/>
  <c r="L4295" i="48"/>
  <c r="L4294" i="48"/>
  <c r="L4293" i="48"/>
  <c r="L4292" i="48"/>
  <c r="L4291" i="48"/>
  <c r="L4290" i="48"/>
  <c r="L4289" i="48"/>
  <c r="L4288" i="48"/>
  <c r="L4287" i="48"/>
  <c r="L4286" i="48"/>
  <c r="L4285" i="48"/>
  <c r="L4284" i="48"/>
  <c r="L4283" i="48"/>
  <c r="L4282" i="48"/>
  <c r="L4281" i="48"/>
  <c r="L4280" i="48"/>
  <c r="L4279" i="48"/>
  <c r="L4278" i="48"/>
  <c r="L4277" i="48"/>
  <c r="L4276" i="48"/>
  <c r="L4275" i="48"/>
  <c r="L4274" i="48"/>
  <c r="L4273" i="48"/>
  <c r="L4272" i="48"/>
  <c r="L4271" i="48"/>
  <c r="L4270" i="48"/>
  <c r="L4269" i="48"/>
  <c r="L4268" i="48"/>
  <c r="L4267" i="48"/>
  <c r="L4266" i="48"/>
  <c r="L4265" i="48"/>
  <c r="L4264" i="48"/>
  <c r="L4263" i="48"/>
  <c r="L4262" i="48"/>
  <c r="L4261" i="48"/>
  <c r="L4260" i="48"/>
  <c r="L4259" i="48"/>
  <c r="L4258" i="48"/>
  <c r="L4257" i="48"/>
  <c r="L4256" i="48"/>
  <c r="L4255" i="48"/>
  <c r="L4254" i="48"/>
  <c r="L4253" i="48"/>
  <c r="L4252" i="48"/>
  <c r="L4251" i="48"/>
  <c r="L4250" i="48"/>
  <c r="L4249" i="48"/>
  <c r="L4248" i="48"/>
  <c r="L4247" i="48"/>
  <c r="L4246" i="48"/>
  <c r="L4245" i="48"/>
  <c r="L4244" i="48"/>
  <c r="L4243" i="48"/>
  <c r="L4242" i="48"/>
  <c r="L4241" i="48"/>
  <c r="L4240" i="48"/>
  <c r="L4239" i="48"/>
  <c r="L4238" i="48"/>
  <c r="L4237" i="48"/>
  <c r="L4236" i="48"/>
  <c r="L4235" i="48"/>
  <c r="L4234" i="48"/>
  <c r="L4233" i="48"/>
  <c r="L4232" i="48"/>
  <c r="L4231" i="48"/>
  <c r="L4230" i="48"/>
  <c r="L4229" i="48"/>
  <c r="L4228" i="48"/>
  <c r="L4227" i="48"/>
  <c r="L4226" i="48"/>
  <c r="L4225" i="48"/>
  <c r="L4224" i="48"/>
  <c r="L4223" i="48"/>
  <c r="L4222" i="48"/>
  <c r="L4221" i="48"/>
  <c r="L4220" i="48"/>
  <c r="L4219" i="48"/>
  <c r="L4218" i="48"/>
  <c r="L4217" i="48"/>
  <c r="L4216" i="48"/>
  <c r="L4215" i="48"/>
  <c r="L4214" i="48"/>
  <c r="L4213" i="48"/>
  <c r="L4212" i="48"/>
  <c r="L4211" i="48"/>
  <c r="L4210" i="48"/>
  <c r="L4209" i="48"/>
  <c r="L4208" i="48"/>
  <c r="L4207" i="48"/>
  <c r="L4206" i="48"/>
  <c r="L4205" i="48"/>
  <c r="L4204" i="48"/>
  <c r="L4203" i="48"/>
  <c r="L4202" i="48"/>
  <c r="L4201" i="48"/>
  <c r="L4200" i="48"/>
  <c r="L4199" i="48"/>
  <c r="L4198" i="48"/>
  <c r="L4197" i="48"/>
  <c r="L4196" i="48"/>
  <c r="L4195" i="48"/>
  <c r="L4194" i="48"/>
  <c r="L4193" i="48"/>
  <c r="L4192" i="48"/>
  <c r="L4191" i="48"/>
  <c r="L4190" i="48"/>
  <c r="L4189" i="48"/>
  <c r="L4188" i="48"/>
  <c r="L4187" i="48"/>
  <c r="L4186" i="48"/>
  <c r="L4185" i="48"/>
  <c r="L4184" i="48"/>
  <c r="L4183" i="48"/>
  <c r="L4182" i="48"/>
  <c r="L4181" i="48"/>
  <c r="L4180" i="48"/>
  <c r="L4179" i="48"/>
  <c r="L4178" i="48"/>
  <c r="L4177" i="48"/>
  <c r="L4176" i="48"/>
  <c r="L4175" i="48"/>
  <c r="L4174" i="48"/>
  <c r="L4173" i="48"/>
  <c r="L4172" i="48"/>
  <c r="L4171" i="48"/>
  <c r="L4170" i="48"/>
  <c r="L4169" i="48"/>
  <c r="L4168" i="48"/>
  <c r="L4167" i="48"/>
  <c r="L4166" i="48"/>
  <c r="L4165" i="48"/>
  <c r="L4164" i="48"/>
  <c r="L4163" i="48"/>
  <c r="L4162" i="48"/>
  <c r="L4161" i="48"/>
  <c r="L4160" i="48"/>
  <c r="L4159" i="48"/>
  <c r="L4158" i="48"/>
  <c r="L4157" i="48"/>
  <c r="L4156" i="48"/>
  <c r="L4155" i="48"/>
  <c r="L4154" i="48"/>
  <c r="L4153" i="48"/>
  <c r="L4152" i="48"/>
  <c r="L4151" i="48"/>
  <c r="L4150" i="48"/>
  <c r="L4149" i="48"/>
  <c r="L4148" i="48"/>
  <c r="L4147" i="48"/>
  <c r="L4146" i="48"/>
  <c r="L4145" i="48"/>
  <c r="L4144" i="48"/>
  <c r="L4143" i="48"/>
  <c r="L4142" i="48"/>
  <c r="L4141" i="48"/>
  <c r="L4140" i="48"/>
  <c r="L4139" i="48"/>
  <c r="L4138" i="48"/>
  <c r="L4137" i="48"/>
  <c r="L4136" i="48"/>
  <c r="L4135" i="48"/>
  <c r="L4134" i="48"/>
  <c r="L4133" i="48"/>
  <c r="L4132" i="48"/>
  <c r="L4131" i="48"/>
  <c r="L4130" i="48"/>
  <c r="L4129" i="48"/>
  <c r="L4128" i="48"/>
  <c r="L4127" i="48"/>
  <c r="L4126" i="48"/>
  <c r="L4125" i="48"/>
  <c r="L4124" i="48"/>
  <c r="L4123" i="48"/>
  <c r="L4122" i="48"/>
  <c r="L4121" i="48"/>
  <c r="L4120" i="48"/>
  <c r="L4119" i="48"/>
  <c r="L4118" i="48"/>
  <c r="L4117" i="48"/>
  <c r="L4116" i="48"/>
  <c r="L4115" i="48"/>
  <c r="L4114" i="48"/>
  <c r="L4113" i="48"/>
  <c r="L4112" i="48"/>
  <c r="L4111" i="48"/>
  <c r="L4110" i="48"/>
  <c r="L4109" i="48"/>
  <c r="L4108" i="48"/>
  <c r="L4107" i="48"/>
  <c r="L4106" i="48"/>
  <c r="L4105" i="48"/>
  <c r="L4104" i="48"/>
  <c r="L4103" i="48"/>
  <c r="L4102" i="48"/>
  <c r="L4101" i="48"/>
  <c r="L4100" i="48"/>
  <c r="L4099" i="48"/>
  <c r="L4098" i="48"/>
  <c r="L4097" i="48"/>
  <c r="L4096" i="48"/>
  <c r="L4095" i="48"/>
  <c r="L4094" i="48"/>
  <c r="L4093" i="48"/>
  <c r="L4092" i="48"/>
  <c r="L4091" i="48"/>
  <c r="L4090" i="48"/>
  <c r="L4089" i="48"/>
  <c r="L4088" i="48"/>
  <c r="L4087" i="48"/>
  <c r="L4086" i="48"/>
  <c r="L4085" i="48"/>
  <c r="L4084" i="48"/>
  <c r="L4083" i="48"/>
  <c r="L4082" i="48"/>
  <c r="L4081" i="48"/>
  <c r="L4080" i="48"/>
  <c r="L4079" i="48"/>
  <c r="L4078" i="48"/>
  <c r="L4077" i="48"/>
  <c r="L4076" i="48"/>
  <c r="L4075" i="48"/>
  <c r="L4074" i="48"/>
  <c r="L4073" i="48"/>
  <c r="L4072" i="48"/>
  <c r="L4071" i="48"/>
  <c r="L4070" i="48"/>
  <c r="L4069" i="48"/>
  <c r="L4068" i="48"/>
  <c r="L4067" i="48"/>
  <c r="L4066" i="48"/>
  <c r="L4065" i="48"/>
  <c r="L4064" i="48"/>
  <c r="L4063" i="48"/>
  <c r="L4062" i="48"/>
  <c r="L4061" i="48"/>
  <c r="L4060" i="48"/>
  <c r="L4059" i="48"/>
  <c r="L4058" i="48"/>
  <c r="L4057" i="48"/>
  <c r="L4056" i="48"/>
  <c r="L4055" i="48"/>
  <c r="L4054" i="48"/>
  <c r="L4053" i="48"/>
  <c r="L4052" i="48"/>
  <c r="L4051" i="48"/>
  <c r="L4050" i="48"/>
  <c r="L4049" i="48"/>
  <c r="L4048" i="48"/>
  <c r="L4047" i="48"/>
  <c r="L4046" i="48"/>
  <c r="L4045" i="48"/>
  <c r="L4044" i="48"/>
  <c r="L4043" i="48"/>
  <c r="L4042" i="48"/>
  <c r="L4041" i="48"/>
  <c r="L4040" i="48"/>
  <c r="L4039" i="48"/>
  <c r="L4038" i="48"/>
  <c r="L4037" i="48"/>
  <c r="L4036" i="48"/>
  <c r="L4035" i="48"/>
  <c r="L4034" i="48"/>
  <c r="L4033" i="48"/>
  <c r="L4032" i="48"/>
  <c r="L4031" i="48"/>
  <c r="L4030" i="48"/>
  <c r="L4029" i="48"/>
  <c r="L4028" i="48"/>
  <c r="L4027" i="48"/>
  <c r="L4026" i="48"/>
  <c r="L4025" i="48"/>
  <c r="L4024" i="48"/>
  <c r="L4023" i="48"/>
  <c r="L4022" i="48"/>
  <c r="L4021" i="48"/>
  <c r="L4020" i="48"/>
  <c r="L4019" i="48"/>
  <c r="L4018" i="48"/>
  <c r="L4017" i="48"/>
  <c r="L4016" i="48"/>
  <c r="L4015" i="48"/>
  <c r="L4014" i="48"/>
  <c r="L4013" i="48"/>
  <c r="L4012" i="48"/>
  <c r="L4011" i="48"/>
  <c r="L4010" i="48"/>
  <c r="L4009" i="48"/>
  <c r="L4008" i="48"/>
  <c r="L4007" i="48"/>
  <c r="L4006" i="48"/>
  <c r="L4005" i="48"/>
  <c r="L4004" i="48"/>
  <c r="L4003" i="48"/>
  <c r="L4002" i="48"/>
  <c r="L4001" i="48"/>
  <c r="L4000" i="48"/>
  <c r="L3999" i="48"/>
  <c r="L3998" i="48"/>
  <c r="L3997" i="48"/>
  <c r="L3996" i="48"/>
  <c r="L3995" i="48"/>
  <c r="L3994" i="48"/>
  <c r="L3993" i="48"/>
  <c r="L3992" i="48"/>
  <c r="L3991" i="48"/>
  <c r="L3990" i="48"/>
  <c r="L3989" i="48"/>
  <c r="L3988" i="48"/>
  <c r="L3987" i="48"/>
  <c r="L3986" i="48"/>
  <c r="L3985" i="48"/>
  <c r="L3984" i="48"/>
  <c r="L3983" i="48"/>
  <c r="L3982" i="48"/>
  <c r="L3981" i="48"/>
  <c r="L3980" i="48"/>
  <c r="L3979" i="48"/>
  <c r="L3978" i="48"/>
  <c r="L3977" i="48"/>
  <c r="L3976" i="48"/>
  <c r="L3975" i="48"/>
  <c r="L3974" i="48"/>
  <c r="L3973" i="48"/>
  <c r="L3972" i="48"/>
  <c r="L3971" i="48"/>
  <c r="L3970" i="48"/>
  <c r="L3969" i="48"/>
  <c r="L3968" i="48"/>
  <c r="L3967" i="48"/>
  <c r="L3966" i="48"/>
  <c r="L3965" i="48"/>
  <c r="L3964" i="48"/>
  <c r="L3963" i="48"/>
  <c r="L3962" i="48"/>
  <c r="L3961" i="48"/>
  <c r="L3960" i="48"/>
  <c r="L3959" i="48"/>
  <c r="L3958" i="48"/>
  <c r="L3957" i="48"/>
  <c r="L3956" i="48"/>
  <c r="L3955" i="48"/>
  <c r="L3954" i="48"/>
  <c r="L3953" i="48"/>
  <c r="L3952" i="48"/>
  <c r="L3951" i="48"/>
  <c r="L3950" i="48"/>
  <c r="L3949" i="48"/>
  <c r="L3948" i="48"/>
  <c r="L3947" i="48"/>
  <c r="L3946" i="48"/>
  <c r="L3945" i="48"/>
  <c r="L3944" i="48"/>
  <c r="L3943" i="48"/>
  <c r="L3942" i="48"/>
  <c r="L3941" i="48"/>
  <c r="L3940" i="48"/>
  <c r="L3939" i="48"/>
  <c r="L3938" i="48"/>
  <c r="L3937" i="48"/>
  <c r="L3936" i="48"/>
  <c r="L3935" i="48"/>
  <c r="L3934" i="48"/>
  <c r="L3933" i="48"/>
  <c r="L3932" i="48"/>
  <c r="L3931" i="48"/>
  <c r="L3930" i="48"/>
  <c r="L3929" i="48"/>
  <c r="L3928" i="48"/>
  <c r="L3927" i="48"/>
  <c r="L3926" i="48"/>
  <c r="L3925" i="48"/>
  <c r="L3924" i="48"/>
  <c r="L3923" i="48"/>
  <c r="L3922" i="48"/>
  <c r="L3921" i="48"/>
  <c r="L3920" i="48"/>
  <c r="L3919" i="48"/>
  <c r="L3918" i="48"/>
  <c r="L3917" i="48"/>
  <c r="L3916" i="48"/>
  <c r="L3915" i="48"/>
  <c r="L3914" i="48"/>
  <c r="L3913" i="48"/>
  <c r="L3912" i="48"/>
  <c r="L3911" i="48"/>
  <c r="L3910" i="48"/>
  <c r="L3909" i="48"/>
  <c r="L3908" i="48"/>
  <c r="L3907" i="48"/>
  <c r="L3906" i="48"/>
  <c r="L3905" i="48"/>
  <c r="L3904" i="48"/>
  <c r="L3903" i="48"/>
  <c r="L3902" i="48"/>
  <c r="L3901" i="48"/>
  <c r="L3900" i="48"/>
  <c r="L3899" i="48"/>
  <c r="L3898" i="48"/>
  <c r="L3897" i="48"/>
  <c r="L3896" i="48"/>
  <c r="L3895" i="48"/>
  <c r="L3894" i="48"/>
  <c r="L3893" i="48"/>
  <c r="L3892" i="48"/>
  <c r="L3891" i="48"/>
  <c r="L3890" i="48"/>
  <c r="L3889" i="48"/>
  <c r="L3888" i="48"/>
  <c r="L3887" i="48"/>
  <c r="L3886" i="48"/>
  <c r="L3885" i="48"/>
  <c r="L3884" i="48"/>
  <c r="L3883" i="48"/>
  <c r="L3882" i="48"/>
  <c r="L3881" i="48"/>
  <c r="L3880" i="48"/>
  <c r="L3879" i="48"/>
  <c r="L3878" i="48"/>
  <c r="L3877" i="48"/>
  <c r="L3876" i="48"/>
  <c r="L3875" i="48"/>
  <c r="L3874" i="48"/>
  <c r="L3873" i="48"/>
  <c r="L3872" i="48"/>
  <c r="L3871" i="48"/>
  <c r="L3870" i="48"/>
  <c r="L3869" i="48"/>
  <c r="L3868" i="48"/>
  <c r="L3867" i="48"/>
  <c r="L3866" i="48"/>
  <c r="L3865" i="48"/>
  <c r="L3864" i="48"/>
  <c r="L3863" i="48"/>
  <c r="L3862" i="48"/>
  <c r="L3861" i="48"/>
  <c r="L3860" i="48"/>
  <c r="L3859" i="48"/>
  <c r="L3858" i="48"/>
  <c r="L3857" i="48"/>
  <c r="L3856" i="48"/>
  <c r="L3855" i="48"/>
  <c r="L3854" i="48"/>
  <c r="L3853" i="48"/>
  <c r="L3852" i="48"/>
  <c r="L3851" i="48"/>
  <c r="L3850" i="48"/>
  <c r="L3849" i="48"/>
  <c r="L3848" i="48"/>
  <c r="L3847" i="48"/>
  <c r="L3846" i="48"/>
  <c r="L3845" i="48"/>
  <c r="L3844" i="48"/>
  <c r="L3843" i="48"/>
  <c r="L3842" i="48"/>
  <c r="L3841" i="48"/>
  <c r="L3840" i="48"/>
  <c r="L3839" i="48"/>
  <c r="L3838" i="48"/>
  <c r="L3837" i="48"/>
  <c r="L3836" i="48"/>
  <c r="L3835" i="48"/>
  <c r="L3834" i="48"/>
  <c r="L3833" i="48"/>
  <c r="L3832" i="48"/>
  <c r="L3831" i="48"/>
  <c r="L3830" i="48"/>
  <c r="L3829" i="48"/>
  <c r="L3828" i="48"/>
  <c r="L3827" i="48"/>
  <c r="L3826" i="48"/>
  <c r="L3825" i="48"/>
  <c r="L3824" i="48"/>
  <c r="L3823" i="48"/>
  <c r="L3822" i="48"/>
  <c r="L3821" i="48"/>
  <c r="L3820" i="48"/>
  <c r="L3819" i="48"/>
  <c r="L3818" i="48"/>
  <c r="L3817" i="48"/>
  <c r="L3816" i="48"/>
  <c r="L3815" i="48"/>
  <c r="L3814" i="48"/>
  <c r="L3813" i="48"/>
  <c r="L3812" i="48"/>
  <c r="L3811" i="48"/>
  <c r="L3810" i="48"/>
  <c r="L3809" i="48"/>
  <c r="L3808" i="48"/>
  <c r="L3807" i="48"/>
  <c r="L3806" i="48"/>
  <c r="L3805" i="48"/>
  <c r="L3804" i="48"/>
  <c r="L3803" i="48"/>
  <c r="L3802" i="48"/>
  <c r="L3801" i="48"/>
  <c r="L3800" i="48"/>
  <c r="L3799" i="48"/>
  <c r="L3798" i="48"/>
  <c r="L3797" i="48"/>
  <c r="L3796" i="48"/>
  <c r="L3795" i="48"/>
  <c r="L3794" i="48"/>
  <c r="L3793" i="48"/>
  <c r="L3792" i="48"/>
  <c r="L3791" i="48"/>
  <c r="L3790" i="48"/>
  <c r="L3789" i="48"/>
  <c r="L3788" i="48"/>
  <c r="L3787" i="48"/>
  <c r="L3786" i="48"/>
  <c r="L3785" i="48"/>
  <c r="L3784" i="48"/>
  <c r="L3783" i="48"/>
  <c r="L3782" i="48"/>
  <c r="L3781" i="48"/>
  <c r="L3780" i="48"/>
  <c r="L3779" i="48"/>
  <c r="L3778" i="48"/>
  <c r="L3777" i="48"/>
  <c r="L3776" i="48"/>
  <c r="L3775" i="48"/>
  <c r="L3774" i="48"/>
  <c r="L3773" i="48"/>
  <c r="L3772" i="48"/>
  <c r="L3771" i="48"/>
  <c r="L3770" i="48"/>
  <c r="L3769" i="48"/>
  <c r="L3768" i="48"/>
  <c r="L3767" i="48"/>
  <c r="L3766" i="48"/>
  <c r="L3765" i="48"/>
  <c r="L3764" i="48"/>
  <c r="L3763" i="48"/>
  <c r="L3762" i="48"/>
  <c r="L3761" i="48"/>
  <c r="L3760" i="48"/>
  <c r="L3759" i="48"/>
  <c r="L3758" i="48"/>
  <c r="L3757" i="48"/>
  <c r="L3756" i="48"/>
  <c r="L3755" i="48"/>
  <c r="L3754" i="48"/>
  <c r="L3753" i="48"/>
  <c r="L3752" i="48"/>
  <c r="L3751" i="48"/>
  <c r="L3750" i="48"/>
  <c r="L3749" i="48"/>
  <c r="L3748" i="48"/>
  <c r="L3747" i="48"/>
  <c r="L3746" i="48"/>
  <c r="L3745" i="48"/>
  <c r="L3744" i="48"/>
  <c r="L3743" i="48"/>
  <c r="L3742" i="48"/>
  <c r="L3741" i="48"/>
  <c r="L3740" i="48"/>
  <c r="L3739" i="48"/>
  <c r="L3738" i="48"/>
  <c r="L3737" i="48"/>
  <c r="L3736" i="48"/>
  <c r="L3735" i="48"/>
  <c r="L3734" i="48"/>
  <c r="L3733" i="48"/>
  <c r="L3732" i="48"/>
  <c r="L3731" i="48"/>
  <c r="L3730" i="48"/>
  <c r="L3729" i="48"/>
  <c r="L3728" i="48"/>
  <c r="L3727" i="48"/>
  <c r="L3726" i="48"/>
  <c r="L3725" i="48"/>
  <c r="L3724" i="48"/>
  <c r="L3723" i="48"/>
  <c r="L3722" i="48"/>
  <c r="L3721" i="48"/>
  <c r="L3720" i="48"/>
  <c r="L3719" i="48"/>
  <c r="L3718" i="48"/>
  <c r="L3717" i="48"/>
  <c r="L3716" i="48"/>
  <c r="L3715" i="48"/>
  <c r="L3714" i="48"/>
  <c r="L3713" i="48"/>
  <c r="L3712" i="48"/>
  <c r="L3711" i="48"/>
  <c r="L3710" i="48"/>
  <c r="L3709" i="48"/>
  <c r="L3708" i="48"/>
  <c r="L3707" i="48"/>
  <c r="L3706" i="48"/>
  <c r="L3705" i="48"/>
  <c r="L3704" i="48"/>
  <c r="L3703" i="48"/>
  <c r="L3702" i="48"/>
  <c r="L3701" i="48"/>
  <c r="L3700" i="48"/>
  <c r="L3699" i="48"/>
  <c r="L3698" i="48"/>
  <c r="L3697" i="48"/>
  <c r="L3696" i="48"/>
  <c r="L3695" i="48"/>
  <c r="L3694" i="48"/>
  <c r="L3693" i="48"/>
  <c r="L3692" i="48"/>
  <c r="L3691" i="48"/>
  <c r="L3690" i="48"/>
  <c r="L3689" i="48"/>
  <c r="L3688" i="48"/>
  <c r="L3687" i="48"/>
  <c r="L3686" i="48"/>
  <c r="L3685" i="48"/>
  <c r="L3684" i="48"/>
  <c r="L3683" i="48"/>
  <c r="L3682" i="48"/>
  <c r="L3681" i="48"/>
  <c r="L3680" i="48"/>
  <c r="L3679" i="48"/>
  <c r="L3678" i="48"/>
  <c r="L3677" i="48"/>
  <c r="L3676" i="48"/>
  <c r="L3675" i="48"/>
  <c r="L3674" i="48"/>
  <c r="L3673" i="48"/>
  <c r="L3672" i="48"/>
  <c r="L3671" i="48"/>
  <c r="L3670" i="48"/>
  <c r="L3669" i="48"/>
  <c r="L3668" i="48"/>
  <c r="L3667" i="48"/>
  <c r="L3666" i="48"/>
  <c r="L3665" i="48"/>
  <c r="L3664" i="48"/>
  <c r="L3663" i="48"/>
  <c r="L3662" i="48"/>
  <c r="L3661" i="48"/>
  <c r="L3660" i="48"/>
  <c r="L3659" i="48"/>
  <c r="L3658" i="48"/>
  <c r="L3657" i="48"/>
  <c r="L3656" i="48"/>
  <c r="L3655" i="48"/>
  <c r="L3654" i="48"/>
  <c r="L3653" i="48"/>
  <c r="L3652" i="48"/>
  <c r="L3651" i="48"/>
  <c r="L3650" i="48"/>
  <c r="L3649" i="48"/>
  <c r="L3648" i="48"/>
  <c r="L3647" i="48"/>
  <c r="L3646" i="48"/>
  <c r="L3645" i="48"/>
  <c r="L3644" i="48"/>
  <c r="L3643" i="48"/>
  <c r="L3642" i="48"/>
  <c r="L3641" i="48"/>
  <c r="L3640" i="48"/>
  <c r="L3639" i="48"/>
  <c r="L3638" i="48"/>
  <c r="L3637" i="48"/>
  <c r="L3636" i="48"/>
  <c r="L3635" i="48"/>
  <c r="L3634" i="48"/>
  <c r="L3633" i="48"/>
  <c r="L3632" i="48"/>
  <c r="L3631" i="48"/>
  <c r="L3630" i="48"/>
  <c r="L3629" i="48"/>
  <c r="L3628" i="48"/>
  <c r="L3627" i="48"/>
  <c r="L3626" i="48"/>
  <c r="L3625" i="48"/>
  <c r="L3624" i="48"/>
  <c r="L3623" i="48"/>
  <c r="L3622" i="48"/>
  <c r="L3621" i="48"/>
  <c r="L3620" i="48"/>
  <c r="L3619" i="48"/>
  <c r="L3618" i="48"/>
  <c r="L3617" i="48"/>
  <c r="L3616" i="48"/>
  <c r="L3615" i="48"/>
  <c r="L3614" i="48"/>
  <c r="L3613" i="48"/>
  <c r="L3612" i="48"/>
  <c r="L3611" i="48"/>
  <c r="L3610" i="48"/>
  <c r="L3609" i="48"/>
  <c r="L3608" i="48"/>
  <c r="L3607" i="48"/>
  <c r="L3606" i="48"/>
  <c r="L3605" i="48"/>
  <c r="L3604" i="48"/>
  <c r="L3603" i="48"/>
  <c r="L3602" i="48"/>
  <c r="L3601" i="48"/>
  <c r="L3600" i="48"/>
  <c r="L3599" i="48"/>
  <c r="L3598" i="48"/>
  <c r="L3597" i="48"/>
  <c r="L3596" i="48"/>
  <c r="L3595" i="48"/>
  <c r="L3594" i="48"/>
  <c r="L3593" i="48"/>
  <c r="L3592" i="48"/>
  <c r="L3591" i="48"/>
  <c r="L3590" i="48"/>
  <c r="L3589" i="48"/>
  <c r="L3588" i="48"/>
  <c r="L3587" i="48"/>
  <c r="L3586" i="48"/>
  <c r="L3585" i="48"/>
  <c r="L3584" i="48"/>
  <c r="L3583" i="48"/>
  <c r="L3582" i="48"/>
  <c r="L3581" i="48"/>
  <c r="L3580" i="48"/>
  <c r="L3579" i="48"/>
  <c r="L3578" i="48"/>
  <c r="L3577" i="48"/>
  <c r="L3576" i="48"/>
  <c r="L3575" i="48"/>
  <c r="L3574" i="48"/>
  <c r="L3573" i="48"/>
  <c r="L3572" i="48"/>
  <c r="L3571" i="48"/>
  <c r="L3570" i="48"/>
  <c r="L3569" i="48"/>
  <c r="L3568" i="48"/>
  <c r="L3567" i="48"/>
  <c r="L3566" i="48"/>
  <c r="L3565" i="48"/>
  <c r="L3564" i="48"/>
  <c r="L3563" i="48"/>
  <c r="L3562" i="48"/>
  <c r="L3561" i="48"/>
  <c r="L3560" i="48"/>
  <c r="L3559" i="48"/>
  <c r="L3558" i="48"/>
  <c r="L3557" i="48"/>
  <c r="L3556" i="48"/>
  <c r="L3555" i="48"/>
  <c r="L3554" i="48"/>
  <c r="L3553" i="48"/>
  <c r="L3552" i="48"/>
  <c r="L3551" i="48"/>
  <c r="L3550" i="48"/>
  <c r="L3549" i="48"/>
  <c r="L3548" i="48"/>
  <c r="L3547" i="48"/>
  <c r="L3546" i="48"/>
  <c r="L3545" i="48"/>
  <c r="L3544" i="48"/>
  <c r="L3543" i="48"/>
  <c r="L3542" i="48"/>
  <c r="L3541" i="48"/>
  <c r="L3540" i="48"/>
  <c r="L3539" i="48"/>
  <c r="L3538" i="48"/>
  <c r="L3537" i="48"/>
  <c r="L3536" i="48"/>
  <c r="L3535" i="48"/>
  <c r="L3534" i="48"/>
  <c r="L3533" i="48"/>
  <c r="L3532" i="48"/>
  <c r="L3531" i="48"/>
  <c r="L3530" i="48"/>
  <c r="L3529" i="48"/>
  <c r="L3528" i="48"/>
  <c r="L3527" i="48"/>
  <c r="L3526" i="48"/>
  <c r="L3525" i="48"/>
  <c r="L3524" i="48"/>
  <c r="L3523" i="48"/>
  <c r="L3522" i="48"/>
  <c r="L3521" i="48"/>
  <c r="L3520" i="48"/>
  <c r="L3519" i="48"/>
  <c r="L3518" i="48"/>
  <c r="L3517" i="48"/>
  <c r="L3516" i="48"/>
  <c r="L3515" i="48"/>
  <c r="L3514" i="48"/>
  <c r="L3513" i="48"/>
  <c r="L3512" i="48"/>
  <c r="L3511" i="48"/>
  <c r="L3510" i="48"/>
  <c r="L3509" i="48"/>
  <c r="L3508" i="48"/>
  <c r="L3507" i="48"/>
  <c r="L3506" i="48"/>
  <c r="L3505" i="48"/>
  <c r="L3504" i="48"/>
  <c r="L3503" i="48"/>
  <c r="L3502" i="48"/>
  <c r="L3501" i="48"/>
  <c r="L3500" i="48"/>
  <c r="L3499" i="48"/>
  <c r="L3498" i="48"/>
  <c r="L3497" i="48"/>
  <c r="L3496" i="48"/>
  <c r="L3495" i="48"/>
  <c r="L3494" i="48"/>
  <c r="L3493" i="48"/>
  <c r="L3492" i="48"/>
  <c r="L3491" i="48"/>
  <c r="L3490" i="48"/>
  <c r="L3489" i="48"/>
  <c r="L3488" i="48"/>
  <c r="L3487" i="48"/>
  <c r="L3486" i="48"/>
  <c r="L3485" i="48"/>
  <c r="L3484" i="48"/>
  <c r="L3483" i="48"/>
  <c r="L3482" i="48"/>
  <c r="L3481" i="48"/>
  <c r="L3480" i="48"/>
  <c r="L3479" i="48"/>
  <c r="L3478" i="48"/>
  <c r="L3477" i="48"/>
  <c r="L3476" i="48"/>
  <c r="L3475" i="48"/>
  <c r="L3474" i="48"/>
  <c r="L3473" i="48"/>
  <c r="L3472" i="48"/>
  <c r="L3471" i="48"/>
  <c r="L3470" i="48"/>
  <c r="L3469" i="48"/>
  <c r="L3468" i="48"/>
  <c r="L3467" i="48"/>
  <c r="L3466" i="48"/>
  <c r="L3465" i="48"/>
  <c r="L3464" i="48"/>
  <c r="L3463" i="48"/>
  <c r="L3462" i="48"/>
  <c r="L3461" i="48"/>
  <c r="L3460" i="48"/>
  <c r="L3459" i="48"/>
  <c r="L3458" i="48"/>
  <c r="L3457" i="48"/>
  <c r="L3456" i="48"/>
  <c r="L3455" i="48"/>
  <c r="L3454" i="48"/>
  <c r="L3453" i="48"/>
  <c r="L3452" i="48"/>
  <c r="L3451" i="48"/>
  <c r="L3450" i="48"/>
  <c r="L3449" i="48"/>
  <c r="L3448" i="48"/>
  <c r="L3447" i="48"/>
  <c r="L3446" i="48"/>
  <c r="L3445" i="48"/>
  <c r="L3444" i="48"/>
  <c r="L3443" i="48"/>
  <c r="L3442" i="48"/>
  <c r="L3441" i="48"/>
  <c r="L3440" i="48"/>
  <c r="L3439" i="48"/>
  <c r="L3438" i="48"/>
  <c r="L3437" i="48"/>
  <c r="L3436" i="48"/>
  <c r="L3435" i="48"/>
  <c r="L3434" i="48"/>
  <c r="L3433" i="48"/>
  <c r="L3432" i="48"/>
  <c r="L3431" i="48"/>
  <c r="L3430" i="48"/>
  <c r="L3429" i="48"/>
  <c r="L3428" i="48"/>
  <c r="L3427" i="48"/>
  <c r="L3426" i="48"/>
  <c r="L3425" i="48"/>
  <c r="L3424" i="48"/>
  <c r="L3423" i="48"/>
  <c r="L3422" i="48"/>
  <c r="L3421" i="48"/>
  <c r="L3420" i="48"/>
  <c r="L3419" i="48"/>
  <c r="L3418" i="48"/>
  <c r="L3417" i="48"/>
  <c r="L3416" i="48"/>
  <c r="L3415" i="48"/>
  <c r="L3414" i="48"/>
  <c r="L3413" i="48"/>
  <c r="L3412" i="48"/>
  <c r="L3411" i="48"/>
  <c r="L3410" i="48"/>
  <c r="L3409" i="48"/>
  <c r="L3408" i="48"/>
  <c r="L3407" i="48"/>
  <c r="L3406" i="48"/>
  <c r="L3405" i="48"/>
  <c r="L3404" i="48"/>
  <c r="L3403" i="48"/>
  <c r="L3402" i="48"/>
  <c r="L3401" i="48"/>
  <c r="L3400" i="48"/>
  <c r="L3399" i="48"/>
  <c r="L3398" i="48"/>
  <c r="L3397" i="48"/>
  <c r="L3396" i="48"/>
  <c r="L3395" i="48"/>
  <c r="L3394" i="48"/>
  <c r="L3393" i="48"/>
  <c r="L3392" i="48"/>
  <c r="L3391" i="48"/>
  <c r="L3390" i="48"/>
  <c r="L3389" i="48"/>
  <c r="L3388" i="48"/>
  <c r="L3387" i="48"/>
  <c r="L3386" i="48"/>
  <c r="L3385" i="48"/>
  <c r="L3384" i="48"/>
  <c r="L3383" i="48"/>
  <c r="L3382" i="48"/>
  <c r="L3381" i="48"/>
  <c r="L3380" i="48"/>
  <c r="L3379" i="48"/>
  <c r="L3378" i="48"/>
  <c r="L3377" i="48"/>
  <c r="L3376" i="48"/>
  <c r="L3375" i="48"/>
  <c r="L3374" i="48"/>
  <c r="L3373" i="48"/>
  <c r="L3372" i="48"/>
  <c r="L3371" i="48"/>
  <c r="L3370" i="48"/>
  <c r="L3369" i="48"/>
  <c r="L3368" i="48"/>
  <c r="L3367" i="48"/>
  <c r="L3366" i="48"/>
  <c r="L3365" i="48"/>
  <c r="L3364" i="48"/>
  <c r="L3363" i="48"/>
  <c r="L3362" i="48"/>
  <c r="L3361" i="48"/>
  <c r="L3360" i="48"/>
  <c r="L3359" i="48"/>
  <c r="L3358" i="48"/>
  <c r="L3357" i="48"/>
  <c r="L3356" i="48"/>
  <c r="L3355" i="48"/>
  <c r="L3354" i="48"/>
  <c r="L3353" i="48"/>
  <c r="L3352" i="48"/>
  <c r="L3351" i="48"/>
  <c r="L3350" i="48"/>
  <c r="L3349" i="48"/>
  <c r="L3348" i="48"/>
  <c r="L3347" i="48"/>
  <c r="L3346" i="48"/>
  <c r="L3345" i="48"/>
  <c r="L3344" i="48"/>
  <c r="L3343" i="48"/>
  <c r="L3342" i="48"/>
  <c r="L3341" i="48"/>
  <c r="L3340" i="48"/>
  <c r="L3339" i="48"/>
  <c r="L3338" i="48"/>
  <c r="L3337" i="48"/>
  <c r="L3336" i="48"/>
  <c r="L3335" i="48"/>
  <c r="L3334" i="48"/>
  <c r="L3333" i="48"/>
  <c r="L3332" i="48"/>
  <c r="L3331" i="48"/>
  <c r="L3330" i="48"/>
  <c r="L3329" i="48"/>
  <c r="L3328" i="48"/>
  <c r="L3327" i="48"/>
  <c r="L3326" i="48"/>
  <c r="L3325" i="48"/>
  <c r="L3324" i="48"/>
  <c r="L3323" i="48"/>
  <c r="L3322" i="48"/>
  <c r="L3321" i="48"/>
  <c r="L3320" i="48"/>
  <c r="L3319" i="48"/>
  <c r="L3318" i="48"/>
  <c r="L3317" i="48"/>
  <c r="L3316" i="48"/>
  <c r="L3315" i="48"/>
  <c r="L3314" i="48"/>
  <c r="L3313" i="48"/>
  <c r="L3312" i="48"/>
  <c r="L3311" i="48"/>
  <c r="L3310" i="48"/>
  <c r="L3309" i="48"/>
  <c r="L3308" i="48"/>
  <c r="L3307" i="48"/>
  <c r="L3306" i="48"/>
  <c r="L3305" i="48"/>
  <c r="L3304" i="48"/>
  <c r="L3303" i="48"/>
  <c r="L3302" i="48"/>
  <c r="L3301" i="48"/>
  <c r="L3300" i="48"/>
  <c r="L3299" i="48"/>
  <c r="L3298" i="48"/>
  <c r="L3297" i="48"/>
  <c r="L3296" i="48"/>
  <c r="L3295" i="48"/>
  <c r="L3294" i="48"/>
  <c r="L3293" i="48"/>
  <c r="L3292" i="48"/>
  <c r="L3291" i="48"/>
  <c r="L3290" i="48"/>
  <c r="L3289" i="48"/>
  <c r="L3288" i="48"/>
  <c r="L3287" i="48"/>
  <c r="L3286" i="48"/>
  <c r="L3285" i="48"/>
  <c r="L3284" i="48"/>
  <c r="L3283" i="48"/>
  <c r="L3282" i="48"/>
  <c r="L3281" i="48"/>
  <c r="L3280" i="48"/>
  <c r="L3279" i="48"/>
  <c r="L3278" i="48"/>
  <c r="L3277" i="48"/>
  <c r="L3276" i="48"/>
  <c r="L3275" i="48"/>
  <c r="L3274" i="48"/>
  <c r="L3273" i="48"/>
  <c r="L3272" i="48"/>
  <c r="L3271" i="48"/>
  <c r="L3270" i="48"/>
  <c r="L3269" i="48"/>
  <c r="L3268" i="48"/>
  <c r="L3267" i="48"/>
  <c r="L3266" i="48"/>
  <c r="L3265" i="48"/>
  <c r="L3264" i="48"/>
  <c r="L3263" i="48"/>
  <c r="L3262" i="48"/>
  <c r="L3261" i="48"/>
  <c r="L3260" i="48"/>
  <c r="L3259" i="48"/>
  <c r="L3258" i="48"/>
  <c r="L3257" i="48"/>
  <c r="L3256" i="48"/>
  <c r="L3255" i="48"/>
  <c r="L3254" i="48"/>
  <c r="L3253" i="48"/>
  <c r="L3252" i="48"/>
  <c r="L3251" i="48"/>
  <c r="L3250" i="48"/>
  <c r="L3249" i="48"/>
  <c r="L3248" i="48"/>
  <c r="L3247" i="48"/>
  <c r="L3246" i="48"/>
  <c r="L3245" i="48"/>
  <c r="L3244" i="48"/>
  <c r="L3243" i="48"/>
  <c r="L3242" i="48"/>
  <c r="L3241" i="48"/>
  <c r="L3240" i="48"/>
  <c r="L3239" i="48"/>
  <c r="L3238" i="48"/>
  <c r="L3237" i="48"/>
  <c r="L3236" i="48"/>
  <c r="L3235" i="48"/>
  <c r="L3234" i="48"/>
  <c r="L3233" i="48"/>
  <c r="L3232" i="48"/>
  <c r="L3231" i="48"/>
  <c r="L3230" i="48"/>
  <c r="L3229" i="48"/>
  <c r="L3228" i="48"/>
  <c r="L3227" i="48"/>
  <c r="L3226" i="48"/>
  <c r="L3225" i="48"/>
  <c r="L3224" i="48"/>
  <c r="L3223" i="48"/>
  <c r="L3222" i="48"/>
  <c r="L3221" i="48"/>
  <c r="L3220" i="48"/>
  <c r="L3219" i="48"/>
  <c r="L3218" i="48"/>
  <c r="L3217" i="48"/>
  <c r="L3216" i="48"/>
  <c r="L3215" i="48"/>
  <c r="L3214" i="48"/>
  <c r="L3213" i="48"/>
  <c r="L3212" i="48"/>
  <c r="L3211" i="48"/>
  <c r="L3210" i="48"/>
  <c r="L3209" i="48"/>
  <c r="L3208" i="48"/>
  <c r="L3207" i="48"/>
  <c r="L3206" i="48"/>
  <c r="L3205" i="48"/>
  <c r="L3204" i="48"/>
  <c r="L3203" i="48"/>
  <c r="L3202" i="48"/>
  <c r="L3201" i="48"/>
  <c r="L3200" i="48"/>
  <c r="L3199" i="48"/>
  <c r="L3198" i="48"/>
  <c r="L3197" i="48"/>
  <c r="L3196" i="48"/>
  <c r="L3195" i="48"/>
  <c r="L3194" i="48"/>
  <c r="L3193" i="48"/>
  <c r="L3192" i="48"/>
  <c r="L3191" i="48"/>
  <c r="L3190" i="48"/>
  <c r="L3189" i="48"/>
  <c r="L3188" i="48"/>
  <c r="L3187" i="48"/>
  <c r="L3186" i="48"/>
  <c r="L3185" i="48"/>
  <c r="L3184" i="48"/>
  <c r="L3183" i="48"/>
  <c r="L3182" i="48"/>
  <c r="L3181" i="48"/>
  <c r="L3180" i="48"/>
  <c r="L3179" i="48"/>
  <c r="L3178" i="48"/>
  <c r="L3177" i="48"/>
  <c r="L3176" i="48"/>
  <c r="L3175" i="48"/>
  <c r="L3174" i="48"/>
  <c r="L3173" i="48"/>
  <c r="L3172" i="48"/>
  <c r="L3171" i="48"/>
  <c r="L3170" i="48"/>
  <c r="L3169" i="48"/>
  <c r="L3168" i="48"/>
  <c r="L3167" i="48"/>
  <c r="L3166" i="48"/>
  <c r="L3165" i="48"/>
  <c r="L3164" i="48"/>
  <c r="L3163" i="48"/>
  <c r="L3162" i="48"/>
  <c r="L3161" i="48"/>
  <c r="L3160" i="48"/>
  <c r="L3159" i="48"/>
  <c r="L3158" i="48"/>
  <c r="L3157" i="48"/>
  <c r="L3156" i="48"/>
  <c r="L3155" i="48"/>
  <c r="L3154" i="48"/>
  <c r="L3153" i="48"/>
  <c r="L3152" i="48"/>
  <c r="L3151" i="48"/>
  <c r="L3150" i="48"/>
  <c r="L3149" i="48"/>
  <c r="L3148" i="48"/>
  <c r="L3147" i="48"/>
  <c r="L3146" i="48"/>
  <c r="L3145" i="48"/>
  <c r="L3144" i="48"/>
  <c r="L3143" i="48"/>
  <c r="L3142" i="48"/>
  <c r="L3141" i="48"/>
  <c r="L3140" i="48"/>
  <c r="L3139" i="48"/>
  <c r="L3138" i="48"/>
  <c r="L3137" i="48"/>
  <c r="L3136" i="48"/>
  <c r="L3135" i="48"/>
  <c r="L3134" i="48"/>
  <c r="L3133" i="48"/>
  <c r="L3132" i="48"/>
  <c r="L3131" i="48"/>
  <c r="L3130" i="48"/>
  <c r="L3129" i="48"/>
  <c r="L3128" i="48"/>
  <c r="L3127" i="48"/>
  <c r="L3126" i="48"/>
  <c r="L3125" i="48"/>
  <c r="L3124" i="48"/>
  <c r="L3123" i="48"/>
  <c r="L3122" i="48"/>
  <c r="L3121" i="48"/>
  <c r="L3120" i="48"/>
  <c r="L3119" i="48"/>
  <c r="L3118" i="48"/>
  <c r="L3117" i="48"/>
  <c r="L3116" i="48"/>
  <c r="L3115" i="48"/>
  <c r="L3114" i="48"/>
  <c r="L3113" i="48"/>
  <c r="L3112" i="48"/>
  <c r="L3111" i="48"/>
  <c r="L3110" i="48"/>
  <c r="L3109" i="48"/>
  <c r="L3108" i="48"/>
  <c r="L3107" i="48"/>
  <c r="L3106" i="48"/>
  <c r="L3105" i="48"/>
  <c r="L3104" i="48"/>
  <c r="L3103" i="48"/>
  <c r="L3102" i="48"/>
  <c r="L3101" i="48"/>
  <c r="L3100" i="48"/>
  <c r="L3099" i="48"/>
  <c r="L3098" i="48"/>
  <c r="L3097" i="48"/>
  <c r="L3096" i="48"/>
  <c r="L3095" i="48"/>
  <c r="L3094" i="48"/>
  <c r="L3093" i="48"/>
  <c r="L3092" i="48"/>
  <c r="L3091" i="48"/>
  <c r="L3090" i="48"/>
  <c r="L3089" i="48"/>
  <c r="L3088" i="48"/>
  <c r="L3087" i="48"/>
  <c r="L3086" i="48"/>
  <c r="L3085" i="48"/>
  <c r="L3084" i="48"/>
  <c r="L3083" i="48"/>
  <c r="L3082" i="48"/>
  <c r="L3081" i="48"/>
  <c r="L3080" i="48"/>
  <c r="L3079" i="48"/>
  <c r="L3078" i="48"/>
  <c r="L3077" i="48"/>
  <c r="L3076" i="48"/>
  <c r="L3075" i="48"/>
  <c r="L3074" i="48"/>
  <c r="L3073" i="48"/>
  <c r="L3072" i="48"/>
  <c r="L3071" i="48"/>
  <c r="L3070" i="48"/>
  <c r="L3069" i="48"/>
  <c r="L3068" i="48"/>
  <c r="L3067" i="48"/>
  <c r="L3066" i="48"/>
  <c r="L3065" i="48"/>
  <c r="L3064" i="48"/>
  <c r="L3063" i="48"/>
  <c r="L3062" i="48"/>
  <c r="L3061" i="48"/>
  <c r="L3060" i="48"/>
  <c r="L3059" i="48"/>
  <c r="L3058" i="48"/>
  <c r="L3057" i="48"/>
  <c r="L3056" i="48"/>
  <c r="L3055" i="48"/>
  <c r="L3054" i="48"/>
  <c r="L3053" i="48"/>
  <c r="L3052" i="48"/>
  <c r="L3051" i="48"/>
  <c r="L3050" i="48"/>
  <c r="L3049" i="48"/>
  <c r="L3048" i="48"/>
  <c r="L3047" i="48"/>
  <c r="L3046" i="48"/>
  <c r="L3045" i="48"/>
  <c r="L3044" i="48"/>
  <c r="L3043" i="48"/>
  <c r="L3042" i="48"/>
  <c r="L3041" i="48"/>
  <c r="L3040" i="48"/>
  <c r="L3039" i="48"/>
  <c r="L3038" i="48"/>
  <c r="L3037" i="48"/>
  <c r="L3036" i="48"/>
  <c r="L3035" i="48"/>
  <c r="L3034" i="48"/>
  <c r="L3033" i="48"/>
  <c r="L3032" i="48"/>
  <c r="L3031" i="48"/>
  <c r="L3030" i="48"/>
  <c r="L3029" i="48"/>
  <c r="L3028" i="48"/>
  <c r="L3027" i="48"/>
  <c r="L3026" i="48"/>
  <c r="L3025" i="48"/>
  <c r="L3024" i="48"/>
  <c r="L3023" i="48"/>
  <c r="L3022" i="48"/>
  <c r="L3021" i="48"/>
  <c r="L3020" i="48"/>
  <c r="L3019" i="48"/>
  <c r="L3018" i="48"/>
  <c r="L3017" i="48"/>
  <c r="L3016" i="48"/>
  <c r="L3015" i="48"/>
  <c r="L3014" i="48"/>
  <c r="L3013" i="48"/>
  <c r="L3012" i="48"/>
  <c r="L3011" i="48"/>
  <c r="L3010" i="48"/>
  <c r="L3009" i="48"/>
  <c r="L3008" i="48"/>
  <c r="L3007" i="48"/>
  <c r="L3006" i="48"/>
  <c r="L3005" i="48"/>
  <c r="L3004" i="48"/>
  <c r="L3003" i="48"/>
  <c r="L3002" i="48"/>
  <c r="L3001" i="48"/>
  <c r="L3000" i="48"/>
  <c r="L2999" i="48"/>
  <c r="L2998" i="48"/>
  <c r="L2997" i="48"/>
  <c r="L2996" i="48"/>
  <c r="L2995" i="48"/>
  <c r="L2994" i="48"/>
  <c r="L2993" i="48"/>
  <c r="L2992" i="48"/>
  <c r="L2991" i="48"/>
  <c r="L2990" i="48"/>
  <c r="L2989" i="48"/>
  <c r="L2988" i="48"/>
  <c r="L2987" i="48"/>
  <c r="L2986" i="48"/>
  <c r="L2985" i="48"/>
  <c r="L2984" i="48"/>
  <c r="L2983" i="48"/>
  <c r="L2982" i="48"/>
  <c r="L2981" i="48"/>
  <c r="L2980" i="48"/>
  <c r="L2979" i="48"/>
  <c r="L2978" i="48"/>
  <c r="L2977" i="48"/>
  <c r="L2976" i="48"/>
  <c r="L2975" i="48"/>
  <c r="L2974" i="48"/>
  <c r="L2973" i="48"/>
  <c r="L2972" i="48"/>
  <c r="L2971" i="48"/>
  <c r="L2970" i="48"/>
  <c r="L2969" i="48"/>
  <c r="L2968" i="48"/>
  <c r="L2967" i="48"/>
  <c r="L2966" i="48"/>
  <c r="L2965" i="48"/>
  <c r="L2964" i="48"/>
  <c r="L2963" i="48"/>
  <c r="L2962" i="48"/>
  <c r="L2961" i="48"/>
  <c r="L2960" i="48"/>
  <c r="L2959" i="48"/>
  <c r="L2958" i="48"/>
  <c r="L2957" i="48"/>
  <c r="L2956" i="48"/>
  <c r="L2955" i="48"/>
  <c r="L2954" i="48"/>
  <c r="L2953" i="48"/>
  <c r="L2952" i="48"/>
  <c r="L2951" i="48"/>
  <c r="L2950" i="48"/>
  <c r="L2949" i="48"/>
  <c r="L2948" i="48"/>
  <c r="L2947" i="48"/>
  <c r="L2946" i="48"/>
  <c r="L2945" i="48"/>
  <c r="L2944" i="48"/>
  <c r="L2943" i="48"/>
  <c r="L2942" i="48"/>
  <c r="L2941" i="48"/>
  <c r="L2940" i="48"/>
  <c r="L2939" i="48"/>
  <c r="L2938" i="48"/>
  <c r="L2937" i="48"/>
  <c r="L2936" i="48"/>
  <c r="L2935" i="48"/>
  <c r="L2934" i="48"/>
  <c r="L2933" i="48"/>
  <c r="L2932" i="48"/>
  <c r="L2931" i="48"/>
  <c r="L2930" i="48"/>
  <c r="L2929" i="48"/>
  <c r="L2928" i="48"/>
  <c r="L2927" i="48"/>
  <c r="L2926" i="48"/>
  <c r="L2925" i="48"/>
  <c r="L2924" i="48"/>
  <c r="L2923" i="48"/>
  <c r="L2922" i="48"/>
  <c r="L2921" i="48"/>
  <c r="L2920" i="48"/>
  <c r="L2919" i="48"/>
  <c r="L2918" i="48"/>
  <c r="L2917" i="48"/>
  <c r="L2916" i="48"/>
  <c r="L2915" i="48"/>
  <c r="L2914" i="48"/>
  <c r="L2913" i="48"/>
  <c r="L2912" i="48"/>
  <c r="L2911" i="48"/>
  <c r="L2910" i="48"/>
  <c r="L2909" i="48"/>
  <c r="L2908" i="48"/>
  <c r="L2907" i="48"/>
  <c r="L2906" i="48"/>
  <c r="L2905" i="48"/>
  <c r="L2904" i="48"/>
  <c r="L2903" i="48"/>
  <c r="L2902" i="48"/>
  <c r="L2901" i="48"/>
  <c r="L2900" i="48"/>
  <c r="L2899" i="48"/>
  <c r="L2898" i="48"/>
  <c r="L2897" i="48"/>
  <c r="L2896" i="48"/>
  <c r="L2895" i="48"/>
  <c r="L2894" i="48"/>
  <c r="L2893" i="48"/>
  <c r="L2892" i="48"/>
  <c r="L2891" i="48"/>
  <c r="L2890" i="48"/>
  <c r="L2889" i="48"/>
  <c r="L2888" i="48"/>
  <c r="L2887" i="48"/>
  <c r="L2886" i="48"/>
  <c r="L2885" i="48"/>
  <c r="L2884" i="48"/>
  <c r="L2883" i="48"/>
  <c r="L2882" i="48"/>
  <c r="L2881" i="48"/>
  <c r="L2880" i="48"/>
  <c r="L2879" i="48"/>
  <c r="L2878" i="48"/>
  <c r="L2877" i="48"/>
  <c r="L2876" i="48"/>
  <c r="L2875" i="48"/>
  <c r="L2874" i="48"/>
  <c r="L2873" i="48"/>
  <c r="L2872" i="48"/>
  <c r="L2871" i="48"/>
  <c r="L2870" i="48"/>
  <c r="L2869" i="48"/>
  <c r="L2868" i="48"/>
  <c r="L2867" i="48"/>
  <c r="L2866" i="48"/>
  <c r="L2865" i="48"/>
  <c r="L2864" i="48"/>
  <c r="L2863" i="48"/>
  <c r="L2862" i="48"/>
  <c r="L2861" i="48"/>
  <c r="L2860" i="48"/>
  <c r="L2859" i="48"/>
  <c r="L2858" i="48"/>
  <c r="L2857" i="48"/>
  <c r="L2856" i="48"/>
  <c r="L2855" i="48"/>
  <c r="L2854" i="48"/>
  <c r="L2853" i="48"/>
  <c r="L2852" i="48"/>
  <c r="L2851" i="48"/>
  <c r="L2850" i="48"/>
  <c r="L2849" i="48"/>
  <c r="L2848" i="48"/>
  <c r="L2847" i="48"/>
  <c r="L2846" i="48"/>
  <c r="L2845" i="48"/>
  <c r="L2844" i="48"/>
  <c r="L2843" i="48"/>
  <c r="L2842" i="48"/>
  <c r="L2841" i="48"/>
  <c r="L2840" i="48"/>
  <c r="L2839" i="48"/>
  <c r="L2838" i="48"/>
  <c r="L2837" i="48"/>
  <c r="L2836" i="48"/>
  <c r="L2835" i="48"/>
  <c r="L2834" i="48"/>
  <c r="L2833" i="48"/>
  <c r="L2832" i="48"/>
  <c r="L2831" i="48"/>
  <c r="L2830" i="48"/>
  <c r="L2829" i="48"/>
  <c r="L2828" i="48"/>
  <c r="L2827" i="48"/>
  <c r="L2826" i="48"/>
  <c r="L2825" i="48"/>
  <c r="L2824" i="48"/>
  <c r="L2823" i="48"/>
  <c r="L2822" i="48"/>
  <c r="L2821" i="48"/>
  <c r="L2820" i="48"/>
  <c r="L2819" i="48"/>
  <c r="L2818" i="48"/>
  <c r="L2817" i="48"/>
  <c r="L2816" i="48"/>
  <c r="L2815" i="48"/>
  <c r="L2814" i="48"/>
  <c r="L2813" i="48"/>
  <c r="L2812" i="48"/>
  <c r="L2811" i="48"/>
  <c r="L2810" i="48"/>
  <c r="L2809" i="48"/>
  <c r="L2808" i="48"/>
  <c r="L2807" i="48"/>
  <c r="L2806" i="48"/>
  <c r="L2805" i="48"/>
  <c r="L2804" i="48"/>
  <c r="L2803" i="48"/>
  <c r="L2802" i="48"/>
  <c r="L2801" i="48"/>
  <c r="L2800" i="48"/>
  <c r="L2799" i="48"/>
  <c r="L2798" i="48"/>
  <c r="L2797" i="48"/>
  <c r="L2796" i="48"/>
  <c r="L2795" i="48"/>
  <c r="L2794" i="48"/>
  <c r="L2793" i="48"/>
  <c r="L2792" i="48"/>
  <c r="L2791" i="48"/>
  <c r="L2790" i="48"/>
  <c r="L2789" i="48"/>
  <c r="L2788" i="48"/>
  <c r="L2787" i="48"/>
  <c r="L2786" i="48"/>
  <c r="L2785" i="48"/>
  <c r="L2784" i="48"/>
  <c r="L2783" i="48"/>
  <c r="L2782" i="48"/>
  <c r="L2781" i="48"/>
  <c r="L2780" i="48"/>
  <c r="L2779" i="48"/>
  <c r="L2778" i="48"/>
  <c r="L2777" i="48"/>
  <c r="L2776" i="48"/>
  <c r="L2775" i="48"/>
  <c r="L2774" i="48"/>
  <c r="L2773" i="48"/>
  <c r="L2772" i="48"/>
  <c r="L2771" i="48"/>
  <c r="L2770" i="48"/>
  <c r="L2769" i="48"/>
  <c r="L2768" i="48"/>
  <c r="L2767" i="48"/>
  <c r="L2766" i="48"/>
  <c r="L2765" i="48"/>
  <c r="L2764" i="48"/>
  <c r="L2763" i="48"/>
  <c r="L2762" i="48"/>
  <c r="L2761" i="48"/>
  <c r="L2760" i="48"/>
  <c r="L2759" i="48"/>
  <c r="L2758" i="48"/>
  <c r="L2757" i="48"/>
  <c r="L2756" i="48"/>
  <c r="L2755" i="48"/>
  <c r="L2754" i="48"/>
  <c r="L2753" i="48"/>
  <c r="L2752" i="48"/>
  <c r="L2751" i="48"/>
  <c r="L2750" i="48"/>
  <c r="L2749" i="48"/>
  <c r="L2748" i="48"/>
  <c r="L2747" i="48"/>
  <c r="L2746" i="48"/>
  <c r="L2745" i="48"/>
  <c r="L2744" i="48"/>
  <c r="L2743" i="48"/>
  <c r="L2742" i="48"/>
  <c r="L2741" i="48"/>
  <c r="L2740" i="48"/>
  <c r="L2739" i="48"/>
  <c r="L2738" i="48"/>
  <c r="L2737" i="48"/>
  <c r="L2736" i="48"/>
  <c r="L2735" i="48"/>
  <c r="L2734" i="48"/>
  <c r="L2733" i="48"/>
  <c r="L2732" i="48"/>
  <c r="L2731" i="48"/>
  <c r="L2730" i="48"/>
  <c r="L2729" i="48"/>
  <c r="L2728" i="48"/>
  <c r="L2727" i="48"/>
  <c r="L2726" i="48"/>
  <c r="L2725" i="48"/>
  <c r="L2724" i="48"/>
  <c r="L2723" i="48"/>
  <c r="L2722" i="48"/>
  <c r="L2721" i="48"/>
  <c r="L2720" i="48"/>
  <c r="L2719" i="48"/>
  <c r="L2718" i="48"/>
  <c r="L2717" i="48"/>
  <c r="L2716" i="48"/>
  <c r="L2715" i="48"/>
  <c r="L2714" i="48"/>
  <c r="L2713" i="48"/>
  <c r="L2712" i="48"/>
  <c r="L2711" i="48"/>
  <c r="L2710" i="48"/>
  <c r="L2709" i="48"/>
  <c r="L2708" i="48"/>
  <c r="L2707" i="48"/>
  <c r="L2706" i="48"/>
  <c r="L2705" i="48"/>
  <c r="L2704" i="48"/>
  <c r="L2703" i="48"/>
  <c r="L2702" i="48"/>
  <c r="L2701" i="48"/>
  <c r="L2700" i="48"/>
  <c r="L2699" i="48"/>
  <c r="L2698" i="48"/>
  <c r="L2697" i="48"/>
  <c r="L2696" i="48"/>
  <c r="L2695" i="48"/>
  <c r="L2694" i="48"/>
  <c r="L2693" i="48"/>
  <c r="L2692" i="48"/>
  <c r="L2691" i="48"/>
  <c r="L2690" i="48"/>
  <c r="L2689" i="48"/>
  <c r="L2688" i="48"/>
  <c r="L2687" i="48"/>
  <c r="L2686" i="48"/>
  <c r="L2685" i="48"/>
  <c r="L2684" i="48"/>
  <c r="L2683" i="48"/>
  <c r="L2682" i="48"/>
  <c r="L2681" i="48"/>
  <c r="L2680" i="48"/>
  <c r="L2679" i="48"/>
  <c r="L2678" i="48"/>
  <c r="L2677" i="48"/>
  <c r="L2676" i="48"/>
  <c r="L2675" i="48"/>
  <c r="L2674" i="48"/>
  <c r="L2673" i="48"/>
  <c r="L2672" i="48"/>
  <c r="L2671" i="48"/>
  <c r="L2670" i="48"/>
  <c r="L2669" i="48"/>
  <c r="L2668" i="48"/>
  <c r="L2667" i="48"/>
  <c r="L2666" i="48"/>
  <c r="L2665" i="48"/>
  <c r="L2664" i="48"/>
  <c r="L2663" i="48"/>
  <c r="L2662" i="48"/>
  <c r="L2661" i="48"/>
  <c r="L2660" i="48"/>
  <c r="L2659" i="48"/>
  <c r="L2658" i="48"/>
  <c r="L2657" i="48"/>
  <c r="L2656" i="48"/>
  <c r="L2655" i="48"/>
  <c r="L2654" i="48"/>
  <c r="L2653" i="48"/>
  <c r="L2652" i="48"/>
  <c r="L2651" i="48"/>
  <c r="L2650" i="48"/>
  <c r="L2649" i="48"/>
  <c r="L2648" i="48"/>
  <c r="L2647" i="48"/>
  <c r="L2646" i="48"/>
  <c r="L2645" i="48"/>
  <c r="L2644" i="48"/>
  <c r="L2643" i="48"/>
  <c r="L2642" i="48"/>
  <c r="L2641" i="48"/>
  <c r="L2640" i="48"/>
  <c r="L2639" i="48"/>
  <c r="L2638" i="48"/>
  <c r="L2637" i="48"/>
  <c r="L2636" i="48"/>
  <c r="L2635" i="48"/>
  <c r="L2634" i="48"/>
  <c r="L2633" i="48"/>
  <c r="L2632" i="48"/>
  <c r="L2631" i="48"/>
  <c r="L2630" i="48"/>
  <c r="L2629" i="48"/>
  <c r="L2628" i="48"/>
  <c r="L2627" i="48"/>
  <c r="L2626" i="48"/>
  <c r="L2625" i="48"/>
  <c r="L2624" i="48"/>
  <c r="L2623" i="48"/>
  <c r="L2622" i="48"/>
  <c r="L2621" i="48"/>
  <c r="L2620" i="48"/>
  <c r="L2619" i="48"/>
  <c r="L2618" i="48"/>
  <c r="L2617" i="48"/>
  <c r="L2616" i="48"/>
  <c r="L2615" i="48"/>
  <c r="L2614" i="48"/>
  <c r="L2613" i="48"/>
  <c r="L2612" i="48"/>
  <c r="L2611" i="48"/>
  <c r="L2610" i="48"/>
  <c r="L2609" i="48"/>
  <c r="L2608" i="48"/>
  <c r="L2607" i="48"/>
  <c r="L2606" i="48"/>
  <c r="L2605" i="48"/>
  <c r="L2604" i="48"/>
  <c r="L2603" i="48"/>
  <c r="L2602" i="48"/>
  <c r="L2601" i="48"/>
  <c r="L2600" i="48"/>
  <c r="L2599" i="48"/>
  <c r="L2598" i="48"/>
  <c r="L2597" i="48"/>
  <c r="L2596" i="48"/>
  <c r="L2595" i="48"/>
  <c r="L2594" i="48"/>
  <c r="L2593" i="48"/>
  <c r="L2592" i="48"/>
  <c r="L2591" i="48"/>
  <c r="L2590" i="48"/>
  <c r="L2589" i="48"/>
  <c r="L2588" i="48"/>
  <c r="L2587" i="48"/>
  <c r="L2586" i="48"/>
  <c r="L2585" i="48"/>
  <c r="L2584" i="48"/>
  <c r="L2583" i="48"/>
  <c r="L2582" i="48"/>
  <c r="L2581" i="48"/>
  <c r="L2580" i="48"/>
  <c r="L2579" i="48"/>
  <c r="L2578" i="48"/>
  <c r="L2577" i="48"/>
  <c r="L2576" i="48"/>
  <c r="L2575" i="48"/>
  <c r="L2574" i="48"/>
  <c r="L2573" i="48"/>
  <c r="L2572" i="48"/>
  <c r="L2571" i="48"/>
  <c r="L2570" i="48"/>
  <c r="L2569" i="48"/>
  <c r="L2568" i="48"/>
  <c r="L2567" i="48"/>
  <c r="L2566" i="48"/>
  <c r="L2565" i="48"/>
  <c r="L2564" i="48"/>
  <c r="L2563" i="48"/>
  <c r="L2562" i="48"/>
  <c r="L2561" i="48"/>
  <c r="L2560" i="48"/>
  <c r="L2559" i="48"/>
  <c r="L2558" i="48"/>
  <c r="L2557" i="48"/>
  <c r="L2556" i="48"/>
  <c r="L2555" i="48"/>
  <c r="L2554" i="48"/>
  <c r="L2553" i="48"/>
  <c r="L2552" i="48"/>
  <c r="L2551" i="48"/>
  <c r="L2550" i="48"/>
  <c r="L2549" i="48"/>
  <c r="L2548" i="48"/>
  <c r="L2547" i="48"/>
  <c r="L2546" i="48"/>
  <c r="L2545" i="48"/>
  <c r="L2544" i="48"/>
  <c r="L2543" i="48"/>
  <c r="L2542" i="48"/>
  <c r="L2541" i="48"/>
  <c r="L2540" i="48"/>
  <c r="L2539" i="48"/>
  <c r="L2538" i="48"/>
  <c r="L2537" i="48"/>
  <c r="L2536" i="48"/>
  <c r="L2535" i="48"/>
  <c r="L2534" i="48"/>
  <c r="L2533" i="48"/>
  <c r="L2532" i="48"/>
  <c r="L2531" i="48"/>
  <c r="L2530" i="48"/>
  <c r="L2529" i="48"/>
  <c r="L2528" i="48"/>
  <c r="L2527" i="48"/>
  <c r="L2526" i="48"/>
  <c r="L2525" i="48"/>
  <c r="L2524" i="48"/>
  <c r="L2523" i="48"/>
  <c r="L2522" i="48"/>
  <c r="L2521" i="48"/>
  <c r="L2520" i="48"/>
  <c r="L2519" i="48"/>
  <c r="L2518" i="48"/>
  <c r="L2517" i="48"/>
  <c r="L2516" i="48"/>
  <c r="L2515" i="48"/>
  <c r="L2514" i="48"/>
  <c r="L2513" i="48"/>
  <c r="L2512" i="48"/>
  <c r="L2511" i="48"/>
  <c r="L2510" i="48"/>
  <c r="L2509" i="48"/>
  <c r="L2508" i="48"/>
  <c r="L2507" i="48"/>
  <c r="L2506" i="48"/>
  <c r="L2505" i="48"/>
  <c r="L2504" i="48"/>
  <c r="L2503" i="48"/>
  <c r="L2502" i="48"/>
  <c r="L2501" i="48"/>
  <c r="L2500" i="48"/>
  <c r="L2499" i="48"/>
  <c r="L2498" i="48"/>
  <c r="L2497" i="48"/>
  <c r="L2496" i="48"/>
  <c r="L2495" i="48"/>
  <c r="L2494" i="48"/>
  <c r="L2493" i="48"/>
  <c r="L2492" i="48"/>
  <c r="L2491" i="48"/>
  <c r="L2490" i="48"/>
  <c r="L2489" i="48"/>
  <c r="L2488" i="48"/>
  <c r="L2487" i="48"/>
  <c r="L2486" i="48"/>
  <c r="L2485" i="48"/>
  <c r="L2484" i="48"/>
  <c r="L2483" i="48"/>
  <c r="L2482" i="48"/>
  <c r="L2481" i="48"/>
  <c r="L2480" i="48"/>
  <c r="L2479" i="48"/>
  <c r="L2478" i="48"/>
  <c r="L2477" i="48"/>
  <c r="L2476" i="48"/>
  <c r="L2475" i="48"/>
  <c r="L2474" i="48"/>
  <c r="L2473" i="48"/>
  <c r="L2472" i="48"/>
  <c r="L2471" i="48"/>
  <c r="L2470" i="48"/>
  <c r="L2469" i="48"/>
  <c r="L2468" i="48"/>
  <c r="L2467" i="48"/>
  <c r="L2466" i="48"/>
  <c r="L2465" i="48"/>
  <c r="L2464" i="48"/>
  <c r="L2463" i="48"/>
  <c r="L2462" i="48"/>
  <c r="L2461" i="48"/>
  <c r="L2460" i="48"/>
  <c r="L2459" i="48"/>
  <c r="L2458" i="48"/>
  <c r="L2457" i="48"/>
  <c r="L2456" i="48"/>
  <c r="L2455" i="48"/>
  <c r="L2454" i="48"/>
  <c r="L2453" i="48"/>
  <c r="L2452" i="48"/>
  <c r="L2451" i="48"/>
  <c r="L2450" i="48"/>
  <c r="L2449" i="48"/>
  <c r="L2448" i="48"/>
  <c r="L2447" i="48"/>
  <c r="L2446" i="48"/>
  <c r="L2445" i="48"/>
  <c r="L2444" i="48"/>
  <c r="L2443" i="48"/>
  <c r="L2442" i="48"/>
  <c r="L2441" i="48"/>
  <c r="L2440" i="48"/>
  <c r="L2439" i="48"/>
  <c r="L2438" i="48"/>
  <c r="L2437" i="48"/>
  <c r="L2436" i="48"/>
  <c r="L2435" i="48"/>
  <c r="L2434" i="48"/>
  <c r="L2433" i="48"/>
  <c r="L2432" i="48"/>
  <c r="L2431" i="48"/>
  <c r="L2430" i="48"/>
  <c r="L2429" i="48"/>
  <c r="L2428" i="48"/>
  <c r="L2427" i="48"/>
  <c r="L2426" i="48"/>
  <c r="L2425" i="48"/>
  <c r="L2424" i="48"/>
  <c r="L2423" i="48"/>
  <c r="L2422" i="48"/>
  <c r="L2421" i="48"/>
  <c r="L2420" i="48"/>
  <c r="L2419" i="48"/>
  <c r="L2418" i="48"/>
  <c r="L2417" i="48"/>
  <c r="L2416" i="48"/>
  <c r="L2415" i="48"/>
  <c r="L2414" i="48"/>
  <c r="L2413" i="48"/>
  <c r="L2412" i="48"/>
  <c r="L2411" i="48"/>
  <c r="L2410" i="48"/>
  <c r="L2409" i="48"/>
  <c r="L2408" i="48"/>
  <c r="L2407" i="48"/>
  <c r="L2406" i="48"/>
  <c r="L2405" i="48"/>
  <c r="L2404" i="48"/>
  <c r="L2403" i="48"/>
  <c r="L2402" i="48"/>
  <c r="L2401" i="48"/>
  <c r="L2400" i="48"/>
  <c r="L2399" i="48"/>
  <c r="L2398" i="48"/>
  <c r="L2397" i="48"/>
  <c r="L2396" i="48"/>
  <c r="L2395" i="48"/>
  <c r="L2394" i="48"/>
  <c r="L2393" i="48"/>
  <c r="L2392" i="48"/>
  <c r="L2391" i="48"/>
  <c r="L2390" i="48"/>
  <c r="L2389" i="48"/>
  <c r="L2388" i="48"/>
  <c r="L2387" i="48"/>
  <c r="L2386" i="48"/>
  <c r="L2385" i="48"/>
  <c r="L2384" i="48"/>
  <c r="L2383" i="48"/>
  <c r="L2382" i="48"/>
  <c r="L2381" i="48"/>
  <c r="L2380" i="48"/>
  <c r="L2379" i="48"/>
  <c r="L2378" i="48"/>
  <c r="L2377" i="48"/>
  <c r="L2376" i="48"/>
  <c r="L2375" i="48"/>
  <c r="L2374" i="48"/>
  <c r="L2373" i="48"/>
  <c r="L2372" i="48"/>
  <c r="L2371" i="48"/>
  <c r="L2370" i="48"/>
  <c r="L2369" i="48"/>
  <c r="L2368" i="48"/>
  <c r="L2367" i="48"/>
  <c r="L2366" i="48"/>
  <c r="L2365" i="48"/>
  <c r="L2364" i="48"/>
  <c r="L2363" i="48"/>
  <c r="L2362" i="48"/>
  <c r="L2361" i="48"/>
  <c r="L2360" i="48"/>
  <c r="L2359" i="48"/>
  <c r="L2358" i="48"/>
  <c r="L2357" i="48"/>
  <c r="L2356" i="48"/>
  <c r="L2355" i="48"/>
  <c r="L2354" i="48"/>
  <c r="L2353" i="48"/>
  <c r="L2352" i="48"/>
  <c r="L2351" i="48"/>
  <c r="L2350" i="48"/>
  <c r="L2349" i="48"/>
  <c r="L2348" i="48"/>
  <c r="L2347" i="48"/>
  <c r="L2346" i="48"/>
  <c r="L2345" i="48"/>
  <c r="L2344" i="48"/>
  <c r="L2343" i="48"/>
  <c r="L2342" i="48"/>
  <c r="L2341" i="48"/>
  <c r="L2340" i="48"/>
  <c r="L2339" i="48"/>
  <c r="L2338" i="48"/>
  <c r="L2337" i="48"/>
  <c r="L2336" i="48"/>
  <c r="L2335" i="48"/>
  <c r="L2334" i="48"/>
  <c r="L2333" i="48"/>
  <c r="L2332" i="48"/>
  <c r="L2331" i="48"/>
  <c r="L2330" i="48"/>
  <c r="L2329" i="48"/>
  <c r="L2328" i="48"/>
  <c r="L2327" i="48"/>
  <c r="L2326" i="48"/>
  <c r="L2325" i="48"/>
  <c r="L2324" i="48"/>
  <c r="L2323" i="48"/>
  <c r="L2322" i="48"/>
  <c r="L2321" i="48"/>
  <c r="L2320" i="48"/>
  <c r="L2319" i="48"/>
  <c r="L2318" i="48"/>
  <c r="L2317" i="48"/>
  <c r="L2316" i="48"/>
  <c r="L2315" i="48"/>
  <c r="L2314" i="48"/>
  <c r="L2313" i="48"/>
  <c r="L2312" i="48"/>
  <c r="L2311" i="48"/>
  <c r="L2310" i="48"/>
  <c r="L2309" i="48"/>
  <c r="L2308" i="48"/>
  <c r="L2307" i="48"/>
  <c r="L2306" i="48"/>
  <c r="L2305" i="48"/>
  <c r="L2304" i="48"/>
  <c r="L2303" i="48"/>
  <c r="L2302" i="48"/>
  <c r="L2301" i="48"/>
  <c r="L2300" i="48"/>
  <c r="L2299" i="48"/>
  <c r="L2298" i="48"/>
  <c r="L2297" i="48"/>
  <c r="L2296" i="48"/>
  <c r="L2295" i="48"/>
  <c r="L2294" i="48"/>
  <c r="L2293" i="48"/>
  <c r="L2292" i="48"/>
  <c r="L2291" i="48"/>
  <c r="L2290" i="48"/>
  <c r="L2289" i="48"/>
  <c r="L2288" i="48"/>
  <c r="L2287" i="48"/>
  <c r="L2286" i="48"/>
  <c r="L2285" i="48"/>
  <c r="L2284" i="48"/>
  <c r="L2283" i="48"/>
  <c r="L2282" i="48"/>
  <c r="L2281" i="48"/>
  <c r="L2280" i="48"/>
  <c r="L2279" i="48"/>
  <c r="L2278" i="48"/>
  <c r="L2277" i="48"/>
  <c r="L2276" i="48"/>
  <c r="L2275" i="48"/>
  <c r="L2274" i="48"/>
  <c r="L2273" i="48"/>
  <c r="L2272" i="48"/>
  <c r="L2271" i="48"/>
  <c r="L2270" i="48"/>
  <c r="L2269" i="48"/>
  <c r="L2268" i="48"/>
  <c r="L2267" i="48"/>
  <c r="L2266" i="48"/>
  <c r="L2265" i="48"/>
  <c r="L2264" i="48"/>
  <c r="L2263" i="48"/>
  <c r="L2262" i="48"/>
  <c r="L2261" i="48"/>
  <c r="L2260" i="48"/>
  <c r="L2259" i="48"/>
  <c r="L2258" i="48"/>
  <c r="L2257" i="48"/>
  <c r="L2256" i="48"/>
  <c r="L2255" i="48"/>
  <c r="L2254" i="48"/>
  <c r="L2253" i="48"/>
  <c r="L2252" i="48"/>
  <c r="L2251" i="48"/>
  <c r="L2250" i="48"/>
  <c r="L2249" i="48"/>
  <c r="L2248" i="48"/>
  <c r="L2247" i="48"/>
  <c r="L2246" i="48"/>
  <c r="L2245" i="48"/>
  <c r="L2244" i="48"/>
  <c r="L2243" i="48"/>
  <c r="L2242" i="48"/>
  <c r="L2241" i="48"/>
  <c r="L2240" i="48"/>
  <c r="L2239" i="48"/>
  <c r="L2238" i="48"/>
  <c r="L2237" i="48"/>
  <c r="L2236" i="48"/>
  <c r="L2235" i="48"/>
  <c r="L2234" i="48"/>
  <c r="L2233" i="48"/>
  <c r="L2232" i="48"/>
  <c r="L2231" i="48"/>
  <c r="L2230" i="48"/>
  <c r="L2229" i="48"/>
  <c r="L2228" i="48"/>
  <c r="L2227" i="48"/>
  <c r="L2226" i="48"/>
  <c r="L2225" i="48"/>
  <c r="L2224" i="48"/>
  <c r="L2223" i="48"/>
  <c r="L2222" i="48"/>
  <c r="L2221" i="48"/>
  <c r="L2220" i="48"/>
  <c r="L2219" i="48"/>
  <c r="L2218" i="48"/>
  <c r="L2217" i="48"/>
  <c r="L2216" i="48"/>
  <c r="L2215" i="48"/>
  <c r="L2214" i="48"/>
  <c r="L2213" i="48"/>
  <c r="L2212" i="48"/>
  <c r="L2211" i="48"/>
  <c r="L2210" i="48"/>
  <c r="L2209" i="48"/>
  <c r="L2208" i="48"/>
  <c r="L2207" i="48"/>
  <c r="L2206" i="48"/>
  <c r="L2205" i="48"/>
  <c r="L2204" i="48"/>
  <c r="L2203" i="48"/>
  <c r="L2202" i="48"/>
  <c r="L2201" i="48"/>
  <c r="L2200" i="48"/>
  <c r="L2199" i="48"/>
  <c r="L2198" i="48"/>
  <c r="L2197" i="48"/>
  <c r="L2196" i="48"/>
  <c r="L2195" i="48"/>
  <c r="L2194" i="48"/>
  <c r="L2193" i="48"/>
  <c r="L2192" i="48"/>
  <c r="L2191" i="48"/>
  <c r="L2190" i="48"/>
  <c r="L2189" i="48"/>
  <c r="L2188" i="48"/>
  <c r="L2187" i="48"/>
  <c r="L2186" i="48"/>
  <c r="L2185" i="48"/>
  <c r="L2184" i="48"/>
  <c r="L2183" i="48"/>
  <c r="L2182" i="48"/>
  <c r="L2181" i="48"/>
  <c r="L2180" i="48"/>
  <c r="L2179" i="48"/>
  <c r="L2178" i="48"/>
  <c r="L2177" i="48"/>
  <c r="L2176" i="48"/>
  <c r="L2175" i="48"/>
  <c r="L2174" i="48"/>
  <c r="L2173" i="48"/>
  <c r="L2172" i="48"/>
  <c r="L2171" i="48"/>
  <c r="L2170" i="48"/>
  <c r="L2169" i="48"/>
  <c r="L2168" i="48"/>
  <c r="L2167" i="48"/>
  <c r="L2166" i="48"/>
  <c r="L2165" i="48"/>
  <c r="L2164" i="48"/>
  <c r="L2163" i="48"/>
  <c r="L2162" i="48"/>
  <c r="L2161" i="48"/>
  <c r="L2160" i="48"/>
  <c r="L2159" i="48"/>
  <c r="L2158" i="48"/>
  <c r="L2157" i="48"/>
  <c r="L2156" i="48"/>
  <c r="L2155" i="48"/>
  <c r="L2154" i="48"/>
  <c r="L2153" i="48"/>
  <c r="L2152" i="48"/>
  <c r="L2151" i="48"/>
  <c r="L2150" i="48"/>
  <c r="L2149" i="48"/>
  <c r="L2148" i="48"/>
  <c r="L2147" i="48"/>
  <c r="L2146" i="48"/>
  <c r="L2145" i="48"/>
  <c r="L2144" i="48"/>
  <c r="L2143" i="48"/>
  <c r="L2142" i="48"/>
  <c r="L2141" i="48"/>
  <c r="L2140" i="48"/>
  <c r="L2139" i="48"/>
  <c r="L2138" i="48"/>
  <c r="L2137" i="48"/>
  <c r="L2136" i="48"/>
  <c r="L2135" i="48"/>
  <c r="L2134" i="48"/>
  <c r="L2133" i="48"/>
  <c r="L2132" i="48"/>
  <c r="L2131" i="48"/>
  <c r="L2130" i="48"/>
  <c r="L2129" i="48"/>
  <c r="L2128" i="48"/>
  <c r="L2127" i="48"/>
  <c r="L2126" i="48"/>
  <c r="L2125" i="48"/>
  <c r="L2124" i="48"/>
  <c r="L2123" i="48"/>
  <c r="L2122" i="48"/>
  <c r="L2121" i="48"/>
  <c r="L2120" i="48"/>
  <c r="L2119" i="48"/>
  <c r="L2118" i="48"/>
  <c r="L2117" i="48"/>
  <c r="L2116" i="48"/>
  <c r="L2115" i="48"/>
  <c r="L2114" i="48"/>
  <c r="L2113" i="48"/>
  <c r="L2112" i="48"/>
  <c r="L2111" i="48"/>
  <c r="L2110" i="48"/>
  <c r="L2109" i="48"/>
  <c r="L2108" i="48"/>
  <c r="L2107" i="48"/>
  <c r="L2106" i="48"/>
  <c r="L2105" i="48"/>
  <c r="L2104" i="48"/>
  <c r="L2103" i="48"/>
  <c r="L2102" i="48"/>
  <c r="L2101" i="48"/>
  <c r="L2100" i="48"/>
  <c r="L2099" i="48"/>
  <c r="L2098" i="48"/>
  <c r="L2097" i="48"/>
  <c r="L2096" i="48"/>
  <c r="L2095" i="48"/>
  <c r="L2094" i="48"/>
  <c r="L2093" i="48"/>
  <c r="L2092" i="48"/>
  <c r="L2091" i="48"/>
  <c r="L2090" i="48"/>
  <c r="L2089" i="48"/>
  <c r="L2088" i="48"/>
  <c r="L2087" i="48"/>
  <c r="L2086" i="48"/>
  <c r="L2085" i="48"/>
  <c r="L2084" i="48"/>
  <c r="L2083" i="48"/>
  <c r="L2082" i="48"/>
  <c r="L2081" i="48"/>
  <c r="L2080" i="48"/>
  <c r="L2079" i="48"/>
  <c r="L2078" i="48"/>
  <c r="L2077" i="48"/>
  <c r="L2076" i="48"/>
  <c r="L2075" i="48"/>
  <c r="L2074" i="48"/>
  <c r="L2073" i="48"/>
  <c r="L2072" i="48"/>
  <c r="L2071" i="48"/>
  <c r="L2070" i="48"/>
  <c r="L2069" i="48"/>
  <c r="L2068" i="48"/>
  <c r="L2067" i="48"/>
  <c r="L2066" i="48"/>
  <c r="L2065" i="48"/>
  <c r="L2064" i="48"/>
  <c r="L2063" i="48"/>
  <c r="L2062" i="48"/>
  <c r="L2061" i="48"/>
  <c r="L2060" i="48"/>
  <c r="L2059" i="48"/>
  <c r="L2058" i="48"/>
  <c r="L2057" i="48"/>
  <c r="L2056" i="48"/>
  <c r="L2055" i="48"/>
  <c r="L2054" i="48"/>
  <c r="L2053" i="48"/>
  <c r="L2052" i="48"/>
  <c r="L2051" i="48"/>
  <c r="L2050" i="48"/>
  <c r="L2049" i="48"/>
  <c r="L2048" i="48"/>
  <c r="L2047" i="48"/>
  <c r="L2046" i="48"/>
  <c r="L2045" i="48"/>
  <c r="L2044" i="48"/>
  <c r="L2043" i="48"/>
  <c r="L2042" i="48"/>
  <c r="L2041" i="48"/>
  <c r="L2040" i="48"/>
  <c r="L2039" i="48"/>
  <c r="L2038" i="48"/>
  <c r="L2037" i="48"/>
  <c r="L2036" i="48"/>
  <c r="L2035" i="48"/>
  <c r="L2034" i="48"/>
  <c r="L2033" i="48"/>
  <c r="L2032" i="48"/>
  <c r="L2031" i="48"/>
  <c r="L2030" i="48"/>
  <c r="L2029" i="48"/>
  <c r="L2028" i="48"/>
  <c r="L2027" i="48"/>
  <c r="L2026" i="48"/>
  <c r="L2025" i="48"/>
  <c r="L2024" i="48"/>
  <c r="L2023" i="48"/>
  <c r="L2022" i="48"/>
  <c r="L2021" i="48"/>
  <c r="L2020" i="48"/>
  <c r="L2019" i="48"/>
  <c r="L2018" i="48"/>
  <c r="L2017" i="48"/>
  <c r="L2016" i="48"/>
  <c r="L2015" i="48"/>
  <c r="L2014" i="48"/>
  <c r="L2013" i="48"/>
  <c r="L2012" i="48"/>
  <c r="L2011" i="48"/>
  <c r="L2010" i="48"/>
  <c r="L2009" i="48"/>
  <c r="L2008" i="48"/>
  <c r="L2007" i="48"/>
  <c r="L2006" i="48"/>
  <c r="L2005" i="48"/>
  <c r="L2004" i="48"/>
  <c r="L2003" i="48"/>
  <c r="L2002" i="48"/>
  <c r="L2001" i="48"/>
  <c r="L2000" i="48"/>
  <c r="L1999" i="48"/>
  <c r="L1998" i="48"/>
  <c r="L1997" i="48"/>
  <c r="L1996" i="48"/>
  <c r="L1995" i="48"/>
  <c r="L1994" i="48"/>
  <c r="L1993" i="48"/>
  <c r="L1992" i="48"/>
  <c r="L1991" i="48"/>
  <c r="L1990" i="48"/>
  <c r="L1989" i="48"/>
  <c r="L1988" i="48"/>
  <c r="L1987" i="48"/>
  <c r="L1986" i="48"/>
  <c r="L1985" i="48"/>
  <c r="L1984" i="48"/>
  <c r="L1983" i="48"/>
  <c r="L1982" i="48"/>
  <c r="L1981" i="48"/>
  <c r="L1980" i="48"/>
  <c r="L1979" i="48"/>
  <c r="L1978" i="48"/>
  <c r="L1977" i="48"/>
  <c r="L1976" i="48"/>
  <c r="L1975" i="48"/>
  <c r="L1974" i="48"/>
  <c r="L1973" i="48"/>
  <c r="L1972" i="48"/>
  <c r="L1971" i="48"/>
  <c r="L1970" i="48"/>
  <c r="L1969" i="48"/>
  <c r="L1968" i="48"/>
  <c r="L1967" i="48"/>
  <c r="L1966" i="48"/>
  <c r="L1965" i="48"/>
  <c r="L1964" i="48"/>
  <c r="L1963" i="48"/>
  <c r="L1962" i="48"/>
  <c r="L1961" i="48"/>
  <c r="L1960" i="48"/>
  <c r="L1959" i="48"/>
  <c r="L1958" i="48"/>
  <c r="L1957" i="48"/>
  <c r="L1956" i="48"/>
  <c r="L1955" i="48"/>
  <c r="L1954" i="48"/>
  <c r="L1953" i="48"/>
  <c r="L1952" i="48"/>
  <c r="L1951" i="48"/>
  <c r="L1950" i="48"/>
  <c r="L1949" i="48"/>
  <c r="L1948" i="48"/>
  <c r="L1947" i="48"/>
  <c r="L1946" i="48"/>
  <c r="L1945" i="48"/>
  <c r="L1944" i="48"/>
  <c r="L1943" i="48"/>
  <c r="L1942" i="48"/>
  <c r="L1941" i="48"/>
  <c r="L1940" i="48"/>
  <c r="L1939" i="48"/>
  <c r="L1938" i="48"/>
  <c r="L1937" i="48"/>
  <c r="L1936" i="48"/>
  <c r="L1935" i="48"/>
  <c r="L1934" i="48"/>
  <c r="L1933" i="48"/>
  <c r="L1932" i="48"/>
  <c r="L1931" i="48"/>
  <c r="L1930" i="48"/>
  <c r="L1929" i="48"/>
  <c r="L1928" i="48"/>
  <c r="L1927" i="48"/>
  <c r="L1926" i="48"/>
  <c r="L1925" i="48"/>
  <c r="L1924" i="48"/>
  <c r="L1923" i="48"/>
  <c r="L1922" i="48"/>
  <c r="L1921" i="48"/>
  <c r="L1920" i="48"/>
  <c r="L1919" i="48"/>
  <c r="L1918" i="48"/>
  <c r="L1917" i="48"/>
  <c r="L1916" i="48"/>
  <c r="L1915" i="48"/>
  <c r="L1914" i="48"/>
  <c r="L1913" i="48"/>
  <c r="L1912" i="48"/>
  <c r="L1911" i="48"/>
  <c r="L1910" i="48"/>
  <c r="L1909" i="48"/>
  <c r="L1908" i="48"/>
  <c r="L1907" i="48"/>
  <c r="L1906" i="48"/>
  <c r="L1905" i="48"/>
  <c r="L1904" i="48"/>
  <c r="L1903" i="48"/>
  <c r="L1902" i="48"/>
  <c r="L1901" i="48"/>
  <c r="L1900" i="48"/>
  <c r="L1899" i="48"/>
  <c r="L1898" i="48"/>
  <c r="L1897" i="48"/>
  <c r="L1896" i="48"/>
  <c r="L1895" i="48"/>
  <c r="L1894" i="48"/>
  <c r="L1893" i="48"/>
  <c r="L1892" i="48"/>
  <c r="L1891" i="48"/>
  <c r="L1890" i="48"/>
  <c r="L1889" i="48"/>
  <c r="L1888" i="48"/>
  <c r="L1887" i="48"/>
  <c r="L1886" i="48"/>
  <c r="L1885" i="48"/>
  <c r="L1884" i="48"/>
  <c r="L1883" i="48"/>
  <c r="L1882" i="48"/>
  <c r="L1881" i="48"/>
  <c r="L1880" i="48"/>
  <c r="L1879" i="48"/>
  <c r="L1878" i="48"/>
  <c r="L1877" i="48"/>
  <c r="L1876" i="48"/>
  <c r="L1875" i="48"/>
  <c r="L1874" i="48"/>
  <c r="L1873" i="48"/>
  <c r="L1872" i="48"/>
  <c r="L1871" i="48"/>
  <c r="L1870" i="48"/>
  <c r="L1869" i="48"/>
  <c r="L1868" i="48"/>
  <c r="L1867" i="48"/>
  <c r="L1866" i="48"/>
  <c r="L1865" i="48"/>
  <c r="L1864" i="48"/>
  <c r="L1863" i="48"/>
  <c r="L1862" i="48"/>
  <c r="L1861" i="48"/>
  <c r="L1860" i="48"/>
  <c r="L1859" i="48"/>
  <c r="L1858" i="48"/>
  <c r="L1857" i="48"/>
  <c r="L1856" i="48"/>
  <c r="L1855" i="48"/>
  <c r="L1854" i="48"/>
  <c r="L1853" i="48"/>
  <c r="L1852" i="48"/>
  <c r="L1851" i="48"/>
  <c r="L1850" i="48"/>
  <c r="L1849" i="48"/>
  <c r="L1848" i="48"/>
  <c r="L1847" i="48"/>
  <c r="L1846" i="48"/>
  <c r="L1845" i="48"/>
  <c r="L1844" i="48"/>
  <c r="L1843" i="48"/>
  <c r="L1842" i="48"/>
  <c r="L1841" i="48"/>
  <c r="L1840" i="48"/>
  <c r="L1839" i="48"/>
  <c r="L1838" i="48"/>
  <c r="L1837" i="48"/>
  <c r="L1836" i="48"/>
  <c r="L1835" i="48"/>
  <c r="L1834" i="48"/>
  <c r="L1833" i="48"/>
  <c r="L1832" i="48"/>
  <c r="L1831" i="48"/>
  <c r="L1830" i="48"/>
  <c r="L1829" i="48"/>
  <c r="L1828" i="48"/>
  <c r="L1827" i="48"/>
  <c r="L1826" i="48"/>
  <c r="L1825" i="48"/>
  <c r="L1824" i="48"/>
  <c r="L1823" i="48"/>
  <c r="L1822" i="48"/>
  <c r="L1821" i="48"/>
  <c r="L1820" i="48"/>
  <c r="L1819" i="48"/>
  <c r="L1818" i="48"/>
  <c r="L1817" i="48"/>
  <c r="L1816" i="48"/>
  <c r="L1815" i="48"/>
  <c r="L1814" i="48"/>
  <c r="L1813" i="48"/>
  <c r="L1812" i="48"/>
  <c r="L1811" i="48"/>
  <c r="L1810" i="48"/>
  <c r="L1809" i="48"/>
  <c r="L1808" i="48"/>
  <c r="L1807" i="48"/>
  <c r="L1806" i="48"/>
  <c r="L1805" i="48"/>
  <c r="L1804" i="48"/>
  <c r="L1803" i="48"/>
  <c r="L1802" i="48"/>
  <c r="L1801" i="48"/>
  <c r="L1800" i="48"/>
  <c r="L1799" i="48"/>
  <c r="L1798" i="48"/>
  <c r="L1797" i="48"/>
  <c r="L1796" i="48"/>
  <c r="L1795" i="48"/>
  <c r="L1794" i="48"/>
  <c r="L1793" i="48"/>
  <c r="L1792" i="48"/>
  <c r="L1791" i="48"/>
  <c r="L1790" i="48"/>
  <c r="L1789" i="48"/>
  <c r="L1788" i="48"/>
  <c r="L1787" i="48"/>
  <c r="L1786" i="48"/>
  <c r="L1785" i="48"/>
  <c r="L1784" i="48"/>
  <c r="L1783" i="48"/>
  <c r="L1782" i="48"/>
  <c r="L1781" i="48"/>
  <c r="L1780" i="48"/>
  <c r="L1779" i="48"/>
  <c r="L1778" i="48"/>
  <c r="L1777" i="48"/>
  <c r="L1776" i="48"/>
  <c r="L1775" i="48"/>
  <c r="L1774" i="48"/>
  <c r="L1773" i="48"/>
  <c r="L1772" i="48"/>
  <c r="L1771" i="48"/>
  <c r="L1770" i="48"/>
  <c r="L1769" i="48"/>
  <c r="L1768" i="48"/>
  <c r="L1767" i="48"/>
  <c r="L1766" i="48"/>
  <c r="L1765" i="48"/>
  <c r="L1764" i="48"/>
  <c r="L1763" i="48"/>
  <c r="L1762" i="48"/>
  <c r="L1761" i="48"/>
  <c r="L1760" i="48"/>
  <c r="L1759" i="48"/>
  <c r="L1758" i="48"/>
  <c r="L1757" i="48"/>
  <c r="L1756" i="48"/>
  <c r="L1755" i="48"/>
  <c r="L1754" i="48"/>
  <c r="L1753" i="48"/>
  <c r="L1752" i="48"/>
  <c r="L1751" i="48"/>
  <c r="L1750" i="48"/>
  <c r="L1749" i="48"/>
  <c r="L1748" i="48"/>
  <c r="L1747" i="48"/>
  <c r="L1746" i="48"/>
  <c r="L1745" i="48"/>
  <c r="L1744" i="48"/>
  <c r="L1743" i="48"/>
  <c r="L1742" i="48"/>
  <c r="L1741" i="48"/>
  <c r="L1740" i="48"/>
  <c r="L1739" i="48"/>
  <c r="L1738" i="48"/>
  <c r="L1737" i="48"/>
  <c r="L1736" i="48"/>
  <c r="L1735" i="48"/>
  <c r="L1734" i="48"/>
  <c r="L1733" i="48"/>
  <c r="L1732" i="48"/>
  <c r="L1731" i="48"/>
  <c r="L1730" i="48"/>
  <c r="L1729" i="48"/>
  <c r="L1728" i="48"/>
  <c r="L1727" i="48"/>
  <c r="L1726" i="48"/>
  <c r="L1725" i="48"/>
  <c r="L1724" i="48"/>
  <c r="L1723" i="48"/>
  <c r="L1722" i="48"/>
  <c r="L1721" i="48"/>
  <c r="L1720" i="48"/>
  <c r="L1719" i="48"/>
  <c r="L1718" i="48"/>
  <c r="L1717" i="48"/>
  <c r="L1716" i="48"/>
  <c r="L1715" i="48"/>
  <c r="L1714" i="48"/>
  <c r="L1713" i="48"/>
  <c r="L1712" i="48"/>
  <c r="L1711" i="48"/>
  <c r="L1710" i="48"/>
  <c r="L1709" i="48"/>
  <c r="L1708" i="48"/>
  <c r="L1707" i="48"/>
  <c r="L1706" i="48"/>
  <c r="L1705" i="48"/>
  <c r="L1704" i="48"/>
  <c r="L1703" i="48"/>
  <c r="L1702" i="48"/>
  <c r="L1701" i="48"/>
  <c r="L1700" i="48"/>
  <c r="L1699" i="48"/>
  <c r="L1698" i="48"/>
  <c r="L1697" i="48"/>
  <c r="L1696" i="48"/>
  <c r="L1695" i="48"/>
  <c r="L1694" i="48"/>
  <c r="L1693" i="48"/>
  <c r="L1692" i="48"/>
  <c r="L1691" i="48"/>
  <c r="L1690" i="48"/>
  <c r="L1689" i="48"/>
  <c r="L1688" i="48"/>
  <c r="L1687" i="48"/>
  <c r="L1686" i="48"/>
  <c r="L1685" i="48"/>
  <c r="L1684" i="48"/>
  <c r="L1683" i="48"/>
  <c r="L1682" i="48"/>
  <c r="L1681" i="48"/>
  <c r="L1680" i="48"/>
  <c r="L1679" i="48"/>
  <c r="L1678" i="48"/>
  <c r="L1677" i="48"/>
  <c r="L1676" i="48"/>
  <c r="L1675" i="48"/>
  <c r="L1674" i="48"/>
  <c r="L1673" i="48"/>
  <c r="L1672" i="48"/>
  <c r="L1671" i="48"/>
  <c r="L1670" i="48"/>
  <c r="L1669" i="48"/>
  <c r="L1668" i="48"/>
  <c r="L1667" i="48"/>
  <c r="L1666" i="48"/>
  <c r="L1665" i="48"/>
  <c r="L1664" i="48"/>
  <c r="L1663" i="48"/>
  <c r="L1662" i="48"/>
  <c r="L1661" i="48"/>
  <c r="L1660" i="48"/>
  <c r="L1659" i="48"/>
  <c r="L1658" i="48"/>
  <c r="L1657" i="48"/>
  <c r="L1656" i="48"/>
  <c r="L1655" i="48"/>
  <c r="L1654" i="48"/>
  <c r="L1653" i="48"/>
  <c r="L1652" i="48"/>
  <c r="L1651" i="48"/>
  <c r="L1650" i="48"/>
  <c r="L1649" i="48"/>
  <c r="L1648" i="48"/>
  <c r="L1647" i="48"/>
  <c r="L1646" i="48"/>
  <c r="L1645" i="48"/>
  <c r="L1644" i="48"/>
  <c r="L1643" i="48"/>
  <c r="L1642" i="48"/>
  <c r="L1641" i="48"/>
  <c r="L1640" i="48"/>
  <c r="L1639" i="48"/>
  <c r="L1638" i="48"/>
  <c r="L1637" i="48"/>
  <c r="L1636" i="48"/>
  <c r="L1635" i="48"/>
  <c r="L1634" i="48"/>
  <c r="L1633" i="48"/>
  <c r="L1632" i="48"/>
  <c r="L1631" i="48"/>
  <c r="L1630" i="48"/>
  <c r="L1629" i="48"/>
  <c r="L1628" i="48"/>
  <c r="L1627" i="48"/>
  <c r="L1626" i="48"/>
  <c r="L1625" i="48"/>
  <c r="L1624" i="48"/>
  <c r="L1623" i="48"/>
  <c r="L1622" i="48"/>
  <c r="L1621" i="48"/>
  <c r="L1620" i="48"/>
  <c r="L1619" i="48"/>
  <c r="L1618" i="48"/>
  <c r="L1617" i="48"/>
  <c r="L1616" i="48"/>
  <c r="L1615" i="48"/>
  <c r="L1614" i="48"/>
  <c r="L1613" i="48"/>
  <c r="L1612" i="48"/>
  <c r="L1611" i="48"/>
  <c r="L1610" i="48"/>
  <c r="L1609" i="48"/>
  <c r="L1608" i="48"/>
  <c r="L1607" i="48"/>
  <c r="L1606" i="48"/>
  <c r="L1605" i="48"/>
  <c r="L1604" i="48"/>
  <c r="L1603" i="48"/>
  <c r="L1602" i="48"/>
  <c r="L1601" i="48"/>
  <c r="L1600" i="48"/>
  <c r="L1599" i="48"/>
  <c r="L1598" i="48"/>
  <c r="L1597" i="48"/>
  <c r="L1596" i="48"/>
  <c r="L1595" i="48"/>
  <c r="L1594" i="48"/>
  <c r="L1593" i="48"/>
  <c r="L1592" i="48"/>
  <c r="L1591" i="48"/>
  <c r="L1590" i="48"/>
  <c r="L1589" i="48"/>
  <c r="L1588" i="48"/>
  <c r="L1587" i="48"/>
  <c r="L1586" i="48"/>
  <c r="L1585" i="48"/>
  <c r="L1584" i="48"/>
  <c r="L1583" i="48"/>
  <c r="L1582" i="48"/>
  <c r="L1581" i="48"/>
  <c r="L1580" i="48"/>
  <c r="L1579" i="48"/>
  <c r="L1578" i="48"/>
  <c r="L1577" i="48"/>
  <c r="L1576" i="48"/>
  <c r="L1575" i="48"/>
  <c r="L1574" i="48"/>
  <c r="L1573" i="48"/>
  <c r="L1572" i="48"/>
  <c r="L1571" i="48"/>
  <c r="L1570" i="48"/>
  <c r="L1569" i="48"/>
  <c r="L1568" i="48"/>
  <c r="L1567" i="48"/>
  <c r="L1566" i="48"/>
  <c r="L1565" i="48"/>
  <c r="L1564" i="48"/>
  <c r="L1563" i="48"/>
  <c r="L1562" i="48"/>
  <c r="L1561" i="48"/>
  <c r="L1560" i="48"/>
  <c r="L1559" i="48"/>
  <c r="L1558" i="48"/>
  <c r="L1557" i="48"/>
  <c r="L1556" i="48"/>
  <c r="L1555" i="48"/>
  <c r="L1554" i="48"/>
  <c r="L1553" i="48"/>
  <c r="L1552" i="48"/>
  <c r="L1551" i="48"/>
  <c r="L1550" i="48"/>
  <c r="L1549" i="48"/>
  <c r="L1548" i="48"/>
  <c r="L1547" i="48"/>
  <c r="L1546" i="48"/>
  <c r="L1545" i="48"/>
  <c r="L1544" i="48"/>
  <c r="L1543" i="48"/>
  <c r="L1542" i="48"/>
  <c r="L1541" i="48"/>
  <c r="L1540" i="48"/>
  <c r="L1539" i="48"/>
  <c r="L1538" i="48"/>
  <c r="L1537" i="48"/>
  <c r="L1536" i="48"/>
  <c r="L1535" i="48"/>
  <c r="L1534" i="48"/>
  <c r="L1533" i="48"/>
  <c r="L1532" i="48"/>
  <c r="L1531" i="48"/>
  <c r="L1530" i="48"/>
  <c r="L1529" i="48"/>
  <c r="L1528" i="48"/>
  <c r="L1527" i="48"/>
  <c r="L1526" i="48"/>
  <c r="L1525" i="48"/>
  <c r="L1524" i="48"/>
  <c r="L1523" i="48"/>
  <c r="L1522" i="48"/>
  <c r="L1521" i="48"/>
  <c r="L1520" i="48"/>
  <c r="L1519" i="48"/>
  <c r="L1518" i="48"/>
  <c r="L1517" i="48"/>
  <c r="L1516" i="48"/>
  <c r="L1515" i="48"/>
  <c r="L1514" i="48"/>
  <c r="L1513" i="48"/>
  <c r="L1512" i="48"/>
  <c r="L1511" i="48"/>
  <c r="L1510" i="48"/>
  <c r="L1509" i="48"/>
  <c r="L1508" i="48"/>
  <c r="L1507" i="48"/>
  <c r="L1506" i="48"/>
  <c r="L1505" i="48"/>
  <c r="L1504" i="48"/>
  <c r="L1503" i="48"/>
  <c r="L1502" i="48"/>
  <c r="L1501" i="48"/>
  <c r="L1500" i="48"/>
  <c r="L1499" i="48"/>
  <c r="L1498" i="48"/>
  <c r="L1497" i="48"/>
  <c r="L1496" i="48"/>
  <c r="L1495" i="48"/>
  <c r="L1478" i="48"/>
  <c r="L1477" i="48"/>
  <c r="L1476" i="48"/>
  <c r="L1475" i="48"/>
  <c r="L1474" i="48"/>
  <c r="L1473" i="48"/>
  <c r="L1472" i="48"/>
  <c r="L1471" i="48"/>
  <c r="L1470" i="48"/>
  <c r="L1469" i="48"/>
  <c r="L1468" i="48"/>
  <c r="L1467" i="48"/>
  <c r="L1466" i="48"/>
  <c r="L1465" i="48"/>
  <c r="L1464" i="48"/>
  <c r="L1463" i="48"/>
  <c r="L1462" i="48"/>
  <c r="L1461" i="48"/>
  <c r="L1460" i="48"/>
  <c r="L1459" i="48"/>
  <c r="L1458" i="48"/>
  <c r="L1457" i="48"/>
  <c r="L1456" i="48"/>
  <c r="L1455" i="48"/>
  <c r="L1454" i="48"/>
  <c r="L1453" i="48"/>
  <c r="L1452" i="48"/>
  <c r="L1451" i="48"/>
  <c r="L1450" i="48"/>
  <c r="L1449" i="48"/>
  <c r="L1448" i="48"/>
  <c r="L1447" i="48"/>
  <c r="L1446" i="48"/>
  <c r="L1445" i="48"/>
  <c r="L1444" i="48"/>
  <c r="L1443" i="48"/>
  <c r="L1442" i="48"/>
  <c r="L1441" i="48"/>
  <c r="L1440" i="48"/>
  <c r="L1439" i="48"/>
  <c r="L1438" i="48"/>
  <c r="L1437" i="48"/>
  <c r="L1436" i="48"/>
  <c r="L1435" i="48"/>
  <c r="L1434" i="48"/>
  <c r="L1433" i="48"/>
  <c r="L1432" i="48"/>
  <c r="L1431" i="48"/>
  <c r="L1430" i="48"/>
  <c r="L1429" i="48"/>
  <c r="L1428" i="48"/>
  <c r="L1427" i="48"/>
  <c r="L1426" i="48"/>
  <c r="L1425" i="48"/>
  <c r="L1424" i="48"/>
  <c r="L1423" i="48"/>
  <c r="L1422" i="48"/>
  <c r="L1421" i="48"/>
  <c r="L1420" i="48"/>
  <c r="L1419" i="48"/>
  <c r="L1418" i="48"/>
  <c r="L1417" i="48"/>
  <c r="L1416" i="48"/>
  <c r="L1415" i="48"/>
  <c r="L1414" i="48"/>
  <c r="L1413" i="48"/>
  <c r="L1412" i="48"/>
  <c r="L1411" i="48"/>
  <c r="L1410" i="48"/>
  <c r="L1409" i="48"/>
  <c r="L1408" i="48"/>
  <c r="L1407" i="48"/>
  <c r="L1406" i="48"/>
  <c r="L1405" i="48"/>
  <c r="L1404" i="48"/>
  <c r="L1403" i="48"/>
  <c r="L1402" i="48"/>
  <c r="L1401" i="48"/>
  <c r="L1400" i="48"/>
  <c r="L1399" i="48"/>
  <c r="L1398" i="48"/>
  <c r="L1397" i="48"/>
  <c r="L1396" i="48"/>
  <c r="L1395" i="48"/>
  <c r="L1394" i="48"/>
  <c r="L1393" i="48"/>
  <c r="L1392" i="48"/>
  <c r="L1391" i="48"/>
  <c r="L1390" i="48"/>
  <c r="L1389" i="48"/>
  <c r="L1388" i="48"/>
  <c r="L1387" i="48"/>
  <c r="L1386" i="48"/>
  <c r="L1385" i="48"/>
  <c r="L1384" i="48"/>
  <c r="L1383" i="48"/>
  <c r="L1382" i="48"/>
  <c r="L1381" i="48"/>
  <c r="L1380" i="48"/>
  <c r="L1379" i="48"/>
  <c r="L1378" i="48"/>
  <c r="L1377" i="48"/>
  <c r="L1376" i="48"/>
  <c r="L1375" i="48"/>
  <c r="L1374" i="48"/>
  <c r="L1373" i="48"/>
  <c r="L1372" i="48"/>
  <c r="L1371" i="48"/>
  <c r="L1370" i="48"/>
  <c r="L1369" i="48"/>
  <c r="L1368" i="48"/>
  <c r="L1367" i="48"/>
  <c r="L1366" i="48"/>
  <c r="L1365" i="48"/>
  <c r="L1364" i="48"/>
  <c r="L1363" i="48"/>
  <c r="L1362" i="48"/>
  <c r="L1361" i="48"/>
  <c r="L1360" i="48"/>
  <c r="L1359" i="48"/>
  <c r="L1358" i="48"/>
  <c r="L1357" i="48"/>
  <c r="L1356" i="48"/>
  <c r="L1355" i="48"/>
  <c r="L1354" i="48"/>
  <c r="L1353" i="48"/>
  <c r="L1333" i="48"/>
  <c r="L1332" i="48"/>
  <c r="L1331" i="48"/>
  <c r="L1330" i="48"/>
  <c r="L1329" i="48"/>
  <c r="L1328" i="48"/>
  <c r="L1308" i="48"/>
  <c r="L1307" i="48"/>
  <c r="L1306" i="48"/>
  <c r="L1305" i="48"/>
  <c r="L1304" i="48"/>
  <c r="L1303" i="48"/>
  <c r="L1283" i="48"/>
  <c r="L1282" i="48"/>
  <c r="L1281" i="48"/>
  <c r="L1280" i="48"/>
  <c r="L1279" i="48"/>
  <c r="L1278" i="48"/>
  <c r="L1258" i="48"/>
  <c r="L1257" i="48"/>
  <c r="L1256" i="48"/>
  <c r="L1255" i="48"/>
  <c r="L1254" i="48"/>
  <c r="L1253" i="48"/>
  <c r="L1233" i="48"/>
  <c r="L1232" i="48"/>
  <c r="L1231" i="48"/>
  <c r="L1230" i="48"/>
  <c r="L1229" i="48"/>
  <c r="L1228" i="48"/>
  <c r="L1208" i="48"/>
  <c r="L1207" i="48"/>
  <c r="L1206" i="48"/>
  <c r="L1205" i="48"/>
  <c r="L1204" i="48"/>
  <c r="L1203" i="48"/>
  <c r="L1183" i="48"/>
  <c r="L1182" i="48"/>
  <c r="L1181" i="48"/>
  <c r="L1180" i="48"/>
  <c r="L1179" i="48"/>
  <c r="L1178" i="48"/>
  <c r="L1158" i="48"/>
  <c r="L1157" i="48"/>
  <c r="L1156" i="48"/>
  <c r="L1155" i="48"/>
  <c r="L1154" i="48"/>
  <c r="L1153" i="48"/>
  <c r="L1133" i="48"/>
  <c r="L1132" i="48"/>
  <c r="L1131" i="48"/>
  <c r="L1130" i="48"/>
  <c r="L1129" i="48"/>
  <c r="L1128" i="48"/>
  <c r="L1108" i="48"/>
  <c r="L1107" i="48"/>
  <c r="L1106" i="48"/>
  <c r="L1105" i="48"/>
  <c r="L1104" i="48"/>
  <c r="L1103" i="48"/>
  <c r="L1083" i="48"/>
  <c r="L1082" i="48"/>
  <c r="L1081" i="48"/>
  <c r="L1080" i="48"/>
  <c r="L1079" i="48"/>
  <c r="L1078" i="48"/>
  <c r="L1058" i="48"/>
  <c r="L1057" i="48"/>
  <c r="L1056" i="48"/>
  <c r="L1055" i="48"/>
  <c r="L1054" i="48"/>
  <c r="L1053" i="48"/>
  <c r="L1033" i="48"/>
  <c r="L1032" i="48"/>
  <c r="L1031" i="48"/>
  <c r="L1030" i="48"/>
  <c r="L1029" i="48"/>
  <c r="L1028" i="48"/>
  <c r="L1008" i="48"/>
  <c r="L1007" i="48"/>
  <c r="L1006" i="48"/>
  <c r="L1005" i="48"/>
  <c r="L1004" i="48"/>
  <c r="L1003" i="48"/>
  <c r="L983" i="48"/>
  <c r="L982" i="48"/>
  <c r="L981" i="48"/>
  <c r="L980" i="48"/>
  <c r="L979" i="48"/>
  <c r="L978" i="48"/>
  <c r="L958" i="48"/>
  <c r="L957" i="48"/>
  <c r="L956" i="48"/>
  <c r="L955" i="48"/>
  <c r="L954" i="48"/>
  <c r="L953" i="48"/>
  <c r="L933" i="48"/>
  <c r="L932" i="48"/>
  <c r="L931" i="48"/>
  <c r="L930" i="48"/>
  <c r="L929" i="48"/>
  <c r="L928" i="48"/>
  <c r="L908" i="48"/>
  <c r="L907" i="48"/>
  <c r="L906" i="48"/>
  <c r="L905" i="48"/>
  <c r="L904" i="48"/>
  <c r="L903" i="48"/>
  <c r="L883" i="48"/>
  <c r="L882" i="48"/>
  <c r="L881" i="48"/>
  <c r="L880" i="48"/>
  <c r="L879" i="48"/>
  <c r="L878" i="48"/>
  <c r="L858" i="48"/>
  <c r="L857" i="48"/>
  <c r="L856" i="48"/>
  <c r="L855" i="48"/>
  <c r="L854" i="48"/>
  <c r="L853" i="48"/>
  <c r="L833" i="48"/>
  <c r="L832" i="48"/>
  <c r="L831" i="48"/>
  <c r="L830" i="48"/>
  <c r="L829" i="48"/>
  <c r="L828" i="48"/>
  <c r="L808" i="48"/>
  <c r="L807" i="48"/>
  <c r="L806" i="48"/>
  <c r="L805" i="48"/>
  <c r="L804" i="48"/>
  <c r="L803" i="48"/>
  <c r="L783" i="48"/>
  <c r="L782" i="48"/>
  <c r="L781" i="48"/>
  <c r="L780" i="48"/>
  <c r="L779" i="48"/>
  <c r="L778" i="48"/>
  <c r="L758" i="48"/>
  <c r="L757" i="48"/>
  <c r="L756" i="48"/>
  <c r="L755" i="48"/>
  <c r="L754" i="48"/>
  <c r="L753" i="48"/>
  <c r="L733" i="48"/>
  <c r="L732" i="48"/>
  <c r="L731" i="48"/>
  <c r="L730" i="48"/>
  <c r="L729" i="48"/>
  <c r="L728" i="48"/>
  <c r="L708" i="48"/>
  <c r="L707" i="48"/>
  <c r="L706" i="48"/>
  <c r="L705" i="48"/>
  <c r="L704" i="48"/>
  <c r="L703" i="48"/>
  <c r="L683" i="48"/>
  <c r="L682" i="48"/>
  <c r="L681" i="48"/>
  <c r="L680" i="48"/>
  <c r="L679" i="48"/>
  <c r="L678" i="48"/>
  <c r="L658" i="48"/>
  <c r="L657" i="48"/>
  <c r="L656" i="48"/>
  <c r="L655" i="48"/>
  <c r="L654" i="48"/>
  <c r="L653" i="48"/>
  <c r="L633" i="48"/>
  <c r="L632" i="48"/>
  <c r="L631" i="48"/>
  <c r="L630" i="48"/>
  <c r="L629" i="48"/>
  <c r="L628" i="48"/>
  <c r="L608" i="48"/>
  <c r="L607" i="48"/>
  <c r="L606" i="48"/>
  <c r="L605" i="48"/>
  <c r="L604" i="48"/>
  <c r="L603" i="48"/>
  <c r="L583" i="48"/>
  <c r="L582" i="48"/>
  <c r="L581" i="48"/>
  <c r="L580" i="48"/>
  <c r="L579" i="48"/>
  <c r="L578" i="48"/>
  <c r="L558" i="48"/>
  <c r="L557" i="48"/>
  <c r="L556" i="48"/>
  <c r="L555" i="48"/>
  <c r="L554" i="48"/>
  <c r="L553" i="48"/>
  <c r="L533" i="48"/>
  <c r="L532" i="48"/>
  <c r="L531" i="48"/>
  <c r="L530" i="48"/>
  <c r="L529" i="48"/>
  <c r="L528" i="48"/>
  <c r="L508" i="48"/>
  <c r="L507" i="48"/>
  <c r="L506" i="48"/>
  <c r="L505" i="48"/>
  <c r="L504" i="48"/>
  <c r="L503" i="48"/>
  <c r="L483" i="48"/>
  <c r="L482" i="48"/>
  <c r="L481" i="48"/>
  <c r="L480" i="48"/>
  <c r="L479" i="48"/>
  <c r="L478" i="48"/>
  <c r="L458" i="48"/>
  <c r="L457" i="48"/>
  <c r="L456" i="48"/>
  <c r="L455" i="48"/>
  <c r="L454" i="48"/>
  <c r="L453" i="48"/>
  <c r="L433" i="48"/>
  <c r="L432" i="48"/>
  <c r="L431" i="48"/>
  <c r="L430" i="48"/>
  <c r="L429" i="48"/>
  <c r="L428" i="48"/>
  <c r="L408" i="48"/>
  <c r="L407" i="48"/>
  <c r="L406" i="48"/>
  <c r="L405" i="48"/>
  <c r="L404" i="48"/>
  <c r="L403" i="48"/>
  <c r="L383" i="48"/>
  <c r="L382" i="48"/>
  <c r="L381" i="48"/>
  <c r="L380" i="48"/>
  <c r="L379" i="48"/>
  <c r="L378" i="48"/>
  <c r="L358" i="48"/>
  <c r="L357" i="48"/>
  <c r="L356" i="48"/>
  <c r="L355" i="48"/>
  <c r="L354" i="48"/>
  <c r="L353" i="48"/>
  <c r="L333" i="48"/>
  <c r="L332" i="48"/>
  <c r="L331" i="48"/>
  <c r="L330" i="48"/>
  <c r="L329" i="48"/>
  <c r="L328" i="48"/>
  <c r="L308" i="48"/>
  <c r="L307" i="48"/>
  <c r="L306" i="48"/>
  <c r="L305" i="48"/>
  <c r="L304" i="48"/>
  <c r="L303" i="48"/>
  <c r="L283" i="48"/>
  <c r="L282" i="48"/>
  <c r="L281" i="48"/>
  <c r="L280" i="48"/>
  <c r="L279" i="48"/>
  <c r="L278" i="48"/>
  <c r="L277" i="48"/>
  <c r="L258" i="48"/>
  <c r="L257" i="48"/>
  <c r="L256" i="48"/>
  <c r="L255" i="48"/>
  <c r="L254" i="48"/>
  <c r="L253" i="48"/>
  <c r="L233" i="48"/>
  <c r="L232" i="48"/>
  <c r="L231" i="48"/>
  <c r="L230" i="48"/>
  <c r="L229" i="48"/>
  <c r="L228" i="48"/>
  <c r="L208" i="48"/>
  <c r="L207" i="48"/>
  <c r="L206" i="48"/>
  <c r="L205" i="48"/>
  <c r="L204" i="48"/>
  <c r="L203" i="48"/>
  <c r="L183" i="48"/>
  <c r="L182" i="48"/>
  <c r="L181" i="48"/>
  <c r="L180" i="48"/>
  <c r="L179" i="48"/>
  <c r="L178" i="48"/>
  <c r="L158" i="48"/>
  <c r="L157" i="48"/>
  <c r="L156" i="48"/>
  <c r="L155" i="48"/>
  <c r="L154" i="48"/>
  <c r="L153" i="48"/>
  <c r="L133" i="48"/>
  <c r="L132" i="48"/>
  <c r="L131" i="48"/>
  <c r="L130" i="48"/>
  <c r="L129" i="48"/>
  <c r="L128" i="48"/>
  <c r="L108" i="48"/>
  <c r="L107" i="48"/>
  <c r="L106" i="48"/>
  <c r="L105" i="48"/>
  <c r="L104" i="48"/>
  <c r="L103" i="48"/>
  <c r="L83" i="48"/>
  <c r="L82" i="48"/>
  <c r="L81" i="48"/>
  <c r="L80" i="48"/>
  <c r="L79" i="48"/>
  <c r="L78" i="48"/>
  <c r="L58" i="48"/>
  <c r="L57" i="48"/>
  <c r="L56" i="48"/>
  <c r="L55" i="48"/>
  <c r="L54" i="48"/>
  <c r="L53" i="48"/>
  <c r="L33" i="48"/>
  <c r="L32" i="48"/>
  <c r="L31" i="48"/>
  <c r="L30" i="48"/>
  <c r="L29" i="48"/>
  <c r="Q277" i="48"/>
  <c r="R277" i="48" s="1"/>
  <c r="Q276" i="48"/>
  <c r="R276" i="48" s="1"/>
  <c r="DH27" i="48"/>
  <c r="DH26" i="48"/>
  <c r="DH25" i="48"/>
  <c r="DH24" i="48"/>
  <c r="DH23" i="48"/>
  <c r="DH22" i="48"/>
  <c r="DH21" i="48"/>
  <c r="DH19" i="48"/>
  <c r="DH18" i="48"/>
  <c r="DH17" i="48"/>
  <c r="DH16" i="48"/>
  <c r="DH15" i="48"/>
  <c r="DH14" i="48"/>
  <c r="DH13" i="48"/>
  <c r="DH11" i="48"/>
  <c r="DH10" i="48"/>
  <c r="DH9" i="48"/>
  <c r="DH12" i="48" l="1"/>
  <c r="DH20" i="48"/>
  <c r="L1352" i="48" l="1"/>
  <c r="L1327" i="48"/>
  <c r="L1302" i="48"/>
  <c r="L1277" i="48"/>
  <c r="L1252" i="48"/>
  <c r="L1227" i="48"/>
  <c r="L1202" i="48"/>
  <c r="L1177" i="48"/>
  <c r="L1152" i="48"/>
  <c r="L1127" i="48"/>
  <c r="L1102" i="48"/>
  <c r="L1077" i="48"/>
  <c r="L1052" i="48"/>
  <c r="L1027" i="48"/>
  <c r="L1002" i="48"/>
  <c r="L977" i="48"/>
  <c r="L952" i="48"/>
  <c r="L927" i="48"/>
  <c r="L902" i="48"/>
  <c r="L877" i="48"/>
  <c r="L852" i="48"/>
  <c r="L827" i="48"/>
  <c r="L802" i="48"/>
  <c r="L777" i="48"/>
  <c r="L752" i="48"/>
  <c r="L727" i="48"/>
  <c r="L702" i="48"/>
  <c r="L677" i="48"/>
  <c r="L652" i="48"/>
  <c r="L627" i="48"/>
  <c r="L602" i="48"/>
  <c r="L577" i="48"/>
  <c r="L552" i="48"/>
  <c r="L527" i="48"/>
  <c r="L502" i="48"/>
  <c r="L477" i="48"/>
  <c r="L452" i="48"/>
  <c r="L427" i="48"/>
  <c r="L402" i="48"/>
  <c r="L377" i="48"/>
  <c r="L352" i="48"/>
  <c r="L327" i="48"/>
  <c r="L302" i="48"/>
  <c r="L252" i="48"/>
  <c r="L227" i="48"/>
  <c r="L202" i="48"/>
  <c r="L177" i="48"/>
  <c r="L152" i="48"/>
  <c r="L127" i="48"/>
  <c r="L102" i="48"/>
  <c r="L77" i="48"/>
  <c r="L27" i="48"/>
  <c r="L276" i="48" l="1"/>
  <c r="L9" i="48" l="1"/>
  <c r="L60" i="48" l="1"/>
  <c r="L59" i="48"/>
  <c r="L74" i="48" l="1"/>
  <c r="L68" i="48"/>
  <c r="L66" i="48"/>
  <c r="L75" i="48"/>
  <c r="L71" i="48"/>
  <c r="L72" i="48"/>
  <c r="L73" i="48"/>
  <c r="L63" i="48"/>
  <c r="L64" i="48"/>
  <c r="L65" i="48"/>
  <c r="L67" i="48"/>
  <c r="L69" i="48"/>
  <c r="L61" i="48"/>
  <c r="L70" i="48"/>
  <c r="L62" i="48"/>
  <c r="L16" i="48"/>
  <c r="L366" i="48"/>
  <c r="L341" i="48"/>
  <c r="L241" i="48"/>
  <c r="L316" i="48"/>
  <c r="L566" i="48"/>
  <c r="L441" i="48"/>
  <c r="L591" i="48"/>
  <c r="L891" i="48"/>
  <c r="L1291" i="48"/>
  <c r="L766" i="48"/>
  <c r="L1216" i="48"/>
  <c r="L1266" i="48"/>
  <c r="L1341" i="48"/>
  <c r="L99" i="48"/>
  <c r="L174" i="48"/>
  <c r="L249" i="48"/>
  <c r="L124" i="48"/>
  <c r="L499" i="48"/>
  <c r="L449" i="48"/>
  <c r="L599" i="48"/>
  <c r="L899" i="48"/>
  <c r="L974" i="48"/>
  <c r="L1299" i="48"/>
  <c r="L1124" i="48"/>
  <c r="L1099" i="48"/>
  <c r="L1149" i="48"/>
  <c r="L243" i="48"/>
  <c r="L393" i="48"/>
  <c r="L368" i="48"/>
  <c r="L418" i="48"/>
  <c r="L718" i="48"/>
  <c r="L568" i="48"/>
  <c r="L793" i="48"/>
  <c r="L843" i="48"/>
  <c r="L818" i="48"/>
  <c r="L868" i="48"/>
  <c r="L1168" i="48"/>
  <c r="L1318" i="48"/>
  <c r="L1293" i="48"/>
  <c r="L109" i="48"/>
  <c r="L484" i="48"/>
  <c r="L434" i="48"/>
  <c r="L509" i="48"/>
  <c r="L559" i="48"/>
  <c r="L659" i="48"/>
  <c r="L734" i="48"/>
  <c r="L834" i="48"/>
  <c r="L984" i="48"/>
  <c r="L1034" i="48"/>
  <c r="L1059" i="48"/>
  <c r="L1009" i="48"/>
  <c r="L1084" i="48"/>
  <c r="L17" i="48"/>
  <c r="L217" i="48"/>
  <c r="L517" i="48"/>
  <c r="L167" i="48"/>
  <c r="L592" i="48"/>
  <c r="L467" i="48"/>
  <c r="L717" i="48"/>
  <c r="L1317" i="48"/>
  <c r="L992" i="48"/>
  <c r="L792" i="48"/>
  <c r="L1242" i="48"/>
  <c r="L1192" i="48"/>
  <c r="L1267" i="48"/>
  <c r="L225" i="48"/>
  <c r="L200" i="48"/>
  <c r="L175" i="48"/>
  <c r="L425" i="48"/>
  <c r="L575" i="48"/>
  <c r="L650" i="48"/>
  <c r="L850" i="48"/>
  <c r="L825" i="48"/>
  <c r="L875" i="48"/>
  <c r="L1075" i="48"/>
  <c r="L1125" i="48"/>
  <c r="L1175" i="48"/>
  <c r="L135" i="48"/>
  <c r="L210" i="48"/>
  <c r="L185" i="48"/>
  <c r="L260" i="48"/>
  <c r="L610" i="48"/>
  <c r="L485" i="48"/>
  <c r="L735" i="48"/>
  <c r="L1235" i="48"/>
  <c r="L1060" i="48"/>
  <c r="L1335" i="48"/>
  <c r="L1085" i="48"/>
  <c r="L1210" i="48"/>
  <c r="L1285" i="48"/>
  <c r="L161" i="48"/>
  <c r="L136" i="48"/>
  <c r="L311" i="48"/>
  <c r="L186" i="48"/>
  <c r="L461" i="48"/>
  <c r="L1261" i="48"/>
  <c r="L586" i="48"/>
  <c r="L861" i="48"/>
  <c r="L936" i="48"/>
  <c r="L1161" i="48"/>
  <c r="L1011" i="48"/>
  <c r="L1061" i="48"/>
  <c r="L1036" i="48"/>
  <c r="L269" i="48"/>
  <c r="L444" i="48"/>
  <c r="L519" i="48"/>
  <c r="L294" i="48"/>
  <c r="L644" i="48"/>
  <c r="L594" i="48"/>
  <c r="L869" i="48"/>
  <c r="L944" i="48"/>
  <c r="L919" i="48"/>
  <c r="L994" i="48"/>
  <c r="L1194" i="48"/>
  <c r="L1244" i="48"/>
  <c r="L1319" i="48"/>
  <c r="L173" i="48"/>
  <c r="L148" i="48"/>
  <c r="L223" i="48"/>
  <c r="L98" i="48"/>
  <c r="L473" i="48"/>
  <c r="L723" i="48"/>
  <c r="L573" i="48"/>
  <c r="L1098" i="48"/>
  <c r="L773" i="48"/>
  <c r="L823" i="48"/>
  <c r="L1023" i="48"/>
  <c r="L1073" i="48"/>
  <c r="L1048" i="48"/>
  <c r="L12" i="48"/>
  <c r="L362" i="48"/>
  <c r="L462" i="48"/>
  <c r="L412" i="48"/>
  <c r="L312" i="48"/>
  <c r="L662" i="48"/>
  <c r="L612" i="48"/>
  <c r="L687" i="48"/>
  <c r="L987" i="48"/>
  <c r="L1012" i="48"/>
  <c r="L762" i="48"/>
  <c r="L1212" i="48"/>
  <c r="L1262" i="48"/>
  <c r="L1337" i="48"/>
  <c r="L20" i="48"/>
  <c r="L370" i="48"/>
  <c r="L145" i="48"/>
  <c r="L220" i="48"/>
  <c r="L495" i="48"/>
  <c r="L1295" i="48"/>
  <c r="L720" i="48"/>
  <c r="L820" i="48"/>
  <c r="L870" i="48"/>
  <c r="L1195" i="48"/>
  <c r="L1020" i="48"/>
  <c r="L1095" i="48"/>
  <c r="L1145" i="48"/>
  <c r="L438" i="48"/>
  <c r="L213" i="48"/>
  <c r="L288" i="48"/>
  <c r="L163" i="48"/>
  <c r="L138" i="48"/>
  <c r="L588" i="48"/>
  <c r="L538" i="48"/>
  <c r="L763" i="48"/>
  <c r="L738" i="48"/>
  <c r="L1038" i="48"/>
  <c r="L788" i="48"/>
  <c r="L1238" i="48"/>
  <c r="L1188" i="48"/>
  <c r="L1263" i="48"/>
  <c r="L121" i="48"/>
  <c r="L96" i="48"/>
  <c r="L496" i="48"/>
  <c r="L446" i="48"/>
  <c r="L421" i="48"/>
  <c r="L671" i="48"/>
  <c r="L621" i="48"/>
  <c r="L921" i="48"/>
  <c r="L996" i="48"/>
  <c r="L1046" i="48"/>
  <c r="L1071" i="48"/>
  <c r="L1096" i="48"/>
  <c r="L139" i="48"/>
  <c r="L214" i="48"/>
  <c r="L289" i="48"/>
  <c r="L264" i="48"/>
  <c r="L614" i="48"/>
  <c r="L489" i="48"/>
  <c r="L789" i="48"/>
  <c r="L764" i="48"/>
  <c r="L739" i="48"/>
  <c r="L864" i="48"/>
  <c r="L1089" i="48"/>
  <c r="L1214" i="48"/>
  <c r="L1289" i="48"/>
  <c r="L22" i="48"/>
  <c r="L122" i="48"/>
  <c r="L297" i="48"/>
  <c r="L272" i="48"/>
  <c r="L622" i="48"/>
  <c r="L397" i="48"/>
  <c r="L547" i="48"/>
  <c r="L1247" i="48"/>
  <c r="L1072" i="48"/>
  <c r="L897" i="48"/>
  <c r="L972" i="48"/>
  <c r="L1047" i="48"/>
  <c r="L1122" i="48"/>
  <c r="L115" i="48"/>
  <c r="L340" i="48"/>
  <c r="L215" i="48"/>
  <c r="L15" i="48"/>
  <c r="L365" i="48"/>
  <c r="L640" i="48"/>
  <c r="L590" i="48"/>
  <c r="L865" i="48"/>
  <c r="L940" i="48"/>
  <c r="L1265" i="48"/>
  <c r="L990" i="48"/>
  <c r="L1190" i="48"/>
  <c r="L1240" i="48"/>
  <c r="L1315" i="48"/>
  <c r="L91" i="48"/>
  <c r="L466" i="48"/>
  <c r="L541" i="48"/>
  <c r="L391" i="48"/>
  <c r="L666" i="48"/>
  <c r="L516" i="48"/>
  <c r="L691" i="48"/>
  <c r="L991" i="48"/>
  <c r="L791" i="48"/>
  <c r="L841" i="48"/>
  <c r="L1316" i="48"/>
  <c r="L1066" i="48"/>
  <c r="L199" i="48"/>
  <c r="L274" i="48"/>
  <c r="L474" i="48"/>
  <c r="L224" i="48"/>
  <c r="L574" i="48"/>
  <c r="L524" i="48"/>
  <c r="L699" i="48"/>
  <c r="L999" i="48"/>
  <c r="L1024" i="48"/>
  <c r="L774" i="48"/>
  <c r="L1049" i="48"/>
  <c r="L1174" i="48"/>
  <c r="L1249" i="48"/>
  <c r="L93" i="48"/>
  <c r="L118" i="48"/>
  <c r="L468" i="48"/>
  <c r="L168" i="48"/>
  <c r="L443" i="48"/>
  <c r="L593" i="48"/>
  <c r="L668" i="48"/>
  <c r="L943" i="48"/>
  <c r="L918" i="48"/>
  <c r="L893" i="48"/>
  <c r="L968" i="48"/>
  <c r="L1268" i="48"/>
  <c r="L1018" i="48"/>
  <c r="L209" i="48"/>
  <c r="L184" i="48"/>
  <c r="L159" i="48"/>
  <c r="L409" i="48"/>
  <c r="L459" i="48"/>
  <c r="L609" i="48"/>
  <c r="L909" i="48"/>
  <c r="L1209" i="48"/>
  <c r="L784" i="48"/>
  <c r="L1134" i="48"/>
  <c r="L1109" i="48"/>
  <c r="L1159" i="48"/>
  <c r="L442" i="48"/>
  <c r="L317" i="48"/>
  <c r="L192" i="48"/>
  <c r="L267" i="48"/>
  <c r="L142" i="48"/>
  <c r="L692" i="48"/>
  <c r="L542" i="48"/>
  <c r="L767" i="48"/>
  <c r="L742" i="48"/>
  <c r="L867" i="48"/>
  <c r="L942" i="48"/>
  <c r="L1342" i="48"/>
  <c r="L1292" i="48"/>
  <c r="L25" i="48"/>
  <c r="L325" i="48"/>
  <c r="L300" i="48"/>
  <c r="L275" i="48"/>
  <c r="L150" i="48"/>
  <c r="L600" i="48"/>
  <c r="L675" i="48"/>
  <c r="L625" i="48"/>
  <c r="L925" i="48"/>
  <c r="L900" i="48"/>
  <c r="L975" i="48"/>
  <c r="L1150" i="48"/>
  <c r="L1200" i="48"/>
  <c r="L1275" i="48"/>
  <c r="L85" i="48"/>
  <c r="L235" i="48"/>
  <c r="L310" i="48"/>
  <c r="L285" i="48"/>
  <c r="L335" i="48"/>
  <c r="L710" i="48"/>
  <c r="L560" i="48"/>
  <c r="L785" i="48"/>
  <c r="L760" i="48"/>
  <c r="L810" i="48"/>
  <c r="L860" i="48"/>
  <c r="L1160" i="48"/>
  <c r="L1310" i="48"/>
  <c r="L261" i="48"/>
  <c r="L236" i="48"/>
  <c r="L386" i="48"/>
  <c r="L286" i="48"/>
  <c r="L536" i="48"/>
  <c r="L611" i="48"/>
  <c r="L686" i="48"/>
  <c r="L961" i="48"/>
  <c r="L761" i="48"/>
  <c r="L811" i="48"/>
  <c r="L1111" i="48"/>
  <c r="L1136" i="48"/>
  <c r="L1211" i="48"/>
  <c r="L344" i="48"/>
  <c r="L219" i="48"/>
  <c r="L19" i="48"/>
  <c r="L369" i="48"/>
  <c r="L619" i="48"/>
  <c r="L694" i="48"/>
  <c r="L969" i="48"/>
  <c r="L1094" i="48"/>
  <c r="L744" i="48"/>
  <c r="L1169" i="48"/>
  <c r="L1294" i="48"/>
  <c r="L1344" i="48"/>
  <c r="L273" i="48"/>
  <c r="L248" i="48"/>
  <c r="L323" i="48"/>
  <c r="L198" i="48"/>
  <c r="L548" i="48"/>
  <c r="L423" i="48"/>
  <c r="L673" i="48"/>
  <c r="L798" i="48"/>
  <c r="L848" i="48"/>
  <c r="L898" i="48"/>
  <c r="L1123" i="48"/>
  <c r="L1148" i="48"/>
  <c r="L1223" i="48"/>
  <c r="L87" i="48"/>
  <c r="L162" i="48"/>
  <c r="L137" i="48"/>
  <c r="L387" i="48"/>
  <c r="L637" i="48"/>
  <c r="L712" i="48"/>
  <c r="L737" i="48"/>
  <c r="L862" i="48"/>
  <c r="L787" i="48"/>
  <c r="L837" i="48"/>
  <c r="L1312" i="48"/>
  <c r="L1062" i="48"/>
  <c r="L420" i="48"/>
  <c r="L95" i="48"/>
  <c r="L170" i="48"/>
  <c r="L245" i="48"/>
  <c r="L320" i="48"/>
  <c r="L570" i="48"/>
  <c r="L445" i="48"/>
  <c r="L595" i="48"/>
  <c r="L895" i="48"/>
  <c r="L970" i="48"/>
  <c r="L770" i="48"/>
  <c r="L1045" i="48"/>
  <c r="L1170" i="48"/>
  <c r="L1245" i="48"/>
  <c r="L88" i="48"/>
  <c r="L313" i="48"/>
  <c r="L363" i="48"/>
  <c r="L263" i="48"/>
  <c r="L238" i="48"/>
  <c r="L688" i="48"/>
  <c r="L813" i="48"/>
  <c r="L1313" i="48"/>
  <c r="L938" i="48"/>
  <c r="L1338" i="48"/>
  <c r="L1288" i="48"/>
  <c r="L21" i="48"/>
  <c r="L221" i="48"/>
  <c r="L196" i="48"/>
  <c r="L171" i="48"/>
  <c r="L596" i="48"/>
  <c r="L471" i="48"/>
  <c r="L721" i="48"/>
  <c r="L746" i="48"/>
  <c r="L1221" i="48"/>
  <c r="L1321" i="48"/>
  <c r="L1146" i="48"/>
  <c r="L1121" i="48"/>
  <c r="L1171" i="48"/>
  <c r="L89" i="48"/>
  <c r="L239" i="48"/>
  <c r="L314" i="48"/>
  <c r="L364" i="48"/>
  <c r="L339" i="48"/>
  <c r="L714" i="48"/>
  <c r="L564" i="48"/>
  <c r="L939" i="48"/>
  <c r="L839" i="48"/>
  <c r="L814" i="48"/>
  <c r="L964" i="48"/>
  <c r="L1164" i="48"/>
  <c r="L1314" i="48"/>
  <c r="L97" i="48"/>
  <c r="L222" i="48"/>
  <c r="L372" i="48"/>
  <c r="L347" i="48"/>
  <c r="L722" i="48"/>
  <c r="L497" i="48"/>
  <c r="L647" i="48"/>
  <c r="L772" i="48"/>
  <c r="L1347" i="48"/>
  <c r="L997" i="48"/>
  <c r="L1097" i="48"/>
  <c r="L1222" i="48"/>
  <c r="L1197" i="48"/>
  <c r="L490" i="48"/>
  <c r="L315" i="48"/>
  <c r="L90" i="48"/>
  <c r="L515" i="48"/>
  <c r="L615" i="48"/>
  <c r="L690" i="48"/>
  <c r="L965" i="48"/>
  <c r="L765" i="48"/>
  <c r="L740" i="48"/>
  <c r="L1090" i="48"/>
  <c r="L1290" i="48"/>
  <c r="L1340" i="48"/>
  <c r="L1350" i="48"/>
  <c r="L191" i="48"/>
  <c r="L166" i="48"/>
  <c r="L416" i="48"/>
  <c r="L116" i="48"/>
  <c r="L1191" i="48"/>
  <c r="L1016" i="48"/>
  <c r="L616" i="48"/>
  <c r="L741" i="48"/>
  <c r="L866" i="48"/>
  <c r="L941" i="48"/>
  <c r="L916" i="48"/>
  <c r="L1091" i="48"/>
  <c r="L1141" i="48"/>
  <c r="L424" i="48"/>
  <c r="L299" i="48"/>
  <c r="L349" i="48"/>
  <c r="L549" i="48"/>
  <c r="L324" i="48"/>
  <c r="L674" i="48"/>
  <c r="L624" i="48"/>
  <c r="L749" i="48"/>
  <c r="L1199" i="48"/>
  <c r="L799" i="48"/>
  <c r="L849" i="48"/>
  <c r="L1224" i="48"/>
  <c r="L1274" i="48"/>
  <c r="L1349" i="48"/>
  <c r="L218" i="48"/>
  <c r="L193" i="48"/>
  <c r="L268" i="48"/>
  <c r="L518" i="48"/>
  <c r="L693" i="48"/>
  <c r="L543" i="48"/>
  <c r="L1143" i="48"/>
  <c r="L1243" i="48"/>
  <c r="L993" i="48"/>
  <c r="L1343" i="48"/>
  <c r="L1043" i="48"/>
  <c r="L1118" i="48"/>
  <c r="L84" i="48"/>
  <c r="L309" i="48"/>
  <c r="L284" i="48"/>
  <c r="L259" i="48"/>
  <c r="L134" i="48"/>
  <c r="L584" i="48"/>
  <c r="L534" i="48"/>
  <c r="L709" i="48"/>
  <c r="L809" i="48"/>
  <c r="L859" i="48"/>
  <c r="L934" i="48"/>
  <c r="L1234" i="48"/>
  <c r="L1184" i="48"/>
  <c r="L1259" i="48"/>
  <c r="L392" i="48"/>
  <c r="L292" i="48"/>
  <c r="L342" i="48"/>
  <c r="L242" i="48"/>
  <c r="L667" i="48"/>
  <c r="L642" i="48"/>
  <c r="L842" i="48"/>
  <c r="L817" i="48"/>
  <c r="L967" i="48"/>
  <c r="L1067" i="48"/>
  <c r="L1017" i="48"/>
  <c r="L1092" i="48"/>
  <c r="L500" i="48"/>
  <c r="L375" i="48"/>
  <c r="L350" i="48"/>
  <c r="L250" i="48"/>
  <c r="L700" i="48"/>
  <c r="L475" i="48"/>
  <c r="L725" i="48"/>
  <c r="L1050" i="48"/>
  <c r="L1000" i="48"/>
  <c r="L800" i="48"/>
  <c r="L1250" i="48"/>
  <c r="L1300" i="48"/>
  <c r="L460" i="48"/>
  <c r="L535" i="48"/>
  <c r="L385" i="48"/>
  <c r="L360" i="48"/>
  <c r="L435" i="48"/>
  <c r="L585" i="48"/>
  <c r="L660" i="48"/>
  <c r="L935" i="48"/>
  <c r="L835" i="48"/>
  <c r="L885" i="48"/>
  <c r="L960" i="48"/>
  <c r="L1260" i="48"/>
  <c r="L1110" i="48"/>
  <c r="L336" i="48"/>
  <c r="L486" i="48"/>
  <c r="L11" i="48"/>
  <c r="L361" i="48"/>
  <c r="L636" i="48"/>
  <c r="L711" i="48"/>
  <c r="L561" i="48"/>
  <c r="L1086" i="48"/>
  <c r="L836" i="48"/>
  <c r="L886" i="48"/>
  <c r="L1186" i="48"/>
  <c r="L1236" i="48"/>
  <c r="L1311" i="48"/>
  <c r="L494" i="48"/>
  <c r="L144" i="48"/>
  <c r="L319" i="48"/>
  <c r="L94" i="48"/>
  <c r="L469" i="48"/>
  <c r="L719" i="48"/>
  <c r="L569" i="48"/>
  <c r="L1269" i="48"/>
  <c r="L769" i="48"/>
  <c r="L819" i="48"/>
  <c r="L1019" i="48"/>
  <c r="L1069" i="48"/>
  <c r="L1044" i="48"/>
  <c r="L348" i="48"/>
  <c r="L523" i="48"/>
  <c r="L498" i="48"/>
  <c r="L298" i="48"/>
  <c r="L648" i="48"/>
  <c r="L598" i="48"/>
  <c r="L873" i="48"/>
  <c r="L948" i="48"/>
  <c r="L923" i="48"/>
  <c r="L998" i="48"/>
  <c r="L1198" i="48"/>
  <c r="L1248" i="48"/>
  <c r="L1323" i="48"/>
  <c r="L187" i="48"/>
  <c r="L262" i="48"/>
  <c r="L237" i="48"/>
  <c r="L112" i="48"/>
  <c r="L487" i="48"/>
  <c r="L437" i="48"/>
  <c r="L1112" i="48"/>
  <c r="L812" i="48"/>
  <c r="L962" i="48"/>
  <c r="L937" i="48"/>
  <c r="L912" i="48"/>
  <c r="L1087" i="48"/>
  <c r="L1137" i="48"/>
  <c r="L195" i="48"/>
  <c r="L270" i="48"/>
  <c r="L395" i="48"/>
  <c r="L670" i="48"/>
  <c r="L520" i="48"/>
  <c r="L695" i="48"/>
  <c r="L995" i="48"/>
  <c r="L795" i="48"/>
  <c r="L845" i="48"/>
  <c r="L1220" i="48"/>
  <c r="L1270" i="48"/>
  <c r="L388" i="48"/>
  <c r="L513" i="48"/>
  <c r="L338" i="48"/>
  <c r="L488" i="48"/>
  <c r="L663" i="48"/>
  <c r="L613" i="48"/>
  <c r="L913" i="48"/>
  <c r="L888" i="48"/>
  <c r="L863" i="48"/>
  <c r="L1063" i="48"/>
  <c r="L1013" i="48"/>
  <c r="L1088" i="48"/>
  <c r="L521" i="48"/>
  <c r="L321" i="48"/>
  <c r="L296" i="48"/>
  <c r="L271" i="48"/>
  <c r="L146" i="48"/>
  <c r="L696" i="48"/>
  <c r="L546" i="48"/>
  <c r="L771" i="48"/>
  <c r="L821" i="48"/>
  <c r="L871" i="48"/>
  <c r="L796" i="48"/>
  <c r="L1246" i="48"/>
  <c r="L1196" i="48"/>
  <c r="L1271" i="48"/>
  <c r="L539" i="48"/>
  <c r="L414" i="48"/>
  <c r="L389" i="48"/>
  <c r="L464" i="48"/>
  <c r="L439" i="48"/>
  <c r="L589" i="48"/>
  <c r="L1014" i="48"/>
  <c r="L1264" i="48"/>
  <c r="L1114" i="48"/>
  <c r="L147" i="48"/>
  <c r="L322" i="48"/>
  <c r="L422" i="48"/>
  <c r="L447" i="48"/>
  <c r="L597" i="48"/>
  <c r="L572" i="48"/>
  <c r="L797" i="48"/>
  <c r="L847" i="48"/>
  <c r="L747" i="48"/>
  <c r="L1147" i="48"/>
  <c r="L1172" i="48"/>
  <c r="L1322" i="48"/>
  <c r="L1297" i="48"/>
  <c r="L165" i="48"/>
  <c r="L140" i="48"/>
  <c r="L390" i="48"/>
  <c r="L190" i="48"/>
  <c r="L465" i="48"/>
  <c r="L715" i="48"/>
  <c r="L565" i="48"/>
  <c r="L1165" i="48"/>
  <c r="L840" i="48"/>
  <c r="L815" i="48"/>
  <c r="L1015" i="48"/>
  <c r="L1065" i="48"/>
  <c r="L1040" i="48"/>
  <c r="L291" i="48"/>
  <c r="L266" i="48"/>
  <c r="L141" i="48"/>
  <c r="L216" i="48"/>
  <c r="L491" i="48"/>
  <c r="L641" i="48"/>
  <c r="L716" i="48"/>
  <c r="L816" i="48"/>
  <c r="L966" i="48"/>
  <c r="L1116" i="48"/>
  <c r="L1041" i="48"/>
  <c r="L1166" i="48"/>
  <c r="L1241" i="48"/>
  <c r="L24" i="48"/>
  <c r="L374" i="48"/>
  <c r="L149" i="48"/>
  <c r="L399" i="48"/>
  <c r="L649" i="48"/>
  <c r="L724" i="48"/>
  <c r="L824" i="48"/>
  <c r="L874" i="48"/>
  <c r="L949" i="48"/>
  <c r="L924" i="48"/>
  <c r="L1324" i="48"/>
  <c r="L1074" i="48"/>
  <c r="L18" i="48"/>
  <c r="L143" i="48"/>
  <c r="L318" i="48"/>
  <c r="L293" i="48"/>
  <c r="L343" i="48"/>
  <c r="L618" i="48"/>
  <c r="L493" i="48"/>
  <c r="L643" i="48"/>
  <c r="L768" i="48"/>
  <c r="L743" i="48"/>
  <c r="L1068" i="48"/>
  <c r="L1218" i="48"/>
  <c r="L1193" i="48"/>
  <c r="L384" i="48"/>
  <c r="L359" i="48"/>
  <c r="L334" i="48"/>
  <c r="L234" i="48"/>
  <c r="L684" i="48"/>
  <c r="L634" i="48"/>
  <c r="L759" i="48"/>
  <c r="L884" i="48"/>
  <c r="L959" i="48"/>
  <c r="L1309" i="48"/>
  <c r="L1334" i="48"/>
  <c r="L1284" i="48"/>
  <c r="L92" i="48"/>
  <c r="L117" i="48"/>
  <c r="L567" i="48"/>
  <c r="L367" i="48"/>
  <c r="L492" i="48"/>
  <c r="L417" i="48"/>
  <c r="L1042" i="48"/>
  <c r="L617" i="48"/>
  <c r="L917" i="48"/>
  <c r="L892" i="48"/>
  <c r="L1217" i="48"/>
  <c r="L1142" i="48"/>
  <c r="L1117" i="48"/>
  <c r="L1167" i="48"/>
  <c r="L125" i="48"/>
  <c r="L100" i="48"/>
  <c r="L450" i="48"/>
  <c r="L525" i="48"/>
  <c r="L400" i="48"/>
  <c r="L1225" i="48"/>
  <c r="L550" i="48"/>
  <c r="L775" i="48"/>
  <c r="L750" i="48"/>
  <c r="L1325" i="48"/>
  <c r="L950" i="48"/>
  <c r="L1025" i="48"/>
  <c r="L1100" i="48"/>
  <c r="L110" i="48"/>
  <c r="L410" i="48"/>
  <c r="L160" i="48"/>
  <c r="L510" i="48"/>
  <c r="L685" i="48"/>
  <c r="L635" i="48"/>
  <c r="L1010" i="48"/>
  <c r="L910" i="48"/>
  <c r="L985" i="48"/>
  <c r="L1135" i="48"/>
  <c r="L1035" i="48"/>
  <c r="L1185" i="48"/>
  <c r="L111" i="48"/>
  <c r="L511" i="48"/>
  <c r="L211" i="48"/>
  <c r="L86" i="48"/>
  <c r="L436" i="48"/>
  <c r="L736" i="48"/>
  <c r="L411" i="48"/>
  <c r="L661" i="48"/>
  <c r="L786" i="48"/>
  <c r="L911" i="48"/>
  <c r="L986" i="48"/>
  <c r="L1286" i="48"/>
  <c r="L1336" i="48"/>
  <c r="L119" i="48"/>
  <c r="L169" i="48"/>
  <c r="L244" i="48"/>
  <c r="L394" i="48"/>
  <c r="L194" i="48"/>
  <c r="L544" i="48"/>
  <c r="L419" i="48"/>
  <c r="L669" i="48"/>
  <c r="L794" i="48"/>
  <c r="L844" i="48"/>
  <c r="L894" i="48"/>
  <c r="L1119" i="48"/>
  <c r="L1144" i="48"/>
  <c r="L1219" i="48"/>
  <c r="L123" i="48"/>
  <c r="L448" i="48"/>
  <c r="L398" i="48"/>
  <c r="L23" i="48"/>
  <c r="L373" i="48"/>
  <c r="L623" i="48"/>
  <c r="L698" i="48"/>
  <c r="L973" i="48"/>
  <c r="L1173" i="48"/>
  <c r="L748" i="48"/>
  <c r="L1273" i="48"/>
  <c r="L1298" i="48"/>
  <c r="L1348" i="48"/>
  <c r="L287" i="48"/>
  <c r="L337" i="48"/>
  <c r="L537" i="48"/>
  <c r="L212" i="48"/>
  <c r="L562" i="48"/>
  <c r="L512" i="48"/>
  <c r="L587" i="48"/>
  <c r="L887" i="48"/>
  <c r="L1187" i="48"/>
  <c r="L1287" i="48"/>
  <c r="L1037" i="48"/>
  <c r="L1162" i="48"/>
  <c r="L1237" i="48"/>
  <c r="L545" i="48"/>
  <c r="L295" i="48"/>
  <c r="L345" i="48"/>
  <c r="L120" i="48"/>
  <c r="L470" i="48"/>
  <c r="L645" i="48"/>
  <c r="L620" i="48"/>
  <c r="L745" i="48"/>
  <c r="L1120" i="48"/>
  <c r="L945" i="48"/>
  <c r="L920" i="48"/>
  <c r="L1320" i="48"/>
  <c r="L1070" i="48"/>
  <c r="L13" i="48"/>
  <c r="L113" i="48"/>
  <c r="L188" i="48"/>
  <c r="L563" i="48"/>
  <c r="L413" i="48"/>
  <c r="L463" i="48"/>
  <c r="L713" i="48"/>
  <c r="L1213" i="48"/>
  <c r="L988" i="48"/>
  <c r="L963" i="48"/>
  <c r="L1138" i="48"/>
  <c r="L1113" i="48"/>
  <c r="L1163" i="48"/>
  <c r="L396" i="48"/>
  <c r="L371" i="48"/>
  <c r="L346" i="48"/>
  <c r="L246" i="48"/>
  <c r="L571" i="48"/>
  <c r="L646" i="48"/>
  <c r="L846" i="48"/>
  <c r="L896" i="48"/>
  <c r="L971" i="48"/>
  <c r="L946" i="48"/>
  <c r="L1346" i="48"/>
  <c r="L1296" i="48"/>
  <c r="L14" i="48"/>
  <c r="L114" i="48"/>
  <c r="L189" i="48"/>
  <c r="L164" i="48"/>
  <c r="L514" i="48"/>
  <c r="L689" i="48"/>
  <c r="L639" i="48"/>
  <c r="L1339" i="48"/>
  <c r="L1139" i="48"/>
  <c r="L989" i="48"/>
  <c r="L1239" i="48"/>
  <c r="L1039" i="48"/>
  <c r="L1189" i="48"/>
  <c r="L472" i="48"/>
  <c r="L247" i="48"/>
  <c r="L197" i="48"/>
  <c r="L172" i="48"/>
  <c r="L522" i="48"/>
  <c r="L697" i="48"/>
  <c r="L672" i="48"/>
  <c r="L947" i="48"/>
  <c r="L922" i="48"/>
  <c r="L822" i="48"/>
  <c r="L872" i="48"/>
  <c r="L1272" i="48"/>
  <c r="L1022" i="48"/>
  <c r="L265" i="48"/>
  <c r="L240" i="48"/>
  <c r="L440" i="48"/>
  <c r="L290" i="48"/>
  <c r="L540" i="48"/>
  <c r="L415" i="48"/>
  <c r="L665" i="48"/>
  <c r="L790" i="48"/>
  <c r="L915" i="48"/>
  <c r="L890" i="48"/>
  <c r="L1115" i="48"/>
  <c r="L1140" i="48"/>
  <c r="L1215" i="48"/>
  <c r="L1345" i="48" l="1"/>
  <c r="L1093" i="48"/>
  <c r="L1064" i="48"/>
  <c r="L1021" i="48"/>
  <c r="L914" i="48"/>
  <c r="L889" i="48"/>
  <c r="L838" i="48"/>
  <c r="L664" i="48"/>
  <c r="L638" i="48"/>
  <c r="N60" i="48"/>
  <c r="L10" i="48"/>
  <c r="N118" i="48"/>
  <c r="Q1236" i="48"/>
  <c r="N21" i="48"/>
  <c r="N216" i="48"/>
  <c r="N67" i="48"/>
  <c r="N221" i="48"/>
  <c r="N73" i="48"/>
  <c r="N194" i="48"/>
  <c r="N69" i="48"/>
  <c r="N17" i="48"/>
  <c r="N75" i="48"/>
  <c r="N63" i="48"/>
  <c r="N68" i="48"/>
  <c r="N186" i="48"/>
  <c r="N65" i="48"/>
  <c r="N93" i="48"/>
  <c r="N70" i="48"/>
  <c r="N62" i="48"/>
  <c r="N71" i="48"/>
  <c r="N74" i="48"/>
  <c r="N61" i="48"/>
  <c r="N72" i="48"/>
  <c r="N66" i="48"/>
  <c r="N64" i="48"/>
  <c r="N218" i="48"/>
  <c r="N90" i="48"/>
  <c r="N100" i="48"/>
  <c r="N211" i="48"/>
  <c r="N18" i="48"/>
  <c r="N187" i="48"/>
  <c r="N22" i="48"/>
  <c r="N96" i="48"/>
  <c r="N214" i="48"/>
  <c r="N197" i="48"/>
  <c r="N164" i="48"/>
  <c r="N112" i="48"/>
  <c r="N113" i="48"/>
  <c r="N20" i="48"/>
  <c r="N86" i="48"/>
  <c r="N161" i="48"/>
  <c r="N212" i="48"/>
  <c r="N140" i="48"/>
  <c r="N150" i="48"/>
  <c r="N122" i="48"/>
  <c r="N139" i="48"/>
  <c r="N222" i="48"/>
  <c r="N114" i="48"/>
  <c r="N225" i="48"/>
  <c r="N23" i="48"/>
  <c r="N13" i="48"/>
  <c r="N193" i="48"/>
  <c r="N19" i="48"/>
  <c r="N143" i="48"/>
  <c r="N146" i="48"/>
  <c r="N196" i="48"/>
  <c r="N12" i="48"/>
  <c r="N200" i="48"/>
  <c r="N88" i="48"/>
  <c r="N215" i="48"/>
  <c r="N92" i="48"/>
  <c r="N138" i="48"/>
  <c r="N98" i="48"/>
  <c r="N97" i="48"/>
  <c r="N163" i="48"/>
  <c r="N162" i="48"/>
  <c r="N223" i="48"/>
  <c r="N224" i="48"/>
  <c r="N136" i="48"/>
  <c r="N137" i="48"/>
  <c r="N148" i="48"/>
  <c r="N147" i="48"/>
  <c r="N95" i="48"/>
  <c r="N94" i="48"/>
  <c r="N145" i="48"/>
  <c r="N144" i="48"/>
  <c r="N25" i="48"/>
  <c r="N220" i="48"/>
  <c r="N89" i="48"/>
  <c r="N116" i="48"/>
  <c r="N173" i="48"/>
  <c r="N188" i="48"/>
  <c r="N121" i="48"/>
  <c r="N119" i="48"/>
  <c r="N125" i="48"/>
  <c r="N14" i="48"/>
  <c r="N170" i="48"/>
  <c r="N11" i="48"/>
  <c r="N191" i="48"/>
  <c r="N168" i="48"/>
  <c r="N219" i="48"/>
  <c r="N175" i="48"/>
  <c r="N167" i="48"/>
  <c r="N10" i="48"/>
  <c r="N117" i="48"/>
  <c r="N141" i="48"/>
  <c r="N192" i="48"/>
  <c r="N142" i="48"/>
  <c r="N149" i="48"/>
  <c r="N190" i="48"/>
  <c r="N189" i="48"/>
  <c r="N217" i="48"/>
  <c r="N15" i="48"/>
  <c r="N120" i="48"/>
  <c r="N198" i="48"/>
  <c r="N213" i="48"/>
  <c r="N195" i="48"/>
  <c r="N87" i="48"/>
  <c r="N111" i="48"/>
  <c r="N165" i="48"/>
  <c r="N115" i="48"/>
  <c r="N169" i="48"/>
  <c r="N123" i="48"/>
  <c r="N124" i="48"/>
  <c r="N172" i="48"/>
  <c r="N24" i="48"/>
  <c r="N199" i="48"/>
  <c r="N91" i="48"/>
  <c r="N174" i="48"/>
  <c r="N99" i="48"/>
  <c r="N16" i="48"/>
  <c r="N166" i="48"/>
  <c r="N210" i="48" l="1"/>
  <c r="N171" i="48"/>
  <c r="N135" i="48"/>
  <c r="N110" i="48"/>
  <c r="N85" i="48"/>
  <c r="Q669" i="48" l="1"/>
  <c r="Q1145" i="48"/>
  <c r="Q1146" i="48"/>
  <c r="Q1142" i="48"/>
  <c r="Q1140" i="48"/>
  <c r="Q1143" i="48"/>
  <c r="Q1149" i="48"/>
  <c r="Q1148" i="48"/>
  <c r="Q1144" i="48"/>
  <c r="Q663" i="48"/>
  <c r="Q1136" i="48"/>
  <c r="Q668" i="48"/>
  <c r="Q1139" i="48"/>
  <c r="Q1137" i="48"/>
  <c r="Q1150" i="48"/>
  <c r="Q672" i="48"/>
  <c r="Q1147" i="48"/>
  <c r="Q1138" i="48"/>
  <c r="Q1141" i="48"/>
  <c r="Q666" i="48" l="1"/>
  <c r="Q566" i="48"/>
  <c r="Q866" i="48"/>
  <c r="Q616" i="48"/>
  <c r="Q66" i="48"/>
  <c r="Q491" i="48"/>
  <c r="Q188" i="48"/>
  <c r="Q1239" i="48"/>
  <c r="Q1288" i="48"/>
  <c r="Q247" i="48"/>
  <c r="Q822" i="48"/>
  <c r="Q372" i="48"/>
  <c r="Q272" i="48"/>
  <c r="Q600" i="48"/>
  <c r="Q250" i="48"/>
  <c r="Q725" i="48"/>
  <c r="Q1275" i="48"/>
  <c r="Q187" i="48"/>
  <c r="Q437" i="48"/>
  <c r="Q1312" i="48"/>
  <c r="Q787" i="48"/>
  <c r="Q562" i="48"/>
  <c r="Q112" i="48"/>
  <c r="Q1264" i="48"/>
  <c r="Q639" i="48"/>
  <c r="Q464" i="48"/>
  <c r="Q989" i="48"/>
  <c r="Q665" i="48"/>
  <c r="Q1111" i="48"/>
  <c r="Q1237" i="48"/>
  <c r="Q1036" i="48"/>
  <c r="Q336" i="48"/>
  <c r="Q1261" i="48"/>
  <c r="Q919" i="48"/>
  <c r="Q1044" i="48"/>
  <c r="Q769" i="48"/>
  <c r="Q1294" i="48"/>
  <c r="Q873" i="48"/>
  <c r="Q998" i="48"/>
  <c r="Q423" i="48"/>
  <c r="Q123" i="48"/>
  <c r="Q924" i="48"/>
  <c r="Q224" i="48"/>
  <c r="Q874" i="48"/>
  <c r="Q1018" i="48"/>
  <c r="Q818" i="48"/>
  <c r="Q315" i="48"/>
  <c r="Q640" i="48"/>
  <c r="Q690" i="48"/>
  <c r="Q190" i="48"/>
  <c r="Q1315" i="48"/>
  <c r="Q92" i="48"/>
  <c r="Q1342" i="48"/>
  <c r="Q942" i="48"/>
  <c r="Q867" i="48"/>
  <c r="Q1092" i="48"/>
  <c r="Q617" i="48"/>
  <c r="Q1292" i="48"/>
  <c r="Q192" i="48"/>
  <c r="Q167" i="48"/>
  <c r="Q242" i="48"/>
  <c r="Q1317" i="48"/>
  <c r="Q1217" i="48"/>
  <c r="Q271" i="48"/>
  <c r="Q1071" i="48"/>
  <c r="Q771" i="48"/>
  <c r="Q546" i="48"/>
  <c r="Q646" i="48"/>
  <c r="Q96" i="48"/>
  <c r="Q921" i="48"/>
  <c r="Q1247" i="48"/>
  <c r="Q346" i="48"/>
  <c r="Q1271" i="48"/>
  <c r="Q71" i="48"/>
  <c r="Q1045" i="48"/>
  <c r="Q295" i="48"/>
  <c r="Q1195" i="48"/>
  <c r="Q945" i="48"/>
  <c r="Q195" i="48"/>
  <c r="Q820" i="48"/>
  <c r="Q995" i="48"/>
  <c r="Q370" i="48"/>
  <c r="Q1270" i="48"/>
  <c r="Q770" i="48"/>
  <c r="Q595" i="48"/>
  <c r="Q420" i="48"/>
  <c r="Q1041" i="48"/>
  <c r="Q1216" i="48"/>
  <c r="Q691" i="48"/>
  <c r="Q216" i="48"/>
  <c r="Q841" i="48"/>
  <c r="Q191" i="48"/>
  <c r="Q891" i="48"/>
  <c r="Q991" i="48"/>
  <c r="Q941" i="48"/>
  <c r="Q791" i="48"/>
  <c r="Q1291" i="48"/>
  <c r="Q966" i="48"/>
  <c r="Q1116" i="48"/>
  <c r="Q1213" i="48"/>
  <c r="Q813" i="48"/>
  <c r="Q1013" i="48"/>
  <c r="Q288" i="48"/>
  <c r="Q613" i="48"/>
  <c r="Q438" i="48"/>
  <c r="Q838" i="48"/>
  <c r="Q1313" i="48"/>
  <c r="Q913" i="48"/>
  <c r="Q363" i="48"/>
  <c r="Q1088" i="48"/>
  <c r="Q1113" i="48"/>
  <c r="Q661" i="48"/>
  <c r="Q922" i="48"/>
  <c r="Q1072" i="48"/>
  <c r="Q547" i="48"/>
  <c r="Q1297" i="48"/>
  <c r="Q1197" i="48"/>
  <c r="Q772" i="48"/>
  <c r="Q422" i="48"/>
  <c r="Q622" i="48"/>
  <c r="Q1347" i="48"/>
  <c r="Q1022" i="48"/>
  <c r="Q197" i="48"/>
  <c r="Q122" i="48"/>
  <c r="Q875" i="48"/>
  <c r="Q850" i="48"/>
  <c r="Q1225" i="48"/>
  <c r="Q75" i="48"/>
  <c r="Q500" i="48"/>
  <c r="Q1300" i="48"/>
  <c r="Q800" i="48"/>
  <c r="Q1350" i="48"/>
  <c r="Q275" i="48"/>
  <c r="Q1325" i="48"/>
  <c r="Q125" i="48"/>
  <c r="Q350" i="48"/>
  <c r="Q687" i="48"/>
  <c r="Q162" i="48"/>
  <c r="Q262" i="48"/>
  <c r="Q1337" i="48"/>
  <c r="Q862" i="48"/>
  <c r="Q1037" i="48"/>
  <c r="Q637" i="48"/>
  <c r="Q987" i="48"/>
  <c r="Q937" i="48"/>
  <c r="Q1287" i="48"/>
  <c r="Q1087" i="48"/>
  <c r="Q487" i="48"/>
  <c r="Q962" i="48"/>
  <c r="Q1064" i="48"/>
  <c r="Q789" i="48"/>
  <c r="Q864" i="48"/>
  <c r="Q314" i="48"/>
  <c r="Q564" i="48"/>
  <c r="Q714" i="48"/>
  <c r="Q114" i="48"/>
  <c r="Q339" i="48"/>
  <c r="Q539" i="48"/>
  <c r="Q64" i="48"/>
  <c r="Q914" i="48"/>
  <c r="Q614" i="48"/>
  <c r="Q667" i="48"/>
  <c r="Q1336" i="48"/>
  <c r="Q936" i="48"/>
  <c r="Q161" i="48"/>
  <c r="Q1086" i="48"/>
  <c r="Q911" i="48"/>
  <c r="Q586" i="48"/>
  <c r="Q111" i="48"/>
  <c r="Q611" i="48"/>
  <c r="Q311" i="48"/>
  <c r="Q436" i="48"/>
  <c r="Q1186" i="48"/>
  <c r="Q236" i="48"/>
  <c r="Q671" i="48"/>
  <c r="Q1194" i="48"/>
  <c r="Q469" i="48"/>
  <c r="Q519" i="48"/>
  <c r="Q219" i="48"/>
  <c r="Q94" i="48"/>
  <c r="Q494" i="48"/>
  <c r="Q694" i="48"/>
  <c r="Q819" i="48"/>
  <c r="Q444" i="48"/>
  <c r="Q144" i="48"/>
  <c r="Q823" i="48"/>
  <c r="Q648" i="48"/>
  <c r="Q498" i="48"/>
  <c r="Q898" i="48"/>
  <c r="Q1098" i="48"/>
  <c r="Q548" i="48"/>
  <c r="Q473" i="48"/>
  <c r="Q448" i="48"/>
  <c r="Q1298" i="48"/>
  <c r="Q948" i="48"/>
  <c r="Q848" i="48"/>
  <c r="Q698" i="48"/>
  <c r="Q573" i="48"/>
  <c r="Q799" i="48"/>
  <c r="Q1274" i="48"/>
  <c r="Q999" i="48"/>
  <c r="Q1250" i="48"/>
  <c r="Q1024" i="48"/>
  <c r="Q199" i="48"/>
  <c r="Q274" i="48"/>
  <c r="Q499" i="48"/>
  <c r="Q699" i="48"/>
  <c r="Q324" i="48"/>
  <c r="Q149" i="48"/>
  <c r="Q1099" i="48"/>
  <c r="Q1068" i="48"/>
  <c r="Q943" i="48"/>
  <c r="Q368" i="48"/>
  <c r="Q118" i="48"/>
  <c r="Q793" i="48"/>
  <c r="Q1343" i="48"/>
  <c r="Q643" i="48"/>
  <c r="Q318" i="48"/>
  <c r="Q268" i="48"/>
  <c r="Q593" i="48"/>
  <c r="Q918" i="48"/>
  <c r="Q893" i="48"/>
  <c r="Q418" i="48"/>
  <c r="Q465" i="48"/>
  <c r="Q590" i="48"/>
  <c r="Q765" i="48"/>
  <c r="Q290" i="48"/>
  <c r="Q865" i="48"/>
  <c r="Q565" i="48"/>
  <c r="Q965" i="48"/>
  <c r="Q165" i="48"/>
  <c r="Q1190" i="48"/>
  <c r="Q390" i="48"/>
  <c r="Q1015" i="48"/>
  <c r="Q915" i="48"/>
  <c r="Q670" i="48"/>
  <c r="Q1192" i="48"/>
  <c r="Q1267" i="48"/>
  <c r="Q792" i="48"/>
  <c r="Q492" i="48"/>
  <c r="Q592" i="48"/>
  <c r="Q767" i="48"/>
  <c r="Q517" i="48"/>
  <c r="Q842" i="48"/>
  <c r="Q1067" i="48"/>
  <c r="Q117" i="48"/>
  <c r="Q1117" i="48"/>
  <c r="Q596" i="48"/>
  <c r="Q621" i="48"/>
  <c r="Q996" i="48"/>
  <c r="Q696" i="48"/>
  <c r="Q471" i="48"/>
  <c r="Q1046" i="48"/>
  <c r="Q196" i="48"/>
  <c r="Q1096" i="48"/>
  <c r="Q396" i="48"/>
  <c r="Q321" i="48"/>
  <c r="Q971" i="48"/>
  <c r="Q146" i="48"/>
  <c r="Q1246" i="48"/>
  <c r="Q920" i="48"/>
  <c r="Q570" i="48"/>
  <c r="Q1345" i="48"/>
  <c r="Q495" i="48"/>
  <c r="Q695" i="48"/>
  <c r="Q545" i="48"/>
  <c r="Q645" i="48"/>
  <c r="Q720" i="48"/>
  <c r="Q895" i="48"/>
  <c r="Q245" i="48"/>
  <c r="Q1095" i="48"/>
  <c r="Q145" i="48"/>
  <c r="Q1066" i="48"/>
  <c r="Q816" i="48"/>
  <c r="Q213" i="48"/>
  <c r="Q113" i="48"/>
  <c r="Q513" i="48"/>
  <c r="Q563" i="48"/>
  <c r="Q1188" i="48"/>
  <c r="Q647" i="48"/>
  <c r="Q1248" i="48"/>
  <c r="Q147" i="48"/>
  <c r="Q1125" i="48"/>
  <c r="Q1025" i="48"/>
  <c r="Q1262" i="48"/>
  <c r="Q387" i="48"/>
  <c r="Q1039" i="48"/>
  <c r="Q1189" i="48"/>
  <c r="Q589" i="48"/>
  <c r="Q1089" i="48"/>
  <c r="Q486" i="48"/>
  <c r="Q1286" i="48"/>
  <c r="Q786" i="48"/>
  <c r="Q511" i="48"/>
  <c r="Q411" i="48"/>
  <c r="Q119" i="48"/>
  <c r="Q269" i="48"/>
  <c r="Q419" i="48"/>
  <c r="Q594" i="48"/>
  <c r="Q598" i="48"/>
  <c r="Q148" i="48"/>
  <c r="Q1223" i="48"/>
  <c r="Q1199" i="48"/>
  <c r="Q374" i="48"/>
  <c r="Q124" i="48"/>
  <c r="Q543" i="48"/>
  <c r="Q693" i="48"/>
  <c r="Q493" i="48"/>
  <c r="Q1268" i="48"/>
  <c r="Q840" i="48"/>
  <c r="Q890" i="48"/>
  <c r="Q415" i="48"/>
  <c r="Q1296" i="48"/>
  <c r="Q675" i="48"/>
  <c r="Q416" i="48"/>
  <c r="Q1341" i="48"/>
  <c r="Q116" i="48"/>
  <c r="Q766" i="48"/>
  <c r="Q1242" i="48"/>
  <c r="Q963" i="48"/>
  <c r="Q938" i="48"/>
  <c r="Q638" i="48"/>
  <c r="Q163" i="48"/>
  <c r="Q1063" i="48"/>
  <c r="Q238" i="48"/>
  <c r="Q322" i="48"/>
  <c r="Q1097" i="48"/>
  <c r="Q297" i="48"/>
  <c r="Q797" i="48"/>
  <c r="Q1272" i="48"/>
  <c r="Q775" i="48"/>
  <c r="Q975" i="48"/>
  <c r="Q650" i="48"/>
  <c r="Q825" i="48"/>
  <c r="Q950" i="48"/>
  <c r="Q1000" i="48"/>
  <c r="Q550" i="48"/>
  <c r="Q700" i="48"/>
  <c r="Q375" i="48"/>
  <c r="Q575" i="48"/>
  <c r="Q1200" i="48"/>
  <c r="Q150" i="48"/>
  <c r="Q425" i="48"/>
  <c r="Q762" i="48"/>
  <c r="Q812" i="48"/>
  <c r="Q837" i="48"/>
  <c r="Q1062" i="48"/>
  <c r="Q312" i="48"/>
  <c r="Q1012" i="48"/>
  <c r="Q537" i="48"/>
  <c r="Q712" i="48"/>
  <c r="Q212" i="48"/>
  <c r="Q587" i="48"/>
  <c r="Q137" i="48"/>
  <c r="Q1314" i="48"/>
  <c r="Q264" i="48"/>
  <c r="Q214" i="48"/>
  <c r="Q89" i="48"/>
  <c r="Q189" i="48"/>
  <c r="Q439" i="48"/>
  <c r="Q164" i="48"/>
  <c r="Q814" i="48"/>
  <c r="Q514" i="48"/>
  <c r="Q889" i="48"/>
  <c r="Q139" i="48"/>
  <c r="Q839" i="48"/>
  <c r="Q286" i="48"/>
  <c r="Q961" i="48"/>
  <c r="Q711" i="48"/>
  <c r="Q86" i="48"/>
  <c r="Q261" i="48"/>
  <c r="Q836" i="48"/>
  <c r="Q536" i="48"/>
  <c r="Q61" i="48"/>
  <c r="Q1211" i="48"/>
  <c r="Q886" i="48"/>
  <c r="Q386" i="48"/>
  <c r="Q1061" i="48"/>
  <c r="Q894" i="48"/>
  <c r="Q994" i="48"/>
  <c r="Q344" i="48"/>
  <c r="Q319" i="48"/>
  <c r="Q194" i="48"/>
  <c r="Q944" i="48"/>
  <c r="Q969" i="48"/>
  <c r="Q1269" i="48"/>
  <c r="Q69" i="48"/>
  <c r="Q294" i="48"/>
  <c r="Q719" i="48"/>
  <c r="Q394" i="48"/>
  <c r="Q794" i="48"/>
  <c r="Q98" i="48"/>
  <c r="Q1323" i="48"/>
  <c r="Q398" i="48"/>
  <c r="Q298" i="48"/>
  <c r="Q623" i="48"/>
  <c r="Q1249" i="48"/>
  <c r="Q323" i="48"/>
  <c r="Q1123" i="48"/>
  <c r="Q798" i="48"/>
  <c r="Q348" i="48"/>
  <c r="Q773" i="48"/>
  <c r="Q373" i="48"/>
  <c r="Q724" i="48"/>
  <c r="Q449" i="48"/>
  <c r="Q774" i="48"/>
  <c r="Q1349" i="48"/>
  <c r="Q599" i="48"/>
  <c r="Q1299" i="48"/>
  <c r="Q1224" i="48"/>
  <c r="Q249" i="48"/>
  <c r="Q574" i="48"/>
  <c r="Q299" i="48"/>
  <c r="Q1074" i="48"/>
  <c r="Q1124" i="48"/>
  <c r="Q1218" i="48"/>
  <c r="Q393" i="48"/>
  <c r="Q293" i="48"/>
  <c r="Q1244" i="48"/>
  <c r="Q468" i="48"/>
  <c r="Q218" i="48"/>
  <c r="Q568" i="48"/>
  <c r="Q993" i="48"/>
  <c r="Q243" i="48"/>
  <c r="Q1093" i="48"/>
  <c r="Q193" i="48"/>
  <c r="Q1293" i="48"/>
  <c r="Q615" i="48"/>
  <c r="Q990" i="48"/>
  <c r="Q440" i="48"/>
  <c r="Q265" i="48"/>
  <c r="Q65" i="48"/>
  <c r="Q1241" i="48"/>
  <c r="Q515" i="48"/>
  <c r="Q1340" i="48"/>
  <c r="Q90" i="48"/>
  <c r="Q1090" i="48"/>
  <c r="Q1265" i="48"/>
  <c r="Q365" i="48"/>
  <c r="Q292" i="48"/>
  <c r="Q1243" i="48"/>
  <c r="Q417" i="48"/>
  <c r="Q1042" i="48"/>
  <c r="Q467" i="48"/>
  <c r="Q542" i="48"/>
  <c r="Q642" i="48"/>
  <c r="Q817" i="48"/>
  <c r="Q717" i="48"/>
  <c r="Q967" i="48"/>
  <c r="Q142" i="48"/>
  <c r="Q917" i="48"/>
  <c r="Q521" i="48"/>
  <c r="Q1221" i="48"/>
  <c r="Q846" i="48"/>
  <c r="Q221" i="48"/>
  <c r="Q721" i="48"/>
  <c r="Q871" i="48"/>
  <c r="Q121" i="48"/>
  <c r="Q496" i="48"/>
  <c r="Q896" i="48"/>
  <c r="Q1121" i="48"/>
  <c r="Q571" i="48"/>
  <c r="Q371" i="48"/>
  <c r="Q1321" i="48"/>
  <c r="Q170" i="48"/>
  <c r="Q520" i="48"/>
  <c r="Q445" i="48"/>
  <c r="Q620" i="48"/>
  <c r="Q395" i="48"/>
  <c r="Q70" i="48"/>
  <c r="Q470" i="48"/>
  <c r="Q1220" i="48"/>
  <c r="Q220" i="48"/>
  <c r="Q795" i="48"/>
  <c r="Q716" i="48"/>
  <c r="Q341" i="48"/>
  <c r="Q291" i="48"/>
  <c r="Q1016" i="48"/>
  <c r="Q1191" i="48"/>
  <c r="Q388" i="48"/>
  <c r="Q763" i="48"/>
  <c r="Q88" i="48"/>
  <c r="Q988" i="48"/>
  <c r="Q222" i="48"/>
  <c r="Q972" i="48"/>
  <c r="Q72" i="48"/>
  <c r="Q172" i="48"/>
  <c r="Q673" i="48"/>
  <c r="Q225" i="48"/>
  <c r="Q100" i="48"/>
  <c r="Q475" i="48"/>
  <c r="Q175" i="48"/>
  <c r="Q87" i="48"/>
  <c r="Q1212" i="48"/>
  <c r="Q237" i="48"/>
  <c r="Q612" i="48"/>
  <c r="Q887" i="48"/>
  <c r="Q389" i="48"/>
  <c r="Q939" i="48"/>
  <c r="Q1240" i="48"/>
  <c r="Q239" i="48"/>
  <c r="Q1011" i="48"/>
  <c r="Q686" i="48"/>
  <c r="Q361" i="48"/>
  <c r="Q544" i="48"/>
  <c r="Q1219" i="48"/>
  <c r="Q644" i="48"/>
  <c r="Q1119" i="48"/>
  <c r="Q619" i="48"/>
  <c r="Q223" i="48"/>
  <c r="Q1198" i="48"/>
  <c r="Q73" i="48"/>
  <c r="Q173" i="48"/>
  <c r="Q1073" i="48"/>
  <c r="Q524" i="48"/>
  <c r="Q824" i="48"/>
  <c r="Q349" i="48"/>
  <c r="Q974" i="48"/>
  <c r="Q74" i="48"/>
  <c r="Q649" i="48"/>
  <c r="Q93" i="48"/>
  <c r="Q968" i="48"/>
  <c r="Q1193" i="48"/>
  <c r="Q143" i="48"/>
  <c r="Q715" i="48"/>
  <c r="Q790" i="48"/>
  <c r="Q340" i="48"/>
  <c r="Q1290" i="48"/>
  <c r="Q267" i="48"/>
  <c r="Q845" i="48"/>
  <c r="Q591" i="48"/>
  <c r="Q366" i="48"/>
  <c r="Q441" i="48"/>
  <c r="Q316" i="48"/>
  <c r="Q241" i="48"/>
  <c r="Q662" i="48"/>
  <c r="Q463" i="48"/>
  <c r="Q338" i="48"/>
  <c r="Q1338" i="48"/>
  <c r="Q863" i="48"/>
  <c r="Q713" i="48"/>
  <c r="Q488" i="48"/>
  <c r="Q872" i="48"/>
  <c r="Q347" i="48"/>
  <c r="Q447" i="48"/>
  <c r="Q997" i="48"/>
  <c r="Q497" i="48"/>
  <c r="Q572" i="48"/>
  <c r="Q897" i="48"/>
  <c r="Q1316" i="48"/>
  <c r="Q641" i="48"/>
  <c r="Q391" i="48"/>
  <c r="Q516" i="48"/>
  <c r="Q916" i="48"/>
  <c r="Q541" i="48"/>
  <c r="Q1266" i="48"/>
  <c r="Q266" i="48"/>
  <c r="Q166" i="48"/>
  <c r="Q466" i="48"/>
  <c r="Q91" i="48"/>
  <c r="Q141" i="48"/>
  <c r="Q1091" i="48"/>
  <c r="Q664" i="48"/>
  <c r="Q263" i="48"/>
  <c r="Q413" i="48"/>
  <c r="Q888" i="48"/>
  <c r="Q788" i="48"/>
  <c r="Q313" i="48"/>
  <c r="Q588" i="48"/>
  <c r="Q63" i="48"/>
  <c r="Q688" i="48"/>
  <c r="Q1038" i="48"/>
  <c r="Q538" i="48"/>
  <c r="Q1263" i="48"/>
  <c r="Q138" i="48"/>
  <c r="Q847" i="48"/>
  <c r="Q522" i="48"/>
  <c r="Q1047" i="48"/>
  <c r="Q397" i="48"/>
  <c r="Q722" i="48"/>
  <c r="Q697" i="48"/>
  <c r="Q1322" i="48"/>
  <c r="Q1222" i="48"/>
  <c r="Q97" i="48"/>
  <c r="Q947" i="48"/>
  <c r="Q472" i="48"/>
  <c r="Q1122" i="48"/>
  <c r="Q597" i="48"/>
  <c r="Q625" i="48"/>
  <c r="Q1050" i="48"/>
  <c r="Q325" i="48"/>
  <c r="Q525" i="48"/>
  <c r="Q925" i="48"/>
  <c r="Q900" i="48"/>
  <c r="Q1075" i="48"/>
  <c r="Q300" i="48"/>
  <c r="Q450" i="48"/>
  <c r="Q400" i="48"/>
  <c r="Q1100" i="48"/>
  <c r="Q200" i="48"/>
  <c r="Q674" i="48"/>
  <c r="Q287" i="48"/>
  <c r="Q462" i="48"/>
  <c r="Q512" i="48"/>
  <c r="Q1238" i="48"/>
  <c r="Q362" i="48"/>
  <c r="Q1187" i="48"/>
  <c r="Q412" i="48"/>
  <c r="Q1112" i="48"/>
  <c r="Q337" i="48"/>
  <c r="Q912" i="48"/>
  <c r="Q62" i="48"/>
  <c r="Q414" i="48"/>
  <c r="Q964" i="48"/>
  <c r="Q1214" i="48"/>
  <c r="Q489" i="48"/>
  <c r="Q689" i="48"/>
  <c r="Q1339" i="48"/>
  <c r="Q1289" i="48"/>
  <c r="Q764" i="48"/>
  <c r="Q289" i="48"/>
  <c r="Q364" i="48"/>
  <c r="Q1114" i="48"/>
  <c r="Q1014" i="48"/>
  <c r="Q211" i="48"/>
  <c r="Q186" i="48"/>
  <c r="Q761" i="48"/>
  <c r="Q1311" i="48"/>
  <c r="Q811" i="48"/>
  <c r="Q461" i="48"/>
  <c r="Q986" i="48"/>
  <c r="Q861" i="48"/>
  <c r="Q636" i="48"/>
  <c r="Q561" i="48"/>
  <c r="Q136" i="48"/>
  <c r="Q569" i="48"/>
  <c r="Q369" i="48"/>
  <c r="Q1094" i="48"/>
  <c r="Q244" i="48"/>
  <c r="Q169" i="48"/>
  <c r="Q844" i="48"/>
  <c r="Q869" i="48"/>
  <c r="Q1245" i="48"/>
  <c r="Q1069" i="48"/>
  <c r="Q1019" i="48"/>
  <c r="Q1319" i="48"/>
  <c r="Q1344" i="48"/>
  <c r="Q1348" i="48"/>
  <c r="Q1048" i="48"/>
  <c r="Q198" i="48"/>
  <c r="Q923" i="48"/>
  <c r="Q273" i="48"/>
  <c r="Q723" i="48"/>
  <c r="Q1023" i="48"/>
  <c r="Q973" i="48"/>
  <c r="Q248" i="48"/>
  <c r="Q523" i="48"/>
  <c r="Q1273" i="48"/>
  <c r="Q474" i="48"/>
  <c r="Q549" i="48"/>
  <c r="Q624" i="48"/>
  <c r="Q849" i="48"/>
  <c r="Q1324" i="48"/>
  <c r="Q949" i="48"/>
  <c r="Q1049" i="48"/>
  <c r="Q399" i="48"/>
  <c r="Q424" i="48"/>
  <c r="Q99" i="48"/>
  <c r="Q174" i="48"/>
  <c r="Q899" i="48"/>
  <c r="Q618" i="48"/>
  <c r="Q518" i="48"/>
  <c r="Q443" i="48"/>
  <c r="Q718" i="48"/>
  <c r="Q768" i="48"/>
  <c r="Q68" i="48"/>
  <c r="Q168" i="48"/>
  <c r="Q1043" i="48"/>
  <c r="Q843" i="48"/>
  <c r="Q343" i="48"/>
  <c r="Q868" i="48"/>
  <c r="Q1118" i="48"/>
  <c r="Q1318" i="48"/>
  <c r="Q490" i="48"/>
  <c r="Q940" i="48"/>
  <c r="Q815" i="48"/>
  <c r="Q215" i="48"/>
  <c r="Q1115" i="48"/>
  <c r="Q1065" i="48"/>
  <c r="Q540" i="48"/>
  <c r="Q1215" i="48"/>
  <c r="Q1040" i="48"/>
  <c r="Q115" i="48"/>
  <c r="Q140" i="48"/>
  <c r="Q240" i="48"/>
  <c r="Q67" i="48"/>
  <c r="Q317" i="48"/>
  <c r="Q992" i="48"/>
  <c r="Q367" i="48"/>
  <c r="Q892" i="48"/>
  <c r="Q1017" i="48"/>
  <c r="Q692" i="48"/>
  <c r="Q567" i="48"/>
  <c r="Q442" i="48"/>
  <c r="Q217" i="48"/>
  <c r="Q392" i="48"/>
  <c r="Q342" i="48"/>
  <c r="Q446" i="48"/>
  <c r="Q796" i="48"/>
  <c r="Q821" i="48"/>
  <c r="Q246" i="48"/>
  <c r="Q171" i="48"/>
  <c r="Q1196" i="48"/>
  <c r="Q296" i="48"/>
  <c r="Q946" i="48"/>
  <c r="Q1346" i="48"/>
  <c r="Q1021" i="48"/>
  <c r="Q421" i="48"/>
  <c r="Q1020" i="48"/>
  <c r="Q1320" i="48"/>
  <c r="Q320" i="48"/>
  <c r="Q345" i="48"/>
  <c r="Q95" i="48"/>
  <c r="Q1070" i="48"/>
  <c r="Q270" i="48"/>
  <c r="Q870" i="48"/>
  <c r="Q120" i="48"/>
  <c r="Q1120" i="48"/>
  <c r="Q1295" i="48"/>
  <c r="Q970" i="48"/>
  <c r="L776" i="48" l="1"/>
  <c r="L951" i="48"/>
  <c r="L476" i="48"/>
  <c r="L501" i="48"/>
  <c r="L626" i="48"/>
  <c r="L526" i="48"/>
  <c r="L426" i="48"/>
  <c r="Q952" i="48" l="1"/>
  <c r="Q777" i="48"/>
  <c r="Q627" i="48"/>
  <c r="Q527" i="48"/>
  <c r="Q502" i="48"/>
  <c r="Q477" i="48"/>
  <c r="Q427" i="48"/>
  <c r="L701" i="48"/>
  <c r="L976" i="48"/>
  <c r="L326" i="48"/>
  <c r="L1151" i="48"/>
  <c r="L1351" i="48"/>
  <c r="L676" i="48"/>
  <c r="L876" i="48"/>
  <c r="L1276" i="48"/>
  <c r="L301" i="48"/>
  <c r="L726" i="48"/>
  <c r="L376" i="48"/>
  <c r="L901" i="48"/>
  <c r="L251" i="48"/>
  <c r="L351" i="48"/>
  <c r="L751" i="48"/>
  <c r="L1251" i="48"/>
  <c r="L801" i="48"/>
  <c r="L1101" i="48"/>
  <c r="L926" i="48"/>
  <c r="L226" i="48"/>
  <c r="L551" i="48"/>
  <c r="L1001" i="48"/>
  <c r="L126" i="48"/>
  <c r="L576" i="48"/>
  <c r="L1301" i="48"/>
  <c r="L1026" i="48"/>
  <c r="L1226" i="48"/>
  <c r="L401" i="48"/>
  <c r="L826" i="48"/>
  <c r="L1076" i="48"/>
  <c r="L101" i="48"/>
  <c r="L76" i="48"/>
  <c r="L601" i="48"/>
  <c r="L151" i="48"/>
  <c r="L851" i="48"/>
  <c r="L1126" i="48"/>
  <c r="L1326" i="48"/>
  <c r="L176" i="48"/>
  <c r="L1051" i="48"/>
  <c r="L201" i="48"/>
  <c r="L651" i="48"/>
  <c r="L451" i="48"/>
  <c r="L1201" i="48"/>
  <c r="L1176" i="48"/>
  <c r="L26" i="48" l="1"/>
  <c r="L28" i="48"/>
  <c r="Q1152" i="48"/>
  <c r="Q1127" i="48"/>
  <c r="Q1102" i="48"/>
  <c r="Q1077" i="48"/>
  <c r="Q1052" i="48"/>
  <c r="Q1027" i="48"/>
  <c r="Q1002" i="48"/>
  <c r="Q977" i="48"/>
  <c r="Q927" i="48"/>
  <c r="Q902" i="48"/>
  <c r="Q877" i="48"/>
  <c r="Q852" i="48"/>
  <c r="Q827" i="48"/>
  <c r="Q802" i="48"/>
  <c r="Q752" i="48"/>
  <c r="Q727" i="48"/>
  <c r="Q702" i="48"/>
  <c r="Q677" i="48"/>
  <c r="Q652" i="48"/>
  <c r="Q602" i="48"/>
  <c r="Q577" i="48"/>
  <c r="Q552" i="48"/>
  <c r="Q452" i="48"/>
  <c r="Q402" i="48"/>
  <c r="Q377" i="48"/>
  <c r="Q352" i="48"/>
  <c r="Q327" i="48"/>
  <c r="Q302" i="48"/>
  <c r="Q252" i="48"/>
  <c r="N226" i="48"/>
  <c r="N201" i="48"/>
  <c r="N176" i="48"/>
  <c r="N151" i="48"/>
  <c r="N126" i="48"/>
  <c r="N101" i="48"/>
  <c r="N76" i="48"/>
  <c r="N26" i="48"/>
  <c r="Q227" i="48" l="1"/>
  <c r="N227" i="48"/>
  <c r="Q202" i="48"/>
  <c r="N202" i="48"/>
  <c r="Q177" i="48"/>
  <c r="N177" i="48"/>
  <c r="Q152" i="48"/>
  <c r="N152" i="48"/>
  <c r="Q127" i="48"/>
  <c r="N127" i="48"/>
  <c r="Q102" i="48"/>
  <c r="N102" i="48"/>
  <c r="Q77" i="48"/>
  <c r="N77" i="48"/>
  <c r="N27" i="48"/>
  <c r="Q1126" i="48" l="1"/>
  <c r="Q526" i="48"/>
  <c r="Q826" i="48"/>
  <c r="Q1151" i="48"/>
  <c r="Q1251" i="48"/>
  <c r="Q251" i="48" l="1"/>
  <c r="Q1301" i="48"/>
  <c r="Q1001" i="48"/>
  <c r="Q701" i="48"/>
  <c r="Q801" i="48"/>
  <c r="Q351" i="48"/>
  <c r="Q926" i="48"/>
  <c r="Q626" i="48"/>
  <c r="Q176" i="48"/>
  <c r="Q651" i="48"/>
  <c r="Q951" i="48"/>
  <c r="Q501" i="48"/>
  <c r="Q326" i="48"/>
  <c r="Q426" i="48"/>
  <c r="Q726" i="48"/>
  <c r="Q226" i="48"/>
  <c r="Q1101" i="48"/>
  <c r="Q1226" i="48"/>
  <c r="Q376" i="48"/>
  <c r="Q876" i="48"/>
  <c r="Q851" i="48"/>
  <c r="Q1276" i="48"/>
  <c r="Q476" i="48"/>
  <c r="Q151" i="48"/>
  <c r="Q201" i="48"/>
  <c r="Q576" i="48"/>
  <c r="Q76" i="48"/>
  <c r="Q1051" i="48"/>
  <c r="Q1076" i="48"/>
  <c r="Q1201" i="48"/>
  <c r="Q676" i="48"/>
  <c r="Q301" i="48"/>
  <c r="Q1326" i="48"/>
  <c r="Q1177" i="48"/>
  <c r="Q976" i="48"/>
  <c r="Q1026" i="48"/>
  <c r="Q126" i="48"/>
  <c r="Q1227" i="48"/>
  <c r="Q1352" i="48"/>
  <c r="Q1327" i="48"/>
  <c r="Q1351" i="48"/>
  <c r="Q451" i="48"/>
  <c r="Q601" i="48"/>
  <c r="Q1302" i="48"/>
  <c r="Q1202" i="48"/>
  <c r="Q551" i="48"/>
  <c r="Q901" i="48"/>
  <c r="Q401" i="48"/>
  <c r="Q1277" i="48"/>
  <c r="Q101" i="48"/>
  <c r="Q776" i="48"/>
  <c r="Q1252" i="48"/>
  <c r="Q736" i="48" l="1"/>
  <c r="Q1161" i="48"/>
  <c r="Q1168" i="48" l="1"/>
  <c r="Q1172" i="48"/>
  <c r="Q743" i="48"/>
  <c r="Q1164" i="48"/>
  <c r="Q747" i="48"/>
  <c r="Q751" i="48"/>
  <c r="Q739" i="48"/>
  <c r="Q1176" i="48"/>
  <c r="L1479" i="48"/>
  <c r="Q1171" i="48" l="1"/>
  <c r="Q1167" i="48"/>
  <c r="Q1163" i="48"/>
  <c r="Q750" i="48"/>
  <c r="Q746" i="48"/>
  <c r="Q742" i="48"/>
  <c r="Q1175" i="48"/>
  <c r="Q738" i="48"/>
  <c r="Q1165" i="48" l="1"/>
  <c r="Q740" i="48"/>
  <c r="Q745" i="48"/>
  <c r="Q1162" i="48"/>
  <c r="Q1166" i="48"/>
  <c r="Q741" i="48"/>
  <c r="Q1173" i="48"/>
  <c r="Q1170" i="48"/>
  <c r="Q749" i="48"/>
  <c r="Q1169" i="48"/>
  <c r="Q1174" i="48"/>
  <c r="Q744" i="48"/>
  <c r="Q748" i="48"/>
  <c r="Q737" i="48"/>
  <c r="L1480" i="48"/>
  <c r="L1481" i="48" l="1"/>
  <c r="L1482" i="48" l="1"/>
  <c r="L1483" i="48" l="1"/>
  <c r="L1484" i="48" l="1"/>
  <c r="L1485" i="48" l="1"/>
  <c r="L1486" i="48" l="1"/>
  <c r="L1487" i="48" l="1"/>
  <c r="L1488" i="48" l="1"/>
  <c r="L1489" i="48" l="1"/>
  <c r="L1490" i="48" l="1"/>
  <c r="L1491" i="48" l="1"/>
  <c r="L1492" i="48" l="1"/>
  <c r="L1494" i="48" l="1"/>
  <c r="L1493" i="48"/>
  <c r="P4" i="58" l="1"/>
  <c r="Q4" i="58"/>
  <c r="W4" i="58" l="1"/>
  <c r="V4" i="58"/>
  <c r="U4" i="58"/>
  <c r="T4" i="58"/>
  <c r="S4" i="58"/>
  <c r="O21" i="58"/>
  <c r="O20" i="58"/>
  <c r="O19" i="58"/>
  <c r="O18" i="58"/>
  <c r="O17" i="58"/>
  <c r="O16" i="58"/>
  <c r="O15" i="58"/>
  <c r="O14" i="58"/>
  <c r="O13" i="58"/>
  <c r="O12" i="58"/>
  <c r="O11" i="58"/>
  <c r="O10" i="58"/>
  <c r="O9" i="58"/>
  <c r="O8" i="58"/>
  <c r="O7" i="58"/>
  <c r="O6" i="58"/>
  <c r="R4" i="58"/>
  <c r="O5" i="58"/>
  <c r="N29" i="28"/>
  <c r="N28" i="28"/>
  <c r="DG23" i="48" s="1"/>
  <c r="N21" i="28"/>
  <c r="N20" i="28"/>
  <c r="DG15" i="48" s="1"/>
  <c r="N13" i="28"/>
  <c r="DG8" i="48" s="1"/>
  <c r="M33" i="28"/>
  <c r="N33" i="28" s="1"/>
  <c r="M32" i="28"/>
  <c r="N32" i="28" s="1"/>
  <c r="DG27" i="48" s="1"/>
  <c r="M31" i="28"/>
  <c r="N31" i="28" s="1"/>
  <c r="DG26" i="48" s="1"/>
  <c r="M30" i="28"/>
  <c r="N30" i="28" s="1"/>
  <c r="DG25" i="48" s="1"/>
  <c r="M29" i="28"/>
  <c r="M28" i="28"/>
  <c r="M27" i="28"/>
  <c r="N27" i="28" s="1"/>
  <c r="DG22" i="48" s="1"/>
  <c r="M26" i="28"/>
  <c r="N26" i="28" s="1"/>
  <c r="DG21" i="48" s="1"/>
  <c r="M25" i="28"/>
  <c r="N25" i="28" s="1"/>
  <c r="DG20" i="48" s="1"/>
  <c r="M24" i="28"/>
  <c r="N24" i="28" s="1"/>
  <c r="DG19" i="48" s="1"/>
  <c r="M23" i="28"/>
  <c r="N23" i="28" s="1"/>
  <c r="DG18" i="48" s="1"/>
  <c r="M22" i="28"/>
  <c r="N22" i="28" s="1"/>
  <c r="DG17" i="48" s="1"/>
  <c r="M21" i="28"/>
  <c r="M20" i="28"/>
  <c r="M19" i="28"/>
  <c r="N19" i="28" s="1"/>
  <c r="DG14" i="48" s="1"/>
  <c r="M18" i="28"/>
  <c r="N18" i="28" s="1"/>
  <c r="DG13" i="48" s="1"/>
  <c r="M17" i="28"/>
  <c r="N17" i="28" s="1"/>
  <c r="DG12" i="48" s="1"/>
  <c r="M16" i="28"/>
  <c r="N16" i="28" s="1"/>
  <c r="DG11" i="48" s="1"/>
  <c r="M15" i="28"/>
  <c r="N15" i="28" s="1"/>
  <c r="DG10" i="48" s="1"/>
  <c r="M14" i="28"/>
  <c r="M13" i="28"/>
  <c r="H120" i="59"/>
  <c r="H112" i="59"/>
  <c r="R99" i="59"/>
  <c r="Q99" i="59"/>
  <c r="P99" i="59"/>
  <c r="R98" i="59"/>
  <c r="Q98" i="59"/>
  <c r="P98" i="59"/>
  <c r="I121" i="59" s="1"/>
  <c r="Q97" i="59"/>
  <c r="P97" i="59"/>
  <c r="Q96" i="59"/>
  <c r="R97" i="59" s="1"/>
  <c r="P96" i="59"/>
  <c r="Q95" i="59"/>
  <c r="R95" i="59" s="1"/>
  <c r="P95" i="59"/>
  <c r="Q94" i="59"/>
  <c r="R94" i="59" s="1"/>
  <c r="P94" i="59"/>
  <c r="Q93" i="59"/>
  <c r="R93" i="59" s="1"/>
  <c r="P93" i="59"/>
  <c r="Q92" i="59"/>
  <c r="R92" i="59" s="1"/>
  <c r="P92" i="59"/>
  <c r="R91" i="59"/>
  <c r="Q91" i="59"/>
  <c r="P91" i="59"/>
  <c r="R90" i="59"/>
  <c r="Q90" i="59"/>
  <c r="P90" i="59"/>
  <c r="I113" i="59" s="1"/>
  <c r="Q89" i="59"/>
  <c r="P89" i="59"/>
  <c r="Q88" i="59"/>
  <c r="R89" i="59" s="1"/>
  <c r="P88" i="59"/>
  <c r="Q87" i="59"/>
  <c r="R87" i="59" s="1"/>
  <c r="P87" i="59"/>
  <c r="Q86" i="59"/>
  <c r="R86" i="59" s="1"/>
  <c r="P86" i="59"/>
  <c r="Q85" i="59"/>
  <c r="R85" i="59" s="1"/>
  <c r="P85" i="59"/>
  <c r="Q84" i="59"/>
  <c r="R84" i="59" s="1"/>
  <c r="P84" i="59"/>
  <c r="Q83" i="59"/>
  <c r="P83" i="59"/>
  <c r="Q76" i="59"/>
  <c r="R76" i="59" s="1"/>
  <c r="P76" i="59"/>
  <c r="Q75" i="59"/>
  <c r="R75" i="59" s="1"/>
  <c r="P75" i="59"/>
  <c r="R74" i="59"/>
  <c r="Q74" i="59"/>
  <c r="P74" i="59"/>
  <c r="R73" i="59"/>
  <c r="Q73" i="59"/>
  <c r="P73" i="59"/>
  <c r="Q72" i="59"/>
  <c r="P72" i="59"/>
  <c r="Q71" i="59"/>
  <c r="R72" i="59" s="1"/>
  <c r="P71" i="59"/>
  <c r="Q70" i="59"/>
  <c r="R70" i="59" s="1"/>
  <c r="P70" i="59"/>
  <c r="Q69" i="59"/>
  <c r="R69" i="59" s="1"/>
  <c r="P69" i="59"/>
  <c r="Q68" i="59"/>
  <c r="R68" i="59" s="1"/>
  <c r="P68" i="59"/>
  <c r="Q67" i="59"/>
  <c r="R67" i="59" s="1"/>
  <c r="P67" i="59"/>
  <c r="R66" i="59"/>
  <c r="Q66" i="59"/>
  <c r="P66" i="59"/>
  <c r="R65" i="59"/>
  <c r="Q65" i="59"/>
  <c r="P65" i="59"/>
  <c r="Q64" i="59"/>
  <c r="P64" i="59"/>
  <c r="Q63" i="59"/>
  <c r="R64" i="59" s="1"/>
  <c r="P63" i="59"/>
  <c r="Q62" i="59"/>
  <c r="R62" i="59" s="1"/>
  <c r="P62" i="59"/>
  <c r="Q61" i="59"/>
  <c r="R61" i="59" s="1"/>
  <c r="P61" i="59"/>
  <c r="Q60" i="59"/>
  <c r="P60" i="59"/>
  <c r="Q56" i="59"/>
  <c r="H121" i="59" s="1"/>
  <c r="K56" i="59"/>
  <c r="L56" i="59" s="1"/>
  <c r="J56" i="59"/>
  <c r="Q55" i="59"/>
  <c r="I120" i="59" s="1"/>
  <c r="K55" i="59"/>
  <c r="J120" i="59" s="1"/>
  <c r="K120" i="59" s="1"/>
  <c r="J55" i="59"/>
  <c r="J54" i="59"/>
  <c r="K53" i="59"/>
  <c r="L53" i="59" s="1"/>
  <c r="J53" i="59"/>
  <c r="K52" i="59"/>
  <c r="Q52" i="59" s="1"/>
  <c r="J52" i="59"/>
  <c r="J51" i="59"/>
  <c r="J50" i="59"/>
  <c r="J49" i="59"/>
  <c r="Q48" i="59"/>
  <c r="H113" i="59" s="1"/>
  <c r="K48" i="59"/>
  <c r="L48" i="59" s="1"/>
  <c r="J48" i="59"/>
  <c r="Q47" i="59"/>
  <c r="I112" i="59" s="1"/>
  <c r="K47" i="59"/>
  <c r="J112" i="59" s="1"/>
  <c r="J47" i="59"/>
  <c r="J46" i="59"/>
  <c r="K45" i="59"/>
  <c r="J45" i="59"/>
  <c r="K44" i="59"/>
  <c r="Q44" i="59" s="1"/>
  <c r="J44" i="59"/>
  <c r="J43" i="59"/>
  <c r="J42" i="59"/>
  <c r="J41" i="59"/>
  <c r="K40" i="59"/>
  <c r="L40" i="59" s="1"/>
  <c r="J40" i="59"/>
  <c r="K39" i="59"/>
  <c r="L39" i="59" s="1"/>
  <c r="J39" i="59"/>
  <c r="K38" i="59"/>
  <c r="J38" i="59"/>
  <c r="J37" i="59"/>
  <c r="G36" i="59"/>
  <c r="G37" i="59" s="1"/>
  <c r="G38" i="59" s="1"/>
  <c r="G39" i="59" s="1"/>
  <c r="G40" i="59" s="1"/>
  <c r="G41" i="59" s="1"/>
  <c r="G42" i="59" s="1"/>
  <c r="G43" i="59" s="1"/>
  <c r="G44" i="59" s="1"/>
  <c r="G45" i="59" s="1"/>
  <c r="G46" i="59" s="1"/>
  <c r="G47" i="59" s="1"/>
  <c r="G48" i="59" s="1"/>
  <c r="G49" i="59" s="1"/>
  <c r="G50" i="59" s="1"/>
  <c r="G51" i="59" s="1"/>
  <c r="G52" i="59" s="1"/>
  <c r="G53" i="59" s="1"/>
  <c r="G54" i="59" s="1"/>
  <c r="G55" i="59" s="1"/>
  <c r="G56" i="59" s="1"/>
  <c r="G57" i="59" s="1"/>
  <c r="G35" i="59"/>
  <c r="Q30" i="59"/>
  <c r="R30" i="59" s="1"/>
  <c r="Q29" i="59"/>
  <c r="R29" i="59" s="1"/>
  <c r="R28" i="59"/>
  <c r="Q28" i="59"/>
  <c r="R27" i="59"/>
  <c r="Q27" i="59"/>
  <c r="Q26" i="59"/>
  <c r="K54" i="59" s="1"/>
  <c r="Q25" i="59"/>
  <c r="R26" i="59" s="1"/>
  <c r="Q24" i="59"/>
  <c r="R24" i="59" s="1"/>
  <c r="Q23" i="59"/>
  <c r="R23" i="59" s="1"/>
  <c r="Q22" i="59"/>
  <c r="K50" i="59" s="1"/>
  <c r="Q21" i="59"/>
  <c r="R21" i="59" s="1"/>
  <c r="R20" i="59"/>
  <c r="Q20" i="59"/>
  <c r="R19" i="59"/>
  <c r="Q19" i="59"/>
  <c r="Q18" i="59"/>
  <c r="K46" i="59" s="1"/>
  <c r="Q17" i="59"/>
  <c r="R18" i="59" s="1"/>
  <c r="Q16" i="59"/>
  <c r="R16" i="59" s="1"/>
  <c r="Q15" i="59"/>
  <c r="R15" i="59" s="1"/>
  <c r="Q14" i="59"/>
  <c r="R14" i="59" s="1"/>
  <c r="Q13" i="59"/>
  <c r="R13" i="59" s="1"/>
  <c r="R12" i="59"/>
  <c r="Q12" i="59"/>
  <c r="R11" i="59"/>
  <c r="Q11" i="59"/>
  <c r="Q10" i="59"/>
  <c r="Q9" i="59"/>
  <c r="K37" i="59" s="1"/>
  <c r="G9" i="59"/>
  <c r="G10" i="59" s="1"/>
  <c r="G11" i="59" s="1"/>
  <c r="G12" i="59" s="1"/>
  <c r="G13" i="59" s="1"/>
  <c r="G14" i="59" s="1"/>
  <c r="G15" i="59" s="1"/>
  <c r="G16" i="59" s="1"/>
  <c r="G17" i="59" s="1"/>
  <c r="G18" i="59" s="1"/>
  <c r="G19" i="59" s="1"/>
  <c r="G20" i="59" s="1"/>
  <c r="G21" i="59" s="1"/>
  <c r="G22" i="59" s="1"/>
  <c r="G23" i="59" s="1"/>
  <c r="G24" i="59" s="1"/>
  <c r="G25" i="59" s="1"/>
  <c r="G26" i="59" s="1"/>
  <c r="G27" i="59" s="1"/>
  <c r="G28" i="59" s="1"/>
  <c r="G29" i="59" s="1"/>
  <c r="G30" i="59" s="1"/>
  <c r="Q8" i="59"/>
  <c r="R8" i="59" s="1"/>
  <c r="G8" i="59"/>
  <c r="Q7" i="59"/>
  <c r="BQ2" i="59"/>
  <c r="BP2" i="59"/>
  <c r="BI1351" i="48"/>
  <c r="BG1351" i="48"/>
  <c r="BF1351" i="48"/>
  <c r="BE1351" i="48"/>
  <c r="BI1350" i="48"/>
  <c r="BG1350" i="48"/>
  <c r="BF1350" i="48"/>
  <c r="BE1350" i="48"/>
  <c r="BI1349" i="48"/>
  <c r="BG1349" i="48"/>
  <c r="BF1349" i="48"/>
  <c r="BE1349" i="48"/>
  <c r="BI1348" i="48"/>
  <c r="BG1348" i="48"/>
  <c r="BF1348" i="48"/>
  <c r="BE1348" i="48"/>
  <c r="BI1347" i="48"/>
  <c r="BG1347" i="48"/>
  <c r="BF1347" i="48"/>
  <c r="BE1347" i="48"/>
  <c r="BI1346" i="48"/>
  <c r="BG1346" i="48"/>
  <c r="BF1346" i="48"/>
  <c r="BE1346" i="48"/>
  <c r="BI1345" i="48"/>
  <c r="BG1345" i="48"/>
  <c r="BF1345" i="48"/>
  <c r="BE1345" i="48"/>
  <c r="BI1344" i="48"/>
  <c r="BG1344" i="48"/>
  <c r="BF1344" i="48"/>
  <c r="BE1344" i="48"/>
  <c r="BI1343" i="48"/>
  <c r="BG1343" i="48"/>
  <c r="BF1343" i="48"/>
  <c r="BE1343" i="48"/>
  <c r="BI1342" i="48"/>
  <c r="BG1342" i="48"/>
  <c r="BF1342" i="48"/>
  <c r="BE1342" i="48"/>
  <c r="BI1341" i="48"/>
  <c r="BG1341" i="48"/>
  <c r="BF1341" i="48"/>
  <c r="BE1341" i="48"/>
  <c r="BI1340" i="48"/>
  <c r="BG1340" i="48"/>
  <c r="BF1340" i="48"/>
  <c r="BE1340" i="48"/>
  <c r="BI1339" i="48"/>
  <c r="BG1339" i="48"/>
  <c r="BF1339" i="48"/>
  <c r="BE1339" i="48"/>
  <c r="BI1338" i="48"/>
  <c r="BG1338" i="48"/>
  <c r="BF1338" i="48"/>
  <c r="BE1338" i="48"/>
  <c r="BI1337" i="48"/>
  <c r="BG1337" i="48"/>
  <c r="BF1337" i="48"/>
  <c r="BE1337" i="48"/>
  <c r="BI1336" i="48"/>
  <c r="BG1336" i="48"/>
  <c r="BF1336" i="48"/>
  <c r="BE1336" i="48"/>
  <c r="BI1335" i="48"/>
  <c r="BG1335" i="48"/>
  <c r="BF1335" i="48"/>
  <c r="BE1335" i="48"/>
  <c r="BI1334" i="48"/>
  <c r="BG1334" i="48"/>
  <c r="BF1334" i="48"/>
  <c r="BE1334" i="48"/>
  <c r="BI1333" i="48"/>
  <c r="BG1333" i="48"/>
  <c r="BF1333" i="48"/>
  <c r="BE1333" i="48"/>
  <c r="BI1332" i="48"/>
  <c r="BG1332" i="48"/>
  <c r="BF1332" i="48"/>
  <c r="BE1332" i="48"/>
  <c r="BI1331" i="48"/>
  <c r="BG1331" i="48"/>
  <c r="BF1331" i="48"/>
  <c r="BE1331" i="48"/>
  <c r="BI1330" i="48"/>
  <c r="BG1330" i="48"/>
  <c r="BF1330" i="48"/>
  <c r="BE1330" i="48"/>
  <c r="BI1329" i="48"/>
  <c r="BG1329" i="48"/>
  <c r="BF1329" i="48"/>
  <c r="BE1329" i="48"/>
  <c r="BI1328" i="48"/>
  <c r="BG1328" i="48"/>
  <c r="BF1328" i="48"/>
  <c r="BE1328" i="48"/>
  <c r="BI1327" i="48"/>
  <c r="BG1327" i="48"/>
  <c r="BF1327" i="48"/>
  <c r="BE1327" i="48"/>
  <c r="BI1326" i="48"/>
  <c r="BG1326" i="48"/>
  <c r="BF1326" i="48"/>
  <c r="BE1326" i="48"/>
  <c r="BI1325" i="48"/>
  <c r="BG1325" i="48"/>
  <c r="BF1325" i="48"/>
  <c r="BE1325" i="48"/>
  <c r="BI1324" i="48"/>
  <c r="BG1324" i="48"/>
  <c r="BF1324" i="48"/>
  <c r="BE1324" i="48"/>
  <c r="BI1323" i="48"/>
  <c r="BG1323" i="48"/>
  <c r="BF1323" i="48"/>
  <c r="BE1323" i="48"/>
  <c r="BI1322" i="48"/>
  <c r="BG1322" i="48"/>
  <c r="BF1322" i="48"/>
  <c r="BE1322" i="48"/>
  <c r="BI1321" i="48"/>
  <c r="BG1321" i="48"/>
  <c r="BF1321" i="48"/>
  <c r="BE1321" i="48"/>
  <c r="BI1320" i="48"/>
  <c r="BG1320" i="48"/>
  <c r="BF1320" i="48"/>
  <c r="BE1320" i="48"/>
  <c r="BI1319" i="48"/>
  <c r="BG1319" i="48"/>
  <c r="BF1319" i="48"/>
  <c r="BE1319" i="48"/>
  <c r="BI1318" i="48"/>
  <c r="BG1318" i="48"/>
  <c r="BF1318" i="48"/>
  <c r="BE1318" i="48"/>
  <c r="BI1317" i="48"/>
  <c r="BG1317" i="48"/>
  <c r="BF1317" i="48"/>
  <c r="BE1317" i="48"/>
  <c r="BI1316" i="48"/>
  <c r="BG1316" i="48"/>
  <c r="BF1316" i="48"/>
  <c r="BE1316" i="48"/>
  <c r="BI1315" i="48"/>
  <c r="BG1315" i="48"/>
  <c r="BF1315" i="48"/>
  <c r="BE1315" i="48"/>
  <c r="BI1314" i="48"/>
  <c r="BG1314" i="48"/>
  <c r="BF1314" i="48"/>
  <c r="BE1314" i="48"/>
  <c r="BI1313" i="48"/>
  <c r="BG1313" i="48"/>
  <c r="BF1313" i="48"/>
  <c r="BE1313" i="48"/>
  <c r="BI1312" i="48"/>
  <c r="BG1312" i="48"/>
  <c r="BF1312" i="48"/>
  <c r="BE1312" i="48"/>
  <c r="BI1311" i="48"/>
  <c r="BG1311" i="48"/>
  <c r="BF1311" i="48"/>
  <c r="BE1311" i="48"/>
  <c r="BI1310" i="48"/>
  <c r="BG1310" i="48"/>
  <c r="BF1310" i="48"/>
  <c r="BE1310" i="48"/>
  <c r="BI1309" i="48"/>
  <c r="BG1309" i="48"/>
  <c r="BF1309" i="48"/>
  <c r="BE1309" i="48"/>
  <c r="BI1308" i="48"/>
  <c r="BG1308" i="48"/>
  <c r="BF1308" i="48"/>
  <c r="BE1308" i="48"/>
  <c r="BI1307" i="48"/>
  <c r="BG1307" i="48"/>
  <c r="BF1307" i="48"/>
  <c r="BE1307" i="48"/>
  <c r="BI1306" i="48"/>
  <c r="BG1306" i="48"/>
  <c r="BF1306" i="48"/>
  <c r="BE1306" i="48"/>
  <c r="BI1305" i="48"/>
  <c r="BG1305" i="48"/>
  <c r="BF1305" i="48"/>
  <c r="BE1305" i="48"/>
  <c r="BI1304" i="48"/>
  <c r="BG1304" i="48"/>
  <c r="BF1304" i="48"/>
  <c r="BE1304" i="48"/>
  <c r="BI1303" i="48"/>
  <c r="BG1303" i="48"/>
  <c r="BF1303" i="48"/>
  <c r="BE1303" i="48"/>
  <c r="BI1302" i="48"/>
  <c r="BG1302" i="48"/>
  <c r="BF1302" i="48"/>
  <c r="BE1302" i="48"/>
  <c r="BI1301" i="48"/>
  <c r="BG1301" i="48"/>
  <c r="BF1301" i="48"/>
  <c r="BE1301" i="48"/>
  <c r="BI1300" i="48"/>
  <c r="BG1300" i="48"/>
  <c r="BF1300" i="48"/>
  <c r="BE1300" i="48"/>
  <c r="BI1299" i="48"/>
  <c r="BG1299" i="48"/>
  <c r="BF1299" i="48"/>
  <c r="BE1299" i="48"/>
  <c r="BI1298" i="48"/>
  <c r="BG1298" i="48"/>
  <c r="BF1298" i="48"/>
  <c r="BE1298" i="48"/>
  <c r="BI1297" i="48"/>
  <c r="BG1297" i="48"/>
  <c r="BF1297" i="48"/>
  <c r="BE1297" i="48"/>
  <c r="BI1296" i="48"/>
  <c r="BG1296" i="48"/>
  <c r="BF1296" i="48"/>
  <c r="BE1296" i="48"/>
  <c r="BI1295" i="48"/>
  <c r="BG1295" i="48"/>
  <c r="BF1295" i="48"/>
  <c r="BE1295" i="48"/>
  <c r="BI1294" i="48"/>
  <c r="BG1294" i="48"/>
  <c r="BF1294" i="48"/>
  <c r="BE1294" i="48"/>
  <c r="BI1293" i="48"/>
  <c r="BG1293" i="48"/>
  <c r="BF1293" i="48"/>
  <c r="BE1293" i="48"/>
  <c r="BI1292" i="48"/>
  <c r="BG1292" i="48"/>
  <c r="BF1292" i="48"/>
  <c r="BE1292" i="48"/>
  <c r="BI1291" i="48"/>
  <c r="BG1291" i="48"/>
  <c r="BF1291" i="48"/>
  <c r="BE1291" i="48"/>
  <c r="BI1290" i="48"/>
  <c r="BG1290" i="48"/>
  <c r="BF1290" i="48"/>
  <c r="BE1290" i="48"/>
  <c r="BI1289" i="48"/>
  <c r="BG1289" i="48"/>
  <c r="BF1289" i="48"/>
  <c r="BE1289" i="48"/>
  <c r="BI1288" i="48"/>
  <c r="BG1288" i="48"/>
  <c r="BF1288" i="48"/>
  <c r="BE1288" i="48"/>
  <c r="BI1287" i="48"/>
  <c r="BG1287" i="48"/>
  <c r="BF1287" i="48"/>
  <c r="BE1287" i="48"/>
  <c r="BI1286" i="48"/>
  <c r="BG1286" i="48"/>
  <c r="BF1286" i="48"/>
  <c r="BE1286" i="48"/>
  <c r="BI1285" i="48"/>
  <c r="BG1285" i="48"/>
  <c r="BF1285" i="48"/>
  <c r="BE1285" i="48"/>
  <c r="BI1284" i="48"/>
  <c r="BG1284" i="48"/>
  <c r="BF1284" i="48"/>
  <c r="BE1284" i="48"/>
  <c r="BI1283" i="48"/>
  <c r="BG1283" i="48"/>
  <c r="BF1283" i="48"/>
  <c r="BE1283" i="48"/>
  <c r="BI1282" i="48"/>
  <c r="BG1282" i="48"/>
  <c r="BF1282" i="48"/>
  <c r="BE1282" i="48"/>
  <c r="BI1281" i="48"/>
  <c r="BG1281" i="48"/>
  <c r="BF1281" i="48"/>
  <c r="BE1281" i="48"/>
  <c r="BI1280" i="48"/>
  <c r="BG1280" i="48"/>
  <c r="BF1280" i="48"/>
  <c r="BE1280" i="48"/>
  <c r="BI1279" i="48"/>
  <c r="BG1279" i="48"/>
  <c r="BF1279" i="48"/>
  <c r="BE1279" i="48"/>
  <c r="BI1278" i="48"/>
  <c r="BG1278" i="48"/>
  <c r="BF1278" i="48"/>
  <c r="BE1278" i="48"/>
  <c r="BI1277" i="48"/>
  <c r="BG1277" i="48"/>
  <c r="BF1277" i="48"/>
  <c r="BE1277" i="48"/>
  <c r="BI1276" i="48"/>
  <c r="BG1276" i="48"/>
  <c r="BF1276" i="48"/>
  <c r="BE1276" i="48"/>
  <c r="BI1275" i="48"/>
  <c r="BG1275" i="48"/>
  <c r="BF1275" i="48"/>
  <c r="BE1275" i="48"/>
  <c r="BI1274" i="48"/>
  <c r="BG1274" i="48"/>
  <c r="BF1274" i="48"/>
  <c r="BE1274" i="48"/>
  <c r="BI1273" i="48"/>
  <c r="BG1273" i="48"/>
  <c r="BF1273" i="48"/>
  <c r="BE1273" i="48"/>
  <c r="BI1272" i="48"/>
  <c r="BG1272" i="48"/>
  <c r="BF1272" i="48"/>
  <c r="BE1272" i="48"/>
  <c r="BI1271" i="48"/>
  <c r="BG1271" i="48"/>
  <c r="BF1271" i="48"/>
  <c r="BE1271" i="48"/>
  <c r="BI1270" i="48"/>
  <c r="BG1270" i="48"/>
  <c r="BF1270" i="48"/>
  <c r="BE1270" i="48"/>
  <c r="BI1269" i="48"/>
  <c r="BG1269" i="48"/>
  <c r="BF1269" i="48"/>
  <c r="BE1269" i="48"/>
  <c r="BI1268" i="48"/>
  <c r="BG1268" i="48"/>
  <c r="BF1268" i="48"/>
  <c r="BE1268" i="48"/>
  <c r="BI1267" i="48"/>
  <c r="BG1267" i="48"/>
  <c r="BF1267" i="48"/>
  <c r="BE1267" i="48"/>
  <c r="BI1266" i="48"/>
  <c r="BG1266" i="48"/>
  <c r="BF1266" i="48"/>
  <c r="BE1266" i="48"/>
  <c r="BI1265" i="48"/>
  <c r="BG1265" i="48"/>
  <c r="BF1265" i="48"/>
  <c r="BE1265" i="48"/>
  <c r="BI1264" i="48"/>
  <c r="BG1264" i="48"/>
  <c r="BF1264" i="48"/>
  <c r="BE1264" i="48"/>
  <c r="BI1263" i="48"/>
  <c r="BG1263" i="48"/>
  <c r="BF1263" i="48"/>
  <c r="BE1263" i="48"/>
  <c r="BI1262" i="48"/>
  <c r="BG1262" i="48"/>
  <c r="BF1262" i="48"/>
  <c r="BE1262" i="48"/>
  <c r="BI1261" i="48"/>
  <c r="BG1261" i="48"/>
  <c r="BF1261" i="48"/>
  <c r="BE1261" i="48"/>
  <c r="BI1260" i="48"/>
  <c r="BG1260" i="48"/>
  <c r="BF1260" i="48"/>
  <c r="BE1260" i="48"/>
  <c r="BI1259" i="48"/>
  <c r="BG1259" i="48"/>
  <c r="BF1259" i="48"/>
  <c r="BE1259" i="48"/>
  <c r="BI1258" i="48"/>
  <c r="BG1258" i="48"/>
  <c r="BF1258" i="48"/>
  <c r="BE1258" i="48"/>
  <c r="BI1257" i="48"/>
  <c r="BG1257" i="48"/>
  <c r="BF1257" i="48"/>
  <c r="BE1257" i="48"/>
  <c r="BI1256" i="48"/>
  <c r="BG1256" i="48"/>
  <c r="BF1256" i="48"/>
  <c r="BE1256" i="48"/>
  <c r="BI1255" i="48"/>
  <c r="BG1255" i="48"/>
  <c r="BF1255" i="48"/>
  <c r="BE1255" i="48"/>
  <c r="BI1254" i="48"/>
  <c r="BG1254" i="48"/>
  <c r="BF1254" i="48"/>
  <c r="BE1254" i="48"/>
  <c r="BI1253" i="48"/>
  <c r="BG1253" i="48"/>
  <c r="BF1253" i="48"/>
  <c r="BE1253" i="48"/>
  <c r="BI1252" i="48"/>
  <c r="BG1252" i="48"/>
  <c r="BF1252" i="48"/>
  <c r="BE1252" i="48"/>
  <c r="BI1251" i="48"/>
  <c r="BG1251" i="48"/>
  <c r="BF1251" i="48"/>
  <c r="BE1251" i="48"/>
  <c r="BI1250" i="48"/>
  <c r="BG1250" i="48"/>
  <c r="BF1250" i="48"/>
  <c r="BE1250" i="48"/>
  <c r="BI1249" i="48"/>
  <c r="BG1249" i="48"/>
  <c r="BF1249" i="48"/>
  <c r="BE1249" i="48"/>
  <c r="BI1248" i="48"/>
  <c r="BG1248" i="48"/>
  <c r="BF1248" i="48"/>
  <c r="BE1248" i="48"/>
  <c r="BI1247" i="48"/>
  <c r="BG1247" i="48"/>
  <c r="BF1247" i="48"/>
  <c r="BE1247" i="48"/>
  <c r="BI1246" i="48"/>
  <c r="BG1246" i="48"/>
  <c r="BF1246" i="48"/>
  <c r="BE1246" i="48"/>
  <c r="BI1245" i="48"/>
  <c r="BG1245" i="48"/>
  <c r="BF1245" i="48"/>
  <c r="BE1245" i="48"/>
  <c r="BI1244" i="48"/>
  <c r="BG1244" i="48"/>
  <c r="BF1244" i="48"/>
  <c r="BE1244" i="48"/>
  <c r="BI1243" i="48"/>
  <c r="BG1243" i="48"/>
  <c r="BF1243" i="48"/>
  <c r="BE1243" i="48"/>
  <c r="BI1242" i="48"/>
  <c r="BG1242" i="48"/>
  <c r="BF1242" i="48"/>
  <c r="BE1242" i="48"/>
  <c r="BI1241" i="48"/>
  <c r="BG1241" i="48"/>
  <c r="BF1241" i="48"/>
  <c r="BE1241" i="48"/>
  <c r="BI1240" i="48"/>
  <c r="BG1240" i="48"/>
  <c r="BF1240" i="48"/>
  <c r="BE1240" i="48"/>
  <c r="BI1239" i="48"/>
  <c r="BG1239" i="48"/>
  <c r="BF1239" i="48"/>
  <c r="BE1239" i="48"/>
  <c r="BI1238" i="48"/>
  <c r="BG1238" i="48"/>
  <c r="BF1238" i="48"/>
  <c r="BE1238" i="48"/>
  <c r="BI1237" i="48"/>
  <c r="BG1237" i="48"/>
  <c r="BF1237" i="48"/>
  <c r="BE1237" i="48"/>
  <c r="BI1236" i="48"/>
  <c r="BG1236" i="48"/>
  <c r="BF1236" i="48"/>
  <c r="BE1236" i="48"/>
  <c r="BI1235" i="48"/>
  <c r="BG1235" i="48"/>
  <c r="BF1235" i="48"/>
  <c r="BE1235" i="48"/>
  <c r="BI1234" i="48"/>
  <c r="BG1234" i="48"/>
  <c r="BF1234" i="48"/>
  <c r="BE1234" i="48"/>
  <c r="BI1233" i="48"/>
  <c r="BG1233" i="48"/>
  <c r="BF1233" i="48"/>
  <c r="BE1233" i="48"/>
  <c r="BI1232" i="48"/>
  <c r="BG1232" i="48"/>
  <c r="BF1232" i="48"/>
  <c r="BE1232" i="48"/>
  <c r="BI1231" i="48"/>
  <c r="BG1231" i="48"/>
  <c r="BF1231" i="48"/>
  <c r="BE1231" i="48"/>
  <c r="BI1230" i="48"/>
  <c r="BG1230" i="48"/>
  <c r="BF1230" i="48"/>
  <c r="BE1230" i="48"/>
  <c r="BI1229" i="48"/>
  <c r="BG1229" i="48"/>
  <c r="BF1229" i="48"/>
  <c r="BE1229" i="48"/>
  <c r="BI1228" i="48"/>
  <c r="BG1228" i="48"/>
  <c r="BF1228" i="48"/>
  <c r="BE1228" i="48"/>
  <c r="BI1227" i="48"/>
  <c r="BG1227" i="48"/>
  <c r="BF1227" i="48"/>
  <c r="BE1227" i="48"/>
  <c r="BI1226" i="48"/>
  <c r="BG1226" i="48"/>
  <c r="BF1226" i="48"/>
  <c r="BE1226" i="48"/>
  <c r="BI1225" i="48"/>
  <c r="BG1225" i="48"/>
  <c r="BF1225" i="48"/>
  <c r="BE1225" i="48"/>
  <c r="BI1224" i="48"/>
  <c r="BG1224" i="48"/>
  <c r="BF1224" i="48"/>
  <c r="BE1224" i="48"/>
  <c r="BI1223" i="48"/>
  <c r="BG1223" i="48"/>
  <c r="BF1223" i="48"/>
  <c r="BE1223" i="48"/>
  <c r="BI1222" i="48"/>
  <c r="BG1222" i="48"/>
  <c r="BF1222" i="48"/>
  <c r="BE1222" i="48"/>
  <c r="BI1221" i="48"/>
  <c r="BG1221" i="48"/>
  <c r="BF1221" i="48"/>
  <c r="BE1221" i="48"/>
  <c r="BI1220" i="48"/>
  <c r="BG1220" i="48"/>
  <c r="BF1220" i="48"/>
  <c r="BE1220" i="48"/>
  <c r="BI1219" i="48"/>
  <c r="BG1219" i="48"/>
  <c r="BF1219" i="48"/>
  <c r="BE1219" i="48"/>
  <c r="BI1218" i="48"/>
  <c r="BG1218" i="48"/>
  <c r="BF1218" i="48"/>
  <c r="BE1218" i="48"/>
  <c r="BI1217" i="48"/>
  <c r="BG1217" i="48"/>
  <c r="BF1217" i="48"/>
  <c r="BE1217" i="48"/>
  <c r="BI1216" i="48"/>
  <c r="BG1216" i="48"/>
  <c r="BF1216" i="48"/>
  <c r="BE1216" i="48"/>
  <c r="BI1215" i="48"/>
  <c r="BG1215" i="48"/>
  <c r="BF1215" i="48"/>
  <c r="BE1215" i="48"/>
  <c r="BI1214" i="48"/>
  <c r="BG1214" i="48"/>
  <c r="BF1214" i="48"/>
  <c r="BE1214" i="48"/>
  <c r="BI1213" i="48"/>
  <c r="BG1213" i="48"/>
  <c r="BF1213" i="48"/>
  <c r="BE1213" i="48"/>
  <c r="BI1212" i="48"/>
  <c r="BG1212" i="48"/>
  <c r="BF1212" i="48"/>
  <c r="BE1212" i="48"/>
  <c r="BI1211" i="48"/>
  <c r="BG1211" i="48"/>
  <c r="BF1211" i="48"/>
  <c r="BE1211" i="48"/>
  <c r="BI1210" i="48"/>
  <c r="BG1210" i="48"/>
  <c r="BF1210" i="48"/>
  <c r="BE1210" i="48"/>
  <c r="BI1209" i="48"/>
  <c r="BG1209" i="48"/>
  <c r="BF1209" i="48"/>
  <c r="BE1209" i="48"/>
  <c r="BI1208" i="48"/>
  <c r="BG1208" i="48"/>
  <c r="BF1208" i="48"/>
  <c r="BE1208" i="48"/>
  <c r="BI1207" i="48"/>
  <c r="BG1207" i="48"/>
  <c r="BF1207" i="48"/>
  <c r="BE1207" i="48"/>
  <c r="BI1206" i="48"/>
  <c r="BG1206" i="48"/>
  <c r="BF1206" i="48"/>
  <c r="BE1206" i="48"/>
  <c r="BI1205" i="48"/>
  <c r="BG1205" i="48"/>
  <c r="BF1205" i="48"/>
  <c r="BE1205" i="48"/>
  <c r="BI1204" i="48"/>
  <c r="BG1204" i="48"/>
  <c r="BF1204" i="48"/>
  <c r="BE1204" i="48"/>
  <c r="BI1203" i="48"/>
  <c r="BG1203" i="48"/>
  <c r="BF1203" i="48"/>
  <c r="BE1203" i="48"/>
  <c r="BI1202" i="48"/>
  <c r="BG1202" i="48"/>
  <c r="BF1202" i="48"/>
  <c r="BE1202" i="48"/>
  <c r="BI1201" i="48"/>
  <c r="BG1201" i="48"/>
  <c r="BF1201" i="48"/>
  <c r="BE1201" i="48"/>
  <c r="BI1200" i="48"/>
  <c r="BG1200" i="48"/>
  <c r="BF1200" i="48"/>
  <c r="BE1200" i="48"/>
  <c r="BI1199" i="48"/>
  <c r="BG1199" i="48"/>
  <c r="BF1199" i="48"/>
  <c r="BE1199" i="48"/>
  <c r="BI1198" i="48"/>
  <c r="BG1198" i="48"/>
  <c r="BF1198" i="48"/>
  <c r="BE1198" i="48"/>
  <c r="BI1197" i="48"/>
  <c r="BG1197" i="48"/>
  <c r="BF1197" i="48"/>
  <c r="BE1197" i="48"/>
  <c r="BI1196" i="48"/>
  <c r="BG1196" i="48"/>
  <c r="BF1196" i="48"/>
  <c r="BE1196" i="48"/>
  <c r="BI1195" i="48"/>
  <c r="BG1195" i="48"/>
  <c r="BF1195" i="48"/>
  <c r="BE1195" i="48"/>
  <c r="BI1194" i="48"/>
  <c r="BG1194" i="48"/>
  <c r="BF1194" i="48"/>
  <c r="BE1194" i="48"/>
  <c r="BI1193" i="48"/>
  <c r="BG1193" i="48"/>
  <c r="BF1193" i="48"/>
  <c r="BE1193" i="48"/>
  <c r="BI1192" i="48"/>
  <c r="BG1192" i="48"/>
  <c r="BF1192" i="48"/>
  <c r="BE1192" i="48"/>
  <c r="BI1191" i="48"/>
  <c r="BG1191" i="48"/>
  <c r="BF1191" i="48"/>
  <c r="BE1191" i="48"/>
  <c r="BI1190" i="48"/>
  <c r="BG1190" i="48"/>
  <c r="BF1190" i="48"/>
  <c r="BE1190" i="48"/>
  <c r="BI1189" i="48"/>
  <c r="BG1189" i="48"/>
  <c r="BF1189" i="48"/>
  <c r="BE1189" i="48"/>
  <c r="BI1188" i="48"/>
  <c r="BG1188" i="48"/>
  <c r="BF1188" i="48"/>
  <c r="BE1188" i="48"/>
  <c r="BI1187" i="48"/>
  <c r="BG1187" i="48"/>
  <c r="BF1187" i="48"/>
  <c r="BE1187" i="48"/>
  <c r="BI1186" i="48"/>
  <c r="BG1186" i="48"/>
  <c r="BF1186" i="48"/>
  <c r="BE1186" i="48"/>
  <c r="BI1185" i="48"/>
  <c r="BG1185" i="48"/>
  <c r="BF1185" i="48"/>
  <c r="BE1185" i="48"/>
  <c r="BI1184" i="48"/>
  <c r="BG1184" i="48"/>
  <c r="BF1184" i="48"/>
  <c r="BE1184" i="48"/>
  <c r="BI1183" i="48"/>
  <c r="BG1183" i="48"/>
  <c r="BF1183" i="48"/>
  <c r="BE1183" i="48"/>
  <c r="BI1182" i="48"/>
  <c r="BG1182" i="48"/>
  <c r="BF1182" i="48"/>
  <c r="BE1182" i="48"/>
  <c r="BI1181" i="48"/>
  <c r="BG1181" i="48"/>
  <c r="BF1181" i="48"/>
  <c r="BE1181" i="48"/>
  <c r="BI1180" i="48"/>
  <c r="BG1180" i="48"/>
  <c r="BF1180" i="48"/>
  <c r="BE1180" i="48"/>
  <c r="BI1179" i="48"/>
  <c r="BG1179" i="48"/>
  <c r="BF1179" i="48"/>
  <c r="BE1179" i="48"/>
  <c r="BI1178" i="48"/>
  <c r="BG1178" i="48"/>
  <c r="BF1178" i="48"/>
  <c r="BE1178" i="48"/>
  <c r="BI1177" i="48"/>
  <c r="BG1177" i="48"/>
  <c r="BF1177" i="48"/>
  <c r="BE1177" i="48"/>
  <c r="BI1176" i="48"/>
  <c r="BG1176" i="48"/>
  <c r="BF1176" i="48"/>
  <c r="BE1176" i="48"/>
  <c r="BI1175" i="48"/>
  <c r="BG1175" i="48"/>
  <c r="BF1175" i="48"/>
  <c r="BE1175" i="48"/>
  <c r="BI1174" i="48"/>
  <c r="BG1174" i="48"/>
  <c r="BF1174" i="48"/>
  <c r="BE1174" i="48"/>
  <c r="BI1173" i="48"/>
  <c r="BG1173" i="48"/>
  <c r="BF1173" i="48"/>
  <c r="BE1173" i="48"/>
  <c r="BI1172" i="48"/>
  <c r="BG1172" i="48"/>
  <c r="BF1172" i="48"/>
  <c r="BE1172" i="48"/>
  <c r="BI1171" i="48"/>
  <c r="BG1171" i="48"/>
  <c r="BF1171" i="48"/>
  <c r="BE1171" i="48"/>
  <c r="BI1170" i="48"/>
  <c r="BG1170" i="48"/>
  <c r="BF1170" i="48"/>
  <c r="BE1170" i="48"/>
  <c r="BI1169" i="48"/>
  <c r="BG1169" i="48"/>
  <c r="BF1169" i="48"/>
  <c r="BE1169" i="48"/>
  <c r="BI1168" i="48"/>
  <c r="BG1168" i="48"/>
  <c r="BF1168" i="48"/>
  <c r="BE1168" i="48"/>
  <c r="BI1167" i="48"/>
  <c r="BG1167" i="48"/>
  <c r="BF1167" i="48"/>
  <c r="BE1167" i="48"/>
  <c r="BI1166" i="48"/>
  <c r="BG1166" i="48"/>
  <c r="BF1166" i="48"/>
  <c r="BE1166" i="48"/>
  <c r="BI1165" i="48"/>
  <c r="BG1165" i="48"/>
  <c r="BF1165" i="48"/>
  <c r="BE1165" i="48"/>
  <c r="BI1164" i="48"/>
  <c r="BG1164" i="48"/>
  <c r="BF1164" i="48"/>
  <c r="BE1164" i="48"/>
  <c r="BI1163" i="48"/>
  <c r="BG1163" i="48"/>
  <c r="BF1163" i="48"/>
  <c r="BE1163" i="48"/>
  <c r="BI1162" i="48"/>
  <c r="BG1162" i="48"/>
  <c r="BF1162" i="48"/>
  <c r="BE1162" i="48"/>
  <c r="BI1161" i="48"/>
  <c r="BG1161" i="48"/>
  <c r="BF1161" i="48"/>
  <c r="BE1161" i="48"/>
  <c r="BI1160" i="48"/>
  <c r="BG1160" i="48"/>
  <c r="BF1160" i="48"/>
  <c r="BE1160" i="48"/>
  <c r="BI1159" i="48"/>
  <c r="BG1159" i="48"/>
  <c r="BF1159" i="48"/>
  <c r="BE1159" i="48"/>
  <c r="BI1158" i="48"/>
  <c r="BG1158" i="48"/>
  <c r="BF1158" i="48"/>
  <c r="BE1158" i="48"/>
  <c r="BI1157" i="48"/>
  <c r="BG1157" i="48"/>
  <c r="BF1157" i="48"/>
  <c r="BE1157" i="48"/>
  <c r="BI1156" i="48"/>
  <c r="BG1156" i="48"/>
  <c r="BF1156" i="48"/>
  <c r="BE1156" i="48"/>
  <c r="BI1155" i="48"/>
  <c r="BG1155" i="48"/>
  <c r="BF1155" i="48"/>
  <c r="BE1155" i="48"/>
  <c r="BI1154" i="48"/>
  <c r="BG1154" i="48"/>
  <c r="BF1154" i="48"/>
  <c r="BE1154" i="48"/>
  <c r="BI1153" i="48"/>
  <c r="BG1153" i="48"/>
  <c r="BF1153" i="48"/>
  <c r="BE1153" i="48"/>
  <c r="BI1152" i="48"/>
  <c r="BG1152" i="48"/>
  <c r="BF1152" i="48"/>
  <c r="BE1152" i="48"/>
  <c r="BI1151" i="48"/>
  <c r="BG1151" i="48"/>
  <c r="BF1151" i="48"/>
  <c r="BE1151" i="48"/>
  <c r="BI1150" i="48"/>
  <c r="BG1150" i="48"/>
  <c r="BF1150" i="48"/>
  <c r="BE1150" i="48"/>
  <c r="BI1149" i="48"/>
  <c r="BG1149" i="48"/>
  <c r="BF1149" i="48"/>
  <c r="BE1149" i="48"/>
  <c r="BI1148" i="48"/>
  <c r="BG1148" i="48"/>
  <c r="BF1148" i="48"/>
  <c r="BE1148" i="48"/>
  <c r="BI1147" i="48"/>
  <c r="BG1147" i="48"/>
  <c r="BF1147" i="48"/>
  <c r="BE1147" i="48"/>
  <c r="BI1146" i="48"/>
  <c r="BG1146" i="48"/>
  <c r="BF1146" i="48"/>
  <c r="BE1146" i="48"/>
  <c r="BI1145" i="48"/>
  <c r="BG1145" i="48"/>
  <c r="BF1145" i="48"/>
  <c r="BE1145" i="48"/>
  <c r="BI1144" i="48"/>
  <c r="BG1144" i="48"/>
  <c r="BF1144" i="48"/>
  <c r="BE1144" i="48"/>
  <c r="BI1143" i="48"/>
  <c r="BG1143" i="48"/>
  <c r="BF1143" i="48"/>
  <c r="BE1143" i="48"/>
  <c r="BI1142" i="48"/>
  <c r="BG1142" i="48"/>
  <c r="BF1142" i="48"/>
  <c r="BE1142" i="48"/>
  <c r="BI1141" i="48"/>
  <c r="BG1141" i="48"/>
  <c r="BF1141" i="48"/>
  <c r="BE1141" i="48"/>
  <c r="BI1140" i="48"/>
  <c r="BG1140" i="48"/>
  <c r="BF1140" i="48"/>
  <c r="BE1140" i="48"/>
  <c r="BI1139" i="48"/>
  <c r="BG1139" i="48"/>
  <c r="BF1139" i="48"/>
  <c r="BE1139" i="48"/>
  <c r="BI1138" i="48"/>
  <c r="BG1138" i="48"/>
  <c r="BF1138" i="48"/>
  <c r="BE1138" i="48"/>
  <c r="BI1137" i="48"/>
  <c r="BG1137" i="48"/>
  <c r="BF1137" i="48"/>
  <c r="BE1137" i="48"/>
  <c r="BI1136" i="48"/>
  <c r="BG1136" i="48"/>
  <c r="BF1136" i="48"/>
  <c r="BE1136" i="48"/>
  <c r="BI1135" i="48"/>
  <c r="BG1135" i="48"/>
  <c r="BF1135" i="48"/>
  <c r="BE1135" i="48"/>
  <c r="BI1134" i="48"/>
  <c r="BG1134" i="48"/>
  <c r="BF1134" i="48"/>
  <c r="BE1134" i="48"/>
  <c r="BI1133" i="48"/>
  <c r="BG1133" i="48"/>
  <c r="BF1133" i="48"/>
  <c r="BE1133" i="48"/>
  <c r="BI1132" i="48"/>
  <c r="BG1132" i="48"/>
  <c r="BF1132" i="48"/>
  <c r="BE1132" i="48"/>
  <c r="BI1131" i="48"/>
  <c r="BG1131" i="48"/>
  <c r="BF1131" i="48"/>
  <c r="BE1131" i="48"/>
  <c r="BI1130" i="48"/>
  <c r="BG1130" i="48"/>
  <c r="BF1130" i="48"/>
  <c r="BE1130" i="48"/>
  <c r="BI1129" i="48"/>
  <c r="BG1129" i="48"/>
  <c r="BF1129" i="48"/>
  <c r="BE1129" i="48"/>
  <c r="BI1128" i="48"/>
  <c r="BG1128" i="48"/>
  <c r="BF1128" i="48"/>
  <c r="BE1128" i="48"/>
  <c r="BI1127" i="48"/>
  <c r="BG1127" i="48"/>
  <c r="BF1127" i="48"/>
  <c r="BE1127" i="48"/>
  <c r="BI1126" i="48"/>
  <c r="BG1126" i="48"/>
  <c r="BF1126" i="48"/>
  <c r="BE1126" i="48"/>
  <c r="BI1125" i="48"/>
  <c r="BG1125" i="48"/>
  <c r="BF1125" i="48"/>
  <c r="BE1125" i="48"/>
  <c r="BI1124" i="48"/>
  <c r="BG1124" i="48"/>
  <c r="BF1124" i="48"/>
  <c r="BE1124" i="48"/>
  <c r="BI1123" i="48"/>
  <c r="BG1123" i="48"/>
  <c r="BF1123" i="48"/>
  <c r="BE1123" i="48"/>
  <c r="BI1122" i="48"/>
  <c r="BG1122" i="48"/>
  <c r="BF1122" i="48"/>
  <c r="BE1122" i="48"/>
  <c r="BI1121" i="48"/>
  <c r="BG1121" i="48"/>
  <c r="BF1121" i="48"/>
  <c r="BE1121" i="48"/>
  <c r="BI1120" i="48"/>
  <c r="BG1120" i="48"/>
  <c r="BF1120" i="48"/>
  <c r="BE1120" i="48"/>
  <c r="BI1119" i="48"/>
  <c r="BG1119" i="48"/>
  <c r="BF1119" i="48"/>
  <c r="BE1119" i="48"/>
  <c r="BI1118" i="48"/>
  <c r="BG1118" i="48"/>
  <c r="BF1118" i="48"/>
  <c r="BE1118" i="48"/>
  <c r="BI1117" i="48"/>
  <c r="BG1117" i="48"/>
  <c r="BF1117" i="48"/>
  <c r="BE1117" i="48"/>
  <c r="BI1116" i="48"/>
  <c r="BG1116" i="48"/>
  <c r="BF1116" i="48"/>
  <c r="BE1116" i="48"/>
  <c r="BI1115" i="48"/>
  <c r="BG1115" i="48"/>
  <c r="BF1115" i="48"/>
  <c r="BE1115" i="48"/>
  <c r="BI1114" i="48"/>
  <c r="BG1114" i="48"/>
  <c r="BF1114" i="48"/>
  <c r="BE1114" i="48"/>
  <c r="BI1113" i="48"/>
  <c r="BG1113" i="48"/>
  <c r="BF1113" i="48"/>
  <c r="BE1113" i="48"/>
  <c r="BI1112" i="48"/>
  <c r="BG1112" i="48"/>
  <c r="BF1112" i="48"/>
  <c r="BE1112" i="48"/>
  <c r="BI1111" i="48"/>
  <c r="BG1111" i="48"/>
  <c r="BF1111" i="48"/>
  <c r="BE1111" i="48"/>
  <c r="BI1110" i="48"/>
  <c r="BG1110" i="48"/>
  <c r="BF1110" i="48"/>
  <c r="BE1110" i="48"/>
  <c r="BI1109" i="48"/>
  <c r="BG1109" i="48"/>
  <c r="BF1109" i="48"/>
  <c r="BE1109" i="48"/>
  <c r="BI1108" i="48"/>
  <c r="BG1108" i="48"/>
  <c r="BF1108" i="48"/>
  <c r="BE1108" i="48"/>
  <c r="BI1107" i="48"/>
  <c r="BG1107" i="48"/>
  <c r="BF1107" i="48"/>
  <c r="BE1107" i="48"/>
  <c r="BI1106" i="48"/>
  <c r="BG1106" i="48"/>
  <c r="BF1106" i="48"/>
  <c r="BE1106" i="48"/>
  <c r="BI1105" i="48"/>
  <c r="BG1105" i="48"/>
  <c r="BF1105" i="48"/>
  <c r="BE1105" i="48"/>
  <c r="BI1104" i="48"/>
  <c r="BG1104" i="48"/>
  <c r="BF1104" i="48"/>
  <c r="BE1104" i="48"/>
  <c r="BI1103" i="48"/>
  <c r="BG1103" i="48"/>
  <c r="BF1103" i="48"/>
  <c r="BE1103" i="48"/>
  <c r="BI1102" i="48"/>
  <c r="BG1102" i="48"/>
  <c r="BF1102" i="48"/>
  <c r="BE1102" i="48"/>
  <c r="BI1101" i="48"/>
  <c r="BG1101" i="48"/>
  <c r="BF1101" i="48"/>
  <c r="BE1101" i="48"/>
  <c r="BI1100" i="48"/>
  <c r="BG1100" i="48"/>
  <c r="BF1100" i="48"/>
  <c r="BE1100" i="48"/>
  <c r="BI1099" i="48"/>
  <c r="BG1099" i="48"/>
  <c r="BF1099" i="48"/>
  <c r="BE1099" i="48"/>
  <c r="BI1098" i="48"/>
  <c r="BG1098" i="48"/>
  <c r="BF1098" i="48"/>
  <c r="BE1098" i="48"/>
  <c r="BI1097" i="48"/>
  <c r="BG1097" i="48"/>
  <c r="BF1097" i="48"/>
  <c r="BE1097" i="48"/>
  <c r="BI1096" i="48"/>
  <c r="BG1096" i="48"/>
  <c r="BF1096" i="48"/>
  <c r="BE1096" i="48"/>
  <c r="BI1095" i="48"/>
  <c r="BG1095" i="48"/>
  <c r="BF1095" i="48"/>
  <c r="BE1095" i="48"/>
  <c r="BI1094" i="48"/>
  <c r="BG1094" i="48"/>
  <c r="BF1094" i="48"/>
  <c r="BE1094" i="48"/>
  <c r="BI1093" i="48"/>
  <c r="BG1093" i="48"/>
  <c r="BF1093" i="48"/>
  <c r="BE1093" i="48"/>
  <c r="BI1092" i="48"/>
  <c r="BG1092" i="48"/>
  <c r="BF1092" i="48"/>
  <c r="BE1092" i="48"/>
  <c r="BI1091" i="48"/>
  <c r="BG1091" i="48"/>
  <c r="BF1091" i="48"/>
  <c r="BE1091" i="48"/>
  <c r="BI1090" i="48"/>
  <c r="BG1090" i="48"/>
  <c r="BF1090" i="48"/>
  <c r="BE1090" i="48"/>
  <c r="BI1089" i="48"/>
  <c r="BG1089" i="48"/>
  <c r="BF1089" i="48"/>
  <c r="BE1089" i="48"/>
  <c r="BI1088" i="48"/>
  <c r="BG1088" i="48"/>
  <c r="BF1088" i="48"/>
  <c r="BE1088" i="48"/>
  <c r="BI1087" i="48"/>
  <c r="BG1087" i="48"/>
  <c r="BF1087" i="48"/>
  <c r="BE1087" i="48"/>
  <c r="BI1086" i="48"/>
  <c r="BG1086" i="48"/>
  <c r="BF1086" i="48"/>
  <c r="BE1086" i="48"/>
  <c r="BI1085" i="48"/>
  <c r="BG1085" i="48"/>
  <c r="BF1085" i="48"/>
  <c r="BE1085" i="48"/>
  <c r="BI1084" i="48"/>
  <c r="BG1084" i="48"/>
  <c r="BF1084" i="48"/>
  <c r="BE1084" i="48"/>
  <c r="BI1083" i="48"/>
  <c r="BG1083" i="48"/>
  <c r="BF1083" i="48"/>
  <c r="BE1083" i="48"/>
  <c r="BI1082" i="48"/>
  <c r="BG1082" i="48"/>
  <c r="BF1082" i="48"/>
  <c r="BE1082" i="48"/>
  <c r="BI1081" i="48"/>
  <c r="BG1081" i="48"/>
  <c r="BF1081" i="48"/>
  <c r="BE1081" i="48"/>
  <c r="BI1080" i="48"/>
  <c r="BG1080" i="48"/>
  <c r="BF1080" i="48"/>
  <c r="BE1080" i="48"/>
  <c r="BI1079" i="48"/>
  <c r="BG1079" i="48"/>
  <c r="BF1079" i="48"/>
  <c r="BE1079" i="48"/>
  <c r="BI1078" i="48"/>
  <c r="BG1078" i="48"/>
  <c r="BF1078" i="48"/>
  <c r="BE1078" i="48"/>
  <c r="BI1077" i="48"/>
  <c r="BG1077" i="48"/>
  <c r="BF1077" i="48"/>
  <c r="BE1077" i="48"/>
  <c r="BI1076" i="48"/>
  <c r="BG1076" i="48"/>
  <c r="BF1076" i="48"/>
  <c r="BE1076" i="48"/>
  <c r="BI1075" i="48"/>
  <c r="BG1075" i="48"/>
  <c r="BF1075" i="48"/>
  <c r="BE1075" i="48"/>
  <c r="BI1074" i="48"/>
  <c r="BG1074" i="48"/>
  <c r="BF1074" i="48"/>
  <c r="BE1074" i="48"/>
  <c r="BI1073" i="48"/>
  <c r="BG1073" i="48"/>
  <c r="BF1073" i="48"/>
  <c r="BE1073" i="48"/>
  <c r="BI1072" i="48"/>
  <c r="BG1072" i="48"/>
  <c r="BF1072" i="48"/>
  <c r="BE1072" i="48"/>
  <c r="BI1071" i="48"/>
  <c r="BG1071" i="48"/>
  <c r="BF1071" i="48"/>
  <c r="BE1071" i="48"/>
  <c r="BI1070" i="48"/>
  <c r="BG1070" i="48"/>
  <c r="BF1070" i="48"/>
  <c r="BE1070" i="48"/>
  <c r="BI1069" i="48"/>
  <c r="BG1069" i="48"/>
  <c r="BF1069" i="48"/>
  <c r="BE1069" i="48"/>
  <c r="BI1068" i="48"/>
  <c r="BG1068" i="48"/>
  <c r="BF1068" i="48"/>
  <c r="BE1068" i="48"/>
  <c r="BI1067" i="48"/>
  <c r="BG1067" i="48"/>
  <c r="BF1067" i="48"/>
  <c r="BE1067" i="48"/>
  <c r="BI1066" i="48"/>
  <c r="BG1066" i="48"/>
  <c r="BF1066" i="48"/>
  <c r="BE1066" i="48"/>
  <c r="BI1065" i="48"/>
  <c r="BG1065" i="48"/>
  <c r="BF1065" i="48"/>
  <c r="BE1065" i="48"/>
  <c r="BI1064" i="48"/>
  <c r="BG1064" i="48"/>
  <c r="BF1064" i="48"/>
  <c r="BE1064" i="48"/>
  <c r="BI1063" i="48"/>
  <c r="BG1063" i="48"/>
  <c r="BF1063" i="48"/>
  <c r="BE1063" i="48"/>
  <c r="BI1062" i="48"/>
  <c r="BG1062" i="48"/>
  <c r="BF1062" i="48"/>
  <c r="BE1062" i="48"/>
  <c r="BI1061" i="48"/>
  <c r="BG1061" i="48"/>
  <c r="BF1061" i="48"/>
  <c r="BE1061" i="48"/>
  <c r="BI1060" i="48"/>
  <c r="BG1060" i="48"/>
  <c r="BF1060" i="48"/>
  <c r="BE1060" i="48"/>
  <c r="BI1059" i="48"/>
  <c r="BG1059" i="48"/>
  <c r="BF1059" i="48"/>
  <c r="BE1059" i="48"/>
  <c r="BI1058" i="48"/>
  <c r="BG1058" i="48"/>
  <c r="BF1058" i="48"/>
  <c r="BE1058" i="48"/>
  <c r="BI1057" i="48"/>
  <c r="BG1057" i="48"/>
  <c r="BF1057" i="48"/>
  <c r="BE1057" i="48"/>
  <c r="BI1056" i="48"/>
  <c r="BG1056" i="48"/>
  <c r="BF1056" i="48"/>
  <c r="BE1056" i="48"/>
  <c r="BI1055" i="48"/>
  <c r="BG1055" i="48"/>
  <c r="BF1055" i="48"/>
  <c r="BE1055" i="48"/>
  <c r="BI1054" i="48"/>
  <c r="BG1054" i="48"/>
  <c r="BF1054" i="48"/>
  <c r="BE1054" i="48"/>
  <c r="BI1053" i="48"/>
  <c r="BG1053" i="48"/>
  <c r="BF1053" i="48"/>
  <c r="BE1053" i="48"/>
  <c r="BI1052" i="48"/>
  <c r="BG1052" i="48"/>
  <c r="BF1052" i="48"/>
  <c r="BE1052" i="48"/>
  <c r="BI1051" i="48"/>
  <c r="BG1051" i="48"/>
  <c r="BF1051" i="48"/>
  <c r="BE1051" i="48"/>
  <c r="BI1050" i="48"/>
  <c r="BG1050" i="48"/>
  <c r="BF1050" i="48"/>
  <c r="BE1050" i="48"/>
  <c r="BI1049" i="48"/>
  <c r="BG1049" i="48"/>
  <c r="BF1049" i="48"/>
  <c r="BE1049" i="48"/>
  <c r="BI1048" i="48"/>
  <c r="BG1048" i="48"/>
  <c r="BF1048" i="48"/>
  <c r="BE1048" i="48"/>
  <c r="BI1047" i="48"/>
  <c r="BG1047" i="48"/>
  <c r="BF1047" i="48"/>
  <c r="BE1047" i="48"/>
  <c r="BI1046" i="48"/>
  <c r="BG1046" i="48"/>
  <c r="BF1046" i="48"/>
  <c r="BE1046" i="48"/>
  <c r="BI1045" i="48"/>
  <c r="BG1045" i="48"/>
  <c r="BF1045" i="48"/>
  <c r="BE1045" i="48"/>
  <c r="BI1044" i="48"/>
  <c r="BG1044" i="48"/>
  <c r="BF1044" i="48"/>
  <c r="BE1044" i="48"/>
  <c r="BI1043" i="48"/>
  <c r="BG1043" i="48"/>
  <c r="BF1043" i="48"/>
  <c r="BE1043" i="48"/>
  <c r="BI1042" i="48"/>
  <c r="BG1042" i="48"/>
  <c r="BF1042" i="48"/>
  <c r="BE1042" i="48"/>
  <c r="BI1041" i="48"/>
  <c r="BG1041" i="48"/>
  <c r="BF1041" i="48"/>
  <c r="BE1041" i="48"/>
  <c r="BI1040" i="48"/>
  <c r="BG1040" i="48"/>
  <c r="BF1040" i="48"/>
  <c r="BE1040" i="48"/>
  <c r="BI1039" i="48"/>
  <c r="BG1039" i="48"/>
  <c r="BF1039" i="48"/>
  <c r="BE1039" i="48"/>
  <c r="BI1038" i="48"/>
  <c r="BG1038" i="48"/>
  <c r="BF1038" i="48"/>
  <c r="BE1038" i="48"/>
  <c r="BI1037" i="48"/>
  <c r="BG1037" i="48"/>
  <c r="BF1037" i="48"/>
  <c r="BE1037" i="48"/>
  <c r="BI1036" i="48"/>
  <c r="BG1036" i="48"/>
  <c r="BF1036" i="48"/>
  <c r="BE1036" i="48"/>
  <c r="BI1035" i="48"/>
  <c r="BG1035" i="48"/>
  <c r="BF1035" i="48"/>
  <c r="BE1035" i="48"/>
  <c r="BI1034" i="48"/>
  <c r="BG1034" i="48"/>
  <c r="BF1034" i="48"/>
  <c r="BE1034" i="48"/>
  <c r="BI1033" i="48"/>
  <c r="BG1033" i="48"/>
  <c r="BF1033" i="48"/>
  <c r="BE1033" i="48"/>
  <c r="BI1032" i="48"/>
  <c r="BG1032" i="48"/>
  <c r="BF1032" i="48"/>
  <c r="BE1032" i="48"/>
  <c r="BI1031" i="48"/>
  <c r="BG1031" i="48"/>
  <c r="BF1031" i="48"/>
  <c r="BE1031" i="48"/>
  <c r="BI1030" i="48"/>
  <c r="BG1030" i="48"/>
  <c r="BF1030" i="48"/>
  <c r="BE1030" i="48"/>
  <c r="BI1029" i="48"/>
  <c r="BG1029" i="48"/>
  <c r="BF1029" i="48"/>
  <c r="BE1029" i="48"/>
  <c r="BI1028" i="48"/>
  <c r="BG1028" i="48"/>
  <c r="BF1028" i="48"/>
  <c r="BE1028" i="48"/>
  <c r="BI1027" i="48"/>
  <c r="BG1027" i="48"/>
  <c r="BF1027" i="48"/>
  <c r="BE1027" i="48"/>
  <c r="BI1026" i="48"/>
  <c r="BG1026" i="48"/>
  <c r="BF1026" i="48"/>
  <c r="BE1026" i="48"/>
  <c r="BI1025" i="48"/>
  <c r="BG1025" i="48"/>
  <c r="BF1025" i="48"/>
  <c r="BE1025" i="48"/>
  <c r="BI1024" i="48"/>
  <c r="BG1024" i="48"/>
  <c r="BF1024" i="48"/>
  <c r="BE1024" i="48"/>
  <c r="BI1023" i="48"/>
  <c r="BG1023" i="48"/>
  <c r="BF1023" i="48"/>
  <c r="BE1023" i="48"/>
  <c r="BI1022" i="48"/>
  <c r="BG1022" i="48"/>
  <c r="BF1022" i="48"/>
  <c r="BE1022" i="48"/>
  <c r="BI1021" i="48"/>
  <c r="BG1021" i="48"/>
  <c r="BF1021" i="48"/>
  <c r="BE1021" i="48"/>
  <c r="BI1020" i="48"/>
  <c r="BG1020" i="48"/>
  <c r="BF1020" i="48"/>
  <c r="BE1020" i="48"/>
  <c r="BI1019" i="48"/>
  <c r="BG1019" i="48"/>
  <c r="BF1019" i="48"/>
  <c r="BE1019" i="48"/>
  <c r="BI1018" i="48"/>
  <c r="BG1018" i="48"/>
  <c r="BF1018" i="48"/>
  <c r="BE1018" i="48"/>
  <c r="BI1017" i="48"/>
  <c r="BG1017" i="48"/>
  <c r="BF1017" i="48"/>
  <c r="BE1017" i="48"/>
  <c r="BI1016" i="48"/>
  <c r="BG1016" i="48"/>
  <c r="BF1016" i="48"/>
  <c r="BE1016" i="48"/>
  <c r="BI1015" i="48"/>
  <c r="BG1015" i="48"/>
  <c r="BF1015" i="48"/>
  <c r="BE1015" i="48"/>
  <c r="BI1014" i="48"/>
  <c r="BG1014" i="48"/>
  <c r="BF1014" i="48"/>
  <c r="BE1014" i="48"/>
  <c r="BI1013" i="48"/>
  <c r="BG1013" i="48"/>
  <c r="BF1013" i="48"/>
  <c r="BE1013" i="48"/>
  <c r="BI1012" i="48"/>
  <c r="BG1012" i="48"/>
  <c r="BF1012" i="48"/>
  <c r="BE1012" i="48"/>
  <c r="BI1011" i="48"/>
  <c r="BG1011" i="48"/>
  <c r="BF1011" i="48"/>
  <c r="BE1011" i="48"/>
  <c r="BI1010" i="48"/>
  <c r="BG1010" i="48"/>
  <c r="BF1010" i="48"/>
  <c r="BE1010" i="48"/>
  <c r="BI1009" i="48"/>
  <c r="BG1009" i="48"/>
  <c r="BF1009" i="48"/>
  <c r="BE1009" i="48"/>
  <c r="BI1008" i="48"/>
  <c r="BG1008" i="48"/>
  <c r="BF1008" i="48"/>
  <c r="BE1008" i="48"/>
  <c r="BI1007" i="48"/>
  <c r="BG1007" i="48"/>
  <c r="BF1007" i="48"/>
  <c r="BE1007" i="48"/>
  <c r="BI1006" i="48"/>
  <c r="BG1006" i="48"/>
  <c r="BF1006" i="48"/>
  <c r="BE1006" i="48"/>
  <c r="BI1005" i="48"/>
  <c r="BG1005" i="48"/>
  <c r="BF1005" i="48"/>
  <c r="BE1005" i="48"/>
  <c r="BI1004" i="48"/>
  <c r="BG1004" i="48"/>
  <c r="BF1004" i="48"/>
  <c r="BE1004" i="48"/>
  <c r="BI1003" i="48"/>
  <c r="BG1003" i="48"/>
  <c r="BF1003" i="48"/>
  <c r="BE1003" i="48"/>
  <c r="BI1002" i="48"/>
  <c r="BG1002" i="48"/>
  <c r="BF1002" i="48"/>
  <c r="BE1002" i="48"/>
  <c r="BI1001" i="48"/>
  <c r="BG1001" i="48"/>
  <c r="BF1001" i="48"/>
  <c r="BE1001" i="48"/>
  <c r="BI1000" i="48"/>
  <c r="BG1000" i="48"/>
  <c r="BF1000" i="48"/>
  <c r="BE1000" i="48"/>
  <c r="BI999" i="48"/>
  <c r="BG999" i="48"/>
  <c r="BF999" i="48"/>
  <c r="BE999" i="48"/>
  <c r="BI998" i="48"/>
  <c r="BG998" i="48"/>
  <c r="BF998" i="48"/>
  <c r="BE998" i="48"/>
  <c r="BI997" i="48"/>
  <c r="BG997" i="48"/>
  <c r="BF997" i="48"/>
  <c r="BE997" i="48"/>
  <c r="BI996" i="48"/>
  <c r="BG996" i="48"/>
  <c r="BF996" i="48"/>
  <c r="BE996" i="48"/>
  <c r="BI995" i="48"/>
  <c r="BG995" i="48"/>
  <c r="BF995" i="48"/>
  <c r="BE995" i="48"/>
  <c r="BI994" i="48"/>
  <c r="BG994" i="48"/>
  <c r="BF994" i="48"/>
  <c r="BE994" i="48"/>
  <c r="BI993" i="48"/>
  <c r="BG993" i="48"/>
  <c r="BF993" i="48"/>
  <c r="BE993" i="48"/>
  <c r="BI992" i="48"/>
  <c r="BG992" i="48"/>
  <c r="BF992" i="48"/>
  <c r="BE992" i="48"/>
  <c r="BI991" i="48"/>
  <c r="BG991" i="48"/>
  <c r="BF991" i="48"/>
  <c r="BE991" i="48"/>
  <c r="BI990" i="48"/>
  <c r="BG990" i="48"/>
  <c r="BF990" i="48"/>
  <c r="BE990" i="48"/>
  <c r="BI989" i="48"/>
  <c r="BG989" i="48"/>
  <c r="BF989" i="48"/>
  <c r="BE989" i="48"/>
  <c r="BI988" i="48"/>
  <c r="BG988" i="48"/>
  <c r="BF988" i="48"/>
  <c r="BE988" i="48"/>
  <c r="BI987" i="48"/>
  <c r="BG987" i="48"/>
  <c r="BF987" i="48"/>
  <c r="BE987" i="48"/>
  <c r="BI986" i="48"/>
  <c r="BG986" i="48"/>
  <c r="BF986" i="48"/>
  <c r="BE986" i="48"/>
  <c r="BI985" i="48"/>
  <c r="BG985" i="48"/>
  <c r="BF985" i="48"/>
  <c r="BE985" i="48"/>
  <c r="BI984" i="48"/>
  <c r="BG984" i="48"/>
  <c r="BF984" i="48"/>
  <c r="BE984" i="48"/>
  <c r="BI983" i="48"/>
  <c r="BG983" i="48"/>
  <c r="BF983" i="48"/>
  <c r="BE983" i="48"/>
  <c r="BI982" i="48"/>
  <c r="BG982" i="48"/>
  <c r="BF982" i="48"/>
  <c r="BE982" i="48"/>
  <c r="BI981" i="48"/>
  <c r="BG981" i="48"/>
  <c r="BF981" i="48"/>
  <c r="BE981" i="48"/>
  <c r="BI980" i="48"/>
  <c r="BG980" i="48"/>
  <c r="BF980" i="48"/>
  <c r="BE980" i="48"/>
  <c r="BI979" i="48"/>
  <c r="BG979" i="48"/>
  <c r="BF979" i="48"/>
  <c r="BE979" i="48"/>
  <c r="BI978" i="48"/>
  <c r="BG978" i="48"/>
  <c r="BF978" i="48"/>
  <c r="BE978" i="48"/>
  <c r="BI977" i="48"/>
  <c r="BG977" i="48"/>
  <c r="BF977" i="48"/>
  <c r="BE977" i="48"/>
  <c r="BI976" i="48"/>
  <c r="BG976" i="48"/>
  <c r="BF976" i="48"/>
  <c r="BE976" i="48"/>
  <c r="BI975" i="48"/>
  <c r="BG975" i="48"/>
  <c r="BF975" i="48"/>
  <c r="BE975" i="48"/>
  <c r="BI974" i="48"/>
  <c r="BG974" i="48"/>
  <c r="BF974" i="48"/>
  <c r="BE974" i="48"/>
  <c r="BI973" i="48"/>
  <c r="BG973" i="48"/>
  <c r="BF973" i="48"/>
  <c r="BE973" i="48"/>
  <c r="BI972" i="48"/>
  <c r="BG972" i="48"/>
  <c r="BF972" i="48"/>
  <c r="BE972" i="48"/>
  <c r="BI971" i="48"/>
  <c r="BG971" i="48"/>
  <c r="BF971" i="48"/>
  <c r="BE971" i="48"/>
  <c r="BI970" i="48"/>
  <c r="BG970" i="48"/>
  <c r="BF970" i="48"/>
  <c r="BE970" i="48"/>
  <c r="BI969" i="48"/>
  <c r="BG969" i="48"/>
  <c r="BF969" i="48"/>
  <c r="BE969" i="48"/>
  <c r="BI968" i="48"/>
  <c r="BG968" i="48"/>
  <c r="BF968" i="48"/>
  <c r="BE968" i="48"/>
  <c r="BI967" i="48"/>
  <c r="BG967" i="48"/>
  <c r="BF967" i="48"/>
  <c r="BE967" i="48"/>
  <c r="BI966" i="48"/>
  <c r="BG966" i="48"/>
  <c r="BF966" i="48"/>
  <c r="BE966" i="48"/>
  <c r="BI965" i="48"/>
  <c r="BG965" i="48"/>
  <c r="BF965" i="48"/>
  <c r="BE965" i="48"/>
  <c r="BI964" i="48"/>
  <c r="BG964" i="48"/>
  <c r="BF964" i="48"/>
  <c r="BE964" i="48"/>
  <c r="BI963" i="48"/>
  <c r="BG963" i="48"/>
  <c r="BF963" i="48"/>
  <c r="BE963" i="48"/>
  <c r="BI962" i="48"/>
  <c r="BG962" i="48"/>
  <c r="BF962" i="48"/>
  <c r="BE962" i="48"/>
  <c r="BI961" i="48"/>
  <c r="BG961" i="48"/>
  <c r="BF961" i="48"/>
  <c r="BE961" i="48"/>
  <c r="BI960" i="48"/>
  <c r="BG960" i="48"/>
  <c r="BF960" i="48"/>
  <c r="BE960" i="48"/>
  <c r="BI959" i="48"/>
  <c r="BG959" i="48"/>
  <c r="BF959" i="48"/>
  <c r="BE959" i="48"/>
  <c r="BI958" i="48"/>
  <c r="BG958" i="48"/>
  <c r="BF958" i="48"/>
  <c r="BE958" i="48"/>
  <c r="BI957" i="48"/>
  <c r="BG957" i="48"/>
  <c r="BF957" i="48"/>
  <c r="BE957" i="48"/>
  <c r="BI956" i="48"/>
  <c r="BG956" i="48"/>
  <c r="BF956" i="48"/>
  <c r="BE956" i="48"/>
  <c r="BI955" i="48"/>
  <c r="BG955" i="48"/>
  <c r="BF955" i="48"/>
  <c r="BE955" i="48"/>
  <c r="BI954" i="48"/>
  <c r="BG954" i="48"/>
  <c r="BF954" i="48"/>
  <c r="BE954" i="48"/>
  <c r="BI953" i="48"/>
  <c r="BG953" i="48"/>
  <c r="BF953" i="48"/>
  <c r="BE953" i="48"/>
  <c r="BI952" i="48"/>
  <c r="BG952" i="48"/>
  <c r="BF952" i="48"/>
  <c r="BE952" i="48"/>
  <c r="BI951" i="48"/>
  <c r="BG951" i="48"/>
  <c r="BF951" i="48"/>
  <c r="BE951" i="48"/>
  <c r="BI950" i="48"/>
  <c r="BG950" i="48"/>
  <c r="BF950" i="48"/>
  <c r="BE950" i="48"/>
  <c r="BI949" i="48"/>
  <c r="BG949" i="48"/>
  <c r="BF949" i="48"/>
  <c r="BE949" i="48"/>
  <c r="BI948" i="48"/>
  <c r="BG948" i="48"/>
  <c r="BF948" i="48"/>
  <c r="BE948" i="48"/>
  <c r="BI947" i="48"/>
  <c r="BG947" i="48"/>
  <c r="BF947" i="48"/>
  <c r="BE947" i="48"/>
  <c r="BI946" i="48"/>
  <c r="BG946" i="48"/>
  <c r="BF946" i="48"/>
  <c r="BE946" i="48"/>
  <c r="BI945" i="48"/>
  <c r="BG945" i="48"/>
  <c r="BF945" i="48"/>
  <c r="BE945" i="48"/>
  <c r="BI944" i="48"/>
  <c r="BG944" i="48"/>
  <c r="BF944" i="48"/>
  <c r="BE944" i="48"/>
  <c r="BI943" i="48"/>
  <c r="BG943" i="48"/>
  <c r="BF943" i="48"/>
  <c r="BE943" i="48"/>
  <c r="BI942" i="48"/>
  <c r="BG942" i="48"/>
  <c r="BF942" i="48"/>
  <c r="BE942" i="48"/>
  <c r="BI941" i="48"/>
  <c r="BG941" i="48"/>
  <c r="BF941" i="48"/>
  <c r="BE941" i="48"/>
  <c r="BI940" i="48"/>
  <c r="BG940" i="48"/>
  <c r="BF940" i="48"/>
  <c r="BE940" i="48"/>
  <c r="BI939" i="48"/>
  <c r="BG939" i="48"/>
  <c r="BF939" i="48"/>
  <c r="BE939" i="48"/>
  <c r="BI938" i="48"/>
  <c r="BG938" i="48"/>
  <c r="BF938" i="48"/>
  <c r="BE938" i="48"/>
  <c r="BI937" i="48"/>
  <c r="BG937" i="48"/>
  <c r="BF937" i="48"/>
  <c r="BE937" i="48"/>
  <c r="BI936" i="48"/>
  <c r="BG936" i="48"/>
  <c r="BF936" i="48"/>
  <c r="BE936" i="48"/>
  <c r="BI935" i="48"/>
  <c r="BG935" i="48"/>
  <c r="BF935" i="48"/>
  <c r="BE935" i="48"/>
  <c r="BI934" i="48"/>
  <c r="BG934" i="48"/>
  <c r="BF934" i="48"/>
  <c r="BE934" i="48"/>
  <c r="BI933" i="48"/>
  <c r="BG933" i="48"/>
  <c r="BF933" i="48"/>
  <c r="BE933" i="48"/>
  <c r="BI932" i="48"/>
  <c r="BG932" i="48"/>
  <c r="BF932" i="48"/>
  <c r="BE932" i="48"/>
  <c r="BI931" i="48"/>
  <c r="BG931" i="48"/>
  <c r="BF931" i="48"/>
  <c r="BE931" i="48"/>
  <c r="BI930" i="48"/>
  <c r="BG930" i="48"/>
  <c r="BF930" i="48"/>
  <c r="BE930" i="48"/>
  <c r="BI929" i="48"/>
  <c r="BG929" i="48"/>
  <c r="BF929" i="48"/>
  <c r="BE929" i="48"/>
  <c r="BI928" i="48"/>
  <c r="BG928" i="48"/>
  <c r="BF928" i="48"/>
  <c r="BE928" i="48"/>
  <c r="BI927" i="48"/>
  <c r="BG927" i="48"/>
  <c r="BF927" i="48"/>
  <c r="BE927" i="48"/>
  <c r="BI926" i="48"/>
  <c r="BG926" i="48"/>
  <c r="BF926" i="48"/>
  <c r="BE926" i="48"/>
  <c r="BI925" i="48"/>
  <c r="BG925" i="48"/>
  <c r="BF925" i="48"/>
  <c r="BE925" i="48"/>
  <c r="BI924" i="48"/>
  <c r="BG924" i="48"/>
  <c r="BF924" i="48"/>
  <c r="BE924" i="48"/>
  <c r="BI923" i="48"/>
  <c r="BG923" i="48"/>
  <c r="BF923" i="48"/>
  <c r="BE923" i="48"/>
  <c r="BI922" i="48"/>
  <c r="BG922" i="48"/>
  <c r="BF922" i="48"/>
  <c r="BE922" i="48"/>
  <c r="BI921" i="48"/>
  <c r="BG921" i="48"/>
  <c r="BF921" i="48"/>
  <c r="BE921" i="48"/>
  <c r="BI920" i="48"/>
  <c r="BG920" i="48"/>
  <c r="BF920" i="48"/>
  <c r="BE920" i="48"/>
  <c r="BI919" i="48"/>
  <c r="BG919" i="48"/>
  <c r="BF919" i="48"/>
  <c r="BE919" i="48"/>
  <c r="BI918" i="48"/>
  <c r="BG918" i="48"/>
  <c r="BF918" i="48"/>
  <c r="BE918" i="48"/>
  <c r="BI917" i="48"/>
  <c r="BG917" i="48"/>
  <c r="BF917" i="48"/>
  <c r="BE917" i="48"/>
  <c r="BI916" i="48"/>
  <c r="BG916" i="48"/>
  <c r="BF916" i="48"/>
  <c r="BE916" i="48"/>
  <c r="BI915" i="48"/>
  <c r="BG915" i="48"/>
  <c r="BF915" i="48"/>
  <c r="BE915" i="48"/>
  <c r="BI914" i="48"/>
  <c r="BG914" i="48"/>
  <c r="BF914" i="48"/>
  <c r="BE914" i="48"/>
  <c r="BI913" i="48"/>
  <c r="BG913" i="48"/>
  <c r="BF913" i="48"/>
  <c r="BE913" i="48"/>
  <c r="BI912" i="48"/>
  <c r="BG912" i="48"/>
  <c r="BF912" i="48"/>
  <c r="BE912" i="48"/>
  <c r="BI911" i="48"/>
  <c r="BG911" i="48"/>
  <c r="BF911" i="48"/>
  <c r="BE911" i="48"/>
  <c r="BI910" i="48"/>
  <c r="BG910" i="48"/>
  <c r="BF910" i="48"/>
  <c r="BE910" i="48"/>
  <c r="BI909" i="48"/>
  <c r="BG909" i="48"/>
  <c r="BF909" i="48"/>
  <c r="BE909" i="48"/>
  <c r="BI908" i="48"/>
  <c r="BG908" i="48"/>
  <c r="BF908" i="48"/>
  <c r="BE908" i="48"/>
  <c r="BI907" i="48"/>
  <c r="BG907" i="48"/>
  <c r="BF907" i="48"/>
  <c r="BE907" i="48"/>
  <c r="BI906" i="48"/>
  <c r="BG906" i="48"/>
  <c r="BF906" i="48"/>
  <c r="BE906" i="48"/>
  <c r="BI905" i="48"/>
  <c r="BG905" i="48"/>
  <c r="BF905" i="48"/>
  <c r="BE905" i="48"/>
  <c r="BI904" i="48"/>
  <c r="BG904" i="48"/>
  <c r="BF904" i="48"/>
  <c r="BE904" i="48"/>
  <c r="BI903" i="48"/>
  <c r="BG903" i="48"/>
  <c r="BF903" i="48"/>
  <c r="BE903" i="48"/>
  <c r="BI902" i="48"/>
  <c r="BG902" i="48"/>
  <c r="BF902" i="48"/>
  <c r="BE902" i="48"/>
  <c r="BI901" i="48"/>
  <c r="BG901" i="48"/>
  <c r="BF901" i="48"/>
  <c r="BE901" i="48"/>
  <c r="BI900" i="48"/>
  <c r="BG900" i="48"/>
  <c r="BF900" i="48"/>
  <c r="BE900" i="48"/>
  <c r="BI899" i="48"/>
  <c r="BG899" i="48"/>
  <c r="BF899" i="48"/>
  <c r="BE899" i="48"/>
  <c r="BI898" i="48"/>
  <c r="BG898" i="48"/>
  <c r="BF898" i="48"/>
  <c r="BE898" i="48"/>
  <c r="BI897" i="48"/>
  <c r="BG897" i="48"/>
  <c r="BF897" i="48"/>
  <c r="BE897" i="48"/>
  <c r="BI896" i="48"/>
  <c r="BG896" i="48"/>
  <c r="BF896" i="48"/>
  <c r="BE896" i="48"/>
  <c r="BI895" i="48"/>
  <c r="BG895" i="48"/>
  <c r="BF895" i="48"/>
  <c r="BE895" i="48"/>
  <c r="BI894" i="48"/>
  <c r="BG894" i="48"/>
  <c r="BF894" i="48"/>
  <c r="BE894" i="48"/>
  <c r="BI893" i="48"/>
  <c r="BG893" i="48"/>
  <c r="BF893" i="48"/>
  <c r="BE893" i="48"/>
  <c r="BI892" i="48"/>
  <c r="BG892" i="48"/>
  <c r="BF892" i="48"/>
  <c r="BE892" i="48"/>
  <c r="BI891" i="48"/>
  <c r="BG891" i="48"/>
  <c r="BF891" i="48"/>
  <c r="BE891" i="48"/>
  <c r="BI890" i="48"/>
  <c r="BG890" i="48"/>
  <c r="BF890" i="48"/>
  <c r="BE890" i="48"/>
  <c r="BI889" i="48"/>
  <c r="BG889" i="48"/>
  <c r="BF889" i="48"/>
  <c r="BE889" i="48"/>
  <c r="BI888" i="48"/>
  <c r="BG888" i="48"/>
  <c r="BF888" i="48"/>
  <c r="BE888" i="48"/>
  <c r="BI887" i="48"/>
  <c r="BG887" i="48"/>
  <c r="BF887" i="48"/>
  <c r="BE887" i="48"/>
  <c r="BI886" i="48"/>
  <c r="BG886" i="48"/>
  <c r="BF886" i="48"/>
  <c r="BE886" i="48"/>
  <c r="BI885" i="48"/>
  <c r="BG885" i="48"/>
  <c r="BF885" i="48"/>
  <c r="BE885" i="48"/>
  <c r="BI884" i="48"/>
  <c r="BG884" i="48"/>
  <c r="BF884" i="48"/>
  <c r="BE884" i="48"/>
  <c r="BI883" i="48"/>
  <c r="BG883" i="48"/>
  <c r="BF883" i="48"/>
  <c r="BE883" i="48"/>
  <c r="BI882" i="48"/>
  <c r="BG882" i="48"/>
  <c r="BF882" i="48"/>
  <c r="BE882" i="48"/>
  <c r="BI881" i="48"/>
  <c r="BG881" i="48"/>
  <c r="BF881" i="48"/>
  <c r="BE881" i="48"/>
  <c r="BI880" i="48"/>
  <c r="BG880" i="48"/>
  <c r="BF880" i="48"/>
  <c r="BE880" i="48"/>
  <c r="BI879" i="48"/>
  <c r="BG879" i="48"/>
  <c r="BF879" i="48"/>
  <c r="BE879" i="48"/>
  <c r="BI878" i="48"/>
  <c r="BG878" i="48"/>
  <c r="BF878" i="48"/>
  <c r="BE878" i="48"/>
  <c r="BI877" i="48"/>
  <c r="BG877" i="48"/>
  <c r="BF877" i="48"/>
  <c r="BE877" i="48"/>
  <c r="BI876" i="48"/>
  <c r="BG876" i="48"/>
  <c r="BF876" i="48"/>
  <c r="BE876" i="48"/>
  <c r="BI875" i="48"/>
  <c r="BG875" i="48"/>
  <c r="BF875" i="48"/>
  <c r="BE875" i="48"/>
  <c r="BI874" i="48"/>
  <c r="BG874" i="48"/>
  <c r="BF874" i="48"/>
  <c r="BE874" i="48"/>
  <c r="BI873" i="48"/>
  <c r="BG873" i="48"/>
  <c r="BF873" i="48"/>
  <c r="BE873" i="48"/>
  <c r="BI872" i="48"/>
  <c r="BG872" i="48"/>
  <c r="BF872" i="48"/>
  <c r="BE872" i="48"/>
  <c r="BI871" i="48"/>
  <c r="BG871" i="48"/>
  <c r="BF871" i="48"/>
  <c r="BE871" i="48"/>
  <c r="BI870" i="48"/>
  <c r="BG870" i="48"/>
  <c r="BF870" i="48"/>
  <c r="BE870" i="48"/>
  <c r="BI869" i="48"/>
  <c r="BG869" i="48"/>
  <c r="BF869" i="48"/>
  <c r="BE869" i="48"/>
  <c r="BI868" i="48"/>
  <c r="BG868" i="48"/>
  <c r="BF868" i="48"/>
  <c r="BE868" i="48"/>
  <c r="BI867" i="48"/>
  <c r="BG867" i="48"/>
  <c r="BF867" i="48"/>
  <c r="BE867" i="48"/>
  <c r="BI866" i="48"/>
  <c r="BG866" i="48"/>
  <c r="BF866" i="48"/>
  <c r="BE866" i="48"/>
  <c r="BI865" i="48"/>
  <c r="BG865" i="48"/>
  <c r="BF865" i="48"/>
  <c r="BE865" i="48"/>
  <c r="BI864" i="48"/>
  <c r="BG864" i="48"/>
  <c r="BF864" i="48"/>
  <c r="BE864" i="48"/>
  <c r="BI863" i="48"/>
  <c r="BG863" i="48"/>
  <c r="BF863" i="48"/>
  <c r="BE863" i="48"/>
  <c r="BI862" i="48"/>
  <c r="BG862" i="48"/>
  <c r="BF862" i="48"/>
  <c r="BE862" i="48"/>
  <c r="BI861" i="48"/>
  <c r="BG861" i="48"/>
  <c r="BF861" i="48"/>
  <c r="BE861" i="48"/>
  <c r="BI860" i="48"/>
  <c r="BG860" i="48"/>
  <c r="BF860" i="48"/>
  <c r="BE860" i="48"/>
  <c r="BI859" i="48"/>
  <c r="BG859" i="48"/>
  <c r="BF859" i="48"/>
  <c r="BE859" i="48"/>
  <c r="BI858" i="48"/>
  <c r="BG858" i="48"/>
  <c r="BF858" i="48"/>
  <c r="BE858" i="48"/>
  <c r="BI857" i="48"/>
  <c r="BG857" i="48"/>
  <c r="BF857" i="48"/>
  <c r="BE857" i="48"/>
  <c r="BI856" i="48"/>
  <c r="BG856" i="48"/>
  <c r="BF856" i="48"/>
  <c r="BE856" i="48"/>
  <c r="BI855" i="48"/>
  <c r="BG855" i="48"/>
  <c r="BF855" i="48"/>
  <c r="BE855" i="48"/>
  <c r="BI854" i="48"/>
  <c r="BG854" i="48"/>
  <c r="BF854" i="48"/>
  <c r="BE854" i="48"/>
  <c r="BI853" i="48"/>
  <c r="BG853" i="48"/>
  <c r="BF853" i="48"/>
  <c r="BE853" i="48"/>
  <c r="BI852" i="48"/>
  <c r="BG852" i="48"/>
  <c r="BF852" i="48"/>
  <c r="BE852" i="48"/>
  <c r="BI851" i="48"/>
  <c r="BG851" i="48"/>
  <c r="BF851" i="48"/>
  <c r="BE851" i="48"/>
  <c r="BI850" i="48"/>
  <c r="BG850" i="48"/>
  <c r="BF850" i="48"/>
  <c r="BE850" i="48"/>
  <c r="BI849" i="48"/>
  <c r="BG849" i="48"/>
  <c r="BF849" i="48"/>
  <c r="BE849" i="48"/>
  <c r="BI848" i="48"/>
  <c r="BG848" i="48"/>
  <c r="BF848" i="48"/>
  <c r="BE848" i="48"/>
  <c r="BI847" i="48"/>
  <c r="BG847" i="48"/>
  <c r="BF847" i="48"/>
  <c r="BE847" i="48"/>
  <c r="BI846" i="48"/>
  <c r="BG846" i="48"/>
  <c r="BF846" i="48"/>
  <c r="BE846" i="48"/>
  <c r="BI845" i="48"/>
  <c r="BG845" i="48"/>
  <c r="BF845" i="48"/>
  <c r="BE845" i="48"/>
  <c r="BI844" i="48"/>
  <c r="BG844" i="48"/>
  <c r="BF844" i="48"/>
  <c r="BE844" i="48"/>
  <c r="BI843" i="48"/>
  <c r="BG843" i="48"/>
  <c r="BF843" i="48"/>
  <c r="BE843" i="48"/>
  <c r="BI842" i="48"/>
  <c r="BG842" i="48"/>
  <c r="BF842" i="48"/>
  <c r="BE842" i="48"/>
  <c r="BI841" i="48"/>
  <c r="BG841" i="48"/>
  <c r="BF841" i="48"/>
  <c r="BE841" i="48"/>
  <c r="BI840" i="48"/>
  <c r="BG840" i="48"/>
  <c r="BF840" i="48"/>
  <c r="BE840" i="48"/>
  <c r="BI839" i="48"/>
  <c r="BG839" i="48"/>
  <c r="BF839" i="48"/>
  <c r="BE839" i="48"/>
  <c r="BI838" i="48"/>
  <c r="BG838" i="48"/>
  <c r="BF838" i="48"/>
  <c r="BE838" i="48"/>
  <c r="BI837" i="48"/>
  <c r="BG837" i="48"/>
  <c r="BF837" i="48"/>
  <c r="BE837" i="48"/>
  <c r="BI836" i="48"/>
  <c r="BG836" i="48"/>
  <c r="BF836" i="48"/>
  <c r="BE836" i="48"/>
  <c r="BI835" i="48"/>
  <c r="BG835" i="48"/>
  <c r="BF835" i="48"/>
  <c r="BE835" i="48"/>
  <c r="BI834" i="48"/>
  <c r="BG834" i="48"/>
  <c r="BF834" i="48"/>
  <c r="BE834" i="48"/>
  <c r="BI833" i="48"/>
  <c r="BG833" i="48"/>
  <c r="BF833" i="48"/>
  <c r="BE833" i="48"/>
  <c r="BI832" i="48"/>
  <c r="BG832" i="48"/>
  <c r="BF832" i="48"/>
  <c r="BE832" i="48"/>
  <c r="BI831" i="48"/>
  <c r="BG831" i="48"/>
  <c r="BF831" i="48"/>
  <c r="BE831" i="48"/>
  <c r="BI830" i="48"/>
  <c r="BG830" i="48"/>
  <c r="BF830" i="48"/>
  <c r="BE830" i="48"/>
  <c r="BI829" i="48"/>
  <c r="BG829" i="48"/>
  <c r="BF829" i="48"/>
  <c r="BE829" i="48"/>
  <c r="BI828" i="48"/>
  <c r="BG828" i="48"/>
  <c r="BF828" i="48"/>
  <c r="BE828" i="48"/>
  <c r="BI827" i="48"/>
  <c r="BG827" i="48"/>
  <c r="BF827" i="48"/>
  <c r="BE827" i="48"/>
  <c r="BI826" i="48"/>
  <c r="BG826" i="48"/>
  <c r="BF826" i="48"/>
  <c r="BE826" i="48"/>
  <c r="BI825" i="48"/>
  <c r="BG825" i="48"/>
  <c r="BF825" i="48"/>
  <c r="BE825" i="48"/>
  <c r="BI824" i="48"/>
  <c r="BG824" i="48"/>
  <c r="BF824" i="48"/>
  <c r="BE824" i="48"/>
  <c r="BI823" i="48"/>
  <c r="BG823" i="48"/>
  <c r="BF823" i="48"/>
  <c r="BE823" i="48"/>
  <c r="BI822" i="48"/>
  <c r="BG822" i="48"/>
  <c r="BF822" i="48"/>
  <c r="BE822" i="48"/>
  <c r="BI821" i="48"/>
  <c r="BG821" i="48"/>
  <c r="BF821" i="48"/>
  <c r="BE821" i="48"/>
  <c r="BI820" i="48"/>
  <c r="BG820" i="48"/>
  <c r="BF820" i="48"/>
  <c r="BE820" i="48"/>
  <c r="BI819" i="48"/>
  <c r="BG819" i="48"/>
  <c r="BF819" i="48"/>
  <c r="BE819" i="48"/>
  <c r="BI818" i="48"/>
  <c r="BG818" i="48"/>
  <c r="BF818" i="48"/>
  <c r="BE818" i="48"/>
  <c r="BI817" i="48"/>
  <c r="BG817" i="48"/>
  <c r="BF817" i="48"/>
  <c r="BE817" i="48"/>
  <c r="BI816" i="48"/>
  <c r="BG816" i="48"/>
  <c r="BF816" i="48"/>
  <c r="BE816" i="48"/>
  <c r="BI815" i="48"/>
  <c r="BG815" i="48"/>
  <c r="BF815" i="48"/>
  <c r="BE815" i="48"/>
  <c r="BI814" i="48"/>
  <c r="BG814" i="48"/>
  <c r="BF814" i="48"/>
  <c r="BE814" i="48"/>
  <c r="BI813" i="48"/>
  <c r="BG813" i="48"/>
  <c r="BF813" i="48"/>
  <c r="BE813" i="48"/>
  <c r="BI812" i="48"/>
  <c r="BG812" i="48"/>
  <c r="BF812" i="48"/>
  <c r="BE812" i="48"/>
  <c r="BI811" i="48"/>
  <c r="BG811" i="48"/>
  <c r="BF811" i="48"/>
  <c r="BE811" i="48"/>
  <c r="BI810" i="48"/>
  <c r="BG810" i="48"/>
  <c r="BF810" i="48"/>
  <c r="BE810" i="48"/>
  <c r="BI809" i="48"/>
  <c r="BG809" i="48"/>
  <c r="BF809" i="48"/>
  <c r="BE809" i="48"/>
  <c r="BI808" i="48"/>
  <c r="BG808" i="48"/>
  <c r="BF808" i="48"/>
  <c r="BE808" i="48"/>
  <c r="BI807" i="48"/>
  <c r="BG807" i="48"/>
  <c r="BF807" i="48"/>
  <c r="BE807" i="48"/>
  <c r="BI806" i="48"/>
  <c r="BG806" i="48"/>
  <c r="BF806" i="48"/>
  <c r="BE806" i="48"/>
  <c r="BI805" i="48"/>
  <c r="BG805" i="48"/>
  <c r="BF805" i="48"/>
  <c r="BE805" i="48"/>
  <c r="BI804" i="48"/>
  <c r="BG804" i="48"/>
  <c r="BF804" i="48"/>
  <c r="BE804" i="48"/>
  <c r="BI803" i="48"/>
  <c r="BG803" i="48"/>
  <c r="BF803" i="48"/>
  <c r="BE803" i="48"/>
  <c r="BI802" i="48"/>
  <c r="BG802" i="48"/>
  <c r="BF802" i="48"/>
  <c r="BE802" i="48"/>
  <c r="BI801" i="48"/>
  <c r="BG801" i="48"/>
  <c r="BF801" i="48"/>
  <c r="BE801" i="48"/>
  <c r="BI800" i="48"/>
  <c r="BG800" i="48"/>
  <c r="BF800" i="48"/>
  <c r="BE800" i="48"/>
  <c r="BI799" i="48"/>
  <c r="BG799" i="48"/>
  <c r="BF799" i="48"/>
  <c r="BE799" i="48"/>
  <c r="BI798" i="48"/>
  <c r="BG798" i="48"/>
  <c r="BF798" i="48"/>
  <c r="BE798" i="48"/>
  <c r="BI797" i="48"/>
  <c r="BG797" i="48"/>
  <c r="BF797" i="48"/>
  <c r="BE797" i="48"/>
  <c r="BI796" i="48"/>
  <c r="BG796" i="48"/>
  <c r="BF796" i="48"/>
  <c r="BE796" i="48"/>
  <c r="BI795" i="48"/>
  <c r="BG795" i="48"/>
  <c r="BF795" i="48"/>
  <c r="BE795" i="48"/>
  <c r="BI794" i="48"/>
  <c r="BG794" i="48"/>
  <c r="BF794" i="48"/>
  <c r="BE794" i="48"/>
  <c r="BI793" i="48"/>
  <c r="BG793" i="48"/>
  <c r="BF793" i="48"/>
  <c r="BE793" i="48"/>
  <c r="BI792" i="48"/>
  <c r="BG792" i="48"/>
  <c r="BF792" i="48"/>
  <c r="BE792" i="48"/>
  <c r="BI791" i="48"/>
  <c r="BG791" i="48"/>
  <c r="BF791" i="48"/>
  <c r="BE791" i="48"/>
  <c r="BI790" i="48"/>
  <c r="BG790" i="48"/>
  <c r="BF790" i="48"/>
  <c r="BE790" i="48"/>
  <c r="BI789" i="48"/>
  <c r="BG789" i="48"/>
  <c r="BF789" i="48"/>
  <c r="BE789" i="48"/>
  <c r="BI788" i="48"/>
  <c r="BG788" i="48"/>
  <c r="BF788" i="48"/>
  <c r="BE788" i="48"/>
  <c r="BI787" i="48"/>
  <c r="BG787" i="48"/>
  <c r="BF787" i="48"/>
  <c r="BE787" i="48"/>
  <c r="BI786" i="48"/>
  <c r="BG786" i="48"/>
  <c r="BF786" i="48"/>
  <c r="BE786" i="48"/>
  <c r="BI785" i="48"/>
  <c r="BG785" i="48"/>
  <c r="BF785" i="48"/>
  <c r="BE785" i="48"/>
  <c r="BI784" i="48"/>
  <c r="BG784" i="48"/>
  <c r="BF784" i="48"/>
  <c r="BE784" i="48"/>
  <c r="BI783" i="48"/>
  <c r="BG783" i="48"/>
  <c r="BF783" i="48"/>
  <c r="BE783" i="48"/>
  <c r="BI782" i="48"/>
  <c r="BG782" i="48"/>
  <c r="BF782" i="48"/>
  <c r="BE782" i="48"/>
  <c r="BI781" i="48"/>
  <c r="BG781" i="48"/>
  <c r="BF781" i="48"/>
  <c r="BE781" i="48"/>
  <c r="BI780" i="48"/>
  <c r="BG780" i="48"/>
  <c r="BF780" i="48"/>
  <c r="BE780" i="48"/>
  <c r="BI779" i="48"/>
  <c r="BG779" i="48"/>
  <c r="BF779" i="48"/>
  <c r="BE779" i="48"/>
  <c r="BI778" i="48"/>
  <c r="BG778" i="48"/>
  <c r="BF778" i="48"/>
  <c r="BE778" i="48"/>
  <c r="BI777" i="48"/>
  <c r="BG777" i="48"/>
  <c r="BF777" i="48"/>
  <c r="BE777" i="48"/>
  <c r="BI776" i="48"/>
  <c r="BG776" i="48"/>
  <c r="BF776" i="48"/>
  <c r="BE776" i="48"/>
  <c r="BI775" i="48"/>
  <c r="BG775" i="48"/>
  <c r="BF775" i="48"/>
  <c r="BE775" i="48"/>
  <c r="BI774" i="48"/>
  <c r="BG774" i="48"/>
  <c r="BF774" i="48"/>
  <c r="BE774" i="48"/>
  <c r="BI773" i="48"/>
  <c r="BG773" i="48"/>
  <c r="BF773" i="48"/>
  <c r="BE773" i="48"/>
  <c r="BI772" i="48"/>
  <c r="BG772" i="48"/>
  <c r="BF772" i="48"/>
  <c r="BE772" i="48"/>
  <c r="BI771" i="48"/>
  <c r="BG771" i="48"/>
  <c r="BF771" i="48"/>
  <c r="BE771" i="48"/>
  <c r="BI770" i="48"/>
  <c r="BG770" i="48"/>
  <c r="BF770" i="48"/>
  <c r="BE770" i="48"/>
  <c r="BI769" i="48"/>
  <c r="BG769" i="48"/>
  <c r="BF769" i="48"/>
  <c r="BE769" i="48"/>
  <c r="BI768" i="48"/>
  <c r="BG768" i="48"/>
  <c r="BF768" i="48"/>
  <c r="BE768" i="48"/>
  <c r="BI767" i="48"/>
  <c r="BG767" i="48"/>
  <c r="BF767" i="48"/>
  <c r="BE767" i="48"/>
  <c r="BI766" i="48"/>
  <c r="BG766" i="48"/>
  <c r="BF766" i="48"/>
  <c r="BE766" i="48"/>
  <c r="BI765" i="48"/>
  <c r="BG765" i="48"/>
  <c r="BF765" i="48"/>
  <c r="BE765" i="48"/>
  <c r="BI764" i="48"/>
  <c r="BG764" i="48"/>
  <c r="BF764" i="48"/>
  <c r="BE764" i="48"/>
  <c r="BI763" i="48"/>
  <c r="BG763" i="48"/>
  <c r="BF763" i="48"/>
  <c r="BE763" i="48"/>
  <c r="BI762" i="48"/>
  <c r="BG762" i="48"/>
  <c r="BF762" i="48"/>
  <c r="BE762" i="48"/>
  <c r="BI761" i="48"/>
  <c r="BG761" i="48"/>
  <c r="BF761" i="48"/>
  <c r="BE761" i="48"/>
  <c r="BI760" i="48"/>
  <c r="BG760" i="48"/>
  <c r="BF760" i="48"/>
  <c r="BE760" i="48"/>
  <c r="BI759" i="48"/>
  <c r="BG759" i="48"/>
  <c r="BF759" i="48"/>
  <c r="BE759" i="48"/>
  <c r="BI758" i="48"/>
  <c r="BG758" i="48"/>
  <c r="BF758" i="48"/>
  <c r="BE758" i="48"/>
  <c r="BI757" i="48"/>
  <c r="BG757" i="48"/>
  <c r="BF757" i="48"/>
  <c r="BE757" i="48"/>
  <c r="BI756" i="48"/>
  <c r="BG756" i="48"/>
  <c r="BF756" i="48"/>
  <c r="BE756" i="48"/>
  <c r="BI755" i="48"/>
  <c r="BG755" i="48"/>
  <c r="BF755" i="48"/>
  <c r="BE755" i="48"/>
  <c r="BI754" i="48"/>
  <c r="BG754" i="48"/>
  <c r="BF754" i="48"/>
  <c r="BE754" i="48"/>
  <c r="BI753" i="48"/>
  <c r="BG753" i="48"/>
  <c r="BF753" i="48"/>
  <c r="BE753" i="48"/>
  <c r="BI752" i="48"/>
  <c r="BG752" i="48"/>
  <c r="BF752" i="48"/>
  <c r="BE752" i="48"/>
  <c r="BI751" i="48"/>
  <c r="BG751" i="48"/>
  <c r="BF751" i="48"/>
  <c r="BE751" i="48"/>
  <c r="BI750" i="48"/>
  <c r="BG750" i="48"/>
  <c r="BF750" i="48"/>
  <c r="BE750" i="48"/>
  <c r="BI749" i="48"/>
  <c r="BG749" i="48"/>
  <c r="BF749" i="48"/>
  <c r="BE749" i="48"/>
  <c r="BI748" i="48"/>
  <c r="BG748" i="48"/>
  <c r="BF748" i="48"/>
  <c r="BE748" i="48"/>
  <c r="BI747" i="48"/>
  <c r="BG747" i="48"/>
  <c r="BF747" i="48"/>
  <c r="BE747" i="48"/>
  <c r="BI746" i="48"/>
  <c r="BG746" i="48"/>
  <c r="BF746" i="48"/>
  <c r="BE746" i="48"/>
  <c r="BI745" i="48"/>
  <c r="BG745" i="48"/>
  <c r="BF745" i="48"/>
  <c r="BE745" i="48"/>
  <c r="BI744" i="48"/>
  <c r="BG744" i="48"/>
  <c r="BF744" i="48"/>
  <c r="BE744" i="48"/>
  <c r="BI743" i="48"/>
  <c r="BG743" i="48"/>
  <c r="BF743" i="48"/>
  <c r="BE743" i="48"/>
  <c r="BI742" i="48"/>
  <c r="BG742" i="48"/>
  <c r="BF742" i="48"/>
  <c r="BE742" i="48"/>
  <c r="BI741" i="48"/>
  <c r="BG741" i="48"/>
  <c r="BF741" i="48"/>
  <c r="BE741" i="48"/>
  <c r="BI740" i="48"/>
  <c r="BG740" i="48"/>
  <c r="BF740" i="48"/>
  <c r="BE740" i="48"/>
  <c r="BI739" i="48"/>
  <c r="BG739" i="48"/>
  <c r="BF739" i="48"/>
  <c r="BE739" i="48"/>
  <c r="BI738" i="48"/>
  <c r="BG738" i="48"/>
  <c r="BF738" i="48"/>
  <c r="BE738" i="48"/>
  <c r="BI737" i="48"/>
  <c r="BG737" i="48"/>
  <c r="BF737" i="48"/>
  <c r="BE737" i="48"/>
  <c r="BI736" i="48"/>
  <c r="BG736" i="48"/>
  <c r="BF736" i="48"/>
  <c r="BE736" i="48"/>
  <c r="BI735" i="48"/>
  <c r="BG735" i="48"/>
  <c r="BF735" i="48"/>
  <c r="BE735" i="48"/>
  <c r="BI734" i="48"/>
  <c r="BG734" i="48"/>
  <c r="BF734" i="48"/>
  <c r="BE734" i="48"/>
  <c r="BI733" i="48"/>
  <c r="BG733" i="48"/>
  <c r="BF733" i="48"/>
  <c r="BE733" i="48"/>
  <c r="BI732" i="48"/>
  <c r="BG732" i="48"/>
  <c r="BF732" i="48"/>
  <c r="BE732" i="48"/>
  <c r="BI731" i="48"/>
  <c r="BG731" i="48"/>
  <c r="BF731" i="48"/>
  <c r="BE731" i="48"/>
  <c r="BI730" i="48"/>
  <c r="BG730" i="48"/>
  <c r="BF730" i="48"/>
  <c r="BE730" i="48"/>
  <c r="BI729" i="48"/>
  <c r="BG729" i="48"/>
  <c r="BF729" i="48"/>
  <c r="BE729" i="48"/>
  <c r="BI728" i="48"/>
  <c r="BG728" i="48"/>
  <c r="BF728" i="48"/>
  <c r="BE728" i="48"/>
  <c r="BI727" i="48"/>
  <c r="BG727" i="48"/>
  <c r="BF727" i="48"/>
  <c r="BE727" i="48"/>
  <c r="BI726" i="48"/>
  <c r="BG726" i="48"/>
  <c r="BF726" i="48"/>
  <c r="BE726" i="48"/>
  <c r="BI725" i="48"/>
  <c r="BG725" i="48"/>
  <c r="BF725" i="48"/>
  <c r="BE725" i="48"/>
  <c r="BI724" i="48"/>
  <c r="BG724" i="48"/>
  <c r="BF724" i="48"/>
  <c r="BE724" i="48"/>
  <c r="BI723" i="48"/>
  <c r="BG723" i="48"/>
  <c r="BF723" i="48"/>
  <c r="BE723" i="48"/>
  <c r="BI722" i="48"/>
  <c r="BG722" i="48"/>
  <c r="BF722" i="48"/>
  <c r="BE722" i="48"/>
  <c r="BI721" i="48"/>
  <c r="BG721" i="48"/>
  <c r="BF721" i="48"/>
  <c r="BE721" i="48"/>
  <c r="BI720" i="48"/>
  <c r="BG720" i="48"/>
  <c r="BF720" i="48"/>
  <c r="BE720" i="48"/>
  <c r="BI719" i="48"/>
  <c r="BG719" i="48"/>
  <c r="BF719" i="48"/>
  <c r="BE719" i="48"/>
  <c r="BI718" i="48"/>
  <c r="BG718" i="48"/>
  <c r="BF718" i="48"/>
  <c r="BE718" i="48"/>
  <c r="BI717" i="48"/>
  <c r="BG717" i="48"/>
  <c r="BF717" i="48"/>
  <c r="BE717" i="48"/>
  <c r="BI716" i="48"/>
  <c r="BG716" i="48"/>
  <c r="BF716" i="48"/>
  <c r="BE716" i="48"/>
  <c r="BI715" i="48"/>
  <c r="BG715" i="48"/>
  <c r="BF715" i="48"/>
  <c r="BE715" i="48"/>
  <c r="BI714" i="48"/>
  <c r="BG714" i="48"/>
  <c r="BF714" i="48"/>
  <c r="BE714" i="48"/>
  <c r="BI713" i="48"/>
  <c r="BG713" i="48"/>
  <c r="BF713" i="48"/>
  <c r="BE713" i="48"/>
  <c r="BI712" i="48"/>
  <c r="BG712" i="48"/>
  <c r="BF712" i="48"/>
  <c r="BE712" i="48"/>
  <c r="BI711" i="48"/>
  <c r="BG711" i="48"/>
  <c r="BF711" i="48"/>
  <c r="BE711" i="48"/>
  <c r="BI710" i="48"/>
  <c r="BG710" i="48"/>
  <c r="BF710" i="48"/>
  <c r="BE710" i="48"/>
  <c r="BI709" i="48"/>
  <c r="BG709" i="48"/>
  <c r="BF709" i="48"/>
  <c r="BE709" i="48"/>
  <c r="BI708" i="48"/>
  <c r="BG708" i="48"/>
  <c r="BF708" i="48"/>
  <c r="BE708" i="48"/>
  <c r="BI707" i="48"/>
  <c r="BG707" i="48"/>
  <c r="BF707" i="48"/>
  <c r="BE707" i="48"/>
  <c r="BI706" i="48"/>
  <c r="BG706" i="48"/>
  <c r="BF706" i="48"/>
  <c r="BE706" i="48"/>
  <c r="BI705" i="48"/>
  <c r="BG705" i="48"/>
  <c r="BF705" i="48"/>
  <c r="BE705" i="48"/>
  <c r="BI704" i="48"/>
  <c r="BG704" i="48"/>
  <c r="BF704" i="48"/>
  <c r="BE704" i="48"/>
  <c r="BI703" i="48"/>
  <c r="BG703" i="48"/>
  <c r="BF703" i="48"/>
  <c r="BE703" i="48"/>
  <c r="BI702" i="48"/>
  <c r="BG702" i="48"/>
  <c r="BF702" i="48"/>
  <c r="BE702" i="48"/>
  <c r="BI701" i="48"/>
  <c r="BG701" i="48"/>
  <c r="BF701" i="48"/>
  <c r="BE701" i="48"/>
  <c r="BI700" i="48"/>
  <c r="BG700" i="48"/>
  <c r="BF700" i="48"/>
  <c r="BE700" i="48"/>
  <c r="BI699" i="48"/>
  <c r="BG699" i="48"/>
  <c r="BF699" i="48"/>
  <c r="BE699" i="48"/>
  <c r="BI698" i="48"/>
  <c r="BG698" i="48"/>
  <c r="BF698" i="48"/>
  <c r="BE698" i="48"/>
  <c r="BI697" i="48"/>
  <c r="BG697" i="48"/>
  <c r="BF697" i="48"/>
  <c r="BE697" i="48"/>
  <c r="BI696" i="48"/>
  <c r="BG696" i="48"/>
  <c r="BF696" i="48"/>
  <c r="BE696" i="48"/>
  <c r="BI695" i="48"/>
  <c r="BG695" i="48"/>
  <c r="BF695" i="48"/>
  <c r="BE695" i="48"/>
  <c r="BI694" i="48"/>
  <c r="BG694" i="48"/>
  <c r="BF694" i="48"/>
  <c r="BE694" i="48"/>
  <c r="BI693" i="48"/>
  <c r="BG693" i="48"/>
  <c r="BF693" i="48"/>
  <c r="BE693" i="48"/>
  <c r="BI692" i="48"/>
  <c r="BG692" i="48"/>
  <c r="BF692" i="48"/>
  <c r="BE692" i="48"/>
  <c r="BI691" i="48"/>
  <c r="BG691" i="48"/>
  <c r="BF691" i="48"/>
  <c r="BE691" i="48"/>
  <c r="BI690" i="48"/>
  <c r="BG690" i="48"/>
  <c r="BF690" i="48"/>
  <c r="BE690" i="48"/>
  <c r="BI689" i="48"/>
  <c r="BG689" i="48"/>
  <c r="BF689" i="48"/>
  <c r="BE689" i="48"/>
  <c r="BI688" i="48"/>
  <c r="BG688" i="48"/>
  <c r="BF688" i="48"/>
  <c r="BE688" i="48"/>
  <c r="BI687" i="48"/>
  <c r="BG687" i="48"/>
  <c r="BF687" i="48"/>
  <c r="BE687" i="48"/>
  <c r="BI686" i="48"/>
  <c r="BG686" i="48"/>
  <c r="BF686" i="48"/>
  <c r="BE686" i="48"/>
  <c r="BI685" i="48"/>
  <c r="BG685" i="48"/>
  <c r="BF685" i="48"/>
  <c r="BE685" i="48"/>
  <c r="BI684" i="48"/>
  <c r="BG684" i="48"/>
  <c r="BF684" i="48"/>
  <c r="BE684" i="48"/>
  <c r="BI683" i="48"/>
  <c r="BG683" i="48"/>
  <c r="BF683" i="48"/>
  <c r="BE683" i="48"/>
  <c r="BI682" i="48"/>
  <c r="BG682" i="48"/>
  <c r="BF682" i="48"/>
  <c r="BE682" i="48"/>
  <c r="BI681" i="48"/>
  <c r="BG681" i="48"/>
  <c r="BF681" i="48"/>
  <c r="BE681" i="48"/>
  <c r="BI680" i="48"/>
  <c r="BG680" i="48"/>
  <c r="BF680" i="48"/>
  <c r="BE680" i="48"/>
  <c r="BI679" i="48"/>
  <c r="BG679" i="48"/>
  <c r="BF679" i="48"/>
  <c r="BE679" i="48"/>
  <c r="BI678" i="48"/>
  <c r="BG678" i="48"/>
  <c r="BF678" i="48"/>
  <c r="BE678" i="48"/>
  <c r="BI677" i="48"/>
  <c r="BG677" i="48"/>
  <c r="BF677" i="48"/>
  <c r="BE677" i="48"/>
  <c r="BI676" i="48"/>
  <c r="BG676" i="48"/>
  <c r="BF676" i="48"/>
  <c r="BE676" i="48"/>
  <c r="BI675" i="48"/>
  <c r="BG675" i="48"/>
  <c r="BF675" i="48"/>
  <c r="BE675" i="48"/>
  <c r="BI674" i="48"/>
  <c r="BG674" i="48"/>
  <c r="BF674" i="48"/>
  <c r="BE674" i="48"/>
  <c r="BI673" i="48"/>
  <c r="BG673" i="48"/>
  <c r="BF673" i="48"/>
  <c r="BE673" i="48"/>
  <c r="BI672" i="48"/>
  <c r="BG672" i="48"/>
  <c r="BF672" i="48"/>
  <c r="BE672" i="48"/>
  <c r="BI671" i="48"/>
  <c r="BG671" i="48"/>
  <c r="BF671" i="48"/>
  <c r="BE671" i="48"/>
  <c r="BI670" i="48"/>
  <c r="BG670" i="48"/>
  <c r="BF670" i="48"/>
  <c r="BE670" i="48"/>
  <c r="BI669" i="48"/>
  <c r="BG669" i="48"/>
  <c r="BF669" i="48"/>
  <c r="BE669" i="48"/>
  <c r="BI668" i="48"/>
  <c r="BG668" i="48"/>
  <c r="BF668" i="48"/>
  <c r="BE668" i="48"/>
  <c r="BI667" i="48"/>
  <c r="BG667" i="48"/>
  <c r="BF667" i="48"/>
  <c r="BE667" i="48"/>
  <c r="BI666" i="48"/>
  <c r="BG666" i="48"/>
  <c r="BF666" i="48"/>
  <c r="BE666" i="48"/>
  <c r="BI665" i="48"/>
  <c r="BG665" i="48"/>
  <c r="BF665" i="48"/>
  <c r="BE665" i="48"/>
  <c r="BI664" i="48"/>
  <c r="BG664" i="48"/>
  <c r="BF664" i="48"/>
  <c r="BE664" i="48"/>
  <c r="BI663" i="48"/>
  <c r="BG663" i="48"/>
  <c r="BF663" i="48"/>
  <c r="BE663" i="48"/>
  <c r="BI662" i="48"/>
  <c r="BG662" i="48"/>
  <c r="BF662" i="48"/>
  <c r="BE662" i="48"/>
  <c r="BI661" i="48"/>
  <c r="BG661" i="48"/>
  <c r="BF661" i="48"/>
  <c r="BE661" i="48"/>
  <c r="BI660" i="48"/>
  <c r="BG660" i="48"/>
  <c r="BF660" i="48"/>
  <c r="BE660" i="48"/>
  <c r="BI659" i="48"/>
  <c r="BG659" i="48"/>
  <c r="BF659" i="48"/>
  <c r="BE659" i="48"/>
  <c r="BI658" i="48"/>
  <c r="BG658" i="48"/>
  <c r="BF658" i="48"/>
  <c r="BE658" i="48"/>
  <c r="BI657" i="48"/>
  <c r="BG657" i="48"/>
  <c r="BF657" i="48"/>
  <c r="BE657" i="48"/>
  <c r="BI656" i="48"/>
  <c r="BG656" i="48"/>
  <c r="BF656" i="48"/>
  <c r="BE656" i="48"/>
  <c r="BI655" i="48"/>
  <c r="BG655" i="48"/>
  <c r="BF655" i="48"/>
  <c r="BE655" i="48"/>
  <c r="BI654" i="48"/>
  <c r="BG654" i="48"/>
  <c r="BF654" i="48"/>
  <c r="BE654" i="48"/>
  <c r="BI653" i="48"/>
  <c r="BG653" i="48"/>
  <c r="BF653" i="48"/>
  <c r="BE653" i="48"/>
  <c r="BI652" i="48"/>
  <c r="BG652" i="48"/>
  <c r="BF652" i="48"/>
  <c r="BE652" i="48"/>
  <c r="BI651" i="48"/>
  <c r="BG651" i="48"/>
  <c r="BF651" i="48"/>
  <c r="BE651" i="48"/>
  <c r="BI650" i="48"/>
  <c r="BG650" i="48"/>
  <c r="BF650" i="48"/>
  <c r="BE650" i="48"/>
  <c r="BI649" i="48"/>
  <c r="BG649" i="48"/>
  <c r="BF649" i="48"/>
  <c r="BE649" i="48"/>
  <c r="BI648" i="48"/>
  <c r="BG648" i="48"/>
  <c r="BF648" i="48"/>
  <c r="BE648" i="48"/>
  <c r="BI647" i="48"/>
  <c r="BG647" i="48"/>
  <c r="BF647" i="48"/>
  <c r="BE647" i="48"/>
  <c r="BI646" i="48"/>
  <c r="BG646" i="48"/>
  <c r="BF646" i="48"/>
  <c r="BE646" i="48"/>
  <c r="BI645" i="48"/>
  <c r="BG645" i="48"/>
  <c r="BF645" i="48"/>
  <c r="BE645" i="48"/>
  <c r="BI644" i="48"/>
  <c r="BG644" i="48"/>
  <c r="BF644" i="48"/>
  <c r="BE644" i="48"/>
  <c r="BI643" i="48"/>
  <c r="BG643" i="48"/>
  <c r="BF643" i="48"/>
  <c r="BE643" i="48"/>
  <c r="BI642" i="48"/>
  <c r="BG642" i="48"/>
  <c r="BF642" i="48"/>
  <c r="BE642" i="48"/>
  <c r="BI641" i="48"/>
  <c r="BG641" i="48"/>
  <c r="BF641" i="48"/>
  <c r="BE641" i="48"/>
  <c r="BI640" i="48"/>
  <c r="BG640" i="48"/>
  <c r="BF640" i="48"/>
  <c r="BE640" i="48"/>
  <c r="BI639" i="48"/>
  <c r="BG639" i="48"/>
  <c r="BF639" i="48"/>
  <c r="BE639" i="48"/>
  <c r="BI638" i="48"/>
  <c r="BG638" i="48"/>
  <c r="BF638" i="48"/>
  <c r="BE638" i="48"/>
  <c r="BI637" i="48"/>
  <c r="BG637" i="48"/>
  <c r="BF637" i="48"/>
  <c r="BE637" i="48"/>
  <c r="BI636" i="48"/>
  <c r="BG636" i="48"/>
  <c r="BF636" i="48"/>
  <c r="BE636" i="48"/>
  <c r="BI635" i="48"/>
  <c r="BG635" i="48"/>
  <c r="BF635" i="48"/>
  <c r="BE635" i="48"/>
  <c r="BI634" i="48"/>
  <c r="BG634" i="48"/>
  <c r="BF634" i="48"/>
  <c r="BE634" i="48"/>
  <c r="BI633" i="48"/>
  <c r="BG633" i="48"/>
  <c r="BF633" i="48"/>
  <c r="BE633" i="48"/>
  <c r="BI632" i="48"/>
  <c r="BG632" i="48"/>
  <c r="BF632" i="48"/>
  <c r="BE632" i="48"/>
  <c r="BI631" i="48"/>
  <c r="BG631" i="48"/>
  <c r="BF631" i="48"/>
  <c r="BE631" i="48"/>
  <c r="BI630" i="48"/>
  <c r="BG630" i="48"/>
  <c r="BF630" i="48"/>
  <c r="BE630" i="48"/>
  <c r="BI629" i="48"/>
  <c r="BG629" i="48"/>
  <c r="BF629" i="48"/>
  <c r="BE629" i="48"/>
  <c r="BI628" i="48"/>
  <c r="BG628" i="48"/>
  <c r="BF628" i="48"/>
  <c r="BE628" i="48"/>
  <c r="BI627" i="48"/>
  <c r="BG627" i="48"/>
  <c r="BF627" i="48"/>
  <c r="BE627" i="48"/>
  <c r="BI626" i="48"/>
  <c r="BG626" i="48"/>
  <c r="BF626" i="48"/>
  <c r="BE626" i="48"/>
  <c r="BI625" i="48"/>
  <c r="BG625" i="48"/>
  <c r="BF625" i="48"/>
  <c r="BE625" i="48"/>
  <c r="BI624" i="48"/>
  <c r="BG624" i="48"/>
  <c r="BF624" i="48"/>
  <c r="BE624" i="48"/>
  <c r="BI623" i="48"/>
  <c r="BG623" i="48"/>
  <c r="BF623" i="48"/>
  <c r="BE623" i="48"/>
  <c r="BI622" i="48"/>
  <c r="BG622" i="48"/>
  <c r="BF622" i="48"/>
  <c r="BE622" i="48"/>
  <c r="BI621" i="48"/>
  <c r="BG621" i="48"/>
  <c r="BF621" i="48"/>
  <c r="BE621" i="48"/>
  <c r="BI620" i="48"/>
  <c r="BG620" i="48"/>
  <c r="BF620" i="48"/>
  <c r="BE620" i="48"/>
  <c r="BI619" i="48"/>
  <c r="BG619" i="48"/>
  <c r="BF619" i="48"/>
  <c r="BE619" i="48"/>
  <c r="BI618" i="48"/>
  <c r="BG618" i="48"/>
  <c r="BF618" i="48"/>
  <c r="BE618" i="48"/>
  <c r="BI617" i="48"/>
  <c r="BG617" i="48"/>
  <c r="BF617" i="48"/>
  <c r="BE617" i="48"/>
  <c r="BI616" i="48"/>
  <c r="BG616" i="48"/>
  <c r="BF616" i="48"/>
  <c r="BE616" i="48"/>
  <c r="BI615" i="48"/>
  <c r="BG615" i="48"/>
  <c r="BF615" i="48"/>
  <c r="BE615" i="48"/>
  <c r="BI614" i="48"/>
  <c r="BG614" i="48"/>
  <c r="BF614" i="48"/>
  <c r="BE614" i="48"/>
  <c r="BI613" i="48"/>
  <c r="BG613" i="48"/>
  <c r="BF613" i="48"/>
  <c r="BE613" i="48"/>
  <c r="BI612" i="48"/>
  <c r="BG612" i="48"/>
  <c r="BF612" i="48"/>
  <c r="BE612" i="48"/>
  <c r="BI611" i="48"/>
  <c r="BG611" i="48"/>
  <c r="BF611" i="48"/>
  <c r="BE611" i="48"/>
  <c r="BI610" i="48"/>
  <c r="BG610" i="48"/>
  <c r="BF610" i="48"/>
  <c r="BE610" i="48"/>
  <c r="BI609" i="48"/>
  <c r="BG609" i="48"/>
  <c r="BF609" i="48"/>
  <c r="BE609" i="48"/>
  <c r="BI608" i="48"/>
  <c r="BG608" i="48"/>
  <c r="BF608" i="48"/>
  <c r="BE608" i="48"/>
  <c r="BI607" i="48"/>
  <c r="BG607" i="48"/>
  <c r="BF607" i="48"/>
  <c r="BE607" i="48"/>
  <c r="BI606" i="48"/>
  <c r="BG606" i="48"/>
  <c r="BF606" i="48"/>
  <c r="BE606" i="48"/>
  <c r="BI605" i="48"/>
  <c r="BG605" i="48"/>
  <c r="BF605" i="48"/>
  <c r="BE605" i="48"/>
  <c r="BI604" i="48"/>
  <c r="BG604" i="48"/>
  <c r="BF604" i="48"/>
  <c r="BE604" i="48"/>
  <c r="BI603" i="48"/>
  <c r="BG603" i="48"/>
  <c r="BF603" i="48"/>
  <c r="BE603" i="48"/>
  <c r="BI602" i="48"/>
  <c r="BG602" i="48"/>
  <c r="BF602" i="48"/>
  <c r="BE602" i="48"/>
  <c r="BI601" i="48"/>
  <c r="BG601" i="48"/>
  <c r="BF601" i="48"/>
  <c r="BE601" i="48"/>
  <c r="BI600" i="48"/>
  <c r="BG600" i="48"/>
  <c r="BF600" i="48"/>
  <c r="BE600" i="48"/>
  <c r="BI599" i="48"/>
  <c r="BG599" i="48"/>
  <c r="BF599" i="48"/>
  <c r="BE599" i="48"/>
  <c r="BI598" i="48"/>
  <c r="BG598" i="48"/>
  <c r="BF598" i="48"/>
  <c r="BE598" i="48"/>
  <c r="BI597" i="48"/>
  <c r="BG597" i="48"/>
  <c r="BF597" i="48"/>
  <c r="BE597" i="48"/>
  <c r="BI596" i="48"/>
  <c r="BG596" i="48"/>
  <c r="BF596" i="48"/>
  <c r="BE596" i="48"/>
  <c r="BI595" i="48"/>
  <c r="BG595" i="48"/>
  <c r="BF595" i="48"/>
  <c r="BE595" i="48"/>
  <c r="BI594" i="48"/>
  <c r="BG594" i="48"/>
  <c r="BF594" i="48"/>
  <c r="BE594" i="48"/>
  <c r="BI593" i="48"/>
  <c r="BG593" i="48"/>
  <c r="BF593" i="48"/>
  <c r="BE593" i="48"/>
  <c r="BI592" i="48"/>
  <c r="BG592" i="48"/>
  <c r="BF592" i="48"/>
  <c r="BE592" i="48"/>
  <c r="BI591" i="48"/>
  <c r="BG591" i="48"/>
  <c r="BF591" i="48"/>
  <c r="BE591" i="48"/>
  <c r="BI590" i="48"/>
  <c r="BG590" i="48"/>
  <c r="BF590" i="48"/>
  <c r="BE590" i="48"/>
  <c r="BI589" i="48"/>
  <c r="BG589" i="48"/>
  <c r="BF589" i="48"/>
  <c r="BE589" i="48"/>
  <c r="BI588" i="48"/>
  <c r="BG588" i="48"/>
  <c r="BF588" i="48"/>
  <c r="BE588" i="48"/>
  <c r="BI587" i="48"/>
  <c r="BG587" i="48"/>
  <c r="BF587" i="48"/>
  <c r="BE587" i="48"/>
  <c r="BI586" i="48"/>
  <c r="BG586" i="48"/>
  <c r="BF586" i="48"/>
  <c r="BE586" i="48"/>
  <c r="BI585" i="48"/>
  <c r="BG585" i="48"/>
  <c r="BF585" i="48"/>
  <c r="BE585" i="48"/>
  <c r="BI584" i="48"/>
  <c r="BG584" i="48"/>
  <c r="BF584" i="48"/>
  <c r="BE584" i="48"/>
  <c r="BI583" i="48"/>
  <c r="BG583" i="48"/>
  <c r="BF583" i="48"/>
  <c r="BE583" i="48"/>
  <c r="BI582" i="48"/>
  <c r="BG582" i="48"/>
  <c r="BF582" i="48"/>
  <c r="BE582" i="48"/>
  <c r="BI581" i="48"/>
  <c r="BG581" i="48"/>
  <c r="BF581" i="48"/>
  <c r="BE581" i="48"/>
  <c r="BI580" i="48"/>
  <c r="BG580" i="48"/>
  <c r="BF580" i="48"/>
  <c r="BE580" i="48"/>
  <c r="BI579" i="48"/>
  <c r="BG579" i="48"/>
  <c r="BF579" i="48"/>
  <c r="BE579" i="48"/>
  <c r="BI578" i="48"/>
  <c r="BG578" i="48"/>
  <c r="BF578" i="48"/>
  <c r="BE578" i="48"/>
  <c r="BI577" i="48"/>
  <c r="BG577" i="48"/>
  <c r="BF577" i="48"/>
  <c r="BE577" i="48"/>
  <c r="BI576" i="48"/>
  <c r="BG576" i="48"/>
  <c r="BF576" i="48"/>
  <c r="BE576" i="48"/>
  <c r="BI575" i="48"/>
  <c r="BG575" i="48"/>
  <c r="BF575" i="48"/>
  <c r="BE575" i="48"/>
  <c r="BI574" i="48"/>
  <c r="BG574" i="48"/>
  <c r="BF574" i="48"/>
  <c r="BE574" i="48"/>
  <c r="BI573" i="48"/>
  <c r="BG573" i="48"/>
  <c r="BF573" i="48"/>
  <c r="BE573" i="48"/>
  <c r="BI572" i="48"/>
  <c r="BG572" i="48"/>
  <c r="BF572" i="48"/>
  <c r="BE572" i="48"/>
  <c r="BI571" i="48"/>
  <c r="BG571" i="48"/>
  <c r="BF571" i="48"/>
  <c r="BE571" i="48"/>
  <c r="BI570" i="48"/>
  <c r="BG570" i="48"/>
  <c r="BF570" i="48"/>
  <c r="BE570" i="48"/>
  <c r="BI569" i="48"/>
  <c r="BG569" i="48"/>
  <c r="BF569" i="48"/>
  <c r="BE569" i="48"/>
  <c r="BI568" i="48"/>
  <c r="BG568" i="48"/>
  <c r="BF568" i="48"/>
  <c r="BE568" i="48"/>
  <c r="BI567" i="48"/>
  <c r="BG567" i="48"/>
  <c r="BF567" i="48"/>
  <c r="BE567" i="48"/>
  <c r="BI566" i="48"/>
  <c r="BG566" i="48"/>
  <c r="BF566" i="48"/>
  <c r="BE566" i="48"/>
  <c r="BI565" i="48"/>
  <c r="BG565" i="48"/>
  <c r="BF565" i="48"/>
  <c r="BE565" i="48"/>
  <c r="BI564" i="48"/>
  <c r="BG564" i="48"/>
  <c r="BF564" i="48"/>
  <c r="BE564" i="48"/>
  <c r="BI563" i="48"/>
  <c r="BG563" i="48"/>
  <c r="BF563" i="48"/>
  <c r="BE563" i="48"/>
  <c r="BI562" i="48"/>
  <c r="BG562" i="48"/>
  <c r="BF562" i="48"/>
  <c r="BE562" i="48"/>
  <c r="BI561" i="48"/>
  <c r="BG561" i="48"/>
  <c r="BF561" i="48"/>
  <c r="BE561" i="48"/>
  <c r="BI560" i="48"/>
  <c r="BG560" i="48"/>
  <c r="BF560" i="48"/>
  <c r="BE560" i="48"/>
  <c r="BI559" i="48"/>
  <c r="BG559" i="48"/>
  <c r="BF559" i="48"/>
  <c r="BE559" i="48"/>
  <c r="BI558" i="48"/>
  <c r="BG558" i="48"/>
  <c r="BF558" i="48"/>
  <c r="BE558" i="48"/>
  <c r="BI557" i="48"/>
  <c r="BG557" i="48"/>
  <c r="BF557" i="48"/>
  <c r="BE557" i="48"/>
  <c r="BI556" i="48"/>
  <c r="BG556" i="48"/>
  <c r="BF556" i="48"/>
  <c r="BE556" i="48"/>
  <c r="BI555" i="48"/>
  <c r="BG555" i="48"/>
  <c r="BF555" i="48"/>
  <c r="BE555" i="48"/>
  <c r="BI554" i="48"/>
  <c r="BG554" i="48"/>
  <c r="BF554" i="48"/>
  <c r="BE554" i="48"/>
  <c r="BI553" i="48"/>
  <c r="BG553" i="48"/>
  <c r="BF553" i="48"/>
  <c r="BE553" i="48"/>
  <c r="BI552" i="48"/>
  <c r="BG552" i="48"/>
  <c r="BF552" i="48"/>
  <c r="BE552" i="48"/>
  <c r="BI551" i="48"/>
  <c r="BG551" i="48"/>
  <c r="BF551" i="48"/>
  <c r="BE551" i="48"/>
  <c r="BI550" i="48"/>
  <c r="BG550" i="48"/>
  <c r="BF550" i="48"/>
  <c r="BE550" i="48"/>
  <c r="BI549" i="48"/>
  <c r="BG549" i="48"/>
  <c r="BF549" i="48"/>
  <c r="BE549" i="48"/>
  <c r="BI548" i="48"/>
  <c r="BG548" i="48"/>
  <c r="BF548" i="48"/>
  <c r="BE548" i="48"/>
  <c r="BI547" i="48"/>
  <c r="BG547" i="48"/>
  <c r="BF547" i="48"/>
  <c r="BE547" i="48"/>
  <c r="BI546" i="48"/>
  <c r="BG546" i="48"/>
  <c r="BF546" i="48"/>
  <c r="BE546" i="48"/>
  <c r="BI545" i="48"/>
  <c r="BG545" i="48"/>
  <c r="BF545" i="48"/>
  <c r="BE545" i="48"/>
  <c r="BI544" i="48"/>
  <c r="BG544" i="48"/>
  <c r="BF544" i="48"/>
  <c r="BE544" i="48"/>
  <c r="BI543" i="48"/>
  <c r="BG543" i="48"/>
  <c r="BF543" i="48"/>
  <c r="BE543" i="48"/>
  <c r="BI542" i="48"/>
  <c r="BG542" i="48"/>
  <c r="BF542" i="48"/>
  <c r="BE542" i="48"/>
  <c r="BI541" i="48"/>
  <c r="BG541" i="48"/>
  <c r="BF541" i="48"/>
  <c r="BE541" i="48"/>
  <c r="BI540" i="48"/>
  <c r="BG540" i="48"/>
  <c r="BF540" i="48"/>
  <c r="BE540" i="48"/>
  <c r="BI539" i="48"/>
  <c r="BG539" i="48"/>
  <c r="BF539" i="48"/>
  <c r="BE539" i="48"/>
  <c r="BI538" i="48"/>
  <c r="BG538" i="48"/>
  <c r="BF538" i="48"/>
  <c r="BE538" i="48"/>
  <c r="BI537" i="48"/>
  <c r="BG537" i="48"/>
  <c r="BF537" i="48"/>
  <c r="BE537" i="48"/>
  <c r="BI536" i="48"/>
  <c r="BG536" i="48"/>
  <c r="BF536" i="48"/>
  <c r="BE536" i="48"/>
  <c r="BI535" i="48"/>
  <c r="BG535" i="48"/>
  <c r="BF535" i="48"/>
  <c r="BE535" i="48"/>
  <c r="BI534" i="48"/>
  <c r="BG534" i="48"/>
  <c r="BF534" i="48"/>
  <c r="BE534" i="48"/>
  <c r="BI533" i="48"/>
  <c r="BG533" i="48"/>
  <c r="BF533" i="48"/>
  <c r="BE533" i="48"/>
  <c r="BI532" i="48"/>
  <c r="BG532" i="48"/>
  <c r="BF532" i="48"/>
  <c r="BE532" i="48"/>
  <c r="BI531" i="48"/>
  <c r="BG531" i="48"/>
  <c r="BF531" i="48"/>
  <c r="BE531" i="48"/>
  <c r="BI530" i="48"/>
  <c r="BG530" i="48"/>
  <c r="BF530" i="48"/>
  <c r="BE530" i="48"/>
  <c r="BI529" i="48"/>
  <c r="BG529" i="48"/>
  <c r="BF529" i="48"/>
  <c r="BE529" i="48"/>
  <c r="BI528" i="48"/>
  <c r="BG528" i="48"/>
  <c r="BF528" i="48"/>
  <c r="BE528" i="48"/>
  <c r="BI527" i="48"/>
  <c r="BG527" i="48"/>
  <c r="BF527" i="48"/>
  <c r="BE527" i="48"/>
  <c r="BI526" i="48"/>
  <c r="BG526" i="48"/>
  <c r="BF526" i="48"/>
  <c r="BE526" i="48"/>
  <c r="BI525" i="48"/>
  <c r="BG525" i="48"/>
  <c r="BF525" i="48"/>
  <c r="BE525" i="48"/>
  <c r="BI524" i="48"/>
  <c r="BG524" i="48"/>
  <c r="BF524" i="48"/>
  <c r="BE524" i="48"/>
  <c r="BI523" i="48"/>
  <c r="BG523" i="48"/>
  <c r="BF523" i="48"/>
  <c r="BE523" i="48"/>
  <c r="BI522" i="48"/>
  <c r="BG522" i="48"/>
  <c r="BF522" i="48"/>
  <c r="BE522" i="48"/>
  <c r="BI521" i="48"/>
  <c r="BG521" i="48"/>
  <c r="BF521" i="48"/>
  <c r="BE521" i="48"/>
  <c r="BI520" i="48"/>
  <c r="BG520" i="48"/>
  <c r="BF520" i="48"/>
  <c r="BE520" i="48"/>
  <c r="BI519" i="48"/>
  <c r="BG519" i="48"/>
  <c r="BF519" i="48"/>
  <c r="BE519" i="48"/>
  <c r="BI518" i="48"/>
  <c r="BG518" i="48"/>
  <c r="BF518" i="48"/>
  <c r="BE518" i="48"/>
  <c r="BI517" i="48"/>
  <c r="BG517" i="48"/>
  <c r="BF517" i="48"/>
  <c r="BE517" i="48"/>
  <c r="BI516" i="48"/>
  <c r="BG516" i="48"/>
  <c r="BF516" i="48"/>
  <c r="BE516" i="48"/>
  <c r="BI515" i="48"/>
  <c r="BG515" i="48"/>
  <c r="BF515" i="48"/>
  <c r="BE515" i="48"/>
  <c r="BI514" i="48"/>
  <c r="BG514" i="48"/>
  <c r="BF514" i="48"/>
  <c r="BE514" i="48"/>
  <c r="BI513" i="48"/>
  <c r="BG513" i="48"/>
  <c r="BF513" i="48"/>
  <c r="BE513" i="48"/>
  <c r="BI512" i="48"/>
  <c r="BG512" i="48"/>
  <c r="BF512" i="48"/>
  <c r="BE512" i="48"/>
  <c r="BI511" i="48"/>
  <c r="BG511" i="48"/>
  <c r="BF511" i="48"/>
  <c r="BE511" i="48"/>
  <c r="BI510" i="48"/>
  <c r="BG510" i="48"/>
  <c r="BF510" i="48"/>
  <c r="BE510" i="48"/>
  <c r="BI509" i="48"/>
  <c r="BG509" i="48"/>
  <c r="BF509" i="48"/>
  <c r="BE509" i="48"/>
  <c r="BI508" i="48"/>
  <c r="BG508" i="48"/>
  <c r="BF508" i="48"/>
  <c r="BE508" i="48"/>
  <c r="BI507" i="48"/>
  <c r="BG507" i="48"/>
  <c r="BF507" i="48"/>
  <c r="BE507" i="48"/>
  <c r="BI506" i="48"/>
  <c r="BG506" i="48"/>
  <c r="BF506" i="48"/>
  <c r="BE506" i="48"/>
  <c r="BI505" i="48"/>
  <c r="BG505" i="48"/>
  <c r="BF505" i="48"/>
  <c r="BE505" i="48"/>
  <c r="BI504" i="48"/>
  <c r="BG504" i="48"/>
  <c r="BF504" i="48"/>
  <c r="BE504" i="48"/>
  <c r="BI503" i="48"/>
  <c r="BG503" i="48"/>
  <c r="BF503" i="48"/>
  <c r="BE503" i="48"/>
  <c r="BI502" i="48"/>
  <c r="BG502" i="48"/>
  <c r="BF502" i="48"/>
  <c r="BE502" i="48"/>
  <c r="BI501" i="48"/>
  <c r="BG501" i="48"/>
  <c r="BF501" i="48"/>
  <c r="BE501" i="48"/>
  <c r="BI500" i="48"/>
  <c r="BG500" i="48"/>
  <c r="BF500" i="48"/>
  <c r="BE500" i="48"/>
  <c r="BI499" i="48"/>
  <c r="BG499" i="48"/>
  <c r="BF499" i="48"/>
  <c r="BE499" i="48"/>
  <c r="BI498" i="48"/>
  <c r="BG498" i="48"/>
  <c r="BF498" i="48"/>
  <c r="BE498" i="48"/>
  <c r="BI497" i="48"/>
  <c r="BG497" i="48"/>
  <c r="BF497" i="48"/>
  <c r="BE497" i="48"/>
  <c r="BI496" i="48"/>
  <c r="BG496" i="48"/>
  <c r="BF496" i="48"/>
  <c r="BE496" i="48"/>
  <c r="BI495" i="48"/>
  <c r="BG495" i="48"/>
  <c r="BF495" i="48"/>
  <c r="BE495" i="48"/>
  <c r="BI494" i="48"/>
  <c r="BG494" i="48"/>
  <c r="BF494" i="48"/>
  <c r="BE494" i="48"/>
  <c r="BI493" i="48"/>
  <c r="BG493" i="48"/>
  <c r="BF493" i="48"/>
  <c r="BE493" i="48"/>
  <c r="BI492" i="48"/>
  <c r="BG492" i="48"/>
  <c r="BF492" i="48"/>
  <c r="BE492" i="48"/>
  <c r="BI491" i="48"/>
  <c r="BG491" i="48"/>
  <c r="BF491" i="48"/>
  <c r="BE491" i="48"/>
  <c r="BI490" i="48"/>
  <c r="BG490" i="48"/>
  <c r="BF490" i="48"/>
  <c r="BE490" i="48"/>
  <c r="BI489" i="48"/>
  <c r="BG489" i="48"/>
  <c r="BF489" i="48"/>
  <c r="BE489" i="48"/>
  <c r="BI488" i="48"/>
  <c r="BG488" i="48"/>
  <c r="BF488" i="48"/>
  <c r="BE488" i="48"/>
  <c r="BI487" i="48"/>
  <c r="BG487" i="48"/>
  <c r="BF487" i="48"/>
  <c r="BE487" i="48"/>
  <c r="BI486" i="48"/>
  <c r="BG486" i="48"/>
  <c r="BF486" i="48"/>
  <c r="BE486" i="48"/>
  <c r="BI485" i="48"/>
  <c r="BG485" i="48"/>
  <c r="BF485" i="48"/>
  <c r="BE485" i="48"/>
  <c r="BI484" i="48"/>
  <c r="BG484" i="48"/>
  <c r="BF484" i="48"/>
  <c r="BE484" i="48"/>
  <c r="BI483" i="48"/>
  <c r="BG483" i="48"/>
  <c r="BF483" i="48"/>
  <c r="BE483" i="48"/>
  <c r="BI482" i="48"/>
  <c r="BG482" i="48"/>
  <c r="BF482" i="48"/>
  <c r="BE482" i="48"/>
  <c r="BI481" i="48"/>
  <c r="BG481" i="48"/>
  <c r="BF481" i="48"/>
  <c r="BE481" i="48"/>
  <c r="BI480" i="48"/>
  <c r="BG480" i="48"/>
  <c r="BF480" i="48"/>
  <c r="BE480" i="48"/>
  <c r="BI479" i="48"/>
  <c r="BG479" i="48"/>
  <c r="BF479" i="48"/>
  <c r="BE479" i="48"/>
  <c r="BI478" i="48"/>
  <c r="BG478" i="48"/>
  <c r="BF478" i="48"/>
  <c r="BE478" i="48"/>
  <c r="BI477" i="48"/>
  <c r="BG477" i="48"/>
  <c r="BF477" i="48"/>
  <c r="BE477" i="48"/>
  <c r="BI476" i="48"/>
  <c r="BG476" i="48"/>
  <c r="BF476" i="48"/>
  <c r="BE476" i="48"/>
  <c r="BI475" i="48"/>
  <c r="BG475" i="48"/>
  <c r="BF475" i="48"/>
  <c r="BE475" i="48"/>
  <c r="BI474" i="48"/>
  <c r="BG474" i="48"/>
  <c r="BF474" i="48"/>
  <c r="BE474" i="48"/>
  <c r="BI473" i="48"/>
  <c r="BG473" i="48"/>
  <c r="BF473" i="48"/>
  <c r="BE473" i="48"/>
  <c r="BI472" i="48"/>
  <c r="BG472" i="48"/>
  <c r="BF472" i="48"/>
  <c r="BE472" i="48"/>
  <c r="BI471" i="48"/>
  <c r="BG471" i="48"/>
  <c r="BF471" i="48"/>
  <c r="BE471" i="48"/>
  <c r="BI470" i="48"/>
  <c r="BG470" i="48"/>
  <c r="BF470" i="48"/>
  <c r="BE470" i="48"/>
  <c r="BI469" i="48"/>
  <c r="BG469" i="48"/>
  <c r="BF469" i="48"/>
  <c r="BE469" i="48"/>
  <c r="BI468" i="48"/>
  <c r="BG468" i="48"/>
  <c r="BF468" i="48"/>
  <c r="BE468" i="48"/>
  <c r="BI467" i="48"/>
  <c r="BG467" i="48"/>
  <c r="BF467" i="48"/>
  <c r="BE467" i="48"/>
  <c r="BI466" i="48"/>
  <c r="BG466" i="48"/>
  <c r="BF466" i="48"/>
  <c r="BE466" i="48"/>
  <c r="BI465" i="48"/>
  <c r="BG465" i="48"/>
  <c r="BF465" i="48"/>
  <c r="BE465" i="48"/>
  <c r="BI464" i="48"/>
  <c r="BG464" i="48"/>
  <c r="BF464" i="48"/>
  <c r="BE464" i="48"/>
  <c r="BI463" i="48"/>
  <c r="BG463" i="48"/>
  <c r="BF463" i="48"/>
  <c r="BE463" i="48"/>
  <c r="BI462" i="48"/>
  <c r="BG462" i="48"/>
  <c r="BF462" i="48"/>
  <c r="BE462" i="48"/>
  <c r="BI461" i="48"/>
  <c r="BG461" i="48"/>
  <c r="BF461" i="48"/>
  <c r="BE461" i="48"/>
  <c r="BI460" i="48"/>
  <c r="BG460" i="48"/>
  <c r="BF460" i="48"/>
  <c r="BE460" i="48"/>
  <c r="BI459" i="48"/>
  <c r="BG459" i="48"/>
  <c r="BF459" i="48"/>
  <c r="BE459" i="48"/>
  <c r="BI458" i="48"/>
  <c r="BG458" i="48"/>
  <c r="BF458" i="48"/>
  <c r="BE458" i="48"/>
  <c r="BI457" i="48"/>
  <c r="BG457" i="48"/>
  <c r="BF457" i="48"/>
  <c r="BE457" i="48"/>
  <c r="BI456" i="48"/>
  <c r="BG456" i="48"/>
  <c r="BF456" i="48"/>
  <c r="BE456" i="48"/>
  <c r="BI455" i="48"/>
  <c r="BG455" i="48"/>
  <c r="BF455" i="48"/>
  <c r="BE455" i="48"/>
  <c r="BI454" i="48"/>
  <c r="BG454" i="48"/>
  <c r="BF454" i="48"/>
  <c r="BE454" i="48"/>
  <c r="BI453" i="48"/>
  <c r="BG453" i="48"/>
  <c r="BF453" i="48"/>
  <c r="BE453" i="48"/>
  <c r="BI452" i="48"/>
  <c r="BG452" i="48"/>
  <c r="BF452" i="48"/>
  <c r="BE452" i="48"/>
  <c r="BI451" i="48"/>
  <c r="BG451" i="48"/>
  <c r="BF451" i="48"/>
  <c r="BE451" i="48"/>
  <c r="BI450" i="48"/>
  <c r="BG450" i="48"/>
  <c r="BF450" i="48"/>
  <c r="BE450" i="48"/>
  <c r="BI449" i="48"/>
  <c r="BG449" i="48"/>
  <c r="BF449" i="48"/>
  <c r="BE449" i="48"/>
  <c r="BI448" i="48"/>
  <c r="BG448" i="48"/>
  <c r="BF448" i="48"/>
  <c r="BE448" i="48"/>
  <c r="BI447" i="48"/>
  <c r="BG447" i="48"/>
  <c r="BF447" i="48"/>
  <c r="BE447" i="48"/>
  <c r="BI446" i="48"/>
  <c r="BG446" i="48"/>
  <c r="BF446" i="48"/>
  <c r="BE446" i="48"/>
  <c r="BI445" i="48"/>
  <c r="BG445" i="48"/>
  <c r="BF445" i="48"/>
  <c r="BE445" i="48"/>
  <c r="BI444" i="48"/>
  <c r="BG444" i="48"/>
  <c r="BF444" i="48"/>
  <c r="BE444" i="48"/>
  <c r="BI443" i="48"/>
  <c r="BG443" i="48"/>
  <c r="BF443" i="48"/>
  <c r="BE443" i="48"/>
  <c r="BI442" i="48"/>
  <c r="BG442" i="48"/>
  <c r="BF442" i="48"/>
  <c r="BE442" i="48"/>
  <c r="BI441" i="48"/>
  <c r="BG441" i="48"/>
  <c r="BF441" i="48"/>
  <c r="BE441" i="48"/>
  <c r="BI440" i="48"/>
  <c r="BG440" i="48"/>
  <c r="BF440" i="48"/>
  <c r="BE440" i="48"/>
  <c r="BI439" i="48"/>
  <c r="BG439" i="48"/>
  <c r="BF439" i="48"/>
  <c r="BE439" i="48"/>
  <c r="BI438" i="48"/>
  <c r="BG438" i="48"/>
  <c r="BF438" i="48"/>
  <c r="BE438" i="48"/>
  <c r="BI437" i="48"/>
  <c r="BG437" i="48"/>
  <c r="BF437" i="48"/>
  <c r="BE437" i="48"/>
  <c r="BI436" i="48"/>
  <c r="BG436" i="48"/>
  <c r="BF436" i="48"/>
  <c r="BE436" i="48"/>
  <c r="BI435" i="48"/>
  <c r="BG435" i="48"/>
  <c r="BF435" i="48"/>
  <c r="BE435" i="48"/>
  <c r="BI434" i="48"/>
  <c r="BG434" i="48"/>
  <c r="BF434" i="48"/>
  <c r="BE434" i="48"/>
  <c r="BI433" i="48"/>
  <c r="BG433" i="48"/>
  <c r="BF433" i="48"/>
  <c r="BE433" i="48"/>
  <c r="BI432" i="48"/>
  <c r="BG432" i="48"/>
  <c r="BF432" i="48"/>
  <c r="BE432" i="48"/>
  <c r="BI431" i="48"/>
  <c r="BG431" i="48"/>
  <c r="BF431" i="48"/>
  <c r="BE431" i="48"/>
  <c r="BI430" i="48"/>
  <c r="BG430" i="48"/>
  <c r="BF430" i="48"/>
  <c r="BE430" i="48"/>
  <c r="BI429" i="48"/>
  <c r="BG429" i="48"/>
  <c r="BF429" i="48"/>
  <c r="BE429" i="48"/>
  <c r="BI428" i="48"/>
  <c r="BG428" i="48"/>
  <c r="BF428" i="48"/>
  <c r="BE428" i="48"/>
  <c r="BI427" i="48"/>
  <c r="BG427" i="48"/>
  <c r="BF427" i="48"/>
  <c r="BE427" i="48"/>
  <c r="BI426" i="48"/>
  <c r="BG426" i="48"/>
  <c r="BF426" i="48"/>
  <c r="BE426" i="48"/>
  <c r="BI425" i="48"/>
  <c r="BG425" i="48"/>
  <c r="BF425" i="48"/>
  <c r="BE425" i="48"/>
  <c r="BI424" i="48"/>
  <c r="BG424" i="48"/>
  <c r="BF424" i="48"/>
  <c r="BE424" i="48"/>
  <c r="BI423" i="48"/>
  <c r="BG423" i="48"/>
  <c r="BF423" i="48"/>
  <c r="BE423" i="48"/>
  <c r="BI422" i="48"/>
  <c r="BG422" i="48"/>
  <c r="BF422" i="48"/>
  <c r="BE422" i="48"/>
  <c r="BI421" i="48"/>
  <c r="BG421" i="48"/>
  <c r="BF421" i="48"/>
  <c r="BE421" i="48"/>
  <c r="BI420" i="48"/>
  <c r="BG420" i="48"/>
  <c r="BF420" i="48"/>
  <c r="BE420" i="48"/>
  <c r="BI419" i="48"/>
  <c r="BG419" i="48"/>
  <c r="BF419" i="48"/>
  <c r="BE419" i="48"/>
  <c r="BI418" i="48"/>
  <c r="BG418" i="48"/>
  <c r="BF418" i="48"/>
  <c r="BE418" i="48"/>
  <c r="BI417" i="48"/>
  <c r="BG417" i="48"/>
  <c r="BF417" i="48"/>
  <c r="BE417" i="48"/>
  <c r="BI416" i="48"/>
  <c r="BG416" i="48"/>
  <c r="BF416" i="48"/>
  <c r="BE416" i="48"/>
  <c r="BI415" i="48"/>
  <c r="BG415" i="48"/>
  <c r="BF415" i="48"/>
  <c r="BE415" i="48"/>
  <c r="BI414" i="48"/>
  <c r="BG414" i="48"/>
  <c r="BF414" i="48"/>
  <c r="BE414" i="48"/>
  <c r="BI413" i="48"/>
  <c r="BG413" i="48"/>
  <c r="BF413" i="48"/>
  <c r="BE413" i="48"/>
  <c r="BI412" i="48"/>
  <c r="BG412" i="48"/>
  <c r="BF412" i="48"/>
  <c r="BE412" i="48"/>
  <c r="BI411" i="48"/>
  <c r="BG411" i="48"/>
  <c r="BF411" i="48"/>
  <c r="BE411" i="48"/>
  <c r="BI410" i="48"/>
  <c r="BG410" i="48"/>
  <c r="BF410" i="48"/>
  <c r="BE410" i="48"/>
  <c r="BI409" i="48"/>
  <c r="BG409" i="48"/>
  <c r="BF409" i="48"/>
  <c r="BE409" i="48"/>
  <c r="BI408" i="48"/>
  <c r="BG408" i="48"/>
  <c r="BF408" i="48"/>
  <c r="BE408" i="48"/>
  <c r="BI407" i="48"/>
  <c r="BG407" i="48"/>
  <c r="BF407" i="48"/>
  <c r="BE407" i="48"/>
  <c r="BI406" i="48"/>
  <c r="BG406" i="48"/>
  <c r="BF406" i="48"/>
  <c r="BE406" i="48"/>
  <c r="BI405" i="48"/>
  <c r="BG405" i="48"/>
  <c r="BF405" i="48"/>
  <c r="BE405" i="48"/>
  <c r="BI404" i="48"/>
  <c r="BG404" i="48"/>
  <c r="BF404" i="48"/>
  <c r="BE404" i="48"/>
  <c r="BI403" i="48"/>
  <c r="BG403" i="48"/>
  <c r="BF403" i="48"/>
  <c r="BE403" i="48"/>
  <c r="BI402" i="48"/>
  <c r="BG402" i="48"/>
  <c r="BF402" i="48"/>
  <c r="BE402" i="48"/>
  <c r="BI401" i="48"/>
  <c r="BG401" i="48"/>
  <c r="BF401" i="48"/>
  <c r="BE401" i="48"/>
  <c r="BI400" i="48"/>
  <c r="BG400" i="48"/>
  <c r="BF400" i="48"/>
  <c r="BE400" i="48"/>
  <c r="BI399" i="48"/>
  <c r="BG399" i="48"/>
  <c r="BF399" i="48"/>
  <c r="BE399" i="48"/>
  <c r="BI398" i="48"/>
  <c r="BG398" i="48"/>
  <c r="BF398" i="48"/>
  <c r="BE398" i="48"/>
  <c r="BI397" i="48"/>
  <c r="BG397" i="48"/>
  <c r="BF397" i="48"/>
  <c r="BE397" i="48"/>
  <c r="BI396" i="48"/>
  <c r="BG396" i="48"/>
  <c r="BF396" i="48"/>
  <c r="BE396" i="48"/>
  <c r="BI395" i="48"/>
  <c r="BG395" i="48"/>
  <c r="BF395" i="48"/>
  <c r="BE395" i="48"/>
  <c r="BI394" i="48"/>
  <c r="BG394" i="48"/>
  <c r="BF394" i="48"/>
  <c r="BE394" i="48"/>
  <c r="BI393" i="48"/>
  <c r="BG393" i="48"/>
  <c r="BF393" i="48"/>
  <c r="BE393" i="48"/>
  <c r="BI392" i="48"/>
  <c r="BG392" i="48"/>
  <c r="BF392" i="48"/>
  <c r="BE392" i="48"/>
  <c r="BI391" i="48"/>
  <c r="BG391" i="48"/>
  <c r="BF391" i="48"/>
  <c r="BE391" i="48"/>
  <c r="BI390" i="48"/>
  <c r="BG390" i="48"/>
  <c r="BF390" i="48"/>
  <c r="BE390" i="48"/>
  <c r="BI389" i="48"/>
  <c r="BG389" i="48"/>
  <c r="BF389" i="48"/>
  <c r="BE389" i="48"/>
  <c r="BI388" i="48"/>
  <c r="BG388" i="48"/>
  <c r="BF388" i="48"/>
  <c r="BE388" i="48"/>
  <c r="BI387" i="48"/>
  <c r="BG387" i="48"/>
  <c r="BF387" i="48"/>
  <c r="BE387" i="48"/>
  <c r="BI386" i="48"/>
  <c r="BG386" i="48"/>
  <c r="BF386" i="48"/>
  <c r="BE386" i="48"/>
  <c r="BI385" i="48"/>
  <c r="BG385" i="48"/>
  <c r="BF385" i="48"/>
  <c r="BE385" i="48"/>
  <c r="BI384" i="48"/>
  <c r="BG384" i="48"/>
  <c r="BF384" i="48"/>
  <c r="BE384" i="48"/>
  <c r="BI383" i="48"/>
  <c r="BG383" i="48"/>
  <c r="BF383" i="48"/>
  <c r="BE383" i="48"/>
  <c r="BI382" i="48"/>
  <c r="BG382" i="48"/>
  <c r="BF382" i="48"/>
  <c r="BE382" i="48"/>
  <c r="BI381" i="48"/>
  <c r="BG381" i="48"/>
  <c r="BF381" i="48"/>
  <c r="BE381" i="48"/>
  <c r="BI380" i="48"/>
  <c r="BG380" i="48"/>
  <c r="BF380" i="48"/>
  <c r="BE380" i="48"/>
  <c r="BI379" i="48"/>
  <c r="BG379" i="48"/>
  <c r="BF379" i="48"/>
  <c r="BE379" i="48"/>
  <c r="BI378" i="48"/>
  <c r="BG378" i="48"/>
  <c r="BF378" i="48"/>
  <c r="BE378" i="48"/>
  <c r="BI377" i="48"/>
  <c r="BG377" i="48"/>
  <c r="BF377" i="48"/>
  <c r="BE377" i="48"/>
  <c r="BI376" i="48"/>
  <c r="BG376" i="48"/>
  <c r="BF376" i="48"/>
  <c r="BE376" i="48"/>
  <c r="BI375" i="48"/>
  <c r="BG375" i="48"/>
  <c r="BF375" i="48"/>
  <c r="BE375" i="48"/>
  <c r="BI374" i="48"/>
  <c r="BG374" i="48"/>
  <c r="BF374" i="48"/>
  <c r="BE374" i="48"/>
  <c r="BI373" i="48"/>
  <c r="BG373" i="48"/>
  <c r="BF373" i="48"/>
  <c r="BE373" i="48"/>
  <c r="BI372" i="48"/>
  <c r="BG372" i="48"/>
  <c r="BF372" i="48"/>
  <c r="BE372" i="48"/>
  <c r="BI371" i="48"/>
  <c r="BG371" i="48"/>
  <c r="BF371" i="48"/>
  <c r="BE371" i="48"/>
  <c r="BI370" i="48"/>
  <c r="BG370" i="48"/>
  <c r="BF370" i="48"/>
  <c r="BE370" i="48"/>
  <c r="BI369" i="48"/>
  <c r="BG369" i="48"/>
  <c r="BF369" i="48"/>
  <c r="BE369" i="48"/>
  <c r="BI368" i="48"/>
  <c r="BG368" i="48"/>
  <c r="BF368" i="48"/>
  <c r="BE368" i="48"/>
  <c r="BI367" i="48"/>
  <c r="BG367" i="48"/>
  <c r="BF367" i="48"/>
  <c r="BE367" i="48"/>
  <c r="BI366" i="48"/>
  <c r="BG366" i="48"/>
  <c r="BF366" i="48"/>
  <c r="BE366" i="48"/>
  <c r="BI365" i="48"/>
  <c r="BG365" i="48"/>
  <c r="BF365" i="48"/>
  <c r="BE365" i="48"/>
  <c r="BI364" i="48"/>
  <c r="BG364" i="48"/>
  <c r="BF364" i="48"/>
  <c r="BE364" i="48"/>
  <c r="BI363" i="48"/>
  <c r="BG363" i="48"/>
  <c r="BF363" i="48"/>
  <c r="BE363" i="48"/>
  <c r="BI362" i="48"/>
  <c r="BG362" i="48"/>
  <c r="BF362" i="48"/>
  <c r="BE362" i="48"/>
  <c r="BI361" i="48"/>
  <c r="BG361" i="48"/>
  <c r="BF361" i="48"/>
  <c r="BE361" i="48"/>
  <c r="BI360" i="48"/>
  <c r="BG360" i="48"/>
  <c r="BF360" i="48"/>
  <c r="BE360" i="48"/>
  <c r="BI359" i="48"/>
  <c r="BG359" i="48"/>
  <c r="BF359" i="48"/>
  <c r="BE359" i="48"/>
  <c r="BI358" i="48"/>
  <c r="BG358" i="48"/>
  <c r="BF358" i="48"/>
  <c r="BE358" i="48"/>
  <c r="BI357" i="48"/>
  <c r="BG357" i="48"/>
  <c r="BF357" i="48"/>
  <c r="BE357" i="48"/>
  <c r="BI356" i="48"/>
  <c r="BG356" i="48"/>
  <c r="BF356" i="48"/>
  <c r="BE356" i="48"/>
  <c r="BI355" i="48"/>
  <c r="BG355" i="48"/>
  <c r="BF355" i="48"/>
  <c r="BE355" i="48"/>
  <c r="BI354" i="48"/>
  <c r="BG354" i="48"/>
  <c r="BF354" i="48"/>
  <c r="BE354" i="48"/>
  <c r="BI353" i="48"/>
  <c r="BG353" i="48"/>
  <c r="BF353" i="48"/>
  <c r="BE353" i="48"/>
  <c r="BI352" i="48"/>
  <c r="BG352" i="48"/>
  <c r="BF352" i="48"/>
  <c r="BE352" i="48"/>
  <c r="BI351" i="48"/>
  <c r="BG351" i="48"/>
  <c r="BF351" i="48"/>
  <c r="BE351" i="48"/>
  <c r="BI350" i="48"/>
  <c r="BG350" i="48"/>
  <c r="BF350" i="48"/>
  <c r="BE350" i="48"/>
  <c r="BI349" i="48"/>
  <c r="BG349" i="48"/>
  <c r="BF349" i="48"/>
  <c r="BE349" i="48"/>
  <c r="BI348" i="48"/>
  <c r="BG348" i="48"/>
  <c r="BF348" i="48"/>
  <c r="BE348" i="48"/>
  <c r="BI347" i="48"/>
  <c r="BG347" i="48"/>
  <c r="BF347" i="48"/>
  <c r="BE347" i="48"/>
  <c r="BI346" i="48"/>
  <c r="BG346" i="48"/>
  <c r="BF346" i="48"/>
  <c r="BE346" i="48"/>
  <c r="BI345" i="48"/>
  <c r="BG345" i="48"/>
  <c r="BF345" i="48"/>
  <c r="BE345" i="48"/>
  <c r="BI344" i="48"/>
  <c r="BG344" i="48"/>
  <c r="BF344" i="48"/>
  <c r="BE344" i="48"/>
  <c r="BI343" i="48"/>
  <c r="BG343" i="48"/>
  <c r="BF343" i="48"/>
  <c r="BE343" i="48"/>
  <c r="BI342" i="48"/>
  <c r="BG342" i="48"/>
  <c r="BF342" i="48"/>
  <c r="BE342" i="48"/>
  <c r="BI341" i="48"/>
  <c r="BG341" i="48"/>
  <c r="BF341" i="48"/>
  <c r="BE341" i="48"/>
  <c r="BI340" i="48"/>
  <c r="BG340" i="48"/>
  <c r="BF340" i="48"/>
  <c r="BE340" i="48"/>
  <c r="BI339" i="48"/>
  <c r="BG339" i="48"/>
  <c r="BF339" i="48"/>
  <c r="BE339" i="48"/>
  <c r="BI338" i="48"/>
  <c r="BG338" i="48"/>
  <c r="BF338" i="48"/>
  <c r="BE338" i="48"/>
  <c r="BI337" i="48"/>
  <c r="BG337" i="48"/>
  <c r="BF337" i="48"/>
  <c r="BE337" i="48"/>
  <c r="BI336" i="48"/>
  <c r="BG336" i="48"/>
  <c r="BF336" i="48"/>
  <c r="BE336" i="48"/>
  <c r="BI335" i="48"/>
  <c r="BG335" i="48"/>
  <c r="BF335" i="48"/>
  <c r="BE335" i="48"/>
  <c r="BI334" i="48"/>
  <c r="BG334" i="48"/>
  <c r="BF334" i="48"/>
  <c r="BE334" i="48"/>
  <c r="BI333" i="48"/>
  <c r="BG333" i="48"/>
  <c r="BF333" i="48"/>
  <c r="BE333" i="48"/>
  <c r="BI332" i="48"/>
  <c r="BG332" i="48"/>
  <c r="BF332" i="48"/>
  <c r="BE332" i="48"/>
  <c r="BI331" i="48"/>
  <c r="BG331" i="48"/>
  <c r="BF331" i="48"/>
  <c r="BE331" i="48"/>
  <c r="BI330" i="48"/>
  <c r="BG330" i="48"/>
  <c r="BF330" i="48"/>
  <c r="BE330" i="48"/>
  <c r="BI329" i="48"/>
  <c r="BG329" i="48"/>
  <c r="BF329" i="48"/>
  <c r="BE329" i="48"/>
  <c r="BI328" i="48"/>
  <c r="BG328" i="48"/>
  <c r="BF328" i="48"/>
  <c r="BE328" i="48"/>
  <c r="BI327" i="48"/>
  <c r="BG327" i="48"/>
  <c r="BF327" i="48"/>
  <c r="BE327" i="48"/>
  <c r="BI326" i="48"/>
  <c r="BG326" i="48"/>
  <c r="BF326" i="48"/>
  <c r="BE326" i="48"/>
  <c r="BI325" i="48"/>
  <c r="BG325" i="48"/>
  <c r="BF325" i="48"/>
  <c r="BE325" i="48"/>
  <c r="BI324" i="48"/>
  <c r="BG324" i="48"/>
  <c r="BF324" i="48"/>
  <c r="BE324" i="48"/>
  <c r="BI323" i="48"/>
  <c r="BG323" i="48"/>
  <c r="BF323" i="48"/>
  <c r="BE323" i="48"/>
  <c r="BI322" i="48"/>
  <c r="BG322" i="48"/>
  <c r="BF322" i="48"/>
  <c r="BE322" i="48"/>
  <c r="BI321" i="48"/>
  <c r="BG321" i="48"/>
  <c r="BF321" i="48"/>
  <c r="BE321" i="48"/>
  <c r="BI320" i="48"/>
  <c r="BG320" i="48"/>
  <c r="BF320" i="48"/>
  <c r="BE320" i="48"/>
  <c r="BI319" i="48"/>
  <c r="BG319" i="48"/>
  <c r="BF319" i="48"/>
  <c r="BE319" i="48"/>
  <c r="BI318" i="48"/>
  <c r="BG318" i="48"/>
  <c r="BF318" i="48"/>
  <c r="BE318" i="48"/>
  <c r="BI317" i="48"/>
  <c r="BG317" i="48"/>
  <c r="BF317" i="48"/>
  <c r="BE317" i="48"/>
  <c r="BI316" i="48"/>
  <c r="BG316" i="48"/>
  <c r="BF316" i="48"/>
  <c r="BE316" i="48"/>
  <c r="BI315" i="48"/>
  <c r="BG315" i="48"/>
  <c r="BF315" i="48"/>
  <c r="BE315" i="48"/>
  <c r="BI314" i="48"/>
  <c r="BG314" i="48"/>
  <c r="BF314" i="48"/>
  <c r="BE314" i="48"/>
  <c r="BI313" i="48"/>
  <c r="BG313" i="48"/>
  <c r="BF313" i="48"/>
  <c r="BE313" i="48"/>
  <c r="BI312" i="48"/>
  <c r="BG312" i="48"/>
  <c r="BF312" i="48"/>
  <c r="BE312" i="48"/>
  <c r="BI311" i="48"/>
  <c r="BG311" i="48"/>
  <c r="BF311" i="48"/>
  <c r="BE311" i="48"/>
  <c r="BI310" i="48"/>
  <c r="BG310" i="48"/>
  <c r="BF310" i="48"/>
  <c r="BE310" i="48"/>
  <c r="BI309" i="48"/>
  <c r="BG309" i="48"/>
  <c r="BF309" i="48"/>
  <c r="BE309" i="48"/>
  <c r="BI308" i="48"/>
  <c r="BG308" i="48"/>
  <c r="BF308" i="48"/>
  <c r="BE308" i="48"/>
  <c r="BI307" i="48"/>
  <c r="BG307" i="48"/>
  <c r="BF307" i="48"/>
  <c r="BE307" i="48"/>
  <c r="BI306" i="48"/>
  <c r="BG306" i="48"/>
  <c r="BF306" i="48"/>
  <c r="BE306" i="48"/>
  <c r="BI305" i="48"/>
  <c r="BG305" i="48"/>
  <c r="BF305" i="48"/>
  <c r="BE305" i="48"/>
  <c r="BI304" i="48"/>
  <c r="BG304" i="48"/>
  <c r="BF304" i="48"/>
  <c r="BE304" i="48"/>
  <c r="BI303" i="48"/>
  <c r="BG303" i="48"/>
  <c r="BF303" i="48"/>
  <c r="BE303" i="48"/>
  <c r="BI302" i="48"/>
  <c r="BG302" i="48"/>
  <c r="BF302" i="48"/>
  <c r="BE302" i="48"/>
  <c r="BI301" i="48"/>
  <c r="BG301" i="48"/>
  <c r="BF301" i="48"/>
  <c r="BE301" i="48"/>
  <c r="BI300" i="48"/>
  <c r="BG300" i="48"/>
  <c r="BF300" i="48"/>
  <c r="BE300" i="48"/>
  <c r="BI299" i="48"/>
  <c r="BG299" i="48"/>
  <c r="BF299" i="48"/>
  <c r="BE299" i="48"/>
  <c r="BI298" i="48"/>
  <c r="BG298" i="48"/>
  <c r="BF298" i="48"/>
  <c r="BE298" i="48"/>
  <c r="BI297" i="48"/>
  <c r="BG297" i="48"/>
  <c r="BF297" i="48"/>
  <c r="BE297" i="48"/>
  <c r="BI296" i="48"/>
  <c r="BG296" i="48"/>
  <c r="BF296" i="48"/>
  <c r="BE296" i="48"/>
  <c r="BI295" i="48"/>
  <c r="BG295" i="48"/>
  <c r="BF295" i="48"/>
  <c r="BE295" i="48"/>
  <c r="BI294" i="48"/>
  <c r="BG294" i="48"/>
  <c r="BF294" i="48"/>
  <c r="BE294" i="48"/>
  <c r="BI293" i="48"/>
  <c r="BG293" i="48"/>
  <c r="BF293" i="48"/>
  <c r="BE293" i="48"/>
  <c r="BI292" i="48"/>
  <c r="BG292" i="48"/>
  <c r="BF292" i="48"/>
  <c r="BE292" i="48"/>
  <c r="BI291" i="48"/>
  <c r="BG291" i="48"/>
  <c r="BF291" i="48"/>
  <c r="BE291" i="48"/>
  <c r="BI290" i="48"/>
  <c r="BG290" i="48"/>
  <c r="BF290" i="48"/>
  <c r="BE290" i="48"/>
  <c r="BI289" i="48"/>
  <c r="BG289" i="48"/>
  <c r="BF289" i="48"/>
  <c r="BE289" i="48"/>
  <c r="BI288" i="48"/>
  <c r="BG288" i="48"/>
  <c r="BF288" i="48"/>
  <c r="BE288" i="48"/>
  <c r="BI287" i="48"/>
  <c r="BG287" i="48"/>
  <c r="BF287" i="48"/>
  <c r="BE287" i="48"/>
  <c r="BI286" i="48"/>
  <c r="BG286" i="48"/>
  <c r="BF286" i="48"/>
  <c r="BE286" i="48"/>
  <c r="BI285" i="48"/>
  <c r="BG285" i="48"/>
  <c r="BF285" i="48"/>
  <c r="BE285" i="48"/>
  <c r="BI284" i="48"/>
  <c r="BG284" i="48"/>
  <c r="BF284" i="48"/>
  <c r="BE284" i="48"/>
  <c r="BI283" i="48"/>
  <c r="BG283" i="48"/>
  <c r="BF283" i="48"/>
  <c r="BE283" i="48"/>
  <c r="BI282" i="48"/>
  <c r="BG282" i="48"/>
  <c r="BF282" i="48"/>
  <c r="BE282" i="48"/>
  <c r="BI281" i="48"/>
  <c r="BG281" i="48"/>
  <c r="BF281" i="48"/>
  <c r="BE281" i="48"/>
  <c r="BI280" i="48"/>
  <c r="BG280" i="48"/>
  <c r="BF280" i="48"/>
  <c r="BE280" i="48"/>
  <c r="BI279" i="48"/>
  <c r="BG279" i="48"/>
  <c r="BF279" i="48"/>
  <c r="BE279" i="48"/>
  <c r="BI278" i="48"/>
  <c r="BG278" i="48"/>
  <c r="BF278" i="48"/>
  <c r="BE278" i="48"/>
  <c r="BI277" i="48"/>
  <c r="BG277" i="48"/>
  <c r="BF277" i="48"/>
  <c r="BE277" i="48"/>
  <c r="BI276" i="48"/>
  <c r="BG276" i="48"/>
  <c r="BF276" i="48"/>
  <c r="BE276" i="48"/>
  <c r="BI275" i="48"/>
  <c r="BG275" i="48"/>
  <c r="BF275" i="48"/>
  <c r="BE275" i="48"/>
  <c r="BI274" i="48"/>
  <c r="BG274" i="48"/>
  <c r="BF274" i="48"/>
  <c r="BE274" i="48"/>
  <c r="BI273" i="48"/>
  <c r="BG273" i="48"/>
  <c r="BF273" i="48"/>
  <c r="BE273" i="48"/>
  <c r="BI272" i="48"/>
  <c r="BG272" i="48"/>
  <c r="BF272" i="48"/>
  <c r="BE272" i="48"/>
  <c r="BI271" i="48"/>
  <c r="BG271" i="48"/>
  <c r="BF271" i="48"/>
  <c r="BE271" i="48"/>
  <c r="BI270" i="48"/>
  <c r="BG270" i="48"/>
  <c r="BF270" i="48"/>
  <c r="BE270" i="48"/>
  <c r="BI269" i="48"/>
  <c r="BG269" i="48"/>
  <c r="BF269" i="48"/>
  <c r="BE269" i="48"/>
  <c r="BI268" i="48"/>
  <c r="BG268" i="48"/>
  <c r="BF268" i="48"/>
  <c r="BE268" i="48"/>
  <c r="BI267" i="48"/>
  <c r="BG267" i="48"/>
  <c r="BF267" i="48"/>
  <c r="BE267" i="48"/>
  <c r="BI266" i="48"/>
  <c r="BG266" i="48"/>
  <c r="BF266" i="48"/>
  <c r="BE266" i="48"/>
  <c r="BI265" i="48"/>
  <c r="BG265" i="48"/>
  <c r="BF265" i="48"/>
  <c r="BE265" i="48"/>
  <c r="BI264" i="48"/>
  <c r="BG264" i="48"/>
  <c r="BF264" i="48"/>
  <c r="BE264" i="48"/>
  <c r="BI263" i="48"/>
  <c r="BG263" i="48"/>
  <c r="BF263" i="48"/>
  <c r="BE263" i="48"/>
  <c r="BI262" i="48"/>
  <c r="BG262" i="48"/>
  <c r="BF262" i="48"/>
  <c r="BE262" i="48"/>
  <c r="BI261" i="48"/>
  <c r="BG261" i="48"/>
  <c r="BF261" i="48"/>
  <c r="BE261" i="48"/>
  <c r="BI260" i="48"/>
  <c r="BG260" i="48"/>
  <c r="BF260" i="48"/>
  <c r="BE260" i="48"/>
  <c r="BI259" i="48"/>
  <c r="BG259" i="48"/>
  <c r="BF259" i="48"/>
  <c r="BE259" i="48"/>
  <c r="BI258" i="48"/>
  <c r="BG258" i="48"/>
  <c r="BF258" i="48"/>
  <c r="BE258" i="48"/>
  <c r="BI257" i="48"/>
  <c r="BG257" i="48"/>
  <c r="BF257" i="48"/>
  <c r="BE257" i="48"/>
  <c r="BI256" i="48"/>
  <c r="BG256" i="48"/>
  <c r="BF256" i="48"/>
  <c r="BE256" i="48"/>
  <c r="BI255" i="48"/>
  <c r="BG255" i="48"/>
  <c r="BF255" i="48"/>
  <c r="BE255" i="48"/>
  <c r="BI254" i="48"/>
  <c r="BG254" i="48"/>
  <c r="BF254" i="48"/>
  <c r="BE254" i="48"/>
  <c r="BI253" i="48"/>
  <c r="BG253" i="48"/>
  <c r="BF253" i="48"/>
  <c r="BE253" i="48"/>
  <c r="BI252" i="48"/>
  <c r="BG252" i="48"/>
  <c r="BF252" i="48"/>
  <c r="BE252" i="48"/>
  <c r="BI251" i="48"/>
  <c r="BG251" i="48"/>
  <c r="BF251" i="48"/>
  <c r="BE251" i="48"/>
  <c r="BI250" i="48"/>
  <c r="BG250" i="48"/>
  <c r="BF250" i="48"/>
  <c r="BE250" i="48"/>
  <c r="BI249" i="48"/>
  <c r="BG249" i="48"/>
  <c r="BF249" i="48"/>
  <c r="BE249" i="48"/>
  <c r="BI248" i="48"/>
  <c r="BG248" i="48"/>
  <c r="BF248" i="48"/>
  <c r="BE248" i="48"/>
  <c r="BI247" i="48"/>
  <c r="BG247" i="48"/>
  <c r="BF247" i="48"/>
  <c r="BE247" i="48"/>
  <c r="BI246" i="48"/>
  <c r="BG246" i="48"/>
  <c r="BF246" i="48"/>
  <c r="BE246" i="48"/>
  <c r="BI245" i="48"/>
  <c r="BG245" i="48"/>
  <c r="BF245" i="48"/>
  <c r="BE245" i="48"/>
  <c r="BI244" i="48"/>
  <c r="BG244" i="48"/>
  <c r="BF244" i="48"/>
  <c r="BE244" i="48"/>
  <c r="BI243" i="48"/>
  <c r="BG243" i="48"/>
  <c r="BF243" i="48"/>
  <c r="BE243" i="48"/>
  <c r="BI242" i="48"/>
  <c r="BG242" i="48"/>
  <c r="BF242" i="48"/>
  <c r="BE242" i="48"/>
  <c r="BI241" i="48"/>
  <c r="BG241" i="48"/>
  <c r="BF241" i="48"/>
  <c r="BE241" i="48"/>
  <c r="BI240" i="48"/>
  <c r="BG240" i="48"/>
  <c r="BF240" i="48"/>
  <c r="BE240" i="48"/>
  <c r="BI239" i="48"/>
  <c r="BG239" i="48"/>
  <c r="BF239" i="48"/>
  <c r="BE239" i="48"/>
  <c r="BI238" i="48"/>
  <c r="BG238" i="48"/>
  <c r="BF238" i="48"/>
  <c r="BE238" i="48"/>
  <c r="BI237" i="48"/>
  <c r="BG237" i="48"/>
  <c r="BF237" i="48"/>
  <c r="BE237" i="48"/>
  <c r="BI236" i="48"/>
  <c r="BG236" i="48"/>
  <c r="BF236" i="48"/>
  <c r="BE236" i="48"/>
  <c r="BI235" i="48"/>
  <c r="BG235" i="48"/>
  <c r="BF235" i="48"/>
  <c r="BE235" i="48"/>
  <c r="BI234" i="48"/>
  <c r="BG234" i="48"/>
  <c r="BF234" i="48"/>
  <c r="BE234" i="48"/>
  <c r="BI233" i="48"/>
  <c r="BG233" i="48"/>
  <c r="BF233" i="48"/>
  <c r="BE233" i="48"/>
  <c r="BI232" i="48"/>
  <c r="BG232" i="48"/>
  <c r="BF232" i="48"/>
  <c r="BE232" i="48"/>
  <c r="BI231" i="48"/>
  <c r="BG231" i="48"/>
  <c r="BF231" i="48"/>
  <c r="BE231" i="48"/>
  <c r="BI230" i="48"/>
  <c r="BG230" i="48"/>
  <c r="BF230" i="48"/>
  <c r="BE230" i="48"/>
  <c r="BI229" i="48"/>
  <c r="BG229" i="48"/>
  <c r="BF229" i="48"/>
  <c r="BE229" i="48"/>
  <c r="BI228" i="48"/>
  <c r="BG228" i="48"/>
  <c r="BF228" i="48"/>
  <c r="BE228" i="48"/>
  <c r="BI227" i="48"/>
  <c r="BG227" i="48"/>
  <c r="BF227" i="48"/>
  <c r="BE227" i="48"/>
  <c r="BI226" i="48"/>
  <c r="BG226" i="48"/>
  <c r="BF226" i="48"/>
  <c r="BE226" i="48"/>
  <c r="BI225" i="48"/>
  <c r="BG225" i="48"/>
  <c r="BF225" i="48"/>
  <c r="BE225" i="48"/>
  <c r="BI224" i="48"/>
  <c r="BG224" i="48"/>
  <c r="BF224" i="48"/>
  <c r="BE224" i="48"/>
  <c r="BI223" i="48"/>
  <c r="BG223" i="48"/>
  <c r="BF223" i="48"/>
  <c r="BE223" i="48"/>
  <c r="BI222" i="48"/>
  <c r="BG222" i="48"/>
  <c r="BF222" i="48"/>
  <c r="BE222" i="48"/>
  <c r="BI221" i="48"/>
  <c r="BG221" i="48"/>
  <c r="BF221" i="48"/>
  <c r="BE221" i="48"/>
  <c r="BI220" i="48"/>
  <c r="BG220" i="48"/>
  <c r="BF220" i="48"/>
  <c r="BE220" i="48"/>
  <c r="BI219" i="48"/>
  <c r="BG219" i="48"/>
  <c r="BF219" i="48"/>
  <c r="BE219" i="48"/>
  <c r="BI218" i="48"/>
  <c r="BG218" i="48"/>
  <c r="BF218" i="48"/>
  <c r="BE218" i="48"/>
  <c r="BI217" i="48"/>
  <c r="BG217" i="48"/>
  <c r="BF217" i="48"/>
  <c r="BE217" i="48"/>
  <c r="BI216" i="48"/>
  <c r="BG216" i="48"/>
  <c r="BF216" i="48"/>
  <c r="BE216" i="48"/>
  <c r="BI215" i="48"/>
  <c r="BG215" i="48"/>
  <c r="BF215" i="48"/>
  <c r="BE215" i="48"/>
  <c r="BI214" i="48"/>
  <c r="BG214" i="48"/>
  <c r="BF214" i="48"/>
  <c r="BE214" i="48"/>
  <c r="BI213" i="48"/>
  <c r="BG213" i="48"/>
  <c r="BF213" i="48"/>
  <c r="BE213" i="48"/>
  <c r="BI212" i="48"/>
  <c r="BG212" i="48"/>
  <c r="BF212" i="48"/>
  <c r="BE212" i="48"/>
  <c r="BI211" i="48"/>
  <c r="BG211" i="48"/>
  <c r="BF211" i="48"/>
  <c r="BE211" i="48"/>
  <c r="BI210" i="48"/>
  <c r="BG210" i="48"/>
  <c r="BF210" i="48"/>
  <c r="BE210" i="48"/>
  <c r="BI209" i="48"/>
  <c r="BG209" i="48"/>
  <c r="BF209" i="48"/>
  <c r="BE209" i="48"/>
  <c r="BI208" i="48"/>
  <c r="BG208" i="48"/>
  <c r="BF208" i="48"/>
  <c r="BE208" i="48"/>
  <c r="BI207" i="48"/>
  <c r="BG207" i="48"/>
  <c r="BF207" i="48"/>
  <c r="BE207" i="48"/>
  <c r="BI206" i="48"/>
  <c r="BG206" i="48"/>
  <c r="BF206" i="48"/>
  <c r="BE206" i="48"/>
  <c r="BI205" i="48"/>
  <c r="BG205" i="48"/>
  <c r="BF205" i="48"/>
  <c r="BE205" i="48"/>
  <c r="BI204" i="48"/>
  <c r="BG204" i="48"/>
  <c r="BF204" i="48"/>
  <c r="BE204" i="48"/>
  <c r="BI203" i="48"/>
  <c r="BG203" i="48"/>
  <c r="BF203" i="48"/>
  <c r="BE203" i="48"/>
  <c r="BI202" i="48"/>
  <c r="BG202" i="48"/>
  <c r="BF202" i="48"/>
  <c r="BE202" i="48"/>
  <c r="BI201" i="48"/>
  <c r="BG201" i="48"/>
  <c r="BF201" i="48"/>
  <c r="BE201" i="48"/>
  <c r="BI200" i="48"/>
  <c r="BG200" i="48"/>
  <c r="BF200" i="48"/>
  <c r="BE200" i="48"/>
  <c r="BI199" i="48"/>
  <c r="BG199" i="48"/>
  <c r="BF199" i="48"/>
  <c r="BE199" i="48"/>
  <c r="BI198" i="48"/>
  <c r="BG198" i="48"/>
  <c r="BF198" i="48"/>
  <c r="BE198" i="48"/>
  <c r="BI197" i="48"/>
  <c r="BG197" i="48"/>
  <c r="BF197" i="48"/>
  <c r="BE197" i="48"/>
  <c r="BI196" i="48"/>
  <c r="BG196" i="48"/>
  <c r="BF196" i="48"/>
  <c r="BE196" i="48"/>
  <c r="BI195" i="48"/>
  <c r="BG195" i="48"/>
  <c r="BF195" i="48"/>
  <c r="BE195" i="48"/>
  <c r="BI194" i="48"/>
  <c r="BG194" i="48"/>
  <c r="BF194" i="48"/>
  <c r="BE194" i="48"/>
  <c r="BI193" i="48"/>
  <c r="BG193" i="48"/>
  <c r="BF193" i="48"/>
  <c r="BE193" i="48"/>
  <c r="BI192" i="48"/>
  <c r="BG192" i="48"/>
  <c r="BF192" i="48"/>
  <c r="BE192" i="48"/>
  <c r="BI191" i="48"/>
  <c r="BG191" i="48"/>
  <c r="BF191" i="48"/>
  <c r="BE191" i="48"/>
  <c r="BI190" i="48"/>
  <c r="BG190" i="48"/>
  <c r="BF190" i="48"/>
  <c r="BE190" i="48"/>
  <c r="BI189" i="48"/>
  <c r="BG189" i="48"/>
  <c r="BF189" i="48"/>
  <c r="BE189" i="48"/>
  <c r="BI188" i="48"/>
  <c r="BG188" i="48"/>
  <c r="BF188" i="48"/>
  <c r="BE188" i="48"/>
  <c r="BI187" i="48"/>
  <c r="BG187" i="48"/>
  <c r="BF187" i="48"/>
  <c r="BE187" i="48"/>
  <c r="BI186" i="48"/>
  <c r="BG186" i="48"/>
  <c r="BF186" i="48"/>
  <c r="BE186" i="48"/>
  <c r="BI185" i="48"/>
  <c r="BG185" i="48"/>
  <c r="BF185" i="48"/>
  <c r="BE185" i="48"/>
  <c r="BI184" i="48"/>
  <c r="BG184" i="48"/>
  <c r="BF184" i="48"/>
  <c r="BE184" i="48"/>
  <c r="BI183" i="48"/>
  <c r="BG183" i="48"/>
  <c r="BF183" i="48"/>
  <c r="BE183" i="48"/>
  <c r="BI182" i="48"/>
  <c r="BG182" i="48"/>
  <c r="BF182" i="48"/>
  <c r="BE182" i="48"/>
  <c r="BI181" i="48"/>
  <c r="BG181" i="48"/>
  <c r="BF181" i="48"/>
  <c r="BE181" i="48"/>
  <c r="BI180" i="48"/>
  <c r="BG180" i="48"/>
  <c r="BF180" i="48"/>
  <c r="BE180" i="48"/>
  <c r="BI179" i="48"/>
  <c r="BG179" i="48"/>
  <c r="BF179" i="48"/>
  <c r="BE179" i="48"/>
  <c r="BI178" i="48"/>
  <c r="BG178" i="48"/>
  <c r="BF178" i="48"/>
  <c r="BE178" i="48"/>
  <c r="BI177" i="48"/>
  <c r="BG177" i="48"/>
  <c r="BF177" i="48"/>
  <c r="BE177" i="48"/>
  <c r="BI176" i="48"/>
  <c r="BG176" i="48"/>
  <c r="BF176" i="48"/>
  <c r="BE176" i="48"/>
  <c r="BI175" i="48"/>
  <c r="BG175" i="48"/>
  <c r="BF175" i="48"/>
  <c r="BE175" i="48"/>
  <c r="BI174" i="48"/>
  <c r="BG174" i="48"/>
  <c r="BF174" i="48"/>
  <c r="BE174" i="48"/>
  <c r="BI173" i="48"/>
  <c r="BG173" i="48"/>
  <c r="BF173" i="48"/>
  <c r="BE173" i="48"/>
  <c r="BI172" i="48"/>
  <c r="BG172" i="48"/>
  <c r="BF172" i="48"/>
  <c r="BE172" i="48"/>
  <c r="BI171" i="48"/>
  <c r="BG171" i="48"/>
  <c r="BF171" i="48"/>
  <c r="BE171" i="48"/>
  <c r="BI170" i="48"/>
  <c r="BG170" i="48"/>
  <c r="BF170" i="48"/>
  <c r="BE170" i="48"/>
  <c r="BI169" i="48"/>
  <c r="BG169" i="48"/>
  <c r="BF169" i="48"/>
  <c r="BE169" i="48"/>
  <c r="BI168" i="48"/>
  <c r="BG168" i="48"/>
  <c r="BF168" i="48"/>
  <c r="BE168" i="48"/>
  <c r="BI167" i="48"/>
  <c r="BG167" i="48"/>
  <c r="BF167" i="48"/>
  <c r="BE167" i="48"/>
  <c r="BI166" i="48"/>
  <c r="BG166" i="48"/>
  <c r="BF166" i="48"/>
  <c r="BE166" i="48"/>
  <c r="BI165" i="48"/>
  <c r="BG165" i="48"/>
  <c r="BF165" i="48"/>
  <c r="BE165" i="48"/>
  <c r="BI164" i="48"/>
  <c r="BG164" i="48"/>
  <c r="BF164" i="48"/>
  <c r="BE164" i="48"/>
  <c r="BI163" i="48"/>
  <c r="BG163" i="48"/>
  <c r="BF163" i="48"/>
  <c r="BE163" i="48"/>
  <c r="BI162" i="48"/>
  <c r="BG162" i="48"/>
  <c r="BF162" i="48"/>
  <c r="BE162" i="48"/>
  <c r="BI161" i="48"/>
  <c r="BG161" i="48"/>
  <c r="BF161" i="48"/>
  <c r="BE161" i="48"/>
  <c r="BI160" i="48"/>
  <c r="BG160" i="48"/>
  <c r="BF160" i="48"/>
  <c r="BE160" i="48"/>
  <c r="BI159" i="48"/>
  <c r="BG159" i="48"/>
  <c r="BF159" i="48"/>
  <c r="BE159" i="48"/>
  <c r="BI158" i="48"/>
  <c r="BG158" i="48"/>
  <c r="BF158" i="48"/>
  <c r="BE158" i="48"/>
  <c r="BI157" i="48"/>
  <c r="BG157" i="48"/>
  <c r="BF157" i="48"/>
  <c r="BE157" i="48"/>
  <c r="BI156" i="48"/>
  <c r="BG156" i="48"/>
  <c r="BF156" i="48"/>
  <c r="BE156" i="48"/>
  <c r="BI155" i="48"/>
  <c r="BG155" i="48"/>
  <c r="BF155" i="48"/>
  <c r="BE155" i="48"/>
  <c r="BI154" i="48"/>
  <c r="BG154" i="48"/>
  <c r="BF154" i="48"/>
  <c r="BE154" i="48"/>
  <c r="BI153" i="48"/>
  <c r="BG153" i="48"/>
  <c r="BF153" i="48"/>
  <c r="BE153" i="48"/>
  <c r="BI152" i="48"/>
  <c r="BG152" i="48"/>
  <c r="BF152" i="48"/>
  <c r="BE152" i="48"/>
  <c r="BI151" i="48"/>
  <c r="BG151" i="48"/>
  <c r="BF151" i="48"/>
  <c r="BE151" i="48"/>
  <c r="BI150" i="48"/>
  <c r="BG150" i="48"/>
  <c r="BF150" i="48"/>
  <c r="BE150" i="48"/>
  <c r="BI149" i="48"/>
  <c r="BG149" i="48"/>
  <c r="BF149" i="48"/>
  <c r="BE149" i="48"/>
  <c r="BI148" i="48"/>
  <c r="BG148" i="48"/>
  <c r="BF148" i="48"/>
  <c r="BE148" i="48"/>
  <c r="BI147" i="48"/>
  <c r="BG147" i="48"/>
  <c r="BF147" i="48"/>
  <c r="BE147" i="48"/>
  <c r="BI146" i="48"/>
  <c r="BG146" i="48"/>
  <c r="BF146" i="48"/>
  <c r="BE146" i="48"/>
  <c r="BI145" i="48"/>
  <c r="BG145" i="48"/>
  <c r="BF145" i="48"/>
  <c r="BE145" i="48"/>
  <c r="BI144" i="48"/>
  <c r="BG144" i="48"/>
  <c r="BF144" i="48"/>
  <c r="BE144" i="48"/>
  <c r="BI143" i="48"/>
  <c r="BG143" i="48"/>
  <c r="BF143" i="48"/>
  <c r="BE143" i="48"/>
  <c r="BI142" i="48"/>
  <c r="BG142" i="48"/>
  <c r="BF142" i="48"/>
  <c r="BE142" i="48"/>
  <c r="BI141" i="48"/>
  <c r="BG141" i="48"/>
  <c r="BF141" i="48"/>
  <c r="BE141" i="48"/>
  <c r="BI140" i="48"/>
  <c r="BG140" i="48"/>
  <c r="BF140" i="48"/>
  <c r="BE140" i="48"/>
  <c r="BI139" i="48"/>
  <c r="BG139" i="48"/>
  <c r="BF139" i="48"/>
  <c r="BE139" i="48"/>
  <c r="BI138" i="48"/>
  <c r="BG138" i="48"/>
  <c r="BF138" i="48"/>
  <c r="BE138" i="48"/>
  <c r="BI137" i="48"/>
  <c r="BG137" i="48"/>
  <c r="BF137" i="48"/>
  <c r="BE137" i="48"/>
  <c r="BI136" i="48"/>
  <c r="BG136" i="48"/>
  <c r="BF136" i="48"/>
  <c r="BE136" i="48"/>
  <c r="BI135" i="48"/>
  <c r="BG135" i="48"/>
  <c r="BF135" i="48"/>
  <c r="BE135" i="48"/>
  <c r="BI134" i="48"/>
  <c r="BG134" i="48"/>
  <c r="BF134" i="48"/>
  <c r="BE134" i="48"/>
  <c r="BI133" i="48"/>
  <c r="BG133" i="48"/>
  <c r="BF133" i="48"/>
  <c r="BE133" i="48"/>
  <c r="BI132" i="48"/>
  <c r="BG132" i="48"/>
  <c r="BF132" i="48"/>
  <c r="BE132" i="48"/>
  <c r="BI131" i="48"/>
  <c r="BG131" i="48"/>
  <c r="BF131" i="48"/>
  <c r="BE131" i="48"/>
  <c r="BI130" i="48"/>
  <c r="BG130" i="48"/>
  <c r="BF130" i="48"/>
  <c r="BE130" i="48"/>
  <c r="BI129" i="48"/>
  <c r="BG129" i="48"/>
  <c r="BF129" i="48"/>
  <c r="BE129" i="48"/>
  <c r="BI128" i="48"/>
  <c r="BG128" i="48"/>
  <c r="BF128" i="48"/>
  <c r="BE128" i="48"/>
  <c r="BI127" i="48"/>
  <c r="BG127" i="48"/>
  <c r="BF127" i="48"/>
  <c r="BE127" i="48"/>
  <c r="BI126" i="48"/>
  <c r="BG126" i="48"/>
  <c r="BF126" i="48"/>
  <c r="BE126" i="48"/>
  <c r="BI125" i="48"/>
  <c r="BG125" i="48"/>
  <c r="BF125" i="48"/>
  <c r="BE125" i="48"/>
  <c r="BI124" i="48"/>
  <c r="BG124" i="48"/>
  <c r="BF124" i="48"/>
  <c r="BE124" i="48"/>
  <c r="BI123" i="48"/>
  <c r="BG123" i="48"/>
  <c r="BF123" i="48"/>
  <c r="BE123" i="48"/>
  <c r="BI122" i="48"/>
  <c r="BG122" i="48"/>
  <c r="BF122" i="48"/>
  <c r="BE122" i="48"/>
  <c r="BI121" i="48"/>
  <c r="BG121" i="48"/>
  <c r="BF121" i="48"/>
  <c r="BE121" i="48"/>
  <c r="BI120" i="48"/>
  <c r="BG120" i="48"/>
  <c r="BF120" i="48"/>
  <c r="BE120" i="48"/>
  <c r="BI119" i="48"/>
  <c r="BG119" i="48"/>
  <c r="BF119" i="48"/>
  <c r="BE119" i="48"/>
  <c r="BI118" i="48"/>
  <c r="BG118" i="48"/>
  <c r="BF118" i="48"/>
  <c r="BE118" i="48"/>
  <c r="BI117" i="48"/>
  <c r="BG117" i="48"/>
  <c r="BF117" i="48"/>
  <c r="BE117" i="48"/>
  <c r="BI116" i="48"/>
  <c r="BG116" i="48"/>
  <c r="BF116" i="48"/>
  <c r="BE116" i="48"/>
  <c r="BI115" i="48"/>
  <c r="BG115" i="48"/>
  <c r="BF115" i="48"/>
  <c r="BE115" i="48"/>
  <c r="BI114" i="48"/>
  <c r="BG114" i="48"/>
  <c r="BF114" i="48"/>
  <c r="BE114" i="48"/>
  <c r="BI113" i="48"/>
  <c r="BG113" i="48"/>
  <c r="BF113" i="48"/>
  <c r="BE113" i="48"/>
  <c r="BI112" i="48"/>
  <c r="BG112" i="48"/>
  <c r="BF112" i="48"/>
  <c r="BE112" i="48"/>
  <c r="BI111" i="48"/>
  <c r="BG111" i="48"/>
  <c r="BF111" i="48"/>
  <c r="BE111" i="48"/>
  <c r="BI110" i="48"/>
  <c r="BG110" i="48"/>
  <c r="BF110" i="48"/>
  <c r="BE110" i="48"/>
  <c r="BI109" i="48"/>
  <c r="BG109" i="48"/>
  <c r="BF109" i="48"/>
  <c r="BE109" i="48"/>
  <c r="BI108" i="48"/>
  <c r="BG108" i="48"/>
  <c r="BF108" i="48"/>
  <c r="BE108" i="48"/>
  <c r="BI107" i="48"/>
  <c r="BG107" i="48"/>
  <c r="BF107" i="48"/>
  <c r="BE107" i="48"/>
  <c r="BI106" i="48"/>
  <c r="BG106" i="48"/>
  <c r="BF106" i="48"/>
  <c r="BE106" i="48"/>
  <c r="BI105" i="48"/>
  <c r="BG105" i="48"/>
  <c r="BF105" i="48"/>
  <c r="BE105" i="48"/>
  <c r="BI104" i="48"/>
  <c r="BG104" i="48"/>
  <c r="BF104" i="48"/>
  <c r="BE104" i="48"/>
  <c r="BI103" i="48"/>
  <c r="BG103" i="48"/>
  <c r="BF103" i="48"/>
  <c r="BE103" i="48"/>
  <c r="BI102" i="48"/>
  <c r="BG102" i="48"/>
  <c r="BF102" i="48"/>
  <c r="BE102" i="48"/>
  <c r="BI101" i="48"/>
  <c r="BG101" i="48"/>
  <c r="BF101" i="48"/>
  <c r="BE101" i="48"/>
  <c r="BI100" i="48"/>
  <c r="BG100" i="48"/>
  <c r="BF100" i="48"/>
  <c r="BE100" i="48"/>
  <c r="BI99" i="48"/>
  <c r="BG99" i="48"/>
  <c r="BF99" i="48"/>
  <c r="BE99" i="48"/>
  <c r="BI98" i="48"/>
  <c r="BG98" i="48"/>
  <c r="BF98" i="48"/>
  <c r="BE98" i="48"/>
  <c r="BI97" i="48"/>
  <c r="BG97" i="48"/>
  <c r="BF97" i="48"/>
  <c r="BE97" i="48"/>
  <c r="BI96" i="48"/>
  <c r="BG96" i="48"/>
  <c r="BF96" i="48"/>
  <c r="BE96" i="48"/>
  <c r="BI95" i="48"/>
  <c r="BG95" i="48"/>
  <c r="BF95" i="48"/>
  <c r="BE95" i="48"/>
  <c r="BI94" i="48"/>
  <c r="BG94" i="48"/>
  <c r="BF94" i="48"/>
  <c r="BE94" i="48"/>
  <c r="BI93" i="48"/>
  <c r="BG93" i="48"/>
  <c r="BF93" i="48"/>
  <c r="BE93" i="48"/>
  <c r="BI92" i="48"/>
  <c r="BG92" i="48"/>
  <c r="BF92" i="48"/>
  <c r="BE92" i="48"/>
  <c r="BI91" i="48"/>
  <c r="BG91" i="48"/>
  <c r="BF91" i="48"/>
  <c r="BE91" i="48"/>
  <c r="BI90" i="48"/>
  <c r="BG90" i="48"/>
  <c r="BF90" i="48"/>
  <c r="BE90" i="48"/>
  <c r="BI89" i="48"/>
  <c r="BG89" i="48"/>
  <c r="BF89" i="48"/>
  <c r="BE89" i="48"/>
  <c r="BI88" i="48"/>
  <c r="BG88" i="48"/>
  <c r="BF88" i="48"/>
  <c r="BE88" i="48"/>
  <c r="BI87" i="48"/>
  <c r="BG87" i="48"/>
  <c r="BF87" i="48"/>
  <c r="BE87" i="48"/>
  <c r="BI86" i="48"/>
  <c r="BG86" i="48"/>
  <c r="BF86" i="48"/>
  <c r="BE86" i="48"/>
  <c r="BI85" i="48"/>
  <c r="BG85" i="48"/>
  <c r="BF85" i="48"/>
  <c r="BE85" i="48"/>
  <c r="BI84" i="48"/>
  <c r="BG84" i="48"/>
  <c r="BF84" i="48"/>
  <c r="BE84" i="48"/>
  <c r="BI83" i="48"/>
  <c r="BG83" i="48"/>
  <c r="BF83" i="48"/>
  <c r="BE83" i="48"/>
  <c r="BI82" i="48"/>
  <c r="BG82" i="48"/>
  <c r="BF82" i="48"/>
  <c r="BE82" i="48"/>
  <c r="BI81" i="48"/>
  <c r="BG81" i="48"/>
  <c r="BF81" i="48"/>
  <c r="BE81" i="48"/>
  <c r="BI80" i="48"/>
  <c r="BG80" i="48"/>
  <c r="BF80" i="48"/>
  <c r="BE80" i="48"/>
  <c r="BI79" i="48"/>
  <c r="BG79" i="48"/>
  <c r="BF79" i="48"/>
  <c r="BE79" i="48"/>
  <c r="BI78" i="48"/>
  <c r="BG78" i="48"/>
  <c r="BF78" i="48"/>
  <c r="BE78" i="48"/>
  <c r="BI77" i="48"/>
  <c r="BG77" i="48"/>
  <c r="BF77" i="48"/>
  <c r="BE77" i="48"/>
  <c r="BI76" i="48"/>
  <c r="BG76" i="48"/>
  <c r="BF76" i="48"/>
  <c r="BE76" i="48"/>
  <c r="BI75" i="48"/>
  <c r="BG75" i="48"/>
  <c r="BF75" i="48"/>
  <c r="BE75" i="48"/>
  <c r="BI74" i="48"/>
  <c r="BG74" i="48"/>
  <c r="BF74" i="48"/>
  <c r="BE74" i="48"/>
  <c r="BI73" i="48"/>
  <c r="BG73" i="48"/>
  <c r="BF73" i="48"/>
  <c r="BE73" i="48"/>
  <c r="BI72" i="48"/>
  <c r="BG72" i="48"/>
  <c r="BF72" i="48"/>
  <c r="BE72" i="48"/>
  <c r="BI71" i="48"/>
  <c r="BG71" i="48"/>
  <c r="BF71" i="48"/>
  <c r="BE71" i="48"/>
  <c r="BI70" i="48"/>
  <c r="BG70" i="48"/>
  <c r="BF70" i="48"/>
  <c r="BE70" i="48"/>
  <c r="BI69" i="48"/>
  <c r="BG69" i="48"/>
  <c r="BF69" i="48"/>
  <c r="BE69" i="48"/>
  <c r="BI68" i="48"/>
  <c r="BG68" i="48"/>
  <c r="BF68" i="48"/>
  <c r="BE68" i="48"/>
  <c r="BI67" i="48"/>
  <c r="BG67" i="48"/>
  <c r="BF67" i="48"/>
  <c r="BE67" i="48"/>
  <c r="BI66" i="48"/>
  <c r="BG66" i="48"/>
  <c r="BF66" i="48"/>
  <c r="BE66" i="48"/>
  <c r="BI65" i="48"/>
  <c r="BG65" i="48"/>
  <c r="BF65" i="48"/>
  <c r="BE65" i="48"/>
  <c r="BI64" i="48"/>
  <c r="BG64" i="48"/>
  <c r="BF64" i="48"/>
  <c r="BE64" i="48"/>
  <c r="BI63" i="48"/>
  <c r="BG63" i="48"/>
  <c r="BF63" i="48"/>
  <c r="BE63" i="48"/>
  <c r="BI62" i="48"/>
  <c r="BG62" i="48"/>
  <c r="BF62" i="48"/>
  <c r="BE62" i="48"/>
  <c r="BI61" i="48"/>
  <c r="BG61" i="48"/>
  <c r="BF61" i="48"/>
  <c r="BE61" i="48"/>
  <c r="BI60" i="48"/>
  <c r="BG60" i="48"/>
  <c r="BF60" i="48"/>
  <c r="BE60" i="48"/>
  <c r="BI59" i="48"/>
  <c r="BG59" i="48"/>
  <c r="BF59" i="48"/>
  <c r="BE59" i="48"/>
  <c r="BI58" i="48"/>
  <c r="BG58" i="48"/>
  <c r="BF58" i="48"/>
  <c r="BE58" i="48"/>
  <c r="BI57" i="48"/>
  <c r="BG57" i="48"/>
  <c r="BF57" i="48"/>
  <c r="BE57" i="48"/>
  <c r="BI56" i="48"/>
  <c r="BG56" i="48"/>
  <c r="BF56" i="48"/>
  <c r="BE56" i="48"/>
  <c r="BI55" i="48"/>
  <c r="BG55" i="48"/>
  <c r="BF55" i="48"/>
  <c r="BE55" i="48"/>
  <c r="BI54" i="48"/>
  <c r="BG54" i="48"/>
  <c r="BF54" i="48"/>
  <c r="BE54" i="48"/>
  <c r="BI53" i="48"/>
  <c r="BG53" i="48"/>
  <c r="BF53" i="48"/>
  <c r="BE53" i="48"/>
  <c r="BI52" i="48"/>
  <c r="BG52" i="48"/>
  <c r="BF52" i="48"/>
  <c r="BE52" i="48"/>
  <c r="BI51" i="48"/>
  <c r="BG51" i="48"/>
  <c r="BF51" i="48"/>
  <c r="BE51" i="48"/>
  <c r="BI50" i="48"/>
  <c r="BG50" i="48"/>
  <c r="BF50" i="48"/>
  <c r="BE50" i="48"/>
  <c r="BI49" i="48"/>
  <c r="BG49" i="48"/>
  <c r="BF49" i="48"/>
  <c r="BE49" i="48"/>
  <c r="BI48" i="48"/>
  <c r="BG48" i="48"/>
  <c r="BF48" i="48"/>
  <c r="BE48" i="48"/>
  <c r="BI47" i="48"/>
  <c r="BG47" i="48"/>
  <c r="BF47" i="48"/>
  <c r="BE47" i="48"/>
  <c r="BI46" i="48"/>
  <c r="BG46" i="48"/>
  <c r="BF46" i="48"/>
  <c r="BE46" i="48"/>
  <c r="BI45" i="48"/>
  <c r="BG45" i="48"/>
  <c r="BF45" i="48"/>
  <c r="BE45" i="48"/>
  <c r="BI44" i="48"/>
  <c r="BG44" i="48"/>
  <c r="BF44" i="48"/>
  <c r="BE44" i="48"/>
  <c r="BI43" i="48"/>
  <c r="BG43" i="48"/>
  <c r="BF43" i="48"/>
  <c r="BE43" i="48"/>
  <c r="BI42" i="48"/>
  <c r="BG42" i="48"/>
  <c r="BF42" i="48"/>
  <c r="BE42" i="48"/>
  <c r="BI41" i="48"/>
  <c r="BG41" i="48"/>
  <c r="BF41" i="48"/>
  <c r="BE41" i="48"/>
  <c r="BI40" i="48"/>
  <c r="BG40" i="48"/>
  <c r="BF40" i="48"/>
  <c r="BE40" i="48"/>
  <c r="BI39" i="48"/>
  <c r="BG39" i="48"/>
  <c r="BF39" i="48"/>
  <c r="BE39" i="48"/>
  <c r="BI38" i="48"/>
  <c r="BG38" i="48"/>
  <c r="BF38" i="48"/>
  <c r="BE38" i="48"/>
  <c r="BI37" i="48"/>
  <c r="BG37" i="48"/>
  <c r="BF37" i="48"/>
  <c r="BE37" i="48"/>
  <c r="BI36" i="48"/>
  <c r="BG36" i="48"/>
  <c r="BF36" i="48"/>
  <c r="BE36" i="48"/>
  <c r="BI35" i="48"/>
  <c r="BG35" i="48"/>
  <c r="BF35" i="48"/>
  <c r="BE35" i="48"/>
  <c r="BI34" i="48"/>
  <c r="BG34" i="48"/>
  <c r="BF34" i="48"/>
  <c r="BE34" i="48"/>
  <c r="BI33" i="48"/>
  <c r="BG33" i="48"/>
  <c r="BF33" i="48"/>
  <c r="BE33" i="48"/>
  <c r="BI32" i="48"/>
  <c r="BG32" i="48"/>
  <c r="BF32" i="48"/>
  <c r="BE32" i="48"/>
  <c r="BI31" i="48"/>
  <c r="BG31" i="48"/>
  <c r="BF31" i="48"/>
  <c r="BE31" i="48"/>
  <c r="BI30" i="48"/>
  <c r="BG30" i="48"/>
  <c r="BF30" i="48"/>
  <c r="BE30" i="48"/>
  <c r="BI29" i="48"/>
  <c r="BG29" i="48"/>
  <c r="BF29" i="48"/>
  <c r="BE29" i="48"/>
  <c r="BI28" i="48"/>
  <c r="BG28" i="48"/>
  <c r="BF28" i="48"/>
  <c r="BE28" i="48"/>
  <c r="BI27" i="48"/>
  <c r="BG27" i="48"/>
  <c r="BF27" i="48"/>
  <c r="BE27" i="48"/>
  <c r="BI26" i="48"/>
  <c r="BG26" i="48"/>
  <c r="BF26" i="48"/>
  <c r="BE26" i="48"/>
  <c r="BI25" i="48"/>
  <c r="BG25" i="48"/>
  <c r="BF25" i="48"/>
  <c r="BE25" i="48"/>
  <c r="BI24" i="48"/>
  <c r="BG24" i="48"/>
  <c r="BF24" i="48"/>
  <c r="BE24" i="48"/>
  <c r="BI23" i="48"/>
  <c r="BG23" i="48"/>
  <c r="BF23" i="48"/>
  <c r="BE23" i="48"/>
  <c r="BI22" i="48"/>
  <c r="BG22" i="48"/>
  <c r="BF22" i="48"/>
  <c r="BE22" i="48"/>
  <c r="BI21" i="48"/>
  <c r="BG21" i="48"/>
  <c r="BF21" i="48"/>
  <c r="BE21" i="48"/>
  <c r="BI20" i="48"/>
  <c r="BG20" i="48"/>
  <c r="BF20" i="48"/>
  <c r="BE20" i="48"/>
  <c r="BI19" i="48"/>
  <c r="BG19" i="48"/>
  <c r="BF19" i="48"/>
  <c r="BE19" i="48"/>
  <c r="BI18" i="48"/>
  <c r="BG18" i="48"/>
  <c r="BF18" i="48"/>
  <c r="BE18" i="48"/>
  <c r="BI17" i="48"/>
  <c r="BG17" i="48"/>
  <c r="BF17" i="48"/>
  <c r="BE17" i="48"/>
  <c r="BI16" i="48"/>
  <c r="BG16" i="48"/>
  <c r="BF16" i="48"/>
  <c r="BE16" i="48"/>
  <c r="BI15" i="48"/>
  <c r="BG15" i="48"/>
  <c r="BF15" i="48"/>
  <c r="BE15" i="48"/>
  <c r="BI14" i="48"/>
  <c r="BG14" i="48"/>
  <c r="BF14" i="48"/>
  <c r="BE14" i="48"/>
  <c r="BI13" i="48"/>
  <c r="BG13" i="48"/>
  <c r="BF13" i="48"/>
  <c r="BE13" i="48"/>
  <c r="BI12" i="48"/>
  <c r="BG12" i="48"/>
  <c r="BF12" i="48"/>
  <c r="BE12" i="48"/>
  <c r="BI11" i="48"/>
  <c r="BG11" i="48"/>
  <c r="BF11" i="48"/>
  <c r="BE11" i="48"/>
  <c r="BI10" i="48"/>
  <c r="BG10" i="48"/>
  <c r="BF10" i="48"/>
  <c r="BE10" i="48"/>
  <c r="BI9" i="48"/>
  <c r="BG9" i="48"/>
  <c r="BF9" i="48"/>
  <c r="BE9" i="48"/>
  <c r="BI8" i="48"/>
  <c r="BG8" i="48"/>
  <c r="BF8" i="48"/>
  <c r="BE8" i="48"/>
  <c r="BI7" i="48"/>
  <c r="BG7" i="48"/>
  <c r="BF7" i="48"/>
  <c r="BE7" i="48"/>
  <c r="BI6" i="48"/>
  <c r="BG6" i="48"/>
  <c r="BF6" i="48"/>
  <c r="BE6" i="48"/>
  <c r="BI5" i="48"/>
  <c r="BG5" i="48"/>
  <c r="BF5" i="48"/>
  <c r="BE5" i="48"/>
  <c r="BI4" i="48"/>
  <c r="BG4" i="48"/>
  <c r="BF4" i="48"/>
  <c r="BE4" i="48"/>
  <c r="BG3" i="48"/>
  <c r="BI3" i="48"/>
  <c r="BF3" i="48"/>
  <c r="BE3" i="48"/>
  <c r="I22" i="58"/>
  <c r="K22" i="58" s="1"/>
  <c r="J22" i="58"/>
  <c r="L22" i="58" s="1"/>
  <c r="E30" i="58"/>
  <c r="J32" i="58"/>
  <c r="J33" i="58"/>
  <c r="J34" i="58"/>
  <c r="J35" i="58"/>
  <c r="J37" i="58"/>
  <c r="J38" i="58"/>
  <c r="DI17" i="48" l="1"/>
  <c r="DI25" i="48"/>
  <c r="DI10" i="48"/>
  <c r="DI18" i="48"/>
  <c r="DI26" i="48"/>
  <c r="DI11" i="48"/>
  <c r="DI19" i="48"/>
  <c r="DI27" i="48"/>
  <c r="DI12" i="48"/>
  <c r="DI20" i="48"/>
  <c r="DI13" i="48"/>
  <c r="DI21" i="48"/>
  <c r="DI14" i="48"/>
  <c r="DI22" i="48"/>
  <c r="DI15" i="48"/>
  <c r="DI23" i="48"/>
  <c r="O21" i="28"/>
  <c r="O18" i="28"/>
  <c r="O33" i="28"/>
  <c r="O26" i="28"/>
  <c r="O29" i="28"/>
  <c r="O19" i="28"/>
  <c r="O27" i="28"/>
  <c r="O28" i="28"/>
  <c r="O20" i="28"/>
  <c r="O22" i="28"/>
  <c r="O30" i="28"/>
  <c r="O23" i="28"/>
  <c r="O31" i="28"/>
  <c r="O16" i="28"/>
  <c r="O24" i="28"/>
  <c r="O32" i="28"/>
  <c r="O17" i="28"/>
  <c r="O25" i="28"/>
  <c r="DG24" i="48"/>
  <c r="DG16" i="48"/>
  <c r="N14" i="28"/>
  <c r="O15" i="28" s="1"/>
  <c r="DG1339" i="48"/>
  <c r="DG1340" i="48"/>
  <c r="DG1347" i="48"/>
  <c r="DG1348" i="48"/>
  <c r="DG1312" i="48"/>
  <c r="DG1337" i="48"/>
  <c r="DG1345" i="48"/>
  <c r="DG1320" i="48"/>
  <c r="DG1338" i="48"/>
  <c r="DG1346" i="48"/>
  <c r="DG1333" i="48"/>
  <c r="DG1341" i="48"/>
  <c r="DG1349" i="48"/>
  <c r="DG1342" i="48"/>
  <c r="DG1350" i="48"/>
  <c r="DG1335" i="48"/>
  <c r="DG1343" i="48"/>
  <c r="DG1351" i="48"/>
  <c r="DG1336" i="48"/>
  <c r="DG1344" i="48"/>
  <c r="DG1352" i="48"/>
  <c r="DG1289" i="48"/>
  <c r="DG1220" i="48"/>
  <c r="DG1297" i="48"/>
  <c r="DG1313" i="48"/>
  <c r="DG1321" i="48"/>
  <c r="DG1322" i="48"/>
  <c r="DG1315" i="48"/>
  <c r="DG1323" i="48"/>
  <c r="DG1314" i="48"/>
  <c r="DG1308" i="48"/>
  <c r="DG1316" i="48"/>
  <c r="DG1324" i="48"/>
  <c r="DG1317" i="48"/>
  <c r="DG1325" i="48"/>
  <c r="DG1310" i="48"/>
  <c r="DG1318" i="48"/>
  <c r="DG1326" i="48"/>
  <c r="DG1311" i="48"/>
  <c r="DG1319" i="48"/>
  <c r="DG1327" i="48"/>
  <c r="DG1262" i="48"/>
  <c r="DG1287" i="48"/>
  <c r="DG1295" i="48"/>
  <c r="DG1270" i="48"/>
  <c r="DG1288" i="48"/>
  <c r="DG1296" i="48"/>
  <c r="DG1298" i="48"/>
  <c r="DG1283" i="48"/>
  <c r="DG1291" i="48"/>
  <c r="DG1299" i="48"/>
  <c r="DG1290" i="48"/>
  <c r="DG1245" i="48"/>
  <c r="DG1292" i="48"/>
  <c r="DG1300" i="48"/>
  <c r="DG1285" i="48"/>
  <c r="DG1293" i="48"/>
  <c r="DG1301" i="48"/>
  <c r="DG1286" i="48"/>
  <c r="DG1294" i="48"/>
  <c r="DG1302" i="48"/>
  <c r="DG1212" i="48"/>
  <c r="DG1251" i="48"/>
  <c r="DG1263" i="48"/>
  <c r="DG1271" i="48"/>
  <c r="DG1272" i="48"/>
  <c r="DG1265" i="48"/>
  <c r="DG1273" i="48"/>
  <c r="DG1264" i="48"/>
  <c r="DG1258" i="48"/>
  <c r="DG1266" i="48"/>
  <c r="DG1274" i="48"/>
  <c r="DG1235" i="48"/>
  <c r="DG1267" i="48"/>
  <c r="DG1275" i="48"/>
  <c r="DG1237" i="48"/>
  <c r="DG1260" i="48"/>
  <c r="DG1268" i="48"/>
  <c r="DG1276" i="48"/>
  <c r="DG1243" i="48"/>
  <c r="DG1261" i="48"/>
  <c r="DG1269" i="48"/>
  <c r="DG1277" i="48"/>
  <c r="DG1221" i="48"/>
  <c r="DG1238" i="48"/>
  <c r="DG1246" i="48"/>
  <c r="DG1239" i="48"/>
  <c r="DG1247" i="48"/>
  <c r="DG1240" i="48"/>
  <c r="DG1248" i="48"/>
  <c r="DG1233" i="48"/>
  <c r="DG1241" i="48"/>
  <c r="DG1249" i="48"/>
  <c r="DG1242" i="48"/>
  <c r="DG1250" i="48"/>
  <c r="DG1213" i="48"/>
  <c r="DG1236" i="48"/>
  <c r="DG1244" i="48"/>
  <c r="DG1252" i="48"/>
  <c r="DG1214" i="48"/>
  <c r="DG1222" i="48"/>
  <c r="DG1215" i="48"/>
  <c r="DG1223" i="48"/>
  <c r="DG1208" i="48"/>
  <c r="DG1216" i="48"/>
  <c r="DG1224" i="48"/>
  <c r="DG1217" i="48"/>
  <c r="DG1225" i="48"/>
  <c r="DG1210" i="48"/>
  <c r="DG1218" i="48"/>
  <c r="DG1226" i="48"/>
  <c r="DG1211" i="48"/>
  <c r="DG1219" i="48"/>
  <c r="DG1227" i="48"/>
  <c r="DG1162" i="48"/>
  <c r="DG1196" i="48"/>
  <c r="DG1189" i="48"/>
  <c r="DG1197" i="48"/>
  <c r="DG1187" i="48"/>
  <c r="DG1188" i="48"/>
  <c r="DG1190" i="48"/>
  <c r="DG1198" i="48"/>
  <c r="DG1170" i="48"/>
  <c r="DG1183" i="48"/>
  <c r="DG1191" i="48"/>
  <c r="DG1199" i="48"/>
  <c r="DG1145" i="48"/>
  <c r="DG1192" i="48"/>
  <c r="DG1200" i="48"/>
  <c r="DG1185" i="48"/>
  <c r="DG1193" i="48"/>
  <c r="DG1201" i="48"/>
  <c r="DG1195" i="48"/>
  <c r="DG1186" i="48"/>
  <c r="DG1194" i="48"/>
  <c r="DG1202" i="48"/>
  <c r="DG1146" i="48"/>
  <c r="DG1163" i="48"/>
  <c r="DG1171" i="48"/>
  <c r="DG1112" i="48"/>
  <c r="DG1164" i="48"/>
  <c r="DG1172" i="48"/>
  <c r="DG1120" i="48"/>
  <c r="DG1165" i="48"/>
  <c r="DG1173" i="48"/>
  <c r="DG1158" i="48"/>
  <c r="DG1166" i="48"/>
  <c r="DG1174" i="48"/>
  <c r="DG1167" i="48"/>
  <c r="DG1175" i="48"/>
  <c r="DG1137" i="48"/>
  <c r="DG1160" i="48"/>
  <c r="DG1168" i="48"/>
  <c r="DG1176" i="48"/>
  <c r="DG1138" i="48"/>
  <c r="DG1161" i="48"/>
  <c r="DG1169" i="48"/>
  <c r="DG1177" i="48"/>
  <c r="DG1139" i="48"/>
  <c r="DG1147" i="48"/>
  <c r="DG1140" i="48"/>
  <c r="DG1148" i="48"/>
  <c r="DG1133" i="48"/>
  <c r="DG1141" i="48"/>
  <c r="DG1149" i="48"/>
  <c r="DG1095" i="48"/>
  <c r="DG1142" i="48"/>
  <c r="DG1150" i="48"/>
  <c r="DG1135" i="48"/>
  <c r="DG1143" i="48"/>
  <c r="DG1151" i="48"/>
  <c r="DG1136" i="48"/>
  <c r="DG1144" i="48"/>
  <c r="DG1152" i="48"/>
  <c r="DG1097" i="48"/>
  <c r="DG1113" i="48"/>
  <c r="DG1121" i="48"/>
  <c r="DG1114" i="48"/>
  <c r="DG1122" i="48"/>
  <c r="DG1115" i="48"/>
  <c r="DG1123" i="48"/>
  <c r="DG1108" i="48"/>
  <c r="DG1116" i="48"/>
  <c r="DG1124" i="48"/>
  <c r="DG1117" i="48"/>
  <c r="DG1125" i="48"/>
  <c r="DG1087" i="48"/>
  <c r="DG1110" i="48"/>
  <c r="DG1118" i="48"/>
  <c r="DG1126" i="48"/>
  <c r="DG1089" i="48"/>
  <c r="DG1111" i="48"/>
  <c r="DG1119" i="48"/>
  <c r="DG1127" i="48"/>
  <c r="DG1088" i="48"/>
  <c r="DG1096" i="48"/>
  <c r="DG1090" i="48"/>
  <c r="DG1098" i="48"/>
  <c r="DG1083" i="48"/>
  <c r="DG1091" i="48"/>
  <c r="DG1099" i="48"/>
  <c r="DG1092" i="48"/>
  <c r="DG1100" i="48"/>
  <c r="DG1039" i="48"/>
  <c r="DG1085" i="48"/>
  <c r="DG1093" i="48"/>
  <c r="DG1101" i="48"/>
  <c r="DG1047" i="48"/>
  <c r="DG1086" i="48"/>
  <c r="DG1094" i="48"/>
  <c r="DG1102" i="48"/>
  <c r="DG1069" i="48"/>
  <c r="DG1070" i="48"/>
  <c r="DG1063" i="48"/>
  <c r="DG1071" i="48"/>
  <c r="DG1061" i="48"/>
  <c r="DG1062" i="48"/>
  <c r="DG1064" i="48"/>
  <c r="DG1072" i="48"/>
  <c r="DG1077" i="48"/>
  <c r="DG1045" i="48"/>
  <c r="DG1012" i="48"/>
  <c r="DG1065" i="48"/>
  <c r="DG1073" i="48"/>
  <c r="DG1058" i="48"/>
  <c r="DG1066" i="48"/>
  <c r="DG1074" i="48"/>
  <c r="DG1067" i="48"/>
  <c r="DG1075" i="48"/>
  <c r="DG1037" i="48"/>
  <c r="DG1060" i="48"/>
  <c r="DG1068" i="48"/>
  <c r="DG1076" i="48"/>
  <c r="DG1020" i="48"/>
  <c r="DG1038" i="48"/>
  <c r="DG1046" i="48"/>
  <c r="DG1040" i="48"/>
  <c r="DG1048" i="48"/>
  <c r="DG1033" i="48"/>
  <c r="DG1041" i="48"/>
  <c r="DG1049" i="48"/>
  <c r="DG995" i="48"/>
  <c r="DG1042" i="48"/>
  <c r="DG1050" i="48"/>
  <c r="DG1035" i="48"/>
  <c r="DG1043" i="48"/>
  <c r="DG1051" i="48"/>
  <c r="DG1036" i="48"/>
  <c r="DG1044" i="48"/>
  <c r="DG1052" i="48"/>
  <c r="DG996" i="48"/>
  <c r="DG1013" i="48"/>
  <c r="DG1021" i="48"/>
  <c r="DG964" i="48"/>
  <c r="DG1014" i="48"/>
  <c r="DG1022" i="48"/>
  <c r="DG972" i="48"/>
  <c r="DG1015" i="48"/>
  <c r="DG1023" i="48"/>
  <c r="DG1008" i="48"/>
  <c r="DG1016" i="48"/>
  <c r="DG1024" i="48"/>
  <c r="DG1017" i="48"/>
  <c r="DG1025" i="48"/>
  <c r="DG987" i="48"/>
  <c r="DG1010" i="48"/>
  <c r="DG1018" i="48"/>
  <c r="DG1026" i="48"/>
  <c r="DG988" i="48"/>
  <c r="DG1011" i="48"/>
  <c r="DG1019" i="48"/>
  <c r="DG1027" i="48"/>
  <c r="DG989" i="48"/>
  <c r="DG997" i="48"/>
  <c r="DG990" i="48"/>
  <c r="DG998" i="48"/>
  <c r="DG983" i="48"/>
  <c r="DG991" i="48"/>
  <c r="DG999" i="48"/>
  <c r="DG992" i="48"/>
  <c r="DG1000" i="48"/>
  <c r="DG985" i="48"/>
  <c r="DG993" i="48"/>
  <c r="DG1001" i="48"/>
  <c r="DG986" i="48"/>
  <c r="DG994" i="48"/>
  <c r="DG1002" i="48"/>
  <c r="DG937" i="48"/>
  <c r="DG962" i="48"/>
  <c r="DG970" i="48"/>
  <c r="DG945" i="48"/>
  <c r="DG963" i="48"/>
  <c r="DG971" i="48"/>
  <c r="DG965" i="48"/>
  <c r="DG973" i="48"/>
  <c r="DG958" i="48"/>
  <c r="DG966" i="48"/>
  <c r="DG974" i="48"/>
  <c r="DG912" i="48"/>
  <c r="DG967" i="48"/>
  <c r="DG975" i="48"/>
  <c r="DG960" i="48"/>
  <c r="DG968" i="48"/>
  <c r="DG976" i="48"/>
  <c r="DG961" i="48"/>
  <c r="DG969" i="48"/>
  <c r="DG977" i="48"/>
  <c r="DG920" i="48"/>
  <c r="DG938" i="48"/>
  <c r="DG946" i="48"/>
  <c r="DG939" i="48"/>
  <c r="DG947" i="48"/>
  <c r="DG940" i="48"/>
  <c r="DG948" i="48"/>
  <c r="DG933" i="48"/>
  <c r="DG941" i="48"/>
  <c r="DG949" i="48"/>
  <c r="DG942" i="48"/>
  <c r="DG950" i="48"/>
  <c r="DG935" i="48"/>
  <c r="DG943" i="48"/>
  <c r="DG951" i="48"/>
  <c r="DG936" i="48"/>
  <c r="DG944" i="48"/>
  <c r="DG952" i="48"/>
  <c r="DG913" i="48"/>
  <c r="DG921" i="48"/>
  <c r="DG914" i="48"/>
  <c r="DG922" i="48"/>
  <c r="DG915" i="48"/>
  <c r="DG923" i="48"/>
  <c r="DG908" i="48"/>
  <c r="DG916" i="48"/>
  <c r="DG924" i="48"/>
  <c r="DG917" i="48"/>
  <c r="DG925" i="48"/>
  <c r="DG910" i="48"/>
  <c r="DG918" i="48"/>
  <c r="DG926" i="48"/>
  <c r="DG911" i="48"/>
  <c r="DG919" i="48"/>
  <c r="DG927" i="48"/>
  <c r="DG862" i="48"/>
  <c r="DG887" i="48"/>
  <c r="DG895" i="48"/>
  <c r="DG870" i="48"/>
  <c r="DG888" i="48"/>
  <c r="DG896" i="48"/>
  <c r="DG897" i="48"/>
  <c r="DG890" i="48"/>
  <c r="DG898" i="48"/>
  <c r="DG883" i="48"/>
  <c r="DG891" i="48"/>
  <c r="DG899" i="48"/>
  <c r="DG889" i="48"/>
  <c r="DG837" i="48"/>
  <c r="DG892" i="48"/>
  <c r="DG900" i="48"/>
  <c r="DG885" i="48"/>
  <c r="DG893" i="48"/>
  <c r="DG901" i="48"/>
  <c r="DG886" i="48"/>
  <c r="DG894" i="48"/>
  <c r="DG902" i="48"/>
  <c r="DG845" i="48"/>
  <c r="DG863" i="48"/>
  <c r="DG871" i="48"/>
  <c r="DG864" i="48"/>
  <c r="DG872" i="48"/>
  <c r="DG865" i="48"/>
  <c r="DG873" i="48"/>
  <c r="DG858" i="48"/>
  <c r="DG866" i="48"/>
  <c r="DG874" i="48"/>
  <c r="DG812" i="48"/>
  <c r="DG867" i="48"/>
  <c r="DG875" i="48"/>
  <c r="DG860" i="48"/>
  <c r="DG868" i="48"/>
  <c r="DG876" i="48"/>
  <c r="DG861" i="48"/>
  <c r="DG869" i="48"/>
  <c r="DG877" i="48"/>
  <c r="DG820" i="48"/>
  <c r="DG838" i="48"/>
  <c r="DG846" i="48"/>
  <c r="DG839" i="48"/>
  <c r="DG847" i="48"/>
  <c r="DG840" i="48"/>
  <c r="DG848" i="48"/>
  <c r="DG833" i="48"/>
  <c r="DG841" i="48"/>
  <c r="DG849" i="48"/>
  <c r="DG842" i="48"/>
  <c r="DG850" i="48"/>
  <c r="DG835" i="48"/>
  <c r="DG843" i="48"/>
  <c r="DG851" i="48"/>
  <c r="DG836" i="48"/>
  <c r="DG844" i="48"/>
  <c r="DG852" i="48"/>
  <c r="DG813" i="48"/>
  <c r="DG821" i="48"/>
  <c r="DG814" i="48"/>
  <c r="DG822" i="48"/>
  <c r="DG815" i="48"/>
  <c r="DG823" i="48"/>
  <c r="DG808" i="48"/>
  <c r="DG816" i="48"/>
  <c r="DG824" i="48"/>
  <c r="DG817" i="48"/>
  <c r="DG825" i="48"/>
  <c r="DG810" i="48"/>
  <c r="DG818" i="48"/>
  <c r="DG826" i="48"/>
  <c r="DG811" i="48"/>
  <c r="DG819" i="48"/>
  <c r="DG827" i="48"/>
  <c r="DG762" i="48"/>
  <c r="DG787" i="48"/>
  <c r="DG795" i="48"/>
  <c r="DG770" i="48"/>
  <c r="DG788" i="48"/>
  <c r="DG796" i="48"/>
  <c r="DG797" i="48"/>
  <c r="DG790" i="48"/>
  <c r="DG798" i="48"/>
  <c r="DG789" i="48"/>
  <c r="DG783" i="48"/>
  <c r="DG791" i="48"/>
  <c r="DG799" i="48"/>
  <c r="DG745" i="48"/>
  <c r="DG792" i="48"/>
  <c r="DG800" i="48"/>
  <c r="DG785" i="48"/>
  <c r="DG793" i="48"/>
  <c r="DG801" i="48"/>
  <c r="DG786" i="48"/>
  <c r="DG794" i="48"/>
  <c r="DG802" i="48"/>
  <c r="DG746" i="48"/>
  <c r="DG763" i="48"/>
  <c r="DG771" i="48"/>
  <c r="DG720" i="48"/>
  <c r="DG764" i="48"/>
  <c r="DG772" i="48"/>
  <c r="DG721" i="48"/>
  <c r="DG765" i="48"/>
  <c r="DG773" i="48"/>
  <c r="DG758" i="48"/>
  <c r="DG766" i="48"/>
  <c r="DG774" i="48"/>
  <c r="DG767" i="48"/>
  <c r="DG775" i="48"/>
  <c r="DG737" i="48"/>
  <c r="DG760" i="48"/>
  <c r="DG768" i="48"/>
  <c r="DG776" i="48"/>
  <c r="DG738" i="48"/>
  <c r="DG761" i="48"/>
  <c r="DG769" i="48"/>
  <c r="DG777" i="48"/>
  <c r="DG687" i="48"/>
  <c r="DG739" i="48"/>
  <c r="DG747" i="48"/>
  <c r="DG695" i="48"/>
  <c r="DG740" i="48"/>
  <c r="DG748" i="48"/>
  <c r="DG733" i="48"/>
  <c r="DG741" i="48"/>
  <c r="DG749" i="48"/>
  <c r="DG742" i="48"/>
  <c r="DG750" i="48"/>
  <c r="DG712" i="48"/>
  <c r="DG735" i="48"/>
  <c r="DG743" i="48"/>
  <c r="DG751" i="48"/>
  <c r="DG713" i="48"/>
  <c r="DG736" i="48"/>
  <c r="DG744" i="48"/>
  <c r="DG752" i="48"/>
  <c r="DG714" i="48"/>
  <c r="DG722" i="48"/>
  <c r="DG715" i="48"/>
  <c r="DG723" i="48"/>
  <c r="DG708" i="48"/>
  <c r="DG716" i="48"/>
  <c r="DG724" i="48"/>
  <c r="DG670" i="48"/>
  <c r="DG717" i="48"/>
  <c r="DG725" i="48"/>
  <c r="DG710" i="48"/>
  <c r="DG718" i="48"/>
  <c r="DG726" i="48"/>
  <c r="DG711" i="48"/>
  <c r="DG719" i="48"/>
  <c r="DG727" i="48"/>
  <c r="DG672" i="48"/>
  <c r="DG688" i="48"/>
  <c r="DG696" i="48"/>
  <c r="DG689" i="48"/>
  <c r="DG697" i="48"/>
  <c r="DG645" i="48"/>
  <c r="DG690" i="48"/>
  <c r="DG698" i="48"/>
  <c r="DG683" i="48"/>
  <c r="DG691" i="48"/>
  <c r="DG699" i="48"/>
  <c r="DG692" i="48"/>
  <c r="DG700" i="48"/>
  <c r="DG662" i="48"/>
  <c r="DG685" i="48"/>
  <c r="DG693" i="48"/>
  <c r="DG701" i="48"/>
  <c r="DG664" i="48"/>
  <c r="DG686" i="48"/>
  <c r="DG694" i="48"/>
  <c r="DG702" i="48"/>
  <c r="DG651" i="48"/>
  <c r="DG663" i="48"/>
  <c r="DG671" i="48"/>
  <c r="DG665" i="48"/>
  <c r="DG673" i="48"/>
  <c r="DG658" i="48"/>
  <c r="DG666" i="48"/>
  <c r="DG674" i="48"/>
  <c r="DG667" i="48"/>
  <c r="DG675" i="48"/>
  <c r="DG635" i="48"/>
  <c r="DG660" i="48"/>
  <c r="DG668" i="48"/>
  <c r="DG676" i="48"/>
  <c r="DG643" i="48"/>
  <c r="DG661" i="48"/>
  <c r="DG669" i="48"/>
  <c r="DG677" i="48"/>
  <c r="DG612" i="48"/>
  <c r="DG637" i="48"/>
  <c r="DG620" i="48"/>
  <c r="DG638" i="48"/>
  <c r="DG646" i="48"/>
  <c r="DG639" i="48"/>
  <c r="DG647" i="48"/>
  <c r="DG640" i="48"/>
  <c r="DG648" i="48"/>
  <c r="DG633" i="48"/>
  <c r="DG641" i="48"/>
  <c r="DG649" i="48"/>
  <c r="DG595" i="48"/>
  <c r="DG642" i="48"/>
  <c r="DG650" i="48"/>
  <c r="DG636" i="48"/>
  <c r="DG644" i="48"/>
  <c r="DG652" i="48"/>
  <c r="DG596" i="48"/>
  <c r="DG613" i="48"/>
  <c r="DG621" i="48"/>
  <c r="DG614" i="48"/>
  <c r="DG622" i="48"/>
  <c r="DG615" i="48"/>
  <c r="DG623" i="48"/>
  <c r="DG608" i="48"/>
  <c r="DG616" i="48"/>
  <c r="DG624" i="48"/>
  <c r="DG617" i="48"/>
  <c r="DG625" i="48"/>
  <c r="DG587" i="48"/>
  <c r="DG610" i="48"/>
  <c r="DG618" i="48"/>
  <c r="DG626" i="48"/>
  <c r="DG588" i="48"/>
  <c r="DG611" i="48"/>
  <c r="DG619" i="48"/>
  <c r="DG627" i="48"/>
  <c r="DG589" i="48"/>
  <c r="DG597" i="48"/>
  <c r="DG590" i="48"/>
  <c r="DG598" i="48"/>
  <c r="DG583" i="48"/>
  <c r="DG591" i="48"/>
  <c r="DG599" i="48"/>
  <c r="DG592" i="48"/>
  <c r="DG600" i="48"/>
  <c r="DG585" i="48"/>
  <c r="DG593" i="48"/>
  <c r="DG601" i="48"/>
  <c r="DG586" i="48"/>
  <c r="DG594" i="48"/>
  <c r="DG602" i="48"/>
  <c r="DG545" i="48"/>
  <c r="DG562" i="48"/>
  <c r="DG570" i="48"/>
  <c r="DG547" i="48"/>
  <c r="DG563" i="48"/>
  <c r="DG571" i="48"/>
  <c r="DG572" i="48"/>
  <c r="DG512" i="48"/>
  <c r="DG565" i="48"/>
  <c r="DG573" i="48"/>
  <c r="DG558" i="48"/>
  <c r="DG566" i="48"/>
  <c r="DG574" i="48"/>
  <c r="DG564" i="48"/>
  <c r="DG567" i="48"/>
  <c r="DG575" i="48"/>
  <c r="DG537" i="48"/>
  <c r="DG560" i="48"/>
  <c r="DG568" i="48"/>
  <c r="DG576" i="48"/>
  <c r="DG539" i="48"/>
  <c r="DG561" i="48"/>
  <c r="DG569" i="48"/>
  <c r="DG577" i="48"/>
  <c r="DG520" i="48"/>
  <c r="DG538" i="48"/>
  <c r="DG546" i="48"/>
  <c r="DG540" i="48"/>
  <c r="DG548" i="48"/>
  <c r="DG533" i="48"/>
  <c r="DG541" i="48"/>
  <c r="DG549" i="48"/>
  <c r="DG495" i="48"/>
  <c r="DG542" i="48"/>
  <c r="DG550" i="48"/>
  <c r="DG535" i="48"/>
  <c r="DG543" i="48"/>
  <c r="DG551" i="48"/>
  <c r="DG536" i="48"/>
  <c r="DG544" i="48"/>
  <c r="DG552" i="48"/>
  <c r="DG497" i="48"/>
  <c r="DG513" i="48"/>
  <c r="DG521" i="48"/>
  <c r="DG514" i="48"/>
  <c r="DG522" i="48"/>
  <c r="DG470" i="48"/>
  <c r="DG515" i="48"/>
  <c r="DG523" i="48"/>
  <c r="DG508" i="48"/>
  <c r="DG516" i="48"/>
  <c r="DG524" i="48"/>
  <c r="DG517" i="48"/>
  <c r="DG525" i="48"/>
  <c r="DG487" i="48"/>
  <c r="DG510" i="48"/>
  <c r="DG518" i="48"/>
  <c r="DG526" i="48"/>
  <c r="DG489" i="48"/>
  <c r="DG511" i="48"/>
  <c r="DG519" i="48"/>
  <c r="DG527" i="48"/>
  <c r="DG472" i="48"/>
  <c r="DG488" i="48"/>
  <c r="DG496" i="48"/>
  <c r="DG490" i="48"/>
  <c r="DG498" i="48"/>
  <c r="DG483" i="48"/>
  <c r="DG491" i="48"/>
  <c r="DG499" i="48"/>
  <c r="DG492" i="48"/>
  <c r="DG500" i="48"/>
  <c r="DG462" i="48"/>
  <c r="DG485" i="48"/>
  <c r="DG493" i="48"/>
  <c r="DG501" i="48"/>
  <c r="DG464" i="48"/>
  <c r="DG486" i="48"/>
  <c r="DG494" i="48"/>
  <c r="DG502" i="48"/>
  <c r="DG463" i="48"/>
  <c r="DG471" i="48"/>
  <c r="DG465" i="48"/>
  <c r="DG473" i="48"/>
  <c r="DG458" i="48"/>
  <c r="DG466" i="48"/>
  <c r="DG474" i="48"/>
  <c r="DG467" i="48"/>
  <c r="DG475" i="48"/>
  <c r="DG460" i="48"/>
  <c r="DG468" i="48"/>
  <c r="DG476" i="48"/>
  <c r="DG461" i="48"/>
  <c r="DG469" i="48"/>
  <c r="DG477" i="48"/>
  <c r="DG420" i="48"/>
  <c r="DG437" i="48"/>
  <c r="DG445" i="48"/>
  <c r="DG421" i="48"/>
  <c r="DG438" i="48"/>
  <c r="DG446" i="48"/>
  <c r="DG439" i="48"/>
  <c r="DG447" i="48"/>
  <c r="DG440" i="48"/>
  <c r="DG448" i="48"/>
  <c r="DG433" i="48"/>
  <c r="DG441" i="48"/>
  <c r="DG449" i="48"/>
  <c r="DG442" i="48"/>
  <c r="DG450" i="48"/>
  <c r="DG412" i="48"/>
  <c r="DG435" i="48"/>
  <c r="DG443" i="48"/>
  <c r="DG451" i="48"/>
  <c r="DG413" i="48"/>
  <c r="DG436" i="48"/>
  <c r="DG444" i="48"/>
  <c r="DG452" i="48"/>
  <c r="DG414" i="48"/>
  <c r="DG422" i="48"/>
  <c r="DG415" i="48"/>
  <c r="DG423" i="48"/>
  <c r="DG408" i="48"/>
  <c r="DG416" i="48"/>
  <c r="DG424" i="48"/>
  <c r="DG417" i="48"/>
  <c r="DG425" i="48"/>
  <c r="DG410" i="48"/>
  <c r="DG418" i="48"/>
  <c r="DG426" i="48"/>
  <c r="DG411" i="48"/>
  <c r="DG419" i="48"/>
  <c r="DG427" i="48"/>
  <c r="DG387" i="48"/>
  <c r="DG388" i="48"/>
  <c r="DG389" i="48"/>
  <c r="DG397" i="48"/>
  <c r="DG362" i="48"/>
  <c r="DG396" i="48"/>
  <c r="DG390" i="48"/>
  <c r="DG398" i="48"/>
  <c r="DG370" i="48"/>
  <c r="DG383" i="48"/>
  <c r="DG391" i="48"/>
  <c r="DG399" i="48"/>
  <c r="DG395" i="48"/>
  <c r="DG337" i="48"/>
  <c r="DG392" i="48"/>
  <c r="DG400" i="48"/>
  <c r="DG385" i="48"/>
  <c r="DG393" i="48"/>
  <c r="DG401" i="48"/>
  <c r="DG386" i="48"/>
  <c r="DG394" i="48"/>
  <c r="DG402" i="48"/>
  <c r="DG345" i="48"/>
  <c r="DG363" i="48"/>
  <c r="DG371" i="48"/>
  <c r="DG364" i="48"/>
  <c r="DG372" i="48"/>
  <c r="DG365" i="48"/>
  <c r="DG373" i="48"/>
  <c r="DG358" i="48"/>
  <c r="DG366" i="48"/>
  <c r="DG374" i="48"/>
  <c r="DG312" i="48"/>
  <c r="DG367" i="48"/>
  <c r="DG375" i="48"/>
  <c r="DG360" i="48"/>
  <c r="DG368" i="48"/>
  <c r="DG376" i="48"/>
  <c r="DG361" i="48"/>
  <c r="DG369" i="48"/>
  <c r="DG377" i="48"/>
  <c r="DG320" i="48"/>
  <c r="DG338" i="48"/>
  <c r="DG346" i="48"/>
  <c r="DG339" i="48"/>
  <c r="DG347" i="48"/>
  <c r="DG340" i="48"/>
  <c r="DG348" i="48"/>
  <c r="DG333" i="48"/>
  <c r="DG341" i="48"/>
  <c r="DG349" i="48"/>
  <c r="DG287" i="48"/>
  <c r="DG342" i="48"/>
  <c r="DG350" i="48"/>
  <c r="DG335" i="48"/>
  <c r="DG343" i="48"/>
  <c r="DG351" i="48"/>
  <c r="DG336" i="48"/>
  <c r="DG344" i="48"/>
  <c r="DG352" i="48"/>
  <c r="DG295" i="48"/>
  <c r="DG313" i="48"/>
  <c r="DG321" i="48"/>
  <c r="DG314" i="48"/>
  <c r="DG322" i="48"/>
  <c r="DG315" i="48"/>
  <c r="DG323" i="48"/>
  <c r="DG308" i="48"/>
  <c r="DG316" i="48"/>
  <c r="DG324" i="48"/>
  <c r="DG317" i="48"/>
  <c r="DG325" i="48"/>
  <c r="DG310" i="48"/>
  <c r="DG318" i="48"/>
  <c r="DG326" i="48"/>
  <c r="DG311" i="48"/>
  <c r="DG319" i="48"/>
  <c r="DG327" i="48"/>
  <c r="DG288" i="48"/>
  <c r="DG296" i="48"/>
  <c r="DG289" i="48"/>
  <c r="DG297" i="48"/>
  <c r="DG290" i="48"/>
  <c r="DG298" i="48"/>
  <c r="DG283" i="48"/>
  <c r="DG291" i="48"/>
  <c r="DG299" i="48"/>
  <c r="DG292" i="48"/>
  <c r="DG300" i="48"/>
  <c r="DG285" i="48"/>
  <c r="DG293" i="48"/>
  <c r="DG301" i="48"/>
  <c r="DG247" i="48"/>
  <c r="DG286" i="48"/>
  <c r="DG294" i="48"/>
  <c r="DG302" i="48"/>
  <c r="DG263" i="48"/>
  <c r="DG264" i="48"/>
  <c r="DG272" i="48"/>
  <c r="DG262" i="48"/>
  <c r="DG271" i="48"/>
  <c r="DG220" i="48"/>
  <c r="DG265" i="48"/>
  <c r="DG273" i="48"/>
  <c r="DG270" i="48"/>
  <c r="DG258" i="48"/>
  <c r="DG266" i="48"/>
  <c r="DG274" i="48"/>
  <c r="DG267" i="48"/>
  <c r="DG275" i="48"/>
  <c r="DG237" i="48"/>
  <c r="DG260" i="48"/>
  <c r="DG268" i="48"/>
  <c r="DG276" i="48"/>
  <c r="DG245" i="48"/>
  <c r="DG239" i="48"/>
  <c r="DG261" i="48"/>
  <c r="DG269" i="48"/>
  <c r="DG277" i="48"/>
  <c r="DG226" i="48"/>
  <c r="DG238" i="48"/>
  <c r="DG246" i="48"/>
  <c r="DG240" i="48"/>
  <c r="DG248" i="48"/>
  <c r="DG233" i="48"/>
  <c r="DG241" i="48"/>
  <c r="DG249" i="48"/>
  <c r="DG242" i="48"/>
  <c r="DG250" i="48"/>
  <c r="DG235" i="48"/>
  <c r="DG243" i="48"/>
  <c r="DG251" i="48"/>
  <c r="DG212" i="48"/>
  <c r="DG236" i="48"/>
  <c r="DG244" i="48"/>
  <c r="DG252" i="48"/>
  <c r="DG213" i="48"/>
  <c r="DG221" i="48"/>
  <c r="DG214" i="48"/>
  <c r="DG222" i="48"/>
  <c r="DG215" i="48"/>
  <c r="DG223" i="48"/>
  <c r="DG208" i="48"/>
  <c r="DG216" i="48"/>
  <c r="DG224" i="48"/>
  <c r="DG217" i="48"/>
  <c r="DG225" i="48"/>
  <c r="DG210" i="48"/>
  <c r="DG218" i="48"/>
  <c r="DG211" i="48"/>
  <c r="DG219" i="48"/>
  <c r="DG227" i="48"/>
  <c r="DG162" i="48"/>
  <c r="DG187" i="48"/>
  <c r="DG195" i="48"/>
  <c r="DG170" i="48"/>
  <c r="DG188" i="48"/>
  <c r="DG196" i="48"/>
  <c r="DG197" i="48"/>
  <c r="DG190" i="48"/>
  <c r="DG198" i="48"/>
  <c r="DG183" i="48"/>
  <c r="DG191" i="48"/>
  <c r="DG199" i="48"/>
  <c r="DG189" i="48"/>
  <c r="DG147" i="48"/>
  <c r="DG192" i="48"/>
  <c r="DG200" i="48"/>
  <c r="DG185" i="48"/>
  <c r="DG193" i="48"/>
  <c r="DG201" i="48"/>
  <c r="DG186" i="48"/>
  <c r="DG194" i="48"/>
  <c r="DG202" i="48"/>
  <c r="DG148" i="48"/>
  <c r="DG163" i="48"/>
  <c r="DG171" i="48"/>
  <c r="DG164" i="48"/>
  <c r="DG172" i="48"/>
  <c r="DG165" i="48"/>
  <c r="DG173" i="48"/>
  <c r="DG158" i="48"/>
  <c r="DG166" i="48"/>
  <c r="DG174" i="48"/>
  <c r="DG167" i="48"/>
  <c r="DG175" i="48"/>
  <c r="DG139" i="48"/>
  <c r="DG160" i="48"/>
  <c r="DG168" i="48"/>
  <c r="DG176" i="48"/>
  <c r="DG140" i="48"/>
  <c r="DG161" i="48"/>
  <c r="DG169" i="48"/>
  <c r="DG177" i="48"/>
  <c r="DG120" i="48"/>
  <c r="DG137" i="48"/>
  <c r="DG145" i="48"/>
  <c r="DG122" i="48"/>
  <c r="DG138" i="48"/>
  <c r="DG146" i="48"/>
  <c r="DG133" i="48"/>
  <c r="DG141" i="48"/>
  <c r="DG149" i="48"/>
  <c r="DG142" i="48"/>
  <c r="DG150" i="48"/>
  <c r="DG112" i="48"/>
  <c r="DG135" i="48"/>
  <c r="DG143" i="48"/>
  <c r="DG151" i="48"/>
  <c r="DG114" i="48"/>
  <c r="DG136" i="48"/>
  <c r="DG144" i="48"/>
  <c r="DG152" i="48"/>
  <c r="DG113" i="48"/>
  <c r="DG121" i="48"/>
  <c r="DG115" i="48"/>
  <c r="DG123" i="48"/>
  <c r="DG108" i="48"/>
  <c r="DG116" i="48"/>
  <c r="DG124" i="48"/>
  <c r="DG117" i="48"/>
  <c r="DG125" i="48"/>
  <c r="DG110" i="48"/>
  <c r="DG118" i="48"/>
  <c r="DG126" i="48"/>
  <c r="DG111" i="48"/>
  <c r="DG119" i="48"/>
  <c r="DG127" i="48"/>
  <c r="DG70" i="48"/>
  <c r="DG88" i="48"/>
  <c r="DG96" i="48"/>
  <c r="DG62" i="48"/>
  <c r="DG89" i="48"/>
  <c r="DG97" i="48"/>
  <c r="DG90" i="48"/>
  <c r="DG98" i="48"/>
  <c r="DG95" i="48"/>
  <c r="DG83" i="48"/>
  <c r="DG91" i="48"/>
  <c r="DG99" i="48"/>
  <c r="DG37" i="48"/>
  <c r="DG92" i="48"/>
  <c r="DG100" i="48"/>
  <c r="DG85" i="48"/>
  <c r="DG93" i="48"/>
  <c r="DG101" i="48"/>
  <c r="DG87" i="48"/>
  <c r="DG86" i="48"/>
  <c r="DG94" i="48"/>
  <c r="DG102" i="48"/>
  <c r="DG45" i="48"/>
  <c r="DG63" i="48"/>
  <c r="DG71" i="48"/>
  <c r="DG64" i="48"/>
  <c r="DG72" i="48"/>
  <c r="DG65" i="48"/>
  <c r="DG73" i="48"/>
  <c r="DG58" i="48"/>
  <c r="DG66" i="48"/>
  <c r="DG74" i="48"/>
  <c r="DG67" i="48"/>
  <c r="DG75" i="48"/>
  <c r="DG60" i="48"/>
  <c r="DG68" i="48"/>
  <c r="DG76" i="48"/>
  <c r="DG61" i="48"/>
  <c r="DG69" i="48"/>
  <c r="DG77" i="48"/>
  <c r="DG38" i="48"/>
  <c r="DG46" i="48"/>
  <c r="DG39" i="48"/>
  <c r="DG47" i="48"/>
  <c r="DG40" i="48"/>
  <c r="DG48" i="48"/>
  <c r="DG33" i="48"/>
  <c r="DG41" i="48"/>
  <c r="DG49" i="48"/>
  <c r="DG42" i="48"/>
  <c r="DG50" i="48"/>
  <c r="DG35" i="48"/>
  <c r="DG43" i="48"/>
  <c r="DG51" i="48"/>
  <c r="DG36" i="48"/>
  <c r="DG44" i="48"/>
  <c r="DG52" i="48"/>
  <c r="H117" i="59"/>
  <c r="I117" i="59"/>
  <c r="Q50" i="59"/>
  <c r="H115" i="59" s="1"/>
  <c r="J115" i="59"/>
  <c r="H109" i="59"/>
  <c r="I111" i="59"/>
  <c r="I118" i="59"/>
  <c r="L38" i="59"/>
  <c r="L46" i="59"/>
  <c r="J111" i="59"/>
  <c r="K111" i="59" s="1"/>
  <c r="O112" i="59" s="1"/>
  <c r="Q46" i="59"/>
  <c r="H110" i="59"/>
  <c r="I119" i="59"/>
  <c r="L54" i="59"/>
  <c r="Q54" i="59"/>
  <c r="H118" i="59"/>
  <c r="I109" i="59"/>
  <c r="K112" i="59"/>
  <c r="O113" i="59" s="1"/>
  <c r="R48" i="59"/>
  <c r="L47" i="59"/>
  <c r="L55" i="59"/>
  <c r="J113" i="59"/>
  <c r="K113" i="59" s="1"/>
  <c r="J121" i="59"/>
  <c r="K121" i="59" s="1"/>
  <c r="R22" i="59"/>
  <c r="L45" i="59"/>
  <c r="R56" i="59"/>
  <c r="R9" i="59"/>
  <c r="R17" i="59"/>
  <c r="R25" i="59"/>
  <c r="K43" i="59"/>
  <c r="L44" i="59"/>
  <c r="R47" i="59"/>
  <c r="K51" i="59"/>
  <c r="L52" i="59" s="1"/>
  <c r="R55" i="59"/>
  <c r="R63" i="59"/>
  <c r="R71" i="59"/>
  <c r="R88" i="59"/>
  <c r="R96" i="59"/>
  <c r="K42" i="59"/>
  <c r="Q45" i="59"/>
  <c r="I110" i="59" s="1"/>
  <c r="Q53" i="59"/>
  <c r="K57" i="59"/>
  <c r="J109" i="59"/>
  <c r="J117" i="59"/>
  <c r="K117" i="59" s="1"/>
  <c r="K49" i="59"/>
  <c r="J118" i="59"/>
  <c r="R10" i="59"/>
  <c r="K41" i="59"/>
  <c r="BO1353" i="48"/>
  <c r="BP1353" i="48" s="1"/>
  <c r="BO1352" i="48"/>
  <c r="BP1352" i="48" s="1"/>
  <c r="CI1352" i="48" s="1"/>
  <c r="CJ1352" i="48" s="1"/>
  <c r="BO1327" i="48"/>
  <c r="BP1327" i="48" s="1"/>
  <c r="CI1327" i="48" s="1"/>
  <c r="CJ1327" i="48" s="1"/>
  <c r="BO1302" i="48"/>
  <c r="BP1302" i="48" s="1"/>
  <c r="CI1302" i="48" s="1"/>
  <c r="CJ1302" i="48" s="1"/>
  <c r="CI276" i="48"/>
  <c r="CI252" i="48"/>
  <c r="CJ252" i="48" s="1"/>
  <c r="CI250" i="48"/>
  <c r="CI202" i="48"/>
  <c r="CJ202" i="48" s="1"/>
  <c r="BO1277" i="48"/>
  <c r="BP1277" i="48" s="1"/>
  <c r="CI1277" i="48" s="1"/>
  <c r="CJ1277" i="48" s="1"/>
  <c r="BO1252" i="48"/>
  <c r="BP1252" i="48" s="1"/>
  <c r="CI1252" i="48" s="1"/>
  <c r="CJ1252" i="48" s="1"/>
  <c r="BO1227" i="48"/>
  <c r="BP1227" i="48" s="1"/>
  <c r="CI1227" i="48" s="1"/>
  <c r="CJ1227" i="48" s="1"/>
  <c r="BO1202" i="48"/>
  <c r="BP1202" i="48" s="1"/>
  <c r="CI1202" i="48" s="1"/>
  <c r="CJ1202" i="48" s="1"/>
  <c r="BO1177" i="48"/>
  <c r="BP1177" i="48" s="1"/>
  <c r="CI1177" i="48" s="1"/>
  <c r="CJ1177" i="48" s="1"/>
  <c r="BO1152" i="48"/>
  <c r="BP1152" i="48" s="1"/>
  <c r="CI1152" i="48" s="1"/>
  <c r="CJ1152" i="48" s="1"/>
  <c r="BO1127" i="48"/>
  <c r="BP1127" i="48" s="1"/>
  <c r="CI1127" i="48" s="1"/>
  <c r="BO1102" i="48"/>
  <c r="BP1102" i="48" s="1"/>
  <c r="CI1102" i="48" s="1"/>
  <c r="CJ1102" i="48" s="1"/>
  <c r="BO1079" i="48"/>
  <c r="BP1079" i="48" s="1"/>
  <c r="CI1079" i="48" s="1"/>
  <c r="BO1077" i="48"/>
  <c r="BP1077" i="48" s="1"/>
  <c r="CI1077" i="48" s="1"/>
  <c r="CJ1077" i="48" s="1"/>
  <c r="BO1075" i="48"/>
  <c r="BP1075" i="48" s="1"/>
  <c r="CI1075" i="48" s="1"/>
  <c r="BO1052" i="48"/>
  <c r="BP1052" i="48" s="1"/>
  <c r="CI1052" i="48" s="1"/>
  <c r="CJ1052" i="48" s="1"/>
  <c r="BO1050" i="48"/>
  <c r="BP1050" i="48" s="1"/>
  <c r="CI1050" i="48" s="1"/>
  <c r="BO1027" i="48"/>
  <c r="BP1027" i="48" s="1"/>
  <c r="CI1027" i="48" s="1"/>
  <c r="CJ1027" i="48" s="1"/>
  <c r="BO1008" i="48"/>
  <c r="BP1008" i="48" s="1"/>
  <c r="CI1008" i="48" s="1"/>
  <c r="BO1007" i="48"/>
  <c r="BP1007" i="48" s="1"/>
  <c r="CI1007" i="48" s="1"/>
  <c r="BO1002" i="48"/>
  <c r="BP1002" i="48" s="1"/>
  <c r="CI1002" i="48" s="1"/>
  <c r="CJ1002" i="48" s="1"/>
  <c r="BO977" i="48"/>
  <c r="BP977" i="48" s="1"/>
  <c r="CI977" i="48" s="1"/>
  <c r="CJ977" i="48" s="1"/>
  <c r="BO952" i="48"/>
  <c r="BP952" i="48" s="1"/>
  <c r="CI952" i="48" s="1"/>
  <c r="CJ952" i="48" s="1"/>
  <c r="BO950" i="48"/>
  <c r="BP950" i="48" s="1"/>
  <c r="CI950" i="48" s="1"/>
  <c r="BO927" i="48"/>
  <c r="BP927" i="48" s="1"/>
  <c r="CI927" i="48" s="1"/>
  <c r="CJ927" i="48" s="1"/>
  <c r="BO902" i="48"/>
  <c r="BP902" i="48" s="1"/>
  <c r="CI902" i="48" s="1"/>
  <c r="CJ902" i="48" s="1"/>
  <c r="BO877" i="48"/>
  <c r="BP877" i="48" s="1"/>
  <c r="CI877" i="48" s="1"/>
  <c r="CJ877" i="48" s="1"/>
  <c r="BO852" i="48"/>
  <c r="BP852" i="48" s="1"/>
  <c r="CI852" i="48" s="1"/>
  <c r="CJ852" i="48" s="1"/>
  <c r="BO827" i="48"/>
  <c r="BP827" i="48" s="1"/>
  <c r="CI827" i="48" s="1"/>
  <c r="CJ827" i="48" s="1"/>
  <c r="BO802" i="48"/>
  <c r="BP802" i="48" s="1"/>
  <c r="CI802" i="48" s="1"/>
  <c r="CJ802" i="48" s="1"/>
  <c r="BO777" i="48"/>
  <c r="BP777" i="48" s="1"/>
  <c r="CI777" i="48" s="1"/>
  <c r="CJ777" i="48" s="1"/>
  <c r="BO752" i="48"/>
  <c r="BP752" i="48" s="1"/>
  <c r="CI752" i="48" s="1"/>
  <c r="CJ752" i="48" s="1"/>
  <c r="BO727" i="48"/>
  <c r="BP727" i="48" s="1"/>
  <c r="CI727" i="48" s="1"/>
  <c r="CJ727" i="48" s="1"/>
  <c r="BO702" i="48"/>
  <c r="BP702" i="48" s="1"/>
  <c r="CI702" i="48" s="1"/>
  <c r="CJ702" i="48" s="1"/>
  <c r="BO677" i="48"/>
  <c r="BP677" i="48" s="1"/>
  <c r="CI677" i="48" s="1"/>
  <c r="CJ677" i="48" s="1"/>
  <c r="BO652" i="48"/>
  <c r="BP652" i="48" s="1"/>
  <c r="CI652" i="48" s="1"/>
  <c r="CJ652" i="48" s="1"/>
  <c r="BO627" i="48"/>
  <c r="BP627" i="48" s="1"/>
  <c r="CI627" i="48" s="1"/>
  <c r="CJ627" i="48" s="1"/>
  <c r="BO602" i="48"/>
  <c r="BP602" i="48" s="1"/>
  <c r="CI602" i="48" s="1"/>
  <c r="CJ602" i="48" s="1"/>
  <c r="BO577" i="48"/>
  <c r="BP577" i="48" s="1"/>
  <c r="CI577" i="48" s="1"/>
  <c r="CJ577" i="48" s="1"/>
  <c r="BO552" i="48"/>
  <c r="BP552" i="48" s="1"/>
  <c r="CI552" i="48" s="1"/>
  <c r="CJ552" i="48" s="1"/>
  <c r="BO527" i="48"/>
  <c r="BP527" i="48" s="1"/>
  <c r="CI527" i="48" s="1"/>
  <c r="CJ527" i="48" s="1"/>
  <c r="BO502" i="48"/>
  <c r="BP502" i="48" s="1"/>
  <c r="CI502" i="48" s="1"/>
  <c r="CJ502" i="48" s="1"/>
  <c r="BO477" i="48"/>
  <c r="BP477" i="48" s="1"/>
  <c r="CI477" i="48" s="1"/>
  <c r="CJ477" i="48" s="1"/>
  <c r="BO452" i="48"/>
  <c r="BP452" i="48" s="1"/>
  <c r="CI452" i="48" s="1"/>
  <c r="CJ452" i="48" s="1"/>
  <c r="BO427" i="48"/>
  <c r="BP427" i="48" s="1"/>
  <c r="CI427" i="48" s="1"/>
  <c r="CJ427" i="48" s="1"/>
  <c r="BO402" i="48"/>
  <c r="BP402" i="48" s="1"/>
  <c r="CI402" i="48" s="1"/>
  <c r="CJ402" i="48" s="1"/>
  <c r="BO377" i="48"/>
  <c r="BP377" i="48" s="1"/>
  <c r="CI377" i="48" s="1"/>
  <c r="CJ377" i="48" s="1"/>
  <c r="BO352" i="48"/>
  <c r="BP352" i="48" s="1"/>
  <c r="CI352" i="48" s="1"/>
  <c r="CJ352" i="48" s="1"/>
  <c r="BO327" i="48"/>
  <c r="BP327" i="48" s="1"/>
  <c r="CI327" i="48" s="1"/>
  <c r="CJ327" i="48" s="1"/>
  <c r="BO302" i="48"/>
  <c r="BP302" i="48" s="1"/>
  <c r="CI302" i="48" s="1"/>
  <c r="CJ302" i="48" s="1"/>
  <c r="BO277" i="48"/>
  <c r="BP277" i="48" s="1"/>
  <c r="CI277" i="48" s="1"/>
  <c r="CJ277" i="48" s="1"/>
  <c r="BO227" i="48"/>
  <c r="BP227" i="48" s="1"/>
  <c r="CI227" i="48" s="1"/>
  <c r="CJ227" i="48" s="1"/>
  <c r="BO177" i="48"/>
  <c r="BP177" i="48" s="1"/>
  <c r="CI177" i="48" s="1"/>
  <c r="CJ177" i="48" s="1"/>
  <c r="BO152" i="48"/>
  <c r="BP152" i="48" s="1"/>
  <c r="CI152" i="48" s="1"/>
  <c r="CJ152" i="48" s="1"/>
  <c r="BO127" i="48"/>
  <c r="BP127" i="48" s="1"/>
  <c r="CI127" i="48" s="1"/>
  <c r="CJ127" i="48" s="1"/>
  <c r="BO102" i="48"/>
  <c r="BP102" i="48" s="1"/>
  <c r="CI102" i="48" s="1"/>
  <c r="CJ102" i="48" s="1"/>
  <c r="BO77" i="48"/>
  <c r="BP77" i="48" s="1"/>
  <c r="CI77" i="48" s="1"/>
  <c r="CJ77" i="48" s="1"/>
  <c r="L48" i="48" l="1"/>
  <c r="L46" i="48"/>
  <c r="L52" i="48"/>
  <c r="L43" i="48"/>
  <c r="DI16" i="48"/>
  <c r="L40" i="48"/>
  <c r="L38" i="48"/>
  <c r="L44" i="48"/>
  <c r="L35" i="48"/>
  <c r="DI24" i="48"/>
  <c r="L47" i="48"/>
  <c r="L45" i="48"/>
  <c r="L36" i="48"/>
  <c r="L50" i="48"/>
  <c r="L39" i="48"/>
  <c r="L37" i="48"/>
  <c r="L51" i="48"/>
  <c r="L42" i="48"/>
  <c r="P32" i="28"/>
  <c r="DG9" i="48"/>
  <c r="O14" i="28"/>
  <c r="DG134" i="48"/>
  <c r="DG484" i="48"/>
  <c r="DG859" i="48"/>
  <c r="DG1259" i="48"/>
  <c r="DG359" i="48"/>
  <c r="DG509" i="48"/>
  <c r="DG559" i="48"/>
  <c r="DG709" i="48"/>
  <c r="DG1309" i="48"/>
  <c r="DG84" i="48"/>
  <c r="DG284" i="48"/>
  <c r="DG59" i="48"/>
  <c r="DG159" i="48"/>
  <c r="DG259" i="48"/>
  <c r="DG309" i="48"/>
  <c r="DG609" i="48"/>
  <c r="DG634" i="48"/>
  <c r="DG659" i="48"/>
  <c r="DG234" i="48"/>
  <c r="DG434" i="48"/>
  <c r="DG34" i="48"/>
  <c r="DG584" i="48"/>
  <c r="DG759" i="48"/>
  <c r="DG209" i="48"/>
  <c r="DG109" i="48"/>
  <c r="DG409" i="48"/>
  <c r="DG459" i="48"/>
  <c r="DG734" i="48"/>
  <c r="DG809" i="48"/>
  <c r="DG184" i="48"/>
  <c r="DG334" i="48"/>
  <c r="DG384" i="48"/>
  <c r="DG534" i="48"/>
  <c r="DG684" i="48"/>
  <c r="DG784" i="48"/>
  <c r="DG959" i="48"/>
  <c r="DG1109" i="48"/>
  <c r="DG1234" i="48"/>
  <c r="DG909" i="48"/>
  <c r="DG1209" i="48"/>
  <c r="DG1284" i="48"/>
  <c r="DG884" i="48"/>
  <c r="DG1034" i="48"/>
  <c r="DG1059" i="48"/>
  <c r="DG1134" i="48"/>
  <c r="DG834" i="48"/>
  <c r="DG934" i="48"/>
  <c r="DG984" i="48"/>
  <c r="DG1184" i="48"/>
  <c r="DG1334" i="48"/>
  <c r="DG1009" i="48"/>
  <c r="DG1084" i="48"/>
  <c r="DG1159" i="48"/>
  <c r="Q57" i="59"/>
  <c r="L57" i="59"/>
  <c r="J110" i="59"/>
  <c r="K110" i="59" s="1"/>
  <c r="O111" i="59" s="1"/>
  <c r="R53" i="59"/>
  <c r="R46" i="59"/>
  <c r="R54" i="59"/>
  <c r="Q42" i="59"/>
  <c r="J107" i="59"/>
  <c r="L42" i="59"/>
  <c r="H111" i="59"/>
  <c r="K115" i="59"/>
  <c r="K109" i="59"/>
  <c r="O110" i="59" s="1"/>
  <c r="I115" i="59"/>
  <c r="R50" i="59"/>
  <c r="L41" i="59"/>
  <c r="Q41" i="59"/>
  <c r="J106" i="59" s="1"/>
  <c r="R45" i="59"/>
  <c r="Q51" i="59"/>
  <c r="L51" i="59"/>
  <c r="K118" i="59"/>
  <c r="O119" i="59" s="1"/>
  <c r="J119" i="59"/>
  <c r="K119" i="59" s="1"/>
  <c r="O120" i="59" s="1"/>
  <c r="L49" i="59"/>
  <c r="J114" i="59"/>
  <c r="Q49" i="59"/>
  <c r="Q43" i="59"/>
  <c r="L43" i="59"/>
  <c r="H119" i="59"/>
  <c r="O121" i="59"/>
  <c r="L50" i="59"/>
  <c r="BC777" i="48"/>
  <c r="BC776" i="48"/>
  <c r="BC775" i="48"/>
  <c r="BC774" i="48"/>
  <c r="BC773" i="48"/>
  <c r="BC772" i="48"/>
  <c r="BC771" i="48"/>
  <c r="BC770" i="48"/>
  <c r="BC769" i="48"/>
  <c r="BC768" i="48"/>
  <c r="BC767" i="48"/>
  <c r="BC766" i="48"/>
  <c r="BC765" i="48"/>
  <c r="BC764" i="48"/>
  <c r="BC763" i="48"/>
  <c r="BC762" i="48"/>
  <c r="BC761" i="48"/>
  <c r="BC760" i="48"/>
  <c r="BC759" i="48"/>
  <c r="BC758" i="48"/>
  <c r="BC757" i="48"/>
  <c r="BC756" i="48"/>
  <c r="BC755" i="48"/>
  <c r="BC754" i="48"/>
  <c r="BC627" i="48"/>
  <c r="BL755" i="48"/>
  <c r="BB1078" i="48"/>
  <c r="V151" i="48"/>
  <c r="AG1335" i="48"/>
  <c r="AG1334" i="48"/>
  <c r="AG1310" i="48"/>
  <c r="AG1309" i="48"/>
  <c r="AG1285" i="48"/>
  <c r="AG1284" i="48"/>
  <c r="AG1260" i="48"/>
  <c r="AG1259" i="48"/>
  <c r="AG1236" i="48"/>
  <c r="AG1235" i="48"/>
  <c r="AG1234" i="48"/>
  <c r="AG1210" i="48"/>
  <c r="AG1209" i="48"/>
  <c r="AG1185" i="48"/>
  <c r="AG1184" i="48"/>
  <c r="AG1160" i="48"/>
  <c r="AG1159" i="48"/>
  <c r="AG1110" i="48"/>
  <c r="AG1109" i="48"/>
  <c r="AG1085" i="48"/>
  <c r="AG1084" i="48"/>
  <c r="AG1060" i="48"/>
  <c r="AG1059" i="48"/>
  <c r="AG1035" i="48"/>
  <c r="AG1034" i="48"/>
  <c r="AG1010" i="48"/>
  <c r="AG1009" i="48"/>
  <c r="AG985" i="48"/>
  <c r="AG984" i="48"/>
  <c r="AG960" i="48"/>
  <c r="AG959" i="48"/>
  <c r="AG935" i="48"/>
  <c r="AG934" i="48"/>
  <c r="AG910" i="48"/>
  <c r="AG909" i="48"/>
  <c r="AG885" i="48"/>
  <c r="AG884" i="48"/>
  <c r="AG860" i="48"/>
  <c r="AG859" i="48"/>
  <c r="AG835" i="48"/>
  <c r="AG834" i="48"/>
  <c r="AG810" i="48"/>
  <c r="AG809" i="48"/>
  <c r="AG785" i="48"/>
  <c r="AG784" i="48"/>
  <c r="AG760" i="48"/>
  <c r="AG759" i="48"/>
  <c r="AG752" i="48"/>
  <c r="AG735" i="48"/>
  <c r="AG734" i="48"/>
  <c r="AG710" i="48"/>
  <c r="AG709" i="48"/>
  <c r="AG685" i="48"/>
  <c r="AG684" i="48"/>
  <c r="AG660" i="48"/>
  <c r="AG659" i="48"/>
  <c r="AG635" i="48"/>
  <c r="AG634" i="48"/>
  <c r="AG610" i="48"/>
  <c r="AG609" i="48"/>
  <c r="AG585" i="48"/>
  <c r="AG584" i="48"/>
  <c r="AG560" i="48"/>
  <c r="AG559" i="48"/>
  <c r="AG535" i="48"/>
  <c r="AG534" i="48"/>
  <c r="AG510" i="48"/>
  <c r="AG509" i="48"/>
  <c r="AG485" i="48"/>
  <c r="AG484" i="48"/>
  <c r="AG460" i="48"/>
  <c r="AG459" i="48"/>
  <c r="AG435" i="48"/>
  <c r="AG434" i="48"/>
  <c r="AG410" i="48"/>
  <c r="AG409" i="48"/>
  <c r="AG385" i="48"/>
  <c r="AG384" i="48"/>
  <c r="AG360" i="48"/>
  <c r="AG359" i="48"/>
  <c r="AG335" i="48"/>
  <c r="AG334" i="48"/>
  <c r="AG310" i="48"/>
  <c r="AG309" i="48"/>
  <c r="AG285" i="48"/>
  <c r="AG284" i="48"/>
  <c r="AG260" i="48"/>
  <c r="AG259" i="48"/>
  <c r="AG235" i="48"/>
  <c r="AG234" i="48"/>
  <c r="AG210" i="48"/>
  <c r="AG209" i="48"/>
  <c r="AG185" i="48"/>
  <c r="AG184" i="48"/>
  <c r="AG160" i="48"/>
  <c r="AG135" i="48"/>
  <c r="AG134" i="48"/>
  <c r="AG110" i="48"/>
  <c r="AG109" i="48"/>
  <c r="AG85" i="48"/>
  <c r="AG84" i="48"/>
  <c r="AG60" i="48"/>
  <c r="AG59" i="48"/>
  <c r="AG35" i="48"/>
  <c r="AG34" i="48"/>
  <c r="AJ277" i="48"/>
  <c r="DC850" i="48"/>
  <c r="DC849" i="48"/>
  <c r="DC848" i="48"/>
  <c r="DC847" i="48"/>
  <c r="DC846" i="48"/>
  <c r="DC845" i="48"/>
  <c r="DC844" i="48"/>
  <c r="DC843" i="48"/>
  <c r="DC842" i="48"/>
  <c r="DC841" i="48"/>
  <c r="DC840" i="48"/>
  <c r="DC839" i="48"/>
  <c r="DC838" i="48"/>
  <c r="DC837" i="48"/>
  <c r="DC836" i="48"/>
  <c r="DC835" i="48"/>
  <c r="DC834" i="48"/>
  <c r="DC833" i="48"/>
  <c r="DC832" i="48"/>
  <c r="CU777" i="48"/>
  <c r="DI9" i="48" l="1"/>
  <c r="N38" i="48"/>
  <c r="N40" i="48"/>
  <c r="N46" i="48"/>
  <c r="N45" i="48"/>
  <c r="O118" i="59"/>
  <c r="H122" i="59"/>
  <c r="R57" i="59"/>
  <c r="I122" i="59"/>
  <c r="I106" i="59"/>
  <c r="K106" i="59" s="1"/>
  <c r="O107" i="59" s="1"/>
  <c r="I127" i="59" s="1"/>
  <c r="R43" i="59"/>
  <c r="I108" i="59"/>
  <c r="H108" i="59"/>
  <c r="R44" i="59"/>
  <c r="J108" i="59"/>
  <c r="K108" i="59" s="1"/>
  <c r="O109" i="59" s="1"/>
  <c r="R51" i="59"/>
  <c r="I116" i="59"/>
  <c r="R52" i="59"/>
  <c r="H116" i="59"/>
  <c r="I107" i="59"/>
  <c r="K107" i="59" s="1"/>
  <c r="O108" i="59" s="1"/>
  <c r="R42" i="59"/>
  <c r="H107" i="59"/>
  <c r="R49" i="59"/>
  <c r="I114" i="59"/>
  <c r="K114" i="59" s="1"/>
  <c r="H114" i="59"/>
  <c r="J116" i="59"/>
  <c r="K116" i="59" s="1"/>
  <c r="O117" i="59" s="1"/>
  <c r="J122" i="59"/>
  <c r="K122" i="59" s="1"/>
  <c r="O122" i="59" s="1"/>
  <c r="DK1351" i="48"/>
  <c r="DL1352" i="48" s="1"/>
  <c r="DF1351" i="48"/>
  <c r="DK1350" i="48"/>
  <c r="DF1350" i="48"/>
  <c r="DK1349" i="48"/>
  <c r="DF1349" i="48"/>
  <c r="DK1348" i="48"/>
  <c r="DF1348" i="48"/>
  <c r="DK1347" i="48"/>
  <c r="DF1347" i="48"/>
  <c r="DK1346" i="48"/>
  <c r="DF1346" i="48"/>
  <c r="DK1345" i="48"/>
  <c r="DF1345" i="48"/>
  <c r="DK1344" i="48"/>
  <c r="DF1344" i="48"/>
  <c r="DK1343" i="48"/>
  <c r="DF1343" i="48"/>
  <c r="DK1342" i="48"/>
  <c r="DF1342" i="48"/>
  <c r="DK1341" i="48"/>
  <c r="DF1341" i="48"/>
  <c r="DK1340" i="48"/>
  <c r="DF1340" i="48"/>
  <c r="DK1339" i="48"/>
  <c r="DF1339" i="48"/>
  <c r="DK1338" i="48"/>
  <c r="DF1338" i="48"/>
  <c r="DK1337" i="48"/>
  <c r="DF1337" i="48"/>
  <c r="DK1336" i="48"/>
  <c r="DF1336" i="48"/>
  <c r="DK1335" i="48"/>
  <c r="DF1335" i="48"/>
  <c r="DK1334" i="48"/>
  <c r="DF1334" i="48"/>
  <c r="DK1333" i="48"/>
  <c r="DF1333" i="48"/>
  <c r="DK1332" i="48"/>
  <c r="DF1332" i="48"/>
  <c r="DK1331" i="48"/>
  <c r="DF1331" i="48"/>
  <c r="DK1330" i="48"/>
  <c r="DF1330" i="48"/>
  <c r="DK1329" i="48"/>
  <c r="DF1329" i="48"/>
  <c r="DK1328" i="48"/>
  <c r="DF1328" i="48"/>
  <c r="DK1326" i="48"/>
  <c r="DL1327" i="48" s="1"/>
  <c r="DF1326" i="48"/>
  <c r="DK1325" i="48"/>
  <c r="DF1325" i="48"/>
  <c r="DK1324" i="48"/>
  <c r="DF1324" i="48"/>
  <c r="DK1323" i="48"/>
  <c r="DF1323" i="48"/>
  <c r="DK1322" i="48"/>
  <c r="DF1322" i="48"/>
  <c r="DK1321" i="48"/>
  <c r="DF1321" i="48"/>
  <c r="DK1320" i="48"/>
  <c r="DF1320" i="48"/>
  <c r="DK1319" i="48"/>
  <c r="DF1319" i="48"/>
  <c r="DK1318" i="48"/>
  <c r="DF1318" i="48"/>
  <c r="DK1317" i="48"/>
  <c r="DF1317" i="48"/>
  <c r="DK1316" i="48"/>
  <c r="DF1316" i="48"/>
  <c r="DK1315" i="48"/>
  <c r="DF1315" i="48"/>
  <c r="DK1314" i="48"/>
  <c r="DF1314" i="48"/>
  <c r="DK1313" i="48"/>
  <c r="DF1313" i="48"/>
  <c r="DK1312" i="48"/>
  <c r="DF1312" i="48"/>
  <c r="DK1311" i="48"/>
  <c r="DF1311" i="48"/>
  <c r="DK1310" i="48"/>
  <c r="DF1310" i="48"/>
  <c r="DK1309" i="48"/>
  <c r="DF1309" i="48"/>
  <c r="DK1308" i="48"/>
  <c r="DF1308" i="48"/>
  <c r="DK1307" i="48"/>
  <c r="DF1307" i="48"/>
  <c r="DK1306" i="48"/>
  <c r="DF1306" i="48"/>
  <c r="DK1305" i="48"/>
  <c r="DF1305" i="48"/>
  <c r="DK1304" i="48"/>
  <c r="DF1304" i="48"/>
  <c r="DK1303" i="48"/>
  <c r="DF1303" i="48"/>
  <c r="DK1301" i="48"/>
  <c r="DL1302" i="48" s="1"/>
  <c r="DF1301" i="48"/>
  <c r="DK1300" i="48"/>
  <c r="DF1300" i="48"/>
  <c r="DK1299" i="48"/>
  <c r="DF1299" i="48"/>
  <c r="DK1298" i="48"/>
  <c r="DF1298" i="48"/>
  <c r="DK1297" i="48"/>
  <c r="DF1297" i="48"/>
  <c r="DK1296" i="48"/>
  <c r="DF1296" i="48"/>
  <c r="DK1295" i="48"/>
  <c r="DF1295" i="48"/>
  <c r="DK1294" i="48"/>
  <c r="DF1294" i="48"/>
  <c r="DK1293" i="48"/>
  <c r="DF1293" i="48"/>
  <c r="DK1292" i="48"/>
  <c r="DF1292" i="48"/>
  <c r="DK1291" i="48"/>
  <c r="DF1291" i="48"/>
  <c r="DK1290" i="48"/>
  <c r="DF1290" i="48"/>
  <c r="DK1289" i="48"/>
  <c r="DF1289" i="48"/>
  <c r="DK1288" i="48"/>
  <c r="DF1288" i="48"/>
  <c r="DK1287" i="48"/>
  <c r="DF1287" i="48"/>
  <c r="DK1286" i="48"/>
  <c r="DF1286" i="48"/>
  <c r="DK1285" i="48"/>
  <c r="DF1285" i="48"/>
  <c r="DK1284" i="48"/>
  <c r="DF1284" i="48"/>
  <c r="DK1283" i="48"/>
  <c r="DF1283" i="48"/>
  <c r="DK1282" i="48"/>
  <c r="DF1282" i="48"/>
  <c r="DK1281" i="48"/>
  <c r="DF1281" i="48"/>
  <c r="DK1280" i="48"/>
  <c r="DF1280" i="48"/>
  <c r="DK1279" i="48"/>
  <c r="DF1279" i="48"/>
  <c r="DK1278" i="48"/>
  <c r="DF1278" i="48"/>
  <c r="DK1276" i="48"/>
  <c r="DL1277" i="48" s="1"/>
  <c r="DF1276" i="48"/>
  <c r="DK1275" i="48"/>
  <c r="DF1275" i="48"/>
  <c r="DK1274" i="48"/>
  <c r="DF1274" i="48"/>
  <c r="DK1273" i="48"/>
  <c r="DF1273" i="48"/>
  <c r="DK1272" i="48"/>
  <c r="DF1272" i="48"/>
  <c r="DK1271" i="48"/>
  <c r="DF1271" i="48"/>
  <c r="DK1270" i="48"/>
  <c r="DF1270" i="48"/>
  <c r="DK1269" i="48"/>
  <c r="DF1269" i="48"/>
  <c r="DK1268" i="48"/>
  <c r="DF1268" i="48"/>
  <c r="DK1267" i="48"/>
  <c r="DF1267" i="48"/>
  <c r="DK1266" i="48"/>
  <c r="DF1266" i="48"/>
  <c r="DK1265" i="48"/>
  <c r="DF1265" i="48"/>
  <c r="DK1264" i="48"/>
  <c r="DF1264" i="48"/>
  <c r="DK1263" i="48"/>
  <c r="DF1263" i="48"/>
  <c r="DK1262" i="48"/>
  <c r="DF1262" i="48"/>
  <c r="DK1261" i="48"/>
  <c r="DF1261" i="48"/>
  <c r="DK1260" i="48"/>
  <c r="DF1260" i="48"/>
  <c r="DK1259" i="48"/>
  <c r="DF1259" i="48"/>
  <c r="DK1258" i="48"/>
  <c r="DF1258" i="48"/>
  <c r="DK1257" i="48"/>
  <c r="DF1257" i="48"/>
  <c r="DK1256" i="48"/>
  <c r="DF1256" i="48"/>
  <c r="DK1255" i="48"/>
  <c r="DF1255" i="48"/>
  <c r="DK1254" i="48"/>
  <c r="DF1254" i="48"/>
  <c r="DK1253" i="48"/>
  <c r="DF1253" i="48"/>
  <c r="DK1251" i="48"/>
  <c r="DL1252" i="48" s="1"/>
  <c r="DF1251" i="48"/>
  <c r="DK1250" i="48"/>
  <c r="DF1250" i="48"/>
  <c r="DK1249" i="48"/>
  <c r="DF1249" i="48"/>
  <c r="DK1248" i="48"/>
  <c r="DF1248" i="48"/>
  <c r="DK1247" i="48"/>
  <c r="DF1247" i="48"/>
  <c r="DK1246" i="48"/>
  <c r="DF1246" i="48"/>
  <c r="DK1245" i="48"/>
  <c r="DF1245" i="48"/>
  <c r="DK1244" i="48"/>
  <c r="DF1244" i="48"/>
  <c r="DK1243" i="48"/>
  <c r="DF1243" i="48"/>
  <c r="DK1242" i="48"/>
  <c r="DF1242" i="48"/>
  <c r="DK1241" i="48"/>
  <c r="DF1241" i="48"/>
  <c r="DK1240" i="48"/>
  <c r="DF1240" i="48"/>
  <c r="DK1239" i="48"/>
  <c r="DF1239" i="48"/>
  <c r="DK1238" i="48"/>
  <c r="DF1238" i="48"/>
  <c r="DK1237" i="48"/>
  <c r="DF1237" i="48"/>
  <c r="DK1236" i="48"/>
  <c r="DF1236" i="48"/>
  <c r="DK1235" i="48"/>
  <c r="DF1235" i="48"/>
  <c r="DK1234" i="48"/>
  <c r="DF1234" i="48"/>
  <c r="DK1233" i="48"/>
  <c r="DF1233" i="48"/>
  <c r="DK1232" i="48"/>
  <c r="DF1232" i="48"/>
  <c r="DK1231" i="48"/>
  <c r="DF1231" i="48"/>
  <c r="DK1230" i="48"/>
  <c r="DF1230" i="48"/>
  <c r="DK1229" i="48"/>
  <c r="DF1229" i="48"/>
  <c r="DK1228" i="48"/>
  <c r="DF1228" i="48"/>
  <c r="DK1226" i="48"/>
  <c r="DL1227" i="48" s="1"/>
  <c r="DF1226" i="48"/>
  <c r="DK1225" i="48"/>
  <c r="DF1225" i="48"/>
  <c r="DK1224" i="48"/>
  <c r="DF1224" i="48"/>
  <c r="DK1223" i="48"/>
  <c r="DF1223" i="48"/>
  <c r="DK1222" i="48"/>
  <c r="DF1222" i="48"/>
  <c r="DK1221" i="48"/>
  <c r="DF1221" i="48"/>
  <c r="DK1220" i="48"/>
  <c r="DF1220" i="48"/>
  <c r="DK1219" i="48"/>
  <c r="DF1219" i="48"/>
  <c r="DK1218" i="48"/>
  <c r="DF1218" i="48"/>
  <c r="DK1217" i="48"/>
  <c r="DF1217" i="48"/>
  <c r="DK1216" i="48"/>
  <c r="DF1216" i="48"/>
  <c r="DK1215" i="48"/>
  <c r="DF1215" i="48"/>
  <c r="DK1214" i="48"/>
  <c r="DF1214" i="48"/>
  <c r="DK1213" i="48"/>
  <c r="DF1213" i="48"/>
  <c r="DK1212" i="48"/>
  <c r="DF1212" i="48"/>
  <c r="DK1211" i="48"/>
  <c r="DF1211" i="48"/>
  <c r="DK1210" i="48"/>
  <c r="DF1210" i="48"/>
  <c r="DK1209" i="48"/>
  <c r="DF1209" i="48"/>
  <c r="DK1208" i="48"/>
  <c r="DF1208" i="48"/>
  <c r="DK1207" i="48"/>
  <c r="DF1207" i="48"/>
  <c r="DK1206" i="48"/>
  <c r="DF1206" i="48"/>
  <c r="DK1205" i="48"/>
  <c r="DF1205" i="48"/>
  <c r="DK1204" i="48"/>
  <c r="DF1204" i="48"/>
  <c r="DK1203" i="48"/>
  <c r="DF1203" i="48"/>
  <c r="CJ1203" i="48" s="1"/>
  <c r="DK1201" i="48"/>
  <c r="DL1202" i="48" s="1"/>
  <c r="DF1201" i="48"/>
  <c r="DK1200" i="48"/>
  <c r="DF1200" i="48"/>
  <c r="DK1199" i="48"/>
  <c r="DF1199" i="48"/>
  <c r="DK1198" i="48"/>
  <c r="DF1198" i="48"/>
  <c r="DK1197" i="48"/>
  <c r="DF1197" i="48"/>
  <c r="DK1196" i="48"/>
  <c r="DF1196" i="48"/>
  <c r="DK1195" i="48"/>
  <c r="DF1195" i="48"/>
  <c r="DK1194" i="48"/>
  <c r="DF1194" i="48"/>
  <c r="DK1193" i="48"/>
  <c r="DF1193" i="48"/>
  <c r="DK1192" i="48"/>
  <c r="DF1192" i="48"/>
  <c r="DK1191" i="48"/>
  <c r="DF1191" i="48"/>
  <c r="DK1190" i="48"/>
  <c r="DF1190" i="48"/>
  <c r="DK1189" i="48"/>
  <c r="DF1189" i="48"/>
  <c r="DK1188" i="48"/>
  <c r="DF1188" i="48"/>
  <c r="DK1187" i="48"/>
  <c r="DF1187" i="48"/>
  <c r="DK1186" i="48"/>
  <c r="DF1186" i="48"/>
  <c r="DK1185" i="48"/>
  <c r="DF1185" i="48"/>
  <c r="DK1184" i="48"/>
  <c r="DF1184" i="48"/>
  <c r="DK1183" i="48"/>
  <c r="DF1183" i="48"/>
  <c r="DK1182" i="48"/>
  <c r="DF1182" i="48"/>
  <c r="DK1181" i="48"/>
  <c r="DF1181" i="48"/>
  <c r="DK1180" i="48"/>
  <c r="DF1180" i="48"/>
  <c r="DK1179" i="48"/>
  <c r="DF1179" i="48"/>
  <c r="DK1178" i="48"/>
  <c r="DF1178" i="48"/>
  <c r="DK1176" i="48"/>
  <c r="DL1177" i="48" s="1"/>
  <c r="DF1176" i="48"/>
  <c r="DK1175" i="48"/>
  <c r="DF1175" i="48"/>
  <c r="DK1174" i="48"/>
  <c r="DF1174" i="48"/>
  <c r="DK1173" i="48"/>
  <c r="DF1173" i="48"/>
  <c r="DK1172" i="48"/>
  <c r="DF1172" i="48"/>
  <c r="DK1171" i="48"/>
  <c r="DF1171" i="48"/>
  <c r="DK1170" i="48"/>
  <c r="DF1170" i="48"/>
  <c r="DK1169" i="48"/>
  <c r="DF1169" i="48"/>
  <c r="DK1168" i="48"/>
  <c r="DF1168" i="48"/>
  <c r="DK1167" i="48"/>
  <c r="DF1167" i="48"/>
  <c r="DK1166" i="48"/>
  <c r="DF1166" i="48"/>
  <c r="DK1165" i="48"/>
  <c r="DF1165" i="48"/>
  <c r="DK1164" i="48"/>
  <c r="DF1164" i="48"/>
  <c r="DK1163" i="48"/>
  <c r="DF1163" i="48"/>
  <c r="DK1162" i="48"/>
  <c r="DF1162" i="48"/>
  <c r="DK1161" i="48"/>
  <c r="DF1161" i="48"/>
  <c r="DK1160" i="48"/>
  <c r="DF1160" i="48"/>
  <c r="DK1159" i="48"/>
  <c r="DF1159" i="48"/>
  <c r="DK1158" i="48"/>
  <c r="DF1158" i="48"/>
  <c r="DK1157" i="48"/>
  <c r="DF1157" i="48"/>
  <c r="DK1156" i="48"/>
  <c r="DF1156" i="48"/>
  <c r="DK1155" i="48"/>
  <c r="DF1155" i="48"/>
  <c r="DK1154" i="48"/>
  <c r="DF1154" i="48"/>
  <c r="DK1153" i="48"/>
  <c r="DF1153" i="48"/>
  <c r="DK1151" i="48"/>
  <c r="DL1152" i="48" s="1"/>
  <c r="DF1151" i="48"/>
  <c r="DK1150" i="48"/>
  <c r="DF1150" i="48"/>
  <c r="DK1149" i="48"/>
  <c r="DF1149" i="48"/>
  <c r="DK1148" i="48"/>
  <c r="DF1148" i="48"/>
  <c r="DK1147" i="48"/>
  <c r="DF1147" i="48"/>
  <c r="DK1146" i="48"/>
  <c r="DF1146" i="48"/>
  <c r="DK1145" i="48"/>
  <c r="DF1145" i="48"/>
  <c r="DK1144" i="48"/>
  <c r="DF1144" i="48"/>
  <c r="DK1143" i="48"/>
  <c r="DF1143" i="48"/>
  <c r="DK1142" i="48"/>
  <c r="DF1142" i="48"/>
  <c r="DK1141" i="48"/>
  <c r="DF1141" i="48"/>
  <c r="DK1140" i="48"/>
  <c r="DF1140" i="48"/>
  <c r="DK1139" i="48"/>
  <c r="DF1139" i="48"/>
  <c r="DK1138" i="48"/>
  <c r="DF1138" i="48"/>
  <c r="DK1137" i="48"/>
  <c r="DF1137" i="48"/>
  <c r="DK1136" i="48"/>
  <c r="DF1136" i="48"/>
  <c r="DK1135" i="48"/>
  <c r="DF1135" i="48"/>
  <c r="DK1134" i="48"/>
  <c r="DF1134" i="48"/>
  <c r="DK1133" i="48"/>
  <c r="DF1133" i="48"/>
  <c r="DK1132" i="48"/>
  <c r="DF1132" i="48"/>
  <c r="DK1131" i="48"/>
  <c r="DF1131" i="48"/>
  <c r="DK1130" i="48"/>
  <c r="DF1130" i="48"/>
  <c r="DK1129" i="48"/>
  <c r="DF1129" i="48"/>
  <c r="DK1128" i="48"/>
  <c r="DF1128" i="48"/>
  <c r="DK1126" i="48"/>
  <c r="DL1127" i="48" s="1"/>
  <c r="DF1126" i="48"/>
  <c r="DK1125" i="48"/>
  <c r="DF1125" i="48"/>
  <c r="DK1124" i="48"/>
  <c r="DF1124" i="48"/>
  <c r="DK1123" i="48"/>
  <c r="DF1123" i="48"/>
  <c r="DK1122" i="48"/>
  <c r="DF1122" i="48"/>
  <c r="DK1121" i="48"/>
  <c r="DF1121" i="48"/>
  <c r="DK1120" i="48"/>
  <c r="DF1120" i="48"/>
  <c r="DK1119" i="48"/>
  <c r="DF1119" i="48"/>
  <c r="DK1118" i="48"/>
  <c r="DF1118" i="48"/>
  <c r="DK1117" i="48"/>
  <c r="DF1117" i="48"/>
  <c r="DK1116" i="48"/>
  <c r="DF1116" i="48"/>
  <c r="DK1115" i="48"/>
  <c r="DF1115" i="48"/>
  <c r="DK1114" i="48"/>
  <c r="DF1114" i="48"/>
  <c r="DK1113" i="48"/>
  <c r="DF1113" i="48"/>
  <c r="DK1112" i="48"/>
  <c r="DF1112" i="48"/>
  <c r="DK1111" i="48"/>
  <c r="DF1111" i="48"/>
  <c r="DK1110" i="48"/>
  <c r="DF1110" i="48"/>
  <c r="DK1109" i="48"/>
  <c r="DF1109" i="48"/>
  <c r="DK1108" i="48"/>
  <c r="DF1108" i="48"/>
  <c r="DK1107" i="48"/>
  <c r="DF1107" i="48"/>
  <c r="DK1106" i="48"/>
  <c r="DF1106" i="48"/>
  <c r="DK1105" i="48"/>
  <c r="DF1105" i="48"/>
  <c r="DK1104" i="48"/>
  <c r="DF1104" i="48"/>
  <c r="DK1103" i="48"/>
  <c r="DF1103" i="48"/>
  <c r="DK1101" i="48"/>
  <c r="DL1102" i="48" s="1"/>
  <c r="DF1101" i="48"/>
  <c r="DK1100" i="48"/>
  <c r="DF1100" i="48"/>
  <c r="DK1099" i="48"/>
  <c r="DF1099" i="48"/>
  <c r="DK1098" i="48"/>
  <c r="DF1098" i="48"/>
  <c r="DK1097" i="48"/>
  <c r="DF1097" i="48"/>
  <c r="DK1096" i="48"/>
  <c r="DF1096" i="48"/>
  <c r="DK1095" i="48"/>
  <c r="DF1095" i="48"/>
  <c r="DK1094" i="48"/>
  <c r="DF1094" i="48"/>
  <c r="DK1093" i="48"/>
  <c r="DF1093" i="48"/>
  <c r="DK1092" i="48"/>
  <c r="DF1092" i="48"/>
  <c r="DK1091" i="48"/>
  <c r="DF1091" i="48"/>
  <c r="DK1090" i="48"/>
  <c r="DF1090" i="48"/>
  <c r="DK1089" i="48"/>
  <c r="DF1089" i="48"/>
  <c r="DK1088" i="48"/>
  <c r="DF1088" i="48"/>
  <c r="DK1087" i="48"/>
  <c r="DF1087" i="48"/>
  <c r="DK1086" i="48"/>
  <c r="DF1086" i="48"/>
  <c r="DK1085" i="48"/>
  <c r="DF1085" i="48"/>
  <c r="DK1084" i="48"/>
  <c r="DF1084" i="48"/>
  <c r="DK1083" i="48"/>
  <c r="DF1083" i="48"/>
  <c r="DK1082" i="48"/>
  <c r="DF1082" i="48"/>
  <c r="DK1081" i="48"/>
  <c r="DF1081" i="48"/>
  <c r="DK1080" i="48"/>
  <c r="DF1080" i="48"/>
  <c r="DK1079" i="48"/>
  <c r="DF1079" i="48"/>
  <c r="CJ1079" i="48" s="1"/>
  <c r="DK1078" i="48"/>
  <c r="DF1078" i="48"/>
  <c r="DK1076" i="48"/>
  <c r="DL1077" i="48" s="1"/>
  <c r="DF1076" i="48"/>
  <c r="DK1075" i="48"/>
  <c r="DF1075" i="48"/>
  <c r="CJ1075" i="48" s="1"/>
  <c r="DK1074" i="48"/>
  <c r="DF1074" i="48"/>
  <c r="DK1073" i="48"/>
  <c r="DF1073" i="48"/>
  <c r="DK1072" i="48"/>
  <c r="DF1072" i="48"/>
  <c r="DK1071" i="48"/>
  <c r="DF1071" i="48"/>
  <c r="DK1070" i="48"/>
  <c r="DF1070" i="48"/>
  <c r="DK1069" i="48"/>
  <c r="DF1069" i="48"/>
  <c r="DK1068" i="48"/>
  <c r="DF1068" i="48"/>
  <c r="DK1067" i="48"/>
  <c r="DF1067" i="48"/>
  <c r="DK1066" i="48"/>
  <c r="DF1066" i="48"/>
  <c r="DK1065" i="48"/>
  <c r="DF1065" i="48"/>
  <c r="DK1064" i="48"/>
  <c r="DF1064" i="48"/>
  <c r="DK1063" i="48"/>
  <c r="DF1063" i="48"/>
  <c r="DK1062" i="48"/>
  <c r="DF1062" i="48"/>
  <c r="DK1061" i="48"/>
  <c r="DF1061" i="48"/>
  <c r="DK1060" i="48"/>
  <c r="DF1060" i="48"/>
  <c r="DK1059" i="48"/>
  <c r="DF1059" i="48"/>
  <c r="DK1058" i="48"/>
  <c r="DF1058" i="48"/>
  <c r="DK1057" i="48"/>
  <c r="DF1057" i="48"/>
  <c r="DK1056" i="48"/>
  <c r="DF1056" i="48"/>
  <c r="DK1055" i="48"/>
  <c r="DF1055" i="48"/>
  <c r="DK1054" i="48"/>
  <c r="DF1054" i="48"/>
  <c r="DK1053" i="48"/>
  <c r="DF1053" i="48"/>
  <c r="DK1051" i="48"/>
  <c r="DL1052" i="48" s="1"/>
  <c r="DF1051" i="48"/>
  <c r="DK1050" i="48"/>
  <c r="DF1050" i="48"/>
  <c r="CJ1050" i="48" s="1"/>
  <c r="DK1049" i="48"/>
  <c r="DF1049" i="48"/>
  <c r="DK1048" i="48"/>
  <c r="DF1048" i="48"/>
  <c r="DK1047" i="48"/>
  <c r="DF1047" i="48"/>
  <c r="DK1046" i="48"/>
  <c r="DF1046" i="48"/>
  <c r="DK1045" i="48"/>
  <c r="DF1045" i="48"/>
  <c r="DK1044" i="48"/>
  <c r="DF1044" i="48"/>
  <c r="DK1043" i="48"/>
  <c r="DF1043" i="48"/>
  <c r="DK1042" i="48"/>
  <c r="DF1042" i="48"/>
  <c r="DK1041" i="48"/>
  <c r="DF1041" i="48"/>
  <c r="DK1040" i="48"/>
  <c r="DF1040" i="48"/>
  <c r="DK1039" i="48"/>
  <c r="DF1039" i="48"/>
  <c r="DK1038" i="48"/>
  <c r="DF1038" i="48"/>
  <c r="DK1037" i="48"/>
  <c r="DF1037" i="48"/>
  <c r="DK1036" i="48"/>
  <c r="DF1036" i="48"/>
  <c r="DK1035" i="48"/>
  <c r="DF1035" i="48"/>
  <c r="DK1034" i="48"/>
  <c r="DF1034" i="48"/>
  <c r="DK1033" i="48"/>
  <c r="DF1033" i="48"/>
  <c r="DK1032" i="48"/>
  <c r="DF1032" i="48"/>
  <c r="DK1031" i="48"/>
  <c r="DF1031" i="48"/>
  <c r="DK1030" i="48"/>
  <c r="DF1030" i="48"/>
  <c r="DK1029" i="48"/>
  <c r="DF1029" i="48"/>
  <c r="DK1028" i="48"/>
  <c r="DF1028" i="48"/>
  <c r="DK1026" i="48"/>
  <c r="DL1027" i="48" s="1"/>
  <c r="DF1026" i="48"/>
  <c r="DK1025" i="48"/>
  <c r="DF1025" i="48"/>
  <c r="DK1024" i="48"/>
  <c r="DF1024" i="48"/>
  <c r="DK1023" i="48"/>
  <c r="DF1023" i="48"/>
  <c r="DK1022" i="48"/>
  <c r="DF1022" i="48"/>
  <c r="DK1021" i="48"/>
  <c r="DF1021" i="48"/>
  <c r="DK1020" i="48"/>
  <c r="DF1020" i="48"/>
  <c r="DK1019" i="48"/>
  <c r="DF1019" i="48"/>
  <c r="DK1018" i="48"/>
  <c r="DF1018" i="48"/>
  <c r="DK1017" i="48"/>
  <c r="DF1017" i="48"/>
  <c r="DK1016" i="48"/>
  <c r="DF1016" i="48"/>
  <c r="DK1015" i="48"/>
  <c r="DF1015" i="48"/>
  <c r="DK1014" i="48"/>
  <c r="DF1014" i="48"/>
  <c r="DK1013" i="48"/>
  <c r="DF1013" i="48"/>
  <c r="DK1012" i="48"/>
  <c r="DF1012" i="48"/>
  <c r="DK1011" i="48"/>
  <c r="DF1011" i="48"/>
  <c r="DK1010" i="48"/>
  <c r="DF1010" i="48"/>
  <c r="DK1009" i="48"/>
  <c r="DF1009" i="48"/>
  <c r="DK1008" i="48"/>
  <c r="DF1008" i="48"/>
  <c r="CJ1008" i="48" s="1"/>
  <c r="DK1007" i="48"/>
  <c r="DF1007" i="48"/>
  <c r="CJ1007" i="48" s="1"/>
  <c r="DK1006" i="48"/>
  <c r="DF1006" i="48"/>
  <c r="DK1005" i="48"/>
  <c r="DF1005" i="48"/>
  <c r="DK1004" i="48"/>
  <c r="DF1004" i="48"/>
  <c r="DK1003" i="48"/>
  <c r="DF1003" i="48"/>
  <c r="DK1001" i="48"/>
  <c r="DL1002" i="48" s="1"/>
  <c r="DF1001" i="48"/>
  <c r="DK1000" i="48"/>
  <c r="DF1000" i="48"/>
  <c r="DK999" i="48"/>
  <c r="DF999" i="48"/>
  <c r="DK998" i="48"/>
  <c r="DF998" i="48"/>
  <c r="DK997" i="48"/>
  <c r="DF997" i="48"/>
  <c r="DK996" i="48"/>
  <c r="DF996" i="48"/>
  <c r="DK995" i="48"/>
  <c r="DF995" i="48"/>
  <c r="DK994" i="48"/>
  <c r="DF994" i="48"/>
  <c r="DK993" i="48"/>
  <c r="DF993" i="48"/>
  <c r="DK992" i="48"/>
  <c r="DF992" i="48"/>
  <c r="DK991" i="48"/>
  <c r="DF991" i="48"/>
  <c r="DK990" i="48"/>
  <c r="DF990" i="48"/>
  <c r="DK989" i="48"/>
  <c r="DF989" i="48"/>
  <c r="DK988" i="48"/>
  <c r="DF988" i="48"/>
  <c r="DK987" i="48"/>
  <c r="DF987" i="48"/>
  <c r="DK986" i="48"/>
  <c r="DF986" i="48"/>
  <c r="DK985" i="48"/>
  <c r="DF985" i="48"/>
  <c r="DK984" i="48"/>
  <c r="DF984" i="48"/>
  <c r="DK983" i="48"/>
  <c r="DF983" i="48"/>
  <c r="DK982" i="48"/>
  <c r="DF982" i="48"/>
  <c r="DK981" i="48"/>
  <c r="DF981" i="48"/>
  <c r="DK980" i="48"/>
  <c r="DF980" i="48"/>
  <c r="DK979" i="48"/>
  <c r="DF979" i="48"/>
  <c r="DK978" i="48"/>
  <c r="DF978" i="48"/>
  <c r="DK976" i="48"/>
  <c r="DL977" i="48" s="1"/>
  <c r="DF976" i="48"/>
  <c r="DK975" i="48"/>
  <c r="DF975" i="48"/>
  <c r="DK974" i="48"/>
  <c r="DF974" i="48"/>
  <c r="DK973" i="48"/>
  <c r="DF973" i="48"/>
  <c r="DK972" i="48"/>
  <c r="DF972" i="48"/>
  <c r="DK971" i="48"/>
  <c r="DF971" i="48"/>
  <c r="DK970" i="48"/>
  <c r="DF970" i="48"/>
  <c r="DK969" i="48"/>
  <c r="DF969" i="48"/>
  <c r="DK968" i="48"/>
  <c r="DF968" i="48"/>
  <c r="DK967" i="48"/>
  <c r="DF967" i="48"/>
  <c r="DK966" i="48"/>
  <c r="DF966" i="48"/>
  <c r="DK965" i="48"/>
  <c r="DF965" i="48"/>
  <c r="DK964" i="48"/>
  <c r="DF964" i="48"/>
  <c r="DK963" i="48"/>
  <c r="DF963" i="48"/>
  <c r="DK962" i="48"/>
  <c r="DF962" i="48"/>
  <c r="DK961" i="48"/>
  <c r="DF961" i="48"/>
  <c r="DK960" i="48"/>
  <c r="DF960" i="48"/>
  <c r="DK959" i="48"/>
  <c r="DF959" i="48"/>
  <c r="DK958" i="48"/>
  <c r="DF958" i="48"/>
  <c r="DK957" i="48"/>
  <c r="DF957" i="48"/>
  <c r="DK956" i="48"/>
  <c r="DF956" i="48"/>
  <c r="DK955" i="48"/>
  <c r="DF955" i="48"/>
  <c r="DK954" i="48"/>
  <c r="DF954" i="48"/>
  <c r="DK953" i="48"/>
  <c r="DF953" i="48"/>
  <c r="DK951" i="48"/>
  <c r="DL952" i="48" s="1"/>
  <c r="DF951" i="48"/>
  <c r="DK950" i="48"/>
  <c r="DF950" i="48"/>
  <c r="CJ950" i="48" s="1"/>
  <c r="DK949" i="48"/>
  <c r="DF949" i="48"/>
  <c r="DK948" i="48"/>
  <c r="DF948" i="48"/>
  <c r="DK947" i="48"/>
  <c r="DF947" i="48"/>
  <c r="DK946" i="48"/>
  <c r="DF946" i="48"/>
  <c r="DK945" i="48"/>
  <c r="DF945" i="48"/>
  <c r="DK944" i="48"/>
  <c r="DF944" i="48"/>
  <c r="DK943" i="48"/>
  <c r="DF943" i="48"/>
  <c r="DK942" i="48"/>
  <c r="DF942" i="48"/>
  <c r="DK941" i="48"/>
  <c r="DF941" i="48"/>
  <c r="DK940" i="48"/>
  <c r="DF940" i="48"/>
  <c r="DK939" i="48"/>
  <c r="DF939" i="48"/>
  <c r="DK938" i="48"/>
  <c r="DF938" i="48"/>
  <c r="DK937" i="48"/>
  <c r="DF937" i="48"/>
  <c r="DK936" i="48"/>
  <c r="DF936" i="48"/>
  <c r="DK935" i="48"/>
  <c r="DF935" i="48"/>
  <c r="DK934" i="48"/>
  <c r="DF934" i="48"/>
  <c r="DK933" i="48"/>
  <c r="DF933" i="48"/>
  <c r="DK932" i="48"/>
  <c r="DF932" i="48"/>
  <c r="DK931" i="48"/>
  <c r="DF931" i="48"/>
  <c r="DK930" i="48"/>
  <c r="DF930" i="48"/>
  <c r="DK929" i="48"/>
  <c r="DF929" i="48"/>
  <c r="DK928" i="48"/>
  <c r="DF928" i="48"/>
  <c r="DK926" i="48"/>
  <c r="DL927" i="48" s="1"/>
  <c r="DF926" i="48"/>
  <c r="DK925" i="48"/>
  <c r="DF925" i="48"/>
  <c r="DK924" i="48"/>
  <c r="DF924" i="48"/>
  <c r="DK923" i="48"/>
  <c r="DF923" i="48"/>
  <c r="DK922" i="48"/>
  <c r="DF922" i="48"/>
  <c r="DK921" i="48"/>
  <c r="DF921" i="48"/>
  <c r="DK920" i="48"/>
  <c r="DF920" i="48"/>
  <c r="DK919" i="48"/>
  <c r="DF919" i="48"/>
  <c r="DK918" i="48"/>
  <c r="DF918" i="48"/>
  <c r="DK917" i="48"/>
  <c r="DF917" i="48"/>
  <c r="DK916" i="48"/>
  <c r="DF916" i="48"/>
  <c r="DK915" i="48"/>
  <c r="DF915" i="48"/>
  <c r="DK914" i="48"/>
  <c r="DF914" i="48"/>
  <c r="DK913" i="48"/>
  <c r="DF913" i="48"/>
  <c r="DK912" i="48"/>
  <c r="DF912" i="48"/>
  <c r="DK911" i="48"/>
  <c r="DF911" i="48"/>
  <c r="DK910" i="48"/>
  <c r="DF910" i="48"/>
  <c r="DK909" i="48"/>
  <c r="DF909" i="48"/>
  <c r="DK908" i="48"/>
  <c r="DF908" i="48"/>
  <c r="DK907" i="48"/>
  <c r="DF907" i="48"/>
  <c r="DK906" i="48"/>
  <c r="DF906" i="48"/>
  <c r="DK905" i="48"/>
  <c r="DF905" i="48"/>
  <c r="DK904" i="48"/>
  <c r="DF904" i="48"/>
  <c r="DK903" i="48"/>
  <c r="DF903" i="48"/>
  <c r="DK901" i="48"/>
  <c r="DL902" i="48" s="1"/>
  <c r="DF901" i="48"/>
  <c r="DK900" i="48"/>
  <c r="DF900" i="48"/>
  <c r="DK899" i="48"/>
  <c r="DF899" i="48"/>
  <c r="DK898" i="48"/>
  <c r="DF898" i="48"/>
  <c r="DK897" i="48"/>
  <c r="DF897" i="48"/>
  <c r="DK896" i="48"/>
  <c r="DF896" i="48"/>
  <c r="DK895" i="48"/>
  <c r="DF895" i="48"/>
  <c r="DK894" i="48"/>
  <c r="DF894" i="48"/>
  <c r="DK893" i="48"/>
  <c r="DF893" i="48"/>
  <c r="DK892" i="48"/>
  <c r="DF892" i="48"/>
  <c r="DK891" i="48"/>
  <c r="DF891" i="48"/>
  <c r="DK890" i="48"/>
  <c r="DF890" i="48"/>
  <c r="DK889" i="48"/>
  <c r="DF889" i="48"/>
  <c r="DK888" i="48"/>
  <c r="DF888" i="48"/>
  <c r="DK887" i="48"/>
  <c r="DF887" i="48"/>
  <c r="DK886" i="48"/>
  <c r="DF886" i="48"/>
  <c r="DK885" i="48"/>
  <c r="DF885" i="48"/>
  <c r="DK884" i="48"/>
  <c r="DF884" i="48"/>
  <c r="DK883" i="48"/>
  <c r="DF883" i="48"/>
  <c r="DK882" i="48"/>
  <c r="DF882" i="48"/>
  <c r="DK881" i="48"/>
  <c r="DF881" i="48"/>
  <c r="DK880" i="48"/>
  <c r="DF880" i="48"/>
  <c r="DK879" i="48"/>
  <c r="DF879" i="48"/>
  <c r="DK878" i="48"/>
  <c r="DF878" i="48"/>
  <c r="DK876" i="48"/>
  <c r="DL877" i="48" s="1"/>
  <c r="DF876" i="48"/>
  <c r="DK875" i="48"/>
  <c r="DF875" i="48"/>
  <c r="DK874" i="48"/>
  <c r="DF874" i="48"/>
  <c r="DK873" i="48"/>
  <c r="DF873" i="48"/>
  <c r="DK872" i="48"/>
  <c r="DF872" i="48"/>
  <c r="DK871" i="48"/>
  <c r="DF871" i="48"/>
  <c r="DK870" i="48"/>
  <c r="DF870" i="48"/>
  <c r="DK869" i="48"/>
  <c r="DF869" i="48"/>
  <c r="DK868" i="48"/>
  <c r="DF868" i="48"/>
  <c r="DK867" i="48"/>
  <c r="DF867" i="48"/>
  <c r="DK866" i="48"/>
  <c r="DF866" i="48"/>
  <c r="DK865" i="48"/>
  <c r="DF865" i="48"/>
  <c r="DK864" i="48"/>
  <c r="DF864" i="48"/>
  <c r="DK863" i="48"/>
  <c r="DF863" i="48"/>
  <c r="DK862" i="48"/>
  <c r="DF862" i="48"/>
  <c r="DK861" i="48"/>
  <c r="DF861" i="48"/>
  <c r="DK860" i="48"/>
  <c r="DF860" i="48"/>
  <c r="DK859" i="48"/>
  <c r="DF859" i="48"/>
  <c r="DK858" i="48"/>
  <c r="DF858" i="48"/>
  <c r="DK857" i="48"/>
  <c r="DF857" i="48"/>
  <c r="DK856" i="48"/>
  <c r="DF856" i="48"/>
  <c r="DK855" i="48"/>
  <c r="DF855" i="48"/>
  <c r="DK854" i="48"/>
  <c r="DF854" i="48"/>
  <c r="DK853" i="48"/>
  <c r="DF853" i="48"/>
  <c r="DK851" i="48"/>
  <c r="DL852" i="48" s="1"/>
  <c r="DF851" i="48"/>
  <c r="DK850" i="48"/>
  <c r="DF850" i="48"/>
  <c r="DK849" i="48"/>
  <c r="DF849" i="48"/>
  <c r="DK848" i="48"/>
  <c r="DF848" i="48"/>
  <c r="DK847" i="48"/>
  <c r="DF847" i="48"/>
  <c r="DK846" i="48"/>
  <c r="DF846" i="48"/>
  <c r="DK845" i="48"/>
  <c r="DF845" i="48"/>
  <c r="DK844" i="48"/>
  <c r="DF844" i="48"/>
  <c r="DK843" i="48"/>
  <c r="DF843" i="48"/>
  <c r="DK842" i="48"/>
  <c r="DF842" i="48"/>
  <c r="DK841" i="48"/>
  <c r="DF841" i="48"/>
  <c r="DK840" i="48"/>
  <c r="DF840" i="48"/>
  <c r="DK839" i="48"/>
  <c r="DF839" i="48"/>
  <c r="DK838" i="48"/>
  <c r="DF838" i="48"/>
  <c r="DK837" i="48"/>
  <c r="DF837" i="48"/>
  <c r="DK836" i="48"/>
  <c r="DF836" i="48"/>
  <c r="DK835" i="48"/>
  <c r="DF835" i="48"/>
  <c r="DK834" i="48"/>
  <c r="DF834" i="48"/>
  <c r="DK833" i="48"/>
  <c r="DF833" i="48"/>
  <c r="DK832" i="48"/>
  <c r="DF832" i="48"/>
  <c r="DK831" i="48"/>
  <c r="DF831" i="48"/>
  <c r="DK830" i="48"/>
  <c r="DF830" i="48"/>
  <c r="DK829" i="48"/>
  <c r="DF829" i="48"/>
  <c r="DK828" i="48"/>
  <c r="DF828" i="48"/>
  <c r="DK826" i="48"/>
  <c r="DL827" i="48" s="1"/>
  <c r="DF826" i="48"/>
  <c r="DK825" i="48"/>
  <c r="DF825" i="48"/>
  <c r="DK824" i="48"/>
  <c r="DF824" i="48"/>
  <c r="DK823" i="48"/>
  <c r="DF823" i="48"/>
  <c r="DK822" i="48"/>
  <c r="DF822" i="48"/>
  <c r="DK821" i="48"/>
  <c r="DF821" i="48"/>
  <c r="DK820" i="48"/>
  <c r="DF820" i="48"/>
  <c r="DK819" i="48"/>
  <c r="DF819" i="48"/>
  <c r="DK818" i="48"/>
  <c r="DF818" i="48"/>
  <c r="DK817" i="48"/>
  <c r="DF817" i="48"/>
  <c r="DK816" i="48"/>
  <c r="DF816" i="48"/>
  <c r="DK815" i="48"/>
  <c r="DF815" i="48"/>
  <c r="DK814" i="48"/>
  <c r="DF814" i="48"/>
  <c r="DK813" i="48"/>
  <c r="DF813" i="48"/>
  <c r="DK812" i="48"/>
  <c r="DF812" i="48"/>
  <c r="DK811" i="48"/>
  <c r="DF811" i="48"/>
  <c r="DK810" i="48"/>
  <c r="DF810" i="48"/>
  <c r="DK809" i="48"/>
  <c r="DF809" i="48"/>
  <c r="DK808" i="48"/>
  <c r="DF808" i="48"/>
  <c r="DK807" i="48"/>
  <c r="DF807" i="48"/>
  <c r="DK806" i="48"/>
  <c r="DF806" i="48"/>
  <c r="DK805" i="48"/>
  <c r="DF805" i="48"/>
  <c r="DK804" i="48"/>
  <c r="DF804" i="48"/>
  <c r="DK803" i="48"/>
  <c r="DF803" i="48"/>
  <c r="DK801" i="48"/>
  <c r="DL802" i="48" s="1"/>
  <c r="DF801" i="48"/>
  <c r="DK800" i="48"/>
  <c r="DF800" i="48"/>
  <c r="DK799" i="48"/>
  <c r="DF799" i="48"/>
  <c r="DK798" i="48"/>
  <c r="DF798" i="48"/>
  <c r="DK797" i="48"/>
  <c r="DF797" i="48"/>
  <c r="DK796" i="48"/>
  <c r="DF796" i="48"/>
  <c r="DK795" i="48"/>
  <c r="DF795" i="48"/>
  <c r="DK794" i="48"/>
  <c r="DF794" i="48"/>
  <c r="DK793" i="48"/>
  <c r="DF793" i="48"/>
  <c r="DK792" i="48"/>
  <c r="DF792" i="48"/>
  <c r="DK791" i="48"/>
  <c r="DF791" i="48"/>
  <c r="DK790" i="48"/>
  <c r="DF790" i="48"/>
  <c r="DK789" i="48"/>
  <c r="DF789" i="48"/>
  <c r="DK788" i="48"/>
  <c r="DF788" i="48"/>
  <c r="DK787" i="48"/>
  <c r="DF787" i="48"/>
  <c r="DK786" i="48"/>
  <c r="DF786" i="48"/>
  <c r="DK785" i="48"/>
  <c r="DF785" i="48"/>
  <c r="DK784" i="48"/>
  <c r="DF784" i="48"/>
  <c r="DK783" i="48"/>
  <c r="DF783" i="48"/>
  <c r="DK782" i="48"/>
  <c r="DF782" i="48"/>
  <c r="DK781" i="48"/>
  <c r="DF781" i="48"/>
  <c r="DK780" i="48"/>
  <c r="DF780" i="48"/>
  <c r="DK779" i="48"/>
  <c r="DF779" i="48"/>
  <c r="DK778" i="48"/>
  <c r="DF778" i="48"/>
  <c r="DK776" i="48"/>
  <c r="DL777" i="48" s="1"/>
  <c r="DF776" i="48"/>
  <c r="DK775" i="48"/>
  <c r="DF775" i="48"/>
  <c r="DK774" i="48"/>
  <c r="DF774" i="48"/>
  <c r="DK773" i="48"/>
  <c r="DF773" i="48"/>
  <c r="DK772" i="48"/>
  <c r="DF772" i="48"/>
  <c r="DK771" i="48"/>
  <c r="DF771" i="48"/>
  <c r="DK770" i="48"/>
  <c r="DF770" i="48"/>
  <c r="DK769" i="48"/>
  <c r="DF769" i="48"/>
  <c r="DK768" i="48"/>
  <c r="DF768" i="48"/>
  <c r="DK767" i="48"/>
  <c r="DF767" i="48"/>
  <c r="DK766" i="48"/>
  <c r="DF766" i="48"/>
  <c r="DK765" i="48"/>
  <c r="DF765" i="48"/>
  <c r="DK764" i="48"/>
  <c r="DF764" i="48"/>
  <c r="DK763" i="48"/>
  <c r="DF763" i="48"/>
  <c r="DK762" i="48"/>
  <c r="DF762" i="48"/>
  <c r="DK761" i="48"/>
  <c r="DF761" i="48"/>
  <c r="DK760" i="48"/>
  <c r="DF760" i="48"/>
  <c r="DK759" i="48"/>
  <c r="DF759" i="48"/>
  <c r="DK758" i="48"/>
  <c r="DF758" i="48"/>
  <c r="DK757" i="48"/>
  <c r="DF757" i="48"/>
  <c r="DK756" i="48"/>
  <c r="DF756" i="48"/>
  <c r="DK755" i="48"/>
  <c r="DF755" i="48"/>
  <c r="DK754" i="48"/>
  <c r="DF754" i="48"/>
  <c r="DK753" i="48"/>
  <c r="DF753" i="48"/>
  <c r="DK751" i="48"/>
  <c r="DL752" i="48" s="1"/>
  <c r="DF751" i="48"/>
  <c r="DK750" i="48"/>
  <c r="DF750" i="48"/>
  <c r="DK749" i="48"/>
  <c r="DF749" i="48"/>
  <c r="DK748" i="48"/>
  <c r="DF748" i="48"/>
  <c r="DK747" i="48"/>
  <c r="DF747" i="48"/>
  <c r="DK746" i="48"/>
  <c r="DF746" i="48"/>
  <c r="DK745" i="48"/>
  <c r="DF745" i="48"/>
  <c r="DK744" i="48"/>
  <c r="DF744" i="48"/>
  <c r="DK743" i="48"/>
  <c r="DF743" i="48"/>
  <c r="DK742" i="48"/>
  <c r="DF742" i="48"/>
  <c r="DK741" i="48"/>
  <c r="DF741" i="48"/>
  <c r="DK740" i="48"/>
  <c r="DF740" i="48"/>
  <c r="DK739" i="48"/>
  <c r="DF739" i="48"/>
  <c r="DK738" i="48"/>
  <c r="DF738" i="48"/>
  <c r="DK737" i="48"/>
  <c r="DF737" i="48"/>
  <c r="DK736" i="48"/>
  <c r="DF736" i="48"/>
  <c r="DK735" i="48"/>
  <c r="DF735" i="48"/>
  <c r="DK734" i="48"/>
  <c r="DF734" i="48"/>
  <c r="DK733" i="48"/>
  <c r="DF733" i="48"/>
  <c r="DK732" i="48"/>
  <c r="DF732" i="48"/>
  <c r="DK731" i="48"/>
  <c r="DF731" i="48"/>
  <c r="DK730" i="48"/>
  <c r="DF730" i="48"/>
  <c r="DK729" i="48"/>
  <c r="DF729" i="48"/>
  <c r="DK728" i="48"/>
  <c r="DF728" i="48"/>
  <c r="DK726" i="48"/>
  <c r="DL727" i="48" s="1"/>
  <c r="DF726" i="48"/>
  <c r="DK725" i="48"/>
  <c r="DF725" i="48"/>
  <c r="DK724" i="48"/>
  <c r="DF724" i="48"/>
  <c r="DK723" i="48"/>
  <c r="DF723" i="48"/>
  <c r="DK722" i="48"/>
  <c r="DF722" i="48"/>
  <c r="DK721" i="48"/>
  <c r="DF721" i="48"/>
  <c r="DK720" i="48"/>
  <c r="DF720" i="48"/>
  <c r="DK719" i="48"/>
  <c r="DF719" i="48"/>
  <c r="DK718" i="48"/>
  <c r="DF718" i="48"/>
  <c r="DK717" i="48"/>
  <c r="DF717" i="48"/>
  <c r="DK716" i="48"/>
  <c r="DF716" i="48"/>
  <c r="DK715" i="48"/>
  <c r="DF715" i="48"/>
  <c r="DK714" i="48"/>
  <c r="DF714" i="48"/>
  <c r="DK713" i="48"/>
  <c r="DF713" i="48"/>
  <c r="DK712" i="48"/>
  <c r="DF712" i="48"/>
  <c r="DK711" i="48"/>
  <c r="DF711" i="48"/>
  <c r="DK710" i="48"/>
  <c r="DF710" i="48"/>
  <c r="DK709" i="48"/>
  <c r="DF709" i="48"/>
  <c r="DK708" i="48"/>
  <c r="DF708" i="48"/>
  <c r="DK707" i="48"/>
  <c r="DF707" i="48"/>
  <c r="DK706" i="48"/>
  <c r="DF706" i="48"/>
  <c r="DK705" i="48"/>
  <c r="DF705" i="48"/>
  <c r="DK704" i="48"/>
  <c r="DF704" i="48"/>
  <c r="DK703" i="48"/>
  <c r="DF703" i="48"/>
  <c r="DK701" i="48"/>
  <c r="DL702" i="48" s="1"/>
  <c r="DF701" i="48"/>
  <c r="DK700" i="48"/>
  <c r="DF700" i="48"/>
  <c r="DK699" i="48"/>
  <c r="DF699" i="48"/>
  <c r="DK698" i="48"/>
  <c r="DF698" i="48"/>
  <c r="DK697" i="48"/>
  <c r="DF697" i="48"/>
  <c r="DK696" i="48"/>
  <c r="DF696" i="48"/>
  <c r="DK695" i="48"/>
  <c r="DF695" i="48"/>
  <c r="DK694" i="48"/>
  <c r="DF694" i="48"/>
  <c r="DK693" i="48"/>
  <c r="DF693" i="48"/>
  <c r="DK692" i="48"/>
  <c r="DF692" i="48"/>
  <c r="DK691" i="48"/>
  <c r="DF691" i="48"/>
  <c r="DK690" i="48"/>
  <c r="DF690" i="48"/>
  <c r="DK689" i="48"/>
  <c r="DF689" i="48"/>
  <c r="DK688" i="48"/>
  <c r="DF688" i="48"/>
  <c r="DK687" i="48"/>
  <c r="DF687" i="48"/>
  <c r="DK686" i="48"/>
  <c r="DF686" i="48"/>
  <c r="DK685" i="48"/>
  <c r="DF685" i="48"/>
  <c r="DK684" i="48"/>
  <c r="DF684" i="48"/>
  <c r="DK683" i="48"/>
  <c r="DF683" i="48"/>
  <c r="DK682" i="48"/>
  <c r="DF682" i="48"/>
  <c r="DK681" i="48"/>
  <c r="DF681" i="48"/>
  <c r="DK680" i="48"/>
  <c r="DF680" i="48"/>
  <c r="DK679" i="48"/>
  <c r="DF679" i="48"/>
  <c r="DK678" i="48"/>
  <c r="DF678" i="48"/>
  <c r="DK676" i="48"/>
  <c r="DL677" i="48" s="1"/>
  <c r="DF676" i="48"/>
  <c r="DK675" i="48"/>
  <c r="DF675" i="48"/>
  <c r="DK674" i="48"/>
  <c r="DF674" i="48"/>
  <c r="DK673" i="48"/>
  <c r="DF673" i="48"/>
  <c r="DK672" i="48"/>
  <c r="DF672" i="48"/>
  <c r="DK671" i="48"/>
  <c r="DF671" i="48"/>
  <c r="DK670" i="48"/>
  <c r="DF670" i="48"/>
  <c r="DK669" i="48"/>
  <c r="DF669" i="48"/>
  <c r="DK668" i="48"/>
  <c r="DF668" i="48"/>
  <c r="DK667" i="48"/>
  <c r="DF667" i="48"/>
  <c r="DK666" i="48"/>
  <c r="DF666" i="48"/>
  <c r="DK665" i="48"/>
  <c r="DF665" i="48"/>
  <c r="DK664" i="48"/>
  <c r="DF664" i="48"/>
  <c r="DK663" i="48"/>
  <c r="DF663" i="48"/>
  <c r="DK662" i="48"/>
  <c r="DF662" i="48"/>
  <c r="DK661" i="48"/>
  <c r="DF661" i="48"/>
  <c r="DK660" i="48"/>
  <c r="DF660" i="48"/>
  <c r="DK659" i="48"/>
  <c r="DF659" i="48"/>
  <c r="DK658" i="48"/>
  <c r="DF658" i="48"/>
  <c r="DK657" i="48"/>
  <c r="DF657" i="48"/>
  <c r="DK656" i="48"/>
  <c r="DF656" i="48"/>
  <c r="DK655" i="48"/>
  <c r="DF655" i="48"/>
  <c r="DK654" i="48"/>
  <c r="DF654" i="48"/>
  <c r="DK653" i="48"/>
  <c r="DF653" i="48"/>
  <c r="DK651" i="48"/>
  <c r="DL652" i="48" s="1"/>
  <c r="DF651" i="48"/>
  <c r="DK650" i="48"/>
  <c r="DF650" i="48"/>
  <c r="DK649" i="48"/>
  <c r="DF649" i="48"/>
  <c r="DK648" i="48"/>
  <c r="DF648" i="48"/>
  <c r="DK647" i="48"/>
  <c r="DF647" i="48"/>
  <c r="DK646" i="48"/>
  <c r="DF646" i="48"/>
  <c r="DK645" i="48"/>
  <c r="DF645" i="48"/>
  <c r="DK644" i="48"/>
  <c r="DF644" i="48"/>
  <c r="DK643" i="48"/>
  <c r="DF643" i="48"/>
  <c r="DK642" i="48"/>
  <c r="DF642" i="48"/>
  <c r="DK641" i="48"/>
  <c r="DF641" i="48"/>
  <c r="DK640" i="48"/>
  <c r="DF640" i="48"/>
  <c r="DK639" i="48"/>
  <c r="DF639" i="48"/>
  <c r="DK638" i="48"/>
  <c r="DF638" i="48"/>
  <c r="DK637" i="48"/>
  <c r="DF637" i="48"/>
  <c r="DK636" i="48"/>
  <c r="DF636" i="48"/>
  <c r="DK635" i="48"/>
  <c r="DF635" i="48"/>
  <c r="DK634" i="48"/>
  <c r="DF634" i="48"/>
  <c r="DK633" i="48"/>
  <c r="DF633" i="48"/>
  <c r="DK632" i="48"/>
  <c r="DF632" i="48"/>
  <c r="DK631" i="48"/>
  <c r="DF631" i="48"/>
  <c r="DK630" i="48"/>
  <c r="DF630" i="48"/>
  <c r="DK629" i="48"/>
  <c r="DF629" i="48"/>
  <c r="DK628" i="48"/>
  <c r="DF628" i="48"/>
  <c r="DK626" i="48"/>
  <c r="DL627" i="48" s="1"/>
  <c r="DF626" i="48"/>
  <c r="DK625" i="48"/>
  <c r="DF625" i="48"/>
  <c r="DK624" i="48"/>
  <c r="DF624" i="48"/>
  <c r="DK623" i="48"/>
  <c r="DF623" i="48"/>
  <c r="DK622" i="48"/>
  <c r="DF622" i="48"/>
  <c r="DK621" i="48"/>
  <c r="DF621" i="48"/>
  <c r="DK620" i="48"/>
  <c r="DF620" i="48"/>
  <c r="DK619" i="48"/>
  <c r="DF619" i="48"/>
  <c r="DK618" i="48"/>
  <c r="DF618" i="48"/>
  <c r="DK617" i="48"/>
  <c r="DF617" i="48"/>
  <c r="DK616" i="48"/>
  <c r="DF616" i="48"/>
  <c r="DK615" i="48"/>
  <c r="DF615" i="48"/>
  <c r="DK614" i="48"/>
  <c r="DF614" i="48"/>
  <c r="DK613" i="48"/>
  <c r="DF613" i="48"/>
  <c r="DK612" i="48"/>
  <c r="DF612" i="48"/>
  <c r="DK611" i="48"/>
  <c r="DF611" i="48"/>
  <c r="DK610" i="48"/>
  <c r="DF610" i="48"/>
  <c r="DK609" i="48"/>
  <c r="DF609" i="48"/>
  <c r="DK608" i="48"/>
  <c r="DF608" i="48"/>
  <c r="DK607" i="48"/>
  <c r="DF607" i="48"/>
  <c r="DK606" i="48"/>
  <c r="DF606" i="48"/>
  <c r="DK605" i="48"/>
  <c r="DF605" i="48"/>
  <c r="DK604" i="48"/>
  <c r="DF604" i="48"/>
  <c r="DK603" i="48"/>
  <c r="DF603" i="48"/>
  <c r="DK601" i="48"/>
  <c r="DL602" i="48" s="1"/>
  <c r="DF601" i="48"/>
  <c r="DK600" i="48"/>
  <c r="DF600" i="48"/>
  <c r="DK599" i="48"/>
  <c r="DF599" i="48"/>
  <c r="DK598" i="48"/>
  <c r="DF598" i="48"/>
  <c r="DK597" i="48"/>
  <c r="DF597" i="48"/>
  <c r="DK596" i="48"/>
  <c r="DF596" i="48"/>
  <c r="DK595" i="48"/>
  <c r="DF595" i="48"/>
  <c r="DK594" i="48"/>
  <c r="DF594" i="48"/>
  <c r="DK593" i="48"/>
  <c r="DF593" i="48"/>
  <c r="DK592" i="48"/>
  <c r="DF592" i="48"/>
  <c r="DK591" i="48"/>
  <c r="DF591" i="48"/>
  <c r="DK590" i="48"/>
  <c r="DF590" i="48"/>
  <c r="DK589" i="48"/>
  <c r="DF589" i="48"/>
  <c r="DK588" i="48"/>
  <c r="DF588" i="48"/>
  <c r="DK587" i="48"/>
  <c r="DF587" i="48"/>
  <c r="DK586" i="48"/>
  <c r="DF586" i="48"/>
  <c r="DK585" i="48"/>
  <c r="DF585" i="48"/>
  <c r="DK584" i="48"/>
  <c r="DF584" i="48"/>
  <c r="DK583" i="48"/>
  <c r="DF583" i="48"/>
  <c r="DK582" i="48"/>
  <c r="DF582" i="48"/>
  <c r="DK581" i="48"/>
  <c r="DF581" i="48"/>
  <c r="DK580" i="48"/>
  <c r="DF580" i="48"/>
  <c r="DK579" i="48"/>
  <c r="DF579" i="48"/>
  <c r="DK578" i="48"/>
  <c r="DF578" i="48"/>
  <c r="DK576" i="48"/>
  <c r="DL577" i="48" s="1"/>
  <c r="DF576" i="48"/>
  <c r="DK575" i="48"/>
  <c r="DF575" i="48"/>
  <c r="DK574" i="48"/>
  <c r="DF574" i="48"/>
  <c r="DK573" i="48"/>
  <c r="DF573" i="48"/>
  <c r="DK572" i="48"/>
  <c r="DF572" i="48"/>
  <c r="DK571" i="48"/>
  <c r="DF571" i="48"/>
  <c r="DK570" i="48"/>
  <c r="DF570" i="48"/>
  <c r="DK569" i="48"/>
  <c r="DF569" i="48"/>
  <c r="DK568" i="48"/>
  <c r="DF568" i="48"/>
  <c r="DK567" i="48"/>
  <c r="DF567" i="48"/>
  <c r="DK566" i="48"/>
  <c r="DF566" i="48"/>
  <c r="DK565" i="48"/>
  <c r="DF565" i="48"/>
  <c r="DK564" i="48"/>
  <c r="DF564" i="48"/>
  <c r="DK563" i="48"/>
  <c r="DF563" i="48"/>
  <c r="DK562" i="48"/>
  <c r="DF562" i="48"/>
  <c r="DK561" i="48"/>
  <c r="DF561" i="48"/>
  <c r="DK560" i="48"/>
  <c r="DF560" i="48"/>
  <c r="DK559" i="48"/>
  <c r="DF559" i="48"/>
  <c r="DK558" i="48"/>
  <c r="DF558" i="48"/>
  <c r="DK557" i="48"/>
  <c r="DF557" i="48"/>
  <c r="DK556" i="48"/>
  <c r="DF556" i="48"/>
  <c r="DK555" i="48"/>
  <c r="DF555" i="48"/>
  <c r="DK554" i="48"/>
  <c r="DF554" i="48"/>
  <c r="DK553" i="48"/>
  <c r="DF553" i="48"/>
  <c r="DK551" i="48"/>
  <c r="DL552" i="48" s="1"/>
  <c r="DF551" i="48"/>
  <c r="DK550" i="48"/>
  <c r="DF550" i="48"/>
  <c r="DK549" i="48"/>
  <c r="DF549" i="48"/>
  <c r="DK548" i="48"/>
  <c r="DF548" i="48"/>
  <c r="DK547" i="48"/>
  <c r="DF547" i="48"/>
  <c r="DK546" i="48"/>
  <c r="DF546" i="48"/>
  <c r="DK545" i="48"/>
  <c r="DF545" i="48"/>
  <c r="DK544" i="48"/>
  <c r="DF544" i="48"/>
  <c r="DK543" i="48"/>
  <c r="DF543" i="48"/>
  <c r="DK542" i="48"/>
  <c r="DF542" i="48"/>
  <c r="DK541" i="48"/>
  <c r="DF541" i="48"/>
  <c r="DK540" i="48"/>
  <c r="DF540" i="48"/>
  <c r="DK539" i="48"/>
  <c r="DF539" i="48"/>
  <c r="DK538" i="48"/>
  <c r="DF538" i="48"/>
  <c r="DK537" i="48"/>
  <c r="DF537" i="48"/>
  <c r="DK536" i="48"/>
  <c r="DF536" i="48"/>
  <c r="DK535" i="48"/>
  <c r="DF535" i="48"/>
  <c r="DK534" i="48"/>
  <c r="DF534" i="48"/>
  <c r="DK533" i="48"/>
  <c r="DF533" i="48"/>
  <c r="DK532" i="48"/>
  <c r="DF532" i="48"/>
  <c r="DK531" i="48"/>
  <c r="DF531" i="48"/>
  <c r="DK530" i="48"/>
  <c r="DF530" i="48"/>
  <c r="DK529" i="48"/>
  <c r="DF529" i="48"/>
  <c r="DK528" i="48"/>
  <c r="DF528" i="48"/>
  <c r="DK526" i="48"/>
  <c r="DL527" i="48" s="1"/>
  <c r="DF526" i="48"/>
  <c r="DK525" i="48"/>
  <c r="DF525" i="48"/>
  <c r="DK524" i="48"/>
  <c r="DF524" i="48"/>
  <c r="DK523" i="48"/>
  <c r="DF523" i="48"/>
  <c r="DK522" i="48"/>
  <c r="DF522" i="48"/>
  <c r="DK521" i="48"/>
  <c r="DF521" i="48"/>
  <c r="DK520" i="48"/>
  <c r="DF520" i="48"/>
  <c r="DK519" i="48"/>
  <c r="DF519" i="48"/>
  <c r="DK518" i="48"/>
  <c r="DF518" i="48"/>
  <c r="DK517" i="48"/>
  <c r="DF517" i="48"/>
  <c r="DK516" i="48"/>
  <c r="DF516" i="48"/>
  <c r="DK515" i="48"/>
  <c r="DF515" i="48"/>
  <c r="DK514" i="48"/>
  <c r="DF514" i="48"/>
  <c r="DK513" i="48"/>
  <c r="DF513" i="48"/>
  <c r="DK512" i="48"/>
  <c r="DF512" i="48"/>
  <c r="DK511" i="48"/>
  <c r="DF511" i="48"/>
  <c r="DK510" i="48"/>
  <c r="DF510" i="48"/>
  <c r="DK509" i="48"/>
  <c r="DF509" i="48"/>
  <c r="DK508" i="48"/>
  <c r="DF508" i="48"/>
  <c r="DK507" i="48"/>
  <c r="DF507" i="48"/>
  <c r="DK506" i="48"/>
  <c r="DF506" i="48"/>
  <c r="DK505" i="48"/>
  <c r="DF505" i="48"/>
  <c r="DK504" i="48"/>
  <c r="DF504" i="48"/>
  <c r="DK503" i="48"/>
  <c r="DF503" i="48"/>
  <c r="DK501" i="48"/>
  <c r="DL502" i="48" s="1"/>
  <c r="DF501" i="48"/>
  <c r="DK500" i="48"/>
  <c r="DF500" i="48"/>
  <c r="DK499" i="48"/>
  <c r="DF499" i="48"/>
  <c r="DK498" i="48"/>
  <c r="DF498" i="48"/>
  <c r="DK497" i="48"/>
  <c r="DF497" i="48"/>
  <c r="DK496" i="48"/>
  <c r="DF496" i="48"/>
  <c r="DK495" i="48"/>
  <c r="DF495" i="48"/>
  <c r="DK494" i="48"/>
  <c r="DF494" i="48"/>
  <c r="DK493" i="48"/>
  <c r="DF493" i="48"/>
  <c r="DK492" i="48"/>
  <c r="DF492" i="48"/>
  <c r="DK491" i="48"/>
  <c r="DF491" i="48"/>
  <c r="DK490" i="48"/>
  <c r="DF490" i="48"/>
  <c r="DK489" i="48"/>
  <c r="DF489" i="48"/>
  <c r="DK488" i="48"/>
  <c r="DF488" i="48"/>
  <c r="DK487" i="48"/>
  <c r="DF487" i="48"/>
  <c r="DK486" i="48"/>
  <c r="DF486" i="48"/>
  <c r="DK485" i="48"/>
  <c r="DF485" i="48"/>
  <c r="DK484" i="48"/>
  <c r="DF484" i="48"/>
  <c r="DK483" i="48"/>
  <c r="DF483" i="48"/>
  <c r="DK482" i="48"/>
  <c r="DF482" i="48"/>
  <c r="DK481" i="48"/>
  <c r="DF481" i="48"/>
  <c r="DK480" i="48"/>
  <c r="DF480" i="48"/>
  <c r="DK479" i="48"/>
  <c r="DF479" i="48"/>
  <c r="DK478" i="48"/>
  <c r="DF478" i="48"/>
  <c r="DK476" i="48"/>
  <c r="DL477" i="48" s="1"/>
  <c r="DF476" i="48"/>
  <c r="DK475" i="48"/>
  <c r="DF475" i="48"/>
  <c r="DK474" i="48"/>
  <c r="DF474" i="48"/>
  <c r="DK473" i="48"/>
  <c r="DF473" i="48"/>
  <c r="DK472" i="48"/>
  <c r="DF472" i="48"/>
  <c r="DK471" i="48"/>
  <c r="DF471" i="48"/>
  <c r="DK470" i="48"/>
  <c r="DF470" i="48"/>
  <c r="DK469" i="48"/>
  <c r="DF469" i="48"/>
  <c r="DK468" i="48"/>
  <c r="DF468" i="48"/>
  <c r="DK467" i="48"/>
  <c r="DF467" i="48"/>
  <c r="DK466" i="48"/>
  <c r="DF466" i="48"/>
  <c r="DK465" i="48"/>
  <c r="DF465" i="48"/>
  <c r="DK464" i="48"/>
  <c r="DF464" i="48"/>
  <c r="DK463" i="48"/>
  <c r="DF463" i="48"/>
  <c r="DK462" i="48"/>
  <c r="DF462" i="48"/>
  <c r="DK461" i="48"/>
  <c r="DF461" i="48"/>
  <c r="DK460" i="48"/>
  <c r="DF460" i="48"/>
  <c r="DK459" i="48"/>
  <c r="DF459" i="48"/>
  <c r="DK458" i="48"/>
  <c r="DF458" i="48"/>
  <c r="DK457" i="48"/>
  <c r="DF457" i="48"/>
  <c r="DK456" i="48"/>
  <c r="DF456" i="48"/>
  <c r="DK455" i="48"/>
  <c r="DF455" i="48"/>
  <c r="DK454" i="48"/>
  <c r="DF454" i="48"/>
  <c r="DK453" i="48"/>
  <c r="DF453" i="48"/>
  <c r="DK451" i="48"/>
  <c r="DL452" i="48" s="1"/>
  <c r="DF451" i="48"/>
  <c r="DK450" i="48"/>
  <c r="DF450" i="48"/>
  <c r="DK449" i="48"/>
  <c r="DF449" i="48"/>
  <c r="DK448" i="48"/>
  <c r="DF448" i="48"/>
  <c r="DK447" i="48"/>
  <c r="DF447" i="48"/>
  <c r="DK446" i="48"/>
  <c r="DF446" i="48"/>
  <c r="DK445" i="48"/>
  <c r="DF445" i="48"/>
  <c r="DK444" i="48"/>
  <c r="DF444" i="48"/>
  <c r="DK443" i="48"/>
  <c r="DF443" i="48"/>
  <c r="DK442" i="48"/>
  <c r="DF442" i="48"/>
  <c r="DK441" i="48"/>
  <c r="DF441" i="48"/>
  <c r="DK440" i="48"/>
  <c r="DF440" i="48"/>
  <c r="DK439" i="48"/>
  <c r="DF439" i="48"/>
  <c r="DK438" i="48"/>
  <c r="DF438" i="48"/>
  <c r="DK437" i="48"/>
  <c r="DF437" i="48"/>
  <c r="DK436" i="48"/>
  <c r="DF436" i="48"/>
  <c r="DK435" i="48"/>
  <c r="DF435" i="48"/>
  <c r="DK434" i="48"/>
  <c r="DF434" i="48"/>
  <c r="DK433" i="48"/>
  <c r="DF433" i="48"/>
  <c r="DK432" i="48"/>
  <c r="DF432" i="48"/>
  <c r="DK431" i="48"/>
  <c r="DF431" i="48"/>
  <c r="DK430" i="48"/>
  <c r="DF430" i="48"/>
  <c r="DK429" i="48"/>
  <c r="DF429" i="48"/>
  <c r="DK428" i="48"/>
  <c r="DF428" i="48"/>
  <c r="DK426" i="48"/>
  <c r="DL427" i="48" s="1"/>
  <c r="DF426" i="48"/>
  <c r="DK425" i="48"/>
  <c r="DF425" i="48"/>
  <c r="DK424" i="48"/>
  <c r="DF424" i="48"/>
  <c r="DK423" i="48"/>
  <c r="DF423" i="48"/>
  <c r="DK422" i="48"/>
  <c r="DF422" i="48"/>
  <c r="DK421" i="48"/>
  <c r="DF421" i="48"/>
  <c r="DK420" i="48"/>
  <c r="DF420" i="48"/>
  <c r="DK419" i="48"/>
  <c r="DF419" i="48"/>
  <c r="DK418" i="48"/>
  <c r="DF418" i="48"/>
  <c r="DK417" i="48"/>
  <c r="DF417" i="48"/>
  <c r="DK416" i="48"/>
  <c r="DF416" i="48"/>
  <c r="DK415" i="48"/>
  <c r="DF415" i="48"/>
  <c r="DK414" i="48"/>
  <c r="DF414" i="48"/>
  <c r="DK413" i="48"/>
  <c r="DF413" i="48"/>
  <c r="DK412" i="48"/>
  <c r="DF412" i="48"/>
  <c r="DK411" i="48"/>
  <c r="DF411" i="48"/>
  <c r="DK410" i="48"/>
  <c r="DF410" i="48"/>
  <c r="DK409" i="48"/>
  <c r="DF409" i="48"/>
  <c r="DK408" i="48"/>
  <c r="DF408" i="48"/>
  <c r="DK407" i="48"/>
  <c r="DF407" i="48"/>
  <c r="DK406" i="48"/>
  <c r="DF406" i="48"/>
  <c r="DK405" i="48"/>
  <c r="DF405" i="48"/>
  <c r="DK404" i="48"/>
  <c r="DF404" i="48"/>
  <c r="DK403" i="48"/>
  <c r="DF403" i="48"/>
  <c r="DK401" i="48"/>
  <c r="DL402" i="48" s="1"/>
  <c r="DF401" i="48"/>
  <c r="DK400" i="48"/>
  <c r="DF400" i="48"/>
  <c r="DK399" i="48"/>
  <c r="DF399" i="48"/>
  <c r="DK398" i="48"/>
  <c r="DF398" i="48"/>
  <c r="DK397" i="48"/>
  <c r="DF397" i="48"/>
  <c r="DK396" i="48"/>
  <c r="DF396" i="48"/>
  <c r="DK395" i="48"/>
  <c r="DF395" i="48"/>
  <c r="DK394" i="48"/>
  <c r="DF394" i="48"/>
  <c r="DK393" i="48"/>
  <c r="DF393" i="48"/>
  <c r="DK392" i="48"/>
  <c r="DF392" i="48"/>
  <c r="DK391" i="48"/>
  <c r="DF391" i="48"/>
  <c r="DK390" i="48"/>
  <c r="DF390" i="48"/>
  <c r="DK389" i="48"/>
  <c r="DF389" i="48"/>
  <c r="DK388" i="48"/>
  <c r="DF388" i="48"/>
  <c r="DK387" i="48"/>
  <c r="DF387" i="48"/>
  <c r="DK386" i="48"/>
  <c r="DF386" i="48"/>
  <c r="DK385" i="48"/>
  <c r="DF385" i="48"/>
  <c r="DK384" i="48"/>
  <c r="DF384" i="48"/>
  <c r="DK383" i="48"/>
  <c r="DF383" i="48"/>
  <c r="DK382" i="48"/>
  <c r="DF382" i="48"/>
  <c r="DK381" i="48"/>
  <c r="DF381" i="48"/>
  <c r="DK380" i="48"/>
  <c r="DF380" i="48"/>
  <c r="DK379" i="48"/>
  <c r="DF379" i="48"/>
  <c r="DK378" i="48"/>
  <c r="DF378" i="48"/>
  <c r="DK376" i="48"/>
  <c r="DL377" i="48" s="1"/>
  <c r="DF376" i="48"/>
  <c r="DK375" i="48"/>
  <c r="DF375" i="48"/>
  <c r="DK374" i="48"/>
  <c r="DF374" i="48"/>
  <c r="DK373" i="48"/>
  <c r="DF373" i="48"/>
  <c r="DK372" i="48"/>
  <c r="DF372" i="48"/>
  <c r="DK371" i="48"/>
  <c r="DF371" i="48"/>
  <c r="DK370" i="48"/>
  <c r="DF370" i="48"/>
  <c r="DK369" i="48"/>
  <c r="DF369" i="48"/>
  <c r="DK368" i="48"/>
  <c r="DF368" i="48"/>
  <c r="DK367" i="48"/>
  <c r="DF367" i="48"/>
  <c r="DK366" i="48"/>
  <c r="DF366" i="48"/>
  <c r="DK365" i="48"/>
  <c r="DF365" i="48"/>
  <c r="DK364" i="48"/>
  <c r="DF364" i="48"/>
  <c r="DK363" i="48"/>
  <c r="DF363" i="48"/>
  <c r="DK362" i="48"/>
  <c r="DF362" i="48"/>
  <c r="DK361" i="48"/>
  <c r="DF361" i="48"/>
  <c r="DK360" i="48"/>
  <c r="DF360" i="48"/>
  <c r="DK359" i="48"/>
  <c r="DF359" i="48"/>
  <c r="DK358" i="48"/>
  <c r="DF358" i="48"/>
  <c r="DK357" i="48"/>
  <c r="DF357" i="48"/>
  <c r="DK356" i="48"/>
  <c r="DF356" i="48"/>
  <c r="DK355" i="48"/>
  <c r="DF355" i="48"/>
  <c r="DK354" i="48"/>
  <c r="DF354" i="48"/>
  <c r="DK353" i="48"/>
  <c r="DF353" i="48"/>
  <c r="DK351" i="48"/>
  <c r="DL352" i="48" s="1"/>
  <c r="DF351" i="48"/>
  <c r="DK350" i="48"/>
  <c r="DF350" i="48"/>
  <c r="DK349" i="48"/>
  <c r="DF349" i="48"/>
  <c r="DK348" i="48"/>
  <c r="DF348" i="48"/>
  <c r="DK347" i="48"/>
  <c r="DF347" i="48"/>
  <c r="DK346" i="48"/>
  <c r="DF346" i="48"/>
  <c r="DK345" i="48"/>
  <c r="DF345" i="48"/>
  <c r="DK344" i="48"/>
  <c r="DF344" i="48"/>
  <c r="DK343" i="48"/>
  <c r="DF343" i="48"/>
  <c r="DK342" i="48"/>
  <c r="DF342" i="48"/>
  <c r="DK341" i="48"/>
  <c r="DF341" i="48"/>
  <c r="DK340" i="48"/>
  <c r="DF340" i="48"/>
  <c r="DK339" i="48"/>
  <c r="DF339" i="48"/>
  <c r="DK338" i="48"/>
  <c r="DF338" i="48"/>
  <c r="DK337" i="48"/>
  <c r="DF337" i="48"/>
  <c r="DK336" i="48"/>
  <c r="DF336" i="48"/>
  <c r="DK335" i="48"/>
  <c r="DF335" i="48"/>
  <c r="DK334" i="48"/>
  <c r="DF334" i="48"/>
  <c r="DK333" i="48"/>
  <c r="DF333" i="48"/>
  <c r="DK332" i="48"/>
  <c r="DF332" i="48"/>
  <c r="DK331" i="48"/>
  <c r="DF331" i="48"/>
  <c r="DK330" i="48"/>
  <c r="DF330" i="48"/>
  <c r="DK329" i="48"/>
  <c r="DF329" i="48"/>
  <c r="DK328" i="48"/>
  <c r="DF328" i="48"/>
  <c r="DK326" i="48"/>
  <c r="DL327" i="48" s="1"/>
  <c r="DF326" i="48"/>
  <c r="DK325" i="48"/>
  <c r="DF325" i="48"/>
  <c r="DK324" i="48"/>
  <c r="DF324" i="48"/>
  <c r="DK323" i="48"/>
  <c r="DF323" i="48"/>
  <c r="DK322" i="48"/>
  <c r="DF322" i="48"/>
  <c r="DK321" i="48"/>
  <c r="DF321" i="48"/>
  <c r="DK320" i="48"/>
  <c r="DF320" i="48"/>
  <c r="DK319" i="48"/>
  <c r="DF319" i="48"/>
  <c r="DK318" i="48"/>
  <c r="DF318" i="48"/>
  <c r="DK317" i="48"/>
  <c r="DF317" i="48"/>
  <c r="DK316" i="48"/>
  <c r="DF316" i="48"/>
  <c r="DK315" i="48"/>
  <c r="DF315" i="48"/>
  <c r="DK314" i="48"/>
  <c r="DF314" i="48"/>
  <c r="DK313" i="48"/>
  <c r="DF313" i="48"/>
  <c r="DK312" i="48"/>
  <c r="DF312" i="48"/>
  <c r="DK311" i="48"/>
  <c r="DF311" i="48"/>
  <c r="DK310" i="48"/>
  <c r="DF310" i="48"/>
  <c r="DK309" i="48"/>
  <c r="DF309" i="48"/>
  <c r="DK308" i="48"/>
  <c r="DF308" i="48"/>
  <c r="DK307" i="48"/>
  <c r="DF307" i="48"/>
  <c r="DK306" i="48"/>
  <c r="DF306" i="48"/>
  <c r="DK305" i="48"/>
  <c r="DF305" i="48"/>
  <c r="DK304" i="48"/>
  <c r="DF304" i="48"/>
  <c r="DK303" i="48"/>
  <c r="DF303" i="48"/>
  <c r="DK301" i="48"/>
  <c r="DL302" i="48" s="1"/>
  <c r="DF301" i="48"/>
  <c r="DK300" i="48"/>
  <c r="DF300" i="48"/>
  <c r="DK299" i="48"/>
  <c r="DF299" i="48"/>
  <c r="DK298" i="48"/>
  <c r="DF298" i="48"/>
  <c r="DK297" i="48"/>
  <c r="DF297" i="48"/>
  <c r="DK296" i="48"/>
  <c r="DF296" i="48"/>
  <c r="DK295" i="48"/>
  <c r="DF295" i="48"/>
  <c r="DK294" i="48"/>
  <c r="DF294" i="48"/>
  <c r="DK293" i="48"/>
  <c r="DF293" i="48"/>
  <c r="DK292" i="48"/>
  <c r="DF292" i="48"/>
  <c r="DK291" i="48"/>
  <c r="DF291" i="48"/>
  <c r="DK290" i="48"/>
  <c r="DF290" i="48"/>
  <c r="DK289" i="48"/>
  <c r="DF289" i="48"/>
  <c r="DK288" i="48"/>
  <c r="DF288" i="48"/>
  <c r="DK287" i="48"/>
  <c r="DF287" i="48"/>
  <c r="DK286" i="48"/>
  <c r="DF286" i="48"/>
  <c r="DK285" i="48"/>
  <c r="DF285" i="48"/>
  <c r="DK284" i="48"/>
  <c r="DF284" i="48"/>
  <c r="DK283" i="48"/>
  <c r="DF283" i="48"/>
  <c r="DK282" i="48"/>
  <c r="DF282" i="48"/>
  <c r="DK281" i="48"/>
  <c r="DF281" i="48"/>
  <c r="DK280" i="48"/>
  <c r="DF280" i="48"/>
  <c r="DK279" i="48"/>
  <c r="DF279" i="48"/>
  <c r="DK278" i="48"/>
  <c r="DF278" i="48"/>
  <c r="DK276" i="48"/>
  <c r="DL277" i="48" s="1"/>
  <c r="DF276" i="48"/>
  <c r="CJ276" i="48" s="1"/>
  <c r="DK275" i="48"/>
  <c r="DF275" i="48"/>
  <c r="DK274" i="48"/>
  <c r="DF274" i="48"/>
  <c r="DK273" i="48"/>
  <c r="DF273" i="48"/>
  <c r="DK272" i="48"/>
  <c r="DF272" i="48"/>
  <c r="DK271" i="48"/>
  <c r="DF271" i="48"/>
  <c r="DK270" i="48"/>
  <c r="DF270" i="48"/>
  <c r="DK269" i="48"/>
  <c r="DF269" i="48"/>
  <c r="DK268" i="48"/>
  <c r="DF268" i="48"/>
  <c r="DK267" i="48"/>
  <c r="DF267" i="48"/>
  <c r="DK266" i="48"/>
  <c r="DF266" i="48"/>
  <c r="DK265" i="48"/>
  <c r="DF265" i="48"/>
  <c r="DK264" i="48"/>
  <c r="DF264" i="48"/>
  <c r="DK263" i="48"/>
  <c r="DF263" i="48"/>
  <c r="DK262" i="48"/>
  <c r="DF262" i="48"/>
  <c r="DK261" i="48"/>
  <c r="DF261" i="48"/>
  <c r="DK260" i="48"/>
  <c r="DF260" i="48"/>
  <c r="DK259" i="48"/>
  <c r="DF259" i="48"/>
  <c r="DK258" i="48"/>
  <c r="DF258" i="48"/>
  <c r="DK257" i="48"/>
  <c r="DF257" i="48"/>
  <c r="DK256" i="48"/>
  <c r="DF256" i="48"/>
  <c r="DK255" i="48"/>
  <c r="DF255" i="48"/>
  <c r="DK254" i="48"/>
  <c r="DF254" i="48"/>
  <c r="DK253" i="48"/>
  <c r="DF253" i="48"/>
  <c r="DK251" i="48"/>
  <c r="DL252" i="48" s="1"/>
  <c r="DF251" i="48"/>
  <c r="DK250" i="48"/>
  <c r="DF250" i="48"/>
  <c r="CJ250" i="48" s="1"/>
  <c r="DK249" i="48"/>
  <c r="DF249" i="48"/>
  <c r="DK248" i="48"/>
  <c r="DF248" i="48"/>
  <c r="DK247" i="48"/>
  <c r="DF247" i="48"/>
  <c r="DK246" i="48"/>
  <c r="DF246" i="48"/>
  <c r="DK245" i="48"/>
  <c r="DF245" i="48"/>
  <c r="DK244" i="48"/>
  <c r="DF244" i="48"/>
  <c r="DK243" i="48"/>
  <c r="DF243" i="48"/>
  <c r="DK242" i="48"/>
  <c r="DF242" i="48"/>
  <c r="DK241" i="48"/>
  <c r="DF241" i="48"/>
  <c r="DK240" i="48"/>
  <c r="DF240" i="48"/>
  <c r="DK239" i="48"/>
  <c r="DF239" i="48"/>
  <c r="DK238" i="48"/>
  <c r="DF238" i="48"/>
  <c r="DK237" i="48"/>
  <c r="DF237" i="48"/>
  <c r="DK236" i="48"/>
  <c r="DF236" i="48"/>
  <c r="DK235" i="48"/>
  <c r="DF235" i="48"/>
  <c r="DK234" i="48"/>
  <c r="DF234" i="48"/>
  <c r="DK233" i="48"/>
  <c r="DF233" i="48"/>
  <c r="DK232" i="48"/>
  <c r="DF232" i="48"/>
  <c r="DK231" i="48"/>
  <c r="DF231" i="48"/>
  <c r="DK230" i="48"/>
  <c r="DF230" i="48"/>
  <c r="DK229" i="48"/>
  <c r="DF229" i="48"/>
  <c r="DK228" i="48"/>
  <c r="DF228" i="48"/>
  <c r="DK226" i="48"/>
  <c r="DL227" i="48" s="1"/>
  <c r="DF226" i="48"/>
  <c r="DK225" i="48"/>
  <c r="DF225" i="48"/>
  <c r="DK224" i="48"/>
  <c r="DF224" i="48"/>
  <c r="DK223" i="48"/>
  <c r="DF223" i="48"/>
  <c r="DK222" i="48"/>
  <c r="DF222" i="48"/>
  <c r="DK221" i="48"/>
  <c r="DF221" i="48"/>
  <c r="DK220" i="48"/>
  <c r="DF220" i="48"/>
  <c r="DK219" i="48"/>
  <c r="DF219" i="48"/>
  <c r="DK218" i="48"/>
  <c r="DF218" i="48"/>
  <c r="DK217" i="48"/>
  <c r="DF217" i="48"/>
  <c r="DK216" i="48"/>
  <c r="DF216" i="48"/>
  <c r="DK215" i="48"/>
  <c r="DF215" i="48"/>
  <c r="DK214" i="48"/>
  <c r="DF214" i="48"/>
  <c r="DK213" i="48"/>
  <c r="DF213" i="48"/>
  <c r="DK212" i="48"/>
  <c r="DF212" i="48"/>
  <c r="DK211" i="48"/>
  <c r="DF211" i="48"/>
  <c r="DK210" i="48"/>
  <c r="DF210" i="48"/>
  <c r="DK209" i="48"/>
  <c r="DF209" i="48"/>
  <c r="DK208" i="48"/>
  <c r="DF208" i="48"/>
  <c r="DK207" i="48"/>
  <c r="DF207" i="48"/>
  <c r="DK206" i="48"/>
  <c r="DF206" i="48"/>
  <c r="DK205" i="48"/>
  <c r="DF205" i="48"/>
  <c r="DK204" i="48"/>
  <c r="DF204" i="48"/>
  <c r="DK203" i="48"/>
  <c r="DF203" i="48"/>
  <c r="DK201" i="48"/>
  <c r="DL202" i="48" s="1"/>
  <c r="DF201" i="48"/>
  <c r="DK200" i="48"/>
  <c r="DF200" i="48"/>
  <c r="DK199" i="48"/>
  <c r="DF199" i="48"/>
  <c r="DK198" i="48"/>
  <c r="DF198" i="48"/>
  <c r="DK197" i="48"/>
  <c r="DF197" i="48"/>
  <c r="DK196" i="48"/>
  <c r="DF196" i="48"/>
  <c r="DK195" i="48"/>
  <c r="DF195" i="48"/>
  <c r="DK194" i="48"/>
  <c r="DF194" i="48"/>
  <c r="DK193" i="48"/>
  <c r="DF193" i="48"/>
  <c r="DK192" i="48"/>
  <c r="DF192" i="48"/>
  <c r="DK191" i="48"/>
  <c r="DF191" i="48"/>
  <c r="DK190" i="48"/>
  <c r="DF190" i="48"/>
  <c r="DK189" i="48"/>
  <c r="DF189" i="48"/>
  <c r="DK188" i="48"/>
  <c r="DF188" i="48"/>
  <c r="DK187" i="48"/>
  <c r="DF187" i="48"/>
  <c r="DK186" i="48"/>
  <c r="DF186" i="48"/>
  <c r="DK185" i="48"/>
  <c r="DF185" i="48"/>
  <c r="DK184" i="48"/>
  <c r="DF184" i="48"/>
  <c r="DK183" i="48"/>
  <c r="DF183" i="48"/>
  <c r="DK182" i="48"/>
  <c r="DF182" i="48"/>
  <c r="DK181" i="48"/>
  <c r="DF181" i="48"/>
  <c r="DK180" i="48"/>
  <c r="DF180" i="48"/>
  <c r="DK179" i="48"/>
  <c r="DF179" i="48"/>
  <c r="DK178" i="48"/>
  <c r="DF178" i="48"/>
  <c r="DK176" i="48"/>
  <c r="DL177" i="48" s="1"/>
  <c r="DF176" i="48"/>
  <c r="DK175" i="48"/>
  <c r="DF175" i="48"/>
  <c r="DK174" i="48"/>
  <c r="DF174" i="48"/>
  <c r="DK173" i="48"/>
  <c r="DF173" i="48"/>
  <c r="DK172" i="48"/>
  <c r="DF172" i="48"/>
  <c r="DK171" i="48"/>
  <c r="DF171" i="48"/>
  <c r="DK170" i="48"/>
  <c r="DF170" i="48"/>
  <c r="DK169" i="48"/>
  <c r="DF169" i="48"/>
  <c r="DK168" i="48"/>
  <c r="DF168" i="48"/>
  <c r="DK167" i="48"/>
  <c r="DF167" i="48"/>
  <c r="DK166" i="48"/>
  <c r="DF166" i="48"/>
  <c r="DK165" i="48"/>
  <c r="DF165" i="48"/>
  <c r="DK164" i="48"/>
  <c r="DF164" i="48"/>
  <c r="DK163" i="48"/>
  <c r="DF163" i="48"/>
  <c r="DK162" i="48"/>
  <c r="DF162" i="48"/>
  <c r="DK161" i="48"/>
  <c r="DF161" i="48"/>
  <c r="DK160" i="48"/>
  <c r="DF160" i="48"/>
  <c r="DK159" i="48"/>
  <c r="DF159" i="48"/>
  <c r="DK158" i="48"/>
  <c r="DF158" i="48"/>
  <c r="DK157" i="48"/>
  <c r="DF157" i="48"/>
  <c r="DK156" i="48"/>
  <c r="DF156" i="48"/>
  <c r="DK155" i="48"/>
  <c r="DF155" i="48"/>
  <c r="DK154" i="48"/>
  <c r="DF154" i="48"/>
  <c r="DK153" i="48"/>
  <c r="DF153" i="48"/>
  <c r="DK151" i="48"/>
  <c r="DL152" i="48" s="1"/>
  <c r="DF151" i="48"/>
  <c r="DK150" i="48"/>
  <c r="DF150" i="48"/>
  <c r="DK149" i="48"/>
  <c r="DF149" i="48"/>
  <c r="DK148" i="48"/>
  <c r="DF148" i="48"/>
  <c r="DK147" i="48"/>
  <c r="DF147" i="48"/>
  <c r="DK146" i="48"/>
  <c r="DF146" i="48"/>
  <c r="DK145" i="48"/>
  <c r="DF145" i="48"/>
  <c r="DK144" i="48"/>
  <c r="DF144" i="48"/>
  <c r="DK143" i="48"/>
  <c r="DF143" i="48"/>
  <c r="DK142" i="48"/>
  <c r="DF142" i="48"/>
  <c r="DK141" i="48"/>
  <c r="DF141" i="48"/>
  <c r="DK140" i="48"/>
  <c r="DF140" i="48"/>
  <c r="DK139" i="48"/>
  <c r="DF139" i="48"/>
  <c r="DK138" i="48"/>
  <c r="DF138" i="48"/>
  <c r="DK137" i="48"/>
  <c r="DF137" i="48"/>
  <c r="DK136" i="48"/>
  <c r="DF136" i="48"/>
  <c r="DK135" i="48"/>
  <c r="DF135" i="48"/>
  <c r="DK134" i="48"/>
  <c r="DF134" i="48"/>
  <c r="DK133" i="48"/>
  <c r="DF133" i="48"/>
  <c r="DK132" i="48"/>
  <c r="DF132" i="48"/>
  <c r="DK131" i="48"/>
  <c r="DF131" i="48"/>
  <c r="DK130" i="48"/>
  <c r="DF130" i="48"/>
  <c r="DK129" i="48"/>
  <c r="DF129" i="48"/>
  <c r="DK128" i="48"/>
  <c r="DF128" i="48"/>
  <c r="DK126" i="48"/>
  <c r="DL127" i="48" s="1"/>
  <c r="DF126" i="48"/>
  <c r="DK125" i="48"/>
  <c r="DF125" i="48"/>
  <c r="DK124" i="48"/>
  <c r="DF124" i="48"/>
  <c r="DK123" i="48"/>
  <c r="DF123" i="48"/>
  <c r="DK122" i="48"/>
  <c r="DF122" i="48"/>
  <c r="DK121" i="48"/>
  <c r="DF121" i="48"/>
  <c r="DK120" i="48"/>
  <c r="DF120" i="48"/>
  <c r="DK119" i="48"/>
  <c r="DF119" i="48"/>
  <c r="DK118" i="48"/>
  <c r="DF118" i="48"/>
  <c r="DK117" i="48"/>
  <c r="DF117" i="48"/>
  <c r="DK116" i="48"/>
  <c r="DF116" i="48"/>
  <c r="DK115" i="48"/>
  <c r="DF115" i="48"/>
  <c r="DK114" i="48"/>
  <c r="DF114" i="48"/>
  <c r="DK113" i="48"/>
  <c r="DF113" i="48"/>
  <c r="DK112" i="48"/>
  <c r="DF112" i="48"/>
  <c r="DK111" i="48"/>
  <c r="DF111" i="48"/>
  <c r="DK110" i="48"/>
  <c r="DF110" i="48"/>
  <c r="DK109" i="48"/>
  <c r="DF109" i="48"/>
  <c r="DK108" i="48"/>
  <c r="DF108" i="48"/>
  <c r="DK107" i="48"/>
  <c r="DF107" i="48"/>
  <c r="DK106" i="48"/>
  <c r="DF106" i="48"/>
  <c r="DK105" i="48"/>
  <c r="DF105" i="48"/>
  <c r="DK104" i="48"/>
  <c r="DF104" i="48"/>
  <c r="DK103" i="48"/>
  <c r="DF103" i="48"/>
  <c r="DK101" i="48"/>
  <c r="DL102" i="48" s="1"/>
  <c r="DF101" i="48"/>
  <c r="DK100" i="48"/>
  <c r="DF100" i="48"/>
  <c r="DK99" i="48"/>
  <c r="DF99" i="48"/>
  <c r="DK98" i="48"/>
  <c r="DF98" i="48"/>
  <c r="DK97" i="48"/>
  <c r="DF97" i="48"/>
  <c r="DK96" i="48"/>
  <c r="DF96" i="48"/>
  <c r="DK95" i="48"/>
  <c r="DF95" i="48"/>
  <c r="DK94" i="48"/>
  <c r="DF94" i="48"/>
  <c r="DK93" i="48"/>
  <c r="DF93" i="48"/>
  <c r="DK92" i="48"/>
  <c r="DF92" i="48"/>
  <c r="DK91" i="48"/>
  <c r="DF91" i="48"/>
  <c r="DK90" i="48"/>
  <c r="DF90" i="48"/>
  <c r="DK89" i="48"/>
  <c r="DF89" i="48"/>
  <c r="DK88" i="48"/>
  <c r="DF88" i="48"/>
  <c r="DK87" i="48"/>
  <c r="DF87" i="48"/>
  <c r="DK86" i="48"/>
  <c r="DF86" i="48"/>
  <c r="DK85" i="48"/>
  <c r="DF85" i="48"/>
  <c r="DK84" i="48"/>
  <c r="DF84" i="48"/>
  <c r="DK83" i="48"/>
  <c r="DF83" i="48"/>
  <c r="DK82" i="48"/>
  <c r="DF82" i="48"/>
  <c r="DK81" i="48"/>
  <c r="DF81" i="48"/>
  <c r="DK80" i="48"/>
  <c r="DF80" i="48"/>
  <c r="DK79" i="48"/>
  <c r="DF79" i="48"/>
  <c r="DK78" i="48"/>
  <c r="DF78" i="48"/>
  <c r="DK76" i="48"/>
  <c r="DL77" i="48" s="1"/>
  <c r="DF76" i="48"/>
  <c r="DK75" i="48"/>
  <c r="DF75" i="48"/>
  <c r="DK74" i="48"/>
  <c r="DF74" i="48"/>
  <c r="DK73" i="48"/>
  <c r="DF73" i="48"/>
  <c r="DK72" i="48"/>
  <c r="DF72" i="48"/>
  <c r="DK71" i="48"/>
  <c r="DF71" i="48"/>
  <c r="DK70" i="48"/>
  <c r="DF70" i="48"/>
  <c r="DK69" i="48"/>
  <c r="DF69" i="48"/>
  <c r="DK68" i="48"/>
  <c r="DF68" i="48"/>
  <c r="DK67" i="48"/>
  <c r="DF67" i="48"/>
  <c r="DK66" i="48"/>
  <c r="DF66" i="48"/>
  <c r="DK65" i="48"/>
  <c r="DF65" i="48"/>
  <c r="DK64" i="48"/>
  <c r="DF64" i="48"/>
  <c r="DK63" i="48"/>
  <c r="DF63" i="48"/>
  <c r="DK62" i="48"/>
  <c r="DF62" i="48"/>
  <c r="DK61" i="48"/>
  <c r="DF61" i="48"/>
  <c r="DK60" i="48"/>
  <c r="DF60" i="48"/>
  <c r="DK59" i="48"/>
  <c r="DF59" i="48"/>
  <c r="DK58" i="48"/>
  <c r="DF58" i="48"/>
  <c r="DK57" i="48"/>
  <c r="DF57" i="48"/>
  <c r="DK56" i="48"/>
  <c r="DF56" i="48"/>
  <c r="DK55" i="48"/>
  <c r="DF55" i="48"/>
  <c r="DK54" i="48"/>
  <c r="DF54" i="48"/>
  <c r="DK53" i="48"/>
  <c r="DF53" i="48"/>
  <c r="DK51" i="48"/>
  <c r="DL52" i="48" s="1"/>
  <c r="DF51" i="48"/>
  <c r="DK50" i="48"/>
  <c r="DF50" i="48"/>
  <c r="DK49" i="48"/>
  <c r="DF49" i="48"/>
  <c r="DK48" i="48"/>
  <c r="DF48" i="48"/>
  <c r="DK47" i="48"/>
  <c r="DF47" i="48"/>
  <c r="DK46" i="48"/>
  <c r="DF46" i="48"/>
  <c r="DK45" i="48"/>
  <c r="DF45" i="48"/>
  <c r="DK44" i="48"/>
  <c r="DF44" i="48"/>
  <c r="DK43" i="48"/>
  <c r="DF43" i="48"/>
  <c r="DK42" i="48"/>
  <c r="DF42" i="48"/>
  <c r="DK41" i="48"/>
  <c r="DF41" i="48"/>
  <c r="DK40" i="48"/>
  <c r="DF40" i="48"/>
  <c r="DK39" i="48"/>
  <c r="DF39" i="48"/>
  <c r="DK38" i="48"/>
  <c r="DF38" i="48"/>
  <c r="DK37" i="48"/>
  <c r="DF37" i="48"/>
  <c r="DK36" i="48"/>
  <c r="DF36" i="48"/>
  <c r="DK35" i="48"/>
  <c r="DF35" i="48"/>
  <c r="DK34" i="48"/>
  <c r="DF34" i="48"/>
  <c r="DK33" i="48"/>
  <c r="DF33" i="48"/>
  <c r="DK32" i="48"/>
  <c r="DF32" i="48"/>
  <c r="DK31" i="48"/>
  <c r="DF31" i="48"/>
  <c r="DK30" i="48"/>
  <c r="DF30" i="48"/>
  <c r="DK29" i="48"/>
  <c r="DF29" i="48"/>
  <c r="DK28" i="48"/>
  <c r="DF28" i="48"/>
  <c r="W1227" i="48"/>
  <c r="W1352" i="48"/>
  <c r="K1352" i="48"/>
  <c r="W1327" i="48"/>
  <c r="K1327" i="48"/>
  <c r="W1302" i="48"/>
  <c r="K1302" i="48"/>
  <c r="W1277" i="48"/>
  <c r="K1277" i="48"/>
  <c r="W1252" i="48"/>
  <c r="K1252" i="48"/>
  <c r="K1227" i="48"/>
  <c r="W1202" i="48"/>
  <c r="K1202" i="48"/>
  <c r="W1177" i="48"/>
  <c r="K1177" i="48"/>
  <c r="W1152" i="48"/>
  <c r="K1152" i="48"/>
  <c r="W1127" i="48"/>
  <c r="K1127" i="48"/>
  <c r="W1102" i="48"/>
  <c r="K1102" i="48"/>
  <c r="W1077" i="48"/>
  <c r="K1077" i="48"/>
  <c r="W1052" i="48"/>
  <c r="K1052" i="48"/>
  <c r="W1027" i="48"/>
  <c r="K1027" i="48"/>
  <c r="W1002" i="48"/>
  <c r="K1002" i="48"/>
  <c r="W977" i="48"/>
  <c r="K977" i="48"/>
  <c r="W952" i="48"/>
  <c r="K952" i="48"/>
  <c r="W927" i="48"/>
  <c r="K927" i="48"/>
  <c r="W902" i="48"/>
  <c r="K902" i="48"/>
  <c r="W877" i="48"/>
  <c r="K877" i="48"/>
  <c r="W852" i="48"/>
  <c r="K852" i="48"/>
  <c r="W827" i="48"/>
  <c r="K827" i="48"/>
  <c r="W802" i="48"/>
  <c r="K802" i="48"/>
  <c r="W777" i="48"/>
  <c r="K777" i="48"/>
  <c r="W752" i="48"/>
  <c r="K752" i="48"/>
  <c r="W727" i="48"/>
  <c r="K727" i="48"/>
  <c r="W702" i="48"/>
  <c r="K702" i="48"/>
  <c r="W677" i="48"/>
  <c r="K677" i="48"/>
  <c r="W652" i="48"/>
  <c r="K652" i="48"/>
  <c r="W627" i="48"/>
  <c r="K627" i="48"/>
  <c r="W602" i="48"/>
  <c r="K602" i="48"/>
  <c r="W577" i="48"/>
  <c r="K577" i="48"/>
  <c r="W552" i="48"/>
  <c r="K552" i="48"/>
  <c r="W527" i="48"/>
  <c r="K527" i="48"/>
  <c r="W502" i="48"/>
  <c r="K502" i="48"/>
  <c r="W477" i="48"/>
  <c r="K477" i="48"/>
  <c r="W452" i="48"/>
  <c r="K452" i="48"/>
  <c r="W427" i="48"/>
  <c r="K427" i="48"/>
  <c r="W402" i="48"/>
  <c r="K402" i="48"/>
  <c r="W377" i="48"/>
  <c r="K377" i="48"/>
  <c r="W352" i="48"/>
  <c r="K352" i="48"/>
  <c r="W327" i="48"/>
  <c r="K327" i="48"/>
  <c r="W302" i="48"/>
  <c r="K302" i="48"/>
  <c r="W252" i="48"/>
  <c r="K252" i="48"/>
  <c r="W227" i="48"/>
  <c r="K227" i="48"/>
  <c r="W202" i="48"/>
  <c r="K202" i="48"/>
  <c r="W177" i="48"/>
  <c r="K177" i="48"/>
  <c r="W152" i="48"/>
  <c r="K152" i="48"/>
  <c r="W127" i="48"/>
  <c r="K127" i="48"/>
  <c r="W102" i="48"/>
  <c r="K102" i="48"/>
  <c r="W77" i="48"/>
  <c r="K77" i="48"/>
  <c r="W52" i="48"/>
  <c r="K52" i="48"/>
  <c r="W27" i="48"/>
  <c r="K27" i="48"/>
  <c r="N49" i="48" l="1"/>
  <c r="L49" i="48"/>
  <c r="N41" i="48"/>
  <c r="L41" i="48"/>
  <c r="Q48" i="48"/>
  <c r="N48" i="48"/>
  <c r="N47" i="48"/>
  <c r="Q43" i="48"/>
  <c r="N43" i="48"/>
  <c r="N39" i="48"/>
  <c r="Q52" i="48"/>
  <c r="N52" i="48"/>
  <c r="N44" i="48"/>
  <c r="N37" i="48"/>
  <c r="N51" i="48"/>
  <c r="N36" i="48"/>
  <c r="Q36" i="48"/>
  <c r="Q37" i="48"/>
  <c r="Q45" i="48"/>
  <c r="Q41" i="48"/>
  <c r="Q46" i="48"/>
  <c r="Q40" i="48"/>
  <c r="Q38" i="48"/>
  <c r="J127" i="59"/>
  <c r="I128" i="59"/>
  <c r="O115" i="59"/>
  <c r="O114" i="59"/>
  <c r="O116" i="59"/>
  <c r="DL661" i="48"/>
  <c r="DL665" i="48"/>
  <c r="DL669" i="48"/>
  <c r="DL757" i="48"/>
  <c r="DL1087" i="48"/>
  <c r="DL1091" i="48"/>
  <c r="DL907" i="48"/>
  <c r="DL874" i="48"/>
  <c r="DL884" i="48"/>
  <c r="DL892" i="48"/>
  <c r="DL900" i="48"/>
  <c r="DL974" i="48"/>
  <c r="DL996" i="48"/>
  <c r="DL1032" i="48"/>
  <c r="DL761" i="48"/>
  <c r="DL765" i="48"/>
  <c r="DL769" i="48"/>
  <c r="DL773" i="48"/>
  <c r="DL917" i="48"/>
  <c r="DL32" i="48"/>
  <c r="DL74" i="48"/>
  <c r="DL184" i="48"/>
  <c r="DL188" i="48"/>
  <c r="DL192" i="48"/>
  <c r="DL196" i="48"/>
  <c r="DL200" i="48"/>
  <c r="DL222" i="48"/>
  <c r="DL232" i="48"/>
  <c r="DL274" i="48"/>
  <c r="DL284" i="48"/>
  <c r="DL288" i="48"/>
  <c r="DL292" i="48"/>
  <c r="DL296" i="48"/>
  <c r="DL300" i="48"/>
  <c r="DL332" i="48"/>
  <c r="DL362" i="48"/>
  <c r="DL366" i="48"/>
  <c r="DL370" i="48"/>
  <c r="DL374" i="48"/>
  <c r="DL462" i="48"/>
  <c r="DL466" i="48"/>
  <c r="DL470" i="48"/>
  <c r="DL474" i="48"/>
  <c r="DL484" i="48"/>
  <c r="DL488" i="48"/>
  <c r="DL492" i="48"/>
  <c r="DL496" i="48"/>
  <c r="DL500" i="48"/>
  <c r="DL532" i="48"/>
  <c r="DL584" i="48"/>
  <c r="DL588" i="48"/>
  <c r="DL592" i="48"/>
  <c r="DL596" i="48"/>
  <c r="DL600" i="48"/>
  <c r="DL632" i="48"/>
  <c r="DL662" i="48"/>
  <c r="DL666" i="48"/>
  <c r="DL670" i="48"/>
  <c r="DL674" i="48"/>
  <c r="DL762" i="48"/>
  <c r="DL770" i="48"/>
  <c r="DL784" i="48"/>
  <c r="DL792" i="48"/>
  <c r="DL800" i="48"/>
  <c r="DL858" i="48"/>
  <c r="DL862" i="48"/>
  <c r="DL1040" i="48"/>
  <c r="DL361" i="48"/>
  <c r="DL365" i="48"/>
  <c r="DL369" i="48"/>
  <c r="DL373" i="48"/>
  <c r="DL425" i="48"/>
  <c r="DL461" i="48"/>
  <c r="DL465" i="48"/>
  <c r="DL469" i="48"/>
  <c r="DL473" i="48"/>
  <c r="DL595" i="48"/>
  <c r="DL959" i="48"/>
  <c r="DL967" i="48"/>
  <c r="DL1007" i="48"/>
  <c r="DL1011" i="48"/>
  <c r="DL1015" i="48"/>
  <c r="DL1019" i="48"/>
  <c r="DL1023" i="48"/>
  <c r="DL1048" i="48"/>
  <c r="DL1088" i="48"/>
  <c r="DL1092" i="48"/>
  <c r="DL1096" i="48"/>
  <c r="DL1107" i="48"/>
  <c r="DL1111" i="48"/>
  <c r="DL1119" i="48"/>
  <c r="DL1132" i="48"/>
  <c r="DL1158" i="48"/>
  <c r="DL1345" i="48"/>
  <c r="DL43" i="48"/>
  <c r="DL46" i="48"/>
  <c r="DL108" i="48"/>
  <c r="DL112" i="48"/>
  <c r="DL124" i="48"/>
  <c r="DL134" i="48"/>
  <c r="DL138" i="48"/>
  <c r="DL142" i="48"/>
  <c r="DL146" i="48"/>
  <c r="DL150" i="48"/>
  <c r="DL182" i="48"/>
  <c r="DL334" i="48"/>
  <c r="DL338" i="48"/>
  <c r="DL342" i="48"/>
  <c r="DL346" i="48"/>
  <c r="DL350" i="48"/>
  <c r="DL408" i="48"/>
  <c r="DL412" i="48"/>
  <c r="DL416" i="48"/>
  <c r="DL924" i="48"/>
  <c r="DL934" i="48"/>
  <c r="DL942" i="48"/>
  <c r="DL950" i="48"/>
  <c r="DL1034" i="48"/>
  <c r="DL1042" i="48"/>
  <c r="DL1050" i="48"/>
  <c r="DL1064" i="48"/>
  <c r="DL1068" i="48"/>
  <c r="DL1072" i="48"/>
  <c r="DL1094" i="48"/>
  <c r="DL1098" i="48"/>
  <c r="DL1346" i="48"/>
  <c r="DL511" i="48"/>
  <c r="DL515" i="48"/>
  <c r="DL519" i="48"/>
  <c r="DL523" i="48"/>
  <c r="DL63" i="48"/>
  <c r="DL71" i="48"/>
  <c r="DL259" i="48"/>
  <c r="DL263" i="48"/>
  <c r="DL267" i="48"/>
  <c r="DL271" i="48"/>
  <c r="DL59" i="48"/>
  <c r="DL67" i="48"/>
  <c r="DL434" i="48"/>
  <c r="DL438" i="48"/>
  <c r="DL442" i="48"/>
  <c r="DL446" i="48"/>
  <c r="DL450" i="48"/>
  <c r="DL512" i="48"/>
  <c r="DL534" i="48"/>
  <c r="DL538" i="48"/>
  <c r="DL542" i="48"/>
  <c r="DL546" i="48"/>
  <c r="DL550" i="48"/>
  <c r="DL582" i="48"/>
  <c r="DL634" i="48"/>
  <c r="DL963" i="48"/>
  <c r="DL971" i="48"/>
  <c r="DL1038" i="48"/>
  <c r="DL1046" i="48"/>
  <c r="DL1059" i="48"/>
  <c r="DL1063" i="48"/>
  <c r="DL1067" i="48"/>
  <c r="DL1071" i="48"/>
  <c r="DL1075" i="48"/>
  <c r="DL1137" i="48"/>
  <c r="DL1182" i="48"/>
  <c r="DL1207" i="48"/>
  <c r="DL1212" i="48"/>
  <c r="DL1220" i="48"/>
  <c r="DL1237" i="48"/>
  <c r="DL1241" i="48"/>
  <c r="DL1245" i="48"/>
  <c r="DL1249" i="48"/>
  <c r="DL1259" i="48"/>
  <c r="DL1267" i="48"/>
  <c r="DL1275" i="48"/>
  <c r="DL1286" i="48"/>
  <c r="DL1290" i="48"/>
  <c r="DL1294" i="48"/>
  <c r="DL1298" i="48"/>
  <c r="DL1333" i="48"/>
  <c r="DL1341" i="48"/>
  <c r="DL1349" i="48"/>
  <c r="DL641" i="48"/>
  <c r="DL645" i="48"/>
  <c r="DL867" i="48"/>
  <c r="DL34" i="48"/>
  <c r="DL38" i="48"/>
  <c r="DL42" i="48"/>
  <c r="DL83" i="48"/>
  <c r="DL99" i="48"/>
  <c r="DL157" i="48"/>
  <c r="DL209" i="48"/>
  <c r="DL213" i="48"/>
  <c r="DL217" i="48"/>
  <c r="DL221" i="48"/>
  <c r="DL225" i="48"/>
  <c r="DL283" i="48"/>
  <c r="DL291" i="48"/>
  <c r="DL299" i="48"/>
  <c r="DL309" i="48"/>
  <c r="DL313" i="48"/>
  <c r="DL317" i="48"/>
  <c r="DL321" i="48"/>
  <c r="DL325" i="48"/>
  <c r="DL420" i="48"/>
  <c r="DL932" i="48"/>
  <c r="DL936" i="48"/>
  <c r="DL940" i="48"/>
  <c r="DL944" i="48"/>
  <c r="DL962" i="48"/>
  <c r="DL966" i="48"/>
  <c r="DL970" i="48"/>
  <c r="DL1035" i="48"/>
  <c r="DL1057" i="48"/>
  <c r="DL1066" i="48"/>
  <c r="DL1070" i="48"/>
  <c r="DL1084" i="48"/>
  <c r="DL1100" i="48"/>
  <c r="DL1113" i="48"/>
  <c r="DL1117" i="48"/>
  <c r="DL1125" i="48"/>
  <c r="DL1136" i="48"/>
  <c r="DL1140" i="48"/>
  <c r="DL1157" i="48"/>
  <c r="DL1209" i="48"/>
  <c r="DL1213" i="48"/>
  <c r="DL1217" i="48"/>
  <c r="DL1221" i="48"/>
  <c r="DL1225" i="48"/>
  <c r="DL1262" i="48"/>
  <c r="DL1291" i="48"/>
  <c r="DL1299" i="48"/>
  <c r="DL1309" i="48"/>
  <c r="DL1317" i="48"/>
  <c r="DL1325" i="48"/>
  <c r="DL638" i="48"/>
  <c r="DL642" i="48"/>
  <c r="DL646" i="48"/>
  <c r="DL650" i="48"/>
  <c r="DL708" i="48"/>
  <c r="DL712" i="48"/>
  <c r="DL716" i="48"/>
  <c r="DL720" i="48"/>
  <c r="DL724" i="48"/>
  <c r="DL734" i="48"/>
  <c r="DL738" i="48"/>
  <c r="DL742" i="48"/>
  <c r="DL746" i="48"/>
  <c r="DL782" i="48"/>
  <c r="DL808" i="48"/>
  <c r="DL812" i="48"/>
  <c r="DL816" i="48"/>
  <c r="DL820" i="48"/>
  <c r="DL824" i="48"/>
  <c r="DL834" i="48"/>
  <c r="DL842" i="48"/>
  <c r="DL850" i="48"/>
  <c r="DL908" i="48"/>
  <c r="DL347" i="48"/>
  <c r="DL357" i="48"/>
  <c r="DL383" i="48"/>
  <c r="DL387" i="48"/>
  <c r="DL392" i="48"/>
  <c r="DL396" i="48"/>
  <c r="DL399" i="48"/>
  <c r="DL409" i="48"/>
  <c r="DL417" i="48"/>
  <c r="DL432" i="48"/>
  <c r="DL436" i="48"/>
  <c r="DL440" i="48"/>
  <c r="DL444" i="48"/>
  <c r="DL448" i="48"/>
  <c r="DL457" i="48"/>
  <c r="DL517" i="48"/>
  <c r="DL521" i="48"/>
  <c r="DL525" i="48"/>
  <c r="DL539" i="48"/>
  <c r="DL543" i="48"/>
  <c r="DL547" i="48"/>
  <c r="DL558" i="48"/>
  <c r="DL562" i="48"/>
  <c r="DL566" i="48"/>
  <c r="DL570" i="48"/>
  <c r="DL609" i="48"/>
  <c r="DL613" i="48"/>
  <c r="DL617" i="48"/>
  <c r="DL621" i="48"/>
  <c r="DL625" i="48"/>
  <c r="DL639" i="48"/>
  <c r="DL647" i="48"/>
  <c r="DL657" i="48"/>
  <c r="DL683" i="48"/>
  <c r="DL687" i="48"/>
  <c r="DL691" i="48"/>
  <c r="DL695" i="48"/>
  <c r="DL699" i="48"/>
  <c r="DL737" i="48"/>
  <c r="DL745" i="48"/>
  <c r="DL787" i="48"/>
  <c r="DL791" i="48"/>
  <c r="DL795" i="48"/>
  <c r="DL799" i="48"/>
  <c r="DL813" i="48"/>
  <c r="DL821" i="48"/>
  <c r="DL92" i="48"/>
  <c r="DL132" i="48"/>
  <c r="DL140" i="48"/>
  <c r="DL148" i="48"/>
  <c r="DL117" i="48"/>
  <c r="DL121" i="48"/>
  <c r="DL195" i="48"/>
  <c r="DL88" i="48"/>
  <c r="DL96" i="48"/>
  <c r="DL136" i="48"/>
  <c r="DL144" i="48"/>
  <c r="DL236" i="48"/>
  <c r="DL47" i="48"/>
  <c r="DL159" i="48"/>
  <c r="DL163" i="48"/>
  <c r="DL167" i="48"/>
  <c r="DL171" i="48"/>
  <c r="DL175" i="48"/>
  <c r="DL185" i="48"/>
  <c r="DL207" i="48"/>
  <c r="DL212" i="48"/>
  <c r="DL216" i="48"/>
  <c r="DL220" i="48"/>
  <c r="DL224" i="48"/>
  <c r="DL237" i="48"/>
  <c r="DL242" i="48"/>
  <c r="DL246" i="48"/>
  <c r="DL249" i="48"/>
  <c r="DL287" i="48"/>
  <c r="DL295" i="48"/>
  <c r="DL307" i="48"/>
  <c r="DL320" i="48"/>
  <c r="DL413" i="48"/>
  <c r="DL421" i="48"/>
  <c r="DL482" i="48"/>
  <c r="DL486" i="48"/>
  <c r="DL490" i="48"/>
  <c r="DL494" i="48"/>
  <c r="DL498" i="48"/>
  <c r="DL507" i="48"/>
  <c r="DL559" i="48"/>
  <c r="DL563" i="48"/>
  <c r="DL567" i="48"/>
  <c r="DL571" i="48"/>
  <c r="DL575" i="48"/>
  <c r="DL589" i="48"/>
  <c r="DL597" i="48"/>
  <c r="DL608" i="48"/>
  <c r="DL612" i="48"/>
  <c r="DL619" i="48"/>
  <c r="DL733" i="48"/>
  <c r="DL741" i="48"/>
  <c r="DL750" i="48"/>
  <c r="DL759" i="48"/>
  <c r="DL763" i="48"/>
  <c r="DL767" i="48"/>
  <c r="DL771" i="48"/>
  <c r="DL775" i="48"/>
  <c r="DL786" i="48"/>
  <c r="DL790" i="48"/>
  <c r="DL794" i="48"/>
  <c r="DL798" i="48"/>
  <c r="DL807" i="48"/>
  <c r="DL833" i="48"/>
  <c r="DL838" i="48"/>
  <c r="DL846" i="48"/>
  <c r="DL849" i="48"/>
  <c r="DL863" i="48"/>
  <c r="DL871" i="48"/>
  <c r="DL882" i="48"/>
  <c r="DL886" i="48"/>
  <c r="DL890" i="48"/>
  <c r="DL937" i="48"/>
  <c r="DL982" i="48"/>
  <c r="DL986" i="48"/>
  <c r="DL994" i="48"/>
  <c r="DL1039" i="48"/>
  <c r="DL1083" i="48"/>
  <c r="DL1093" i="48"/>
  <c r="DL1109" i="48"/>
  <c r="DL1208" i="48"/>
  <c r="DL1238" i="48"/>
  <c r="DL1242" i="48"/>
  <c r="DL1246" i="48"/>
  <c r="DL1250" i="48"/>
  <c r="DL1282" i="48"/>
  <c r="DL1312" i="48"/>
  <c r="DL1320" i="48"/>
  <c r="DL1338" i="48"/>
  <c r="DL948" i="48"/>
  <c r="DL988" i="48"/>
  <c r="DL1043" i="48"/>
  <c r="DL1097" i="48"/>
  <c r="DL1112" i="48"/>
  <c r="DL1120" i="48"/>
  <c r="DL857" i="48"/>
  <c r="DL883" i="48"/>
  <c r="DL887" i="48"/>
  <c r="DL891" i="48"/>
  <c r="DL895" i="48"/>
  <c r="DL899" i="48"/>
  <c r="DL913" i="48"/>
  <c r="DL921" i="48"/>
  <c r="DL987" i="48"/>
  <c r="DL995" i="48"/>
  <c r="DL1009" i="48"/>
  <c r="DL1013" i="48"/>
  <c r="DL1017" i="48"/>
  <c r="DL1021" i="48"/>
  <c r="DL1025" i="48"/>
  <c r="DL1047" i="48"/>
  <c r="DL1134" i="48"/>
  <c r="DL1138" i="48"/>
  <c r="DL1142" i="48"/>
  <c r="DL1146" i="48"/>
  <c r="DL1150" i="48"/>
  <c r="DL1163" i="48"/>
  <c r="DL1167" i="48"/>
  <c r="DL1170" i="48"/>
  <c r="DL1174" i="48"/>
  <c r="DL1184" i="48"/>
  <c r="DL1188" i="48"/>
  <c r="DL1192" i="48"/>
  <c r="DL1196" i="48"/>
  <c r="DL1200" i="48"/>
  <c r="DL1210" i="48"/>
  <c r="DL1218" i="48"/>
  <c r="DL1232" i="48"/>
  <c r="DL1263" i="48"/>
  <c r="DL1274" i="48"/>
  <c r="DL1288" i="48"/>
  <c r="DL1296" i="48"/>
  <c r="DL1332" i="48"/>
  <c r="DL36" i="48"/>
  <c r="DL84" i="48"/>
  <c r="DL371" i="48"/>
  <c r="DL400" i="48"/>
  <c r="DL458" i="48"/>
  <c r="DL459" i="48"/>
  <c r="DL1049" i="48"/>
  <c r="DL33" i="48"/>
  <c r="DL41" i="48"/>
  <c r="DL44" i="48"/>
  <c r="DL45" i="48"/>
  <c r="DL48" i="48"/>
  <c r="DL49" i="48"/>
  <c r="DL60" i="48"/>
  <c r="DL62" i="48"/>
  <c r="DL68" i="48"/>
  <c r="DL70" i="48"/>
  <c r="DL82" i="48"/>
  <c r="DL89" i="48"/>
  <c r="DL91" i="48"/>
  <c r="DL97" i="48"/>
  <c r="DL98" i="48"/>
  <c r="DL110" i="48"/>
  <c r="DL111" i="48"/>
  <c r="DL118" i="48"/>
  <c r="DL120" i="48"/>
  <c r="DL133" i="48"/>
  <c r="DL141" i="48"/>
  <c r="DL149" i="48"/>
  <c r="DL162" i="48"/>
  <c r="DL170" i="48"/>
  <c r="DL183" i="48"/>
  <c r="DL191" i="48"/>
  <c r="DL199" i="48"/>
  <c r="DL243" i="48"/>
  <c r="DL245" i="48"/>
  <c r="DL258" i="48"/>
  <c r="DL264" i="48"/>
  <c r="DL266" i="48"/>
  <c r="DL272" i="48"/>
  <c r="DL273" i="48"/>
  <c r="DL308" i="48"/>
  <c r="DL316" i="48"/>
  <c r="DL324" i="48"/>
  <c r="DL337" i="48"/>
  <c r="DL345" i="48"/>
  <c r="DL382" i="48"/>
  <c r="DL389" i="48"/>
  <c r="DL391" i="48"/>
  <c r="DL397" i="48"/>
  <c r="DL398" i="48"/>
  <c r="DL433" i="48"/>
  <c r="DL441" i="48"/>
  <c r="DL449" i="48"/>
  <c r="DL487" i="48"/>
  <c r="DL495" i="48"/>
  <c r="DL533" i="48"/>
  <c r="DL560" i="48"/>
  <c r="DL564" i="48"/>
  <c r="DL568" i="48"/>
  <c r="DL590" i="48"/>
  <c r="DL598" i="48"/>
  <c r="DL721" i="48"/>
  <c r="DL1144" i="48"/>
  <c r="DL1175" i="48"/>
  <c r="DL35" i="48"/>
  <c r="DL113" i="48"/>
  <c r="DL164" i="48"/>
  <c r="DL172" i="48"/>
  <c r="DL186" i="48"/>
  <c r="DL193" i="48"/>
  <c r="DL214" i="48"/>
  <c r="DL238" i="48"/>
  <c r="DL275" i="48"/>
  <c r="DL310" i="48"/>
  <c r="DL339" i="48"/>
  <c r="DL348" i="48"/>
  <c r="DL467" i="48"/>
  <c r="DL513" i="48"/>
  <c r="DL535" i="48"/>
  <c r="DL684" i="48"/>
  <c r="DL896" i="48"/>
  <c r="DL1033" i="48"/>
  <c r="DL1095" i="48"/>
  <c r="DL39" i="48"/>
  <c r="DL40" i="48"/>
  <c r="DL75" i="48"/>
  <c r="DL109" i="48"/>
  <c r="DL125" i="48"/>
  <c r="DL160" i="48"/>
  <c r="DL161" i="48"/>
  <c r="DL168" i="48"/>
  <c r="DL169" i="48"/>
  <c r="DL189" i="48"/>
  <c r="DL190" i="48"/>
  <c r="DL197" i="48"/>
  <c r="DL198" i="48"/>
  <c r="DL210" i="48"/>
  <c r="DL218" i="48"/>
  <c r="DL233" i="48"/>
  <c r="DL234" i="48"/>
  <c r="DL250" i="48"/>
  <c r="DL314" i="48"/>
  <c r="DL315" i="48"/>
  <c r="DL322" i="48"/>
  <c r="DL323" i="48"/>
  <c r="DL335" i="48"/>
  <c r="DL336" i="48"/>
  <c r="DL343" i="48"/>
  <c r="DL344" i="48"/>
  <c r="DL358" i="48"/>
  <c r="DL359" i="48"/>
  <c r="DL367" i="48"/>
  <c r="DL375" i="48"/>
  <c r="DL388" i="48"/>
  <c r="DL463" i="48"/>
  <c r="DL471" i="48"/>
  <c r="DL508" i="48"/>
  <c r="DL509" i="48"/>
  <c r="DL671" i="48"/>
  <c r="DL692" i="48"/>
  <c r="DL796" i="48"/>
  <c r="DL817" i="48"/>
  <c r="DL888" i="48"/>
  <c r="DL909" i="48"/>
  <c r="DL925" i="48"/>
  <c r="DL938" i="48"/>
  <c r="DL975" i="48"/>
  <c r="DL1036" i="48"/>
  <c r="DL1037" i="48"/>
  <c r="DL1044" i="48"/>
  <c r="DL1045" i="48"/>
  <c r="DL100" i="48"/>
  <c r="DL165" i="48"/>
  <c r="DL173" i="48"/>
  <c r="DL311" i="48"/>
  <c r="DL318" i="48"/>
  <c r="DL340" i="48"/>
  <c r="DL363" i="48"/>
  <c r="DL384" i="48"/>
  <c r="DL475" i="48"/>
  <c r="DL663" i="48"/>
  <c r="DL700" i="48"/>
  <c r="DL788" i="48"/>
  <c r="DL809" i="48"/>
  <c r="DL825" i="48"/>
  <c r="DL1041" i="48"/>
  <c r="DL1121" i="48"/>
  <c r="DL37" i="48"/>
  <c r="DL58" i="48"/>
  <c r="DL64" i="48"/>
  <c r="DL66" i="48"/>
  <c r="DL72" i="48"/>
  <c r="DL73" i="48"/>
  <c r="DL85" i="48"/>
  <c r="DL87" i="48"/>
  <c r="DL93" i="48"/>
  <c r="DL95" i="48"/>
  <c r="DL107" i="48"/>
  <c r="DL114" i="48"/>
  <c r="DL116" i="48"/>
  <c r="DL122" i="48"/>
  <c r="DL123" i="48"/>
  <c r="DL137" i="48"/>
  <c r="DL145" i="48"/>
  <c r="DL158" i="48"/>
  <c r="DL166" i="48"/>
  <c r="DL174" i="48"/>
  <c r="DL187" i="48"/>
  <c r="DL208" i="48"/>
  <c r="DL239" i="48"/>
  <c r="DL241" i="48"/>
  <c r="DL247" i="48"/>
  <c r="DL248" i="48"/>
  <c r="DL260" i="48"/>
  <c r="DL262" i="48"/>
  <c r="DL268" i="48"/>
  <c r="DL270" i="48"/>
  <c r="DL282" i="48"/>
  <c r="DL285" i="48"/>
  <c r="DL286" i="48"/>
  <c r="DL289" i="48"/>
  <c r="DL290" i="48"/>
  <c r="DL293" i="48"/>
  <c r="DL294" i="48"/>
  <c r="DL297" i="48"/>
  <c r="DL298" i="48"/>
  <c r="DL312" i="48"/>
  <c r="DL333" i="48"/>
  <c r="DL341" i="48"/>
  <c r="DL349" i="48"/>
  <c r="DL385" i="48"/>
  <c r="DL386" i="48"/>
  <c r="DL393" i="48"/>
  <c r="DL395" i="48"/>
  <c r="DL407" i="48"/>
  <c r="DL410" i="48"/>
  <c r="DL411" i="48"/>
  <c r="DL414" i="48"/>
  <c r="DL415" i="48"/>
  <c r="DL418" i="48"/>
  <c r="DL419" i="48"/>
  <c r="DL422" i="48"/>
  <c r="DL424" i="48"/>
  <c r="DL437" i="48"/>
  <c r="DL445" i="48"/>
  <c r="DL483" i="48"/>
  <c r="DL491" i="48"/>
  <c r="DL499" i="48"/>
  <c r="DL520" i="48"/>
  <c r="DL536" i="48"/>
  <c r="DL540" i="48"/>
  <c r="DL544" i="48"/>
  <c r="DL548" i="48"/>
  <c r="DL610" i="48"/>
  <c r="DL618" i="48"/>
  <c r="DL648" i="48"/>
  <c r="DL713" i="48"/>
  <c r="DL859" i="48"/>
  <c r="DL875" i="48"/>
  <c r="DL990" i="48"/>
  <c r="DL998" i="48"/>
  <c r="DL1073" i="48"/>
  <c r="DL516" i="48"/>
  <c r="DL524" i="48"/>
  <c r="DL537" i="48"/>
  <c r="DL545" i="48"/>
  <c r="DL574" i="48"/>
  <c r="DL587" i="48"/>
  <c r="DL616" i="48"/>
  <c r="DL624" i="48"/>
  <c r="DL637" i="48"/>
  <c r="DL682" i="48"/>
  <c r="DL689" i="48"/>
  <c r="DL690" i="48"/>
  <c r="DL697" i="48"/>
  <c r="DL698" i="48"/>
  <c r="DL710" i="48"/>
  <c r="DL711" i="48"/>
  <c r="DL718" i="48"/>
  <c r="DL719" i="48"/>
  <c r="DL732" i="48"/>
  <c r="DL735" i="48"/>
  <c r="DL736" i="48"/>
  <c r="DL739" i="48"/>
  <c r="DL740" i="48"/>
  <c r="DL743" i="48"/>
  <c r="DL744" i="48"/>
  <c r="DL747" i="48"/>
  <c r="DL749" i="48"/>
  <c r="DL814" i="48"/>
  <c r="DL815" i="48"/>
  <c r="DL822" i="48"/>
  <c r="DL823" i="48"/>
  <c r="DL835" i="48"/>
  <c r="DL837" i="48"/>
  <c r="DL843" i="48"/>
  <c r="DL845" i="48"/>
  <c r="DL864" i="48"/>
  <c r="DL866" i="48"/>
  <c r="DL872" i="48"/>
  <c r="DL873" i="48"/>
  <c r="DL893" i="48"/>
  <c r="DL894" i="48"/>
  <c r="DL914" i="48"/>
  <c r="DL916" i="48"/>
  <c r="DL922" i="48"/>
  <c r="DL923" i="48"/>
  <c r="DL947" i="48"/>
  <c r="DL958" i="48"/>
  <c r="DL968" i="48"/>
  <c r="DL972" i="48"/>
  <c r="DL973" i="48"/>
  <c r="DL1020" i="48"/>
  <c r="DL1061" i="48"/>
  <c r="DL1086" i="48"/>
  <c r="DL1115" i="48"/>
  <c r="DL1148" i="48"/>
  <c r="DL1186" i="48"/>
  <c r="DL1190" i="48"/>
  <c r="DL1194" i="48"/>
  <c r="DL1198" i="48"/>
  <c r="DL572" i="48"/>
  <c r="DL573" i="48"/>
  <c r="DL585" i="48"/>
  <c r="DL586" i="48"/>
  <c r="DL593" i="48"/>
  <c r="DL614" i="48"/>
  <c r="DL615" i="48"/>
  <c r="DL622" i="48"/>
  <c r="DL623" i="48"/>
  <c r="DL635" i="48"/>
  <c r="DL636" i="48"/>
  <c r="DL643" i="48"/>
  <c r="DL658" i="48"/>
  <c r="DL659" i="48"/>
  <c r="DL667" i="48"/>
  <c r="DL675" i="48"/>
  <c r="DL688" i="48"/>
  <c r="DL696" i="48"/>
  <c r="DL709" i="48"/>
  <c r="DL717" i="48"/>
  <c r="DL725" i="48"/>
  <c r="DL783" i="48"/>
  <c r="DL945" i="48"/>
  <c r="DL946" i="48"/>
  <c r="DL1060" i="48"/>
  <c r="DL1099" i="48"/>
  <c r="DL1171" i="48"/>
  <c r="DL1233" i="48"/>
  <c r="DL541" i="48"/>
  <c r="DL549" i="48"/>
  <c r="DL583" i="48"/>
  <c r="DL591" i="48"/>
  <c r="DL599" i="48"/>
  <c r="DL620" i="48"/>
  <c r="DL633" i="48"/>
  <c r="DL649" i="48"/>
  <c r="DL672" i="48"/>
  <c r="DL673" i="48"/>
  <c r="DL685" i="48"/>
  <c r="DL686" i="48"/>
  <c r="DL693" i="48"/>
  <c r="DL694" i="48"/>
  <c r="DL707" i="48"/>
  <c r="DL714" i="48"/>
  <c r="DL715" i="48"/>
  <c r="DL722" i="48"/>
  <c r="DL723" i="48"/>
  <c r="DL758" i="48"/>
  <c r="DL766" i="48"/>
  <c r="DL774" i="48"/>
  <c r="DL810" i="48"/>
  <c r="DL811" i="48"/>
  <c r="DL818" i="48"/>
  <c r="DL819" i="48"/>
  <c r="DL832" i="48"/>
  <c r="DL839" i="48"/>
  <c r="DL841" i="48"/>
  <c r="DL847" i="48"/>
  <c r="DL848" i="48"/>
  <c r="DL960" i="48"/>
  <c r="DL964" i="48"/>
  <c r="DL983" i="48"/>
  <c r="DL984" i="48"/>
  <c r="DL991" i="48"/>
  <c r="DL992" i="48"/>
  <c r="DL999" i="48"/>
  <c r="DL1000" i="48"/>
  <c r="DL1012" i="48"/>
  <c r="DL1058" i="48"/>
  <c r="DL1074" i="48"/>
  <c r="DL1082" i="48"/>
  <c r="DL1090" i="48"/>
  <c r="DL1123" i="48"/>
  <c r="DL1159" i="48"/>
  <c r="DL1145" i="48"/>
  <c r="DL1164" i="48"/>
  <c r="DL1166" i="48"/>
  <c r="DL1172" i="48"/>
  <c r="DL1173" i="48"/>
  <c r="DL1187" i="48"/>
  <c r="DL1195" i="48"/>
  <c r="DL1260" i="48"/>
  <c r="DL1268" i="48"/>
  <c r="DL1269" i="48"/>
  <c r="DL1283" i="48"/>
  <c r="DL1284" i="48"/>
  <c r="DL1292" i="48"/>
  <c r="DL1300" i="48"/>
  <c r="DL1313" i="48"/>
  <c r="DL1321" i="48"/>
  <c r="DL1334" i="48"/>
  <c r="DL1342" i="48"/>
  <c r="DL1350" i="48"/>
  <c r="DL1214" i="48"/>
  <c r="DL1216" i="48"/>
  <c r="DL1222" i="48"/>
  <c r="DL1224" i="48"/>
  <c r="DL1310" i="48"/>
  <c r="DL1311" i="48"/>
  <c r="DL1318" i="48"/>
  <c r="DL1319" i="48"/>
  <c r="DL1339" i="48"/>
  <c r="DL1340" i="48"/>
  <c r="DL1347" i="48"/>
  <c r="DL1348" i="48"/>
  <c r="DL860" i="48"/>
  <c r="DL861" i="48"/>
  <c r="DL868" i="48"/>
  <c r="DL870" i="48"/>
  <c r="DL897" i="48"/>
  <c r="DL898" i="48"/>
  <c r="DL910" i="48"/>
  <c r="DL912" i="48"/>
  <c r="DL918" i="48"/>
  <c r="DL920" i="48"/>
  <c r="DL933" i="48"/>
  <c r="DL941" i="48"/>
  <c r="DL949" i="48"/>
  <c r="DL1008" i="48"/>
  <c r="DL1016" i="48"/>
  <c r="DL1024" i="48"/>
  <c r="DL1062" i="48"/>
  <c r="DL1108" i="48"/>
  <c r="DL1116" i="48"/>
  <c r="DL1124" i="48"/>
  <c r="DL1133" i="48"/>
  <c r="DL1141" i="48"/>
  <c r="DL1149" i="48"/>
  <c r="DL1160" i="48"/>
  <c r="DL1162" i="48"/>
  <c r="DL1168" i="48"/>
  <c r="DL1169" i="48"/>
  <c r="DL1183" i="48"/>
  <c r="DL1191" i="48"/>
  <c r="DL1199" i="48"/>
  <c r="DL1234" i="48"/>
  <c r="DL1235" i="48"/>
  <c r="DL1236" i="48"/>
  <c r="DL1239" i="48"/>
  <c r="DL1240" i="48"/>
  <c r="DL1243" i="48"/>
  <c r="DL1244" i="48"/>
  <c r="DL1247" i="48"/>
  <c r="DL1248" i="48"/>
  <c r="DL1258" i="48"/>
  <c r="DL1264" i="48"/>
  <c r="DL1266" i="48"/>
  <c r="DL1272" i="48"/>
  <c r="DL1273" i="48"/>
  <c r="DL1287" i="48"/>
  <c r="DL1295" i="48"/>
  <c r="DL1308" i="48"/>
  <c r="DL1316" i="48"/>
  <c r="DL1324" i="48"/>
  <c r="DL1337" i="48"/>
  <c r="DL1270" i="48"/>
  <c r="DL1271" i="48"/>
  <c r="DL1307" i="48"/>
  <c r="DL1314" i="48"/>
  <c r="DL1315" i="48"/>
  <c r="DL1322" i="48"/>
  <c r="DL1323" i="48"/>
  <c r="DL1335" i="48"/>
  <c r="DL1336" i="48"/>
  <c r="DL1343" i="48"/>
  <c r="DL1351" i="48"/>
  <c r="DL1344" i="48"/>
  <c r="DL1326" i="48"/>
  <c r="DL1285" i="48"/>
  <c r="DL1289" i="48"/>
  <c r="DL1293" i="48"/>
  <c r="DL1297" i="48"/>
  <c r="DL1301" i="48"/>
  <c r="DL1276" i="48"/>
  <c r="DL1257" i="48"/>
  <c r="DL1261" i="48"/>
  <c r="DL1265" i="48"/>
  <c r="DL1251" i="48"/>
  <c r="DL1226" i="48"/>
  <c r="DL1211" i="48"/>
  <c r="DL1215" i="48"/>
  <c r="DL1219" i="48"/>
  <c r="DL1223" i="48"/>
  <c r="DL1185" i="48"/>
  <c r="DL1189" i="48"/>
  <c r="DL1193" i="48"/>
  <c r="DL1197" i="48"/>
  <c r="DL1201" i="48"/>
  <c r="DL1176" i="48"/>
  <c r="DL1161" i="48"/>
  <c r="DL1165" i="48"/>
  <c r="DL1135" i="48"/>
  <c r="DL1139" i="48"/>
  <c r="DL1143" i="48"/>
  <c r="DL1147" i="48"/>
  <c r="DL1151" i="48"/>
  <c r="DL1110" i="48"/>
  <c r="DL1114" i="48"/>
  <c r="DL1118" i="48"/>
  <c r="DL1122" i="48"/>
  <c r="DL1126" i="48"/>
  <c r="DL1085" i="48"/>
  <c r="DL1089" i="48"/>
  <c r="DL1101" i="48"/>
  <c r="DL1076" i="48"/>
  <c r="DL1065" i="48"/>
  <c r="DL1069" i="48"/>
  <c r="DL1051" i="48"/>
  <c r="DL1010" i="48"/>
  <c r="DL1014" i="48"/>
  <c r="DL1018" i="48"/>
  <c r="DL1022" i="48"/>
  <c r="DL1026" i="48"/>
  <c r="DL985" i="48"/>
  <c r="DL989" i="48"/>
  <c r="DL993" i="48"/>
  <c r="DL997" i="48"/>
  <c r="DL1001" i="48"/>
  <c r="DL976" i="48"/>
  <c r="DL957" i="48"/>
  <c r="DL961" i="48"/>
  <c r="DL965" i="48"/>
  <c r="DL969" i="48"/>
  <c r="DL935" i="48"/>
  <c r="DL939" i="48"/>
  <c r="DL943" i="48"/>
  <c r="DL951" i="48"/>
  <c r="DL926" i="48"/>
  <c r="DL911" i="48"/>
  <c r="DL915" i="48"/>
  <c r="DL919" i="48"/>
  <c r="DL885" i="48"/>
  <c r="DL889" i="48"/>
  <c r="DL901" i="48"/>
  <c r="DL876" i="48"/>
  <c r="DL865" i="48"/>
  <c r="DL869" i="48"/>
  <c r="DL851" i="48"/>
  <c r="DL836" i="48"/>
  <c r="DL840" i="48"/>
  <c r="DL844" i="48"/>
  <c r="DL826" i="48"/>
  <c r="DL785" i="48"/>
  <c r="DL789" i="48"/>
  <c r="DL793" i="48"/>
  <c r="DL797" i="48"/>
  <c r="DL801" i="48"/>
  <c r="DL760" i="48"/>
  <c r="DL764" i="48"/>
  <c r="DL768" i="48"/>
  <c r="DL772" i="48"/>
  <c r="DL776" i="48"/>
  <c r="DL751" i="48"/>
  <c r="DL748" i="48"/>
  <c r="DL726" i="48"/>
  <c r="DL701" i="48"/>
  <c r="DL660" i="48"/>
  <c r="DL664" i="48"/>
  <c r="DL668" i="48"/>
  <c r="DL676" i="48"/>
  <c r="DL651" i="48"/>
  <c r="DL640" i="48"/>
  <c r="DL644" i="48"/>
  <c r="DL626" i="48"/>
  <c r="DL607" i="48"/>
  <c r="DL611" i="48"/>
  <c r="DL601" i="48"/>
  <c r="DL594" i="48"/>
  <c r="DL576" i="48"/>
  <c r="DL557" i="48"/>
  <c r="DL561" i="48"/>
  <c r="DL565" i="48"/>
  <c r="DL569" i="48"/>
  <c r="DL551" i="48"/>
  <c r="DL510" i="48"/>
  <c r="DL514" i="48"/>
  <c r="DL518" i="48"/>
  <c r="DL522" i="48"/>
  <c r="DL526" i="48"/>
  <c r="DL485" i="48"/>
  <c r="DL489" i="48"/>
  <c r="DL493" i="48"/>
  <c r="DL497" i="48"/>
  <c r="DL501" i="48"/>
  <c r="DL460" i="48"/>
  <c r="DL464" i="48"/>
  <c r="DL468" i="48"/>
  <c r="DL472" i="48"/>
  <c r="DL476" i="48"/>
  <c r="DL435" i="48"/>
  <c r="DL439" i="48"/>
  <c r="DL443" i="48"/>
  <c r="DL447" i="48"/>
  <c r="DL451" i="48"/>
  <c r="DL426" i="48"/>
  <c r="DL423" i="48"/>
  <c r="DL401" i="48"/>
  <c r="DL390" i="48"/>
  <c r="DL394" i="48"/>
  <c r="DL360" i="48"/>
  <c r="DL364" i="48"/>
  <c r="DL368" i="48"/>
  <c r="DL372" i="48"/>
  <c r="DL376" i="48"/>
  <c r="DL351" i="48"/>
  <c r="DL326" i="48"/>
  <c r="DL319" i="48"/>
  <c r="DL301" i="48"/>
  <c r="DL276" i="48"/>
  <c r="DL257" i="48"/>
  <c r="DL261" i="48"/>
  <c r="DL265" i="48"/>
  <c r="DL269" i="48"/>
  <c r="DL235" i="48"/>
  <c r="DL251" i="48"/>
  <c r="DL240" i="48"/>
  <c r="DL244" i="48"/>
  <c r="DL226" i="48"/>
  <c r="DL211" i="48"/>
  <c r="DL215" i="48"/>
  <c r="DL219" i="48"/>
  <c r="DL223" i="48"/>
  <c r="DL201" i="48"/>
  <c r="DL194" i="48"/>
  <c r="DL176" i="48"/>
  <c r="DL135" i="48"/>
  <c r="DL139" i="48"/>
  <c r="DL143" i="48"/>
  <c r="DL147" i="48"/>
  <c r="DL151" i="48"/>
  <c r="DL115" i="48"/>
  <c r="DL119" i="48"/>
  <c r="DL126" i="48"/>
  <c r="DL101" i="48"/>
  <c r="DL86" i="48"/>
  <c r="DL90" i="48"/>
  <c r="DL94" i="48"/>
  <c r="DL76" i="48"/>
  <c r="DL57" i="48"/>
  <c r="DL61" i="48"/>
  <c r="DL65" i="48"/>
  <c r="DL69" i="48"/>
  <c r="DL50" i="48"/>
  <c r="DL51" i="48"/>
  <c r="BC1002" i="48"/>
  <c r="BC1001" i="48"/>
  <c r="BC952" i="48"/>
  <c r="BC951" i="48"/>
  <c r="BC302" i="48"/>
  <c r="BC301" i="48"/>
  <c r="CT1127" i="48"/>
  <c r="CP1125" i="48"/>
  <c r="CR1125" i="48" s="1"/>
  <c r="CT1125" i="48"/>
  <c r="CT1102" i="48"/>
  <c r="CT1077" i="48"/>
  <c r="CT1052" i="48"/>
  <c r="CT1027" i="48"/>
  <c r="CT1002" i="48"/>
  <c r="CT977" i="48"/>
  <c r="CT952" i="48"/>
  <c r="CT927" i="48"/>
  <c r="CT902" i="48"/>
  <c r="CT877" i="48"/>
  <c r="CT852" i="48"/>
  <c r="CT827" i="48"/>
  <c r="CT802" i="48"/>
  <c r="Q49" i="48" l="1"/>
  <c r="L34" i="48"/>
  <c r="N42" i="48"/>
  <c r="Q50" i="48"/>
  <c r="N50" i="48"/>
  <c r="Q44" i="48"/>
  <c r="Q47" i="48"/>
  <c r="Q39" i="48"/>
  <c r="Q51" i="48"/>
  <c r="N35" i="48"/>
  <c r="I129" i="59"/>
  <c r="J128" i="59"/>
  <c r="CK51" i="48"/>
  <c r="CK52" i="48"/>
  <c r="CT777" i="48"/>
  <c r="CT131" i="48"/>
  <c r="CT132" i="48"/>
  <c r="CT133" i="48"/>
  <c r="CT134" i="48"/>
  <c r="CT135" i="48"/>
  <c r="CT136" i="48"/>
  <c r="CT137" i="48"/>
  <c r="CT138" i="48"/>
  <c r="CT139" i="48"/>
  <c r="CT140" i="48"/>
  <c r="CT141" i="48"/>
  <c r="CT142" i="48"/>
  <c r="CT143" i="48"/>
  <c r="CT144" i="48"/>
  <c r="CT145" i="48"/>
  <c r="CT146" i="48"/>
  <c r="CT147" i="48"/>
  <c r="CT148" i="48"/>
  <c r="CT149" i="48"/>
  <c r="CT150" i="48"/>
  <c r="CT151" i="48"/>
  <c r="CT152" i="48"/>
  <c r="CT52" i="48"/>
  <c r="CT51" i="48"/>
  <c r="CT50" i="48"/>
  <c r="CT49" i="48"/>
  <c r="CT48" i="48"/>
  <c r="CT47" i="48"/>
  <c r="CT46" i="48"/>
  <c r="CT45" i="48"/>
  <c r="CT44" i="48"/>
  <c r="CT43" i="48"/>
  <c r="CT42" i="48"/>
  <c r="CT41" i="48"/>
  <c r="CT40" i="48"/>
  <c r="CT39" i="48"/>
  <c r="CT38" i="48"/>
  <c r="CT37" i="48"/>
  <c r="CT36" i="48"/>
  <c r="CT35" i="48"/>
  <c r="CT34" i="48"/>
  <c r="CT33" i="48"/>
  <c r="CT32" i="48"/>
  <c r="CT31" i="48"/>
  <c r="CT727" i="48"/>
  <c r="CT652" i="48"/>
  <c r="CX627" i="48"/>
  <c r="CW627" i="48"/>
  <c r="CV627" i="48"/>
  <c r="CX1352" i="48"/>
  <c r="CW1352" i="48"/>
  <c r="CV1352" i="48"/>
  <c r="CX1327" i="48"/>
  <c r="CW1327" i="48"/>
  <c r="CV1327" i="48"/>
  <c r="CX1302" i="48"/>
  <c r="CW1302" i="48"/>
  <c r="CV1302" i="48"/>
  <c r="CX1277" i="48"/>
  <c r="CW1277" i="48"/>
  <c r="CV1277" i="48"/>
  <c r="CX1252" i="48"/>
  <c r="CW1252" i="48"/>
  <c r="CV1252" i="48"/>
  <c r="CT1252" i="48"/>
  <c r="CX1202" i="48"/>
  <c r="CW1202" i="48"/>
  <c r="CV1202" i="48"/>
  <c r="CT1202" i="48"/>
  <c r="CX1177" i="48"/>
  <c r="CW1177" i="48"/>
  <c r="CV1177" i="48"/>
  <c r="CT1177" i="48"/>
  <c r="CX1152" i="48"/>
  <c r="CW1152" i="48"/>
  <c r="CV1152" i="48"/>
  <c r="CT1152" i="48"/>
  <c r="CX1127" i="48"/>
  <c r="CW1127" i="48"/>
  <c r="CV1127" i="48"/>
  <c r="CX1102" i="48"/>
  <c r="CW1102" i="48"/>
  <c r="CV1102" i="48"/>
  <c r="CX1077" i="48"/>
  <c r="CW1077" i="48"/>
  <c r="CV1077" i="48"/>
  <c r="CX1052" i="48"/>
  <c r="CW1052" i="48"/>
  <c r="CV1052" i="48"/>
  <c r="CX1027" i="48"/>
  <c r="CW1027" i="48"/>
  <c r="CV1027" i="48"/>
  <c r="CX1002" i="48"/>
  <c r="CW1002" i="48"/>
  <c r="CV1002" i="48"/>
  <c r="CX977" i="48"/>
  <c r="CW977" i="48"/>
  <c r="CV977" i="48"/>
  <c r="CX952" i="48"/>
  <c r="CW952" i="48"/>
  <c r="CV952" i="48"/>
  <c r="CX927" i="48"/>
  <c r="CW927" i="48"/>
  <c r="CV927" i="48"/>
  <c r="CX902" i="48"/>
  <c r="CW902" i="48"/>
  <c r="CV902" i="48"/>
  <c r="CX877" i="48"/>
  <c r="CW877" i="48"/>
  <c r="CV877" i="48"/>
  <c r="CX852" i="48"/>
  <c r="CW852" i="48"/>
  <c r="CV852" i="48"/>
  <c r="CX827" i="48"/>
  <c r="CW827" i="48"/>
  <c r="CV827" i="48"/>
  <c r="CT826" i="48"/>
  <c r="CX802" i="48"/>
  <c r="CW802" i="48"/>
  <c r="CV802" i="48"/>
  <c r="CZ778" i="48"/>
  <c r="CU778" i="48" s="1"/>
  <c r="CT752" i="48"/>
  <c r="CT677" i="48"/>
  <c r="CT602" i="48"/>
  <c r="CT577" i="48"/>
  <c r="CT552" i="48"/>
  <c r="CT527" i="48"/>
  <c r="CT502" i="48"/>
  <c r="CT477" i="48"/>
  <c r="CT452" i="48"/>
  <c r="CT427" i="48"/>
  <c r="CT402" i="48"/>
  <c r="CT377" i="48"/>
  <c r="CT352" i="48"/>
  <c r="CT327" i="48"/>
  <c r="CT302" i="48"/>
  <c r="CT277" i="48"/>
  <c r="CT252" i="48"/>
  <c r="CT227" i="48"/>
  <c r="CT202" i="48"/>
  <c r="CT177" i="48"/>
  <c r="CR27" i="48"/>
  <c r="DE1251" i="48"/>
  <c r="DD1251" i="48"/>
  <c r="DE1250" i="48"/>
  <c r="DD1250" i="48"/>
  <c r="DE1249" i="48"/>
  <c r="DD1249" i="48"/>
  <c r="DE1248" i="48"/>
  <c r="DD1248" i="48"/>
  <c r="DE1247" i="48"/>
  <c r="DD1247" i="48"/>
  <c r="DE1246" i="48"/>
  <c r="DD1246" i="48"/>
  <c r="DE1245" i="48"/>
  <c r="DD1245" i="48"/>
  <c r="DE1244" i="48"/>
  <c r="DD1244" i="48"/>
  <c r="DE1243" i="48"/>
  <c r="DD1243" i="48"/>
  <c r="DE1242" i="48"/>
  <c r="DD1242" i="48"/>
  <c r="DE1241" i="48"/>
  <c r="DD1241" i="48"/>
  <c r="DE1240" i="48"/>
  <c r="DD1240" i="48"/>
  <c r="DE1239" i="48"/>
  <c r="DD1239" i="48"/>
  <c r="DE1238" i="48"/>
  <c r="DD1238" i="48"/>
  <c r="DE1237" i="48"/>
  <c r="DD1237" i="48"/>
  <c r="DE1236" i="48"/>
  <c r="DD1236" i="48"/>
  <c r="DE1235" i="48"/>
  <c r="DD1235" i="48"/>
  <c r="DE1234" i="48"/>
  <c r="DD1234" i="48"/>
  <c r="DE1233" i="48"/>
  <c r="DD1233" i="48"/>
  <c r="DE1232" i="48"/>
  <c r="DD1232" i="48"/>
  <c r="DE1231" i="48"/>
  <c r="DD1231" i="48"/>
  <c r="DE1230" i="48"/>
  <c r="DD1230" i="48"/>
  <c r="DE1229" i="48"/>
  <c r="DD1229" i="48"/>
  <c r="DE1228" i="48"/>
  <c r="DD1228" i="48"/>
  <c r="DE1351" i="48"/>
  <c r="DD1351" i="48"/>
  <c r="DE1350" i="48"/>
  <c r="DD1350" i="48"/>
  <c r="DE1349" i="48"/>
  <c r="DD1349" i="48"/>
  <c r="DE1348" i="48"/>
  <c r="DD1348" i="48"/>
  <c r="DE1347" i="48"/>
  <c r="DD1347" i="48"/>
  <c r="DE1346" i="48"/>
  <c r="DD1346" i="48"/>
  <c r="DE1345" i="48"/>
  <c r="DD1345" i="48"/>
  <c r="DE1344" i="48"/>
  <c r="DD1344" i="48"/>
  <c r="DE1343" i="48"/>
  <c r="DD1343" i="48"/>
  <c r="DE1342" i="48"/>
  <c r="DD1342" i="48"/>
  <c r="DE1341" i="48"/>
  <c r="DD1341" i="48"/>
  <c r="DE1340" i="48"/>
  <c r="DD1340" i="48"/>
  <c r="DE1339" i="48"/>
  <c r="DD1339" i="48"/>
  <c r="DE1338" i="48"/>
  <c r="DD1338" i="48"/>
  <c r="DE1337" i="48"/>
  <c r="DD1337" i="48"/>
  <c r="DE1336" i="48"/>
  <c r="DD1336" i="48"/>
  <c r="DE1335" i="48"/>
  <c r="DD1335" i="48"/>
  <c r="DE1334" i="48"/>
  <c r="DD1334" i="48"/>
  <c r="DE1333" i="48"/>
  <c r="DD1333" i="48"/>
  <c r="DE1332" i="48"/>
  <c r="DD1332" i="48"/>
  <c r="DE1331" i="48"/>
  <c r="DD1331" i="48"/>
  <c r="DE1330" i="48"/>
  <c r="DD1330" i="48"/>
  <c r="DE1329" i="48"/>
  <c r="DD1329" i="48"/>
  <c r="DE1328" i="48"/>
  <c r="DD1328" i="48"/>
  <c r="DE1326" i="48"/>
  <c r="DD1326" i="48"/>
  <c r="DE1325" i="48"/>
  <c r="DD1325" i="48"/>
  <c r="DE1324" i="48"/>
  <c r="DD1324" i="48"/>
  <c r="DE1323" i="48"/>
  <c r="DD1323" i="48"/>
  <c r="DE1322" i="48"/>
  <c r="DD1322" i="48"/>
  <c r="DE1321" i="48"/>
  <c r="DD1321" i="48"/>
  <c r="DE1320" i="48"/>
  <c r="DD1320" i="48"/>
  <c r="DE1319" i="48"/>
  <c r="DD1319" i="48"/>
  <c r="DE1318" i="48"/>
  <c r="DD1318" i="48"/>
  <c r="DE1317" i="48"/>
  <c r="DD1317" i="48"/>
  <c r="DE1316" i="48"/>
  <c r="DD1316" i="48"/>
  <c r="DE1315" i="48"/>
  <c r="DD1315" i="48"/>
  <c r="DE1314" i="48"/>
  <c r="DD1314" i="48"/>
  <c r="DE1313" i="48"/>
  <c r="DD1313" i="48"/>
  <c r="DE1312" i="48"/>
  <c r="DD1312" i="48"/>
  <c r="DE1311" i="48"/>
  <c r="DD1311" i="48"/>
  <c r="DE1310" i="48"/>
  <c r="DD1310" i="48"/>
  <c r="DE1309" i="48"/>
  <c r="DD1309" i="48"/>
  <c r="DE1308" i="48"/>
  <c r="DD1308" i="48"/>
  <c r="DE1307" i="48"/>
  <c r="DD1307" i="48"/>
  <c r="DE1306" i="48"/>
  <c r="DD1306" i="48"/>
  <c r="DE1305" i="48"/>
  <c r="DD1305" i="48"/>
  <c r="DE1304" i="48"/>
  <c r="DD1304" i="48"/>
  <c r="DE1303" i="48"/>
  <c r="DD1303" i="48"/>
  <c r="DE1301" i="48"/>
  <c r="DD1301" i="48"/>
  <c r="DE1300" i="48"/>
  <c r="DD1300" i="48"/>
  <c r="DE1299" i="48"/>
  <c r="DD1299" i="48"/>
  <c r="DE1298" i="48"/>
  <c r="DD1298" i="48"/>
  <c r="DE1297" i="48"/>
  <c r="DD1297" i="48"/>
  <c r="DE1296" i="48"/>
  <c r="DD1296" i="48"/>
  <c r="DE1295" i="48"/>
  <c r="DD1295" i="48"/>
  <c r="DE1294" i="48"/>
  <c r="DD1294" i="48"/>
  <c r="DE1293" i="48"/>
  <c r="DD1293" i="48"/>
  <c r="DE1292" i="48"/>
  <c r="DD1292" i="48"/>
  <c r="DE1291" i="48"/>
  <c r="DD1291" i="48"/>
  <c r="DE1290" i="48"/>
  <c r="DD1290" i="48"/>
  <c r="DE1289" i="48"/>
  <c r="DD1289" i="48"/>
  <c r="DE1288" i="48"/>
  <c r="DD1288" i="48"/>
  <c r="DE1287" i="48"/>
  <c r="DD1287" i="48"/>
  <c r="DE1286" i="48"/>
  <c r="DD1286" i="48"/>
  <c r="DE1285" i="48"/>
  <c r="DD1285" i="48"/>
  <c r="DE1284" i="48"/>
  <c r="DD1284" i="48"/>
  <c r="DE1283" i="48"/>
  <c r="DD1283" i="48"/>
  <c r="DE1282" i="48"/>
  <c r="DD1282" i="48"/>
  <c r="DE1281" i="48"/>
  <c r="DD1281" i="48"/>
  <c r="DE1280" i="48"/>
  <c r="DD1280" i="48"/>
  <c r="DE1279" i="48"/>
  <c r="DD1279" i="48"/>
  <c r="DE1278" i="48"/>
  <c r="DD1278" i="48"/>
  <c r="DE1275" i="48"/>
  <c r="DD1275" i="48"/>
  <c r="DE1274" i="48"/>
  <c r="DD1274" i="48"/>
  <c r="DE1273" i="48"/>
  <c r="DD1273" i="48"/>
  <c r="DE1272" i="48"/>
  <c r="DD1272" i="48"/>
  <c r="DE1271" i="48"/>
  <c r="DD1271" i="48"/>
  <c r="DE1270" i="48"/>
  <c r="DD1270" i="48"/>
  <c r="DE1269" i="48"/>
  <c r="DD1269" i="48"/>
  <c r="DE1268" i="48"/>
  <c r="DD1268" i="48"/>
  <c r="DE1267" i="48"/>
  <c r="DD1267" i="48"/>
  <c r="DE1266" i="48"/>
  <c r="DD1266" i="48"/>
  <c r="DE1265" i="48"/>
  <c r="DD1265" i="48"/>
  <c r="DE1264" i="48"/>
  <c r="DD1264" i="48"/>
  <c r="DE1263" i="48"/>
  <c r="DD1263" i="48"/>
  <c r="DE1262" i="48"/>
  <c r="DD1262" i="48"/>
  <c r="DE1261" i="48"/>
  <c r="DD1261" i="48"/>
  <c r="DE1260" i="48"/>
  <c r="DD1260" i="48"/>
  <c r="DE1259" i="48"/>
  <c r="DD1259" i="48"/>
  <c r="DE1258" i="48"/>
  <c r="DD1258" i="48"/>
  <c r="DE1257" i="48"/>
  <c r="DD1257" i="48"/>
  <c r="DE1256" i="48"/>
  <c r="DD1256" i="48"/>
  <c r="DE1255" i="48"/>
  <c r="DD1255" i="48"/>
  <c r="DE1254" i="48"/>
  <c r="DD1254" i="48"/>
  <c r="DE1227" i="48"/>
  <c r="DD1227" i="48"/>
  <c r="CX1227" i="48" s="1"/>
  <c r="DE1226" i="48"/>
  <c r="DD1226" i="48"/>
  <c r="DE1225" i="48"/>
  <c r="DD1225" i="48"/>
  <c r="DE1224" i="48"/>
  <c r="DD1224" i="48"/>
  <c r="DE1223" i="48"/>
  <c r="DD1223" i="48"/>
  <c r="DE1222" i="48"/>
  <c r="DD1222" i="48"/>
  <c r="DE1221" i="48"/>
  <c r="DD1221" i="48"/>
  <c r="DE1220" i="48"/>
  <c r="DD1220" i="48"/>
  <c r="DE1219" i="48"/>
  <c r="DD1219" i="48"/>
  <c r="DE1218" i="48"/>
  <c r="DD1218" i="48"/>
  <c r="DE1217" i="48"/>
  <c r="DD1217" i="48"/>
  <c r="DE1216" i="48"/>
  <c r="DD1216" i="48"/>
  <c r="DE1215" i="48"/>
  <c r="DD1215" i="48"/>
  <c r="DE1214" i="48"/>
  <c r="DD1214" i="48"/>
  <c r="DE1213" i="48"/>
  <c r="DD1213" i="48"/>
  <c r="DE1212" i="48"/>
  <c r="DD1212" i="48"/>
  <c r="DE1211" i="48"/>
  <c r="DD1211" i="48"/>
  <c r="DE1210" i="48"/>
  <c r="DD1210" i="48"/>
  <c r="DE1209" i="48"/>
  <c r="DD1209" i="48"/>
  <c r="DE1208" i="48"/>
  <c r="DD1208" i="48"/>
  <c r="DE1207" i="48"/>
  <c r="DD1207" i="48"/>
  <c r="DE1206" i="48"/>
  <c r="DD1206" i="48"/>
  <c r="DE1205" i="48"/>
  <c r="DD1205" i="48"/>
  <c r="DE1204" i="48"/>
  <c r="DD1204" i="48"/>
  <c r="DE1203" i="48"/>
  <c r="DD1203" i="48"/>
  <c r="DE1201" i="48"/>
  <c r="DD1201" i="48"/>
  <c r="DE1200" i="48"/>
  <c r="DD1200" i="48"/>
  <c r="DE1199" i="48"/>
  <c r="DD1199" i="48"/>
  <c r="DE1198" i="48"/>
  <c r="DD1198" i="48"/>
  <c r="DE1197" i="48"/>
  <c r="DD1197" i="48"/>
  <c r="DE1196" i="48"/>
  <c r="DD1196" i="48"/>
  <c r="DE1195" i="48"/>
  <c r="DD1195" i="48"/>
  <c r="DE1194" i="48"/>
  <c r="DD1194" i="48"/>
  <c r="DE1193" i="48"/>
  <c r="DD1193" i="48"/>
  <c r="DE1192" i="48"/>
  <c r="DD1192" i="48"/>
  <c r="DE1191" i="48"/>
  <c r="DD1191" i="48"/>
  <c r="DE1190" i="48"/>
  <c r="DD1190" i="48"/>
  <c r="DE1189" i="48"/>
  <c r="DD1189" i="48"/>
  <c r="DE1188" i="48"/>
  <c r="DD1188" i="48"/>
  <c r="DE1187" i="48"/>
  <c r="DD1187" i="48"/>
  <c r="DE1186" i="48"/>
  <c r="DD1186" i="48"/>
  <c r="DE1185" i="48"/>
  <c r="DD1185" i="48"/>
  <c r="DE1184" i="48"/>
  <c r="DD1184" i="48"/>
  <c r="DE1183" i="48"/>
  <c r="DD1183" i="48"/>
  <c r="DE1182" i="48"/>
  <c r="DD1182" i="48"/>
  <c r="DE1181" i="48"/>
  <c r="DD1181" i="48"/>
  <c r="DE1180" i="48"/>
  <c r="DD1180" i="48"/>
  <c r="DE1179" i="48"/>
  <c r="DD1179" i="48"/>
  <c r="DE1178" i="48"/>
  <c r="DD1178" i="48"/>
  <c r="DE1176" i="48"/>
  <c r="DD1176" i="48"/>
  <c r="DE1175" i="48"/>
  <c r="DD1175" i="48"/>
  <c r="DE1174" i="48"/>
  <c r="DD1174" i="48"/>
  <c r="DE1173" i="48"/>
  <c r="DD1173" i="48"/>
  <c r="DE1172" i="48"/>
  <c r="DD1172" i="48"/>
  <c r="DE1171" i="48"/>
  <c r="DD1171" i="48"/>
  <c r="DE1170" i="48"/>
  <c r="DD1170" i="48"/>
  <c r="DE1169" i="48"/>
  <c r="DD1169" i="48"/>
  <c r="DE1168" i="48"/>
  <c r="DD1168" i="48"/>
  <c r="DE1167" i="48"/>
  <c r="DD1167" i="48"/>
  <c r="DE1166" i="48"/>
  <c r="DD1166" i="48"/>
  <c r="DE1165" i="48"/>
  <c r="DD1165" i="48"/>
  <c r="DE1164" i="48"/>
  <c r="DD1164" i="48"/>
  <c r="DE1163" i="48"/>
  <c r="DD1163" i="48"/>
  <c r="DE1162" i="48"/>
  <c r="DD1162" i="48"/>
  <c r="DE1161" i="48"/>
  <c r="DD1161" i="48"/>
  <c r="DE1160" i="48"/>
  <c r="DD1160" i="48"/>
  <c r="DE1159" i="48"/>
  <c r="DD1159" i="48"/>
  <c r="DE1158" i="48"/>
  <c r="DD1158" i="48"/>
  <c r="DE1157" i="48"/>
  <c r="DD1157" i="48"/>
  <c r="DE1156" i="48"/>
  <c r="DD1156" i="48"/>
  <c r="DE1155" i="48"/>
  <c r="DD1155" i="48"/>
  <c r="DE1154" i="48"/>
  <c r="DD1154" i="48"/>
  <c r="DE1153" i="48"/>
  <c r="DD1153" i="48"/>
  <c r="DE1151" i="48"/>
  <c r="DD1151" i="48"/>
  <c r="DE1150" i="48"/>
  <c r="DD1150" i="48"/>
  <c r="DE1149" i="48"/>
  <c r="DD1149" i="48"/>
  <c r="DE1148" i="48"/>
  <c r="DD1148" i="48"/>
  <c r="DE1147" i="48"/>
  <c r="DD1147" i="48"/>
  <c r="DE1146" i="48"/>
  <c r="DD1146" i="48"/>
  <c r="DE1145" i="48"/>
  <c r="DD1145" i="48"/>
  <c r="DE1144" i="48"/>
  <c r="DD1144" i="48"/>
  <c r="DE1143" i="48"/>
  <c r="DD1143" i="48"/>
  <c r="DE1142" i="48"/>
  <c r="DD1142" i="48"/>
  <c r="DE1141" i="48"/>
  <c r="DD1141" i="48"/>
  <c r="DE1140" i="48"/>
  <c r="DD1140" i="48"/>
  <c r="DE1139" i="48"/>
  <c r="DD1139" i="48"/>
  <c r="DE1138" i="48"/>
  <c r="DD1138" i="48"/>
  <c r="DE1137" i="48"/>
  <c r="DD1137" i="48"/>
  <c r="DE1136" i="48"/>
  <c r="DD1136" i="48"/>
  <c r="DE1135" i="48"/>
  <c r="DD1135" i="48"/>
  <c r="DE1134" i="48"/>
  <c r="DD1134" i="48"/>
  <c r="DE1133" i="48"/>
  <c r="DD1133" i="48"/>
  <c r="DE1132" i="48"/>
  <c r="DD1132" i="48"/>
  <c r="DE1131" i="48"/>
  <c r="DD1131" i="48"/>
  <c r="DE1130" i="48"/>
  <c r="DD1130" i="48"/>
  <c r="DE1129" i="48"/>
  <c r="DD1129" i="48"/>
  <c r="DE1128" i="48"/>
  <c r="DD1128" i="48"/>
  <c r="DE1126" i="48"/>
  <c r="DD1126" i="48"/>
  <c r="DE1125" i="48"/>
  <c r="DD1125" i="48"/>
  <c r="DE1124" i="48"/>
  <c r="DD1124" i="48"/>
  <c r="DE1123" i="48"/>
  <c r="DD1123" i="48"/>
  <c r="DE1122" i="48"/>
  <c r="DD1122" i="48"/>
  <c r="DE1121" i="48"/>
  <c r="DD1121" i="48"/>
  <c r="DE1120" i="48"/>
  <c r="DD1120" i="48"/>
  <c r="DE1119" i="48"/>
  <c r="DD1119" i="48"/>
  <c r="DE1118" i="48"/>
  <c r="DD1118" i="48"/>
  <c r="DE1117" i="48"/>
  <c r="DD1117" i="48"/>
  <c r="DE1116" i="48"/>
  <c r="DD1116" i="48"/>
  <c r="DE1115" i="48"/>
  <c r="DD1115" i="48"/>
  <c r="DE1114" i="48"/>
  <c r="DD1114" i="48"/>
  <c r="DE1113" i="48"/>
  <c r="DD1113" i="48"/>
  <c r="DE1112" i="48"/>
  <c r="DD1112" i="48"/>
  <c r="DE1111" i="48"/>
  <c r="DD1111" i="48"/>
  <c r="DE1110" i="48"/>
  <c r="DD1110" i="48"/>
  <c r="DE1109" i="48"/>
  <c r="DD1109" i="48"/>
  <c r="DE1108" i="48"/>
  <c r="DD1108" i="48"/>
  <c r="DE1107" i="48"/>
  <c r="DD1107" i="48"/>
  <c r="DE1106" i="48"/>
  <c r="DD1106" i="48"/>
  <c r="DE1105" i="48"/>
  <c r="DD1105" i="48"/>
  <c r="DE1104" i="48"/>
  <c r="DD1104" i="48"/>
  <c r="DE1103" i="48"/>
  <c r="DD1103" i="48"/>
  <c r="DE1101" i="48"/>
  <c r="DD1101" i="48"/>
  <c r="DE1100" i="48"/>
  <c r="DD1100" i="48"/>
  <c r="DE1099" i="48"/>
  <c r="DD1099" i="48"/>
  <c r="DE1098" i="48"/>
  <c r="DD1098" i="48"/>
  <c r="DE1097" i="48"/>
  <c r="DD1097" i="48"/>
  <c r="DE1096" i="48"/>
  <c r="DD1096" i="48"/>
  <c r="DE1095" i="48"/>
  <c r="DD1095" i="48"/>
  <c r="DE1094" i="48"/>
  <c r="DD1094" i="48"/>
  <c r="DE1093" i="48"/>
  <c r="DD1093" i="48"/>
  <c r="DE1092" i="48"/>
  <c r="DD1092" i="48"/>
  <c r="DE1091" i="48"/>
  <c r="DD1091" i="48"/>
  <c r="DE1090" i="48"/>
  <c r="DD1090" i="48"/>
  <c r="DE1089" i="48"/>
  <c r="DD1089" i="48"/>
  <c r="DE1088" i="48"/>
  <c r="DD1088" i="48"/>
  <c r="DE1087" i="48"/>
  <c r="DD1087" i="48"/>
  <c r="DE1086" i="48"/>
  <c r="DD1086" i="48"/>
  <c r="DE1085" i="48"/>
  <c r="DD1085" i="48"/>
  <c r="DE1084" i="48"/>
  <c r="DD1084" i="48"/>
  <c r="DE1083" i="48"/>
  <c r="DD1083" i="48"/>
  <c r="DE1082" i="48"/>
  <c r="DD1082" i="48"/>
  <c r="DE1081" i="48"/>
  <c r="DD1081" i="48"/>
  <c r="DE1080" i="48"/>
  <c r="DD1080" i="48"/>
  <c r="DE1079" i="48"/>
  <c r="DD1079" i="48"/>
  <c r="DE1078" i="48"/>
  <c r="DD1078" i="48"/>
  <c r="DE1076" i="48"/>
  <c r="DD1076" i="48"/>
  <c r="DE1075" i="48"/>
  <c r="DD1075" i="48"/>
  <c r="DE1074" i="48"/>
  <c r="DD1074" i="48"/>
  <c r="DE1073" i="48"/>
  <c r="DD1073" i="48"/>
  <c r="DE1072" i="48"/>
  <c r="DD1072" i="48"/>
  <c r="DE1071" i="48"/>
  <c r="DD1071" i="48"/>
  <c r="DE1070" i="48"/>
  <c r="DD1070" i="48"/>
  <c r="DE1069" i="48"/>
  <c r="DD1069" i="48"/>
  <c r="DE1068" i="48"/>
  <c r="DD1068" i="48"/>
  <c r="DE1067" i="48"/>
  <c r="DD1067" i="48"/>
  <c r="DE1066" i="48"/>
  <c r="DD1066" i="48"/>
  <c r="DE1065" i="48"/>
  <c r="DD1065" i="48"/>
  <c r="DE1064" i="48"/>
  <c r="DD1064" i="48"/>
  <c r="DE1063" i="48"/>
  <c r="DD1063" i="48"/>
  <c r="DE1062" i="48"/>
  <c r="DD1062" i="48"/>
  <c r="DE1061" i="48"/>
  <c r="DD1061" i="48"/>
  <c r="DE1060" i="48"/>
  <c r="DD1060" i="48"/>
  <c r="DE1059" i="48"/>
  <c r="DD1059" i="48"/>
  <c r="DE1058" i="48"/>
  <c r="DD1058" i="48"/>
  <c r="DE1057" i="48"/>
  <c r="DD1057" i="48"/>
  <c r="DE1056" i="48"/>
  <c r="DD1056" i="48"/>
  <c r="DE1055" i="48"/>
  <c r="DD1055" i="48"/>
  <c r="DE1054" i="48"/>
  <c r="DD1054" i="48"/>
  <c r="DE1053" i="48"/>
  <c r="DD1053" i="48"/>
  <c r="DE1051" i="48"/>
  <c r="DD1051" i="48"/>
  <c r="DE1050" i="48"/>
  <c r="DD1050" i="48"/>
  <c r="DE1049" i="48"/>
  <c r="DD1049" i="48"/>
  <c r="DE1048" i="48"/>
  <c r="DD1048" i="48"/>
  <c r="DE1047" i="48"/>
  <c r="DD1047" i="48"/>
  <c r="DE1046" i="48"/>
  <c r="DD1046" i="48"/>
  <c r="DE1045" i="48"/>
  <c r="DD1045" i="48"/>
  <c r="DE1044" i="48"/>
  <c r="DD1044" i="48"/>
  <c r="DE1043" i="48"/>
  <c r="DD1043" i="48"/>
  <c r="DE1042" i="48"/>
  <c r="DD1042" i="48"/>
  <c r="DE1041" i="48"/>
  <c r="DD1041" i="48"/>
  <c r="DE1040" i="48"/>
  <c r="DD1040" i="48"/>
  <c r="DE1039" i="48"/>
  <c r="DD1039" i="48"/>
  <c r="DE1038" i="48"/>
  <c r="DD1038" i="48"/>
  <c r="DE1037" i="48"/>
  <c r="DD1037" i="48"/>
  <c r="DE1036" i="48"/>
  <c r="DD1036" i="48"/>
  <c r="DE1035" i="48"/>
  <c r="DD1035" i="48"/>
  <c r="DE1034" i="48"/>
  <c r="DD1034" i="48"/>
  <c r="DE1033" i="48"/>
  <c r="DD1033" i="48"/>
  <c r="DE1032" i="48"/>
  <c r="DD1032" i="48"/>
  <c r="DE1031" i="48"/>
  <c r="DD1031" i="48"/>
  <c r="DE1030" i="48"/>
  <c r="DD1030" i="48"/>
  <c r="DE1029" i="48"/>
  <c r="DD1029" i="48"/>
  <c r="DE1028" i="48"/>
  <c r="DD1028" i="48"/>
  <c r="DE1026" i="48"/>
  <c r="DD1026" i="48"/>
  <c r="DE1025" i="48"/>
  <c r="DD1025" i="48"/>
  <c r="DE1024" i="48"/>
  <c r="DD1024" i="48"/>
  <c r="DE1023" i="48"/>
  <c r="DD1023" i="48"/>
  <c r="DE1022" i="48"/>
  <c r="DD1022" i="48"/>
  <c r="DE1021" i="48"/>
  <c r="DD1021" i="48"/>
  <c r="DE1020" i="48"/>
  <c r="DD1020" i="48"/>
  <c r="DE1019" i="48"/>
  <c r="DD1019" i="48"/>
  <c r="DE1018" i="48"/>
  <c r="DD1018" i="48"/>
  <c r="DE1017" i="48"/>
  <c r="DD1017" i="48"/>
  <c r="DE1016" i="48"/>
  <c r="DD1016" i="48"/>
  <c r="DE1015" i="48"/>
  <c r="DD1015" i="48"/>
  <c r="DE1014" i="48"/>
  <c r="DD1014" i="48"/>
  <c r="DE1013" i="48"/>
  <c r="DD1013" i="48"/>
  <c r="DE1012" i="48"/>
  <c r="DD1012" i="48"/>
  <c r="DE1011" i="48"/>
  <c r="DD1011" i="48"/>
  <c r="DE1010" i="48"/>
  <c r="DD1010" i="48"/>
  <c r="DE1009" i="48"/>
  <c r="DD1009" i="48"/>
  <c r="DE1008" i="48"/>
  <c r="DD1008" i="48"/>
  <c r="DE1007" i="48"/>
  <c r="DD1007" i="48"/>
  <c r="DE1006" i="48"/>
  <c r="DD1006" i="48"/>
  <c r="DE1005" i="48"/>
  <c r="DD1005" i="48"/>
  <c r="DE1004" i="48"/>
  <c r="DD1004" i="48"/>
  <c r="DE1003" i="48"/>
  <c r="DD1003" i="48"/>
  <c r="DE1001" i="48"/>
  <c r="DD1001" i="48"/>
  <c r="DE1000" i="48"/>
  <c r="DD1000" i="48"/>
  <c r="DE999" i="48"/>
  <c r="DD999" i="48"/>
  <c r="DE998" i="48"/>
  <c r="DD998" i="48"/>
  <c r="DE997" i="48"/>
  <c r="DD997" i="48"/>
  <c r="DE996" i="48"/>
  <c r="DD996" i="48"/>
  <c r="DE995" i="48"/>
  <c r="DD995" i="48"/>
  <c r="DE994" i="48"/>
  <c r="DD994" i="48"/>
  <c r="DE993" i="48"/>
  <c r="DD993" i="48"/>
  <c r="DE992" i="48"/>
  <c r="DD992" i="48"/>
  <c r="DE991" i="48"/>
  <c r="DD991" i="48"/>
  <c r="DE990" i="48"/>
  <c r="DD990" i="48"/>
  <c r="DE989" i="48"/>
  <c r="DD989" i="48"/>
  <c r="DE988" i="48"/>
  <c r="DD988" i="48"/>
  <c r="DE987" i="48"/>
  <c r="DD987" i="48"/>
  <c r="DE986" i="48"/>
  <c r="DD986" i="48"/>
  <c r="DE985" i="48"/>
  <c r="DD985" i="48"/>
  <c r="DE984" i="48"/>
  <c r="DD984" i="48"/>
  <c r="DE983" i="48"/>
  <c r="DD983" i="48"/>
  <c r="DE982" i="48"/>
  <c r="DD982" i="48"/>
  <c r="DE981" i="48"/>
  <c r="DD981" i="48"/>
  <c r="DE980" i="48"/>
  <c r="DD980" i="48"/>
  <c r="DE979" i="48"/>
  <c r="DD979" i="48"/>
  <c r="DE978" i="48"/>
  <c r="DD978" i="48"/>
  <c r="DE976" i="48"/>
  <c r="DD976" i="48"/>
  <c r="DE975" i="48"/>
  <c r="DD975" i="48"/>
  <c r="DE974" i="48"/>
  <c r="DD974" i="48"/>
  <c r="DE973" i="48"/>
  <c r="DD973" i="48"/>
  <c r="DE972" i="48"/>
  <c r="DD972" i="48"/>
  <c r="DE971" i="48"/>
  <c r="DD971" i="48"/>
  <c r="DE970" i="48"/>
  <c r="DD970" i="48"/>
  <c r="DE969" i="48"/>
  <c r="DD969" i="48"/>
  <c r="DE968" i="48"/>
  <c r="DD968" i="48"/>
  <c r="DE967" i="48"/>
  <c r="DD967" i="48"/>
  <c r="DE966" i="48"/>
  <c r="DD966" i="48"/>
  <c r="DE965" i="48"/>
  <c r="DD965" i="48"/>
  <c r="DE964" i="48"/>
  <c r="DD964" i="48"/>
  <c r="DE963" i="48"/>
  <c r="DD963" i="48"/>
  <c r="DE962" i="48"/>
  <c r="DD962" i="48"/>
  <c r="DE961" i="48"/>
  <c r="DD961" i="48"/>
  <c r="DE960" i="48"/>
  <c r="DD960" i="48"/>
  <c r="DE959" i="48"/>
  <c r="DD959" i="48"/>
  <c r="DE958" i="48"/>
  <c r="DD958" i="48"/>
  <c r="DE957" i="48"/>
  <c r="DD957" i="48"/>
  <c r="DE956" i="48"/>
  <c r="DD956" i="48"/>
  <c r="DE955" i="48"/>
  <c r="DD955" i="48"/>
  <c r="DE954" i="48"/>
  <c r="DD954" i="48"/>
  <c r="DE953" i="48"/>
  <c r="DD953" i="48"/>
  <c r="DE951" i="48"/>
  <c r="DD951" i="48"/>
  <c r="DE950" i="48"/>
  <c r="DD950" i="48"/>
  <c r="DE949" i="48"/>
  <c r="DD949" i="48"/>
  <c r="DE948" i="48"/>
  <c r="DD948" i="48"/>
  <c r="DE947" i="48"/>
  <c r="DD947" i="48"/>
  <c r="DE946" i="48"/>
  <c r="DD946" i="48"/>
  <c r="DE945" i="48"/>
  <c r="DD945" i="48"/>
  <c r="DE944" i="48"/>
  <c r="DD944" i="48"/>
  <c r="DE943" i="48"/>
  <c r="DD943" i="48"/>
  <c r="DE942" i="48"/>
  <c r="DD942" i="48"/>
  <c r="DE941" i="48"/>
  <c r="DD941" i="48"/>
  <c r="DE940" i="48"/>
  <c r="DD940" i="48"/>
  <c r="DE939" i="48"/>
  <c r="DD939" i="48"/>
  <c r="DE938" i="48"/>
  <c r="DD938" i="48"/>
  <c r="DE937" i="48"/>
  <c r="DD937" i="48"/>
  <c r="DE936" i="48"/>
  <c r="DD936" i="48"/>
  <c r="DE935" i="48"/>
  <c r="DD935" i="48"/>
  <c r="DE934" i="48"/>
  <c r="DD934" i="48"/>
  <c r="DE933" i="48"/>
  <c r="DD933" i="48"/>
  <c r="DE932" i="48"/>
  <c r="DD932" i="48"/>
  <c r="DE931" i="48"/>
  <c r="DD931" i="48"/>
  <c r="DE930" i="48"/>
  <c r="DD930" i="48"/>
  <c r="DE929" i="48"/>
  <c r="DD929" i="48"/>
  <c r="DE928" i="48"/>
  <c r="DD928" i="48"/>
  <c r="DE926" i="48"/>
  <c r="DD926" i="48"/>
  <c r="DE925" i="48"/>
  <c r="DD925" i="48"/>
  <c r="DE924" i="48"/>
  <c r="DD924" i="48"/>
  <c r="DE923" i="48"/>
  <c r="DD923" i="48"/>
  <c r="DE922" i="48"/>
  <c r="DD922" i="48"/>
  <c r="DE921" i="48"/>
  <c r="DD921" i="48"/>
  <c r="DE920" i="48"/>
  <c r="DD920" i="48"/>
  <c r="DE919" i="48"/>
  <c r="DD919" i="48"/>
  <c r="DE918" i="48"/>
  <c r="DD918" i="48"/>
  <c r="DE917" i="48"/>
  <c r="DD917" i="48"/>
  <c r="DE916" i="48"/>
  <c r="DD916" i="48"/>
  <c r="DE915" i="48"/>
  <c r="DD915" i="48"/>
  <c r="DE914" i="48"/>
  <c r="DD914" i="48"/>
  <c r="DE913" i="48"/>
  <c r="DD913" i="48"/>
  <c r="DE912" i="48"/>
  <c r="DD912" i="48"/>
  <c r="DE911" i="48"/>
  <c r="DD911" i="48"/>
  <c r="DE910" i="48"/>
  <c r="DD910" i="48"/>
  <c r="DE909" i="48"/>
  <c r="DD909" i="48"/>
  <c r="DE908" i="48"/>
  <c r="DD908" i="48"/>
  <c r="DE907" i="48"/>
  <c r="DD907" i="48"/>
  <c r="DE906" i="48"/>
  <c r="DD906" i="48"/>
  <c r="DE905" i="48"/>
  <c r="DD905" i="48"/>
  <c r="DE904" i="48"/>
  <c r="DD904" i="48"/>
  <c r="DE903" i="48"/>
  <c r="DD903" i="48"/>
  <c r="DE901" i="48"/>
  <c r="DD901" i="48"/>
  <c r="DE900" i="48"/>
  <c r="DD900" i="48"/>
  <c r="DE899" i="48"/>
  <c r="DD899" i="48"/>
  <c r="DE898" i="48"/>
  <c r="DD898" i="48"/>
  <c r="DE897" i="48"/>
  <c r="DD897" i="48"/>
  <c r="DE896" i="48"/>
  <c r="DD896" i="48"/>
  <c r="DE895" i="48"/>
  <c r="DD895" i="48"/>
  <c r="DE894" i="48"/>
  <c r="DD894" i="48"/>
  <c r="DE893" i="48"/>
  <c r="DD893" i="48"/>
  <c r="DE892" i="48"/>
  <c r="DD892" i="48"/>
  <c r="DE891" i="48"/>
  <c r="DD891" i="48"/>
  <c r="DE890" i="48"/>
  <c r="DD890" i="48"/>
  <c r="DE889" i="48"/>
  <c r="DD889" i="48"/>
  <c r="DE888" i="48"/>
  <c r="DD888" i="48"/>
  <c r="DE887" i="48"/>
  <c r="DD887" i="48"/>
  <c r="DE886" i="48"/>
  <c r="DD886" i="48"/>
  <c r="DE885" i="48"/>
  <c r="DD885" i="48"/>
  <c r="DE884" i="48"/>
  <c r="DD884" i="48"/>
  <c r="DE883" i="48"/>
  <c r="DD883" i="48"/>
  <c r="DE882" i="48"/>
  <c r="DD882" i="48"/>
  <c r="DE881" i="48"/>
  <c r="DD881" i="48"/>
  <c r="DE880" i="48"/>
  <c r="DD880" i="48"/>
  <c r="DE879" i="48"/>
  <c r="DD879" i="48"/>
  <c r="DE878" i="48"/>
  <c r="DD878" i="48"/>
  <c r="DE876" i="48"/>
  <c r="DD876" i="48"/>
  <c r="DE875" i="48"/>
  <c r="DD875" i="48"/>
  <c r="DE874" i="48"/>
  <c r="DD874" i="48"/>
  <c r="DE873" i="48"/>
  <c r="DD873" i="48"/>
  <c r="DE872" i="48"/>
  <c r="DD872" i="48"/>
  <c r="DE871" i="48"/>
  <c r="DD871" i="48"/>
  <c r="DE870" i="48"/>
  <c r="DD870" i="48"/>
  <c r="DE869" i="48"/>
  <c r="DD869" i="48"/>
  <c r="DE868" i="48"/>
  <c r="DD868" i="48"/>
  <c r="DE867" i="48"/>
  <c r="DD867" i="48"/>
  <c r="DE866" i="48"/>
  <c r="DD866" i="48"/>
  <c r="DE865" i="48"/>
  <c r="DD865" i="48"/>
  <c r="DE864" i="48"/>
  <c r="DD864" i="48"/>
  <c r="DE863" i="48"/>
  <c r="DD863" i="48"/>
  <c r="DE862" i="48"/>
  <c r="DD862" i="48"/>
  <c r="DE861" i="48"/>
  <c r="DD861" i="48"/>
  <c r="DE860" i="48"/>
  <c r="DD860" i="48"/>
  <c r="DE859" i="48"/>
  <c r="DD859" i="48"/>
  <c r="DE858" i="48"/>
  <c r="DD858" i="48"/>
  <c r="DE857" i="48"/>
  <c r="DD857" i="48"/>
  <c r="DE856" i="48"/>
  <c r="DD856" i="48"/>
  <c r="DE855" i="48"/>
  <c r="DD855" i="48"/>
  <c r="DE854" i="48"/>
  <c r="DD854" i="48"/>
  <c r="DE853" i="48"/>
  <c r="DD853" i="48"/>
  <c r="DE826" i="48"/>
  <c r="DD826" i="48"/>
  <c r="CW826" i="48" s="1"/>
  <c r="DE825" i="48"/>
  <c r="DD825" i="48"/>
  <c r="DE824" i="48"/>
  <c r="DD824" i="48"/>
  <c r="DE823" i="48"/>
  <c r="DD823" i="48"/>
  <c r="DE822" i="48"/>
  <c r="DD822" i="48"/>
  <c r="DE821" i="48"/>
  <c r="DD821" i="48"/>
  <c r="DE820" i="48"/>
  <c r="DD820" i="48"/>
  <c r="DE819" i="48"/>
  <c r="DD819" i="48"/>
  <c r="DE818" i="48"/>
  <c r="DD818" i="48"/>
  <c r="DE817" i="48"/>
  <c r="DD817" i="48"/>
  <c r="DE816" i="48"/>
  <c r="DD816" i="48"/>
  <c r="DE815" i="48"/>
  <c r="DD815" i="48"/>
  <c r="DE814" i="48"/>
  <c r="DD814" i="48"/>
  <c r="DE813" i="48"/>
  <c r="DD813" i="48"/>
  <c r="DE812" i="48"/>
  <c r="DD812" i="48"/>
  <c r="DE811" i="48"/>
  <c r="DD811" i="48"/>
  <c r="DE810" i="48"/>
  <c r="DD810" i="48"/>
  <c r="DE809" i="48"/>
  <c r="DD809" i="48"/>
  <c r="DE808" i="48"/>
  <c r="DD808" i="48"/>
  <c r="DE807" i="48"/>
  <c r="DD807" i="48"/>
  <c r="DE806" i="48"/>
  <c r="DD806" i="48"/>
  <c r="DE805" i="48"/>
  <c r="DD805" i="48"/>
  <c r="DE804" i="48"/>
  <c r="DD804" i="48"/>
  <c r="DE803" i="48"/>
  <c r="DD803" i="48"/>
  <c r="DE801" i="48"/>
  <c r="DD801" i="48"/>
  <c r="DE800" i="48"/>
  <c r="DD800" i="48"/>
  <c r="DE799" i="48"/>
  <c r="DD799" i="48"/>
  <c r="DE798" i="48"/>
  <c r="DD798" i="48"/>
  <c r="DE797" i="48"/>
  <c r="DD797" i="48"/>
  <c r="DE796" i="48"/>
  <c r="DD796" i="48"/>
  <c r="DE795" i="48"/>
  <c r="DD795" i="48"/>
  <c r="DE794" i="48"/>
  <c r="DD794" i="48"/>
  <c r="DE793" i="48"/>
  <c r="DD793" i="48"/>
  <c r="DE792" i="48"/>
  <c r="DD792" i="48"/>
  <c r="DE791" i="48"/>
  <c r="DD791" i="48"/>
  <c r="DE790" i="48"/>
  <c r="DD790" i="48"/>
  <c r="DE789" i="48"/>
  <c r="DD789" i="48"/>
  <c r="DE788" i="48"/>
  <c r="DD788" i="48"/>
  <c r="DE787" i="48"/>
  <c r="DD787" i="48"/>
  <c r="DE786" i="48"/>
  <c r="DD786" i="48"/>
  <c r="DE785" i="48"/>
  <c r="DD785" i="48"/>
  <c r="DE784" i="48"/>
  <c r="DD784" i="48"/>
  <c r="DE783" i="48"/>
  <c r="DD783" i="48"/>
  <c r="DE782" i="48"/>
  <c r="DD782" i="48"/>
  <c r="DE781" i="48"/>
  <c r="DD781" i="48"/>
  <c r="DE780" i="48"/>
  <c r="DD780" i="48"/>
  <c r="DE779" i="48"/>
  <c r="DD779" i="48"/>
  <c r="DE778" i="48"/>
  <c r="DD778" i="48"/>
  <c r="DE776" i="48"/>
  <c r="DD776" i="48"/>
  <c r="DE775" i="48"/>
  <c r="DD775" i="48"/>
  <c r="DE774" i="48"/>
  <c r="DD774" i="48"/>
  <c r="DE773" i="48"/>
  <c r="DD773" i="48"/>
  <c r="DE772" i="48"/>
  <c r="DD772" i="48"/>
  <c r="DE771" i="48"/>
  <c r="DD771" i="48"/>
  <c r="DE770" i="48"/>
  <c r="DD770" i="48"/>
  <c r="DE769" i="48"/>
  <c r="DD769" i="48"/>
  <c r="DE768" i="48"/>
  <c r="DD768" i="48"/>
  <c r="DE767" i="48"/>
  <c r="DD767" i="48"/>
  <c r="DE766" i="48"/>
  <c r="DD766" i="48"/>
  <c r="DE765" i="48"/>
  <c r="DD765" i="48"/>
  <c r="DE764" i="48"/>
  <c r="DD764" i="48"/>
  <c r="DE763" i="48"/>
  <c r="DD763" i="48"/>
  <c r="DE762" i="48"/>
  <c r="DD762" i="48"/>
  <c r="DE761" i="48"/>
  <c r="DD761" i="48"/>
  <c r="DE760" i="48"/>
  <c r="DD760" i="48"/>
  <c r="DE759" i="48"/>
  <c r="DD759" i="48"/>
  <c r="DE758" i="48"/>
  <c r="DD758" i="48"/>
  <c r="DE757" i="48"/>
  <c r="DD757" i="48"/>
  <c r="DE756" i="48"/>
  <c r="DD756" i="48"/>
  <c r="DE755" i="48"/>
  <c r="DD755" i="48"/>
  <c r="DE754" i="48"/>
  <c r="DD754" i="48"/>
  <c r="DE753" i="48"/>
  <c r="DD753" i="48"/>
  <c r="DE751" i="48"/>
  <c r="DD751" i="48"/>
  <c r="DE750" i="48"/>
  <c r="DD750" i="48"/>
  <c r="DE749" i="48"/>
  <c r="DD749" i="48"/>
  <c r="DE748" i="48"/>
  <c r="DD748" i="48"/>
  <c r="DE747" i="48"/>
  <c r="DD747" i="48"/>
  <c r="DE746" i="48"/>
  <c r="DD746" i="48"/>
  <c r="DE745" i="48"/>
  <c r="DD745" i="48"/>
  <c r="DE744" i="48"/>
  <c r="DD744" i="48"/>
  <c r="DE743" i="48"/>
  <c r="DD743" i="48"/>
  <c r="DE742" i="48"/>
  <c r="DD742" i="48"/>
  <c r="DE741" i="48"/>
  <c r="DD741" i="48"/>
  <c r="DE740" i="48"/>
  <c r="DD740" i="48"/>
  <c r="DE739" i="48"/>
  <c r="DD739" i="48"/>
  <c r="DE738" i="48"/>
  <c r="DD738" i="48"/>
  <c r="DE737" i="48"/>
  <c r="DD737" i="48"/>
  <c r="DE736" i="48"/>
  <c r="DD736" i="48"/>
  <c r="DE735" i="48"/>
  <c r="DD735" i="48"/>
  <c r="DE734" i="48"/>
  <c r="DD734" i="48"/>
  <c r="DE733" i="48"/>
  <c r="DD733" i="48"/>
  <c r="DE732" i="48"/>
  <c r="DD732" i="48"/>
  <c r="DE731" i="48"/>
  <c r="DD731" i="48"/>
  <c r="DE730" i="48"/>
  <c r="DD730" i="48"/>
  <c r="DE729" i="48"/>
  <c r="DD729" i="48"/>
  <c r="DE728" i="48"/>
  <c r="DD728" i="48"/>
  <c r="DE726" i="48"/>
  <c r="DD726" i="48"/>
  <c r="DE725" i="48"/>
  <c r="DD725" i="48"/>
  <c r="DE724" i="48"/>
  <c r="DD724" i="48"/>
  <c r="DE723" i="48"/>
  <c r="DD723" i="48"/>
  <c r="DE722" i="48"/>
  <c r="DD722" i="48"/>
  <c r="DE721" i="48"/>
  <c r="DD721" i="48"/>
  <c r="DE720" i="48"/>
  <c r="DD720" i="48"/>
  <c r="DE719" i="48"/>
  <c r="DD719" i="48"/>
  <c r="DE718" i="48"/>
  <c r="DD718" i="48"/>
  <c r="DE717" i="48"/>
  <c r="DD717" i="48"/>
  <c r="DE716" i="48"/>
  <c r="DD716" i="48"/>
  <c r="DE715" i="48"/>
  <c r="DD715" i="48"/>
  <c r="DE714" i="48"/>
  <c r="DD714" i="48"/>
  <c r="DE713" i="48"/>
  <c r="DD713" i="48"/>
  <c r="DE712" i="48"/>
  <c r="DD712" i="48"/>
  <c r="DE711" i="48"/>
  <c r="DD711" i="48"/>
  <c r="DE710" i="48"/>
  <c r="DD710" i="48"/>
  <c r="DE709" i="48"/>
  <c r="DD709" i="48"/>
  <c r="DE708" i="48"/>
  <c r="DD708" i="48"/>
  <c r="DE707" i="48"/>
  <c r="DD707" i="48"/>
  <c r="DE706" i="48"/>
  <c r="DD706" i="48"/>
  <c r="DE705" i="48"/>
  <c r="DD705" i="48"/>
  <c r="DE704" i="48"/>
  <c r="DD704" i="48"/>
  <c r="DE703" i="48"/>
  <c r="DD703" i="48"/>
  <c r="DE701" i="48"/>
  <c r="DD701" i="48"/>
  <c r="DE700" i="48"/>
  <c r="DD700" i="48"/>
  <c r="DE699" i="48"/>
  <c r="DD699" i="48"/>
  <c r="DE698" i="48"/>
  <c r="DD698" i="48"/>
  <c r="DE697" i="48"/>
  <c r="DD697" i="48"/>
  <c r="DE696" i="48"/>
  <c r="DD696" i="48"/>
  <c r="DE695" i="48"/>
  <c r="DD695" i="48"/>
  <c r="DE694" i="48"/>
  <c r="DD694" i="48"/>
  <c r="DE693" i="48"/>
  <c r="DD693" i="48"/>
  <c r="DE692" i="48"/>
  <c r="DD692" i="48"/>
  <c r="DE691" i="48"/>
  <c r="DD691" i="48"/>
  <c r="DE690" i="48"/>
  <c r="DD690" i="48"/>
  <c r="DE689" i="48"/>
  <c r="DD689" i="48"/>
  <c r="DE688" i="48"/>
  <c r="DD688" i="48"/>
  <c r="DE687" i="48"/>
  <c r="DD687" i="48"/>
  <c r="DE686" i="48"/>
  <c r="DD686" i="48"/>
  <c r="DE685" i="48"/>
  <c r="DD685" i="48"/>
  <c r="DE684" i="48"/>
  <c r="DD684" i="48"/>
  <c r="DE683" i="48"/>
  <c r="DD683" i="48"/>
  <c r="DE682" i="48"/>
  <c r="DD682" i="48"/>
  <c r="DE681" i="48"/>
  <c r="DD681" i="48"/>
  <c r="DE680" i="48"/>
  <c r="DD680" i="48"/>
  <c r="DE679" i="48"/>
  <c r="DD679" i="48"/>
  <c r="DE678" i="48"/>
  <c r="DD678" i="48"/>
  <c r="DE676" i="48"/>
  <c r="DD676" i="48"/>
  <c r="DE675" i="48"/>
  <c r="DD675" i="48"/>
  <c r="DE674" i="48"/>
  <c r="DD674" i="48"/>
  <c r="DE673" i="48"/>
  <c r="DD673" i="48"/>
  <c r="DE672" i="48"/>
  <c r="DD672" i="48"/>
  <c r="DE671" i="48"/>
  <c r="DD671" i="48"/>
  <c r="DE670" i="48"/>
  <c r="DD670" i="48"/>
  <c r="DE669" i="48"/>
  <c r="DD669" i="48"/>
  <c r="DE668" i="48"/>
  <c r="DD668" i="48"/>
  <c r="DE667" i="48"/>
  <c r="DD667" i="48"/>
  <c r="DE666" i="48"/>
  <c r="DD666" i="48"/>
  <c r="DE665" i="48"/>
  <c r="DD665" i="48"/>
  <c r="DE664" i="48"/>
  <c r="DD664" i="48"/>
  <c r="DE663" i="48"/>
  <c r="DD663" i="48"/>
  <c r="DE662" i="48"/>
  <c r="DD662" i="48"/>
  <c r="DE661" i="48"/>
  <c r="DD661" i="48"/>
  <c r="DE660" i="48"/>
  <c r="DD660" i="48"/>
  <c r="DE659" i="48"/>
  <c r="DD659" i="48"/>
  <c r="DE658" i="48"/>
  <c r="DD658" i="48"/>
  <c r="DE657" i="48"/>
  <c r="DD657" i="48"/>
  <c r="DE656" i="48"/>
  <c r="DD656" i="48"/>
  <c r="DE655" i="48"/>
  <c r="DD655" i="48"/>
  <c r="DE654" i="48"/>
  <c r="DD654" i="48"/>
  <c r="DE653" i="48"/>
  <c r="DD653" i="48"/>
  <c r="DE651" i="48"/>
  <c r="DD651" i="48"/>
  <c r="DE650" i="48"/>
  <c r="DD650" i="48"/>
  <c r="DE649" i="48"/>
  <c r="DD649" i="48"/>
  <c r="DE648" i="48"/>
  <c r="DD648" i="48"/>
  <c r="DE647" i="48"/>
  <c r="DD647" i="48"/>
  <c r="DE646" i="48"/>
  <c r="DD646" i="48"/>
  <c r="DE645" i="48"/>
  <c r="DD645" i="48"/>
  <c r="DE644" i="48"/>
  <c r="DD644" i="48"/>
  <c r="DE643" i="48"/>
  <c r="DD643" i="48"/>
  <c r="DE642" i="48"/>
  <c r="DD642" i="48"/>
  <c r="DE641" i="48"/>
  <c r="DD641" i="48"/>
  <c r="DE640" i="48"/>
  <c r="DD640" i="48"/>
  <c r="DE639" i="48"/>
  <c r="DD639" i="48"/>
  <c r="DE638" i="48"/>
  <c r="DD638" i="48"/>
  <c r="DE637" i="48"/>
  <c r="DD637" i="48"/>
  <c r="DE636" i="48"/>
  <c r="DD636" i="48"/>
  <c r="DE635" i="48"/>
  <c r="DD635" i="48"/>
  <c r="DE634" i="48"/>
  <c r="DD634" i="48"/>
  <c r="DE633" i="48"/>
  <c r="DD633" i="48"/>
  <c r="DE632" i="48"/>
  <c r="DD632" i="48"/>
  <c r="DE631" i="48"/>
  <c r="DD631" i="48"/>
  <c r="DE630" i="48"/>
  <c r="DD630" i="48"/>
  <c r="DE629" i="48"/>
  <c r="DD629" i="48"/>
  <c r="DE628" i="48"/>
  <c r="DD628" i="48"/>
  <c r="DE626" i="48"/>
  <c r="DD626" i="48"/>
  <c r="DE625" i="48"/>
  <c r="DD625" i="48"/>
  <c r="DE624" i="48"/>
  <c r="DD624" i="48"/>
  <c r="DE623" i="48"/>
  <c r="DD623" i="48"/>
  <c r="DE622" i="48"/>
  <c r="DD622" i="48"/>
  <c r="DE621" i="48"/>
  <c r="DD621" i="48"/>
  <c r="DE620" i="48"/>
  <c r="DD620" i="48"/>
  <c r="DE619" i="48"/>
  <c r="DD619" i="48"/>
  <c r="DE618" i="48"/>
  <c r="DD618" i="48"/>
  <c r="DE617" i="48"/>
  <c r="DD617" i="48"/>
  <c r="DE616" i="48"/>
  <c r="DD616" i="48"/>
  <c r="DE615" i="48"/>
  <c r="DD615" i="48"/>
  <c r="DE614" i="48"/>
  <c r="DD614" i="48"/>
  <c r="DE613" i="48"/>
  <c r="DD613" i="48"/>
  <c r="DE612" i="48"/>
  <c r="DD612" i="48"/>
  <c r="DE611" i="48"/>
  <c r="DD611" i="48"/>
  <c r="DE610" i="48"/>
  <c r="DD610" i="48"/>
  <c r="DE609" i="48"/>
  <c r="DD609" i="48"/>
  <c r="DE608" i="48"/>
  <c r="DD608" i="48"/>
  <c r="DE607" i="48"/>
  <c r="DD607" i="48"/>
  <c r="DE606" i="48"/>
  <c r="DD606" i="48"/>
  <c r="DE605" i="48"/>
  <c r="DD605" i="48"/>
  <c r="DE604" i="48"/>
  <c r="DD604" i="48"/>
  <c r="DE603" i="48"/>
  <c r="DD603" i="48"/>
  <c r="DE601" i="48"/>
  <c r="DD601" i="48"/>
  <c r="DE600" i="48"/>
  <c r="DD600" i="48"/>
  <c r="DE599" i="48"/>
  <c r="DD599" i="48"/>
  <c r="DE598" i="48"/>
  <c r="DD598" i="48"/>
  <c r="DE597" i="48"/>
  <c r="DD597" i="48"/>
  <c r="DE596" i="48"/>
  <c r="DD596" i="48"/>
  <c r="DE595" i="48"/>
  <c r="DD595" i="48"/>
  <c r="DE594" i="48"/>
  <c r="DD594" i="48"/>
  <c r="DE593" i="48"/>
  <c r="DD593" i="48"/>
  <c r="DE592" i="48"/>
  <c r="DD592" i="48"/>
  <c r="DE591" i="48"/>
  <c r="DD591" i="48"/>
  <c r="DE590" i="48"/>
  <c r="DD590" i="48"/>
  <c r="DE589" i="48"/>
  <c r="DD589" i="48"/>
  <c r="DE588" i="48"/>
  <c r="DD588" i="48"/>
  <c r="DE587" i="48"/>
  <c r="DD587" i="48"/>
  <c r="DE586" i="48"/>
  <c r="DD586" i="48"/>
  <c r="DE585" i="48"/>
  <c r="DD585" i="48"/>
  <c r="DE584" i="48"/>
  <c r="DD584" i="48"/>
  <c r="DE583" i="48"/>
  <c r="DD583" i="48"/>
  <c r="DE582" i="48"/>
  <c r="DD582" i="48"/>
  <c r="DE581" i="48"/>
  <c r="DD581" i="48"/>
  <c r="DE580" i="48"/>
  <c r="DD580" i="48"/>
  <c r="DE579" i="48"/>
  <c r="DD579" i="48"/>
  <c r="DE578" i="48"/>
  <c r="DD578" i="48"/>
  <c r="DE576" i="48"/>
  <c r="DD576" i="48"/>
  <c r="DE575" i="48"/>
  <c r="DD575" i="48"/>
  <c r="DE574" i="48"/>
  <c r="DD574" i="48"/>
  <c r="DE573" i="48"/>
  <c r="DD573" i="48"/>
  <c r="DE572" i="48"/>
  <c r="DD572" i="48"/>
  <c r="DE571" i="48"/>
  <c r="DD571" i="48"/>
  <c r="DE570" i="48"/>
  <c r="DD570" i="48"/>
  <c r="DE569" i="48"/>
  <c r="DD569" i="48"/>
  <c r="DE568" i="48"/>
  <c r="DD568" i="48"/>
  <c r="DE567" i="48"/>
  <c r="DD567" i="48"/>
  <c r="DE566" i="48"/>
  <c r="DD566" i="48"/>
  <c r="DE565" i="48"/>
  <c r="DD565" i="48"/>
  <c r="DE564" i="48"/>
  <c r="DD564" i="48"/>
  <c r="DE563" i="48"/>
  <c r="DD563" i="48"/>
  <c r="DE562" i="48"/>
  <c r="DD562" i="48"/>
  <c r="DE561" i="48"/>
  <c r="DD561" i="48"/>
  <c r="DE560" i="48"/>
  <c r="DD560" i="48"/>
  <c r="DE559" i="48"/>
  <c r="DD559" i="48"/>
  <c r="DE558" i="48"/>
  <c r="DD558" i="48"/>
  <c r="DE557" i="48"/>
  <c r="DD557" i="48"/>
  <c r="DE556" i="48"/>
  <c r="DD556" i="48"/>
  <c r="DE555" i="48"/>
  <c r="DD555" i="48"/>
  <c r="DE554" i="48"/>
  <c r="DD554" i="48"/>
  <c r="DE553" i="48"/>
  <c r="DD553" i="48"/>
  <c r="DE551" i="48"/>
  <c r="DD551" i="48"/>
  <c r="DE550" i="48"/>
  <c r="DD550" i="48"/>
  <c r="DE549" i="48"/>
  <c r="DD549" i="48"/>
  <c r="DE548" i="48"/>
  <c r="DD548" i="48"/>
  <c r="DE547" i="48"/>
  <c r="DD547" i="48"/>
  <c r="DE546" i="48"/>
  <c r="DD546" i="48"/>
  <c r="DE545" i="48"/>
  <c r="DD545" i="48"/>
  <c r="DE544" i="48"/>
  <c r="DD544" i="48"/>
  <c r="DE543" i="48"/>
  <c r="DD543" i="48"/>
  <c r="DE542" i="48"/>
  <c r="DD542" i="48"/>
  <c r="DE541" i="48"/>
  <c r="DD541" i="48"/>
  <c r="DE540" i="48"/>
  <c r="DD540" i="48"/>
  <c r="DE539" i="48"/>
  <c r="DD539" i="48"/>
  <c r="DE538" i="48"/>
  <c r="DD538" i="48"/>
  <c r="DE537" i="48"/>
  <c r="DD537" i="48"/>
  <c r="DE536" i="48"/>
  <c r="DD536" i="48"/>
  <c r="DE535" i="48"/>
  <c r="DD535" i="48"/>
  <c r="DE534" i="48"/>
  <c r="DD534" i="48"/>
  <c r="DE533" i="48"/>
  <c r="DD533" i="48"/>
  <c r="DE532" i="48"/>
  <c r="DD532" i="48"/>
  <c r="DE531" i="48"/>
  <c r="DD531" i="48"/>
  <c r="DE530" i="48"/>
  <c r="DD530" i="48"/>
  <c r="DE529" i="48"/>
  <c r="DD529" i="48"/>
  <c r="DE528" i="48"/>
  <c r="DD528" i="48"/>
  <c r="DE526" i="48"/>
  <c r="DD526" i="48"/>
  <c r="DE525" i="48"/>
  <c r="DD525" i="48"/>
  <c r="DE524" i="48"/>
  <c r="DD524" i="48"/>
  <c r="DE523" i="48"/>
  <c r="DD523" i="48"/>
  <c r="DE522" i="48"/>
  <c r="DD522" i="48"/>
  <c r="DE521" i="48"/>
  <c r="DD521" i="48"/>
  <c r="DE520" i="48"/>
  <c r="DD520" i="48"/>
  <c r="DE519" i="48"/>
  <c r="DD519" i="48"/>
  <c r="DE518" i="48"/>
  <c r="DD518" i="48"/>
  <c r="DE517" i="48"/>
  <c r="DD517" i="48"/>
  <c r="DE516" i="48"/>
  <c r="DD516" i="48"/>
  <c r="DE515" i="48"/>
  <c r="DD515" i="48"/>
  <c r="DE514" i="48"/>
  <c r="DD514" i="48"/>
  <c r="DE513" i="48"/>
  <c r="DD513" i="48"/>
  <c r="DE512" i="48"/>
  <c r="DD512" i="48"/>
  <c r="DE511" i="48"/>
  <c r="DD511" i="48"/>
  <c r="DE510" i="48"/>
  <c r="DD510" i="48"/>
  <c r="DE509" i="48"/>
  <c r="DD509" i="48"/>
  <c r="DE508" i="48"/>
  <c r="DD508" i="48"/>
  <c r="DE507" i="48"/>
  <c r="DD507" i="48"/>
  <c r="DE506" i="48"/>
  <c r="DD506" i="48"/>
  <c r="DE505" i="48"/>
  <c r="DD505" i="48"/>
  <c r="DE504" i="48"/>
  <c r="DD504" i="48"/>
  <c r="DE503" i="48"/>
  <c r="DD503" i="48"/>
  <c r="DE501" i="48"/>
  <c r="DD501" i="48"/>
  <c r="DE500" i="48"/>
  <c r="DD500" i="48"/>
  <c r="DE499" i="48"/>
  <c r="DD499" i="48"/>
  <c r="DE498" i="48"/>
  <c r="DD498" i="48"/>
  <c r="DE497" i="48"/>
  <c r="DD497" i="48"/>
  <c r="DE496" i="48"/>
  <c r="DD496" i="48"/>
  <c r="DE495" i="48"/>
  <c r="DD495" i="48"/>
  <c r="DE494" i="48"/>
  <c r="DD494" i="48"/>
  <c r="DE493" i="48"/>
  <c r="DD493" i="48"/>
  <c r="DE492" i="48"/>
  <c r="DD492" i="48"/>
  <c r="DE491" i="48"/>
  <c r="DD491" i="48"/>
  <c r="DE490" i="48"/>
  <c r="DD490" i="48"/>
  <c r="DE489" i="48"/>
  <c r="DD489" i="48"/>
  <c r="DE488" i="48"/>
  <c r="DD488" i="48"/>
  <c r="DE487" i="48"/>
  <c r="DD487" i="48"/>
  <c r="DE486" i="48"/>
  <c r="DD486" i="48"/>
  <c r="DE485" i="48"/>
  <c r="DD485" i="48"/>
  <c r="DE484" i="48"/>
  <c r="DD484" i="48"/>
  <c r="DE483" i="48"/>
  <c r="DD483" i="48"/>
  <c r="DE482" i="48"/>
  <c r="DD482" i="48"/>
  <c r="DE481" i="48"/>
  <c r="DD481" i="48"/>
  <c r="DE480" i="48"/>
  <c r="DD480" i="48"/>
  <c r="DE479" i="48"/>
  <c r="DD479" i="48"/>
  <c r="DE478" i="48"/>
  <c r="DD478" i="48"/>
  <c r="DE476" i="48"/>
  <c r="DD476" i="48"/>
  <c r="DE475" i="48"/>
  <c r="DD475" i="48"/>
  <c r="DE474" i="48"/>
  <c r="DD474" i="48"/>
  <c r="DE473" i="48"/>
  <c r="DD473" i="48"/>
  <c r="DE472" i="48"/>
  <c r="DD472" i="48"/>
  <c r="DE471" i="48"/>
  <c r="DD471" i="48"/>
  <c r="DE470" i="48"/>
  <c r="DD470" i="48"/>
  <c r="DE469" i="48"/>
  <c r="DD469" i="48"/>
  <c r="DE468" i="48"/>
  <c r="DD468" i="48"/>
  <c r="DE467" i="48"/>
  <c r="DD467" i="48"/>
  <c r="DE466" i="48"/>
  <c r="DD466" i="48"/>
  <c r="DE465" i="48"/>
  <c r="DD465" i="48"/>
  <c r="DE464" i="48"/>
  <c r="DD464" i="48"/>
  <c r="DE463" i="48"/>
  <c r="DD463" i="48"/>
  <c r="DE462" i="48"/>
  <c r="DD462" i="48"/>
  <c r="DE461" i="48"/>
  <c r="DD461" i="48"/>
  <c r="DE460" i="48"/>
  <c r="DD460" i="48"/>
  <c r="DE459" i="48"/>
  <c r="DD459" i="48"/>
  <c r="DE458" i="48"/>
  <c r="DD458" i="48"/>
  <c r="DE457" i="48"/>
  <c r="DD457" i="48"/>
  <c r="DE456" i="48"/>
  <c r="DD456" i="48"/>
  <c r="DE455" i="48"/>
  <c r="DD455" i="48"/>
  <c r="DE454" i="48"/>
  <c r="DD454" i="48"/>
  <c r="DE453" i="48"/>
  <c r="DD453" i="48"/>
  <c r="DE451" i="48"/>
  <c r="DD451" i="48"/>
  <c r="DE450" i="48"/>
  <c r="DD450" i="48"/>
  <c r="DE449" i="48"/>
  <c r="DD449" i="48"/>
  <c r="DE448" i="48"/>
  <c r="DD448" i="48"/>
  <c r="DE447" i="48"/>
  <c r="DD447" i="48"/>
  <c r="DE446" i="48"/>
  <c r="DD446" i="48"/>
  <c r="DE445" i="48"/>
  <c r="DD445" i="48"/>
  <c r="DE444" i="48"/>
  <c r="DD444" i="48"/>
  <c r="DE443" i="48"/>
  <c r="DD443" i="48"/>
  <c r="DE442" i="48"/>
  <c r="DD442" i="48"/>
  <c r="DE441" i="48"/>
  <c r="DD441" i="48"/>
  <c r="DE440" i="48"/>
  <c r="DD440" i="48"/>
  <c r="DE439" i="48"/>
  <c r="DD439" i="48"/>
  <c r="DE438" i="48"/>
  <c r="DD438" i="48"/>
  <c r="DE437" i="48"/>
  <c r="DD437" i="48"/>
  <c r="DE436" i="48"/>
  <c r="DD436" i="48"/>
  <c r="DE435" i="48"/>
  <c r="DD435" i="48"/>
  <c r="DE434" i="48"/>
  <c r="DD434" i="48"/>
  <c r="DE433" i="48"/>
  <c r="DD433" i="48"/>
  <c r="DE432" i="48"/>
  <c r="DD432" i="48"/>
  <c r="DE431" i="48"/>
  <c r="DD431" i="48"/>
  <c r="DE430" i="48"/>
  <c r="DD430" i="48"/>
  <c r="DE429" i="48"/>
  <c r="DD429" i="48"/>
  <c r="DE428" i="48"/>
  <c r="DD428" i="48"/>
  <c r="DE426" i="48"/>
  <c r="DD426" i="48"/>
  <c r="DE425" i="48"/>
  <c r="DD425" i="48"/>
  <c r="DE424" i="48"/>
  <c r="DD424" i="48"/>
  <c r="DE423" i="48"/>
  <c r="DD423" i="48"/>
  <c r="DE422" i="48"/>
  <c r="DD422" i="48"/>
  <c r="DE421" i="48"/>
  <c r="DD421" i="48"/>
  <c r="DE420" i="48"/>
  <c r="DD420" i="48"/>
  <c r="DE419" i="48"/>
  <c r="DD419" i="48"/>
  <c r="DE418" i="48"/>
  <c r="DD418" i="48"/>
  <c r="DE417" i="48"/>
  <c r="DD417" i="48"/>
  <c r="DE416" i="48"/>
  <c r="DD416" i="48"/>
  <c r="DE415" i="48"/>
  <c r="DD415" i="48"/>
  <c r="DE414" i="48"/>
  <c r="DD414" i="48"/>
  <c r="DE413" i="48"/>
  <c r="DD413" i="48"/>
  <c r="DE412" i="48"/>
  <c r="DD412" i="48"/>
  <c r="DE411" i="48"/>
  <c r="DD411" i="48"/>
  <c r="DE410" i="48"/>
  <c r="DD410" i="48"/>
  <c r="DE409" i="48"/>
  <c r="DD409" i="48"/>
  <c r="DE408" i="48"/>
  <c r="DD408" i="48"/>
  <c r="DE407" i="48"/>
  <c r="DD407" i="48"/>
  <c r="DE406" i="48"/>
  <c r="DD406" i="48"/>
  <c r="DE405" i="48"/>
  <c r="DD405" i="48"/>
  <c r="DE404" i="48"/>
  <c r="DD404" i="48"/>
  <c r="DE403" i="48"/>
  <c r="DD403" i="48"/>
  <c r="DE401" i="48"/>
  <c r="DD401" i="48"/>
  <c r="DE400" i="48"/>
  <c r="DD400" i="48"/>
  <c r="DE399" i="48"/>
  <c r="DD399" i="48"/>
  <c r="DE398" i="48"/>
  <c r="DD398" i="48"/>
  <c r="DE397" i="48"/>
  <c r="DD397" i="48"/>
  <c r="DE396" i="48"/>
  <c r="DD396" i="48"/>
  <c r="DE395" i="48"/>
  <c r="DD395" i="48"/>
  <c r="DE394" i="48"/>
  <c r="DD394" i="48"/>
  <c r="DE393" i="48"/>
  <c r="DD393" i="48"/>
  <c r="DE392" i="48"/>
  <c r="DD392" i="48"/>
  <c r="DE391" i="48"/>
  <c r="DD391" i="48"/>
  <c r="DE390" i="48"/>
  <c r="DD390" i="48"/>
  <c r="DE389" i="48"/>
  <c r="DD389" i="48"/>
  <c r="DE388" i="48"/>
  <c r="DD388" i="48"/>
  <c r="DE387" i="48"/>
  <c r="DD387" i="48"/>
  <c r="DE386" i="48"/>
  <c r="DD386" i="48"/>
  <c r="DE385" i="48"/>
  <c r="DD385" i="48"/>
  <c r="DE384" i="48"/>
  <c r="DD384" i="48"/>
  <c r="DE383" i="48"/>
  <c r="DD383" i="48"/>
  <c r="DE382" i="48"/>
  <c r="DD382" i="48"/>
  <c r="DE381" i="48"/>
  <c r="DD381" i="48"/>
  <c r="DE380" i="48"/>
  <c r="DD380" i="48"/>
  <c r="DE379" i="48"/>
  <c r="DD379" i="48"/>
  <c r="DE378" i="48"/>
  <c r="DD378" i="48"/>
  <c r="DE376" i="48"/>
  <c r="DD376" i="48"/>
  <c r="DE375" i="48"/>
  <c r="DD375" i="48"/>
  <c r="DE374" i="48"/>
  <c r="DD374" i="48"/>
  <c r="DE373" i="48"/>
  <c r="DD373" i="48"/>
  <c r="DE372" i="48"/>
  <c r="DD372" i="48"/>
  <c r="DE371" i="48"/>
  <c r="DD371" i="48"/>
  <c r="DE370" i="48"/>
  <c r="DD370" i="48"/>
  <c r="DE369" i="48"/>
  <c r="DD369" i="48"/>
  <c r="DE368" i="48"/>
  <c r="DD368" i="48"/>
  <c r="DE367" i="48"/>
  <c r="DD367" i="48"/>
  <c r="DE366" i="48"/>
  <c r="DD366" i="48"/>
  <c r="DE365" i="48"/>
  <c r="DD365" i="48"/>
  <c r="DE364" i="48"/>
  <c r="DD364" i="48"/>
  <c r="DE363" i="48"/>
  <c r="DD363" i="48"/>
  <c r="DE362" i="48"/>
  <c r="DD362" i="48"/>
  <c r="DE361" i="48"/>
  <c r="DD361" i="48"/>
  <c r="DE360" i="48"/>
  <c r="DD360" i="48"/>
  <c r="DE359" i="48"/>
  <c r="DD359" i="48"/>
  <c r="DE358" i="48"/>
  <c r="DD358" i="48"/>
  <c r="DE357" i="48"/>
  <c r="DD357" i="48"/>
  <c r="DE356" i="48"/>
  <c r="DD356" i="48"/>
  <c r="DE355" i="48"/>
  <c r="DD355" i="48"/>
  <c r="DE354" i="48"/>
  <c r="DD354" i="48"/>
  <c r="DE353" i="48"/>
  <c r="DD353" i="48"/>
  <c r="DE351" i="48"/>
  <c r="DD351" i="48"/>
  <c r="DE350" i="48"/>
  <c r="DD350" i="48"/>
  <c r="DE349" i="48"/>
  <c r="DD349" i="48"/>
  <c r="DE348" i="48"/>
  <c r="DD348" i="48"/>
  <c r="DE347" i="48"/>
  <c r="DD347" i="48"/>
  <c r="DE346" i="48"/>
  <c r="DD346" i="48"/>
  <c r="DE345" i="48"/>
  <c r="DD345" i="48"/>
  <c r="DE344" i="48"/>
  <c r="DD344" i="48"/>
  <c r="DE343" i="48"/>
  <c r="DD343" i="48"/>
  <c r="DE342" i="48"/>
  <c r="DD342" i="48"/>
  <c r="DE341" i="48"/>
  <c r="DD341" i="48"/>
  <c r="DE340" i="48"/>
  <c r="DD340" i="48"/>
  <c r="DE339" i="48"/>
  <c r="DD339" i="48"/>
  <c r="DE338" i="48"/>
  <c r="DD338" i="48"/>
  <c r="DE337" i="48"/>
  <c r="DD337" i="48"/>
  <c r="DE336" i="48"/>
  <c r="DD336" i="48"/>
  <c r="DE335" i="48"/>
  <c r="DD335" i="48"/>
  <c r="DE334" i="48"/>
  <c r="DD334" i="48"/>
  <c r="DE333" i="48"/>
  <c r="DD333" i="48"/>
  <c r="DE332" i="48"/>
  <c r="DD332" i="48"/>
  <c r="DE331" i="48"/>
  <c r="DD331" i="48"/>
  <c r="DE330" i="48"/>
  <c r="DD330" i="48"/>
  <c r="DE329" i="48"/>
  <c r="DD329" i="48"/>
  <c r="DE328" i="48"/>
  <c r="DD328" i="48"/>
  <c r="DE326" i="48"/>
  <c r="DD326" i="48"/>
  <c r="DE325" i="48"/>
  <c r="DD325" i="48"/>
  <c r="DE324" i="48"/>
  <c r="DD324" i="48"/>
  <c r="DE323" i="48"/>
  <c r="DD323" i="48"/>
  <c r="DE322" i="48"/>
  <c r="DD322" i="48"/>
  <c r="DE321" i="48"/>
  <c r="DD321" i="48"/>
  <c r="DE320" i="48"/>
  <c r="DD320" i="48"/>
  <c r="DE319" i="48"/>
  <c r="DD319" i="48"/>
  <c r="DE318" i="48"/>
  <c r="DD318" i="48"/>
  <c r="DE317" i="48"/>
  <c r="DD317" i="48"/>
  <c r="DE316" i="48"/>
  <c r="DD316" i="48"/>
  <c r="DE315" i="48"/>
  <c r="DD315" i="48"/>
  <c r="DE314" i="48"/>
  <c r="DD314" i="48"/>
  <c r="DE313" i="48"/>
  <c r="DD313" i="48"/>
  <c r="DE312" i="48"/>
  <c r="DD312" i="48"/>
  <c r="DE311" i="48"/>
  <c r="DD311" i="48"/>
  <c r="DE310" i="48"/>
  <c r="DD310" i="48"/>
  <c r="DE309" i="48"/>
  <c r="DD309" i="48"/>
  <c r="DE308" i="48"/>
  <c r="DD308" i="48"/>
  <c r="DE307" i="48"/>
  <c r="DD307" i="48"/>
  <c r="DE306" i="48"/>
  <c r="DD306" i="48"/>
  <c r="DE305" i="48"/>
  <c r="DD305" i="48"/>
  <c r="DE304" i="48"/>
  <c r="DD304" i="48"/>
  <c r="DE303" i="48"/>
  <c r="DD303" i="48"/>
  <c r="DE301" i="48"/>
  <c r="DD301" i="48"/>
  <c r="DE300" i="48"/>
  <c r="DD300" i="48"/>
  <c r="DE299" i="48"/>
  <c r="DD299" i="48"/>
  <c r="DE298" i="48"/>
  <c r="DD298" i="48"/>
  <c r="DE297" i="48"/>
  <c r="DD297" i="48"/>
  <c r="DE296" i="48"/>
  <c r="DD296" i="48"/>
  <c r="DE295" i="48"/>
  <c r="DD295" i="48"/>
  <c r="DE294" i="48"/>
  <c r="DD294" i="48"/>
  <c r="DE293" i="48"/>
  <c r="DD293" i="48"/>
  <c r="DE292" i="48"/>
  <c r="DD292" i="48"/>
  <c r="DE291" i="48"/>
  <c r="DD291" i="48"/>
  <c r="DE290" i="48"/>
  <c r="DD290" i="48"/>
  <c r="DE289" i="48"/>
  <c r="DD289" i="48"/>
  <c r="DE288" i="48"/>
  <c r="DD288" i="48"/>
  <c r="DE287" i="48"/>
  <c r="DD287" i="48"/>
  <c r="DE286" i="48"/>
  <c r="DD286" i="48"/>
  <c r="DE285" i="48"/>
  <c r="DD285" i="48"/>
  <c r="DE284" i="48"/>
  <c r="DD284" i="48"/>
  <c r="DE283" i="48"/>
  <c r="DD283" i="48"/>
  <c r="DE282" i="48"/>
  <c r="DD282" i="48"/>
  <c r="DE281" i="48"/>
  <c r="DD281" i="48"/>
  <c r="DE280" i="48"/>
  <c r="DD280" i="48"/>
  <c r="DE279" i="48"/>
  <c r="DD279" i="48"/>
  <c r="DE278" i="48"/>
  <c r="DD278" i="48"/>
  <c r="DE276" i="48"/>
  <c r="DD276" i="48"/>
  <c r="DE275" i="48"/>
  <c r="DD275" i="48"/>
  <c r="DE274" i="48"/>
  <c r="DD274" i="48"/>
  <c r="DE273" i="48"/>
  <c r="DD273" i="48"/>
  <c r="DE272" i="48"/>
  <c r="DD272" i="48"/>
  <c r="DE271" i="48"/>
  <c r="DD271" i="48"/>
  <c r="DE270" i="48"/>
  <c r="DD270" i="48"/>
  <c r="DE269" i="48"/>
  <c r="DD269" i="48"/>
  <c r="DE268" i="48"/>
  <c r="DD268" i="48"/>
  <c r="DE267" i="48"/>
  <c r="DD267" i="48"/>
  <c r="DE266" i="48"/>
  <c r="DD266" i="48"/>
  <c r="DE265" i="48"/>
  <c r="DD265" i="48"/>
  <c r="DE264" i="48"/>
  <c r="DD264" i="48"/>
  <c r="DE263" i="48"/>
  <c r="DD263" i="48"/>
  <c r="DE262" i="48"/>
  <c r="DD262" i="48"/>
  <c r="DE261" i="48"/>
  <c r="DD261" i="48"/>
  <c r="DE260" i="48"/>
  <c r="DD260" i="48"/>
  <c r="DE259" i="48"/>
  <c r="DD259" i="48"/>
  <c r="DE258" i="48"/>
  <c r="DD258" i="48"/>
  <c r="DE257" i="48"/>
  <c r="DD257" i="48"/>
  <c r="DE256" i="48"/>
  <c r="DD256" i="48"/>
  <c r="DE255" i="48"/>
  <c r="DD255" i="48"/>
  <c r="DE254" i="48"/>
  <c r="DD254" i="48"/>
  <c r="DE253" i="48"/>
  <c r="DD253" i="48"/>
  <c r="DE251" i="48"/>
  <c r="DD251" i="48"/>
  <c r="DE250" i="48"/>
  <c r="DD250" i="48"/>
  <c r="DE249" i="48"/>
  <c r="DD249" i="48"/>
  <c r="DE248" i="48"/>
  <c r="DD248" i="48"/>
  <c r="DE247" i="48"/>
  <c r="DD247" i="48"/>
  <c r="DE246" i="48"/>
  <c r="DD246" i="48"/>
  <c r="DE245" i="48"/>
  <c r="DD245" i="48"/>
  <c r="DE244" i="48"/>
  <c r="DD244" i="48"/>
  <c r="DE243" i="48"/>
  <c r="DD243" i="48"/>
  <c r="DE242" i="48"/>
  <c r="DD242" i="48"/>
  <c r="DE241" i="48"/>
  <c r="DD241" i="48"/>
  <c r="DE240" i="48"/>
  <c r="DD240" i="48"/>
  <c r="DE239" i="48"/>
  <c r="DD239" i="48"/>
  <c r="DE238" i="48"/>
  <c r="DD238" i="48"/>
  <c r="DE237" i="48"/>
  <c r="DD237" i="48"/>
  <c r="DE236" i="48"/>
  <c r="DD236" i="48"/>
  <c r="DE235" i="48"/>
  <c r="DD235" i="48"/>
  <c r="DE234" i="48"/>
  <c r="DD234" i="48"/>
  <c r="DE233" i="48"/>
  <c r="DD233" i="48"/>
  <c r="DE232" i="48"/>
  <c r="DD232" i="48"/>
  <c r="DE231" i="48"/>
  <c r="DD231" i="48"/>
  <c r="DE230" i="48"/>
  <c r="DD230" i="48"/>
  <c r="DE229" i="48"/>
  <c r="DD229" i="48"/>
  <c r="DE228" i="48"/>
  <c r="DD228" i="48"/>
  <c r="DE226" i="48"/>
  <c r="DD226" i="48"/>
  <c r="DE225" i="48"/>
  <c r="DD225" i="48"/>
  <c r="DE224" i="48"/>
  <c r="DD224" i="48"/>
  <c r="DE223" i="48"/>
  <c r="DD223" i="48"/>
  <c r="DE222" i="48"/>
  <c r="DD222" i="48"/>
  <c r="DE221" i="48"/>
  <c r="DD221" i="48"/>
  <c r="DE220" i="48"/>
  <c r="DD220" i="48"/>
  <c r="DE219" i="48"/>
  <c r="DD219" i="48"/>
  <c r="DE218" i="48"/>
  <c r="DD218" i="48"/>
  <c r="DE217" i="48"/>
  <c r="DD217" i="48"/>
  <c r="DE216" i="48"/>
  <c r="DD216" i="48"/>
  <c r="DE215" i="48"/>
  <c r="DD215" i="48"/>
  <c r="DE214" i="48"/>
  <c r="DD214" i="48"/>
  <c r="DE213" i="48"/>
  <c r="DD213" i="48"/>
  <c r="DE212" i="48"/>
  <c r="DD212" i="48"/>
  <c r="DE211" i="48"/>
  <c r="DD211" i="48"/>
  <c r="DE210" i="48"/>
  <c r="DD210" i="48"/>
  <c r="DE209" i="48"/>
  <c r="DD209" i="48"/>
  <c r="DE208" i="48"/>
  <c r="DD208" i="48"/>
  <c r="DE207" i="48"/>
  <c r="DD207" i="48"/>
  <c r="DE206" i="48"/>
  <c r="DD206" i="48"/>
  <c r="DE205" i="48"/>
  <c r="DD205" i="48"/>
  <c r="DE204" i="48"/>
  <c r="DD204" i="48"/>
  <c r="DE203" i="48"/>
  <c r="DD203" i="48"/>
  <c r="DE201" i="48"/>
  <c r="DD201" i="48"/>
  <c r="DE200" i="48"/>
  <c r="DD200" i="48"/>
  <c r="DE199" i="48"/>
  <c r="DD199" i="48"/>
  <c r="DE198" i="48"/>
  <c r="DD198" i="48"/>
  <c r="DE197" i="48"/>
  <c r="DD197" i="48"/>
  <c r="DE196" i="48"/>
  <c r="DD196" i="48"/>
  <c r="DE195" i="48"/>
  <c r="DD195" i="48"/>
  <c r="DE194" i="48"/>
  <c r="DD194" i="48"/>
  <c r="DE193" i="48"/>
  <c r="DD193" i="48"/>
  <c r="DE192" i="48"/>
  <c r="DD192" i="48"/>
  <c r="DE191" i="48"/>
  <c r="DD191" i="48"/>
  <c r="DE190" i="48"/>
  <c r="DD190" i="48"/>
  <c r="DE189" i="48"/>
  <c r="DD189" i="48"/>
  <c r="DE188" i="48"/>
  <c r="DD188" i="48"/>
  <c r="DE187" i="48"/>
  <c r="DD187" i="48"/>
  <c r="DE186" i="48"/>
  <c r="DD186" i="48"/>
  <c r="DE185" i="48"/>
  <c r="DD185" i="48"/>
  <c r="DE184" i="48"/>
  <c r="DD184" i="48"/>
  <c r="DE183" i="48"/>
  <c r="DD183" i="48"/>
  <c r="DE182" i="48"/>
  <c r="DD182" i="48"/>
  <c r="DE181" i="48"/>
  <c r="DD181" i="48"/>
  <c r="DE180" i="48"/>
  <c r="DD180" i="48"/>
  <c r="DE179" i="48"/>
  <c r="DD179" i="48"/>
  <c r="DE178" i="48"/>
  <c r="DD178" i="48"/>
  <c r="DE176" i="48"/>
  <c r="DD176" i="48"/>
  <c r="DE175" i="48"/>
  <c r="DD175" i="48"/>
  <c r="DE174" i="48"/>
  <c r="DD174" i="48"/>
  <c r="DE173" i="48"/>
  <c r="DD173" i="48"/>
  <c r="DE172" i="48"/>
  <c r="DD172" i="48"/>
  <c r="DE171" i="48"/>
  <c r="DD171" i="48"/>
  <c r="DE170" i="48"/>
  <c r="DD170" i="48"/>
  <c r="DE169" i="48"/>
  <c r="DD169" i="48"/>
  <c r="DE168" i="48"/>
  <c r="DD168" i="48"/>
  <c r="DE167" i="48"/>
  <c r="DD167" i="48"/>
  <c r="DE166" i="48"/>
  <c r="DD166" i="48"/>
  <c r="DE165" i="48"/>
  <c r="DD165" i="48"/>
  <c r="DE164" i="48"/>
  <c r="DD164" i="48"/>
  <c r="DE163" i="48"/>
  <c r="DD163" i="48"/>
  <c r="DE162" i="48"/>
  <c r="DD162" i="48"/>
  <c r="DE161" i="48"/>
  <c r="DD161" i="48"/>
  <c r="DE160" i="48"/>
  <c r="DD160" i="48"/>
  <c r="DE159" i="48"/>
  <c r="DD159" i="48"/>
  <c r="DE158" i="48"/>
  <c r="DD158" i="48"/>
  <c r="DE157" i="48"/>
  <c r="DD157" i="48"/>
  <c r="DE156" i="48"/>
  <c r="DD156" i="48"/>
  <c r="DE155" i="48"/>
  <c r="DD155" i="48"/>
  <c r="DE154" i="48"/>
  <c r="DD154" i="48"/>
  <c r="DE153" i="48"/>
  <c r="DD153" i="48"/>
  <c r="DE151" i="48"/>
  <c r="DD151" i="48"/>
  <c r="DE150" i="48"/>
  <c r="DD150" i="48"/>
  <c r="DE149" i="48"/>
  <c r="DD149" i="48"/>
  <c r="DE148" i="48"/>
  <c r="DD148" i="48"/>
  <c r="DE147" i="48"/>
  <c r="DD147" i="48"/>
  <c r="DE146" i="48"/>
  <c r="DD146" i="48"/>
  <c r="DE145" i="48"/>
  <c r="DD145" i="48"/>
  <c r="DE144" i="48"/>
  <c r="DD144" i="48"/>
  <c r="DE143" i="48"/>
  <c r="DD143" i="48"/>
  <c r="DE142" i="48"/>
  <c r="DD142" i="48"/>
  <c r="DE141" i="48"/>
  <c r="DD141" i="48"/>
  <c r="DE140" i="48"/>
  <c r="DD140" i="48"/>
  <c r="DE139" i="48"/>
  <c r="DD139" i="48"/>
  <c r="DE138" i="48"/>
  <c r="DD138" i="48"/>
  <c r="DE137" i="48"/>
  <c r="DD137" i="48"/>
  <c r="DE136" i="48"/>
  <c r="DD136" i="48"/>
  <c r="DE135" i="48"/>
  <c r="DD135" i="48"/>
  <c r="DE134" i="48"/>
  <c r="DD134" i="48"/>
  <c r="DE133" i="48"/>
  <c r="DD133" i="48"/>
  <c r="DE132" i="48"/>
  <c r="DD132" i="48"/>
  <c r="DE131" i="48"/>
  <c r="DD131" i="48"/>
  <c r="DE130" i="48"/>
  <c r="DD130" i="48"/>
  <c r="DE129" i="48"/>
  <c r="DD129" i="48"/>
  <c r="DE128" i="48"/>
  <c r="DD128" i="48"/>
  <c r="Q42" i="48" l="1"/>
  <c r="J129" i="59"/>
  <c r="I130" i="59"/>
  <c r="CY1102" i="48"/>
  <c r="CY1077" i="48"/>
  <c r="CY627" i="48"/>
  <c r="CY927" i="48"/>
  <c r="CY1252" i="48"/>
  <c r="CY1352" i="48"/>
  <c r="CX826" i="48"/>
  <c r="CY827" i="48"/>
  <c r="CY852" i="48"/>
  <c r="CY952" i="48"/>
  <c r="CY977" i="48"/>
  <c r="CY1127" i="48"/>
  <c r="CY1177" i="48"/>
  <c r="CV1227" i="48"/>
  <c r="CY1277" i="48"/>
  <c r="CY877" i="48"/>
  <c r="CY1002" i="48"/>
  <c r="CY1027" i="48"/>
  <c r="CY1202" i="48"/>
  <c r="CW1227" i="48"/>
  <c r="CY1302" i="48"/>
  <c r="CY802" i="48"/>
  <c r="CV826" i="48"/>
  <c r="CY902" i="48"/>
  <c r="CY1052" i="48"/>
  <c r="CY1152" i="48"/>
  <c r="CY1327" i="48"/>
  <c r="DB778" i="48"/>
  <c r="DE126" i="48"/>
  <c r="DD126" i="48"/>
  <c r="DE125" i="48"/>
  <c r="DD125" i="48"/>
  <c r="DE124" i="48"/>
  <c r="DD124" i="48"/>
  <c r="DE123" i="48"/>
  <c r="DD123" i="48"/>
  <c r="DE122" i="48"/>
  <c r="DD122" i="48"/>
  <c r="DE121" i="48"/>
  <c r="DD121" i="48"/>
  <c r="DE120" i="48"/>
  <c r="DD120" i="48"/>
  <c r="DE119" i="48"/>
  <c r="DD119" i="48"/>
  <c r="DE118" i="48"/>
  <c r="DD118" i="48"/>
  <c r="DE117" i="48"/>
  <c r="DD117" i="48"/>
  <c r="DE116" i="48"/>
  <c r="DD116" i="48"/>
  <c r="DE115" i="48"/>
  <c r="DD115" i="48"/>
  <c r="DE114" i="48"/>
  <c r="DD114" i="48"/>
  <c r="DE113" i="48"/>
  <c r="DD113" i="48"/>
  <c r="DE112" i="48"/>
  <c r="DD112" i="48"/>
  <c r="DE111" i="48"/>
  <c r="DD111" i="48"/>
  <c r="DE110" i="48"/>
  <c r="DD110" i="48"/>
  <c r="DE109" i="48"/>
  <c r="DD109" i="48"/>
  <c r="DE108" i="48"/>
  <c r="DD108" i="48"/>
  <c r="DE107" i="48"/>
  <c r="DD107" i="48"/>
  <c r="DE106" i="48"/>
  <c r="DD106" i="48"/>
  <c r="DE105" i="48"/>
  <c r="DD105" i="48"/>
  <c r="DE104" i="48"/>
  <c r="DD104" i="48"/>
  <c r="DE103" i="48"/>
  <c r="DD103" i="48"/>
  <c r="DE101" i="48"/>
  <c r="DD101" i="48"/>
  <c r="DE100" i="48"/>
  <c r="DD100" i="48"/>
  <c r="DE99" i="48"/>
  <c r="DD99" i="48"/>
  <c r="DE98" i="48"/>
  <c r="DD98" i="48"/>
  <c r="DE97" i="48"/>
  <c r="DD97" i="48"/>
  <c r="DE96" i="48"/>
  <c r="DD96" i="48"/>
  <c r="DE95" i="48"/>
  <c r="DD95" i="48"/>
  <c r="DE94" i="48"/>
  <c r="DD94" i="48"/>
  <c r="DE93" i="48"/>
  <c r="DD93" i="48"/>
  <c r="DE92" i="48"/>
  <c r="DD92" i="48"/>
  <c r="DE91" i="48"/>
  <c r="DD91" i="48"/>
  <c r="DE90" i="48"/>
  <c r="DD90" i="48"/>
  <c r="DE89" i="48"/>
  <c r="DD89" i="48"/>
  <c r="DE88" i="48"/>
  <c r="DD88" i="48"/>
  <c r="DE87" i="48"/>
  <c r="DD87" i="48"/>
  <c r="DE86" i="48"/>
  <c r="DD86" i="48"/>
  <c r="DE85" i="48"/>
  <c r="DD85" i="48"/>
  <c r="DE84" i="48"/>
  <c r="DD84" i="48"/>
  <c r="DE83" i="48"/>
  <c r="DD83" i="48"/>
  <c r="DE82" i="48"/>
  <c r="DD82" i="48"/>
  <c r="DE81" i="48"/>
  <c r="DD81" i="48"/>
  <c r="DE80" i="48"/>
  <c r="DD80" i="48"/>
  <c r="DE79" i="48"/>
  <c r="DD79" i="48"/>
  <c r="DE78" i="48"/>
  <c r="DD78" i="48"/>
  <c r="DE76" i="48"/>
  <c r="DD76" i="48"/>
  <c r="DE75" i="48"/>
  <c r="DD75" i="48"/>
  <c r="DE74" i="48"/>
  <c r="DD74" i="48"/>
  <c r="DE73" i="48"/>
  <c r="DD73" i="48"/>
  <c r="DE72" i="48"/>
  <c r="DD72" i="48"/>
  <c r="DE71" i="48"/>
  <c r="DD71" i="48"/>
  <c r="DE70" i="48"/>
  <c r="DD70" i="48"/>
  <c r="DE69" i="48"/>
  <c r="DD69" i="48"/>
  <c r="DE68" i="48"/>
  <c r="DD68" i="48"/>
  <c r="DE67" i="48"/>
  <c r="DD67" i="48"/>
  <c r="DE66" i="48"/>
  <c r="DD66" i="48"/>
  <c r="DE65" i="48"/>
  <c r="DD65" i="48"/>
  <c r="DE64" i="48"/>
  <c r="DD64" i="48"/>
  <c r="DE63" i="48"/>
  <c r="DD63" i="48"/>
  <c r="DE62" i="48"/>
  <c r="DD62" i="48"/>
  <c r="DE61" i="48"/>
  <c r="DD61" i="48"/>
  <c r="DE60" i="48"/>
  <c r="DD60" i="48"/>
  <c r="DE59" i="48"/>
  <c r="DD59" i="48"/>
  <c r="DE58" i="48"/>
  <c r="DD58" i="48"/>
  <c r="DE57" i="48"/>
  <c r="DD57" i="48"/>
  <c r="DE56" i="48"/>
  <c r="DD56" i="48"/>
  <c r="DE55" i="48"/>
  <c r="DD55" i="48"/>
  <c r="DE54" i="48"/>
  <c r="DD54" i="48"/>
  <c r="DE53" i="48"/>
  <c r="DD53" i="48"/>
  <c r="DE51" i="48"/>
  <c r="DD51" i="48"/>
  <c r="DE50" i="48"/>
  <c r="DD50" i="48"/>
  <c r="DE49" i="48"/>
  <c r="DD49" i="48"/>
  <c r="DE48" i="48"/>
  <c r="DD48" i="48"/>
  <c r="DE47" i="48"/>
  <c r="DD47" i="48"/>
  <c r="DE46" i="48"/>
  <c r="DD46" i="48"/>
  <c r="DE45" i="48"/>
  <c r="DD45" i="48"/>
  <c r="DE44" i="48"/>
  <c r="DD44" i="48"/>
  <c r="DE43" i="48"/>
  <c r="DD43" i="48"/>
  <c r="DE42" i="48"/>
  <c r="DD42" i="48"/>
  <c r="DE41" i="48"/>
  <c r="DD41" i="48"/>
  <c r="DE40" i="48"/>
  <c r="DD40" i="48"/>
  <c r="DE39" i="48"/>
  <c r="DD39" i="48"/>
  <c r="DE38" i="48"/>
  <c r="DD38" i="48"/>
  <c r="DE37" i="48"/>
  <c r="DD37" i="48"/>
  <c r="DE36" i="48"/>
  <c r="DD36" i="48"/>
  <c r="DE35" i="48"/>
  <c r="DD35" i="48"/>
  <c r="DE34" i="48"/>
  <c r="DD34" i="48"/>
  <c r="DE33" i="48"/>
  <c r="DD33" i="48"/>
  <c r="DE32" i="48"/>
  <c r="DD32" i="48"/>
  <c r="DE31" i="48"/>
  <c r="DD31" i="48"/>
  <c r="DE30" i="48"/>
  <c r="DD30" i="48"/>
  <c r="DE29" i="48"/>
  <c r="DD29" i="48"/>
  <c r="DE28" i="48"/>
  <c r="DD28" i="48"/>
  <c r="EC104" i="48"/>
  <c r="EC105" i="48" s="1"/>
  <c r="EC106" i="48" s="1"/>
  <c r="EC79" i="48"/>
  <c r="EC80" i="48" s="1"/>
  <c r="EC81" i="48" s="1"/>
  <c r="EC82" i="48" s="1"/>
  <c r="EC83" i="48" s="1"/>
  <c r="EC84" i="48" s="1"/>
  <c r="EC85" i="48" s="1"/>
  <c r="EC86" i="48" s="1"/>
  <c r="EC87" i="48" s="1"/>
  <c r="EC88" i="48" s="1"/>
  <c r="EC89" i="48" s="1"/>
  <c r="EC90" i="48" s="1"/>
  <c r="EC91" i="48" s="1"/>
  <c r="EC92" i="48" s="1"/>
  <c r="EC93" i="48" s="1"/>
  <c r="EC94" i="48" s="1"/>
  <c r="EC95" i="48" s="1"/>
  <c r="EC96" i="48" s="1"/>
  <c r="EC97" i="48" s="1"/>
  <c r="EC98" i="48" s="1"/>
  <c r="EC99" i="48" s="1"/>
  <c r="EC100" i="48" s="1"/>
  <c r="EC101" i="48" s="1"/>
  <c r="EC102" i="48" s="1"/>
  <c r="EC54" i="48"/>
  <c r="EC55" i="48" s="1"/>
  <c r="EC56" i="48" s="1"/>
  <c r="EC57" i="48" s="1"/>
  <c r="EC58" i="48" s="1"/>
  <c r="EC59" i="48" s="1"/>
  <c r="EC60" i="48" s="1"/>
  <c r="EC61" i="48" s="1"/>
  <c r="EC62" i="48" s="1"/>
  <c r="EC63" i="48" s="1"/>
  <c r="EC64" i="48" s="1"/>
  <c r="EC65" i="48" s="1"/>
  <c r="EC66" i="48" s="1"/>
  <c r="EC67" i="48" s="1"/>
  <c r="EC68" i="48" s="1"/>
  <c r="EC69" i="48" s="1"/>
  <c r="EC70" i="48" s="1"/>
  <c r="EC71" i="48" s="1"/>
  <c r="EC72" i="48" s="1"/>
  <c r="EC73" i="48" s="1"/>
  <c r="EC74" i="48" s="1"/>
  <c r="EC75" i="48" s="1"/>
  <c r="EC76" i="48" s="1"/>
  <c r="EC77" i="48" s="1"/>
  <c r="EC29" i="48"/>
  <c r="EC30" i="48" s="1"/>
  <c r="EC31" i="48" s="1"/>
  <c r="EC32" i="48" s="1"/>
  <c r="EC33" i="48" s="1"/>
  <c r="EC34" i="48" s="1"/>
  <c r="EC35" i="48" s="1"/>
  <c r="EC36" i="48" s="1"/>
  <c r="EC37" i="48" s="1"/>
  <c r="EC38" i="48" s="1"/>
  <c r="EC39" i="48" s="1"/>
  <c r="EC40" i="48" s="1"/>
  <c r="EC41" i="48" s="1"/>
  <c r="EC42" i="48" s="1"/>
  <c r="EC43" i="48" s="1"/>
  <c r="EC44" i="48" s="1"/>
  <c r="EC45" i="48" s="1"/>
  <c r="EC46" i="48" s="1"/>
  <c r="EC47" i="48" s="1"/>
  <c r="EC48" i="48" s="1"/>
  <c r="EC49" i="48" s="1"/>
  <c r="EC50" i="48" s="1"/>
  <c r="EC51" i="48" s="1"/>
  <c r="EC52" i="48" s="1"/>
  <c r="EC4" i="48"/>
  <c r="EC5" i="48" s="1"/>
  <c r="EC6" i="48" s="1"/>
  <c r="EC7" i="48" s="1"/>
  <c r="EC8" i="48" s="1"/>
  <c r="EC9" i="48" s="1"/>
  <c r="EC10" i="48" s="1"/>
  <c r="EC11" i="48" s="1"/>
  <c r="EC12" i="48" s="1"/>
  <c r="EC13" i="48" s="1"/>
  <c r="EC14" i="48" s="1"/>
  <c r="EC15" i="48" s="1"/>
  <c r="EC16" i="48" s="1"/>
  <c r="EC17" i="48" s="1"/>
  <c r="EC18" i="48" s="1"/>
  <c r="EC19" i="48" s="1"/>
  <c r="EC20" i="48" s="1"/>
  <c r="EC21" i="48" s="1"/>
  <c r="EC22" i="48" s="1"/>
  <c r="EC23" i="48" s="1"/>
  <c r="EC24" i="48" s="1"/>
  <c r="EC25" i="48" s="1"/>
  <c r="EC26" i="48" s="1"/>
  <c r="EC27" i="48" s="1"/>
  <c r="CK1352" i="48"/>
  <c r="CK1327" i="48"/>
  <c r="CK1302" i="48"/>
  <c r="CK1277" i="48"/>
  <c r="CK1252" i="48"/>
  <c r="CK1227" i="48"/>
  <c r="CK1202" i="48"/>
  <c r="CK1177" i="48"/>
  <c r="CK1152" i="48"/>
  <c r="CK1127" i="48"/>
  <c r="CK1102" i="48"/>
  <c r="CK1077" i="48"/>
  <c r="CK1052" i="48"/>
  <c r="CK1027" i="48"/>
  <c r="CK1002" i="48"/>
  <c r="CK977" i="48"/>
  <c r="CK952" i="48"/>
  <c r="CK927" i="48"/>
  <c r="CK902" i="48"/>
  <c r="CK877" i="48"/>
  <c r="CK852" i="48"/>
  <c r="CK827" i="48"/>
  <c r="CK802" i="48"/>
  <c r="CK777" i="48"/>
  <c r="CK752" i="48"/>
  <c r="CK727" i="48"/>
  <c r="CK702" i="48"/>
  <c r="CK677" i="48"/>
  <c r="CK652" i="48"/>
  <c r="CK627" i="48"/>
  <c r="CK602" i="48"/>
  <c r="CK577" i="48"/>
  <c r="CK552" i="48"/>
  <c r="CK527" i="48"/>
  <c r="CK502" i="48"/>
  <c r="CK477" i="48"/>
  <c r="CK452" i="48"/>
  <c r="CK427" i="48"/>
  <c r="CK402" i="48"/>
  <c r="CK377" i="48"/>
  <c r="CK352" i="48"/>
  <c r="CK327" i="48"/>
  <c r="CK302" i="48"/>
  <c r="CK252" i="48"/>
  <c r="CK227" i="48"/>
  <c r="CK202" i="48"/>
  <c r="CK177" i="48"/>
  <c r="CK152" i="48"/>
  <c r="CK127" i="48"/>
  <c r="CK102" i="48"/>
  <c r="CK77" i="48"/>
  <c r="I131" i="59" l="1"/>
  <c r="J130" i="59"/>
  <c r="CY1227" i="48"/>
  <c r="CY826" i="48"/>
  <c r="CK277" i="48"/>
  <c r="CK27" i="48"/>
  <c r="AI10" i="48"/>
  <c r="AA10" i="48"/>
  <c r="I132" i="59" l="1"/>
  <c r="J131" i="59"/>
  <c r="CU16" i="56"/>
  <c r="CT16" i="56"/>
  <c r="CS16" i="56"/>
  <c r="CR16" i="56"/>
  <c r="CQ16" i="56"/>
  <c r="CP16" i="56"/>
  <c r="CO16" i="56"/>
  <c r="CN16" i="56"/>
  <c r="CM16" i="56"/>
  <c r="CL16" i="56"/>
  <c r="CK16" i="56"/>
  <c r="CJ16" i="56"/>
  <c r="CI16" i="56"/>
  <c r="CH16" i="56"/>
  <c r="CG16" i="56"/>
  <c r="CF16" i="56"/>
  <c r="CE16" i="56"/>
  <c r="CD16" i="56"/>
  <c r="CC16" i="56"/>
  <c r="CB16" i="56"/>
  <c r="CA16" i="56"/>
  <c r="BZ16" i="56"/>
  <c r="BY16" i="56"/>
  <c r="BX16" i="56"/>
  <c r="BW16" i="56"/>
  <c r="BV16" i="56"/>
  <c r="BU16" i="56"/>
  <c r="BT16" i="56"/>
  <c r="BS16" i="56"/>
  <c r="BR16" i="56"/>
  <c r="BQ16" i="56"/>
  <c r="BP16" i="56"/>
  <c r="BO16" i="56"/>
  <c r="BN16" i="56"/>
  <c r="BM16" i="56"/>
  <c r="BL16" i="56"/>
  <c r="BK16" i="56"/>
  <c r="BJ16" i="56"/>
  <c r="BI16" i="56"/>
  <c r="BH16" i="56"/>
  <c r="BG16" i="56"/>
  <c r="BF16" i="56"/>
  <c r="BE16" i="56"/>
  <c r="BD16" i="56"/>
  <c r="BC16" i="56"/>
  <c r="BB16" i="56"/>
  <c r="BA16" i="56"/>
  <c r="AZ16" i="56"/>
  <c r="AY16" i="56"/>
  <c r="AX16" i="56"/>
  <c r="AW16" i="56"/>
  <c r="AV16" i="56"/>
  <c r="AU16" i="56"/>
  <c r="AT16" i="56"/>
  <c r="AS16" i="56"/>
  <c r="AR16" i="56"/>
  <c r="AQ16" i="56"/>
  <c r="AP16" i="56"/>
  <c r="AO16" i="56"/>
  <c r="AN16" i="56"/>
  <c r="AM16" i="56"/>
  <c r="AL16" i="56"/>
  <c r="AK16" i="56"/>
  <c r="AJ1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I133" i="59" l="1"/>
  <c r="J132" i="59"/>
  <c r="D87" i="17"/>
  <c r="I134" i="59" l="1"/>
  <c r="J133" i="59"/>
  <c r="CZ1301" i="48"/>
  <c r="CZ1076" i="48"/>
  <c r="BM1351" i="48"/>
  <c r="BO1351" i="48" s="1"/>
  <c r="BP1351" i="48" s="1"/>
  <c r="BM1226" i="48"/>
  <c r="BO1226" i="48" s="1"/>
  <c r="BP1226" i="48" s="1"/>
  <c r="BM1126" i="48"/>
  <c r="BO1126" i="48" s="1"/>
  <c r="BP1126" i="48" s="1"/>
  <c r="BM1101" i="48"/>
  <c r="BO1101" i="48" s="1"/>
  <c r="BP1101" i="48" s="1"/>
  <c r="BM1076" i="48"/>
  <c r="BO1076" i="48" s="1"/>
  <c r="BP1076" i="48" s="1"/>
  <c r="BM976" i="48"/>
  <c r="BO976" i="48" s="1"/>
  <c r="BP976" i="48" s="1"/>
  <c r="BM951" i="48"/>
  <c r="BO951" i="48" s="1"/>
  <c r="BP951" i="48" s="1"/>
  <c r="BM926" i="48"/>
  <c r="BO926" i="48" s="1"/>
  <c r="BP926" i="48" s="1"/>
  <c r="BM851" i="48"/>
  <c r="BO851" i="48" s="1"/>
  <c r="BP851" i="48" s="1"/>
  <c r="BM826" i="48"/>
  <c r="BO826" i="48" s="1"/>
  <c r="BP826" i="48" s="1"/>
  <c r="BM776" i="48"/>
  <c r="BO776" i="48" s="1"/>
  <c r="BP776" i="48" s="1"/>
  <c r="BM751" i="48"/>
  <c r="BO751" i="48" s="1"/>
  <c r="BP751" i="48" s="1"/>
  <c r="BM726" i="48"/>
  <c r="BO726" i="48" s="1"/>
  <c r="BP726" i="48" s="1"/>
  <c r="BM676" i="48"/>
  <c r="BO676" i="48" s="1"/>
  <c r="BP676" i="48" s="1"/>
  <c r="BM576" i="48"/>
  <c r="BO576" i="48" s="1"/>
  <c r="BP576" i="48" s="1"/>
  <c r="BM551" i="48"/>
  <c r="BO551" i="48" s="1"/>
  <c r="BP551" i="48" s="1"/>
  <c r="BM501" i="48"/>
  <c r="BO501" i="48" s="1"/>
  <c r="BP501" i="48" s="1"/>
  <c r="BM476" i="48"/>
  <c r="BO476" i="48" s="1"/>
  <c r="BP476" i="48" s="1"/>
  <c r="BM451" i="48"/>
  <c r="BO451" i="48" s="1"/>
  <c r="BP451" i="48" s="1"/>
  <c r="BM401" i="48"/>
  <c r="BO401" i="48" s="1"/>
  <c r="BP401" i="48" s="1"/>
  <c r="BM376" i="48"/>
  <c r="BO376" i="48" s="1"/>
  <c r="BP376" i="48" s="1"/>
  <c r="BM351" i="48"/>
  <c r="BO351" i="48" s="1"/>
  <c r="BP351" i="48" s="1"/>
  <c r="BM251" i="48"/>
  <c r="BM226" i="48"/>
  <c r="BO226" i="48" s="1"/>
  <c r="BP226" i="48" s="1"/>
  <c r="BM201" i="48"/>
  <c r="BO201" i="48" s="1"/>
  <c r="BP201" i="48" s="1"/>
  <c r="BM176" i="48"/>
  <c r="BO176" i="48" s="1"/>
  <c r="BP176" i="48" s="1"/>
  <c r="BM126" i="48"/>
  <c r="BO126" i="48" s="1"/>
  <c r="BP126" i="48" s="1"/>
  <c r="BM101" i="48"/>
  <c r="BO101" i="48" s="1"/>
  <c r="BP101" i="48" s="1"/>
  <c r="BM76" i="48"/>
  <c r="BO76" i="48" s="1"/>
  <c r="BP76" i="48" s="1"/>
  <c r="BM51" i="48"/>
  <c r="BM26" i="48"/>
  <c r="CP1351" i="48"/>
  <c r="CP1326" i="48"/>
  <c r="CP1301" i="48"/>
  <c r="CP1276" i="48"/>
  <c r="CP1251" i="48"/>
  <c r="CP1226" i="48"/>
  <c r="CP1201" i="48"/>
  <c r="CP1176" i="48"/>
  <c r="CP1151" i="48"/>
  <c r="CP1126" i="48"/>
  <c r="CP1101" i="48"/>
  <c r="CP1076" i="48"/>
  <c r="CP1051" i="48"/>
  <c r="CP1026" i="48"/>
  <c r="CP1001" i="48"/>
  <c r="CP976" i="48"/>
  <c r="CP951" i="48"/>
  <c r="CP926" i="48"/>
  <c r="CP901" i="48"/>
  <c r="CP876" i="48"/>
  <c r="CP851" i="48"/>
  <c r="CP826" i="48"/>
  <c r="CP801" i="48"/>
  <c r="CP751" i="48"/>
  <c r="CP726" i="48"/>
  <c r="CP701" i="48"/>
  <c r="CP676" i="48"/>
  <c r="CP651" i="48"/>
  <c r="CP626" i="48"/>
  <c r="CP601" i="48"/>
  <c r="CP576" i="48"/>
  <c r="CP551" i="48"/>
  <c r="CP526" i="48"/>
  <c r="CP501" i="48"/>
  <c r="CP476" i="48"/>
  <c r="CP451" i="48"/>
  <c r="CP426" i="48"/>
  <c r="CP401" i="48"/>
  <c r="CP376" i="48"/>
  <c r="CP351" i="48"/>
  <c r="CP326" i="48"/>
  <c r="CP301" i="48"/>
  <c r="CP276" i="48"/>
  <c r="CP251" i="48"/>
  <c r="CP226" i="48"/>
  <c r="CP201" i="48"/>
  <c r="CP176" i="48"/>
  <c r="CP151" i="48"/>
  <c r="CP126" i="48"/>
  <c r="CP101" i="48"/>
  <c r="CP76" i="48"/>
  <c r="CP51" i="48"/>
  <c r="BM1326" i="48"/>
  <c r="BO1326" i="48" s="1"/>
  <c r="BP1326" i="48" s="1"/>
  <c r="BM1301" i="48"/>
  <c r="BO1301" i="48" s="1"/>
  <c r="BP1301" i="48" s="1"/>
  <c r="BM1276" i="48"/>
  <c r="BO1276" i="48" s="1"/>
  <c r="BP1276" i="48" s="1"/>
  <c r="BM1251" i="48"/>
  <c r="BO1251" i="48" s="1"/>
  <c r="BP1251" i="48" s="1"/>
  <c r="BM1201" i="48"/>
  <c r="BO1201" i="48" s="1"/>
  <c r="BP1201" i="48" s="1"/>
  <c r="BM1176" i="48"/>
  <c r="BO1176" i="48" s="1"/>
  <c r="BP1176" i="48" s="1"/>
  <c r="BM1151" i="48"/>
  <c r="BO1151" i="48" s="1"/>
  <c r="BP1151" i="48" s="1"/>
  <c r="BM1051" i="48"/>
  <c r="BO1051" i="48" s="1"/>
  <c r="BP1051" i="48" s="1"/>
  <c r="BM1026" i="48"/>
  <c r="BO1026" i="48" s="1"/>
  <c r="BP1026" i="48" s="1"/>
  <c r="BM1001" i="48"/>
  <c r="BO1001" i="48" s="1"/>
  <c r="BP1001" i="48" s="1"/>
  <c r="BM901" i="48"/>
  <c r="BO901" i="48" s="1"/>
  <c r="BP901" i="48" s="1"/>
  <c r="BM876" i="48"/>
  <c r="BO876" i="48" s="1"/>
  <c r="BP876" i="48" s="1"/>
  <c r="BM801" i="48"/>
  <c r="BO801" i="48" s="1"/>
  <c r="BP801" i="48" s="1"/>
  <c r="BM701" i="48"/>
  <c r="BO701" i="48" s="1"/>
  <c r="BP701" i="48" s="1"/>
  <c r="BM651" i="48"/>
  <c r="BO651" i="48" s="1"/>
  <c r="BP651" i="48" s="1"/>
  <c r="BM626" i="48"/>
  <c r="BO626" i="48" s="1"/>
  <c r="BP626" i="48" s="1"/>
  <c r="BM601" i="48"/>
  <c r="BO601" i="48" s="1"/>
  <c r="BP601" i="48" s="1"/>
  <c r="BM526" i="48"/>
  <c r="BO526" i="48" s="1"/>
  <c r="BP526" i="48" s="1"/>
  <c r="BM426" i="48"/>
  <c r="BO426" i="48" s="1"/>
  <c r="BP426" i="48" s="1"/>
  <c r="BM326" i="48"/>
  <c r="BO326" i="48" s="1"/>
  <c r="BP326" i="48" s="1"/>
  <c r="BM301" i="48"/>
  <c r="BO301" i="48" s="1"/>
  <c r="BP301" i="48" s="1"/>
  <c r="BM151" i="48"/>
  <c r="BO151" i="48" s="1"/>
  <c r="BP151" i="48" s="1"/>
  <c r="CX1351" i="48"/>
  <c r="CX1326" i="48"/>
  <c r="CV1301" i="48"/>
  <c r="CX1276" i="48"/>
  <c r="CX1251" i="48"/>
  <c r="CW1226" i="48"/>
  <c r="CX1201" i="48"/>
  <c r="CX1176" i="48"/>
  <c r="CX1151" i="48"/>
  <c r="CX1126" i="48"/>
  <c r="CV1101" i="48"/>
  <c r="CX1076" i="48"/>
  <c r="CX1051" i="48"/>
  <c r="CW1026" i="48"/>
  <c r="CX1001" i="48"/>
  <c r="CX976" i="48"/>
  <c r="CX951" i="48"/>
  <c r="CX926" i="48"/>
  <c r="CV901" i="48"/>
  <c r="CX876" i="48"/>
  <c r="CX851" i="48"/>
  <c r="CX801" i="48"/>
  <c r="CX776" i="48"/>
  <c r="CX751" i="48"/>
  <c r="CX726" i="48"/>
  <c r="CV701" i="48"/>
  <c r="CX676" i="48"/>
  <c r="CX651" i="48"/>
  <c r="CW626" i="48"/>
  <c r="CX601" i="48"/>
  <c r="CX576" i="48"/>
  <c r="CX551" i="48"/>
  <c r="CX526" i="48"/>
  <c r="CV501" i="48"/>
  <c r="CX476" i="48"/>
  <c r="CX451" i="48"/>
  <c r="CW426" i="48"/>
  <c r="CX401" i="48"/>
  <c r="CX376" i="48"/>
  <c r="CX351" i="48"/>
  <c r="CX326" i="48"/>
  <c r="CV301" i="48"/>
  <c r="CX276" i="48"/>
  <c r="CX251" i="48"/>
  <c r="CW226" i="48"/>
  <c r="CX201" i="48"/>
  <c r="CX176" i="48"/>
  <c r="CX151" i="48"/>
  <c r="CX126" i="48"/>
  <c r="CV101" i="48"/>
  <c r="CX76" i="48"/>
  <c r="CX51" i="48"/>
  <c r="J134" i="59" l="1"/>
  <c r="I135" i="59"/>
  <c r="BO26" i="48"/>
  <c r="BP26" i="48" s="1"/>
  <c r="CU1076" i="48"/>
  <c r="CZ1077" i="48"/>
  <c r="CU1077" i="48" s="1"/>
  <c r="CU1301" i="48"/>
  <c r="CZ1302" i="48"/>
  <c r="CU1302" i="48" s="1"/>
  <c r="CX101" i="48"/>
  <c r="CV651" i="48"/>
  <c r="CV51" i="48"/>
  <c r="CW576" i="48"/>
  <c r="CX1101" i="48"/>
  <c r="CW176" i="48"/>
  <c r="CX701" i="48"/>
  <c r="CV1251" i="48"/>
  <c r="CV251" i="48"/>
  <c r="CW776" i="48"/>
  <c r="CX1301" i="48"/>
  <c r="CX301" i="48"/>
  <c r="CV851" i="48"/>
  <c r="CW376" i="48"/>
  <c r="CX901" i="48"/>
  <c r="CV451" i="48"/>
  <c r="CW976" i="48"/>
  <c r="CW1176" i="48"/>
  <c r="CX501" i="48"/>
  <c r="CV1051" i="48"/>
  <c r="CW101" i="48"/>
  <c r="CV176" i="48"/>
  <c r="CX226" i="48"/>
  <c r="CW301" i="48"/>
  <c r="CV376" i="48"/>
  <c r="CX426" i="48"/>
  <c r="CW501" i="48"/>
  <c r="CV576" i="48"/>
  <c r="CX626" i="48"/>
  <c r="CW701" i="48"/>
  <c r="CV776" i="48"/>
  <c r="CW901" i="48"/>
  <c r="CV976" i="48"/>
  <c r="CX1026" i="48"/>
  <c r="CW1101" i="48"/>
  <c r="CV1176" i="48"/>
  <c r="CX1226" i="48"/>
  <c r="CW1301" i="48"/>
  <c r="CW51" i="48"/>
  <c r="CV126" i="48"/>
  <c r="CW251" i="48"/>
  <c r="CV326" i="48"/>
  <c r="CW451" i="48"/>
  <c r="CV526" i="48"/>
  <c r="CW651" i="48"/>
  <c r="CV726" i="48"/>
  <c r="CW851" i="48"/>
  <c r="CV926" i="48"/>
  <c r="CW1051" i="48"/>
  <c r="CV1126" i="48"/>
  <c r="CW1251" i="48"/>
  <c r="CV1326" i="48"/>
  <c r="CW126" i="48"/>
  <c r="CV201" i="48"/>
  <c r="CW326" i="48"/>
  <c r="CV401" i="48"/>
  <c r="CW526" i="48"/>
  <c r="CV601" i="48"/>
  <c r="CW726" i="48"/>
  <c r="CV801" i="48"/>
  <c r="CW926" i="48"/>
  <c r="CV1001" i="48"/>
  <c r="CW1126" i="48"/>
  <c r="CV1201" i="48"/>
  <c r="CW1326" i="48"/>
  <c r="CV76" i="48"/>
  <c r="CW201" i="48"/>
  <c r="CV276" i="48"/>
  <c r="CW401" i="48"/>
  <c r="CV476" i="48"/>
  <c r="CW601" i="48"/>
  <c r="CV676" i="48"/>
  <c r="CW801" i="48"/>
  <c r="CV876" i="48"/>
  <c r="CW1001" i="48"/>
  <c r="CV1076" i="48"/>
  <c r="CW1201" i="48"/>
  <c r="CV1276" i="48"/>
  <c r="CW76" i="48"/>
  <c r="CV151" i="48"/>
  <c r="CW276" i="48"/>
  <c r="CV351" i="48"/>
  <c r="CW476" i="48"/>
  <c r="CV551" i="48"/>
  <c r="CW676" i="48"/>
  <c r="CV751" i="48"/>
  <c r="CW876" i="48"/>
  <c r="CV951" i="48"/>
  <c r="CW1076" i="48"/>
  <c r="CV1151" i="48"/>
  <c r="CW1276" i="48"/>
  <c r="CV1351" i="48"/>
  <c r="CW151" i="48"/>
  <c r="CV226" i="48"/>
  <c r="CW351" i="48"/>
  <c r="CV426" i="48"/>
  <c r="CW551" i="48"/>
  <c r="CV626" i="48"/>
  <c r="CW751" i="48"/>
  <c r="CW951" i="48"/>
  <c r="CV1026" i="48"/>
  <c r="CW1151" i="48"/>
  <c r="CV1226" i="48"/>
  <c r="CW1351" i="48"/>
  <c r="I136" i="59" l="1"/>
  <c r="J135" i="59"/>
  <c r="CY101" i="48"/>
  <c r="CY1051" i="48"/>
  <c r="CY526" i="48"/>
  <c r="CY1326" i="48"/>
  <c r="CY651" i="48"/>
  <c r="CY701" i="48"/>
  <c r="CY1201" i="48"/>
  <c r="CY401" i="48"/>
  <c r="CY176" i="48"/>
  <c r="CY751" i="48"/>
  <c r="CY1276" i="48"/>
  <c r="CY476" i="48"/>
  <c r="CY301" i="48"/>
  <c r="CY601" i="48"/>
  <c r="CY901" i="48"/>
  <c r="CY376" i="48"/>
  <c r="CY851" i="48"/>
  <c r="CY51" i="48"/>
  <c r="CY1301" i="48"/>
  <c r="CY351" i="48"/>
  <c r="CY1101" i="48"/>
  <c r="CY576" i="48"/>
  <c r="CY1001" i="48"/>
  <c r="CY776" i="48"/>
  <c r="CY551" i="48"/>
  <c r="CY1076" i="48"/>
  <c r="CY276" i="48"/>
  <c r="CY801" i="48"/>
  <c r="CY726" i="48"/>
  <c r="CY1176" i="48"/>
  <c r="CY201" i="48"/>
  <c r="CY126" i="48"/>
  <c r="CY1251" i="48"/>
  <c r="CY451" i="48"/>
  <c r="CY501" i="48"/>
  <c r="CY926" i="48"/>
  <c r="CY976" i="48"/>
  <c r="CY251" i="48"/>
  <c r="CY1151" i="48"/>
  <c r="CY876" i="48"/>
  <c r="CY76" i="48"/>
  <c r="CY1026" i="48"/>
  <c r="CY951" i="48"/>
  <c r="CY151" i="48"/>
  <c r="CY676" i="48"/>
  <c r="CY426" i="48"/>
  <c r="CY1351" i="48"/>
  <c r="CY1126" i="48"/>
  <c r="CY326" i="48"/>
  <c r="CY226" i="48"/>
  <c r="CY1226" i="48"/>
  <c r="CY626" i="48"/>
  <c r="BL1351" i="48"/>
  <c r="CH1351" i="48" s="1"/>
  <c r="CI1351" i="48" s="1"/>
  <c r="CJ1351" i="48" s="1"/>
  <c r="BL1326" i="48"/>
  <c r="CH1326" i="48" s="1"/>
  <c r="CI1326" i="48" s="1"/>
  <c r="CJ1326" i="48" s="1"/>
  <c r="BL1301" i="48"/>
  <c r="CH1301" i="48" s="1"/>
  <c r="CI1301" i="48" s="1"/>
  <c r="CJ1301" i="48" s="1"/>
  <c r="BL1276" i="48"/>
  <c r="CH1276" i="48" s="1"/>
  <c r="CI1276" i="48" s="1"/>
  <c r="CJ1276" i="48" s="1"/>
  <c r="BL1251" i="48"/>
  <c r="CH1251" i="48" s="1"/>
  <c r="CI1251" i="48" s="1"/>
  <c r="CJ1251" i="48" s="1"/>
  <c r="BL1226" i="48"/>
  <c r="CH1226" i="48" s="1"/>
  <c r="CI1226" i="48" s="1"/>
  <c r="CJ1226" i="48" s="1"/>
  <c r="BL1201" i="48"/>
  <c r="CH1201" i="48" s="1"/>
  <c r="CI1201" i="48" s="1"/>
  <c r="CJ1201" i="48" s="1"/>
  <c r="BL1176" i="48"/>
  <c r="CH1176" i="48" s="1"/>
  <c r="CI1176" i="48" s="1"/>
  <c r="CJ1176" i="48" s="1"/>
  <c r="BL1151" i="48"/>
  <c r="CH1151" i="48" s="1"/>
  <c r="CI1151" i="48" s="1"/>
  <c r="CJ1151" i="48" s="1"/>
  <c r="BL1126" i="48"/>
  <c r="CH1126" i="48" s="1"/>
  <c r="CI1126" i="48" s="1"/>
  <c r="CJ1126" i="48" s="1"/>
  <c r="BL1101" i="48"/>
  <c r="CH1101" i="48" s="1"/>
  <c r="CI1101" i="48" s="1"/>
  <c r="CJ1101" i="48" s="1"/>
  <c r="BL1076" i="48"/>
  <c r="CH1076" i="48" s="1"/>
  <c r="CI1076" i="48" s="1"/>
  <c r="CJ1076" i="48" s="1"/>
  <c r="BL1051" i="48"/>
  <c r="CH1051" i="48" s="1"/>
  <c r="CI1051" i="48" s="1"/>
  <c r="CJ1051" i="48" s="1"/>
  <c r="BL1026" i="48"/>
  <c r="CH1026" i="48" s="1"/>
  <c r="CI1026" i="48" s="1"/>
  <c r="CJ1026" i="48" s="1"/>
  <c r="BL1001" i="48"/>
  <c r="CH1001" i="48" s="1"/>
  <c r="CI1001" i="48" s="1"/>
  <c r="CJ1001" i="48" s="1"/>
  <c r="BL976" i="48"/>
  <c r="CH976" i="48" s="1"/>
  <c r="CI976" i="48" s="1"/>
  <c r="CJ976" i="48" s="1"/>
  <c r="BL951" i="48"/>
  <c r="CH951" i="48" s="1"/>
  <c r="CI951" i="48" s="1"/>
  <c r="CJ951" i="48" s="1"/>
  <c r="BL926" i="48"/>
  <c r="CH926" i="48" s="1"/>
  <c r="CI926" i="48" s="1"/>
  <c r="CJ926" i="48" s="1"/>
  <c r="BL901" i="48"/>
  <c r="CH901" i="48" s="1"/>
  <c r="CI901" i="48" s="1"/>
  <c r="CJ901" i="48" s="1"/>
  <c r="BL876" i="48"/>
  <c r="CH876" i="48" s="1"/>
  <c r="CI876" i="48" s="1"/>
  <c r="CJ876" i="48" s="1"/>
  <c r="BL851" i="48"/>
  <c r="CH851" i="48" s="1"/>
  <c r="CI851" i="48" s="1"/>
  <c r="CJ851" i="48" s="1"/>
  <c r="BL826" i="48"/>
  <c r="CH826" i="48" s="1"/>
  <c r="CI826" i="48" s="1"/>
  <c r="CJ826" i="48" s="1"/>
  <c r="BL801" i="48"/>
  <c r="CH801" i="48" s="1"/>
  <c r="CI801" i="48" s="1"/>
  <c r="CJ801" i="48" s="1"/>
  <c r="BL776" i="48"/>
  <c r="CH776" i="48" s="1"/>
  <c r="CI776" i="48" s="1"/>
  <c r="CJ776" i="48" s="1"/>
  <c r="BL751" i="48"/>
  <c r="CH751" i="48" s="1"/>
  <c r="CI751" i="48" s="1"/>
  <c r="CJ751" i="48" s="1"/>
  <c r="BL726" i="48"/>
  <c r="CH726" i="48" s="1"/>
  <c r="CI726" i="48" s="1"/>
  <c r="CJ726" i="48" s="1"/>
  <c r="BL701" i="48"/>
  <c r="CH701" i="48" s="1"/>
  <c r="CI701" i="48" s="1"/>
  <c r="CJ701" i="48" s="1"/>
  <c r="BL676" i="48"/>
  <c r="CH676" i="48" s="1"/>
  <c r="CI676" i="48" s="1"/>
  <c r="CJ676" i="48" s="1"/>
  <c r="BL651" i="48"/>
  <c r="CH651" i="48" s="1"/>
  <c r="CI651" i="48" s="1"/>
  <c r="CJ651" i="48" s="1"/>
  <c r="BL626" i="48"/>
  <c r="CH626" i="48" s="1"/>
  <c r="CI626" i="48" s="1"/>
  <c r="CJ626" i="48" s="1"/>
  <c r="BL601" i="48"/>
  <c r="CH601" i="48" s="1"/>
  <c r="CI601" i="48" s="1"/>
  <c r="CJ601" i="48" s="1"/>
  <c r="BL576" i="48"/>
  <c r="CH576" i="48" s="1"/>
  <c r="CI576" i="48" s="1"/>
  <c r="CJ576" i="48" s="1"/>
  <c r="BL551" i="48"/>
  <c r="CH551" i="48" s="1"/>
  <c r="CI551" i="48" s="1"/>
  <c r="CJ551" i="48" s="1"/>
  <c r="BL526" i="48"/>
  <c r="CH526" i="48" s="1"/>
  <c r="CI526" i="48" s="1"/>
  <c r="CJ526" i="48" s="1"/>
  <c r="BL501" i="48"/>
  <c r="CH501" i="48" s="1"/>
  <c r="CI501" i="48" s="1"/>
  <c r="CJ501" i="48" s="1"/>
  <c r="BL476" i="48"/>
  <c r="CH476" i="48" s="1"/>
  <c r="CI476" i="48" s="1"/>
  <c r="CJ476" i="48" s="1"/>
  <c r="BL451" i="48"/>
  <c r="CH451" i="48" s="1"/>
  <c r="CI451" i="48" s="1"/>
  <c r="CJ451" i="48" s="1"/>
  <c r="BL426" i="48"/>
  <c r="CH426" i="48" s="1"/>
  <c r="CI426" i="48" s="1"/>
  <c r="CJ426" i="48" s="1"/>
  <c r="BL401" i="48"/>
  <c r="CH401" i="48" s="1"/>
  <c r="CI401" i="48" s="1"/>
  <c r="CJ401" i="48" s="1"/>
  <c r="BL376" i="48"/>
  <c r="CH376" i="48" s="1"/>
  <c r="CI376" i="48" s="1"/>
  <c r="CJ376" i="48" s="1"/>
  <c r="BL351" i="48"/>
  <c r="CH351" i="48" s="1"/>
  <c r="CI351" i="48" s="1"/>
  <c r="CJ351" i="48" s="1"/>
  <c r="BL326" i="48"/>
  <c r="CH326" i="48" s="1"/>
  <c r="CI326" i="48" s="1"/>
  <c r="CJ326" i="48" s="1"/>
  <c r="BL301" i="48"/>
  <c r="CH301" i="48" s="1"/>
  <c r="CI301" i="48" s="1"/>
  <c r="CJ301" i="48" s="1"/>
  <c r="BL251" i="48"/>
  <c r="CH251" i="48" s="1"/>
  <c r="CI251" i="48" s="1"/>
  <c r="CJ251" i="48" s="1"/>
  <c r="BL226" i="48"/>
  <c r="CH226" i="48" s="1"/>
  <c r="CI226" i="48" s="1"/>
  <c r="CJ226" i="48" s="1"/>
  <c r="BL201" i="48"/>
  <c r="CH201" i="48" s="1"/>
  <c r="CI201" i="48" s="1"/>
  <c r="CJ201" i="48" s="1"/>
  <c r="BL176" i="48"/>
  <c r="CH176" i="48" s="1"/>
  <c r="CI176" i="48" s="1"/>
  <c r="CJ176" i="48" s="1"/>
  <c r="BL151" i="48"/>
  <c r="CH151" i="48" s="1"/>
  <c r="CI151" i="48" s="1"/>
  <c r="CJ151" i="48" s="1"/>
  <c r="BL126" i="48"/>
  <c r="CH126" i="48" s="1"/>
  <c r="CI126" i="48" s="1"/>
  <c r="CJ126" i="48" s="1"/>
  <c r="BL101" i="48"/>
  <c r="CH101" i="48" s="1"/>
  <c r="CI101" i="48" s="1"/>
  <c r="CJ101" i="48" s="1"/>
  <c r="BL76" i="48"/>
  <c r="CH76" i="48" s="1"/>
  <c r="CI76" i="48" s="1"/>
  <c r="CJ76" i="48" s="1"/>
  <c r="BL51" i="48"/>
  <c r="CH51" i="48" s="1"/>
  <c r="BL26" i="48"/>
  <c r="CH26" i="48" s="1"/>
  <c r="CI26" i="48" s="1"/>
  <c r="I137" i="59" l="1"/>
  <c r="J136" i="59"/>
  <c r="DF26" i="48"/>
  <c r="CJ26" i="48" s="1"/>
  <c r="DF25" i="48"/>
  <c r="DF24" i="48"/>
  <c r="DF23" i="48"/>
  <c r="DF22" i="48"/>
  <c r="DF21" i="48"/>
  <c r="DF20" i="48"/>
  <c r="DF19" i="48"/>
  <c r="DF18" i="48"/>
  <c r="DF17" i="48"/>
  <c r="DF16" i="48"/>
  <c r="DF15" i="48"/>
  <c r="DF14" i="48"/>
  <c r="DF13" i="48"/>
  <c r="DF12" i="48"/>
  <c r="DF11" i="48"/>
  <c r="DF10" i="48"/>
  <c r="DF9" i="48"/>
  <c r="DF8" i="48"/>
  <c r="DF7" i="48"/>
  <c r="DF6" i="48"/>
  <c r="DF5" i="48"/>
  <c r="DF4" i="48"/>
  <c r="DF3" i="48"/>
  <c r="J137" i="59" l="1"/>
  <c r="I138" i="59"/>
  <c r="CT27" i="48"/>
  <c r="CT176" i="48"/>
  <c r="CT201" i="48"/>
  <c r="CT226" i="48"/>
  <c r="CT251" i="48"/>
  <c r="CT276" i="48"/>
  <c r="CT301" i="48"/>
  <c r="CT326" i="48"/>
  <c r="CT351" i="48"/>
  <c r="CT376" i="48"/>
  <c r="CT401" i="48"/>
  <c r="CT426" i="48"/>
  <c r="CT451" i="48"/>
  <c r="CT476" i="48"/>
  <c r="CT501" i="48"/>
  <c r="CT526" i="48"/>
  <c r="CT551" i="48"/>
  <c r="CT576" i="48"/>
  <c r="CT601" i="48"/>
  <c r="CT651" i="48"/>
  <c r="CT676" i="48"/>
  <c r="CT726" i="48"/>
  <c r="CT751" i="48"/>
  <c r="CT776" i="48"/>
  <c r="CT801" i="48"/>
  <c r="CT851" i="48"/>
  <c r="CT876" i="48"/>
  <c r="CT901" i="48"/>
  <c r="CT926" i="48"/>
  <c r="CT951" i="48"/>
  <c r="CT976" i="48"/>
  <c r="CT1001" i="48"/>
  <c r="CT1026" i="48"/>
  <c r="CT1051" i="48"/>
  <c r="CT1076" i="48"/>
  <c r="CT1101" i="48"/>
  <c r="CT1126" i="48"/>
  <c r="CT1151" i="48"/>
  <c r="CT1176" i="48"/>
  <c r="CT1201" i="48"/>
  <c r="CT1226" i="48"/>
  <c r="CT1251" i="48"/>
  <c r="CT26" i="48"/>
  <c r="BB1326" i="48"/>
  <c r="BB1201" i="48"/>
  <c r="BB1126" i="48"/>
  <c r="BB1051" i="48"/>
  <c r="BB1026" i="48"/>
  <c r="BB676" i="48"/>
  <c r="BB576" i="48"/>
  <c r="BB526" i="48"/>
  <c r="BB501" i="48"/>
  <c r="BB451" i="48"/>
  <c r="BB401" i="48"/>
  <c r="BB326" i="48"/>
  <c r="BB251" i="48"/>
  <c r="BC251" i="48" s="1"/>
  <c r="BB226" i="48"/>
  <c r="BB126" i="48"/>
  <c r="BB51" i="48"/>
  <c r="BB101" i="48"/>
  <c r="BB151" i="48"/>
  <c r="BB176" i="48"/>
  <c r="BB201" i="48"/>
  <c r="BB351" i="48"/>
  <c r="BB376" i="48"/>
  <c r="BB426" i="48"/>
  <c r="BB476" i="48"/>
  <c r="BB551" i="48"/>
  <c r="BC552" i="48" s="1"/>
  <c r="BB601" i="48"/>
  <c r="BB651" i="48"/>
  <c r="BB701" i="48"/>
  <c r="BB726" i="48"/>
  <c r="BB751" i="48"/>
  <c r="BC751" i="48" s="1"/>
  <c r="BB801" i="48"/>
  <c r="BB826" i="48"/>
  <c r="BB851" i="48"/>
  <c r="BB876" i="48"/>
  <c r="BB901" i="48"/>
  <c r="BB1101" i="48"/>
  <c r="BB1176" i="48"/>
  <c r="BB1251" i="48"/>
  <c r="BB1301" i="48"/>
  <c r="J138" i="59" l="1"/>
  <c r="I139" i="59"/>
  <c r="E29" i="58"/>
  <c r="BC526" i="48"/>
  <c r="BC527" i="48"/>
  <c r="BC1102" i="48"/>
  <c r="BC602" i="48"/>
  <c r="BC227" i="48"/>
  <c r="BC1051" i="48"/>
  <c r="BC1052" i="48"/>
  <c r="BC1351" i="48"/>
  <c r="BC1352" i="48"/>
  <c r="BC1227" i="48"/>
  <c r="BC1076" i="48"/>
  <c r="BC1077" i="48"/>
  <c r="BC851" i="48"/>
  <c r="BC852" i="48"/>
  <c r="BC727" i="48"/>
  <c r="BC352" i="48"/>
  <c r="BC102" i="48"/>
  <c r="BC101" i="48"/>
  <c r="BC502" i="48"/>
  <c r="BC677" i="48"/>
  <c r="BC1127" i="48"/>
  <c r="BC1251" i="48"/>
  <c r="BC1252" i="48"/>
  <c r="BC752" i="48"/>
  <c r="BC152" i="48"/>
  <c r="BC452" i="48"/>
  <c r="BC451" i="48"/>
  <c r="BC1177" i="48"/>
  <c r="BC926" i="48"/>
  <c r="BC927" i="48"/>
  <c r="BC827" i="48"/>
  <c r="BC477" i="48"/>
  <c r="BC202" i="48"/>
  <c r="BC52" i="48"/>
  <c r="BC51" i="48"/>
  <c r="BC327" i="48"/>
  <c r="BC977" i="48"/>
  <c r="BC1202" i="48"/>
  <c r="BC877" i="48"/>
  <c r="BC377" i="48"/>
  <c r="BC27" i="48"/>
  <c r="BC26" i="48"/>
  <c r="BC1302" i="48"/>
  <c r="BC1276" i="48"/>
  <c r="BC1277" i="48"/>
  <c r="BC1152" i="48"/>
  <c r="BC902" i="48"/>
  <c r="BC802" i="48"/>
  <c r="BC652" i="48"/>
  <c r="BC427" i="48"/>
  <c r="BC177" i="48"/>
  <c r="BC127" i="48"/>
  <c r="BC126" i="48"/>
  <c r="BC402" i="48"/>
  <c r="BC577" i="48"/>
  <c r="BC576" i="48"/>
  <c r="BC1027" i="48"/>
  <c r="BC1327" i="48"/>
  <c r="I140" i="59" l="1"/>
  <c r="J139" i="59"/>
  <c r="DK26" i="48"/>
  <c r="DL27" i="48" s="1"/>
  <c r="DE26" i="48"/>
  <c r="CR10" i="22"/>
  <c r="CP26" i="48"/>
  <c r="CR26" i="48" s="1"/>
  <c r="DD26" i="48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E35" i="53"/>
  <c r="E34" i="53"/>
  <c r="E17" i="53"/>
  <c r="E18" i="53" s="1"/>
  <c r="E15" i="53"/>
  <c r="E14" i="53"/>
  <c r="C288" i="53"/>
  <c r="C287" i="53"/>
  <c r="C286" i="53"/>
  <c r="C285" i="53"/>
  <c r="C284" i="53"/>
  <c r="C283" i="53"/>
  <c r="C282" i="53"/>
  <c r="C281" i="53"/>
  <c r="C280" i="53"/>
  <c r="C279" i="53"/>
  <c r="C278" i="53"/>
  <c r="C277" i="53"/>
  <c r="C276" i="53"/>
  <c r="C275" i="53"/>
  <c r="C274" i="53"/>
  <c r="C273" i="53"/>
  <c r="C272" i="53"/>
  <c r="C271" i="53"/>
  <c r="C270" i="53"/>
  <c r="C269" i="53"/>
  <c r="C268" i="53"/>
  <c r="C267" i="53"/>
  <c r="C266" i="53"/>
  <c r="C265" i="53"/>
  <c r="C264" i="53"/>
  <c r="C263" i="53"/>
  <c r="C262" i="53"/>
  <c r="C261" i="53"/>
  <c r="C260" i="53"/>
  <c r="C259" i="53"/>
  <c r="C258" i="53"/>
  <c r="C257" i="53"/>
  <c r="C256" i="53"/>
  <c r="C255" i="53"/>
  <c r="C254" i="53"/>
  <c r="C253" i="53"/>
  <c r="C252" i="53"/>
  <c r="C251" i="53"/>
  <c r="C250" i="53"/>
  <c r="C249" i="53"/>
  <c r="C248" i="53"/>
  <c r="C247" i="53"/>
  <c r="C246" i="53"/>
  <c r="C245" i="53"/>
  <c r="C244" i="53"/>
  <c r="C243" i="53"/>
  <c r="C242" i="53"/>
  <c r="C241" i="53"/>
  <c r="C240" i="53"/>
  <c r="C239" i="53"/>
  <c r="C238" i="53"/>
  <c r="C237" i="53"/>
  <c r="C236" i="53"/>
  <c r="C235" i="53"/>
  <c r="C234" i="53"/>
  <c r="C233" i="53"/>
  <c r="C232" i="53"/>
  <c r="C231" i="53"/>
  <c r="C230" i="53"/>
  <c r="C229" i="53"/>
  <c r="C228" i="53"/>
  <c r="C227" i="53"/>
  <c r="C226" i="53"/>
  <c r="C225" i="53"/>
  <c r="C224" i="53"/>
  <c r="C223" i="53"/>
  <c r="C222" i="53"/>
  <c r="C221" i="53"/>
  <c r="C220" i="53"/>
  <c r="C219" i="53"/>
  <c r="C218" i="53"/>
  <c r="C217" i="53"/>
  <c r="C216" i="53"/>
  <c r="C215" i="53"/>
  <c r="C214" i="53"/>
  <c r="C213" i="53"/>
  <c r="C212" i="53"/>
  <c r="C211" i="53"/>
  <c r="C210" i="53"/>
  <c r="C209" i="53"/>
  <c r="C208" i="53"/>
  <c r="C207" i="53"/>
  <c r="C206" i="53"/>
  <c r="C205" i="53"/>
  <c r="C204" i="53"/>
  <c r="C203" i="53"/>
  <c r="C202" i="53"/>
  <c r="C201" i="53"/>
  <c r="C200" i="53"/>
  <c r="C199" i="53"/>
  <c r="C198" i="53"/>
  <c r="C197" i="53"/>
  <c r="C196" i="53"/>
  <c r="C195" i="53"/>
  <c r="C194" i="53"/>
  <c r="C193" i="53"/>
  <c r="C192" i="53"/>
  <c r="C191" i="53"/>
  <c r="C190" i="53"/>
  <c r="C189" i="53"/>
  <c r="C188" i="53"/>
  <c r="C187" i="53"/>
  <c r="C186" i="53"/>
  <c r="C185" i="53"/>
  <c r="C184" i="53"/>
  <c r="C183" i="53"/>
  <c r="C182" i="53"/>
  <c r="C181" i="53"/>
  <c r="C180" i="53"/>
  <c r="C179" i="53"/>
  <c r="C178" i="53"/>
  <c r="C177" i="53"/>
  <c r="C176" i="53"/>
  <c r="C175" i="53"/>
  <c r="C174" i="53"/>
  <c r="C173" i="53"/>
  <c r="C172" i="53"/>
  <c r="C171" i="53"/>
  <c r="C170" i="53"/>
  <c r="C169" i="53"/>
  <c r="C168" i="53"/>
  <c r="C167" i="53"/>
  <c r="C166" i="53"/>
  <c r="C165" i="53"/>
  <c r="C164" i="53"/>
  <c r="C163" i="53"/>
  <c r="C162" i="53"/>
  <c r="C161" i="53"/>
  <c r="C160" i="53"/>
  <c r="C159" i="53"/>
  <c r="C158" i="53"/>
  <c r="C157" i="53"/>
  <c r="C156" i="53"/>
  <c r="C155" i="53"/>
  <c r="C154" i="53"/>
  <c r="C153" i="53"/>
  <c r="C152" i="53"/>
  <c r="C151" i="53"/>
  <c r="C150" i="53"/>
  <c r="C149" i="53"/>
  <c r="C148" i="53"/>
  <c r="C147" i="53"/>
  <c r="C146" i="53"/>
  <c r="C145" i="53"/>
  <c r="C144" i="53"/>
  <c r="C143" i="53"/>
  <c r="C142" i="53"/>
  <c r="C141" i="53"/>
  <c r="C140" i="53"/>
  <c r="C139" i="53"/>
  <c r="C138" i="53"/>
  <c r="C137" i="53"/>
  <c r="C136" i="53"/>
  <c r="C135" i="53"/>
  <c r="C134" i="53"/>
  <c r="C133" i="53"/>
  <c r="C132" i="53"/>
  <c r="C131" i="53"/>
  <c r="C130" i="53"/>
  <c r="C129" i="53"/>
  <c r="C128" i="53"/>
  <c r="C127" i="53"/>
  <c r="C126" i="53"/>
  <c r="C125" i="53"/>
  <c r="C124" i="53"/>
  <c r="C123" i="53"/>
  <c r="C122" i="53"/>
  <c r="C121" i="53"/>
  <c r="C120" i="53"/>
  <c r="C119" i="53"/>
  <c r="C118" i="53"/>
  <c r="C117" i="53"/>
  <c r="C116" i="53"/>
  <c r="C115" i="53"/>
  <c r="C114" i="53"/>
  <c r="C113" i="53"/>
  <c r="C112" i="53"/>
  <c r="C111" i="53"/>
  <c r="C110" i="53"/>
  <c r="C109" i="53"/>
  <c r="C108" i="53"/>
  <c r="C107" i="53"/>
  <c r="C106" i="53"/>
  <c r="C105" i="53"/>
  <c r="C104" i="53"/>
  <c r="C103" i="53"/>
  <c r="C102" i="53"/>
  <c r="C101" i="53"/>
  <c r="C100" i="53"/>
  <c r="C99" i="53"/>
  <c r="C98" i="53"/>
  <c r="C97" i="53"/>
  <c r="C96" i="53"/>
  <c r="C95" i="53"/>
  <c r="C94" i="53"/>
  <c r="C93" i="53"/>
  <c r="C92" i="53"/>
  <c r="C91" i="53"/>
  <c r="C90" i="53"/>
  <c r="C89" i="53"/>
  <c r="C88" i="53"/>
  <c r="C87" i="53"/>
  <c r="C86" i="53"/>
  <c r="C85" i="53"/>
  <c r="C84" i="53"/>
  <c r="C83" i="53"/>
  <c r="C82" i="53"/>
  <c r="C81" i="53"/>
  <c r="C80" i="53"/>
  <c r="C79" i="53"/>
  <c r="C78" i="53"/>
  <c r="C77" i="53"/>
  <c r="C76" i="53"/>
  <c r="C75" i="53"/>
  <c r="C74" i="53"/>
  <c r="C73" i="53"/>
  <c r="C72" i="53"/>
  <c r="C71" i="53"/>
  <c r="C70" i="53"/>
  <c r="C69" i="53"/>
  <c r="C68" i="53"/>
  <c r="C67" i="53"/>
  <c r="C66" i="53"/>
  <c r="C65" i="53"/>
  <c r="C64" i="53"/>
  <c r="C63" i="53"/>
  <c r="C62" i="53"/>
  <c r="C61" i="53"/>
  <c r="C60" i="53"/>
  <c r="C59" i="53"/>
  <c r="C58" i="53"/>
  <c r="C57" i="53"/>
  <c r="C56" i="53"/>
  <c r="C55" i="53"/>
  <c r="C54" i="53"/>
  <c r="C53" i="53"/>
  <c r="C52" i="53"/>
  <c r="C51" i="53"/>
  <c r="C50" i="53"/>
  <c r="C49" i="53"/>
  <c r="C48" i="53"/>
  <c r="C47" i="53"/>
  <c r="C46" i="53"/>
  <c r="C45" i="53"/>
  <c r="C44" i="53"/>
  <c r="C43" i="53"/>
  <c r="C42" i="53"/>
  <c r="C41" i="53"/>
  <c r="C40" i="53"/>
  <c r="C39" i="53"/>
  <c r="C38" i="53"/>
  <c r="C37" i="53"/>
  <c r="C36" i="53"/>
  <c r="C35" i="53"/>
  <c r="C34" i="53"/>
  <c r="C33" i="53"/>
  <c r="C32" i="53"/>
  <c r="C31" i="53"/>
  <c r="C30" i="53"/>
  <c r="C29" i="53"/>
  <c r="C28" i="53"/>
  <c r="C27" i="53"/>
  <c r="C26" i="53"/>
  <c r="C25" i="53"/>
  <c r="C24" i="53"/>
  <c r="C23" i="53"/>
  <c r="C22" i="53"/>
  <c r="C21" i="53"/>
  <c r="C20" i="53"/>
  <c r="C19" i="53"/>
  <c r="C18" i="53"/>
  <c r="C17" i="53"/>
  <c r="C16" i="53"/>
  <c r="C15" i="53"/>
  <c r="C14" i="53"/>
  <c r="DJ892" i="48" l="1"/>
  <c r="DJ642" i="48"/>
  <c r="DJ42" i="48"/>
  <c r="DJ492" i="48"/>
  <c r="DJ1141" i="48"/>
  <c r="DJ591" i="48"/>
  <c r="DJ316" i="48"/>
  <c r="DJ166" i="48"/>
  <c r="DJ116" i="48"/>
  <c r="DJ815" i="48"/>
  <c r="DJ1040" i="48"/>
  <c r="DJ415" i="48"/>
  <c r="DJ90" i="48"/>
  <c r="DJ1290" i="48"/>
  <c r="DJ390" i="48"/>
  <c r="DJ961" i="48"/>
  <c r="DJ911" i="48"/>
  <c r="DJ1261" i="48"/>
  <c r="DJ811" i="48"/>
  <c r="DJ1061" i="48"/>
  <c r="DJ211" i="48"/>
  <c r="DJ411" i="48"/>
  <c r="DJ1160" i="48"/>
  <c r="DJ1285" i="48"/>
  <c r="DJ1185" i="48"/>
  <c r="DJ335" i="48"/>
  <c r="DJ510" i="48"/>
  <c r="DJ260" i="48"/>
  <c r="DJ1268" i="48"/>
  <c r="DJ1093" i="48"/>
  <c r="DJ1343" i="48"/>
  <c r="DJ968" i="48"/>
  <c r="DJ768" i="48"/>
  <c r="DJ1218" i="48"/>
  <c r="DJ1043" i="48"/>
  <c r="DJ843" i="48"/>
  <c r="DJ1293" i="48"/>
  <c r="DJ1118" i="48"/>
  <c r="DJ918" i="48"/>
  <c r="DJ718" i="48"/>
  <c r="DJ1243" i="48"/>
  <c r="DJ1068" i="48"/>
  <c r="DJ868" i="48"/>
  <c r="DJ668" i="48"/>
  <c r="DJ1193" i="48"/>
  <c r="DJ1168" i="48"/>
  <c r="DJ1018" i="48"/>
  <c r="DJ818" i="48"/>
  <c r="DJ618" i="48"/>
  <c r="DJ593" i="48"/>
  <c r="DJ1143" i="48"/>
  <c r="DJ943" i="48"/>
  <c r="DJ743" i="48"/>
  <c r="DJ468" i="48"/>
  <c r="DJ368" i="48"/>
  <c r="DJ343" i="48"/>
  <c r="DJ168" i="48"/>
  <c r="DJ543" i="48"/>
  <c r="DJ68" i="48"/>
  <c r="DJ118" i="48"/>
  <c r="DJ993" i="48"/>
  <c r="DJ793" i="48"/>
  <c r="DJ568" i="48"/>
  <c r="DJ1318" i="48"/>
  <c r="DJ443" i="48"/>
  <c r="DJ518" i="48"/>
  <c r="DJ193" i="48"/>
  <c r="DJ293" i="48"/>
  <c r="DJ268" i="48"/>
  <c r="DJ243" i="48"/>
  <c r="DJ143" i="48"/>
  <c r="DJ218" i="48"/>
  <c r="DJ1344" i="48"/>
  <c r="DJ969" i="48"/>
  <c r="DJ769" i="48"/>
  <c r="DJ1044" i="48"/>
  <c r="DJ844" i="48"/>
  <c r="DJ644" i="48"/>
  <c r="DJ1294" i="48"/>
  <c r="DJ1119" i="48"/>
  <c r="DJ919" i="48"/>
  <c r="DJ719" i="48"/>
  <c r="DJ1169" i="48"/>
  <c r="DJ944" i="48"/>
  <c r="DJ744" i="48"/>
  <c r="DJ594" i="48"/>
  <c r="DJ1269" i="48"/>
  <c r="DJ1094" i="48"/>
  <c r="DJ894" i="48"/>
  <c r="DJ694" i="48"/>
  <c r="DJ544" i="48"/>
  <c r="DJ1069" i="48"/>
  <c r="DJ669" i="48"/>
  <c r="DJ494" i="48"/>
  <c r="DJ1194" i="48"/>
  <c r="DJ569" i="48"/>
  <c r="DJ444" i="48"/>
  <c r="DJ419" i="48"/>
  <c r="DJ519" i="48"/>
  <c r="DJ294" i="48"/>
  <c r="DJ269" i="48"/>
  <c r="DJ244" i="48"/>
  <c r="DJ194" i="48"/>
  <c r="DJ94" i="48"/>
  <c r="DJ1019" i="48"/>
  <c r="DJ819" i="48"/>
  <c r="DJ319" i="48"/>
  <c r="DJ169" i="48"/>
  <c r="DJ394" i="48"/>
  <c r="DJ144" i="48"/>
  <c r="DJ469" i="48"/>
  <c r="DJ369" i="48"/>
  <c r="DJ69" i="48"/>
  <c r="DJ1184" i="48"/>
  <c r="DJ1009" i="48"/>
  <c r="DJ809" i="48"/>
  <c r="DJ1259" i="48"/>
  <c r="DJ1084" i="48"/>
  <c r="DJ884" i="48"/>
  <c r="DJ684" i="48"/>
  <c r="DJ1334" i="48"/>
  <c r="DJ1159" i="48"/>
  <c r="DJ959" i="48"/>
  <c r="DJ759" i="48"/>
  <c r="DJ584" i="48"/>
  <c r="DJ1209" i="48"/>
  <c r="DJ1034" i="48"/>
  <c r="DJ834" i="48"/>
  <c r="DJ634" i="48"/>
  <c r="DJ984" i="48"/>
  <c r="DJ784" i="48"/>
  <c r="DJ1309" i="48"/>
  <c r="DJ1134" i="48"/>
  <c r="DJ934" i="48"/>
  <c r="DJ734" i="48"/>
  <c r="DJ1109" i="48"/>
  <c r="DJ909" i="48"/>
  <c r="DJ709" i="48"/>
  <c r="DJ309" i="48"/>
  <c r="DJ134" i="48"/>
  <c r="DJ1234" i="48"/>
  <c r="DJ609" i="48"/>
  <c r="DJ459" i="48"/>
  <c r="DJ359" i="48"/>
  <c r="DJ234" i="48"/>
  <c r="DJ184" i="48"/>
  <c r="DJ534" i="48"/>
  <c r="DJ284" i="48"/>
  <c r="DJ334" i="48"/>
  <c r="DJ159" i="48"/>
  <c r="DJ1059" i="48"/>
  <c r="DJ859" i="48"/>
  <c r="DJ659" i="48"/>
  <c r="DJ484" i="48"/>
  <c r="DJ1284" i="48"/>
  <c r="DJ559" i="48"/>
  <c r="DJ9" i="48"/>
  <c r="DJ59" i="48"/>
  <c r="DJ259" i="48"/>
  <c r="DJ209" i="48"/>
  <c r="DJ34" i="48"/>
  <c r="DJ434" i="48"/>
  <c r="DJ109" i="48"/>
  <c r="DJ509" i="48"/>
  <c r="I141" i="59"/>
  <c r="J140" i="59"/>
  <c r="CW26" i="48"/>
  <c r="CV26" i="48"/>
  <c r="CX26" i="48"/>
  <c r="E19" i="53"/>
  <c r="DJ1144" i="48" l="1"/>
  <c r="DJ44" i="48"/>
  <c r="DJ869" i="48"/>
  <c r="DJ119" i="48"/>
  <c r="DJ219" i="48"/>
  <c r="DJ994" i="48"/>
  <c r="DJ317" i="48"/>
  <c r="DJ665" i="48"/>
  <c r="DJ1212" i="48"/>
  <c r="DJ1037" i="48"/>
  <c r="DJ837" i="48"/>
  <c r="DJ637" i="48"/>
  <c r="DJ1287" i="48"/>
  <c r="DJ1112" i="48"/>
  <c r="DJ912" i="48"/>
  <c r="DJ712" i="48"/>
  <c r="DJ987" i="48"/>
  <c r="DJ787" i="48"/>
  <c r="DJ1237" i="48"/>
  <c r="DJ1062" i="48"/>
  <c r="DJ862" i="48"/>
  <c r="DJ662" i="48"/>
  <c r="DJ1187" i="48"/>
  <c r="DJ1012" i="48"/>
  <c r="DJ812" i="48"/>
  <c r="DJ612" i="48"/>
  <c r="DJ1337" i="48"/>
  <c r="DJ962" i="48"/>
  <c r="DJ762" i="48"/>
  <c r="DJ62" i="48"/>
  <c r="DJ1137" i="48"/>
  <c r="DJ937" i="48"/>
  <c r="DJ737" i="48"/>
  <c r="DJ487" i="48"/>
  <c r="DJ1262" i="48"/>
  <c r="DJ587" i="48"/>
  <c r="DJ562" i="48"/>
  <c r="DJ112" i="48"/>
  <c r="DJ437" i="48"/>
  <c r="DJ1162" i="48"/>
  <c r="DJ512" i="48"/>
  <c r="DJ412" i="48"/>
  <c r="DJ1087" i="48"/>
  <c r="DJ887" i="48"/>
  <c r="DJ687" i="48"/>
  <c r="DJ312" i="48"/>
  <c r="DJ237" i="48"/>
  <c r="DJ187" i="48"/>
  <c r="DJ137" i="48"/>
  <c r="DJ1312" i="48"/>
  <c r="DJ212" i="48"/>
  <c r="DJ387" i="48"/>
  <c r="DJ37" i="48"/>
  <c r="DJ537" i="48"/>
  <c r="DJ337" i="48"/>
  <c r="DJ362" i="48"/>
  <c r="DJ287" i="48"/>
  <c r="DJ262" i="48"/>
  <c r="DJ462" i="48"/>
  <c r="DJ162" i="48"/>
  <c r="DJ87" i="48"/>
  <c r="DJ85" i="48"/>
  <c r="DJ84" i="48"/>
  <c r="DJ1244" i="48"/>
  <c r="DJ318" i="48"/>
  <c r="DJ11" i="48"/>
  <c r="DJ10" i="48"/>
  <c r="DJ785" i="48"/>
  <c r="DJ185" i="48"/>
  <c r="DJ660" i="48"/>
  <c r="DJ635" i="48"/>
  <c r="DJ1335" i="48"/>
  <c r="DJ111" i="48"/>
  <c r="DJ261" i="48"/>
  <c r="DJ486" i="48"/>
  <c r="DJ1011" i="48"/>
  <c r="DJ736" i="48"/>
  <c r="DJ1111" i="48"/>
  <c r="DJ1336" i="48"/>
  <c r="DJ915" i="48"/>
  <c r="DJ40" i="48"/>
  <c r="DJ140" i="48"/>
  <c r="DJ515" i="48"/>
  <c r="DJ1215" i="48"/>
  <c r="DJ1015" i="48"/>
  <c r="DJ865" i="48"/>
  <c r="DJ566" i="48"/>
  <c r="DJ341" i="48"/>
  <c r="DJ191" i="48"/>
  <c r="DJ666" i="48"/>
  <c r="DJ766" i="48"/>
  <c r="DJ616" i="48"/>
  <c r="DJ1316" i="48"/>
  <c r="DJ192" i="48"/>
  <c r="DJ117" i="48"/>
  <c r="DJ167" i="48"/>
  <c r="DJ592" i="48"/>
  <c r="DJ842" i="48"/>
  <c r="DJ1092" i="48"/>
  <c r="DJ418" i="48"/>
  <c r="DJ417" i="48"/>
  <c r="DJ1248" i="48"/>
  <c r="DJ1173" i="48"/>
  <c r="DJ1073" i="48"/>
  <c r="DJ873" i="48"/>
  <c r="DJ673" i="48"/>
  <c r="DJ1323" i="48"/>
  <c r="DJ1148" i="48"/>
  <c r="DJ948" i="48"/>
  <c r="DJ748" i="48"/>
  <c r="DJ1198" i="48"/>
  <c r="DJ1023" i="48"/>
  <c r="DJ823" i="48"/>
  <c r="DJ623" i="48"/>
  <c r="DJ1273" i="48"/>
  <c r="DJ1098" i="48"/>
  <c r="DJ898" i="48"/>
  <c r="DJ698" i="48"/>
  <c r="DJ1348" i="48"/>
  <c r="DJ1223" i="48"/>
  <c r="DJ1048" i="48"/>
  <c r="DJ848" i="48"/>
  <c r="DJ648" i="48"/>
  <c r="DJ998" i="48"/>
  <c r="DJ798" i="48"/>
  <c r="DJ448" i="48"/>
  <c r="DJ298" i="48"/>
  <c r="DJ248" i="48"/>
  <c r="DJ198" i="48"/>
  <c r="DJ98" i="48"/>
  <c r="DJ973" i="48"/>
  <c r="DJ773" i="48"/>
  <c r="DJ523" i="48"/>
  <c r="DJ348" i="48"/>
  <c r="DJ273" i="48"/>
  <c r="DJ223" i="48"/>
  <c r="DJ173" i="48"/>
  <c r="DJ1298" i="48"/>
  <c r="DJ398" i="48"/>
  <c r="DJ323" i="48"/>
  <c r="DJ148" i="48"/>
  <c r="DJ123" i="48"/>
  <c r="DJ73" i="48"/>
  <c r="DJ473" i="48"/>
  <c r="DJ373" i="48"/>
  <c r="DJ48" i="48"/>
  <c r="DJ548" i="48"/>
  <c r="DJ1123" i="48"/>
  <c r="DJ923" i="48"/>
  <c r="DJ723" i="48"/>
  <c r="DJ598" i="48"/>
  <c r="DJ498" i="48"/>
  <c r="DJ423" i="48"/>
  <c r="DJ23" i="48"/>
  <c r="DJ573" i="48"/>
  <c r="DJ1220" i="48"/>
  <c r="DJ1045" i="48"/>
  <c r="DJ845" i="48"/>
  <c r="DJ645" i="48"/>
  <c r="DJ1295" i="48"/>
  <c r="DJ1120" i="48"/>
  <c r="DJ920" i="48"/>
  <c r="DJ720" i="48"/>
  <c r="DJ995" i="48"/>
  <c r="DJ795" i="48"/>
  <c r="DJ1245" i="48"/>
  <c r="DJ1070" i="48"/>
  <c r="DJ870" i="48"/>
  <c r="DJ670" i="48"/>
  <c r="DJ1195" i="48"/>
  <c r="DJ1020" i="48"/>
  <c r="DJ820" i="48"/>
  <c r="DJ620" i="48"/>
  <c r="DJ1345" i="48"/>
  <c r="DJ970" i="48"/>
  <c r="DJ770" i="48"/>
  <c r="DJ1270" i="48"/>
  <c r="DJ1170" i="48"/>
  <c r="DJ495" i="48"/>
  <c r="DJ570" i="48"/>
  <c r="DJ420" i="48"/>
  <c r="DJ1095" i="48"/>
  <c r="DJ895" i="48"/>
  <c r="DJ695" i="48"/>
  <c r="DJ445" i="48"/>
  <c r="DJ245" i="48"/>
  <c r="DJ195" i="48"/>
  <c r="DJ1320" i="48"/>
  <c r="DJ520" i="48"/>
  <c r="DJ395" i="48"/>
  <c r="DJ345" i="48"/>
  <c r="DJ320" i="48"/>
  <c r="DJ170" i="48"/>
  <c r="DJ145" i="48"/>
  <c r="DJ595" i="48"/>
  <c r="DJ745" i="48"/>
  <c r="DJ545" i="48"/>
  <c r="DJ295" i="48"/>
  <c r="DJ270" i="48"/>
  <c r="DJ95" i="48"/>
  <c r="DJ945" i="48"/>
  <c r="DJ470" i="48"/>
  <c r="DJ370" i="48"/>
  <c r="DJ70" i="48"/>
  <c r="DJ1145" i="48"/>
  <c r="DJ220" i="48"/>
  <c r="DJ45" i="48"/>
  <c r="DJ120" i="48"/>
  <c r="DJ410" i="48"/>
  <c r="DJ409" i="48"/>
  <c r="DJ493" i="48"/>
  <c r="DJ985" i="48"/>
  <c r="DJ735" i="48"/>
  <c r="DJ235" i="48"/>
  <c r="DJ860" i="48"/>
  <c r="DJ835" i="48"/>
  <c r="DJ685" i="48"/>
  <c r="DJ549" i="48"/>
  <c r="DJ149" i="48"/>
  <c r="DJ1099" i="48"/>
  <c r="DJ1149" i="48"/>
  <c r="DJ311" i="48"/>
  <c r="DJ511" i="48"/>
  <c r="DJ61" i="48"/>
  <c r="DJ1236" i="48"/>
  <c r="DJ936" i="48"/>
  <c r="DJ1286" i="48"/>
  <c r="DJ715" i="48"/>
  <c r="DJ165" i="48"/>
  <c r="DJ190" i="48"/>
  <c r="DJ440" i="48"/>
  <c r="DJ690" i="48"/>
  <c r="DJ1165" i="48"/>
  <c r="DJ1065" i="48"/>
  <c r="DJ491" i="48"/>
  <c r="DJ366" i="48"/>
  <c r="DJ216" i="48"/>
  <c r="DJ866" i="48"/>
  <c r="DJ966" i="48"/>
  <c r="DJ816" i="48"/>
  <c r="DJ242" i="48"/>
  <c r="DJ217" i="48"/>
  <c r="DJ1292" i="48"/>
  <c r="DJ342" i="48"/>
  <c r="DJ742" i="48"/>
  <c r="DJ1042" i="48"/>
  <c r="DJ1267" i="48"/>
  <c r="DJ449" i="48"/>
  <c r="DJ749" i="48"/>
  <c r="DJ1200" i="48"/>
  <c r="DJ1025" i="48"/>
  <c r="DJ825" i="48"/>
  <c r="DJ625" i="48"/>
  <c r="DJ1275" i="48"/>
  <c r="DJ1100" i="48"/>
  <c r="DJ900" i="48"/>
  <c r="DJ1350" i="48"/>
  <c r="DJ975" i="48"/>
  <c r="DJ775" i="48"/>
  <c r="DJ1225" i="48"/>
  <c r="DJ1050" i="48"/>
  <c r="DJ850" i="48"/>
  <c r="DJ650" i="48"/>
  <c r="DJ1000" i="48"/>
  <c r="DJ800" i="48"/>
  <c r="DJ1325" i="48"/>
  <c r="DJ1150" i="48"/>
  <c r="DJ950" i="48"/>
  <c r="DJ750" i="48"/>
  <c r="DJ575" i="48"/>
  <c r="DJ1175" i="48"/>
  <c r="DJ1075" i="48"/>
  <c r="DJ875" i="48"/>
  <c r="DJ675" i="48"/>
  <c r="DJ325" i="48"/>
  <c r="DJ150" i="48"/>
  <c r="DJ75" i="48"/>
  <c r="DJ1300" i="48"/>
  <c r="DJ475" i="48"/>
  <c r="DJ375" i="48"/>
  <c r="DJ50" i="48"/>
  <c r="DJ550" i="48"/>
  <c r="DJ1125" i="48"/>
  <c r="DJ925" i="48"/>
  <c r="DJ725" i="48"/>
  <c r="DJ600" i="48"/>
  <c r="DJ500" i="48"/>
  <c r="DJ1250" i="48"/>
  <c r="DJ250" i="48"/>
  <c r="DJ200" i="48"/>
  <c r="DJ175" i="48"/>
  <c r="DJ25" i="48"/>
  <c r="DJ450" i="48"/>
  <c r="DJ275" i="48"/>
  <c r="DJ300" i="48"/>
  <c r="DJ525" i="48"/>
  <c r="DJ350" i="48"/>
  <c r="DJ225" i="48"/>
  <c r="DJ125" i="48"/>
  <c r="DJ110" i="48"/>
  <c r="DJ435" i="48"/>
  <c r="DJ935" i="48"/>
  <c r="DJ360" i="48"/>
  <c r="DJ1060" i="48"/>
  <c r="DJ1035" i="48"/>
  <c r="DJ885" i="48"/>
  <c r="DJ324" i="48"/>
  <c r="DJ1124" i="48"/>
  <c r="DJ1274" i="48"/>
  <c r="DJ1324" i="48"/>
  <c r="DJ461" i="48"/>
  <c r="DJ1186" i="48"/>
  <c r="DJ386" i="48"/>
  <c r="DJ586" i="48"/>
  <c r="DJ1136" i="48"/>
  <c r="DJ636" i="48"/>
  <c r="DJ15" i="48"/>
  <c r="DJ340" i="48"/>
  <c r="DJ240" i="48"/>
  <c r="DJ1340" i="48"/>
  <c r="DJ890" i="48"/>
  <c r="DJ1190" i="48"/>
  <c r="DJ1240" i="48"/>
  <c r="DJ791" i="48"/>
  <c r="DJ391" i="48"/>
  <c r="DJ241" i="48"/>
  <c r="DJ1066" i="48"/>
  <c r="DJ1341" i="48"/>
  <c r="DJ1016" i="48"/>
  <c r="DJ1242" i="48"/>
  <c r="DJ17" i="48"/>
  <c r="DJ67" i="48"/>
  <c r="DJ367" i="48"/>
  <c r="DJ942" i="48"/>
  <c r="DJ1217" i="48"/>
  <c r="DJ617" i="48"/>
  <c r="DJ349" i="48"/>
  <c r="DJ1289" i="48"/>
  <c r="DJ1113" i="48"/>
  <c r="DJ913" i="48"/>
  <c r="DJ988" i="48"/>
  <c r="DJ788" i="48"/>
  <c r="DJ1239" i="48"/>
  <c r="DJ1063" i="48"/>
  <c r="DJ864" i="48"/>
  <c r="DJ663" i="48"/>
  <c r="DJ1313" i="48"/>
  <c r="DJ1138" i="48"/>
  <c r="DJ738" i="48"/>
  <c r="DJ1264" i="48"/>
  <c r="DJ1089" i="48"/>
  <c r="DJ888" i="48"/>
  <c r="DJ588" i="48"/>
  <c r="DJ1213" i="48"/>
  <c r="DJ1038" i="48"/>
  <c r="DJ839" i="48"/>
  <c r="DJ638" i="48"/>
  <c r="DJ488" i="48"/>
  <c r="DJ113" i="48"/>
  <c r="DJ438" i="48"/>
  <c r="DJ513" i="48"/>
  <c r="DJ263" i="48"/>
  <c r="DJ214" i="48"/>
  <c r="DJ1188" i="48"/>
  <c r="DJ963" i="48"/>
  <c r="DJ763" i="48"/>
  <c r="DJ463" i="48"/>
  <c r="DJ288" i="48"/>
  <c r="DJ538" i="48"/>
  <c r="DJ63" i="48"/>
  <c r="DJ338" i="48"/>
  <c r="DJ613" i="48"/>
  <c r="DJ313" i="48"/>
  <c r="DJ813" i="48"/>
  <c r="DJ14" i="48"/>
  <c r="DJ164" i="48"/>
  <c r="DJ238" i="48"/>
  <c r="DJ138" i="48"/>
  <c r="DJ1319" i="48"/>
  <c r="DJ310" i="48"/>
  <c r="DJ560" i="48"/>
  <c r="DJ1135" i="48"/>
  <c r="DJ460" i="48"/>
  <c r="DJ1235" i="48"/>
  <c r="DJ1210" i="48"/>
  <c r="DJ1085" i="48"/>
  <c r="DJ574" i="48"/>
  <c r="DJ999" i="48"/>
  <c r="DJ124" i="48"/>
  <c r="DJ36" i="48"/>
  <c r="DJ436" i="48"/>
  <c r="DJ161" i="48"/>
  <c r="DJ686" i="48"/>
  <c r="DJ1311" i="48"/>
  <c r="DJ836" i="48"/>
  <c r="DJ1164" i="48"/>
  <c r="DJ739" i="48"/>
  <c r="DJ789" i="48"/>
  <c r="DJ565" i="48"/>
  <c r="DJ365" i="48"/>
  <c r="DJ290" i="48"/>
  <c r="DJ790" i="48"/>
  <c r="DJ1090" i="48"/>
  <c r="DJ740" i="48"/>
  <c r="DJ41" i="48"/>
  <c r="DJ991" i="48"/>
  <c r="DJ466" i="48"/>
  <c r="DJ266" i="48"/>
  <c r="DJ1241" i="48"/>
  <c r="DJ691" i="48"/>
  <c r="DJ1166" i="48"/>
  <c r="DJ517" i="48"/>
  <c r="DJ717" i="48"/>
  <c r="DJ542" i="48"/>
  <c r="DJ393" i="48"/>
  <c r="DJ392" i="48"/>
  <c r="DJ1142" i="48"/>
  <c r="DJ767" i="48"/>
  <c r="DJ817" i="48"/>
  <c r="DJ19" i="48"/>
  <c r="DJ18" i="48"/>
  <c r="DJ564" i="48"/>
  <c r="DJ794" i="48"/>
  <c r="DJ643" i="48"/>
  <c r="DJ893" i="48"/>
  <c r="DJ210" i="48"/>
  <c r="DJ60" i="48"/>
  <c r="DJ285" i="48"/>
  <c r="DJ610" i="48"/>
  <c r="DJ710" i="48"/>
  <c r="DJ585" i="48"/>
  <c r="DJ1260" i="48"/>
  <c r="DJ649" i="48"/>
  <c r="DJ1224" i="48"/>
  <c r="DJ774" i="48"/>
  <c r="DJ286" i="48"/>
  <c r="DJ136" i="48"/>
  <c r="DJ561" i="48"/>
  <c r="DJ336" i="48"/>
  <c r="DJ886" i="48"/>
  <c r="DJ786" i="48"/>
  <c r="DJ1036" i="48"/>
  <c r="DJ39" i="48"/>
  <c r="DJ889" i="48"/>
  <c r="DJ1039" i="48"/>
  <c r="DJ939" i="48"/>
  <c r="DJ115" i="48"/>
  <c r="DJ465" i="48"/>
  <c r="DJ315" i="48"/>
  <c r="DJ990" i="48"/>
  <c r="DJ1265" i="48"/>
  <c r="DJ940" i="48"/>
  <c r="DJ441" i="48"/>
  <c r="DJ1216" i="48"/>
  <c r="DJ91" i="48"/>
  <c r="DJ516" i="48"/>
  <c r="DJ716" i="48"/>
  <c r="DJ891" i="48"/>
  <c r="DJ1191" i="48"/>
  <c r="DJ93" i="48"/>
  <c r="DJ92" i="48"/>
  <c r="DJ917" i="48"/>
  <c r="DJ667" i="48"/>
  <c r="DJ467" i="48"/>
  <c r="DJ1317" i="48"/>
  <c r="DJ967" i="48"/>
  <c r="DJ1017" i="48"/>
  <c r="DJ139" i="48"/>
  <c r="DJ1041" i="48"/>
  <c r="DJ1296" i="48"/>
  <c r="DJ721" i="48"/>
  <c r="DJ996" i="48"/>
  <c r="DJ797" i="48"/>
  <c r="DJ1246" i="48"/>
  <c r="DJ871" i="48"/>
  <c r="DJ1321" i="48"/>
  <c r="DJ946" i="48"/>
  <c r="DJ746" i="48"/>
  <c r="DJ596" i="48"/>
  <c r="DJ1096" i="48"/>
  <c r="DJ1346" i="48"/>
  <c r="DJ1221" i="48"/>
  <c r="DJ1046" i="48"/>
  <c r="DJ846" i="48"/>
  <c r="DJ496" i="48"/>
  <c r="DJ571" i="48"/>
  <c r="DJ771" i="48"/>
  <c r="DJ447" i="48"/>
  <c r="DJ246" i="48"/>
  <c r="DJ196" i="48"/>
  <c r="DJ522" i="48"/>
  <c r="DJ296" i="48"/>
  <c r="DJ221" i="48"/>
  <c r="DJ1021" i="48"/>
  <c r="DJ821" i="48"/>
  <c r="DJ622" i="48"/>
  <c r="DJ371" i="48"/>
  <c r="DJ71" i="48"/>
  <c r="DJ547" i="48"/>
  <c r="DJ321" i="48"/>
  <c r="DJ22" i="48"/>
  <c r="DJ385" i="48"/>
  <c r="DJ384" i="48"/>
  <c r="DJ344" i="48"/>
  <c r="DJ619" i="48"/>
  <c r="DJ1219" i="48"/>
  <c r="DJ43" i="48"/>
  <c r="DJ1310" i="48"/>
  <c r="DJ485" i="48"/>
  <c r="DJ535" i="48"/>
  <c r="DJ810" i="48"/>
  <c r="DJ910" i="48"/>
  <c r="DJ760" i="48"/>
  <c r="DJ224" i="48"/>
  <c r="DJ1074" i="48"/>
  <c r="DJ974" i="48"/>
  <c r="DJ1024" i="48"/>
  <c r="DJ86" i="48"/>
  <c r="DJ236" i="48"/>
  <c r="DJ661" i="48"/>
  <c r="DJ536" i="48"/>
  <c r="DJ1086" i="48"/>
  <c r="DJ986" i="48"/>
  <c r="DJ1211" i="48"/>
  <c r="DJ297" i="48"/>
  <c r="DJ947" i="48"/>
  <c r="DJ264" i="48"/>
  <c r="DJ964" i="48"/>
  <c r="DJ65" i="48"/>
  <c r="DJ490" i="48"/>
  <c r="DJ765" i="48"/>
  <c r="DJ215" i="48"/>
  <c r="DJ640" i="48"/>
  <c r="DJ590" i="48"/>
  <c r="DJ1140" i="48"/>
  <c r="DJ416" i="48"/>
  <c r="DJ66" i="48"/>
  <c r="DJ141" i="48"/>
  <c r="DJ641" i="48"/>
  <c r="DJ916" i="48"/>
  <c r="DJ1091" i="48"/>
  <c r="DJ741" i="48"/>
  <c r="DJ267" i="48"/>
  <c r="DJ1117" i="48"/>
  <c r="DJ867" i="48"/>
  <c r="DJ142" i="48"/>
  <c r="DJ792" i="48"/>
  <c r="DJ1342" i="48"/>
  <c r="DJ1167" i="48"/>
  <c r="DJ699" i="48"/>
  <c r="DJ1291" i="48"/>
  <c r="DJ135" i="48"/>
  <c r="DJ160" i="48"/>
  <c r="DJ35" i="48"/>
  <c r="DJ1010" i="48"/>
  <c r="DJ1110" i="48"/>
  <c r="DJ960" i="48"/>
  <c r="DJ249" i="48"/>
  <c r="DJ1199" i="48"/>
  <c r="DJ186" i="48"/>
  <c r="DJ361" i="48"/>
  <c r="DJ861" i="48"/>
  <c r="DJ611" i="48"/>
  <c r="DJ1161" i="48"/>
  <c r="DJ711" i="48"/>
  <c r="DJ761" i="48"/>
  <c r="DJ147" i="48"/>
  <c r="DJ1347" i="48"/>
  <c r="DJ1147" i="48"/>
  <c r="DJ997" i="48"/>
  <c r="DJ1339" i="48"/>
  <c r="DJ1314" i="48"/>
  <c r="DJ1115" i="48"/>
  <c r="DJ540" i="48"/>
  <c r="DJ965" i="48"/>
  <c r="DJ265" i="48"/>
  <c r="DJ840" i="48"/>
  <c r="DJ615" i="48"/>
  <c r="DJ1315" i="48"/>
  <c r="DJ16" i="48"/>
  <c r="DJ541" i="48"/>
  <c r="DJ291" i="48"/>
  <c r="DJ841" i="48"/>
  <c r="DJ1116" i="48"/>
  <c r="DJ1266" i="48"/>
  <c r="DJ941" i="48"/>
  <c r="DJ442" i="48"/>
  <c r="DJ567" i="48"/>
  <c r="DJ1067" i="48"/>
  <c r="DJ292" i="48"/>
  <c r="DJ992" i="48"/>
  <c r="DJ693" i="48"/>
  <c r="DJ692" i="48"/>
  <c r="DJ1192" i="48"/>
  <c r="I142" i="59"/>
  <c r="J142" i="59" s="1"/>
  <c r="J141" i="59"/>
  <c r="CY26" i="48"/>
  <c r="E20" i="53"/>
  <c r="DJ1349" i="48" l="1"/>
  <c r="DJ896" i="48"/>
  <c r="DJ188" i="48"/>
  <c r="DJ363" i="48"/>
  <c r="DJ1174" i="48"/>
  <c r="DJ938" i="48"/>
  <c r="DJ274" i="48"/>
  <c r="DJ646" i="48"/>
  <c r="DJ1013" i="48"/>
  <c r="DJ713" i="48"/>
  <c r="DJ1071" i="48"/>
  <c r="DJ46" i="48"/>
  <c r="DJ599" i="48"/>
  <c r="DJ346" i="48"/>
  <c r="DJ271" i="48"/>
  <c r="DJ971" i="48"/>
  <c r="DJ64" i="48"/>
  <c r="DJ1163" i="48"/>
  <c r="DJ299" i="48"/>
  <c r="DJ1196" i="48"/>
  <c r="DJ49" i="48"/>
  <c r="DJ146" i="48"/>
  <c r="DJ1171" i="48"/>
  <c r="DJ624" i="48"/>
  <c r="DJ849" i="48"/>
  <c r="DJ471" i="48"/>
  <c r="DJ921" i="48"/>
  <c r="DJ1299" i="48"/>
  <c r="DJ674" i="48"/>
  <c r="DJ99" i="48"/>
  <c r="DJ374" i="48"/>
  <c r="DJ972" i="48"/>
  <c r="DJ121" i="48"/>
  <c r="DJ597" i="48"/>
  <c r="DJ563" i="48"/>
  <c r="DJ1049" i="48"/>
  <c r="DJ1139" i="48"/>
  <c r="DJ824" i="48"/>
  <c r="DJ1114" i="48"/>
  <c r="DJ1064" i="48"/>
  <c r="DJ614" i="48"/>
  <c r="DJ199" i="48"/>
  <c r="DJ424" i="48"/>
  <c r="DJ163" i="48"/>
  <c r="DJ863" i="48"/>
  <c r="DJ1288" i="48"/>
  <c r="DJ1022" i="48"/>
  <c r="DJ722" i="48"/>
  <c r="DJ499" i="48"/>
  <c r="DJ1222" i="48"/>
  <c r="DJ671" i="48"/>
  <c r="DJ1121" i="48"/>
  <c r="DJ874" i="48"/>
  <c r="DJ38" i="48"/>
  <c r="DJ514" i="48"/>
  <c r="DJ72" i="48"/>
  <c r="DJ171" i="48"/>
  <c r="DJ1271" i="48"/>
  <c r="DJ174" i="48"/>
  <c r="DJ114" i="48"/>
  <c r="DJ446" i="48"/>
  <c r="DJ764" i="48"/>
  <c r="DJ13" i="48"/>
  <c r="DJ12" i="48"/>
  <c r="DJ796" i="48"/>
  <c r="DJ372" i="48"/>
  <c r="DJ247" i="48"/>
  <c r="DJ489" i="48"/>
  <c r="DJ400" i="48"/>
  <c r="DJ425" i="48"/>
  <c r="DJ700" i="48"/>
  <c r="DJ339" i="48"/>
  <c r="DJ1014" i="48"/>
  <c r="DJ922" i="48"/>
  <c r="DJ814" i="48"/>
  <c r="DJ897" i="48"/>
  <c r="DJ24" i="48"/>
  <c r="DJ1146" i="48"/>
  <c r="DJ272" i="48"/>
  <c r="DJ1047" i="48"/>
  <c r="DJ689" i="48"/>
  <c r="DJ688" i="48"/>
  <c r="DJ872" i="48"/>
  <c r="DJ799" i="48"/>
  <c r="DJ914" i="48"/>
  <c r="DJ1097" i="48"/>
  <c r="DJ1172" i="48"/>
  <c r="DJ714" i="48"/>
  <c r="DJ322" i="48"/>
  <c r="DJ772" i="48"/>
  <c r="DJ222" i="48"/>
  <c r="DJ521" i="48"/>
  <c r="DJ422" i="48"/>
  <c r="DJ421" i="48"/>
  <c r="DJ697" i="48"/>
  <c r="DJ696" i="48"/>
  <c r="DJ472" i="48"/>
  <c r="DJ89" i="48"/>
  <c r="DJ88" i="48"/>
  <c r="DJ1338" i="48"/>
  <c r="DJ1197" i="48"/>
  <c r="DJ589" i="48"/>
  <c r="DJ347" i="48"/>
  <c r="DJ1249" i="48"/>
  <c r="DJ439" i="48"/>
  <c r="DJ847" i="48"/>
  <c r="DJ949" i="48"/>
  <c r="DJ464" i="48"/>
  <c r="DJ397" i="48"/>
  <c r="DJ396" i="48"/>
  <c r="DJ97" i="48"/>
  <c r="DJ96" i="48"/>
  <c r="DJ1272" i="48"/>
  <c r="DJ1072" i="48"/>
  <c r="DJ213" i="48"/>
  <c r="DJ1088" i="48"/>
  <c r="DJ1189" i="48"/>
  <c r="DJ1122" i="48"/>
  <c r="DJ239" i="48"/>
  <c r="DJ497" i="48"/>
  <c r="DJ189" i="48"/>
  <c r="DJ899" i="48"/>
  <c r="DJ664" i="48"/>
  <c r="DJ389" i="48"/>
  <c r="DJ388" i="48"/>
  <c r="DJ621" i="48"/>
  <c r="DJ172" i="48"/>
  <c r="DJ647" i="48"/>
  <c r="DJ100" i="48"/>
  <c r="DJ539" i="48"/>
  <c r="DJ122" i="48"/>
  <c r="DJ21" i="48"/>
  <c r="DJ20" i="48"/>
  <c r="DJ289" i="48"/>
  <c r="DJ724" i="48"/>
  <c r="DJ364" i="48"/>
  <c r="DJ1247" i="48"/>
  <c r="DJ1297" i="48"/>
  <c r="DJ414" i="48"/>
  <c r="DJ413" i="48"/>
  <c r="DJ838" i="48"/>
  <c r="DJ1263" i="48"/>
  <c r="DJ1238" i="48"/>
  <c r="DJ639" i="48"/>
  <c r="DJ47" i="48"/>
  <c r="DJ924" i="48"/>
  <c r="DJ1322" i="48"/>
  <c r="DJ399" i="48"/>
  <c r="DJ572" i="48"/>
  <c r="DJ1214" i="48"/>
  <c r="DJ546" i="48"/>
  <c r="DJ989" i="48"/>
  <c r="DJ747" i="48"/>
  <c r="DJ197" i="48"/>
  <c r="DJ314" i="48"/>
  <c r="DJ672" i="48"/>
  <c r="DJ524" i="48"/>
  <c r="DJ822" i="48"/>
  <c r="DJ74" i="48"/>
  <c r="DJ474" i="48"/>
  <c r="E21" i="53"/>
  <c r="E22" i="53" l="1"/>
  <c r="E23" i="53" l="1"/>
  <c r="E24" i="53" l="1"/>
  <c r="E25" i="53" l="1"/>
  <c r="E26" i="53" l="1"/>
  <c r="E27" i="53" l="1"/>
  <c r="CK1351" i="48"/>
  <c r="CK1326" i="48"/>
  <c r="CK1301" i="48"/>
  <c r="CK1276" i="48"/>
  <c r="CK1251" i="48"/>
  <c r="CK1226" i="48"/>
  <c r="CK1201" i="48"/>
  <c r="CK1176" i="48"/>
  <c r="CK1151" i="48"/>
  <c r="CK1126" i="48"/>
  <c r="CK1101" i="48"/>
  <c r="CK1076" i="48"/>
  <c r="CK1051" i="48"/>
  <c r="CK1026" i="48"/>
  <c r="CK1001" i="48"/>
  <c r="CK976" i="48"/>
  <c r="CK951" i="48"/>
  <c r="CK926" i="48"/>
  <c r="CK901" i="48"/>
  <c r="CK876" i="48"/>
  <c r="CK851" i="48"/>
  <c r="CK826" i="48"/>
  <c r="CK801" i="48"/>
  <c r="CK776" i="48"/>
  <c r="CK751" i="48"/>
  <c r="CK726" i="48"/>
  <c r="CK701" i="48"/>
  <c r="CK676" i="48"/>
  <c r="CK651" i="48"/>
  <c r="CK626" i="48"/>
  <c r="CK601" i="48"/>
  <c r="CK576" i="48"/>
  <c r="CK551" i="48"/>
  <c r="CK526" i="48"/>
  <c r="CK501" i="48"/>
  <c r="CK476" i="48"/>
  <c r="CK451" i="48"/>
  <c r="CK426" i="48"/>
  <c r="CK401" i="48"/>
  <c r="CK376" i="48"/>
  <c r="CK351" i="48"/>
  <c r="CK326" i="48"/>
  <c r="CK301" i="48"/>
  <c r="CK276" i="48"/>
  <c r="CK251" i="48"/>
  <c r="CK226" i="48"/>
  <c r="CK201" i="48"/>
  <c r="CK176" i="48"/>
  <c r="CK151" i="48"/>
  <c r="CK126" i="48"/>
  <c r="CK101" i="48"/>
  <c r="CK76" i="48"/>
  <c r="CK26" i="48"/>
  <c r="E28" i="53" l="1"/>
  <c r="CT6" i="48"/>
  <c r="BT73" i="48"/>
  <c r="E29" i="53" l="1"/>
  <c r="BT72" i="48"/>
  <c r="E30" i="53" l="1"/>
  <c r="BT71" i="48"/>
  <c r="BT70" i="48" l="1"/>
  <c r="BT69" i="48" l="1"/>
  <c r="BT68" i="48" l="1"/>
  <c r="BT67" i="48" l="1"/>
  <c r="BT66" i="48" l="1"/>
  <c r="BT65" i="48" l="1"/>
  <c r="BT64" i="48" l="1"/>
  <c r="BT63" i="48" l="1"/>
  <c r="BT62" i="48" l="1"/>
  <c r="BT61" i="48" l="1"/>
  <c r="BT60" i="48" l="1"/>
  <c r="BT59" i="48" l="1"/>
  <c r="BT58" i="48" l="1"/>
  <c r="BT57" i="48" l="1"/>
  <c r="BT56" i="48" l="1"/>
  <c r="BT55" i="48" l="1"/>
  <c r="BT54" i="48" l="1"/>
  <c r="BT53" i="48" l="1"/>
  <c r="BT51" i="48" l="1"/>
  <c r="BT50" i="48" l="1"/>
  <c r="BT49" i="48" l="1"/>
  <c r="BT48" i="48" l="1"/>
  <c r="BT47" i="48" l="1"/>
  <c r="BT46" i="48" l="1"/>
  <c r="BT45" i="48" l="1"/>
  <c r="BT44" i="48" l="1"/>
  <c r="BT43" i="48" l="1"/>
  <c r="BT42" i="48" l="1"/>
  <c r="BT41" i="48" l="1"/>
  <c r="BT40" i="48" l="1"/>
  <c r="BT39" i="48" l="1"/>
  <c r="BT38" i="48" l="1"/>
  <c r="BT37" i="48" l="1"/>
  <c r="BT36" i="48" l="1"/>
  <c r="BT35" i="48" l="1"/>
  <c r="BT34" i="48" l="1"/>
  <c r="BT33" i="48" l="1"/>
  <c r="BT32" i="48" l="1"/>
  <c r="BT31" i="48" l="1"/>
  <c r="BT30" i="48" l="1"/>
  <c r="BT29" i="48" l="1"/>
  <c r="BT28" i="48" l="1"/>
  <c r="BT26" i="48" l="1"/>
  <c r="BT25" i="48" l="1"/>
  <c r="BT24" i="48" l="1"/>
  <c r="BT23" i="48" l="1"/>
  <c r="BT22" i="48" l="1"/>
  <c r="BT76" i="48" l="1"/>
  <c r="BV22" i="48" s="1"/>
  <c r="BW22" i="48" s="1"/>
  <c r="BV74" i="48" l="1"/>
  <c r="BW74" i="48" s="1"/>
  <c r="BV73" i="48"/>
  <c r="BW73" i="48" s="1"/>
  <c r="BV72" i="48"/>
  <c r="BW72" i="48" s="1"/>
  <c r="BV71" i="48"/>
  <c r="BW71" i="48" s="1"/>
  <c r="BV70" i="48"/>
  <c r="BW70" i="48" s="1"/>
  <c r="BV69" i="48"/>
  <c r="BW69" i="48" s="1"/>
  <c r="BV68" i="48"/>
  <c r="BW68" i="48" s="1"/>
  <c r="BV67" i="48"/>
  <c r="BW67" i="48" s="1"/>
  <c r="BV66" i="48"/>
  <c r="BW66" i="48" s="1"/>
  <c r="BV65" i="48"/>
  <c r="BW65" i="48" s="1"/>
  <c r="BV64" i="48"/>
  <c r="BW64" i="48" s="1"/>
  <c r="BV63" i="48"/>
  <c r="BW63" i="48" s="1"/>
  <c r="BV62" i="48"/>
  <c r="BW62" i="48" s="1"/>
  <c r="BV61" i="48"/>
  <c r="BW61" i="48" s="1"/>
  <c r="BV60" i="48"/>
  <c r="BW60" i="48" s="1"/>
  <c r="BV59" i="48"/>
  <c r="BW59" i="48" s="1"/>
  <c r="BV58" i="48"/>
  <c r="BW58" i="48" s="1"/>
  <c r="BV57" i="48"/>
  <c r="BW57" i="48" s="1"/>
  <c r="BV56" i="48"/>
  <c r="BW56" i="48" s="1"/>
  <c r="BV55" i="48"/>
  <c r="BW55" i="48" s="1"/>
  <c r="BV54" i="48"/>
  <c r="BW54" i="48" s="1"/>
  <c r="BV53" i="48"/>
  <c r="BW53" i="48" s="1"/>
  <c r="BV51" i="48"/>
  <c r="BW51" i="48" s="1"/>
  <c r="BV50" i="48"/>
  <c r="BW50" i="48" s="1"/>
  <c r="BV49" i="48"/>
  <c r="BW49" i="48" s="1"/>
  <c r="BV48" i="48"/>
  <c r="BW48" i="48" s="1"/>
  <c r="BV47" i="48"/>
  <c r="BW47" i="48" s="1"/>
  <c r="BV46" i="48"/>
  <c r="BW46" i="48" s="1"/>
  <c r="BV45" i="48"/>
  <c r="BW45" i="48" s="1"/>
  <c r="BV44" i="48"/>
  <c r="BW44" i="48" s="1"/>
  <c r="BV43" i="48"/>
  <c r="BW43" i="48" s="1"/>
  <c r="BV42" i="48"/>
  <c r="BW42" i="48" s="1"/>
  <c r="BV41" i="48"/>
  <c r="BW41" i="48" s="1"/>
  <c r="BV40" i="48"/>
  <c r="BW40" i="48" s="1"/>
  <c r="BV39" i="48"/>
  <c r="BW39" i="48" s="1"/>
  <c r="BV38" i="48"/>
  <c r="BW38" i="48" s="1"/>
  <c r="BV37" i="48"/>
  <c r="BW37" i="48" s="1"/>
  <c r="BV36" i="48"/>
  <c r="BW36" i="48" s="1"/>
  <c r="BV35" i="48"/>
  <c r="BW35" i="48" s="1"/>
  <c r="BV34" i="48"/>
  <c r="BW34" i="48" s="1"/>
  <c r="BV33" i="48"/>
  <c r="BW33" i="48" s="1"/>
  <c r="BV32" i="48"/>
  <c r="BW32" i="48" s="1"/>
  <c r="BV31" i="48"/>
  <c r="BW31" i="48" s="1"/>
  <c r="BV30" i="48"/>
  <c r="BW30" i="48" s="1"/>
  <c r="BV29" i="48"/>
  <c r="BW29" i="48" s="1"/>
  <c r="BV28" i="48"/>
  <c r="BW28" i="48" s="1"/>
  <c r="BV26" i="48"/>
  <c r="BW26" i="48" s="1"/>
  <c r="BV25" i="48"/>
  <c r="BW25" i="48" s="1"/>
  <c r="BV24" i="48"/>
  <c r="BW24" i="48" s="1"/>
  <c r="BV23" i="48"/>
  <c r="BW23" i="48" s="1"/>
  <c r="BW76" i="48" l="1"/>
  <c r="BX3" i="48" s="1"/>
  <c r="W50" i="48" l="1"/>
  <c r="CU1300" i="48"/>
  <c r="CT1250" i="48"/>
  <c r="CT1249" i="48"/>
  <c r="CT1248" i="48"/>
  <c r="CT1247" i="48"/>
  <c r="CT1246" i="48"/>
  <c r="CT1245" i="48"/>
  <c r="CT1244" i="48"/>
  <c r="CT1243" i="48"/>
  <c r="CT1242" i="48"/>
  <c r="CT1241" i="48"/>
  <c r="CT1240" i="48"/>
  <c r="CT1239" i="48"/>
  <c r="CT1238" i="48"/>
  <c r="CT1237" i="48"/>
  <c r="CT1236" i="48"/>
  <c r="CT1235" i="48"/>
  <c r="CT1234" i="48"/>
  <c r="CT1233" i="48"/>
  <c r="CT1232" i="48"/>
  <c r="CT1231" i="48"/>
  <c r="CT1225" i="48"/>
  <c r="CT1224" i="48"/>
  <c r="CT1223" i="48"/>
  <c r="CT1222" i="48"/>
  <c r="CT1221" i="48"/>
  <c r="CT1220" i="48"/>
  <c r="CT1219" i="48"/>
  <c r="CT1218" i="48"/>
  <c r="CT1217" i="48"/>
  <c r="CT1216" i="48"/>
  <c r="CT1215" i="48"/>
  <c r="CT1214" i="48"/>
  <c r="CT1213" i="48"/>
  <c r="CT1212" i="48"/>
  <c r="CT1211" i="48"/>
  <c r="CT1210" i="48"/>
  <c r="CT1209" i="48"/>
  <c r="CT1208" i="48"/>
  <c r="CT1207" i="48"/>
  <c r="CT1206" i="48"/>
  <c r="CT1200" i="48"/>
  <c r="CT1199" i="48"/>
  <c r="CT1198" i="48"/>
  <c r="CT1197" i="48"/>
  <c r="CT1196" i="48"/>
  <c r="CT1195" i="48"/>
  <c r="CT1194" i="48"/>
  <c r="CT1193" i="48"/>
  <c r="CT1192" i="48"/>
  <c r="CT1191" i="48"/>
  <c r="CT1190" i="48"/>
  <c r="CT1189" i="48"/>
  <c r="CT1188" i="48"/>
  <c r="CT1187" i="48"/>
  <c r="CT1186" i="48"/>
  <c r="CT1185" i="48"/>
  <c r="CT1184" i="48"/>
  <c r="CT1183" i="48"/>
  <c r="CT1182" i="48"/>
  <c r="CT1181" i="48"/>
  <c r="CT1175" i="48"/>
  <c r="CT1174" i="48"/>
  <c r="CT1173" i="48"/>
  <c r="CT1172" i="48"/>
  <c r="CT1171" i="48"/>
  <c r="CT1170" i="48"/>
  <c r="CT1169" i="48"/>
  <c r="CT1168" i="48"/>
  <c r="CT1167" i="48"/>
  <c r="CT1166" i="48"/>
  <c r="CT1165" i="48"/>
  <c r="CT1164" i="48"/>
  <c r="CT1163" i="48"/>
  <c r="CT1162" i="48"/>
  <c r="CT1161" i="48"/>
  <c r="CT1160" i="48"/>
  <c r="CT1159" i="48"/>
  <c r="CT1158" i="48"/>
  <c r="CT1157" i="48"/>
  <c r="CT1156" i="48"/>
  <c r="CT1150" i="48"/>
  <c r="CT1149" i="48"/>
  <c r="CT1148" i="48"/>
  <c r="CT1147" i="48"/>
  <c r="CT1146" i="48"/>
  <c r="CT1145" i="48"/>
  <c r="CT1144" i="48"/>
  <c r="CT1143" i="48"/>
  <c r="CT1142" i="48"/>
  <c r="CT1141" i="48"/>
  <c r="CT1140" i="48"/>
  <c r="CT1139" i="48"/>
  <c r="CT1138" i="48"/>
  <c r="CT1137" i="48"/>
  <c r="CT1136" i="48"/>
  <c r="CT1135" i="48"/>
  <c r="CT1134" i="48"/>
  <c r="CT1133" i="48"/>
  <c r="CT1132" i="48"/>
  <c r="CT1131" i="48"/>
  <c r="CT1124" i="48"/>
  <c r="CT1123" i="48"/>
  <c r="CT1122" i="48"/>
  <c r="CT1121" i="48"/>
  <c r="CT1120" i="48"/>
  <c r="CT1119" i="48"/>
  <c r="CT1118" i="48"/>
  <c r="CT1117" i="48"/>
  <c r="CT1116" i="48"/>
  <c r="CT1115" i="48"/>
  <c r="CT1114" i="48"/>
  <c r="CT1113" i="48"/>
  <c r="CT1112" i="48"/>
  <c r="CT1111" i="48"/>
  <c r="CT1110" i="48"/>
  <c r="CT1109" i="48"/>
  <c r="CT1108" i="48"/>
  <c r="CT1107" i="48"/>
  <c r="CT1106" i="48"/>
  <c r="CT1100" i="48"/>
  <c r="CT1099" i="48"/>
  <c r="CT1098" i="48"/>
  <c r="CT1097" i="48"/>
  <c r="CT1096" i="48"/>
  <c r="CT1095" i="48"/>
  <c r="CT1094" i="48"/>
  <c r="CT1093" i="48"/>
  <c r="CT1092" i="48"/>
  <c r="CT1091" i="48"/>
  <c r="CT1090" i="48"/>
  <c r="CT1089" i="48"/>
  <c r="CT1088" i="48"/>
  <c r="CT1087" i="48"/>
  <c r="CT1086" i="48"/>
  <c r="CT1085" i="48"/>
  <c r="CT1084" i="48"/>
  <c r="CT1083" i="48"/>
  <c r="CT1082" i="48"/>
  <c r="CT1081" i="48"/>
  <c r="CU1075" i="48"/>
  <c r="CT1075" i="48"/>
  <c r="CT1074" i="48"/>
  <c r="CT1073" i="48"/>
  <c r="CT1072" i="48"/>
  <c r="CT1071" i="48"/>
  <c r="CT1070" i="48"/>
  <c r="CT1069" i="48"/>
  <c r="CT1068" i="48"/>
  <c r="CT1067" i="48"/>
  <c r="CT1066" i="48"/>
  <c r="CT1065" i="48"/>
  <c r="CT1064" i="48"/>
  <c r="CT1063" i="48"/>
  <c r="CT1062" i="48"/>
  <c r="CT1061" i="48"/>
  <c r="CT1060" i="48"/>
  <c r="CT1059" i="48"/>
  <c r="CT1058" i="48"/>
  <c r="CT1057" i="48"/>
  <c r="CT1056" i="48"/>
  <c r="CT1050" i="48"/>
  <c r="CT1049" i="48"/>
  <c r="CT1048" i="48"/>
  <c r="CT1047" i="48"/>
  <c r="CT1046" i="48"/>
  <c r="CT1045" i="48"/>
  <c r="CT1044" i="48"/>
  <c r="CT1043" i="48"/>
  <c r="CT1042" i="48"/>
  <c r="CT1041" i="48"/>
  <c r="CT1040" i="48"/>
  <c r="CT1039" i="48"/>
  <c r="CT1038" i="48"/>
  <c r="CT1037" i="48"/>
  <c r="CT1036" i="48"/>
  <c r="CT1035" i="48"/>
  <c r="CT1034" i="48"/>
  <c r="CT1033" i="48"/>
  <c r="CT1032" i="48"/>
  <c r="CT1031" i="48"/>
  <c r="CT1025" i="48"/>
  <c r="CT1024" i="48"/>
  <c r="CT1023" i="48"/>
  <c r="CT1022" i="48"/>
  <c r="CT1021" i="48"/>
  <c r="CT1020" i="48"/>
  <c r="CT1019" i="48"/>
  <c r="CT1018" i="48"/>
  <c r="CT1017" i="48"/>
  <c r="CT1016" i="48"/>
  <c r="CT1015" i="48"/>
  <c r="CT1014" i="48"/>
  <c r="CT1013" i="48"/>
  <c r="CT1012" i="48"/>
  <c r="CT1011" i="48"/>
  <c r="CT1010" i="48"/>
  <c r="CT1009" i="48"/>
  <c r="CT1008" i="48"/>
  <c r="CT1007" i="48"/>
  <c r="CT1006" i="48"/>
  <c r="CT1000" i="48"/>
  <c r="CT999" i="48"/>
  <c r="CT998" i="48"/>
  <c r="CT997" i="48"/>
  <c r="CT996" i="48"/>
  <c r="CT995" i="48"/>
  <c r="CT994" i="48"/>
  <c r="CT993" i="48"/>
  <c r="CT992" i="48"/>
  <c r="CT991" i="48"/>
  <c r="CT990" i="48"/>
  <c r="CT989" i="48"/>
  <c r="CT988" i="48"/>
  <c r="CT987" i="48"/>
  <c r="CT986" i="48"/>
  <c r="CT985" i="48"/>
  <c r="CT984" i="48"/>
  <c r="CT983" i="48"/>
  <c r="CT982" i="48"/>
  <c r="CT981" i="48"/>
  <c r="CT975" i="48"/>
  <c r="CT974" i="48"/>
  <c r="CT973" i="48"/>
  <c r="CT972" i="48"/>
  <c r="CT971" i="48"/>
  <c r="CT970" i="48"/>
  <c r="CT969" i="48"/>
  <c r="CT968" i="48"/>
  <c r="CT967" i="48"/>
  <c r="CT966" i="48"/>
  <c r="CT965" i="48"/>
  <c r="CT964" i="48"/>
  <c r="CT963" i="48"/>
  <c r="CT962" i="48"/>
  <c r="CT961" i="48"/>
  <c r="CT960" i="48"/>
  <c r="CT959" i="48"/>
  <c r="CT958" i="48"/>
  <c r="CT957" i="48"/>
  <c r="CT956" i="48"/>
  <c r="CT950" i="48"/>
  <c r="CT949" i="48"/>
  <c r="CT948" i="48"/>
  <c r="CT947" i="48"/>
  <c r="CT946" i="48"/>
  <c r="CT945" i="48"/>
  <c r="CT944" i="48"/>
  <c r="CT943" i="48"/>
  <c r="CT942" i="48"/>
  <c r="CT941" i="48"/>
  <c r="CT940" i="48"/>
  <c r="CT939" i="48"/>
  <c r="CT938" i="48"/>
  <c r="CT937" i="48"/>
  <c r="CT936" i="48"/>
  <c r="CT935" i="48"/>
  <c r="CT934" i="48"/>
  <c r="CT933" i="48"/>
  <c r="CT932" i="48"/>
  <c r="CT931" i="48"/>
  <c r="CT925" i="48"/>
  <c r="CT924" i="48"/>
  <c r="CT923" i="48"/>
  <c r="CT922" i="48"/>
  <c r="CT921" i="48"/>
  <c r="CT920" i="48"/>
  <c r="CT919" i="48"/>
  <c r="CT918" i="48"/>
  <c r="CT917" i="48"/>
  <c r="CT916" i="48"/>
  <c r="CT915" i="48"/>
  <c r="CT914" i="48"/>
  <c r="CT913" i="48"/>
  <c r="CT912" i="48"/>
  <c r="CT911" i="48"/>
  <c r="CT910" i="48"/>
  <c r="CT909" i="48"/>
  <c r="CT908" i="48"/>
  <c r="CT907" i="48"/>
  <c r="CT906" i="48"/>
  <c r="CT900" i="48"/>
  <c r="CT899" i="48"/>
  <c r="CT898" i="48"/>
  <c r="CT897" i="48"/>
  <c r="CT896" i="48"/>
  <c r="CT895" i="48"/>
  <c r="CT894" i="48"/>
  <c r="CT893" i="48"/>
  <c r="CT892" i="48"/>
  <c r="CT891" i="48"/>
  <c r="CT890" i="48"/>
  <c r="CT889" i="48"/>
  <c r="CT888" i="48"/>
  <c r="CT887" i="48"/>
  <c r="CT886" i="48"/>
  <c r="CT885" i="48"/>
  <c r="CT884" i="48"/>
  <c r="CT883" i="48"/>
  <c r="CT882" i="48"/>
  <c r="CT881" i="48"/>
  <c r="CT875" i="48"/>
  <c r="CT874" i="48"/>
  <c r="CT873" i="48"/>
  <c r="CT872" i="48"/>
  <c r="CT871" i="48"/>
  <c r="CT870" i="48"/>
  <c r="CT869" i="48"/>
  <c r="CT868" i="48"/>
  <c r="CT867" i="48"/>
  <c r="CT866" i="48"/>
  <c r="CT865" i="48"/>
  <c r="CT864" i="48"/>
  <c r="CT863" i="48"/>
  <c r="CT862" i="48"/>
  <c r="CT861" i="48"/>
  <c r="CT860" i="48"/>
  <c r="CT859" i="48"/>
  <c r="CT858" i="48"/>
  <c r="CT857" i="48"/>
  <c r="CT856" i="48"/>
  <c r="CT850" i="48"/>
  <c r="CT849" i="48"/>
  <c r="CT848" i="48"/>
  <c r="CT847" i="48"/>
  <c r="CT846" i="48"/>
  <c r="CT845" i="48"/>
  <c r="CT844" i="48"/>
  <c r="CT843" i="48"/>
  <c r="CT842" i="48"/>
  <c r="CT841" i="48"/>
  <c r="CT840" i="48"/>
  <c r="CT839" i="48"/>
  <c r="CT838" i="48"/>
  <c r="CT837" i="48"/>
  <c r="CT836" i="48"/>
  <c r="CT835" i="48"/>
  <c r="CT834" i="48"/>
  <c r="CT833" i="48"/>
  <c r="CT832" i="48"/>
  <c r="CT831" i="48"/>
  <c r="CT825" i="48"/>
  <c r="CT824" i="48"/>
  <c r="CT823" i="48"/>
  <c r="CT822" i="48"/>
  <c r="CT821" i="48"/>
  <c r="CT820" i="48"/>
  <c r="CT819" i="48"/>
  <c r="CT818" i="48"/>
  <c r="CT817" i="48"/>
  <c r="CT816" i="48"/>
  <c r="CT815" i="48"/>
  <c r="CT814" i="48"/>
  <c r="CT813" i="48"/>
  <c r="CT812" i="48"/>
  <c r="CT811" i="48"/>
  <c r="CT810" i="48"/>
  <c r="CT809" i="48"/>
  <c r="CT808" i="48"/>
  <c r="CT807" i="48"/>
  <c r="CT806" i="48"/>
  <c r="CT800" i="48"/>
  <c r="CT799" i="48"/>
  <c r="CT798" i="48"/>
  <c r="CT797" i="48"/>
  <c r="CT796" i="48"/>
  <c r="CT795" i="48"/>
  <c r="CT794" i="48"/>
  <c r="CT793" i="48"/>
  <c r="CT792" i="48"/>
  <c r="CT791" i="48"/>
  <c r="CT790" i="48"/>
  <c r="CT789" i="48"/>
  <c r="CT788" i="48"/>
  <c r="CT787" i="48"/>
  <c r="CT786" i="48"/>
  <c r="CT785" i="48"/>
  <c r="CT784" i="48"/>
  <c r="CT783" i="48"/>
  <c r="CT782" i="48"/>
  <c r="CT781" i="48"/>
  <c r="CT775" i="48"/>
  <c r="CT774" i="48"/>
  <c r="CT773" i="48"/>
  <c r="CT772" i="48"/>
  <c r="CT771" i="48"/>
  <c r="CT770" i="48"/>
  <c r="CT769" i="48"/>
  <c r="CT768" i="48"/>
  <c r="CT767" i="48"/>
  <c r="CT766" i="48"/>
  <c r="CT765" i="48"/>
  <c r="CT764" i="48"/>
  <c r="CT763" i="48"/>
  <c r="CT762" i="48"/>
  <c r="CT761" i="48"/>
  <c r="CT760" i="48"/>
  <c r="CT759" i="48"/>
  <c r="CT758" i="48"/>
  <c r="CT757" i="48"/>
  <c r="CT756" i="48"/>
  <c r="CT750" i="48"/>
  <c r="CT749" i="48"/>
  <c r="CT748" i="48"/>
  <c r="CT747" i="48"/>
  <c r="CT746" i="48"/>
  <c r="CT745" i="48"/>
  <c r="CT744" i="48"/>
  <c r="CT743" i="48"/>
  <c r="CT742" i="48"/>
  <c r="CT741" i="48"/>
  <c r="CT740" i="48"/>
  <c r="CT739" i="48"/>
  <c r="CT738" i="48"/>
  <c r="CT737" i="48"/>
  <c r="CT736" i="48"/>
  <c r="CT735" i="48"/>
  <c r="CT734" i="48"/>
  <c r="CT733" i="48"/>
  <c r="CT732" i="48"/>
  <c r="CT731" i="48"/>
  <c r="CT725" i="48"/>
  <c r="CT724" i="48"/>
  <c r="CT723" i="48"/>
  <c r="CT722" i="48"/>
  <c r="CT721" i="48"/>
  <c r="CT720" i="48"/>
  <c r="CT719" i="48"/>
  <c r="CT718" i="48"/>
  <c r="CT717" i="48"/>
  <c r="CT716" i="48"/>
  <c r="CT715" i="48"/>
  <c r="CT714" i="48"/>
  <c r="CT713" i="48"/>
  <c r="CT712" i="48"/>
  <c r="CT711" i="48"/>
  <c r="CT710" i="48"/>
  <c r="CT709" i="48"/>
  <c r="CT708" i="48"/>
  <c r="CT707" i="48"/>
  <c r="CT706" i="48"/>
  <c r="CT675" i="48"/>
  <c r="CT674" i="48"/>
  <c r="CT673" i="48"/>
  <c r="CT672" i="48"/>
  <c r="CT671" i="48"/>
  <c r="CT670" i="48"/>
  <c r="CT669" i="48"/>
  <c r="CT668" i="48"/>
  <c r="CT667" i="48"/>
  <c r="CT666" i="48"/>
  <c r="CT665" i="48"/>
  <c r="CT664" i="48"/>
  <c r="CT663" i="48"/>
  <c r="CT662" i="48"/>
  <c r="CT661" i="48"/>
  <c r="CT660" i="48"/>
  <c r="CT659" i="48"/>
  <c r="CT658" i="48"/>
  <c r="CT657" i="48"/>
  <c r="CT656" i="48"/>
  <c r="CT650" i="48"/>
  <c r="CT649" i="48"/>
  <c r="CT648" i="48"/>
  <c r="CT647" i="48"/>
  <c r="CT646" i="48"/>
  <c r="CT645" i="48"/>
  <c r="CT644" i="48"/>
  <c r="CT643" i="48"/>
  <c r="CT642" i="48"/>
  <c r="CT641" i="48"/>
  <c r="CT640" i="48"/>
  <c r="CT639" i="48"/>
  <c r="CT638" i="48"/>
  <c r="CT637" i="48"/>
  <c r="CT636" i="48"/>
  <c r="CT635" i="48"/>
  <c r="CT634" i="48"/>
  <c r="CT633" i="48"/>
  <c r="CT632" i="48"/>
  <c r="CT631" i="48"/>
  <c r="CT600" i="48"/>
  <c r="CT599" i="48"/>
  <c r="CT598" i="48"/>
  <c r="CT597" i="48"/>
  <c r="CT596" i="48"/>
  <c r="CT595" i="48"/>
  <c r="CT594" i="48"/>
  <c r="CT593" i="48"/>
  <c r="CT592" i="48"/>
  <c r="CT591" i="48"/>
  <c r="CT590" i="48"/>
  <c r="CT589" i="48"/>
  <c r="CT588" i="48"/>
  <c r="CT587" i="48"/>
  <c r="CT586" i="48"/>
  <c r="CT585" i="48"/>
  <c r="CT584" i="48"/>
  <c r="CT583" i="48"/>
  <c r="CT582" i="48"/>
  <c r="CT581" i="48"/>
  <c r="CT575" i="48"/>
  <c r="CT574" i="48"/>
  <c r="CT573" i="48"/>
  <c r="CT572" i="48"/>
  <c r="CT571" i="48"/>
  <c r="CT570" i="48"/>
  <c r="CT569" i="48"/>
  <c r="CT568" i="48"/>
  <c r="CT567" i="48"/>
  <c r="CT566" i="48"/>
  <c r="CT565" i="48"/>
  <c r="CT564" i="48"/>
  <c r="CT563" i="48"/>
  <c r="CT562" i="48"/>
  <c r="CT561" i="48"/>
  <c r="CT560" i="48"/>
  <c r="CT559" i="48"/>
  <c r="CT558" i="48"/>
  <c r="CT557" i="48"/>
  <c r="CT556" i="48"/>
  <c r="CT550" i="48"/>
  <c r="CT549" i="48"/>
  <c r="CT548" i="48"/>
  <c r="CT547" i="48"/>
  <c r="CT546" i="48"/>
  <c r="CT545" i="48"/>
  <c r="CT544" i="48"/>
  <c r="CT543" i="48"/>
  <c r="CT542" i="48"/>
  <c r="CT541" i="48"/>
  <c r="CT540" i="48"/>
  <c r="CT539" i="48"/>
  <c r="CT538" i="48"/>
  <c r="CT537" i="48"/>
  <c r="CT536" i="48"/>
  <c r="CT535" i="48"/>
  <c r="CT534" i="48"/>
  <c r="CT533" i="48"/>
  <c r="CT532" i="48"/>
  <c r="CT531" i="48"/>
  <c r="CT525" i="48"/>
  <c r="CT524" i="48"/>
  <c r="CT523" i="48"/>
  <c r="CT522" i="48"/>
  <c r="CT521" i="48"/>
  <c r="CT520" i="48"/>
  <c r="CT519" i="48"/>
  <c r="CT518" i="48"/>
  <c r="CT517" i="48"/>
  <c r="CT516" i="48"/>
  <c r="CT515" i="48"/>
  <c r="CT514" i="48"/>
  <c r="CT513" i="48"/>
  <c r="CT512" i="48"/>
  <c r="CT511" i="48"/>
  <c r="CT510" i="48"/>
  <c r="CT509" i="48"/>
  <c r="CT508" i="48"/>
  <c r="CT507" i="48"/>
  <c r="CT506" i="48"/>
  <c r="CT500" i="48"/>
  <c r="CT499" i="48"/>
  <c r="CT498" i="48"/>
  <c r="CT497" i="48"/>
  <c r="CT496" i="48"/>
  <c r="CT495" i="48"/>
  <c r="CT494" i="48"/>
  <c r="CT493" i="48"/>
  <c r="CT492" i="48"/>
  <c r="CT491" i="48"/>
  <c r="CT490" i="48"/>
  <c r="CT489" i="48"/>
  <c r="CT488" i="48"/>
  <c r="CT487" i="48"/>
  <c r="CT486" i="48"/>
  <c r="CT485" i="48"/>
  <c r="CT484" i="48"/>
  <c r="CT483" i="48"/>
  <c r="CT482" i="48"/>
  <c r="CT481" i="48"/>
  <c r="CT475" i="48"/>
  <c r="CT474" i="48"/>
  <c r="CT473" i="48"/>
  <c r="CT472" i="48"/>
  <c r="CT471" i="48"/>
  <c r="CT470" i="48"/>
  <c r="CT469" i="48"/>
  <c r="CT468" i="48"/>
  <c r="CT467" i="48"/>
  <c r="CT466" i="48"/>
  <c r="CT465" i="48"/>
  <c r="CT464" i="48"/>
  <c r="CT463" i="48"/>
  <c r="CT462" i="48"/>
  <c r="CT461" i="48"/>
  <c r="CT460" i="48"/>
  <c r="CT459" i="48"/>
  <c r="CT458" i="48"/>
  <c r="CT457" i="48"/>
  <c r="CT456" i="48"/>
  <c r="CT450" i="48"/>
  <c r="CT449" i="48"/>
  <c r="CT448" i="48"/>
  <c r="CT447" i="48"/>
  <c r="CT446" i="48"/>
  <c r="CT445" i="48"/>
  <c r="CT444" i="48"/>
  <c r="CT443" i="48"/>
  <c r="CT442" i="48"/>
  <c r="CT441" i="48"/>
  <c r="CT440" i="48"/>
  <c r="CT439" i="48"/>
  <c r="CT438" i="48"/>
  <c r="CT437" i="48"/>
  <c r="CT436" i="48"/>
  <c r="CT435" i="48"/>
  <c r="CT434" i="48"/>
  <c r="CT433" i="48"/>
  <c r="CT432" i="48"/>
  <c r="CT431" i="48"/>
  <c r="CT425" i="48"/>
  <c r="CT424" i="48"/>
  <c r="CT423" i="48"/>
  <c r="CT422" i="48"/>
  <c r="CT421" i="48"/>
  <c r="CT420" i="48"/>
  <c r="CT419" i="48"/>
  <c r="CT418" i="48"/>
  <c r="CT417" i="48"/>
  <c r="CT416" i="48"/>
  <c r="CT415" i="48"/>
  <c r="CT414" i="48"/>
  <c r="CT413" i="48"/>
  <c r="CT412" i="48"/>
  <c r="CT411" i="48"/>
  <c r="CT410" i="48"/>
  <c r="CT409" i="48"/>
  <c r="CT408" i="48"/>
  <c r="CT407" i="48"/>
  <c r="CT406" i="48"/>
  <c r="CT400" i="48"/>
  <c r="CT399" i="48"/>
  <c r="CT398" i="48"/>
  <c r="CT397" i="48"/>
  <c r="CT396" i="48"/>
  <c r="CT395" i="48"/>
  <c r="CT394" i="48"/>
  <c r="CT393" i="48"/>
  <c r="CT392" i="48"/>
  <c r="CT391" i="48"/>
  <c r="CT390" i="48"/>
  <c r="CT389" i="48"/>
  <c r="CT388" i="48"/>
  <c r="CT387" i="48"/>
  <c r="CT386" i="48"/>
  <c r="CT385" i="48"/>
  <c r="CT384" i="48"/>
  <c r="CT383" i="48"/>
  <c r="CT382" i="48"/>
  <c r="CT381" i="48"/>
  <c r="CT375" i="48"/>
  <c r="CT374" i="48"/>
  <c r="CT373" i="48"/>
  <c r="CT372" i="48"/>
  <c r="CT371" i="48"/>
  <c r="CT370" i="48"/>
  <c r="CT369" i="48"/>
  <c r="CT368" i="48"/>
  <c r="CT367" i="48"/>
  <c r="CT366" i="48"/>
  <c r="CT365" i="48"/>
  <c r="CT364" i="48"/>
  <c r="CT363" i="48"/>
  <c r="CT362" i="48"/>
  <c r="CT361" i="48"/>
  <c r="CT360" i="48"/>
  <c r="CT359" i="48"/>
  <c r="CT358" i="48"/>
  <c r="CT357" i="48"/>
  <c r="CT356" i="48"/>
  <c r="CT350" i="48"/>
  <c r="CT349" i="48"/>
  <c r="CT348" i="48"/>
  <c r="CT347" i="48"/>
  <c r="CT346" i="48"/>
  <c r="CT345" i="48"/>
  <c r="CT344" i="48"/>
  <c r="CT343" i="48"/>
  <c r="CT342" i="48"/>
  <c r="CT341" i="48"/>
  <c r="CT340" i="48"/>
  <c r="CT339" i="48"/>
  <c r="CT338" i="48"/>
  <c r="CT337" i="48"/>
  <c r="CT336" i="48"/>
  <c r="CT335" i="48"/>
  <c r="CT334" i="48"/>
  <c r="CT333" i="48"/>
  <c r="CT332" i="48"/>
  <c r="CT331" i="48"/>
  <c r="CT325" i="48"/>
  <c r="CT324" i="48"/>
  <c r="CT323" i="48"/>
  <c r="CT322" i="48"/>
  <c r="CT321" i="48"/>
  <c r="CT320" i="48"/>
  <c r="CT319" i="48"/>
  <c r="CT318" i="48"/>
  <c r="CT317" i="48"/>
  <c r="CT316" i="48"/>
  <c r="CT315" i="48"/>
  <c r="CT314" i="48"/>
  <c r="CT313" i="48"/>
  <c r="CT312" i="48"/>
  <c r="CT311" i="48"/>
  <c r="CT310" i="48"/>
  <c r="CT309" i="48"/>
  <c r="CT308" i="48"/>
  <c r="CT307" i="48"/>
  <c r="CT306" i="48"/>
  <c r="CT300" i="48"/>
  <c r="CT299" i="48"/>
  <c r="CT298" i="48"/>
  <c r="CT297" i="48"/>
  <c r="CT296" i="48"/>
  <c r="CT295" i="48"/>
  <c r="CT294" i="48"/>
  <c r="CT293" i="48"/>
  <c r="CT292" i="48"/>
  <c r="CT291" i="48"/>
  <c r="CT290" i="48"/>
  <c r="CT289" i="48"/>
  <c r="CT288" i="48"/>
  <c r="CT287" i="48"/>
  <c r="CT286" i="48"/>
  <c r="CT285" i="48"/>
  <c r="CT284" i="48"/>
  <c r="CT283" i="48"/>
  <c r="CT282" i="48"/>
  <c r="CT281" i="48"/>
  <c r="CE653" i="48"/>
  <c r="Z51" i="16"/>
  <c r="CE1328" i="48"/>
  <c r="CE1303" i="48"/>
  <c r="CE1278" i="48"/>
  <c r="CE1253" i="48"/>
  <c r="CE1228" i="48"/>
  <c r="CE1203" i="48"/>
  <c r="CE1178" i="48"/>
  <c r="CE1153" i="48"/>
  <c r="CE1128" i="48"/>
  <c r="CE1103" i="48"/>
  <c r="CE1078" i="48"/>
  <c r="CE1053" i="48"/>
  <c r="CE1028" i="48"/>
  <c r="CE1003" i="48"/>
  <c r="CE978" i="48"/>
  <c r="CE953" i="48"/>
  <c r="CE928" i="48"/>
  <c r="CE903" i="48"/>
  <c r="CE878" i="48"/>
  <c r="CE853" i="48"/>
  <c r="CE828" i="48"/>
  <c r="CE803" i="48"/>
  <c r="CE778" i="48"/>
  <c r="CE753" i="48"/>
  <c r="CE728" i="48"/>
  <c r="CE703" i="48"/>
  <c r="CE678" i="48"/>
  <c r="CE628" i="48"/>
  <c r="CE603" i="48"/>
  <c r="CE578" i="48"/>
  <c r="CE553" i="48"/>
  <c r="CE528" i="48"/>
  <c r="CE503" i="48"/>
  <c r="CE478" i="48"/>
  <c r="CE428" i="48"/>
  <c r="CE403" i="48"/>
  <c r="CE378" i="48"/>
  <c r="CE328" i="48"/>
  <c r="CE303" i="48"/>
  <c r="CE278" i="48"/>
  <c r="CE228" i="48"/>
  <c r="CE203" i="48"/>
  <c r="CE178" i="48"/>
  <c r="CE128" i="48"/>
  <c r="CE103" i="48"/>
  <c r="CE53" i="48"/>
  <c r="CE28" i="48"/>
  <c r="X71" i="18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Z71" i="18" s="1"/>
  <c r="Z70" i="18" s="1"/>
  <c r="I71" i="18"/>
  <c r="H71" i="18"/>
  <c r="G71" i="18"/>
  <c r="F71" i="18"/>
  <c r="Y71" i="18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F71" i="16"/>
  <c r="Y71" i="16"/>
  <c r="Z70" i="16" s="1"/>
  <c r="CE3" i="4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T8" i="16"/>
  <c r="U8" i="16" s="1"/>
  <c r="V8" i="16" s="1"/>
  <c r="W8" i="16" s="1"/>
  <c r="X8" i="16" s="1"/>
  <c r="Y8" i="16" s="1"/>
  <c r="Z8" i="16" s="1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9" i="16"/>
  <c r="D10" i="16" s="1"/>
  <c r="E10" i="18" l="1"/>
  <c r="CT275" i="48" l="1"/>
  <c r="CT274" i="48"/>
  <c r="CT273" i="48"/>
  <c r="CT272" i="48"/>
  <c r="CT271" i="48"/>
  <c r="CT270" i="48"/>
  <c r="CT269" i="48"/>
  <c r="CT268" i="48"/>
  <c r="CT267" i="48"/>
  <c r="CT266" i="48"/>
  <c r="CT265" i="48"/>
  <c r="CT264" i="48"/>
  <c r="CT263" i="48"/>
  <c r="CT262" i="48"/>
  <c r="CT261" i="48"/>
  <c r="CT260" i="48"/>
  <c r="CT259" i="48"/>
  <c r="CT258" i="48"/>
  <c r="CT257" i="48"/>
  <c r="CT256" i="48"/>
  <c r="CT250" i="48"/>
  <c r="CT249" i="48"/>
  <c r="CT248" i="48"/>
  <c r="CT247" i="48"/>
  <c r="CT246" i="48"/>
  <c r="CT245" i="48"/>
  <c r="CT244" i="48"/>
  <c r="CT243" i="48"/>
  <c r="CT242" i="48"/>
  <c r="CT241" i="48"/>
  <c r="CT240" i="48"/>
  <c r="CT239" i="48"/>
  <c r="CT238" i="48"/>
  <c r="CT237" i="48"/>
  <c r="CT236" i="48"/>
  <c r="CT235" i="48"/>
  <c r="CT234" i="48"/>
  <c r="CT233" i="48"/>
  <c r="CT232" i="48"/>
  <c r="CT231" i="48"/>
  <c r="CT225" i="48"/>
  <c r="CT224" i="48"/>
  <c r="CT223" i="48"/>
  <c r="CT222" i="48"/>
  <c r="CT221" i="48"/>
  <c r="CT220" i="48"/>
  <c r="CT219" i="48"/>
  <c r="CT218" i="48"/>
  <c r="CT217" i="48"/>
  <c r="CT216" i="48"/>
  <c r="CT215" i="48"/>
  <c r="CT214" i="48"/>
  <c r="CT213" i="48"/>
  <c r="CT212" i="48"/>
  <c r="CT211" i="48"/>
  <c r="CT210" i="48"/>
  <c r="CT209" i="48"/>
  <c r="CT208" i="48"/>
  <c r="CT207" i="48"/>
  <c r="CT206" i="48"/>
  <c r="CT200" i="48"/>
  <c r="CT199" i="48"/>
  <c r="CT198" i="48"/>
  <c r="CT197" i="48"/>
  <c r="CT196" i="48"/>
  <c r="CT195" i="48"/>
  <c r="CT194" i="48"/>
  <c r="CT193" i="48"/>
  <c r="CT192" i="48"/>
  <c r="CT191" i="48"/>
  <c r="CT190" i="48"/>
  <c r="CT189" i="48"/>
  <c r="CT188" i="48"/>
  <c r="CT187" i="48"/>
  <c r="CT186" i="48"/>
  <c r="CT185" i="48"/>
  <c r="CT184" i="48"/>
  <c r="CT183" i="48"/>
  <c r="CT182" i="48"/>
  <c r="CT181" i="48"/>
  <c r="CT175" i="48"/>
  <c r="CT174" i="48"/>
  <c r="CT173" i="48"/>
  <c r="CT172" i="48"/>
  <c r="CT171" i="48"/>
  <c r="CT170" i="48"/>
  <c r="CT169" i="48"/>
  <c r="CT168" i="48"/>
  <c r="CT167" i="48"/>
  <c r="CT166" i="48"/>
  <c r="CT165" i="48"/>
  <c r="CT164" i="48"/>
  <c r="CT163" i="48"/>
  <c r="CT162" i="48"/>
  <c r="CT161" i="48"/>
  <c r="CT160" i="48"/>
  <c r="CT159" i="48"/>
  <c r="CT158" i="48"/>
  <c r="CT157" i="48"/>
  <c r="CT156" i="48"/>
  <c r="CZ175" i="48" l="1"/>
  <c r="CZ174" i="48"/>
  <c r="CU174" i="48" s="1"/>
  <c r="CZ173" i="48"/>
  <c r="CU173" i="48" s="1"/>
  <c r="CZ172" i="48"/>
  <c r="CU172" i="48" s="1"/>
  <c r="CZ171" i="48"/>
  <c r="CU171" i="48" s="1"/>
  <c r="CZ170" i="48"/>
  <c r="CU170" i="48" s="1"/>
  <c r="CZ169" i="48"/>
  <c r="CU169" i="48" s="1"/>
  <c r="CZ168" i="48"/>
  <c r="CU168" i="48" s="1"/>
  <c r="CZ167" i="48"/>
  <c r="CU167" i="48" s="1"/>
  <c r="CZ166" i="48"/>
  <c r="CU166" i="48" s="1"/>
  <c r="CZ165" i="48"/>
  <c r="CU165" i="48" s="1"/>
  <c r="CZ164" i="48"/>
  <c r="CU164" i="48" s="1"/>
  <c r="CZ163" i="48"/>
  <c r="CU163" i="48" s="1"/>
  <c r="CZ162" i="48"/>
  <c r="CU162" i="48" s="1"/>
  <c r="CZ161" i="48"/>
  <c r="CU161" i="48" s="1"/>
  <c r="CZ160" i="48"/>
  <c r="CU160" i="48" s="1"/>
  <c r="CZ159" i="48"/>
  <c r="CU159" i="48" s="1"/>
  <c r="CZ158" i="48"/>
  <c r="CU158" i="48" s="1"/>
  <c r="CZ157" i="48"/>
  <c r="CU157" i="48" s="1"/>
  <c r="CZ156" i="48"/>
  <c r="CU156" i="48" s="1"/>
  <c r="CZ155" i="48"/>
  <c r="CU155" i="48" s="1"/>
  <c r="CZ154" i="48"/>
  <c r="CU154" i="48" s="1"/>
  <c r="CZ153" i="48"/>
  <c r="CU175" i="48" l="1"/>
  <c r="CZ176" i="48"/>
  <c r="CZ177" i="48" s="1"/>
  <c r="CU177" i="48" s="1"/>
  <c r="CZ273" i="48"/>
  <c r="CU273" i="48" s="1"/>
  <c r="CZ272" i="48"/>
  <c r="CU272" i="48" s="1"/>
  <c r="CZ271" i="48"/>
  <c r="CU271" i="48" s="1"/>
  <c r="CZ270" i="48"/>
  <c r="CU270" i="48" s="1"/>
  <c r="CZ269" i="48"/>
  <c r="CU269" i="48" s="1"/>
  <c r="CZ268" i="48"/>
  <c r="CU268" i="48" s="1"/>
  <c r="CZ267" i="48"/>
  <c r="CU267" i="48" s="1"/>
  <c r="CZ266" i="48"/>
  <c r="CU266" i="48" s="1"/>
  <c r="CZ265" i="48"/>
  <c r="CU265" i="48" s="1"/>
  <c r="CZ264" i="48"/>
  <c r="CU264" i="48" s="1"/>
  <c r="CZ263" i="48"/>
  <c r="CU263" i="48" s="1"/>
  <c r="CZ262" i="48"/>
  <c r="CU262" i="48" s="1"/>
  <c r="CZ261" i="48"/>
  <c r="CU261" i="48" s="1"/>
  <c r="CZ260" i="48"/>
  <c r="CU260" i="48" s="1"/>
  <c r="CZ259" i="48"/>
  <c r="CU259" i="48" s="1"/>
  <c r="CZ258" i="48"/>
  <c r="CU258" i="48" s="1"/>
  <c r="CZ257" i="48"/>
  <c r="CU257" i="48" s="1"/>
  <c r="CZ256" i="48"/>
  <c r="CU256" i="48" s="1"/>
  <c r="CZ255" i="48"/>
  <c r="CU255" i="48" s="1"/>
  <c r="CZ254" i="48"/>
  <c r="CU254" i="48" s="1"/>
  <c r="CZ253" i="48"/>
  <c r="CR251" i="48"/>
  <c r="CZ249" i="48"/>
  <c r="CU249" i="48" s="1"/>
  <c r="CZ248" i="48"/>
  <c r="CU248" i="48" s="1"/>
  <c r="CZ247" i="48"/>
  <c r="CU247" i="48" s="1"/>
  <c r="CZ246" i="48"/>
  <c r="CU246" i="48" s="1"/>
  <c r="CZ245" i="48"/>
  <c r="CU245" i="48" s="1"/>
  <c r="CZ244" i="48"/>
  <c r="CU244" i="48" s="1"/>
  <c r="CZ243" i="48"/>
  <c r="CU243" i="48" s="1"/>
  <c r="CZ242" i="48"/>
  <c r="CU242" i="48" s="1"/>
  <c r="CZ241" i="48"/>
  <c r="CU241" i="48" s="1"/>
  <c r="CZ240" i="48"/>
  <c r="CU240" i="48" s="1"/>
  <c r="CZ239" i="48"/>
  <c r="CU239" i="48" s="1"/>
  <c r="CZ238" i="48"/>
  <c r="CU238" i="48" s="1"/>
  <c r="CZ237" i="48"/>
  <c r="CU237" i="48" s="1"/>
  <c r="CZ236" i="48"/>
  <c r="CU236" i="48" s="1"/>
  <c r="CZ235" i="48"/>
  <c r="CU235" i="48" s="1"/>
  <c r="CZ234" i="48"/>
  <c r="CU234" i="48" s="1"/>
  <c r="CZ233" i="48"/>
  <c r="CU233" i="48" s="1"/>
  <c r="CZ232" i="48"/>
  <c r="CU232" i="48" s="1"/>
  <c r="CZ231" i="48"/>
  <c r="CU231" i="48" s="1"/>
  <c r="CZ230" i="48"/>
  <c r="CU230" i="48" s="1"/>
  <c r="CZ229" i="48"/>
  <c r="CU229" i="48" s="1"/>
  <c r="CZ228" i="48"/>
  <c r="CZ224" i="48"/>
  <c r="CU224" i="48" s="1"/>
  <c r="CZ223" i="48"/>
  <c r="CU223" i="48" s="1"/>
  <c r="CZ222" i="48"/>
  <c r="CU222" i="48" s="1"/>
  <c r="CZ221" i="48"/>
  <c r="CU221" i="48" s="1"/>
  <c r="CZ220" i="48"/>
  <c r="CU220" i="48" s="1"/>
  <c r="CZ219" i="48"/>
  <c r="CU219" i="48" s="1"/>
  <c r="CZ218" i="48"/>
  <c r="CU218" i="48" s="1"/>
  <c r="CZ217" i="48"/>
  <c r="CU217" i="48" s="1"/>
  <c r="CZ216" i="48"/>
  <c r="CU216" i="48" s="1"/>
  <c r="CZ215" i="48"/>
  <c r="CU215" i="48" s="1"/>
  <c r="CZ214" i="48"/>
  <c r="CU214" i="48" s="1"/>
  <c r="CZ213" i="48"/>
  <c r="CU213" i="48" s="1"/>
  <c r="CZ212" i="48"/>
  <c r="CU212" i="48" s="1"/>
  <c r="CZ211" i="48"/>
  <c r="CU211" i="48" s="1"/>
  <c r="CZ210" i="48"/>
  <c r="CU210" i="48" s="1"/>
  <c r="CZ209" i="48"/>
  <c r="CU209" i="48" s="1"/>
  <c r="CZ208" i="48"/>
  <c r="CU208" i="48" s="1"/>
  <c r="CZ207" i="48"/>
  <c r="CU207" i="48" s="1"/>
  <c r="CZ206" i="48"/>
  <c r="CU206" i="48" s="1"/>
  <c r="CZ205" i="48"/>
  <c r="CU205" i="48" s="1"/>
  <c r="CZ204" i="48"/>
  <c r="CU204" i="48" s="1"/>
  <c r="CZ203" i="48"/>
  <c r="CT25" i="48"/>
  <c r="CU176" i="48" l="1"/>
  <c r="CT24" i="48"/>
  <c r="CT23" i="48"/>
  <c r="CT22" i="48"/>
  <c r="CT21" i="48"/>
  <c r="CT20" i="48"/>
  <c r="CT19" i="48"/>
  <c r="CT18" i="48"/>
  <c r="CT17" i="48"/>
  <c r="CT16" i="48"/>
  <c r="CT15" i="48"/>
  <c r="CT14" i="48"/>
  <c r="CT13" i="48"/>
  <c r="CT12" i="48"/>
  <c r="CT11" i="48"/>
  <c r="CT10" i="48"/>
  <c r="CT9" i="48"/>
  <c r="CT8" i="48"/>
  <c r="CT7" i="48"/>
  <c r="BB3" i="48" l="1"/>
  <c r="W1350" i="48"/>
  <c r="BB1034" i="48"/>
  <c r="BB1033" i="48"/>
  <c r="BB1032" i="48"/>
  <c r="BC1033" i="48" l="1"/>
  <c r="BC1034" i="48"/>
  <c r="V284" i="48"/>
  <c r="V285" i="48"/>
  <c r="V286" i="48"/>
  <c r="V287" i="48"/>
  <c r="V288" i="48"/>
  <c r="V289" i="48"/>
  <c r="V290" i="48"/>
  <c r="V291" i="48"/>
  <c r="V292" i="48"/>
  <c r="V293" i="48"/>
  <c r="V294" i="48"/>
  <c r="V295" i="48"/>
  <c r="V296" i="48"/>
  <c r="V297" i="48"/>
  <c r="V298" i="48"/>
  <c r="V299" i="48"/>
  <c r="V300" i="48"/>
  <c r="V259" i="48"/>
  <c r="V260" i="48"/>
  <c r="V261" i="48"/>
  <c r="V262" i="48"/>
  <c r="V263" i="48"/>
  <c r="V264" i="48"/>
  <c r="V265" i="48"/>
  <c r="V266" i="48"/>
  <c r="V267" i="48"/>
  <c r="V268" i="48"/>
  <c r="V269" i="48"/>
  <c r="V270" i="48"/>
  <c r="V271" i="48"/>
  <c r="V272" i="48"/>
  <c r="V273" i="48"/>
  <c r="V274" i="48"/>
  <c r="V275" i="48"/>
  <c r="V175" i="48"/>
  <c r="V59" i="48"/>
  <c r="W59" i="48" s="1"/>
  <c r="V60" i="48"/>
  <c r="W60" i="48" s="1"/>
  <c r="V61" i="48"/>
  <c r="W61" i="48" s="1"/>
  <c r="V62" i="48"/>
  <c r="W62" i="48" s="1"/>
  <c r="V63" i="48"/>
  <c r="W63" i="48" s="1"/>
  <c r="V64" i="48"/>
  <c r="W64" i="48" s="1"/>
  <c r="V65" i="48"/>
  <c r="W65" i="48" s="1"/>
  <c r="V66" i="48"/>
  <c r="W66" i="48" s="1"/>
  <c r="V67" i="48"/>
  <c r="W67" i="48" s="1"/>
  <c r="V68" i="48"/>
  <c r="W68" i="48" s="1"/>
  <c r="V69" i="48"/>
  <c r="W69" i="48" s="1"/>
  <c r="V70" i="48"/>
  <c r="W70" i="48" s="1"/>
  <c r="V71" i="48"/>
  <c r="W71" i="48" s="1"/>
  <c r="V72" i="48"/>
  <c r="W72" i="48" s="1"/>
  <c r="V73" i="48"/>
  <c r="W73" i="48" s="1"/>
  <c r="V74" i="48"/>
  <c r="W74" i="48" s="1"/>
  <c r="V75" i="48"/>
  <c r="W75" i="48" s="1"/>
  <c r="V34" i="48"/>
  <c r="W34" i="48" s="1"/>
  <c r="V35" i="48"/>
  <c r="W35" i="48" s="1"/>
  <c r="V36" i="48"/>
  <c r="W36" i="48" s="1"/>
  <c r="V37" i="48"/>
  <c r="W37" i="48" s="1"/>
  <c r="V38" i="48"/>
  <c r="W38" i="48" s="1"/>
  <c r="V39" i="48"/>
  <c r="W39" i="48" s="1"/>
  <c r="V40" i="48"/>
  <c r="W40" i="48" s="1"/>
  <c r="V41" i="48"/>
  <c r="W41" i="48" s="1"/>
  <c r="V42" i="48"/>
  <c r="W42" i="48" s="1"/>
  <c r="V43" i="48"/>
  <c r="W43" i="48" s="1"/>
  <c r="V44" i="48"/>
  <c r="W44" i="48" s="1"/>
  <c r="V45" i="48"/>
  <c r="W45" i="48" s="1"/>
  <c r="V46" i="48"/>
  <c r="W46" i="48" s="1"/>
  <c r="V47" i="48"/>
  <c r="W47" i="48" s="1"/>
  <c r="V48" i="48"/>
  <c r="W48" i="48" s="1"/>
  <c r="V49" i="48"/>
  <c r="W49" i="48" s="1"/>
  <c r="J1074" i="48"/>
  <c r="J284" i="48"/>
  <c r="J285" i="48"/>
  <c r="J286" i="48"/>
  <c r="J287" i="48"/>
  <c r="J288" i="48"/>
  <c r="J289" i="48"/>
  <c r="J290" i="48"/>
  <c r="J291" i="48"/>
  <c r="J292" i="48"/>
  <c r="J293" i="48"/>
  <c r="J294" i="48"/>
  <c r="J295" i="48"/>
  <c r="J296" i="48"/>
  <c r="J297" i="48"/>
  <c r="J298" i="48"/>
  <c r="J299" i="48"/>
  <c r="J300" i="48"/>
  <c r="J259" i="48"/>
  <c r="J260" i="48"/>
  <c r="J261" i="48"/>
  <c r="J262" i="48"/>
  <c r="J263" i="48"/>
  <c r="J264" i="48"/>
  <c r="J265" i="48"/>
  <c r="J266" i="48"/>
  <c r="J267" i="48"/>
  <c r="J268" i="48"/>
  <c r="J269" i="48"/>
  <c r="J270" i="48"/>
  <c r="J271" i="48"/>
  <c r="J272" i="48"/>
  <c r="J273" i="48"/>
  <c r="J274" i="48"/>
  <c r="J275" i="48"/>
  <c r="J160" i="48"/>
  <c r="J161" i="48"/>
  <c r="J162" i="48"/>
  <c r="J163" i="48"/>
  <c r="J164" i="48"/>
  <c r="J165" i="48"/>
  <c r="J166" i="48"/>
  <c r="J167" i="48"/>
  <c r="J168" i="48"/>
  <c r="J169" i="48"/>
  <c r="J170" i="48"/>
  <c r="J171" i="48"/>
  <c r="J172" i="48"/>
  <c r="J173" i="48"/>
  <c r="J174" i="48"/>
  <c r="J175" i="48"/>
  <c r="J109" i="48"/>
  <c r="X45" i="48" l="1"/>
  <c r="X37" i="48"/>
  <c r="X71" i="48"/>
  <c r="X63" i="48"/>
  <c r="X69" i="48"/>
  <c r="X41" i="48"/>
  <c r="X67" i="48"/>
  <c r="X61" i="48"/>
  <c r="X75" i="48"/>
  <c r="X47" i="48"/>
  <c r="X43" i="48"/>
  <c r="X35" i="48"/>
  <c r="X39" i="48"/>
  <c r="X73" i="48"/>
  <c r="X65" i="48"/>
  <c r="X44" i="48"/>
  <c r="X36" i="48"/>
  <c r="X70" i="48"/>
  <c r="X62" i="48"/>
  <c r="X42" i="48"/>
  <c r="X68" i="48"/>
  <c r="X60" i="48"/>
  <c r="X48" i="48"/>
  <c r="X40" i="48"/>
  <c r="X74" i="48"/>
  <c r="X66" i="48"/>
  <c r="X49" i="48"/>
  <c r="X50" i="48"/>
  <c r="X46" i="48"/>
  <c r="X38" i="48"/>
  <c r="X72" i="48"/>
  <c r="X64" i="48"/>
  <c r="BZ1350" i="48"/>
  <c r="BY1350" i="48"/>
  <c r="BZ1349" i="48"/>
  <c r="BY1349" i="48"/>
  <c r="BZ1348" i="48"/>
  <c r="BY1348" i="48"/>
  <c r="BZ1347" i="48"/>
  <c r="BY1347" i="48"/>
  <c r="BZ1346" i="48"/>
  <c r="BY1346" i="48"/>
  <c r="BZ1345" i="48"/>
  <c r="BY1345" i="48"/>
  <c r="BZ1344" i="48"/>
  <c r="BY1344" i="48"/>
  <c r="BZ1343" i="48"/>
  <c r="BY1343" i="48"/>
  <c r="BZ1342" i="48"/>
  <c r="BY1342" i="48"/>
  <c r="BZ1341" i="48"/>
  <c r="BY1341" i="48"/>
  <c r="BZ1340" i="48"/>
  <c r="BY1340" i="48"/>
  <c r="BZ1339" i="48"/>
  <c r="BY1339" i="48"/>
  <c r="BZ1338" i="48"/>
  <c r="BY1338" i="48"/>
  <c r="BZ1337" i="48"/>
  <c r="BY1337" i="48"/>
  <c r="BZ1336" i="48"/>
  <c r="BY1336" i="48"/>
  <c r="BZ1335" i="48"/>
  <c r="BY1335" i="48"/>
  <c r="BZ1334" i="48"/>
  <c r="BY1334" i="48"/>
  <c r="BZ1333" i="48"/>
  <c r="BY1333" i="48"/>
  <c r="BZ1332" i="48"/>
  <c r="BY1332" i="48"/>
  <c r="BZ1331" i="48"/>
  <c r="BY1331" i="48"/>
  <c r="BZ1330" i="48"/>
  <c r="BY1330" i="48"/>
  <c r="BZ1329" i="48"/>
  <c r="BY1329" i="48"/>
  <c r="BZ1328" i="48"/>
  <c r="BY1328" i="48"/>
  <c r="BZ1325" i="48"/>
  <c r="BY1325" i="48"/>
  <c r="BZ1324" i="48"/>
  <c r="BY1324" i="48"/>
  <c r="BZ1323" i="48"/>
  <c r="BY1323" i="48"/>
  <c r="BZ1322" i="48"/>
  <c r="BY1322" i="48"/>
  <c r="BZ1321" i="48"/>
  <c r="BY1321" i="48"/>
  <c r="BZ1320" i="48"/>
  <c r="BY1320" i="48"/>
  <c r="BZ1319" i="48"/>
  <c r="BY1319" i="48"/>
  <c r="BZ1318" i="48"/>
  <c r="BY1318" i="48"/>
  <c r="BZ1317" i="48"/>
  <c r="BY1317" i="48"/>
  <c r="BZ1316" i="48"/>
  <c r="BY1316" i="48"/>
  <c r="BZ1315" i="48"/>
  <c r="BY1315" i="48"/>
  <c r="BZ1314" i="48"/>
  <c r="BY1314" i="48"/>
  <c r="BZ1313" i="48"/>
  <c r="BY1313" i="48"/>
  <c r="BZ1312" i="48"/>
  <c r="BY1312" i="48"/>
  <c r="BZ1311" i="48"/>
  <c r="BY1311" i="48"/>
  <c r="BZ1310" i="48"/>
  <c r="BY1310" i="48"/>
  <c r="BZ1309" i="48"/>
  <c r="BY1309" i="48"/>
  <c r="BZ1308" i="48"/>
  <c r="BY1308" i="48"/>
  <c r="BZ1307" i="48"/>
  <c r="BY1307" i="48"/>
  <c r="BZ1306" i="48"/>
  <c r="BY1306" i="48"/>
  <c r="BZ1305" i="48"/>
  <c r="BY1305" i="48"/>
  <c r="BZ1304" i="48"/>
  <c r="BY1304" i="48"/>
  <c r="BZ1303" i="48"/>
  <c r="BY1303" i="48"/>
  <c r="BZ1300" i="48"/>
  <c r="BY1300" i="48"/>
  <c r="BZ1299" i="48"/>
  <c r="BY1299" i="48"/>
  <c r="BZ1298" i="48"/>
  <c r="BY1298" i="48"/>
  <c r="BZ1297" i="48"/>
  <c r="BY1297" i="48"/>
  <c r="BZ1296" i="48"/>
  <c r="BY1296" i="48"/>
  <c r="BZ1295" i="48"/>
  <c r="BY1295" i="48"/>
  <c r="BZ1294" i="48"/>
  <c r="BY1294" i="48"/>
  <c r="BZ1293" i="48"/>
  <c r="BY1293" i="48"/>
  <c r="BZ1292" i="48"/>
  <c r="BY1292" i="48"/>
  <c r="BZ1291" i="48"/>
  <c r="BY1291" i="48"/>
  <c r="BZ1290" i="48"/>
  <c r="BY1290" i="48"/>
  <c r="BZ1289" i="48"/>
  <c r="BY1289" i="48"/>
  <c r="BZ1288" i="48"/>
  <c r="BY1288" i="48"/>
  <c r="BZ1287" i="48"/>
  <c r="BY1287" i="48"/>
  <c r="BZ1286" i="48"/>
  <c r="BY1286" i="48"/>
  <c r="BZ1285" i="48"/>
  <c r="BY1285" i="48"/>
  <c r="BZ1284" i="48"/>
  <c r="BY1284" i="48"/>
  <c r="BZ1283" i="48"/>
  <c r="BY1283" i="48"/>
  <c r="BZ1282" i="48"/>
  <c r="BY1282" i="48"/>
  <c r="BZ1281" i="48"/>
  <c r="BY1281" i="48"/>
  <c r="BZ1280" i="48"/>
  <c r="BY1280" i="48"/>
  <c r="BZ1279" i="48"/>
  <c r="BY1279" i="48"/>
  <c r="BZ1278" i="48"/>
  <c r="BY1278" i="48"/>
  <c r="BZ1275" i="48"/>
  <c r="BY1275" i="48"/>
  <c r="BZ1274" i="48"/>
  <c r="BY1274" i="48"/>
  <c r="BZ1273" i="48"/>
  <c r="BY1273" i="48"/>
  <c r="BZ1272" i="48"/>
  <c r="BY1272" i="48"/>
  <c r="BZ1271" i="48"/>
  <c r="BY1271" i="48"/>
  <c r="BZ1270" i="48"/>
  <c r="BY1270" i="48"/>
  <c r="BZ1269" i="48"/>
  <c r="BY1269" i="48"/>
  <c r="BZ1268" i="48"/>
  <c r="BY1268" i="48"/>
  <c r="BZ1267" i="48"/>
  <c r="BY1267" i="48"/>
  <c r="BZ1266" i="48"/>
  <c r="BY1266" i="48"/>
  <c r="BZ1265" i="48"/>
  <c r="BY1265" i="48"/>
  <c r="BZ1264" i="48"/>
  <c r="BY1264" i="48"/>
  <c r="BZ1263" i="48"/>
  <c r="BY1263" i="48"/>
  <c r="BZ1262" i="48"/>
  <c r="BY1262" i="48"/>
  <c r="BZ1261" i="48"/>
  <c r="BY1261" i="48"/>
  <c r="BZ1260" i="48"/>
  <c r="BY1260" i="48"/>
  <c r="BZ1259" i="48"/>
  <c r="BY1259" i="48"/>
  <c r="BZ1258" i="48"/>
  <c r="BY1258" i="48"/>
  <c r="BZ1257" i="48"/>
  <c r="BY1257" i="48"/>
  <c r="BZ1256" i="48"/>
  <c r="BY1256" i="48"/>
  <c r="BZ1255" i="48"/>
  <c r="BY1255" i="48"/>
  <c r="BZ1254" i="48"/>
  <c r="BY1254" i="48"/>
  <c r="BZ1253" i="48"/>
  <c r="BY1253" i="48"/>
  <c r="BZ1250" i="48"/>
  <c r="BY1250" i="48"/>
  <c r="BZ1249" i="48"/>
  <c r="BY1249" i="48"/>
  <c r="BZ1248" i="48"/>
  <c r="BY1248" i="48"/>
  <c r="BZ1247" i="48"/>
  <c r="BY1247" i="48"/>
  <c r="BZ1246" i="48"/>
  <c r="BY1246" i="48"/>
  <c r="BZ1245" i="48"/>
  <c r="BY1245" i="48"/>
  <c r="BZ1244" i="48"/>
  <c r="BY1244" i="48"/>
  <c r="BZ1243" i="48"/>
  <c r="BY1243" i="48"/>
  <c r="BZ1242" i="48"/>
  <c r="BY1242" i="48"/>
  <c r="BZ1241" i="48"/>
  <c r="BY1241" i="48"/>
  <c r="BZ1240" i="48"/>
  <c r="BY1240" i="48"/>
  <c r="BZ1239" i="48"/>
  <c r="BY1239" i="48"/>
  <c r="BZ1238" i="48"/>
  <c r="BY1238" i="48"/>
  <c r="BZ1237" i="48"/>
  <c r="BY1237" i="48"/>
  <c r="BZ1236" i="48"/>
  <c r="BY1236" i="48"/>
  <c r="BZ1235" i="48"/>
  <c r="BY1235" i="48"/>
  <c r="BZ1234" i="48"/>
  <c r="BY1234" i="48"/>
  <c r="BZ1233" i="48"/>
  <c r="BY1233" i="48"/>
  <c r="BZ1232" i="48"/>
  <c r="BY1232" i="48"/>
  <c r="BZ1231" i="48"/>
  <c r="BY1231" i="48"/>
  <c r="BZ1230" i="48"/>
  <c r="BY1230" i="48"/>
  <c r="BZ1229" i="48"/>
  <c r="BY1229" i="48"/>
  <c r="BZ1228" i="48"/>
  <c r="BY1228" i="48"/>
  <c r="BZ1225" i="48"/>
  <c r="BY1225" i="48"/>
  <c r="BZ1224" i="48"/>
  <c r="BY1224" i="48"/>
  <c r="BZ1223" i="48"/>
  <c r="BY1223" i="48"/>
  <c r="BZ1222" i="48"/>
  <c r="BY1222" i="48"/>
  <c r="BZ1221" i="48"/>
  <c r="BY1221" i="48"/>
  <c r="BZ1220" i="48"/>
  <c r="BY1220" i="48"/>
  <c r="BZ1219" i="48"/>
  <c r="BY1219" i="48"/>
  <c r="BZ1218" i="48"/>
  <c r="BY1218" i="48"/>
  <c r="BZ1217" i="48"/>
  <c r="BY1217" i="48"/>
  <c r="BZ1216" i="48"/>
  <c r="BY1216" i="48"/>
  <c r="BZ1215" i="48"/>
  <c r="BY1215" i="48"/>
  <c r="BZ1214" i="48"/>
  <c r="BY1214" i="48"/>
  <c r="BZ1213" i="48"/>
  <c r="BY1213" i="48"/>
  <c r="BZ1212" i="48"/>
  <c r="BY1212" i="48"/>
  <c r="BZ1211" i="48"/>
  <c r="BY1211" i="48"/>
  <c r="BZ1210" i="48"/>
  <c r="BY1210" i="48"/>
  <c r="BZ1209" i="48"/>
  <c r="BY1209" i="48"/>
  <c r="BZ1208" i="48"/>
  <c r="BY1208" i="48"/>
  <c r="BZ1207" i="48"/>
  <c r="BY1207" i="48"/>
  <c r="BZ1206" i="48"/>
  <c r="BY1206" i="48"/>
  <c r="BZ1205" i="48"/>
  <c r="BY1205" i="48"/>
  <c r="BZ1204" i="48"/>
  <c r="BY1204" i="48"/>
  <c r="BZ1203" i="48"/>
  <c r="BY1203" i="48"/>
  <c r="BZ1200" i="48"/>
  <c r="BY1200" i="48"/>
  <c r="BZ1199" i="48"/>
  <c r="BY1199" i="48"/>
  <c r="BZ1198" i="48"/>
  <c r="BY1198" i="48"/>
  <c r="BZ1197" i="48"/>
  <c r="BY1197" i="48"/>
  <c r="BZ1196" i="48"/>
  <c r="BY1196" i="48"/>
  <c r="BZ1195" i="48"/>
  <c r="BY1195" i="48"/>
  <c r="BZ1194" i="48"/>
  <c r="BY1194" i="48"/>
  <c r="BZ1193" i="48"/>
  <c r="BY1193" i="48"/>
  <c r="BZ1192" i="48"/>
  <c r="BY1192" i="48"/>
  <c r="BZ1191" i="48"/>
  <c r="BY1191" i="48"/>
  <c r="BZ1190" i="48"/>
  <c r="BY1190" i="48"/>
  <c r="BZ1189" i="48"/>
  <c r="BY1189" i="48"/>
  <c r="BZ1188" i="48"/>
  <c r="BY1188" i="48"/>
  <c r="BZ1187" i="48"/>
  <c r="BY1187" i="48"/>
  <c r="BZ1186" i="48"/>
  <c r="BY1186" i="48"/>
  <c r="BZ1185" i="48"/>
  <c r="BY1185" i="48"/>
  <c r="BZ1184" i="48"/>
  <c r="BY1184" i="48"/>
  <c r="BZ1183" i="48"/>
  <c r="BY1183" i="48"/>
  <c r="BZ1182" i="48"/>
  <c r="BY1182" i="48"/>
  <c r="BZ1181" i="48"/>
  <c r="BY1181" i="48"/>
  <c r="BZ1180" i="48"/>
  <c r="BY1180" i="48"/>
  <c r="BZ1179" i="48"/>
  <c r="BY1179" i="48"/>
  <c r="BZ1178" i="48"/>
  <c r="BY1178" i="48"/>
  <c r="BZ1175" i="48"/>
  <c r="BY1175" i="48"/>
  <c r="BZ1174" i="48"/>
  <c r="BY1174" i="48"/>
  <c r="BZ1173" i="48"/>
  <c r="BY1173" i="48"/>
  <c r="BZ1172" i="48"/>
  <c r="BY1172" i="48"/>
  <c r="BZ1171" i="48"/>
  <c r="BY1171" i="48"/>
  <c r="BZ1170" i="48"/>
  <c r="BY1170" i="48"/>
  <c r="BZ1169" i="48"/>
  <c r="BY1169" i="48"/>
  <c r="BZ1168" i="48"/>
  <c r="BY1168" i="48"/>
  <c r="BZ1167" i="48"/>
  <c r="BY1167" i="48"/>
  <c r="BZ1166" i="48"/>
  <c r="BY1166" i="48"/>
  <c r="BZ1165" i="48"/>
  <c r="BY1165" i="48"/>
  <c r="BZ1164" i="48"/>
  <c r="BY1164" i="48"/>
  <c r="BZ1163" i="48"/>
  <c r="BY1163" i="48"/>
  <c r="BZ1162" i="48"/>
  <c r="BY1162" i="48"/>
  <c r="BZ1161" i="48"/>
  <c r="BY1161" i="48"/>
  <c r="BZ1160" i="48"/>
  <c r="BY1160" i="48"/>
  <c r="BZ1159" i="48"/>
  <c r="BY1159" i="48"/>
  <c r="BZ1158" i="48"/>
  <c r="BY1158" i="48"/>
  <c r="BZ1157" i="48"/>
  <c r="BY1157" i="48"/>
  <c r="BZ1156" i="48"/>
  <c r="BY1156" i="48"/>
  <c r="BZ1155" i="48"/>
  <c r="BY1155" i="48"/>
  <c r="BZ1154" i="48"/>
  <c r="BY1154" i="48"/>
  <c r="BZ1153" i="48"/>
  <c r="BY1153" i="48"/>
  <c r="BZ1150" i="48"/>
  <c r="BY1150" i="48"/>
  <c r="BZ1149" i="48"/>
  <c r="BY1149" i="48"/>
  <c r="BZ1148" i="48"/>
  <c r="BY1148" i="48"/>
  <c r="BZ1147" i="48"/>
  <c r="BY1147" i="48"/>
  <c r="BZ1146" i="48"/>
  <c r="BY1146" i="48"/>
  <c r="BZ1145" i="48"/>
  <c r="BY1145" i="48"/>
  <c r="BZ1144" i="48"/>
  <c r="BY1144" i="48"/>
  <c r="BZ1143" i="48"/>
  <c r="BY1143" i="48"/>
  <c r="BZ1142" i="48"/>
  <c r="BY1142" i="48"/>
  <c r="BZ1141" i="48"/>
  <c r="BY1141" i="48"/>
  <c r="BZ1140" i="48"/>
  <c r="BY1140" i="48"/>
  <c r="BZ1139" i="48"/>
  <c r="BY1139" i="48"/>
  <c r="BZ1138" i="48"/>
  <c r="BY1138" i="48"/>
  <c r="BZ1137" i="48"/>
  <c r="BY1137" i="48"/>
  <c r="BZ1136" i="48"/>
  <c r="BY1136" i="48"/>
  <c r="BZ1135" i="48"/>
  <c r="BY1135" i="48"/>
  <c r="BZ1134" i="48"/>
  <c r="BY1134" i="48"/>
  <c r="BZ1133" i="48"/>
  <c r="BY1133" i="48"/>
  <c r="BZ1132" i="48"/>
  <c r="BY1132" i="48"/>
  <c r="BZ1131" i="48"/>
  <c r="BY1131" i="48"/>
  <c r="BZ1130" i="48"/>
  <c r="BY1130" i="48"/>
  <c r="BZ1129" i="48"/>
  <c r="BY1129" i="48"/>
  <c r="BZ1128" i="48"/>
  <c r="BY1128" i="48"/>
  <c r="BZ1125" i="48"/>
  <c r="BY1125" i="48"/>
  <c r="BZ1124" i="48"/>
  <c r="BY1124" i="48"/>
  <c r="BZ1123" i="48"/>
  <c r="BY1123" i="48"/>
  <c r="BZ1122" i="48"/>
  <c r="BY1122" i="48"/>
  <c r="BZ1121" i="48"/>
  <c r="BY1121" i="48"/>
  <c r="BZ1120" i="48"/>
  <c r="BY1120" i="48"/>
  <c r="BZ1119" i="48"/>
  <c r="BY1119" i="48"/>
  <c r="BZ1118" i="48"/>
  <c r="BY1118" i="48"/>
  <c r="BZ1117" i="48"/>
  <c r="BY1117" i="48"/>
  <c r="BZ1116" i="48"/>
  <c r="BY1116" i="48"/>
  <c r="BZ1115" i="48"/>
  <c r="BY1115" i="48"/>
  <c r="BZ1114" i="48"/>
  <c r="BY1114" i="48"/>
  <c r="BZ1113" i="48"/>
  <c r="BY1113" i="48"/>
  <c r="BZ1112" i="48"/>
  <c r="BY1112" i="48"/>
  <c r="BZ1111" i="48"/>
  <c r="BY1111" i="48"/>
  <c r="BZ1110" i="48"/>
  <c r="BY1110" i="48"/>
  <c r="BZ1109" i="48"/>
  <c r="BY1109" i="48"/>
  <c r="BZ1108" i="48"/>
  <c r="BY1108" i="48"/>
  <c r="BZ1107" i="48"/>
  <c r="BY1107" i="48"/>
  <c r="BZ1106" i="48"/>
  <c r="BY1106" i="48"/>
  <c r="BZ1105" i="48"/>
  <c r="BY1105" i="48"/>
  <c r="BZ1104" i="48"/>
  <c r="BY1104" i="48"/>
  <c r="BZ1103" i="48"/>
  <c r="BY1103" i="48"/>
  <c r="BZ1100" i="48"/>
  <c r="BY1100" i="48"/>
  <c r="BZ1099" i="48"/>
  <c r="BY1099" i="48"/>
  <c r="BZ1098" i="48"/>
  <c r="BY1098" i="48"/>
  <c r="BZ1097" i="48"/>
  <c r="BY1097" i="48"/>
  <c r="BZ1096" i="48"/>
  <c r="BY1096" i="48"/>
  <c r="BZ1095" i="48"/>
  <c r="BY1095" i="48"/>
  <c r="BZ1094" i="48"/>
  <c r="BY1094" i="48"/>
  <c r="BZ1093" i="48"/>
  <c r="BY1093" i="48"/>
  <c r="BZ1092" i="48"/>
  <c r="BY1092" i="48"/>
  <c r="BZ1091" i="48"/>
  <c r="BY1091" i="48"/>
  <c r="BZ1090" i="48"/>
  <c r="BY1090" i="48"/>
  <c r="BZ1089" i="48"/>
  <c r="BY1089" i="48"/>
  <c r="BZ1088" i="48"/>
  <c r="BY1088" i="48"/>
  <c r="BZ1087" i="48"/>
  <c r="BY1087" i="48"/>
  <c r="BZ1086" i="48"/>
  <c r="BY1086" i="48"/>
  <c r="BZ1085" i="48"/>
  <c r="BY1085" i="48"/>
  <c r="BZ1084" i="48"/>
  <c r="BY1084" i="48"/>
  <c r="BZ1083" i="48"/>
  <c r="BY1083" i="48"/>
  <c r="BZ1082" i="48"/>
  <c r="BY1082" i="48"/>
  <c r="BZ1081" i="48"/>
  <c r="BY1081" i="48"/>
  <c r="BZ1080" i="48"/>
  <c r="BY1080" i="48"/>
  <c r="BZ1078" i="48"/>
  <c r="BY1078" i="48"/>
  <c r="BZ1074" i="48"/>
  <c r="BY1074" i="48"/>
  <c r="BZ1073" i="48"/>
  <c r="BY1073" i="48"/>
  <c r="BZ1072" i="48"/>
  <c r="BY1072" i="48"/>
  <c r="BZ1071" i="48"/>
  <c r="BY1071" i="48"/>
  <c r="BZ1070" i="48"/>
  <c r="BY1070" i="48"/>
  <c r="BZ1069" i="48"/>
  <c r="BY1069" i="48"/>
  <c r="BZ1068" i="48"/>
  <c r="BY1068" i="48"/>
  <c r="BZ1067" i="48"/>
  <c r="BY1067" i="48"/>
  <c r="BZ1066" i="48"/>
  <c r="BY1066" i="48"/>
  <c r="BZ1065" i="48"/>
  <c r="BY1065" i="48"/>
  <c r="BZ1064" i="48"/>
  <c r="BY1064" i="48"/>
  <c r="BZ1063" i="48"/>
  <c r="BY1063" i="48"/>
  <c r="BZ1062" i="48"/>
  <c r="BY1062" i="48"/>
  <c r="BZ1061" i="48"/>
  <c r="BY1061" i="48"/>
  <c r="BZ1060" i="48"/>
  <c r="BY1060" i="48"/>
  <c r="BZ1059" i="48"/>
  <c r="BY1059" i="48"/>
  <c r="BZ1058" i="48"/>
  <c r="BY1058" i="48"/>
  <c r="BZ1057" i="48"/>
  <c r="BY1057" i="48"/>
  <c r="BZ1056" i="48"/>
  <c r="BY1056" i="48"/>
  <c r="BZ1055" i="48"/>
  <c r="BY1055" i="48"/>
  <c r="BZ1054" i="48"/>
  <c r="BY1054" i="48"/>
  <c r="BZ1053" i="48"/>
  <c r="BY1053" i="48"/>
  <c r="BZ1049" i="48"/>
  <c r="BY1049" i="48"/>
  <c r="BZ1048" i="48"/>
  <c r="BY1048" i="48"/>
  <c r="BZ1047" i="48"/>
  <c r="BY1047" i="48"/>
  <c r="BZ1046" i="48"/>
  <c r="BY1046" i="48"/>
  <c r="BZ1045" i="48"/>
  <c r="BY1045" i="48"/>
  <c r="BZ1044" i="48"/>
  <c r="BY1044" i="48"/>
  <c r="BZ1043" i="48"/>
  <c r="BY1043" i="48"/>
  <c r="BZ1042" i="48"/>
  <c r="BY1042" i="48"/>
  <c r="BZ1041" i="48"/>
  <c r="BY1041" i="48"/>
  <c r="BZ1040" i="48"/>
  <c r="BY1040" i="48"/>
  <c r="BZ1039" i="48"/>
  <c r="BY1039" i="48"/>
  <c r="BZ1038" i="48"/>
  <c r="BY1038" i="48"/>
  <c r="BZ1037" i="48"/>
  <c r="BY1037" i="48"/>
  <c r="BZ1036" i="48"/>
  <c r="BY1036" i="48"/>
  <c r="BZ1035" i="48"/>
  <c r="BY1035" i="48"/>
  <c r="BZ1034" i="48"/>
  <c r="BY1034" i="48"/>
  <c r="BZ1033" i="48"/>
  <c r="BY1033" i="48"/>
  <c r="BZ1032" i="48"/>
  <c r="BY1032" i="48"/>
  <c r="BZ1031" i="48"/>
  <c r="BY1031" i="48"/>
  <c r="BZ1030" i="48"/>
  <c r="BY1030" i="48"/>
  <c r="BZ1029" i="48"/>
  <c r="BY1029" i="48"/>
  <c r="BZ1028" i="48"/>
  <c r="BY1028" i="48"/>
  <c r="BZ1025" i="48"/>
  <c r="BY1025" i="48"/>
  <c r="BZ1024" i="48"/>
  <c r="BY1024" i="48"/>
  <c r="BZ1023" i="48"/>
  <c r="BY1023" i="48"/>
  <c r="BZ1022" i="48"/>
  <c r="BY1022" i="48"/>
  <c r="BZ1021" i="48"/>
  <c r="BY1021" i="48"/>
  <c r="BZ1020" i="48"/>
  <c r="BY1020" i="48"/>
  <c r="BZ1019" i="48"/>
  <c r="BY1019" i="48"/>
  <c r="BZ1018" i="48"/>
  <c r="BY1018" i="48"/>
  <c r="BZ1017" i="48"/>
  <c r="BY1017" i="48"/>
  <c r="BZ1016" i="48"/>
  <c r="BY1016" i="48"/>
  <c r="BZ1015" i="48"/>
  <c r="BY1015" i="48"/>
  <c r="BZ1014" i="48"/>
  <c r="BY1014" i="48"/>
  <c r="BZ1013" i="48"/>
  <c r="BY1013" i="48"/>
  <c r="BZ1012" i="48"/>
  <c r="BY1012" i="48"/>
  <c r="BZ1011" i="48"/>
  <c r="BY1011" i="48"/>
  <c r="BZ1010" i="48"/>
  <c r="BY1010" i="48"/>
  <c r="BZ1009" i="48"/>
  <c r="BY1009" i="48"/>
  <c r="BZ1006" i="48"/>
  <c r="BY1006" i="48"/>
  <c r="BZ1005" i="48"/>
  <c r="BY1005" i="48"/>
  <c r="BZ1004" i="48"/>
  <c r="BY1004" i="48"/>
  <c r="BZ1003" i="48"/>
  <c r="BY1003" i="48"/>
  <c r="BZ1000" i="48"/>
  <c r="BY1000" i="48"/>
  <c r="BZ999" i="48"/>
  <c r="BY999" i="48"/>
  <c r="BZ998" i="48"/>
  <c r="BY998" i="48"/>
  <c r="BZ997" i="48"/>
  <c r="BY997" i="48"/>
  <c r="BZ996" i="48"/>
  <c r="BY996" i="48"/>
  <c r="BZ995" i="48"/>
  <c r="BY995" i="48"/>
  <c r="BZ994" i="48"/>
  <c r="BY994" i="48"/>
  <c r="BZ993" i="48"/>
  <c r="BY993" i="48"/>
  <c r="BZ992" i="48"/>
  <c r="BY992" i="48"/>
  <c r="BZ991" i="48"/>
  <c r="BY991" i="48"/>
  <c r="BZ990" i="48"/>
  <c r="BY990" i="48"/>
  <c r="BZ989" i="48"/>
  <c r="BY989" i="48"/>
  <c r="BZ988" i="48"/>
  <c r="BY988" i="48"/>
  <c r="BZ987" i="48"/>
  <c r="BY987" i="48"/>
  <c r="BZ986" i="48"/>
  <c r="BY986" i="48"/>
  <c r="BZ985" i="48"/>
  <c r="BY985" i="48"/>
  <c r="BZ984" i="48"/>
  <c r="BY984" i="48"/>
  <c r="BZ983" i="48"/>
  <c r="BY983" i="48"/>
  <c r="BZ982" i="48"/>
  <c r="BY982" i="48"/>
  <c r="BZ981" i="48"/>
  <c r="BY981" i="48"/>
  <c r="BZ980" i="48"/>
  <c r="BY980" i="48"/>
  <c r="BZ979" i="48"/>
  <c r="BY979" i="48"/>
  <c r="BZ978" i="48"/>
  <c r="BY978" i="48"/>
  <c r="BZ975" i="48"/>
  <c r="BY975" i="48"/>
  <c r="BZ974" i="48"/>
  <c r="BY974" i="48"/>
  <c r="BZ973" i="48"/>
  <c r="BY973" i="48"/>
  <c r="BZ972" i="48"/>
  <c r="BY972" i="48"/>
  <c r="BZ971" i="48"/>
  <c r="BY971" i="48"/>
  <c r="BZ970" i="48"/>
  <c r="BY970" i="48"/>
  <c r="BZ969" i="48"/>
  <c r="BY969" i="48"/>
  <c r="BZ968" i="48"/>
  <c r="BY968" i="48"/>
  <c r="BZ967" i="48"/>
  <c r="BY967" i="48"/>
  <c r="BZ966" i="48"/>
  <c r="BY966" i="48"/>
  <c r="BZ965" i="48"/>
  <c r="BY965" i="48"/>
  <c r="BZ964" i="48"/>
  <c r="BY964" i="48"/>
  <c r="BZ963" i="48"/>
  <c r="BY963" i="48"/>
  <c r="BZ962" i="48"/>
  <c r="BY962" i="48"/>
  <c r="BZ961" i="48"/>
  <c r="BY961" i="48"/>
  <c r="BZ960" i="48"/>
  <c r="BY960" i="48"/>
  <c r="BZ959" i="48"/>
  <c r="BY959" i="48"/>
  <c r="BZ958" i="48"/>
  <c r="BY958" i="48"/>
  <c r="BZ957" i="48"/>
  <c r="BY957" i="48"/>
  <c r="BZ956" i="48"/>
  <c r="BY956" i="48"/>
  <c r="BZ955" i="48"/>
  <c r="BY955" i="48"/>
  <c r="BZ954" i="48"/>
  <c r="BY954" i="48"/>
  <c r="BZ953" i="48"/>
  <c r="BY953" i="48"/>
  <c r="BZ949" i="48"/>
  <c r="BY949" i="48"/>
  <c r="BZ948" i="48"/>
  <c r="BY948" i="48"/>
  <c r="BZ947" i="48"/>
  <c r="BY947" i="48"/>
  <c r="BZ946" i="48"/>
  <c r="BY946" i="48"/>
  <c r="BZ945" i="48"/>
  <c r="BY945" i="48"/>
  <c r="BZ944" i="48"/>
  <c r="BY944" i="48"/>
  <c r="BZ943" i="48"/>
  <c r="BY943" i="48"/>
  <c r="BZ942" i="48"/>
  <c r="BY942" i="48"/>
  <c r="BZ941" i="48"/>
  <c r="BY941" i="48"/>
  <c r="BZ940" i="48"/>
  <c r="BY940" i="48"/>
  <c r="BZ939" i="48"/>
  <c r="BY939" i="48"/>
  <c r="BZ938" i="48"/>
  <c r="BY938" i="48"/>
  <c r="BZ937" i="48"/>
  <c r="BY937" i="48"/>
  <c r="BZ936" i="48"/>
  <c r="BY936" i="48"/>
  <c r="BZ935" i="48"/>
  <c r="BY935" i="48"/>
  <c r="BZ934" i="48"/>
  <c r="BY934" i="48"/>
  <c r="BZ933" i="48"/>
  <c r="BY933" i="48"/>
  <c r="BZ932" i="48"/>
  <c r="BY932" i="48"/>
  <c r="BZ931" i="48"/>
  <c r="BY931" i="48"/>
  <c r="BZ930" i="48"/>
  <c r="BY930" i="48"/>
  <c r="BZ929" i="48"/>
  <c r="BY929" i="48"/>
  <c r="BZ928" i="48"/>
  <c r="BY928" i="48"/>
  <c r="BZ925" i="48"/>
  <c r="BY925" i="48"/>
  <c r="BZ924" i="48"/>
  <c r="BY924" i="48"/>
  <c r="BZ923" i="48"/>
  <c r="BY923" i="48"/>
  <c r="BZ922" i="48"/>
  <c r="BY922" i="48"/>
  <c r="BZ921" i="48"/>
  <c r="BY921" i="48"/>
  <c r="BZ920" i="48"/>
  <c r="BY920" i="48"/>
  <c r="BZ919" i="48"/>
  <c r="BY919" i="48"/>
  <c r="BZ918" i="48"/>
  <c r="BY918" i="48"/>
  <c r="BZ917" i="48"/>
  <c r="BY917" i="48"/>
  <c r="BZ916" i="48"/>
  <c r="BY916" i="48"/>
  <c r="BZ915" i="48"/>
  <c r="BY915" i="48"/>
  <c r="BZ914" i="48"/>
  <c r="BY914" i="48"/>
  <c r="BZ913" i="48"/>
  <c r="BY913" i="48"/>
  <c r="BZ912" i="48"/>
  <c r="BY912" i="48"/>
  <c r="BZ911" i="48"/>
  <c r="BY911" i="48"/>
  <c r="BZ910" i="48"/>
  <c r="BY910" i="48"/>
  <c r="BZ909" i="48"/>
  <c r="BY909" i="48"/>
  <c r="BZ908" i="48"/>
  <c r="BY908" i="48"/>
  <c r="BZ907" i="48"/>
  <c r="BY907" i="48"/>
  <c r="BZ906" i="48"/>
  <c r="BY906" i="48"/>
  <c r="BZ905" i="48"/>
  <c r="BY905" i="48"/>
  <c r="BZ904" i="48"/>
  <c r="BY904" i="48"/>
  <c r="BZ903" i="48"/>
  <c r="BY903" i="48"/>
  <c r="BZ900" i="48"/>
  <c r="BY900" i="48"/>
  <c r="BZ899" i="48"/>
  <c r="BY899" i="48"/>
  <c r="BZ898" i="48"/>
  <c r="BY898" i="48"/>
  <c r="BZ897" i="48"/>
  <c r="BY897" i="48"/>
  <c r="BZ896" i="48"/>
  <c r="BY896" i="48"/>
  <c r="BZ895" i="48"/>
  <c r="BY895" i="48"/>
  <c r="BZ894" i="48"/>
  <c r="BY894" i="48"/>
  <c r="BZ893" i="48"/>
  <c r="BY893" i="48"/>
  <c r="BZ892" i="48"/>
  <c r="BY892" i="48"/>
  <c r="BZ891" i="48"/>
  <c r="BY891" i="48"/>
  <c r="BZ890" i="48"/>
  <c r="BY890" i="48"/>
  <c r="BZ889" i="48"/>
  <c r="BY889" i="48"/>
  <c r="BZ888" i="48"/>
  <c r="BY888" i="48"/>
  <c r="BZ887" i="48"/>
  <c r="BY887" i="48"/>
  <c r="BZ886" i="48"/>
  <c r="BY886" i="48"/>
  <c r="BZ885" i="48"/>
  <c r="BY885" i="48"/>
  <c r="BZ884" i="48"/>
  <c r="BY884" i="48"/>
  <c r="BZ883" i="48"/>
  <c r="BY883" i="48"/>
  <c r="BZ882" i="48"/>
  <c r="BY882" i="48"/>
  <c r="BZ881" i="48"/>
  <c r="BY881" i="48"/>
  <c r="BZ880" i="48"/>
  <c r="BY880" i="48"/>
  <c r="BZ879" i="48"/>
  <c r="BY879" i="48"/>
  <c r="BZ878" i="48"/>
  <c r="BY878" i="48"/>
  <c r="BZ875" i="48"/>
  <c r="BY875" i="48"/>
  <c r="BZ874" i="48"/>
  <c r="BY874" i="48"/>
  <c r="BZ873" i="48"/>
  <c r="BY873" i="48"/>
  <c r="BZ872" i="48"/>
  <c r="BY872" i="48"/>
  <c r="BZ871" i="48"/>
  <c r="BY871" i="48"/>
  <c r="BZ870" i="48"/>
  <c r="BY870" i="48"/>
  <c r="BZ869" i="48"/>
  <c r="BY869" i="48"/>
  <c r="BZ868" i="48"/>
  <c r="BY868" i="48"/>
  <c r="BZ867" i="48"/>
  <c r="BY867" i="48"/>
  <c r="BZ866" i="48"/>
  <c r="BY866" i="48"/>
  <c r="BZ865" i="48"/>
  <c r="BY865" i="48"/>
  <c r="BZ864" i="48"/>
  <c r="BY864" i="48"/>
  <c r="BZ863" i="48"/>
  <c r="BY863" i="48"/>
  <c r="BZ862" i="48"/>
  <c r="BY862" i="48"/>
  <c r="BZ861" i="48"/>
  <c r="BY861" i="48"/>
  <c r="BZ860" i="48"/>
  <c r="BY860" i="48"/>
  <c r="BZ859" i="48"/>
  <c r="BY859" i="48"/>
  <c r="BZ858" i="48"/>
  <c r="BY858" i="48"/>
  <c r="BZ857" i="48"/>
  <c r="BY857" i="48"/>
  <c r="BZ856" i="48"/>
  <c r="BY856" i="48"/>
  <c r="BZ855" i="48"/>
  <c r="BY855" i="48"/>
  <c r="BZ854" i="48"/>
  <c r="BY854" i="48"/>
  <c r="BZ853" i="48"/>
  <c r="BY853" i="48"/>
  <c r="BZ850" i="48"/>
  <c r="BY850" i="48"/>
  <c r="BZ849" i="48"/>
  <c r="BY849" i="48"/>
  <c r="BZ848" i="48"/>
  <c r="BY848" i="48"/>
  <c r="BZ847" i="48"/>
  <c r="BY847" i="48"/>
  <c r="BZ846" i="48"/>
  <c r="BY846" i="48"/>
  <c r="BZ845" i="48"/>
  <c r="BY845" i="48"/>
  <c r="BZ844" i="48"/>
  <c r="BY844" i="48"/>
  <c r="BZ843" i="48"/>
  <c r="BY843" i="48"/>
  <c r="BZ842" i="48"/>
  <c r="BY842" i="48"/>
  <c r="BZ841" i="48"/>
  <c r="BY841" i="48"/>
  <c r="BZ840" i="48"/>
  <c r="BY840" i="48"/>
  <c r="BZ839" i="48"/>
  <c r="BY839" i="48"/>
  <c r="BZ838" i="48"/>
  <c r="BY838" i="48"/>
  <c r="BZ837" i="48"/>
  <c r="BY837" i="48"/>
  <c r="BZ836" i="48"/>
  <c r="BY836" i="48"/>
  <c r="BZ835" i="48"/>
  <c r="BY835" i="48"/>
  <c r="BZ834" i="48"/>
  <c r="BY834" i="48"/>
  <c r="BZ833" i="48"/>
  <c r="BY833" i="48"/>
  <c r="BZ832" i="48"/>
  <c r="BY832" i="48"/>
  <c r="BZ831" i="48"/>
  <c r="BY831" i="48"/>
  <c r="BZ830" i="48"/>
  <c r="BY830" i="48"/>
  <c r="BZ829" i="48"/>
  <c r="BY829" i="48"/>
  <c r="BZ828" i="48"/>
  <c r="BY828" i="48"/>
  <c r="BZ825" i="48"/>
  <c r="BY825" i="48"/>
  <c r="BZ824" i="48"/>
  <c r="BY824" i="48"/>
  <c r="BZ823" i="48"/>
  <c r="BY823" i="48"/>
  <c r="BZ822" i="48"/>
  <c r="BY822" i="48"/>
  <c r="BZ821" i="48"/>
  <c r="BY821" i="48"/>
  <c r="BZ820" i="48"/>
  <c r="BY820" i="48"/>
  <c r="BZ819" i="48"/>
  <c r="BY819" i="48"/>
  <c r="BZ818" i="48"/>
  <c r="BY818" i="48"/>
  <c r="BZ817" i="48"/>
  <c r="BY817" i="48"/>
  <c r="BZ816" i="48"/>
  <c r="BY816" i="48"/>
  <c r="BZ815" i="48"/>
  <c r="BY815" i="48"/>
  <c r="BZ814" i="48"/>
  <c r="BY814" i="48"/>
  <c r="BZ813" i="48"/>
  <c r="BY813" i="48"/>
  <c r="BZ812" i="48"/>
  <c r="BY812" i="48"/>
  <c r="BZ811" i="48"/>
  <c r="BY811" i="48"/>
  <c r="BZ810" i="48"/>
  <c r="BY810" i="48"/>
  <c r="BZ809" i="48"/>
  <c r="BY809" i="48"/>
  <c r="BZ808" i="48"/>
  <c r="BY808" i="48"/>
  <c r="BZ807" i="48"/>
  <c r="BY807" i="48"/>
  <c r="BZ806" i="48"/>
  <c r="BY806" i="48"/>
  <c r="BZ805" i="48"/>
  <c r="BY805" i="48"/>
  <c r="BZ804" i="48"/>
  <c r="BY804" i="48"/>
  <c r="BZ803" i="48"/>
  <c r="BY803" i="48"/>
  <c r="BZ800" i="48"/>
  <c r="BY800" i="48"/>
  <c r="BZ799" i="48"/>
  <c r="BY799" i="48"/>
  <c r="BZ798" i="48"/>
  <c r="BY798" i="48"/>
  <c r="BZ797" i="48"/>
  <c r="BY797" i="48"/>
  <c r="BZ796" i="48"/>
  <c r="BY796" i="48"/>
  <c r="BZ795" i="48"/>
  <c r="BY795" i="48"/>
  <c r="BZ794" i="48"/>
  <c r="BY794" i="48"/>
  <c r="BZ793" i="48"/>
  <c r="BY793" i="48"/>
  <c r="BZ792" i="48"/>
  <c r="BY792" i="48"/>
  <c r="BZ791" i="48"/>
  <c r="BY791" i="48"/>
  <c r="BZ790" i="48"/>
  <c r="BY790" i="48"/>
  <c r="BZ789" i="48"/>
  <c r="BY789" i="48"/>
  <c r="BZ788" i="48"/>
  <c r="BY788" i="48"/>
  <c r="BZ787" i="48"/>
  <c r="BY787" i="48"/>
  <c r="BZ786" i="48"/>
  <c r="BY786" i="48"/>
  <c r="BZ785" i="48"/>
  <c r="BY785" i="48"/>
  <c r="BZ784" i="48"/>
  <c r="BY784" i="48"/>
  <c r="BZ783" i="48"/>
  <c r="BY783" i="48"/>
  <c r="BZ782" i="48"/>
  <c r="BY782" i="48"/>
  <c r="BZ781" i="48"/>
  <c r="BY781" i="48"/>
  <c r="BZ780" i="48"/>
  <c r="BY780" i="48"/>
  <c r="BZ779" i="48"/>
  <c r="BY779" i="48"/>
  <c r="BZ778" i="48"/>
  <c r="BY778" i="48"/>
  <c r="BZ775" i="48"/>
  <c r="BY775" i="48"/>
  <c r="BZ774" i="48"/>
  <c r="BY774" i="48"/>
  <c r="BZ773" i="48"/>
  <c r="BY773" i="48"/>
  <c r="BZ772" i="48"/>
  <c r="BY772" i="48"/>
  <c r="BZ771" i="48"/>
  <c r="BY771" i="48"/>
  <c r="BZ770" i="48"/>
  <c r="BY770" i="48"/>
  <c r="BZ769" i="48"/>
  <c r="BY769" i="48"/>
  <c r="BZ768" i="48"/>
  <c r="BY768" i="48"/>
  <c r="BZ767" i="48"/>
  <c r="BY767" i="48"/>
  <c r="BZ766" i="48"/>
  <c r="BY766" i="48"/>
  <c r="BZ765" i="48"/>
  <c r="BY765" i="48"/>
  <c r="BZ764" i="48"/>
  <c r="BY764" i="48"/>
  <c r="BZ763" i="48"/>
  <c r="BY763" i="48"/>
  <c r="BZ762" i="48"/>
  <c r="BY762" i="48"/>
  <c r="BZ761" i="48"/>
  <c r="BY761" i="48"/>
  <c r="BZ760" i="48"/>
  <c r="BY760" i="48"/>
  <c r="BZ759" i="48"/>
  <c r="BY759" i="48"/>
  <c r="BZ758" i="48"/>
  <c r="BY758" i="48"/>
  <c r="BZ757" i="48"/>
  <c r="BY757" i="48"/>
  <c r="BZ756" i="48"/>
  <c r="BY756" i="48"/>
  <c r="BZ755" i="48"/>
  <c r="BY755" i="48"/>
  <c r="BZ754" i="48"/>
  <c r="BY754" i="48"/>
  <c r="BZ753" i="48"/>
  <c r="BY753" i="48"/>
  <c r="BZ750" i="48"/>
  <c r="BY750" i="48"/>
  <c r="BZ749" i="48"/>
  <c r="BY749" i="48"/>
  <c r="BZ748" i="48"/>
  <c r="BY748" i="48"/>
  <c r="BZ747" i="48"/>
  <c r="BY747" i="48"/>
  <c r="BZ746" i="48"/>
  <c r="BY746" i="48"/>
  <c r="BZ745" i="48"/>
  <c r="BY745" i="48"/>
  <c r="BZ744" i="48"/>
  <c r="BY744" i="48"/>
  <c r="BZ743" i="48"/>
  <c r="BY743" i="48"/>
  <c r="BZ742" i="48"/>
  <c r="BY742" i="48"/>
  <c r="BZ741" i="48"/>
  <c r="BY741" i="48"/>
  <c r="BZ740" i="48"/>
  <c r="BY740" i="48"/>
  <c r="BZ739" i="48"/>
  <c r="BY739" i="48"/>
  <c r="BZ738" i="48"/>
  <c r="BY738" i="48"/>
  <c r="BZ737" i="48"/>
  <c r="BY737" i="48"/>
  <c r="BZ736" i="48"/>
  <c r="BY736" i="48"/>
  <c r="BZ735" i="48"/>
  <c r="BY735" i="48"/>
  <c r="BZ734" i="48"/>
  <c r="BY734" i="48"/>
  <c r="BZ733" i="48"/>
  <c r="BY733" i="48"/>
  <c r="BZ732" i="48"/>
  <c r="BY732" i="48"/>
  <c r="BZ731" i="48"/>
  <c r="BY731" i="48"/>
  <c r="BZ730" i="48"/>
  <c r="BY730" i="48"/>
  <c r="BZ729" i="48"/>
  <c r="BY729" i="48"/>
  <c r="BZ728" i="48"/>
  <c r="BY728" i="48"/>
  <c r="BZ725" i="48"/>
  <c r="BY725" i="48"/>
  <c r="BZ724" i="48"/>
  <c r="BY724" i="48"/>
  <c r="BZ723" i="48"/>
  <c r="BY723" i="48"/>
  <c r="BZ722" i="48"/>
  <c r="BY722" i="48"/>
  <c r="BZ721" i="48"/>
  <c r="BY721" i="48"/>
  <c r="BZ720" i="48"/>
  <c r="BY720" i="48"/>
  <c r="BZ719" i="48"/>
  <c r="BY719" i="48"/>
  <c r="BZ718" i="48"/>
  <c r="BY718" i="48"/>
  <c r="BZ717" i="48"/>
  <c r="BY717" i="48"/>
  <c r="BZ716" i="48"/>
  <c r="BY716" i="48"/>
  <c r="BZ715" i="48"/>
  <c r="BY715" i="48"/>
  <c r="BZ714" i="48"/>
  <c r="BY714" i="48"/>
  <c r="BZ713" i="48"/>
  <c r="BY713" i="48"/>
  <c r="BZ712" i="48"/>
  <c r="BY712" i="48"/>
  <c r="BZ711" i="48"/>
  <c r="BY711" i="48"/>
  <c r="BZ710" i="48"/>
  <c r="BY710" i="48"/>
  <c r="BZ709" i="48"/>
  <c r="BY709" i="48"/>
  <c r="BZ708" i="48"/>
  <c r="BY708" i="48"/>
  <c r="BZ707" i="48"/>
  <c r="BY707" i="48"/>
  <c r="BZ706" i="48"/>
  <c r="BY706" i="48"/>
  <c r="BZ705" i="48"/>
  <c r="BY705" i="48"/>
  <c r="BZ704" i="48"/>
  <c r="BY704" i="48"/>
  <c r="BZ703" i="48"/>
  <c r="BY703" i="48"/>
  <c r="BZ700" i="48"/>
  <c r="BY700" i="48"/>
  <c r="BZ699" i="48"/>
  <c r="BY699" i="48"/>
  <c r="BZ698" i="48"/>
  <c r="BY698" i="48"/>
  <c r="BZ697" i="48"/>
  <c r="BY697" i="48"/>
  <c r="BZ696" i="48"/>
  <c r="BY696" i="48"/>
  <c r="BZ695" i="48"/>
  <c r="BY695" i="48"/>
  <c r="BZ694" i="48"/>
  <c r="BY694" i="48"/>
  <c r="BZ693" i="48"/>
  <c r="BY693" i="48"/>
  <c r="BZ692" i="48"/>
  <c r="BY692" i="48"/>
  <c r="BZ691" i="48"/>
  <c r="BY691" i="48"/>
  <c r="BZ690" i="48"/>
  <c r="BY690" i="48"/>
  <c r="BZ689" i="48"/>
  <c r="BY689" i="48"/>
  <c r="BZ688" i="48"/>
  <c r="BY688" i="48"/>
  <c r="BZ687" i="48"/>
  <c r="BY687" i="48"/>
  <c r="BZ686" i="48"/>
  <c r="BY686" i="48"/>
  <c r="BZ685" i="48"/>
  <c r="BY685" i="48"/>
  <c r="BZ684" i="48"/>
  <c r="BY684" i="48"/>
  <c r="BZ683" i="48"/>
  <c r="BY683" i="48"/>
  <c r="BZ682" i="48"/>
  <c r="BY682" i="48"/>
  <c r="BZ681" i="48"/>
  <c r="BY681" i="48"/>
  <c r="BZ680" i="48"/>
  <c r="BY680" i="48"/>
  <c r="BZ679" i="48"/>
  <c r="BY679" i="48"/>
  <c r="BZ678" i="48"/>
  <c r="BY678" i="48"/>
  <c r="BZ675" i="48"/>
  <c r="BY675" i="48"/>
  <c r="BZ674" i="48"/>
  <c r="BY674" i="48"/>
  <c r="BZ673" i="48"/>
  <c r="BY673" i="48"/>
  <c r="BZ672" i="48"/>
  <c r="BY672" i="48"/>
  <c r="BZ671" i="48"/>
  <c r="BY671" i="48"/>
  <c r="BZ670" i="48"/>
  <c r="BY670" i="48"/>
  <c r="BZ669" i="48"/>
  <c r="BY669" i="48"/>
  <c r="BZ668" i="48"/>
  <c r="BY668" i="48"/>
  <c r="BZ667" i="48"/>
  <c r="BY667" i="48"/>
  <c r="BZ666" i="48"/>
  <c r="BY666" i="48"/>
  <c r="BZ665" i="48"/>
  <c r="BY665" i="48"/>
  <c r="BZ664" i="48"/>
  <c r="BY664" i="48"/>
  <c r="BZ663" i="48"/>
  <c r="BY663" i="48"/>
  <c r="BZ662" i="48"/>
  <c r="BY662" i="48"/>
  <c r="BZ661" i="48"/>
  <c r="BY661" i="48"/>
  <c r="BZ660" i="48"/>
  <c r="BY660" i="48"/>
  <c r="BZ659" i="48"/>
  <c r="BY659" i="48"/>
  <c r="BZ658" i="48"/>
  <c r="BY658" i="48"/>
  <c r="BZ657" i="48"/>
  <c r="BY657" i="48"/>
  <c r="BZ656" i="48"/>
  <c r="BY656" i="48"/>
  <c r="BZ655" i="48"/>
  <c r="BY655" i="48"/>
  <c r="BZ654" i="48"/>
  <c r="BY654" i="48"/>
  <c r="BZ653" i="48"/>
  <c r="BY653" i="48"/>
  <c r="BZ650" i="48"/>
  <c r="BY650" i="48"/>
  <c r="BZ649" i="48"/>
  <c r="BY649" i="48"/>
  <c r="BZ648" i="48"/>
  <c r="BY648" i="48"/>
  <c r="BZ647" i="48"/>
  <c r="BY647" i="48"/>
  <c r="BZ646" i="48"/>
  <c r="BY646" i="48"/>
  <c r="BZ645" i="48"/>
  <c r="BY645" i="48"/>
  <c r="BZ644" i="48"/>
  <c r="BY644" i="48"/>
  <c r="BZ643" i="48"/>
  <c r="BY643" i="48"/>
  <c r="BZ642" i="48"/>
  <c r="BY642" i="48"/>
  <c r="BZ641" i="48"/>
  <c r="BY641" i="48"/>
  <c r="BZ640" i="48"/>
  <c r="BY640" i="48"/>
  <c r="BZ639" i="48"/>
  <c r="BY639" i="48"/>
  <c r="BZ638" i="48"/>
  <c r="BY638" i="48"/>
  <c r="BZ637" i="48"/>
  <c r="BY637" i="48"/>
  <c r="BZ636" i="48"/>
  <c r="BY636" i="48"/>
  <c r="BZ635" i="48"/>
  <c r="BY635" i="48"/>
  <c r="BZ634" i="48"/>
  <c r="BY634" i="48"/>
  <c r="BZ633" i="48"/>
  <c r="BY633" i="48"/>
  <c r="BZ632" i="48"/>
  <c r="BY632" i="48"/>
  <c r="BZ631" i="48"/>
  <c r="BY631" i="48"/>
  <c r="BZ630" i="48"/>
  <c r="BY630" i="48"/>
  <c r="BZ629" i="48"/>
  <c r="BY629" i="48"/>
  <c r="BZ628" i="48"/>
  <c r="BY628" i="48"/>
  <c r="BZ625" i="48"/>
  <c r="BY625" i="48"/>
  <c r="BZ624" i="48"/>
  <c r="BY624" i="48"/>
  <c r="BZ623" i="48"/>
  <c r="BY623" i="48"/>
  <c r="BZ622" i="48"/>
  <c r="BY622" i="48"/>
  <c r="BZ621" i="48"/>
  <c r="BY621" i="48"/>
  <c r="BZ620" i="48"/>
  <c r="BY620" i="48"/>
  <c r="BZ619" i="48"/>
  <c r="BY619" i="48"/>
  <c r="BZ618" i="48"/>
  <c r="BY618" i="48"/>
  <c r="BZ617" i="48"/>
  <c r="BY617" i="48"/>
  <c r="BZ616" i="48"/>
  <c r="BY616" i="48"/>
  <c r="BZ615" i="48"/>
  <c r="BY615" i="48"/>
  <c r="BZ614" i="48"/>
  <c r="BY614" i="48"/>
  <c r="BZ613" i="48"/>
  <c r="BY613" i="48"/>
  <c r="BZ612" i="48"/>
  <c r="BY612" i="48"/>
  <c r="BZ611" i="48"/>
  <c r="BY611" i="48"/>
  <c r="BZ610" i="48"/>
  <c r="BY610" i="48"/>
  <c r="BZ609" i="48"/>
  <c r="BY609" i="48"/>
  <c r="BZ608" i="48"/>
  <c r="BY608" i="48"/>
  <c r="BZ607" i="48"/>
  <c r="BY607" i="48"/>
  <c r="BZ606" i="48"/>
  <c r="BY606" i="48"/>
  <c r="BZ605" i="48"/>
  <c r="BY605" i="48"/>
  <c r="BZ604" i="48"/>
  <c r="BY604" i="48"/>
  <c r="BZ603" i="48"/>
  <c r="BY603" i="48"/>
  <c r="BZ600" i="48"/>
  <c r="BY600" i="48"/>
  <c r="BZ599" i="48"/>
  <c r="BY599" i="48"/>
  <c r="BZ598" i="48"/>
  <c r="BY598" i="48"/>
  <c r="BZ597" i="48"/>
  <c r="BY597" i="48"/>
  <c r="BZ596" i="48"/>
  <c r="BY596" i="48"/>
  <c r="BZ595" i="48"/>
  <c r="BY595" i="48"/>
  <c r="BZ594" i="48"/>
  <c r="BY594" i="48"/>
  <c r="BZ593" i="48"/>
  <c r="BY593" i="48"/>
  <c r="BZ592" i="48"/>
  <c r="BY592" i="48"/>
  <c r="BZ591" i="48"/>
  <c r="BY591" i="48"/>
  <c r="BZ590" i="48"/>
  <c r="BY590" i="48"/>
  <c r="BZ589" i="48"/>
  <c r="BY589" i="48"/>
  <c r="BZ588" i="48"/>
  <c r="BY588" i="48"/>
  <c r="BZ587" i="48"/>
  <c r="BY587" i="48"/>
  <c r="BZ586" i="48"/>
  <c r="BY586" i="48"/>
  <c r="BZ585" i="48"/>
  <c r="BY585" i="48"/>
  <c r="BZ584" i="48"/>
  <c r="BY584" i="48"/>
  <c r="BZ583" i="48"/>
  <c r="BY583" i="48"/>
  <c r="BZ582" i="48"/>
  <c r="BY582" i="48"/>
  <c r="BZ581" i="48"/>
  <c r="BY581" i="48"/>
  <c r="BZ580" i="48"/>
  <c r="BY580" i="48"/>
  <c r="BZ579" i="48"/>
  <c r="BY579" i="48"/>
  <c r="BZ578" i="48"/>
  <c r="BY578" i="48"/>
  <c r="BZ575" i="48"/>
  <c r="BY575" i="48"/>
  <c r="BZ574" i="48"/>
  <c r="BY574" i="48"/>
  <c r="BZ573" i="48"/>
  <c r="BY573" i="48"/>
  <c r="BZ572" i="48"/>
  <c r="BY572" i="48"/>
  <c r="BZ571" i="48"/>
  <c r="BY571" i="48"/>
  <c r="BZ570" i="48"/>
  <c r="BY570" i="48"/>
  <c r="BZ569" i="48"/>
  <c r="BY569" i="48"/>
  <c r="BZ568" i="48"/>
  <c r="BY568" i="48"/>
  <c r="BZ567" i="48"/>
  <c r="BY567" i="48"/>
  <c r="BZ566" i="48"/>
  <c r="BY566" i="48"/>
  <c r="BZ565" i="48"/>
  <c r="BY565" i="48"/>
  <c r="BZ564" i="48"/>
  <c r="BY564" i="48"/>
  <c r="BZ563" i="48"/>
  <c r="BY563" i="48"/>
  <c r="BZ562" i="48"/>
  <c r="BY562" i="48"/>
  <c r="BZ561" i="48"/>
  <c r="BY561" i="48"/>
  <c r="BZ560" i="48"/>
  <c r="BY560" i="48"/>
  <c r="BZ559" i="48"/>
  <c r="BY559" i="48"/>
  <c r="BZ558" i="48"/>
  <c r="BY558" i="48"/>
  <c r="BZ557" i="48"/>
  <c r="BY557" i="48"/>
  <c r="BZ556" i="48"/>
  <c r="BY556" i="48"/>
  <c r="BZ555" i="48"/>
  <c r="BY555" i="48"/>
  <c r="BZ554" i="48"/>
  <c r="BY554" i="48"/>
  <c r="BZ553" i="48"/>
  <c r="BY553" i="48"/>
  <c r="BZ550" i="48"/>
  <c r="BY550" i="48"/>
  <c r="BZ549" i="48"/>
  <c r="BY549" i="48"/>
  <c r="BZ548" i="48"/>
  <c r="BY548" i="48"/>
  <c r="BZ547" i="48"/>
  <c r="BY547" i="48"/>
  <c r="BZ546" i="48"/>
  <c r="BY546" i="48"/>
  <c r="BZ545" i="48"/>
  <c r="BY545" i="48"/>
  <c r="BZ544" i="48"/>
  <c r="BY544" i="48"/>
  <c r="BZ543" i="48"/>
  <c r="BY543" i="48"/>
  <c r="BZ542" i="48"/>
  <c r="BY542" i="48"/>
  <c r="BZ541" i="48"/>
  <c r="BY541" i="48"/>
  <c r="BZ540" i="48"/>
  <c r="BY540" i="48"/>
  <c r="BZ539" i="48"/>
  <c r="BY539" i="48"/>
  <c r="BZ538" i="48"/>
  <c r="BY538" i="48"/>
  <c r="BZ537" i="48"/>
  <c r="BY537" i="48"/>
  <c r="BZ536" i="48"/>
  <c r="BY536" i="48"/>
  <c r="BZ535" i="48"/>
  <c r="BY535" i="48"/>
  <c r="BZ534" i="48"/>
  <c r="BY534" i="48"/>
  <c r="BZ533" i="48"/>
  <c r="BY533" i="48"/>
  <c r="BZ532" i="48"/>
  <c r="BY532" i="48"/>
  <c r="BZ531" i="48"/>
  <c r="BY531" i="48"/>
  <c r="BZ530" i="48"/>
  <c r="BY530" i="48"/>
  <c r="BZ529" i="48"/>
  <c r="BY529" i="48"/>
  <c r="BZ528" i="48"/>
  <c r="BY528" i="48"/>
  <c r="BZ525" i="48"/>
  <c r="BY525" i="48"/>
  <c r="BZ524" i="48"/>
  <c r="BY524" i="48"/>
  <c r="BZ523" i="48"/>
  <c r="BY523" i="48"/>
  <c r="BZ522" i="48"/>
  <c r="BY522" i="48"/>
  <c r="BZ521" i="48"/>
  <c r="BY521" i="48"/>
  <c r="BZ520" i="48"/>
  <c r="BY520" i="48"/>
  <c r="BZ519" i="48"/>
  <c r="BY519" i="48"/>
  <c r="BZ518" i="48"/>
  <c r="BY518" i="48"/>
  <c r="BZ517" i="48"/>
  <c r="BY517" i="48"/>
  <c r="BZ516" i="48"/>
  <c r="BY516" i="48"/>
  <c r="BZ515" i="48"/>
  <c r="BY515" i="48"/>
  <c r="BZ514" i="48"/>
  <c r="BY514" i="48"/>
  <c r="BZ513" i="48"/>
  <c r="BY513" i="48"/>
  <c r="BZ512" i="48"/>
  <c r="BY512" i="48"/>
  <c r="BZ511" i="48"/>
  <c r="BY511" i="48"/>
  <c r="BZ510" i="48"/>
  <c r="BY510" i="48"/>
  <c r="BZ509" i="48"/>
  <c r="BY509" i="48"/>
  <c r="BZ508" i="48"/>
  <c r="BY508" i="48"/>
  <c r="BZ507" i="48"/>
  <c r="BY507" i="48"/>
  <c r="BZ506" i="48"/>
  <c r="BY506" i="48"/>
  <c r="BZ505" i="48"/>
  <c r="BY505" i="48"/>
  <c r="BZ504" i="48"/>
  <c r="BY504" i="48"/>
  <c r="BZ503" i="48"/>
  <c r="BY503" i="48"/>
  <c r="BZ500" i="48"/>
  <c r="BY500" i="48"/>
  <c r="BZ499" i="48"/>
  <c r="BY499" i="48"/>
  <c r="BZ498" i="48"/>
  <c r="BY498" i="48"/>
  <c r="BZ497" i="48"/>
  <c r="BY497" i="48"/>
  <c r="BZ496" i="48"/>
  <c r="BY496" i="48"/>
  <c r="BZ495" i="48"/>
  <c r="BY495" i="48"/>
  <c r="BZ494" i="48"/>
  <c r="BY494" i="48"/>
  <c r="BZ493" i="48"/>
  <c r="BY493" i="48"/>
  <c r="BZ492" i="48"/>
  <c r="BY492" i="48"/>
  <c r="BZ491" i="48"/>
  <c r="BY491" i="48"/>
  <c r="BZ490" i="48"/>
  <c r="BY490" i="48"/>
  <c r="BZ489" i="48"/>
  <c r="BY489" i="48"/>
  <c r="BZ488" i="48"/>
  <c r="BY488" i="48"/>
  <c r="BZ487" i="48"/>
  <c r="BY487" i="48"/>
  <c r="BZ486" i="48"/>
  <c r="BY486" i="48"/>
  <c r="BZ485" i="48"/>
  <c r="BY485" i="48"/>
  <c r="BZ484" i="48"/>
  <c r="BY484" i="48"/>
  <c r="BZ483" i="48"/>
  <c r="BY483" i="48"/>
  <c r="BZ482" i="48"/>
  <c r="BY482" i="48"/>
  <c r="BZ481" i="48"/>
  <c r="BY481" i="48"/>
  <c r="BZ480" i="48"/>
  <c r="BY480" i="48"/>
  <c r="BZ479" i="48"/>
  <c r="BY479" i="48"/>
  <c r="BZ478" i="48"/>
  <c r="BY478" i="48"/>
  <c r="BZ475" i="48"/>
  <c r="BY475" i="48"/>
  <c r="BZ474" i="48"/>
  <c r="BY474" i="48"/>
  <c r="BZ473" i="48"/>
  <c r="BY473" i="48"/>
  <c r="BZ472" i="48"/>
  <c r="BY472" i="48"/>
  <c r="BZ471" i="48"/>
  <c r="BY471" i="48"/>
  <c r="BZ470" i="48"/>
  <c r="BY470" i="48"/>
  <c r="BZ469" i="48"/>
  <c r="BY469" i="48"/>
  <c r="BZ468" i="48"/>
  <c r="BY468" i="48"/>
  <c r="BZ467" i="48"/>
  <c r="BY467" i="48"/>
  <c r="BZ466" i="48"/>
  <c r="BY466" i="48"/>
  <c r="BZ465" i="48"/>
  <c r="BY465" i="48"/>
  <c r="BZ464" i="48"/>
  <c r="BY464" i="48"/>
  <c r="BZ463" i="48"/>
  <c r="BY463" i="48"/>
  <c r="BZ462" i="48"/>
  <c r="BY462" i="48"/>
  <c r="BZ461" i="48"/>
  <c r="BY461" i="48"/>
  <c r="BZ460" i="48"/>
  <c r="BY460" i="48"/>
  <c r="BZ459" i="48"/>
  <c r="BY459" i="48"/>
  <c r="BZ458" i="48"/>
  <c r="BY458" i="48"/>
  <c r="BZ457" i="48"/>
  <c r="BY457" i="48"/>
  <c r="BZ456" i="48"/>
  <c r="BY456" i="48"/>
  <c r="BZ455" i="48"/>
  <c r="BY455" i="48"/>
  <c r="BZ454" i="48"/>
  <c r="BY454" i="48"/>
  <c r="BZ453" i="48"/>
  <c r="BY453" i="48"/>
  <c r="BZ450" i="48"/>
  <c r="BY450" i="48"/>
  <c r="BZ449" i="48"/>
  <c r="BY449" i="48"/>
  <c r="BZ448" i="48"/>
  <c r="BY448" i="48"/>
  <c r="BZ447" i="48"/>
  <c r="BY447" i="48"/>
  <c r="BZ446" i="48"/>
  <c r="BY446" i="48"/>
  <c r="BZ445" i="48"/>
  <c r="BY445" i="48"/>
  <c r="BZ444" i="48"/>
  <c r="BY444" i="48"/>
  <c r="BZ443" i="48"/>
  <c r="BY443" i="48"/>
  <c r="BZ442" i="48"/>
  <c r="BY442" i="48"/>
  <c r="BZ441" i="48"/>
  <c r="BY441" i="48"/>
  <c r="BZ440" i="48"/>
  <c r="BY440" i="48"/>
  <c r="BZ439" i="48"/>
  <c r="BY439" i="48"/>
  <c r="BZ438" i="48"/>
  <c r="BY438" i="48"/>
  <c r="BZ437" i="48"/>
  <c r="BY437" i="48"/>
  <c r="BZ436" i="48"/>
  <c r="BY436" i="48"/>
  <c r="BZ435" i="48"/>
  <c r="BY435" i="48"/>
  <c r="BZ434" i="48"/>
  <c r="BY434" i="48"/>
  <c r="BZ433" i="48"/>
  <c r="BY433" i="48"/>
  <c r="BZ432" i="48"/>
  <c r="BY432" i="48"/>
  <c r="BZ431" i="48"/>
  <c r="BY431" i="48"/>
  <c r="BZ430" i="48"/>
  <c r="BY430" i="48"/>
  <c r="BZ429" i="48"/>
  <c r="BY429" i="48"/>
  <c r="BZ428" i="48"/>
  <c r="BY428" i="48"/>
  <c r="BZ425" i="48"/>
  <c r="BY425" i="48"/>
  <c r="BZ424" i="48"/>
  <c r="BY424" i="48"/>
  <c r="BZ423" i="48"/>
  <c r="BY423" i="48"/>
  <c r="BZ422" i="48"/>
  <c r="BY422" i="48"/>
  <c r="BZ421" i="48"/>
  <c r="BY421" i="48"/>
  <c r="BZ420" i="48"/>
  <c r="BY420" i="48"/>
  <c r="BZ419" i="48"/>
  <c r="BY419" i="48"/>
  <c r="BZ418" i="48"/>
  <c r="BY418" i="48"/>
  <c r="BZ417" i="48"/>
  <c r="BY417" i="48"/>
  <c r="BZ416" i="48"/>
  <c r="BY416" i="48"/>
  <c r="BZ415" i="48"/>
  <c r="BY415" i="48"/>
  <c r="BZ414" i="48"/>
  <c r="BY414" i="48"/>
  <c r="BZ413" i="48"/>
  <c r="BY413" i="48"/>
  <c r="BZ412" i="48"/>
  <c r="BY412" i="48"/>
  <c r="BZ411" i="48"/>
  <c r="BY411" i="48"/>
  <c r="BZ410" i="48"/>
  <c r="BY410" i="48"/>
  <c r="BZ409" i="48"/>
  <c r="BY409" i="48"/>
  <c r="BZ408" i="48"/>
  <c r="BY408" i="48"/>
  <c r="BZ407" i="48"/>
  <c r="BY407" i="48"/>
  <c r="BZ406" i="48"/>
  <c r="BY406" i="48"/>
  <c r="BZ405" i="48"/>
  <c r="BY405" i="48"/>
  <c r="BZ404" i="48"/>
  <c r="BY404" i="48"/>
  <c r="BZ403" i="48"/>
  <c r="BY403" i="48"/>
  <c r="BZ400" i="48"/>
  <c r="BY400" i="48"/>
  <c r="BZ399" i="48"/>
  <c r="BY399" i="48"/>
  <c r="BZ398" i="48"/>
  <c r="BY398" i="48"/>
  <c r="BZ397" i="48"/>
  <c r="BY397" i="48"/>
  <c r="BZ396" i="48"/>
  <c r="BY396" i="48"/>
  <c r="BZ395" i="48"/>
  <c r="BY395" i="48"/>
  <c r="BZ394" i="48"/>
  <c r="BY394" i="48"/>
  <c r="BZ393" i="48"/>
  <c r="BY393" i="48"/>
  <c r="BZ392" i="48"/>
  <c r="BY392" i="48"/>
  <c r="BZ391" i="48"/>
  <c r="BY391" i="48"/>
  <c r="BZ390" i="48"/>
  <c r="BY390" i="48"/>
  <c r="BZ389" i="48"/>
  <c r="BY389" i="48"/>
  <c r="BZ388" i="48"/>
  <c r="BY388" i="48"/>
  <c r="BZ387" i="48"/>
  <c r="BY387" i="48"/>
  <c r="BZ386" i="48"/>
  <c r="BY386" i="48"/>
  <c r="BZ385" i="48"/>
  <c r="BY385" i="48"/>
  <c r="BZ384" i="48"/>
  <c r="BY384" i="48"/>
  <c r="BZ383" i="48"/>
  <c r="BY383" i="48"/>
  <c r="BZ382" i="48"/>
  <c r="BY382" i="48"/>
  <c r="BZ381" i="48"/>
  <c r="BY381" i="48"/>
  <c r="BZ380" i="48"/>
  <c r="BY380" i="48"/>
  <c r="BZ379" i="48"/>
  <c r="BY379" i="48"/>
  <c r="BZ378" i="48"/>
  <c r="BY378" i="48"/>
  <c r="BZ375" i="48"/>
  <c r="BY375" i="48"/>
  <c r="BZ374" i="48"/>
  <c r="BY374" i="48"/>
  <c r="BZ373" i="48"/>
  <c r="BY373" i="48"/>
  <c r="BZ372" i="48"/>
  <c r="BY372" i="48"/>
  <c r="BZ371" i="48"/>
  <c r="BY371" i="48"/>
  <c r="BZ370" i="48"/>
  <c r="BY370" i="48"/>
  <c r="BZ369" i="48"/>
  <c r="BY369" i="48"/>
  <c r="BZ368" i="48"/>
  <c r="BY368" i="48"/>
  <c r="BZ367" i="48"/>
  <c r="BY367" i="48"/>
  <c r="BZ366" i="48"/>
  <c r="BY366" i="48"/>
  <c r="BZ365" i="48"/>
  <c r="BY365" i="48"/>
  <c r="BZ364" i="48"/>
  <c r="BY364" i="48"/>
  <c r="BZ363" i="48"/>
  <c r="BY363" i="48"/>
  <c r="BZ362" i="48"/>
  <c r="BY362" i="48"/>
  <c r="BZ361" i="48"/>
  <c r="BY361" i="48"/>
  <c r="BZ360" i="48"/>
  <c r="BY360" i="48"/>
  <c r="BZ359" i="48"/>
  <c r="BY359" i="48"/>
  <c r="BZ358" i="48"/>
  <c r="BY358" i="48"/>
  <c r="BZ357" i="48"/>
  <c r="BY357" i="48"/>
  <c r="BZ356" i="48"/>
  <c r="BY356" i="48"/>
  <c r="BZ355" i="48"/>
  <c r="BY355" i="48"/>
  <c r="BZ354" i="48"/>
  <c r="BY354" i="48"/>
  <c r="BZ353" i="48"/>
  <c r="BY353" i="48"/>
  <c r="BZ350" i="48"/>
  <c r="BY350" i="48"/>
  <c r="BZ349" i="48"/>
  <c r="BY349" i="48"/>
  <c r="BZ348" i="48"/>
  <c r="BY348" i="48"/>
  <c r="BZ347" i="48"/>
  <c r="BY347" i="48"/>
  <c r="BZ346" i="48"/>
  <c r="BY346" i="48"/>
  <c r="BZ345" i="48"/>
  <c r="BY345" i="48"/>
  <c r="BZ344" i="48"/>
  <c r="BY344" i="48"/>
  <c r="BZ343" i="48"/>
  <c r="BY343" i="48"/>
  <c r="BZ342" i="48"/>
  <c r="BY342" i="48"/>
  <c r="BZ341" i="48"/>
  <c r="BY341" i="48"/>
  <c r="BZ340" i="48"/>
  <c r="BY340" i="48"/>
  <c r="BZ339" i="48"/>
  <c r="BY339" i="48"/>
  <c r="BZ338" i="48"/>
  <c r="BY338" i="48"/>
  <c r="BZ337" i="48"/>
  <c r="BY337" i="48"/>
  <c r="BZ336" i="48"/>
  <c r="BY336" i="48"/>
  <c r="BZ335" i="48"/>
  <c r="BY335" i="48"/>
  <c r="BZ334" i="48"/>
  <c r="BY334" i="48"/>
  <c r="BZ333" i="48"/>
  <c r="BY333" i="48"/>
  <c r="BZ332" i="48"/>
  <c r="BY332" i="48"/>
  <c r="BZ331" i="48"/>
  <c r="BY331" i="48"/>
  <c r="BZ330" i="48"/>
  <c r="BY330" i="48"/>
  <c r="BZ329" i="48"/>
  <c r="BY329" i="48"/>
  <c r="BZ328" i="48"/>
  <c r="BY328" i="48"/>
  <c r="BZ325" i="48"/>
  <c r="BY325" i="48"/>
  <c r="BZ324" i="48"/>
  <c r="BY324" i="48"/>
  <c r="BZ323" i="48"/>
  <c r="BY323" i="48"/>
  <c r="BZ322" i="48"/>
  <c r="BY322" i="48"/>
  <c r="BZ321" i="48"/>
  <c r="BY321" i="48"/>
  <c r="BZ320" i="48"/>
  <c r="BY320" i="48"/>
  <c r="BZ319" i="48"/>
  <c r="BY319" i="48"/>
  <c r="BZ318" i="48"/>
  <c r="BY318" i="48"/>
  <c r="BZ317" i="48"/>
  <c r="BY317" i="48"/>
  <c r="BZ316" i="48"/>
  <c r="BY316" i="48"/>
  <c r="BZ315" i="48"/>
  <c r="BY315" i="48"/>
  <c r="BZ314" i="48"/>
  <c r="BY314" i="48"/>
  <c r="BZ313" i="48"/>
  <c r="BY313" i="48"/>
  <c r="BZ312" i="48"/>
  <c r="BY312" i="48"/>
  <c r="BZ311" i="48"/>
  <c r="BY311" i="48"/>
  <c r="BZ310" i="48"/>
  <c r="BY310" i="48"/>
  <c r="BZ309" i="48"/>
  <c r="BY309" i="48"/>
  <c r="BZ308" i="48"/>
  <c r="BY308" i="48"/>
  <c r="BZ307" i="48"/>
  <c r="BY307" i="48"/>
  <c r="BZ306" i="48"/>
  <c r="BY306" i="48"/>
  <c r="BZ305" i="48"/>
  <c r="BY305" i="48"/>
  <c r="BZ304" i="48"/>
  <c r="BY304" i="48"/>
  <c r="BZ303" i="48"/>
  <c r="BY303" i="48"/>
  <c r="BZ300" i="48"/>
  <c r="BY300" i="48"/>
  <c r="BZ299" i="48"/>
  <c r="BY299" i="48"/>
  <c r="BZ298" i="48"/>
  <c r="BY298" i="48"/>
  <c r="BZ297" i="48"/>
  <c r="BY297" i="48"/>
  <c r="BZ296" i="48"/>
  <c r="BY296" i="48"/>
  <c r="BZ295" i="48"/>
  <c r="BY295" i="48"/>
  <c r="BZ294" i="48"/>
  <c r="BY294" i="48"/>
  <c r="BZ293" i="48"/>
  <c r="BY293" i="48"/>
  <c r="BZ292" i="48"/>
  <c r="BY292" i="48"/>
  <c r="BZ291" i="48"/>
  <c r="BY291" i="48"/>
  <c r="BZ290" i="48"/>
  <c r="BY290" i="48"/>
  <c r="BZ289" i="48"/>
  <c r="BY289" i="48"/>
  <c r="BZ288" i="48"/>
  <c r="BY288" i="48"/>
  <c r="BZ287" i="48"/>
  <c r="BY287" i="48"/>
  <c r="BZ286" i="48"/>
  <c r="BY286" i="48"/>
  <c r="BZ285" i="48"/>
  <c r="BY285" i="48"/>
  <c r="BZ284" i="48"/>
  <c r="BY284" i="48"/>
  <c r="BZ283" i="48"/>
  <c r="BY283" i="48"/>
  <c r="BZ282" i="48"/>
  <c r="BY282" i="48"/>
  <c r="BZ281" i="48"/>
  <c r="BY281" i="48"/>
  <c r="BZ280" i="48"/>
  <c r="BY280" i="48"/>
  <c r="BZ279" i="48"/>
  <c r="BY279" i="48"/>
  <c r="BZ278" i="48"/>
  <c r="BY278" i="48"/>
  <c r="BZ275" i="48"/>
  <c r="BY275" i="48"/>
  <c r="BZ274" i="48"/>
  <c r="BY274" i="48"/>
  <c r="BZ273" i="48"/>
  <c r="BY273" i="48"/>
  <c r="BZ272" i="48"/>
  <c r="BY272" i="48"/>
  <c r="BZ271" i="48"/>
  <c r="BY271" i="48"/>
  <c r="BZ270" i="48"/>
  <c r="BY270" i="48"/>
  <c r="BZ269" i="48"/>
  <c r="BY269" i="48"/>
  <c r="BZ268" i="48"/>
  <c r="BY268" i="48"/>
  <c r="BZ267" i="48"/>
  <c r="BY267" i="48"/>
  <c r="BZ266" i="48"/>
  <c r="BY266" i="48"/>
  <c r="BZ265" i="48"/>
  <c r="BY265" i="48"/>
  <c r="BZ264" i="48"/>
  <c r="BY264" i="48"/>
  <c r="BZ263" i="48"/>
  <c r="BY263" i="48"/>
  <c r="BZ262" i="48"/>
  <c r="BY262" i="48"/>
  <c r="BZ261" i="48"/>
  <c r="BY261" i="48"/>
  <c r="BZ260" i="48"/>
  <c r="BY260" i="48"/>
  <c r="BZ259" i="48"/>
  <c r="BY259" i="48"/>
  <c r="BZ258" i="48"/>
  <c r="BY258" i="48"/>
  <c r="BZ257" i="48"/>
  <c r="BY257" i="48"/>
  <c r="BZ256" i="48"/>
  <c r="BY256" i="48"/>
  <c r="BZ255" i="48"/>
  <c r="BY255" i="48"/>
  <c r="BZ254" i="48"/>
  <c r="BY254" i="48"/>
  <c r="BZ253" i="48"/>
  <c r="BY253" i="48"/>
  <c r="BZ249" i="48"/>
  <c r="BY249" i="48"/>
  <c r="BZ248" i="48"/>
  <c r="BY248" i="48"/>
  <c r="BZ247" i="48"/>
  <c r="BY247" i="48"/>
  <c r="BZ246" i="48"/>
  <c r="BY246" i="48"/>
  <c r="BZ245" i="48"/>
  <c r="BY245" i="48"/>
  <c r="BZ244" i="48"/>
  <c r="BY244" i="48"/>
  <c r="BZ243" i="48"/>
  <c r="BY243" i="48"/>
  <c r="BZ242" i="48"/>
  <c r="BY242" i="48"/>
  <c r="BZ241" i="48"/>
  <c r="BY241" i="48"/>
  <c r="BZ240" i="48"/>
  <c r="BY240" i="48"/>
  <c r="BZ239" i="48"/>
  <c r="BY239" i="48"/>
  <c r="BZ238" i="48"/>
  <c r="BY238" i="48"/>
  <c r="BZ237" i="48"/>
  <c r="BY237" i="48"/>
  <c r="BZ236" i="48"/>
  <c r="BY236" i="48"/>
  <c r="BZ235" i="48"/>
  <c r="BY235" i="48"/>
  <c r="BZ234" i="48"/>
  <c r="BY234" i="48"/>
  <c r="BZ233" i="48"/>
  <c r="BY233" i="48"/>
  <c r="BZ232" i="48"/>
  <c r="BY232" i="48"/>
  <c r="BZ231" i="48"/>
  <c r="BY231" i="48"/>
  <c r="BZ230" i="48"/>
  <c r="BY230" i="48"/>
  <c r="BZ229" i="48"/>
  <c r="BY229" i="48"/>
  <c r="BZ228" i="48"/>
  <c r="BY228" i="48"/>
  <c r="BZ225" i="48"/>
  <c r="BY225" i="48"/>
  <c r="BZ224" i="48"/>
  <c r="BY224" i="48"/>
  <c r="BZ223" i="48"/>
  <c r="BY223" i="48"/>
  <c r="BZ222" i="48"/>
  <c r="BY222" i="48"/>
  <c r="BZ221" i="48"/>
  <c r="BY221" i="48"/>
  <c r="BZ220" i="48"/>
  <c r="BY220" i="48"/>
  <c r="BZ219" i="48"/>
  <c r="BY219" i="48"/>
  <c r="BZ218" i="48"/>
  <c r="BY218" i="48"/>
  <c r="BZ217" i="48"/>
  <c r="BY217" i="48"/>
  <c r="BZ216" i="48"/>
  <c r="BY216" i="48"/>
  <c r="BZ215" i="48"/>
  <c r="BY215" i="48"/>
  <c r="BZ214" i="48"/>
  <c r="BY214" i="48"/>
  <c r="BZ213" i="48"/>
  <c r="BY213" i="48"/>
  <c r="BZ212" i="48"/>
  <c r="BY212" i="48"/>
  <c r="BZ211" i="48"/>
  <c r="BY211" i="48"/>
  <c r="BZ210" i="48"/>
  <c r="BY210" i="48"/>
  <c r="BZ209" i="48"/>
  <c r="BY209" i="48"/>
  <c r="BZ208" i="48"/>
  <c r="BY208" i="48"/>
  <c r="BZ207" i="48"/>
  <c r="BY207" i="48"/>
  <c r="BZ206" i="48"/>
  <c r="BY206" i="48"/>
  <c r="BZ205" i="48"/>
  <c r="BY205" i="48"/>
  <c r="BZ204" i="48"/>
  <c r="BY204" i="48"/>
  <c r="BZ203" i="48"/>
  <c r="BY203" i="48"/>
  <c r="BZ200" i="48"/>
  <c r="BY200" i="48"/>
  <c r="BZ199" i="48"/>
  <c r="BY199" i="48"/>
  <c r="BZ198" i="48"/>
  <c r="BY198" i="48"/>
  <c r="BZ197" i="48"/>
  <c r="BY197" i="48"/>
  <c r="BZ196" i="48"/>
  <c r="BY196" i="48"/>
  <c r="BZ195" i="48"/>
  <c r="BY195" i="48"/>
  <c r="BZ194" i="48"/>
  <c r="BY194" i="48"/>
  <c r="BZ193" i="48"/>
  <c r="BY193" i="48"/>
  <c r="BZ192" i="48"/>
  <c r="BY192" i="48"/>
  <c r="BZ191" i="48"/>
  <c r="BY191" i="48"/>
  <c r="BZ190" i="48"/>
  <c r="BY190" i="48"/>
  <c r="BZ189" i="48"/>
  <c r="BY189" i="48"/>
  <c r="BZ188" i="48"/>
  <c r="BY188" i="48"/>
  <c r="BZ187" i="48"/>
  <c r="BY187" i="48"/>
  <c r="BZ186" i="48"/>
  <c r="BY186" i="48"/>
  <c r="BZ185" i="48"/>
  <c r="BY185" i="48"/>
  <c r="BZ184" i="48"/>
  <c r="BY184" i="48"/>
  <c r="BZ183" i="48"/>
  <c r="BY183" i="48"/>
  <c r="BZ182" i="48"/>
  <c r="BY182" i="48"/>
  <c r="BZ181" i="48"/>
  <c r="BY181" i="48"/>
  <c r="BZ180" i="48"/>
  <c r="BY180" i="48"/>
  <c r="BZ179" i="48"/>
  <c r="BY179" i="48"/>
  <c r="BZ178" i="48"/>
  <c r="BY178" i="48"/>
  <c r="BZ175" i="48"/>
  <c r="BY175" i="48"/>
  <c r="BZ174" i="48"/>
  <c r="BY174" i="48"/>
  <c r="BZ173" i="48"/>
  <c r="BY173" i="48"/>
  <c r="BZ172" i="48"/>
  <c r="BY172" i="48"/>
  <c r="BZ171" i="48"/>
  <c r="BY171" i="48"/>
  <c r="BZ170" i="48"/>
  <c r="BY170" i="48"/>
  <c r="BZ169" i="48"/>
  <c r="BY169" i="48"/>
  <c r="BZ168" i="48"/>
  <c r="BY168" i="48"/>
  <c r="BZ167" i="48"/>
  <c r="BY167" i="48"/>
  <c r="BZ166" i="48"/>
  <c r="BY166" i="48"/>
  <c r="BZ165" i="48"/>
  <c r="BY165" i="48"/>
  <c r="BZ164" i="48"/>
  <c r="BY164" i="48"/>
  <c r="BZ163" i="48"/>
  <c r="BY163" i="48"/>
  <c r="BZ162" i="48"/>
  <c r="BY162" i="48"/>
  <c r="BZ161" i="48"/>
  <c r="BY161" i="48"/>
  <c r="BZ160" i="48"/>
  <c r="BY160" i="48"/>
  <c r="BZ159" i="48"/>
  <c r="BY159" i="48"/>
  <c r="BZ158" i="48"/>
  <c r="BY158" i="48"/>
  <c r="BZ157" i="48"/>
  <c r="BY157" i="48"/>
  <c r="BZ156" i="48"/>
  <c r="BY156" i="48"/>
  <c r="BZ155" i="48"/>
  <c r="BY155" i="48"/>
  <c r="BZ154" i="48"/>
  <c r="BY154" i="48"/>
  <c r="BZ153" i="48"/>
  <c r="BY153" i="48"/>
  <c r="BZ150" i="48"/>
  <c r="BY150" i="48"/>
  <c r="BZ149" i="48"/>
  <c r="BY149" i="48"/>
  <c r="BZ148" i="48"/>
  <c r="BY148" i="48"/>
  <c r="BZ147" i="48"/>
  <c r="BY147" i="48"/>
  <c r="BZ146" i="48"/>
  <c r="BY146" i="48"/>
  <c r="BZ145" i="48"/>
  <c r="BY145" i="48"/>
  <c r="BZ144" i="48"/>
  <c r="BY144" i="48"/>
  <c r="BZ143" i="48"/>
  <c r="BY143" i="48"/>
  <c r="BZ142" i="48"/>
  <c r="BY142" i="48"/>
  <c r="BZ141" i="48"/>
  <c r="BY141" i="48"/>
  <c r="BZ140" i="48"/>
  <c r="BY140" i="48"/>
  <c r="BZ139" i="48"/>
  <c r="BY139" i="48"/>
  <c r="BZ138" i="48"/>
  <c r="BY138" i="48"/>
  <c r="BZ137" i="48"/>
  <c r="BY137" i="48"/>
  <c r="BZ136" i="48"/>
  <c r="BY136" i="48"/>
  <c r="BZ135" i="48"/>
  <c r="BY135" i="48"/>
  <c r="BZ134" i="48"/>
  <c r="BY134" i="48"/>
  <c r="BZ133" i="48"/>
  <c r="BY133" i="48"/>
  <c r="BZ132" i="48"/>
  <c r="BY132" i="48"/>
  <c r="BZ131" i="48"/>
  <c r="BY131" i="48"/>
  <c r="BZ130" i="48"/>
  <c r="BY130" i="48"/>
  <c r="BZ129" i="48"/>
  <c r="BY129" i="48"/>
  <c r="BZ128" i="48"/>
  <c r="BY128" i="48"/>
  <c r="BZ125" i="48"/>
  <c r="BY125" i="48"/>
  <c r="BZ124" i="48"/>
  <c r="BY124" i="48"/>
  <c r="BZ123" i="48"/>
  <c r="BY123" i="48"/>
  <c r="BZ122" i="48"/>
  <c r="BY122" i="48"/>
  <c r="BZ121" i="48"/>
  <c r="BY121" i="48"/>
  <c r="BZ120" i="48"/>
  <c r="BY120" i="48"/>
  <c r="BZ119" i="48"/>
  <c r="BY119" i="48"/>
  <c r="BZ118" i="48"/>
  <c r="BY118" i="48"/>
  <c r="BZ117" i="48"/>
  <c r="BY117" i="48"/>
  <c r="BZ116" i="48"/>
  <c r="BY116" i="48"/>
  <c r="BZ115" i="48"/>
  <c r="BY115" i="48"/>
  <c r="BZ114" i="48"/>
  <c r="BY114" i="48"/>
  <c r="BZ113" i="48"/>
  <c r="BY113" i="48"/>
  <c r="BZ112" i="48"/>
  <c r="BY112" i="48"/>
  <c r="BZ111" i="48"/>
  <c r="BY111" i="48"/>
  <c r="BZ110" i="48"/>
  <c r="BY110" i="48"/>
  <c r="BZ109" i="48"/>
  <c r="BY109" i="48"/>
  <c r="BZ108" i="48"/>
  <c r="BY108" i="48"/>
  <c r="BZ107" i="48"/>
  <c r="BY107" i="48"/>
  <c r="BZ106" i="48"/>
  <c r="BY106" i="48"/>
  <c r="BZ105" i="48"/>
  <c r="BY105" i="48"/>
  <c r="BZ104" i="48"/>
  <c r="BY104" i="48"/>
  <c r="BZ103" i="48"/>
  <c r="BY103" i="48"/>
  <c r="BZ100" i="48"/>
  <c r="BY100" i="48"/>
  <c r="BZ99" i="48"/>
  <c r="BY99" i="48"/>
  <c r="BZ98" i="48"/>
  <c r="BY98" i="48"/>
  <c r="BZ97" i="48"/>
  <c r="BY97" i="48"/>
  <c r="BZ96" i="48"/>
  <c r="BY96" i="48"/>
  <c r="BZ95" i="48"/>
  <c r="BY95" i="48"/>
  <c r="BZ94" i="48"/>
  <c r="BY94" i="48"/>
  <c r="BZ93" i="48"/>
  <c r="BY93" i="48"/>
  <c r="BZ92" i="48"/>
  <c r="BY92" i="48"/>
  <c r="BZ91" i="48"/>
  <c r="BY91" i="48"/>
  <c r="BZ90" i="48"/>
  <c r="BY90" i="48"/>
  <c r="BZ89" i="48"/>
  <c r="BY89" i="48"/>
  <c r="BZ88" i="48"/>
  <c r="BY88" i="48"/>
  <c r="BZ87" i="48"/>
  <c r="BY87" i="48"/>
  <c r="BZ86" i="48"/>
  <c r="BY86" i="48"/>
  <c r="BZ85" i="48"/>
  <c r="BY85" i="48"/>
  <c r="BZ84" i="48"/>
  <c r="BY84" i="48"/>
  <c r="BZ83" i="48"/>
  <c r="BY83" i="48"/>
  <c r="BZ82" i="48"/>
  <c r="BY82" i="48"/>
  <c r="BZ81" i="48"/>
  <c r="BY81" i="48"/>
  <c r="BZ80" i="48"/>
  <c r="BY80" i="48"/>
  <c r="BZ79" i="48"/>
  <c r="BY79" i="48"/>
  <c r="BZ78" i="48"/>
  <c r="BY78" i="48"/>
  <c r="BZ75" i="48"/>
  <c r="BY75" i="48"/>
  <c r="BZ74" i="48"/>
  <c r="BY74" i="48"/>
  <c r="BZ73" i="48"/>
  <c r="BY73" i="48"/>
  <c r="BZ72" i="48"/>
  <c r="BY72" i="48"/>
  <c r="BZ71" i="48"/>
  <c r="BY71" i="48"/>
  <c r="BZ70" i="48"/>
  <c r="BY70" i="48"/>
  <c r="BZ69" i="48"/>
  <c r="BY69" i="48"/>
  <c r="BZ68" i="48"/>
  <c r="BY68" i="48"/>
  <c r="BZ67" i="48"/>
  <c r="BY67" i="48"/>
  <c r="BZ66" i="48"/>
  <c r="BY66" i="48"/>
  <c r="BZ65" i="48"/>
  <c r="BY65" i="48"/>
  <c r="BZ64" i="48"/>
  <c r="BY64" i="48"/>
  <c r="BZ63" i="48"/>
  <c r="BY63" i="48"/>
  <c r="BZ62" i="48"/>
  <c r="BY62" i="48"/>
  <c r="BZ61" i="48"/>
  <c r="BY61" i="48"/>
  <c r="BZ60" i="48"/>
  <c r="BY60" i="48"/>
  <c r="BZ59" i="48"/>
  <c r="BY59" i="48"/>
  <c r="BZ58" i="48"/>
  <c r="BY58" i="48"/>
  <c r="BZ57" i="48"/>
  <c r="BY57" i="48"/>
  <c r="BZ56" i="48"/>
  <c r="BY56" i="48"/>
  <c r="BZ55" i="48"/>
  <c r="BY55" i="48"/>
  <c r="BZ54" i="48"/>
  <c r="BY54" i="48"/>
  <c r="BZ53" i="48"/>
  <c r="BY53" i="48"/>
  <c r="BZ50" i="48"/>
  <c r="BY50" i="48"/>
  <c r="BZ49" i="48"/>
  <c r="BY49" i="48"/>
  <c r="BZ48" i="48"/>
  <c r="BY48" i="48"/>
  <c r="BZ47" i="48"/>
  <c r="BY47" i="48"/>
  <c r="BZ46" i="48"/>
  <c r="BY46" i="48"/>
  <c r="BZ45" i="48"/>
  <c r="BY45" i="48"/>
  <c r="BZ44" i="48"/>
  <c r="BY44" i="48"/>
  <c r="BZ43" i="48"/>
  <c r="BY43" i="48"/>
  <c r="BZ42" i="48"/>
  <c r="BY42" i="48"/>
  <c r="BZ41" i="48"/>
  <c r="BY41" i="48"/>
  <c r="BZ40" i="48"/>
  <c r="BY40" i="48"/>
  <c r="BZ39" i="48"/>
  <c r="BY39" i="48"/>
  <c r="BZ38" i="48"/>
  <c r="BY38" i="48"/>
  <c r="BZ37" i="48"/>
  <c r="BY37" i="48"/>
  <c r="BZ36" i="48"/>
  <c r="BY36" i="48"/>
  <c r="BZ35" i="48"/>
  <c r="BY35" i="48"/>
  <c r="BZ34" i="48"/>
  <c r="BY34" i="48"/>
  <c r="BZ33" i="48"/>
  <c r="BY33" i="48"/>
  <c r="BZ32" i="48"/>
  <c r="BY32" i="48"/>
  <c r="BZ31" i="48"/>
  <c r="BY31" i="48"/>
  <c r="BZ30" i="48"/>
  <c r="BY30" i="48"/>
  <c r="BZ29" i="48"/>
  <c r="BY29" i="48"/>
  <c r="BZ28" i="48"/>
  <c r="BY28" i="48"/>
  <c r="BZ25" i="48"/>
  <c r="BY25" i="48"/>
  <c r="BZ24" i="48"/>
  <c r="BY24" i="48"/>
  <c r="BZ23" i="48"/>
  <c r="BY23" i="48"/>
  <c r="BZ22" i="48"/>
  <c r="BY22" i="48"/>
  <c r="BZ21" i="48"/>
  <c r="BY21" i="48"/>
  <c r="BZ20" i="48"/>
  <c r="BY20" i="48"/>
  <c r="BZ19" i="48"/>
  <c r="BY19" i="48"/>
  <c r="BZ18" i="48"/>
  <c r="BY18" i="48"/>
  <c r="BZ17" i="48"/>
  <c r="BY17" i="48"/>
  <c r="BZ16" i="48"/>
  <c r="BY16" i="48"/>
  <c r="BZ15" i="48"/>
  <c r="BY15" i="48"/>
  <c r="BZ14" i="48"/>
  <c r="BY14" i="48"/>
  <c r="BZ13" i="48"/>
  <c r="BY13" i="48"/>
  <c r="BZ12" i="48"/>
  <c r="BY12" i="48"/>
  <c r="BZ11" i="48"/>
  <c r="BY11" i="48"/>
  <c r="BZ10" i="48"/>
  <c r="BY10" i="48"/>
  <c r="BZ9" i="48"/>
  <c r="BY9" i="48"/>
  <c r="BZ8" i="48"/>
  <c r="BY8" i="48"/>
  <c r="BZ7" i="48"/>
  <c r="BY7" i="48"/>
  <c r="BZ6" i="48"/>
  <c r="BY6" i="48"/>
  <c r="BZ5" i="48"/>
  <c r="BY5" i="48"/>
  <c r="BZ4" i="48"/>
  <c r="BY4" i="48"/>
  <c r="BZ3" i="48"/>
  <c r="BY3" i="48"/>
  <c r="BK1328" i="48"/>
  <c r="BJ1328" i="48"/>
  <c r="BK1303" i="48"/>
  <c r="BJ1303" i="48"/>
  <c r="BK1278" i="48"/>
  <c r="BJ1278" i="48"/>
  <c r="BK1253" i="48"/>
  <c r="BJ1253" i="48"/>
  <c r="BK1228" i="48"/>
  <c r="BJ1228" i="48"/>
  <c r="BK1203" i="48"/>
  <c r="BJ1203" i="48"/>
  <c r="BK1178" i="48"/>
  <c r="BJ1178" i="48"/>
  <c r="BK1153" i="48"/>
  <c r="BJ1153" i="48"/>
  <c r="BK1128" i="48"/>
  <c r="BJ1128" i="48"/>
  <c r="BK1103" i="48"/>
  <c r="BJ1103" i="48"/>
  <c r="BK1078" i="48"/>
  <c r="BJ1078" i="48"/>
  <c r="BK1053" i="48"/>
  <c r="BJ1053" i="48"/>
  <c r="BK1028" i="48"/>
  <c r="BJ1028" i="48"/>
  <c r="BK1003" i="48"/>
  <c r="BJ1003" i="48"/>
  <c r="BK978" i="48"/>
  <c r="BJ978" i="48"/>
  <c r="BK953" i="48"/>
  <c r="BJ953" i="48"/>
  <c r="BK928" i="48"/>
  <c r="BJ928" i="48"/>
  <c r="BK903" i="48"/>
  <c r="BJ903" i="48"/>
  <c r="BK878" i="48"/>
  <c r="BJ878" i="48"/>
  <c r="BK853" i="48"/>
  <c r="BJ853" i="48"/>
  <c r="BK828" i="48"/>
  <c r="BJ828" i="48"/>
  <c r="BK803" i="48"/>
  <c r="BJ803" i="48"/>
  <c r="BK778" i="48"/>
  <c r="BJ778" i="48"/>
  <c r="BK753" i="48"/>
  <c r="BJ753" i="48"/>
  <c r="BK728" i="48"/>
  <c r="BJ728" i="48"/>
  <c r="BK703" i="48"/>
  <c r="BJ703" i="48"/>
  <c r="BK678" i="48"/>
  <c r="BJ678" i="48"/>
  <c r="BK653" i="48"/>
  <c r="BJ653" i="48"/>
  <c r="BK628" i="48"/>
  <c r="BJ628" i="48"/>
  <c r="BK603" i="48"/>
  <c r="BJ603" i="48"/>
  <c r="BK578" i="48"/>
  <c r="BJ578" i="48"/>
  <c r="BK553" i="48"/>
  <c r="BJ553" i="48"/>
  <c r="BK528" i="48"/>
  <c r="BJ528" i="48"/>
  <c r="BK503" i="48"/>
  <c r="BJ503" i="48"/>
  <c r="BK478" i="48"/>
  <c r="BJ478" i="48"/>
  <c r="BK453" i="48"/>
  <c r="BJ453" i="48"/>
  <c r="BK428" i="48"/>
  <c r="BJ428" i="48"/>
  <c r="BK403" i="48"/>
  <c r="BJ403" i="48"/>
  <c r="BK378" i="48"/>
  <c r="BJ378" i="48"/>
  <c r="BK353" i="48"/>
  <c r="BJ353" i="48"/>
  <c r="BK328" i="48"/>
  <c r="BJ328" i="48"/>
  <c r="BK303" i="48"/>
  <c r="BJ303" i="48"/>
  <c r="BK278" i="48"/>
  <c r="BJ278" i="48"/>
  <c r="BK253" i="48"/>
  <c r="BJ253" i="48"/>
  <c r="BK228" i="48"/>
  <c r="BJ228" i="48"/>
  <c r="BK203" i="48"/>
  <c r="BJ203" i="48"/>
  <c r="BK178" i="48"/>
  <c r="BJ178" i="48"/>
  <c r="BK153" i="48"/>
  <c r="BJ153" i="48"/>
  <c r="BK128" i="48"/>
  <c r="BJ128" i="48"/>
  <c r="BK103" i="48"/>
  <c r="BJ103" i="48"/>
  <c r="BK78" i="48"/>
  <c r="BJ78" i="48"/>
  <c r="BK53" i="48"/>
  <c r="BJ53" i="48"/>
  <c r="BK28" i="48"/>
  <c r="BJ28" i="48"/>
  <c r="BK3" i="48"/>
  <c r="BJ3" i="48"/>
  <c r="BN255" i="48" l="1"/>
  <c r="BN259" i="48"/>
  <c r="BN263" i="48"/>
  <c r="BN267" i="48"/>
  <c r="BN271" i="48"/>
  <c r="BN275" i="48"/>
  <c r="BN281" i="48"/>
  <c r="BN285" i="48"/>
  <c r="BN289" i="48"/>
  <c r="BN293" i="48"/>
  <c r="BN297" i="48"/>
  <c r="BN303" i="48"/>
  <c r="BN307" i="48"/>
  <c r="BN311" i="48"/>
  <c r="BN315" i="48"/>
  <c r="BN319" i="48"/>
  <c r="BN323" i="48"/>
  <c r="BN329" i="48"/>
  <c r="BN333" i="48"/>
  <c r="BN337" i="48"/>
  <c r="BN341" i="48"/>
  <c r="BN345" i="48"/>
  <c r="BN349" i="48"/>
  <c r="BN355" i="48"/>
  <c r="BN359" i="48"/>
  <c r="BN363" i="48"/>
  <c r="BN367" i="48"/>
  <c r="BN371" i="48"/>
  <c r="BN375" i="48"/>
  <c r="BN381" i="48"/>
  <c r="BN385" i="48"/>
  <c r="BN389" i="48"/>
  <c r="BN393" i="48"/>
  <c r="BN397" i="48"/>
  <c r="BN403" i="48"/>
  <c r="BN407" i="48"/>
  <c r="BN411" i="48"/>
  <c r="BN415" i="48"/>
  <c r="BN419" i="48"/>
  <c r="BN423" i="48"/>
  <c r="BN429" i="48"/>
  <c r="BN433" i="48"/>
  <c r="BN437" i="48"/>
  <c r="BN441" i="48"/>
  <c r="BN445" i="48"/>
  <c r="BN449" i="48"/>
  <c r="BN455" i="48"/>
  <c r="BN459" i="48"/>
  <c r="BN463" i="48"/>
  <c r="BN467" i="48"/>
  <c r="BN471" i="48"/>
  <c r="BN475" i="48"/>
  <c r="BN481" i="48"/>
  <c r="BN485" i="48"/>
  <c r="BN489" i="48"/>
  <c r="BN493" i="48"/>
  <c r="BN497" i="48"/>
  <c r="BN503" i="48"/>
  <c r="BN507" i="48"/>
  <c r="BN511" i="48"/>
  <c r="BN515" i="48"/>
  <c r="BN519" i="48"/>
  <c r="BN523" i="48"/>
  <c r="BN529" i="48"/>
  <c r="BN533" i="48"/>
  <c r="BN537" i="48"/>
  <c r="BN541" i="48"/>
  <c r="BN545" i="48"/>
  <c r="BN549" i="48"/>
  <c r="BN555" i="48"/>
  <c r="BN559" i="48"/>
  <c r="BN563" i="48"/>
  <c r="BN567" i="48"/>
  <c r="BN571" i="48"/>
  <c r="BN575" i="48"/>
  <c r="BN581" i="48"/>
  <c r="BN585" i="48"/>
  <c r="BN589" i="48"/>
  <c r="BN593" i="48"/>
  <c r="BN597" i="48"/>
  <c r="BN603" i="48"/>
  <c r="BN607" i="48"/>
  <c r="BN611" i="48"/>
  <c r="BN615" i="48"/>
  <c r="BN619" i="48"/>
  <c r="BN623" i="48"/>
  <c r="BN629" i="48"/>
  <c r="BN633" i="48"/>
  <c r="BN637" i="48"/>
  <c r="BN641" i="48"/>
  <c r="BN645" i="48"/>
  <c r="BN649" i="48"/>
  <c r="BN655" i="48"/>
  <c r="BN659" i="48"/>
  <c r="BN663" i="48"/>
  <c r="BN667" i="48"/>
  <c r="BN671" i="48"/>
  <c r="BN675" i="48"/>
  <c r="BN681" i="48"/>
  <c r="BN685" i="48"/>
  <c r="BN689" i="48"/>
  <c r="BN693" i="48"/>
  <c r="BN697" i="48"/>
  <c r="BN703" i="48"/>
  <c r="BN707" i="48"/>
  <c r="BN711" i="48"/>
  <c r="BN715" i="48"/>
  <c r="BN719" i="48"/>
  <c r="BN723" i="48"/>
  <c r="BN729" i="48"/>
  <c r="BN733" i="48"/>
  <c r="BN737" i="48"/>
  <c r="BN741" i="48"/>
  <c r="BN745" i="48"/>
  <c r="BN749" i="48"/>
  <c r="BN755" i="48"/>
  <c r="BN759" i="48"/>
  <c r="BN763" i="48"/>
  <c r="BN767" i="48"/>
  <c r="BN771" i="48"/>
  <c r="BN775" i="48"/>
  <c r="BN781" i="48"/>
  <c r="BN785" i="48"/>
  <c r="BN789" i="48"/>
  <c r="BN793" i="48"/>
  <c r="BN797" i="48"/>
  <c r="BN803" i="48"/>
  <c r="BN807" i="48"/>
  <c r="BN811" i="48"/>
  <c r="BN815" i="48"/>
  <c r="BN819" i="48"/>
  <c r="BN823" i="48"/>
  <c r="BN829" i="48"/>
  <c r="BN833" i="48"/>
  <c r="BN837" i="48"/>
  <c r="BN841" i="48"/>
  <c r="BN845" i="48"/>
  <c r="BN849" i="48"/>
  <c r="BN855" i="48"/>
  <c r="BN859" i="48"/>
  <c r="BN863" i="48"/>
  <c r="BN867" i="48"/>
  <c r="BN871" i="48"/>
  <c r="BN253" i="48"/>
  <c r="BN257" i="48"/>
  <c r="BN261" i="48"/>
  <c r="BN265" i="48"/>
  <c r="BN269" i="48"/>
  <c r="BN273" i="48"/>
  <c r="BN279" i="48"/>
  <c r="BN283" i="48"/>
  <c r="BN287" i="48"/>
  <c r="BN291" i="48"/>
  <c r="BN295" i="48"/>
  <c r="BN299" i="48"/>
  <c r="BN305" i="48"/>
  <c r="BN309" i="48"/>
  <c r="BN313" i="48"/>
  <c r="BN317" i="48"/>
  <c r="BN321" i="48"/>
  <c r="BN325" i="48"/>
  <c r="BN331" i="48"/>
  <c r="BN335" i="48"/>
  <c r="BN339" i="48"/>
  <c r="BN343" i="48"/>
  <c r="BN347" i="48"/>
  <c r="BN353" i="48"/>
  <c r="BN357" i="48"/>
  <c r="BN361" i="48"/>
  <c r="BN365" i="48"/>
  <c r="BN369" i="48"/>
  <c r="BN373" i="48"/>
  <c r="BN379" i="48"/>
  <c r="BN383" i="48"/>
  <c r="BN387" i="48"/>
  <c r="BN391" i="48"/>
  <c r="BN395" i="48"/>
  <c r="BN399" i="48"/>
  <c r="BN405" i="48"/>
  <c r="BN409" i="48"/>
  <c r="BN413" i="48"/>
  <c r="BN417" i="48"/>
  <c r="BN421" i="48"/>
  <c r="BN425" i="48"/>
  <c r="BN431" i="48"/>
  <c r="BN435" i="48"/>
  <c r="BN439" i="48"/>
  <c r="BN443" i="48"/>
  <c r="BN447" i="48"/>
  <c r="BN453" i="48"/>
  <c r="BN457" i="48"/>
  <c r="BN461" i="48"/>
  <c r="BN465" i="48"/>
  <c r="BN469" i="48"/>
  <c r="BN473" i="48"/>
  <c r="BN479" i="48"/>
  <c r="BN483" i="48"/>
  <c r="BN487" i="48"/>
  <c r="BN491" i="48"/>
  <c r="BN495" i="48"/>
  <c r="BN499" i="48"/>
  <c r="BN505" i="48"/>
  <c r="BN509" i="48"/>
  <c r="BN513" i="48"/>
  <c r="BN517" i="48"/>
  <c r="BN521" i="48"/>
  <c r="BN525" i="48"/>
  <c r="BN531" i="48"/>
  <c r="BN535" i="48"/>
  <c r="BN539" i="48"/>
  <c r="BN543" i="48"/>
  <c r="BN547" i="48"/>
  <c r="BN553" i="48"/>
  <c r="BN557" i="48"/>
  <c r="BN561" i="48"/>
  <c r="BN565" i="48"/>
  <c r="BN569" i="48"/>
  <c r="BN573" i="48"/>
  <c r="BN579" i="48"/>
  <c r="BN583" i="48"/>
  <c r="BN587" i="48"/>
  <c r="BN591" i="48"/>
  <c r="BN595" i="48"/>
  <c r="BN599" i="48"/>
  <c r="BN605" i="48"/>
  <c r="BN609" i="48"/>
  <c r="BN613" i="48"/>
  <c r="BN617" i="48"/>
  <c r="BN621" i="48"/>
  <c r="BN625" i="48"/>
  <c r="BN631" i="48"/>
  <c r="BN635" i="48"/>
  <c r="BN639" i="48"/>
  <c r="BN643" i="48"/>
  <c r="BN647" i="48"/>
  <c r="BN653" i="48"/>
  <c r="BN657" i="48"/>
  <c r="BN661" i="48"/>
  <c r="BN665" i="48"/>
  <c r="BN669" i="48"/>
  <c r="BN673" i="48"/>
  <c r="BN679" i="48"/>
  <c r="BN683" i="48"/>
  <c r="BN687" i="48"/>
  <c r="BN691" i="48"/>
  <c r="BN695" i="48"/>
  <c r="BN699" i="48"/>
  <c r="BN705" i="48"/>
  <c r="BN709" i="48"/>
  <c r="BN713" i="48"/>
  <c r="BN717" i="48"/>
  <c r="BN721" i="48"/>
  <c r="BN725" i="48"/>
  <c r="BN731" i="48"/>
  <c r="BN735" i="48"/>
  <c r="BN739" i="48"/>
  <c r="BN743" i="48"/>
  <c r="BN747" i="48"/>
  <c r="BN753" i="48"/>
  <c r="BN757" i="48"/>
  <c r="BN765" i="48"/>
  <c r="BN769" i="48"/>
  <c r="BN773" i="48"/>
  <c r="BN779" i="48"/>
  <c r="BN783" i="48"/>
  <c r="BN787" i="48"/>
  <c r="BN791" i="48"/>
  <c r="BN795" i="48"/>
  <c r="BN799" i="48"/>
  <c r="BN805" i="48"/>
  <c r="BN809" i="48"/>
  <c r="BN813" i="48"/>
  <c r="BN817" i="48"/>
  <c r="BN821" i="48"/>
  <c r="BN825" i="48"/>
  <c r="BN831" i="48"/>
  <c r="BN835" i="48"/>
  <c r="BN839" i="48"/>
  <c r="BN843" i="48"/>
  <c r="BN847" i="48"/>
  <c r="BN853" i="48"/>
  <c r="BN857" i="48"/>
  <c r="BN861" i="48"/>
  <c r="BN865" i="48"/>
  <c r="BN869" i="48"/>
  <c r="BN875" i="48"/>
  <c r="BN881" i="48"/>
  <c r="BN885" i="48"/>
  <c r="BN889" i="48"/>
  <c r="BN893" i="48"/>
  <c r="BN897" i="48"/>
  <c r="BN903" i="48"/>
  <c r="BN907" i="48"/>
  <c r="BN911" i="48"/>
  <c r="BN915" i="48"/>
  <c r="BN919" i="48"/>
  <c r="BN923" i="48"/>
  <c r="BN929" i="48"/>
  <c r="BN933" i="48"/>
  <c r="BN937" i="48"/>
  <c r="BN941" i="48"/>
  <c r="BN945" i="48"/>
  <c r="BN949" i="48"/>
  <c r="BN1055" i="48"/>
  <c r="BN1059" i="48"/>
  <c r="BN1063" i="48"/>
  <c r="BN1067" i="48"/>
  <c r="BN1071" i="48"/>
  <c r="BN1078" i="48"/>
  <c r="BN1083" i="48"/>
  <c r="BN1087" i="48"/>
  <c r="BN1091" i="48"/>
  <c r="BN1095" i="48"/>
  <c r="BN1099" i="48"/>
  <c r="BN1105" i="48"/>
  <c r="BN1109" i="48"/>
  <c r="BN1113" i="48"/>
  <c r="BN1117" i="48"/>
  <c r="BN1121" i="48"/>
  <c r="BN1125" i="48"/>
  <c r="BN1131" i="48"/>
  <c r="BN1135" i="48"/>
  <c r="BN1139" i="48"/>
  <c r="BN1143" i="48"/>
  <c r="BN1147" i="48"/>
  <c r="BN1153" i="48"/>
  <c r="BN1157" i="48"/>
  <c r="BN1161" i="48"/>
  <c r="BN1165" i="48"/>
  <c r="BN1169" i="48"/>
  <c r="BN1173" i="48"/>
  <c r="BN1179" i="48"/>
  <c r="BN1183" i="48"/>
  <c r="BN1187" i="48"/>
  <c r="BN1191" i="48"/>
  <c r="BN1195" i="48"/>
  <c r="BN1199" i="48"/>
  <c r="BN1205" i="48"/>
  <c r="BN1209" i="48"/>
  <c r="BN1213" i="48"/>
  <c r="BN1217" i="48"/>
  <c r="BN1221" i="48"/>
  <c r="BN1225" i="48"/>
  <c r="BN1231" i="48"/>
  <c r="BN1235" i="48"/>
  <c r="BN1239" i="48"/>
  <c r="BN1243" i="48"/>
  <c r="BN1247" i="48"/>
  <c r="BN1253" i="48"/>
  <c r="BN1257" i="48"/>
  <c r="BN1261" i="48"/>
  <c r="BN1265" i="48"/>
  <c r="BN1269" i="48"/>
  <c r="BN1273" i="48"/>
  <c r="BN1279" i="48"/>
  <c r="BN1283" i="48"/>
  <c r="BN1287" i="48"/>
  <c r="BN1291" i="48"/>
  <c r="BN1295" i="48"/>
  <c r="BN1305" i="48"/>
  <c r="BN1309" i="48"/>
  <c r="BN1313" i="48"/>
  <c r="BN1317" i="48"/>
  <c r="BN1321" i="48"/>
  <c r="BN1325" i="48"/>
  <c r="BN1331" i="48"/>
  <c r="BN1335" i="48"/>
  <c r="BN1339" i="48"/>
  <c r="BN1343" i="48"/>
  <c r="BN1347" i="48"/>
  <c r="BN1288" i="48"/>
  <c r="BN1292" i="48"/>
  <c r="BN1296" i="48"/>
  <c r="BN1306" i="48"/>
  <c r="BN1310" i="48"/>
  <c r="BN1314" i="48"/>
  <c r="BN1318" i="48"/>
  <c r="BN1322" i="48"/>
  <c r="BN1328" i="48"/>
  <c r="BN1332" i="48"/>
  <c r="BN1336" i="48"/>
  <c r="BN1340" i="48"/>
  <c r="BN1344" i="48"/>
  <c r="BN873" i="48"/>
  <c r="BN879" i="48"/>
  <c r="BN883" i="48"/>
  <c r="BN887" i="48"/>
  <c r="BN891" i="48"/>
  <c r="BN895" i="48"/>
  <c r="BN899" i="48"/>
  <c r="BN905" i="48"/>
  <c r="BN909" i="48"/>
  <c r="BN913" i="48"/>
  <c r="BN917" i="48"/>
  <c r="BN921" i="48"/>
  <c r="BN925" i="48"/>
  <c r="BN931" i="48"/>
  <c r="BN935" i="48"/>
  <c r="BN939" i="48"/>
  <c r="BN943" i="48"/>
  <c r="BN947" i="48"/>
  <c r="BN1053" i="48"/>
  <c r="BN1057" i="48"/>
  <c r="BN1061" i="48"/>
  <c r="BN1065" i="48"/>
  <c r="BN1069" i="48"/>
  <c r="BN1073" i="48"/>
  <c r="BN1081" i="48"/>
  <c r="BN1085" i="48"/>
  <c r="BN1089" i="48"/>
  <c r="BN1093" i="48"/>
  <c r="BN1097" i="48"/>
  <c r="BN1103" i="48"/>
  <c r="BN1107" i="48"/>
  <c r="BN1111" i="48"/>
  <c r="BN1115" i="48"/>
  <c r="BN1119" i="48"/>
  <c r="BN1123" i="48"/>
  <c r="BN1129" i="48"/>
  <c r="BN1133" i="48"/>
  <c r="BN1137" i="48"/>
  <c r="BN1141" i="48"/>
  <c r="BN1145" i="48"/>
  <c r="BN1149" i="48"/>
  <c r="BO1149" i="48" s="1"/>
  <c r="BP1149" i="48" s="1"/>
  <c r="CI1149" i="48" s="1"/>
  <c r="CJ1149" i="48" s="1"/>
  <c r="BN1155" i="48"/>
  <c r="BN1159" i="48"/>
  <c r="BN1163" i="48"/>
  <c r="BN1167" i="48"/>
  <c r="BN1171" i="48"/>
  <c r="BN1175" i="48"/>
  <c r="BN1181" i="48"/>
  <c r="BN1185" i="48"/>
  <c r="BN1189" i="48"/>
  <c r="BN1193" i="48"/>
  <c r="BN1197" i="48"/>
  <c r="BN1203" i="48"/>
  <c r="BN1207" i="48"/>
  <c r="BN1211" i="48"/>
  <c r="BN1215" i="48"/>
  <c r="BN1219" i="48"/>
  <c r="BN1223" i="48"/>
  <c r="BN1229" i="48"/>
  <c r="BN1233" i="48"/>
  <c r="BN1237" i="48"/>
  <c r="BN1241" i="48"/>
  <c r="BN1245" i="48"/>
  <c r="BN1249" i="48"/>
  <c r="BN1255" i="48"/>
  <c r="BN1259" i="48"/>
  <c r="BN1263" i="48"/>
  <c r="BN1267" i="48"/>
  <c r="BN1271" i="48"/>
  <c r="BN1275" i="48"/>
  <c r="BN1281" i="48"/>
  <c r="BN1285" i="48"/>
  <c r="BN1289" i="48"/>
  <c r="BN1293" i="48"/>
  <c r="BN1303" i="48"/>
  <c r="BN1307" i="48"/>
  <c r="BN1311" i="48"/>
  <c r="BO1311" i="48" s="1"/>
  <c r="BP1311" i="48" s="1"/>
  <c r="BN1315" i="48"/>
  <c r="BN1319" i="48"/>
  <c r="BN1323" i="48"/>
  <c r="BN1329" i="48"/>
  <c r="BN1333" i="48"/>
  <c r="BN1337" i="48"/>
  <c r="BN1341" i="48"/>
  <c r="BN1345" i="48"/>
  <c r="BN1290" i="48"/>
  <c r="BN1298" i="48"/>
  <c r="BN1304" i="48"/>
  <c r="BN1308" i="48"/>
  <c r="BN1312" i="48"/>
  <c r="BN1316" i="48"/>
  <c r="BN1320" i="48"/>
  <c r="BN1324" i="48"/>
  <c r="BN1330" i="48"/>
  <c r="BN1334" i="48"/>
  <c r="BN1338" i="48"/>
  <c r="BN1342" i="48"/>
  <c r="BN1346" i="48"/>
  <c r="BN1348" i="48"/>
  <c r="BN1349" i="48"/>
  <c r="BN1350" i="48"/>
  <c r="BN3" i="48"/>
  <c r="BN9" i="48"/>
  <c r="BN13" i="48"/>
  <c r="BN17" i="48"/>
  <c r="BN21" i="48"/>
  <c r="BN23" i="48"/>
  <c r="BN25" i="48"/>
  <c r="BN27" i="48" s="1"/>
  <c r="BO27" i="48" s="1"/>
  <c r="BP27" i="48" s="1"/>
  <c r="CI27" i="48" s="1"/>
  <c r="CJ27" i="48" s="1"/>
  <c r="BN37" i="48"/>
  <c r="BN1274" i="48"/>
  <c r="BN43" i="48"/>
  <c r="BN1297" i="48"/>
  <c r="BN5" i="48"/>
  <c r="BN7" i="48"/>
  <c r="BN11" i="48"/>
  <c r="BN15" i="48"/>
  <c r="BN19" i="48"/>
  <c r="BN29" i="48"/>
  <c r="BN31" i="48"/>
  <c r="BN33" i="48"/>
  <c r="BN35" i="48"/>
  <c r="BN39" i="48"/>
  <c r="BN41" i="48"/>
  <c r="BN45" i="48"/>
  <c r="BN47" i="48"/>
  <c r="BN49" i="48"/>
  <c r="BN53" i="48"/>
  <c r="BN55" i="48"/>
  <c r="BN63" i="48"/>
  <c r="BN57" i="48"/>
  <c r="BN59" i="48"/>
  <c r="BN61" i="48"/>
  <c r="BN65" i="48"/>
  <c r="BN67" i="48"/>
  <c r="BN69" i="48"/>
  <c r="BN71" i="48"/>
  <c r="BN73" i="48"/>
  <c r="BN75" i="48"/>
  <c r="BN79" i="48"/>
  <c r="BN81" i="48"/>
  <c r="BN83" i="48"/>
  <c r="BN85" i="48"/>
  <c r="BN87" i="48"/>
  <c r="BN89" i="48"/>
  <c r="BN91" i="48"/>
  <c r="BN93" i="48"/>
  <c r="BN95" i="48"/>
  <c r="BN97" i="48"/>
  <c r="BN99" i="48"/>
  <c r="BN103" i="48"/>
  <c r="BN105" i="48"/>
  <c r="BN107" i="48"/>
  <c r="BN109" i="48"/>
  <c r="BN111" i="48"/>
  <c r="BN113" i="48"/>
  <c r="BN115" i="48"/>
  <c r="BN117" i="48"/>
  <c r="BN119" i="48"/>
  <c r="BN121" i="48"/>
  <c r="BN123" i="48"/>
  <c r="BN125" i="48"/>
  <c r="BN129" i="48"/>
  <c r="BN131" i="48"/>
  <c r="BN133" i="48"/>
  <c r="BN135" i="48"/>
  <c r="BN137" i="48"/>
  <c r="BN139" i="48"/>
  <c r="BN141" i="48"/>
  <c r="BN143" i="48"/>
  <c r="BN145" i="48"/>
  <c r="BN147" i="48"/>
  <c r="BN149" i="48"/>
  <c r="BN153" i="48"/>
  <c r="BN155" i="48"/>
  <c r="BN157" i="48"/>
  <c r="BN159" i="48"/>
  <c r="BN161" i="48"/>
  <c r="BN163" i="48"/>
  <c r="BN165" i="48"/>
  <c r="BN167" i="48"/>
  <c r="BN169" i="48"/>
  <c r="BN171" i="48"/>
  <c r="BN173" i="48"/>
  <c r="BN175" i="48"/>
  <c r="BN179" i="48"/>
  <c r="BN181" i="48"/>
  <c r="BN183" i="48"/>
  <c r="BN185" i="48"/>
  <c r="BN187" i="48"/>
  <c r="BN189" i="48"/>
  <c r="BN191" i="48"/>
  <c r="BN193" i="48"/>
  <c r="BN195" i="48"/>
  <c r="BN197" i="48"/>
  <c r="BN199" i="48"/>
  <c r="BN203" i="48"/>
  <c r="BN205" i="48"/>
  <c r="BN207" i="48"/>
  <c r="BN209" i="48"/>
  <c r="BN211" i="48"/>
  <c r="BN213" i="48"/>
  <c r="BN215" i="48"/>
  <c r="BN217" i="48"/>
  <c r="BN219" i="48"/>
  <c r="BN221" i="48"/>
  <c r="BN223" i="48"/>
  <c r="BN225" i="48"/>
  <c r="BN229" i="48"/>
  <c r="BN231" i="48"/>
  <c r="BN233" i="48"/>
  <c r="BN235" i="48"/>
  <c r="BN237" i="48"/>
  <c r="BN239" i="48"/>
  <c r="BN241" i="48"/>
  <c r="BN243" i="48"/>
  <c r="BN245" i="48"/>
  <c r="BN247" i="48"/>
  <c r="BN249" i="48"/>
  <c r="BN953" i="48"/>
  <c r="BN955" i="48"/>
  <c r="BN957" i="48"/>
  <c r="BN959" i="48"/>
  <c r="BN961" i="48"/>
  <c r="BN963" i="48"/>
  <c r="BN965" i="48"/>
  <c r="BN967" i="48"/>
  <c r="BN969" i="48"/>
  <c r="BN971" i="48"/>
  <c r="BN973" i="48"/>
  <c r="BN975" i="48"/>
  <c r="BN979" i="48"/>
  <c r="BN981" i="48"/>
  <c r="BN983" i="48"/>
  <c r="BN985" i="48"/>
  <c r="BN987" i="48"/>
  <c r="BN989" i="48"/>
  <c r="BN991" i="48"/>
  <c r="BN993" i="48"/>
  <c r="BN995" i="48"/>
  <c r="BN997" i="48"/>
  <c r="BN999" i="48"/>
  <c r="BN1003" i="48"/>
  <c r="BN1005" i="48"/>
  <c r="BN1009" i="48"/>
  <c r="BN1011" i="48"/>
  <c r="BN1013" i="48"/>
  <c r="BN1015" i="48"/>
  <c r="BN1017" i="48"/>
  <c r="BN1019" i="48"/>
  <c r="BN1021" i="48"/>
  <c r="BN1023" i="48"/>
  <c r="BN1025" i="48"/>
  <c r="BN1029" i="48"/>
  <c r="BN1031" i="48"/>
  <c r="BN1033" i="48"/>
  <c r="BN1035" i="48"/>
  <c r="BN1037" i="48"/>
  <c r="BN1039" i="48"/>
  <c r="BN1041" i="48"/>
  <c r="BN1043" i="48"/>
  <c r="BN1045" i="48"/>
  <c r="BN1047" i="48"/>
  <c r="BN1049" i="48"/>
  <c r="BN1299" i="48"/>
  <c r="BN1300" i="48"/>
  <c r="BN761" i="48"/>
  <c r="BN174" i="48"/>
  <c r="BN200" i="48"/>
  <c r="BN236" i="48"/>
  <c r="BN238" i="48"/>
  <c r="BN348" i="48"/>
  <c r="BN350" i="48"/>
  <c r="BN472" i="48"/>
  <c r="BN474" i="48"/>
  <c r="BN732" i="48"/>
  <c r="BN734" i="48"/>
  <c r="BN736" i="48"/>
  <c r="BN738" i="48"/>
  <c r="BN740" i="48"/>
  <c r="BN742" i="48"/>
  <c r="BN744" i="48"/>
  <c r="BN746" i="48"/>
  <c r="BN748" i="48"/>
  <c r="BN750" i="48"/>
  <c r="BN754" i="48"/>
  <c r="BN756" i="48"/>
  <c r="BN792" i="48"/>
  <c r="BN794" i="48"/>
  <c r="BN796" i="48"/>
  <c r="BN798" i="48"/>
  <c r="BN800" i="48"/>
  <c r="BN816" i="48"/>
  <c r="BN822" i="48"/>
  <c r="BN824" i="48"/>
  <c r="BN828" i="48"/>
  <c r="BN830" i="48"/>
  <c r="BN832" i="48"/>
  <c r="BN834" i="48"/>
  <c r="BN836" i="48"/>
  <c r="BN838" i="48"/>
  <c r="BN840" i="48"/>
  <c r="BN842" i="48"/>
  <c r="BN844" i="48"/>
  <c r="BN846" i="48"/>
  <c r="BN848" i="48"/>
  <c r="BN850" i="48"/>
  <c r="BN854" i="48"/>
  <c r="BN856" i="48"/>
  <c r="BN858" i="48"/>
  <c r="BN860" i="48"/>
  <c r="BN862" i="48"/>
  <c r="BN866" i="48"/>
  <c r="BN868" i="48"/>
  <c r="BN872" i="48"/>
  <c r="BN874" i="48"/>
  <c r="BN922" i="48"/>
  <c r="BN924" i="48"/>
  <c r="BN974" i="48"/>
  <c r="BN988" i="48"/>
  <c r="BN990" i="48"/>
  <c r="BN992" i="48"/>
  <c r="BN994" i="48"/>
  <c r="BN996" i="48"/>
  <c r="BN998" i="48"/>
  <c r="BN1000" i="48"/>
  <c r="BN1004" i="48"/>
  <c r="BN1006" i="48"/>
  <c r="BN1010" i="48"/>
  <c r="BN1012" i="48"/>
  <c r="BN1014" i="48"/>
  <c r="BN1016" i="48"/>
  <c r="BN1018" i="48"/>
  <c r="BN1020" i="48"/>
  <c r="BN1022" i="48"/>
  <c r="BN1024" i="48"/>
  <c r="BN1028" i="48"/>
  <c r="BN1030" i="48"/>
  <c r="BN1032" i="48"/>
  <c r="BN1034" i="48"/>
  <c r="BN1036" i="48"/>
  <c r="BN1038" i="48"/>
  <c r="BN1040" i="48"/>
  <c r="BN1042" i="48"/>
  <c r="BN1044" i="48"/>
  <c r="BN1046" i="48"/>
  <c r="BN1048" i="48"/>
  <c r="BN1056" i="48"/>
  <c r="BN1058" i="48"/>
  <c r="BN1224" i="48"/>
  <c r="BN1250" i="48"/>
  <c r="BN1272" i="48"/>
  <c r="BN1278" i="48"/>
  <c r="BN1280" i="48"/>
  <c r="BN1282" i="48"/>
  <c r="BN1286" i="48"/>
  <c r="BN1294" i="48"/>
  <c r="BN4" i="48"/>
  <c r="BN6" i="48"/>
  <c r="BN8" i="48"/>
  <c r="BN10" i="48"/>
  <c r="BN12" i="48"/>
  <c r="BN14" i="48"/>
  <c r="BN16" i="48"/>
  <c r="BN18" i="48"/>
  <c r="BN20" i="48"/>
  <c r="BN22" i="48"/>
  <c r="BN24" i="48"/>
  <c r="BN28" i="48"/>
  <c r="BN30" i="48"/>
  <c r="BN32" i="48"/>
  <c r="BN34" i="48"/>
  <c r="BN36" i="48"/>
  <c r="BN38" i="48"/>
  <c r="BN40" i="48"/>
  <c r="BN42" i="48"/>
  <c r="BN44" i="48"/>
  <c r="BN46" i="48"/>
  <c r="BN48" i="48"/>
  <c r="BN50" i="48"/>
  <c r="BN54" i="48"/>
  <c r="BN56" i="48"/>
  <c r="BN58" i="48"/>
  <c r="BN60" i="48"/>
  <c r="BN62" i="48"/>
  <c r="BN64" i="48"/>
  <c r="BN66" i="48"/>
  <c r="BN68" i="48"/>
  <c r="BN70" i="48"/>
  <c r="BN72" i="48"/>
  <c r="BN74" i="48"/>
  <c r="BN78" i="48"/>
  <c r="BN80" i="48"/>
  <c r="BN82" i="48"/>
  <c r="BN84" i="48"/>
  <c r="BN86" i="48"/>
  <c r="BN88" i="48"/>
  <c r="BN90" i="48"/>
  <c r="BN92" i="48"/>
  <c r="BN94" i="48"/>
  <c r="BN96" i="48"/>
  <c r="BN98" i="48"/>
  <c r="BN100" i="48"/>
  <c r="BN104" i="48"/>
  <c r="BN106" i="48"/>
  <c r="BN108" i="48"/>
  <c r="BN110" i="48"/>
  <c r="BN112" i="48"/>
  <c r="BN114" i="48"/>
  <c r="BN116" i="48"/>
  <c r="BN118" i="48"/>
  <c r="BN120" i="48"/>
  <c r="BN122" i="48"/>
  <c r="BN124" i="48"/>
  <c r="BN128" i="48"/>
  <c r="BN130" i="48"/>
  <c r="BN132" i="48"/>
  <c r="BN134" i="48"/>
  <c r="BN136" i="48"/>
  <c r="BN138" i="48"/>
  <c r="BN140" i="48"/>
  <c r="BN142" i="48"/>
  <c r="BN144" i="48"/>
  <c r="BN146" i="48"/>
  <c r="BN148" i="48"/>
  <c r="BN150" i="48"/>
  <c r="BN154" i="48"/>
  <c r="BN156" i="48"/>
  <c r="BN158" i="48"/>
  <c r="BN160" i="48"/>
  <c r="BN162" i="48"/>
  <c r="BN164" i="48"/>
  <c r="BN166" i="48"/>
  <c r="BN168" i="48"/>
  <c r="BN170" i="48"/>
  <c r="BN172" i="48"/>
  <c r="BN178" i="48"/>
  <c r="BN180" i="48"/>
  <c r="BN182" i="48"/>
  <c r="BN184" i="48"/>
  <c r="BN186" i="48"/>
  <c r="BN188" i="48"/>
  <c r="BN190" i="48"/>
  <c r="BN192" i="48"/>
  <c r="BN194" i="48"/>
  <c r="BN196" i="48"/>
  <c r="BN198" i="48"/>
  <c r="BN204" i="48"/>
  <c r="BN206" i="48"/>
  <c r="BN208" i="48"/>
  <c r="BN210" i="48"/>
  <c r="BN212" i="48"/>
  <c r="BN214" i="48"/>
  <c r="BN216" i="48"/>
  <c r="BN218" i="48"/>
  <c r="BN220" i="48"/>
  <c r="BN222" i="48"/>
  <c r="BN224" i="48"/>
  <c r="BN228" i="48"/>
  <c r="BN230" i="48"/>
  <c r="BN232" i="48"/>
  <c r="BN234" i="48"/>
  <c r="BN240" i="48"/>
  <c r="BN242" i="48"/>
  <c r="BN244" i="48"/>
  <c r="BN246" i="48"/>
  <c r="BN248" i="48"/>
  <c r="BN254" i="48"/>
  <c r="BN256" i="48"/>
  <c r="BN258" i="48"/>
  <c r="BN260" i="48"/>
  <c r="BN262" i="48"/>
  <c r="BN264" i="48"/>
  <c r="BN266" i="48"/>
  <c r="BN268" i="48"/>
  <c r="BN270" i="48"/>
  <c r="BN272" i="48"/>
  <c r="BN274" i="48"/>
  <c r="BN278" i="48"/>
  <c r="BN280" i="48"/>
  <c r="BN282" i="48"/>
  <c r="BN284" i="48"/>
  <c r="BN286" i="48"/>
  <c r="BN288" i="48"/>
  <c r="BN290" i="48"/>
  <c r="BN292" i="48"/>
  <c r="BN294" i="48"/>
  <c r="BN296" i="48"/>
  <c r="BN298" i="48"/>
  <c r="BN300" i="48"/>
  <c r="BN304" i="48"/>
  <c r="BN306" i="48"/>
  <c r="BN308" i="48"/>
  <c r="BN310" i="48"/>
  <c r="BN312" i="48"/>
  <c r="BN314" i="48"/>
  <c r="BN316" i="48"/>
  <c r="BN318" i="48"/>
  <c r="BN320" i="48"/>
  <c r="BN322" i="48"/>
  <c r="BN324" i="48"/>
  <c r="BN328" i="48"/>
  <c r="BN330" i="48"/>
  <c r="BN332" i="48"/>
  <c r="BN334" i="48"/>
  <c r="BN336" i="48"/>
  <c r="BN338" i="48"/>
  <c r="BN340" i="48"/>
  <c r="BN342" i="48"/>
  <c r="BN344" i="48"/>
  <c r="BN346" i="48"/>
  <c r="BN354" i="48"/>
  <c r="BN356" i="48"/>
  <c r="BN358" i="48"/>
  <c r="BN360" i="48"/>
  <c r="BN362" i="48"/>
  <c r="BN364" i="48"/>
  <c r="BN366" i="48"/>
  <c r="BN368" i="48"/>
  <c r="BN370" i="48"/>
  <c r="BN372" i="48"/>
  <c r="BN374" i="48"/>
  <c r="BN378" i="48"/>
  <c r="BN380" i="48"/>
  <c r="BN382" i="48"/>
  <c r="BN384" i="48"/>
  <c r="BN386" i="48"/>
  <c r="BN388" i="48"/>
  <c r="BN390" i="48"/>
  <c r="BN392" i="48"/>
  <c r="BN394" i="48"/>
  <c r="BN396" i="48"/>
  <c r="BN398" i="48"/>
  <c r="BN400" i="48"/>
  <c r="BN404" i="48"/>
  <c r="BN406" i="48"/>
  <c r="BN408" i="48"/>
  <c r="BN410" i="48"/>
  <c r="BN412" i="48"/>
  <c r="BN414" i="48"/>
  <c r="BN416" i="48"/>
  <c r="BN418" i="48"/>
  <c r="BN420" i="48"/>
  <c r="BN422" i="48"/>
  <c r="BN424" i="48"/>
  <c r="BN428" i="48"/>
  <c r="BN430" i="48"/>
  <c r="BN432" i="48"/>
  <c r="BN434" i="48"/>
  <c r="BN436" i="48"/>
  <c r="BN438" i="48"/>
  <c r="BN440" i="48"/>
  <c r="BN442" i="48"/>
  <c r="BN444" i="48"/>
  <c r="BN446" i="48"/>
  <c r="BN448" i="48"/>
  <c r="BN450" i="48"/>
  <c r="BN454" i="48"/>
  <c r="BN456" i="48"/>
  <c r="BN458" i="48"/>
  <c r="BN460" i="48"/>
  <c r="BN462" i="48"/>
  <c r="BN464" i="48"/>
  <c r="BN466" i="48"/>
  <c r="BN468" i="48"/>
  <c r="BN470" i="48"/>
  <c r="BN478" i="48"/>
  <c r="BN480" i="48"/>
  <c r="BN482" i="48"/>
  <c r="BN484" i="48"/>
  <c r="BN486" i="48"/>
  <c r="BN488" i="48"/>
  <c r="BN490" i="48"/>
  <c r="BN492" i="48"/>
  <c r="BN494" i="48"/>
  <c r="BN496" i="48"/>
  <c r="BN498" i="48"/>
  <c r="BN500" i="48"/>
  <c r="BN504" i="48"/>
  <c r="BN506" i="48"/>
  <c r="BN508" i="48"/>
  <c r="BN510" i="48"/>
  <c r="BN512" i="48"/>
  <c r="BN514" i="48"/>
  <c r="BN516" i="48"/>
  <c r="BN518" i="48"/>
  <c r="BN520" i="48"/>
  <c r="BN522" i="48"/>
  <c r="BN524" i="48"/>
  <c r="BN528" i="48"/>
  <c r="BN530" i="48"/>
  <c r="BN532" i="48"/>
  <c r="BN534" i="48"/>
  <c r="BN536" i="48"/>
  <c r="BN538" i="48"/>
  <c r="BN540" i="48"/>
  <c r="BN542" i="48"/>
  <c r="BN544" i="48"/>
  <c r="BN546" i="48"/>
  <c r="BN548" i="48"/>
  <c r="BN550" i="48"/>
  <c r="BN554" i="48"/>
  <c r="BN556" i="48"/>
  <c r="BN558" i="48"/>
  <c r="BN560" i="48"/>
  <c r="BN562" i="48"/>
  <c r="BN564" i="48"/>
  <c r="BN566" i="48"/>
  <c r="BN568" i="48"/>
  <c r="BN570" i="48"/>
  <c r="BN572" i="48"/>
  <c r="BN574" i="48"/>
  <c r="BN578" i="48"/>
  <c r="BN580" i="48"/>
  <c r="BN582" i="48"/>
  <c r="BN584" i="48"/>
  <c r="BN586" i="48"/>
  <c r="BN588" i="48"/>
  <c r="BN590" i="48"/>
  <c r="BN592" i="48"/>
  <c r="BN594" i="48"/>
  <c r="BN596" i="48"/>
  <c r="BN598" i="48"/>
  <c r="BN600" i="48"/>
  <c r="BN604" i="48"/>
  <c r="BN606" i="48"/>
  <c r="BN608" i="48"/>
  <c r="BN610" i="48"/>
  <c r="BN612" i="48"/>
  <c r="BN614" i="48"/>
  <c r="BN616" i="48"/>
  <c r="BN618" i="48"/>
  <c r="BN620" i="48"/>
  <c r="BN622" i="48"/>
  <c r="BN624" i="48"/>
  <c r="BN628" i="48"/>
  <c r="BN630" i="48"/>
  <c r="BN632" i="48"/>
  <c r="BN634" i="48"/>
  <c r="BN636" i="48"/>
  <c r="BN638" i="48"/>
  <c r="BN640" i="48"/>
  <c r="BN642" i="48"/>
  <c r="BN644" i="48"/>
  <c r="BN646" i="48"/>
  <c r="BN648" i="48"/>
  <c r="BN650" i="48"/>
  <c r="BN654" i="48"/>
  <c r="BN656" i="48"/>
  <c r="BN658" i="48"/>
  <c r="BN660" i="48"/>
  <c r="BN662" i="48"/>
  <c r="BN664" i="48"/>
  <c r="BN666" i="48"/>
  <c r="BN668" i="48"/>
  <c r="BN670" i="48"/>
  <c r="BN672" i="48"/>
  <c r="BN674" i="48"/>
  <c r="BN678" i="48"/>
  <c r="BN680" i="48"/>
  <c r="BN682" i="48"/>
  <c r="BN684" i="48"/>
  <c r="BN686" i="48"/>
  <c r="BN688" i="48"/>
  <c r="BN690" i="48"/>
  <c r="BN692" i="48"/>
  <c r="BN694" i="48"/>
  <c r="BN696" i="48"/>
  <c r="BN698" i="48"/>
  <c r="BN700" i="48"/>
  <c r="BN704" i="48"/>
  <c r="BN706" i="48"/>
  <c r="BN708" i="48"/>
  <c r="BN710" i="48"/>
  <c r="BN712" i="48"/>
  <c r="BN714" i="48"/>
  <c r="BN716" i="48"/>
  <c r="BN718" i="48"/>
  <c r="BN720" i="48"/>
  <c r="BN722" i="48"/>
  <c r="BN724" i="48"/>
  <c r="BN728" i="48"/>
  <c r="BN730" i="48"/>
  <c r="BN758" i="48"/>
  <c r="BN760" i="48"/>
  <c r="BN762" i="48"/>
  <c r="BN764" i="48"/>
  <c r="BN766" i="48"/>
  <c r="BN768" i="48"/>
  <c r="BN770" i="48"/>
  <c r="BN772" i="48"/>
  <c r="BN774" i="48"/>
  <c r="BN778" i="48"/>
  <c r="BN780" i="48"/>
  <c r="BN782" i="48"/>
  <c r="BN784" i="48"/>
  <c r="BN786" i="48"/>
  <c r="BN788" i="48"/>
  <c r="BN790" i="48"/>
  <c r="BN804" i="48"/>
  <c r="BN806" i="48"/>
  <c r="BN808" i="48"/>
  <c r="BN810" i="48"/>
  <c r="BN812" i="48"/>
  <c r="BN814" i="48"/>
  <c r="BN818" i="48"/>
  <c r="BN820" i="48"/>
  <c r="BN864" i="48"/>
  <c r="BN870" i="48"/>
  <c r="BN878" i="48"/>
  <c r="BN880" i="48"/>
  <c r="BN882" i="48"/>
  <c r="BN884" i="48"/>
  <c r="BN886" i="48"/>
  <c r="BN888" i="48"/>
  <c r="BN890" i="48"/>
  <c r="BN892" i="48"/>
  <c r="BN894" i="48"/>
  <c r="BN896" i="48"/>
  <c r="BN898" i="48"/>
  <c r="BN900" i="48"/>
  <c r="BN904" i="48"/>
  <c r="BN906" i="48"/>
  <c r="BN908" i="48"/>
  <c r="BN910" i="48"/>
  <c r="BN912" i="48"/>
  <c r="BN914" i="48"/>
  <c r="BN916" i="48"/>
  <c r="BN918" i="48"/>
  <c r="BN920" i="48"/>
  <c r="BN928" i="48"/>
  <c r="BN930" i="48"/>
  <c r="BN932" i="48"/>
  <c r="BN934" i="48"/>
  <c r="BN936" i="48"/>
  <c r="BN938" i="48"/>
  <c r="BN940" i="48"/>
  <c r="BN942" i="48"/>
  <c r="BN944" i="48"/>
  <c r="BN946" i="48"/>
  <c r="BN948" i="48"/>
  <c r="BN954" i="48"/>
  <c r="BN956" i="48"/>
  <c r="BN958" i="48"/>
  <c r="BN960" i="48"/>
  <c r="BN962" i="48"/>
  <c r="BN964" i="48"/>
  <c r="BN966" i="48"/>
  <c r="BN968" i="48"/>
  <c r="BN970" i="48"/>
  <c r="BN972" i="48"/>
  <c r="BN978" i="48"/>
  <c r="BN980" i="48"/>
  <c r="BN982" i="48"/>
  <c r="BN984" i="48"/>
  <c r="BN986" i="48"/>
  <c r="BN1054" i="48"/>
  <c r="BN1060" i="48"/>
  <c r="BN1062" i="48"/>
  <c r="BN1064" i="48"/>
  <c r="BN1066" i="48"/>
  <c r="BN1068" i="48"/>
  <c r="BN1070" i="48"/>
  <c r="BN1072" i="48"/>
  <c r="BN1074" i="48"/>
  <c r="BN1080" i="48"/>
  <c r="BN1082" i="48"/>
  <c r="BN1084" i="48"/>
  <c r="BN1086" i="48"/>
  <c r="BN1088" i="48"/>
  <c r="BN1090" i="48"/>
  <c r="BN1092" i="48"/>
  <c r="BN1094" i="48"/>
  <c r="BN1096" i="48"/>
  <c r="BN1098" i="48"/>
  <c r="BN1100" i="48"/>
  <c r="BN1104" i="48"/>
  <c r="BN1106" i="48"/>
  <c r="BN1108" i="48"/>
  <c r="BN1110" i="48"/>
  <c r="BN1112" i="48"/>
  <c r="BN1114" i="48"/>
  <c r="BN1116" i="48"/>
  <c r="BN1118" i="48"/>
  <c r="BN1120" i="48"/>
  <c r="BN1122" i="48"/>
  <c r="BN1124" i="48"/>
  <c r="BO1124" i="48" s="1"/>
  <c r="BP1124" i="48" s="1"/>
  <c r="CI1124" i="48" s="1"/>
  <c r="CJ1124" i="48" s="1"/>
  <c r="BN1128" i="48"/>
  <c r="BN1130" i="48"/>
  <c r="BN1132" i="48"/>
  <c r="BN1134" i="48"/>
  <c r="BN1136" i="48"/>
  <c r="BN1138" i="48"/>
  <c r="BN1140" i="48"/>
  <c r="BN1142" i="48"/>
  <c r="BN1144" i="48"/>
  <c r="BN1146" i="48"/>
  <c r="BN1148" i="48"/>
  <c r="BN1150" i="48"/>
  <c r="BN1154" i="48"/>
  <c r="BN1156" i="48"/>
  <c r="BN1158" i="48"/>
  <c r="BN1160" i="48"/>
  <c r="BN1162" i="48"/>
  <c r="BN1164" i="48"/>
  <c r="BN1166" i="48"/>
  <c r="BN1168" i="48"/>
  <c r="BN1170" i="48"/>
  <c r="BN1172" i="48"/>
  <c r="BO1172" i="48" s="1"/>
  <c r="BP1172" i="48" s="1"/>
  <c r="CI1172" i="48" s="1"/>
  <c r="CJ1172" i="48" s="1"/>
  <c r="BN1174" i="48"/>
  <c r="BN1178" i="48"/>
  <c r="BN1180" i="48"/>
  <c r="BN1182" i="48"/>
  <c r="BN1184" i="48"/>
  <c r="BN1186" i="48"/>
  <c r="BN1188" i="48"/>
  <c r="BN1190" i="48"/>
  <c r="BN1192" i="48"/>
  <c r="BN1194" i="48"/>
  <c r="BN1196" i="48"/>
  <c r="BN1198" i="48"/>
  <c r="BN1200" i="48"/>
  <c r="BN1204" i="48"/>
  <c r="BN1206" i="48"/>
  <c r="BN1208" i="48"/>
  <c r="BN1210" i="48"/>
  <c r="BN1212" i="48"/>
  <c r="BN1214" i="48"/>
  <c r="BN1216" i="48"/>
  <c r="BN1218" i="48"/>
  <c r="BN1220" i="48"/>
  <c r="BN1222" i="48"/>
  <c r="BN1228" i="48"/>
  <c r="BN1230" i="48"/>
  <c r="BN1232" i="48"/>
  <c r="BN1234" i="48"/>
  <c r="BN1236" i="48"/>
  <c r="BN1238" i="48"/>
  <c r="BN1240" i="48"/>
  <c r="BN1242" i="48"/>
  <c r="BN1244" i="48"/>
  <c r="BN1246" i="48"/>
  <c r="BN1248" i="48"/>
  <c r="BN1254" i="48"/>
  <c r="BN1256" i="48"/>
  <c r="BN1258" i="48"/>
  <c r="BN1260" i="48"/>
  <c r="BN1262" i="48"/>
  <c r="BN1264" i="48"/>
  <c r="BN1266" i="48"/>
  <c r="BN1268" i="48"/>
  <c r="BN1270" i="48"/>
  <c r="BN1284" i="48"/>
  <c r="CD3" i="48"/>
  <c r="CF3" i="48" s="1"/>
  <c r="CD53" i="48"/>
  <c r="CF53" i="48" s="1"/>
  <c r="CG53" i="48" s="1"/>
  <c r="CD103" i="48"/>
  <c r="CF103" i="48" s="1"/>
  <c r="CG103" i="48" s="1"/>
  <c r="CD203" i="48"/>
  <c r="CF203" i="48" s="1"/>
  <c r="CG203" i="48" s="1"/>
  <c r="CF253" i="48"/>
  <c r="CG253" i="48" s="1"/>
  <c r="CL253" i="48" s="1"/>
  <c r="AC254" i="48" s="1"/>
  <c r="CD303" i="48"/>
  <c r="CF303" i="48" s="1"/>
  <c r="CG303" i="48" s="1"/>
  <c r="CD353" i="48"/>
  <c r="CF353" i="48" s="1"/>
  <c r="CG353" i="48" s="1"/>
  <c r="CD403" i="48"/>
  <c r="CF403" i="48" s="1"/>
  <c r="CG403" i="48" s="1"/>
  <c r="CD453" i="48"/>
  <c r="CF453" i="48" s="1"/>
  <c r="CG453" i="48" s="1"/>
  <c r="CD503" i="48"/>
  <c r="CF503" i="48" s="1"/>
  <c r="CG503" i="48" s="1"/>
  <c r="CD553" i="48"/>
  <c r="CF553" i="48" s="1"/>
  <c r="CG553" i="48" s="1"/>
  <c r="CD603" i="48"/>
  <c r="CF603" i="48" s="1"/>
  <c r="CG603" i="48" s="1"/>
  <c r="CD653" i="48"/>
  <c r="CF653" i="48" s="1"/>
  <c r="CG653" i="48" s="1"/>
  <c r="CD703" i="48"/>
  <c r="CF703" i="48" s="1"/>
  <c r="CG703" i="48" s="1"/>
  <c r="CD753" i="48"/>
  <c r="CF753" i="48" s="1"/>
  <c r="CG753" i="48" s="1"/>
  <c r="CD803" i="48"/>
  <c r="CF803" i="48" s="1"/>
  <c r="CG803" i="48" s="1"/>
  <c r="CD853" i="48"/>
  <c r="CF853" i="48" s="1"/>
  <c r="CG853" i="48" s="1"/>
  <c r="CD903" i="48"/>
  <c r="CF903" i="48" s="1"/>
  <c r="CG903" i="48" s="1"/>
  <c r="CD953" i="48"/>
  <c r="CF953" i="48" s="1"/>
  <c r="CG953" i="48" s="1"/>
  <c r="CD1003" i="48"/>
  <c r="CF1003" i="48" s="1"/>
  <c r="CG1003" i="48" s="1"/>
  <c r="CD1053" i="48"/>
  <c r="CF1053" i="48" s="1"/>
  <c r="CG1053" i="48" s="1"/>
  <c r="CD1103" i="48"/>
  <c r="CF1103" i="48" s="1"/>
  <c r="CG1103" i="48" s="1"/>
  <c r="CD1153" i="48"/>
  <c r="CF1153" i="48" s="1"/>
  <c r="CG1153" i="48" s="1"/>
  <c r="CD1203" i="48"/>
  <c r="CF1203" i="48" s="1"/>
  <c r="CG1203" i="48" s="1"/>
  <c r="CD1253" i="48"/>
  <c r="CF1253" i="48" s="1"/>
  <c r="CG1253" i="48" s="1"/>
  <c r="CD1303" i="48"/>
  <c r="CF1303" i="48" s="1"/>
  <c r="CG1303" i="48" s="1"/>
  <c r="CD153" i="48"/>
  <c r="CF153" i="48" s="1"/>
  <c r="CG153" i="48" s="1"/>
  <c r="CD28" i="48"/>
  <c r="CF28" i="48" s="1"/>
  <c r="CG28" i="48" s="1"/>
  <c r="CL28" i="48" s="1"/>
  <c r="CD78" i="48"/>
  <c r="CF78" i="48" s="1"/>
  <c r="CG78" i="48" s="1"/>
  <c r="CD128" i="48"/>
  <c r="CF128" i="48" s="1"/>
  <c r="CG128" i="48" s="1"/>
  <c r="CD178" i="48"/>
  <c r="CF178" i="48" s="1"/>
  <c r="CG178" i="48" s="1"/>
  <c r="CD228" i="48"/>
  <c r="CF228" i="48" s="1"/>
  <c r="CG228" i="48" s="1"/>
  <c r="CD278" i="48"/>
  <c r="CF278" i="48" s="1"/>
  <c r="CG278" i="48" s="1"/>
  <c r="CD328" i="48"/>
  <c r="CF328" i="48" s="1"/>
  <c r="CG328" i="48" s="1"/>
  <c r="CD378" i="48"/>
  <c r="CF378" i="48" s="1"/>
  <c r="CG378" i="48" s="1"/>
  <c r="CD428" i="48"/>
  <c r="CF428" i="48" s="1"/>
  <c r="CG428" i="48" s="1"/>
  <c r="CD478" i="48"/>
  <c r="CF478" i="48" s="1"/>
  <c r="CG478" i="48" s="1"/>
  <c r="CD528" i="48"/>
  <c r="CF528" i="48" s="1"/>
  <c r="CG528" i="48" s="1"/>
  <c r="CD578" i="48"/>
  <c r="CF578" i="48" s="1"/>
  <c r="CG578" i="48" s="1"/>
  <c r="CD628" i="48"/>
  <c r="CF628" i="48" s="1"/>
  <c r="CG628" i="48" s="1"/>
  <c r="CD678" i="48"/>
  <c r="CF678" i="48" s="1"/>
  <c r="CG678" i="48" s="1"/>
  <c r="CD728" i="48"/>
  <c r="CF728" i="48" s="1"/>
  <c r="CG728" i="48" s="1"/>
  <c r="CD778" i="48"/>
  <c r="CF778" i="48" s="1"/>
  <c r="CG778" i="48" s="1"/>
  <c r="CD828" i="48"/>
  <c r="CF828" i="48" s="1"/>
  <c r="CG828" i="48" s="1"/>
  <c r="CD878" i="48"/>
  <c r="CF878" i="48" s="1"/>
  <c r="CG878" i="48" s="1"/>
  <c r="CD928" i="48"/>
  <c r="CF928" i="48" s="1"/>
  <c r="CG928" i="48" s="1"/>
  <c r="CD978" i="48"/>
  <c r="CF978" i="48" s="1"/>
  <c r="CG978" i="48" s="1"/>
  <c r="CD1028" i="48"/>
  <c r="CF1028" i="48" s="1"/>
  <c r="CG1028" i="48" s="1"/>
  <c r="CD1078" i="48"/>
  <c r="CF1078" i="48" s="1"/>
  <c r="CG1078" i="48" s="1"/>
  <c r="CD1128" i="48"/>
  <c r="CF1128" i="48" s="1"/>
  <c r="CG1128" i="48" s="1"/>
  <c r="CD1178" i="48"/>
  <c r="CF1178" i="48" s="1"/>
  <c r="CG1178" i="48" s="1"/>
  <c r="CD1228" i="48"/>
  <c r="CF1228" i="48" s="1"/>
  <c r="CG1228" i="48" s="1"/>
  <c r="CD1278" i="48"/>
  <c r="CF1278" i="48" s="1"/>
  <c r="CG1278" i="48" s="1"/>
  <c r="CA78" i="48"/>
  <c r="CQ10" i="22"/>
  <c r="CP10" i="22"/>
  <c r="CO10" i="22"/>
  <c r="CN10" i="22"/>
  <c r="CM10" i="22"/>
  <c r="CL10" i="22"/>
  <c r="CK10" i="22"/>
  <c r="CJ10" i="22"/>
  <c r="CI10" i="22"/>
  <c r="CH10" i="22"/>
  <c r="CG10" i="22"/>
  <c r="CF10" i="22"/>
  <c r="CE10" i="22"/>
  <c r="CD10" i="22"/>
  <c r="CC10" i="22"/>
  <c r="CB10" i="22"/>
  <c r="CA10" i="22"/>
  <c r="BZ10" i="22"/>
  <c r="BY10" i="22"/>
  <c r="BX10" i="22"/>
  <c r="BW10" i="22"/>
  <c r="BV10" i="22"/>
  <c r="BU10" i="22"/>
  <c r="BT10" i="22"/>
  <c r="BS10" i="22"/>
  <c r="BR10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BD10" i="22"/>
  <c r="BC10" i="22"/>
  <c r="BB10" i="22"/>
  <c r="BA10" i="22"/>
  <c r="AZ10" i="22"/>
  <c r="AY10" i="22"/>
  <c r="AX10" i="22"/>
  <c r="AW10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AJ10" i="22"/>
  <c r="AI10" i="22"/>
  <c r="AH10" i="22"/>
  <c r="AG10" i="22"/>
  <c r="AF10" i="22"/>
  <c r="AE10" i="22"/>
  <c r="AD10" i="22"/>
  <c r="AC10" i="22"/>
  <c r="AB10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E10" i="22"/>
  <c r="CZ4" i="48"/>
  <c r="CU4" i="48" s="1"/>
  <c r="CZ5" i="48"/>
  <c r="CU5" i="48" s="1"/>
  <c r="CZ6" i="48"/>
  <c r="CU6" i="48" s="1"/>
  <c r="CZ7" i="48"/>
  <c r="CU7" i="48" s="1"/>
  <c r="CZ8" i="48"/>
  <c r="CU8" i="48" s="1"/>
  <c r="CZ9" i="48"/>
  <c r="CU9" i="48" s="1"/>
  <c r="CZ10" i="48"/>
  <c r="CU10" i="48" s="1"/>
  <c r="CZ11" i="48"/>
  <c r="CU11" i="48" s="1"/>
  <c r="CZ12" i="48"/>
  <c r="CU12" i="48" s="1"/>
  <c r="CZ13" i="48"/>
  <c r="CU13" i="48" s="1"/>
  <c r="CZ14" i="48"/>
  <c r="CU14" i="48" s="1"/>
  <c r="CZ15" i="48"/>
  <c r="CU15" i="48" s="1"/>
  <c r="CZ16" i="48"/>
  <c r="CU16" i="48" s="1"/>
  <c r="CZ17" i="48"/>
  <c r="CU17" i="48" s="1"/>
  <c r="CZ18" i="48"/>
  <c r="CU18" i="48" s="1"/>
  <c r="CZ19" i="48"/>
  <c r="CU19" i="48" s="1"/>
  <c r="CZ20" i="48"/>
  <c r="CU20" i="48" s="1"/>
  <c r="CZ21" i="48"/>
  <c r="CU21" i="48" s="1"/>
  <c r="CZ22" i="48"/>
  <c r="CU22" i="48" s="1"/>
  <c r="CZ23" i="48"/>
  <c r="CU23" i="48" s="1"/>
  <c r="CZ24" i="48"/>
  <c r="CU24" i="48" s="1"/>
  <c r="CZ25" i="48"/>
  <c r="CZ28" i="48"/>
  <c r="CZ29" i="48"/>
  <c r="CU29" i="48" s="1"/>
  <c r="CZ30" i="48"/>
  <c r="CU30" i="48" s="1"/>
  <c r="CZ31" i="48"/>
  <c r="CU31" i="48" s="1"/>
  <c r="CZ32" i="48"/>
  <c r="CU32" i="48" s="1"/>
  <c r="CZ33" i="48"/>
  <c r="CU33" i="48" s="1"/>
  <c r="CZ34" i="48"/>
  <c r="CU34" i="48" s="1"/>
  <c r="CZ35" i="48"/>
  <c r="CU35" i="48" s="1"/>
  <c r="CZ36" i="48"/>
  <c r="CU36" i="48" s="1"/>
  <c r="CZ37" i="48"/>
  <c r="CU37" i="48" s="1"/>
  <c r="CZ38" i="48"/>
  <c r="CU38" i="48" s="1"/>
  <c r="CZ39" i="48"/>
  <c r="CU39" i="48" s="1"/>
  <c r="CZ40" i="48"/>
  <c r="CU40" i="48" s="1"/>
  <c r="CZ41" i="48"/>
  <c r="CU41" i="48" s="1"/>
  <c r="CZ42" i="48"/>
  <c r="CU42" i="48" s="1"/>
  <c r="CZ43" i="48"/>
  <c r="CU43" i="48" s="1"/>
  <c r="CZ44" i="48"/>
  <c r="CU44" i="48" s="1"/>
  <c r="CZ45" i="48"/>
  <c r="CU45" i="48" s="1"/>
  <c r="CZ46" i="48"/>
  <c r="CU46" i="48" s="1"/>
  <c r="CZ47" i="48"/>
  <c r="CU47" i="48" s="1"/>
  <c r="CZ48" i="48"/>
  <c r="CU48" i="48" s="1"/>
  <c r="CZ49" i="48"/>
  <c r="CU49" i="48" s="1"/>
  <c r="CZ50" i="48"/>
  <c r="CZ53" i="48"/>
  <c r="CZ54" i="48"/>
  <c r="CU54" i="48" s="1"/>
  <c r="CZ55" i="48"/>
  <c r="CU55" i="48" s="1"/>
  <c r="CZ56" i="48"/>
  <c r="CU56" i="48" s="1"/>
  <c r="CZ57" i="48"/>
  <c r="CU57" i="48" s="1"/>
  <c r="CZ58" i="48"/>
  <c r="CU58" i="48" s="1"/>
  <c r="CZ59" i="48"/>
  <c r="CU59" i="48" s="1"/>
  <c r="CZ60" i="48"/>
  <c r="CU60" i="48" s="1"/>
  <c r="CZ61" i="48"/>
  <c r="CU61" i="48" s="1"/>
  <c r="CZ62" i="48"/>
  <c r="CU62" i="48" s="1"/>
  <c r="CZ63" i="48"/>
  <c r="CU63" i="48" s="1"/>
  <c r="CZ64" i="48"/>
  <c r="CU64" i="48" s="1"/>
  <c r="CZ65" i="48"/>
  <c r="CU65" i="48" s="1"/>
  <c r="CZ66" i="48"/>
  <c r="CU66" i="48" s="1"/>
  <c r="CZ67" i="48"/>
  <c r="CU67" i="48" s="1"/>
  <c r="CZ68" i="48"/>
  <c r="CU68" i="48" s="1"/>
  <c r="CZ69" i="48"/>
  <c r="CU69" i="48" s="1"/>
  <c r="CZ70" i="48"/>
  <c r="CU70" i="48" s="1"/>
  <c r="CZ71" i="48"/>
  <c r="CU71" i="48" s="1"/>
  <c r="CZ72" i="48"/>
  <c r="CU72" i="48" s="1"/>
  <c r="CZ73" i="48"/>
  <c r="CU73" i="48" s="1"/>
  <c r="CZ74" i="48"/>
  <c r="CU74" i="48" s="1"/>
  <c r="CZ75" i="48"/>
  <c r="CZ78" i="48"/>
  <c r="CZ79" i="48"/>
  <c r="CU79" i="48" s="1"/>
  <c r="CZ80" i="48"/>
  <c r="CU80" i="48" s="1"/>
  <c r="CZ81" i="48"/>
  <c r="CU81" i="48" s="1"/>
  <c r="CZ82" i="48"/>
  <c r="CU82" i="48" s="1"/>
  <c r="CZ83" i="48"/>
  <c r="CU83" i="48" s="1"/>
  <c r="CZ84" i="48"/>
  <c r="CU84" i="48" s="1"/>
  <c r="CZ85" i="48"/>
  <c r="CU85" i="48" s="1"/>
  <c r="CZ86" i="48"/>
  <c r="CU86" i="48" s="1"/>
  <c r="CZ87" i="48"/>
  <c r="CU87" i="48" s="1"/>
  <c r="CZ88" i="48"/>
  <c r="CU88" i="48" s="1"/>
  <c r="CZ89" i="48"/>
  <c r="CU89" i="48" s="1"/>
  <c r="CZ90" i="48"/>
  <c r="CU90" i="48" s="1"/>
  <c r="CZ91" i="48"/>
  <c r="CU91" i="48" s="1"/>
  <c r="CZ92" i="48"/>
  <c r="CU92" i="48" s="1"/>
  <c r="CZ93" i="48"/>
  <c r="CU93" i="48" s="1"/>
  <c r="CZ94" i="48"/>
  <c r="CU94" i="48" s="1"/>
  <c r="CZ95" i="48"/>
  <c r="CU95" i="48" s="1"/>
  <c r="CZ96" i="48"/>
  <c r="CU96" i="48" s="1"/>
  <c r="CZ97" i="48"/>
  <c r="CU97" i="48" s="1"/>
  <c r="CZ98" i="48"/>
  <c r="CU98" i="48" s="1"/>
  <c r="CZ99" i="48"/>
  <c r="CU99" i="48" s="1"/>
  <c r="CZ100" i="48"/>
  <c r="CZ103" i="48"/>
  <c r="CZ104" i="48"/>
  <c r="CU104" i="48" s="1"/>
  <c r="CZ105" i="48"/>
  <c r="CU105" i="48" s="1"/>
  <c r="CZ106" i="48"/>
  <c r="CU106" i="48" s="1"/>
  <c r="CZ107" i="48"/>
  <c r="CU107" i="48" s="1"/>
  <c r="CZ108" i="48"/>
  <c r="CU108" i="48" s="1"/>
  <c r="CZ109" i="48"/>
  <c r="CU109" i="48" s="1"/>
  <c r="CZ110" i="48"/>
  <c r="CU110" i="48" s="1"/>
  <c r="CZ111" i="48"/>
  <c r="CU111" i="48" s="1"/>
  <c r="CZ112" i="48"/>
  <c r="CU112" i="48" s="1"/>
  <c r="CZ113" i="48"/>
  <c r="CU113" i="48" s="1"/>
  <c r="CZ114" i="48"/>
  <c r="CU114" i="48" s="1"/>
  <c r="CZ115" i="48"/>
  <c r="CU115" i="48" s="1"/>
  <c r="CZ116" i="48"/>
  <c r="CU116" i="48" s="1"/>
  <c r="CZ117" i="48"/>
  <c r="CU117" i="48" s="1"/>
  <c r="CZ118" i="48"/>
  <c r="CU118" i="48" s="1"/>
  <c r="CZ119" i="48"/>
  <c r="CU119" i="48" s="1"/>
  <c r="CZ120" i="48"/>
  <c r="CU120" i="48" s="1"/>
  <c r="CZ121" i="48"/>
  <c r="CU121" i="48" s="1"/>
  <c r="CZ122" i="48"/>
  <c r="CU122" i="48" s="1"/>
  <c r="CZ123" i="48"/>
  <c r="CU123" i="48" s="1"/>
  <c r="CZ124" i="48"/>
  <c r="CU124" i="48" s="1"/>
  <c r="CZ125" i="48"/>
  <c r="CZ128" i="48"/>
  <c r="CZ129" i="48"/>
  <c r="CU129" i="48" s="1"/>
  <c r="CZ130" i="48"/>
  <c r="CU130" i="48" s="1"/>
  <c r="CZ131" i="48"/>
  <c r="CU131" i="48" s="1"/>
  <c r="CZ132" i="48"/>
  <c r="CU132" i="48" s="1"/>
  <c r="CZ133" i="48"/>
  <c r="CU133" i="48" s="1"/>
  <c r="CZ134" i="48"/>
  <c r="CU134" i="48" s="1"/>
  <c r="CZ135" i="48"/>
  <c r="CU135" i="48" s="1"/>
  <c r="CZ136" i="48"/>
  <c r="CU136" i="48" s="1"/>
  <c r="CZ137" i="48"/>
  <c r="CU137" i="48" s="1"/>
  <c r="CZ138" i="48"/>
  <c r="CU138" i="48" s="1"/>
  <c r="CZ139" i="48"/>
  <c r="CU139" i="48" s="1"/>
  <c r="CZ140" i="48"/>
  <c r="CU140" i="48" s="1"/>
  <c r="CZ141" i="48"/>
  <c r="CU141" i="48" s="1"/>
  <c r="CZ142" i="48"/>
  <c r="CU142" i="48" s="1"/>
  <c r="CZ143" i="48"/>
  <c r="CU143" i="48" s="1"/>
  <c r="CZ144" i="48"/>
  <c r="CU144" i="48" s="1"/>
  <c r="CZ145" i="48"/>
  <c r="CU145" i="48" s="1"/>
  <c r="CZ146" i="48"/>
  <c r="CU146" i="48" s="1"/>
  <c r="CZ147" i="48"/>
  <c r="CU147" i="48" s="1"/>
  <c r="CZ148" i="48"/>
  <c r="CU148" i="48" s="1"/>
  <c r="CZ149" i="48"/>
  <c r="CU149" i="48" s="1"/>
  <c r="CZ150" i="48"/>
  <c r="CZ178" i="48"/>
  <c r="CZ179" i="48"/>
  <c r="CU179" i="48" s="1"/>
  <c r="CZ180" i="48"/>
  <c r="CU180" i="48" s="1"/>
  <c r="CZ181" i="48"/>
  <c r="CU181" i="48" s="1"/>
  <c r="CZ182" i="48"/>
  <c r="CU182" i="48" s="1"/>
  <c r="CZ183" i="48"/>
  <c r="CU183" i="48" s="1"/>
  <c r="CZ184" i="48"/>
  <c r="CU184" i="48" s="1"/>
  <c r="CZ185" i="48"/>
  <c r="CU185" i="48" s="1"/>
  <c r="CZ186" i="48"/>
  <c r="CU186" i="48" s="1"/>
  <c r="CZ187" i="48"/>
  <c r="CU187" i="48" s="1"/>
  <c r="CZ188" i="48"/>
  <c r="CU188" i="48" s="1"/>
  <c r="CZ189" i="48"/>
  <c r="CU189" i="48" s="1"/>
  <c r="CZ190" i="48"/>
  <c r="CU190" i="48" s="1"/>
  <c r="CZ191" i="48"/>
  <c r="CU191" i="48" s="1"/>
  <c r="CZ192" i="48"/>
  <c r="CU192" i="48" s="1"/>
  <c r="CZ193" i="48"/>
  <c r="CU193" i="48" s="1"/>
  <c r="CZ194" i="48"/>
  <c r="CU194" i="48" s="1"/>
  <c r="CZ195" i="48"/>
  <c r="CU195" i="48" s="1"/>
  <c r="CZ196" i="48"/>
  <c r="CU196" i="48" s="1"/>
  <c r="CZ197" i="48"/>
  <c r="CU197" i="48" s="1"/>
  <c r="CZ198" i="48"/>
  <c r="CU198" i="48" s="1"/>
  <c r="CZ199" i="48"/>
  <c r="CU199" i="48" s="1"/>
  <c r="CZ200" i="48"/>
  <c r="CZ225" i="48"/>
  <c r="CZ250" i="48"/>
  <c r="CZ274" i="48"/>
  <c r="CU274" i="48" s="1"/>
  <c r="CZ275" i="48"/>
  <c r="CZ278" i="48"/>
  <c r="CZ279" i="48"/>
  <c r="CU279" i="48" s="1"/>
  <c r="CZ280" i="48"/>
  <c r="CU280" i="48" s="1"/>
  <c r="CZ281" i="48"/>
  <c r="CU281" i="48" s="1"/>
  <c r="CZ282" i="48"/>
  <c r="CU282" i="48" s="1"/>
  <c r="CZ283" i="48"/>
  <c r="CU283" i="48" s="1"/>
  <c r="CZ284" i="48"/>
  <c r="CU284" i="48" s="1"/>
  <c r="CZ285" i="48"/>
  <c r="CU285" i="48" s="1"/>
  <c r="CZ286" i="48"/>
  <c r="CU286" i="48" s="1"/>
  <c r="CZ287" i="48"/>
  <c r="CU287" i="48" s="1"/>
  <c r="CZ288" i="48"/>
  <c r="CU288" i="48" s="1"/>
  <c r="CZ289" i="48"/>
  <c r="CU289" i="48" s="1"/>
  <c r="CZ290" i="48"/>
  <c r="CU290" i="48" s="1"/>
  <c r="CZ291" i="48"/>
  <c r="CU291" i="48" s="1"/>
  <c r="CZ292" i="48"/>
  <c r="CU292" i="48" s="1"/>
  <c r="CZ293" i="48"/>
  <c r="CU293" i="48" s="1"/>
  <c r="CZ294" i="48"/>
  <c r="CU294" i="48" s="1"/>
  <c r="CZ295" i="48"/>
  <c r="CU295" i="48" s="1"/>
  <c r="CZ296" i="48"/>
  <c r="CU296" i="48" s="1"/>
  <c r="CZ297" i="48"/>
  <c r="CU297" i="48" s="1"/>
  <c r="CZ298" i="48"/>
  <c r="CU298" i="48" s="1"/>
  <c r="CZ299" i="48"/>
  <c r="CU299" i="48" s="1"/>
  <c r="CZ300" i="48"/>
  <c r="CZ303" i="48"/>
  <c r="CZ304" i="48"/>
  <c r="CU304" i="48" s="1"/>
  <c r="CZ305" i="48"/>
  <c r="CU305" i="48" s="1"/>
  <c r="CZ306" i="48"/>
  <c r="CU306" i="48" s="1"/>
  <c r="CZ307" i="48"/>
  <c r="CU307" i="48" s="1"/>
  <c r="CZ308" i="48"/>
  <c r="CU308" i="48" s="1"/>
  <c r="CZ309" i="48"/>
  <c r="CU309" i="48" s="1"/>
  <c r="CZ310" i="48"/>
  <c r="CU310" i="48" s="1"/>
  <c r="CZ311" i="48"/>
  <c r="CU311" i="48" s="1"/>
  <c r="CZ312" i="48"/>
  <c r="CU312" i="48" s="1"/>
  <c r="CZ313" i="48"/>
  <c r="CU313" i="48" s="1"/>
  <c r="CZ314" i="48"/>
  <c r="CU314" i="48" s="1"/>
  <c r="CZ315" i="48"/>
  <c r="CU315" i="48" s="1"/>
  <c r="CZ316" i="48"/>
  <c r="CU316" i="48" s="1"/>
  <c r="CZ317" i="48"/>
  <c r="CU317" i="48" s="1"/>
  <c r="CZ318" i="48"/>
  <c r="CU318" i="48" s="1"/>
  <c r="CZ319" i="48"/>
  <c r="CU319" i="48" s="1"/>
  <c r="CZ320" i="48"/>
  <c r="CU320" i="48" s="1"/>
  <c r="CZ321" i="48"/>
  <c r="CU321" i="48" s="1"/>
  <c r="CZ322" i="48"/>
  <c r="CU322" i="48" s="1"/>
  <c r="CZ323" i="48"/>
  <c r="CU323" i="48" s="1"/>
  <c r="CZ324" i="48"/>
  <c r="CU324" i="48" s="1"/>
  <c r="CZ325" i="48"/>
  <c r="CZ328" i="48"/>
  <c r="CZ329" i="48"/>
  <c r="CU329" i="48" s="1"/>
  <c r="CZ330" i="48"/>
  <c r="CU330" i="48" s="1"/>
  <c r="CZ331" i="48"/>
  <c r="CU331" i="48" s="1"/>
  <c r="CZ332" i="48"/>
  <c r="CU332" i="48" s="1"/>
  <c r="CZ333" i="48"/>
  <c r="CU333" i="48" s="1"/>
  <c r="CZ334" i="48"/>
  <c r="CU334" i="48" s="1"/>
  <c r="CZ335" i="48"/>
  <c r="CU335" i="48" s="1"/>
  <c r="CZ336" i="48"/>
  <c r="CU336" i="48" s="1"/>
  <c r="CZ337" i="48"/>
  <c r="CU337" i="48" s="1"/>
  <c r="CZ338" i="48"/>
  <c r="CU338" i="48" s="1"/>
  <c r="CZ339" i="48"/>
  <c r="CU339" i="48" s="1"/>
  <c r="CZ340" i="48"/>
  <c r="CU340" i="48" s="1"/>
  <c r="CZ341" i="48"/>
  <c r="CU341" i="48" s="1"/>
  <c r="CZ342" i="48"/>
  <c r="CU342" i="48" s="1"/>
  <c r="CZ343" i="48"/>
  <c r="CU343" i="48" s="1"/>
  <c r="CZ344" i="48"/>
  <c r="CU344" i="48" s="1"/>
  <c r="CZ345" i="48"/>
  <c r="CU345" i="48" s="1"/>
  <c r="CZ346" i="48"/>
  <c r="CU346" i="48" s="1"/>
  <c r="CZ347" i="48"/>
  <c r="CU347" i="48" s="1"/>
  <c r="CZ348" i="48"/>
  <c r="CU348" i="48" s="1"/>
  <c r="CZ349" i="48"/>
  <c r="CU349" i="48" s="1"/>
  <c r="CZ350" i="48"/>
  <c r="CZ353" i="48"/>
  <c r="CZ354" i="48"/>
  <c r="CU354" i="48" s="1"/>
  <c r="CZ355" i="48"/>
  <c r="CU355" i="48" s="1"/>
  <c r="CZ356" i="48"/>
  <c r="CU356" i="48" s="1"/>
  <c r="CZ357" i="48"/>
  <c r="CU357" i="48" s="1"/>
  <c r="CZ358" i="48"/>
  <c r="CU358" i="48" s="1"/>
  <c r="CZ359" i="48"/>
  <c r="CU359" i="48" s="1"/>
  <c r="CZ360" i="48"/>
  <c r="CU360" i="48" s="1"/>
  <c r="CZ361" i="48"/>
  <c r="CU361" i="48" s="1"/>
  <c r="CZ362" i="48"/>
  <c r="CU362" i="48" s="1"/>
  <c r="CZ363" i="48"/>
  <c r="CU363" i="48" s="1"/>
  <c r="CZ364" i="48"/>
  <c r="CU364" i="48" s="1"/>
  <c r="CZ365" i="48"/>
  <c r="CU365" i="48" s="1"/>
  <c r="CZ366" i="48"/>
  <c r="CU366" i="48" s="1"/>
  <c r="CZ367" i="48"/>
  <c r="CU367" i="48" s="1"/>
  <c r="CZ368" i="48"/>
  <c r="CU368" i="48" s="1"/>
  <c r="CZ369" i="48"/>
  <c r="CU369" i="48" s="1"/>
  <c r="CZ370" i="48"/>
  <c r="CU370" i="48" s="1"/>
  <c r="CZ371" i="48"/>
  <c r="CU371" i="48" s="1"/>
  <c r="CZ372" i="48"/>
  <c r="CU372" i="48" s="1"/>
  <c r="CZ373" i="48"/>
  <c r="CU373" i="48" s="1"/>
  <c r="CZ374" i="48"/>
  <c r="CU374" i="48" s="1"/>
  <c r="CZ375" i="48"/>
  <c r="CZ378" i="48"/>
  <c r="CZ379" i="48"/>
  <c r="CU379" i="48" s="1"/>
  <c r="CZ380" i="48"/>
  <c r="CU380" i="48" s="1"/>
  <c r="CZ381" i="48"/>
  <c r="CU381" i="48" s="1"/>
  <c r="CZ382" i="48"/>
  <c r="CU382" i="48" s="1"/>
  <c r="CZ383" i="48"/>
  <c r="CU383" i="48" s="1"/>
  <c r="CZ384" i="48"/>
  <c r="CU384" i="48" s="1"/>
  <c r="CZ385" i="48"/>
  <c r="CU385" i="48" s="1"/>
  <c r="CZ386" i="48"/>
  <c r="CU386" i="48" s="1"/>
  <c r="CZ387" i="48"/>
  <c r="CU387" i="48" s="1"/>
  <c r="CZ388" i="48"/>
  <c r="CU388" i="48" s="1"/>
  <c r="CZ389" i="48"/>
  <c r="CU389" i="48" s="1"/>
  <c r="CZ390" i="48"/>
  <c r="CU390" i="48" s="1"/>
  <c r="CZ391" i="48"/>
  <c r="CU391" i="48" s="1"/>
  <c r="CZ392" i="48"/>
  <c r="CU392" i="48" s="1"/>
  <c r="CZ393" i="48"/>
  <c r="CU393" i="48" s="1"/>
  <c r="CZ394" i="48"/>
  <c r="CU394" i="48" s="1"/>
  <c r="CZ395" i="48"/>
  <c r="CU395" i="48" s="1"/>
  <c r="CZ396" i="48"/>
  <c r="CU396" i="48" s="1"/>
  <c r="CZ397" i="48"/>
  <c r="CU397" i="48" s="1"/>
  <c r="CZ398" i="48"/>
  <c r="CU398" i="48" s="1"/>
  <c r="CZ399" i="48"/>
  <c r="CU399" i="48" s="1"/>
  <c r="CZ400" i="48"/>
  <c r="CZ403" i="48"/>
  <c r="CZ404" i="48"/>
  <c r="CU404" i="48" s="1"/>
  <c r="CZ405" i="48"/>
  <c r="CU405" i="48" s="1"/>
  <c r="CZ406" i="48"/>
  <c r="CU406" i="48" s="1"/>
  <c r="CZ407" i="48"/>
  <c r="CU407" i="48" s="1"/>
  <c r="CZ408" i="48"/>
  <c r="CU408" i="48" s="1"/>
  <c r="CZ409" i="48"/>
  <c r="CU409" i="48" s="1"/>
  <c r="CZ410" i="48"/>
  <c r="CU410" i="48" s="1"/>
  <c r="CZ411" i="48"/>
  <c r="CU411" i="48" s="1"/>
  <c r="CZ412" i="48"/>
  <c r="CU412" i="48" s="1"/>
  <c r="CZ413" i="48"/>
  <c r="CU413" i="48" s="1"/>
  <c r="CZ414" i="48"/>
  <c r="CU414" i="48" s="1"/>
  <c r="CZ415" i="48"/>
  <c r="CU415" i="48" s="1"/>
  <c r="CZ416" i="48"/>
  <c r="CU416" i="48" s="1"/>
  <c r="CZ417" i="48"/>
  <c r="CU417" i="48" s="1"/>
  <c r="CZ418" i="48"/>
  <c r="CU418" i="48" s="1"/>
  <c r="CZ419" i="48"/>
  <c r="CU419" i="48" s="1"/>
  <c r="CZ420" i="48"/>
  <c r="CU420" i="48" s="1"/>
  <c r="CZ421" i="48"/>
  <c r="CU421" i="48" s="1"/>
  <c r="CZ422" i="48"/>
  <c r="CU422" i="48" s="1"/>
  <c r="CZ423" i="48"/>
  <c r="CU423" i="48" s="1"/>
  <c r="CZ424" i="48"/>
  <c r="CU424" i="48" s="1"/>
  <c r="CZ425" i="48"/>
  <c r="CZ428" i="48"/>
  <c r="CZ429" i="48"/>
  <c r="CU429" i="48" s="1"/>
  <c r="CZ430" i="48"/>
  <c r="CU430" i="48" s="1"/>
  <c r="CZ431" i="48"/>
  <c r="CU431" i="48" s="1"/>
  <c r="CZ432" i="48"/>
  <c r="CU432" i="48" s="1"/>
  <c r="CZ433" i="48"/>
  <c r="CU433" i="48" s="1"/>
  <c r="CZ434" i="48"/>
  <c r="CU434" i="48" s="1"/>
  <c r="CZ435" i="48"/>
  <c r="CU435" i="48" s="1"/>
  <c r="CZ436" i="48"/>
  <c r="CU436" i="48" s="1"/>
  <c r="CZ437" i="48"/>
  <c r="CU437" i="48" s="1"/>
  <c r="CZ438" i="48"/>
  <c r="CU438" i="48" s="1"/>
  <c r="CZ439" i="48"/>
  <c r="CU439" i="48" s="1"/>
  <c r="CZ440" i="48"/>
  <c r="CU440" i="48" s="1"/>
  <c r="CZ441" i="48"/>
  <c r="CU441" i="48" s="1"/>
  <c r="CZ442" i="48"/>
  <c r="CU442" i="48" s="1"/>
  <c r="CZ443" i="48"/>
  <c r="CU443" i="48" s="1"/>
  <c r="CZ444" i="48"/>
  <c r="CU444" i="48" s="1"/>
  <c r="CZ445" i="48"/>
  <c r="CU445" i="48" s="1"/>
  <c r="CZ446" i="48"/>
  <c r="CU446" i="48" s="1"/>
  <c r="CZ447" i="48"/>
  <c r="CU447" i="48" s="1"/>
  <c r="CZ448" i="48"/>
  <c r="CU448" i="48" s="1"/>
  <c r="CZ449" i="48"/>
  <c r="CU449" i="48" s="1"/>
  <c r="CZ450" i="48"/>
  <c r="CZ453" i="48"/>
  <c r="CZ454" i="48"/>
  <c r="CU454" i="48" s="1"/>
  <c r="CZ455" i="48"/>
  <c r="CU455" i="48" s="1"/>
  <c r="CZ456" i="48"/>
  <c r="CU456" i="48" s="1"/>
  <c r="CZ457" i="48"/>
  <c r="CU457" i="48" s="1"/>
  <c r="CZ458" i="48"/>
  <c r="CU458" i="48" s="1"/>
  <c r="CZ459" i="48"/>
  <c r="CU459" i="48" s="1"/>
  <c r="CZ460" i="48"/>
  <c r="CU460" i="48" s="1"/>
  <c r="CZ461" i="48"/>
  <c r="CU461" i="48" s="1"/>
  <c r="CZ462" i="48"/>
  <c r="CU462" i="48" s="1"/>
  <c r="CZ463" i="48"/>
  <c r="CU463" i="48" s="1"/>
  <c r="CZ464" i="48"/>
  <c r="CU464" i="48" s="1"/>
  <c r="CZ465" i="48"/>
  <c r="CU465" i="48" s="1"/>
  <c r="CZ466" i="48"/>
  <c r="CU466" i="48" s="1"/>
  <c r="CZ467" i="48"/>
  <c r="CU467" i="48" s="1"/>
  <c r="CZ468" i="48"/>
  <c r="CU468" i="48" s="1"/>
  <c r="CZ469" i="48"/>
  <c r="CU469" i="48" s="1"/>
  <c r="CZ470" i="48"/>
  <c r="CU470" i="48" s="1"/>
  <c r="CZ471" i="48"/>
  <c r="CU471" i="48" s="1"/>
  <c r="CZ472" i="48"/>
  <c r="CU472" i="48" s="1"/>
  <c r="CZ473" i="48"/>
  <c r="CU473" i="48" s="1"/>
  <c r="CZ474" i="48"/>
  <c r="CU474" i="48" s="1"/>
  <c r="CZ475" i="48"/>
  <c r="CZ478" i="48"/>
  <c r="CZ479" i="48"/>
  <c r="CU479" i="48" s="1"/>
  <c r="CZ480" i="48"/>
  <c r="CU480" i="48" s="1"/>
  <c r="CZ481" i="48"/>
  <c r="CU481" i="48" s="1"/>
  <c r="CZ482" i="48"/>
  <c r="CU482" i="48" s="1"/>
  <c r="CZ483" i="48"/>
  <c r="CU483" i="48" s="1"/>
  <c r="CZ484" i="48"/>
  <c r="CU484" i="48" s="1"/>
  <c r="CZ485" i="48"/>
  <c r="CU485" i="48" s="1"/>
  <c r="CZ486" i="48"/>
  <c r="CU486" i="48" s="1"/>
  <c r="CZ487" i="48"/>
  <c r="CU487" i="48" s="1"/>
  <c r="CZ488" i="48"/>
  <c r="CU488" i="48" s="1"/>
  <c r="CZ489" i="48"/>
  <c r="CU489" i="48" s="1"/>
  <c r="CZ490" i="48"/>
  <c r="CU490" i="48" s="1"/>
  <c r="CZ491" i="48"/>
  <c r="CU491" i="48" s="1"/>
  <c r="CZ492" i="48"/>
  <c r="CU492" i="48" s="1"/>
  <c r="CZ493" i="48"/>
  <c r="CU493" i="48" s="1"/>
  <c r="CZ494" i="48"/>
  <c r="CU494" i="48" s="1"/>
  <c r="CZ495" i="48"/>
  <c r="CU495" i="48" s="1"/>
  <c r="CZ496" i="48"/>
  <c r="CU496" i="48" s="1"/>
  <c r="CZ497" i="48"/>
  <c r="CU497" i="48" s="1"/>
  <c r="CZ498" i="48"/>
  <c r="CU498" i="48" s="1"/>
  <c r="CZ499" i="48"/>
  <c r="CU499" i="48" s="1"/>
  <c r="CZ500" i="48"/>
  <c r="CZ503" i="48"/>
  <c r="CZ504" i="48"/>
  <c r="CU504" i="48" s="1"/>
  <c r="CZ505" i="48"/>
  <c r="CU505" i="48" s="1"/>
  <c r="CZ506" i="48"/>
  <c r="CU506" i="48" s="1"/>
  <c r="CZ507" i="48"/>
  <c r="CU507" i="48" s="1"/>
  <c r="CZ508" i="48"/>
  <c r="CU508" i="48" s="1"/>
  <c r="CZ509" i="48"/>
  <c r="CU509" i="48" s="1"/>
  <c r="CZ510" i="48"/>
  <c r="CU510" i="48" s="1"/>
  <c r="CZ511" i="48"/>
  <c r="CU511" i="48" s="1"/>
  <c r="CZ512" i="48"/>
  <c r="CU512" i="48" s="1"/>
  <c r="CZ513" i="48"/>
  <c r="CU513" i="48" s="1"/>
  <c r="CZ514" i="48"/>
  <c r="CU514" i="48" s="1"/>
  <c r="CZ515" i="48"/>
  <c r="CU515" i="48" s="1"/>
  <c r="CZ516" i="48"/>
  <c r="CU516" i="48" s="1"/>
  <c r="CZ517" i="48"/>
  <c r="CU517" i="48" s="1"/>
  <c r="CZ518" i="48"/>
  <c r="CU518" i="48" s="1"/>
  <c r="CZ519" i="48"/>
  <c r="CU519" i="48" s="1"/>
  <c r="CZ520" i="48"/>
  <c r="CU520" i="48" s="1"/>
  <c r="CZ521" i="48"/>
  <c r="CU521" i="48" s="1"/>
  <c r="CZ522" i="48"/>
  <c r="CU522" i="48" s="1"/>
  <c r="CZ523" i="48"/>
  <c r="CU523" i="48" s="1"/>
  <c r="CZ524" i="48"/>
  <c r="CU524" i="48" s="1"/>
  <c r="CZ525" i="48"/>
  <c r="CZ528" i="48"/>
  <c r="CZ529" i="48"/>
  <c r="CU529" i="48" s="1"/>
  <c r="CZ530" i="48"/>
  <c r="CU530" i="48" s="1"/>
  <c r="CZ531" i="48"/>
  <c r="CU531" i="48" s="1"/>
  <c r="CZ532" i="48"/>
  <c r="CU532" i="48" s="1"/>
  <c r="CZ533" i="48"/>
  <c r="CU533" i="48" s="1"/>
  <c r="CZ534" i="48"/>
  <c r="CU534" i="48" s="1"/>
  <c r="CZ535" i="48"/>
  <c r="CU535" i="48" s="1"/>
  <c r="CZ536" i="48"/>
  <c r="CU536" i="48" s="1"/>
  <c r="CZ537" i="48"/>
  <c r="CU537" i="48" s="1"/>
  <c r="CZ538" i="48"/>
  <c r="CU538" i="48" s="1"/>
  <c r="CZ539" i="48"/>
  <c r="CU539" i="48" s="1"/>
  <c r="CZ540" i="48"/>
  <c r="CU540" i="48" s="1"/>
  <c r="CZ541" i="48"/>
  <c r="CU541" i="48" s="1"/>
  <c r="CZ542" i="48"/>
  <c r="CU542" i="48" s="1"/>
  <c r="CZ543" i="48"/>
  <c r="CU543" i="48" s="1"/>
  <c r="CZ544" i="48"/>
  <c r="CU544" i="48" s="1"/>
  <c r="CZ545" i="48"/>
  <c r="CU545" i="48" s="1"/>
  <c r="CZ546" i="48"/>
  <c r="CU546" i="48" s="1"/>
  <c r="CZ547" i="48"/>
  <c r="CU547" i="48" s="1"/>
  <c r="CZ548" i="48"/>
  <c r="CU548" i="48" s="1"/>
  <c r="CZ549" i="48"/>
  <c r="CU549" i="48" s="1"/>
  <c r="CZ550" i="48"/>
  <c r="CZ553" i="48"/>
  <c r="CZ554" i="48"/>
  <c r="CU554" i="48" s="1"/>
  <c r="CZ555" i="48"/>
  <c r="CU555" i="48" s="1"/>
  <c r="CZ556" i="48"/>
  <c r="CU556" i="48" s="1"/>
  <c r="CZ557" i="48"/>
  <c r="CU557" i="48" s="1"/>
  <c r="CZ558" i="48"/>
  <c r="CU558" i="48" s="1"/>
  <c r="CZ559" i="48"/>
  <c r="CU559" i="48" s="1"/>
  <c r="CZ560" i="48"/>
  <c r="CU560" i="48" s="1"/>
  <c r="CZ561" i="48"/>
  <c r="CU561" i="48" s="1"/>
  <c r="CZ562" i="48"/>
  <c r="CU562" i="48" s="1"/>
  <c r="CZ563" i="48"/>
  <c r="CU563" i="48" s="1"/>
  <c r="CZ564" i="48"/>
  <c r="CU564" i="48" s="1"/>
  <c r="CZ565" i="48"/>
  <c r="CU565" i="48" s="1"/>
  <c r="CZ566" i="48"/>
  <c r="CU566" i="48" s="1"/>
  <c r="CZ567" i="48"/>
  <c r="CU567" i="48" s="1"/>
  <c r="CZ568" i="48"/>
  <c r="CU568" i="48" s="1"/>
  <c r="CZ569" i="48"/>
  <c r="CU569" i="48" s="1"/>
  <c r="CZ570" i="48"/>
  <c r="CU570" i="48" s="1"/>
  <c r="CZ571" i="48"/>
  <c r="CU571" i="48" s="1"/>
  <c r="CZ572" i="48"/>
  <c r="CU572" i="48" s="1"/>
  <c r="CZ573" i="48"/>
  <c r="CU573" i="48" s="1"/>
  <c r="CZ574" i="48"/>
  <c r="CU574" i="48" s="1"/>
  <c r="CZ575" i="48"/>
  <c r="CZ578" i="48"/>
  <c r="CZ579" i="48"/>
  <c r="CU579" i="48" s="1"/>
  <c r="CZ580" i="48"/>
  <c r="CU580" i="48" s="1"/>
  <c r="CZ581" i="48"/>
  <c r="CU581" i="48" s="1"/>
  <c r="CZ582" i="48"/>
  <c r="CU582" i="48" s="1"/>
  <c r="CZ583" i="48"/>
  <c r="CU583" i="48" s="1"/>
  <c r="CZ584" i="48"/>
  <c r="CU584" i="48" s="1"/>
  <c r="CZ585" i="48"/>
  <c r="CU585" i="48" s="1"/>
  <c r="CZ586" i="48"/>
  <c r="CU586" i="48" s="1"/>
  <c r="CZ587" i="48"/>
  <c r="CU587" i="48" s="1"/>
  <c r="CZ588" i="48"/>
  <c r="CU588" i="48" s="1"/>
  <c r="CZ589" i="48"/>
  <c r="CU589" i="48" s="1"/>
  <c r="CZ590" i="48"/>
  <c r="CU590" i="48" s="1"/>
  <c r="CZ591" i="48"/>
  <c r="CU591" i="48" s="1"/>
  <c r="CZ592" i="48"/>
  <c r="CU592" i="48" s="1"/>
  <c r="CZ593" i="48"/>
  <c r="CU593" i="48" s="1"/>
  <c r="CZ594" i="48"/>
  <c r="CU594" i="48" s="1"/>
  <c r="CZ595" i="48"/>
  <c r="CU595" i="48" s="1"/>
  <c r="CZ596" i="48"/>
  <c r="CU596" i="48" s="1"/>
  <c r="CZ597" i="48"/>
  <c r="CU597" i="48" s="1"/>
  <c r="CZ598" i="48"/>
  <c r="CU598" i="48" s="1"/>
  <c r="CZ599" i="48"/>
  <c r="CU599" i="48" s="1"/>
  <c r="CZ600" i="48"/>
  <c r="CZ603" i="48"/>
  <c r="CZ604" i="48"/>
  <c r="CU604" i="48" s="1"/>
  <c r="CZ605" i="48"/>
  <c r="CU605" i="48" s="1"/>
  <c r="CZ606" i="48"/>
  <c r="CU606" i="48" s="1"/>
  <c r="CZ607" i="48"/>
  <c r="CU607" i="48" s="1"/>
  <c r="CZ608" i="48"/>
  <c r="CU608" i="48" s="1"/>
  <c r="CZ609" i="48"/>
  <c r="CU609" i="48" s="1"/>
  <c r="CZ610" i="48"/>
  <c r="CU610" i="48" s="1"/>
  <c r="CZ611" i="48"/>
  <c r="CU611" i="48" s="1"/>
  <c r="CZ612" i="48"/>
  <c r="CU612" i="48" s="1"/>
  <c r="CZ613" i="48"/>
  <c r="CU613" i="48" s="1"/>
  <c r="CZ614" i="48"/>
  <c r="CU614" i="48" s="1"/>
  <c r="CZ615" i="48"/>
  <c r="CU615" i="48" s="1"/>
  <c r="CZ616" i="48"/>
  <c r="CU616" i="48" s="1"/>
  <c r="CZ617" i="48"/>
  <c r="CU617" i="48" s="1"/>
  <c r="CZ618" i="48"/>
  <c r="CU618" i="48" s="1"/>
  <c r="CZ619" i="48"/>
  <c r="CU619" i="48" s="1"/>
  <c r="CZ620" i="48"/>
  <c r="CU620" i="48" s="1"/>
  <c r="CZ621" i="48"/>
  <c r="CU621" i="48" s="1"/>
  <c r="CZ622" i="48"/>
  <c r="CU622" i="48" s="1"/>
  <c r="CZ623" i="48"/>
  <c r="CU623" i="48" s="1"/>
  <c r="CZ624" i="48"/>
  <c r="CU624" i="48" s="1"/>
  <c r="CZ625" i="48"/>
  <c r="CZ629" i="48"/>
  <c r="CU629" i="48" s="1"/>
  <c r="CZ630" i="48"/>
  <c r="CU630" i="48" s="1"/>
  <c r="CZ631" i="48"/>
  <c r="CU631" i="48" s="1"/>
  <c r="CZ632" i="48"/>
  <c r="CU632" i="48" s="1"/>
  <c r="CZ633" i="48"/>
  <c r="CU633" i="48" s="1"/>
  <c r="CZ634" i="48"/>
  <c r="CU634" i="48" s="1"/>
  <c r="CZ635" i="48"/>
  <c r="CU635" i="48" s="1"/>
  <c r="CZ636" i="48"/>
  <c r="CU636" i="48" s="1"/>
  <c r="CZ637" i="48"/>
  <c r="CU637" i="48" s="1"/>
  <c r="CZ638" i="48"/>
  <c r="CU638" i="48" s="1"/>
  <c r="CZ639" i="48"/>
  <c r="CU639" i="48" s="1"/>
  <c r="CZ640" i="48"/>
  <c r="CU640" i="48" s="1"/>
  <c r="CZ641" i="48"/>
  <c r="CU641" i="48" s="1"/>
  <c r="CZ642" i="48"/>
  <c r="CU642" i="48" s="1"/>
  <c r="CZ643" i="48"/>
  <c r="CU643" i="48" s="1"/>
  <c r="CZ644" i="48"/>
  <c r="CU644" i="48" s="1"/>
  <c r="CZ645" i="48"/>
  <c r="CU645" i="48" s="1"/>
  <c r="CZ646" i="48"/>
  <c r="CU646" i="48" s="1"/>
  <c r="CZ647" i="48"/>
  <c r="CU647" i="48" s="1"/>
  <c r="CZ648" i="48"/>
  <c r="CU648" i="48" s="1"/>
  <c r="CZ649" i="48"/>
  <c r="CU649" i="48" s="1"/>
  <c r="CZ650" i="48"/>
  <c r="CZ653" i="48"/>
  <c r="CZ654" i="48"/>
  <c r="CU654" i="48" s="1"/>
  <c r="CZ655" i="48"/>
  <c r="CU655" i="48" s="1"/>
  <c r="CZ656" i="48"/>
  <c r="CU656" i="48" s="1"/>
  <c r="CZ657" i="48"/>
  <c r="CU657" i="48" s="1"/>
  <c r="CZ658" i="48"/>
  <c r="CU658" i="48" s="1"/>
  <c r="CZ659" i="48"/>
  <c r="CU659" i="48" s="1"/>
  <c r="CZ660" i="48"/>
  <c r="CU660" i="48" s="1"/>
  <c r="CZ661" i="48"/>
  <c r="CU661" i="48" s="1"/>
  <c r="CZ662" i="48"/>
  <c r="CU662" i="48" s="1"/>
  <c r="CZ663" i="48"/>
  <c r="CU663" i="48" s="1"/>
  <c r="CZ664" i="48"/>
  <c r="CU664" i="48" s="1"/>
  <c r="CZ665" i="48"/>
  <c r="CU665" i="48" s="1"/>
  <c r="CZ666" i="48"/>
  <c r="CU666" i="48" s="1"/>
  <c r="CZ667" i="48"/>
  <c r="CU667" i="48" s="1"/>
  <c r="CZ668" i="48"/>
  <c r="CU668" i="48" s="1"/>
  <c r="CZ669" i="48"/>
  <c r="CU669" i="48" s="1"/>
  <c r="CZ670" i="48"/>
  <c r="CU670" i="48" s="1"/>
  <c r="CZ671" i="48"/>
  <c r="CU671" i="48" s="1"/>
  <c r="CZ672" i="48"/>
  <c r="CU672" i="48" s="1"/>
  <c r="CZ673" i="48"/>
  <c r="CU673" i="48" s="1"/>
  <c r="CZ674" i="48"/>
  <c r="CU674" i="48" s="1"/>
  <c r="CZ675" i="48"/>
  <c r="CZ679" i="48"/>
  <c r="CU679" i="48" s="1"/>
  <c r="CZ680" i="48"/>
  <c r="CU680" i="48" s="1"/>
  <c r="CZ681" i="48"/>
  <c r="CU681" i="48" s="1"/>
  <c r="CZ682" i="48"/>
  <c r="CU682" i="48" s="1"/>
  <c r="CZ683" i="48"/>
  <c r="CU683" i="48" s="1"/>
  <c r="CZ684" i="48"/>
  <c r="CU684" i="48" s="1"/>
  <c r="CZ685" i="48"/>
  <c r="CU685" i="48" s="1"/>
  <c r="CZ686" i="48"/>
  <c r="CU686" i="48" s="1"/>
  <c r="CZ687" i="48"/>
  <c r="CU687" i="48" s="1"/>
  <c r="CZ688" i="48"/>
  <c r="CU688" i="48" s="1"/>
  <c r="CZ689" i="48"/>
  <c r="CU689" i="48" s="1"/>
  <c r="CZ690" i="48"/>
  <c r="CU690" i="48" s="1"/>
  <c r="CZ691" i="48"/>
  <c r="CU691" i="48" s="1"/>
  <c r="CZ692" i="48"/>
  <c r="CU692" i="48" s="1"/>
  <c r="CZ693" i="48"/>
  <c r="CU693" i="48" s="1"/>
  <c r="CZ694" i="48"/>
  <c r="CU694" i="48" s="1"/>
  <c r="CZ695" i="48"/>
  <c r="CU695" i="48" s="1"/>
  <c r="CZ696" i="48"/>
  <c r="CU696" i="48" s="1"/>
  <c r="CZ697" i="48"/>
  <c r="CU697" i="48" s="1"/>
  <c r="CZ698" i="48"/>
  <c r="CU698" i="48" s="1"/>
  <c r="CZ699" i="48"/>
  <c r="CU699" i="48" s="1"/>
  <c r="CZ700" i="48"/>
  <c r="CZ704" i="48"/>
  <c r="CU704" i="48" s="1"/>
  <c r="CZ705" i="48"/>
  <c r="CU705" i="48" s="1"/>
  <c r="CZ706" i="48"/>
  <c r="CU706" i="48" s="1"/>
  <c r="CZ707" i="48"/>
  <c r="CU707" i="48" s="1"/>
  <c r="CZ708" i="48"/>
  <c r="CU708" i="48" s="1"/>
  <c r="CZ709" i="48"/>
  <c r="CU709" i="48" s="1"/>
  <c r="CZ710" i="48"/>
  <c r="CU710" i="48" s="1"/>
  <c r="CZ711" i="48"/>
  <c r="CU711" i="48" s="1"/>
  <c r="CZ712" i="48"/>
  <c r="CU712" i="48" s="1"/>
  <c r="CZ713" i="48"/>
  <c r="CU713" i="48" s="1"/>
  <c r="CZ714" i="48"/>
  <c r="CU714" i="48" s="1"/>
  <c r="CZ715" i="48"/>
  <c r="CU715" i="48" s="1"/>
  <c r="CZ716" i="48"/>
  <c r="CU716" i="48" s="1"/>
  <c r="CZ717" i="48"/>
  <c r="CU717" i="48" s="1"/>
  <c r="CZ718" i="48"/>
  <c r="CU718" i="48" s="1"/>
  <c r="CZ719" i="48"/>
  <c r="CU719" i="48" s="1"/>
  <c r="CZ720" i="48"/>
  <c r="CU720" i="48" s="1"/>
  <c r="CZ721" i="48"/>
  <c r="CU721" i="48" s="1"/>
  <c r="CZ722" i="48"/>
  <c r="CU722" i="48" s="1"/>
  <c r="CZ723" i="48"/>
  <c r="CU723" i="48" s="1"/>
  <c r="CZ724" i="48"/>
  <c r="CU724" i="48" s="1"/>
  <c r="CZ725" i="48"/>
  <c r="CZ728" i="48"/>
  <c r="CZ729" i="48"/>
  <c r="CU729" i="48" s="1"/>
  <c r="CZ730" i="48"/>
  <c r="CU730" i="48" s="1"/>
  <c r="CZ731" i="48"/>
  <c r="CU731" i="48" s="1"/>
  <c r="CZ732" i="48"/>
  <c r="CU732" i="48" s="1"/>
  <c r="CZ733" i="48"/>
  <c r="CU733" i="48" s="1"/>
  <c r="CZ734" i="48"/>
  <c r="CU734" i="48" s="1"/>
  <c r="CZ735" i="48"/>
  <c r="CU735" i="48" s="1"/>
  <c r="CZ736" i="48"/>
  <c r="CU736" i="48" s="1"/>
  <c r="CZ737" i="48"/>
  <c r="CU737" i="48" s="1"/>
  <c r="CZ738" i="48"/>
  <c r="CU738" i="48" s="1"/>
  <c r="CZ739" i="48"/>
  <c r="CU739" i="48" s="1"/>
  <c r="CZ740" i="48"/>
  <c r="CU740" i="48" s="1"/>
  <c r="CZ741" i="48"/>
  <c r="CU741" i="48" s="1"/>
  <c r="CZ742" i="48"/>
  <c r="CU742" i="48" s="1"/>
  <c r="CZ743" i="48"/>
  <c r="CU743" i="48" s="1"/>
  <c r="CZ744" i="48"/>
  <c r="CU744" i="48" s="1"/>
  <c r="CZ745" i="48"/>
  <c r="CU745" i="48" s="1"/>
  <c r="CZ746" i="48"/>
  <c r="CU746" i="48" s="1"/>
  <c r="CZ747" i="48"/>
  <c r="CU747" i="48" s="1"/>
  <c r="CZ748" i="48"/>
  <c r="CU748" i="48" s="1"/>
  <c r="CZ749" i="48"/>
  <c r="CU749" i="48" s="1"/>
  <c r="CZ750" i="48"/>
  <c r="CZ754" i="48"/>
  <c r="CU754" i="48" s="1"/>
  <c r="CZ755" i="48"/>
  <c r="CU755" i="48" s="1"/>
  <c r="CZ756" i="48"/>
  <c r="CU756" i="48" s="1"/>
  <c r="CZ757" i="48"/>
  <c r="CU757" i="48" s="1"/>
  <c r="CZ758" i="48"/>
  <c r="CU758" i="48" s="1"/>
  <c r="CZ759" i="48"/>
  <c r="CU759" i="48" s="1"/>
  <c r="CZ760" i="48"/>
  <c r="CU760" i="48" s="1"/>
  <c r="CZ761" i="48"/>
  <c r="CU761" i="48" s="1"/>
  <c r="CZ762" i="48"/>
  <c r="CU762" i="48" s="1"/>
  <c r="CZ763" i="48"/>
  <c r="CU763" i="48" s="1"/>
  <c r="CZ764" i="48"/>
  <c r="CU764" i="48" s="1"/>
  <c r="CZ765" i="48"/>
  <c r="CU765" i="48" s="1"/>
  <c r="CZ766" i="48"/>
  <c r="CU766" i="48" s="1"/>
  <c r="CZ767" i="48"/>
  <c r="CU767" i="48" s="1"/>
  <c r="CZ768" i="48"/>
  <c r="CU768" i="48" s="1"/>
  <c r="CZ769" i="48"/>
  <c r="CU769" i="48" s="1"/>
  <c r="CZ770" i="48"/>
  <c r="CU770" i="48" s="1"/>
  <c r="CZ771" i="48"/>
  <c r="CU771" i="48" s="1"/>
  <c r="CZ772" i="48"/>
  <c r="CU772" i="48" s="1"/>
  <c r="CZ773" i="48"/>
  <c r="CU773" i="48" s="1"/>
  <c r="CZ774" i="48"/>
  <c r="CU774" i="48" s="1"/>
  <c r="CZ775" i="48"/>
  <c r="CZ779" i="48"/>
  <c r="CU779" i="48" s="1"/>
  <c r="CZ780" i="48"/>
  <c r="CU780" i="48" s="1"/>
  <c r="CZ781" i="48"/>
  <c r="CU781" i="48" s="1"/>
  <c r="CZ782" i="48"/>
  <c r="CU782" i="48" s="1"/>
  <c r="CZ783" i="48"/>
  <c r="CU783" i="48" s="1"/>
  <c r="CZ784" i="48"/>
  <c r="CU784" i="48" s="1"/>
  <c r="CZ785" i="48"/>
  <c r="CU785" i="48" s="1"/>
  <c r="CZ786" i="48"/>
  <c r="CU786" i="48" s="1"/>
  <c r="CZ787" i="48"/>
  <c r="CU787" i="48" s="1"/>
  <c r="CZ788" i="48"/>
  <c r="CU788" i="48" s="1"/>
  <c r="CZ789" i="48"/>
  <c r="CU789" i="48" s="1"/>
  <c r="CZ790" i="48"/>
  <c r="CU790" i="48" s="1"/>
  <c r="CZ791" i="48"/>
  <c r="CU791" i="48" s="1"/>
  <c r="CZ792" i="48"/>
  <c r="CU792" i="48" s="1"/>
  <c r="CZ793" i="48"/>
  <c r="CU793" i="48" s="1"/>
  <c r="CZ794" i="48"/>
  <c r="CU794" i="48" s="1"/>
  <c r="CZ795" i="48"/>
  <c r="CU795" i="48" s="1"/>
  <c r="CZ796" i="48"/>
  <c r="CU796" i="48" s="1"/>
  <c r="CZ797" i="48"/>
  <c r="CU797" i="48" s="1"/>
  <c r="CZ798" i="48"/>
  <c r="CU798" i="48" s="1"/>
  <c r="CZ799" i="48"/>
  <c r="CU799" i="48" s="1"/>
  <c r="CZ800" i="48"/>
  <c r="CZ803" i="48"/>
  <c r="CZ804" i="48"/>
  <c r="CU804" i="48" s="1"/>
  <c r="CZ805" i="48"/>
  <c r="CU805" i="48" s="1"/>
  <c r="CZ806" i="48"/>
  <c r="CU806" i="48" s="1"/>
  <c r="CZ807" i="48"/>
  <c r="CU807" i="48" s="1"/>
  <c r="CZ808" i="48"/>
  <c r="CU808" i="48" s="1"/>
  <c r="CZ809" i="48"/>
  <c r="CU809" i="48" s="1"/>
  <c r="CZ810" i="48"/>
  <c r="CU810" i="48" s="1"/>
  <c r="CZ811" i="48"/>
  <c r="CU811" i="48" s="1"/>
  <c r="CZ812" i="48"/>
  <c r="CU812" i="48" s="1"/>
  <c r="CZ813" i="48"/>
  <c r="CU813" i="48" s="1"/>
  <c r="CZ814" i="48"/>
  <c r="CU814" i="48" s="1"/>
  <c r="CZ815" i="48"/>
  <c r="CU815" i="48" s="1"/>
  <c r="CZ816" i="48"/>
  <c r="CU816" i="48" s="1"/>
  <c r="CZ817" i="48"/>
  <c r="CU817" i="48" s="1"/>
  <c r="CZ818" i="48"/>
  <c r="CU818" i="48" s="1"/>
  <c r="CZ819" i="48"/>
  <c r="CU819" i="48" s="1"/>
  <c r="CZ820" i="48"/>
  <c r="CU820" i="48" s="1"/>
  <c r="CZ821" i="48"/>
  <c r="CU821" i="48" s="1"/>
  <c r="CZ822" i="48"/>
  <c r="CU822" i="48" s="1"/>
  <c r="CZ823" i="48"/>
  <c r="CU823" i="48" s="1"/>
  <c r="CZ824" i="48"/>
  <c r="CU824" i="48" s="1"/>
  <c r="CZ825" i="48"/>
  <c r="CZ826" i="48" s="1"/>
  <c r="CZ828" i="48"/>
  <c r="CZ829" i="48"/>
  <c r="CU829" i="48" s="1"/>
  <c r="CZ830" i="48"/>
  <c r="CU830" i="48" s="1"/>
  <c r="CZ831" i="48"/>
  <c r="CU831" i="48" s="1"/>
  <c r="CZ832" i="48"/>
  <c r="CU832" i="48" s="1"/>
  <c r="CZ833" i="48"/>
  <c r="CU833" i="48" s="1"/>
  <c r="CZ834" i="48"/>
  <c r="CU834" i="48" s="1"/>
  <c r="CZ835" i="48"/>
  <c r="CU835" i="48" s="1"/>
  <c r="CZ836" i="48"/>
  <c r="CU836" i="48" s="1"/>
  <c r="CZ837" i="48"/>
  <c r="CU837" i="48" s="1"/>
  <c r="CZ838" i="48"/>
  <c r="CU838" i="48" s="1"/>
  <c r="CZ839" i="48"/>
  <c r="CU839" i="48" s="1"/>
  <c r="CZ840" i="48"/>
  <c r="CU840" i="48" s="1"/>
  <c r="CZ841" i="48"/>
  <c r="CU841" i="48" s="1"/>
  <c r="CZ842" i="48"/>
  <c r="CU842" i="48" s="1"/>
  <c r="CZ843" i="48"/>
  <c r="CU843" i="48" s="1"/>
  <c r="CZ844" i="48"/>
  <c r="CU844" i="48" s="1"/>
  <c r="CZ845" i="48"/>
  <c r="CU845" i="48" s="1"/>
  <c r="CZ846" i="48"/>
  <c r="CU846" i="48" s="1"/>
  <c r="CZ847" i="48"/>
  <c r="CU847" i="48" s="1"/>
  <c r="CZ848" i="48"/>
  <c r="CU848" i="48" s="1"/>
  <c r="CZ849" i="48"/>
  <c r="CU849" i="48" s="1"/>
  <c r="CZ850" i="48"/>
  <c r="CZ853" i="48"/>
  <c r="CZ854" i="48"/>
  <c r="CU854" i="48" s="1"/>
  <c r="CZ855" i="48"/>
  <c r="CU855" i="48" s="1"/>
  <c r="CZ856" i="48"/>
  <c r="CU856" i="48" s="1"/>
  <c r="CZ857" i="48"/>
  <c r="CU857" i="48" s="1"/>
  <c r="CZ858" i="48"/>
  <c r="CU858" i="48" s="1"/>
  <c r="CZ859" i="48"/>
  <c r="CU859" i="48" s="1"/>
  <c r="CZ860" i="48"/>
  <c r="CU860" i="48" s="1"/>
  <c r="CZ861" i="48"/>
  <c r="CU861" i="48" s="1"/>
  <c r="CZ862" i="48"/>
  <c r="CU862" i="48" s="1"/>
  <c r="CZ863" i="48"/>
  <c r="CU863" i="48" s="1"/>
  <c r="CZ864" i="48"/>
  <c r="CU864" i="48" s="1"/>
  <c r="CZ865" i="48"/>
  <c r="CU865" i="48" s="1"/>
  <c r="CZ866" i="48"/>
  <c r="CU866" i="48" s="1"/>
  <c r="CZ867" i="48"/>
  <c r="CU867" i="48" s="1"/>
  <c r="CZ868" i="48"/>
  <c r="CU868" i="48" s="1"/>
  <c r="CZ869" i="48"/>
  <c r="CU869" i="48" s="1"/>
  <c r="CZ870" i="48"/>
  <c r="CU870" i="48" s="1"/>
  <c r="CZ871" i="48"/>
  <c r="CU871" i="48" s="1"/>
  <c r="CZ872" i="48"/>
  <c r="CU872" i="48" s="1"/>
  <c r="CZ873" i="48"/>
  <c r="CU873" i="48" s="1"/>
  <c r="CZ874" i="48"/>
  <c r="CU874" i="48" s="1"/>
  <c r="CZ875" i="48"/>
  <c r="CZ878" i="48"/>
  <c r="CZ879" i="48"/>
  <c r="CU879" i="48" s="1"/>
  <c r="CZ880" i="48"/>
  <c r="CU880" i="48" s="1"/>
  <c r="CZ881" i="48"/>
  <c r="CU881" i="48" s="1"/>
  <c r="CZ882" i="48"/>
  <c r="CU882" i="48" s="1"/>
  <c r="CZ883" i="48"/>
  <c r="CU883" i="48" s="1"/>
  <c r="CZ884" i="48"/>
  <c r="CU884" i="48" s="1"/>
  <c r="CZ885" i="48"/>
  <c r="CU885" i="48" s="1"/>
  <c r="CZ886" i="48"/>
  <c r="CU886" i="48" s="1"/>
  <c r="CZ887" i="48"/>
  <c r="CU887" i="48" s="1"/>
  <c r="CZ888" i="48"/>
  <c r="CU888" i="48" s="1"/>
  <c r="CZ889" i="48"/>
  <c r="CU889" i="48" s="1"/>
  <c r="CZ890" i="48"/>
  <c r="CU890" i="48" s="1"/>
  <c r="CZ891" i="48"/>
  <c r="CU891" i="48" s="1"/>
  <c r="CZ892" i="48"/>
  <c r="CU892" i="48" s="1"/>
  <c r="CZ893" i="48"/>
  <c r="CU893" i="48" s="1"/>
  <c r="CZ894" i="48"/>
  <c r="CU894" i="48" s="1"/>
  <c r="CZ895" i="48"/>
  <c r="CU895" i="48" s="1"/>
  <c r="CZ896" i="48"/>
  <c r="CU896" i="48" s="1"/>
  <c r="CZ897" i="48"/>
  <c r="CU897" i="48" s="1"/>
  <c r="CZ898" i="48"/>
  <c r="CU898" i="48" s="1"/>
  <c r="CZ899" i="48"/>
  <c r="CU899" i="48" s="1"/>
  <c r="CZ900" i="48"/>
  <c r="CZ903" i="48"/>
  <c r="CZ904" i="48"/>
  <c r="CU904" i="48" s="1"/>
  <c r="CZ905" i="48"/>
  <c r="CU905" i="48" s="1"/>
  <c r="CZ906" i="48"/>
  <c r="CU906" i="48" s="1"/>
  <c r="CZ907" i="48"/>
  <c r="CU907" i="48" s="1"/>
  <c r="CZ908" i="48"/>
  <c r="CU908" i="48" s="1"/>
  <c r="CZ909" i="48"/>
  <c r="CU909" i="48" s="1"/>
  <c r="CZ910" i="48"/>
  <c r="CU910" i="48" s="1"/>
  <c r="CZ911" i="48"/>
  <c r="CU911" i="48" s="1"/>
  <c r="CZ912" i="48"/>
  <c r="CU912" i="48" s="1"/>
  <c r="CZ913" i="48"/>
  <c r="CU913" i="48" s="1"/>
  <c r="CZ914" i="48"/>
  <c r="CU914" i="48" s="1"/>
  <c r="CZ915" i="48"/>
  <c r="CU915" i="48" s="1"/>
  <c r="CZ916" i="48"/>
  <c r="CU916" i="48" s="1"/>
  <c r="CZ917" i="48"/>
  <c r="CU917" i="48" s="1"/>
  <c r="CZ918" i="48"/>
  <c r="CU918" i="48" s="1"/>
  <c r="CZ919" i="48"/>
  <c r="CU919" i="48" s="1"/>
  <c r="CZ920" i="48"/>
  <c r="CU920" i="48" s="1"/>
  <c r="CZ921" i="48"/>
  <c r="CU921" i="48" s="1"/>
  <c r="CZ922" i="48"/>
  <c r="CU922" i="48" s="1"/>
  <c r="CZ923" i="48"/>
  <c r="CU923" i="48" s="1"/>
  <c r="CZ924" i="48"/>
  <c r="CU924" i="48" s="1"/>
  <c r="CZ925" i="48"/>
  <c r="CZ928" i="48"/>
  <c r="CZ929" i="48"/>
  <c r="CU929" i="48" s="1"/>
  <c r="CZ930" i="48"/>
  <c r="CU930" i="48" s="1"/>
  <c r="CZ931" i="48"/>
  <c r="CU931" i="48" s="1"/>
  <c r="CZ932" i="48"/>
  <c r="CU932" i="48" s="1"/>
  <c r="CZ933" i="48"/>
  <c r="CU933" i="48" s="1"/>
  <c r="CZ934" i="48"/>
  <c r="CU934" i="48" s="1"/>
  <c r="CZ935" i="48"/>
  <c r="CU935" i="48" s="1"/>
  <c r="CZ936" i="48"/>
  <c r="CU936" i="48" s="1"/>
  <c r="CZ937" i="48"/>
  <c r="CU937" i="48" s="1"/>
  <c r="CZ938" i="48"/>
  <c r="CU938" i="48" s="1"/>
  <c r="CZ939" i="48"/>
  <c r="CU939" i="48" s="1"/>
  <c r="CZ940" i="48"/>
  <c r="CU940" i="48" s="1"/>
  <c r="CZ941" i="48"/>
  <c r="CU941" i="48" s="1"/>
  <c r="CZ942" i="48"/>
  <c r="CU942" i="48" s="1"/>
  <c r="CZ943" i="48"/>
  <c r="CU943" i="48" s="1"/>
  <c r="CZ944" i="48"/>
  <c r="CU944" i="48" s="1"/>
  <c r="CZ945" i="48"/>
  <c r="CU945" i="48" s="1"/>
  <c r="CZ946" i="48"/>
  <c r="CU946" i="48" s="1"/>
  <c r="CZ947" i="48"/>
  <c r="CU947" i="48" s="1"/>
  <c r="CZ948" i="48"/>
  <c r="CU948" i="48" s="1"/>
  <c r="CZ949" i="48"/>
  <c r="CU949" i="48" s="1"/>
  <c r="CZ950" i="48"/>
  <c r="CZ953" i="48"/>
  <c r="CZ954" i="48"/>
  <c r="CU954" i="48" s="1"/>
  <c r="CZ955" i="48"/>
  <c r="CU955" i="48" s="1"/>
  <c r="CZ956" i="48"/>
  <c r="CU956" i="48" s="1"/>
  <c r="CZ957" i="48"/>
  <c r="CU957" i="48" s="1"/>
  <c r="CZ958" i="48"/>
  <c r="CU958" i="48" s="1"/>
  <c r="CZ959" i="48"/>
  <c r="CU959" i="48" s="1"/>
  <c r="CZ960" i="48"/>
  <c r="CU960" i="48" s="1"/>
  <c r="CZ961" i="48"/>
  <c r="CU961" i="48" s="1"/>
  <c r="CZ962" i="48"/>
  <c r="CU962" i="48" s="1"/>
  <c r="CZ963" i="48"/>
  <c r="CU963" i="48" s="1"/>
  <c r="CZ964" i="48"/>
  <c r="CU964" i="48" s="1"/>
  <c r="CZ965" i="48"/>
  <c r="CU965" i="48" s="1"/>
  <c r="CZ966" i="48"/>
  <c r="CU966" i="48" s="1"/>
  <c r="CZ967" i="48"/>
  <c r="CU967" i="48" s="1"/>
  <c r="CZ968" i="48"/>
  <c r="CU968" i="48" s="1"/>
  <c r="CZ969" i="48"/>
  <c r="CU969" i="48" s="1"/>
  <c r="CZ970" i="48"/>
  <c r="CU970" i="48" s="1"/>
  <c r="CZ971" i="48"/>
  <c r="CU971" i="48" s="1"/>
  <c r="CZ972" i="48"/>
  <c r="CU972" i="48" s="1"/>
  <c r="CZ973" i="48"/>
  <c r="CU973" i="48" s="1"/>
  <c r="CZ974" i="48"/>
  <c r="CU974" i="48" s="1"/>
  <c r="CZ975" i="48"/>
  <c r="CZ978" i="48"/>
  <c r="CZ979" i="48"/>
  <c r="CU979" i="48" s="1"/>
  <c r="CZ980" i="48"/>
  <c r="CU980" i="48" s="1"/>
  <c r="CZ981" i="48"/>
  <c r="CU981" i="48" s="1"/>
  <c r="CZ982" i="48"/>
  <c r="CU982" i="48" s="1"/>
  <c r="CZ983" i="48"/>
  <c r="CU983" i="48" s="1"/>
  <c r="CZ984" i="48"/>
  <c r="CU984" i="48" s="1"/>
  <c r="CZ985" i="48"/>
  <c r="CU985" i="48" s="1"/>
  <c r="CZ986" i="48"/>
  <c r="CU986" i="48" s="1"/>
  <c r="CZ987" i="48"/>
  <c r="CU987" i="48" s="1"/>
  <c r="CZ988" i="48"/>
  <c r="CU988" i="48" s="1"/>
  <c r="CZ989" i="48"/>
  <c r="CU989" i="48" s="1"/>
  <c r="CZ990" i="48"/>
  <c r="CU990" i="48" s="1"/>
  <c r="CZ991" i="48"/>
  <c r="CU991" i="48" s="1"/>
  <c r="CZ992" i="48"/>
  <c r="CU992" i="48" s="1"/>
  <c r="CZ993" i="48"/>
  <c r="CU993" i="48" s="1"/>
  <c r="CZ994" i="48"/>
  <c r="CU994" i="48" s="1"/>
  <c r="CZ995" i="48"/>
  <c r="CU995" i="48" s="1"/>
  <c r="CZ996" i="48"/>
  <c r="CU996" i="48" s="1"/>
  <c r="CZ997" i="48"/>
  <c r="CU997" i="48" s="1"/>
  <c r="CZ998" i="48"/>
  <c r="CU998" i="48" s="1"/>
  <c r="CZ999" i="48"/>
  <c r="CU999" i="48" s="1"/>
  <c r="CZ1000" i="48"/>
  <c r="CZ1003" i="48"/>
  <c r="CZ1004" i="48"/>
  <c r="CU1004" i="48" s="1"/>
  <c r="CZ1005" i="48"/>
  <c r="CU1005" i="48" s="1"/>
  <c r="CZ1006" i="48"/>
  <c r="CU1006" i="48" s="1"/>
  <c r="CZ1007" i="48"/>
  <c r="CU1007" i="48" s="1"/>
  <c r="CZ1008" i="48"/>
  <c r="CU1008" i="48" s="1"/>
  <c r="CZ1009" i="48"/>
  <c r="CU1009" i="48" s="1"/>
  <c r="CZ1010" i="48"/>
  <c r="CU1010" i="48" s="1"/>
  <c r="CZ1011" i="48"/>
  <c r="CU1011" i="48" s="1"/>
  <c r="CZ1012" i="48"/>
  <c r="CU1012" i="48" s="1"/>
  <c r="CZ1013" i="48"/>
  <c r="CU1013" i="48" s="1"/>
  <c r="CZ1014" i="48"/>
  <c r="CU1014" i="48" s="1"/>
  <c r="CZ1015" i="48"/>
  <c r="CU1015" i="48" s="1"/>
  <c r="CZ1016" i="48"/>
  <c r="CU1016" i="48" s="1"/>
  <c r="CZ1017" i="48"/>
  <c r="CU1017" i="48" s="1"/>
  <c r="CZ1018" i="48"/>
  <c r="CU1018" i="48" s="1"/>
  <c r="CZ1019" i="48"/>
  <c r="CU1019" i="48" s="1"/>
  <c r="CZ1020" i="48"/>
  <c r="CU1020" i="48" s="1"/>
  <c r="CZ1021" i="48"/>
  <c r="CU1021" i="48" s="1"/>
  <c r="CZ1022" i="48"/>
  <c r="CU1022" i="48" s="1"/>
  <c r="CZ1023" i="48"/>
  <c r="CU1023" i="48" s="1"/>
  <c r="CZ1024" i="48"/>
  <c r="CU1024" i="48" s="1"/>
  <c r="CZ1025" i="48"/>
  <c r="CZ1028" i="48"/>
  <c r="CZ1029" i="48"/>
  <c r="CU1029" i="48" s="1"/>
  <c r="CZ1030" i="48"/>
  <c r="CU1030" i="48" s="1"/>
  <c r="CZ1031" i="48"/>
  <c r="CU1031" i="48" s="1"/>
  <c r="CZ1032" i="48"/>
  <c r="CU1032" i="48" s="1"/>
  <c r="CZ1033" i="48"/>
  <c r="CU1033" i="48" s="1"/>
  <c r="CZ1034" i="48"/>
  <c r="CU1034" i="48" s="1"/>
  <c r="CZ1035" i="48"/>
  <c r="CU1035" i="48" s="1"/>
  <c r="CZ1036" i="48"/>
  <c r="CU1036" i="48" s="1"/>
  <c r="CZ1037" i="48"/>
  <c r="CU1037" i="48" s="1"/>
  <c r="CZ1038" i="48"/>
  <c r="CU1038" i="48" s="1"/>
  <c r="CZ1039" i="48"/>
  <c r="CU1039" i="48" s="1"/>
  <c r="CZ1040" i="48"/>
  <c r="CU1040" i="48" s="1"/>
  <c r="CZ1041" i="48"/>
  <c r="CU1041" i="48" s="1"/>
  <c r="CZ1042" i="48"/>
  <c r="CU1042" i="48" s="1"/>
  <c r="CZ1043" i="48"/>
  <c r="CU1043" i="48" s="1"/>
  <c r="CZ1044" i="48"/>
  <c r="CU1044" i="48" s="1"/>
  <c r="CZ1045" i="48"/>
  <c r="CU1045" i="48" s="1"/>
  <c r="CZ1046" i="48"/>
  <c r="CU1046" i="48" s="1"/>
  <c r="CZ1047" i="48"/>
  <c r="CU1047" i="48" s="1"/>
  <c r="CZ1048" i="48"/>
  <c r="CU1048" i="48" s="1"/>
  <c r="CZ1049" i="48"/>
  <c r="CU1049" i="48" s="1"/>
  <c r="CZ1050" i="48"/>
  <c r="CZ1053" i="48"/>
  <c r="CZ1054" i="48"/>
  <c r="CU1054" i="48" s="1"/>
  <c r="CZ1055" i="48"/>
  <c r="CU1055" i="48" s="1"/>
  <c r="CZ1056" i="48"/>
  <c r="CU1056" i="48" s="1"/>
  <c r="CZ1057" i="48"/>
  <c r="CU1057" i="48" s="1"/>
  <c r="CZ1058" i="48"/>
  <c r="CU1058" i="48" s="1"/>
  <c r="CZ1059" i="48"/>
  <c r="CU1059" i="48" s="1"/>
  <c r="CZ1060" i="48"/>
  <c r="CU1060" i="48" s="1"/>
  <c r="CZ1061" i="48"/>
  <c r="CU1061" i="48" s="1"/>
  <c r="CZ1062" i="48"/>
  <c r="CU1062" i="48" s="1"/>
  <c r="CZ1063" i="48"/>
  <c r="CU1063" i="48" s="1"/>
  <c r="CZ1064" i="48"/>
  <c r="CU1064" i="48" s="1"/>
  <c r="CZ1065" i="48"/>
  <c r="CU1065" i="48" s="1"/>
  <c r="CZ1066" i="48"/>
  <c r="CU1066" i="48" s="1"/>
  <c r="CZ1067" i="48"/>
  <c r="CU1067" i="48" s="1"/>
  <c r="CZ1068" i="48"/>
  <c r="CU1068" i="48" s="1"/>
  <c r="CZ1069" i="48"/>
  <c r="CU1069" i="48" s="1"/>
  <c r="CZ1070" i="48"/>
  <c r="CU1070" i="48" s="1"/>
  <c r="CZ1071" i="48"/>
  <c r="CU1071" i="48" s="1"/>
  <c r="CZ1072" i="48"/>
  <c r="CU1072" i="48" s="1"/>
  <c r="CZ1073" i="48"/>
  <c r="CU1073" i="48" s="1"/>
  <c r="CZ1074" i="48"/>
  <c r="CU1074" i="48" s="1"/>
  <c r="CZ1078" i="48"/>
  <c r="CZ1079" i="48"/>
  <c r="CU1079" i="48" s="1"/>
  <c r="CZ1080" i="48"/>
  <c r="CU1080" i="48" s="1"/>
  <c r="CZ1081" i="48"/>
  <c r="CU1081" i="48" s="1"/>
  <c r="CZ1082" i="48"/>
  <c r="CU1082" i="48" s="1"/>
  <c r="CZ1083" i="48"/>
  <c r="CU1083" i="48" s="1"/>
  <c r="CZ1084" i="48"/>
  <c r="CU1084" i="48" s="1"/>
  <c r="CZ1085" i="48"/>
  <c r="CU1085" i="48" s="1"/>
  <c r="CZ1086" i="48"/>
  <c r="CU1086" i="48" s="1"/>
  <c r="CZ1087" i="48"/>
  <c r="CU1087" i="48" s="1"/>
  <c r="CZ1088" i="48"/>
  <c r="CU1088" i="48" s="1"/>
  <c r="CZ1089" i="48"/>
  <c r="CU1089" i="48" s="1"/>
  <c r="CZ1090" i="48"/>
  <c r="CU1090" i="48" s="1"/>
  <c r="CZ1091" i="48"/>
  <c r="CU1091" i="48" s="1"/>
  <c r="CZ1092" i="48"/>
  <c r="CU1092" i="48" s="1"/>
  <c r="CZ1093" i="48"/>
  <c r="CU1093" i="48" s="1"/>
  <c r="CZ1094" i="48"/>
  <c r="CU1094" i="48" s="1"/>
  <c r="CZ1095" i="48"/>
  <c r="CU1095" i="48" s="1"/>
  <c r="CZ1096" i="48"/>
  <c r="CU1096" i="48" s="1"/>
  <c r="CZ1097" i="48"/>
  <c r="CU1097" i="48" s="1"/>
  <c r="CZ1098" i="48"/>
  <c r="CU1098" i="48" s="1"/>
  <c r="CZ1099" i="48"/>
  <c r="CU1099" i="48" s="1"/>
  <c r="CZ1100" i="48"/>
  <c r="CZ1103" i="48"/>
  <c r="CZ1104" i="48"/>
  <c r="CU1104" i="48" s="1"/>
  <c r="CZ1105" i="48"/>
  <c r="CU1105" i="48" s="1"/>
  <c r="CZ1106" i="48"/>
  <c r="CU1106" i="48" s="1"/>
  <c r="CZ1107" i="48"/>
  <c r="CU1107" i="48" s="1"/>
  <c r="CZ1108" i="48"/>
  <c r="CU1108" i="48" s="1"/>
  <c r="CZ1109" i="48"/>
  <c r="CU1109" i="48" s="1"/>
  <c r="CZ1110" i="48"/>
  <c r="CU1110" i="48" s="1"/>
  <c r="CZ1111" i="48"/>
  <c r="CU1111" i="48" s="1"/>
  <c r="CZ1112" i="48"/>
  <c r="CU1112" i="48" s="1"/>
  <c r="CZ1113" i="48"/>
  <c r="CU1113" i="48" s="1"/>
  <c r="CZ1114" i="48"/>
  <c r="CU1114" i="48" s="1"/>
  <c r="CZ1115" i="48"/>
  <c r="CU1115" i="48" s="1"/>
  <c r="CZ1116" i="48"/>
  <c r="CU1116" i="48" s="1"/>
  <c r="CZ1117" i="48"/>
  <c r="CU1117" i="48" s="1"/>
  <c r="CZ1118" i="48"/>
  <c r="CU1118" i="48" s="1"/>
  <c r="CZ1119" i="48"/>
  <c r="CU1119" i="48" s="1"/>
  <c r="CZ1120" i="48"/>
  <c r="CU1120" i="48" s="1"/>
  <c r="CZ1121" i="48"/>
  <c r="CU1121" i="48" s="1"/>
  <c r="CZ1122" i="48"/>
  <c r="CU1122" i="48" s="1"/>
  <c r="CZ1123" i="48"/>
  <c r="CU1123" i="48" s="1"/>
  <c r="CZ1124" i="48"/>
  <c r="CU1124" i="48" s="1"/>
  <c r="CZ1125" i="48"/>
  <c r="CZ1128" i="48"/>
  <c r="CZ1129" i="48"/>
  <c r="CU1129" i="48" s="1"/>
  <c r="CZ1130" i="48"/>
  <c r="CU1130" i="48" s="1"/>
  <c r="CZ1131" i="48"/>
  <c r="CU1131" i="48" s="1"/>
  <c r="CZ1132" i="48"/>
  <c r="CU1132" i="48" s="1"/>
  <c r="CZ1133" i="48"/>
  <c r="CU1133" i="48" s="1"/>
  <c r="CZ1134" i="48"/>
  <c r="CU1134" i="48" s="1"/>
  <c r="CZ1135" i="48"/>
  <c r="CU1135" i="48" s="1"/>
  <c r="CZ1136" i="48"/>
  <c r="CU1136" i="48" s="1"/>
  <c r="CZ1137" i="48"/>
  <c r="CU1137" i="48" s="1"/>
  <c r="CZ1138" i="48"/>
  <c r="CU1138" i="48" s="1"/>
  <c r="CZ1139" i="48"/>
  <c r="CU1139" i="48" s="1"/>
  <c r="CZ1140" i="48"/>
  <c r="CU1140" i="48" s="1"/>
  <c r="CZ1141" i="48"/>
  <c r="CU1141" i="48" s="1"/>
  <c r="CZ1142" i="48"/>
  <c r="CU1142" i="48" s="1"/>
  <c r="CZ1143" i="48"/>
  <c r="CU1143" i="48" s="1"/>
  <c r="CZ1144" i="48"/>
  <c r="CU1144" i="48" s="1"/>
  <c r="CZ1145" i="48"/>
  <c r="CU1145" i="48" s="1"/>
  <c r="CZ1146" i="48"/>
  <c r="CU1146" i="48" s="1"/>
  <c r="CZ1147" i="48"/>
  <c r="CU1147" i="48" s="1"/>
  <c r="CZ1148" i="48"/>
  <c r="CU1148" i="48" s="1"/>
  <c r="CZ1149" i="48"/>
  <c r="CU1149" i="48" s="1"/>
  <c r="CZ1150" i="48"/>
  <c r="CZ1153" i="48"/>
  <c r="CZ1154" i="48"/>
  <c r="CU1154" i="48" s="1"/>
  <c r="CZ1155" i="48"/>
  <c r="CU1155" i="48" s="1"/>
  <c r="CZ1156" i="48"/>
  <c r="CU1156" i="48" s="1"/>
  <c r="CZ1157" i="48"/>
  <c r="CU1157" i="48" s="1"/>
  <c r="CZ1158" i="48"/>
  <c r="CU1158" i="48" s="1"/>
  <c r="CZ1159" i="48"/>
  <c r="CU1159" i="48" s="1"/>
  <c r="CZ1160" i="48"/>
  <c r="CU1160" i="48" s="1"/>
  <c r="CZ1161" i="48"/>
  <c r="CU1161" i="48" s="1"/>
  <c r="CZ1162" i="48"/>
  <c r="CU1162" i="48" s="1"/>
  <c r="CZ1163" i="48"/>
  <c r="CU1163" i="48" s="1"/>
  <c r="CZ1164" i="48"/>
  <c r="CU1164" i="48" s="1"/>
  <c r="CZ1165" i="48"/>
  <c r="CU1165" i="48" s="1"/>
  <c r="CZ1166" i="48"/>
  <c r="CU1166" i="48" s="1"/>
  <c r="CZ1167" i="48"/>
  <c r="CU1167" i="48" s="1"/>
  <c r="CZ1168" i="48"/>
  <c r="CU1168" i="48" s="1"/>
  <c r="CZ1169" i="48"/>
  <c r="CU1169" i="48" s="1"/>
  <c r="CZ1170" i="48"/>
  <c r="CU1170" i="48" s="1"/>
  <c r="CZ1171" i="48"/>
  <c r="CU1171" i="48" s="1"/>
  <c r="CZ1172" i="48"/>
  <c r="CU1172" i="48" s="1"/>
  <c r="CZ1173" i="48"/>
  <c r="CU1173" i="48" s="1"/>
  <c r="CZ1174" i="48"/>
  <c r="CU1174" i="48" s="1"/>
  <c r="CZ1175" i="48"/>
  <c r="CZ1178" i="48"/>
  <c r="CZ1179" i="48"/>
  <c r="CU1179" i="48" s="1"/>
  <c r="CZ1180" i="48"/>
  <c r="CU1180" i="48" s="1"/>
  <c r="CZ1181" i="48"/>
  <c r="CU1181" i="48" s="1"/>
  <c r="CZ1182" i="48"/>
  <c r="CU1182" i="48" s="1"/>
  <c r="CZ1183" i="48"/>
  <c r="CU1183" i="48" s="1"/>
  <c r="CZ1184" i="48"/>
  <c r="CU1184" i="48" s="1"/>
  <c r="CZ1185" i="48"/>
  <c r="CU1185" i="48" s="1"/>
  <c r="CZ1186" i="48"/>
  <c r="CU1186" i="48" s="1"/>
  <c r="CZ1187" i="48"/>
  <c r="CU1187" i="48" s="1"/>
  <c r="CZ1188" i="48"/>
  <c r="CU1188" i="48" s="1"/>
  <c r="CZ1189" i="48"/>
  <c r="CU1189" i="48" s="1"/>
  <c r="CZ1190" i="48"/>
  <c r="CU1190" i="48" s="1"/>
  <c r="CZ1191" i="48"/>
  <c r="CU1191" i="48" s="1"/>
  <c r="CZ1192" i="48"/>
  <c r="CU1192" i="48" s="1"/>
  <c r="CZ1193" i="48"/>
  <c r="CU1193" i="48" s="1"/>
  <c r="CZ1194" i="48"/>
  <c r="CU1194" i="48" s="1"/>
  <c r="CZ1195" i="48"/>
  <c r="CU1195" i="48" s="1"/>
  <c r="CZ1196" i="48"/>
  <c r="CU1196" i="48" s="1"/>
  <c r="CZ1197" i="48"/>
  <c r="CU1197" i="48" s="1"/>
  <c r="CZ1198" i="48"/>
  <c r="CU1198" i="48" s="1"/>
  <c r="CZ1199" i="48"/>
  <c r="CU1199" i="48" s="1"/>
  <c r="CZ1200" i="48"/>
  <c r="CZ1203" i="48"/>
  <c r="CZ1204" i="48"/>
  <c r="CU1204" i="48" s="1"/>
  <c r="CZ1205" i="48"/>
  <c r="CU1205" i="48" s="1"/>
  <c r="CZ1206" i="48"/>
  <c r="CU1206" i="48" s="1"/>
  <c r="CZ1207" i="48"/>
  <c r="CU1207" i="48" s="1"/>
  <c r="CZ1208" i="48"/>
  <c r="CU1208" i="48" s="1"/>
  <c r="CZ1209" i="48"/>
  <c r="CU1209" i="48" s="1"/>
  <c r="CZ1210" i="48"/>
  <c r="CU1210" i="48" s="1"/>
  <c r="CZ1211" i="48"/>
  <c r="CU1211" i="48" s="1"/>
  <c r="CZ1212" i="48"/>
  <c r="CU1212" i="48" s="1"/>
  <c r="CZ1213" i="48"/>
  <c r="CU1213" i="48" s="1"/>
  <c r="CZ1214" i="48"/>
  <c r="CU1214" i="48" s="1"/>
  <c r="CZ1215" i="48"/>
  <c r="CU1215" i="48" s="1"/>
  <c r="CZ1216" i="48"/>
  <c r="CU1216" i="48" s="1"/>
  <c r="CZ1217" i="48"/>
  <c r="CU1217" i="48" s="1"/>
  <c r="CZ1218" i="48"/>
  <c r="CU1218" i="48" s="1"/>
  <c r="CZ1219" i="48"/>
  <c r="CU1219" i="48" s="1"/>
  <c r="CZ1220" i="48"/>
  <c r="CU1220" i="48" s="1"/>
  <c r="CZ1221" i="48"/>
  <c r="CU1221" i="48" s="1"/>
  <c r="CZ1222" i="48"/>
  <c r="CU1222" i="48" s="1"/>
  <c r="CZ1223" i="48"/>
  <c r="CU1223" i="48" s="1"/>
  <c r="CZ1224" i="48"/>
  <c r="CU1224" i="48" s="1"/>
  <c r="CZ1225" i="48"/>
  <c r="CZ1228" i="48"/>
  <c r="CZ1229" i="48"/>
  <c r="CU1229" i="48" s="1"/>
  <c r="CZ1230" i="48"/>
  <c r="CU1230" i="48" s="1"/>
  <c r="CZ1231" i="48"/>
  <c r="CU1231" i="48" s="1"/>
  <c r="CZ1232" i="48"/>
  <c r="CU1232" i="48" s="1"/>
  <c r="CZ1233" i="48"/>
  <c r="CU1233" i="48" s="1"/>
  <c r="CZ1234" i="48"/>
  <c r="CU1234" i="48" s="1"/>
  <c r="CZ1235" i="48"/>
  <c r="CU1235" i="48" s="1"/>
  <c r="CZ1236" i="48"/>
  <c r="CU1236" i="48" s="1"/>
  <c r="CZ1237" i="48"/>
  <c r="CU1237" i="48" s="1"/>
  <c r="CZ1238" i="48"/>
  <c r="CU1238" i="48" s="1"/>
  <c r="CZ1239" i="48"/>
  <c r="CU1239" i="48" s="1"/>
  <c r="CZ1240" i="48"/>
  <c r="CU1240" i="48" s="1"/>
  <c r="CZ1241" i="48"/>
  <c r="CU1241" i="48" s="1"/>
  <c r="CZ1242" i="48"/>
  <c r="CU1242" i="48" s="1"/>
  <c r="CZ1243" i="48"/>
  <c r="CU1243" i="48" s="1"/>
  <c r="CZ1244" i="48"/>
  <c r="CU1244" i="48" s="1"/>
  <c r="CZ1245" i="48"/>
  <c r="CU1245" i="48" s="1"/>
  <c r="CZ1246" i="48"/>
  <c r="CU1246" i="48" s="1"/>
  <c r="CZ1247" i="48"/>
  <c r="CU1247" i="48" s="1"/>
  <c r="CZ1248" i="48"/>
  <c r="CU1248" i="48" s="1"/>
  <c r="CZ1249" i="48"/>
  <c r="CU1249" i="48" s="1"/>
  <c r="CZ1250" i="48"/>
  <c r="CZ1253" i="48"/>
  <c r="CZ1254" i="48"/>
  <c r="CU1254" i="48" s="1"/>
  <c r="CZ1255" i="48"/>
  <c r="CU1255" i="48" s="1"/>
  <c r="CZ1256" i="48"/>
  <c r="CU1256" i="48" s="1"/>
  <c r="CZ1257" i="48"/>
  <c r="CU1257" i="48" s="1"/>
  <c r="CZ1258" i="48"/>
  <c r="CU1258" i="48" s="1"/>
  <c r="CZ1259" i="48"/>
  <c r="CU1259" i="48" s="1"/>
  <c r="CZ1260" i="48"/>
  <c r="CU1260" i="48" s="1"/>
  <c r="CZ1261" i="48"/>
  <c r="CU1261" i="48" s="1"/>
  <c r="CZ1262" i="48"/>
  <c r="CU1262" i="48" s="1"/>
  <c r="CZ1263" i="48"/>
  <c r="CU1263" i="48" s="1"/>
  <c r="CZ1264" i="48"/>
  <c r="CU1264" i="48" s="1"/>
  <c r="CZ1265" i="48"/>
  <c r="CU1265" i="48" s="1"/>
  <c r="CZ1266" i="48"/>
  <c r="CU1266" i="48" s="1"/>
  <c r="CZ1267" i="48"/>
  <c r="CU1267" i="48" s="1"/>
  <c r="CZ1268" i="48"/>
  <c r="CU1268" i="48" s="1"/>
  <c r="CZ1269" i="48"/>
  <c r="CU1269" i="48" s="1"/>
  <c r="CZ1270" i="48"/>
  <c r="CU1270" i="48" s="1"/>
  <c r="CZ1271" i="48"/>
  <c r="CU1271" i="48" s="1"/>
  <c r="CZ1272" i="48"/>
  <c r="CU1272" i="48" s="1"/>
  <c r="CZ1273" i="48"/>
  <c r="CU1273" i="48" s="1"/>
  <c r="CZ1274" i="48"/>
  <c r="CU1274" i="48" s="1"/>
  <c r="CZ1275" i="48"/>
  <c r="CZ1278" i="48"/>
  <c r="CZ1279" i="48"/>
  <c r="CU1279" i="48" s="1"/>
  <c r="CZ1280" i="48"/>
  <c r="CU1280" i="48" s="1"/>
  <c r="CZ1281" i="48"/>
  <c r="CU1281" i="48" s="1"/>
  <c r="CZ1282" i="48"/>
  <c r="CU1282" i="48" s="1"/>
  <c r="CZ1283" i="48"/>
  <c r="CU1283" i="48" s="1"/>
  <c r="CZ1284" i="48"/>
  <c r="CU1284" i="48" s="1"/>
  <c r="CZ1285" i="48"/>
  <c r="CU1285" i="48" s="1"/>
  <c r="CZ1286" i="48"/>
  <c r="CU1286" i="48" s="1"/>
  <c r="CZ1287" i="48"/>
  <c r="CU1287" i="48" s="1"/>
  <c r="CZ1288" i="48"/>
  <c r="CU1288" i="48" s="1"/>
  <c r="CZ1289" i="48"/>
  <c r="CU1289" i="48" s="1"/>
  <c r="CZ1290" i="48"/>
  <c r="CU1290" i="48" s="1"/>
  <c r="CZ1291" i="48"/>
  <c r="CU1291" i="48" s="1"/>
  <c r="CZ1292" i="48"/>
  <c r="CU1292" i="48" s="1"/>
  <c r="CZ1293" i="48"/>
  <c r="CU1293" i="48" s="1"/>
  <c r="CZ1294" i="48"/>
  <c r="CU1294" i="48" s="1"/>
  <c r="CZ1295" i="48"/>
  <c r="CU1295" i="48" s="1"/>
  <c r="CZ1296" i="48"/>
  <c r="CU1296" i="48" s="1"/>
  <c r="CZ1297" i="48"/>
  <c r="CU1297" i="48" s="1"/>
  <c r="CZ1298" i="48"/>
  <c r="CU1298" i="48" s="1"/>
  <c r="CZ1299" i="48"/>
  <c r="CU1299" i="48" s="1"/>
  <c r="CZ1303" i="48"/>
  <c r="CZ1304" i="48"/>
  <c r="CU1304" i="48" s="1"/>
  <c r="CZ1305" i="48"/>
  <c r="CU1305" i="48" s="1"/>
  <c r="CZ1306" i="48"/>
  <c r="CU1306" i="48" s="1"/>
  <c r="CZ1307" i="48"/>
  <c r="CU1307" i="48" s="1"/>
  <c r="CZ1308" i="48"/>
  <c r="CU1308" i="48" s="1"/>
  <c r="CZ1309" i="48"/>
  <c r="CU1309" i="48" s="1"/>
  <c r="CZ1310" i="48"/>
  <c r="CU1310" i="48" s="1"/>
  <c r="CZ1311" i="48"/>
  <c r="CU1311" i="48" s="1"/>
  <c r="CZ1312" i="48"/>
  <c r="CU1312" i="48" s="1"/>
  <c r="CZ1313" i="48"/>
  <c r="CU1313" i="48" s="1"/>
  <c r="CZ1314" i="48"/>
  <c r="CU1314" i="48" s="1"/>
  <c r="CZ1315" i="48"/>
  <c r="CU1315" i="48" s="1"/>
  <c r="CZ1316" i="48"/>
  <c r="CU1316" i="48" s="1"/>
  <c r="CZ1317" i="48"/>
  <c r="CU1317" i="48" s="1"/>
  <c r="CZ1318" i="48"/>
  <c r="CU1318" i="48" s="1"/>
  <c r="CZ1319" i="48"/>
  <c r="CU1319" i="48" s="1"/>
  <c r="CZ1320" i="48"/>
  <c r="CU1320" i="48" s="1"/>
  <c r="CZ1321" i="48"/>
  <c r="CU1321" i="48" s="1"/>
  <c r="CZ1322" i="48"/>
  <c r="CU1322" i="48" s="1"/>
  <c r="CZ1323" i="48"/>
  <c r="CU1323" i="48" s="1"/>
  <c r="CZ1324" i="48"/>
  <c r="CU1324" i="48" s="1"/>
  <c r="CZ1325" i="48"/>
  <c r="CZ1328" i="48"/>
  <c r="CZ1329" i="48"/>
  <c r="CU1329" i="48" s="1"/>
  <c r="CZ1330" i="48"/>
  <c r="CU1330" i="48" s="1"/>
  <c r="CZ1331" i="48"/>
  <c r="CU1331" i="48" s="1"/>
  <c r="CZ1332" i="48"/>
  <c r="CU1332" i="48" s="1"/>
  <c r="CZ1333" i="48"/>
  <c r="CU1333" i="48" s="1"/>
  <c r="CZ1334" i="48"/>
  <c r="CU1334" i="48" s="1"/>
  <c r="CZ1335" i="48"/>
  <c r="CU1335" i="48" s="1"/>
  <c r="CZ1336" i="48"/>
  <c r="CU1336" i="48" s="1"/>
  <c r="CZ1337" i="48"/>
  <c r="CU1337" i="48" s="1"/>
  <c r="CZ1338" i="48"/>
  <c r="CU1338" i="48" s="1"/>
  <c r="CZ1339" i="48"/>
  <c r="CU1339" i="48" s="1"/>
  <c r="CZ1340" i="48"/>
  <c r="CU1340" i="48" s="1"/>
  <c r="CZ1341" i="48"/>
  <c r="CU1341" i="48" s="1"/>
  <c r="CZ1342" i="48"/>
  <c r="CU1342" i="48" s="1"/>
  <c r="CZ1343" i="48"/>
  <c r="CU1343" i="48" s="1"/>
  <c r="CZ1344" i="48"/>
  <c r="CU1344" i="48" s="1"/>
  <c r="CZ1345" i="48"/>
  <c r="CU1345" i="48" s="1"/>
  <c r="CZ1346" i="48"/>
  <c r="CU1346" i="48" s="1"/>
  <c r="CZ1347" i="48"/>
  <c r="CU1347" i="48" s="1"/>
  <c r="CZ1348" i="48"/>
  <c r="CU1348" i="48" s="1"/>
  <c r="CZ1349" i="48"/>
  <c r="CU1349" i="48" s="1"/>
  <c r="CZ1350" i="48"/>
  <c r="CZ3" i="48"/>
  <c r="E13" i="53"/>
  <c r="C13" i="53"/>
  <c r="BN51" i="48" l="1"/>
  <c r="CZ827" i="48"/>
  <c r="CU827" i="48" s="1"/>
  <c r="CU826" i="48"/>
  <c r="CU650" i="48"/>
  <c r="CZ651" i="48"/>
  <c r="CZ652" i="48" s="1"/>
  <c r="CU652" i="48" s="1"/>
  <c r="CU50" i="48"/>
  <c r="CZ51" i="48"/>
  <c r="CZ52" i="48" s="1"/>
  <c r="CU52" i="48" s="1"/>
  <c r="CU1200" i="48"/>
  <c r="CZ1201" i="48"/>
  <c r="CZ1202" i="48" s="1"/>
  <c r="CU1202" i="48" s="1"/>
  <c r="CU1025" i="48"/>
  <c r="CZ1026" i="48"/>
  <c r="CZ1027" i="48" s="1"/>
  <c r="CU1027" i="48" s="1"/>
  <c r="CU825" i="48"/>
  <c r="CU625" i="48"/>
  <c r="CZ626" i="48"/>
  <c r="CZ627" i="48" s="1"/>
  <c r="CU425" i="48"/>
  <c r="CZ426" i="48"/>
  <c r="CZ427" i="48" s="1"/>
  <c r="CU427" i="48" s="1"/>
  <c r="CU1225" i="48"/>
  <c r="CZ1226" i="48"/>
  <c r="CZ1227" i="48" s="1"/>
  <c r="CU1227" i="48" s="1"/>
  <c r="CU850" i="48"/>
  <c r="CZ851" i="48"/>
  <c r="CZ852" i="48" s="1"/>
  <c r="CU852" i="48" s="1"/>
  <c r="CU1250" i="48"/>
  <c r="CZ1251" i="48"/>
  <c r="CZ1252" i="48" s="1"/>
  <c r="CU1252" i="48" s="1"/>
  <c r="CU875" i="48"/>
  <c r="CZ876" i="48"/>
  <c r="CZ877" i="48" s="1"/>
  <c r="CU877" i="48" s="1"/>
  <c r="CU675" i="48"/>
  <c r="CZ676" i="48"/>
  <c r="CZ677" i="48" s="1"/>
  <c r="CU475" i="48"/>
  <c r="CZ476" i="48"/>
  <c r="CZ477" i="48" s="1"/>
  <c r="CU477" i="48" s="1"/>
  <c r="CU275" i="48"/>
  <c r="CZ276" i="48"/>
  <c r="CZ277" i="48" s="1"/>
  <c r="CU277" i="48" s="1"/>
  <c r="CU75" i="48"/>
  <c r="CZ76" i="48"/>
  <c r="CZ77" i="48" s="1"/>
  <c r="CU77" i="48" s="1"/>
  <c r="CU1275" i="48"/>
  <c r="CZ1276" i="48"/>
  <c r="CZ1277" i="48" s="1"/>
  <c r="CU1277" i="48" s="1"/>
  <c r="CU900" i="48"/>
  <c r="CZ901" i="48"/>
  <c r="CZ902" i="48" s="1"/>
  <c r="CU902" i="48" s="1"/>
  <c r="CU700" i="48"/>
  <c r="CZ701" i="48"/>
  <c r="CZ702" i="48" s="1"/>
  <c r="CU500" i="48"/>
  <c r="CZ501" i="48"/>
  <c r="CZ502" i="48" s="1"/>
  <c r="CU502" i="48" s="1"/>
  <c r="CU300" i="48"/>
  <c r="CZ301" i="48"/>
  <c r="CZ302" i="48" s="1"/>
  <c r="CU302" i="48" s="1"/>
  <c r="CU100" i="48"/>
  <c r="CZ101" i="48"/>
  <c r="CZ102" i="48" s="1"/>
  <c r="CU102" i="48" s="1"/>
  <c r="CU450" i="48"/>
  <c r="CZ451" i="48"/>
  <c r="CZ452" i="48" s="1"/>
  <c r="CU452" i="48" s="1"/>
  <c r="CU1100" i="48"/>
  <c r="CZ1101" i="48"/>
  <c r="CZ1102" i="48" s="1"/>
  <c r="CU1102" i="48" s="1"/>
  <c r="CU925" i="48"/>
  <c r="CZ926" i="48"/>
  <c r="CZ927" i="48" s="1"/>
  <c r="CU927" i="48" s="1"/>
  <c r="CU725" i="48"/>
  <c r="CZ726" i="48"/>
  <c r="CZ727" i="48" s="1"/>
  <c r="CU727" i="48" s="1"/>
  <c r="CU525" i="48"/>
  <c r="CZ526" i="48"/>
  <c r="CZ527" i="48" s="1"/>
  <c r="CU527" i="48" s="1"/>
  <c r="CU325" i="48"/>
  <c r="CZ326" i="48"/>
  <c r="CZ327" i="48" s="1"/>
  <c r="CU327" i="48" s="1"/>
  <c r="CU250" i="48"/>
  <c r="CZ251" i="48"/>
  <c r="CZ252" i="48" s="1"/>
  <c r="CU252" i="48" s="1"/>
  <c r="CU125" i="48"/>
  <c r="CZ126" i="48"/>
  <c r="CZ127" i="48" s="1"/>
  <c r="CU127" i="48" s="1"/>
  <c r="CU1125" i="48"/>
  <c r="CZ1126" i="48"/>
  <c r="CZ1127" i="48" s="1"/>
  <c r="CU1127" i="48" s="1"/>
  <c r="CU950" i="48"/>
  <c r="CZ951" i="48"/>
  <c r="CZ952" i="48" s="1"/>
  <c r="CU952" i="48" s="1"/>
  <c r="CU750" i="48"/>
  <c r="CZ751" i="48"/>
  <c r="CZ752" i="48" s="1"/>
  <c r="CU550" i="48"/>
  <c r="CZ551" i="48"/>
  <c r="CZ552" i="48" s="1"/>
  <c r="CU552" i="48" s="1"/>
  <c r="CU350" i="48"/>
  <c r="CZ351" i="48"/>
  <c r="CZ352" i="48" s="1"/>
  <c r="CU352" i="48" s="1"/>
  <c r="CU225" i="48"/>
  <c r="CZ226" i="48"/>
  <c r="CZ227" i="48" s="1"/>
  <c r="CU227" i="48" s="1"/>
  <c r="CU150" i="48"/>
  <c r="CZ151" i="48"/>
  <c r="CZ152" i="48" s="1"/>
  <c r="CU152" i="48" s="1"/>
  <c r="CU1050" i="48"/>
  <c r="CZ1051" i="48"/>
  <c r="CZ1052" i="48" s="1"/>
  <c r="CU1052" i="48" s="1"/>
  <c r="CU1325" i="48"/>
  <c r="CZ1326" i="48"/>
  <c r="CZ1327" i="48" s="1"/>
  <c r="CU1327" i="48" s="1"/>
  <c r="CU1150" i="48"/>
  <c r="CZ1151" i="48"/>
  <c r="CZ1152" i="48" s="1"/>
  <c r="CU1152" i="48" s="1"/>
  <c r="CU975" i="48"/>
  <c r="CZ976" i="48"/>
  <c r="CZ977" i="48" s="1"/>
  <c r="CU977" i="48" s="1"/>
  <c r="CU775" i="48"/>
  <c r="CZ776" i="48"/>
  <c r="CU575" i="48"/>
  <c r="CZ576" i="48"/>
  <c r="CZ577" i="48" s="1"/>
  <c r="CU577" i="48" s="1"/>
  <c r="CU375" i="48"/>
  <c r="CZ376" i="48"/>
  <c r="CZ377" i="48" s="1"/>
  <c r="CU377" i="48" s="1"/>
  <c r="CU200" i="48"/>
  <c r="CZ201" i="48"/>
  <c r="CZ202" i="48" s="1"/>
  <c r="CU202" i="48" s="1"/>
  <c r="CU1350" i="48"/>
  <c r="CZ1351" i="48"/>
  <c r="CZ1352" i="48" s="1"/>
  <c r="CU1352" i="48" s="1"/>
  <c r="CU1175" i="48"/>
  <c r="CZ1176" i="48"/>
  <c r="CZ1177" i="48" s="1"/>
  <c r="CU1177" i="48" s="1"/>
  <c r="CU1000" i="48"/>
  <c r="CZ1001" i="48"/>
  <c r="CZ1002" i="48" s="1"/>
  <c r="CU1002" i="48" s="1"/>
  <c r="CU800" i="48"/>
  <c r="CZ801" i="48"/>
  <c r="CZ802" i="48" s="1"/>
  <c r="CU802" i="48" s="1"/>
  <c r="CU600" i="48"/>
  <c r="CZ601" i="48"/>
  <c r="CZ602" i="48" s="1"/>
  <c r="CU602" i="48" s="1"/>
  <c r="CU400" i="48"/>
  <c r="CZ401" i="48"/>
  <c r="CZ402" i="48" s="1"/>
  <c r="CU402" i="48" s="1"/>
  <c r="CU25" i="48"/>
  <c r="CZ26" i="48"/>
  <c r="CZ27" i="48" s="1"/>
  <c r="CU27" i="48" s="1"/>
  <c r="CP1307" i="48"/>
  <c r="CR1307" i="48" s="1"/>
  <c r="CP430" i="48"/>
  <c r="CR430" i="48" s="1"/>
  <c r="DE8" i="48"/>
  <c r="DE16" i="48"/>
  <c r="DE9" i="48"/>
  <c r="DE17" i="48"/>
  <c r="DE25" i="48"/>
  <c r="DE6" i="48"/>
  <c r="DE14" i="48"/>
  <c r="DE22" i="48"/>
  <c r="DE7" i="48"/>
  <c r="DE15" i="48"/>
  <c r="DE23" i="48"/>
  <c r="DE10" i="48"/>
  <c r="DE18" i="48"/>
  <c r="DE3" i="48"/>
  <c r="DE11" i="48"/>
  <c r="DE19" i="48"/>
  <c r="DE4" i="48"/>
  <c r="DE12" i="48"/>
  <c r="DE20" i="48"/>
  <c r="DE5" i="48"/>
  <c r="DE13" i="48"/>
  <c r="DE21" i="48"/>
  <c r="DE24" i="48"/>
  <c r="E36" i="53"/>
  <c r="CP129" i="48"/>
  <c r="CR129" i="48" s="1"/>
  <c r="BN52" i="48" l="1"/>
  <c r="BO52" i="48" s="1"/>
  <c r="BP52" i="48" s="1"/>
  <c r="CI52" i="48" s="1"/>
  <c r="CJ52" i="48" s="1"/>
  <c r="BO51" i="48"/>
  <c r="BP51" i="48" s="1"/>
  <c r="CI51" i="48" s="1"/>
  <c r="CJ51" i="48" s="1"/>
  <c r="CZ753" i="48"/>
  <c r="CU753" i="48" s="1"/>
  <c r="DB753" i="48" s="1"/>
  <c r="CU752" i="48"/>
  <c r="CU702" i="48"/>
  <c r="CZ703" i="48"/>
  <c r="CU703" i="48" s="1"/>
  <c r="CU677" i="48"/>
  <c r="CZ678" i="48"/>
  <c r="CU678" i="48" s="1"/>
  <c r="CU627" i="48"/>
  <c r="CZ628" i="48"/>
  <c r="CU628" i="48" s="1"/>
  <c r="CU1026" i="48"/>
  <c r="CU801" i="48"/>
  <c r="CU201" i="48"/>
  <c r="CU751" i="48"/>
  <c r="CU676" i="48"/>
  <c r="CU1001" i="48"/>
  <c r="CU376" i="48"/>
  <c r="CU1151" i="48"/>
  <c r="CU226" i="48"/>
  <c r="CU951" i="48"/>
  <c r="CU326" i="48"/>
  <c r="CU1101" i="48"/>
  <c r="CU501" i="48"/>
  <c r="CU76" i="48"/>
  <c r="CU876" i="48"/>
  <c r="CU426" i="48"/>
  <c r="CU1201" i="48"/>
  <c r="CU976" i="48"/>
  <c r="CU151" i="48"/>
  <c r="CU1276" i="48"/>
  <c r="CU1226" i="48"/>
  <c r="CU401" i="48"/>
  <c r="CU1176" i="48"/>
  <c r="CU576" i="48"/>
  <c r="CU1326" i="48"/>
  <c r="CU351" i="48"/>
  <c r="CU1126" i="48"/>
  <c r="CU526" i="48"/>
  <c r="CU451" i="48"/>
  <c r="CU701" i="48"/>
  <c r="CU276" i="48"/>
  <c r="CU1251" i="48"/>
  <c r="CU626" i="48"/>
  <c r="CU51" i="48"/>
  <c r="CU301" i="48"/>
  <c r="CU926" i="48"/>
  <c r="CU601" i="48"/>
  <c r="CU1351" i="48"/>
  <c r="CU776" i="48"/>
  <c r="CU1051" i="48"/>
  <c r="CU551" i="48"/>
  <c r="CU126" i="48"/>
  <c r="CU726" i="48"/>
  <c r="CU101" i="48"/>
  <c r="CU901" i="48"/>
  <c r="CU476" i="48"/>
  <c r="CU851" i="48"/>
  <c r="CU651" i="48"/>
  <c r="CU251" i="48"/>
  <c r="CU26" i="48"/>
  <c r="CP1028" i="48"/>
  <c r="CX1057" i="48"/>
  <c r="CW1307" i="48"/>
  <c r="CX907" i="48"/>
  <c r="CX632" i="48"/>
  <c r="CV307" i="48"/>
  <c r="CW182" i="48"/>
  <c r="CV557" i="48"/>
  <c r="CV1157" i="48"/>
  <c r="CV832" i="48"/>
  <c r="CV582" i="48"/>
  <c r="CW332" i="48"/>
  <c r="CX407" i="48"/>
  <c r="CW32" i="48"/>
  <c r="CW1257" i="48"/>
  <c r="CW1207" i="48"/>
  <c r="CX432" i="48"/>
  <c r="CV1282" i="48"/>
  <c r="CV132" i="48"/>
  <c r="CV357" i="48"/>
  <c r="CP7" i="48"/>
  <c r="CR7" i="48" s="1"/>
  <c r="CX282" i="48"/>
  <c r="CX207" i="48"/>
  <c r="CP453" i="48"/>
  <c r="CW857" i="48"/>
  <c r="CW682" i="48"/>
  <c r="CX457" i="48"/>
  <c r="CX107" i="48"/>
  <c r="CX382" i="48"/>
  <c r="CW957" i="48"/>
  <c r="CP178" i="48"/>
  <c r="CX1107" i="48"/>
  <c r="CV1332" i="48"/>
  <c r="CX82" i="48"/>
  <c r="CV882" i="48"/>
  <c r="CW932" i="48"/>
  <c r="CX257" i="48"/>
  <c r="CP378" i="48"/>
  <c r="CX707" i="48"/>
  <c r="CW1132" i="48"/>
  <c r="CW1232" i="48"/>
  <c r="CV1007" i="48"/>
  <c r="CW532" i="48"/>
  <c r="CX782" i="48"/>
  <c r="CP432" i="48"/>
  <c r="CR432" i="48" s="1"/>
  <c r="CP307" i="48"/>
  <c r="CR307" i="48" s="1"/>
  <c r="CP553" i="48"/>
  <c r="CW1032" i="48"/>
  <c r="CW1182" i="48"/>
  <c r="CX807" i="48"/>
  <c r="CX482" i="48"/>
  <c r="CW757" i="48"/>
  <c r="CP32" i="48"/>
  <c r="CR32" i="48" s="1"/>
  <c r="CP782" i="48"/>
  <c r="CR782" i="48" s="1"/>
  <c r="CX1081" i="48"/>
  <c r="CP781" i="48"/>
  <c r="CR781" i="48" s="1"/>
  <c r="CP1156" i="48"/>
  <c r="CR1156" i="48" s="1"/>
  <c r="CP556" i="48"/>
  <c r="CR556" i="48" s="1"/>
  <c r="CP981" i="48"/>
  <c r="CR981" i="48" s="1"/>
  <c r="CP1306" i="48"/>
  <c r="CR1306" i="48" s="1"/>
  <c r="CP856" i="48"/>
  <c r="CR856" i="48" s="1"/>
  <c r="CP1206" i="48"/>
  <c r="CR1206" i="48" s="1"/>
  <c r="CP1256" i="48"/>
  <c r="CR1256" i="48" s="1"/>
  <c r="CP1181" i="48"/>
  <c r="CR1181" i="48" s="1"/>
  <c r="CP1056" i="48"/>
  <c r="CR1056" i="48" s="1"/>
  <c r="CP831" i="48"/>
  <c r="CR831" i="48" s="1"/>
  <c r="CP706" i="48"/>
  <c r="CR706" i="48" s="1"/>
  <c r="CP1031" i="48"/>
  <c r="CR1031" i="48" s="1"/>
  <c r="CP681" i="48"/>
  <c r="CR681" i="48" s="1"/>
  <c r="CP281" i="48"/>
  <c r="CR281" i="48" s="1"/>
  <c r="CP731" i="48"/>
  <c r="CR731" i="48" s="1"/>
  <c r="CP1106" i="48"/>
  <c r="CR1106" i="48" s="1"/>
  <c r="CP1231" i="48"/>
  <c r="CR1231" i="48" s="1"/>
  <c r="CP906" i="48"/>
  <c r="CR906" i="48" s="1"/>
  <c r="CP881" i="48"/>
  <c r="CR881" i="48" s="1"/>
  <c r="CP481" i="48"/>
  <c r="CR481" i="48" s="1"/>
  <c r="CP931" i="48"/>
  <c r="CR931" i="48" s="1"/>
  <c r="CP1081" i="48"/>
  <c r="CR1081" i="48" s="1"/>
  <c r="CP756" i="48"/>
  <c r="CR756" i="48" s="1"/>
  <c r="CP1331" i="48"/>
  <c r="CR1331" i="48" s="1"/>
  <c r="CP606" i="48"/>
  <c r="CR606" i="48" s="1"/>
  <c r="CP56" i="48"/>
  <c r="CR56" i="48" s="1"/>
  <c r="CP6" i="48"/>
  <c r="CR6" i="48" s="1"/>
  <c r="CP181" i="48"/>
  <c r="CR181" i="48" s="1"/>
  <c r="CP106" i="48"/>
  <c r="CR106" i="48" s="1"/>
  <c r="CP81" i="48"/>
  <c r="CR81" i="48" s="1"/>
  <c r="CP206" i="48"/>
  <c r="CR206" i="48" s="1"/>
  <c r="CP256" i="48"/>
  <c r="CR256" i="48" s="1"/>
  <c r="CP1281" i="48"/>
  <c r="CR1281" i="48" s="1"/>
  <c r="CP406" i="48"/>
  <c r="CR406" i="48" s="1"/>
  <c r="CP656" i="48"/>
  <c r="CR656" i="48" s="1"/>
  <c r="CP306" i="48"/>
  <c r="CR306" i="48" s="1"/>
  <c r="CP1006" i="48"/>
  <c r="CR1006" i="48" s="1"/>
  <c r="CP356" i="48"/>
  <c r="CR356" i="48" s="1"/>
  <c r="CP331" i="48"/>
  <c r="CR331" i="48" s="1"/>
  <c r="CP506" i="48"/>
  <c r="CR506" i="48" s="1"/>
  <c r="CP531" i="48"/>
  <c r="CR531" i="48" s="1"/>
  <c r="CP431" i="48"/>
  <c r="CR431" i="48" s="1"/>
  <c r="CP156" i="48"/>
  <c r="CR156" i="48" s="1"/>
  <c r="CP131" i="48"/>
  <c r="CR131" i="48" s="1"/>
  <c r="CP1131" i="48"/>
  <c r="CR1131" i="48" s="1"/>
  <c r="CP381" i="48"/>
  <c r="CR381" i="48" s="1"/>
  <c r="CP631" i="48"/>
  <c r="CR631" i="48" s="1"/>
  <c r="CP456" i="48"/>
  <c r="CR456" i="48" s="1"/>
  <c r="CP581" i="48"/>
  <c r="CR581" i="48" s="1"/>
  <c r="CP31" i="48"/>
  <c r="CR31" i="48" s="1"/>
  <c r="CP806" i="48"/>
  <c r="CR806" i="48" s="1"/>
  <c r="CP231" i="48"/>
  <c r="CR231" i="48" s="1"/>
  <c r="CP354" i="48"/>
  <c r="CR354" i="48" s="1"/>
  <c r="CP204" i="48"/>
  <c r="CR204" i="48" s="1"/>
  <c r="CP956" i="48"/>
  <c r="CR956" i="48" s="1"/>
  <c r="CW454" i="48"/>
  <c r="CP804" i="48"/>
  <c r="CR804" i="48" s="1"/>
  <c r="CP1154" i="48"/>
  <c r="CR1154" i="48" s="1"/>
  <c r="CP1204" i="48"/>
  <c r="CR1204" i="48" s="1"/>
  <c r="CP1129" i="48"/>
  <c r="CR1129" i="48" s="1"/>
  <c r="CP1004" i="48"/>
  <c r="CR1004" i="48" s="1"/>
  <c r="CP779" i="48"/>
  <c r="CR779" i="48" s="1"/>
  <c r="CP1304" i="48"/>
  <c r="CR1304" i="48" s="1"/>
  <c r="CP979" i="48"/>
  <c r="CR979" i="48" s="1"/>
  <c r="CP679" i="48"/>
  <c r="CR679" i="48" s="1"/>
  <c r="CP1179" i="48"/>
  <c r="CR1179" i="48" s="1"/>
  <c r="CP854" i="48"/>
  <c r="CR854" i="48" s="1"/>
  <c r="CP829" i="48"/>
  <c r="CR829" i="48" s="1"/>
  <c r="CP429" i="48"/>
  <c r="CR429" i="48" s="1"/>
  <c r="CP879" i="48"/>
  <c r="CR879" i="48" s="1"/>
  <c r="CP1254" i="48"/>
  <c r="CR1254" i="48" s="1"/>
  <c r="CP1054" i="48"/>
  <c r="CR1054" i="48" s="1"/>
  <c r="CP704" i="48"/>
  <c r="CR704" i="48" s="1"/>
  <c r="CP1029" i="48"/>
  <c r="CR1029" i="48" s="1"/>
  <c r="CP629" i="48"/>
  <c r="CR629" i="48" s="1"/>
  <c r="CP554" i="48"/>
  <c r="CR554" i="48" s="1"/>
  <c r="CP1329" i="48"/>
  <c r="CR1329" i="48" s="1"/>
  <c r="CP1229" i="48"/>
  <c r="CR1229" i="48" s="1"/>
  <c r="CP904" i="48"/>
  <c r="CR904" i="48" s="1"/>
  <c r="CP729" i="48"/>
  <c r="CR729" i="48" s="1"/>
  <c r="CP1104" i="48"/>
  <c r="CR1104" i="48" s="1"/>
  <c r="CP954" i="48"/>
  <c r="CR954" i="48" s="1"/>
  <c r="CP254" i="48"/>
  <c r="CR254" i="48" s="1"/>
  <c r="CP229" i="48"/>
  <c r="CR229" i="48" s="1"/>
  <c r="CP929" i="48"/>
  <c r="CR929" i="48" s="1"/>
  <c r="CP279" i="48"/>
  <c r="CR279" i="48" s="1"/>
  <c r="CP1279" i="48"/>
  <c r="CR1279" i="48" s="1"/>
  <c r="CP454" i="48"/>
  <c r="CR454" i="48" s="1"/>
  <c r="CP1079" i="48"/>
  <c r="CR1079" i="48" s="1"/>
  <c r="CP4" i="48"/>
  <c r="CR4" i="48" s="1"/>
  <c r="CP479" i="48"/>
  <c r="CR479" i="48" s="1"/>
  <c r="CP379" i="48"/>
  <c r="CR379" i="48" s="1"/>
  <c r="CP104" i="48"/>
  <c r="CR104" i="48" s="1"/>
  <c r="CP329" i="48"/>
  <c r="CR329" i="48" s="1"/>
  <c r="CP304" i="48"/>
  <c r="CR304" i="48" s="1"/>
  <c r="CP579" i="48"/>
  <c r="CR579" i="48" s="1"/>
  <c r="CP79" i="48"/>
  <c r="CR79" i="48" s="1"/>
  <c r="CP404" i="48"/>
  <c r="CR404" i="48" s="1"/>
  <c r="CP529" i="48"/>
  <c r="CR529" i="48" s="1"/>
  <c r="CP604" i="48"/>
  <c r="CR604" i="48" s="1"/>
  <c r="CP504" i="48"/>
  <c r="CR504" i="48" s="1"/>
  <c r="CP179" i="48"/>
  <c r="CR179" i="48" s="1"/>
  <c r="CP29" i="48"/>
  <c r="CR29" i="48" s="1"/>
  <c r="CP654" i="48"/>
  <c r="CR654" i="48" s="1"/>
  <c r="CP754" i="48"/>
  <c r="CR754" i="48" s="1"/>
  <c r="CP54" i="48"/>
  <c r="CR54" i="48" s="1"/>
  <c r="CW1080" i="48"/>
  <c r="CP1255" i="48"/>
  <c r="CR1255" i="48" s="1"/>
  <c r="CP905" i="48"/>
  <c r="CR905" i="48" s="1"/>
  <c r="CP1205" i="48"/>
  <c r="CR1205" i="48" s="1"/>
  <c r="CP1105" i="48"/>
  <c r="CR1105" i="48" s="1"/>
  <c r="CP780" i="48"/>
  <c r="CR780" i="48" s="1"/>
  <c r="CP755" i="48"/>
  <c r="CR755" i="48" s="1"/>
  <c r="CP355" i="48"/>
  <c r="CR355" i="48" s="1"/>
  <c r="CP805" i="48"/>
  <c r="CR805" i="48" s="1"/>
  <c r="CP1180" i="48"/>
  <c r="CR1180" i="48" s="1"/>
  <c r="CP980" i="48"/>
  <c r="CR980" i="48" s="1"/>
  <c r="CP955" i="48"/>
  <c r="CR955" i="48" s="1"/>
  <c r="CP555" i="48"/>
  <c r="CR555" i="48" s="1"/>
  <c r="CP1005" i="48"/>
  <c r="CR1005" i="48" s="1"/>
  <c r="CP1155" i="48"/>
  <c r="CR1155" i="48" s="1"/>
  <c r="CP830" i="48"/>
  <c r="CR830" i="48" s="1"/>
  <c r="CP655" i="48"/>
  <c r="CR655" i="48" s="1"/>
  <c r="CP1030" i="48"/>
  <c r="CR1030" i="48" s="1"/>
  <c r="CP855" i="48"/>
  <c r="CR855" i="48" s="1"/>
  <c r="CP1230" i="48"/>
  <c r="CR1230" i="48" s="1"/>
  <c r="CP730" i="48"/>
  <c r="CR730" i="48" s="1"/>
  <c r="CP1305" i="48"/>
  <c r="CR1305" i="48" s="1"/>
  <c r="CP1055" i="48"/>
  <c r="CR1055" i="48" s="1"/>
  <c r="CP1080" i="48"/>
  <c r="CR1080" i="48" s="1"/>
  <c r="CP705" i="48"/>
  <c r="CR705" i="48" s="1"/>
  <c r="CP405" i="48"/>
  <c r="CR405" i="48" s="1"/>
  <c r="CP580" i="48"/>
  <c r="CR580" i="48" s="1"/>
  <c r="CP305" i="48"/>
  <c r="CR305" i="48" s="1"/>
  <c r="CP205" i="48"/>
  <c r="CR205" i="48" s="1"/>
  <c r="CP605" i="48"/>
  <c r="CR605" i="48" s="1"/>
  <c r="CP680" i="48"/>
  <c r="CR680" i="48" s="1"/>
  <c r="CP505" i="48"/>
  <c r="CR505" i="48" s="1"/>
  <c r="CP230" i="48"/>
  <c r="CR230" i="48" s="1"/>
  <c r="CP1130" i="48"/>
  <c r="CR1130" i="48" s="1"/>
  <c r="CP480" i="48"/>
  <c r="CR480" i="48" s="1"/>
  <c r="CP330" i="48"/>
  <c r="CR330" i="48" s="1"/>
  <c r="CP455" i="48"/>
  <c r="CR455" i="48" s="1"/>
  <c r="CP280" i="48"/>
  <c r="CR280" i="48" s="1"/>
  <c r="CP1330" i="48"/>
  <c r="CR1330" i="48" s="1"/>
  <c r="CP530" i="48"/>
  <c r="CR530" i="48" s="1"/>
  <c r="CP630" i="48"/>
  <c r="CR630" i="48" s="1"/>
  <c r="CP105" i="48"/>
  <c r="CR105" i="48" s="1"/>
  <c r="CP30" i="48"/>
  <c r="CR30" i="48" s="1"/>
  <c r="CP1280" i="48"/>
  <c r="CR1280" i="48" s="1"/>
  <c r="CP880" i="48"/>
  <c r="CR880" i="48" s="1"/>
  <c r="CP55" i="48"/>
  <c r="CR55" i="48" s="1"/>
  <c r="CP80" i="48"/>
  <c r="CR80" i="48" s="1"/>
  <c r="CP130" i="48"/>
  <c r="CR130" i="48" s="1"/>
  <c r="CP255" i="48"/>
  <c r="CR255" i="48" s="1"/>
  <c r="CP180" i="48"/>
  <c r="CR180" i="48" s="1"/>
  <c r="CP155" i="48"/>
  <c r="CR155" i="48" s="1"/>
  <c r="CP5" i="48"/>
  <c r="CR5" i="48" s="1"/>
  <c r="CP380" i="48"/>
  <c r="CR380" i="48" s="1"/>
  <c r="CP930" i="48"/>
  <c r="CR930" i="48" s="1"/>
  <c r="CP154" i="48"/>
  <c r="CR154" i="48" s="1"/>
  <c r="CP207" i="48"/>
  <c r="CR207" i="48" s="1"/>
  <c r="CP1153" i="48"/>
  <c r="CP482" i="48"/>
  <c r="CR482" i="48" s="1"/>
  <c r="CP578" i="48"/>
  <c r="CP528" i="48"/>
  <c r="CP353" i="48"/>
  <c r="CP582" i="48"/>
  <c r="CR582" i="48" s="1"/>
  <c r="CP457" i="48"/>
  <c r="CR457" i="48" s="1"/>
  <c r="CP303" i="48"/>
  <c r="CP728" i="48"/>
  <c r="CP1282" i="48"/>
  <c r="CR1282" i="48" s="1"/>
  <c r="CP1157" i="48"/>
  <c r="CR1157" i="48" s="1"/>
  <c r="CP282" i="48"/>
  <c r="CR282" i="48" s="1"/>
  <c r="CP857" i="48"/>
  <c r="CR857" i="48" s="1"/>
  <c r="CP328" i="48"/>
  <c r="CP557" i="48"/>
  <c r="CR557" i="48" s="1"/>
  <c r="CP382" i="48"/>
  <c r="CR382" i="48" s="1"/>
  <c r="CW328" i="48"/>
  <c r="CP753" i="48"/>
  <c r="CP1128" i="48"/>
  <c r="CP1253" i="48"/>
  <c r="CP928" i="48"/>
  <c r="CP903" i="48"/>
  <c r="CP503" i="48"/>
  <c r="CP428" i="48"/>
  <c r="CP953" i="48"/>
  <c r="CP1103" i="48"/>
  <c r="CP778" i="48"/>
  <c r="CP628" i="48"/>
  <c r="CP978" i="48"/>
  <c r="CP803" i="48"/>
  <c r="CP1178" i="48"/>
  <c r="CP678" i="48"/>
  <c r="CP1003" i="48"/>
  <c r="CP1078" i="48"/>
  <c r="CP1328" i="48"/>
  <c r="CP878" i="48"/>
  <c r="CP653" i="48"/>
  <c r="CP1228" i="48"/>
  <c r="CP1278" i="48"/>
  <c r="CP1203" i="48"/>
  <c r="CP853" i="48"/>
  <c r="CP3" i="48"/>
  <c r="CP228" i="48"/>
  <c r="CP103" i="48"/>
  <c r="CP128" i="48"/>
  <c r="CP203" i="48"/>
  <c r="CP357" i="48"/>
  <c r="CR357" i="48" s="1"/>
  <c r="CP703" i="48"/>
  <c r="CP982" i="48"/>
  <c r="CR982" i="48" s="1"/>
  <c r="CP1132" i="48"/>
  <c r="CR1132" i="48" s="1"/>
  <c r="CP807" i="48"/>
  <c r="CR807" i="48" s="1"/>
  <c r="CP1007" i="48"/>
  <c r="CR1007" i="48" s="1"/>
  <c r="CP1182" i="48"/>
  <c r="CR1182" i="48" s="1"/>
  <c r="CP832" i="48"/>
  <c r="CR832" i="48" s="1"/>
  <c r="CP1207" i="48"/>
  <c r="CR1207" i="48" s="1"/>
  <c r="CP707" i="48"/>
  <c r="CR707" i="48" s="1"/>
  <c r="CP1032" i="48"/>
  <c r="CR1032" i="48" s="1"/>
  <c r="CP407" i="48"/>
  <c r="CR407" i="48" s="1"/>
  <c r="CP1107" i="48"/>
  <c r="CR1107" i="48" s="1"/>
  <c r="CP907" i="48"/>
  <c r="CR907" i="48" s="1"/>
  <c r="CP682" i="48"/>
  <c r="CR682" i="48" s="1"/>
  <c r="CP1257" i="48"/>
  <c r="CR1257" i="48" s="1"/>
  <c r="CP1232" i="48"/>
  <c r="CR1232" i="48" s="1"/>
  <c r="CP882" i="48"/>
  <c r="CR882" i="48" s="1"/>
  <c r="CP1057" i="48"/>
  <c r="CR1057" i="48" s="1"/>
  <c r="CP1082" i="48"/>
  <c r="CR1082" i="48" s="1"/>
  <c r="CP757" i="48"/>
  <c r="CR757" i="48" s="1"/>
  <c r="CP1332" i="48"/>
  <c r="CR1332" i="48" s="1"/>
  <c r="CP732" i="48"/>
  <c r="CR732" i="48" s="1"/>
  <c r="CP332" i="48"/>
  <c r="CR332" i="48" s="1"/>
  <c r="CP78" i="48"/>
  <c r="CP257" i="48"/>
  <c r="CR257" i="48" s="1"/>
  <c r="CP132" i="48"/>
  <c r="CR132" i="48" s="1"/>
  <c r="CP157" i="48"/>
  <c r="CR157" i="48" s="1"/>
  <c r="CP232" i="48"/>
  <c r="CR232" i="48" s="1"/>
  <c r="CP607" i="48"/>
  <c r="CR607" i="48" s="1"/>
  <c r="CP1053" i="48"/>
  <c r="CP957" i="48"/>
  <c r="CR957" i="48" s="1"/>
  <c r="CP107" i="48"/>
  <c r="CR107" i="48" s="1"/>
  <c r="CP57" i="48"/>
  <c r="CR57" i="48" s="1"/>
  <c r="CP182" i="48"/>
  <c r="CR182" i="48" s="1"/>
  <c r="CP253" i="48"/>
  <c r="CP657" i="48"/>
  <c r="CR657" i="48" s="1"/>
  <c r="CP828" i="48"/>
  <c r="CP28" i="48"/>
  <c r="CP53" i="48"/>
  <c r="CP603" i="48"/>
  <c r="CP478" i="48"/>
  <c r="CP932" i="48"/>
  <c r="CR932" i="48" s="1"/>
  <c r="CX732" i="48"/>
  <c r="DD7" i="48"/>
  <c r="CW7" i="48" s="1"/>
  <c r="CP82" i="48"/>
  <c r="CR82" i="48" s="1"/>
  <c r="CP153" i="48"/>
  <c r="CP403" i="48"/>
  <c r="CP632" i="48"/>
  <c r="CR632" i="48" s="1"/>
  <c r="CP507" i="48"/>
  <c r="CR507" i="48" s="1"/>
  <c r="CP532" i="48"/>
  <c r="CR532" i="48" s="1"/>
  <c r="CP1303" i="48"/>
  <c r="CX1157" i="48"/>
  <c r="CW1157" i="48"/>
  <c r="CV432" i="48"/>
  <c r="CW432" i="48"/>
  <c r="CV1057" i="48"/>
  <c r="CX1207" i="48"/>
  <c r="CV982" i="48"/>
  <c r="CV282" i="48"/>
  <c r="CX1082" i="48"/>
  <c r="CX357" i="48"/>
  <c r="CV207" i="48"/>
  <c r="CX582" i="48"/>
  <c r="CW582" i="48"/>
  <c r="CX1307" i="48"/>
  <c r="CW907" i="48"/>
  <c r="CV907" i="48"/>
  <c r="CX307" i="48"/>
  <c r="CW307" i="48"/>
  <c r="CV757" i="48"/>
  <c r="CV407" i="48"/>
  <c r="CW407" i="48"/>
  <c r="DD6" i="48"/>
  <c r="CW6" i="48" s="1"/>
  <c r="DD4" i="48"/>
  <c r="CW4" i="48" s="1"/>
  <c r="DD5" i="48"/>
  <c r="CW5" i="48" s="1"/>
  <c r="CP133" i="48"/>
  <c r="CR133" i="48" s="1"/>
  <c r="CW282" i="48" l="1"/>
  <c r="CY282" i="48" s="1"/>
  <c r="CV1207" i="48"/>
  <c r="CY1207" i="48" s="1"/>
  <c r="CW1057" i="48"/>
  <c r="CY1057" i="48" s="1"/>
  <c r="CX682" i="48"/>
  <c r="CX957" i="48"/>
  <c r="CV1307" i="48"/>
  <c r="CY1307" i="48" s="1"/>
  <c r="CW357" i="48"/>
  <c r="CY357" i="48" s="1"/>
  <c r="CX832" i="48"/>
  <c r="CW457" i="48"/>
  <c r="CV457" i="48"/>
  <c r="CW632" i="48"/>
  <c r="CV632" i="48"/>
  <c r="CX1007" i="48"/>
  <c r="CX857" i="48"/>
  <c r="CW107" i="48"/>
  <c r="CV1182" i="48"/>
  <c r="CV82" i="48"/>
  <c r="CW1007" i="48"/>
  <c r="CV454" i="48"/>
  <c r="CW82" i="48"/>
  <c r="CX1182" i="48"/>
  <c r="CX454" i="48"/>
  <c r="CX932" i="48"/>
  <c r="CW1107" i="48"/>
  <c r="CV232" i="48"/>
  <c r="CV707" i="48"/>
  <c r="CX328" i="48"/>
  <c r="CW982" i="48"/>
  <c r="CW657" i="48"/>
  <c r="CX982" i="48"/>
  <c r="CV507" i="48"/>
  <c r="CX1032" i="48"/>
  <c r="CV657" i="48"/>
  <c r="CW132" i="48"/>
  <c r="CW507" i="48"/>
  <c r="CX132" i="48"/>
  <c r="CV1081" i="48"/>
  <c r="CX507" i="48"/>
  <c r="CV682" i="48"/>
  <c r="CW1081" i="48"/>
  <c r="CV1232" i="48"/>
  <c r="CX1232" i="48"/>
  <c r="CV1032" i="48"/>
  <c r="CX657" i="48"/>
  <c r="CV32" i="48"/>
  <c r="CX1257" i="48"/>
  <c r="CW807" i="48"/>
  <c r="CX182" i="48"/>
  <c r="CW882" i="48"/>
  <c r="CV157" i="48"/>
  <c r="CV482" i="48"/>
  <c r="CX232" i="48"/>
  <c r="CX32" i="48"/>
  <c r="CX882" i="48"/>
  <c r="CV182" i="48"/>
  <c r="CV807" i="48"/>
  <c r="CV532" i="48"/>
  <c r="CX532" i="48"/>
  <c r="CV107" i="48"/>
  <c r="CW482" i="48"/>
  <c r="CW157" i="48"/>
  <c r="CW557" i="48"/>
  <c r="CV782" i="48"/>
  <c r="CX157" i="48"/>
  <c r="CX557" i="48"/>
  <c r="CW782" i="48"/>
  <c r="CV382" i="48"/>
  <c r="CW382" i="48"/>
  <c r="CV1257" i="48"/>
  <c r="CV932" i="48"/>
  <c r="CX332" i="48"/>
  <c r="CW232" i="48"/>
  <c r="CW832" i="48"/>
  <c r="CX1282" i="48"/>
  <c r="CV607" i="48"/>
  <c r="CV732" i="48"/>
  <c r="CW207" i="48"/>
  <c r="CY207" i="48" s="1"/>
  <c r="CW1332" i="48"/>
  <c r="CV1082" i="48"/>
  <c r="CV332" i="48"/>
  <c r="CW1282" i="48"/>
  <c r="CW607" i="48"/>
  <c r="CW732" i="48"/>
  <c r="CX1132" i="48"/>
  <c r="CX1332" i="48"/>
  <c r="CW1082" i="48"/>
  <c r="CX607" i="48"/>
  <c r="CV1132" i="48"/>
  <c r="CV857" i="48"/>
  <c r="CV7" i="48"/>
  <c r="CV328" i="48"/>
  <c r="CX757" i="48"/>
  <c r="CY757" i="48" s="1"/>
  <c r="CW707" i="48"/>
  <c r="CV57" i="48"/>
  <c r="CV1107" i="48"/>
  <c r="CW57" i="48"/>
  <c r="CX1080" i="48"/>
  <c r="CX57" i="48"/>
  <c r="CV257" i="48"/>
  <c r="CV1080" i="48"/>
  <c r="CV957" i="48"/>
  <c r="CY957" i="48" s="1"/>
  <c r="CW257" i="48"/>
  <c r="CX7" i="48"/>
  <c r="CP333" i="48"/>
  <c r="CR333" i="48" s="1"/>
  <c r="CP58" i="48"/>
  <c r="CR58" i="48" s="1"/>
  <c r="CP408" i="48"/>
  <c r="CR408" i="48" s="1"/>
  <c r="CP158" i="48"/>
  <c r="CR158" i="48" s="1"/>
  <c r="CP83" i="48"/>
  <c r="CR83" i="48" s="1"/>
  <c r="CP583" i="48"/>
  <c r="CR583" i="48" s="1"/>
  <c r="CP1233" i="48"/>
  <c r="CR1233" i="48" s="1"/>
  <c r="CP433" i="48"/>
  <c r="CR433" i="48" s="1"/>
  <c r="CP8" i="48"/>
  <c r="CR8" i="48" s="1"/>
  <c r="CP233" i="48"/>
  <c r="CR233" i="48" s="1"/>
  <c r="CP183" i="48"/>
  <c r="CR183" i="48" s="1"/>
  <c r="CP108" i="48"/>
  <c r="CR108" i="48" s="1"/>
  <c r="CP608" i="48"/>
  <c r="CR608" i="48" s="1"/>
  <c r="CP833" i="48"/>
  <c r="CR833" i="48" s="1"/>
  <c r="CP1008" i="48"/>
  <c r="CR1008" i="48" s="1"/>
  <c r="CP1183" i="48"/>
  <c r="CR1183" i="48" s="1"/>
  <c r="CP358" i="48"/>
  <c r="CR358" i="48" s="1"/>
  <c r="CP983" i="48"/>
  <c r="CR983" i="48" s="1"/>
  <c r="CP1033" i="48"/>
  <c r="CR1033" i="48" s="1"/>
  <c r="CP1258" i="48"/>
  <c r="CR1258" i="48" s="1"/>
  <c r="CP1333" i="48"/>
  <c r="CR1333" i="48" s="1"/>
  <c r="CP258" i="48"/>
  <c r="CR258" i="48" s="1"/>
  <c r="CP1133" i="48"/>
  <c r="CR1133" i="48" s="1"/>
  <c r="CP308" i="48"/>
  <c r="CR308" i="48" s="1"/>
  <c r="CP1058" i="48"/>
  <c r="CR1058" i="48" s="1"/>
  <c r="CP1108" i="48"/>
  <c r="CR1108" i="48" s="1"/>
  <c r="CP1158" i="48"/>
  <c r="CR1158" i="48" s="1"/>
  <c r="CP283" i="48"/>
  <c r="CR283" i="48" s="1"/>
  <c r="CP458" i="48"/>
  <c r="CR458" i="48" s="1"/>
  <c r="CP1083" i="48"/>
  <c r="CR1083" i="48" s="1"/>
  <c r="CP508" i="48"/>
  <c r="CR508" i="48" s="1"/>
  <c r="CP1283" i="48"/>
  <c r="CR1283" i="48" s="1"/>
  <c r="CP383" i="48"/>
  <c r="CR383" i="48" s="1"/>
  <c r="CP658" i="48"/>
  <c r="CR658" i="48" s="1"/>
  <c r="CP858" i="48"/>
  <c r="CR858" i="48" s="1"/>
  <c r="CP633" i="48"/>
  <c r="CR633" i="48" s="1"/>
  <c r="CP483" i="48"/>
  <c r="CR483" i="48" s="1"/>
  <c r="CP1208" i="48"/>
  <c r="CR1208" i="48" s="1"/>
  <c r="CP883" i="48"/>
  <c r="CR883" i="48" s="1"/>
  <c r="CP958" i="48"/>
  <c r="CR958" i="48" s="1"/>
  <c r="CP733" i="48"/>
  <c r="CR733" i="48" s="1"/>
  <c r="CP533" i="48"/>
  <c r="CR533" i="48" s="1"/>
  <c r="CP808" i="48"/>
  <c r="CR808" i="48" s="1"/>
  <c r="CP783" i="48"/>
  <c r="CR783" i="48" s="1"/>
  <c r="CP1308" i="48"/>
  <c r="CR1308" i="48" s="1"/>
  <c r="CP683" i="48"/>
  <c r="CR683" i="48" s="1"/>
  <c r="CP558" i="48"/>
  <c r="CR558" i="48" s="1"/>
  <c r="CP708" i="48"/>
  <c r="CR708" i="48" s="1"/>
  <c r="CP208" i="48"/>
  <c r="CR208" i="48" s="1"/>
  <c r="CP933" i="48"/>
  <c r="CR933" i="48" s="1"/>
  <c r="CP758" i="48"/>
  <c r="CR758" i="48" s="1"/>
  <c r="CP33" i="48"/>
  <c r="CR33" i="48" s="1"/>
  <c r="CP908" i="48"/>
  <c r="CR908" i="48" s="1"/>
  <c r="CY407" i="48"/>
  <c r="CY432" i="48"/>
  <c r="CY307" i="48"/>
  <c r="CY907" i="48"/>
  <c r="CX1053" i="48"/>
  <c r="CW1053" i="48"/>
  <c r="CV1053" i="48"/>
  <c r="CV755" i="48"/>
  <c r="CW755" i="48"/>
  <c r="CX755" i="48"/>
  <c r="CX153" i="48"/>
  <c r="CW153" i="48"/>
  <c r="CV153" i="48"/>
  <c r="CV128" i="48"/>
  <c r="CX128" i="48"/>
  <c r="CW128" i="48"/>
  <c r="CX155" i="48"/>
  <c r="CW155" i="48"/>
  <c r="CV155" i="48"/>
  <c r="CX1155" i="48"/>
  <c r="CW1155" i="48"/>
  <c r="CV1155" i="48"/>
  <c r="CX330" i="48"/>
  <c r="CW330" i="48"/>
  <c r="CV330" i="48"/>
  <c r="CX780" i="48"/>
  <c r="CW780" i="48"/>
  <c r="CV780" i="48"/>
  <c r="CX80" i="48"/>
  <c r="CW80" i="48"/>
  <c r="CV80" i="48"/>
  <c r="CV830" i="48"/>
  <c r="CX830" i="48"/>
  <c r="CW830" i="48"/>
  <c r="CX180" i="48"/>
  <c r="CW180" i="48"/>
  <c r="CV180" i="48"/>
  <c r="CW1005" i="48"/>
  <c r="CV1005" i="48"/>
  <c r="CX1005" i="48"/>
  <c r="CX680" i="48"/>
  <c r="CW680" i="48"/>
  <c r="CV680" i="48"/>
  <c r="CX980" i="48"/>
  <c r="CW980" i="48"/>
  <c r="CV980" i="48"/>
  <c r="CX605" i="48"/>
  <c r="CW605" i="48"/>
  <c r="CV605" i="48"/>
  <c r="CX230" i="48"/>
  <c r="CW230" i="48"/>
  <c r="CV230" i="48"/>
  <c r="CX504" i="48"/>
  <c r="CW504" i="48"/>
  <c r="CV504" i="48"/>
  <c r="CV979" i="48"/>
  <c r="CX979" i="48"/>
  <c r="CW979" i="48"/>
  <c r="CX1004" i="48"/>
  <c r="CW1004" i="48"/>
  <c r="CV1004" i="48"/>
  <c r="CV854" i="48"/>
  <c r="CX854" i="48"/>
  <c r="CW854" i="48"/>
  <c r="CV379" i="48"/>
  <c r="CW379" i="48"/>
  <c r="CX379" i="48"/>
  <c r="CV354" i="48"/>
  <c r="CX354" i="48"/>
  <c r="CW354" i="48"/>
  <c r="CX104" i="48"/>
  <c r="CW104" i="48"/>
  <c r="CV104" i="48"/>
  <c r="CX754" i="48"/>
  <c r="CW754" i="48"/>
  <c r="CV754" i="48"/>
  <c r="CW54" i="48"/>
  <c r="CX54" i="48"/>
  <c r="CV54" i="48"/>
  <c r="CX1279" i="48"/>
  <c r="CW1279" i="48"/>
  <c r="CV1279" i="48"/>
  <c r="CW904" i="48"/>
  <c r="CV904" i="48"/>
  <c r="CX904" i="48"/>
  <c r="CV154" i="48"/>
  <c r="CX154" i="48"/>
  <c r="CW154" i="48"/>
  <c r="CV229" i="48"/>
  <c r="CX229" i="48"/>
  <c r="CW229" i="48"/>
  <c r="CX1131" i="48"/>
  <c r="CW1131" i="48"/>
  <c r="CV1131" i="48"/>
  <c r="CX931" i="48"/>
  <c r="CV931" i="48"/>
  <c r="CW931" i="48"/>
  <c r="CX506" i="48"/>
  <c r="CW506" i="48"/>
  <c r="CV506" i="48"/>
  <c r="CX481" i="48"/>
  <c r="CV481" i="48"/>
  <c r="CW481" i="48"/>
  <c r="CW281" i="48"/>
  <c r="CV281" i="48"/>
  <c r="CX281" i="48"/>
  <c r="CX456" i="48"/>
  <c r="CV456" i="48"/>
  <c r="CW456" i="48"/>
  <c r="CW631" i="48"/>
  <c r="CV631" i="48"/>
  <c r="CX631" i="48"/>
  <c r="CW256" i="48"/>
  <c r="CV256" i="48"/>
  <c r="CX256" i="48"/>
  <c r="CX1206" i="48"/>
  <c r="CW1206" i="48"/>
  <c r="CV1206" i="48"/>
  <c r="CV1106" i="48"/>
  <c r="CX1106" i="48"/>
  <c r="CW1106" i="48"/>
  <c r="CX606" i="48"/>
  <c r="CW606" i="48"/>
  <c r="CV606" i="48"/>
  <c r="CV1156" i="48"/>
  <c r="CX1156" i="48"/>
  <c r="CW1156" i="48"/>
  <c r="CX781" i="48"/>
  <c r="CW781" i="48"/>
  <c r="CV781" i="48"/>
  <c r="CX380" i="48"/>
  <c r="CW380" i="48"/>
  <c r="CV380" i="48"/>
  <c r="CW478" i="48"/>
  <c r="CX478" i="48"/>
  <c r="CV478" i="48"/>
  <c r="CV405" i="48"/>
  <c r="CX405" i="48"/>
  <c r="CW405" i="48"/>
  <c r="CX278" i="48"/>
  <c r="CV278" i="48"/>
  <c r="CW278" i="48"/>
  <c r="CV603" i="48"/>
  <c r="CX603" i="48"/>
  <c r="CW603" i="48"/>
  <c r="CW903" i="48"/>
  <c r="CV903" i="48"/>
  <c r="CX903" i="48"/>
  <c r="CV1328" i="48"/>
  <c r="CX1328" i="48"/>
  <c r="CW1328" i="48"/>
  <c r="CV1253" i="48"/>
  <c r="CW1253" i="48"/>
  <c r="CX1253" i="48"/>
  <c r="CX403" i="48"/>
  <c r="CW403" i="48"/>
  <c r="CV403" i="48"/>
  <c r="CV378" i="48"/>
  <c r="CW378" i="48"/>
  <c r="CX378" i="48"/>
  <c r="CX1078" i="48"/>
  <c r="CW1078" i="48"/>
  <c r="CV1078" i="48"/>
  <c r="CW1153" i="48"/>
  <c r="CV1153" i="48"/>
  <c r="CX1153" i="48"/>
  <c r="CY582" i="48"/>
  <c r="CY1157" i="48"/>
  <c r="CX1230" i="48"/>
  <c r="CW1230" i="48"/>
  <c r="CV1230" i="48"/>
  <c r="CW1130" i="48"/>
  <c r="CV1130" i="48"/>
  <c r="CX1130" i="48"/>
  <c r="CX653" i="48"/>
  <c r="CW653" i="48"/>
  <c r="CV653" i="48"/>
  <c r="CX1180" i="48"/>
  <c r="CW1180" i="48"/>
  <c r="CV1180" i="48"/>
  <c r="CW455" i="48"/>
  <c r="CX455" i="48"/>
  <c r="CV455" i="48"/>
  <c r="CV555" i="48"/>
  <c r="CX555" i="48"/>
  <c r="CW555" i="48"/>
  <c r="CW505" i="48"/>
  <c r="CV505" i="48"/>
  <c r="CX505" i="48"/>
  <c r="CX1305" i="48"/>
  <c r="CW1305" i="48"/>
  <c r="CV1305" i="48"/>
  <c r="CX930" i="48"/>
  <c r="CW930" i="48"/>
  <c r="CV930" i="48"/>
  <c r="CX905" i="48"/>
  <c r="CW905" i="48"/>
  <c r="CV905" i="48"/>
  <c r="CW805" i="48"/>
  <c r="CV805" i="48"/>
  <c r="CX805" i="48"/>
  <c r="CX855" i="48"/>
  <c r="CW855" i="48"/>
  <c r="CV855" i="48"/>
  <c r="CX430" i="48"/>
  <c r="CV430" i="48"/>
  <c r="CW430" i="48"/>
  <c r="CX1030" i="48"/>
  <c r="CV1030" i="48"/>
  <c r="CW1030" i="48"/>
  <c r="CV880" i="48"/>
  <c r="CX880" i="48"/>
  <c r="CW880" i="48"/>
  <c r="CV1179" i="48"/>
  <c r="CX1179" i="48"/>
  <c r="CW1179" i="48"/>
  <c r="CW954" i="48"/>
  <c r="CV954" i="48"/>
  <c r="CX954" i="48"/>
  <c r="CV704" i="48"/>
  <c r="CX704" i="48"/>
  <c r="CW704" i="48"/>
  <c r="CX179" i="48"/>
  <c r="CW179" i="48"/>
  <c r="CV179" i="48"/>
  <c r="CV929" i="48"/>
  <c r="CW929" i="48"/>
  <c r="CX929" i="48"/>
  <c r="CX1129" i="48"/>
  <c r="CW1129" i="48"/>
  <c r="CV1129" i="48"/>
  <c r="CW529" i="48"/>
  <c r="CV529" i="48"/>
  <c r="CX529" i="48"/>
  <c r="CX304" i="48"/>
  <c r="CW304" i="48"/>
  <c r="CV304" i="48"/>
  <c r="CX1229" i="48"/>
  <c r="CW1229" i="48"/>
  <c r="CV1229" i="48"/>
  <c r="CV79" i="48"/>
  <c r="CX79" i="48"/>
  <c r="CW79" i="48"/>
  <c r="CX879" i="48"/>
  <c r="CW879" i="48"/>
  <c r="CV879" i="48"/>
  <c r="CX654" i="48"/>
  <c r="CW654" i="48"/>
  <c r="CV654" i="48"/>
  <c r="CV1231" i="48"/>
  <c r="CX1231" i="48"/>
  <c r="CW1231" i="48"/>
  <c r="CV106" i="48"/>
  <c r="CX106" i="48"/>
  <c r="CW106" i="48"/>
  <c r="CX1331" i="48"/>
  <c r="CW1331" i="48"/>
  <c r="CV1331" i="48"/>
  <c r="CX1281" i="48"/>
  <c r="CW1281" i="48"/>
  <c r="CV1281" i="48"/>
  <c r="CX1006" i="48"/>
  <c r="CW1006" i="48"/>
  <c r="CV1006" i="48"/>
  <c r="CX706" i="48"/>
  <c r="CW706" i="48"/>
  <c r="CV706" i="48"/>
  <c r="CX856" i="48"/>
  <c r="CW856" i="48"/>
  <c r="CV856" i="48"/>
  <c r="CX1056" i="48"/>
  <c r="CW1056" i="48"/>
  <c r="CV1056" i="48"/>
  <c r="CX806" i="48"/>
  <c r="CW806" i="48"/>
  <c r="CV806" i="48"/>
  <c r="CV431" i="48"/>
  <c r="CX431" i="48"/>
  <c r="CW431" i="48"/>
  <c r="CW406" i="48"/>
  <c r="CV406" i="48"/>
  <c r="CX406" i="48"/>
  <c r="CW156" i="48"/>
  <c r="CV156" i="48"/>
  <c r="CX156" i="48"/>
  <c r="CV331" i="48"/>
  <c r="CX331" i="48"/>
  <c r="CW331" i="48"/>
  <c r="CX78" i="48"/>
  <c r="CW78" i="48"/>
  <c r="CV78" i="48"/>
  <c r="CV1306" i="48"/>
  <c r="CX1306" i="48"/>
  <c r="CW1306" i="48"/>
  <c r="CX353" i="48"/>
  <c r="CW353" i="48"/>
  <c r="CV353" i="48"/>
  <c r="CW178" i="48"/>
  <c r="CV178" i="48"/>
  <c r="CX178" i="48"/>
  <c r="CW1303" i="48"/>
  <c r="CV1303" i="48"/>
  <c r="CX1303" i="48"/>
  <c r="CV1203" i="48"/>
  <c r="CW1203" i="48"/>
  <c r="CX1203" i="48"/>
  <c r="CX303" i="48"/>
  <c r="CW303" i="48"/>
  <c r="CV303" i="48"/>
  <c r="CV428" i="48"/>
  <c r="CW428" i="48"/>
  <c r="CX428" i="48"/>
  <c r="CV53" i="48"/>
  <c r="CX53" i="48"/>
  <c r="CW53" i="48"/>
  <c r="CX1128" i="48"/>
  <c r="CW1128" i="48"/>
  <c r="CV1128" i="48"/>
  <c r="CX1330" i="48"/>
  <c r="CW1330" i="48"/>
  <c r="CV1330" i="48"/>
  <c r="CV55" i="48"/>
  <c r="CX55" i="48"/>
  <c r="CW55" i="48"/>
  <c r="CV630" i="48"/>
  <c r="CX630" i="48"/>
  <c r="CW630" i="48"/>
  <c r="CV655" i="48"/>
  <c r="CX655" i="48"/>
  <c r="CW655" i="48"/>
  <c r="CX355" i="48"/>
  <c r="CW355" i="48"/>
  <c r="CV355" i="48"/>
  <c r="CX530" i="48"/>
  <c r="CW530" i="48"/>
  <c r="CV530" i="48"/>
  <c r="CV730" i="48"/>
  <c r="CX730" i="48"/>
  <c r="CW730" i="48"/>
  <c r="CV205" i="48"/>
  <c r="CX205" i="48"/>
  <c r="CW205" i="48"/>
  <c r="CX829" i="48"/>
  <c r="CW829" i="48"/>
  <c r="CV829" i="48"/>
  <c r="CW204" i="48"/>
  <c r="CV204" i="48"/>
  <c r="CX204" i="48"/>
  <c r="CV1029" i="48"/>
  <c r="CX1029" i="48"/>
  <c r="CW1029" i="48"/>
  <c r="CX129" i="48"/>
  <c r="CW129" i="48"/>
  <c r="CV129" i="48"/>
  <c r="CV604" i="48"/>
  <c r="CX604" i="48"/>
  <c r="CW604" i="48"/>
  <c r="CW1329" i="48"/>
  <c r="CV1329" i="48"/>
  <c r="CX1329" i="48"/>
  <c r="CX729" i="48"/>
  <c r="CV729" i="48"/>
  <c r="CW729" i="48"/>
  <c r="CV1254" i="48"/>
  <c r="CX1254" i="48"/>
  <c r="CW1254" i="48"/>
  <c r="CW1304" i="48"/>
  <c r="CV1304" i="48"/>
  <c r="CX1304" i="48"/>
  <c r="CW479" i="48"/>
  <c r="CX479" i="48"/>
  <c r="CV479" i="48"/>
  <c r="CW804" i="48"/>
  <c r="CV804" i="48"/>
  <c r="CX804" i="48"/>
  <c r="CW329" i="48"/>
  <c r="CV329" i="48"/>
  <c r="CX329" i="48"/>
  <c r="CX1031" i="48"/>
  <c r="CW1031" i="48"/>
  <c r="CV1031" i="48"/>
  <c r="CV681" i="48"/>
  <c r="CX681" i="48"/>
  <c r="CW681" i="48"/>
  <c r="CW81" i="48"/>
  <c r="CV81" i="48"/>
  <c r="CX81" i="48"/>
  <c r="CW731" i="48"/>
  <c r="CX731" i="48"/>
  <c r="CV731" i="48"/>
  <c r="CW656" i="48"/>
  <c r="CV656" i="48"/>
  <c r="CX656" i="48"/>
  <c r="CW881" i="48"/>
  <c r="CV881" i="48"/>
  <c r="CX881" i="48"/>
  <c r="CW556" i="48"/>
  <c r="CV556" i="48"/>
  <c r="CX556" i="48"/>
  <c r="CW756" i="48"/>
  <c r="CX756" i="48"/>
  <c r="CV756" i="48"/>
  <c r="CV906" i="48"/>
  <c r="CX906" i="48"/>
  <c r="CW906" i="48"/>
  <c r="CX981" i="48"/>
  <c r="CW981" i="48"/>
  <c r="CV981" i="48"/>
  <c r="CX1181" i="48"/>
  <c r="CW1181" i="48"/>
  <c r="CV1181" i="48"/>
  <c r="CX356" i="48"/>
  <c r="CV356" i="48"/>
  <c r="CW356" i="48"/>
  <c r="CX531" i="48"/>
  <c r="CW531" i="48"/>
  <c r="CV531" i="48"/>
  <c r="CX1055" i="48"/>
  <c r="CW1055" i="48"/>
  <c r="CV1055" i="48"/>
  <c r="CX453" i="48"/>
  <c r="CV453" i="48"/>
  <c r="CW453" i="48"/>
  <c r="CX1255" i="48"/>
  <c r="CW1255" i="48"/>
  <c r="CV1255" i="48"/>
  <c r="CX1278" i="48"/>
  <c r="CW1278" i="48"/>
  <c r="CV1278" i="48"/>
  <c r="CX203" i="48"/>
  <c r="CW203" i="48"/>
  <c r="CV203" i="48"/>
  <c r="CW528" i="48"/>
  <c r="CV528" i="48"/>
  <c r="CX528" i="48"/>
  <c r="CV928" i="48"/>
  <c r="CX928" i="48"/>
  <c r="CW928" i="48"/>
  <c r="CW828" i="48"/>
  <c r="CX828" i="48"/>
  <c r="CV828" i="48"/>
  <c r="CV578" i="48"/>
  <c r="CX578" i="48"/>
  <c r="CW578" i="48"/>
  <c r="CV1178" i="48"/>
  <c r="CX1178" i="48"/>
  <c r="CW1178" i="48"/>
  <c r="CW1103" i="48"/>
  <c r="CV1103" i="48"/>
  <c r="CX1103" i="48"/>
  <c r="CX1003" i="48"/>
  <c r="CW1003" i="48"/>
  <c r="CV1003" i="48"/>
  <c r="CV1028" i="48"/>
  <c r="CW1028" i="48"/>
  <c r="CX1028" i="48"/>
  <c r="CV305" i="48"/>
  <c r="CX305" i="48"/>
  <c r="CW305" i="48"/>
  <c r="CX580" i="48"/>
  <c r="CW580" i="48"/>
  <c r="CV580" i="48"/>
  <c r="CW103" i="48"/>
  <c r="CV103" i="48"/>
  <c r="CX103" i="48"/>
  <c r="CV853" i="48"/>
  <c r="CX853" i="48"/>
  <c r="CW853" i="48"/>
  <c r="CX955" i="48"/>
  <c r="CW955" i="48"/>
  <c r="CV955" i="48"/>
  <c r="CX1205" i="48"/>
  <c r="CW1205" i="48"/>
  <c r="CV1205" i="48"/>
  <c r="CW130" i="48"/>
  <c r="CV130" i="48"/>
  <c r="CX130" i="48"/>
  <c r="CX105" i="48"/>
  <c r="CW105" i="48"/>
  <c r="CV105" i="48"/>
  <c r="CW1280" i="48"/>
  <c r="CV1280" i="48"/>
  <c r="CX1280" i="48"/>
  <c r="CV280" i="48"/>
  <c r="CX280" i="48"/>
  <c r="CW280" i="48"/>
  <c r="CX705" i="48"/>
  <c r="CW705" i="48"/>
  <c r="CV705" i="48"/>
  <c r="CW480" i="48"/>
  <c r="CX480" i="48"/>
  <c r="CV480" i="48"/>
  <c r="CX255" i="48"/>
  <c r="CW255" i="48"/>
  <c r="CV255" i="48"/>
  <c r="CX1105" i="48"/>
  <c r="CW1105" i="48"/>
  <c r="CV1105" i="48"/>
  <c r="CX404" i="48"/>
  <c r="CW404" i="48"/>
  <c r="CV404" i="48"/>
  <c r="CX629" i="48"/>
  <c r="CW629" i="48"/>
  <c r="CV629" i="48"/>
  <c r="CW579" i="48"/>
  <c r="CV579" i="48"/>
  <c r="CX579" i="48"/>
  <c r="CV779" i="48"/>
  <c r="CW779" i="48"/>
  <c r="CX779" i="48"/>
  <c r="CW1154" i="48"/>
  <c r="CV1154" i="48"/>
  <c r="CX1154" i="48"/>
  <c r="CV1054" i="48"/>
  <c r="CX1054" i="48"/>
  <c r="CW1054" i="48"/>
  <c r="CX554" i="48"/>
  <c r="CW554" i="48"/>
  <c r="CV554" i="48"/>
  <c r="CX279" i="48"/>
  <c r="CV279" i="48"/>
  <c r="CW279" i="48"/>
  <c r="CV1204" i="48"/>
  <c r="CX1204" i="48"/>
  <c r="CW1204" i="48"/>
  <c r="CV254" i="48"/>
  <c r="CX254" i="48"/>
  <c r="CW254" i="48"/>
  <c r="CW429" i="48"/>
  <c r="CV429" i="48"/>
  <c r="CX429" i="48"/>
  <c r="CW679" i="48"/>
  <c r="CV679" i="48"/>
  <c r="CX679" i="48"/>
  <c r="CW1104" i="48"/>
  <c r="CV1104" i="48"/>
  <c r="CX1104" i="48"/>
  <c r="CX1079" i="48"/>
  <c r="CW1079" i="48"/>
  <c r="CV1079" i="48"/>
  <c r="CV956" i="48"/>
  <c r="CX956" i="48"/>
  <c r="CW956" i="48"/>
  <c r="CX206" i="48"/>
  <c r="CW206" i="48"/>
  <c r="CV206" i="48"/>
  <c r="CV1256" i="48"/>
  <c r="CX1256" i="48"/>
  <c r="CW1256" i="48"/>
  <c r="CX131" i="48"/>
  <c r="CW131" i="48"/>
  <c r="CV131" i="48"/>
  <c r="CW831" i="48"/>
  <c r="CX831" i="48"/>
  <c r="CV831" i="48"/>
  <c r="CX381" i="48"/>
  <c r="CV381" i="48"/>
  <c r="CW381" i="48"/>
  <c r="CW56" i="48"/>
  <c r="CX56" i="48"/>
  <c r="CV56" i="48"/>
  <c r="CW231" i="48"/>
  <c r="CV231" i="48"/>
  <c r="CX231" i="48"/>
  <c r="CV181" i="48"/>
  <c r="CX181" i="48"/>
  <c r="CW181" i="48"/>
  <c r="CV306" i="48"/>
  <c r="CX306" i="48"/>
  <c r="CW306" i="48"/>
  <c r="CX581" i="48"/>
  <c r="CW581" i="48"/>
  <c r="CV581" i="48"/>
  <c r="CX503" i="48"/>
  <c r="CW503" i="48"/>
  <c r="CV503" i="48"/>
  <c r="CX803" i="48"/>
  <c r="CW803" i="48"/>
  <c r="CV803" i="48"/>
  <c r="CX1228" i="48"/>
  <c r="CW1228" i="48"/>
  <c r="CV1228" i="48"/>
  <c r="CX553" i="48"/>
  <c r="CW553" i="48"/>
  <c r="CV553" i="48"/>
  <c r="CX878" i="48"/>
  <c r="CW878" i="48"/>
  <c r="CV878" i="48"/>
  <c r="CW253" i="48"/>
  <c r="CV253" i="48"/>
  <c r="CX253" i="48"/>
  <c r="CV978" i="48"/>
  <c r="CX978" i="48"/>
  <c r="CW978" i="48"/>
  <c r="CW953" i="48"/>
  <c r="CV953" i="48"/>
  <c r="CX953" i="48"/>
  <c r="CW728" i="48"/>
  <c r="CX728" i="48"/>
  <c r="CV728" i="48"/>
  <c r="CX228" i="48"/>
  <c r="CW228" i="48"/>
  <c r="CV228" i="48"/>
  <c r="CV30" i="48"/>
  <c r="CW30" i="48"/>
  <c r="CX30" i="48"/>
  <c r="CX28" i="48"/>
  <c r="CW28" i="48"/>
  <c r="CV28" i="48"/>
  <c r="CX29" i="48"/>
  <c r="CW29" i="48"/>
  <c r="CV29" i="48"/>
  <c r="CW31" i="48"/>
  <c r="CV31" i="48"/>
  <c r="CX31" i="48"/>
  <c r="CX5" i="48"/>
  <c r="CV5" i="48"/>
  <c r="CX6" i="48"/>
  <c r="CV6" i="48"/>
  <c r="CV4" i="48"/>
  <c r="CX4" i="48"/>
  <c r="DD8" i="48"/>
  <c r="CW8" i="48" s="1"/>
  <c r="CP109" i="48"/>
  <c r="CR109" i="48" s="1"/>
  <c r="CY107" i="48" l="1"/>
  <c r="CY682" i="48"/>
  <c r="CY832" i="48"/>
  <c r="CY457" i="48"/>
  <c r="CY632" i="48"/>
  <c r="CY454" i="48"/>
  <c r="CY707" i="48"/>
  <c r="CY857" i="48"/>
  <c r="CY1007" i="48"/>
  <c r="CY82" i="48"/>
  <c r="CY1182" i="48"/>
  <c r="CY1082" i="48"/>
  <c r="CY732" i="48"/>
  <c r="CY7" i="48"/>
  <c r="CY1332" i="48"/>
  <c r="CY932" i="48"/>
  <c r="CW958" i="48"/>
  <c r="CY507" i="48"/>
  <c r="CY1107" i="48"/>
  <c r="CY1032" i="48"/>
  <c r="CY982" i="48"/>
  <c r="CY482" i="48"/>
  <c r="CY32" i="48"/>
  <c r="CY532" i="48"/>
  <c r="CY1081" i="48"/>
  <c r="CY657" i="48"/>
  <c r="CY232" i="48"/>
  <c r="CY1257" i="48"/>
  <c r="CY132" i="48"/>
  <c r="CY328" i="48"/>
  <c r="CY1232" i="48"/>
  <c r="CY807" i="48"/>
  <c r="CY182" i="48"/>
  <c r="CY882" i="48"/>
  <c r="CY157" i="48"/>
  <c r="CY382" i="48"/>
  <c r="CY1132" i="48"/>
  <c r="CY332" i="48"/>
  <c r="CY257" i="48"/>
  <c r="CY782" i="48"/>
  <c r="CV958" i="48"/>
  <c r="CY57" i="48"/>
  <c r="CY607" i="48"/>
  <c r="CY1282" i="48"/>
  <c r="CY1080" i="48"/>
  <c r="CY557" i="48"/>
  <c r="CX958" i="48"/>
  <c r="CP784" i="48"/>
  <c r="CR784" i="48" s="1"/>
  <c r="CP909" i="48"/>
  <c r="CR909" i="48" s="1"/>
  <c r="CP709" i="48"/>
  <c r="CR709" i="48" s="1"/>
  <c r="CW334" i="48"/>
  <c r="CP84" i="48"/>
  <c r="CR84" i="48" s="1"/>
  <c r="CP1284" i="48"/>
  <c r="CR1284" i="48" s="1"/>
  <c r="CP209" i="48"/>
  <c r="CR209" i="48" s="1"/>
  <c r="CP959" i="48"/>
  <c r="CR959" i="48" s="1"/>
  <c r="CP359" i="48"/>
  <c r="CR359" i="48" s="1"/>
  <c r="CP859" i="48"/>
  <c r="CR859" i="48" s="1"/>
  <c r="CP1109" i="48"/>
  <c r="CR1109" i="48" s="1"/>
  <c r="CP1309" i="48"/>
  <c r="CR1309" i="48" s="1"/>
  <c r="CP1184" i="48"/>
  <c r="CR1184" i="48" s="1"/>
  <c r="CP409" i="48"/>
  <c r="CR409" i="48" s="1"/>
  <c r="CP59" i="48"/>
  <c r="CR59" i="48" s="1"/>
  <c r="CP1259" i="48"/>
  <c r="CR1259" i="48" s="1"/>
  <c r="CP284" i="48"/>
  <c r="CR284" i="48" s="1"/>
  <c r="CP984" i="48"/>
  <c r="CR984" i="48" s="1"/>
  <c r="CP634" i="48"/>
  <c r="CR634" i="48" s="1"/>
  <c r="CP259" i="48"/>
  <c r="CR259" i="48" s="1"/>
  <c r="CP234" i="48"/>
  <c r="CR234" i="48" s="1"/>
  <c r="CP734" i="48"/>
  <c r="CR734" i="48" s="1"/>
  <c r="CP1334" i="48"/>
  <c r="CR1334" i="48" s="1"/>
  <c r="CP759" i="48"/>
  <c r="CR759" i="48" s="1"/>
  <c r="CP1034" i="48"/>
  <c r="CR1034" i="48" s="1"/>
  <c r="CP834" i="48"/>
  <c r="CR834" i="48" s="1"/>
  <c r="CP134" i="48"/>
  <c r="CR134" i="48" s="1"/>
  <c r="CP34" i="48"/>
  <c r="CR34" i="48" s="1"/>
  <c r="CP384" i="48"/>
  <c r="CR384" i="48" s="1"/>
  <c r="CP509" i="48"/>
  <c r="CR509" i="48" s="1"/>
  <c r="CP1159" i="48"/>
  <c r="CR1159" i="48" s="1"/>
  <c r="CP434" i="48"/>
  <c r="CR434" i="48" s="1"/>
  <c r="CP1209" i="48"/>
  <c r="CR1209" i="48" s="1"/>
  <c r="CP934" i="48"/>
  <c r="CR934" i="48" s="1"/>
  <c r="CP884" i="48"/>
  <c r="CR884" i="48" s="1"/>
  <c r="CP159" i="48"/>
  <c r="CR159" i="48" s="1"/>
  <c r="CP609" i="48"/>
  <c r="CR609" i="48" s="1"/>
  <c r="CP559" i="48"/>
  <c r="CR559" i="48" s="1"/>
  <c r="CP9" i="48"/>
  <c r="CR9" i="48" s="1"/>
  <c r="CP1009" i="48"/>
  <c r="CR1009" i="48" s="1"/>
  <c r="CP1059" i="48"/>
  <c r="CR1059" i="48" s="1"/>
  <c r="CP184" i="48"/>
  <c r="CR184" i="48" s="1"/>
  <c r="CP534" i="48"/>
  <c r="CR534" i="48" s="1"/>
  <c r="CP484" i="48"/>
  <c r="CR484" i="48" s="1"/>
  <c r="CP1084" i="48"/>
  <c r="CR1084" i="48" s="1"/>
  <c r="CP584" i="48"/>
  <c r="CR584" i="48" s="1"/>
  <c r="CP459" i="48"/>
  <c r="CR459" i="48" s="1"/>
  <c r="CP1134" i="48"/>
  <c r="CR1134" i="48" s="1"/>
  <c r="CP334" i="48"/>
  <c r="CR334" i="48" s="1"/>
  <c r="CP659" i="48"/>
  <c r="CR659" i="48" s="1"/>
  <c r="CP684" i="48"/>
  <c r="CR684" i="48" s="1"/>
  <c r="CP809" i="48"/>
  <c r="CR809" i="48" s="1"/>
  <c r="CP309" i="48"/>
  <c r="CR309" i="48" s="1"/>
  <c r="CP1234" i="48"/>
  <c r="CR1234" i="48" s="1"/>
  <c r="CY1156" i="48"/>
  <c r="CY431" i="48"/>
  <c r="CY253" i="48"/>
  <c r="CY553" i="48"/>
  <c r="CY503" i="48"/>
  <c r="CY580" i="48"/>
  <c r="CY729" i="48"/>
  <c r="CY1329" i="48"/>
  <c r="CY205" i="48"/>
  <c r="CY730" i="48"/>
  <c r="CY630" i="48"/>
  <c r="CY55" i="48"/>
  <c r="CY428" i="48"/>
  <c r="CY178" i="48"/>
  <c r="CY1229" i="48"/>
  <c r="CY1129" i="48"/>
  <c r="CY179" i="48"/>
  <c r="CY130" i="48"/>
  <c r="CY378" i="48"/>
  <c r="CY456" i="48"/>
  <c r="CY481" i="48"/>
  <c r="CY506" i="48"/>
  <c r="CY931" i="48"/>
  <c r="CY904" i="48"/>
  <c r="CY1004" i="48"/>
  <c r="CY504" i="48"/>
  <c r="CY230" i="48"/>
  <c r="CY53" i="48"/>
  <c r="CY1303" i="48"/>
  <c r="CY954" i="48"/>
  <c r="CY880" i="48"/>
  <c r="CY1305" i="48"/>
  <c r="CY505" i="48"/>
  <c r="CY555" i="48"/>
  <c r="CY1130" i="48"/>
  <c r="CY1103" i="48"/>
  <c r="CY79" i="48"/>
  <c r="CY106" i="48"/>
  <c r="CY1030" i="48"/>
  <c r="CY406" i="48"/>
  <c r="CY279" i="48"/>
  <c r="CY629" i="48"/>
  <c r="CY404" i="48"/>
  <c r="CY1205" i="48"/>
  <c r="CY955" i="48"/>
  <c r="CY853" i="48"/>
  <c r="CY531" i="48"/>
  <c r="CY356" i="48"/>
  <c r="CY1181" i="48"/>
  <c r="CY204" i="48"/>
  <c r="CY654" i="48"/>
  <c r="CY231" i="48"/>
  <c r="CY381" i="48"/>
  <c r="CY1104" i="48"/>
  <c r="CY1204" i="48"/>
  <c r="CY480" i="48"/>
  <c r="CY1031" i="48"/>
  <c r="CY1330" i="48"/>
  <c r="CY78" i="48"/>
  <c r="CY1078" i="48"/>
  <c r="CY903" i="48"/>
  <c r="CY603" i="48"/>
  <c r="CY229" i="48"/>
  <c r="CY354" i="48"/>
  <c r="CY854" i="48"/>
  <c r="CY1005" i="48"/>
  <c r="CY780" i="48"/>
  <c r="CY330" i="48"/>
  <c r="CY128" i="48"/>
  <c r="CY153" i="48"/>
  <c r="CY156" i="48"/>
  <c r="CY131" i="48"/>
  <c r="CY679" i="48"/>
  <c r="CY429" i="48"/>
  <c r="CY1054" i="48"/>
  <c r="CY1105" i="48"/>
  <c r="CY1280" i="48"/>
  <c r="CY1178" i="48"/>
  <c r="CY203" i="48"/>
  <c r="CY906" i="48"/>
  <c r="CY756" i="48"/>
  <c r="CY1231" i="48"/>
  <c r="CY278" i="48"/>
  <c r="CY979" i="48"/>
  <c r="CY254" i="48"/>
  <c r="CY928" i="48"/>
  <c r="CY1255" i="48"/>
  <c r="CY1106" i="48"/>
  <c r="CV58" i="48"/>
  <c r="CX58" i="48"/>
  <c r="CW58" i="48"/>
  <c r="CX733" i="48"/>
  <c r="CW733" i="48"/>
  <c r="CV733" i="48"/>
  <c r="CX108" i="48"/>
  <c r="CW108" i="48"/>
  <c r="CV108" i="48"/>
  <c r="CY255" i="48"/>
  <c r="CY731" i="48"/>
  <c r="CY256" i="48"/>
  <c r="CX633" i="48"/>
  <c r="CW633" i="48"/>
  <c r="CV633" i="48"/>
  <c r="CX708" i="48"/>
  <c r="CW708" i="48"/>
  <c r="CV708" i="48"/>
  <c r="CW558" i="48"/>
  <c r="CV558" i="48"/>
  <c r="CX558" i="48"/>
  <c r="CX1183" i="48"/>
  <c r="CV1183" i="48"/>
  <c r="CW1183" i="48"/>
  <c r="CW408" i="48"/>
  <c r="CV408" i="48"/>
  <c r="CX408" i="48"/>
  <c r="CY878" i="48"/>
  <c r="CY803" i="48"/>
  <c r="CY56" i="48"/>
  <c r="CY956" i="48"/>
  <c r="CY554" i="48"/>
  <c r="CY981" i="48"/>
  <c r="CY530" i="48"/>
  <c r="CY355" i="48"/>
  <c r="CY1128" i="48"/>
  <c r="CY303" i="48"/>
  <c r="CY353" i="48"/>
  <c r="CY879" i="48"/>
  <c r="CY1230" i="48"/>
  <c r="CY1131" i="48"/>
  <c r="CY1155" i="48"/>
  <c r="CY155" i="48"/>
  <c r="CX508" i="48"/>
  <c r="CW508" i="48"/>
  <c r="CV508" i="48"/>
  <c r="CV583" i="48"/>
  <c r="CX583" i="48"/>
  <c r="CW583" i="48"/>
  <c r="CW658" i="48"/>
  <c r="CV658" i="48"/>
  <c r="CX658" i="48"/>
  <c r="CV1108" i="48"/>
  <c r="CW1108" i="48"/>
  <c r="CX1108" i="48"/>
  <c r="CV158" i="48"/>
  <c r="CX158" i="48"/>
  <c r="CW158" i="48"/>
  <c r="CV1258" i="48"/>
  <c r="CX1258" i="48"/>
  <c r="CW1258" i="48"/>
  <c r="CW758" i="48"/>
  <c r="CX758" i="48"/>
  <c r="CV758" i="48"/>
  <c r="CX1083" i="48"/>
  <c r="CW1083" i="48"/>
  <c r="CV1083" i="48"/>
  <c r="CX483" i="48"/>
  <c r="CV483" i="48"/>
  <c r="CW483" i="48"/>
  <c r="CX1008" i="48"/>
  <c r="CW1008" i="48"/>
  <c r="CV1008" i="48"/>
  <c r="CX608" i="48"/>
  <c r="CW608" i="48"/>
  <c r="CV608" i="48"/>
  <c r="CX858" i="48"/>
  <c r="CV858" i="48"/>
  <c r="CW858" i="48"/>
  <c r="CW283" i="48"/>
  <c r="CX283" i="48"/>
  <c r="CV283" i="48"/>
  <c r="CX1133" i="48"/>
  <c r="CW1133" i="48"/>
  <c r="CV1133" i="48"/>
  <c r="CV83" i="48"/>
  <c r="CX83" i="48"/>
  <c r="CW83" i="48"/>
  <c r="CW783" i="48"/>
  <c r="CV783" i="48"/>
  <c r="CX783" i="48"/>
  <c r="CX1208" i="48"/>
  <c r="CW1208" i="48"/>
  <c r="CV1208" i="48"/>
  <c r="CX1283" i="48"/>
  <c r="CW1283" i="48"/>
  <c r="CV1283" i="48"/>
  <c r="CV1308" i="48"/>
  <c r="CX1308" i="48"/>
  <c r="CW1308" i="48"/>
  <c r="CW333" i="48"/>
  <c r="CV333" i="48"/>
  <c r="CX333" i="48"/>
  <c r="CV1233" i="48"/>
  <c r="CX1233" i="48"/>
  <c r="CW1233" i="48"/>
  <c r="CW433" i="48"/>
  <c r="CV433" i="48"/>
  <c r="CX433" i="48"/>
  <c r="CY953" i="48"/>
  <c r="CY978" i="48"/>
  <c r="CY306" i="48"/>
  <c r="CY181" i="48"/>
  <c r="CY1256" i="48"/>
  <c r="CY1079" i="48"/>
  <c r="CY705" i="48"/>
  <c r="CY1028" i="48"/>
  <c r="CY828" i="48"/>
  <c r="CY453" i="48"/>
  <c r="CY329" i="48"/>
  <c r="CY804" i="48"/>
  <c r="CY1304" i="48"/>
  <c r="CY1029" i="48"/>
  <c r="CY829" i="48"/>
  <c r="CY1203" i="48"/>
  <c r="CY331" i="48"/>
  <c r="CY806" i="48"/>
  <c r="CY1056" i="48"/>
  <c r="CY856" i="48"/>
  <c r="CY706" i="48"/>
  <c r="CY1006" i="48"/>
  <c r="CY1281" i="48"/>
  <c r="CY1331" i="48"/>
  <c r="CY529" i="48"/>
  <c r="CY929" i="48"/>
  <c r="CY704" i="48"/>
  <c r="CY1179" i="48"/>
  <c r="CY855" i="48"/>
  <c r="CY905" i="48"/>
  <c r="CY930" i="48"/>
  <c r="CY455" i="48"/>
  <c r="CY1180" i="48"/>
  <c r="CY403" i="48"/>
  <c r="CY1253" i="48"/>
  <c r="CY1328" i="48"/>
  <c r="CY405" i="48"/>
  <c r="CY478" i="48"/>
  <c r="CY380" i="48"/>
  <c r="CY781" i="48"/>
  <c r="CY606" i="48"/>
  <c r="CY1206" i="48"/>
  <c r="CY54" i="48"/>
  <c r="CY754" i="48"/>
  <c r="CY104" i="48"/>
  <c r="CY980" i="48"/>
  <c r="CY830" i="48"/>
  <c r="CY80" i="48"/>
  <c r="CY755" i="48"/>
  <c r="CW458" i="48"/>
  <c r="CX458" i="48"/>
  <c r="CV458" i="48"/>
  <c r="CX533" i="48"/>
  <c r="CW533" i="48"/>
  <c r="CV533" i="48"/>
  <c r="CX833" i="48"/>
  <c r="CW833" i="48"/>
  <c r="CV833" i="48"/>
  <c r="CV683" i="48"/>
  <c r="CX683" i="48"/>
  <c r="CW683" i="48"/>
  <c r="CX933" i="48"/>
  <c r="CW933" i="48"/>
  <c r="CV933" i="48"/>
  <c r="CV233" i="48"/>
  <c r="CX233" i="48"/>
  <c r="CW233" i="48"/>
  <c r="CX383" i="48"/>
  <c r="CW383" i="48"/>
  <c r="CV383" i="48"/>
  <c r="CX1333" i="48"/>
  <c r="CW1333" i="48"/>
  <c r="CV1333" i="48"/>
  <c r="CV358" i="48"/>
  <c r="CW358" i="48"/>
  <c r="CX358" i="48"/>
  <c r="CY728" i="48"/>
  <c r="CV258" i="48"/>
  <c r="CX258" i="48"/>
  <c r="CW258" i="48"/>
  <c r="CW208" i="48"/>
  <c r="CV208" i="48"/>
  <c r="CX208" i="48"/>
  <c r="CW883" i="48"/>
  <c r="CV883" i="48"/>
  <c r="CX883" i="48"/>
  <c r="CX983" i="48"/>
  <c r="CW983" i="48"/>
  <c r="CV983" i="48"/>
  <c r="CV308" i="48"/>
  <c r="CX308" i="48"/>
  <c r="CW308" i="48"/>
  <c r="CX808" i="48"/>
  <c r="CW808" i="48"/>
  <c r="CV808" i="48"/>
  <c r="CV1058" i="48"/>
  <c r="CX1058" i="48"/>
  <c r="CW1058" i="48"/>
  <c r="CV908" i="48"/>
  <c r="CX908" i="48"/>
  <c r="CW908" i="48"/>
  <c r="CV1158" i="48"/>
  <c r="CX1158" i="48"/>
  <c r="CW1158" i="48"/>
  <c r="CW133" i="48"/>
  <c r="CV133" i="48"/>
  <c r="CX133" i="48"/>
  <c r="CX1033" i="48"/>
  <c r="CW1033" i="48"/>
  <c r="CV1033" i="48"/>
  <c r="CX183" i="48"/>
  <c r="CW183" i="48"/>
  <c r="CV183" i="48"/>
  <c r="CY228" i="48"/>
  <c r="CY1228" i="48"/>
  <c r="CY581" i="48"/>
  <c r="CY831" i="48"/>
  <c r="CY206" i="48"/>
  <c r="CY1154" i="48"/>
  <c r="CY779" i="48"/>
  <c r="CY579" i="48"/>
  <c r="CY280" i="48"/>
  <c r="CY105" i="48"/>
  <c r="CY103" i="48"/>
  <c r="CY305" i="48"/>
  <c r="CY1003" i="48"/>
  <c r="CY578" i="48"/>
  <c r="CY528" i="48"/>
  <c r="CY1278" i="48"/>
  <c r="CY1055" i="48"/>
  <c r="CY556" i="48"/>
  <c r="CY881" i="48"/>
  <c r="CY656" i="48"/>
  <c r="CY81" i="48"/>
  <c r="CY681" i="48"/>
  <c r="CY479" i="48"/>
  <c r="CY1254" i="48"/>
  <c r="CY604" i="48"/>
  <c r="CY129" i="48"/>
  <c r="CY655" i="48"/>
  <c r="CY1306" i="48"/>
  <c r="CY304" i="48"/>
  <c r="CY430" i="48"/>
  <c r="CY805" i="48"/>
  <c r="CY653" i="48"/>
  <c r="CY1153" i="48"/>
  <c r="CY631" i="48"/>
  <c r="CY281" i="48"/>
  <c r="CY154" i="48"/>
  <c r="CY1279" i="48"/>
  <c r="CY379" i="48"/>
  <c r="CY605" i="48"/>
  <c r="CY680" i="48"/>
  <c r="CY180" i="48"/>
  <c r="CY1053" i="48"/>
  <c r="CY31" i="48"/>
  <c r="CY28" i="48"/>
  <c r="CY29" i="48"/>
  <c r="CY30" i="48"/>
  <c r="CW33" i="48"/>
  <c r="CV33" i="48"/>
  <c r="CX33" i="48"/>
  <c r="CY6" i="48"/>
  <c r="CY4" i="48"/>
  <c r="CV8" i="48"/>
  <c r="CX8" i="48"/>
  <c r="CY5" i="48"/>
  <c r="DD9" i="48"/>
  <c r="CW9" i="48" s="1"/>
  <c r="CP235" i="48"/>
  <c r="CR235" i="48" s="1"/>
  <c r="CV334" i="48" l="1"/>
  <c r="CX334" i="48"/>
  <c r="CY958" i="48"/>
  <c r="CP260" i="48"/>
  <c r="CR260" i="48" s="1"/>
  <c r="CP60" i="48"/>
  <c r="CR60" i="48" s="1"/>
  <c r="CP535" i="48"/>
  <c r="CR535" i="48" s="1"/>
  <c r="CP1085" i="48"/>
  <c r="CR1085" i="48" s="1"/>
  <c r="CP185" i="48"/>
  <c r="CR185" i="48" s="1"/>
  <c r="CP1285" i="48"/>
  <c r="CR1285" i="48" s="1"/>
  <c r="CP160" i="48"/>
  <c r="CR160" i="48" s="1"/>
  <c r="CP1210" i="48"/>
  <c r="CR1210" i="48" s="1"/>
  <c r="CP1035" i="48"/>
  <c r="CR1035" i="48" s="1"/>
  <c r="CP560" i="48"/>
  <c r="CR560" i="48" s="1"/>
  <c r="CP1335" i="48"/>
  <c r="CR1335" i="48" s="1"/>
  <c r="CP210" i="48"/>
  <c r="CR210" i="48" s="1"/>
  <c r="CW160" i="48"/>
  <c r="CP910" i="48"/>
  <c r="CR910" i="48" s="1"/>
  <c r="CP710" i="48"/>
  <c r="CR710" i="48" s="1"/>
  <c r="CP435" i="48"/>
  <c r="CR435" i="48" s="1"/>
  <c r="CP985" i="48"/>
  <c r="CR985" i="48" s="1"/>
  <c r="CP510" i="48"/>
  <c r="CR510" i="48" s="1"/>
  <c r="CP460" i="48"/>
  <c r="CR460" i="48" s="1"/>
  <c r="CP335" i="48"/>
  <c r="CR335" i="48" s="1"/>
  <c r="CP1135" i="48"/>
  <c r="CR1135" i="48" s="1"/>
  <c r="CP1060" i="48"/>
  <c r="CR1060" i="48" s="1"/>
  <c r="CP410" i="48"/>
  <c r="CR410" i="48" s="1"/>
  <c r="CP135" i="48"/>
  <c r="CR135" i="48" s="1"/>
  <c r="CP735" i="48"/>
  <c r="CR735" i="48" s="1"/>
  <c r="CP785" i="48"/>
  <c r="CR785" i="48" s="1"/>
  <c r="CP110" i="48"/>
  <c r="CR110" i="48" s="1"/>
  <c r="CP85" i="48"/>
  <c r="CR85" i="48" s="1"/>
  <c r="CP35" i="48"/>
  <c r="CR35" i="48" s="1"/>
  <c r="CP885" i="48"/>
  <c r="CR885" i="48" s="1"/>
  <c r="CP810" i="48"/>
  <c r="CR810" i="48" s="1"/>
  <c r="CP1160" i="48"/>
  <c r="CR1160" i="48" s="1"/>
  <c r="CP860" i="48"/>
  <c r="CR860" i="48" s="1"/>
  <c r="CP310" i="48"/>
  <c r="CR310" i="48" s="1"/>
  <c r="CP585" i="48"/>
  <c r="CR585" i="48" s="1"/>
  <c r="CP1260" i="48"/>
  <c r="CR1260" i="48" s="1"/>
  <c r="CP610" i="48"/>
  <c r="CR610" i="48" s="1"/>
  <c r="CP1185" i="48"/>
  <c r="CR1185" i="48" s="1"/>
  <c r="CP485" i="48"/>
  <c r="CR485" i="48" s="1"/>
  <c r="CP685" i="48"/>
  <c r="CR685" i="48" s="1"/>
  <c r="CP10" i="48"/>
  <c r="CR10" i="48" s="1"/>
  <c r="CP385" i="48"/>
  <c r="CR385" i="48" s="1"/>
  <c r="CP635" i="48"/>
  <c r="CR635" i="48" s="1"/>
  <c r="CP1310" i="48"/>
  <c r="CR1310" i="48" s="1"/>
  <c r="CP1010" i="48"/>
  <c r="CR1010" i="48" s="1"/>
  <c r="CP760" i="48"/>
  <c r="CR760" i="48" s="1"/>
  <c r="CP285" i="48"/>
  <c r="CR285" i="48" s="1"/>
  <c r="CP835" i="48"/>
  <c r="CR835" i="48" s="1"/>
  <c r="CP960" i="48"/>
  <c r="CR960" i="48" s="1"/>
  <c r="CP660" i="48"/>
  <c r="CR660" i="48" s="1"/>
  <c r="CP1110" i="48"/>
  <c r="CR1110" i="48" s="1"/>
  <c r="CP360" i="48"/>
  <c r="CR360" i="48" s="1"/>
  <c r="CP1235" i="48"/>
  <c r="CR1235" i="48" s="1"/>
  <c r="CP935" i="48"/>
  <c r="CR935" i="48" s="1"/>
  <c r="CY883" i="48"/>
  <c r="CY208" i="48"/>
  <c r="CY258" i="48"/>
  <c r="CY933" i="48"/>
  <c r="CY833" i="48"/>
  <c r="CY533" i="48"/>
  <c r="CY1233" i="48"/>
  <c r="CY1308" i="48"/>
  <c r="CY1133" i="48"/>
  <c r="CY858" i="48"/>
  <c r="CY608" i="48"/>
  <c r="CY1008" i="48"/>
  <c r="CY58" i="48"/>
  <c r="CY1183" i="48"/>
  <c r="CY708" i="48"/>
  <c r="CY633" i="48"/>
  <c r="CY133" i="48"/>
  <c r="CY1158" i="48"/>
  <c r="CY908" i="48"/>
  <c r="CY1058" i="48"/>
  <c r="CY658" i="48"/>
  <c r="CY233" i="48"/>
  <c r="CY83" i="48"/>
  <c r="CY308" i="48"/>
  <c r="CY1333" i="48"/>
  <c r="CY383" i="48"/>
  <c r="CY1283" i="48"/>
  <c r="CY1208" i="48"/>
  <c r="CY1108" i="48"/>
  <c r="CY108" i="48"/>
  <c r="CY183" i="48"/>
  <c r="CY483" i="48"/>
  <c r="CY1083" i="48"/>
  <c r="CV884" i="48"/>
  <c r="CX884" i="48"/>
  <c r="CW884" i="48"/>
  <c r="CX134" i="48"/>
  <c r="CW134" i="48"/>
  <c r="CV134" i="48"/>
  <c r="CX609" i="48"/>
  <c r="CW609" i="48"/>
  <c r="CV609" i="48"/>
  <c r="CW1134" i="48"/>
  <c r="CV1134" i="48"/>
  <c r="CX1134" i="48"/>
  <c r="CX384" i="48"/>
  <c r="CW384" i="48"/>
  <c r="CV384" i="48"/>
  <c r="CV309" i="48"/>
  <c r="CX309" i="48"/>
  <c r="CW309" i="48"/>
  <c r="CW734" i="48"/>
  <c r="CX734" i="48"/>
  <c r="CV734" i="48"/>
  <c r="CX1234" i="48"/>
  <c r="CW1234" i="48"/>
  <c r="CV1234" i="48"/>
  <c r="CW634" i="48"/>
  <c r="CV634" i="48"/>
  <c r="CX634" i="48"/>
  <c r="CX509" i="48"/>
  <c r="CW509" i="48"/>
  <c r="CV509" i="48"/>
  <c r="CX1109" i="48"/>
  <c r="CW1109" i="48"/>
  <c r="CV1109" i="48"/>
  <c r="CV659" i="48"/>
  <c r="CX659" i="48"/>
  <c r="CW659" i="48"/>
  <c r="CW234" i="48"/>
  <c r="CV234" i="48"/>
  <c r="CX234" i="48"/>
  <c r="CX584" i="48"/>
  <c r="CW584" i="48"/>
  <c r="CV584" i="48"/>
  <c r="CX1334" i="48"/>
  <c r="CW1334" i="48"/>
  <c r="CV1334" i="48"/>
  <c r="CW484" i="48"/>
  <c r="CX484" i="48"/>
  <c r="CV484" i="48"/>
  <c r="CW159" i="48"/>
  <c r="CV159" i="48"/>
  <c r="CX159" i="48"/>
  <c r="CW1009" i="48"/>
  <c r="CV1009" i="48"/>
  <c r="CX1009" i="48"/>
  <c r="CW459" i="48"/>
  <c r="CX459" i="48"/>
  <c r="CV459" i="48"/>
  <c r="CY1033" i="48"/>
  <c r="CY358" i="48"/>
  <c r="CY683" i="48"/>
  <c r="CY458" i="48"/>
  <c r="CY433" i="48"/>
  <c r="CY333" i="48"/>
  <c r="CY783" i="48"/>
  <c r="CY283" i="48"/>
  <c r="CY758" i="48"/>
  <c r="CY1258" i="48"/>
  <c r="CY158" i="48"/>
  <c r="CY508" i="48"/>
  <c r="CX909" i="48"/>
  <c r="CW909" i="48"/>
  <c r="CV909" i="48"/>
  <c r="CX959" i="48"/>
  <c r="CW959" i="48"/>
  <c r="CV959" i="48"/>
  <c r="CX934" i="48"/>
  <c r="CW934" i="48"/>
  <c r="CV934" i="48"/>
  <c r="CX1184" i="48"/>
  <c r="CW1184" i="48"/>
  <c r="CV1184" i="48"/>
  <c r="CW1284" i="48"/>
  <c r="CV1284" i="48"/>
  <c r="CX1284" i="48"/>
  <c r="CX859" i="48"/>
  <c r="CW859" i="48"/>
  <c r="CV859" i="48"/>
  <c r="CV759" i="48"/>
  <c r="CX759" i="48"/>
  <c r="CW759" i="48"/>
  <c r="CX984" i="48"/>
  <c r="CW984" i="48"/>
  <c r="CV984" i="48"/>
  <c r="CV109" i="48"/>
  <c r="CX109" i="48"/>
  <c r="CW109" i="48"/>
  <c r="CX709" i="48"/>
  <c r="CW709" i="48"/>
  <c r="CV709" i="48"/>
  <c r="CW259" i="48"/>
  <c r="CV259" i="48"/>
  <c r="CX259" i="48"/>
  <c r="CX1034" i="48"/>
  <c r="CW1034" i="48"/>
  <c r="CV1034" i="48"/>
  <c r="CV184" i="48"/>
  <c r="CX184" i="48"/>
  <c r="CW184" i="48"/>
  <c r="CX1259" i="48"/>
  <c r="CW1259" i="48"/>
  <c r="CV1259" i="48"/>
  <c r="CW84" i="48"/>
  <c r="CV84" i="48"/>
  <c r="CX84" i="48"/>
  <c r="CX684" i="48"/>
  <c r="CW684" i="48"/>
  <c r="CV684" i="48"/>
  <c r="CV559" i="48"/>
  <c r="CX559" i="48"/>
  <c r="CW559" i="48"/>
  <c r="CW434" i="48"/>
  <c r="CV434" i="48"/>
  <c r="CX434" i="48"/>
  <c r="CV359" i="48"/>
  <c r="CX359" i="48"/>
  <c r="CW359" i="48"/>
  <c r="CX834" i="48"/>
  <c r="CV834" i="48"/>
  <c r="CW834" i="48"/>
  <c r="CX1309" i="48"/>
  <c r="CW1309" i="48"/>
  <c r="CV1309" i="48"/>
  <c r="CW809" i="48"/>
  <c r="CX809" i="48"/>
  <c r="CV809" i="48"/>
  <c r="CV284" i="48"/>
  <c r="CX284" i="48"/>
  <c r="CW284" i="48"/>
  <c r="CX209" i="48"/>
  <c r="CW209" i="48"/>
  <c r="CV209" i="48"/>
  <c r="CV1059" i="48"/>
  <c r="CX1059" i="48"/>
  <c r="CW1059" i="48"/>
  <c r="CX784" i="48"/>
  <c r="CW784" i="48"/>
  <c r="CV784" i="48"/>
  <c r="CX534" i="48"/>
  <c r="CW534" i="48"/>
  <c r="CV534" i="48"/>
  <c r="CV409" i="48"/>
  <c r="CW409" i="48"/>
  <c r="CX409" i="48"/>
  <c r="CX1159" i="48"/>
  <c r="CW1159" i="48"/>
  <c r="CV1159" i="48"/>
  <c r="CX1209" i="48"/>
  <c r="CW1209" i="48"/>
  <c r="CV1209" i="48"/>
  <c r="CW1084" i="48"/>
  <c r="CV1084" i="48"/>
  <c r="CX1084" i="48"/>
  <c r="CX59" i="48"/>
  <c r="CV59" i="48"/>
  <c r="CW59" i="48"/>
  <c r="CY808" i="48"/>
  <c r="CY983" i="48"/>
  <c r="CY583" i="48"/>
  <c r="CY408" i="48"/>
  <c r="CY558" i="48"/>
  <c r="CY733" i="48"/>
  <c r="CY33" i="48"/>
  <c r="CV34" i="48"/>
  <c r="CX34" i="48"/>
  <c r="CW34" i="48"/>
  <c r="CV9" i="48"/>
  <c r="CX9" i="48"/>
  <c r="CY8" i="48"/>
  <c r="DD10" i="48"/>
  <c r="CW10" i="48" s="1"/>
  <c r="CY334" i="48" l="1"/>
  <c r="CX160" i="48"/>
  <c r="CV160" i="48"/>
  <c r="CP611" i="48"/>
  <c r="CR611" i="48" s="1"/>
  <c r="CP1236" i="48"/>
  <c r="CR1236" i="48" s="1"/>
  <c r="CP86" i="48"/>
  <c r="CR86" i="48" s="1"/>
  <c r="CP636" i="48"/>
  <c r="CR636" i="48" s="1"/>
  <c r="CP736" i="48"/>
  <c r="CR736" i="48" s="1"/>
  <c r="CP111" i="48"/>
  <c r="CR111" i="48" s="1"/>
  <c r="CP661" i="48"/>
  <c r="CR661" i="48" s="1"/>
  <c r="CP36" i="48"/>
  <c r="CR36" i="48" s="1"/>
  <c r="CP1061" i="48"/>
  <c r="CR1061" i="48" s="1"/>
  <c r="CP186" i="48"/>
  <c r="CR186" i="48" s="1"/>
  <c r="CP1211" i="48"/>
  <c r="CR1211" i="48" s="1"/>
  <c r="CP261" i="48"/>
  <c r="CR261" i="48" s="1"/>
  <c r="CP211" i="48"/>
  <c r="CR211" i="48" s="1"/>
  <c r="CY59" i="48"/>
  <c r="CY484" i="48"/>
  <c r="CY1334" i="48"/>
  <c r="CY834" i="48"/>
  <c r="CY434" i="48"/>
  <c r="CY559" i="48"/>
  <c r="CY1259" i="48"/>
  <c r="CY984" i="48"/>
  <c r="CY759" i="48"/>
  <c r="CY959" i="48"/>
  <c r="CY909" i="48"/>
  <c r="CY459" i="48"/>
  <c r="CY259" i="48"/>
  <c r="CY884" i="48"/>
  <c r="CY409" i="48"/>
  <c r="CY1309" i="48"/>
  <c r="CY934" i="48"/>
  <c r="CY159" i="48"/>
  <c r="CY784" i="48"/>
  <c r="CY709" i="48"/>
  <c r="CY109" i="48"/>
  <c r="CY659" i="48"/>
  <c r="CW285" i="48"/>
  <c r="CV285" i="48"/>
  <c r="CX285" i="48"/>
  <c r="CX260" i="48"/>
  <c r="CW260" i="48"/>
  <c r="CV260" i="48"/>
  <c r="CX1185" i="48"/>
  <c r="CW1185" i="48"/>
  <c r="CV1185" i="48"/>
  <c r="CV210" i="48"/>
  <c r="CX210" i="48"/>
  <c r="CW210" i="48"/>
  <c r="CV1235" i="48"/>
  <c r="CX1235" i="48"/>
  <c r="CW1235" i="48"/>
  <c r="CV585" i="48"/>
  <c r="CX585" i="48"/>
  <c r="CW585" i="48"/>
  <c r="CY1009" i="48"/>
  <c r="CX1210" i="48"/>
  <c r="CW1210" i="48"/>
  <c r="CV1210" i="48"/>
  <c r="CX1335" i="48"/>
  <c r="CW1335" i="48"/>
  <c r="CV1335" i="48"/>
  <c r="CW760" i="48"/>
  <c r="CV760" i="48"/>
  <c r="CX760" i="48"/>
  <c r="CX810" i="48"/>
  <c r="CV810" i="48"/>
  <c r="CW810" i="48"/>
  <c r="CX1085" i="48"/>
  <c r="CW1085" i="48"/>
  <c r="CV1085" i="48"/>
  <c r="CW60" i="48"/>
  <c r="CV60" i="48"/>
  <c r="CX60" i="48"/>
  <c r="CX335" i="48"/>
  <c r="CW335" i="48"/>
  <c r="CV335" i="48"/>
  <c r="CX860" i="48"/>
  <c r="CW860" i="48"/>
  <c r="CV860" i="48"/>
  <c r="CY359" i="48"/>
  <c r="CY1184" i="48"/>
  <c r="CW660" i="48"/>
  <c r="CV660" i="48"/>
  <c r="CX660" i="48"/>
  <c r="CX535" i="48"/>
  <c r="CW535" i="48"/>
  <c r="CV535" i="48"/>
  <c r="CX635" i="48"/>
  <c r="CW635" i="48"/>
  <c r="CV635" i="48"/>
  <c r="CX935" i="48"/>
  <c r="CV935" i="48"/>
  <c r="CW935" i="48"/>
  <c r="CV135" i="48"/>
  <c r="CX135" i="48"/>
  <c r="CW135" i="48"/>
  <c r="CV910" i="48"/>
  <c r="CX910" i="48"/>
  <c r="CW910" i="48"/>
  <c r="CV310" i="48"/>
  <c r="CX310" i="48"/>
  <c r="CW310" i="48"/>
  <c r="CX985" i="48"/>
  <c r="CW985" i="48"/>
  <c r="CV985" i="48"/>
  <c r="CX1285" i="48"/>
  <c r="CW1285" i="48"/>
  <c r="CV1285" i="48"/>
  <c r="CX835" i="48"/>
  <c r="CW835" i="48"/>
  <c r="CV835" i="48"/>
  <c r="CV685" i="48"/>
  <c r="CX685" i="48"/>
  <c r="CW685" i="48"/>
  <c r="CX485" i="48"/>
  <c r="CV485" i="48"/>
  <c r="CW485" i="48"/>
  <c r="CW560" i="48"/>
  <c r="CV560" i="48"/>
  <c r="CX560" i="48"/>
  <c r="CY1209" i="48"/>
  <c r="CY1159" i="48"/>
  <c r="CY534" i="48"/>
  <c r="CY209" i="48"/>
  <c r="CY809" i="48"/>
  <c r="CY84" i="48"/>
  <c r="CY1284" i="48"/>
  <c r="CY234" i="48"/>
  <c r="CY1109" i="48"/>
  <c r="CY309" i="48"/>
  <c r="CY609" i="48"/>
  <c r="CY134" i="48"/>
  <c r="CV785" i="48"/>
  <c r="CX785" i="48"/>
  <c r="CW785" i="48"/>
  <c r="CW1060" i="48"/>
  <c r="CV1060" i="48"/>
  <c r="CX1060" i="48"/>
  <c r="CV1260" i="48"/>
  <c r="CX1260" i="48"/>
  <c r="CW1260" i="48"/>
  <c r="CX385" i="48"/>
  <c r="CV385" i="48"/>
  <c r="CW385" i="48"/>
  <c r="CX710" i="48"/>
  <c r="CW710" i="48"/>
  <c r="CV710" i="48"/>
  <c r="CX1135" i="48"/>
  <c r="CW1135" i="48"/>
  <c r="CV1135" i="48"/>
  <c r="CX85" i="48"/>
  <c r="CW85" i="48"/>
  <c r="CV85" i="48"/>
  <c r="CX735" i="48"/>
  <c r="CV735" i="48"/>
  <c r="CW735" i="48"/>
  <c r="CW885" i="48"/>
  <c r="CV885" i="48"/>
  <c r="CX885" i="48"/>
  <c r="CV510" i="48"/>
  <c r="CX510" i="48"/>
  <c r="CW510" i="48"/>
  <c r="CY284" i="48"/>
  <c r="CY684" i="48"/>
  <c r="CY184" i="48"/>
  <c r="CY859" i="48"/>
  <c r="CX235" i="48"/>
  <c r="CW235" i="48"/>
  <c r="CV235" i="48"/>
  <c r="CV1160" i="48"/>
  <c r="CX1160" i="48"/>
  <c r="CW1160" i="48"/>
  <c r="CV1310" i="48"/>
  <c r="CX1310" i="48"/>
  <c r="CW1310" i="48"/>
  <c r="CX185" i="48"/>
  <c r="CW185" i="48"/>
  <c r="CV185" i="48"/>
  <c r="CW1035" i="48"/>
  <c r="CV1035" i="48"/>
  <c r="CX1035" i="48"/>
  <c r="CX610" i="48"/>
  <c r="CW610" i="48"/>
  <c r="CV610" i="48"/>
  <c r="CX110" i="48"/>
  <c r="CW110" i="48"/>
  <c r="CV110" i="48"/>
  <c r="CW360" i="48"/>
  <c r="CV360" i="48"/>
  <c r="CX360" i="48"/>
  <c r="CW410" i="48"/>
  <c r="CV410" i="48"/>
  <c r="CX410" i="48"/>
  <c r="CX435" i="48"/>
  <c r="CW435" i="48"/>
  <c r="CV435" i="48"/>
  <c r="CV460" i="48"/>
  <c r="CX460" i="48"/>
  <c r="CW460" i="48"/>
  <c r="CV1110" i="48"/>
  <c r="CX1110" i="48"/>
  <c r="CW1110" i="48"/>
  <c r="CV960" i="48"/>
  <c r="CX960" i="48"/>
  <c r="CW960" i="48"/>
  <c r="CY1084" i="48"/>
  <c r="CY1059" i="48"/>
  <c r="CY1034" i="48"/>
  <c r="CY584" i="48"/>
  <c r="CY509" i="48"/>
  <c r="CY634" i="48"/>
  <c r="CY1234" i="48"/>
  <c r="CY734" i="48"/>
  <c r="CY384" i="48"/>
  <c r="CY1134" i="48"/>
  <c r="CW35" i="48"/>
  <c r="CV35" i="48"/>
  <c r="CX35" i="48"/>
  <c r="CY34" i="48"/>
  <c r="CY9" i="48"/>
  <c r="CX10" i="48"/>
  <c r="CV10" i="48"/>
  <c r="CY160" i="48" l="1"/>
  <c r="CW536" i="48"/>
  <c r="CV536" i="48"/>
  <c r="CX536" i="48"/>
  <c r="CY735" i="48"/>
  <c r="CY1335" i="48"/>
  <c r="CY310" i="48"/>
  <c r="CY1085" i="48"/>
  <c r="CY1060" i="48"/>
  <c r="CY660" i="48"/>
  <c r="CY485" i="48"/>
  <c r="CY860" i="48"/>
  <c r="CY285" i="48"/>
  <c r="CY960" i="48"/>
  <c r="CY1110" i="48"/>
  <c r="CY460" i="48"/>
  <c r="CY435" i="48"/>
  <c r="CY1035" i="48"/>
  <c r="CY1310" i="48"/>
  <c r="CY1160" i="48"/>
  <c r="CY85" i="48"/>
  <c r="CY835" i="48"/>
  <c r="CY585" i="48"/>
  <c r="CY1235" i="48"/>
  <c r="CY210" i="48"/>
  <c r="CY235" i="48"/>
  <c r="CY335" i="48"/>
  <c r="CY60" i="48"/>
  <c r="CY760" i="48"/>
  <c r="CY1135" i="48"/>
  <c r="CY910" i="48"/>
  <c r="CX111" i="48"/>
  <c r="CW111" i="48"/>
  <c r="CV111" i="48"/>
  <c r="CV286" i="48"/>
  <c r="CX286" i="48"/>
  <c r="CW286" i="48"/>
  <c r="CW1286" i="48"/>
  <c r="CV1286" i="48"/>
  <c r="CX1286" i="48"/>
  <c r="CV236" i="48"/>
  <c r="CX236" i="48"/>
  <c r="CW236" i="48"/>
  <c r="CV511" i="48"/>
  <c r="CX511" i="48"/>
  <c r="CW511" i="48"/>
  <c r="CY410" i="48"/>
  <c r="CY360" i="48"/>
  <c r="CW486" i="48"/>
  <c r="CV486" i="48"/>
  <c r="CX486" i="48"/>
  <c r="CX586" i="48"/>
  <c r="CW586" i="48"/>
  <c r="CV586" i="48"/>
  <c r="CW811" i="48"/>
  <c r="CX811" i="48"/>
  <c r="CV811" i="48"/>
  <c r="CY610" i="48"/>
  <c r="CY185" i="48"/>
  <c r="CY885" i="48"/>
  <c r="CY1260" i="48"/>
  <c r="CY785" i="48"/>
  <c r="CY560" i="48"/>
  <c r="CV411" i="48"/>
  <c r="CW411" i="48"/>
  <c r="CX411" i="48"/>
  <c r="CW636" i="48"/>
  <c r="CV636" i="48"/>
  <c r="CX636" i="48"/>
  <c r="CV561" i="48"/>
  <c r="CX561" i="48"/>
  <c r="CW561" i="48"/>
  <c r="CX861" i="48"/>
  <c r="CW861" i="48"/>
  <c r="CV861" i="48"/>
  <c r="CY110" i="48"/>
  <c r="CY510" i="48"/>
  <c r="CY710" i="48"/>
  <c r="CY385" i="48"/>
  <c r="CY685" i="48"/>
  <c r="CY135" i="48"/>
  <c r="CY935" i="48"/>
  <c r="CY635" i="48"/>
  <c r="CY535" i="48"/>
  <c r="CX836" i="48"/>
  <c r="CW836" i="48"/>
  <c r="CV836" i="48"/>
  <c r="CX986" i="48"/>
  <c r="CW986" i="48"/>
  <c r="CV986" i="48"/>
  <c r="CW1061" i="48"/>
  <c r="CV1061" i="48"/>
  <c r="CX1061" i="48"/>
  <c r="CY1285" i="48"/>
  <c r="CY985" i="48"/>
  <c r="CY810" i="48"/>
  <c r="CY1210" i="48"/>
  <c r="CY1185" i="48"/>
  <c r="CY260" i="48"/>
  <c r="CY35" i="48"/>
  <c r="CY10" i="48"/>
  <c r="CY536" i="48" l="1"/>
  <c r="CY561" i="48"/>
  <c r="CY811" i="48"/>
  <c r="CY486" i="48"/>
  <c r="CY286" i="48"/>
  <c r="CY111" i="48"/>
  <c r="CY986" i="48"/>
  <c r="CY636" i="48"/>
  <c r="CY1061" i="48"/>
  <c r="CY836" i="48"/>
  <c r="CY586" i="48"/>
  <c r="CY861" i="48"/>
  <c r="CY411" i="48"/>
  <c r="CY511" i="48"/>
  <c r="CY236" i="48"/>
  <c r="CY1286" i="48"/>
  <c r="BR1350" i="48" l="1"/>
  <c r="BQ1350" i="48"/>
  <c r="BR1349" i="48"/>
  <c r="BQ1349" i="48"/>
  <c r="BR1348" i="48"/>
  <c r="BQ1348" i="48"/>
  <c r="BR1347" i="48"/>
  <c r="BQ1347" i="48"/>
  <c r="BR1346" i="48"/>
  <c r="BQ1346" i="48"/>
  <c r="BR1345" i="48"/>
  <c r="BQ1345" i="48"/>
  <c r="BR1344" i="48"/>
  <c r="BQ1344" i="48"/>
  <c r="BR1343" i="48"/>
  <c r="BQ1343" i="48"/>
  <c r="BR1342" i="48"/>
  <c r="BQ1342" i="48"/>
  <c r="BR1341" i="48"/>
  <c r="BQ1341" i="48"/>
  <c r="BR1340" i="48"/>
  <c r="BQ1340" i="48"/>
  <c r="BR1339" i="48"/>
  <c r="BQ1339" i="48"/>
  <c r="BR1338" i="48"/>
  <c r="BQ1338" i="48"/>
  <c r="BR1337" i="48"/>
  <c r="BQ1337" i="48"/>
  <c r="BR1336" i="48"/>
  <c r="BQ1336" i="48"/>
  <c r="BR1335" i="48"/>
  <c r="BQ1335" i="48"/>
  <c r="BR1334" i="48"/>
  <c r="BQ1334" i="48"/>
  <c r="BR1333" i="48"/>
  <c r="BQ1333" i="48"/>
  <c r="BR1332" i="48"/>
  <c r="BQ1332" i="48"/>
  <c r="BR1329" i="48"/>
  <c r="BQ1329" i="48"/>
  <c r="BR1328" i="48"/>
  <c r="BQ1328" i="48"/>
  <c r="BR1325" i="48"/>
  <c r="BQ1325" i="48"/>
  <c r="BR1324" i="48"/>
  <c r="BQ1324" i="48"/>
  <c r="BR1323" i="48"/>
  <c r="BQ1323" i="48"/>
  <c r="BR1322" i="48"/>
  <c r="BQ1322" i="48"/>
  <c r="BR1321" i="48"/>
  <c r="BQ1321" i="48"/>
  <c r="BR1320" i="48"/>
  <c r="BQ1320" i="48"/>
  <c r="BR1319" i="48"/>
  <c r="BQ1319" i="48"/>
  <c r="BR1318" i="48"/>
  <c r="BQ1318" i="48"/>
  <c r="BR1317" i="48"/>
  <c r="BQ1317" i="48"/>
  <c r="BR1316" i="48"/>
  <c r="BQ1316" i="48"/>
  <c r="BR1315" i="48"/>
  <c r="BQ1315" i="48"/>
  <c r="BR1314" i="48"/>
  <c r="BQ1314" i="48"/>
  <c r="BR1313" i="48"/>
  <c r="BQ1313" i="48"/>
  <c r="BR1312" i="48"/>
  <c r="BQ1312" i="48"/>
  <c r="BR1311" i="48"/>
  <c r="BQ1311" i="48"/>
  <c r="BR1310" i="48"/>
  <c r="BQ1310" i="48"/>
  <c r="BR1309" i="48"/>
  <c r="BQ1309" i="48"/>
  <c r="BR1308" i="48"/>
  <c r="BQ1308" i="48"/>
  <c r="BR1307" i="48"/>
  <c r="BQ1307" i="48"/>
  <c r="BR1306" i="48"/>
  <c r="BQ1306" i="48"/>
  <c r="BR1305" i="48"/>
  <c r="BQ1305" i="48"/>
  <c r="BR1304" i="48"/>
  <c r="BQ1304" i="48"/>
  <c r="BR1303" i="48"/>
  <c r="BQ1303" i="48"/>
  <c r="BR1300" i="48"/>
  <c r="BQ1300" i="48"/>
  <c r="BR1299" i="48"/>
  <c r="BQ1299" i="48"/>
  <c r="BR1298" i="48"/>
  <c r="BQ1298" i="48"/>
  <c r="BR1297" i="48"/>
  <c r="BQ1297" i="48"/>
  <c r="BR1296" i="48"/>
  <c r="BQ1296" i="48"/>
  <c r="BR1295" i="48"/>
  <c r="BQ1295" i="48"/>
  <c r="BR1294" i="48"/>
  <c r="BQ1294" i="48"/>
  <c r="BR1293" i="48"/>
  <c r="BQ1293" i="48"/>
  <c r="BR1292" i="48"/>
  <c r="BQ1292" i="48"/>
  <c r="BR1291" i="48"/>
  <c r="BQ1291" i="48"/>
  <c r="BR1290" i="48"/>
  <c r="BQ1290" i="48"/>
  <c r="BR1289" i="48"/>
  <c r="BQ1289" i="48"/>
  <c r="BR1288" i="48"/>
  <c r="BQ1288" i="48"/>
  <c r="BR1287" i="48"/>
  <c r="BQ1287" i="48"/>
  <c r="BR1286" i="48"/>
  <c r="BQ1286" i="48"/>
  <c r="BR1285" i="48"/>
  <c r="BQ1285" i="48"/>
  <c r="BR1284" i="48"/>
  <c r="BQ1284" i="48"/>
  <c r="BR1283" i="48"/>
  <c r="BQ1283" i="48"/>
  <c r="BR1282" i="48"/>
  <c r="BQ1282" i="48"/>
  <c r="BR1281" i="48"/>
  <c r="BQ1281" i="48"/>
  <c r="BR1280" i="48"/>
  <c r="BQ1280" i="48"/>
  <c r="BR1279" i="48"/>
  <c r="BQ1279" i="48"/>
  <c r="BR1278" i="48"/>
  <c r="BQ1278" i="48"/>
  <c r="BR1275" i="48"/>
  <c r="BQ1275" i="48"/>
  <c r="BR1274" i="48"/>
  <c r="BQ1274" i="48"/>
  <c r="BR1273" i="48"/>
  <c r="BQ1273" i="48"/>
  <c r="BR1272" i="48"/>
  <c r="BQ1272" i="48"/>
  <c r="BR1271" i="48"/>
  <c r="BQ1271" i="48"/>
  <c r="BR1270" i="48"/>
  <c r="BQ1270" i="48"/>
  <c r="BR1269" i="48"/>
  <c r="BQ1269" i="48"/>
  <c r="BR1268" i="48"/>
  <c r="BQ1268" i="48"/>
  <c r="BR1267" i="48"/>
  <c r="BQ1267" i="48"/>
  <c r="BR1266" i="48"/>
  <c r="BQ1266" i="48"/>
  <c r="BR1265" i="48"/>
  <c r="BQ1265" i="48"/>
  <c r="BR1264" i="48"/>
  <c r="BQ1264" i="48"/>
  <c r="BR1263" i="48"/>
  <c r="BQ1263" i="48"/>
  <c r="BR1262" i="48"/>
  <c r="BQ1262" i="48"/>
  <c r="BR1261" i="48"/>
  <c r="BQ1261" i="48"/>
  <c r="BR1260" i="48"/>
  <c r="BQ1260" i="48"/>
  <c r="BR1259" i="48"/>
  <c r="BQ1259" i="48"/>
  <c r="BR1258" i="48"/>
  <c r="BQ1258" i="48"/>
  <c r="BR1257" i="48"/>
  <c r="BQ1257" i="48"/>
  <c r="BR1256" i="48"/>
  <c r="BQ1256" i="48"/>
  <c r="BR1255" i="48"/>
  <c r="BQ1255" i="48"/>
  <c r="BR1254" i="48"/>
  <c r="BQ1254" i="48"/>
  <c r="BR1253" i="48"/>
  <c r="BQ1253" i="48"/>
  <c r="BR1250" i="48"/>
  <c r="BQ1250" i="48"/>
  <c r="BR1249" i="48"/>
  <c r="BQ1249" i="48"/>
  <c r="BR1248" i="48"/>
  <c r="BQ1248" i="48"/>
  <c r="BR1247" i="48"/>
  <c r="BQ1247" i="48"/>
  <c r="BR1246" i="48"/>
  <c r="BQ1246" i="48"/>
  <c r="BR1245" i="48"/>
  <c r="BQ1245" i="48"/>
  <c r="BR1244" i="48"/>
  <c r="BQ1244" i="48"/>
  <c r="BR1243" i="48"/>
  <c r="BQ1243" i="48"/>
  <c r="BR1242" i="48"/>
  <c r="BQ1242" i="48"/>
  <c r="BR1241" i="48"/>
  <c r="BQ1241" i="48"/>
  <c r="BR1240" i="48"/>
  <c r="BQ1240" i="48"/>
  <c r="BR1239" i="48"/>
  <c r="BQ1239" i="48"/>
  <c r="BR1238" i="48"/>
  <c r="BQ1238" i="48"/>
  <c r="BR1237" i="48"/>
  <c r="BQ1237" i="48"/>
  <c r="BR1236" i="48"/>
  <c r="BQ1236" i="48"/>
  <c r="BR1235" i="48"/>
  <c r="BQ1235" i="48"/>
  <c r="BR1234" i="48"/>
  <c r="BQ1234" i="48"/>
  <c r="BR1233" i="48"/>
  <c r="BQ1233" i="48"/>
  <c r="BR1232" i="48"/>
  <c r="BQ1232" i="48"/>
  <c r="BR1231" i="48"/>
  <c r="BQ1231" i="48"/>
  <c r="BR1230" i="48"/>
  <c r="BQ1230" i="48"/>
  <c r="BR1229" i="48"/>
  <c r="BQ1229" i="48"/>
  <c r="BR1228" i="48"/>
  <c r="BQ1228" i="48"/>
  <c r="BR1225" i="48"/>
  <c r="BQ1225" i="48"/>
  <c r="BR1224" i="48"/>
  <c r="BQ1224" i="48"/>
  <c r="BR1223" i="48"/>
  <c r="BQ1223" i="48"/>
  <c r="BR1222" i="48"/>
  <c r="BQ1222" i="48"/>
  <c r="BR1221" i="48"/>
  <c r="BQ1221" i="48"/>
  <c r="BR1220" i="48"/>
  <c r="BQ1220" i="48"/>
  <c r="BR1219" i="48"/>
  <c r="BQ1219" i="48"/>
  <c r="BR1218" i="48"/>
  <c r="BQ1218" i="48"/>
  <c r="BR1217" i="48"/>
  <c r="BQ1217" i="48"/>
  <c r="BR1216" i="48"/>
  <c r="BQ1216" i="48"/>
  <c r="BR1215" i="48"/>
  <c r="BQ1215" i="48"/>
  <c r="BR1214" i="48"/>
  <c r="BQ1214" i="48"/>
  <c r="BR1213" i="48"/>
  <c r="BQ1213" i="48"/>
  <c r="BR1212" i="48"/>
  <c r="BQ1212" i="48"/>
  <c r="BR1211" i="48"/>
  <c r="BQ1211" i="48"/>
  <c r="BR1210" i="48"/>
  <c r="BQ1210" i="48"/>
  <c r="BR1209" i="48"/>
  <c r="BQ1209" i="48"/>
  <c r="BR1208" i="48"/>
  <c r="BQ1208" i="48"/>
  <c r="BR1207" i="48"/>
  <c r="BQ1207" i="48"/>
  <c r="BR1206" i="48"/>
  <c r="BQ1206" i="48"/>
  <c r="BR1205" i="48"/>
  <c r="BQ1205" i="48"/>
  <c r="BR1204" i="48"/>
  <c r="BQ1204" i="48"/>
  <c r="BR1203" i="48"/>
  <c r="BQ1203" i="48"/>
  <c r="BR1200" i="48"/>
  <c r="BQ1200" i="48"/>
  <c r="BR1199" i="48"/>
  <c r="BQ1199" i="48"/>
  <c r="BR1198" i="48"/>
  <c r="BQ1198" i="48"/>
  <c r="BR1197" i="48"/>
  <c r="BQ1197" i="48"/>
  <c r="BR1196" i="48"/>
  <c r="BQ1196" i="48"/>
  <c r="BR1195" i="48"/>
  <c r="BQ1195" i="48"/>
  <c r="BR1194" i="48"/>
  <c r="BQ1194" i="48"/>
  <c r="BR1193" i="48"/>
  <c r="BQ1193" i="48"/>
  <c r="BR1192" i="48"/>
  <c r="BQ1192" i="48"/>
  <c r="BR1191" i="48"/>
  <c r="BQ1191" i="48"/>
  <c r="BR1190" i="48"/>
  <c r="BQ1190" i="48"/>
  <c r="BR1189" i="48"/>
  <c r="BQ1189" i="48"/>
  <c r="BR1188" i="48"/>
  <c r="BQ1188" i="48"/>
  <c r="BR1187" i="48"/>
  <c r="BQ1187" i="48"/>
  <c r="BR1186" i="48"/>
  <c r="BQ1186" i="48"/>
  <c r="BR1185" i="48"/>
  <c r="BQ1185" i="48"/>
  <c r="BR1184" i="48"/>
  <c r="BQ1184" i="48"/>
  <c r="BR1183" i="48"/>
  <c r="BQ1183" i="48"/>
  <c r="BR1182" i="48"/>
  <c r="BQ1182" i="48"/>
  <c r="BR1181" i="48"/>
  <c r="BQ1181" i="48"/>
  <c r="BR1180" i="48"/>
  <c r="BQ1180" i="48"/>
  <c r="BR1179" i="48"/>
  <c r="BQ1179" i="48"/>
  <c r="BR1178" i="48"/>
  <c r="BQ1178" i="48"/>
  <c r="BR1175" i="48"/>
  <c r="BQ1175" i="48"/>
  <c r="BR1174" i="48"/>
  <c r="BQ1174" i="48"/>
  <c r="BR1173" i="48"/>
  <c r="BQ1173" i="48"/>
  <c r="BR1171" i="48"/>
  <c r="BQ1171" i="48"/>
  <c r="BR1170" i="48"/>
  <c r="BQ1170" i="48"/>
  <c r="BR1169" i="48"/>
  <c r="BQ1169" i="48"/>
  <c r="BR1168" i="48"/>
  <c r="BQ1168" i="48"/>
  <c r="BR1167" i="48"/>
  <c r="BQ1167" i="48"/>
  <c r="BR1166" i="48"/>
  <c r="BQ1166" i="48"/>
  <c r="BR1165" i="48"/>
  <c r="BQ1165" i="48"/>
  <c r="BR1164" i="48"/>
  <c r="BQ1164" i="48"/>
  <c r="BR1163" i="48"/>
  <c r="BQ1163" i="48"/>
  <c r="BR1162" i="48"/>
  <c r="BQ1162" i="48"/>
  <c r="BR1161" i="48"/>
  <c r="BQ1161" i="48"/>
  <c r="BR1160" i="48"/>
  <c r="BQ1160" i="48"/>
  <c r="BR1159" i="48"/>
  <c r="BQ1159" i="48"/>
  <c r="BR1158" i="48"/>
  <c r="BQ1158" i="48"/>
  <c r="BR1157" i="48"/>
  <c r="BQ1157" i="48"/>
  <c r="BR1156" i="48"/>
  <c r="BQ1156" i="48"/>
  <c r="BR1155" i="48"/>
  <c r="BQ1155" i="48"/>
  <c r="BR1154" i="48"/>
  <c r="BQ1154" i="48"/>
  <c r="BR1153" i="48"/>
  <c r="BQ1153" i="48"/>
  <c r="BR1150" i="48"/>
  <c r="BQ1150" i="48"/>
  <c r="BR1149" i="48"/>
  <c r="BQ1149" i="48"/>
  <c r="BR1148" i="48"/>
  <c r="BQ1148" i="48"/>
  <c r="BR1147" i="48"/>
  <c r="BQ1147" i="48"/>
  <c r="BR1146" i="48"/>
  <c r="BQ1146" i="48"/>
  <c r="BR1145" i="48"/>
  <c r="BQ1145" i="48"/>
  <c r="BR1144" i="48"/>
  <c r="BQ1144" i="48"/>
  <c r="BR1143" i="48"/>
  <c r="BQ1143" i="48"/>
  <c r="BR1142" i="48"/>
  <c r="BQ1142" i="48"/>
  <c r="BR1141" i="48"/>
  <c r="BQ1141" i="48"/>
  <c r="BR1140" i="48"/>
  <c r="BQ1140" i="48"/>
  <c r="BR1139" i="48"/>
  <c r="BQ1139" i="48"/>
  <c r="BR1138" i="48"/>
  <c r="BQ1138" i="48"/>
  <c r="BR1137" i="48"/>
  <c r="BQ1137" i="48"/>
  <c r="BR1136" i="48"/>
  <c r="BQ1136" i="48"/>
  <c r="BR1135" i="48"/>
  <c r="BQ1135" i="48"/>
  <c r="BR1134" i="48"/>
  <c r="BQ1134" i="48"/>
  <c r="BR1133" i="48"/>
  <c r="BQ1133" i="48"/>
  <c r="BR1132" i="48"/>
  <c r="BQ1132" i="48"/>
  <c r="BR1131" i="48"/>
  <c r="BQ1131" i="48"/>
  <c r="BR1130" i="48"/>
  <c r="BQ1130" i="48"/>
  <c r="BR1129" i="48"/>
  <c r="BQ1129" i="48"/>
  <c r="BR1128" i="48"/>
  <c r="BQ1128" i="48"/>
  <c r="BR1125" i="48"/>
  <c r="BQ1125" i="48"/>
  <c r="BR1123" i="48"/>
  <c r="BQ1123" i="48"/>
  <c r="BR1122" i="48"/>
  <c r="BQ1122" i="48"/>
  <c r="BR1121" i="48"/>
  <c r="BQ1121" i="48"/>
  <c r="BR1120" i="48"/>
  <c r="BQ1120" i="48"/>
  <c r="BR1119" i="48"/>
  <c r="BQ1119" i="48"/>
  <c r="BR1118" i="48"/>
  <c r="BQ1118" i="48"/>
  <c r="BR1117" i="48"/>
  <c r="BQ1117" i="48"/>
  <c r="BR1116" i="48"/>
  <c r="BQ1116" i="48"/>
  <c r="BR1115" i="48"/>
  <c r="BQ1115" i="48"/>
  <c r="BR1114" i="48"/>
  <c r="BQ1114" i="48"/>
  <c r="BR1113" i="48"/>
  <c r="BQ1113" i="48"/>
  <c r="BR1112" i="48"/>
  <c r="BQ1112" i="48"/>
  <c r="BR1111" i="48"/>
  <c r="BQ1111" i="48"/>
  <c r="BR1110" i="48"/>
  <c r="BQ1110" i="48"/>
  <c r="BR1109" i="48"/>
  <c r="BQ1109" i="48"/>
  <c r="BR1108" i="48"/>
  <c r="BQ1108" i="48"/>
  <c r="BR1107" i="48"/>
  <c r="BQ1107" i="48"/>
  <c r="BR1106" i="48"/>
  <c r="BQ1106" i="48"/>
  <c r="BR1105" i="48"/>
  <c r="BQ1105" i="48"/>
  <c r="BR1104" i="48"/>
  <c r="BQ1104" i="48"/>
  <c r="BR1103" i="48"/>
  <c r="BQ1103" i="48"/>
  <c r="BR1100" i="48"/>
  <c r="BQ1100" i="48"/>
  <c r="BR1099" i="48"/>
  <c r="BQ1099" i="48"/>
  <c r="BR1098" i="48"/>
  <c r="BQ1098" i="48"/>
  <c r="BR1097" i="48"/>
  <c r="BQ1097" i="48"/>
  <c r="BR1096" i="48"/>
  <c r="BQ1096" i="48"/>
  <c r="BR1095" i="48"/>
  <c r="BQ1095" i="48"/>
  <c r="BR1094" i="48"/>
  <c r="BQ1094" i="48"/>
  <c r="BR1093" i="48"/>
  <c r="BQ1093" i="48"/>
  <c r="BR1092" i="48"/>
  <c r="BQ1092" i="48"/>
  <c r="BR1091" i="48"/>
  <c r="BQ1091" i="48"/>
  <c r="BR1090" i="48"/>
  <c r="BQ1090" i="48"/>
  <c r="BR1089" i="48"/>
  <c r="BQ1089" i="48"/>
  <c r="BR1088" i="48"/>
  <c r="BQ1088" i="48"/>
  <c r="BR1087" i="48"/>
  <c r="BQ1087" i="48"/>
  <c r="BR1086" i="48"/>
  <c r="BQ1086" i="48"/>
  <c r="BR1085" i="48"/>
  <c r="BQ1085" i="48"/>
  <c r="BR1084" i="48"/>
  <c r="BQ1084" i="48"/>
  <c r="BR1083" i="48"/>
  <c r="BQ1083" i="48"/>
  <c r="BR1082" i="48"/>
  <c r="BQ1082" i="48"/>
  <c r="BR1081" i="48"/>
  <c r="BQ1081" i="48"/>
  <c r="BR1080" i="48"/>
  <c r="BQ1080" i="48"/>
  <c r="BR1078" i="48"/>
  <c r="BQ1078" i="48"/>
  <c r="BR1074" i="48"/>
  <c r="BQ1074" i="48"/>
  <c r="BR1073" i="48"/>
  <c r="BQ1073" i="48"/>
  <c r="BR1072" i="48"/>
  <c r="BQ1072" i="48"/>
  <c r="BR1071" i="48"/>
  <c r="BQ1071" i="48"/>
  <c r="BR1070" i="48"/>
  <c r="BQ1070" i="48"/>
  <c r="BR1069" i="48"/>
  <c r="BQ1069" i="48"/>
  <c r="BR1068" i="48"/>
  <c r="BQ1068" i="48"/>
  <c r="BR1067" i="48"/>
  <c r="BQ1067" i="48"/>
  <c r="BR1066" i="48"/>
  <c r="BQ1066" i="48"/>
  <c r="BR1065" i="48"/>
  <c r="BQ1065" i="48"/>
  <c r="BR1064" i="48"/>
  <c r="BQ1064" i="48"/>
  <c r="BR1063" i="48"/>
  <c r="BQ1063" i="48"/>
  <c r="BR1062" i="48"/>
  <c r="BQ1062" i="48"/>
  <c r="BR1061" i="48"/>
  <c r="BQ1061" i="48"/>
  <c r="BR1060" i="48"/>
  <c r="BQ1060" i="48"/>
  <c r="BR1059" i="48"/>
  <c r="BQ1059" i="48"/>
  <c r="BR1058" i="48"/>
  <c r="BQ1058" i="48"/>
  <c r="BR1057" i="48"/>
  <c r="BQ1057" i="48"/>
  <c r="BR1056" i="48"/>
  <c r="BQ1056" i="48"/>
  <c r="BR1055" i="48"/>
  <c r="BQ1055" i="48"/>
  <c r="BR1054" i="48"/>
  <c r="BQ1054" i="48"/>
  <c r="BR1053" i="48"/>
  <c r="BQ1053" i="48"/>
  <c r="BR1049" i="48"/>
  <c r="BQ1049" i="48"/>
  <c r="BR1048" i="48"/>
  <c r="BQ1048" i="48"/>
  <c r="BR1047" i="48"/>
  <c r="BQ1047" i="48"/>
  <c r="BR1046" i="48"/>
  <c r="BQ1046" i="48"/>
  <c r="BR1045" i="48"/>
  <c r="BQ1045" i="48"/>
  <c r="BR1044" i="48"/>
  <c r="BQ1044" i="48"/>
  <c r="BR1043" i="48"/>
  <c r="BQ1043" i="48"/>
  <c r="BR1042" i="48"/>
  <c r="BQ1042" i="48"/>
  <c r="BR1041" i="48"/>
  <c r="BQ1041" i="48"/>
  <c r="BR1040" i="48"/>
  <c r="BQ1040" i="48"/>
  <c r="BR1039" i="48"/>
  <c r="BQ1039" i="48"/>
  <c r="BR1038" i="48"/>
  <c r="BQ1038" i="48"/>
  <c r="BR1037" i="48"/>
  <c r="BQ1037" i="48"/>
  <c r="BR1036" i="48"/>
  <c r="BQ1036" i="48"/>
  <c r="BR1035" i="48"/>
  <c r="BQ1035" i="48"/>
  <c r="BR1034" i="48"/>
  <c r="BQ1034" i="48"/>
  <c r="BR1033" i="48"/>
  <c r="BQ1033" i="48"/>
  <c r="BR1032" i="48"/>
  <c r="BQ1032" i="48"/>
  <c r="BR1031" i="48"/>
  <c r="BQ1031" i="48"/>
  <c r="BR1030" i="48"/>
  <c r="BQ1030" i="48"/>
  <c r="BR1029" i="48"/>
  <c r="BQ1029" i="48"/>
  <c r="BR1028" i="48"/>
  <c r="BQ1028" i="48"/>
  <c r="BR1025" i="48"/>
  <c r="BQ1025" i="48"/>
  <c r="BR1024" i="48"/>
  <c r="BQ1024" i="48"/>
  <c r="BR1023" i="48"/>
  <c r="BQ1023" i="48"/>
  <c r="BR1022" i="48"/>
  <c r="BQ1022" i="48"/>
  <c r="BR1021" i="48"/>
  <c r="BQ1021" i="48"/>
  <c r="BR1020" i="48"/>
  <c r="BQ1020" i="48"/>
  <c r="BR1019" i="48"/>
  <c r="BQ1019" i="48"/>
  <c r="BR1018" i="48"/>
  <c r="BQ1018" i="48"/>
  <c r="BR1017" i="48"/>
  <c r="BQ1017" i="48"/>
  <c r="BR1016" i="48"/>
  <c r="BQ1016" i="48"/>
  <c r="BR1015" i="48"/>
  <c r="BQ1015" i="48"/>
  <c r="BR1014" i="48"/>
  <c r="BQ1014" i="48"/>
  <c r="BR1013" i="48"/>
  <c r="BQ1013" i="48"/>
  <c r="BR1012" i="48"/>
  <c r="BQ1012" i="48"/>
  <c r="BR1011" i="48"/>
  <c r="BQ1011" i="48"/>
  <c r="BR1010" i="48"/>
  <c r="BQ1010" i="48"/>
  <c r="BR1009" i="48"/>
  <c r="BQ1009" i="48"/>
  <c r="BR1006" i="48"/>
  <c r="BQ1006" i="48"/>
  <c r="BR1005" i="48"/>
  <c r="BQ1005" i="48"/>
  <c r="BR1004" i="48"/>
  <c r="BQ1004" i="48"/>
  <c r="BR1003" i="48"/>
  <c r="BQ1003" i="48"/>
  <c r="BR1000" i="48"/>
  <c r="BQ1000" i="48"/>
  <c r="BR999" i="48"/>
  <c r="BQ999" i="48"/>
  <c r="BR998" i="48"/>
  <c r="BQ998" i="48"/>
  <c r="BR997" i="48"/>
  <c r="BQ997" i="48"/>
  <c r="BR996" i="48"/>
  <c r="BQ996" i="48"/>
  <c r="BR995" i="48"/>
  <c r="BQ995" i="48"/>
  <c r="BR994" i="48"/>
  <c r="BQ994" i="48"/>
  <c r="BR993" i="48"/>
  <c r="BQ993" i="48"/>
  <c r="BR992" i="48"/>
  <c r="BQ992" i="48"/>
  <c r="BR991" i="48"/>
  <c r="BQ991" i="48"/>
  <c r="BR990" i="48"/>
  <c r="BQ990" i="48"/>
  <c r="BR989" i="48"/>
  <c r="BQ989" i="48"/>
  <c r="BR988" i="48"/>
  <c r="BQ988" i="48"/>
  <c r="BR987" i="48"/>
  <c r="BQ987" i="48"/>
  <c r="BR986" i="48"/>
  <c r="BQ986" i="48"/>
  <c r="BR985" i="48"/>
  <c r="BQ985" i="48"/>
  <c r="BR984" i="48"/>
  <c r="BQ984" i="48"/>
  <c r="BR983" i="48"/>
  <c r="BQ983" i="48"/>
  <c r="BR981" i="48"/>
  <c r="BQ981" i="48"/>
  <c r="BR980" i="48"/>
  <c r="BQ980" i="48"/>
  <c r="BR979" i="48"/>
  <c r="BQ979" i="48"/>
  <c r="BR978" i="48"/>
  <c r="BQ978" i="48"/>
  <c r="BR975" i="48"/>
  <c r="BQ975" i="48"/>
  <c r="BR974" i="48"/>
  <c r="BQ974" i="48"/>
  <c r="BR973" i="48"/>
  <c r="BQ973" i="48"/>
  <c r="BR972" i="48"/>
  <c r="BQ972" i="48"/>
  <c r="BR971" i="48"/>
  <c r="BQ971" i="48"/>
  <c r="BR970" i="48"/>
  <c r="BQ970" i="48"/>
  <c r="BR969" i="48"/>
  <c r="BQ969" i="48"/>
  <c r="BR968" i="48"/>
  <c r="BQ968" i="48"/>
  <c r="BR967" i="48"/>
  <c r="BQ967" i="48"/>
  <c r="BR966" i="48"/>
  <c r="BQ966" i="48"/>
  <c r="BR965" i="48"/>
  <c r="BQ965" i="48"/>
  <c r="BR964" i="48"/>
  <c r="BQ964" i="48"/>
  <c r="BR963" i="48"/>
  <c r="BQ963" i="48"/>
  <c r="BR962" i="48"/>
  <c r="BQ962" i="48"/>
  <c r="BR961" i="48"/>
  <c r="BQ961" i="48"/>
  <c r="BR960" i="48"/>
  <c r="BQ960" i="48"/>
  <c r="BR959" i="48"/>
  <c r="BQ959" i="48"/>
  <c r="BR958" i="48"/>
  <c r="BQ958" i="48"/>
  <c r="BR957" i="48"/>
  <c r="BQ957" i="48"/>
  <c r="BR956" i="48"/>
  <c r="BQ956" i="48"/>
  <c r="BR955" i="48"/>
  <c r="BQ955" i="48"/>
  <c r="BR954" i="48"/>
  <c r="BQ954" i="48"/>
  <c r="BR953" i="48"/>
  <c r="BQ953" i="48"/>
  <c r="BR949" i="48"/>
  <c r="BQ949" i="48"/>
  <c r="BR948" i="48"/>
  <c r="BQ948" i="48"/>
  <c r="BR947" i="48"/>
  <c r="BQ947" i="48"/>
  <c r="BR946" i="48"/>
  <c r="BQ946" i="48"/>
  <c r="BR945" i="48"/>
  <c r="BQ945" i="48"/>
  <c r="BR944" i="48"/>
  <c r="BQ944" i="48"/>
  <c r="BR943" i="48"/>
  <c r="BQ943" i="48"/>
  <c r="BR942" i="48"/>
  <c r="BQ942" i="48"/>
  <c r="BR941" i="48"/>
  <c r="BQ941" i="48"/>
  <c r="BR940" i="48"/>
  <c r="BQ940" i="48"/>
  <c r="BR939" i="48"/>
  <c r="BQ939" i="48"/>
  <c r="BR938" i="48"/>
  <c r="BQ938" i="48"/>
  <c r="BR937" i="48"/>
  <c r="BQ937" i="48"/>
  <c r="BR936" i="48"/>
  <c r="BQ936" i="48"/>
  <c r="BR935" i="48"/>
  <c r="BQ935" i="48"/>
  <c r="BR934" i="48"/>
  <c r="BQ934" i="48"/>
  <c r="BR933" i="48"/>
  <c r="BQ933" i="48"/>
  <c r="BR932" i="48"/>
  <c r="BQ932" i="48"/>
  <c r="BR931" i="48"/>
  <c r="BQ931" i="48"/>
  <c r="BR930" i="48"/>
  <c r="BQ930" i="48"/>
  <c r="BR929" i="48"/>
  <c r="BQ929" i="48"/>
  <c r="BR928" i="48"/>
  <c r="BQ928" i="48"/>
  <c r="BR925" i="48"/>
  <c r="BQ925" i="48"/>
  <c r="BR924" i="48"/>
  <c r="BQ924" i="48"/>
  <c r="BR923" i="48"/>
  <c r="BQ923" i="48"/>
  <c r="BR922" i="48"/>
  <c r="BQ922" i="48"/>
  <c r="BR921" i="48"/>
  <c r="BQ921" i="48"/>
  <c r="BR920" i="48"/>
  <c r="BQ920" i="48"/>
  <c r="BR919" i="48"/>
  <c r="BQ919" i="48"/>
  <c r="BR918" i="48"/>
  <c r="BQ918" i="48"/>
  <c r="BR917" i="48"/>
  <c r="BQ917" i="48"/>
  <c r="BR916" i="48"/>
  <c r="BQ916" i="48"/>
  <c r="BR915" i="48"/>
  <c r="BQ915" i="48"/>
  <c r="BR914" i="48"/>
  <c r="BQ914" i="48"/>
  <c r="BR913" i="48"/>
  <c r="BQ913" i="48"/>
  <c r="BR912" i="48"/>
  <c r="BQ912" i="48"/>
  <c r="BR911" i="48"/>
  <c r="BQ911" i="48"/>
  <c r="BR910" i="48"/>
  <c r="BQ910" i="48"/>
  <c r="BR909" i="48"/>
  <c r="BQ909" i="48"/>
  <c r="BR908" i="48"/>
  <c r="BQ908" i="48"/>
  <c r="BR907" i="48"/>
  <c r="BQ907" i="48"/>
  <c r="BR906" i="48"/>
  <c r="BQ906" i="48"/>
  <c r="BR905" i="48"/>
  <c r="BQ905" i="48"/>
  <c r="BR904" i="48"/>
  <c r="BQ904" i="48"/>
  <c r="BR903" i="48"/>
  <c r="BQ903" i="48"/>
  <c r="BR900" i="48"/>
  <c r="BQ900" i="48"/>
  <c r="BR899" i="48"/>
  <c r="BQ899" i="48"/>
  <c r="BR898" i="48"/>
  <c r="BQ898" i="48"/>
  <c r="BR897" i="48"/>
  <c r="BQ897" i="48"/>
  <c r="BR896" i="48"/>
  <c r="BQ896" i="48"/>
  <c r="BR895" i="48"/>
  <c r="BQ895" i="48"/>
  <c r="BR894" i="48"/>
  <c r="BQ894" i="48"/>
  <c r="BR893" i="48"/>
  <c r="BQ893" i="48"/>
  <c r="BR892" i="48"/>
  <c r="BQ892" i="48"/>
  <c r="BR891" i="48"/>
  <c r="BQ891" i="48"/>
  <c r="BR890" i="48"/>
  <c r="BQ890" i="48"/>
  <c r="BR889" i="48"/>
  <c r="BQ889" i="48"/>
  <c r="BR888" i="48"/>
  <c r="BQ888" i="48"/>
  <c r="BR887" i="48"/>
  <c r="BQ887" i="48"/>
  <c r="BR886" i="48"/>
  <c r="BQ886" i="48"/>
  <c r="BR885" i="48"/>
  <c r="BQ885" i="48"/>
  <c r="BR884" i="48"/>
  <c r="BQ884" i="48"/>
  <c r="BR883" i="48"/>
  <c r="BQ883" i="48"/>
  <c r="BR882" i="48"/>
  <c r="BQ882" i="48"/>
  <c r="BR879" i="48"/>
  <c r="BQ879" i="48"/>
  <c r="BR878" i="48"/>
  <c r="BQ878" i="48"/>
  <c r="BR875" i="48"/>
  <c r="BQ875" i="48"/>
  <c r="BR874" i="48"/>
  <c r="BQ874" i="48"/>
  <c r="BR873" i="48"/>
  <c r="BQ873" i="48"/>
  <c r="BR872" i="48"/>
  <c r="BQ872" i="48"/>
  <c r="BR871" i="48"/>
  <c r="BQ871" i="48"/>
  <c r="BR870" i="48"/>
  <c r="BQ870" i="48"/>
  <c r="BR869" i="48"/>
  <c r="BQ869" i="48"/>
  <c r="BR868" i="48"/>
  <c r="BQ868" i="48"/>
  <c r="BR867" i="48"/>
  <c r="BQ867" i="48"/>
  <c r="BR866" i="48"/>
  <c r="BQ866" i="48"/>
  <c r="BR865" i="48"/>
  <c r="BQ865" i="48"/>
  <c r="BR864" i="48"/>
  <c r="BQ864" i="48"/>
  <c r="BR863" i="48"/>
  <c r="BQ863" i="48"/>
  <c r="BR862" i="48"/>
  <c r="BQ862" i="48"/>
  <c r="BR861" i="48"/>
  <c r="BQ861" i="48"/>
  <c r="BR860" i="48"/>
  <c r="BQ860" i="48"/>
  <c r="BR859" i="48"/>
  <c r="BQ859" i="48"/>
  <c r="BR858" i="48"/>
  <c r="BQ858" i="48"/>
  <c r="BR857" i="48"/>
  <c r="BQ857" i="48"/>
  <c r="BR856" i="48"/>
  <c r="BQ856" i="48"/>
  <c r="BR855" i="48"/>
  <c r="BQ855" i="48"/>
  <c r="BR854" i="48"/>
  <c r="BQ854" i="48"/>
  <c r="BR853" i="48"/>
  <c r="BQ853" i="48"/>
  <c r="BR850" i="48"/>
  <c r="BQ850" i="48"/>
  <c r="BR849" i="48"/>
  <c r="BQ849" i="48"/>
  <c r="BR848" i="48"/>
  <c r="BQ848" i="48"/>
  <c r="BR847" i="48"/>
  <c r="BQ847" i="48"/>
  <c r="BR846" i="48"/>
  <c r="BQ846" i="48"/>
  <c r="BR845" i="48"/>
  <c r="BQ845" i="48"/>
  <c r="BR844" i="48"/>
  <c r="BQ844" i="48"/>
  <c r="BR843" i="48"/>
  <c r="BQ843" i="48"/>
  <c r="BR842" i="48"/>
  <c r="BQ842" i="48"/>
  <c r="BR841" i="48"/>
  <c r="BQ841" i="48"/>
  <c r="BR840" i="48"/>
  <c r="BQ840" i="48"/>
  <c r="BR839" i="48"/>
  <c r="BQ839" i="48"/>
  <c r="BR838" i="48"/>
  <c r="BQ838" i="48"/>
  <c r="BR837" i="48"/>
  <c r="BQ837" i="48"/>
  <c r="BR836" i="48"/>
  <c r="BQ836" i="48"/>
  <c r="BR835" i="48"/>
  <c r="BQ835" i="48"/>
  <c r="BR834" i="48"/>
  <c r="BQ834" i="48"/>
  <c r="BR833" i="48"/>
  <c r="BQ833" i="48"/>
  <c r="BR832" i="48"/>
  <c r="BQ832" i="48"/>
  <c r="BR831" i="48"/>
  <c r="BQ831" i="48"/>
  <c r="BR830" i="48"/>
  <c r="BQ830" i="48"/>
  <c r="BR829" i="48"/>
  <c r="BQ829" i="48"/>
  <c r="BR828" i="48"/>
  <c r="BQ828" i="48"/>
  <c r="BR825" i="48"/>
  <c r="BQ825" i="48"/>
  <c r="BR824" i="48"/>
  <c r="BQ824" i="48"/>
  <c r="BR823" i="48"/>
  <c r="BQ823" i="48"/>
  <c r="BR822" i="48"/>
  <c r="BQ822" i="48"/>
  <c r="BR821" i="48"/>
  <c r="BQ821" i="48"/>
  <c r="BR820" i="48"/>
  <c r="BQ820" i="48"/>
  <c r="BR819" i="48"/>
  <c r="BQ819" i="48"/>
  <c r="BR818" i="48"/>
  <c r="BQ818" i="48"/>
  <c r="BR817" i="48"/>
  <c r="BQ817" i="48"/>
  <c r="BR816" i="48"/>
  <c r="BQ816" i="48"/>
  <c r="BR815" i="48"/>
  <c r="BQ815" i="48"/>
  <c r="BR814" i="48"/>
  <c r="BQ814" i="48"/>
  <c r="BR813" i="48"/>
  <c r="BQ813" i="48"/>
  <c r="BR812" i="48"/>
  <c r="BQ812" i="48"/>
  <c r="BR811" i="48"/>
  <c r="BQ811" i="48"/>
  <c r="BR810" i="48"/>
  <c r="BQ810" i="48"/>
  <c r="BR809" i="48"/>
  <c r="BQ809" i="48"/>
  <c r="BR808" i="48"/>
  <c r="BQ808" i="48"/>
  <c r="BR807" i="48"/>
  <c r="BQ807" i="48"/>
  <c r="BR806" i="48"/>
  <c r="BQ806" i="48"/>
  <c r="BR805" i="48"/>
  <c r="BQ805" i="48"/>
  <c r="BR804" i="48"/>
  <c r="BQ804" i="48"/>
  <c r="BR803" i="48"/>
  <c r="BQ803" i="48"/>
  <c r="BR800" i="48"/>
  <c r="BQ800" i="48"/>
  <c r="BR799" i="48"/>
  <c r="BQ799" i="48"/>
  <c r="BR798" i="48"/>
  <c r="BQ798" i="48"/>
  <c r="BR797" i="48"/>
  <c r="BQ797" i="48"/>
  <c r="BR796" i="48"/>
  <c r="BQ796" i="48"/>
  <c r="BR795" i="48"/>
  <c r="BQ795" i="48"/>
  <c r="BR794" i="48"/>
  <c r="BQ794" i="48"/>
  <c r="BR793" i="48"/>
  <c r="BQ793" i="48"/>
  <c r="BR792" i="48"/>
  <c r="BQ792" i="48"/>
  <c r="BR791" i="48"/>
  <c r="BQ791" i="48"/>
  <c r="BR790" i="48"/>
  <c r="BQ790" i="48"/>
  <c r="BR789" i="48"/>
  <c r="BQ789" i="48"/>
  <c r="BR788" i="48"/>
  <c r="BQ788" i="48"/>
  <c r="BR787" i="48"/>
  <c r="BQ787" i="48"/>
  <c r="BR786" i="48"/>
  <c r="BQ786" i="48"/>
  <c r="BR785" i="48"/>
  <c r="BQ785" i="48"/>
  <c r="BR784" i="48"/>
  <c r="BQ784" i="48"/>
  <c r="BR783" i="48"/>
  <c r="BQ783" i="48"/>
  <c r="BR782" i="48"/>
  <c r="BQ782" i="48"/>
  <c r="BR781" i="48"/>
  <c r="BQ781" i="48"/>
  <c r="BR780" i="48"/>
  <c r="BQ780" i="48"/>
  <c r="BR779" i="48"/>
  <c r="BQ779" i="48"/>
  <c r="BR778" i="48"/>
  <c r="BQ778" i="48"/>
  <c r="BR775" i="48"/>
  <c r="BQ775" i="48"/>
  <c r="BR774" i="48"/>
  <c r="BQ774" i="48"/>
  <c r="BR773" i="48"/>
  <c r="BQ773" i="48"/>
  <c r="BR772" i="48"/>
  <c r="BQ772" i="48"/>
  <c r="BR771" i="48"/>
  <c r="BQ771" i="48"/>
  <c r="BR770" i="48"/>
  <c r="BQ770" i="48"/>
  <c r="BR769" i="48"/>
  <c r="BQ769" i="48"/>
  <c r="BR768" i="48"/>
  <c r="BQ768" i="48"/>
  <c r="BR767" i="48"/>
  <c r="BQ767" i="48"/>
  <c r="BR766" i="48"/>
  <c r="BQ766" i="48"/>
  <c r="BR765" i="48"/>
  <c r="BQ765" i="48"/>
  <c r="BR764" i="48"/>
  <c r="BQ764" i="48"/>
  <c r="BR763" i="48"/>
  <c r="BQ763" i="48"/>
  <c r="BR762" i="48"/>
  <c r="BQ762" i="48"/>
  <c r="BR761" i="48"/>
  <c r="BQ761" i="48"/>
  <c r="BR760" i="48"/>
  <c r="BQ760" i="48"/>
  <c r="BR759" i="48"/>
  <c r="BQ759" i="48"/>
  <c r="BR758" i="48"/>
  <c r="BQ758" i="48"/>
  <c r="BR757" i="48"/>
  <c r="BQ757" i="48"/>
  <c r="BR756" i="48"/>
  <c r="BQ756" i="48"/>
  <c r="BR755" i="48"/>
  <c r="BQ755" i="48"/>
  <c r="BR754" i="48"/>
  <c r="BQ754" i="48"/>
  <c r="BR753" i="48"/>
  <c r="BQ753" i="48"/>
  <c r="BR750" i="48"/>
  <c r="BQ750" i="48"/>
  <c r="BR749" i="48"/>
  <c r="BQ749" i="48"/>
  <c r="BR748" i="48"/>
  <c r="BQ748" i="48"/>
  <c r="BR747" i="48"/>
  <c r="BQ747" i="48"/>
  <c r="BR746" i="48"/>
  <c r="BQ746" i="48"/>
  <c r="BR745" i="48"/>
  <c r="BQ745" i="48"/>
  <c r="BR744" i="48"/>
  <c r="BQ744" i="48"/>
  <c r="BR743" i="48"/>
  <c r="BQ743" i="48"/>
  <c r="BR742" i="48"/>
  <c r="BQ742" i="48"/>
  <c r="BR741" i="48"/>
  <c r="BQ741" i="48"/>
  <c r="BR740" i="48"/>
  <c r="BQ740" i="48"/>
  <c r="BR739" i="48"/>
  <c r="BQ739" i="48"/>
  <c r="BR738" i="48"/>
  <c r="BQ738" i="48"/>
  <c r="BR737" i="48"/>
  <c r="BQ737" i="48"/>
  <c r="BR736" i="48"/>
  <c r="BQ736" i="48"/>
  <c r="BR735" i="48"/>
  <c r="BQ735" i="48"/>
  <c r="BR734" i="48"/>
  <c r="BQ734" i="48"/>
  <c r="BR733" i="48"/>
  <c r="BQ733" i="48"/>
  <c r="BR732" i="48"/>
  <c r="BQ732" i="48"/>
  <c r="BR731" i="48"/>
  <c r="BQ731" i="48"/>
  <c r="BR730" i="48"/>
  <c r="BQ730" i="48"/>
  <c r="BR729" i="48"/>
  <c r="BQ729" i="48"/>
  <c r="BR728" i="48"/>
  <c r="BQ728" i="48"/>
  <c r="BR725" i="48"/>
  <c r="BQ725" i="48"/>
  <c r="BR724" i="48"/>
  <c r="BQ724" i="48"/>
  <c r="BR723" i="48"/>
  <c r="BQ723" i="48"/>
  <c r="BR722" i="48"/>
  <c r="BQ722" i="48"/>
  <c r="BR721" i="48"/>
  <c r="BQ721" i="48"/>
  <c r="BR720" i="48"/>
  <c r="BQ720" i="48"/>
  <c r="BR719" i="48"/>
  <c r="BQ719" i="48"/>
  <c r="BR718" i="48"/>
  <c r="BQ718" i="48"/>
  <c r="BR717" i="48"/>
  <c r="BQ717" i="48"/>
  <c r="BR716" i="48"/>
  <c r="BQ716" i="48"/>
  <c r="BR715" i="48"/>
  <c r="BQ715" i="48"/>
  <c r="BR714" i="48"/>
  <c r="BQ714" i="48"/>
  <c r="BR713" i="48"/>
  <c r="BQ713" i="48"/>
  <c r="BR712" i="48"/>
  <c r="BQ712" i="48"/>
  <c r="BR711" i="48"/>
  <c r="BQ711" i="48"/>
  <c r="BR710" i="48"/>
  <c r="BQ710" i="48"/>
  <c r="BR709" i="48"/>
  <c r="BQ709" i="48"/>
  <c r="BR708" i="48"/>
  <c r="BQ708" i="48"/>
  <c r="BR707" i="48"/>
  <c r="BQ707" i="48"/>
  <c r="BR706" i="48"/>
  <c r="BQ706" i="48"/>
  <c r="BR705" i="48"/>
  <c r="BQ705" i="48"/>
  <c r="BR704" i="48"/>
  <c r="BQ704" i="48"/>
  <c r="BR703" i="48"/>
  <c r="BQ703" i="48"/>
  <c r="BR700" i="48"/>
  <c r="BQ700" i="48"/>
  <c r="BR699" i="48"/>
  <c r="BQ699" i="48"/>
  <c r="BR698" i="48"/>
  <c r="BQ698" i="48"/>
  <c r="BR697" i="48"/>
  <c r="BQ697" i="48"/>
  <c r="BR696" i="48"/>
  <c r="BQ696" i="48"/>
  <c r="BR695" i="48"/>
  <c r="BQ695" i="48"/>
  <c r="BR694" i="48"/>
  <c r="BQ694" i="48"/>
  <c r="BR693" i="48"/>
  <c r="BQ693" i="48"/>
  <c r="BR692" i="48"/>
  <c r="BQ692" i="48"/>
  <c r="BR691" i="48"/>
  <c r="BQ691" i="48"/>
  <c r="BR690" i="48"/>
  <c r="BQ690" i="48"/>
  <c r="BR689" i="48"/>
  <c r="BQ689" i="48"/>
  <c r="BR688" i="48"/>
  <c r="BQ688" i="48"/>
  <c r="BR687" i="48"/>
  <c r="BQ687" i="48"/>
  <c r="BR686" i="48"/>
  <c r="BQ686" i="48"/>
  <c r="BR685" i="48"/>
  <c r="BQ685" i="48"/>
  <c r="BR684" i="48"/>
  <c r="BQ684" i="48"/>
  <c r="BR683" i="48"/>
  <c r="BQ683" i="48"/>
  <c r="BR682" i="48"/>
  <c r="BQ682" i="48"/>
  <c r="BR681" i="48"/>
  <c r="BQ681" i="48"/>
  <c r="BR680" i="48"/>
  <c r="BQ680" i="48"/>
  <c r="BR679" i="48"/>
  <c r="BQ679" i="48"/>
  <c r="BR678" i="48"/>
  <c r="BQ678" i="48"/>
  <c r="BR675" i="48"/>
  <c r="BQ675" i="48"/>
  <c r="BR674" i="48"/>
  <c r="BQ674" i="48"/>
  <c r="BR673" i="48"/>
  <c r="BQ673" i="48"/>
  <c r="BR672" i="48"/>
  <c r="BQ672" i="48"/>
  <c r="BR671" i="48"/>
  <c r="BQ671" i="48"/>
  <c r="BR670" i="48"/>
  <c r="BQ670" i="48"/>
  <c r="BR669" i="48"/>
  <c r="BQ669" i="48"/>
  <c r="BR668" i="48"/>
  <c r="BQ668" i="48"/>
  <c r="BR667" i="48"/>
  <c r="BQ667" i="48"/>
  <c r="BR666" i="48"/>
  <c r="BQ666" i="48"/>
  <c r="BR665" i="48"/>
  <c r="BQ665" i="48"/>
  <c r="BR664" i="48"/>
  <c r="BQ664" i="48"/>
  <c r="BR663" i="48"/>
  <c r="BQ663" i="48"/>
  <c r="BR662" i="48"/>
  <c r="BQ662" i="48"/>
  <c r="BR661" i="48"/>
  <c r="BQ661" i="48"/>
  <c r="BR660" i="48"/>
  <c r="BQ660" i="48"/>
  <c r="BR659" i="48"/>
  <c r="BQ659" i="48"/>
  <c r="BR658" i="48"/>
  <c r="BQ658" i="48"/>
  <c r="BR657" i="48"/>
  <c r="BQ657" i="48"/>
  <c r="BR656" i="48"/>
  <c r="BQ656" i="48"/>
  <c r="BR655" i="48"/>
  <c r="BQ655" i="48"/>
  <c r="BR654" i="48"/>
  <c r="BQ654" i="48"/>
  <c r="BQ653" i="48"/>
  <c r="BR650" i="48"/>
  <c r="BQ650" i="48"/>
  <c r="BR649" i="48"/>
  <c r="BQ649" i="48"/>
  <c r="BR648" i="48"/>
  <c r="BQ648" i="48"/>
  <c r="BR647" i="48"/>
  <c r="BQ647" i="48"/>
  <c r="BR646" i="48"/>
  <c r="BQ646" i="48"/>
  <c r="BR645" i="48"/>
  <c r="BQ645" i="48"/>
  <c r="BR644" i="48"/>
  <c r="BQ644" i="48"/>
  <c r="BR643" i="48"/>
  <c r="BQ643" i="48"/>
  <c r="BR642" i="48"/>
  <c r="BQ642" i="48"/>
  <c r="BR641" i="48"/>
  <c r="BQ641" i="48"/>
  <c r="BR640" i="48"/>
  <c r="BQ640" i="48"/>
  <c r="BR639" i="48"/>
  <c r="BQ639" i="48"/>
  <c r="BR638" i="48"/>
  <c r="BQ638" i="48"/>
  <c r="BR637" i="48"/>
  <c r="BQ637" i="48"/>
  <c r="BR636" i="48"/>
  <c r="BQ636" i="48"/>
  <c r="BR635" i="48"/>
  <c r="BQ635" i="48"/>
  <c r="BR634" i="48"/>
  <c r="BQ634" i="48"/>
  <c r="BR633" i="48"/>
  <c r="BQ633" i="48"/>
  <c r="BR632" i="48"/>
  <c r="BQ632" i="48"/>
  <c r="BR631" i="48"/>
  <c r="BQ631" i="48"/>
  <c r="BR630" i="48"/>
  <c r="BQ630" i="48"/>
  <c r="BR629" i="48"/>
  <c r="BQ629" i="48"/>
  <c r="BR628" i="48"/>
  <c r="BQ628" i="48"/>
  <c r="BR625" i="48"/>
  <c r="BQ625" i="48"/>
  <c r="BR624" i="48"/>
  <c r="BQ624" i="48"/>
  <c r="BR623" i="48"/>
  <c r="BQ623" i="48"/>
  <c r="BR622" i="48"/>
  <c r="BQ622" i="48"/>
  <c r="BR621" i="48"/>
  <c r="BQ621" i="48"/>
  <c r="BR620" i="48"/>
  <c r="BQ620" i="48"/>
  <c r="BR619" i="48"/>
  <c r="BQ619" i="48"/>
  <c r="BR618" i="48"/>
  <c r="BQ618" i="48"/>
  <c r="BR617" i="48"/>
  <c r="BQ617" i="48"/>
  <c r="BR616" i="48"/>
  <c r="BQ616" i="48"/>
  <c r="BR615" i="48"/>
  <c r="BQ615" i="48"/>
  <c r="BR614" i="48"/>
  <c r="BQ614" i="48"/>
  <c r="BR613" i="48"/>
  <c r="BQ613" i="48"/>
  <c r="BR612" i="48"/>
  <c r="BQ612" i="48"/>
  <c r="BR611" i="48"/>
  <c r="BQ611" i="48"/>
  <c r="BR610" i="48"/>
  <c r="BQ610" i="48"/>
  <c r="BR609" i="48"/>
  <c r="BQ609" i="48"/>
  <c r="BR608" i="48"/>
  <c r="BQ608" i="48"/>
  <c r="BR607" i="48"/>
  <c r="BQ607" i="48"/>
  <c r="BR606" i="48"/>
  <c r="BQ606" i="48"/>
  <c r="BR605" i="48"/>
  <c r="BQ605" i="48"/>
  <c r="BR604" i="48"/>
  <c r="BQ604" i="48"/>
  <c r="BR603" i="48"/>
  <c r="BQ603" i="48"/>
  <c r="BR600" i="48"/>
  <c r="BQ600" i="48"/>
  <c r="BR599" i="48"/>
  <c r="BQ599" i="48"/>
  <c r="BR598" i="48"/>
  <c r="BQ598" i="48"/>
  <c r="BR597" i="48"/>
  <c r="BQ597" i="48"/>
  <c r="BR596" i="48"/>
  <c r="BQ596" i="48"/>
  <c r="BR595" i="48"/>
  <c r="BQ595" i="48"/>
  <c r="BR594" i="48"/>
  <c r="BQ594" i="48"/>
  <c r="BR593" i="48"/>
  <c r="BQ593" i="48"/>
  <c r="BR592" i="48"/>
  <c r="BQ592" i="48"/>
  <c r="BR591" i="48"/>
  <c r="BQ591" i="48"/>
  <c r="BR590" i="48"/>
  <c r="BQ590" i="48"/>
  <c r="BR589" i="48"/>
  <c r="BQ589" i="48"/>
  <c r="BR588" i="48"/>
  <c r="BQ588" i="48"/>
  <c r="BR587" i="48"/>
  <c r="BQ587" i="48"/>
  <c r="BR586" i="48"/>
  <c r="BQ586" i="48"/>
  <c r="BR585" i="48"/>
  <c r="BQ585" i="48"/>
  <c r="BR584" i="48"/>
  <c r="BQ584" i="48"/>
  <c r="BR583" i="48"/>
  <c r="BQ583" i="48"/>
  <c r="BR582" i="48"/>
  <c r="BQ582" i="48"/>
  <c r="BR581" i="48"/>
  <c r="BQ581" i="48"/>
  <c r="BR579" i="48"/>
  <c r="BQ579" i="48"/>
  <c r="BR578" i="48"/>
  <c r="BQ578" i="48"/>
  <c r="BR575" i="48"/>
  <c r="BQ575" i="48"/>
  <c r="BR574" i="48"/>
  <c r="BQ574" i="48"/>
  <c r="BR573" i="48"/>
  <c r="BQ573" i="48"/>
  <c r="BR572" i="48"/>
  <c r="BQ572" i="48"/>
  <c r="BR571" i="48"/>
  <c r="BQ571" i="48"/>
  <c r="BR570" i="48"/>
  <c r="BQ570" i="48"/>
  <c r="BR569" i="48"/>
  <c r="BQ569" i="48"/>
  <c r="BR568" i="48"/>
  <c r="BQ568" i="48"/>
  <c r="BR567" i="48"/>
  <c r="BQ567" i="48"/>
  <c r="BR566" i="48"/>
  <c r="BQ566" i="48"/>
  <c r="BR565" i="48"/>
  <c r="BQ565" i="48"/>
  <c r="BR564" i="48"/>
  <c r="BQ564" i="48"/>
  <c r="BR563" i="48"/>
  <c r="BQ563" i="48"/>
  <c r="BR559" i="48"/>
  <c r="BQ559" i="48"/>
  <c r="BR554" i="48"/>
  <c r="BQ554" i="48"/>
  <c r="BR553" i="48"/>
  <c r="BQ553" i="48"/>
  <c r="BR550" i="48"/>
  <c r="BQ550" i="48"/>
  <c r="BR549" i="48"/>
  <c r="BQ549" i="48"/>
  <c r="BR548" i="48"/>
  <c r="BQ548" i="48"/>
  <c r="BR547" i="48"/>
  <c r="BQ547" i="48"/>
  <c r="BR546" i="48"/>
  <c r="BQ546" i="48"/>
  <c r="BR545" i="48"/>
  <c r="BQ545" i="48"/>
  <c r="BR544" i="48"/>
  <c r="BQ544" i="48"/>
  <c r="BR543" i="48"/>
  <c r="BQ543" i="48"/>
  <c r="BR542" i="48"/>
  <c r="BQ542" i="48"/>
  <c r="BR541" i="48"/>
  <c r="BQ541" i="48"/>
  <c r="BR540" i="48"/>
  <c r="BQ540" i="48"/>
  <c r="BR539" i="48"/>
  <c r="BQ539" i="48"/>
  <c r="BR538" i="48"/>
  <c r="BQ538" i="48"/>
  <c r="BR537" i="48"/>
  <c r="BQ537" i="48"/>
  <c r="BR536" i="48"/>
  <c r="BQ536" i="48"/>
  <c r="BR535" i="48"/>
  <c r="BQ535" i="48"/>
  <c r="BR534" i="48"/>
  <c r="BQ534" i="48"/>
  <c r="BR533" i="48"/>
  <c r="BQ533" i="48"/>
  <c r="BR532" i="48"/>
  <c r="BQ532" i="48"/>
  <c r="BR531" i="48"/>
  <c r="BQ531" i="48"/>
  <c r="BR530" i="48"/>
  <c r="BQ530" i="48"/>
  <c r="BR529" i="48"/>
  <c r="BQ529" i="48"/>
  <c r="BR528" i="48"/>
  <c r="BQ528" i="48"/>
  <c r="BR525" i="48"/>
  <c r="BQ525" i="48"/>
  <c r="BR524" i="48"/>
  <c r="BQ524" i="48"/>
  <c r="BR523" i="48"/>
  <c r="BQ523" i="48"/>
  <c r="BR522" i="48"/>
  <c r="BQ522" i="48"/>
  <c r="BR521" i="48"/>
  <c r="BQ521" i="48"/>
  <c r="BR520" i="48"/>
  <c r="BQ520" i="48"/>
  <c r="BR519" i="48"/>
  <c r="BQ519" i="48"/>
  <c r="BR518" i="48"/>
  <c r="BQ518" i="48"/>
  <c r="BR517" i="48"/>
  <c r="BQ517" i="48"/>
  <c r="BR516" i="48"/>
  <c r="BQ516" i="48"/>
  <c r="BR515" i="48"/>
  <c r="BQ515" i="48"/>
  <c r="BR514" i="48"/>
  <c r="BQ514" i="48"/>
  <c r="BR513" i="48"/>
  <c r="BQ513" i="48"/>
  <c r="BR512" i="48"/>
  <c r="BQ512" i="48"/>
  <c r="BR511" i="48"/>
  <c r="BQ511" i="48"/>
  <c r="BR510" i="48"/>
  <c r="BQ510" i="48"/>
  <c r="BR509" i="48"/>
  <c r="BQ509" i="48"/>
  <c r="BR508" i="48"/>
  <c r="BQ508" i="48"/>
  <c r="BR507" i="48"/>
  <c r="BQ507" i="48"/>
  <c r="BR506" i="48"/>
  <c r="BQ506" i="48"/>
  <c r="BR505" i="48"/>
  <c r="BQ505" i="48"/>
  <c r="BR504" i="48"/>
  <c r="BQ504" i="48"/>
  <c r="BR503" i="48"/>
  <c r="BQ503" i="48"/>
  <c r="BR500" i="48"/>
  <c r="BQ500" i="48"/>
  <c r="BR499" i="48"/>
  <c r="BQ499" i="48"/>
  <c r="BR498" i="48"/>
  <c r="BQ498" i="48"/>
  <c r="BR497" i="48"/>
  <c r="BQ497" i="48"/>
  <c r="BR496" i="48"/>
  <c r="BQ496" i="48"/>
  <c r="BR495" i="48"/>
  <c r="BQ495" i="48"/>
  <c r="BR494" i="48"/>
  <c r="BQ494" i="48"/>
  <c r="BR493" i="48"/>
  <c r="BQ493" i="48"/>
  <c r="BR492" i="48"/>
  <c r="BQ492" i="48"/>
  <c r="BR491" i="48"/>
  <c r="BQ491" i="48"/>
  <c r="BR490" i="48"/>
  <c r="BQ490" i="48"/>
  <c r="BR489" i="48"/>
  <c r="BQ489" i="48"/>
  <c r="BR488" i="48"/>
  <c r="BQ488" i="48"/>
  <c r="BR487" i="48"/>
  <c r="BQ487" i="48"/>
  <c r="BR486" i="48"/>
  <c r="BQ486" i="48"/>
  <c r="BR485" i="48"/>
  <c r="BQ485" i="48"/>
  <c r="BR484" i="48"/>
  <c r="BQ484" i="48"/>
  <c r="BR483" i="48"/>
  <c r="BQ483" i="48"/>
  <c r="BR482" i="48"/>
  <c r="BQ482" i="48"/>
  <c r="BR481" i="48"/>
  <c r="BQ481" i="48"/>
  <c r="BR480" i="48"/>
  <c r="BQ480" i="48"/>
  <c r="BR479" i="48"/>
  <c r="BQ479" i="48"/>
  <c r="BR478" i="48"/>
  <c r="BQ478" i="48"/>
  <c r="BR475" i="48"/>
  <c r="BQ475" i="48"/>
  <c r="BR474" i="48"/>
  <c r="BQ474" i="48"/>
  <c r="BR473" i="48"/>
  <c r="BQ473" i="48"/>
  <c r="BR472" i="48"/>
  <c r="BQ472" i="48"/>
  <c r="BR471" i="48"/>
  <c r="BQ471" i="48"/>
  <c r="BR470" i="48"/>
  <c r="BQ470" i="48"/>
  <c r="BR469" i="48"/>
  <c r="BQ469" i="48"/>
  <c r="BR468" i="48"/>
  <c r="BQ468" i="48"/>
  <c r="BR467" i="48"/>
  <c r="BQ467" i="48"/>
  <c r="BR466" i="48"/>
  <c r="BQ466" i="48"/>
  <c r="BR465" i="48"/>
  <c r="BQ465" i="48"/>
  <c r="BR464" i="48"/>
  <c r="BQ464" i="48"/>
  <c r="BR463" i="48"/>
  <c r="BQ463" i="48"/>
  <c r="BR462" i="48"/>
  <c r="BQ462" i="48"/>
  <c r="BR461" i="48"/>
  <c r="BQ461" i="48"/>
  <c r="BR460" i="48"/>
  <c r="BQ460" i="48"/>
  <c r="BR459" i="48"/>
  <c r="BQ459" i="48"/>
  <c r="BR458" i="48"/>
  <c r="BQ458" i="48"/>
  <c r="BR457" i="48"/>
  <c r="BQ457" i="48"/>
  <c r="BR456" i="48"/>
  <c r="BQ456" i="48"/>
  <c r="BR455" i="48"/>
  <c r="BQ455" i="48"/>
  <c r="BR454" i="48"/>
  <c r="BQ454" i="48"/>
  <c r="BR453" i="48"/>
  <c r="BQ453" i="48"/>
  <c r="BR450" i="48"/>
  <c r="BQ450" i="48"/>
  <c r="BR449" i="48"/>
  <c r="BQ449" i="48"/>
  <c r="BR448" i="48"/>
  <c r="BQ448" i="48"/>
  <c r="BR447" i="48"/>
  <c r="BQ447" i="48"/>
  <c r="BR446" i="48"/>
  <c r="BQ446" i="48"/>
  <c r="BR445" i="48"/>
  <c r="BQ445" i="48"/>
  <c r="BR444" i="48"/>
  <c r="BQ444" i="48"/>
  <c r="BR443" i="48"/>
  <c r="BQ443" i="48"/>
  <c r="BR442" i="48"/>
  <c r="BQ442" i="48"/>
  <c r="BR441" i="48"/>
  <c r="BQ441" i="48"/>
  <c r="BR440" i="48"/>
  <c r="BQ440" i="48"/>
  <c r="BR439" i="48"/>
  <c r="BQ439" i="48"/>
  <c r="BR438" i="48"/>
  <c r="BQ438" i="48"/>
  <c r="BR437" i="48"/>
  <c r="BQ437" i="48"/>
  <c r="BR436" i="48"/>
  <c r="BQ436" i="48"/>
  <c r="BR435" i="48"/>
  <c r="BQ435" i="48"/>
  <c r="BR434" i="48"/>
  <c r="BQ434" i="48"/>
  <c r="BR433" i="48"/>
  <c r="BQ433" i="48"/>
  <c r="BR432" i="48"/>
  <c r="BQ432" i="48"/>
  <c r="BR431" i="48"/>
  <c r="BQ431" i="48"/>
  <c r="BR430" i="48"/>
  <c r="BQ430" i="48"/>
  <c r="BR429" i="48"/>
  <c r="BQ429" i="48"/>
  <c r="BR428" i="48"/>
  <c r="BQ428" i="48"/>
  <c r="BR425" i="48"/>
  <c r="BQ425" i="48"/>
  <c r="BR424" i="48"/>
  <c r="BQ424" i="48"/>
  <c r="BR423" i="48"/>
  <c r="BQ423" i="48"/>
  <c r="BR422" i="48"/>
  <c r="BQ422" i="48"/>
  <c r="BR421" i="48"/>
  <c r="BQ421" i="48"/>
  <c r="BR420" i="48"/>
  <c r="BQ420" i="48"/>
  <c r="BR419" i="48"/>
  <c r="BQ419" i="48"/>
  <c r="BR418" i="48"/>
  <c r="BQ418" i="48"/>
  <c r="BR417" i="48"/>
  <c r="BQ417" i="48"/>
  <c r="BR416" i="48"/>
  <c r="BQ416" i="48"/>
  <c r="BR415" i="48"/>
  <c r="BQ415" i="48"/>
  <c r="BR414" i="48"/>
  <c r="BQ414" i="48"/>
  <c r="BR413" i="48"/>
  <c r="BQ413" i="48"/>
  <c r="BR412" i="48"/>
  <c r="BQ412" i="48"/>
  <c r="BR411" i="48"/>
  <c r="BQ411" i="48"/>
  <c r="BR410" i="48"/>
  <c r="BQ410" i="48"/>
  <c r="BR409" i="48"/>
  <c r="BQ409" i="48"/>
  <c r="BR408" i="48"/>
  <c r="BQ408" i="48"/>
  <c r="BR407" i="48"/>
  <c r="BQ407" i="48"/>
  <c r="BR406" i="48"/>
  <c r="BQ406" i="48"/>
  <c r="BR405" i="48"/>
  <c r="BQ405" i="48"/>
  <c r="BR404" i="48"/>
  <c r="BQ404" i="48"/>
  <c r="BR403" i="48"/>
  <c r="BQ403" i="48"/>
  <c r="BR400" i="48"/>
  <c r="BQ400" i="48"/>
  <c r="BR399" i="48"/>
  <c r="BQ399" i="48"/>
  <c r="BR398" i="48"/>
  <c r="BQ398" i="48"/>
  <c r="BR397" i="48"/>
  <c r="BQ397" i="48"/>
  <c r="BR396" i="48"/>
  <c r="BQ396" i="48"/>
  <c r="BR395" i="48"/>
  <c r="BQ395" i="48"/>
  <c r="BR394" i="48"/>
  <c r="BQ394" i="48"/>
  <c r="BR393" i="48"/>
  <c r="BQ393" i="48"/>
  <c r="BR392" i="48"/>
  <c r="BQ392" i="48"/>
  <c r="BR391" i="48"/>
  <c r="BQ391" i="48"/>
  <c r="BR390" i="48"/>
  <c r="BQ390" i="48"/>
  <c r="BR389" i="48"/>
  <c r="BQ389" i="48"/>
  <c r="BR388" i="48"/>
  <c r="BQ388" i="48"/>
  <c r="BR387" i="48"/>
  <c r="BQ387" i="48"/>
  <c r="BR386" i="48"/>
  <c r="BQ386" i="48"/>
  <c r="BR385" i="48"/>
  <c r="BQ385" i="48"/>
  <c r="BR384" i="48"/>
  <c r="BQ384" i="48"/>
  <c r="BR383" i="48"/>
  <c r="BQ383" i="48"/>
  <c r="BR382" i="48"/>
  <c r="BQ382" i="48"/>
  <c r="BR381" i="48"/>
  <c r="BQ381" i="48"/>
  <c r="BR380" i="48"/>
  <c r="BQ380" i="48"/>
  <c r="BR379" i="48"/>
  <c r="BQ379" i="48"/>
  <c r="BR378" i="48"/>
  <c r="BQ378" i="48"/>
  <c r="BR375" i="48"/>
  <c r="BQ375" i="48"/>
  <c r="BR374" i="48"/>
  <c r="BQ374" i="48"/>
  <c r="BR373" i="48"/>
  <c r="BQ373" i="48"/>
  <c r="BR372" i="48"/>
  <c r="BQ372" i="48"/>
  <c r="BR371" i="48"/>
  <c r="BQ371" i="48"/>
  <c r="BR370" i="48"/>
  <c r="BQ370" i="48"/>
  <c r="BR369" i="48"/>
  <c r="BQ369" i="48"/>
  <c r="BR368" i="48"/>
  <c r="BQ368" i="48"/>
  <c r="BR367" i="48"/>
  <c r="BQ367" i="48"/>
  <c r="BR366" i="48"/>
  <c r="BQ366" i="48"/>
  <c r="BR365" i="48"/>
  <c r="BQ365" i="48"/>
  <c r="BR364" i="48"/>
  <c r="BQ364" i="48"/>
  <c r="BR363" i="48"/>
  <c r="BQ363" i="48"/>
  <c r="BR362" i="48"/>
  <c r="BQ362" i="48"/>
  <c r="BR361" i="48"/>
  <c r="BQ361" i="48"/>
  <c r="BR360" i="48"/>
  <c r="BQ360" i="48"/>
  <c r="BR359" i="48"/>
  <c r="BQ359" i="48"/>
  <c r="BR358" i="48"/>
  <c r="BQ358" i="48"/>
  <c r="BR357" i="48"/>
  <c r="BQ357" i="48"/>
  <c r="BR356" i="48"/>
  <c r="BQ356" i="48"/>
  <c r="BR355" i="48"/>
  <c r="BQ355" i="48"/>
  <c r="BR354" i="48"/>
  <c r="BQ354" i="48"/>
  <c r="BR353" i="48"/>
  <c r="BQ353" i="48"/>
  <c r="BR350" i="48"/>
  <c r="BQ350" i="48"/>
  <c r="BR349" i="48"/>
  <c r="BQ349" i="48"/>
  <c r="BR348" i="48"/>
  <c r="BQ348" i="48"/>
  <c r="BR347" i="48"/>
  <c r="BQ347" i="48"/>
  <c r="BR345" i="48"/>
  <c r="BQ345" i="48"/>
  <c r="BR344" i="48"/>
  <c r="BQ344" i="48"/>
  <c r="BR343" i="48"/>
  <c r="BQ343" i="48"/>
  <c r="BR342" i="48"/>
  <c r="BQ342" i="48"/>
  <c r="BR341" i="48"/>
  <c r="BQ341" i="48"/>
  <c r="BR340" i="48"/>
  <c r="BQ340" i="48"/>
  <c r="BR339" i="48"/>
  <c r="BQ339" i="48"/>
  <c r="BR338" i="48"/>
  <c r="BQ338" i="48"/>
  <c r="BR337" i="48"/>
  <c r="BQ337" i="48"/>
  <c r="BR336" i="48"/>
  <c r="BQ336" i="48"/>
  <c r="BR335" i="48"/>
  <c r="BQ335" i="48"/>
  <c r="BR334" i="48"/>
  <c r="BQ334" i="48"/>
  <c r="BR333" i="48"/>
  <c r="BQ333" i="48"/>
  <c r="BR329" i="48"/>
  <c r="BQ329" i="48"/>
  <c r="BR328" i="48"/>
  <c r="BQ328" i="48"/>
  <c r="BR325" i="48"/>
  <c r="BQ325" i="48"/>
  <c r="BR324" i="48"/>
  <c r="BQ324" i="48"/>
  <c r="BR323" i="48"/>
  <c r="BQ323" i="48"/>
  <c r="BR322" i="48"/>
  <c r="BQ322" i="48"/>
  <c r="BR321" i="48"/>
  <c r="BQ321" i="48"/>
  <c r="BR320" i="48"/>
  <c r="BQ320" i="48"/>
  <c r="BR319" i="48"/>
  <c r="BQ319" i="48"/>
  <c r="BR318" i="48"/>
  <c r="BQ318" i="48"/>
  <c r="BR317" i="48"/>
  <c r="BQ317" i="48"/>
  <c r="BR316" i="48"/>
  <c r="BQ316" i="48"/>
  <c r="BR315" i="48"/>
  <c r="BQ315" i="48"/>
  <c r="BR314" i="48"/>
  <c r="BQ314" i="48"/>
  <c r="BR313" i="48"/>
  <c r="BQ313" i="48"/>
  <c r="BR312" i="48"/>
  <c r="BQ312" i="48"/>
  <c r="BR311" i="48"/>
  <c r="BQ311" i="48"/>
  <c r="BR310" i="48"/>
  <c r="BQ310" i="48"/>
  <c r="BR309" i="48"/>
  <c r="BQ309" i="48"/>
  <c r="BR308" i="48"/>
  <c r="BQ308" i="48"/>
  <c r="BR304" i="48"/>
  <c r="BQ304" i="48"/>
  <c r="BR303" i="48"/>
  <c r="BQ303" i="48"/>
  <c r="BR300" i="48"/>
  <c r="BQ300" i="48"/>
  <c r="BR299" i="48"/>
  <c r="BQ299" i="48"/>
  <c r="BR298" i="48"/>
  <c r="BQ298" i="48"/>
  <c r="BR297" i="48"/>
  <c r="BQ297" i="48"/>
  <c r="BR296" i="48"/>
  <c r="BQ296" i="48"/>
  <c r="BR295" i="48"/>
  <c r="BQ295" i="48"/>
  <c r="BR294" i="48"/>
  <c r="BQ294" i="48"/>
  <c r="BR293" i="48"/>
  <c r="BQ293" i="48"/>
  <c r="BR292" i="48"/>
  <c r="BQ292" i="48"/>
  <c r="BR291" i="48"/>
  <c r="BQ291" i="48"/>
  <c r="BR290" i="48"/>
  <c r="BQ290" i="48"/>
  <c r="BR289" i="48"/>
  <c r="BQ289" i="48"/>
  <c r="BR288" i="48"/>
  <c r="BQ288" i="48"/>
  <c r="BR287" i="48"/>
  <c r="BQ287" i="48"/>
  <c r="BR286" i="48"/>
  <c r="BQ286" i="48"/>
  <c r="BR285" i="48"/>
  <c r="BQ285" i="48"/>
  <c r="BR284" i="48"/>
  <c r="BQ284" i="48"/>
  <c r="BR283" i="48"/>
  <c r="BQ283" i="48"/>
  <c r="BR282" i="48"/>
  <c r="BQ282" i="48"/>
  <c r="BR281" i="48"/>
  <c r="BQ281" i="48"/>
  <c r="BR279" i="48"/>
  <c r="BQ279" i="48"/>
  <c r="BR278" i="48"/>
  <c r="BQ278" i="48"/>
  <c r="BR249" i="48"/>
  <c r="BQ249" i="48"/>
  <c r="BR248" i="48"/>
  <c r="BQ248" i="48"/>
  <c r="BR247" i="48"/>
  <c r="BQ247" i="48"/>
  <c r="BR246" i="48"/>
  <c r="BQ246" i="48"/>
  <c r="BR245" i="48"/>
  <c r="BQ245" i="48"/>
  <c r="BR244" i="48"/>
  <c r="BQ244" i="48"/>
  <c r="BR243" i="48"/>
  <c r="BQ243" i="48"/>
  <c r="BR242" i="48"/>
  <c r="BQ242" i="48"/>
  <c r="BR241" i="48"/>
  <c r="BQ241" i="48"/>
  <c r="BR240" i="48"/>
  <c r="BQ240" i="48"/>
  <c r="BR239" i="48"/>
  <c r="BQ239" i="48"/>
  <c r="BR238" i="48"/>
  <c r="BQ238" i="48"/>
  <c r="BR237" i="48"/>
  <c r="BQ237" i="48"/>
  <c r="BR236" i="48"/>
  <c r="BQ236" i="48"/>
  <c r="BR235" i="48"/>
  <c r="BQ235" i="48"/>
  <c r="BR234" i="48"/>
  <c r="BQ234" i="48"/>
  <c r="BR233" i="48"/>
  <c r="BQ233" i="48"/>
  <c r="BR232" i="48"/>
  <c r="BQ232" i="48"/>
  <c r="BR231" i="48"/>
  <c r="BQ231" i="48"/>
  <c r="BR230" i="48"/>
  <c r="BQ230" i="48"/>
  <c r="BR229" i="48"/>
  <c r="BQ229" i="48"/>
  <c r="BR228" i="48"/>
  <c r="BQ228" i="48"/>
  <c r="BR225" i="48"/>
  <c r="BQ225" i="48"/>
  <c r="BR224" i="48"/>
  <c r="BQ224" i="48"/>
  <c r="BR223" i="48"/>
  <c r="BQ223" i="48"/>
  <c r="BR222" i="48"/>
  <c r="BQ222" i="48"/>
  <c r="BR221" i="48"/>
  <c r="BQ221" i="48"/>
  <c r="BR220" i="48"/>
  <c r="BQ220" i="48"/>
  <c r="BR219" i="48"/>
  <c r="BQ219" i="48"/>
  <c r="BR218" i="48"/>
  <c r="BQ218" i="48"/>
  <c r="BR217" i="48"/>
  <c r="BQ217" i="48"/>
  <c r="BR216" i="48"/>
  <c r="BQ216" i="48"/>
  <c r="BR215" i="48"/>
  <c r="BQ215" i="48"/>
  <c r="BR214" i="48"/>
  <c r="BQ214" i="48"/>
  <c r="BR213" i="48"/>
  <c r="BQ213" i="48"/>
  <c r="BR212" i="48"/>
  <c r="BQ212" i="48"/>
  <c r="BR211" i="48"/>
  <c r="BQ211" i="48"/>
  <c r="BR210" i="48"/>
  <c r="BQ210" i="48"/>
  <c r="BR209" i="48"/>
  <c r="BQ209" i="48"/>
  <c r="BR208" i="48"/>
  <c r="BQ208" i="48"/>
  <c r="BR207" i="48"/>
  <c r="BQ207" i="48"/>
  <c r="BR206" i="48"/>
  <c r="BQ206" i="48"/>
  <c r="BR205" i="48"/>
  <c r="BQ205" i="48"/>
  <c r="BR204" i="48"/>
  <c r="BQ204" i="48"/>
  <c r="BR203" i="48"/>
  <c r="BQ203" i="48"/>
  <c r="BR200" i="48"/>
  <c r="BQ200" i="48"/>
  <c r="BR199" i="48"/>
  <c r="BQ199" i="48"/>
  <c r="BR198" i="48"/>
  <c r="BQ198" i="48"/>
  <c r="BR197" i="48"/>
  <c r="BQ197" i="48"/>
  <c r="BR196" i="48"/>
  <c r="BQ196" i="48"/>
  <c r="BR195" i="48"/>
  <c r="BQ195" i="48"/>
  <c r="BR194" i="48"/>
  <c r="BQ194" i="48"/>
  <c r="BR193" i="48"/>
  <c r="BQ193" i="48"/>
  <c r="BR192" i="48"/>
  <c r="BQ192" i="48"/>
  <c r="BR191" i="48"/>
  <c r="BQ191" i="48"/>
  <c r="BR190" i="48"/>
  <c r="BQ190" i="48"/>
  <c r="BR189" i="48"/>
  <c r="BQ189" i="48"/>
  <c r="BR188" i="48"/>
  <c r="BQ188" i="48"/>
  <c r="BR187" i="48"/>
  <c r="BQ187" i="48"/>
  <c r="BR186" i="48"/>
  <c r="BQ186" i="48"/>
  <c r="BR185" i="48"/>
  <c r="BQ185" i="48"/>
  <c r="BR184" i="48"/>
  <c r="BQ184" i="48"/>
  <c r="BR183" i="48"/>
  <c r="BQ183" i="48"/>
  <c r="BR182" i="48"/>
  <c r="BQ182" i="48"/>
  <c r="BR181" i="48"/>
  <c r="BQ181" i="48"/>
  <c r="BR180" i="48"/>
  <c r="BQ180" i="48"/>
  <c r="BR179" i="48"/>
  <c r="BQ179" i="48"/>
  <c r="BR178" i="48"/>
  <c r="BQ178" i="48"/>
  <c r="BR137" i="48"/>
  <c r="BQ137" i="48"/>
  <c r="BR136" i="48"/>
  <c r="BQ136" i="48"/>
  <c r="BR135" i="48"/>
  <c r="BQ135" i="48"/>
  <c r="BR134" i="48"/>
  <c r="BQ134" i="48"/>
  <c r="BR133" i="48"/>
  <c r="BQ133" i="48"/>
  <c r="BR129" i="48"/>
  <c r="BQ129" i="48"/>
  <c r="BR128" i="48"/>
  <c r="BQ128" i="48"/>
  <c r="BR125" i="48"/>
  <c r="BQ125" i="48"/>
  <c r="BR124" i="48"/>
  <c r="BQ124" i="48"/>
  <c r="BR123" i="48"/>
  <c r="BQ123" i="48"/>
  <c r="BR122" i="48"/>
  <c r="BQ122" i="48"/>
  <c r="BR121" i="48"/>
  <c r="BQ121" i="48"/>
  <c r="BR120" i="48"/>
  <c r="BQ120" i="48"/>
  <c r="BR119" i="48"/>
  <c r="BQ119" i="48"/>
  <c r="BR118" i="48"/>
  <c r="BQ118" i="48"/>
  <c r="BR117" i="48"/>
  <c r="BQ117" i="48"/>
  <c r="BR116" i="48"/>
  <c r="BQ116" i="48"/>
  <c r="BR115" i="48"/>
  <c r="BQ115" i="48"/>
  <c r="BR114" i="48"/>
  <c r="BQ114" i="48"/>
  <c r="BR113" i="48"/>
  <c r="BQ113" i="48"/>
  <c r="BR112" i="48"/>
  <c r="BQ112" i="48"/>
  <c r="BR111" i="48"/>
  <c r="BQ111" i="48"/>
  <c r="BR110" i="48"/>
  <c r="BQ110" i="48"/>
  <c r="BR109" i="48"/>
  <c r="BQ109" i="48"/>
  <c r="BR108" i="48"/>
  <c r="BQ108" i="48"/>
  <c r="BR107" i="48"/>
  <c r="BQ107" i="48"/>
  <c r="BR106" i="48"/>
  <c r="BQ106" i="48"/>
  <c r="BR105" i="48"/>
  <c r="BQ105" i="48"/>
  <c r="BR104" i="48"/>
  <c r="BQ104" i="48"/>
  <c r="BR103" i="48"/>
  <c r="BQ103" i="48"/>
  <c r="BR75" i="48"/>
  <c r="BQ75" i="48"/>
  <c r="BR74" i="48"/>
  <c r="BQ74" i="48"/>
  <c r="BR73" i="48"/>
  <c r="BQ73" i="48"/>
  <c r="BR72" i="48"/>
  <c r="BQ72" i="48"/>
  <c r="BR71" i="48"/>
  <c r="BQ71" i="48"/>
  <c r="BR70" i="48"/>
  <c r="BQ70" i="48"/>
  <c r="BR69" i="48"/>
  <c r="BQ69" i="48"/>
  <c r="BR68" i="48"/>
  <c r="BQ68" i="48"/>
  <c r="BR67" i="48"/>
  <c r="BQ67" i="48"/>
  <c r="BR66" i="48"/>
  <c r="BQ66" i="48"/>
  <c r="BR65" i="48"/>
  <c r="BQ65" i="48"/>
  <c r="BR64" i="48"/>
  <c r="BQ64" i="48"/>
  <c r="BR62" i="48"/>
  <c r="BQ62" i="48"/>
  <c r="BR61" i="48"/>
  <c r="BQ61" i="48"/>
  <c r="BR60" i="48"/>
  <c r="BQ60" i="48"/>
  <c r="BR59" i="48"/>
  <c r="BQ59" i="48"/>
  <c r="BR58" i="48"/>
  <c r="BQ58" i="48"/>
  <c r="BR57" i="48"/>
  <c r="BQ57" i="48"/>
  <c r="BR56" i="48"/>
  <c r="BQ56" i="48"/>
  <c r="BR55" i="48"/>
  <c r="BQ55" i="48"/>
  <c r="BR54" i="48"/>
  <c r="BQ54" i="48"/>
  <c r="BR53" i="48"/>
  <c r="BQ53" i="48"/>
  <c r="BR50" i="48"/>
  <c r="BQ50" i="48"/>
  <c r="BR49" i="48"/>
  <c r="BQ49" i="48"/>
  <c r="BR48" i="48"/>
  <c r="BQ48" i="48"/>
  <c r="BR47" i="48"/>
  <c r="BQ47" i="48"/>
  <c r="BR46" i="48"/>
  <c r="BQ46" i="48"/>
  <c r="BR45" i="48"/>
  <c r="BQ45" i="48"/>
  <c r="BR44" i="48"/>
  <c r="BQ44" i="48"/>
  <c r="BR43" i="48"/>
  <c r="BQ43" i="48"/>
  <c r="BR42" i="48"/>
  <c r="BQ42" i="48"/>
  <c r="BR41" i="48"/>
  <c r="BQ41" i="48"/>
  <c r="BR40" i="48"/>
  <c r="BQ40" i="48"/>
  <c r="BR39" i="48"/>
  <c r="BQ39" i="48"/>
  <c r="BR38" i="48"/>
  <c r="BQ38" i="48"/>
  <c r="BR37" i="48"/>
  <c r="BQ37" i="48"/>
  <c r="BR36" i="48"/>
  <c r="BQ36" i="48"/>
  <c r="BR35" i="48"/>
  <c r="BQ35" i="48"/>
  <c r="BR34" i="48"/>
  <c r="BQ34" i="48"/>
  <c r="BR33" i="48"/>
  <c r="BQ33" i="48"/>
  <c r="BR32" i="48"/>
  <c r="BQ32" i="48"/>
  <c r="BR31" i="48"/>
  <c r="BQ31" i="48"/>
  <c r="BR30" i="48"/>
  <c r="BQ30" i="48"/>
  <c r="BR29" i="48"/>
  <c r="BQ29" i="48"/>
  <c r="BR28" i="48"/>
  <c r="BQ28" i="48"/>
  <c r="BR25" i="48"/>
  <c r="BQ25" i="48"/>
  <c r="BR24" i="48"/>
  <c r="BQ24" i="48"/>
  <c r="BR23" i="48"/>
  <c r="BQ23" i="48"/>
  <c r="BR22" i="48"/>
  <c r="BQ22" i="48"/>
  <c r="BR21" i="48"/>
  <c r="BQ21" i="48"/>
  <c r="BR20" i="48"/>
  <c r="BQ20" i="48"/>
  <c r="BR19" i="48"/>
  <c r="BQ19" i="48"/>
  <c r="BR18" i="48"/>
  <c r="BQ18" i="48"/>
  <c r="BR17" i="48"/>
  <c r="BQ17" i="48"/>
  <c r="BR16" i="48"/>
  <c r="BQ16" i="48"/>
  <c r="BR15" i="48"/>
  <c r="BQ15" i="48"/>
  <c r="BR14" i="48"/>
  <c r="BQ14" i="48"/>
  <c r="BR13" i="48"/>
  <c r="BQ13" i="48"/>
  <c r="BR12" i="48"/>
  <c r="BQ12" i="48"/>
  <c r="BR11" i="48"/>
  <c r="BQ11" i="48"/>
  <c r="BR10" i="48"/>
  <c r="BQ10" i="48"/>
  <c r="BQ9" i="48"/>
  <c r="BQ8" i="48"/>
  <c r="BQ7" i="48"/>
  <c r="BQ6" i="48"/>
  <c r="BQ5" i="48"/>
  <c r="BQ4" i="48"/>
  <c r="BQ3" i="48"/>
  <c r="CP1147" i="48" l="1"/>
  <c r="CR1147" i="48" s="1"/>
  <c r="CP719" i="48"/>
  <c r="CR719" i="48" s="1"/>
  <c r="CP713" i="48"/>
  <c r="CR713" i="48" s="1"/>
  <c r="CP673" i="48"/>
  <c r="CR673" i="48" s="1"/>
  <c r="CP1114" i="48"/>
  <c r="CR1114" i="48" s="1"/>
  <c r="CP1042" i="48"/>
  <c r="CR1042" i="48" s="1"/>
  <c r="CP912" i="48"/>
  <c r="CR912" i="48" s="1"/>
  <c r="CP871" i="48"/>
  <c r="CR871" i="48" s="1"/>
  <c r="CP798" i="48"/>
  <c r="CR798" i="48" s="1"/>
  <c r="CP1094" i="48"/>
  <c r="CR1094" i="48" s="1"/>
  <c r="CP1192" i="48"/>
  <c r="CR1192" i="48" s="1"/>
  <c r="CP71" i="48"/>
  <c r="CR71" i="48" s="1"/>
  <c r="CP317" i="48"/>
  <c r="CR317" i="48" s="1"/>
  <c r="CP488" i="48"/>
  <c r="CR488" i="48" s="1"/>
  <c r="CP841" i="48"/>
  <c r="CR841" i="48" s="1"/>
  <c r="CP113" i="48"/>
  <c r="CR113" i="48" s="1"/>
  <c r="CP217" i="48"/>
  <c r="CR217" i="48" s="1"/>
  <c r="CP99" i="48"/>
  <c r="CR99" i="48" s="1"/>
  <c r="CP1243" i="48"/>
  <c r="CR1243" i="48" s="1"/>
  <c r="CP323" i="48"/>
  <c r="CR323" i="48" s="1"/>
  <c r="CP1062" i="48"/>
  <c r="CR1062" i="48" s="1"/>
  <c r="CP446" i="48"/>
  <c r="CR446" i="48" s="1"/>
  <c r="CP24" i="48"/>
  <c r="CR24" i="48" s="1"/>
  <c r="CP388" i="48"/>
  <c r="CR388" i="48" s="1"/>
  <c r="CP721" i="48"/>
  <c r="CR721" i="48" s="1"/>
  <c r="CP373" i="48"/>
  <c r="CR373" i="48" s="1"/>
  <c r="CP1188" i="48"/>
  <c r="CR1188" i="48" s="1"/>
  <c r="CP49" i="48"/>
  <c r="CR49" i="48" s="1"/>
  <c r="CP845" i="48"/>
  <c r="CR845" i="48" s="1"/>
  <c r="CP590" i="48"/>
  <c r="CR590" i="48" s="1"/>
  <c r="CP1047" i="48"/>
  <c r="CR1047" i="48" s="1"/>
  <c r="CP72" i="48"/>
  <c r="CR72" i="48" s="1"/>
  <c r="CP1292" i="48"/>
  <c r="CR1292" i="48" s="1"/>
  <c r="CP15" i="48"/>
  <c r="CR15" i="48" s="1"/>
  <c r="CP741" i="48"/>
  <c r="CR741" i="48" s="1"/>
  <c r="CP89" i="48"/>
  <c r="CR89" i="48" s="1"/>
  <c r="CP746" i="48"/>
  <c r="CR746" i="48" s="1"/>
  <c r="CP689" i="48"/>
  <c r="CR689" i="48" s="1"/>
  <c r="CP312" i="48"/>
  <c r="CR312" i="48" s="1"/>
  <c r="CP1119" i="48"/>
  <c r="CR1119" i="48" s="1"/>
  <c r="CP221" i="48"/>
  <c r="CR221" i="48" s="1"/>
  <c r="CP1242" i="48"/>
  <c r="CR1242" i="48" s="1"/>
  <c r="CP600" i="48"/>
  <c r="CR600" i="48" s="1"/>
  <c r="CP250" i="48"/>
  <c r="CR250" i="48" s="1"/>
  <c r="CP468" i="48"/>
  <c r="CR468" i="48" s="1"/>
  <c r="CP612" i="48"/>
  <c r="CR612" i="48" s="1"/>
  <c r="CP574" i="48"/>
  <c r="CR574" i="48" s="1"/>
  <c r="CP1315" i="48"/>
  <c r="CR1315" i="48" s="1"/>
  <c r="CP1296" i="48"/>
  <c r="CR1296" i="48" s="1"/>
  <c r="CP475" i="48"/>
  <c r="CR475" i="48" s="1"/>
  <c r="CP195" i="48"/>
  <c r="CR195" i="48" s="1"/>
  <c r="CP545" i="48"/>
  <c r="CR545" i="48" s="1"/>
  <c r="CP1190" i="48"/>
  <c r="CR1190" i="48" s="1"/>
  <c r="CP1199" i="48"/>
  <c r="CR1199" i="48" s="1"/>
  <c r="CP424" i="48"/>
  <c r="CR424" i="48" s="1"/>
  <c r="CP1266" i="48"/>
  <c r="CR1266" i="48" s="1"/>
  <c r="CP966" i="48"/>
  <c r="CR966" i="48" s="1"/>
  <c r="CP670" i="48"/>
  <c r="CR670" i="48" s="1"/>
  <c r="CP770" i="48"/>
  <c r="CR770" i="48" s="1"/>
  <c r="CP1165" i="48"/>
  <c r="CR1165" i="48" s="1"/>
  <c r="CP90" i="48"/>
  <c r="CR90" i="48" s="1"/>
  <c r="CP337" i="48"/>
  <c r="CR337" i="48" s="1"/>
  <c r="CP1294" i="48"/>
  <c r="CR1294" i="48" s="1"/>
  <c r="CP1118" i="48"/>
  <c r="CR1118" i="48" s="1"/>
  <c r="CP1336" i="48"/>
  <c r="CR1336" i="48" s="1"/>
  <c r="CP747" i="48"/>
  <c r="CR747" i="48" s="1"/>
  <c r="CP267" i="48"/>
  <c r="CR267" i="48" s="1"/>
  <c r="CP686" i="48"/>
  <c r="CR686" i="48" s="1"/>
  <c r="CP1245" i="48"/>
  <c r="CR1245" i="48" s="1"/>
  <c r="CP1217" i="48"/>
  <c r="CR1217" i="48" s="1"/>
  <c r="CP672" i="48"/>
  <c r="CR672" i="48" s="1"/>
  <c r="CP1038" i="48"/>
  <c r="CR1038" i="48" s="1"/>
  <c r="CP646" i="48"/>
  <c r="CR646" i="48" s="1"/>
  <c r="CP788" i="48"/>
  <c r="CR788" i="48" s="1"/>
  <c r="CP291" i="48"/>
  <c r="CR291" i="48" s="1"/>
  <c r="CP671" i="48"/>
  <c r="CR671" i="48" s="1"/>
  <c r="CP393" i="48"/>
  <c r="CR393" i="48" s="1"/>
  <c r="CP1146" i="48"/>
  <c r="CR1146" i="48" s="1"/>
  <c r="CP486" i="48"/>
  <c r="CR486" i="48" s="1"/>
  <c r="CP142" i="48"/>
  <c r="CR142" i="48" s="1"/>
  <c r="CP838" i="48"/>
  <c r="CR838" i="48" s="1"/>
  <c r="CP516" i="48"/>
  <c r="CR516" i="48" s="1"/>
  <c r="CP550" i="48"/>
  <c r="CR550" i="48" s="1"/>
  <c r="CP690" i="48"/>
  <c r="CR690" i="48" s="1"/>
  <c r="CP1288" i="48"/>
  <c r="CR1288" i="48" s="1"/>
  <c r="CP1018" i="48"/>
  <c r="CR1018" i="48" s="1"/>
  <c r="CP536" i="48"/>
  <c r="CR536" i="48" s="1"/>
  <c r="CP198" i="48"/>
  <c r="CR198" i="48" s="1"/>
  <c r="CP1025" i="48"/>
  <c r="CR1025" i="48" s="1"/>
  <c r="CP321" i="48"/>
  <c r="CR321" i="48" s="1"/>
  <c r="CP1087" i="48"/>
  <c r="CR1087" i="48" s="1"/>
  <c r="CP13" i="48"/>
  <c r="CR13" i="48" s="1"/>
  <c r="CP1270" i="48"/>
  <c r="CR1270" i="48" s="1"/>
  <c r="CP889" i="48"/>
  <c r="CR889" i="48" s="1"/>
  <c r="CP392" i="48"/>
  <c r="CR392" i="48" s="1"/>
  <c r="CP38" i="48"/>
  <c r="CR38" i="48" s="1"/>
  <c r="CP1143" i="48"/>
  <c r="CR1143" i="48" s="1"/>
  <c r="CP63" i="48"/>
  <c r="CR63" i="48" s="1"/>
  <c r="CP892" i="48"/>
  <c r="CR892" i="48" s="1"/>
  <c r="CP896" i="48"/>
  <c r="CR896" i="48" s="1"/>
  <c r="CP189" i="48"/>
  <c r="CR189" i="48" s="1"/>
  <c r="CP998" i="48"/>
  <c r="CR998" i="48" s="1"/>
  <c r="CP88" i="48"/>
  <c r="CR88" i="48" s="1"/>
  <c r="CP773" i="48"/>
  <c r="CR773" i="48" s="1"/>
  <c r="CP598" i="48"/>
  <c r="CR598" i="48" s="1"/>
  <c r="CP98" i="48"/>
  <c r="CR98" i="48" s="1"/>
  <c r="CP648" i="48"/>
  <c r="CR648" i="48" s="1"/>
  <c r="CP167" i="48"/>
  <c r="CR167" i="48" s="1"/>
  <c r="CP575" i="48"/>
  <c r="CR575" i="48" s="1"/>
  <c r="CP1088" i="48"/>
  <c r="CR1088" i="48" s="1"/>
  <c r="CP120" i="48"/>
  <c r="CR120" i="48" s="1"/>
  <c r="CP936" i="48"/>
  <c r="CR936" i="48" s="1"/>
  <c r="CP893" i="48"/>
  <c r="CR893" i="48" s="1"/>
  <c r="CP790" i="48"/>
  <c r="CR790" i="48" s="1"/>
  <c r="CP20" i="48"/>
  <c r="CR20" i="48" s="1"/>
  <c r="CP1099" i="48"/>
  <c r="CR1099" i="48" s="1"/>
  <c r="CP738" i="48"/>
  <c r="CR738" i="48" s="1"/>
  <c r="CP1289" i="48"/>
  <c r="CR1289" i="48" s="1"/>
  <c r="CP162" i="48"/>
  <c r="CR162" i="48" s="1"/>
  <c r="CP622" i="48"/>
  <c r="CR622" i="48" s="1"/>
  <c r="CP548" i="48"/>
  <c r="CR548" i="48" s="1"/>
  <c r="CP1044" i="48"/>
  <c r="CR1044" i="48" s="1"/>
  <c r="CP1198" i="48"/>
  <c r="CR1198" i="48" s="1"/>
  <c r="CP623" i="48"/>
  <c r="CR623" i="48" s="1"/>
  <c r="CP1239" i="48"/>
  <c r="CR1239" i="48" s="1"/>
  <c r="CP1196" i="48"/>
  <c r="CR1196" i="48" s="1"/>
  <c r="CP1337" i="48"/>
  <c r="CR1337" i="48" s="1"/>
  <c r="CP1121" i="48"/>
  <c r="CR1121" i="48" s="1"/>
  <c r="CP286" i="48"/>
  <c r="CR286" i="48" s="1"/>
  <c r="CP971" i="48"/>
  <c r="CR971" i="48" s="1"/>
  <c r="CP815" i="48"/>
  <c r="CR815" i="48" s="1"/>
  <c r="CP342" i="48"/>
  <c r="CR342" i="48" s="1"/>
  <c r="CP663" i="48"/>
  <c r="CR663" i="48" s="1"/>
  <c r="CP1218" i="48"/>
  <c r="CR1218" i="48" s="1"/>
  <c r="CP173" i="48"/>
  <c r="CR173" i="48" s="1"/>
  <c r="CP921" i="48"/>
  <c r="CR921" i="48" s="1"/>
  <c r="CP87" i="48"/>
  <c r="CR87" i="48" s="1"/>
  <c r="CP1224" i="48"/>
  <c r="CR1224" i="48" s="1"/>
  <c r="CP715" i="48"/>
  <c r="CR715" i="48" s="1"/>
  <c r="CP1012" i="48"/>
  <c r="CR1012" i="48" s="1"/>
  <c r="CP61" i="48"/>
  <c r="CR61" i="48" s="1"/>
  <c r="CP1037" i="48"/>
  <c r="CR1037" i="48" s="1"/>
  <c r="CP1112" i="48"/>
  <c r="CR1112" i="48" s="1"/>
  <c r="CP1287" i="48"/>
  <c r="CR1287" i="48" s="1"/>
  <c r="CP399" i="48"/>
  <c r="CR399" i="48" s="1"/>
  <c r="CP1267" i="48"/>
  <c r="CR1267" i="48" s="1"/>
  <c r="CP339" i="48"/>
  <c r="CR339" i="48" s="1"/>
  <c r="CP771" i="48"/>
  <c r="CR771" i="48" s="1"/>
  <c r="CP666" i="48"/>
  <c r="CR666" i="48" s="1"/>
  <c r="CP939" i="48"/>
  <c r="CR939" i="48" s="1"/>
  <c r="CP662" i="48"/>
  <c r="CR662" i="48" s="1"/>
  <c r="CP843" i="48"/>
  <c r="CR843" i="48" s="1"/>
  <c r="CP669" i="48"/>
  <c r="CR669" i="48" s="1"/>
  <c r="CP774" i="48"/>
  <c r="CR774" i="48" s="1"/>
  <c r="CP374" i="48"/>
  <c r="CR374" i="48" s="1"/>
  <c r="CP586" i="48"/>
  <c r="CR586" i="48" s="1"/>
  <c r="CP511" i="48"/>
  <c r="CR511" i="48" s="1"/>
  <c r="CP742" i="48"/>
  <c r="CR742" i="48" s="1"/>
  <c r="CP1086" i="48"/>
  <c r="CR1086" i="48" s="1"/>
  <c r="CP470" i="48"/>
  <c r="CR470" i="48" s="1"/>
  <c r="CP466" i="48"/>
  <c r="CR466" i="48" s="1"/>
  <c r="CP298" i="48"/>
  <c r="CR298" i="48" s="1"/>
  <c r="CP972" i="48"/>
  <c r="CR972" i="48" s="1"/>
  <c r="CP369" i="48"/>
  <c r="CR369" i="48" s="1"/>
  <c r="CP66" i="48"/>
  <c r="CR66" i="48" s="1"/>
  <c r="CP588" i="48"/>
  <c r="CR588" i="48" s="1"/>
  <c r="CP1350" i="48"/>
  <c r="CR1350" i="48" s="1"/>
  <c r="CP371" i="48"/>
  <c r="CR371" i="48" s="1"/>
  <c r="CP50" i="48"/>
  <c r="CR50" i="48" s="1"/>
  <c r="CP442" i="48"/>
  <c r="CR442" i="48" s="1"/>
  <c r="CP1244" i="48"/>
  <c r="CR1244" i="48" s="1"/>
  <c r="CP899" i="48"/>
  <c r="CR899" i="48" s="1"/>
  <c r="CP218" i="48"/>
  <c r="CR218" i="48" s="1"/>
  <c r="CP225" i="48"/>
  <c r="CR225" i="48" s="1"/>
  <c r="CP1293" i="48"/>
  <c r="CR1293" i="48" s="1"/>
  <c r="CP1313" i="48"/>
  <c r="CR1313" i="48" s="1"/>
  <c r="CP43" i="48"/>
  <c r="CR43" i="48" s="1"/>
  <c r="CP872" i="48"/>
  <c r="CR872" i="48" s="1"/>
  <c r="CP520" i="48"/>
  <c r="CR520" i="48" s="1"/>
  <c r="CP761" i="48"/>
  <c r="CR761" i="48" s="1"/>
  <c r="CP122" i="48"/>
  <c r="CR122" i="48" s="1"/>
  <c r="CP1097" i="48"/>
  <c r="CR1097" i="48" s="1"/>
  <c r="CP589" i="48"/>
  <c r="CR589" i="48" s="1"/>
  <c r="CP967" i="48"/>
  <c r="CR967" i="48" s="1"/>
  <c r="CP1314" i="48"/>
  <c r="CR1314" i="48" s="1"/>
  <c r="CP1173" i="48"/>
  <c r="CR1173" i="48" s="1"/>
  <c r="CP1043" i="48"/>
  <c r="CR1043" i="48" s="1"/>
  <c r="CP219" i="48"/>
  <c r="CR219" i="48" s="1"/>
  <c r="CP175" i="48"/>
  <c r="CR175" i="48" s="1"/>
  <c r="CP444" i="48"/>
  <c r="CR444" i="48" s="1"/>
  <c r="CP1322" i="48"/>
  <c r="CR1322" i="48" s="1"/>
  <c r="CP23" i="48"/>
  <c r="CR23" i="48" s="1"/>
  <c r="CP1273" i="48"/>
  <c r="CR1273" i="48" s="1"/>
  <c r="CP439" i="48"/>
  <c r="CR439" i="48" s="1"/>
  <c r="CP1169" i="48"/>
  <c r="CR1169" i="48" s="1"/>
  <c r="CP1193" i="48"/>
  <c r="CR1193" i="48" s="1"/>
  <c r="CP75" i="48"/>
  <c r="CR75" i="48" s="1"/>
  <c r="CP67" i="48"/>
  <c r="CR67" i="48" s="1"/>
  <c r="CP368" i="48"/>
  <c r="CR368" i="48" s="1"/>
  <c r="CP415" i="48"/>
  <c r="CR415" i="48" s="1"/>
  <c r="CP420" i="48"/>
  <c r="CR420" i="48" s="1"/>
  <c r="CP762" i="48"/>
  <c r="CR762" i="48" s="1"/>
  <c r="CP897" i="48"/>
  <c r="CR897" i="48" s="1"/>
  <c r="CP197" i="48"/>
  <c r="CR197" i="48" s="1"/>
  <c r="CP1049" i="48"/>
  <c r="CR1049" i="48" s="1"/>
  <c r="CP365" i="48"/>
  <c r="CR365" i="48" s="1"/>
  <c r="CP1117" i="48"/>
  <c r="CR1117" i="48" s="1"/>
  <c r="CP1271" i="48"/>
  <c r="CR1271" i="48" s="1"/>
  <c r="CP842" i="48"/>
  <c r="CR842" i="48" s="1"/>
  <c r="CP25" i="48"/>
  <c r="CR25" i="48" s="1"/>
  <c r="CP874" i="48"/>
  <c r="CR874" i="48" s="1"/>
  <c r="CP266" i="48"/>
  <c r="CR266" i="48" s="1"/>
  <c r="CP121" i="48"/>
  <c r="CR121" i="48" s="1"/>
  <c r="CP200" i="48"/>
  <c r="CR200" i="48" s="1"/>
  <c r="CP494" i="48"/>
  <c r="CR494" i="48" s="1"/>
  <c r="CP1264" i="48"/>
  <c r="CR1264" i="48" s="1"/>
  <c r="CP1269" i="48"/>
  <c r="CR1269" i="48" s="1"/>
  <c r="CP115" i="48"/>
  <c r="CR115" i="48" s="1"/>
  <c r="CP1213" i="48"/>
  <c r="CR1213" i="48" s="1"/>
  <c r="CP895" i="48"/>
  <c r="CR895" i="48" s="1"/>
  <c r="CP594" i="48"/>
  <c r="CR594" i="48" s="1"/>
  <c r="CP642" i="48"/>
  <c r="CR642" i="48" s="1"/>
  <c r="CP1144" i="48"/>
  <c r="CR1144" i="48" s="1"/>
  <c r="CP866" i="48"/>
  <c r="CR866" i="48" s="1"/>
  <c r="CP148" i="48"/>
  <c r="CR148" i="48" s="1"/>
  <c r="CP825" i="48"/>
  <c r="CR825" i="48" s="1"/>
  <c r="CP915" i="48"/>
  <c r="CR915" i="48" s="1"/>
  <c r="CP942" i="48"/>
  <c r="CR942" i="48" s="1"/>
  <c r="CP166" i="48"/>
  <c r="CR166" i="48" s="1"/>
  <c r="CP794" i="48"/>
  <c r="CR794" i="48" s="1"/>
  <c r="CP863" i="48"/>
  <c r="CR863" i="48" s="1"/>
  <c r="CP12" i="48"/>
  <c r="CR12" i="48" s="1"/>
  <c r="CP1011" i="48"/>
  <c r="CR1011" i="48" s="1"/>
  <c r="CP792" i="48"/>
  <c r="CR792" i="48" s="1"/>
  <c r="CP538" i="48"/>
  <c r="CR538" i="48" s="1"/>
  <c r="CP969" i="48"/>
  <c r="CR969" i="48" s="1"/>
  <c r="CP245" i="48"/>
  <c r="CR245" i="48" s="1"/>
  <c r="CP465" i="48"/>
  <c r="CR465" i="48" s="1"/>
  <c r="CP1197" i="48"/>
  <c r="CR1197" i="48" s="1"/>
  <c r="CP1299" i="48"/>
  <c r="CR1299" i="48" s="1"/>
  <c r="CP474" i="48"/>
  <c r="CR474" i="48" s="1"/>
  <c r="CP1237" i="48"/>
  <c r="CR1237" i="48" s="1"/>
  <c r="CP343" i="48"/>
  <c r="CR343" i="48" s="1"/>
  <c r="CP844" i="48"/>
  <c r="CR844" i="48" s="1"/>
  <c r="CP74" i="48"/>
  <c r="CR74" i="48" s="1"/>
  <c r="CP714" i="48"/>
  <c r="CR714" i="48" s="1"/>
  <c r="CP916" i="48"/>
  <c r="CR916" i="48" s="1"/>
  <c r="CP1216" i="48"/>
  <c r="CR1216" i="48" s="1"/>
  <c r="CP346" i="48"/>
  <c r="CR346" i="48" s="1"/>
  <c r="CP947" i="48"/>
  <c r="CR947" i="48" s="1"/>
  <c r="CP140" i="48"/>
  <c r="CR140" i="48" s="1"/>
  <c r="CP541" i="48"/>
  <c r="CR541" i="48" s="1"/>
  <c r="CP547" i="48"/>
  <c r="CR547" i="48" s="1"/>
  <c r="CP1075" i="48"/>
  <c r="CR1075" i="48" s="1"/>
  <c r="CP1324" i="48"/>
  <c r="CR1324" i="48" s="1"/>
  <c r="CP775" i="48"/>
  <c r="CR775" i="48" s="1"/>
  <c r="CP898" i="48"/>
  <c r="CR898" i="48" s="1"/>
  <c r="CP1092" i="48"/>
  <c r="CR1092" i="48" s="1"/>
  <c r="CP869" i="48"/>
  <c r="CR869" i="48" s="1"/>
  <c r="CP443" i="48"/>
  <c r="CR443" i="48" s="1"/>
  <c r="CP1095" i="48"/>
  <c r="CR1095" i="48" s="1"/>
  <c r="CP136" i="48"/>
  <c r="CR136" i="48" s="1"/>
  <c r="CP861" i="48"/>
  <c r="CR861" i="48" s="1"/>
  <c r="CP796" i="48"/>
  <c r="CR796" i="48" s="1"/>
  <c r="CP370" i="48"/>
  <c r="CR370" i="48" s="1"/>
  <c r="CP1175" i="48"/>
  <c r="CR1175" i="48" s="1"/>
  <c r="CP1321" i="48"/>
  <c r="CR1321" i="48" s="1"/>
  <c r="CP1214" i="48"/>
  <c r="CR1214" i="48" s="1"/>
  <c r="CP114" i="48"/>
  <c r="CR114" i="48" s="1"/>
  <c r="CP1221" i="48"/>
  <c r="CR1221" i="48" s="1"/>
  <c r="CP92" i="48"/>
  <c r="CR92" i="48" s="1"/>
  <c r="CP696" i="48"/>
  <c r="CR696" i="48" s="1"/>
  <c r="CP614" i="48"/>
  <c r="CR614" i="48" s="1"/>
  <c r="CP587" i="48"/>
  <c r="CR587" i="48" s="1"/>
  <c r="CP240" i="48"/>
  <c r="CR240" i="48" s="1"/>
  <c r="CP418" i="48"/>
  <c r="CR418" i="48" s="1"/>
  <c r="CP324" i="48"/>
  <c r="CR324" i="48" s="1"/>
  <c r="CP917" i="48"/>
  <c r="CR917" i="48" s="1"/>
  <c r="CP639" i="48"/>
  <c r="CR639" i="48" s="1"/>
  <c r="CP1021" i="48"/>
  <c r="CR1021" i="48" s="1"/>
  <c r="CP364" i="48"/>
  <c r="CR364" i="48" s="1"/>
  <c r="CP986" i="48"/>
  <c r="CR986" i="48" s="1"/>
  <c r="CP849" i="48"/>
  <c r="CR849" i="48" s="1"/>
  <c r="CP1013" i="48"/>
  <c r="CR1013" i="48" s="1"/>
  <c r="CP239" i="48"/>
  <c r="CR239" i="48" s="1"/>
  <c r="CP886" i="48"/>
  <c r="CR886" i="48" s="1"/>
  <c r="CP616" i="48"/>
  <c r="CR616" i="48" s="1"/>
  <c r="CP313" i="48"/>
  <c r="CR313" i="48" s="1"/>
  <c r="CP316" i="48"/>
  <c r="CR316" i="48" s="1"/>
  <c r="CP599" i="48"/>
  <c r="CR599" i="48" s="1"/>
  <c r="CP561" i="48"/>
  <c r="CR561" i="48" s="1"/>
  <c r="CP620" i="48"/>
  <c r="CR620" i="48" s="1"/>
  <c r="CP1045" i="48"/>
  <c r="CR1045" i="48" s="1"/>
  <c r="CP562" i="48"/>
  <c r="CR562" i="48" s="1"/>
  <c r="CP422" i="48"/>
  <c r="CR422" i="48" s="1"/>
  <c r="CP836" i="48"/>
  <c r="CR836" i="48" s="1"/>
  <c r="CP817" i="48"/>
  <c r="CR817" i="48" s="1"/>
  <c r="CP141" i="48"/>
  <c r="CR141" i="48" s="1"/>
  <c r="CP490" i="48"/>
  <c r="CR490" i="48" s="1"/>
  <c r="CP473" i="48"/>
  <c r="CR473" i="48" s="1"/>
  <c r="CP270" i="48"/>
  <c r="CR270" i="48" s="1"/>
  <c r="CP799" i="48"/>
  <c r="CR799" i="48" s="1"/>
  <c r="CP973" i="48"/>
  <c r="CR973" i="48" s="1"/>
  <c r="CP367" i="48"/>
  <c r="CR367" i="48" s="1"/>
  <c r="CP867" i="48"/>
  <c r="CR867" i="48" s="1"/>
  <c r="CP647" i="48"/>
  <c r="CR647" i="48" s="1"/>
  <c r="CP924" i="48"/>
  <c r="CR924" i="48" s="1"/>
  <c r="CP1274" i="48"/>
  <c r="CR1274" i="48" s="1"/>
  <c r="CP919" i="48"/>
  <c r="CR919" i="48" s="1"/>
  <c r="CP1096" i="48"/>
  <c r="CR1096" i="48" s="1"/>
  <c r="CP1223" i="48"/>
  <c r="CR1223" i="48" s="1"/>
  <c r="CP150" i="48"/>
  <c r="CR150" i="48" s="1"/>
  <c r="CP447" i="48"/>
  <c r="CR447" i="48" s="1"/>
  <c r="CP1023" i="48"/>
  <c r="CR1023" i="48" s="1"/>
  <c r="CP194" i="48"/>
  <c r="CR194" i="48" s="1"/>
  <c r="CP236" i="48"/>
  <c r="CR236" i="48" s="1"/>
  <c r="CP512" i="48"/>
  <c r="CR512" i="48" s="1"/>
  <c r="CP314" i="48"/>
  <c r="CR314" i="48" s="1"/>
  <c r="CP1111" i="48"/>
  <c r="CR1111" i="48" s="1"/>
  <c r="CP1140" i="48"/>
  <c r="CR1140" i="48" s="1"/>
  <c r="CP21" i="48"/>
  <c r="CR21" i="48" s="1"/>
  <c r="CP336" i="48"/>
  <c r="CR336" i="48" s="1"/>
  <c r="CP592" i="48"/>
  <c r="CR592" i="48" s="1"/>
  <c r="CP169" i="48"/>
  <c r="CR169" i="48" s="1"/>
  <c r="CP797" i="48"/>
  <c r="CR797" i="48" s="1"/>
  <c r="CP718" i="48"/>
  <c r="CR718" i="48" s="1"/>
  <c r="CP1250" i="48"/>
  <c r="CR1250" i="48" s="1"/>
  <c r="CP1046" i="48"/>
  <c r="CR1046" i="48" s="1"/>
  <c r="CP1200" i="48"/>
  <c r="CR1200" i="48" s="1"/>
  <c r="CP1166" i="48"/>
  <c r="CR1166" i="48" s="1"/>
  <c r="CP244" i="48"/>
  <c r="CR244" i="48" s="1"/>
  <c r="CP822" i="48"/>
  <c r="CR822" i="48" s="1"/>
  <c r="CP875" i="48"/>
  <c r="CR875" i="48" s="1"/>
  <c r="CP766" i="48"/>
  <c r="CR766" i="48" s="1"/>
  <c r="CP894" i="48"/>
  <c r="CR894" i="48" s="1"/>
  <c r="CP1115" i="48"/>
  <c r="CR1115" i="48" s="1"/>
  <c r="CP717" i="48"/>
  <c r="CR717" i="48" s="1"/>
  <c r="CP1311" i="48"/>
  <c r="CR1311" i="48" s="1"/>
  <c r="CP1091" i="48"/>
  <c r="CR1091" i="48" s="1"/>
  <c r="CP1068" i="48"/>
  <c r="CR1068" i="48" s="1"/>
  <c r="CP1171" i="48"/>
  <c r="CR1171" i="48" s="1"/>
  <c r="CP819" i="48"/>
  <c r="CR819" i="48" s="1"/>
  <c r="CP595" i="48"/>
  <c r="CR595" i="48" s="1"/>
  <c r="CP1142" i="48"/>
  <c r="CR1142" i="48" s="1"/>
  <c r="CP1116" i="48"/>
  <c r="CR1116" i="48" s="1"/>
  <c r="CP1347" i="48"/>
  <c r="CR1347" i="48" s="1"/>
  <c r="CP22" i="48"/>
  <c r="CR22" i="48" s="1"/>
  <c r="CP396" i="48"/>
  <c r="CR396" i="48" s="1"/>
  <c r="CP1222" i="48"/>
  <c r="CR1222" i="48" s="1"/>
  <c r="CP319" i="48"/>
  <c r="CR319" i="48" s="1"/>
  <c r="CP965" i="48"/>
  <c r="CR965" i="48" s="1"/>
  <c r="CP816" i="48"/>
  <c r="CR816" i="48" s="1"/>
  <c r="CP1300" i="48"/>
  <c r="CR1300" i="48" s="1"/>
  <c r="CP1048" i="48"/>
  <c r="CR1048" i="48" s="1"/>
  <c r="CP496" i="48"/>
  <c r="CR496" i="48" s="1"/>
  <c r="CP716" i="48"/>
  <c r="CR716" i="48" s="1"/>
  <c r="CP1298" i="48"/>
  <c r="CR1298" i="48" s="1"/>
  <c r="CP361" i="48"/>
  <c r="CR361" i="48" s="1"/>
  <c r="CP1219" i="48"/>
  <c r="CR1219" i="48" s="1"/>
  <c r="CP638" i="48"/>
  <c r="CR638" i="48" s="1"/>
  <c r="CP1286" i="48"/>
  <c r="CR1286" i="48" s="1"/>
  <c r="CP223" i="48"/>
  <c r="CR223" i="48" s="1"/>
  <c r="CP525" i="48"/>
  <c r="CR525" i="48" s="1"/>
  <c r="CP1346" i="48"/>
  <c r="CR1346" i="48" s="1"/>
  <c r="CP395" i="48"/>
  <c r="CR395" i="48" s="1"/>
  <c r="CP164" i="48"/>
  <c r="CR164" i="48" s="1"/>
  <c r="CP1316" i="48"/>
  <c r="CR1316" i="48" s="1"/>
  <c r="CP645" i="48"/>
  <c r="CR645" i="48" s="1"/>
  <c r="CP821" i="48"/>
  <c r="CR821" i="48" s="1"/>
  <c r="CP168" i="48"/>
  <c r="CR168" i="48" s="1"/>
  <c r="CP495" i="48"/>
  <c r="CR495" i="48" s="1"/>
  <c r="CP249" i="48"/>
  <c r="CR249" i="48" s="1"/>
  <c r="CP1341" i="48"/>
  <c r="CR1341" i="48" s="1"/>
  <c r="CP94" i="48"/>
  <c r="CR94" i="48" s="1"/>
  <c r="CP1212" i="48"/>
  <c r="CR1212" i="48" s="1"/>
  <c r="CP247" i="48"/>
  <c r="CR247" i="48" s="1"/>
  <c r="CP839" i="48"/>
  <c r="CR839" i="48" s="1"/>
  <c r="CP837" i="48"/>
  <c r="CR837" i="48" s="1"/>
  <c r="CP789" i="48"/>
  <c r="CR789" i="48" s="1"/>
  <c r="CP846" i="48"/>
  <c r="CR846" i="48" s="1"/>
  <c r="CP413" i="48"/>
  <c r="CR413" i="48" s="1"/>
  <c r="CP625" i="48"/>
  <c r="CR625" i="48" s="1"/>
  <c r="CP1295" i="48"/>
  <c r="CR1295" i="48" s="1"/>
  <c r="CP1100" i="48"/>
  <c r="CR1100" i="48" s="1"/>
  <c r="CP95" i="48"/>
  <c r="CR95" i="48" s="1"/>
  <c r="CP1066" i="48"/>
  <c r="CR1066" i="48" s="1"/>
  <c r="CP649" i="48"/>
  <c r="CR649" i="48" s="1"/>
  <c r="CP698" i="48"/>
  <c r="CR698" i="48" s="1"/>
  <c r="CP569" i="48"/>
  <c r="CR569" i="48" s="1"/>
  <c r="CP1290" i="48"/>
  <c r="CR1290" i="48" s="1"/>
  <c r="CP567" i="48"/>
  <c r="CR567" i="48" s="1"/>
  <c r="CP1019" i="48"/>
  <c r="CR1019" i="48" s="1"/>
  <c r="CP1039" i="48"/>
  <c r="CR1039" i="48" s="1"/>
  <c r="CP950" i="48"/>
  <c r="CR950" i="48" s="1"/>
  <c r="CP1172" i="48"/>
  <c r="CR1172" i="48" s="1"/>
  <c r="CP791" i="48"/>
  <c r="CR791" i="48" s="1"/>
  <c r="CP994" i="48"/>
  <c r="CR994" i="48" s="1"/>
  <c r="CP1343" i="48"/>
  <c r="CR1343" i="48" s="1"/>
  <c r="CP913" i="48"/>
  <c r="CR913" i="48" s="1"/>
  <c r="CP11" i="48"/>
  <c r="CR11" i="48" s="1"/>
  <c r="CP988" i="48"/>
  <c r="CR988" i="48" s="1"/>
  <c r="CP471" i="48"/>
  <c r="CR471" i="48" s="1"/>
  <c r="CP911" i="48"/>
  <c r="CR911" i="48" s="1"/>
  <c r="CP172" i="48"/>
  <c r="CR172" i="48" s="1"/>
  <c r="CP1024" i="48"/>
  <c r="CR1024" i="48" s="1"/>
  <c r="CP1191" i="48"/>
  <c r="CR1191" i="48" s="1"/>
  <c r="CP768" i="48"/>
  <c r="CR768" i="48" s="1"/>
  <c r="CP949" i="48"/>
  <c r="CR949" i="48" s="1"/>
  <c r="CP1120" i="48"/>
  <c r="CR1120" i="48" s="1"/>
  <c r="CP694" i="48"/>
  <c r="CR694" i="48" s="1"/>
  <c r="CP737" i="48"/>
  <c r="CR737" i="48" s="1"/>
  <c r="CP412" i="48"/>
  <c r="CR412" i="48" s="1"/>
  <c r="CP542" i="48"/>
  <c r="CR542" i="48" s="1"/>
  <c r="CP1148" i="48"/>
  <c r="CR1148" i="48" s="1"/>
  <c r="CP914" i="48"/>
  <c r="CR914" i="48" s="1"/>
  <c r="CP712" i="48"/>
  <c r="CR712" i="48" s="1"/>
  <c r="CP425" i="48"/>
  <c r="CR425" i="48" s="1"/>
  <c r="CP1113" i="48"/>
  <c r="CR1113" i="48" s="1"/>
  <c r="CP467" i="48"/>
  <c r="CR467" i="48" s="1"/>
  <c r="CP193" i="48"/>
  <c r="CR193" i="48" s="1"/>
  <c r="CP192" i="48"/>
  <c r="CR192" i="48" s="1"/>
  <c r="CP416" i="48"/>
  <c r="CR416" i="48" s="1"/>
  <c r="CP664" i="48"/>
  <c r="CR664" i="48" s="1"/>
  <c r="CP749" i="48"/>
  <c r="CR749" i="48" s="1"/>
  <c r="CP518" i="48"/>
  <c r="CR518" i="48" s="1"/>
  <c r="CP546" i="48"/>
  <c r="CR546" i="48" s="1"/>
  <c r="CP341" i="48"/>
  <c r="CR341" i="48" s="1"/>
  <c r="CP423" i="48"/>
  <c r="CR423" i="48" s="1"/>
  <c r="CP537" i="48"/>
  <c r="CR537" i="48" s="1"/>
  <c r="CP394" i="48"/>
  <c r="CR394" i="48" s="1"/>
  <c r="CP650" i="48"/>
  <c r="CR650" i="48" s="1"/>
  <c r="CP539" i="48"/>
  <c r="CR539" i="48" s="1"/>
  <c r="CP1016" i="48"/>
  <c r="CR1016" i="48" s="1"/>
  <c r="CP1093" i="48"/>
  <c r="CR1093" i="48" s="1"/>
  <c r="CP847" i="48"/>
  <c r="CR847" i="48" s="1"/>
  <c r="CP925" i="48"/>
  <c r="CR925" i="48" s="1"/>
  <c r="CP297" i="48"/>
  <c r="CR297" i="48" s="1"/>
  <c r="CP47" i="48"/>
  <c r="CR47" i="48" s="1"/>
  <c r="CP1069" i="48"/>
  <c r="CR1069" i="48" s="1"/>
  <c r="CP372" i="48"/>
  <c r="CR372" i="48" s="1"/>
  <c r="CP1345" i="48"/>
  <c r="CR1345" i="48" s="1"/>
  <c r="CP745" i="48"/>
  <c r="CR745" i="48" s="1"/>
  <c r="CP743" i="48"/>
  <c r="CR743" i="48" s="1"/>
  <c r="CP274" i="48"/>
  <c r="CR274" i="48" s="1"/>
  <c r="CP1138" i="48"/>
  <c r="CR1138" i="48" s="1"/>
  <c r="CP289" i="48"/>
  <c r="CR289" i="48" s="1"/>
  <c r="CP123" i="48"/>
  <c r="CR123" i="48" s="1"/>
  <c r="CP1070" i="48"/>
  <c r="CR1070" i="48" s="1"/>
  <c r="CP990" i="48"/>
  <c r="CR990" i="48" s="1"/>
  <c r="CP992" i="48"/>
  <c r="CR992" i="48" s="1"/>
  <c r="CP237" i="48"/>
  <c r="CR237" i="48" s="1"/>
  <c r="CP241" i="48"/>
  <c r="CR241" i="48" s="1"/>
  <c r="CP171" i="48"/>
  <c r="CR171" i="48" s="1"/>
  <c r="CP500" i="48"/>
  <c r="CR500" i="48" s="1"/>
  <c r="CP117" i="48"/>
  <c r="CR117" i="48" s="1"/>
  <c r="CP1141" i="48"/>
  <c r="CR1141" i="48" s="1"/>
  <c r="CP793" i="48"/>
  <c r="CR793" i="48" s="1"/>
  <c r="CP1215" i="48"/>
  <c r="CR1215" i="48" s="1"/>
  <c r="CP448" i="48"/>
  <c r="CR448" i="48" s="1"/>
  <c r="CP514" i="48"/>
  <c r="CR514" i="48" s="1"/>
  <c r="CP523" i="48"/>
  <c r="CR523" i="48" s="1"/>
  <c r="CP513" i="48"/>
  <c r="CR513" i="48" s="1"/>
  <c r="CP997" i="48"/>
  <c r="CR997" i="48" s="1"/>
  <c r="CP891" i="48"/>
  <c r="CR891" i="48" s="1"/>
  <c r="CP818" i="48"/>
  <c r="CR818" i="48" s="1"/>
  <c r="CP864" i="48"/>
  <c r="CR864" i="48" s="1"/>
  <c r="CP1064" i="48"/>
  <c r="CR1064" i="48" s="1"/>
  <c r="CP440" i="48"/>
  <c r="CR440" i="48" s="1"/>
  <c r="CP1136" i="48"/>
  <c r="CR1136" i="48" s="1"/>
  <c r="CP139" i="48"/>
  <c r="CR139" i="48" s="1"/>
  <c r="CP640" i="48"/>
  <c r="CR640" i="48" s="1"/>
  <c r="CP68" i="48"/>
  <c r="CR68" i="48" s="1"/>
  <c r="CP299" i="48"/>
  <c r="CR299" i="48" s="1"/>
  <c r="CP767" i="48"/>
  <c r="CR767" i="48" s="1"/>
  <c r="CP739" i="48"/>
  <c r="CR739" i="48" s="1"/>
  <c r="CP643" i="48"/>
  <c r="CR643" i="48" s="1"/>
  <c r="CP46" i="48"/>
  <c r="CR46" i="48" s="1"/>
  <c r="CP1015" i="48"/>
  <c r="CR1015" i="48" s="1"/>
  <c r="CP687" i="48"/>
  <c r="CR687" i="48" s="1"/>
  <c r="CP1139" i="48"/>
  <c r="CR1139" i="48" s="1"/>
  <c r="CP315" i="48"/>
  <c r="CR315" i="48" s="1"/>
  <c r="CP813" i="48"/>
  <c r="CR813" i="48" s="1"/>
  <c r="CP295" i="48"/>
  <c r="CR295" i="48" s="1"/>
  <c r="CP724" i="48"/>
  <c r="CR724" i="48" s="1"/>
  <c r="CP945" i="48"/>
  <c r="CR945" i="48" s="1"/>
  <c r="CP220" i="48"/>
  <c r="CR220" i="48" s="1"/>
  <c r="CP938" i="48"/>
  <c r="CR938" i="48" s="1"/>
  <c r="CP711" i="48"/>
  <c r="CR711" i="48" s="1"/>
  <c r="CP17" i="48"/>
  <c r="CR17" i="48" s="1"/>
  <c r="CP769" i="48"/>
  <c r="CR769" i="48" s="1"/>
  <c r="CP345" i="48"/>
  <c r="CR345" i="48" s="1"/>
  <c r="CP419" i="48"/>
  <c r="CR419" i="48" s="1"/>
  <c r="CP572" i="48"/>
  <c r="CR572" i="48" s="1"/>
  <c r="CP1261" i="48"/>
  <c r="CR1261" i="48" s="1"/>
  <c r="CP146" i="48"/>
  <c r="CR146" i="48" s="1"/>
  <c r="CP812" i="48"/>
  <c r="CR812" i="48" s="1"/>
  <c r="CP1170" i="48"/>
  <c r="CR1170" i="48" s="1"/>
  <c r="CP811" i="48"/>
  <c r="CR811" i="48" s="1"/>
  <c r="CP243" i="48"/>
  <c r="CR243" i="48" s="1"/>
  <c r="CP1338" i="48"/>
  <c r="CR1338" i="48" s="1"/>
  <c r="CP1262" i="48"/>
  <c r="CR1262" i="48" s="1"/>
  <c r="CP436" i="48"/>
  <c r="CR436" i="48" s="1"/>
  <c r="CP1137" i="48"/>
  <c r="CR1137" i="48" s="1"/>
  <c r="CP340" i="48"/>
  <c r="CR340" i="48" s="1"/>
  <c r="CP725" i="48"/>
  <c r="CR725" i="48" s="1"/>
  <c r="CP565" i="48"/>
  <c r="CR565" i="48" s="1"/>
  <c r="CP723" i="48"/>
  <c r="CR723" i="48" s="1"/>
  <c r="CP993" i="48"/>
  <c r="CR993" i="48" s="1"/>
  <c r="CP1187" i="48"/>
  <c r="CR1187" i="48" s="1"/>
  <c r="CP264" i="48"/>
  <c r="CR264" i="48" s="1"/>
  <c r="CP573" i="48"/>
  <c r="CR573" i="48" s="1"/>
  <c r="CP1263" i="48"/>
  <c r="CR1263" i="48" s="1"/>
  <c r="CP944" i="48"/>
  <c r="CR944" i="48" s="1"/>
  <c r="CP1017" i="48"/>
  <c r="CR1017" i="48" s="1"/>
  <c r="CP449" i="48"/>
  <c r="CR449" i="48" s="1"/>
  <c r="CP772" i="48"/>
  <c r="CR772" i="48" s="1"/>
  <c r="CP824" i="48"/>
  <c r="CR824" i="48" s="1"/>
  <c r="CP1297" i="48"/>
  <c r="CR1297" i="48" s="1"/>
  <c r="CP191" i="48"/>
  <c r="CR191" i="48" s="1"/>
  <c r="CP170" i="48"/>
  <c r="CR170" i="48" s="1"/>
  <c r="CP215" i="48"/>
  <c r="CR215" i="48" s="1"/>
  <c r="CP70" i="48"/>
  <c r="CR70" i="48" s="1"/>
  <c r="CP292" i="48"/>
  <c r="CR292" i="48" s="1"/>
  <c r="CP1073" i="48"/>
  <c r="CR1073" i="48" s="1"/>
  <c r="CP887" i="48"/>
  <c r="CR887" i="48" s="1"/>
  <c r="CP786" i="48"/>
  <c r="CR786" i="48" s="1"/>
  <c r="CP37" i="48"/>
  <c r="CR37" i="48" s="1"/>
  <c r="CP438" i="48"/>
  <c r="CR438" i="48" s="1"/>
  <c r="CP1161" i="48"/>
  <c r="CR1161" i="48" s="1"/>
  <c r="CP118" i="48"/>
  <c r="CR118" i="48" s="1"/>
  <c r="CP695" i="48"/>
  <c r="CR695" i="48" s="1"/>
  <c r="CP1089" i="48"/>
  <c r="CR1089" i="48" s="1"/>
  <c r="CP462" i="48"/>
  <c r="CR462" i="48" s="1"/>
  <c r="CP999" i="48"/>
  <c r="CR999" i="48" s="1"/>
  <c r="CP362" i="48"/>
  <c r="CR362" i="48" s="1"/>
  <c r="CP1186" i="48"/>
  <c r="CR1186" i="48" s="1"/>
  <c r="CP918" i="48"/>
  <c r="CR918" i="48" s="1"/>
  <c r="CP1124" i="48"/>
  <c r="CR1124" i="48" s="1"/>
  <c r="CP968" i="48"/>
  <c r="CR968" i="48" s="1"/>
  <c r="CP800" i="48"/>
  <c r="CR800" i="48" s="1"/>
  <c r="CP975" i="48"/>
  <c r="CR975" i="48" s="1"/>
  <c r="CP499" i="48"/>
  <c r="CR499" i="48" s="1"/>
  <c r="CP463" i="48"/>
  <c r="CR463" i="48" s="1"/>
  <c r="CP764" i="48"/>
  <c r="CR764" i="48" s="1"/>
  <c r="CP1020" i="48"/>
  <c r="CR1020" i="48" s="1"/>
  <c r="CP962" i="48"/>
  <c r="CR962" i="48" s="1"/>
  <c r="CP1344" i="48"/>
  <c r="CR1344" i="48" s="1"/>
  <c r="CP45" i="48"/>
  <c r="CR45" i="48" s="1"/>
  <c r="CP1323" i="48"/>
  <c r="CR1323" i="48" s="1"/>
  <c r="CP224" i="48"/>
  <c r="CR224" i="48" s="1"/>
  <c r="CP275" i="48"/>
  <c r="CR275" i="48" s="1"/>
  <c r="CP564" i="48"/>
  <c r="CR564" i="48" s="1"/>
  <c r="CP1342" i="48"/>
  <c r="CR1342" i="48" s="1"/>
  <c r="CP1320" i="48"/>
  <c r="CR1320" i="48" s="1"/>
  <c r="CP41" i="48"/>
  <c r="CR41" i="48" s="1"/>
  <c r="CP1225" i="48"/>
  <c r="CR1225" i="48" s="1"/>
  <c r="CP1240" i="48"/>
  <c r="CR1240" i="48" s="1"/>
  <c r="CP421" i="48"/>
  <c r="CR421" i="48" s="1"/>
  <c r="CP498" i="48"/>
  <c r="CR498" i="48" s="1"/>
  <c r="CP865" i="48"/>
  <c r="CR865" i="48" s="1"/>
  <c r="CP461" i="48"/>
  <c r="CR461" i="48" s="1"/>
  <c r="CP674" i="48"/>
  <c r="CR674" i="48" s="1"/>
  <c r="CP763" i="48"/>
  <c r="CR763" i="48" s="1"/>
  <c r="CP91" i="48"/>
  <c r="CR91" i="48" s="1"/>
  <c r="CP119" i="48"/>
  <c r="CR119" i="48" s="1"/>
  <c r="CP65" i="48"/>
  <c r="CR65" i="48" s="1"/>
  <c r="CP271" i="48"/>
  <c r="CR271" i="48" s="1"/>
  <c r="CP641" i="48"/>
  <c r="CR641" i="48" s="1"/>
  <c r="CP437" i="48"/>
  <c r="CR437" i="48" s="1"/>
  <c r="CP920" i="48"/>
  <c r="CR920" i="48" s="1"/>
  <c r="CP693" i="48"/>
  <c r="CR693" i="48" s="1"/>
  <c r="CP93" i="48"/>
  <c r="CR93" i="48" s="1"/>
  <c r="CP143" i="48"/>
  <c r="CR143" i="48" s="1"/>
  <c r="CP814" i="48"/>
  <c r="CR814" i="48" s="1"/>
  <c r="CP149" i="48"/>
  <c r="CR149" i="48" s="1"/>
  <c r="CP311" i="48"/>
  <c r="CR311" i="48" s="1"/>
  <c r="CP348" i="48"/>
  <c r="CR348" i="48" s="1"/>
  <c r="CP492" i="48"/>
  <c r="CR492" i="48" s="1"/>
  <c r="CP124" i="48"/>
  <c r="CR124" i="48" s="1"/>
  <c r="CP213" i="48"/>
  <c r="CR213" i="48" s="1"/>
  <c r="CP668" i="48"/>
  <c r="CR668" i="48" s="1"/>
  <c r="CP522" i="48"/>
  <c r="CR522" i="48" s="1"/>
  <c r="CP699" i="48"/>
  <c r="CR699" i="48" s="1"/>
  <c r="CP946" i="48"/>
  <c r="CR946" i="48" s="1"/>
  <c r="CP989" i="48"/>
  <c r="CR989" i="48" s="1"/>
  <c r="CP1000" i="48"/>
  <c r="CR1000" i="48" s="1"/>
  <c r="CP937" i="48"/>
  <c r="CR937" i="48" s="1"/>
  <c r="CP398" i="48"/>
  <c r="CR398" i="48" s="1"/>
  <c r="CP922" i="48"/>
  <c r="CR922" i="48" s="1"/>
  <c r="CP491" i="48"/>
  <c r="CR491" i="48" s="1"/>
  <c r="CP322" i="48"/>
  <c r="CR322" i="48" s="1"/>
  <c r="CP521" i="48"/>
  <c r="CR521" i="48" s="1"/>
  <c r="CP961" i="48"/>
  <c r="CR961" i="48" s="1"/>
  <c r="CP400" i="48"/>
  <c r="CR400" i="48" s="1"/>
  <c r="CP1339" i="48"/>
  <c r="CR1339" i="48" s="1"/>
  <c r="CP417" i="48"/>
  <c r="CR417" i="48" s="1"/>
  <c r="CP262" i="48"/>
  <c r="CR262" i="48" s="1"/>
  <c r="CP320" i="48"/>
  <c r="CR320" i="48" s="1"/>
  <c r="CP497" i="48"/>
  <c r="CR497" i="48" s="1"/>
  <c r="CP216" i="48"/>
  <c r="CR216" i="48" s="1"/>
  <c r="CP1074" i="48"/>
  <c r="CR1074" i="48" s="1"/>
  <c r="CP1098" i="48"/>
  <c r="CR1098" i="48" s="1"/>
  <c r="CP100" i="48"/>
  <c r="CR100" i="48" s="1"/>
  <c r="CP97" i="48"/>
  <c r="CR97" i="48" s="1"/>
  <c r="CP1248" i="48"/>
  <c r="CR1248" i="48" s="1"/>
  <c r="CP563" i="48"/>
  <c r="CR563" i="48" s="1"/>
  <c r="CP540" i="48"/>
  <c r="CR540" i="48" s="1"/>
  <c r="CP288" i="48"/>
  <c r="CR288" i="48" s="1"/>
  <c r="CP722" i="48"/>
  <c r="CR722" i="48" s="1"/>
  <c r="CP1040" i="48"/>
  <c r="CR1040" i="48" s="1"/>
  <c r="CP543" i="48"/>
  <c r="CR543" i="48" s="1"/>
  <c r="CP948" i="48"/>
  <c r="CR948" i="48" s="1"/>
  <c r="CP411" i="48"/>
  <c r="CR411" i="48" s="1"/>
  <c r="CP765" i="48"/>
  <c r="CR765" i="48" s="1"/>
  <c r="CP144" i="48"/>
  <c r="CR144" i="48" s="1"/>
  <c r="CP222" i="48"/>
  <c r="CR222" i="48" s="1"/>
  <c r="CP441" i="48"/>
  <c r="CR441" i="48" s="1"/>
  <c r="CP566" i="48"/>
  <c r="CR566" i="48" s="1"/>
  <c r="CP1275" i="48"/>
  <c r="CR1275" i="48" s="1"/>
  <c r="CP964" i="48"/>
  <c r="CR964" i="48" s="1"/>
  <c r="CP165" i="48"/>
  <c r="CR165" i="48" s="1"/>
  <c r="CP1036" i="48"/>
  <c r="CR1036" i="48" s="1"/>
  <c r="CP318" i="48"/>
  <c r="CR318" i="48" s="1"/>
  <c r="CP1122" i="48"/>
  <c r="CR1122" i="48" s="1"/>
  <c r="CP700" i="48"/>
  <c r="CR700" i="48" s="1"/>
  <c r="CP613" i="48"/>
  <c r="CR613" i="48" s="1"/>
  <c r="CP366" i="48"/>
  <c r="CR366" i="48" s="1"/>
  <c r="CP487" i="48"/>
  <c r="CR487" i="48" s="1"/>
  <c r="CP624" i="48"/>
  <c r="CR624" i="48" s="1"/>
  <c r="CP1268" i="48"/>
  <c r="CR1268" i="48" s="1"/>
  <c r="CP300" i="48"/>
  <c r="CR300" i="48" s="1"/>
  <c r="CP375" i="48"/>
  <c r="CR375" i="48" s="1"/>
  <c r="CP621" i="48"/>
  <c r="CR621" i="48" s="1"/>
  <c r="CP970" i="48"/>
  <c r="CR970" i="48" s="1"/>
  <c r="CP848" i="48"/>
  <c r="CR848" i="48" s="1"/>
  <c r="CP697" i="48"/>
  <c r="CR697" i="48" s="1"/>
  <c r="CP296" i="48"/>
  <c r="CR296" i="48" s="1"/>
  <c r="CP888" i="48"/>
  <c r="CR888" i="48" s="1"/>
  <c r="CP637" i="48"/>
  <c r="CR637" i="48" s="1"/>
  <c r="CP1149" i="48"/>
  <c r="CR1149" i="48" s="1"/>
  <c r="CP688" i="48"/>
  <c r="CR688" i="48" s="1"/>
  <c r="CP174" i="48"/>
  <c r="CR174" i="48" s="1"/>
  <c r="CP325" i="48"/>
  <c r="CR325" i="48" s="1"/>
  <c r="CP995" i="48"/>
  <c r="CR995" i="48" s="1"/>
  <c r="CP862" i="48"/>
  <c r="CR862" i="48" s="1"/>
  <c r="CP593" i="48"/>
  <c r="CR593" i="48" s="1"/>
  <c r="CP1067" i="48"/>
  <c r="CR1067" i="48" s="1"/>
  <c r="CP1164" i="48"/>
  <c r="CR1164" i="48" s="1"/>
  <c r="CP974" i="48"/>
  <c r="CR974" i="48" s="1"/>
  <c r="CP1246" i="48"/>
  <c r="CR1246" i="48" s="1"/>
  <c r="CP1189" i="48"/>
  <c r="CR1189" i="48" s="1"/>
  <c r="CP397" i="48"/>
  <c r="CR397" i="48" s="1"/>
  <c r="CP493" i="48"/>
  <c r="CR493" i="48" s="1"/>
  <c r="CP48" i="48"/>
  <c r="CR48" i="48" s="1"/>
  <c r="CP1220" i="48"/>
  <c r="CR1220" i="48" s="1"/>
  <c r="CP675" i="48"/>
  <c r="CR675" i="48" s="1"/>
  <c r="CP294" i="48"/>
  <c r="CR294" i="48" s="1"/>
  <c r="CP1163" i="48"/>
  <c r="CR1163" i="48" s="1"/>
  <c r="CP265" i="48"/>
  <c r="CR265" i="48" s="1"/>
  <c r="CP873" i="48"/>
  <c r="CR873" i="48" s="1"/>
  <c r="CP1194" i="48"/>
  <c r="CR1194" i="48" s="1"/>
  <c r="CP823" i="48"/>
  <c r="CR823" i="48" s="1"/>
  <c r="CP391" i="48"/>
  <c r="CR391" i="48" s="1"/>
  <c r="CP338" i="48"/>
  <c r="CR338" i="48" s="1"/>
  <c r="CP996" i="48"/>
  <c r="CR996" i="48" s="1"/>
  <c r="CP414" i="48"/>
  <c r="CR414" i="48" s="1"/>
  <c r="CP1123" i="48"/>
  <c r="CR1123" i="48" s="1"/>
  <c r="CP519" i="48"/>
  <c r="CR519" i="48" s="1"/>
  <c r="CP73" i="48"/>
  <c r="CR73" i="48" s="1"/>
  <c r="CP787" i="48"/>
  <c r="CR787" i="48" s="1"/>
  <c r="CP290" i="48"/>
  <c r="CR290" i="48" s="1"/>
  <c r="CP1014" i="48"/>
  <c r="CR1014" i="48" s="1"/>
  <c r="CP464" i="48"/>
  <c r="CR464" i="48" s="1"/>
  <c r="CP287" i="48"/>
  <c r="CR287" i="48" s="1"/>
  <c r="CP1247" i="48"/>
  <c r="CR1247" i="48" s="1"/>
  <c r="CP1318" i="48"/>
  <c r="CR1318" i="48" s="1"/>
  <c r="CP1090" i="48"/>
  <c r="CR1090" i="48" s="1"/>
  <c r="CP1325" i="48"/>
  <c r="CR1325" i="48" s="1"/>
  <c r="CP1022" i="48"/>
  <c r="CR1022" i="48" s="1"/>
  <c r="CP349" i="48"/>
  <c r="CR349" i="48" s="1"/>
  <c r="CP272" i="48"/>
  <c r="CR272" i="48" s="1"/>
  <c r="CP386" i="48"/>
  <c r="CR386" i="48" s="1"/>
  <c r="CP1168" i="48"/>
  <c r="CR1168" i="48" s="1"/>
  <c r="CP1072" i="48"/>
  <c r="CR1072" i="48" s="1"/>
  <c r="CP137" i="48"/>
  <c r="CR137" i="48" s="1"/>
  <c r="CP268" i="48"/>
  <c r="CR268" i="48" s="1"/>
  <c r="CP720" i="48"/>
  <c r="CR720" i="48" s="1"/>
  <c r="CP196" i="48"/>
  <c r="CR196" i="48" s="1"/>
  <c r="CP597" i="48"/>
  <c r="CR597" i="48" s="1"/>
  <c r="CP1150" i="48"/>
  <c r="CR1150" i="48" s="1"/>
  <c r="CP795" i="48"/>
  <c r="CR795" i="48" s="1"/>
  <c r="CP691" i="48"/>
  <c r="CR691" i="48" s="1"/>
  <c r="CP161" i="48"/>
  <c r="CR161" i="48" s="1"/>
  <c r="CP248" i="48"/>
  <c r="CR248" i="48" s="1"/>
  <c r="CP116" i="48"/>
  <c r="CR116" i="48" s="1"/>
  <c r="CP293" i="48"/>
  <c r="CR293" i="48" s="1"/>
  <c r="CP524" i="48"/>
  <c r="CR524" i="48" s="1"/>
  <c r="CP940" i="48"/>
  <c r="CR940" i="48" s="1"/>
  <c r="CP615" i="48"/>
  <c r="CR615" i="48" s="1"/>
  <c r="CP188" i="48"/>
  <c r="CR188" i="48" s="1"/>
  <c r="CP363" i="48"/>
  <c r="CR363" i="48" s="1"/>
  <c r="CP350" i="48"/>
  <c r="CR350" i="48" s="1"/>
  <c r="CP147" i="48"/>
  <c r="CR147" i="48" s="1"/>
  <c r="CP1349" i="48"/>
  <c r="CR1349" i="48" s="1"/>
  <c r="CP596" i="48"/>
  <c r="CR596" i="48" s="1"/>
  <c r="CP618" i="48"/>
  <c r="CR618" i="48" s="1"/>
  <c r="CP450" i="48"/>
  <c r="CR450" i="48" s="1"/>
  <c r="CP644" i="48"/>
  <c r="CR644" i="48" s="1"/>
  <c r="CP387" i="48"/>
  <c r="CR387" i="48" s="1"/>
  <c r="CP692" i="48"/>
  <c r="CR692" i="48" s="1"/>
  <c r="CP1238" i="48"/>
  <c r="CR1238" i="48" s="1"/>
  <c r="CP16" i="48"/>
  <c r="CR16" i="48" s="1"/>
  <c r="CP390" i="48"/>
  <c r="CR390" i="48" s="1"/>
  <c r="CP571" i="48"/>
  <c r="CR571" i="48" s="1"/>
  <c r="CP591" i="48"/>
  <c r="CR591" i="48" s="1"/>
  <c r="CP1065" i="48"/>
  <c r="CR1065" i="48" s="1"/>
  <c r="CP163" i="48"/>
  <c r="CR163" i="48" s="1"/>
  <c r="CP389" i="48"/>
  <c r="CR389" i="48" s="1"/>
  <c r="CP14" i="48"/>
  <c r="CR14" i="48" s="1"/>
  <c r="CP517" i="48"/>
  <c r="CR517" i="48" s="1"/>
  <c r="CP619" i="48"/>
  <c r="CR619" i="48" s="1"/>
  <c r="CP1291" i="48"/>
  <c r="CR1291" i="48" s="1"/>
  <c r="CP1195" i="48"/>
  <c r="CR1195" i="48" s="1"/>
  <c r="CP1167" i="48"/>
  <c r="CR1167" i="48" s="1"/>
  <c r="CP64" i="48"/>
  <c r="CR64" i="48" s="1"/>
  <c r="CP820" i="48"/>
  <c r="CR820" i="48" s="1"/>
  <c r="CP145" i="48"/>
  <c r="CR145" i="48" s="1"/>
  <c r="CP963" i="48"/>
  <c r="CR963" i="48" s="1"/>
  <c r="CP42" i="48"/>
  <c r="CR42" i="48" s="1"/>
  <c r="CP469" i="48"/>
  <c r="CR469" i="48" s="1"/>
  <c r="CP1317" i="48"/>
  <c r="CR1317" i="48" s="1"/>
  <c r="CP472" i="48"/>
  <c r="CR472" i="48" s="1"/>
  <c r="CP1319" i="48"/>
  <c r="CR1319" i="48" s="1"/>
  <c r="CP850" i="48"/>
  <c r="CR850" i="48" s="1"/>
  <c r="CP750" i="48"/>
  <c r="CR750" i="48" s="1"/>
  <c r="CP740" i="48"/>
  <c r="CR740" i="48" s="1"/>
  <c r="CP549" i="48"/>
  <c r="CR549" i="48" s="1"/>
  <c r="CP273" i="48"/>
  <c r="CR273" i="48" s="1"/>
  <c r="CP1265" i="48"/>
  <c r="CR1265" i="48" s="1"/>
  <c r="CP890" i="48"/>
  <c r="CR890" i="48" s="1"/>
  <c r="CP868" i="48"/>
  <c r="CR868" i="48" s="1"/>
  <c r="CP1162" i="48"/>
  <c r="CR1162" i="48" s="1"/>
  <c r="CP840" i="48"/>
  <c r="CR840" i="48" s="1"/>
  <c r="CP1241" i="48"/>
  <c r="CR1241" i="48" s="1"/>
  <c r="CP263" i="48"/>
  <c r="CR263" i="48" s="1"/>
  <c r="CP18" i="48"/>
  <c r="CR18" i="48" s="1"/>
  <c r="CP96" i="48"/>
  <c r="CR96" i="48" s="1"/>
  <c r="CP246" i="48"/>
  <c r="CR246" i="48" s="1"/>
  <c r="CP1063" i="48"/>
  <c r="CR1063" i="48" s="1"/>
  <c r="CP212" i="48"/>
  <c r="CR212" i="48" s="1"/>
  <c r="CP941" i="48"/>
  <c r="CR941" i="48" s="1"/>
  <c r="CP1348" i="48"/>
  <c r="CR1348" i="48" s="1"/>
  <c r="CP1312" i="48"/>
  <c r="CR1312" i="48" s="1"/>
  <c r="CP987" i="48"/>
  <c r="CR987" i="48" s="1"/>
  <c r="CP991" i="48"/>
  <c r="CR991" i="48" s="1"/>
  <c r="CP1340" i="48"/>
  <c r="CR1340" i="48" s="1"/>
  <c r="CP748" i="48"/>
  <c r="CR748" i="48" s="1"/>
  <c r="CP923" i="48"/>
  <c r="CR923" i="48" s="1"/>
  <c r="CP870" i="48"/>
  <c r="CR870" i="48" s="1"/>
  <c r="CP744" i="48"/>
  <c r="CR744" i="48" s="1"/>
  <c r="CP44" i="48"/>
  <c r="CR44" i="48" s="1"/>
  <c r="CP214" i="48"/>
  <c r="CR214" i="48" s="1"/>
  <c r="CP568" i="48"/>
  <c r="CR568" i="48" s="1"/>
  <c r="CP943" i="48"/>
  <c r="CR943" i="48" s="1"/>
  <c r="CP665" i="48"/>
  <c r="CR665" i="48" s="1"/>
  <c r="CP190" i="48"/>
  <c r="CR190" i="48" s="1"/>
  <c r="CP570" i="48"/>
  <c r="CR570" i="48" s="1"/>
  <c r="CP39" i="48"/>
  <c r="CR39" i="48" s="1"/>
  <c r="CP1145" i="48"/>
  <c r="CR1145" i="48" s="1"/>
  <c r="CP1041" i="48"/>
  <c r="CR1041" i="48" s="1"/>
  <c r="CP489" i="48"/>
  <c r="CR489" i="48" s="1"/>
  <c r="CP125" i="48"/>
  <c r="CR125" i="48" s="1"/>
  <c r="CP238" i="48"/>
  <c r="CR238" i="48" s="1"/>
  <c r="CP269" i="48"/>
  <c r="CR269" i="48" s="1"/>
  <c r="CP62" i="48"/>
  <c r="CR62" i="48" s="1"/>
  <c r="CP138" i="48"/>
  <c r="CR138" i="48" s="1"/>
  <c r="CP445" i="48"/>
  <c r="CR445" i="48" s="1"/>
  <c r="CP667" i="48"/>
  <c r="CR667" i="48" s="1"/>
  <c r="CP1174" i="48"/>
  <c r="CR1174" i="48" s="1"/>
  <c r="CP19" i="48"/>
  <c r="CR19" i="48" s="1"/>
  <c r="CP1249" i="48"/>
  <c r="CR1249" i="48" s="1"/>
  <c r="CP344" i="48"/>
  <c r="CR344" i="48" s="1"/>
  <c r="CP242" i="48"/>
  <c r="CR242" i="48" s="1"/>
  <c r="CP617" i="48"/>
  <c r="CR617" i="48" s="1"/>
  <c r="CP1050" i="48"/>
  <c r="CR1050" i="48" s="1"/>
  <c r="CP1272" i="48"/>
  <c r="CR1272" i="48" s="1"/>
  <c r="CP112" i="48"/>
  <c r="CR112" i="48" s="1"/>
  <c r="CP515" i="48"/>
  <c r="CR515" i="48" s="1"/>
  <c r="CP187" i="48"/>
  <c r="CR187" i="48" s="1"/>
  <c r="CP544" i="48"/>
  <c r="CR544" i="48" s="1"/>
  <c r="CP40" i="48"/>
  <c r="CR40" i="48" s="1"/>
  <c r="CP347" i="48"/>
  <c r="CR347" i="48" s="1"/>
  <c r="CP1071" i="48"/>
  <c r="CR1071" i="48" s="1"/>
  <c r="CP69" i="48"/>
  <c r="CR69" i="48" s="1"/>
  <c r="CP900" i="48"/>
  <c r="CR900" i="48" s="1"/>
  <c r="CP199" i="48"/>
  <c r="CR199" i="48" s="1"/>
  <c r="CA1286" i="48"/>
  <c r="CA1290" i="48"/>
  <c r="CA1294" i="48"/>
  <c r="CA1298" i="48"/>
  <c r="CA1304" i="48"/>
  <c r="CA1308" i="48"/>
  <c r="CA1312" i="48"/>
  <c r="CA1316" i="48"/>
  <c r="CA1320" i="48"/>
  <c r="CA1324" i="48"/>
  <c r="CA1330" i="48"/>
  <c r="CA1334" i="48"/>
  <c r="CA1338" i="48"/>
  <c r="CA1342" i="48"/>
  <c r="CA1346" i="48"/>
  <c r="CA1350" i="48"/>
  <c r="CA10" i="48"/>
  <c r="CA14" i="48"/>
  <c r="CA18" i="48"/>
  <c r="CA22" i="48"/>
  <c r="CA28" i="48"/>
  <c r="CA32" i="48"/>
  <c r="CA36" i="48"/>
  <c r="CA40" i="48"/>
  <c r="CA44" i="48"/>
  <c r="CA48" i="48"/>
  <c r="CA54" i="48"/>
  <c r="CA58" i="48"/>
  <c r="CA62" i="48"/>
  <c r="CA66" i="48"/>
  <c r="CA70" i="48"/>
  <c r="CA74" i="48"/>
  <c r="CA80" i="48"/>
  <c r="CA84" i="48"/>
  <c r="CA88" i="48"/>
  <c r="CA92" i="48"/>
  <c r="CA96" i="48"/>
  <c r="CA100" i="48"/>
  <c r="CA106" i="48"/>
  <c r="CA110" i="48"/>
  <c r="CA114" i="48"/>
  <c r="CA118" i="48"/>
  <c r="CA122" i="48"/>
  <c r="CA128" i="48"/>
  <c r="CA132" i="48"/>
  <c r="CA136" i="48"/>
  <c r="CA140" i="48"/>
  <c r="CA144" i="48"/>
  <c r="CA148" i="48"/>
  <c r="CA154" i="48"/>
  <c r="CA158" i="48"/>
  <c r="CA162" i="48"/>
  <c r="CA166" i="48"/>
  <c r="CA170" i="48"/>
  <c r="CA174" i="48"/>
  <c r="CA180" i="48"/>
  <c r="CA184" i="48"/>
  <c r="CA188" i="48"/>
  <c r="CA192" i="48"/>
  <c r="CA196" i="48"/>
  <c r="CA200" i="48"/>
  <c r="CA206" i="48"/>
  <c r="CA210" i="48"/>
  <c r="CA214" i="48"/>
  <c r="CA218" i="48"/>
  <c r="CA222" i="48"/>
  <c r="CA228" i="48"/>
  <c r="CA232" i="48"/>
  <c r="CA236" i="48"/>
  <c r="CA240" i="48"/>
  <c r="CA244" i="48"/>
  <c r="CA248" i="48"/>
  <c r="CA254" i="48"/>
  <c r="CA258" i="48"/>
  <c r="CA262" i="48"/>
  <c r="CA266" i="48"/>
  <c r="CA270" i="48"/>
  <c r="CA274" i="48"/>
  <c r="CA280" i="48"/>
  <c r="CA284" i="48"/>
  <c r="CA288" i="48"/>
  <c r="CA292" i="48"/>
  <c r="CA296" i="48"/>
  <c r="CA300" i="48"/>
  <c r="CA306" i="48"/>
  <c r="CA310" i="48"/>
  <c r="CA314" i="48"/>
  <c r="CA318" i="48"/>
  <c r="CA322" i="48"/>
  <c r="CA329" i="48"/>
  <c r="CA333" i="48"/>
  <c r="CA337" i="48"/>
  <c r="CA341" i="48"/>
  <c r="CA345" i="48"/>
  <c r="CA349" i="48"/>
  <c r="CA355" i="48"/>
  <c r="CA359" i="48"/>
  <c r="CA363" i="48"/>
  <c r="CA367" i="48"/>
  <c r="CA371" i="48"/>
  <c r="CA375" i="48"/>
  <c r="CA381" i="48"/>
  <c r="CA385" i="48"/>
  <c r="CA389" i="48"/>
  <c r="CA393" i="48"/>
  <c r="CA397" i="48"/>
  <c r="CA403" i="48"/>
  <c r="CA407" i="48"/>
  <c r="CA411" i="48"/>
  <c r="CA415" i="48"/>
  <c r="CA419" i="48"/>
  <c r="CA423" i="48"/>
  <c r="CA429" i="48"/>
  <c r="CA433" i="48"/>
  <c r="CA437" i="48"/>
  <c r="CA441" i="48"/>
  <c r="CA445" i="48"/>
  <c r="CA449" i="48"/>
  <c r="CA455" i="48"/>
  <c r="CA459" i="48"/>
  <c r="CA463" i="48"/>
  <c r="CA467" i="48"/>
  <c r="CA471" i="48"/>
  <c r="CA475" i="48"/>
  <c r="CA481" i="48"/>
  <c r="CA485" i="48"/>
  <c r="CA489" i="48"/>
  <c r="CA493" i="48"/>
  <c r="CA497" i="48"/>
  <c r="CA504" i="48"/>
  <c r="CA508" i="48"/>
  <c r="CA512" i="48"/>
  <c r="CA516" i="48"/>
  <c r="CA520" i="48"/>
  <c r="CA524" i="48"/>
  <c r="CA530" i="48"/>
  <c r="CA534" i="48"/>
  <c r="CA538" i="48"/>
  <c r="CA542" i="48"/>
  <c r="CA546" i="48"/>
  <c r="CA550" i="48"/>
  <c r="CA556" i="48"/>
  <c r="CA560" i="48"/>
  <c r="CA564" i="48"/>
  <c r="CA568" i="48"/>
  <c r="CA572" i="48"/>
  <c r="CA578" i="48"/>
  <c r="CA582" i="48"/>
  <c r="CA586" i="48"/>
  <c r="CA590" i="48"/>
  <c r="CA594" i="48"/>
  <c r="CA598" i="48"/>
  <c r="CA1345" i="48"/>
  <c r="CA1288" i="48"/>
  <c r="CA1292" i="48"/>
  <c r="CA1296" i="48"/>
  <c r="CA1300" i="48"/>
  <c r="CA1306" i="48"/>
  <c r="CA1310" i="48"/>
  <c r="CA1314" i="48"/>
  <c r="CA1318" i="48"/>
  <c r="CA1322" i="48"/>
  <c r="CA1328" i="48"/>
  <c r="CA1332" i="48"/>
  <c r="CA1336" i="48"/>
  <c r="CA1340" i="48"/>
  <c r="CA1344" i="48"/>
  <c r="CA1348" i="48"/>
  <c r="CA604" i="48"/>
  <c r="CA608" i="48"/>
  <c r="CA612" i="48"/>
  <c r="CA616" i="48"/>
  <c r="CA620" i="48"/>
  <c r="CA624" i="48"/>
  <c r="CA630" i="48"/>
  <c r="CA634" i="48"/>
  <c r="CA638" i="48"/>
  <c r="CA642" i="48"/>
  <c r="CA646" i="48"/>
  <c r="CA1349" i="48"/>
  <c r="CA11" i="48"/>
  <c r="CA15" i="48"/>
  <c r="CA19" i="48"/>
  <c r="CA23" i="48"/>
  <c r="CA29" i="48"/>
  <c r="CA33" i="48"/>
  <c r="CA37" i="48"/>
  <c r="CA41" i="48"/>
  <c r="CA45" i="48"/>
  <c r="CA49" i="48"/>
  <c r="CA55" i="48"/>
  <c r="CA59" i="48"/>
  <c r="CA63" i="48"/>
  <c r="CA67" i="48"/>
  <c r="CA71" i="48"/>
  <c r="CA75" i="48"/>
  <c r="CA81" i="48"/>
  <c r="CA85" i="48"/>
  <c r="CA89" i="48"/>
  <c r="CA93" i="48"/>
  <c r="CA97" i="48"/>
  <c r="CA103" i="48"/>
  <c r="CA107" i="48"/>
  <c r="CA111" i="48"/>
  <c r="CA115" i="48"/>
  <c r="CA119" i="48"/>
  <c r="CA123" i="48"/>
  <c r="CA129" i="48"/>
  <c r="CA133" i="48"/>
  <c r="CA137" i="48"/>
  <c r="CA141" i="48"/>
  <c r="CA145" i="48"/>
  <c r="CA149" i="48"/>
  <c r="CA155" i="48"/>
  <c r="CA159" i="48"/>
  <c r="CA163" i="48"/>
  <c r="CA167" i="48"/>
  <c r="CA171" i="48"/>
  <c r="CA175" i="48"/>
  <c r="CA181" i="48"/>
  <c r="CA185" i="48"/>
  <c r="CA189" i="48"/>
  <c r="CA193" i="48"/>
  <c r="CA197" i="48"/>
  <c r="CA203" i="48"/>
  <c r="CA207" i="48"/>
  <c r="CA211" i="48"/>
  <c r="CA215" i="48"/>
  <c r="CA219" i="48"/>
  <c r="CA223" i="48"/>
  <c r="CA229" i="48"/>
  <c r="CA233" i="48"/>
  <c r="CA237" i="48"/>
  <c r="CA241" i="48"/>
  <c r="CA245" i="48"/>
  <c r="CA249" i="48"/>
  <c r="CA255" i="48"/>
  <c r="CA259" i="48"/>
  <c r="CA263" i="48"/>
  <c r="CA267" i="48"/>
  <c r="CA271" i="48"/>
  <c r="CA275" i="48"/>
  <c r="CA281" i="48"/>
  <c r="CA285" i="48"/>
  <c r="CA289" i="48"/>
  <c r="CA293" i="48"/>
  <c r="CA297" i="48"/>
  <c r="CA303" i="48"/>
  <c r="CA307" i="48"/>
  <c r="CA311" i="48"/>
  <c r="CA315" i="48"/>
  <c r="CA319" i="48"/>
  <c r="CA323" i="48"/>
  <c r="CA330" i="48"/>
  <c r="CA334" i="48"/>
  <c r="CA338" i="48"/>
  <c r="CA342" i="48"/>
  <c r="CA346" i="48"/>
  <c r="CA350" i="48"/>
  <c r="CA356" i="48"/>
  <c r="CA360" i="48"/>
  <c r="CA364" i="48"/>
  <c r="CA368" i="48"/>
  <c r="CA372" i="48"/>
  <c r="CA378" i="48"/>
  <c r="CA382" i="48"/>
  <c r="CA386" i="48"/>
  <c r="CA390" i="48"/>
  <c r="CA394" i="48"/>
  <c r="CA398" i="48"/>
  <c r="CA404" i="48"/>
  <c r="CA408" i="48"/>
  <c r="CA412" i="48"/>
  <c r="CA416" i="48"/>
  <c r="CA420" i="48"/>
  <c r="CA424" i="48"/>
  <c r="CA430" i="48"/>
  <c r="CA434" i="48"/>
  <c r="CA438" i="48"/>
  <c r="CA442" i="48"/>
  <c r="CA446" i="48"/>
  <c r="CA450" i="48"/>
  <c r="CA456" i="48"/>
  <c r="CA460" i="48"/>
  <c r="CA464" i="48"/>
  <c r="CA468" i="48"/>
  <c r="CA472" i="48"/>
  <c r="CA478" i="48"/>
  <c r="CA482" i="48"/>
  <c r="CA486" i="48"/>
  <c r="CA490" i="48"/>
  <c r="CA494" i="48"/>
  <c r="CA498" i="48"/>
  <c r="CA505" i="48"/>
  <c r="CA509" i="48"/>
  <c r="CA513" i="48"/>
  <c r="CA517" i="48"/>
  <c r="CA521" i="48"/>
  <c r="CA525" i="48"/>
  <c r="CA531" i="48"/>
  <c r="CA535" i="48"/>
  <c r="CA539" i="48"/>
  <c r="CA543" i="48"/>
  <c r="CA547" i="48"/>
  <c r="CA553" i="48"/>
  <c r="CA557" i="48"/>
  <c r="CA561" i="48"/>
  <c r="CA565" i="48"/>
  <c r="CA569" i="48"/>
  <c r="CA573" i="48"/>
  <c r="CA579" i="48"/>
  <c r="CA583" i="48"/>
  <c r="CA587" i="48"/>
  <c r="CA591" i="48"/>
  <c r="CA595" i="48"/>
  <c r="CA599" i="48"/>
  <c r="CA605" i="48"/>
  <c r="CA609" i="48"/>
  <c r="CA613" i="48"/>
  <c r="CA617" i="48"/>
  <c r="CA621" i="48"/>
  <c r="CA625" i="48"/>
  <c r="CA631" i="48"/>
  <c r="CA635" i="48"/>
  <c r="CA639" i="48"/>
  <c r="CA643" i="48"/>
  <c r="CA647" i="48"/>
  <c r="CA653" i="48"/>
  <c r="CA657" i="48"/>
  <c r="CA661" i="48"/>
  <c r="CA665" i="48"/>
  <c r="CA669" i="48"/>
  <c r="CA673" i="48"/>
  <c r="CA679" i="48"/>
  <c r="CA683" i="48"/>
  <c r="CA687" i="48"/>
  <c r="CA691" i="48"/>
  <c r="CA695" i="48"/>
  <c r="CA699" i="48"/>
  <c r="CA705" i="48"/>
  <c r="CA709" i="48"/>
  <c r="CA713" i="48"/>
  <c r="CA717" i="48"/>
  <c r="CA721" i="48"/>
  <c r="CA725" i="48"/>
  <c r="CA731" i="48"/>
  <c r="CA735" i="48"/>
  <c r="CA739" i="48"/>
  <c r="CA743" i="48"/>
  <c r="CA747" i="48"/>
  <c r="CA753" i="48"/>
  <c r="CA757" i="48"/>
  <c r="CA761" i="48"/>
  <c r="CA765" i="48"/>
  <c r="CA769" i="48"/>
  <c r="CA773" i="48"/>
  <c r="CA779" i="48"/>
  <c r="CA783" i="48"/>
  <c r="CA787" i="48"/>
  <c r="CA791" i="48"/>
  <c r="CA795" i="48"/>
  <c r="CA799" i="48"/>
  <c r="CA806" i="48"/>
  <c r="CA810" i="48"/>
  <c r="CA814" i="48"/>
  <c r="CA818" i="48"/>
  <c r="CA822" i="48"/>
  <c r="CA828" i="48"/>
  <c r="CA832" i="48"/>
  <c r="CA836" i="48"/>
  <c r="CA840" i="48"/>
  <c r="CA844" i="48"/>
  <c r="CA848" i="48"/>
  <c r="CA855" i="48"/>
  <c r="CA859" i="48"/>
  <c r="CA863" i="48"/>
  <c r="CA867" i="48"/>
  <c r="CA871" i="48"/>
  <c r="CA875" i="48"/>
  <c r="CA881" i="48"/>
  <c r="CA885" i="48"/>
  <c r="CA889" i="48"/>
  <c r="CA893" i="48"/>
  <c r="CA897" i="48"/>
  <c r="CA903" i="48"/>
  <c r="CA907" i="48"/>
  <c r="CA911" i="48"/>
  <c r="CA915" i="48"/>
  <c r="CA919" i="48"/>
  <c r="CA923" i="48"/>
  <c r="CA929" i="48"/>
  <c r="CA933" i="48"/>
  <c r="CA937" i="48"/>
  <c r="CA1293" i="48"/>
  <c r="CA1297" i="48"/>
  <c r="CA1303" i="48"/>
  <c r="CA1307" i="48"/>
  <c r="CA1311" i="48"/>
  <c r="CA1315" i="48"/>
  <c r="CA1319" i="48"/>
  <c r="CA1323" i="48"/>
  <c r="CA1329" i="48"/>
  <c r="CA1333" i="48"/>
  <c r="CA1337" i="48"/>
  <c r="CA1341" i="48"/>
  <c r="CA941" i="48"/>
  <c r="CA945" i="48"/>
  <c r="CA949" i="48"/>
  <c r="CA955" i="48"/>
  <c r="CA959" i="48"/>
  <c r="CA963" i="48"/>
  <c r="CA967" i="48"/>
  <c r="CA971" i="48"/>
  <c r="CA975" i="48"/>
  <c r="CA981" i="48"/>
  <c r="CA985" i="48"/>
  <c r="CA989" i="48"/>
  <c r="CA993" i="48"/>
  <c r="CA997" i="48"/>
  <c r="CA1003" i="48"/>
  <c r="CA1007" i="48"/>
  <c r="CA1011" i="48"/>
  <c r="CA1015" i="48"/>
  <c r="CA1019" i="48"/>
  <c r="CA1023" i="48"/>
  <c r="CA1029" i="48"/>
  <c r="CA1033" i="48"/>
  <c r="CA1037" i="48"/>
  <c r="CA1041" i="48"/>
  <c r="CA1045" i="48"/>
  <c r="CA1049" i="48"/>
  <c r="CA1055" i="48"/>
  <c r="CA1059" i="48"/>
  <c r="CA1063" i="48"/>
  <c r="CA1067" i="48"/>
  <c r="CA1071" i="48"/>
  <c r="CA1081" i="48"/>
  <c r="CA1085" i="48"/>
  <c r="CA1089" i="48"/>
  <c r="CA1093" i="48"/>
  <c r="CA1097" i="48"/>
  <c r="CA1103" i="48"/>
  <c r="CA1107" i="48"/>
  <c r="CA1111" i="48"/>
  <c r="CA1115" i="48"/>
  <c r="CA1119" i="48"/>
  <c r="CA1123" i="48"/>
  <c r="CA1130" i="48"/>
  <c r="CA1134" i="48"/>
  <c r="CA1138" i="48"/>
  <c r="CA1142" i="48"/>
  <c r="CA1146" i="48"/>
  <c r="CA1150" i="48"/>
  <c r="CA1156" i="48"/>
  <c r="CA1160" i="48"/>
  <c r="CA1164" i="48"/>
  <c r="CA1168" i="48"/>
  <c r="CA1172" i="48"/>
  <c r="CA1178" i="48"/>
  <c r="CA1182" i="48"/>
  <c r="CA1186" i="48"/>
  <c r="CA1190" i="48"/>
  <c r="CA1194" i="48"/>
  <c r="CA1198" i="48"/>
  <c r="CA1204" i="48"/>
  <c r="CA1208" i="48"/>
  <c r="CA1212" i="48"/>
  <c r="CA1216" i="48"/>
  <c r="CA1220" i="48"/>
  <c r="CA1224" i="48"/>
  <c r="CA1230" i="48"/>
  <c r="CA1234" i="48"/>
  <c r="CA1238" i="48"/>
  <c r="CA1242" i="48"/>
  <c r="CA1246" i="48"/>
  <c r="CA1250" i="48"/>
  <c r="CA1256" i="48"/>
  <c r="CA1260" i="48"/>
  <c r="CA1264" i="48"/>
  <c r="CA1268" i="48"/>
  <c r="CA1272" i="48"/>
  <c r="CA1278" i="48"/>
  <c r="CA1282" i="48"/>
  <c r="CA13" i="48"/>
  <c r="CA17" i="48"/>
  <c r="CA21" i="48"/>
  <c r="CA25" i="48"/>
  <c r="CA31" i="48"/>
  <c r="CA35" i="48"/>
  <c r="CA39" i="48"/>
  <c r="CA43" i="48"/>
  <c r="CA47" i="48"/>
  <c r="CA53" i="48"/>
  <c r="CA57" i="48"/>
  <c r="CA61" i="48"/>
  <c r="CA65" i="48"/>
  <c r="CA69" i="48"/>
  <c r="CA73" i="48"/>
  <c r="CA79" i="48"/>
  <c r="CA83" i="48"/>
  <c r="CA87" i="48"/>
  <c r="CA91" i="48"/>
  <c r="CA95" i="48"/>
  <c r="CA99" i="48"/>
  <c r="CA105" i="48"/>
  <c r="CA109" i="48"/>
  <c r="CA113" i="48"/>
  <c r="CA117" i="48"/>
  <c r="CA121" i="48"/>
  <c r="CA125" i="48"/>
  <c r="CA131" i="48"/>
  <c r="CA135" i="48"/>
  <c r="CA139" i="48"/>
  <c r="CA143" i="48"/>
  <c r="CA147" i="48"/>
  <c r="CA153" i="48"/>
  <c r="CA157" i="48"/>
  <c r="CA161" i="48"/>
  <c r="CA165" i="48"/>
  <c r="CA169" i="48"/>
  <c r="CA173" i="48"/>
  <c r="CA179" i="48"/>
  <c r="CA183" i="48"/>
  <c r="CA187" i="48"/>
  <c r="CA191" i="48"/>
  <c r="CA195" i="48"/>
  <c r="CA199" i="48"/>
  <c r="CA205" i="48"/>
  <c r="CA209" i="48"/>
  <c r="CA213" i="48"/>
  <c r="CA217" i="48"/>
  <c r="CA221" i="48"/>
  <c r="CA225" i="48"/>
  <c r="CA231" i="48"/>
  <c r="CA235" i="48"/>
  <c r="CA239" i="48"/>
  <c r="CA243" i="48"/>
  <c r="CA247" i="48"/>
  <c r="CA253" i="48"/>
  <c r="CA257" i="48"/>
  <c r="CA261" i="48"/>
  <c r="CA265" i="48"/>
  <c r="CA269" i="48"/>
  <c r="CA273" i="48"/>
  <c r="CA279" i="48"/>
  <c r="CA283" i="48"/>
  <c r="CA287" i="48"/>
  <c r="CA291" i="48"/>
  <c r="CA295" i="48"/>
  <c r="CA299" i="48"/>
  <c r="CA305" i="48"/>
  <c r="CA309" i="48"/>
  <c r="CA313" i="48"/>
  <c r="CA317" i="48"/>
  <c r="CA321" i="48"/>
  <c r="CA325" i="48"/>
  <c r="CA328" i="48"/>
  <c r="CA332" i="48"/>
  <c r="CA336" i="48"/>
  <c r="CA340" i="48"/>
  <c r="CA344" i="48"/>
  <c r="CA348" i="48"/>
  <c r="CA354" i="48"/>
  <c r="CA358" i="48"/>
  <c r="CA362" i="48"/>
  <c r="CA366" i="48"/>
  <c r="CA370" i="48"/>
  <c r="CA374" i="48"/>
  <c r="CA380" i="48"/>
  <c r="CA384" i="48"/>
  <c r="CA388" i="48"/>
  <c r="CA392" i="48"/>
  <c r="CA396" i="48"/>
  <c r="CA400" i="48"/>
  <c r="CA406" i="48"/>
  <c r="CA410" i="48"/>
  <c r="CA414" i="48"/>
  <c r="CA418" i="48"/>
  <c r="CA422" i="48"/>
  <c r="CA428" i="48"/>
  <c r="CA432" i="48"/>
  <c r="CA436" i="48"/>
  <c r="CA440" i="48"/>
  <c r="CA444" i="48"/>
  <c r="CA448" i="48"/>
  <c r="CA454" i="48"/>
  <c r="CA458" i="48"/>
  <c r="CA462" i="48"/>
  <c r="CA466" i="48"/>
  <c r="CA470" i="48"/>
  <c r="CA474" i="48"/>
  <c r="CA480" i="48"/>
  <c r="CA484" i="48"/>
  <c r="CA488" i="48"/>
  <c r="CA492" i="48"/>
  <c r="CA496" i="48"/>
  <c r="CA500" i="48"/>
  <c r="CA503" i="48"/>
  <c r="CA507" i="48"/>
  <c r="CA511" i="48"/>
  <c r="CA515" i="48"/>
  <c r="CA519" i="48"/>
  <c r="CA523" i="48"/>
  <c r="CA529" i="48"/>
  <c r="CA533" i="48"/>
  <c r="CA537" i="48"/>
  <c r="CA541" i="48"/>
  <c r="CA545" i="48"/>
  <c r="CA549" i="48"/>
  <c r="CA555" i="48"/>
  <c r="CA559" i="48"/>
  <c r="CA563" i="48"/>
  <c r="CA567" i="48"/>
  <c r="CA571" i="48"/>
  <c r="CA575" i="48"/>
  <c r="CA581" i="48"/>
  <c r="CA585" i="48"/>
  <c r="CA589" i="48"/>
  <c r="CA593" i="48"/>
  <c r="CA597" i="48"/>
  <c r="CA603" i="48"/>
  <c r="CA607" i="48"/>
  <c r="CA611" i="48"/>
  <c r="CA615" i="48"/>
  <c r="CA619" i="48"/>
  <c r="CA623" i="48"/>
  <c r="CA629" i="48"/>
  <c r="CA633" i="48"/>
  <c r="CA637" i="48"/>
  <c r="CA641" i="48"/>
  <c r="CA645" i="48"/>
  <c r="CA649" i="48"/>
  <c r="CA655" i="48"/>
  <c r="CA659" i="48"/>
  <c r="CA663" i="48"/>
  <c r="CA667" i="48"/>
  <c r="CA671" i="48"/>
  <c r="CA675" i="48"/>
  <c r="CA681" i="48"/>
  <c r="CA685" i="48"/>
  <c r="CA12" i="48"/>
  <c r="CA16" i="48"/>
  <c r="CA20" i="48"/>
  <c r="CA24" i="48"/>
  <c r="CA30" i="48"/>
  <c r="CA34" i="48"/>
  <c r="CA38" i="48"/>
  <c r="CA42" i="48"/>
  <c r="CA46" i="48"/>
  <c r="CA50" i="48"/>
  <c r="CA56" i="48"/>
  <c r="CA60" i="48"/>
  <c r="CA64" i="48"/>
  <c r="CA68" i="48"/>
  <c r="CA72" i="48"/>
  <c r="CA82" i="48"/>
  <c r="CA86" i="48"/>
  <c r="CA90" i="48"/>
  <c r="CA94" i="48"/>
  <c r="CA98" i="48"/>
  <c r="CA104" i="48"/>
  <c r="CA108" i="48"/>
  <c r="CA112" i="48"/>
  <c r="CA116" i="48"/>
  <c r="CA120" i="48"/>
  <c r="CA124" i="48"/>
  <c r="CA130" i="48"/>
  <c r="CA134" i="48"/>
  <c r="CA138" i="48"/>
  <c r="CA142" i="48"/>
  <c r="CA146" i="48"/>
  <c r="CA150" i="48"/>
  <c r="CA156" i="48"/>
  <c r="CA160" i="48"/>
  <c r="CA164" i="48"/>
  <c r="CA168" i="48"/>
  <c r="CA172" i="48"/>
  <c r="CA178" i="48"/>
  <c r="CA182" i="48"/>
  <c r="CA186" i="48"/>
  <c r="CA190" i="48"/>
  <c r="CA194" i="48"/>
  <c r="CA198" i="48"/>
  <c r="CA204" i="48"/>
  <c r="CA208" i="48"/>
  <c r="CA212" i="48"/>
  <c r="CA216" i="48"/>
  <c r="CA220" i="48"/>
  <c r="CA224" i="48"/>
  <c r="CA230" i="48"/>
  <c r="CA234" i="48"/>
  <c r="CA238" i="48"/>
  <c r="CA242" i="48"/>
  <c r="CA246" i="48"/>
  <c r="CA256" i="48"/>
  <c r="CA260" i="48"/>
  <c r="CA264" i="48"/>
  <c r="CA268" i="48"/>
  <c r="CA272" i="48"/>
  <c r="CA278" i="48"/>
  <c r="CA282" i="48"/>
  <c r="CA286" i="48"/>
  <c r="CA290" i="48"/>
  <c r="CA294" i="48"/>
  <c r="CA298" i="48"/>
  <c r="CA304" i="48"/>
  <c r="CA308" i="48"/>
  <c r="CA312" i="48"/>
  <c r="CA316" i="48"/>
  <c r="CA320" i="48"/>
  <c r="CA324" i="48"/>
  <c r="CA331" i="48"/>
  <c r="CA335" i="48"/>
  <c r="CA339" i="48"/>
  <c r="CA343" i="48"/>
  <c r="CA347" i="48"/>
  <c r="CA353" i="48"/>
  <c r="CA357" i="48"/>
  <c r="CA361" i="48"/>
  <c r="CA365" i="48"/>
  <c r="CA369" i="48"/>
  <c r="CA373" i="48"/>
  <c r="CA379" i="48"/>
  <c r="CA383" i="48"/>
  <c r="CA387" i="48"/>
  <c r="CA391" i="48"/>
  <c r="CA395" i="48"/>
  <c r="CA399" i="48"/>
  <c r="CA405" i="48"/>
  <c r="CA409" i="48"/>
  <c r="CA413" i="48"/>
  <c r="CA417" i="48"/>
  <c r="CA421" i="48"/>
  <c r="CA425" i="48"/>
  <c r="CA431" i="48"/>
  <c r="CA435" i="48"/>
  <c r="CA439" i="48"/>
  <c r="CA443" i="48"/>
  <c r="CA447" i="48"/>
  <c r="CA453" i="48"/>
  <c r="CA457" i="48"/>
  <c r="CA461" i="48"/>
  <c r="CA465" i="48"/>
  <c r="CA469" i="48"/>
  <c r="CA473" i="48"/>
  <c r="CA479" i="48"/>
  <c r="CA483" i="48"/>
  <c r="CA487" i="48"/>
  <c r="CA491" i="48"/>
  <c r="CA495" i="48"/>
  <c r="CA499" i="48"/>
  <c r="CA506" i="48"/>
  <c r="CA510" i="48"/>
  <c r="CA514" i="48"/>
  <c r="CA518" i="48"/>
  <c r="CA522" i="48"/>
  <c r="CA528" i="48"/>
  <c r="CA532" i="48"/>
  <c r="CA536" i="48"/>
  <c r="CA540" i="48"/>
  <c r="CA544" i="48"/>
  <c r="CA548" i="48"/>
  <c r="CA554" i="48"/>
  <c r="CA558" i="48"/>
  <c r="CA562" i="48"/>
  <c r="CA566" i="48"/>
  <c r="CA570" i="48"/>
  <c r="CA574" i="48"/>
  <c r="CA580" i="48"/>
  <c r="CA584" i="48"/>
  <c r="CA588" i="48"/>
  <c r="CA592" i="48"/>
  <c r="CA596" i="48"/>
  <c r="CA600" i="48"/>
  <c r="CA606" i="48"/>
  <c r="CA610" i="48"/>
  <c r="CA614" i="48"/>
  <c r="CA618" i="48"/>
  <c r="CA622" i="48"/>
  <c r="CA628" i="48"/>
  <c r="CA632" i="48"/>
  <c r="CA636" i="48"/>
  <c r="CA640" i="48"/>
  <c r="CA689" i="48"/>
  <c r="CA693" i="48"/>
  <c r="CA697" i="48"/>
  <c r="CA703" i="48"/>
  <c r="CA707" i="48"/>
  <c r="CA711" i="48"/>
  <c r="CA715" i="48"/>
  <c r="CA719" i="48"/>
  <c r="CA723" i="48"/>
  <c r="CA729" i="48"/>
  <c r="CA733" i="48"/>
  <c r="CA737" i="48"/>
  <c r="CA741" i="48"/>
  <c r="CA745" i="48"/>
  <c r="CA749" i="48"/>
  <c r="CA755" i="48"/>
  <c r="CA759" i="48"/>
  <c r="CA763" i="48"/>
  <c r="CA767" i="48"/>
  <c r="CA771" i="48"/>
  <c r="CA775" i="48"/>
  <c r="CA781" i="48"/>
  <c r="CA785" i="48"/>
  <c r="CA789" i="48"/>
  <c r="CA793" i="48"/>
  <c r="CA797" i="48"/>
  <c r="CA804" i="48"/>
  <c r="CA808" i="48"/>
  <c r="CA812" i="48"/>
  <c r="CA816" i="48"/>
  <c r="CA820" i="48"/>
  <c r="CA824" i="48"/>
  <c r="CA830" i="48"/>
  <c r="CA834" i="48"/>
  <c r="CA838" i="48"/>
  <c r="CA842" i="48"/>
  <c r="CA846" i="48"/>
  <c r="CA850" i="48"/>
  <c r="CA853" i="48"/>
  <c r="CA857" i="48"/>
  <c r="CA861" i="48"/>
  <c r="CA865" i="48"/>
  <c r="CA869" i="48"/>
  <c r="CA873" i="48"/>
  <c r="CA879" i="48"/>
  <c r="CA883" i="48"/>
  <c r="CA887" i="48"/>
  <c r="CA891" i="48"/>
  <c r="CA895" i="48"/>
  <c r="CA899" i="48"/>
  <c r="CA905" i="48"/>
  <c r="CA909" i="48"/>
  <c r="CA913" i="48"/>
  <c r="CA917" i="48"/>
  <c r="CA921" i="48"/>
  <c r="CA925" i="48"/>
  <c r="CA931" i="48"/>
  <c r="CA935" i="48"/>
  <c r="CA939" i="48"/>
  <c r="CA943" i="48"/>
  <c r="CA947" i="48"/>
  <c r="CA953" i="48"/>
  <c r="CA957" i="48"/>
  <c r="CA961" i="48"/>
  <c r="CA965" i="48"/>
  <c r="CA969" i="48"/>
  <c r="CA973" i="48"/>
  <c r="CA979" i="48"/>
  <c r="CA983" i="48"/>
  <c r="CA987" i="48"/>
  <c r="CA991" i="48"/>
  <c r="CA995" i="48"/>
  <c r="CA999" i="48"/>
  <c r="CA1005" i="48"/>
  <c r="CA650" i="48"/>
  <c r="CA656" i="48"/>
  <c r="CA660" i="48"/>
  <c r="CA664" i="48"/>
  <c r="CA668" i="48"/>
  <c r="CA672" i="48"/>
  <c r="CA678" i="48"/>
  <c r="CA682" i="48"/>
  <c r="CA686" i="48"/>
  <c r="CA690" i="48"/>
  <c r="CA694" i="48"/>
  <c r="CA698" i="48"/>
  <c r="CA704" i="48"/>
  <c r="CA708" i="48"/>
  <c r="CA712" i="48"/>
  <c r="CA716" i="48"/>
  <c r="CA720" i="48"/>
  <c r="CA724" i="48"/>
  <c r="CA730" i="48"/>
  <c r="CA734" i="48"/>
  <c r="CA738" i="48"/>
  <c r="CA742" i="48"/>
  <c r="CA746" i="48"/>
  <c r="CA750" i="48"/>
  <c r="CA756" i="48"/>
  <c r="CA760" i="48"/>
  <c r="CA764" i="48"/>
  <c r="CA768" i="48"/>
  <c r="CA772" i="48"/>
  <c r="CA778" i="48"/>
  <c r="CA782" i="48"/>
  <c r="CA786" i="48"/>
  <c r="CA790" i="48"/>
  <c r="CA794" i="48"/>
  <c r="CA798" i="48"/>
  <c r="CA805" i="48"/>
  <c r="CA809" i="48"/>
  <c r="CA813" i="48"/>
  <c r="CA817" i="48"/>
  <c r="CA821" i="48"/>
  <c r="CA825" i="48"/>
  <c r="CA831" i="48"/>
  <c r="CA835" i="48"/>
  <c r="CA839" i="48"/>
  <c r="CA843" i="48"/>
  <c r="CA847" i="48"/>
  <c r="CA854" i="48"/>
  <c r="CA858" i="48"/>
  <c r="CA862" i="48"/>
  <c r="CA866" i="48"/>
  <c r="CA870" i="48"/>
  <c r="CA874" i="48"/>
  <c r="CA880" i="48"/>
  <c r="CA884" i="48"/>
  <c r="CA888" i="48"/>
  <c r="CA892" i="48"/>
  <c r="CA896" i="48"/>
  <c r="CA900" i="48"/>
  <c r="CA906" i="48"/>
  <c r="CA910" i="48"/>
  <c r="CA914" i="48"/>
  <c r="CA918" i="48"/>
  <c r="CA922" i="48"/>
  <c r="CA928" i="48"/>
  <c r="CA932" i="48"/>
  <c r="CA936" i="48"/>
  <c r="CA940" i="48"/>
  <c r="CA944" i="48"/>
  <c r="CA644" i="48"/>
  <c r="CA648" i="48"/>
  <c r="CA654" i="48"/>
  <c r="CA658" i="48"/>
  <c r="CA662" i="48"/>
  <c r="CA666" i="48"/>
  <c r="CA670" i="48"/>
  <c r="CA674" i="48"/>
  <c r="CA680" i="48"/>
  <c r="CA684" i="48"/>
  <c r="CA688" i="48"/>
  <c r="CA692" i="48"/>
  <c r="CA696" i="48"/>
  <c r="CA700" i="48"/>
  <c r="CA706" i="48"/>
  <c r="CA710" i="48"/>
  <c r="CA714" i="48"/>
  <c r="CA718" i="48"/>
  <c r="CA722" i="48"/>
  <c r="CA728" i="48"/>
  <c r="CA732" i="48"/>
  <c r="CA736" i="48"/>
  <c r="CA740" i="48"/>
  <c r="CA744" i="48"/>
  <c r="CA748" i="48"/>
  <c r="CA754" i="48"/>
  <c r="CA758" i="48"/>
  <c r="CA762" i="48"/>
  <c r="CA766" i="48"/>
  <c r="CA770" i="48"/>
  <c r="CA774" i="48"/>
  <c r="CA780" i="48"/>
  <c r="CA784" i="48"/>
  <c r="CA788" i="48"/>
  <c r="CA792" i="48"/>
  <c r="CA796" i="48"/>
  <c r="CA800" i="48"/>
  <c r="CA803" i="48"/>
  <c r="CA807" i="48"/>
  <c r="CA811" i="48"/>
  <c r="CA815" i="48"/>
  <c r="CA819" i="48"/>
  <c r="CA823" i="48"/>
  <c r="CA829" i="48"/>
  <c r="CA833" i="48"/>
  <c r="CA837" i="48"/>
  <c r="CA841" i="48"/>
  <c r="CA845" i="48"/>
  <c r="CA849" i="48"/>
  <c r="CA856" i="48"/>
  <c r="CA860" i="48"/>
  <c r="CA864" i="48"/>
  <c r="CA868" i="48"/>
  <c r="CA872" i="48"/>
  <c r="CA878" i="48"/>
  <c r="CA882" i="48"/>
  <c r="CA886" i="48"/>
  <c r="CA890" i="48"/>
  <c r="CA894" i="48"/>
  <c r="CA898" i="48"/>
  <c r="CA904" i="48"/>
  <c r="CA908" i="48"/>
  <c r="CA912" i="48"/>
  <c r="CA916" i="48"/>
  <c r="CA920" i="48"/>
  <c r="CA924" i="48"/>
  <c r="CA930" i="48"/>
  <c r="CA934" i="48"/>
  <c r="CA938" i="48"/>
  <c r="CA942" i="48"/>
  <c r="CA1009" i="48"/>
  <c r="CA1013" i="48"/>
  <c r="CA1017" i="48"/>
  <c r="CA1021" i="48"/>
  <c r="CA1025" i="48"/>
  <c r="CA1031" i="48"/>
  <c r="CA1035" i="48"/>
  <c r="CA1039" i="48"/>
  <c r="CA1043" i="48"/>
  <c r="CA1047" i="48"/>
  <c r="CA1053" i="48"/>
  <c r="CA1057" i="48"/>
  <c r="CA1061" i="48"/>
  <c r="CA1065" i="48"/>
  <c r="CA1069" i="48"/>
  <c r="CA1073" i="48"/>
  <c r="CA1083" i="48"/>
  <c r="CA1087" i="48"/>
  <c r="CA1091" i="48"/>
  <c r="CA1095" i="48"/>
  <c r="CA1099" i="48"/>
  <c r="CA1105" i="48"/>
  <c r="CA1109" i="48"/>
  <c r="CA1113" i="48"/>
  <c r="CA1117" i="48"/>
  <c r="CA1121" i="48"/>
  <c r="CA1125" i="48"/>
  <c r="CA1128" i="48"/>
  <c r="CA1132" i="48"/>
  <c r="CA1136" i="48"/>
  <c r="CA1140" i="48"/>
  <c r="CA1144" i="48"/>
  <c r="CA1148" i="48"/>
  <c r="CA1154" i="48"/>
  <c r="CA1158" i="48"/>
  <c r="CA1162" i="48"/>
  <c r="CA1166" i="48"/>
  <c r="CA1170" i="48"/>
  <c r="CA1174" i="48"/>
  <c r="CA1180" i="48"/>
  <c r="CA1184" i="48"/>
  <c r="CA1188" i="48"/>
  <c r="CA1192" i="48"/>
  <c r="CA1196" i="48"/>
  <c r="CA1200" i="48"/>
  <c r="CA1206" i="48"/>
  <c r="CA1210" i="48"/>
  <c r="CA1214" i="48"/>
  <c r="CA1218" i="48"/>
  <c r="CA1222" i="48"/>
  <c r="CA1228" i="48"/>
  <c r="CA1232" i="48"/>
  <c r="CA1236" i="48"/>
  <c r="CA1240" i="48"/>
  <c r="CA1244" i="48"/>
  <c r="CA1248" i="48"/>
  <c r="CA1254" i="48"/>
  <c r="CA1258" i="48"/>
  <c r="CA1262" i="48"/>
  <c r="CA1266" i="48"/>
  <c r="CA1270" i="48"/>
  <c r="CA1274" i="48"/>
  <c r="CA1280" i="48"/>
  <c r="CA1284" i="48"/>
  <c r="CA948" i="48"/>
  <c r="CA954" i="48"/>
  <c r="CA958" i="48"/>
  <c r="CA962" i="48"/>
  <c r="CA966" i="48"/>
  <c r="CA970" i="48"/>
  <c r="CA974" i="48"/>
  <c r="CA980" i="48"/>
  <c r="CA984" i="48"/>
  <c r="CA988" i="48"/>
  <c r="CA992" i="48"/>
  <c r="CA996" i="48"/>
  <c r="CA1000" i="48"/>
  <c r="CA1006" i="48"/>
  <c r="CA1010" i="48"/>
  <c r="CA1014" i="48"/>
  <c r="CA1018" i="48"/>
  <c r="CA1022" i="48"/>
  <c r="CA1028" i="48"/>
  <c r="CA1032" i="48"/>
  <c r="CA1036" i="48"/>
  <c r="CA1040" i="48"/>
  <c r="CA1044" i="48"/>
  <c r="CA1048" i="48"/>
  <c r="CA1054" i="48"/>
  <c r="CA1058" i="48"/>
  <c r="CA1062" i="48"/>
  <c r="CA1066" i="48"/>
  <c r="CA1070" i="48"/>
  <c r="CA1074" i="48"/>
  <c r="CA1080" i="48"/>
  <c r="CA1084" i="48"/>
  <c r="CA1088" i="48"/>
  <c r="CA1092" i="48"/>
  <c r="CA1096" i="48"/>
  <c r="CA1100" i="48"/>
  <c r="CA1106" i="48"/>
  <c r="CA1110" i="48"/>
  <c r="CA1114" i="48"/>
  <c r="CA1118" i="48"/>
  <c r="CA1122" i="48"/>
  <c r="CA1129" i="48"/>
  <c r="CA1133" i="48"/>
  <c r="CA1137" i="48"/>
  <c r="CA1141" i="48"/>
  <c r="CA1145" i="48"/>
  <c r="CA1149" i="48"/>
  <c r="CA1155" i="48"/>
  <c r="CA1159" i="48"/>
  <c r="CA1163" i="48"/>
  <c r="CA1167" i="48"/>
  <c r="CA1171" i="48"/>
  <c r="CA1175" i="48"/>
  <c r="CA1181" i="48"/>
  <c r="CA1185" i="48"/>
  <c r="CA1189" i="48"/>
  <c r="CA1193" i="48"/>
  <c r="CA1197" i="48"/>
  <c r="CA1203" i="48"/>
  <c r="CA1207" i="48"/>
  <c r="CA1211" i="48"/>
  <c r="CA1215" i="48"/>
  <c r="CA1219" i="48"/>
  <c r="CA1223" i="48"/>
  <c r="CA1229" i="48"/>
  <c r="CA1233" i="48"/>
  <c r="CA1237" i="48"/>
  <c r="CA1241" i="48"/>
  <c r="CA1245" i="48"/>
  <c r="CA1249" i="48"/>
  <c r="CA1255" i="48"/>
  <c r="CA1259" i="48"/>
  <c r="CA1263" i="48"/>
  <c r="CA1267" i="48"/>
  <c r="CA1271" i="48"/>
  <c r="CA1275" i="48"/>
  <c r="CA1281" i="48"/>
  <c r="CA1285" i="48"/>
  <c r="CA1289" i="48"/>
  <c r="CA946" i="48"/>
  <c r="CA950" i="48"/>
  <c r="CA956" i="48"/>
  <c r="CA960" i="48"/>
  <c r="CA964" i="48"/>
  <c r="CA968" i="48"/>
  <c r="CA972" i="48"/>
  <c r="CA978" i="48"/>
  <c r="CA982" i="48"/>
  <c r="CA986" i="48"/>
  <c r="CA990" i="48"/>
  <c r="CA994" i="48"/>
  <c r="CA998" i="48"/>
  <c r="CA1004" i="48"/>
  <c r="CA1008" i="48"/>
  <c r="CA1012" i="48"/>
  <c r="CA1016" i="48"/>
  <c r="CA1020" i="48"/>
  <c r="CA1024" i="48"/>
  <c r="CA1030" i="48"/>
  <c r="CA1034" i="48"/>
  <c r="CA1038" i="48"/>
  <c r="CA1042" i="48"/>
  <c r="CA1046" i="48"/>
  <c r="CA1050" i="48"/>
  <c r="CA1056" i="48"/>
  <c r="CA1060" i="48"/>
  <c r="CA1064" i="48"/>
  <c r="CA1068" i="48"/>
  <c r="CA1072" i="48"/>
  <c r="CA1078" i="48"/>
  <c r="CA1082" i="48"/>
  <c r="CA1086" i="48"/>
  <c r="CA1090" i="48"/>
  <c r="CA1094" i="48"/>
  <c r="CA1098" i="48"/>
  <c r="CA1104" i="48"/>
  <c r="CA1108" i="48"/>
  <c r="CA1112" i="48"/>
  <c r="CA1116" i="48"/>
  <c r="CA1120" i="48"/>
  <c r="CA1124" i="48"/>
  <c r="CA1131" i="48"/>
  <c r="CA1135" i="48"/>
  <c r="CA1139" i="48"/>
  <c r="CA1143" i="48"/>
  <c r="CA1147" i="48"/>
  <c r="CA1153" i="48"/>
  <c r="CA1157" i="48"/>
  <c r="CA1161" i="48"/>
  <c r="CA1165" i="48"/>
  <c r="CA1169" i="48"/>
  <c r="CA1173" i="48"/>
  <c r="CA1179" i="48"/>
  <c r="CA1183" i="48"/>
  <c r="CA1187" i="48"/>
  <c r="CA1191" i="48"/>
  <c r="CA1195" i="48"/>
  <c r="CA1199" i="48"/>
  <c r="CA1205" i="48"/>
  <c r="CA1209" i="48"/>
  <c r="CA1213" i="48"/>
  <c r="CA1217" i="48"/>
  <c r="CA1221" i="48"/>
  <c r="CA1225" i="48"/>
  <c r="CA1231" i="48"/>
  <c r="CA1235" i="48"/>
  <c r="CA1239" i="48"/>
  <c r="CA1243" i="48"/>
  <c r="CA1247" i="48"/>
  <c r="CA1253" i="48"/>
  <c r="CA1257" i="48"/>
  <c r="CA1261" i="48"/>
  <c r="CA1265" i="48"/>
  <c r="CA1269" i="48"/>
  <c r="CA1273" i="48"/>
  <c r="CA1279" i="48"/>
  <c r="CA1283" i="48"/>
  <c r="CA1287" i="48"/>
  <c r="CA1291" i="48"/>
  <c r="CA1295" i="48"/>
  <c r="CA1299" i="48"/>
  <c r="CA1305" i="48"/>
  <c r="CA1309" i="48"/>
  <c r="CA1313" i="48"/>
  <c r="CA1317" i="48"/>
  <c r="CA1321" i="48"/>
  <c r="CA1325" i="48"/>
  <c r="CA1331" i="48"/>
  <c r="CA1335" i="48"/>
  <c r="CA1339" i="48"/>
  <c r="CA1343" i="48"/>
  <c r="CA1347" i="48"/>
  <c r="DD24" i="48"/>
  <c r="CW24" i="48" s="1"/>
  <c r="DD21" i="48"/>
  <c r="CW21" i="48" s="1"/>
  <c r="DD22" i="48"/>
  <c r="CW22" i="48" s="1"/>
  <c r="DD16" i="48"/>
  <c r="CW16" i="48" s="1"/>
  <c r="DD11" i="48"/>
  <c r="CW11" i="48" s="1"/>
  <c r="DD25" i="48"/>
  <c r="CW25" i="48" s="1"/>
  <c r="DD20" i="48"/>
  <c r="CW20" i="48" s="1"/>
  <c r="DD19" i="48"/>
  <c r="CW19" i="48" s="1"/>
  <c r="DD13" i="48"/>
  <c r="CW13" i="48" s="1"/>
  <c r="DD15" i="48"/>
  <c r="CW15" i="48" s="1"/>
  <c r="DD23" i="48"/>
  <c r="CW23" i="48" s="1"/>
  <c r="DD17" i="48"/>
  <c r="CW17" i="48" s="1"/>
  <c r="DD12" i="48"/>
  <c r="CW12" i="48" s="1"/>
  <c r="DD14" i="48"/>
  <c r="CW14" i="48" s="1"/>
  <c r="DD18" i="48"/>
  <c r="CW18" i="48" s="1"/>
  <c r="CR2" i="48" l="1"/>
  <c r="CV1175" i="48"/>
  <c r="CX1175" i="48"/>
  <c r="CW1175" i="48"/>
  <c r="CX387" i="48"/>
  <c r="CW387" i="48"/>
  <c r="CV387" i="48"/>
  <c r="CW444" i="48"/>
  <c r="CX444" i="48"/>
  <c r="CV444" i="48"/>
  <c r="CX1095" i="48"/>
  <c r="CW1095" i="48"/>
  <c r="CV1095" i="48"/>
  <c r="CX465" i="48"/>
  <c r="CV465" i="48"/>
  <c r="CW465" i="48"/>
  <c r="CW947" i="48"/>
  <c r="CV947" i="48"/>
  <c r="CX947" i="48"/>
  <c r="CW891" i="48"/>
  <c r="CV891" i="48"/>
  <c r="CX891" i="48"/>
  <c r="CV793" i="48"/>
  <c r="CX793" i="48"/>
  <c r="CW793" i="48"/>
  <c r="CV975" i="48"/>
  <c r="CX975" i="48"/>
  <c r="CW975" i="48"/>
  <c r="CX1143" i="48"/>
  <c r="CW1143" i="48"/>
  <c r="CV1143" i="48"/>
  <c r="CX88" i="48"/>
  <c r="CW88" i="48"/>
  <c r="CV88" i="48"/>
  <c r="CX818" i="48"/>
  <c r="CV818" i="48"/>
  <c r="CW818" i="48"/>
  <c r="CV1270" i="48"/>
  <c r="CX1270" i="48"/>
  <c r="CW1270" i="48"/>
  <c r="CW1086" i="48"/>
  <c r="CV1086" i="48"/>
  <c r="CX1086" i="48"/>
  <c r="CX750" i="48"/>
  <c r="CW750" i="48"/>
  <c r="CV750" i="48"/>
  <c r="CW725" i="48"/>
  <c r="CV725" i="48"/>
  <c r="CX725" i="48"/>
  <c r="CV892" i="48"/>
  <c r="CX892" i="48"/>
  <c r="CW892" i="48"/>
  <c r="CW275" i="48"/>
  <c r="CV275" i="48"/>
  <c r="CX275" i="48"/>
  <c r="CW216" i="48"/>
  <c r="CV216" i="48"/>
  <c r="CX216" i="48"/>
  <c r="CV890" i="48"/>
  <c r="CX890" i="48"/>
  <c r="CW890" i="48"/>
  <c r="CV73" i="48"/>
  <c r="CX73" i="48"/>
  <c r="CW73" i="48"/>
  <c r="CW1088" i="48"/>
  <c r="CX1088" i="48"/>
  <c r="CV1088" i="48"/>
  <c r="CX388" i="48"/>
  <c r="CW388" i="48"/>
  <c r="CV388" i="48"/>
  <c r="CX647" i="48"/>
  <c r="CW647" i="48"/>
  <c r="CV647" i="48"/>
  <c r="CV417" i="48"/>
  <c r="CW417" i="48"/>
  <c r="CX417" i="48"/>
  <c r="CW1011" i="48"/>
  <c r="CV1011" i="48"/>
  <c r="CX1011" i="48"/>
  <c r="CW97" i="48"/>
  <c r="CV97" i="48"/>
  <c r="CX97" i="48"/>
  <c r="CW64" i="48"/>
  <c r="CV64" i="48"/>
  <c r="CX64" i="48"/>
  <c r="CW668" i="48"/>
  <c r="CV668" i="48"/>
  <c r="CX668" i="48"/>
  <c r="CX992" i="48"/>
  <c r="CW992" i="48"/>
  <c r="CV992" i="48"/>
  <c r="CX1073" i="48"/>
  <c r="CW1073" i="48"/>
  <c r="CV1073" i="48"/>
  <c r="CX917" i="48"/>
  <c r="CW917" i="48"/>
  <c r="CV917" i="48"/>
  <c r="CV161" i="48"/>
  <c r="CX161" i="48"/>
  <c r="CW161" i="48"/>
  <c r="CX364" i="48"/>
  <c r="CV364" i="48"/>
  <c r="CW364" i="48"/>
  <c r="CW900" i="48"/>
  <c r="CV900" i="48"/>
  <c r="CX900" i="48"/>
  <c r="CW664" i="48"/>
  <c r="CV664" i="48"/>
  <c r="CX664" i="48"/>
  <c r="CV886" i="48"/>
  <c r="CX886" i="48"/>
  <c r="CW886" i="48"/>
  <c r="CX68" i="48"/>
  <c r="CV68" i="48"/>
  <c r="CW68" i="48"/>
  <c r="CV841" i="48"/>
  <c r="CX841" i="48"/>
  <c r="CW841" i="48"/>
  <c r="CV1250" i="48"/>
  <c r="CX1250" i="48"/>
  <c r="CW1250" i="48"/>
  <c r="CX118" i="48"/>
  <c r="CW118" i="48"/>
  <c r="CV118" i="48"/>
  <c r="CX1165" i="48"/>
  <c r="CW1165" i="48"/>
  <c r="CV1165" i="48"/>
  <c r="CX938" i="48"/>
  <c r="CW938" i="48"/>
  <c r="CV938" i="48"/>
  <c r="CW899" i="48"/>
  <c r="CV899" i="48"/>
  <c r="CX899" i="48"/>
  <c r="CX643" i="48"/>
  <c r="CW643" i="48"/>
  <c r="CV643" i="48"/>
  <c r="CW887" i="48"/>
  <c r="CV887" i="48"/>
  <c r="CX887" i="48"/>
  <c r="CW520" i="48"/>
  <c r="CV520" i="48"/>
  <c r="CX520" i="48"/>
  <c r="CX541" i="48"/>
  <c r="CW541" i="48"/>
  <c r="CV541" i="48"/>
  <c r="CX497" i="48"/>
  <c r="CW497" i="48"/>
  <c r="CV497" i="48"/>
  <c r="CX396" i="48"/>
  <c r="CW396" i="48"/>
  <c r="CV396" i="48"/>
  <c r="CV521" i="48"/>
  <c r="CX521" i="48"/>
  <c r="CW521" i="48"/>
  <c r="CX969" i="48"/>
  <c r="CW969" i="48"/>
  <c r="CV969" i="48"/>
  <c r="CW566" i="48"/>
  <c r="CV566" i="48"/>
  <c r="CX566" i="48"/>
  <c r="CX119" i="48"/>
  <c r="CW119" i="48"/>
  <c r="CV119" i="48"/>
  <c r="CX90" i="48"/>
  <c r="CW90" i="48"/>
  <c r="CV90" i="48"/>
  <c r="CW893" i="48"/>
  <c r="CV893" i="48"/>
  <c r="CX893" i="48"/>
  <c r="CW462" i="48"/>
  <c r="CV462" i="48"/>
  <c r="CX462" i="48"/>
  <c r="CW1096" i="48"/>
  <c r="CV1096" i="48"/>
  <c r="CX1096" i="48"/>
  <c r="CX996" i="48"/>
  <c r="CW996" i="48"/>
  <c r="CV996" i="48"/>
  <c r="CX173" i="48"/>
  <c r="CW173" i="48"/>
  <c r="CV173" i="48"/>
  <c r="CV761" i="48"/>
  <c r="CX761" i="48"/>
  <c r="CW761" i="48"/>
  <c r="CV697" i="48"/>
  <c r="CX697" i="48"/>
  <c r="CW697" i="48"/>
  <c r="CX1038" i="48"/>
  <c r="CV1038" i="48"/>
  <c r="CW1038" i="48"/>
  <c r="CV94" i="48"/>
  <c r="CX94" i="48"/>
  <c r="CW94" i="48"/>
  <c r="CV169" i="48"/>
  <c r="CX169" i="48"/>
  <c r="CW169" i="48"/>
  <c r="CX1036" i="48"/>
  <c r="CW1036" i="48"/>
  <c r="CV1036" i="48"/>
  <c r="CX1187" i="48"/>
  <c r="CV1187" i="48"/>
  <c r="CW1187" i="48"/>
  <c r="CW463" i="48"/>
  <c r="CX463" i="48"/>
  <c r="CV463" i="48"/>
  <c r="CV249" i="48"/>
  <c r="CX249" i="48"/>
  <c r="CW249" i="48"/>
  <c r="CX911" i="48"/>
  <c r="CW911" i="48"/>
  <c r="CV911" i="48"/>
  <c r="CX1213" i="48"/>
  <c r="CW1213" i="48"/>
  <c r="CV1213" i="48"/>
  <c r="CX961" i="48"/>
  <c r="CW961" i="48"/>
  <c r="CV961" i="48"/>
  <c r="CX447" i="48"/>
  <c r="CV447" i="48"/>
  <c r="CW447" i="48"/>
  <c r="CX186" i="48"/>
  <c r="CW186" i="48"/>
  <c r="CV186" i="48"/>
  <c r="CX1093" i="48"/>
  <c r="CW1093" i="48"/>
  <c r="CV1093" i="48"/>
  <c r="CX197" i="48"/>
  <c r="CW197" i="48"/>
  <c r="CV197" i="48"/>
  <c r="CX1069" i="48"/>
  <c r="CW1069" i="48"/>
  <c r="CV1069" i="48"/>
  <c r="CX1071" i="48"/>
  <c r="CW1071" i="48"/>
  <c r="CV1071" i="48"/>
  <c r="CX1019" i="48"/>
  <c r="CW1019" i="48"/>
  <c r="CV1019" i="48"/>
  <c r="CX618" i="48"/>
  <c r="CW618" i="48"/>
  <c r="CV618" i="48"/>
  <c r="CV687" i="48"/>
  <c r="CX687" i="48"/>
  <c r="CW687" i="48"/>
  <c r="CV221" i="48"/>
  <c r="CX221" i="48"/>
  <c r="CW221" i="48"/>
  <c r="CX1238" i="48"/>
  <c r="CW1238" i="48"/>
  <c r="CV1238" i="48"/>
  <c r="CX1047" i="48"/>
  <c r="CW1047" i="48"/>
  <c r="CV1047" i="48"/>
  <c r="CX373" i="48"/>
  <c r="CW373" i="48"/>
  <c r="CV373" i="48"/>
  <c r="CX471" i="48"/>
  <c r="CV471" i="48"/>
  <c r="CW471" i="48"/>
  <c r="CV71" i="48"/>
  <c r="CW71" i="48"/>
  <c r="CX71" i="48"/>
  <c r="CV1322" i="48"/>
  <c r="CX1322" i="48"/>
  <c r="CW1322" i="48"/>
  <c r="CX1289" i="48"/>
  <c r="CW1289" i="48"/>
  <c r="CV1289" i="48"/>
  <c r="CW164" i="48"/>
  <c r="CV164" i="48"/>
  <c r="CX164" i="48"/>
  <c r="CX1163" i="48"/>
  <c r="CW1163" i="48"/>
  <c r="CV1163" i="48"/>
  <c r="CV974" i="48"/>
  <c r="CX974" i="48"/>
  <c r="CW974" i="48"/>
  <c r="CX1065" i="48"/>
  <c r="CW1065" i="48"/>
  <c r="CV1065" i="48"/>
  <c r="CW61" i="48"/>
  <c r="CX61" i="48"/>
  <c r="CV61" i="48"/>
  <c r="CV322" i="48"/>
  <c r="CX322" i="48"/>
  <c r="CW322" i="48"/>
  <c r="CX539" i="48"/>
  <c r="CW539" i="48"/>
  <c r="CV539" i="48"/>
  <c r="CV571" i="48"/>
  <c r="CX571" i="48"/>
  <c r="CW571" i="48"/>
  <c r="CV948" i="48"/>
  <c r="CX948" i="48"/>
  <c r="CW948" i="48"/>
  <c r="CX1196" i="48"/>
  <c r="CW1196" i="48"/>
  <c r="CV1196" i="48"/>
  <c r="CX590" i="48"/>
  <c r="CW590" i="48"/>
  <c r="CV590" i="48"/>
  <c r="CX837" i="48"/>
  <c r="CW837" i="48"/>
  <c r="CV837" i="48"/>
  <c r="CV673" i="48"/>
  <c r="CX673" i="48"/>
  <c r="CW673" i="48"/>
  <c r="CX800" i="48"/>
  <c r="CW800" i="48"/>
  <c r="CV800" i="48"/>
  <c r="CV719" i="48"/>
  <c r="CX719" i="48"/>
  <c r="CW719" i="48"/>
  <c r="CV213" i="48"/>
  <c r="CX213" i="48"/>
  <c r="CW213" i="48"/>
  <c r="CX543" i="48"/>
  <c r="CW543" i="48"/>
  <c r="CV543" i="48"/>
  <c r="CW100" i="48"/>
  <c r="CV100" i="48"/>
  <c r="CX100" i="48"/>
  <c r="CW570" i="48"/>
  <c r="CV570" i="48"/>
  <c r="CX570" i="48"/>
  <c r="CW748" i="48"/>
  <c r="CX748" i="48"/>
  <c r="CV748" i="48"/>
  <c r="CX1192" i="48"/>
  <c r="CW1192" i="48"/>
  <c r="CV1192" i="48"/>
  <c r="CX1141" i="48"/>
  <c r="CW1141" i="48"/>
  <c r="CV1141" i="48"/>
  <c r="CX612" i="48"/>
  <c r="CW612" i="48"/>
  <c r="CV612" i="48"/>
  <c r="CV425" i="48"/>
  <c r="CW425" i="48"/>
  <c r="CX425" i="48"/>
  <c r="CV288" i="48"/>
  <c r="CW288" i="48"/>
  <c r="CX288" i="48"/>
  <c r="CX340" i="48"/>
  <c r="CW340" i="48"/>
  <c r="CV340" i="48"/>
  <c r="CX846" i="48"/>
  <c r="CW846" i="48"/>
  <c r="CV846" i="48"/>
  <c r="CX739" i="48"/>
  <c r="CW739" i="48"/>
  <c r="CV739" i="48"/>
  <c r="CX1214" i="48"/>
  <c r="CW1214" i="48"/>
  <c r="CV1214" i="48"/>
  <c r="CX96" i="48"/>
  <c r="CW96" i="48"/>
  <c r="CV96" i="48"/>
  <c r="CX713" i="48"/>
  <c r="CW713" i="48"/>
  <c r="CV713" i="48"/>
  <c r="CV700" i="48"/>
  <c r="CX700" i="48"/>
  <c r="CW700" i="48"/>
  <c r="CW640" i="48"/>
  <c r="CV640" i="48"/>
  <c r="CX640" i="48"/>
  <c r="CX822" i="48"/>
  <c r="CW822" i="48"/>
  <c r="CV822" i="48"/>
  <c r="CW764" i="48"/>
  <c r="CX764" i="48"/>
  <c r="CV764" i="48"/>
  <c r="CX246" i="48"/>
  <c r="CW246" i="48"/>
  <c r="CV246" i="48"/>
  <c r="CX993" i="48"/>
  <c r="CW993" i="48"/>
  <c r="CV993" i="48"/>
  <c r="CV117" i="48"/>
  <c r="CX117" i="48"/>
  <c r="CW117" i="48"/>
  <c r="CW1300" i="48"/>
  <c r="CV1300" i="48"/>
  <c r="CX1300" i="48"/>
  <c r="CW294" i="48"/>
  <c r="CV294" i="48"/>
  <c r="CX294" i="48"/>
  <c r="CW1015" i="48"/>
  <c r="CV1015" i="48"/>
  <c r="CX1015" i="48"/>
  <c r="CW488" i="48"/>
  <c r="CX488" i="48"/>
  <c r="CV488" i="48"/>
  <c r="CW744" i="48"/>
  <c r="CX744" i="48"/>
  <c r="CV744" i="48"/>
  <c r="CV1120" i="48"/>
  <c r="CW1120" i="48"/>
  <c r="CX1120" i="48"/>
  <c r="CX1217" i="48"/>
  <c r="CW1217" i="48"/>
  <c r="CV1217" i="48"/>
  <c r="CX616" i="48"/>
  <c r="CW616" i="48"/>
  <c r="CV616" i="48"/>
  <c r="CW242" i="48"/>
  <c r="CV242" i="48"/>
  <c r="CX242" i="48"/>
  <c r="CX1339" i="48"/>
  <c r="CW1339" i="48"/>
  <c r="CV1339" i="48"/>
  <c r="CW193" i="48"/>
  <c r="CV193" i="48"/>
  <c r="CX193" i="48"/>
  <c r="CX297" i="48"/>
  <c r="CW297" i="48"/>
  <c r="CV297" i="48"/>
  <c r="CW123" i="48"/>
  <c r="CV123" i="48"/>
  <c r="CX123" i="48"/>
  <c r="CX1271" i="48"/>
  <c r="CW1271" i="48"/>
  <c r="CV1271" i="48"/>
  <c r="CX162" i="48"/>
  <c r="CW162" i="48"/>
  <c r="CV162" i="48"/>
  <c r="CX1194" i="48"/>
  <c r="CW1194" i="48"/>
  <c r="CV1194" i="48"/>
  <c r="CX749" i="48"/>
  <c r="CW749" i="48"/>
  <c r="CV749" i="48"/>
  <c r="CX1050" i="48"/>
  <c r="CW1050" i="48"/>
  <c r="CV1050" i="48"/>
  <c r="CV661" i="48"/>
  <c r="CX661" i="48"/>
  <c r="CW661" i="48"/>
  <c r="CX395" i="48"/>
  <c r="CV395" i="48"/>
  <c r="CW395" i="48"/>
  <c r="CX139" i="48"/>
  <c r="CW139" i="48"/>
  <c r="CV139" i="48"/>
  <c r="CX1072" i="48"/>
  <c r="CW1072" i="48"/>
  <c r="CV1072" i="48"/>
  <c r="CV918" i="48"/>
  <c r="CX918" i="48"/>
  <c r="CW918" i="48"/>
  <c r="CX622" i="48"/>
  <c r="CV622" i="48"/>
  <c r="CW622" i="48"/>
  <c r="CX1123" i="48"/>
  <c r="CV1123" i="48"/>
  <c r="CW1123" i="48"/>
  <c r="CX873" i="48"/>
  <c r="CW873" i="48"/>
  <c r="CV873" i="48"/>
  <c r="CV939" i="48"/>
  <c r="CX939" i="48"/>
  <c r="CW939" i="48"/>
  <c r="CX716" i="48"/>
  <c r="CW716" i="48"/>
  <c r="CV716" i="48"/>
  <c r="CV515" i="48"/>
  <c r="CX515" i="48"/>
  <c r="CW515" i="48"/>
  <c r="CW638" i="48"/>
  <c r="CV638" i="48"/>
  <c r="CX638" i="48"/>
  <c r="CX989" i="48"/>
  <c r="CW989" i="48"/>
  <c r="CV989" i="48"/>
  <c r="CW475" i="48"/>
  <c r="CV475" i="48"/>
  <c r="CX475" i="48"/>
  <c r="CV261" i="48"/>
  <c r="CX261" i="48"/>
  <c r="CW261" i="48"/>
  <c r="CW250" i="48"/>
  <c r="CV250" i="48"/>
  <c r="CX250" i="48"/>
  <c r="CX217" i="48"/>
  <c r="CW217" i="48"/>
  <c r="CV217" i="48"/>
  <c r="CX263" i="48"/>
  <c r="CW263" i="48"/>
  <c r="CV263" i="48"/>
  <c r="CX1311" i="48"/>
  <c r="CW1311" i="48"/>
  <c r="CV1311" i="48"/>
  <c r="CX1223" i="48"/>
  <c r="CW1223" i="48"/>
  <c r="CV1223" i="48"/>
  <c r="CV311" i="48"/>
  <c r="CX311" i="48"/>
  <c r="CW311" i="48"/>
  <c r="CX1317" i="48"/>
  <c r="CW1317" i="48"/>
  <c r="CV1317" i="48"/>
  <c r="CV1116" i="48"/>
  <c r="CW1116" i="48"/>
  <c r="CX1116" i="48"/>
  <c r="CW766" i="48"/>
  <c r="CX766" i="48"/>
  <c r="CV766" i="48"/>
  <c r="CV563" i="48"/>
  <c r="CX563" i="48"/>
  <c r="CW563" i="48"/>
  <c r="CX1121" i="48"/>
  <c r="CW1121" i="48"/>
  <c r="CV1121" i="48"/>
  <c r="CX399" i="48"/>
  <c r="CV399" i="48"/>
  <c r="CW399" i="48"/>
  <c r="CV888" i="48"/>
  <c r="CX888" i="48"/>
  <c r="CW888" i="48"/>
  <c r="CX613" i="48"/>
  <c r="CW613" i="48"/>
  <c r="CV613" i="48"/>
  <c r="CV950" i="48"/>
  <c r="CX950" i="48"/>
  <c r="CW950" i="48"/>
  <c r="CV593" i="48"/>
  <c r="CX593" i="48"/>
  <c r="CW593" i="48"/>
  <c r="CX741" i="48"/>
  <c r="CW741" i="48"/>
  <c r="CV741" i="48"/>
  <c r="CX365" i="48"/>
  <c r="CW365" i="48"/>
  <c r="CV365" i="48"/>
  <c r="CX121" i="48"/>
  <c r="CW121" i="48"/>
  <c r="CV121" i="48"/>
  <c r="CV1037" i="48"/>
  <c r="CX1037" i="48"/>
  <c r="CW1037" i="48"/>
  <c r="CV1318" i="48"/>
  <c r="CX1318" i="48"/>
  <c r="CW1318" i="48"/>
  <c r="CV290" i="48"/>
  <c r="CX290" i="48"/>
  <c r="CW290" i="48"/>
  <c r="CW92" i="48"/>
  <c r="CV92" i="48"/>
  <c r="CX92" i="48"/>
  <c r="CX915" i="48"/>
  <c r="CW915" i="48"/>
  <c r="CV915" i="48"/>
  <c r="CV1166" i="48"/>
  <c r="CX1166" i="48"/>
  <c r="CW1166" i="48"/>
  <c r="CV1112" i="48"/>
  <c r="CW1112" i="48"/>
  <c r="CX1112" i="48"/>
  <c r="CV665" i="48"/>
  <c r="CX665" i="48"/>
  <c r="CW665" i="48"/>
  <c r="CX1321" i="48"/>
  <c r="CW1321" i="48"/>
  <c r="CV1321" i="48"/>
  <c r="CW889" i="48"/>
  <c r="CV889" i="48"/>
  <c r="CX889" i="48"/>
  <c r="CW496" i="48"/>
  <c r="CV496" i="48"/>
  <c r="CX496" i="48"/>
  <c r="CV319" i="48"/>
  <c r="CX319" i="48"/>
  <c r="CW319" i="48"/>
  <c r="CW196" i="48"/>
  <c r="CV196" i="48"/>
  <c r="CX196" i="48"/>
  <c r="CW442" i="48"/>
  <c r="CX442" i="48"/>
  <c r="CV442" i="48"/>
  <c r="CW740" i="48"/>
  <c r="CX740" i="48"/>
  <c r="CV740" i="48"/>
  <c r="CV944" i="48"/>
  <c r="CX944" i="48"/>
  <c r="CW944" i="48"/>
  <c r="CX270" i="48"/>
  <c r="CW270" i="48"/>
  <c r="CV270" i="48"/>
  <c r="CX1315" i="48"/>
  <c r="CW1315" i="48"/>
  <c r="CV1315" i="48"/>
  <c r="CW1296" i="48"/>
  <c r="CV1296" i="48"/>
  <c r="CX1296" i="48"/>
  <c r="CX500" i="48"/>
  <c r="CW500" i="48"/>
  <c r="CV500" i="48"/>
  <c r="CX199" i="48"/>
  <c r="CW199" i="48"/>
  <c r="CV199" i="48"/>
  <c r="CW112" i="48"/>
  <c r="CV112" i="48"/>
  <c r="CX112" i="48"/>
  <c r="CV66" i="48"/>
  <c r="CX66" i="48"/>
  <c r="CW66" i="48"/>
  <c r="CW267" i="48"/>
  <c r="CV267" i="48"/>
  <c r="CX267" i="48"/>
  <c r="CX611" i="48"/>
  <c r="CW611" i="48"/>
  <c r="CV611" i="48"/>
  <c r="CV763" i="48"/>
  <c r="CW763" i="48"/>
  <c r="CX763" i="48"/>
  <c r="CX842" i="48"/>
  <c r="CW842" i="48"/>
  <c r="CV842" i="48"/>
  <c r="CW662" i="48"/>
  <c r="CV662" i="48"/>
  <c r="CX662" i="48"/>
  <c r="CW718" i="48"/>
  <c r="CX718" i="48"/>
  <c r="CV718" i="48"/>
  <c r="CV74" i="48"/>
  <c r="CX74" i="48"/>
  <c r="CW74" i="48"/>
  <c r="CV269" i="48"/>
  <c r="CX269" i="48"/>
  <c r="CW269" i="48"/>
  <c r="CW1146" i="48"/>
  <c r="CV1146" i="48"/>
  <c r="CX1146" i="48"/>
  <c r="CV372" i="48"/>
  <c r="CX372" i="48"/>
  <c r="CW372" i="48"/>
  <c r="CX1225" i="48"/>
  <c r="CW1225" i="48"/>
  <c r="CV1225" i="48"/>
  <c r="CW815" i="48"/>
  <c r="CX815" i="48"/>
  <c r="CV815" i="48"/>
  <c r="CW670" i="48"/>
  <c r="CV670" i="48"/>
  <c r="CX670" i="48"/>
  <c r="CX398" i="48"/>
  <c r="CW398" i="48"/>
  <c r="CV398" i="48"/>
  <c r="CV1025" i="48"/>
  <c r="CX1025" i="48"/>
  <c r="CW1025" i="48"/>
  <c r="CW746" i="48"/>
  <c r="CV746" i="48"/>
  <c r="CX746" i="48"/>
  <c r="CX1012" i="48"/>
  <c r="CW1012" i="48"/>
  <c r="CV1012" i="48"/>
  <c r="CX338" i="48"/>
  <c r="CW338" i="48"/>
  <c r="CV338" i="48"/>
  <c r="CX544" i="48"/>
  <c r="CW544" i="48"/>
  <c r="CV544" i="48"/>
  <c r="CW512" i="48"/>
  <c r="CV512" i="48"/>
  <c r="CX512" i="48"/>
  <c r="CW1292" i="48"/>
  <c r="CV1292" i="48"/>
  <c r="CX1292" i="48"/>
  <c r="CV1118" i="48"/>
  <c r="CX1118" i="48"/>
  <c r="CW1118" i="48"/>
  <c r="CX339" i="48"/>
  <c r="CW339" i="48"/>
  <c r="CV339" i="48"/>
  <c r="CX1236" i="48"/>
  <c r="CW1236" i="48"/>
  <c r="CV1236" i="48"/>
  <c r="CX371" i="48"/>
  <c r="CV371" i="48"/>
  <c r="CW371" i="48"/>
  <c r="CX816" i="48"/>
  <c r="CW816" i="48"/>
  <c r="CV816" i="48"/>
  <c r="CV1243" i="48"/>
  <c r="CX1243" i="48"/>
  <c r="CW1243" i="48"/>
  <c r="CX1117" i="48"/>
  <c r="CW1117" i="48"/>
  <c r="CV1117" i="48"/>
  <c r="CV721" i="48"/>
  <c r="CX721" i="48"/>
  <c r="CW721" i="48"/>
  <c r="CW414" i="48"/>
  <c r="CV414" i="48"/>
  <c r="CX414" i="48"/>
  <c r="CW1140" i="48"/>
  <c r="CV1140" i="48"/>
  <c r="CX1140" i="48"/>
  <c r="CX963" i="48"/>
  <c r="CW963" i="48"/>
  <c r="CV963" i="48"/>
  <c r="CX450" i="48"/>
  <c r="CV450" i="48"/>
  <c r="CW450" i="48"/>
  <c r="CX546" i="48"/>
  <c r="CW546" i="48"/>
  <c r="CV546" i="48"/>
  <c r="CX696" i="48"/>
  <c r="CW696" i="48"/>
  <c r="CV696" i="48"/>
  <c r="CX142" i="48"/>
  <c r="CW142" i="48"/>
  <c r="CV142" i="48"/>
  <c r="CX747" i="48"/>
  <c r="CW747" i="48"/>
  <c r="CV747" i="48"/>
  <c r="CX192" i="48"/>
  <c r="CW192" i="48"/>
  <c r="CV192" i="48"/>
  <c r="CW522" i="48"/>
  <c r="CV522" i="48"/>
  <c r="CX522" i="48"/>
  <c r="CV1264" i="48"/>
  <c r="CX1264" i="48"/>
  <c r="CW1264" i="48"/>
  <c r="CV1168" i="48"/>
  <c r="CX1168" i="48"/>
  <c r="CW1168" i="48"/>
  <c r="CX998" i="48"/>
  <c r="CW998" i="48"/>
  <c r="CV998" i="48"/>
  <c r="CV966" i="48"/>
  <c r="CX966" i="48"/>
  <c r="CW966" i="48"/>
  <c r="CW945" i="48"/>
  <c r="CV945" i="48"/>
  <c r="CX945" i="48"/>
  <c r="CX194" i="48"/>
  <c r="CW194" i="48"/>
  <c r="CV194" i="48"/>
  <c r="CV312" i="48"/>
  <c r="CW312" i="48"/>
  <c r="CX312" i="48"/>
  <c r="CX214" i="48"/>
  <c r="CW214" i="48"/>
  <c r="CV214" i="48"/>
  <c r="CX639" i="48"/>
  <c r="CW639" i="48"/>
  <c r="CV639" i="48"/>
  <c r="CX1087" i="48"/>
  <c r="CW1087" i="48"/>
  <c r="CV1087" i="48"/>
  <c r="CV575" i="48"/>
  <c r="CX575" i="48"/>
  <c r="CW575" i="48"/>
  <c r="CW823" i="48"/>
  <c r="CX823" i="48"/>
  <c r="CV823" i="48"/>
  <c r="CW895" i="48"/>
  <c r="CV895" i="48"/>
  <c r="CX895" i="48"/>
  <c r="CV517" i="48"/>
  <c r="CX517" i="48"/>
  <c r="CW517" i="48"/>
  <c r="CV667" i="48"/>
  <c r="CX667" i="48"/>
  <c r="CW667" i="48"/>
  <c r="CX936" i="48"/>
  <c r="CW936" i="48"/>
  <c r="CV936" i="48"/>
  <c r="CX997" i="48"/>
  <c r="CW997" i="48"/>
  <c r="CV997" i="48"/>
  <c r="CX1066" i="48"/>
  <c r="CW1066" i="48"/>
  <c r="CV1066" i="48"/>
  <c r="CX545" i="48"/>
  <c r="CW545" i="48"/>
  <c r="CV545" i="48"/>
  <c r="CX67" i="48"/>
  <c r="CW67" i="48"/>
  <c r="CV67" i="48"/>
  <c r="CX245" i="48"/>
  <c r="CW245" i="48"/>
  <c r="CV245" i="48"/>
  <c r="CX1220" i="48"/>
  <c r="CW1220" i="48"/>
  <c r="CV1220" i="48"/>
  <c r="CX874" i="48"/>
  <c r="CV874" i="48"/>
  <c r="CW874" i="48"/>
  <c r="CX487" i="48"/>
  <c r="CV487" i="48"/>
  <c r="CW487" i="48"/>
  <c r="CW949" i="48"/>
  <c r="CV949" i="48"/>
  <c r="CX949" i="48"/>
  <c r="CX550" i="48"/>
  <c r="CW550" i="48"/>
  <c r="CV550" i="48"/>
  <c r="CX300" i="48"/>
  <c r="CW300" i="48"/>
  <c r="CV300" i="48"/>
  <c r="CX473" i="48"/>
  <c r="CV473" i="48"/>
  <c r="CW473" i="48"/>
  <c r="CX436" i="48"/>
  <c r="CW436" i="48"/>
  <c r="CV436" i="48"/>
  <c r="CX875" i="48"/>
  <c r="CW875" i="48"/>
  <c r="CV875" i="48"/>
  <c r="CW175" i="48"/>
  <c r="CV175" i="48"/>
  <c r="CX175" i="48"/>
  <c r="CV775" i="48"/>
  <c r="CX775" i="48"/>
  <c r="CW775" i="48"/>
  <c r="CX1340" i="48"/>
  <c r="CW1340" i="48"/>
  <c r="CV1340" i="48"/>
  <c r="CV318" i="48"/>
  <c r="CX318" i="48"/>
  <c r="CW318" i="48"/>
  <c r="CW1021" i="48"/>
  <c r="CV1021" i="48"/>
  <c r="CX1021" i="48"/>
  <c r="CX363" i="48"/>
  <c r="CW363" i="48"/>
  <c r="CV363" i="48"/>
  <c r="CV689" i="48"/>
  <c r="CX689" i="48"/>
  <c r="CW689" i="48"/>
  <c r="CW149" i="48"/>
  <c r="CV149" i="48"/>
  <c r="CX149" i="48"/>
  <c r="CV573" i="48"/>
  <c r="CX573" i="48"/>
  <c r="CW573" i="48"/>
  <c r="CV513" i="48"/>
  <c r="CX513" i="48"/>
  <c r="CW513" i="48"/>
  <c r="CV324" i="48"/>
  <c r="CX324" i="48"/>
  <c r="CW324" i="48"/>
  <c r="CV964" i="48"/>
  <c r="CX964" i="48"/>
  <c r="CW964" i="48"/>
  <c r="CW1199" i="48"/>
  <c r="CV1199" i="48"/>
  <c r="CX1199" i="48"/>
  <c r="CV198" i="48"/>
  <c r="CX198" i="48"/>
  <c r="CW198" i="48"/>
  <c r="CX971" i="48"/>
  <c r="CW971" i="48"/>
  <c r="CV971" i="48"/>
  <c r="CX394" i="48"/>
  <c r="CW394" i="48"/>
  <c r="CV394" i="48"/>
  <c r="CX844" i="48"/>
  <c r="CW844" i="48"/>
  <c r="CV844" i="48"/>
  <c r="CX137" i="48"/>
  <c r="CW137" i="48"/>
  <c r="CV137" i="48"/>
  <c r="CX1099" i="48"/>
  <c r="CW1099" i="48"/>
  <c r="CV1099" i="48"/>
  <c r="CX1221" i="48"/>
  <c r="CW1221" i="48"/>
  <c r="CV1221" i="48"/>
  <c r="CW190" i="48"/>
  <c r="CV190" i="48"/>
  <c r="CX190" i="48"/>
  <c r="CW821" i="48"/>
  <c r="CV821" i="48"/>
  <c r="CX821" i="48"/>
  <c r="CV1325" i="48"/>
  <c r="CX1325" i="48"/>
  <c r="CW1325" i="48"/>
  <c r="CX641" i="48"/>
  <c r="CW641" i="48"/>
  <c r="CV641" i="48"/>
  <c r="CX540" i="48"/>
  <c r="CW540" i="48"/>
  <c r="CV540" i="48"/>
  <c r="CW625" i="48"/>
  <c r="CV625" i="48"/>
  <c r="CX625" i="48"/>
  <c r="CX165" i="48"/>
  <c r="CW165" i="48"/>
  <c r="CV165" i="48"/>
  <c r="CX942" i="48"/>
  <c r="CW942" i="48"/>
  <c r="CV942" i="48"/>
  <c r="CV591" i="48"/>
  <c r="CX591" i="48"/>
  <c r="CW591" i="48"/>
  <c r="CX620" i="48"/>
  <c r="CW620" i="48"/>
  <c r="CV620" i="48"/>
  <c r="CX1269" i="48"/>
  <c r="CW1269" i="48"/>
  <c r="CV1269" i="48"/>
  <c r="CX990" i="48"/>
  <c r="CW990" i="48"/>
  <c r="CV990" i="48"/>
  <c r="CX588" i="48"/>
  <c r="CW588" i="48"/>
  <c r="CV588" i="48"/>
  <c r="CW144" i="48"/>
  <c r="CV144" i="48"/>
  <c r="CX144" i="48"/>
  <c r="CX293" i="48"/>
  <c r="CW293" i="48"/>
  <c r="CV293" i="48"/>
  <c r="CV86" i="48"/>
  <c r="CX86" i="48"/>
  <c r="CW86" i="48"/>
  <c r="CX248" i="48"/>
  <c r="CW248" i="48"/>
  <c r="CV248" i="48"/>
  <c r="CV421" i="48"/>
  <c r="CX421" i="48"/>
  <c r="CW421" i="48"/>
  <c r="CX786" i="48"/>
  <c r="CV786" i="48"/>
  <c r="CW786" i="48"/>
  <c r="CW361" i="48"/>
  <c r="CV361" i="48"/>
  <c r="CX361" i="48"/>
  <c r="CX350" i="48"/>
  <c r="CW350" i="48"/>
  <c r="CV350" i="48"/>
  <c r="CV1239" i="48"/>
  <c r="CX1239" i="48"/>
  <c r="CW1239" i="48"/>
  <c r="CW1142" i="48"/>
  <c r="CV1142" i="48"/>
  <c r="CX1142" i="48"/>
  <c r="CV317" i="48"/>
  <c r="CW317" i="48"/>
  <c r="CX317" i="48"/>
  <c r="CV366" i="48"/>
  <c r="CW366" i="48"/>
  <c r="CX366" i="48"/>
  <c r="CX343" i="48"/>
  <c r="CV343" i="48"/>
  <c r="CW343" i="48"/>
  <c r="CV1237" i="48"/>
  <c r="CX1237" i="48"/>
  <c r="CW1237" i="48"/>
  <c r="CX999" i="48"/>
  <c r="CW999" i="48"/>
  <c r="CV999" i="48"/>
  <c r="CV1162" i="48"/>
  <c r="CX1162" i="48"/>
  <c r="CW1162" i="48"/>
  <c r="CV894" i="48"/>
  <c r="CX894" i="48"/>
  <c r="CW894" i="48"/>
  <c r="CX650" i="48"/>
  <c r="CW650" i="48"/>
  <c r="CV650" i="48"/>
  <c r="CX921" i="48"/>
  <c r="CW921" i="48"/>
  <c r="CV921" i="48"/>
  <c r="CX1347" i="48"/>
  <c r="CW1347" i="48"/>
  <c r="CV1347" i="48"/>
  <c r="CW468" i="48"/>
  <c r="CX468" i="48"/>
  <c r="CV468" i="48"/>
  <c r="CX864" i="48"/>
  <c r="CW864" i="48"/>
  <c r="CV864" i="48"/>
  <c r="CX547" i="48"/>
  <c r="CW547" i="48"/>
  <c r="CV547" i="48"/>
  <c r="CW1148" i="48"/>
  <c r="CV1148" i="48"/>
  <c r="CX1148" i="48"/>
  <c r="CX991" i="48"/>
  <c r="CW991" i="48"/>
  <c r="CV991" i="48"/>
  <c r="CX1212" i="48"/>
  <c r="CW1212" i="48"/>
  <c r="CV1212" i="48"/>
  <c r="CX392" i="48"/>
  <c r="CW392" i="48"/>
  <c r="CV392" i="48"/>
  <c r="CV968" i="48"/>
  <c r="CX968" i="48"/>
  <c r="CW968" i="48"/>
  <c r="CX872" i="48"/>
  <c r="CW872" i="48"/>
  <c r="CV872" i="48"/>
  <c r="CV91" i="48"/>
  <c r="CX91" i="48"/>
  <c r="CW91" i="48"/>
  <c r="CV595" i="48"/>
  <c r="CX595" i="48"/>
  <c r="CW595" i="48"/>
  <c r="CX386" i="48"/>
  <c r="CW386" i="48"/>
  <c r="CV386" i="48"/>
  <c r="CX389" i="48"/>
  <c r="CW389" i="48"/>
  <c r="CV389" i="48"/>
  <c r="CV1245" i="48"/>
  <c r="CX1245" i="48"/>
  <c r="CW1245" i="48"/>
  <c r="CX349" i="48"/>
  <c r="CW349" i="48"/>
  <c r="CV349" i="48"/>
  <c r="CW897" i="48"/>
  <c r="CV897" i="48"/>
  <c r="CX897" i="48"/>
  <c r="CX694" i="48"/>
  <c r="CW694" i="48"/>
  <c r="CV694" i="48"/>
  <c r="CW813" i="48"/>
  <c r="CV813" i="48"/>
  <c r="CX813" i="48"/>
  <c r="CW1092" i="48"/>
  <c r="CV1092" i="48"/>
  <c r="CX1092" i="48"/>
  <c r="CV896" i="48"/>
  <c r="CX896" i="48"/>
  <c r="CW896" i="48"/>
  <c r="CX1224" i="48"/>
  <c r="CW1224" i="48"/>
  <c r="CV1224" i="48"/>
  <c r="CV1020" i="48"/>
  <c r="CW1020" i="48"/>
  <c r="CX1020" i="48"/>
  <c r="CX1341" i="48"/>
  <c r="CW1341" i="48"/>
  <c r="CV1341" i="48"/>
  <c r="CV589" i="48"/>
  <c r="CX589" i="48"/>
  <c r="CW589" i="48"/>
  <c r="CV1312" i="48"/>
  <c r="CX1312" i="48"/>
  <c r="CW1312" i="48"/>
  <c r="CW187" i="48"/>
  <c r="CV187" i="48"/>
  <c r="CX187" i="48"/>
  <c r="CX1070" i="48"/>
  <c r="CW1070" i="48"/>
  <c r="CV1070" i="48"/>
  <c r="CW825" i="48"/>
  <c r="CX825" i="48"/>
  <c r="CV825" i="48"/>
  <c r="CV941" i="48"/>
  <c r="CX941" i="48"/>
  <c r="CW941" i="48"/>
  <c r="CX940" i="48"/>
  <c r="CW940" i="48"/>
  <c r="CV940" i="48"/>
  <c r="CV461" i="48"/>
  <c r="CX461" i="48"/>
  <c r="CW461" i="48"/>
  <c r="CV1023" i="48"/>
  <c r="CX1023" i="48"/>
  <c r="CW1023" i="48"/>
  <c r="CV122" i="48"/>
  <c r="CX122" i="48"/>
  <c r="CW122" i="48"/>
  <c r="CV922" i="48"/>
  <c r="CX922" i="48"/>
  <c r="CW922" i="48"/>
  <c r="CX737" i="48"/>
  <c r="CW737" i="48"/>
  <c r="CV737" i="48"/>
  <c r="CW287" i="48"/>
  <c r="CV287" i="48"/>
  <c r="CX287" i="48"/>
  <c r="CW1290" i="48"/>
  <c r="CV1290" i="48"/>
  <c r="CX1290" i="48"/>
  <c r="CW291" i="48"/>
  <c r="CX291" i="48"/>
  <c r="CV291" i="48"/>
  <c r="CV914" i="48"/>
  <c r="CX914" i="48"/>
  <c r="CW914" i="48"/>
  <c r="CX987" i="48"/>
  <c r="CW987" i="48"/>
  <c r="CV987" i="48"/>
  <c r="CV114" i="48"/>
  <c r="CX114" i="48"/>
  <c r="CW114" i="48"/>
  <c r="CV321" i="48"/>
  <c r="CX321" i="48"/>
  <c r="CW321" i="48"/>
  <c r="CX712" i="48"/>
  <c r="CW712" i="48"/>
  <c r="CV712" i="48"/>
  <c r="CW791" i="48"/>
  <c r="CV791" i="48"/>
  <c r="CX791" i="48"/>
  <c r="CX1064" i="48"/>
  <c r="CW1064" i="48"/>
  <c r="CV1064" i="48"/>
  <c r="CV663" i="48"/>
  <c r="CX663" i="48"/>
  <c r="CW663" i="48"/>
  <c r="CV898" i="48"/>
  <c r="CX898" i="48"/>
  <c r="CW898" i="48"/>
  <c r="CV1272" i="48"/>
  <c r="CX1272" i="48"/>
  <c r="CW1272" i="48"/>
  <c r="CX1039" i="48"/>
  <c r="CW1039" i="48"/>
  <c r="CV1039" i="48"/>
  <c r="CW1249" i="48"/>
  <c r="CV1249" i="48"/>
  <c r="CX1249" i="48"/>
  <c r="CW472" i="48"/>
  <c r="CX472" i="48"/>
  <c r="CV472" i="48"/>
  <c r="CW1043" i="48"/>
  <c r="CV1043" i="48"/>
  <c r="CX1043" i="48"/>
  <c r="CV970" i="48"/>
  <c r="CX970" i="48"/>
  <c r="CW970" i="48"/>
  <c r="CX1295" i="48"/>
  <c r="CW1295" i="48"/>
  <c r="CV1295" i="48"/>
  <c r="CX794" i="48"/>
  <c r="CV794" i="48"/>
  <c r="CW794" i="48"/>
  <c r="CX711" i="48"/>
  <c r="CW711" i="48"/>
  <c r="CV711" i="48"/>
  <c r="CX745" i="48"/>
  <c r="CW745" i="48"/>
  <c r="CV745" i="48"/>
  <c r="CV325" i="48"/>
  <c r="CX325" i="48"/>
  <c r="CW325" i="48"/>
  <c r="CW819" i="48"/>
  <c r="CX819" i="48"/>
  <c r="CV819" i="48"/>
  <c r="CV375" i="48"/>
  <c r="CW375" i="48"/>
  <c r="CX375" i="48"/>
  <c r="CV519" i="48"/>
  <c r="CX519" i="48"/>
  <c r="CW519" i="48"/>
  <c r="CX1345" i="48"/>
  <c r="CW1345" i="48"/>
  <c r="CV1345" i="48"/>
  <c r="CX848" i="48"/>
  <c r="CW848" i="48"/>
  <c r="CV848" i="48"/>
  <c r="CX1074" i="48"/>
  <c r="CW1074" i="48"/>
  <c r="CV1074" i="48"/>
  <c r="CW69" i="48"/>
  <c r="CV69" i="48"/>
  <c r="CX69" i="48"/>
  <c r="CX1344" i="48"/>
  <c r="CW1344" i="48"/>
  <c r="CV1344" i="48"/>
  <c r="CX438" i="48"/>
  <c r="CW438" i="48"/>
  <c r="CV438" i="48"/>
  <c r="CV1268" i="48"/>
  <c r="CX1268" i="48"/>
  <c r="CW1268" i="48"/>
  <c r="CX1265" i="48"/>
  <c r="CW1265" i="48"/>
  <c r="CV1265" i="48"/>
  <c r="CV174" i="48"/>
  <c r="CX174" i="48"/>
  <c r="CW174" i="48"/>
  <c r="CX1125" i="48"/>
  <c r="CW1125" i="48"/>
  <c r="CV1125" i="48"/>
  <c r="CX1186" i="48"/>
  <c r="CW1186" i="48"/>
  <c r="CV1186" i="48"/>
  <c r="CW1136" i="48"/>
  <c r="CV1136" i="48"/>
  <c r="CX1136" i="48"/>
  <c r="CX148" i="48"/>
  <c r="CW148" i="48"/>
  <c r="CV148" i="48"/>
  <c r="CX1067" i="48"/>
  <c r="CW1067" i="48"/>
  <c r="CV1067" i="48"/>
  <c r="CX1017" i="48"/>
  <c r="CW1017" i="48"/>
  <c r="CV1017" i="48"/>
  <c r="CX865" i="48"/>
  <c r="CW865" i="48"/>
  <c r="CV865" i="48"/>
  <c r="CX1137" i="48"/>
  <c r="CW1137" i="48"/>
  <c r="CV1137" i="48"/>
  <c r="CX1091" i="48"/>
  <c r="CW1091" i="48"/>
  <c r="CV1091" i="48"/>
  <c r="CW172" i="48"/>
  <c r="CV172" i="48"/>
  <c r="CX172" i="48"/>
  <c r="CX549" i="48"/>
  <c r="CW549" i="48"/>
  <c r="CV549" i="48"/>
  <c r="CX714" i="48"/>
  <c r="CW714" i="48"/>
  <c r="CV714" i="48"/>
  <c r="CX400" i="48"/>
  <c r="CW400" i="48"/>
  <c r="CV400" i="48"/>
  <c r="CW89" i="48"/>
  <c r="CV89" i="48"/>
  <c r="CX89" i="48"/>
  <c r="CV767" i="48"/>
  <c r="CX767" i="48"/>
  <c r="CW767" i="48"/>
  <c r="CW817" i="48"/>
  <c r="CX817" i="48"/>
  <c r="CV817" i="48"/>
  <c r="CV415" i="48"/>
  <c r="CW415" i="48"/>
  <c r="CX415" i="48"/>
  <c r="CX994" i="48"/>
  <c r="CW994" i="48"/>
  <c r="CV994" i="48"/>
  <c r="CX1189" i="48"/>
  <c r="CW1189" i="48"/>
  <c r="CV1189" i="48"/>
  <c r="CV1174" i="48"/>
  <c r="CX1174" i="48"/>
  <c r="CW1174" i="48"/>
  <c r="CX1188" i="48"/>
  <c r="CW1188" i="48"/>
  <c r="CV1188" i="48"/>
  <c r="CX1115" i="48"/>
  <c r="CV1115" i="48"/>
  <c r="CW1115" i="48"/>
  <c r="CV943" i="48"/>
  <c r="CX943" i="48"/>
  <c r="CW943" i="48"/>
  <c r="CW298" i="48"/>
  <c r="CV298" i="48"/>
  <c r="CX298" i="48"/>
  <c r="CX1169" i="48"/>
  <c r="CW1169" i="48"/>
  <c r="CV1169" i="48"/>
  <c r="CW219" i="48"/>
  <c r="CV219" i="48"/>
  <c r="CX219" i="48"/>
  <c r="CW289" i="48"/>
  <c r="CX289" i="48"/>
  <c r="CV289" i="48"/>
  <c r="CW239" i="48"/>
  <c r="CV239" i="48"/>
  <c r="CX239" i="48"/>
  <c r="CV1022" i="48"/>
  <c r="CX1022" i="48"/>
  <c r="CW1022" i="48"/>
  <c r="CX1173" i="48"/>
  <c r="CW1173" i="48"/>
  <c r="CV1173" i="48"/>
  <c r="CW1298" i="48"/>
  <c r="CV1298" i="48"/>
  <c r="CX1298" i="48"/>
  <c r="CX868" i="48"/>
  <c r="CW868" i="48"/>
  <c r="CV868" i="48"/>
  <c r="CV266" i="48"/>
  <c r="CX266" i="48"/>
  <c r="CW266" i="48"/>
  <c r="CX225" i="48"/>
  <c r="CW225" i="48"/>
  <c r="CV225" i="48"/>
  <c r="CX1068" i="48"/>
  <c r="CW1068" i="48"/>
  <c r="CV1068" i="48"/>
  <c r="CW1100" i="48"/>
  <c r="CV1100" i="48"/>
  <c r="CX1100" i="48"/>
  <c r="CW247" i="48"/>
  <c r="CV247" i="48"/>
  <c r="CX247" i="48"/>
  <c r="CW839" i="48"/>
  <c r="CV839" i="48"/>
  <c r="CX839" i="48"/>
  <c r="CX619" i="48"/>
  <c r="CW619" i="48"/>
  <c r="CV619" i="48"/>
  <c r="CW772" i="48"/>
  <c r="CX772" i="48"/>
  <c r="CV772" i="48"/>
  <c r="CX1010" i="48"/>
  <c r="CW1010" i="48"/>
  <c r="CV1010" i="48"/>
  <c r="CX1219" i="48"/>
  <c r="CW1219" i="48"/>
  <c r="CV1219" i="48"/>
  <c r="CX495" i="48"/>
  <c r="CW495" i="48"/>
  <c r="CV495" i="48"/>
  <c r="CX1190" i="48"/>
  <c r="CW1190" i="48"/>
  <c r="CV1190" i="48"/>
  <c r="CX1014" i="48"/>
  <c r="CW1014" i="48"/>
  <c r="CV1014" i="48"/>
  <c r="CX295" i="48"/>
  <c r="CW295" i="48"/>
  <c r="CV295" i="48"/>
  <c r="CV314" i="48"/>
  <c r="CX314" i="48"/>
  <c r="CW314" i="48"/>
  <c r="CX824" i="48"/>
  <c r="CW824" i="48"/>
  <c r="CV824" i="48"/>
  <c r="CX615" i="48"/>
  <c r="CW615" i="48"/>
  <c r="CV615" i="48"/>
  <c r="CV845" i="48"/>
  <c r="CX845" i="48"/>
  <c r="CW845" i="48"/>
  <c r="CV1122" i="48"/>
  <c r="CX1122" i="48"/>
  <c r="CW1122" i="48"/>
  <c r="CX596" i="48"/>
  <c r="CW596" i="48"/>
  <c r="CV596" i="48"/>
  <c r="CW420" i="48"/>
  <c r="CV420" i="48"/>
  <c r="CX420" i="48"/>
  <c r="CX223" i="48"/>
  <c r="CW223" i="48"/>
  <c r="CV223" i="48"/>
  <c r="CX116" i="48"/>
  <c r="CW116" i="48"/>
  <c r="CV116" i="48"/>
  <c r="CW1288" i="48"/>
  <c r="CV1288" i="48"/>
  <c r="CX1288" i="48"/>
  <c r="CX1161" i="48"/>
  <c r="CW1161" i="48"/>
  <c r="CV1161" i="48"/>
  <c r="CX1244" i="48"/>
  <c r="CW1244" i="48"/>
  <c r="CV1244" i="48"/>
  <c r="CX87" i="48"/>
  <c r="CW87" i="48"/>
  <c r="CV87" i="48"/>
  <c r="CX923" i="48"/>
  <c r="CW923" i="48"/>
  <c r="CV923" i="48"/>
  <c r="CX1342" i="48"/>
  <c r="CW1342" i="48"/>
  <c r="CV1342" i="48"/>
  <c r="CV166" i="48"/>
  <c r="CX166" i="48"/>
  <c r="CW166" i="48"/>
  <c r="CW466" i="48"/>
  <c r="CV466" i="48"/>
  <c r="CX466" i="48"/>
  <c r="CX238" i="48"/>
  <c r="CW238" i="48"/>
  <c r="CV238" i="48"/>
  <c r="CW1090" i="48"/>
  <c r="CV1090" i="48"/>
  <c r="CX1090" i="48"/>
  <c r="CX1313" i="48"/>
  <c r="CW1313" i="48"/>
  <c r="CV1313" i="48"/>
  <c r="CX95" i="48"/>
  <c r="CW95" i="48"/>
  <c r="CV95" i="48"/>
  <c r="CX1287" i="48"/>
  <c r="CW1287" i="48"/>
  <c r="CV1287" i="48"/>
  <c r="CW490" i="48"/>
  <c r="CV490" i="48"/>
  <c r="CX490" i="48"/>
  <c r="CV316" i="48"/>
  <c r="CX316" i="48"/>
  <c r="CW316" i="48"/>
  <c r="CX1346" i="48"/>
  <c r="CW1346" i="48"/>
  <c r="CV1346" i="48"/>
  <c r="CX170" i="48"/>
  <c r="CW170" i="48"/>
  <c r="CV170" i="48"/>
  <c r="CW514" i="48"/>
  <c r="CV514" i="48"/>
  <c r="CX514" i="48"/>
  <c r="CV1241" i="48"/>
  <c r="CX1241" i="48"/>
  <c r="CW1241" i="48"/>
  <c r="CV699" i="48"/>
  <c r="CX699" i="48"/>
  <c r="CW699" i="48"/>
  <c r="CW272" i="48"/>
  <c r="CV272" i="48"/>
  <c r="CX272" i="48"/>
  <c r="CX797" i="48"/>
  <c r="CW797" i="48"/>
  <c r="CV797" i="48"/>
  <c r="CW648" i="48"/>
  <c r="CV648" i="48"/>
  <c r="CX648" i="48"/>
  <c r="CV765" i="48"/>
  <c r="CX765" i="48"/>
  <c r="CW765" i="48"/>
  <c r="CX168" i="48"/>
  <c r="CW168" i="48"/>
  <c r="CV168" i="48"/>
  <c r="CV241" i="48"/>
  <c r="CX241" i="48"/>
  <c r="CW241" i="48"/>
  <c r="CX1267" i="48"/>
  <c r="CW1267" i="48"/>
  <c r="CV1267" i="48"/>
  <c r="CX798" i="48"/>
  <c r="CW798" i="48"/>
  <c r="CV798" i="48"/>
  <c r="CX537" i="48"/>
  <c r="CW537" i="48"/>
  <c r="CV537" i="48"/>
  <c r="CX788" i="48"/>
  <c r="CW788" i="48"/>
  <c r="CV788" i="48"/>
  <c r="CV920" i="48"/>
  <c r="CX920" i="48"/>
  <c r="CW920" i="48"/>
  <c r="CX240" i="48"/>
  <c r="CW240" i="48"/>
  <c r="CV240" i="48"/>
  <c r="CW136" i="48"/>
  <c r="CV136" i="48"/>
  <c r="CX136" i="48"/>
  <c r="CX299" i="48"/>
  <c r="CW299" i="48"/>
  <c r="CV299" i="48"/>
  <c r="CW446" i="48"/>
  <c r="CX446" i="48"/>
  <c r="CV446" i="48"/>
  <c r="CX441" i="48"/>
  <c r="CV441" i="48"/>
  <c r="CW441" i="48"/>
  <c r="CV937" i="48"/>
  <c r="CX937" i="48"/>
  <c r="CW937" i="48"/>
  <c r="CX469" i="48"/>
  <c r="CV469" i="48"/>
  <c r="CW469" i="48"/>
  <c r="CX98" i="48"/>
  <c r="CW98" i="48"/>
  <c r="CV98" i="48"/>
  <c r="CX871" i="48"/>
  <c r="CW871" i="48"/>
  <c r="CV871" i="48"/>
  <c r="CV1320" i="48"/>
  <c r="CX1320" i="48"/>
  <c r="CW1320" i="48"/>
  <c r="CV1316" i="48"/>
  <c r="CX1316" i="48"/>
  <c r="CW1316" i="48"/>
  <c r="CX268" i="48"/>
  <c r="CW268" i="48"/>
  <c r="CV268" i="48"/>
  <c r="CX75" i="48"/>
  <c r="CW75" i="48"/>
  <c r="CV75" i="48"/>
  <c r="CV1200" i="48"/>
  <c r="CX1200" i="48"/>
  <c r="CW1200" i="48"/>
  <c r="CW574" i="48"/>
  <c r="CV574" i="48"/>
  <c r="CX574" i="48"/>
  <c r="CX840" i="48"/>
  <c r="CW840" i="48"/>
  <c r="CV840" i="48"/>
  <c r="CX342" i="48"/>
  <c r="CW342" i="48"/>
  <c r="CV342" i="48"/>
  <c r="CW424" i="48"/>
  <c r="CV424" i="48"/>
  <c r="CX424" i="48"/>
  <c r="CX1119" i="48"/>
  <c r="CV1119" i="48"/>
  <c r="CW1119" i="48"/>
  <c r="CV419" i="48"/>
  <c r="CX419" i="48"/>
  <c r="CW419" i="48"/>
  <c r="CX1297" i="48"/>
  <c r="CW1297" i="48"/>
  <c r="CV1297" i="48"/>
  <c r="CW623" i="48"/>
  <c r="CV623" i="48"/>
  <c r="CX623" i="48"/>
  <c r="CW498" i="48"/>
  <c r="CV498" i="48"/>
  <c r="CX498" i="48"/>
  <c r="CV691" i="48"/>
  <c r="CX691" i="48"/>
  <c r="CW691" i="48"/>
  <c r="CV1314" i="48"/>
  <c r="CX1314" i="48"/>
  <c r="CW1314" i="48"/>
  <c r="CX1167" i="48"/>
  <c r="CW1167" i="48"/>
  <c r="CV1167" i="48"/>
  <c r="CV368" i="48"/>
  <c r="CX368" i="48"/>
  <c r="CW368" i="48"/>
  <c r="CV849" i="48"/>
  <c r="CX849" i="48"/>
  <c r="CW849" i="48"/>
  <c r="CV597" i="48"/>
  <c r="CX597" i="48"/>
  <c r="CW597" i="48"/>
  <c r="CX1338" i="48"/>
  <c r="CW1338" i="48"/>
  <c r="CV1338" i="48"/>
  <c r="CX1048" i="48"/>
  <c r="CW1048" i="48"/>
  <c r="CV1048" i="48"/>
  <c r="CV274" i="48"/>
  <c r="CX274" i="48"/>
  <c r="CW274" i="48"/>
  <c r="CX1273" i="48"/>
  <c r="CW1273" i="48"/>
  <c r="CV1273" i="48"/>
  <c r="CX1291" i="48"/>
  <c r="CW1291" i="48"/>
  <c r="CV1291" i="48"/>
  <c r="CW422" i="48"/>
  <c r="CV422" i="48"/>
  <c r="CX422" i="48"/>
  <c r="CW1150" i="48"/>
  <c r="CV1150" i="48"/>
  <c r="CX1150" i="48"/>
  <c r="CX790" i="48"/>
  <c r="CW790" i="48"/>
  <c r="CV790" i="48"/>
  <c r="CW1098" i="48"/>
  <c r="CV1098" i="48"/>
  <c r="CX1098" i="48"/>
  <c r="CX869" i="48"/>
  <c r="CW869" i="48"/>
  <c r="CV869" i="48"/>
  <c r="CV669" i="48"/>
  <c r="CX669" i="48"/>
  <c r="CW669" i="48"/>
  <c r="CX796" i="48"/>
  <c r="CW796" i="48"/>
  <c r="CV796" i="48"/>
  <c r="CX493" i="48"/>
  <c r="CW493" i="48"/>
  <c r="CV493" i="48"/>
  <c r="CX1337" i="48"/>
  <c r="CW1337" i="48"/>
  <c r="CV1337" i="48"/>
  <c r="CW774" i="48"/>
  <c r="CX774" i="48"/>
  <c r="CV774" i="48"/>
  <c r="CX1046" i="48"/>
  <c r="CV1046" i="48"/>
  <c r="CW1046" i="48"/>
  <c r="CW736" i="48"/>
  <c r="CX736" i="48"/>
  <c r="CV736" i="48"/>
  <c r="CX1350" i="48"/>
  <c r="CW1350" i="48"/>
  <c r="CV1350" i="48"/>
  <c r="CW115" i="48"/>
  <c r="CV115" i="48"/>
  <c r="CX115" i="48"/>
  <c r="CX200" i="48"/>
  <c r="CW200" i="48"/>
  <c r="CV200" i="48"/>
  <c r="CV63" i="48"/>
  <c r="CW63" i="48"/>
  <c r="CX63" i="48"/>
  <c r="CV313" i="48"/>
  <c r="CW313" i="48"/>
  <c r="CX313" i="48"/>
  <c r="CX1248" i="48"/>
  <c r="CW1248" i="48"/>
  <c r="CV1248" i="48"/>
  <c r="CW525" i="48"/>
  <c r="CV525" i="48"/>
  <c r="CX525" i="48"/>
  <c r="CX1240" i="48"/>
  <c r="CW1240" i="48"/>
  <c r="CV1240" i="48"/>
  <c r="CW524" i="48"/>
  <c r="CV524" i="48"/>
  <c r="CX524" i="48"/>
  <c r="CW224" i="48"/>
  <c r="CV224" i="48"/>
  <c r="CX224" i="48"/>
  <c r="CX789" i="48"/>
  <c r="CW789" i="48"/>
  <c r="CV789" i="48"/>
  <c r="CX150" i="48"/>
  <c r="CW150" i="48"/>
  <c r="CV150" i="48"/>
  <c r="CX391" i="48"/>
  <c r="CV391" i="48"/>
  <c r="CW391" i="48"/>
  <c r="CV925" i="48"/>
  <c r="CW925" i="48"/>
  <c r="CX925" i="48"/>
  <c r="CV1045" i="48"/>
  <c r="CX1045" i="48"/>
  <c r="CW1045" i="48"/>
  <c r="CX397" i="48"/>
  <c r="CV397" i="48"/>
  <c r="CW397" i="48"/>
  <c r="CW1144" i="48"/>
  <c r="CV1144" i="48"/>
  <c r="CX1144" i="48"/>
  <c r="CX1246" i="48"/>
  <c r="CW1246" i="48"/>
  <c r="CV1246" i="48"/>
  <c r="CX965" i="48"/>
  <c r="CW965" i="48"/>
  <c r="CV965" i="48"/>
  <c r="CX1293" i="48"/>
  <c r="CW1293" i="48"/>
  <c r="CV1293" i="48"/>
  <c r="CX273" i="48"/>
  <c r="CW273" i="48"/>
  <c r="CV273" i="48"/>
  <c r="CX348" i="48"/>
  <c r="CW348" i="48"/>
  <c r="CV348" i="48"/>
  <c r="CW120" i="48"/>
  <c r="CV120" i="48"/>
  <c r="CX120" i="48"/>
  <c r="CV374" i="48"/>
  <c r="CW374" i="48"/>
  <c r="CX374" i="48"/>
  <c r="CV143" i="48"/>
  <c r="CX143" i="48"/>
  <c r="CW143" i="48"/>
  <c r="CV599" i="48"/>
  <c r="CX599" i="48"/>
  <c r="CW599" i="48"/>
  <c r="CW470" i="48"/>
  <c r="CV470" i="48"/>
  <c r="CX470" i="48"/>
  <c r="CW440" i="48"/>
  <c r="CX440" i="48"/>
  <c r="CV440" i="48"/>
  <c r="CX1041" i="48"/>
  <c r="CW1041" i="48"/>
  <c r="CV1041" i="48"/>
  <c r="CW412" i="48"/>
  <c r="CV412" i="48"/>
  <c r="CX412" i="48"/>
  <c r="CX188" i="48"/>
  <c r="CW188" i="48"/>
  <c r="CV188" i="48"/>
  <c r="CW762" i="48"/>
  <c r="CX762" i="48"/>
  <c r="CV762" i="48"/>
  <c r="CX445" i="48"/>
  <c r="CV445" i="48"/>
  <c r="CW445" i="48"/>
  <c r="CX344" i="48"/>
  <c r="CW344" i="48"/>
  <c r="CV344" i="48"/>
  <c r="CX1275" i="48"/>
  <c r="CW1275" i="48"/>
  <c r="CV1275" i="48"/>
  <c r="CX1063" i="48"/>
  <c r="CW1063" i="48"/>
  <c r="CV1063" i="48"/>
  <c r="CX147" i="48"/>
  <c r="CW147" i="48"/>
  <c r="CV147" i="48"/>
  <c r="CW296" i="48"/>
  <c r="CV296" i="48"/>
  <c r="CX296" i="48"/>
  <c r="CV946" i="48"/>
  <c r="CX946" i="48"/>
  <c r="CW946" i="48"/>
  <c r="CW141" i="48"/>
  <c r="CV141" i="48"/>
  <c r="CX141" i="48"/>
  <c r="CX215" i="48"/>
  <c r="CW215" i="48"/>
  <c r="CV215" i="48"/>
  <c r="CX594" i="48"/>
  <c r="CW594" i="48"/>
  <c r="CV594" i="48"/>
  <c r="CX967" i="48"/>
  <c r="CW967" i="48"/>
  <c r="CV967" i="48"/>
  <c r="CV771" i="48"/>
  <c r="CW771" i="48"/>
  <c r="CX771" i="48"/>
  <c r="CV1247" i="48"/>
  <c r="CX1247" i="48"/>
  <c r="CW1247" i="48"/>
  <c r="CX598" i="48"/>
  <c r="CW598" i="48"/>
  <c r="CV598" i="48"/>
  <c r="CX367" i="48"/>
  <c r="CV367" i="48"/>
  <c r="CW367" i="48"/>
  <c r="CV292" i="48"/>
  <c r="CX292" i="48"/>
  <c r="CW292" i="48"/>
  <c r="CX973" i="48"/>
  <c r="CW973" i="48"/>
  <c r="CV973" i="48"/>
  <c r="CW494" i="48"/>
  <c r="CV494" i="48"/>
  <c r="CX494" i="48"/>
  <c r="CX538" i="48"/>
  <c r="CW538" i="48"/>
  <c r="CV538" i="48"/>
  <c r="CW1013" i="48"/>
  <c r="CV1013" i="48"/>
  <c r="CX1013" i="48"/>
  <c r="CX838" i="48"/>
  <c r="CW838" i="48"/>
  <c r="CV838" i="48"/>
  <c r="CW646" i="48"/>
  <c r="CV646" i="48"/>
  <c r="CX646" i="48"/>
  <c r="CW770" i="48"/>
  <c r="CX770" i="48"/>
  <c r="CV770" i="48"/>
  <c r="CV125" i="48"/>
  <c r="CX125" i="48"/>
  <c r="CW125" i="48"/>
  <c r="CW621" i="48"/>
  <c r="CX621" i="48"/>
  <c r="CV621" i="48"/>
  <c r="CX1097" i="48"/>
  <c r="CW1097" i="48"/>
  <c r="CV1097" i="48"/>
  <c r="CV1018" i="48"/>
  <c r="CX1018" i="48"/>
  <c r="CW1018" i="48"/>
  <c r="CX271" i="48"/>
  <c r="CW271" i="48"/>
  <c r="CV271" i="48"/>
  <c r="CW1094" i="48"/>
  <c r="CV1094" i="48"/>
  <c r="CX1094" i="48"/>
  <c r="CW768" i="48"/>
  <c r="CV768" i="48"/>
  <c r="CX768" i="48"/>
  <c r="CX867" i="48"/>
  <c r="CW867" i="48"/>
  <c r="CV867" i="48"/>
  <c r="CV413" i="48"/>
  <c r="CX413" i="48"/>
  <c r="CW413" i="48"/>
  <c r="CW799" i="48"/>
  <c r="CV799" i="48"/>
  <c r="CX799" i="48"/>
  <c r="CX124" i="48"/>
  <c r="CW124" i="48"/>
  <c r="CV124" i="48"/>
  <c r="CX1197" i="48"/>
  <c r="CW1197" i="48"/>
  <c r="CV1197" i="48"/>
  <c r="CX795" i="48"/>
  <c r="CW795" i="48"/>
  <c r="CV795" i="48"/>
  <c r="CV695" i="48"/>
  <c r="CX695" i="48"/>
  <c r="CW695" i="48"/>
  <c r="CX113" i="48"/>
  <c r="CW113" i="48"/>
  <c r="CV113" i="48"/>
  <c r="CX390" i="48"/>
  <c r="CW390" i="48"/>
  <c r="CV390" i="48"/>
  <c r="CX787" i="48"/>
  <c r="CW787" i="48"/>
  <c r="CV787" i="48"/>
  <c r="CW474" i="48"/>
  <c r="CV474" i="48"/>
  <c r="CX474" i="48"/>
  <c r="CV587" i="48"/>
  <c r="CX587" i="48"/>
  <c r="CW587" i="48"/>
  <c r="CV218" i="48"/>
  <c r="CX218" i="48"/>
  <c r="CW218" i="48"/>
  <c r="CX1215" i="48"/>
  <c r="CW1215" i="48"/>
  <c r="CV1215" i="48"/>
  <c r="CX988" i="48"/>
  <c r="CW988" i="48"/>
  <c r="CV988" i="48"/>
  <c r="CX617" i="48"/>
  <c r="CW617" i="48"/>
  <c r="CV617" i="48"/>
  <c r="CX464" i="48"/>
  <c r="CV464" i="48"/>
  <c r="CW464" i="48"/>
  <c r="CW742" i="48"/>
  <c r="CX742" i="48"/>
  <c r="CV742" i="48"/>
  <c r="CX171" i="48"/>
  <c r="CW171" i="48"/>
  <c r="CV171" i="48"/>
  <c r="CW675" i="48"/>
  <c r="CV675" i="48"/>
  <c r="CX675" i="48"/>
  <c r="CV320" i="48"/>
  <c r="CX320" i="48"/>
  <c r="CW320" i="48"/>
  <c r="CV244" i="48"/>
  <c r="CX244" i="48"/>
  <c r="CW244" i="48"/>
  <c r="CV843" i="48"/>
  <c r="CX843" i="48"/>
  <c r="CW843" i="48"/>
  <c r="CV99" i="48"/>
  <c r="CX99" i="48"/>
  <c r="CW99" i="48"/>
  <c r="CX222" i="48"/>
  <c r="CW222" i="48"/>
  <c r="CV222" i="48"/>
  <c r="CX1139" i="48"/>
  <c r="CW1139" i="48"/>
  <c r="CV1139" i="48"/>
  <c r="CX393" i="48"/>
  <c r="CW393" i="48"/>
  <c r="CV393" i="48"/>
  <c r="CX1261" i="48"/>
  <c r="CW1261" i="48"/>
  <c r="CV1261" i="48"/>
  <c r="CX362" i="48"/>
  <c r="CW362" i="48"/>
  <c r="CV362" i="48"/>
  <c r="CX1218" i="48"/>
  <c r="CW1218" i="48"/>
  <c r="CV1218" i="48"/>
  <c r="CX1075" i="48"/>
  <c r="CW1075" i="48"/>
  <c r="CV1075" i="48"/>
  <c r="CX862" i="48"/>
  <c r="CV862" i="48"/>
  <c r="CW862" i="48"/>
  <c r="CV189" i="48"/>
  <c r="CX189" i="48"/>
  <c r="CW189" i="48"/>
  <c r="CX637" i="48"/>
  <c r="CW637" i="48"/>
  <c r="CV637" i="48"/>
  <c r="CX336" i="48"/>
  <c r="CW336" i="48"/>
  <c r="CV336" i="48"/>
  <c r="CX499" i="48"/>
  <c r="CW499" i="48"/>
  <c r="CV499" i="48"/>
  <c r="CW724" i="48"/>
  <c r="CX724" i="48"/>
  <c r="CV724" i="48"/>
  <c r="CX1193" i="48"/>
  <c r="CW1193" i="48"/>
  <c r="CV1193" i="48"/>
  <c r="CV1172" i="48"/>
  <c r="CX1172" i="48"/>
  <c r="CW1172" i="48"/>
  <c r="CX140" i="48"/>
  <c r="CW140" i="48"/>
  <c r="CV140" i="48"/>
  <c r="CX345" i="48"/>
  <c r="CW345" i="48"/>
  <c r="CV345" i="48"/>
  <c r="CV847" i="48"/>
  <c r="CX847" i="48"/>
  <c r="CW847" i="48"/>
  <c r="CX443" i="48"/>
  <c r="CV443" i="48"/>
  <c r="CW443" i="48"/>
  <c r="CV1262" i="48"/>
  <c r="CX1262" i="48"/>
  <c r="CW1262" i="48"/>
  <c r="CW418" i="48"/>
  <c r="CV418" i="48"/>
  <c r="CX418" i="48"/>
  <c r="CW644" i="48"/>
  <c r="CV644" i="48"/>
  <c r="CX644" i="48"/>
  <c r="CX1299" i="48"/>
  <c r="CW1299" i="48"/>
  <c r="CV1299" i="48"/>
  <c r="CV924" i="48"/>
  <c r="CX924" i="48"/>
  <c r="CW924" i="48"/>
  <c r="CX690" i="48"/>
  <c r="CW690" i="48"/>
  <c r="CV690" i="48"/>
  <c r="CW1138" i="48"/>
  <c r="CV1138" i="48"/>
  <c r="CX1138" i="48"/>
  <c r="CX1113" i="48"/>
  <c r="CW1113" i="48"/>
  <c r="CV1113" i="48"/>
  <c r="CV693" i="48"/>
  <c r="CX693" i="48"/>
  <c r="CW693" i="48"/>
  <c r="CV370" i="48"/>
  <c r="CW370" i="48"/>
  <c r="CX370" i="48"/>
  <c r="CX1343" i="48"/>
  <c r="CW1343" i="48"/>
  <c r="CV1343" i="48"/>
  <c r="CV1266" i="48"/>
  <c r="CX1266" i="48"/>
  <c r="CW1266" i="48"/>
  <c r="CV423" i="48"/>
  <c r="CX423" i="48"/>
  <c r="CW423" i="48"/>
  <c r="CX820" i="48"/>
  <c r="CW820" i="48"/>
  <c r="CV820" i="48"/>
  <c r="CX467" i="48"/>
  <c r="CV467" i="48"/>
  <c r="CW467" i="48"/>
  <c r="CX489" i="48"/>
  <c r="CV489" i="48"/>
  <c r="CW489" i="48"/>
  <c r="CX649" i="48"/>
  <c r="CW649" i="48"/>
  <c r="CV649" i="48"/>
  <c r="CX1222" i="48"/>
  <c r="CW1222" i="48"/>
  <c r="CV1222" i="48"/>
  <c r="CX1336" i="48"/>
  <c r="CW1336" i="48"/>
  <c r="CV1336" i="48"/>
  <c r="CW720" i="48"/>
  <c r="CV720" i="48"/>
  <c r="CX720" i="48"/>
  <c r="CW564" i="48"/>
  <c r="CV564" i="48"/>
  <c r="CX564" i="48"/>
  <c r="CV1016" i="48"/>
  <c r="CX1016" i="48"/>
  <c r="CW1016" i="48"/>
  <c r="CX614" i="48"/>
  <c r="CW614" i="48"/>
  <c r="CV614" i="48"/>
  <c r="CX692" i="48"/>
  <c r="CW692" i="48"/>
  <c r="CV692" i="48"/>
  <c r="CV773" i="48"/>
  <c r="CX773" i="48"/>
  <c r="CW773" i="48"/>
  <c r="CX1319" i="48"/>
  <c r="CW1319" i="48"/>
  <c r="CV1319" i="48"/>
  <c r="CV723" i="48"/>
  <c r="CW723" i="48"/>
  <c r="CX723" i="48"/>
  <c r="CX243" i="48"/>
  <c r="CW243" i="48"/>
  <c r="CV243" i="48"/>
  <c r="CV1114" i="48"/>
  <c r="CX1114" i="48"/>
  <c r="CW1114" i="48"/>
  <c r="CV717" i="48"/>
  <c r="CX717" i="48"/>
  <c r="CW717" i="48"/>
  <c r="CX1323" i="48"/>
  <c r="CW1323" i="48"/>
  <c r="CV1323" i="48"/>
  <c r="CW674" i="48"/>
  <c r="CV674" i="48"/>
  <c r="CX674" i="48"/>
  <c r="CV195" i="48"/>
  <c r="CX195" i="48"/>
  <c r="CW195" i="48"/>
  <c r="CV146" i="48"/>
  <c r="CX146" i="48"/>
  <c r="CW146" i="48"/>
  <c r="CX1195" i="48"/>
  <c r="CV1195" i="48"/>
  <c r="CW1195" i="48"/>
  <c r="CW518" i="48"/>
  <c r="CV518" i="48"/>
  <c r="CX518" i="48"/>
  <c r="CX792" i="48"/>
  <c r="CW792" i="48"/>
  <c r="CV792" i="48"/>
  <c r="CV1324" i="48"/>
  <c r="CX1324" i="48"/>
  <c r="CW1324" i="48"/>
  <c r="CV323" i="48"/>
  <c r="CX323" i="48"/>
  <c r="CW323" i="48"/>
  <c r="CW672" i="48"/>
  <c r="CV672" i="48"/>
  <c r="CX672" i="48"/>
  <c r="CX1191" i="48"/>
  <c r="CV1191" i="48"/>
  <c r="CW1191" i="48"/>
  <c r="CX1198" i="48"/>
  <c r="CW1198" i="48"/>
  <c r="CV1198" i="48"/>
  <c r="CX1348" i="48"/>
  <c r="CW1348" i="48"/>
  <c r="CV1348" i="48"/>
  <c r="CV1164" i="48"/>
  <c r="CX1164" i="48"/>
  <c r="CW1164" i="48"/>
  <c r="CW516" i="48"/>
  <c r="CV516" i="48"/>
  <c r="CX516" i="48"/>
  <c r="CX1216" i="48"/>
  <c r="CW1216" i="48"/>
  <c r="CV1216" i="48"/>
  <c r="CX919" i="48"/>
  <c r="CW919" i="48"/>
  <c r="CV919" i="48"/>
  <c r="CV1124" i="48"/>
  <c r="CW1124" i="48"/>
  <c r="CX1124" i="48"/>
  <c r="CX491" i="48"/>
  <c r="CV491" i="48"/>
  <c r="CW491" i="48"/>
  <c r="CX645" i="48"/>
  <c r="CW645" i="48"/>
  <c r="CV645" i="48"/>
  <c r="CX347" i="48"/>
  <c r="CV347" i="48"/>
  <c r="CW347" i="48"/>
  <c r="CX1211" i="48"/>
  <c r="CW1211" i="48"/>
  <c r="CV1211" i="48"/>
  <c r="CX548" i="48"/>
  <c r="CW548" i="48"/>
  <c r="CV548" i="48"/>
  <c r="CW416" i="48"/>
  <c r="CV416" i="48"/>
  <c r="CX416" i="48"/>
  <c r="CX743" i="48"/>
  <c r="CV743" i="48"/>
  <c r="CW743" i="48"/>
  <c r="CX995" i="48"/>
  <c r="CW995" i="48"/>
  <c r="CV995" i="48"/>
  <c r="CX70" i="48"/>
  <c r="CW70" i="48"/>
  <c r="CV70" i="48"/>
  <c r="CV138" i="48"/>
  <c r="CX138" i="48"/>
  <c r="CW138" i="48"/>
  <c r="CV565" i="48"/>
  <c r="CX565" i="48"/>
  <c r="CW565" i="48"/>
  <c r="CV567" i="48"/>
  <c r="CX567" i="48"/>
  <c r="CW567" i="48"/>
  <c r="CX262" i="48"/>
  <c r="CW262" i="48"/>
  <c r="CV262" i="48"/>
  <c r="CW562" i="48"/>
  <c r="CV562" i="48"/>
  <c r="CX562" i="48"/>
  <c r="CW264" i="48"/>
  <c r="CV264" i="48"/>
  <c r="CX264" i="48"/>
  <c r="CW1294" i="48"/>
  <c r="CV1294" i="48"/>
  <c r="CX1294" i="48"/>
  <c r="CX688" i="48"/>
  <c r="CW688" i="48"/>
  <c r="CV688" i="48"/>
  <c r="CX698" i="48"/>
  <c r="CW698" i="48"/>
  <c r="CV698" i="48"/>
  <c r="CX592" i="48"/>
  <c r="CW592" i="48"/>
  <c r="CV592" i="48"/>
  <c r="CW722" i="48"/>
  <c r="CX722" i="48"/>
  <c r="CV722" i="48"/>
  <c r="CW211" i="48"/>
  <c r="CV211" i="48"/>
  <c r="CX211" i="48"/>
  <c r="CX1000" i="48"/>
  <c r="CW1000" i="48"/>
  <c r="CV1000" i="48"/>
  <c r="CV1170" i="48"/>
  <c r="CX1170" i="48"/>
  <c r="CW1170" i="48"/>
  <c r="CW167" i="48"/>
  <c r="CV167" i="48"/>
  <c r="CX167" i="48"/>
  <c r="CV523" i="48"/>
  <c r="CX523" i="48"/>
  <c r="CW523" i="48"/>
  <c r="CX62" i="48"/>
  <c r="CW62" i="48"/>
  <c r="CV62" i="48"/>
  <c r="CX191" i="48"/>
  <c r="CW191" i="48"/>
  <c r="CV191" i="48"/>
  <c r="CX437" i="48"/>
  <c r="CV437" i="48"/>
  <c r="CW437" i="48"/>
  <c r="CV671" i="48"/>
  <c r="CX671" i="48"/>
  <c r="CW671" i="48"/>
  <c r="CX1242" i="48"/>
  <c r="CW1242" i="48"/>
  <c r="CV1242" i="48"/>
  <c r="CX93" i="48"/>
  <c r="CW93" i="48"/>
  <c r="CV93" i="48"/>
  <c r="CX1040" i="48"/>
  <c r="CW1040" i="48"/>
  <c r="CV1040" i="48"/>
  <c r="CX866" i="48"/>
  <c r="CV866" i="48"/>
  <c r="CW866" i="48"/>
  <c r="CV916" i="48"/>
  <c r="CX916" i="48"/>
  <c r="CW916" i="48"/>
  <c r="CX863" i="48"/>
  <c r="CW863" i="48"/>
  <c r="CV863" i="48"/>
  <c r="CX913" i="48"/>
  <c r="CW913" i="48"/>
  <c r="CV913" i="48"/>
  <c r="CX715" i="48"/>
  <c r="CW715" i="48"/>
  <c r="CV715" i="48"/>
  <c r="CW738" i="48"/>
  <c r="CV738" i="48"/>
  <c r="CX738" i="48"/>
  <c r="CX1263" i="48"/>
  <c r="CW1263" i="48"/>
  <c r="CV1263" i="48"/>
  <c r="CX624" i="48"/>
  <c r="CW624" i="48"/>
  <c r="CV624" i="48"/>
  <c r="CV1274" i="48"/>
  <c r="CX1274" i="48"/>
  <c r="CW1274" i="48"/>
  <c r="CX369" i="48"/>
  <c r="CW369" i="48"/>
  <c r="CV369" i="48"/>
  <c r="CX212" i="48"/>
  <c r="CW212" i="48"/>
  <c r="CV212" i="48"/>
  <c r="CX449" i="48"/>
  <c r="CV449" i="48"/>
  <c r="CW449" i="48"/>
  <c r="CV569" i="48"/>
  <c r="CX569" i="48"/>
  <c r="CW569" i="48"/>
  <c r="CW448" i="48"/>
  <c r="CX448" i="48"/>
  <c r="CV448" i="48"/>
  <c r="CV850" i="48"/>
  <c r="CX850" i="48"/>
  <c r="CW850" i="48"/>
  <c r="CX220" i="48"/>
  <c r="CW220" i="48"/>
  <c r="CV220" i="48"/>
  <c r="CX870" i="48"/>
  <c r="CV870" i="48"/>
  <c r="CW870" i="48"/>
  <c r="CX1049" i="48"/>
  <c r="CW1049" i="48"/>
  <c r="CV1049" i="48"/>
  <c r="CV600" i="48"/>
  <c r="CX600" i="48"/>
  <c r="CW600" i="48"/>
  <c r="CX1149" i="48"/>
  <c r="CW1149" i="48"/>
  <c r="CV1149" i="48"/>
  <c r="CX341" i="48"/>
  <c r="CV341" i="48"/>
  <c r="CW341" i="48"/>
  <c r="CX812" i="48"/>
  <c r="CW812" i="48"/>
  <c r="CV812" i="48"/>
  <c r="CV439" i="48"/>
  <c r="CW439" i="48"/>
  <c r="CX439" i="48"/>
  <c r="CV962" i="48"/>
  <c r="CX962" i="48"/>
  <c r="CW962" i="48"/>
  <c r="CW492" i="48"/>
  <c r="CX492" i="48"/>
  <c r="CV492" i="48"/>
  <c r="CX814" i="48"/>
  <c r="CW814" i="48"/>
  <c r="CV814" i="48"/>
  <c r="CW572" i="48"/>
  <c r="CV572" i="48"/>
  <c r="CX572" i="48"/>
  <c r="CX346" i="48"/>
  <c r="CW346" i="48"/>
  <c r="CV346" i="48"/>
  <c r="CX1111" i="48"/>
  <c r="CV1111" i="48"/>
  <c r="CW1111" i="48"/>
  <c r="CX163" i="48"/>
  <c r="CW163" i="48"/>
  <c r="CV163" i="48"/>
  <c r="CX1171" i="48"/>
  <c r="CW1171" i="48"/>
  <c r="CV1171" i="48"/>
  <c r="CW666" i="48"/>
  <c r="CV666" i="48"/>
  <c r="CX666" i="48"/>
  <c r="CX1145" i="48"/>
  <c r="CW1145" i="48"/>
  <c r="CV1145" i="48"/>
  <c r="CX542" i="48"/>
  <c r="CW542" i="48"/>
  <c r="CV542" i="48"/>
  <c r="CX337" i="48"/>
  <c r="CW337" i="48"/>
  <c r="CV337" i="48"/>
  <c r="CV972" i="48"/>
  <c r="CX972" i="48"/>
  <c r="CW972" i="48"/>
  <c r="CX1147" i="48"/>
  <c r="CW1147" i="48"/>
  <c r="CV1147" i="48"/>
  <c r="CW72" i="48"/>
  <c r="CV72" i="48"/>
  <c r="CX72" i="48"/>
  <c r="CV315" i="48"/>
  <c r="CX315" i="48"/>
  <c r="CW315" i="48"/>
  <c r="CX65" i="48"/>
  <c r="CV65" i="48"/>
  <c r="CW65" i="48"/>
  <c r="CX1062" i="48"/>
  <c r="CW1062" i="48"/>
  <c r="CV1062" i="48"/>
  <c r="CV912" i="48"/>
  <c r="CX912" i="48"/>
  <c r="CW912" i="48"/>
  <c r="CW642" i="48"/>
  <c r="CV642" i="48"/>
  <c r="CX642" i="48"/>
  <c r="CX1044" i="48"/>
  <c r="CW1044" i="48"/>
  <c r="CV1044" i="48"/>
  <c r="CX265" i="48"/>
  <c r="CW265" i="48"/>
  <c r="CV265" i="48"/>
  <c r="CV1024" i="48"/>
  <c r="CX1024" i="48"/>
  <c r="CW1024" i="48"/>
  <c r="CX686" i="48"/>
  <c r="CW686" i="48"/>
  <c r="CV686" i="48"/>
  <c r="CX1349" i="48"/>
  <c r="CW1349" i="48"/>
  <c r="CV1349" i="48"/>
  <c r="CX1042" i="48"/>
  <c r="CW1042" i="48"/>
  <c r="CV1042" i="48"/>
  <c r="CX145" i="48"/>
  <c r="CW145" i="48"/>
  <c r="CV145" i="48"/>
  <c r="CV769" i="48"/>
  <c r="CX769" i="48"/>
  <c r="CW769" i="48"/>
  <c r="CX237" i="48"/>
  <c r="CW237" i="48"/>
  <c r="CV237" i="48"/>
  <c r="CW568" i="48"/>
  <c r="CV568" i="48"/>
  <c r="CX568" i="48"/>
  <c r="CX1089" i="48"/>
  <c r="CW1089" i="48"/>
  <c r="CV1089" i="48"/>
  <c r="CG3" i="48"/>
  <c r="CV40" i="48"/>
  <c r="CW40" i="48"/>
  <c r="CX40" i="48"/>
  <c r="CW45" i="48"/>
  <c r="CV45" i="48"/>
  <c r="CX45" i="48"/>
  <c r="CV46" i="48"/>
  <c r="CX46" i="48"/>
  <c r="CW46" i="48"/>
  <c r="CW47" i="48"/>
  <c r="CX47" i="48"/>
  <c r="CV47" i="48"/>
  <c r="CV36" i="48"/>
  <c r="CW36" i="48"/>
  <c r="CX36" i="48"/>
  <c r="CW41" i="48"/>
  <c r="CV41" i="48"/>
  <c r="CX41" i="48"/>
  <c r="CW39" i="48"/>
  <c r="CX39" i="48"/>
  <c r="CV39" i="48"/>
  <c r="CW49" i="48"/>
  <c r="CV49" i="48"/>
  <c r="CX49" i="48"/>
  <c r="CW43" i="48"/>
  <c r="CV43" i="48"/>
  <c r="CX43" i="48"/>
  <c r="CX50" i="48"/>
  <c r="CW50" i="48"/>
  <c r="CV50" i="48"/>
  <c r="CV48" i="48"/>
  <c r="CW48" i="48"/>
  <c r="CX48" i="48"/>
  <c r="CV44" i="48"/>
  <c r="CX44" i="48"/>
  <c r="CW44" i="48"/>
  <c r="CV38" i="48"/>
  <c r="CW38" i="48"/>
  <c r="CX38" i="48"/>
  <c r="CV42" i="48"/>
  <c r="CW42" i="48"/>
  <c r="CX42" i="48"/>
  <c r="CW37" i="48"/>
  <c r="CX37" i="48"/>
  <c r="CV37" i="48"/>
  <c r="CV25" i="48"/>
  <c r="CX25" i="48"/>
  <c r="CX14" i="48"/>
  <c r="CV14" i="48"/>
  <c r="CX23" i="48"/>
  <c r="CV23" i="48"/>
  <c r="CV20" i="48"/>
  <c r="CX20" i="48"/>
  <c r="CX11" i="48"/>
  <c r="CV11" i="48"/>
  <c r="CX18" i="48"/>
  <c r="CV18" i="48"/>
  <c r="CV12" i="48"/>
  <c r="CX12" i="48"/>
  <c r="CV13" i="48"/>
  <c r="CX13" i="48"/>
  <c r="CV16" i="48"/>
  <c r="CX16" i="48"/>
  <c r="CX22" i="48"/>
  <c r="CV22" i="48"/>
  <c r="CX21" i="48"/>
  <c r="CV21" i="48"/>
  <c r="CV24" i="48"/>
  <c r="CX24" i="48"/>
  <c r="CX17" i="48"/>
  <c r="CV17" i="48"/>
  <c r="CX15" i="48"/>
  <c r="CV15" i="48"/>
  <c r="CX19" i="48"/>
  <c r="CV19" i="48"/>
  <c r="CS703" i="48" l="1"/>
  <c r="DB628" i="48"/>
  <c r="CS678" i="48"/>
  <c r="DB678" i="48" s="1"/>
  <c r="CS427" i="48"/>
  <c r="DB427" i="48" s="1"/>
  <c r="CY369" i="48"/>
  <c r="CY1274" i="48"/>
  <c r="CY1263" i="48"/>
  <c r="CY692" i="48"/>
  <c r="CY1016" i="48"/>
  <c r="CY1266" i="48"/>
  <c r="CY693" i="48"/>
  <c r="CY1113" i="48"/>
  <c r="CY690" i="48"/>
  <c r="CY924" i="48"/>
  <c r="CY644" i="48"/>
  <c r="CY1262" i="48"/>
  <c r="CY847" i="48"/>
  <c r="CY843" i="48"/>
  <c r="CY315" i="48"/>
  <c r="CY715" i="48"/>
  <c r="CY913" i="48"/>
  <c r="CY863" i="48"/>
  <c r="CY916" i="48"/>
  <c r="CY244" i="48"/>
  <c r="CY145" i="48"/>
  <c r="CY1147" i="48"/>
  <c r="CY337" i="48"/>
  <c r="CY1145" i="48"/>
  <c r="CY448" i="48"/>
  <c r="CY569" i="48"/>
  <c r="CY1242" i="48"/>
  <c r="CY671" i="48"/>
  <c r="CY437" i="48"/>
  <c r="CY191" i="48"/>
  <c r="CY1294" i="48"/>
  <c r="CY995" i="48"/>
  <c r="CY743" i="48"/>
  <c r="CY347" i="48"/>
  <c r="CY645" i="48"/>
  <c r="CY491" i="48"/>
  <c r="CY1216" i="48"/>
  <c r="CY1348" i="48"/>
  <c r="CY1191" i="48"/>
  <c r="CY1195" i="48"/>
  <c r="CY146" i="48"/>
  <c r="CY674" i="48"/>
  <c r="CY1323" i="48"/>
  <c r="CY717" i="48"/>
  <c r="CY1193" i="48"/>
  <c r="CY499" i="48"/>
  <c r="CY336" i="48"/>
  <c r="CY637" i="48"/>
  <c r="CY474" i="48"/>
  <c r="CY695" i="48"/>
  <c r="CY1094" i="48"/>
  <c r="CY973" i="48"/>
  <c r="CY292" i="48"/>
  <c r="CY367" i="48"/>
  <c r="CY598" i="48"/>
  <c r="CY594" i="48"/>
  <c r="CY296" i="48"/>
  <c r="CY147" i="48"/>
  <c r="CY412" i="48"/>
  <c r="CY470" i="48"/>
  <c r="CY224" i="48"/>
  <c r="CY200" i="48"/>
  <c r="CY796" i="48"/>
  <c r="CY790" i="48"/>
  <c r="CY1150" i="48"/>
  <c r="CY422" i="48"/>
  <c r="CY1048" i="48"/>
  <c r="CY419" i="48"/>
  <c r="CY1119" i="48"/>
  <c r="CY424" i="48"/>
  <c r="CY574" i="48"/>
  <c r="CY920" i="48"/>
  <c r="CY1267" i="48"/>
  <c r="CY241" i="48"/>
  <c r="CY168" i="48"/>
  <c r="CY514" i="48"/>
  <c r="CY316" i="48"/>
  <c r="CY490" i="48"/>
  <c r="CY1090" i="48"/>
  <c r="CY238" i="48"/>
  <c r="CY923" i="48"/>
  <c r="CY1161" i="48"/>
  <c r="CY1100" i="48"/>
  <c r="CY1022" i="48"/>
  <c r="CY219" i="48"/>
  <c r="CY848" i="48"/>
  <c r="CY519" i="48"/>
  <c r="CY375" i="48"/>
  <c r="CY711" i="48"/>
  <c r="CY1043" i="48"/>
  <c r="CY1249" i="48"/>
  <c r="CY898" i="48"/>
  <c r="CY663" i="48"/>
  <c r="CY791" i="48"/>
  <c r="CY914" i="48"/>
  <c r="CY291" i="48"/>
  <c r="CY922" i="48"/>
  <c r="CY1023" i="48"/>
  <c r="CY1070" i="48"/>
  <c r="CY921" i="48"/>
  <c r="CY894" i="48"/>
  <c r="CY366" i="48"/>
  <c r="CY317" i="48"/>
  <c r="CY361" i="48"/>
  <c r="CY421" i="48"/>
  <c r="CY293" i="48"/>
  <c r="CY625" i="48"/>
  <c r="CY1221" i="48"/>
  <c r="CY198" i="48"/>
  <c r="CY175" i="48"/>
  <c r="CY473" i="48"/>
  <c r="CY67" i="48"/>
  <c r="CY312" i="48"/>
  <c r="CY194" i="48"/>
  <c r="CY966" i="48"/>
  <c r="CY1168" i="48"/>
  <c r="CY1264" i="48"/>
  <c r="CY747" i="48"/>
  <c r="CY718" i="48"/>
  <c r="CY842" i="48"/>
  <c r="CY763" i="48"/>
  <c r="CY611" i="48"/>
  <c r="CY740" i="48"/>
  <c r="CY442" i="48"/>
  <c r="CY365" i="48"/>
  <c r="CY593" i="48"/>
  <c r="CY950" i="48"/>
  <c r="CY613" i="48"/>
  <c r="CY1121" i="48"/>
  <c r="CY766" i="48"/>
  <c r="CY311" i="48"/>
  <c r="CY1223" i="48"/>
  <c r="CY475" i="48"/>
  <c r="CY515" i="48"/>
  <c r="CY993" i="48"/>
  <c r="CY246" i="48"/>
  <c r="CY846" i="48"/>
  <c r="CY425" i="48"/>
  <c r="CY748" i="48"/>
  <c r="CY800" i="48"/>
  <c r="CY673" i="48"/>
  <c r="CY837" i="48"/>
  <c r="CY539" i="48"/>
  <c r="CY618" i="48"/>
  <c r="CY463" i="48"/>
  <c r="CY1036" i="48"/>
  <c r="CY94" i="48"/>
  <c r="CY917" i="48"/>
  <c r="CY1040" i="48"/>
  <c r="CY172" i="48"/>
  <c r="CY865" i="48"/>
  <c r="CY1136" i="48"/>
  <c r="CY1125" i="48"/>
  <c r="CY122" i="48"/>
  <c r="CY74" i="48"/>
  <c r="CY290" i="48"/>
  <c r="CY263" i="48"/>
  <c r="CY123" i="48"/>
  <c r="CY570" i="48"/>
  <c r="CY100" i="48"/>
  <c r="CY71" i="48"/>
  <c r="CY197" i="48"/>
  <c r="CY1042" i="48"/>
  <c r="CY686" i="48"/>
  <c r="CY1024" i="48"/>
  <c r="CY265" i="48"/>
  <c r="CY346" i="48"/>
  <c r="CY962" i="48"/>
  <c r="CY600" i="48"/>
  <c r="CY62" i="48"/>
  <c r="CY195" i="48"/>
  <c r="CY1044" i="48"/>
  <c r="CY1170" i="48"/>
  <c r="CY567" i="48"/>
  <c r="CY565" i="48"/>
  <c r="CY138" i="48"/>
  <c r="CY70" i="48"/>
  <c r="CY140" i="48"/>
  <c r="CY1261" i="48"/>
  <c r="CY617" i="48"/>
  <c r="CY1215" i="48"/>
  <c r="CY218" i="48"/>
  <c r="CY1018" i="48"/>
  <c r="CY125" i="48"/>
  <c r="CY344" i="48"/>
  <c r="CY762" i="48"/>
  <c r="CY965" i="48"/>
  <c r="CY1045" i="48"/>
  <c r="CY937" i="48"/>
  <c r="CY648" i="48"/>
  <c r="CY166" i="48"/>
  <c r="CY1122" i="48"/>
  <c r="CY845" i="48"/>
  <c r="CY615" i="48"/>
  <c r="CY314" i="48"/>
  <c r="CY1190" i="48"/>
  <c r="CY1219" i="48"/>
  <c r="CY772" i="48"/>
  <c r="CY619" i="48"/>
  <c r="CY1169" i="48"/>
  <c r="CY298" i="48"/>
  <c r="CY943" i="48"/>
  <c r="CY1188" i="48"/>
  <c r="CY1174" i="48"/>
  <c r="CY415" i="48"/>
  <c r="CY1265" i="48"/>
  <c r="CY1268" i="48"/>
  <c r="CY1312" i="48"/>
  <c r="CY589" i="48"/>
  <c r="CY694" i="48"/>
  <c r="CY1245" i="48"/>
  <c r="CY386" i="48"/>
  <c r="CY595" i="48"/>
  <c r="CY91" i="48"/>
  <c r="CY588" i="48"/>
  <c r="CY1269" i="48"/>
  <c r="CY591" i="48"/>
  <c r="CY942" i="48"/>
  <c r="CY165" i="48"/>
  <c r="CY964" i="48"/>
  <c r="CY324" i="48"/>
  <c r="CY936" i="48"/>
  <c r="CY575" i="48"/>
  <c r="CY696" i="48"/>
  <c r="CY546" i="48"/>
  <c r="CY963" i="48"/>
  <c r="CY1117" i="48"/>
  <c r="CY1243" i="48"/>
  <c r="CY371" i="48"/>
  <c r="CY1118" i="48"/>
  <c r="CY544" i="48"/>
  <c r="CY338" i="48"/>
  <c r="CY746" i="48"/>
  <c r="CY1025" i="48"/>
  <c r="CY398" i="48"/>
  <c r="CY372" i="48"/>
  <c r="CY319" i="48"/>
  <c r="CY496" i="48"/>
  <c r="CY1166" i="48"/>
  <c r="CY915" i="48"/>
  <c r="CY92" i="48"/>
  <c r="CY764" i="48"/>
  <c r="CY640" i="48"/>
  <c r="CY700" i="48"/>
  <c r="CY713" i="48"/>
  <c r="CY974" i="48"/>
  <c r="CY1163" i="48"/>
  <c r="CY697" i="48"/>
  <c r="CY566" i="48"/>
  <c r="CY969" i="48"/>
  <c r="CY520" i="48"/>
  <c r="CY887" i="48"/>
  <c r="CY899" i="48"/>
  <c r="CY1250" i="48"/>
  <c r="CY841" i="48"/>
  <c r="CY364" i="48"/>
  <c r="CY97" i="48"/>
  <c r="CY417" i="48"/>
  <c r="CY388" i="48"/>
  <c r="CY73" i="48"/>
  <c r="CY891" i="48"/>
  <c r="CY947" i="48"/>
  <c r="CY465" i="48"/>
  <c r="CY1123" i="48"/>
  <c r="CY1194" i="48"/>
  <c r="CY242" i="48"/>
  <c r="CY1217" i="48"/>
  <c r="CY996" i="48"/>
  <c r="CY462" i="48"/>
  <c r="CY119" i="48"/>
  <c r="CY1270" i="48"/>
  <c r="CY88" i="48"/>
  <c r="CY769" i="48"/>
  <c r="CY1062" i="48"/>
  <c r="CY65" i="48"/>
  <c r="CY666" i="48"/>
  <c r="CY1171" i="48"/>
  <c r="CY449" i="48"/>
  <c r="CY212" i="48"/>
  <c r="CY523" i="48"/>
  <c r="CY167" i="48"/>
  <c r="CY698" i="48"/>
  <c r="CY264" i="48"/>
  <c r="CY416" i="48"/>
  <c r="CY1124" i="48"/>
  <c r="CY919" i="48"/>
  <c r="CY516" i="48"/>
  <c r="CY672" i="48"/>
  <c r="CY792" i="48"/>
  <c r="CY518" i="48"/>
  <c r="CY243" i="48"/>
  <c r="CY675" i="48"/>
  <c r="CY787" i="48"/>
  <c r="CY799" i="48"/>
  <c r="CY413" i="48"/>
  <c r="CY768" i="48"/>
  <c r="CY1013" i="48"/>
  <c r="CY946" i="48"/>
  <c r="CY1041" i="48"/>
  <c r="CY440" i="48"/>
  <c r="CY348" i="48"/>
  <c r="CY789" i="48"/>
  <c r="CY1350" i="48"/>
  <c r="CY736" i="48"/>
  <c r="CY1337" i="48"/>
  <c r="CY493" i="48"/>
  <c r="CY669" i="48"/>
  <c r="CY1098" i="48"/>
  <c r="CY1291" i="48"/>
  <c r="CY1338" i="48"/>
  <c r="CY623" i="48"/>
  <c r="CY1297" i="48"/>
  <c r="CY75" i="48"/>
  <c r="CY98" i="48"/>
  <c r="CY240" i="48"/>
  <c r="CY170" i="48"/>
  <c r="CY1313" i="48"/>
  <c r="CY1342" i="48"/>
  <c r="CY87" i="48"/>
  <c r="CY223" i="48"/>
  <c r="CY1068" i="48"/>
  <c r="CY225" i="48"/>
  <c r="CY400" i="48"/>
  <c r="CY714" i="48"/>
  <c r="CY549" i="48"/>
  <c r="CY1074" i="48"/>
  <c r="CY1345" i="48"/>
  <c r="CY819" i="48"/>
  <c r="CY745" i="48"/>
  <c r="CY1295" i="48"/>
  <c r="CY1039" i="48"/>
  <c r="CY1064" i="48"/>
  <c r="CY712" i="48"/>
  <c r="CY187" i="48"/>
  <c r="CY872" i="48"/>
  <c r="CY1212" i="48"/>
  <c r="CY991" i="48"/>
  <c r="CY1148" i="48"/>
  <c r="CY547" i="48"/>
  <c r="CY864" i="48"/>
  <c r="CY1347" i="48"/>
  <c r="CY650" i="48"/>
  <c r="CY999" i="48"/>
  <c r="CY343" i="48"/>
  <c r="CY1142" i="48"/>
  <c r="CY350" i="48"/>
  <c r="CY248" i="48"/>
  <c r="CY641" i="48"/>
  <c r="CY821" i="48"/>
  <c r="CY844" i="48"/>
  <c r="CY971" i="48"/>
  <c r="CY363" i="48"/>
  <c r="CY1340" i="48"/>
  <c r="CY66" i="48"/>
  <c r="CY199" i="48"/>
  <c r="CY944" i="48"/>
  <c r="CY989" i="48"/>
  <c r="CY716" i="48"/>
  <c r="CY622" i="48"/>
  <c r="CY1072" i="48"/>
  <c r="CY139" i="48"/>
  <c r="CY1339" i="48"/>
  <c r="CY1214" i="48"/>
  <c r="CY739" i="48"/>
  <c r="CY612" i="48"/>
  <c r="CY1141" i="48"/>
  <c r="CY719" i="48"/>
  <c r="CY948" i="48"/>
  <c r="CY571" i="48"/>
  <c r="CY1289" i="48"/>
  <c r="CY1019" i="48"/>
  <c r="CY1071" i="48"/>
  <c r="CY1069" i="48"/>
  <c r="CY447" i="48"/>
  <c r="CY1096" i="48"/>
  <c r="CY568" i="48"/>
  <c r="CY1349" i="48"/>
  <c r="CY972" i="48"/>
  <c r="CY542" i="48"/>
  <c r="CY163" i="48"/>
  <c r="CY814" i="48"/>
  <c r="CY492" i="48"/>
  <c r="CY812" i="48"/>
  <c r="CY341" i="48"/>
  <c r="CY1149" i="48"/>
  <c r="CY1049" i="48"/>
  <c r="CY870" i="48"/>
  <c r="CY220" i="48"/>
  <c r="CY722" i="48"/>
  <c r="CY592" i="48"/>
  <c r="CY688" i="48"/>
  <c r="CY262" i="48"/>
  <c r="CY548" i="48"/>
  <c r="CY1211" i="48"/>
  <c r="CY1164" i="48"/>
  <c r="CY1198" i="48"/>
  <c r="CY323" i="48"/>
  <c r="CY1324" i="48"/>
  <c r="CY1319" i="48"/>
  <c r="CY773" i="48"/>
  <c r="CY564" i="48"/>
  <c r="CY720" i="48"/>
  <c r="CY467" i="48"/>
  <c r="CY370" i="48"/>
  <c r="CY418" i="48"/>
  <c r="CY1172" i="48"/>
  <c r="CY724" i="48"/>
  <c r="CY189" i="48"/>
  <c r="CY862" i="48"/>
  <c r="CY1075" i="48"/>
  <c r="CY1218" i="48"/>
  <c r="CY362" i="48"/>
  <c r="CY393" i="48"/>
  <c r="CY1139" i="48"/>
  <c r="CY222" i="48"/>
  <c r="CY320" i="48"/>
  <c r="CY171" i="48"/>
  <c r="CY742" i="48"/>
  <c r="CY464" i="48"/>
  <c r="CY867" i="48"/>
  <c r="CY271" i="48"/>
  <c r="CY1097" i="48"/>
  <c r="CY621" i="48"/>
  <c r="CY141" i="48"/>
  <c r="CY1275" i="48"/>
  <c r="CY445" i="48"/>
  <c r="CY374" i="48"/>
  <c r="CY120" i="48"/>
  <c r="CY273" i="48"/>
  <c r="CY1293" i="48"/>
  <c r="CY1246" i="48"/>
  <c r="CY1144" i="48"/>
  <c r="CY397" i="48"/>
  <c r="CY391" i="48"/>
  <c r="CY150" i="48"/>
  <c r="CY524" i="48"/>
  <c r="CY525" i="48"/>
  <c r="CY313" i="48"/>
  <c r="CY63" i="48"/>
  <c r="CY115" i="48"/>
  <c r="CY1316" i="48"/>
  <c r="CY1320" i="48"/>
  <c r="CY871" i="48"/>
  <c r="CY441" i="48"/>
  <c r="CY299" i="48"/>
  <c r="CY136" i="48"/>
  <c r="CY788" i="48"/>
  <c r="CY798" i="48"/>
  <c r="CY797" i="48"/>
  <c r="CY824" i="48"/>
  <c r="CY295" i="48"/>
  <c r="CY1014" i="48"/>
  <c r="CY495" i="48"/>
  <c r="CY1010" i="48"/>
  <c r="CY1173" i="48"/>
  <c r="CY239" i="48"/>
  <c r="CY289" i="48"/>
  <c r="CY1189" i="48"/>
  <c r="CY817" i="48"/>
  <c r="CY1017" i="48"/>
  <c r="CY1067" i="48"/>
  <c r="CY148" i="48"/>
  <c r="CY1186" i="48"/>
  <c r="CY174" i="48"/>
  <c r="CY438" i="48"/>
  <c r="CY1344" i="48"/>
  <c r="CY287" i="48"/>
  <c r="CY461" i="48"/>
  <c r="CY940" i="48"/>
  <c r="CY941" i="48"/>
  <c r="CY825" i="48"/>
  <c r="CY1341" i="48"/>
  <c r="CY1224" i="48"/>
  <c r="CY1092" i="48"/>
  <c r="CY813" i="48"/>
  <c r="CY349" i="48"/>
  <c r="CY389" i="48"/>
  <c r="CY86" i="48"/>
  <c r="CY144" i="48"/>
  <c r="CY620" i="48"/>
  <c r="CY394" i="48"/>
  <c r="CY949" i="48"/>
  <c r="CY545" i="48"/>
  <c r="CY1066" i="48"/>
  <c r="CY997" i="48"/>
  <c r="CY823" i="48"/>
  <c r="CY1087" i="48"/>
  <c r="CY639" i="48"/>
  <c r="CY214" i="48"/>
  <c r="CY945" i="48"/>
  <c r="CY998" i="48"/>
  <c r="CY522" i="48"/>
  <c r="CY192" i="48"/>
  <c r="CY142" i="48"/>
  <c r="CY450" i="48"/>
  <c r="CY1140" i="48"/>
  <c r="CY721" i="48"/>
  <c r="CY816" i="48"/>
  <c r="CY1236" i="48"/>
  <c r="CY339" i="48"/>
  <c r="CY1292" i="48"/>
  <c r="CY1012" i="48"/>
  <c r="CY815" i="48"/>
  <c r="CY1225" i="48"/>
  <c r="CY1146" i="48"/>
  <c r="CY662" i="48"/>
  <c r="CY1315" i="48"/>
  <c r="CY196" i="48"/>
  <c r="CY888" i="48"/>
  <c r="CY563" i="48"/>
  <c r="CY1116" i="48"/>
  <c r="CY1317" i="48"/>
  <c r="CY1311" i="48"/>
  <c r="CY217" i="48"/>
  <c r="CY661" i="48"/>
  <c r="CY1271" i="48"/>
  <c r="CY297" i="48"/>
  <c r="CY1120" i="48"/>
  <c r="CY117" i="48"/>
  <c r="CY822" i="48"/>
  <c r="CY213" i="48"/>
  <c r="CY590" i="48"/>
  <c r="CY1196" i="48"/>
  <c r="CY322" i="48"/>
  <c r="CY61" i="48"/>
  <c r="CY471" i="48"/>
  <c r="CY373" i="48"/>
  <c r="CY687" i="48"/>
  <c r="CY1093" i="48"/>
  <c r="CY169" i="48"/>
  <c r="CY396" i="48"/>
  <c r="CY938" i="48"/>
  <c r="CY1165" i="48"/>
  <c r="CY1073" i="48"/>
  <c r="CY992" i="48"/>
  <c r="CY668" i="48"/>
  <c r="CY1011" i="48"/>
  <c r="CY647" i="48"/>
  <c r="CY1088" i="48"/>
  <c r="CY275" i="48"/>
  <c r="CY892" i="48"/>
  <c r="CY725" i="48"/>
  <c r="CY975" i="48"/>
  <c r="CY793" i="48"/>
  <c r="CY1175" i="48"/>
  <c r="CY893" i="48"/>
  <c r="CY521" i="48"/>
  <c r="CY497" i="48"/>
  <c r="CY541" i="48"/>
  <c r="CY643" i="48"/>
  <c r="CY118" i="48"/>
  <c r="CY886" i="48"/>
  <c r="CY664" i="48"/>
  <c r="CY900" i="48"/>
  <c r="CY161" i="48"/>
  <c r="CY890" i="48"/>
  <c r="CY216" i="48"/>
  <c r="CY1143" i="48"/>
  <c r="CY1095" i="48"/>
  <c r="CY444" i="48"/>
  <c r="CY387" i="48"/>
  <c r="CY1089" i="48"/>
  <c r="CY237" i="48"/>
  <c r="CY642" i="48"/>
  <c r="CY912" i="48"/>
  <c r="CY72" i="48"/>
  <c r="CY1111" i="48"/>
  <c r="CY572" i="48"/>
  <c r="CY439" i="48"/>
  <c r="CY850" i="48"/>
  <c r="CY624" i="48"/>
  <c r="CY738" i="48"/>
  <c r="CY866" i="48"/>
  <c r="CY93" i="48"/>
  <c r="CY1000" i="48"/>
  <c r="CY211" i="48"/>
  <c r="CY562" i="48"/>
  <c r="CY1114" i="48"/>
  <c r="CY723" i="48"/>
  <c r="CY614" i="48"/>
  <c r="CY1336" i="48"/>
  <c r="CY1222" i="48"/>
  <c r="CY649" i="48"/>
  <c r="CY489" i="48"/>
  <c r="CY820" i="48"/>
  <c r="CY423" i="48"/>
  <c r="CY1343" i="48"/>
  <c r="CY1138" i="48"/>
  <c r="CY1299" i="48"/>
  <c r="CY443" i="48"/>
  <c r="CY345" i="48"/>
  <c r="CY99" i="48"/>
  <c r="CY988" i="48"/>
  <c r="CY587" i="48"/>
  <c r="CY390" i="48"/>
  <c r="CY113" i="48"/>
  <c r="CY795" i="48"/>
  <c r="CY1197" i="48"/>
  <c r="CY124" i="48"/>
  <c r="CY770" i="48"/>
  <c r="CY646" i="48"/>
  <c r="CY838" i="48"/>
  <c r="CY538" i="48"/>
  <c r="CY494" i="48"/>
  <c r="CY1247" i="48"/>
  <c r="CY771" i="48"/>
  <c r="CY967" i="48"/>
  <c r="CY215" i="48"/>
  <c r="CY1063" i="48"/>
  <c r="CY188" i="48"/>
  <c r="CY599" i="48"/>
  <c r="CY143" i="48"/>
  <c r="CY925" i="48"/>
  <c r="CY1240" i="48"/>
  <c r="CY1248" i="48"/>
  <c r="CY1046" i="48"/>
  <c r="CY774" i="48"/>
  <c r="CY869" i="48"/>
  <c r="CY1273" i="48"/>
  <c r="CY274" i="48"/>
  <c r="CY597" i="48"/>
  <c r="CY849" i="48"/>
  <c r="CY368" i="48"/>
  <c r="CY1167" i="48"/>
  <c r="CY1314" i="48"/>
  <c r="CY691" i="48"/>
  <c r="CY498" i="48"/>
  <c r="CY342" i="48"/>
  <c r="CY840" i="48"/>
  <c r="CY1200" i="48"/>
  <c r="CY268" i="48"/>
  <c r="CY469" i="48"/>
  <c r="CY446" i="48"/>
  <c r="CY537" i="48"/>
  <c r="CY765" i="48"/>
  <c r="CY272" i="48"/>
  <c r="CY699" i="48"/>
  <c r="CY1241" i="48"/>
  <c r="CY1346" i="48"/>
  <c r="CY1287" i="48"/>
  <c r="CY95" i="48"/>
  <c r="CY466" i="48"/>
  <c r="CY1244" i="48"/>
  <c r="CY1288" i="48"/>
  <c r="CY116" i="48"/>
  <c r="CY420" i="48"/>
  <c r="CY596" i="48"/>
  <c r="CY839" i="48"/>
  <c r="CY247" i="48"/>
  <c r="CY266" i="48"/>
  <c r="CY868" i="48"/>
  <c r="CY1298" i="48"/>
  <c r="CY1115" i="48"/>
  <c r="CY994" i="48"/>
  <c r="CY767" i="48"/>
  <c r="CY89" i="48"/>
  <c r="CY1091" i="48"/>
  <c r="CY1137" i="48"/>
  <c r="CY69" i="48"/>
  <c r="CY325" i="48"/>
  <c r="CY794" i="48"/>
  <c r="CY970" i="48"/>
  <c r="CY472" i="48"/>
  <c r="CY1272" i="48"/>
  <c r="CY321" i="48"/>
  <c r="CY114" i="48"/>
  <c r="CY987" i="48"/>
  <c r="CY1290" i="48"/>
  <c r="CY737" i="48"/>
  <c r="CY1020" i="48"/>
  <c r="CY896" i="48"/>
  <c r="CY897" i="48"/>
  <c r="CY968" i="48"/>
  <c r="CY392" i="48"/>
  <c r="CY468" i="48"/>
  <c r="CY1162" i="48"/>
  <c r="CY1237" i="48"/>
  <c r="CY1239" i="48"/>
  <c r="CY786" i="48"/>
  <c r="CY990" i="48"/>
  <c r="CY540" i="48"/>
  <c r="CY1325" i="48"/>
  <c r="CY190" i="48"/>
  <c r="CY1099" i="48"/>
  <c r="CY137" i="48"/>
  <c r="CY1199" i="48"/>
  <c r="CY513" i="48"/>
  <c r="CY573" i="48"/>
  <c r="CY149" i="48"/>
  <c r="CY689" i="48"/>
  <c r="CY1021" i="48"/>
  <c r="CY318" i="48"/>
  <c r="CY775" i="48"/>
  <c r="CY875" i="48"/>
  <c r="CY436" i="48"/>
  <c r="CY300" i="48"/>
  <c r="CY550" i="48"/>
  <c r="CY487" i="48"/>
  <c r="CY874" i="48"/>
  <c r="CY1220" i="48"/>
  <c r="CY245" i="48"/>
  <c r="CY667" i="48"/>
  <c r="CY517" i="48"/>
  <c r="CY895" i="48"/>
  <c r="CY414" i="48"/>
  <c r="CY512" i="48"/>
  <c r="CY670" i="48"/>
  <c r="CY269" i="48"/>
  <c r="CY267" i="48"/>
  <c r="CY112" i="48"/>
  <c r="CY500" i="48"/>
  <c r="CY1296" i="48"/>
  <c r="CY270" i="48"/>
  <c r="CY889" i="48"/>
  <c r="CY1321" i="48"/>
  <c r="CY665" i="48"/>
  <c r="CY1112" i="48"/>
  <c r="CY1318" i="48"/>
  <c r="CY1037" i="48"/>
  <c r="CY121" i="48"/>
  <c r="CY741" i="48"/>
  <c r="CY399" i="48"/>
  <c r="CY250" i="48"/>
  <c r="CY261" i="48"/>
  <c r="CY638" i="48"/>
  <c r="CY939" i="48"/>
  <c r="CY873" i="48"/>
  <c r="CY918" i="48"/>
  <c r="CY395" i="48"/>
  <c r="CY1050" i="48"/>
  <c r="CY749" i="48"/>
  <c r="CY162" i="48"/>
  <c r="CY193" i="48"/>
  <c r="CY616" i="48"/>
  <c r="CY744" i="48"/>
  <c r="CY488" i="48"/>
  <c r="CY1015" i="48"/>
  <c r="CY294" i="48"/>
  <c r="CY1300" i="48"/>
  <c r="CY96" i="48"/>
  <c r="CY340" i="48"/>
  <c r="CY288" i="48"/>
  <c r="CY1192" i="48"/>
  <c r="CY543" i="48"/>
  <c r="CY1065" i="48"/>
  <c r="CY164" i="48"/>
  <c r="CY1322" i="48"/>
  <c r="CY1047" i="48"/>
  <c r="CY1238" i="48"/>
  <c r="CY221" i="48"/>
  <c r="CY186" i="48"/>
  <c r="CY961" i="48"/>
  <c r="CY1213" i="48"/>
  <c r="CY911" i="48"/>
  <c r="CY249" i="48"/>
  <c r="CY1187" i="48"/>
  <c r="CY1038" i="48"/>
  <c r="CY761" i="48"/>
  <c r="CY173" i="48"/>
  <c r="CY90" i="48"/>
  <c r="CY68" i="48"/>
  <c r="CY64" i="48"/>
  <c r="CY750" i="48"/>
  <c r="CY1086" i="48"/>
  <c r="CY818" i="48"/>
  <c r="CY44" i="48"/>
  <c r="CY43" i="48"/>
  <c r="CY49" i="48"/>
  <c r="CY41" i="48"/>
  <c r="CY45" i="48"/>
  <c r="CY37" i="48"/>
  <c r="CY42" i="48"/>
  <c r="CY38" i="48"/>
  <c r="CY39" i="48"/>
  <c r="CY36" i="48"/>
  <c r="CY47" i="48"/>
  <c r="CY40" i="48"/>
  <c r="CY48" i="48"/>
  <c r="CY50" i="48"/>
  <c r="CY46" i="48"/>
  <c r="CY25" i="48"/>
  <c r="CY18" i="48"/>
  <c r="CY19" i="48"/>
  <c r="CY15" i="48"/>
  <c r="CY20" i="48"/>
  <c r="CY14" i="48"/>
  <c r="CY17" i="48"/>
  <c r="CY22" i="48"/>
  <c r="CY16" i="48"/>
  <c r="CY12" i="48"/>
  <c r="CY11" i="48"/>
  <c r="CY24" i="48"/>
  <c r="CY21" i="48"/>
  <c r="CY13" i="48"/>
  <c r="CY23" i="48"/>
  <c r="DO63" i="48"/>
  <c r="W1349" i="48"/>
  <c r="W1100" i="48"/>
  <c r="W1075" i="48"/>
  <c r="W1050" i="48"/>
  <c r="W950" i="48"/>
  <c r="W684" i="48"/>
  <c r="W350" i="48"/>
  <c r="W349" i="48"/>
  <c r="W300" i="48"/>
  <c r="W299" i="48"/>
  <c r="W298" i="48"/>
  <c r="W297" i="48"/>
  <c r="W296" i="48"/>
  <c r="W295" i="48"/>
  <c r="W294" i="48"/>
  <c r="W293" i="48"/>
  <c r="W292" i="48"/>
  <c r="W291" i="48"/>
  <c r="W290" i="48"/>
  <c r="W289" i="48"/>
  <c r="W288" i="48"/>
  <c r="W287" i="48"/>
  <c r="W286" i="48"/>
  <c r="W285" i="48"/>
  <c r="W284" i="48"/>
  <c r="W275" i="48"/>
  <c r="W274" i="48"/>
  <c r="W273" i="48"/>
  <c r="W272" i="48"/>
  <c r="W271" i="48"/>
  <c r="W270" i="48"/>
  <c r="W269" i="48"/>
  <c r="W268" i="48"/>
  <c r="W267" i="48"/>
  <c r="W266" i="48"/>
  <c r="W265" i="48"/>
  <c r="W264" i="48"/>
  <c r="W263" i="48"/>
  <c r="W262" i="48"/>
  <c r="W261" i="48"/>
  <c r="W260" i="48"/>
  <c r="W259" i="48"/>
  <c r="W250" i="48"/>
  <c r="W234" i="48"/>
  <c r="W175" i="48"/>
  <c r="W159" i="48"/>
  <c r="W150" i="48"/>
  <c r="W109" i="48"/>
  <c r="DK25" i="48"/>
  <c r="DK24" i="48"/>
  <c r="DK23" i="48"/>
  <c r="DK22" i="48"/>
  <c r="DK21" i="48"/>
  <c r="DK20" i="48"/>
  <c r="DK19" i="48"/>
  <c r="DK18" i="48"/>
  <c r="DK17" i="48"/>
  <c r="DK16" i="48"/>
  <c r="DK15" i="48"/>
  <c r="DK14" i="48"/>
  <c r="DK13" i="48"/>
  <c r="DK12" i="48"/>
  <c r="DK11" i="48"/>
  <c r="DK10" i="48"/>
  <c r="DK9" i="48"/>
  <c r="DK8" i="48"/>
  <c r="DK7" i="48"/>
  <c r="DK6" i="48"/>
  <c r="DK5" i="48"/>
  <c r="DK4" i="48"/>
  <c r="BM1350" i="48"/>
  <c r="BO1350" i="48" s="1"/>
  <c r="BP1350" i="48" s="1"/>
  <c r="BL1350" i="48"/>
  <c r="BM1349" i="48"/>
  <c r="BO1349" i="48" s="1"/>
  <c r="BP1349" i="48" s="1"/>
  <c r="BL1349" i="48"/>
  <c r="BB1349" i="48"/>
  <c r="BM1348" i="48"/>
  <c r="BO1348" i="48" s="1"/>
  <c r="BP1348" i="48" s="1"/>
  <c r="BL1348" i="48"/>
  <c r="BB1348" i="48"/>
  <c r="V1348" i="48"/>
  <c r="J1348" i="48"/>
  <c r="BM1347" i="48"/>
  <c r="BO1347" i="48" s="1"/>
  <c r="BP1347" i="48" s="1"/>
  <c r="BL1347" i="48"/>
  <c r="BB1347" i="48"/>
  <c r="V1347" i="48"/>
  <c r="J1347" i="48"/>
  <c r="BM1346" i="48"/>
  <c r="BO1346" i="48" s="1"/>
  <c r="BP1346" i="48" s="1"/>
  <c r="BL1346" i="48"/>
  <c r="BB1346" i="48"/>
  <c r="V1346" i="48"/>
  <c r="J1346" i="48"/>
  <c r="BM1345" i="48"/>
  <c r="BO1345" i="48" s="1"/>
  <c r="BP1345" i="48" s="1"/>
  <c r="BL1345" i="48"/>
  <c r="BB1345" i="48"/>
  <c r="V1345" i="48"/>
  <c r="J1345" i="48"/>
  <c r="BM1344" i="48"/>
  <c r="BO1344" i="48" s="1"/>
  <c r="BP1344" i="48" s="1"/>
  <c r="BL1344" i="48"/>
  <c r="BB1344" i="48"/>
  <c r="V1344" i="48"/>
  <c r="J1344" i="48"/>
  <c r="BM1343" i="48"/>
  <c r="BO1343" i="48" s="1"/>
  <c r="BP1343" i="48" s="1"/>
  <c r="BL1343" i="48"/>
  <c r="BB1343" i="48"/>
  <c r="V1343" i="48"/>
  <c r="J1343" i="48"/>
  <c r="BM1342" i="48"/>
  <c r="BO1342" i="48" s="1"/>
  <c r="BP1342" i="48" s="1"/>
  <c r="BL1342" i="48"/>
  <c r="BB1342" i="48"/>
  <c r="V1342" i="48"/>
  <c r="J1342" i="48"/>
  <c r="BM1341" i="48"/>
  <c r="BO1341" i="48" s="1"/>
  <c r="BP1341" i="48" s="1"/>
  <c r="BL1341" i="48"/>
  <c r="BB1341" i="48"/>
  <c r="V1341" i="48"/>
  <c r="J1341" i="48"/>
  <c r="BM1340" i="48"/>
  <c r="BO1340" i="48" s="1"/>
  <c r="BP1340" i="48" s="1"/>
  <c r="BL1340" i="48"/>
  <c r="BB1340" i="48"/>
  <c r="V1340" i="48"/>
  <c r="J1340" i="48"/>
  <c r="BM1339" i="48"/>
  <c r="BO1339" i="48" s="1"/>
  <c r="BP1339" i="48" s="1"/>
  <c r="BL1339" i="48"/>
  <c r="BB1339" i="48"/>
  <c r="V1339" i="48"/>
  <c r="J1339" i="48"/>
  <c r="BM1338" i="48"/>
  <c r="BO1338" i="48" s="1"/>
  <c r="BP1338" i="48" s="1"/>
  <c r="BL1338" i="48"/>
  <c r="BB1338" i="48"/>
  <c r="V1338" i="48"/>
  <c r="J1338" i="48"/>
  <c r="BM1337" i="48"/>
  <c r="BO1337" i="48" s="1"/>
  <c r="BP1337" i="48" s="1"/>
  <c r="BL1337" i="48"/>
  <c r="BB1337" i="48"/>
  <c r="V1337" i="48"/>
  <c r="J1337" i="48"/>
  <c r="BM1336" i="48"/>
  <c r="BO1336" i="48" s="1"/>
  <c r="BP1336" i="48" s="1"/>
  <c r="BL1336" i="48"/>
  <c r="BB1336" i="48"/>
  <c r="V1336" i="48"/>
  <c r="J1336" i="48"/>
  <c r="BM1335" i="48"/>
  <c r="BO1335" i="48" s="1"/>
  <c r="BP1335" i="48" s="1"/>
  <c r="BL1335" i="48"/>
  <c r="BB1335" i="48"/>
  <c r="V1335" i="48"/>
  <c r="J1335" i="48"/>
  <c r="BM1334" i="48"/>
  <c r="BO1334" i="48" s="1"/>
  <c r="BP1334" i="48" s="1"/>
  <c r="BL1334" i="48"/>
  <c r="BB1334" i="48"/>
  <c r="V1334" i="48"/>
  <c r="J1334" i="48"/>
  <c r="BM1333" i="48"/>
  <c r="BO1333" i="48" s="1"/>
  <c r="BP1333" i="48" s="1"/>
  <c r="BL1333" i="48"/>
  <c r="BB1333" i="48"/>
  <c r="BM1332" i="48"/>
  <c r="BO1332" i="48" s="1"/>
  <c r="BP1332" i="48" s="1"/>
  <c r="BL1332" i="48"/>
  <c r="BB1332" i="48"/>
  <c r="BM1331" i="48"/>
  <c r="BO1331" i="48" s="1"/>
  <c r="BP1331" i="48" s="1"/>
  <c r="BL1331" i="48"/>
  <c r="BB1331" i="48"/>
  <c r="BM1330" i="48"/>
  <c r="BO1330" i="48" s="1"/>
  <c r="BP1330" i="48" s="1"/>
  <c r="BL1330" i="48"/>
  <c r="BB1330" i="48"/>
  <c r="BM1329" i="48"/>
  <c r="BO1329" i="48" s="1"/>
  <c r="BP1329" i="48" s="1"/>
  <c r="BL1329" i="48"/>
  <c r="BB1329" i="48"/>
  <c r="BM1328" i="48"/>
  <c r="BO1328" i="48" s="1"/>
  <c r="BP1328" i="48" s="1"/>
  <c r="BL1328" i="48"/>
  <c r="BB1328" i="48"/>
  <c r="BM1325" i="48"/>
  <c r="BO1325" i="48" s="1"/>
  <c r="BP1325" i="48" s="1"/>
  <c r="BL1325" i="48"/>
  <c r="BB1325" i="48"/>
  <c r="V1325" i="48"/>
  <c r="J1325" i="48"/>
  <c r="BM1324" i="48"/>
  <c r="BO1324" i="48" s="1"/>
  <c r="BP1324" i="48" s="1"/>
  <c r="BL1324" i="48"/>
  <c r="BB1324" i="48"/>
  <c r="V1324" i="48"/>
  <c r="J1324" i="48"/>
  <c r="BM1323" i="48"/>
  <c r="BO1323" i="48" s="1"/>
  <c r="BP1323" i="48" s="1"/>
  <c r="BL1323" i="48"/>
  <c r="BB1323" i="48"/>
  <c r="V1323" i="48"/>
  <c r="J1323" i="48"/>
  <c r="BM1322" i="48"/>
  <c r="BO1322" i="48" s="1"/>
  <c r="BP1322" i="48" s="1"/>
  <c r="BL1322" i="48"/>
  <c r="BB1322" i="48"/>
  <c r="V1322" i="48"/>
  <c r="J1322" i="48"/>
  <c r="BM1321" i="48"/>
  <c r="BO1321" i="48" s="1"/>
  <c r="BP1321" i="48" s="1"/>
  <c r="BL1321" i="48"/>
  <c r="BB1321" i="48"/>
  <c r="V1321" i="48"/>
  <c r="J1321" i="48"/>
  <c r="BM1320" i="48"/>
  <c r="BO1320" i="48" s="1"/>
  <c r="BP1320" i="48" s="1"/>
  <c r="BL1320" i="48"/>
  <c r="BB1320" i="48"/>
  <c r="V1320" i="48"/>
  <c r="J1320" i="48"/>
  <c r="BM1319" i="48"/>
  <c r="BO1319" i="48" s="1"/>
  <c r="BP1319" i="48" s="1"/>
  <c r="BL1319" i="48"/>
  <c r="BB1319" i="48"/>
  <c r="V1319" i="48"/>
  <c r="J1319" i="48"/>
  <c r="BM1318" i="48"/>
  <c r="BO1318" i="48" s="1"/>
  <c r="BP1318" i="48" s="1"/>
  <c r="BL1318" i="48"/>
  <c r="BB1318" i="48"/>
  <c r="V1318" i="48"/>
  <c r="J1318" i="48"/>
  <c r="BM1317" i="48"/>
  <c r="BO1317" i="48" s="1"/>
  <c r="BP1317" i="48" s="1"/>
  <c r="BL1317" i="48"/>
  <c r="BB1317" i="48"/>
  <c r="V1317" i="48"/>
  <c r="J1317" i="48"/>
  <c r="BM1316" i="48"/>
  <c r="BO1316" i="48" s="1"/>
  <c r="BP1316" i="48" s="1"/>
  <c r="BL1316" i="48"/>
  <c r="BB1316" i="48"/>
  <c r="V1316" i="48"/>
  <c r="J1316" i="48"/>
  <c r="BM1315" i="48"/>
  <c r="BO1315" i="48" s="1"/>
  <c r="BP1315" i="48" s="1"/>
  <c r="BL1315" i="48"/>
  <c r="BB1315" i="48"/>
  <c r="V1315" i="48"/>
  <c r="J1315" i="48"/>
  <c r="BM1314" i="48"/>
  <c r="BO1314" i="48" s="1"/>
  <c r="BP1314" i="48" s="1"/>
  <c r="BL1314" i="48"/>
  <c r="BB1314" i="48"/>
  <c r="V1314" i="48"/>
  <c r="J1314" i="48"/>
  <c r="BM1313" i="48"/>
  <c r="BO1313" i="48" s="1"/>
  <c r="BP1313" i="48" s="1"/>
  <c r="BL1313" i="48"/>
  <c r="BB1313" i="48"/>
  <c r="V1313" i="48"/>
  <c r="J1313" i="48"/>
  <c r="BM1312" i="48"/>
  <c r="BO1312" i="48" s="1"/>
  <c r="BP1312" i="48" s="1"/>
  <c r="BL1312" i="48"/>
  <c r="BB1312" i="48"/>
  <c r="V1312" i="48"/>
  <c r="J1312" i="48"/>
  <c r="BB1311" i="48"/>
  <c r="V1311" i="48"/>
  <c r="J1311" i="48"/>
  <c r="BM1310" i="48"/>
  <c r="BO1310" i="48" s="1"/>
  <c r="BP1310" i="48" s="1"/>
  <c r="BL1310" i="48"/>
  <c r="BB1310" i="48"/>
  <c r="V1310" i="48"/>
  <c r="J1310" i="48"/>
  <c r="BM1309" i="48"/>
  <c r="BO1309" i="48" s="1"/>
  <c r="BP1309" i="48" s="1"/>
  <c r="BL1309" i="48"/>
  <c r="BB1309" i="48"/>
  <c r="V1309" i="48"/>
  <c r="J1309" i="48"/>
  <c r="BM1308" i="48"/>
  <c r="BO1308" i="48" s="1"/>
  <c r="BP1308" i="48" s="1"/>
  <c r="BL1308" i="48"/>
  <c r="BB1308" i="48"/>
  <c r="BM1307" i="48"/>
  <c r="BO1307" i="48" s="1"/>
  <c r="BP1307" i="48" s="1"/>
  <c r="BL1307" i="48"/>
  <c r="BB1307" i="48"/>
  <c r="BM1306" i="48"/>
  <c r="BO1306" i="48" s="1"/>
  <c r="BP1306" i="48" s="1"/>
  <c r="BL1306" i="48"/>
  <c r="BB1306" i="48"/>
  <c r="BM1305" i="48"/>
  <c r="BO1305" i="48" s="1"/>
  <c r="BP1305" i="48" s="1"/>
  <c r="BL1305" i="48"/>
  <c r="BB1305" i="48"/>
  <c r="BM1304" i="48"/>
  <c r="BO1304" i="48" s="1"/>
  <c r="BP1304" i="48" s="1"/>
  <c r="BL1304" i="48"/>
  <c r="BB1304" i="48"/>
  <c r="BM1303" i="48"/>
  <c r="BO1303" i="48" s="1"/>
  <c r="BP1303" i="48" s="1"/>
  <c r="BL1303" i="48"/>
  <c r="BB1303" i="48"/>
  <c r="BM1300" i="48"/>
  <c r="BO1300" i="48" s="1"/>
  <c r="BP1300" i="48" s="1"/>
  <c r="BL1300" i="48"/>
  <c r="BB1300" i="48"/>
  <c r="V1300" i="48"/>
  <c r="BM1299" i="48"/>
  <c r="BO1299" i="48" s="1"/>
  <c r="BP1299" i="48" s="1"/>
  <c r="BL1299" i="48"/>
  <c r="BB1299" i="48"/>
  <c r="V1299" i="48"/>
  <c r="J1299" i="48"/>
  <c r="BM1298" i="48"/>
  <c r="BO1298" i="48" s="1"/>
  <c r="BP1298" i="48" s="1"/>
  <c r="BL1298" i="48"/>
  <c r="BB1298" i="48"/>
  <c r="V1298" i="48"/>
  <c r="J1298" i="48"/>
  <c r="BM1297" i="48"/>
  <c r="BO1297" i="48" s="1"/>
  <c r="BP1297" i="48" s="1"/>
  <c r="BL1297" i="48"/>
  <c r="BB1297" i="48"/>
  <c r="V1297" i="48"/>
  <c r="J1297" i="48"/>
  <c r="BM1296" i="48"/>
  <c r="BO1296" i="48" s="1"/>
  <c r="BP1296" i="48" s="1"/>
  <c r="BL1296" i="48"/>
  <c r="BB1296" i="48"/>
  <c r="V1296" i="48"/>
  <c r="J1296" i="48"/>
  <c r="BM1295" i="48"/>
  <c r="BO1295" i="48" s="1"/>
  <c r="BP1295" i="48" s="1"/>
  <c r="BL1295" i="48"/>
  <c r="BB1295" i="48"/>
  <c r="V1295" i="48"/>
  <c r="J1295" i="48"/>
  <c r="BM1294" i="48"/>
  <c r="BO1294" i="48" s="1"/>
  <c r="BP1294" i="48" s="1"/>
  <c r="BL1294" i="48"/>
  <c r="BB1294" i="48"/>
  <c r="V1294" i="48"/>
  <c r="J1294" i="48"/>
  <c r="BM1293" i="48"/>
  <c r="BO1293" i="48" s="1"/>
  <c r="BP1293" i="48" s="1"/>
  <c r="BL1293" i="48"/>
  <c r="BB1293" i="48"/>
  <c r="V1293" i="48"/>
  <c r="J1293" i="48"/>
  <c r="BM1292" i="48"/>
  <c r="BO1292" i="48" s="1"/>
  <c r="BP1292" i="48" s="1"/>
  <c r="BL1292" i="48"/>
  <c r="BB1292" i="48"/>
  <c r="V1292" i="48"/>
  <c r="J1292" i="48"/>
  <c r="BM1291" i="48"/>
  <c r="BO1291" i="48" s="1"/>
  <c r="BP1291" i="48" s="1"/>
  <c r="BL1291" i="48"/>
  <c r="BB1291" i="48"/>
  <c r="V1291" i="48"/>
  <c r="J1291" i="48"/>
  <c r="BM1290" i="48"/>
  <c r="BO1290" i="48" s="1"/>
  <c r="BP1290" i="48" s="1"/>
  <c r="BL1290" i="48"/>
  <c r="BB1290" i="48"/>
  <c r="V1290" i="48"/>
  <c r="J1290" i="48"/>
  <c r="BM1289" i="48"/>
  <c r="BO1289" i="48" s="1"/>
  <c r="BP1289" i="48" s="1"/>
  <c r="BL1289" i="48"/>
  <c r="BB1289" i="48"/>
  <c r="V1289" i="48"/>
  <c r="J1289" i="48"/>
  <c r="BM1288" i="48"/>
  <c r="BO1288" i="48" s="1"/>
  <c r="BP1288" i="48" s="1"/>
  <c r="BL1288" i="48"/>
  <c r="BB1288" i="48"/>
  <c r="V1288" i="48"/>
  <c r="J1288" i="48"/>
  <c r="BM1287" i="48"/>
  <c r="BO1287" i="48" s="1"/>
  <c r="BP1287" i="48" s="1"/>
  <c r="BL1287" i="48"/>
  <c r="BB1287" i="48"/>
  <c r="V1287" i="48"/>
  <c r="J1287" i="48"/>
  <c r="BM1286" i="48"/>
  <c r="BO1286" i="48" s="1"/>
  <c r="BP1286" i="48" s="1"/>
  <c r="BL1286" i="48"/>
  <c r="BB1286" i="48"/>
  <c r="V1286" i="48"/>
  <c r="J1286" i="48"/>
  <c r="BM1285" i="48"/>
  <c r="BO1285" i="48" s="1"/>
  <c r="BP1285" i="48" s="1"/>
  <c r="BL1285" i="48"/>
  <c r="BB1285" i="48"/>
  <c r="V1285" i="48"/>
  <c r="J1285" i="48"/>
  <c r="BM1284" i="48"/>
  <c r="BO1284" i="48" s="1"/>
  <c r="BP1284" i="48" s="1"/>
  <c r="BL1284" i="48"/>
  <c r="BB1284" i="48"/>
  <c r="V1284" i="48"/>
  <c r="J1284" i="48"/>
  <c r="BM1283" i="48"/>
  <c r="BO1283" i="48" s="1"/>
  <c r="BP1283" i="48" s="1"/>
  <c r="BL1283" i="48"/>
  <c r="BB1283" i="48"/>
  <c r="BM1282" i="48"/>
  <c r="BO1282" i="48" s="1"/>
  <c r="BP1282" i="48" s="1"/>
  <c r="BL1282" i="48"/>
  <c r="BB1282" i="48"/>
  <c r="BM1281" i="48"/>
  <c r="BO1281" i="48" s="1"/>
  <c r="BP1281" i="48" s="1"/>
  <c r="BL1281" i="48"/>
  <c r="BB1281" i="48"/>
  <c r="BM1280" i="48"/>
  <c r="BO1280" i="48" s="1"/>
  <c r="BP1280" i="48" s="1"/>
  <c r="BL1280" i="48"/>
  <c r="BB1280" i="48"/>
  <c r="BM1279" i="48"/>
  <c r="BO1279" i="48" s="1"/>
  <c r="BP1279" i="48" s="1"/>
  <c r="BL1279" i="48"/>
  <c r="BB1279" i="48"/>
  <c r="BM1278" i="48"/>
  <c r="BO1278" i="48" s="1"/>
  <c r="BP1278" i="48" s="1"/>
  <c r="BL1278" i="48"/>
  <c r="BB1278" i="48"/>
  <c r="BM1275" i="48"/>
  <c r="BO1275" i="48" s="1"/>
  <c r="BP1275" i="48" s="1"/>
  <c r="BL1275" i="48"/>
  <c r="V1275" i="48"/>
  <c r="J1275" i="48"/>
  <c r="BM1274" i="48"/>
  <c r="BO1274" i="48" s="1"/>
  <c r="BP1274" i="48" s="1"/>
  <c r="BL1274" i="48"/>
  <c r="V1274" i="48"/>
  <c r="J1274" i="48"/>
  <c r="BM1273" i="48"/>
  <c r="BO1273" i="48" s="1"/>
  <c r="BP1273" i="48" s="1"/>
  <c r="BL1273" i="48"/>
  <c r="BB1273" i="48"/>
  <c r="V1273" i="48"/>
  <c r="J1273" i="48"/>
  <c r="BM1272" i="48"/>
  <c r="BO1272" i="48" s="1"/>
  <c r="BP1272" i="48" s="1"/>
  <c r="BL1272" i="48"/>
  <c r="BB1272" i="48"/>
  <c r="V1272" i="48"/>
  <c r="J1272" i="48"/>
  <c r="BM1271" i="48"/>
  <c r="BO1271" i="48" s="1"/>
  <c r="BP1271" i="48" s="1"/>
  <c r="BL1271" i="48"/>
  <c r="BB1271" i="48"/>
  <c r="V1271" i="48"/>
  <c r="J1271" i="48"/>
  <c r="BM1270" i="48"/>
  <c r="BO1270" i="48" s="1"/>
  <c r="BP1270" i="48" s="1"/>
  <c r="BL1270" i="48"/>
  <c r="BB1270" i="48"/>
  <c r="V1270" i="48"/>
  <c r="J1270" i="48"/>
  <c r="BM1269" i="48"/>
  <c r="BO1269" i="48" s="1"/>
  <c r="BP1269" i="48" s="1"/>
  <c r="BL1269" i="48"/>
  <c r="BB1269" i="48"/>
  <c r="V1269" i="48"/>
  <c r="J1269" i="48"/>
  <c r="BM1268" i="48"/>
  <c r="BO1268" i="48" s="1"/>
  <c r="BP1268" i="48" s="1"/>
  <c r="BL1268" i="48"/>
  <c r="BB1268" i="48"/>
  <c r="V1268" i="48"/>
  <c r="J1268" i="48"/>
  <c r="BM1267" i="48"/>
  <c r="BO1267" i="48" s="1"/>
  <c r="BP1267" i="48" s="1"/>
  <c r="BL1267" i="48"/>
  <c r="BB1267" i="48"/>
  <c r="V1267" i="48"/>
  <c r="J1267" i="48"/>
  <c r="BM1266" i="48"/>
  <c r="BO1266" i="48" s="1"/>
  <c r="BP1266" i="48" s="1"/>
  <c r="BL1266" i="48"/>
  <c r="BB1266" i="48"/>
  <c r="V1266" i="48"/>
  <c r="J1266" i="48"/>
  <c r="BM1265" i="48"/>
  <c r="BO1265" i="48" s="1"/>
  <c r="BP1265" i="48" s="1"/>
  <c r="BL1265" i="48"/>
  <c r="BB1265" i="48"/>
  <c r="V1265" i="48"/>
  <c r="J1265" i="48"/>
  <c r="BM1264" i="48"/>
  <c r="BO1264" i="48" s="1"/>
  <c r="BP1264" i="48" s="1"/>
  <c r="BL1264" i="48"/>
  <c r="BB1264" i="48"/>
  <c r="V1264" i="48"/>
  <c r="J1264" i="48"/>
  <c r="BM1263" i="48"/>
  <c r="BO1263" i="48" s="1"/>
  <c r="BP1263" i="48" s="1"/>
  <c r="BL1263" i="48"/>
  <c r="BB1263" i="48"/>
  <c r="V1263" i="48"/>
  <c r="J1263" i="48"/>
  <c r="BM1262" i="48"/>
  <c r="BO1262" i="48" s="1"/>
  <c r="BP1262" i="48" s="1"/>
  <c r="BL1262" i="48"/>
  <c r="BB1262" i="48"/>
  <c r="V1262" i="48"/>
  <c r="J1262" i="48"/>
  <c r="BM1261" i="48"/>
  <c r="BO1261" i="48" s="1"/>
  <c r="BP1261" i="48" s="1"/>
  <c r="BL1261" i="48"/>
  <c r="BB1261" i="48"/>
  <c r="V1261" i="48"/>
  <c r="J1261" i="48"/>
  <c r="BM1260" i="48"/>
  <c r="BO1260" i="48" s="1"/>
  <c r="BP1260" i="48" s="1"/>
  <c r="BL1260" i="48"/>
  <c r="BB1260" i="48"/>
  <c r="V1260" i="48"/>
  <c r="J1260" i="48"/>
  <c r="BM1259" i="48"/>
  <c r="BO1259" i="48" s="1"/>
  <c r="BP1259" i="48" s="1"/>
  <c r="BL1259" i="48"/>
  <c r="BB1259" i="48"/>
  <c r="V1259" i="48"/>
  <c r="J1259" i="48"/>
  <c r="BM1258" i="48"/>
  <c r="BO1258" i="48" s="1"/>
  <c r="BP1258" i="48" s="1"/>
  <c r="BL1258" i="48"/>
  <c r="BB1258" i="48"/>
  <c r="BM1257" i="48"/>
  <c r="BO1257" i="48" s="1"/>
  <c r="BP1257" i="48" s="1"/>
  <c r="BL1257" i="48"/>
  <c r="BB1257" i="48"/>
  <c r="BM1256" i="48"/>
  <c r="BO1256" i="48" s="1"/>
  <c r="BP1256" i="48" s="1"/>
  <c r="BL1256" i="48"/>
  <c r="BB1256" i="48"/>
  <c r="BM1255" i="48"/>
  <c r="BO1255" i="48" s="1"/>
  <c r="BP1255" i="48" s="1"/>
  <c r="BL1255" i="48"/>
  <c r="BB1255" i="48"/>
  <c r="BM1254" i="48"/>
  <c r="BO1254" i="48" s="1"/>
  <c r="BP1254" i="48" s="1"/>
  <c r="BL1254" i="48"/>
  <c r="BB1254" i="48"/>
  <c r="BM1253" i="48"/>
  <c r="BO1253" i="48" s="1"/>
  <c r="BP1253" i="48" s="1"/>
  <c r="BL1253" i="48"/>
  <c r="BB1253" i="48"/>
  <c r="BM1250" i="48"/>
  <c r="BO1250" i="48" s="1"/>
  <c r="BP1250" i="48" s="1"/>
  <c r="BL1250" i="48"/>
  <c r="V1250" i="48"/>
  <c r="J1250" i="48"/>
  <c r="BM1249" i="48"/>
  <c r="BO1249" i="48" s="1"/>
  <c r="BP1249" i="48" s="1"/>
  <c r="BL1249" i="48"/>
  <c r="BB1249" i="48"/>
  <c r="V1249" i="48"/>
  <c r="J1249" i="48"/>
  <c r="BM1248" i="48"/>
  <c r="BO1248" i="48" s="1"/>
  <c r="BP1248" i="48" s="1"/>
  <c r="BL1248" i="48"/>
  <c r="BB1248" i="48"/>
  <c r="V1248" i="48"/>
  <c r="J1248" i="48"/>
  <c r="BM1247" i="48"/>
  <c r="BO1247" i="48" s="1"/>
  <c r="BP1247" i="48" s="1"/>
  <c r="BL1247" i="48"/>
  <c r="BB1247" i="48"/>
  <c r="V1247" i="48"/>
  <c r="J1247" i="48"/>
  <c r="BM1246" i="48"/>
  <c r="BO1246" i="48" s="1"/>
  <c r="BP1246" i="48" s="1"/>
  <c r="BL1246" i="48"/>
  <c r="BB1246" i="48"/>
  <c r="V1246" i="48"/>
  <c r="J1246" i="48"/>
  <c r="BM1245" i="48"/>
  <c r="BO1245" i="48" s="1"/>
  <c r="BP1245" i="48" s="1"/>
  <c r="BL1245" i="48"/>
  <c r="BB1245" i="48"/>
  <c r="V1245" i="48"/>
  <c r="J1245" i="48"/>
  <c r="BM1244" i="48"/>
  <c r="BO1244" i="48" s="1"/>
  <c r="BP1244" i="48" s="1"/>
  <c r="BL1244" i="48"/>
  <c r="BB1244" i="48"/>
  <c r="V1244" i="48"/>
  <c r="J1244" i="48"/>
  <c r="BM1243" i="48"/>
  <c r="BO1243" i="48" s="1"/>
  <c r="BP1243" i="48" s="1"/>
  <c r="BL1243" i="48"/>
  <c r="BB1243" i="48"/>
  <c r="V1243" i="48"/>
  <c r="J1243" i="48"/>
  <c r="BM1242" i="48"/>
  <c r="BO1242" i="48" s="1"/>
  <c r="BP1242" i="48" s="1"/>
  <c r="BL1242" i="48"/>
  <c r="BB1242" i="48"/>
  <c r="V1242" i="48"/>
  <c r="J1242" i="48"/>
  <c r="BM1241" i="48"/>
  <c r="BO1241" i="48" s="1"/>
  <c r="BP1241" i="48" s="1"/>
  <c r="BL1241" i="48"/>
  <c r="BB1241" i="48"/>
  <c r="V1241" i="48"/>
  <c r="J1241" i="48"/>
  <c r="BM1240" i="48"/>
  <c r="BO1240" i="48" s="1"/>
  <c r="BP1240" i="48" s="1"/>
  <c r="BL1240" i="48"/>
  <c r="BB1240" i="48"/>
  <c r="V1240" i="48"/>
  <c r="J1240" i="48"/>
  <c r="BM1239" i="48"/>
  <c r="BO1239" i="48" s="1"/>
  <c r="BP1239" i="48" s="1"/>
  <c r="BL1239" i="48"/>
  <c r="BB1239" i="48"/>
  <c r="V1239" i="48"/>
  <c r="J1239" i="48"/>
  <c r="BM1238" i="48"/>
  <c r="BO1238" i="48" s="1"/>
  <c r="BP1238" i="48" s="1"/>
  <c r="BL1238" i="48"/>
  <c r="BB1238" i="48"/>
  <c r="V1238" i="48"/>
  <c r="J1238" i="48"/>
  <c r="BM1237" i="48"/>
  <c r="BO1237" i="48" s="1"/>
  <c r="BP1237" i="48" s="1"/>
  <c r="BL1237" i="48"/>
  <c r="BB1237" i="48"/>
  <c r="V1237" i="48"/>
  <c r="J1237" i="48"/>
  <c r="BM1236" i="48"/>
  <c r="BO1236" i="48" s="1"/>
  <c r="BP1236" i="48" s="1"/>
  <c r="BL1236" i="48"/>
  <c r="BB1236" i="48"/>
  <c r="V1236" i="48"/>
  <c r="J1236" i="48"/>
  <c r="BM1235" i="48"/>
  <c r="BO1235" i="48" s="1"/>
  <c r="BP1235" i="48" s="1"/>
  <c r="BL1235" i="48"/>
  <c r="BB1235" i="48"/>
  <c r="V1235" i="48"/>
  <c r="J1235" i="48"/>
  <c r="BM1234" i="48"/>
  <c r="BO1234" i="48" s="1"/>
  <c r="BP1234" i="48" s="1"/>
  <c r="BL1234" i="48"/>
  <c r="BB1234" i="48"/>
  <c r="V1234" i="48"/>
  <c r="J1234" i="48"/>
  <c r="BM1233" i="48"/>
  <c r="BO1233" i="48" s="1"/>
  <c r="BP1233" i="48" s="1"/>
  <c r="BL1233" i="48"/>
  <c r="BB1233" i="48"/>
  <c r="BM1232" i="48"/>
  <c r="BO1232" i="48" s="1"/>
  <c r="BP1232" i="48" s="1"/>
  <c r="BL1232" i="48"/>
  <c r="BB1232" i="48"/>
  <c r="BM1231" i="48"/>
  <c r="BO1231" i="48" s="1"/>
  <c r="BP1231" i="48" s="1"/>
  <c r="BL1231" i="48"/>
  <c r="BB1231" i="48"/>
  <c r="BM1230" i="48"/>
  <c r="BO1230" i="48" s="1"/>
  <c r="BP1230" i="48" s="1"/>
  <c r="BL1230" i="48"/>
  <c r="BB1230" i="48"/>
  <c r="BM1229" i="48"/>
  <c r="BO1229" i="48" s="1"/>
  <c r="BP1229" i="48" s="1"/>
  <c r="BL1229" i="48"/>
  <c r="BB1229" i="48"/>
  <c r="BM1228" i="48"/>
  <c r="BO1228" i="48" s="1"/>
  <c r="BP1228" i="48" s="1"/>
  <c r="BL1228" i="48"/>
  <c r="BB1228" i="48"/>
  <c r="BM1225" i="48"/>
  <c r="BO1225" i="48" s="1"/>
  <c r="BP1225" i="48" s="1"/>
  <c r="BL1225" i="48"/>
  <c r="V1225" i="48"/>
  <c r="J1225" i="48"/>
  <c r="BM1224" i="48"/>
  <c r="BO1224" i="48" s="1"/>
  <c r="BP1224" i="48" s="1"/>
  <c r="BL1224" i="48"/>
  <c r="V1224" i="48"/>
  <c r="J1224" i="48"/>
  <c r="BM1223" i="48"/>
  <c r="BO1223" i="48" s="1"/>
  <c r="BP1223" i="48" s="1"/>
  <c r="BL1223" i="48"/>
  <c r="BB1223" i="48"/>
  <c r="V1223" i="48"/>
  <c r="J1223" i="48"/>
  <c r="BM1222" i="48"/>
  <c r="BO1222" i="48" s="1"/>
  <c r="BP1222" i="48" s="1"/>
  <c r="BL1222" i="48"/>
  <c r="BB1222" i="48"/>
  <c r="V1222" i="48"/>
  <c r="J1222" i="48"/>
  <c r="BM1221" i="48"/>
  <c r="BO1221" i="48" s="1"/>
  <c r="BP1221" i="48" s="1"/>
  <c r="BL1221" i="48"/>
  <c r="BB1221" i="48"/>
  <c r="V1221" i="48"/>
  <c r="J1221" i="48"/>
  <c r="BM1220" i="48"/>
  <c r="BO1220" i="48" s="1"/>
  <c r="BP1220" i="48" s="1"/>
  <c r="BL1220" i="48"/>
  <c r="BB1220" i="48"/>
  <c r="V1220" i="48"/>
  <c r="J1220" i="48"/>
  <c r="BM1219" i="48"/>
  <c r="BO1219" i="48" s="1"/>
  <c r="BP1219" i="48" s="1"/>
  <c r="BL1219" i="48"/>
  <c r="BB1219" i="48"/>
  <c r="V1219" i="48"/>
  <c r="J1219" i="48"/>
  <c r="BM1218" i="48"/>
  <c r="BO1218" i="48" s="1"/>
  <c r="BP1218" i="48" s="1"/>
  <c r="BL1218" i="48"/>
  <c r="BB1218" i="48"/>
  <c r="V1218" i="48"/>
  <c r="J1218" i="48"/>
  <c r="BM1217" i="48"/>
  <c r="BO1217" i="48" s="1"/>
  <c r="BP1217" i="48" s="1"/>
  <c r="BL1217" i="48"/>
  <c r="BB1217" i="48"/>
  <c r="V1217" i="48"/>
  <c r="J1217" i="48"/>
  <c r="BM1216" i="48"/>
  <c r="BO1216" i="48" s="1"/>
  <c r="BP1216" i="48" s="1"/>
  <c r="BL1216" i="48"/>
  <c r="BB1216" i="48"/>
  <c r="V1216" i="48"/>
  <c r="J1216" i="48"/>
  <c r="BM1215" i="48"/>
  <c r="BO1215" i="48" s="1"/>
  <c r="BP1215" i="48" s="1"/>
  <c r="BL1215" i="48"/>
  <c r="BB1215" i="48"/>
  <c r="V1215" i="48"/>
  <c r="J1215" i="48"/>
  <c r="BM1214" i="48"/>
  <c r="BO1214" i="48" s="1"/>
  <c r="BP1214" i="48" s="1"/>
  <c r="BL1214" i="48"/>
  <c r="BB1214" i="48"/>
  <c r="V1214" i="48"/>
  <c r="J1214" i="48"/>
  <c r="BM1213" i="48"/>
  <c r="BO1213" i="48" s="1"/>
  <c r="BP1213" i="48" s="1"/>
  <c r="BL1213" i="48"/>
  <c r="BB1213" i="48"/>
  <c r="V1213" i="48"/>
  <c r="J1213" i="48"/>
  <c r="BM1212" i="48"/>
  <c r="BO1212" i="48" s="1"/>
  <c r="BP1212" i="48" s="1"/>
  <c r="BL1212" i="48"/>
  <c r="BB1212" i="48"/>
  <c r="V1212" i="48"/>
  <c r="J1212" i="48"/>
  <c r="BM1211" i="48"/>
  <c r="BO1211" i="48" s="1"/>
  <c r="BP1211" i="48" s="1"/>
  <c r="BL1211" i="48"/>
  <c r="BB1211" i="48"/>
  <c r="V1211" i="48"/>
  <c r="J1211" i="48"/>
  <c r="BM1210" i="48"/>
  <c r="BO1210" i="48" s="1"/>
  <c r="BP1210" i="48" s="1"/>
  <c r="BL1210" i="48"/>
  <c r="BB1210" i="48"/>
  <c r="V1210" i="48"/>
  <c r="J1210" i="48"/>
  <c r="BM1209" i="48"/>
  <c r="BO1209" i="48" s="1"/>
  <c r="BP1209" i="48" s="1"/>
  <c r="BL1209" i="48"/>
  <c r="BB1209" i="48"/>
  <c r="V1209" i="48"/>
  <c r="J1209" i="48"/>
  <c r="BM1208" i="48"/>
  <c r="BO1208" i="48" s="1"/>
  <c r="BP1208" i="48" s="1"/>
  <c r="BL1208" i="48"/>
  <c r="BB1208" i="48"/>
  <c r="BM1207" i="48"/>
  <c r="BO1207" i="48" s="1"/>
  <c r="BP1207" i="48" s="1"/>
  <c r="BL1207" i="48"/>
  <c r="BB1207" i="48"/>
  <c r="BM1206" i="48"/>
  <c r="BO1206" i="48" s="1"/>
  <c r="BP1206" i="48" s="1"/>
  <c r="BL1206" i="48"/>
  <c r="BB1206" i="48"/>
  <c r="BM1205" i="48"/>
  <c r="BO1205" i="48" s="1"/>
  <c r="BP1205" i="48" s="1"/>
  <c r="BL1205" i="48"/>
  <c r="BB1205" i="48"/>
  <c r="BM1204" i="48"/>
  <c r="BO1204" i="48" s="1"/>
  <c r="BP1204" i="48" s="1"/>
  <c r="BL1204" i="48"/>
  <c r="BB1204" i="48"/>
  <c r="BM1203" i="48"/>
  <c r="BO1203" i="48" s="1"/>
  <c r="BP1203" i="48" s="1"/>
  <c r="BL1203" i="48"/>
  <c r="BB1203" i="48"/>
  <c r="BM1200" i="48"/>
  <c r="BO1200" i="48" s="1"/>
  <c r="BP1200" i="48" s="1"/>
  <c r="BL1200" i="48"/>
  <c r="BB1200" i="48"/>
  <c r="V1200" i="48"/>
  <c r="J1200" i="48"/>
  <c r="BM1199" i="48"/>
  <c r="BO1199" i="48" s="1"/>
  <c r="BP1199" i="48" s="1"/>
  <c r="BL1199" i="48"/>
  <c r="BB1199" i="48"/>
  <c r="V1199" i="48"/>
  <c r="J1199" i="48"/>
  <c r="BM1198" i="48"/>
  <c r="BO1198" i="48" s="1"/>
  <c r="BP1198" i="48" s="1"/>
  <c r="BL1198" i="48"/>
  <c r="BB1198" i="48"/>
  <c r="V1198" i="48"/>
  <c r="J1198" i="48"/>
  <c r="BM1197" i="48"/>
  <c r="BO1197" i="48" s="1"/>
  <c r="BP1197" i="48" s="1"/>
  <c r="BL1197" i="48"/>
  <c r="BB1197" i="48"/>
  <c r="V1197" i="48"/>
  <c r="J1197" i="48"/>
  <c r="BM1196" i="48"/>
  <c r="BO1196" i="48" s="1"/>
  <c r="BP1196" i="48" s="1"/>
  <c r="BL1196" i="48"/>
  <c r="BB1196" i="48"/>
  <c r="V1196" i="48"/>
  <c r="J1196" i="48"/>
  <c r="BM1195" i="48"/>
  <c r="BO1195" i="48" s="1"/>
  <c r="BP1195" i="48" s="1"/>
  <c r="BL1195" i="48"/>
  <c r="BB1195" i="48"/>
  <c r="V1195" i="48"/>
  <c r="J1195" i="48"/>
  <c r="BM1194" i="48"/>
  <c r="BO1194" i="48" s="1"/>
  <c r="BP1194" i="48" s="1"/>
  <c r="BL1194" i="48"/>
  <c r="BB1194" i="48"/>
  <c r="V1194" i="48"/>
  <c r="J1194" i="48"/>
  <c r="BM1193" i="48"/>
  <c r="BO1193" i="48" s="1"/>
  <c r="BP1193" i="48" s="1"/>
  <c r="BL1193" i="48"/>
  <c r="BB1193" i="48"/>
  <c r="V1193" i="48"/>
  <c r="J1193" i="48"/>
  <c r="BM1192" i="48"/>
  <c r="BO1192" i="48" s="1"/>
  <c r="BP1192" i="48" s="1"/>
  <c r="BL1192" i="48"/>
  <c r="BB1192" i="48"/>
  <c r="V1192" i="48"/>
  <c r="J1192" i="48"/>
  <c r="BM1191" i="48"/>
  <c r="BO1191" i="48" s="1"/>
  <c r="BP1191" i="48" s="1"/>
  <c r="BL1191" i="48"/>
  <c r="BB1191" i="48"/>
  <c r="V1191" i="48"/>
  <c r="J1191" i="48"/>
  <c r="BM1190" i="48"/>
  <c r="BO1190" i="48" s="1"/>
  <c r="BP1190" i="48" s="1"/>
  <c r="BL1190" i="48"/>
  <c r="BB1190" i="48"/>
  <c r="V1190" i="48"/>
  <c r="J1190" i="48"/>
  <c r="BM1189" i="48"/>
  <c r="BO1189" i="48" s="1"/>
  <c r="BP1189" i="48" s="1"/>
  <c r="BL1189" i="48"/>
  <c r="BB1189" i="48"/>
  <c r="V1189" i="48"/>
  <c r="J1189" i="48"/>
  <c r="BM1188" i="48"/>
  <c r="BO1188" i="48" s="1"/>
  <c r="BP1188" i="48" s="1"/>
  <c r="BL1188" i="48"/>
  <c r="BB1188" i="48"/>
  <c r="V1188" i="48"/>
  <c r="J1188" i="48"/>
  <c r="BM1187" i="48"/>
  <c r="BO1187" i="48" s="1"/>
  <c r="BP1187" i="48" s="1"/>
  <c r="BL1187" i="48"/>
  <c r="BB1187" i="48"/>
  <c r="V1187" i="48"/>
  <c r="J1187" i="48"/>
  <c r="BM1186" i="48"/>
  <c r="BO1186" i="48" s="1"/>
  <c r="BP1186" i="48" s="1"/>
  <c r="BL1186" i="48"/>
  <c r="BB1186" i="48"/>
  <c r="V1186" i="48"/>
  <c r="J1186" i="48"/>
  <c r="BM1185" i="48"/>
  <c r="BO1185" i="48" s="1"/>
  <c r="BP1185" i="48" s="1"/>
  <c r="BL1185" i="48"/>
  <c r="BB1185" i="48"/>
  <c r="V1185" i="48"/>
  <c r="J1185" i="48"/>
  <c r="BM1184" i="48"/>
  <c r="BO1184" i="48" s="1"/>
  <c r="BP1184" i="48" s="1"/>
  <c r="BL1184" i="48"/>
  <c r="BB1184" i="48"/>
  <c r="V1184" i="48"/>
  <c r="J1184" i="48"/>
  <c r="BM1183" i="48"/>
  <c r="BO1183" i="48" s="1"/>
  <c r="BP1183" i="48" s="1"/>
  <c r="BL1183" i="48"/>
  <c r="BB1183" i="48"/>
  <c r="BM1182" i="48"/>
  <c r="BO1182" i="48" s="1"/>
  <c r="BP1182" i="48" s="1"/>
  <c r="BL1182" i="48"/>
  <c r="BB1182" i="48"/>
  <c r="BM1181" i="48"/>
  <c r="BO1181" i="48" s="1"/>
  <c r="BP1181" i="48" s="1"/>
  <c r="BL1181" i="48"/>
  <c r="BB1181" i="48"/>
  <c r="BM1180" i="48"/>
  <c r="BO1180" i="48" s="1"/>
  <c r="BP1180" i="48" s="1"/>
  <c r="BL1180" i="48"/>
  <c r="BB1180" i="48"/>
  <c r="BM1179" i="48"/>
  <c r="BO1179" i="48" s="1"/>
  <c r="BP1179" i="48" s="1"/>
  <c r="BL1179" i="48"/>
  <c r="BB1179" i="48"/>
  <c r="BM1178" i="48"/>
  <c r="BO1178" i="48" s="1"/>
  <c r="BP1178" i="48" s="1"/>
  <c r="BL1178" i="48"/>
  <c r="BB1178" i="48"/>
  <c r="BM1175" i="48"/>
  <c r="BO1175" i="48" s="1"/>
  <c r="BP1175" i="48" s="1"/>
  <c r="BL1175" i="48"/>
  <c r="BB1175" i="48"/>
  <c r="V1175" i="48"/>
  <c r="J1175" i="48"/>
  <c r="BM1174" i="48"/>
  <c r="BO1174" i="48" s="1"/>
  <c r="BP1174" i="48" s="1"/>
  <c r="BL1174" i="48"/>
  <c r="BB1174" i="48"/>
  <c r="V1174" i="48"/>
  <c r="J1174" i="48"/>
  <c r="BM1173" i="48"/>
  <c r="BO1173" i="48" s="1"/>
  <c r="BP1173" i="48" s="1"/>
  <c r="BL1173" i="48"/>
  <c r="BB1173" i="48"/>
  <c r="V1173" i="48"/>
  <c r="J1173" i="48"/>
  <c r="BB1172" i="48"/>
  <c r="V1172" i="48"/>
  <c r="J1172" i="48"/>
  <c r="BM1171" i="48"/>
  <c r="BO1171" i="48" s="1"/>
  <c r="BP1171" i="48" s="1"/>
  <c r="BL1171" i="48"/>
  <c r="BB1171" i="48"/>
  <c r="V1171" i="48"/>
  <c r="J1171" i="48"/>
  <c r="BM1170" i="48"/>
  <c r="BO1170" i="48" s="1"/>
  <c r="BP1170" i="48" s="1"/>
  <c r="BL1170" i="48"/>
  <c r="BB1170" i="48"/>
  <c r="V1170" i="48"/>
  <c r="J1170" i="48"/>
  <c r="BM1169" i="48"/>
  <c r="BO1169" i="48" s="1"/>
  <c r="BP1169" i="48" s="1"/>
  <c r="BL1169" i="48"/>
  <c r="BB1169" i="48"/>
  <c r="V1169" i="48"/>
  <c r="J1169" i="48"/>
  <c r="BM1168" i="48"/>
  <c r="BO1168" i="48" s="1"/>
  <c r="BP1168" i="48" s="1"/>
  <c r="BL1168" i="48"/>
  <c r="BB1168" i="48"/>
  <c r="V1168" i="48"/>
  <c r="J1168" i="48"/>
  <c r="BM1167" i="48"/>
  <c r="BO1167" i="48" s="1"/>
  <c r="BP1167" i="48" s="1"/>
  <c r="BL1167" i="48"/>
  <c r="BB1167" i="48"/>
  <c r="V1167" i="48"/>
  <c r="J1167" i="48"/>
  <c r="BM1166" i="48"/>
  <c r="BO1166" i="48" s="1"/>
  <c r="BP1166" i="48" s="1"/>
  <c r="BL1166" i="48"/>
  <c r="BB1166" i="48"/>
  <c r="V1166" i="48"/>
  <c r="J1166" i="48"/>
  <c r="BM1165" i="48"/>
  <c r="BO1165" i="48" s="1"/>
  <c r="BP1165" i="48" s="1"/>
  <c r="BL1165" i="48"/>
  <c r="BB1165" i="48"/>
  <c r="V1165" i="48"/>
  <c r="J1165" i="48"/>
  <c r="BM1164" i="48"/>
  <c r="BO1164" i="48" s="1"/>
  <c r="BP1164" i="48" s="1"/>
  <c r="BL1164" i="48"/>
  <c r="BB1164" i="48"/>
  <c r="V1164" i="48"/>
  <c r="J1164" i="48"/>
  <c r="BM1163" i="48"/>
  <c r="BO1163" i="48" s="1"/>
  <c r="BP1163" i="48" s="1"/>
  <c r="BL1163" i="48"/>
  <c r="BB1163" i="48"/>
  <c r="V1163" i="48"/>
  <c r="J1163" i="48"/>
  <c r="BM1162" i="48"/>
  <c r="BO1162" i="48" s="1"/>
  <c r="BP1162" i="48" s="1"/>
  <c r="BL1162" i="48"/>
  <c r="BB1162" i="48"/>
  <c r="V1162" i="48"/>
  <c r="J1162" i="48"/>
  <c r="BM1161" i="48"/>
  <c r="BO1161" i="48" s="1"/>
  <c r="BP1161" i="48" s="1"/>
  <c r="BL1161" i="48"/>
  <c r="BB1161" i="48"/>
  <c r="V1161" i="48"/>
  <c r="J1161" i="48"/>
  <c r="BM1160" i="48"/>
  <c r="BO1160" i="48" s="1"/>
  <c r="BP1160" i="48" s="1"/>
  <c r="BL1160" i="48"/>
  <c r="BB1160" i="48"/>
  <c r="V1160" i="48"/>
  <c r="J1160" i="48"/>
  <c r="BM1159" i="48"/>
  <c r="BO1159" i="48" s="1"/>
  <c r="BP1159" i="48" s="1"/>
  <c r="BL1159" i="48"/>
  <c r="BB1159" i="48"/>
  <c r="V1159" i="48"/>
  <c r="J1159" i="48"/>
  <c r="BM1158" i="48"/>
  <c r="BO1158" i="48" s="1"/>
  <c r="BP1158" i="48" s="1"/>
  <c r="BL1158" i="48"/>
  <c r="BB1158" i="48"/>
  <c r="BM1157" i="48"/>
  <c r="BO1157" i="48" s="1"/>
  <c r="BP1157" i="48" s="1"/>
  <c r="BL1157" i="48"/>
  <c r="BB1157" i="48"/>
  <c r="BM1156" i="48"/>
  <c r="BO1156" i="48" s="1"/>
  <c r="BP1156" i="48" s="1"/>
  <c r="BL1156" i="48"/>
  <c r="BB1156" i="48"/>
  <c r="BM1155" i="48"/>
  <c r="BO1155" i="48" s="1"/>
  <c r="BP1155" i="48" s="1"/>
  <c r="BL1155" i="48"/>
  <c r="BB1155" i="48"/>
  <c r="BM1154" i="48"/>
  <c r="BO1154" i="48" s="1"/>
  <c r="BP1154" i="48" s="1"/>
  <c r="BL1154" i="48"/>
  <c r="BB1154" i="48"/>
  <c r="BM1153" i="48"/>
  <c r="BO1153" i="48" s="1"/>
  <c r="BP1153" i="48" s="1"/>
  <c r="BL1153" i="48"/>
  <c r="BB1153" i="48"/>
  <c r="BM1150" i="48"/>
  <c r="BO1150" i="48" s="1"/>
  <c r="BP1150" i="48" s="1"/>
  <c r="BL1150" i="48"/>
  <c r="V1150" i="48"/>
  <c r="J1150" i="48"/>
  <c r="V1149" i="48"/>
  <c r="J1149" i="48"/>
  <c r="BM1148" i="48"/>
  <c r="BO1148" i="48" s="1"/>
  <c r="BP1148" i="48" s="1"/>
  <c r="BL1148" i="48"/>
  <c r="BB1148" i="48"/>
  <c r="V1148" i="48"/>
  <c r="J1148" i="48"/>
  <c r="BM1147" i="48"/>
  <c r="BO1147" i="48" s="1"/>
  <c r="BP1147" i="48" s="1"/>
  <c r="BL1147" i="48"/>
  <c r="BB1147" i="48"/>
  <c r="V1147" i="48"/>
  <c r="J1147" i="48"/>
  <c r="BM1146" i="48"/>
  <c r="BO1146" i="48" s="1"/>
  <c r="BP1146" i="48" s="1"/>
  <c r="BL1146" i="48"/>
  <c r="BB1146" i="48"/>
  <c r="V1146" i="48"/>
  <c r="J1146" i="48"/>
  <c r="BM1145" i="48"/>
  <c r="BO1145" i="48" s="1"/>
  <c r="BP1145" i="48" s="1"/>
  <c r="BL1145" i="48"/>
  <c r="BB1145" i="48"/>
  <c r="V1145" i="48"/>
  <c r="J1145" i="48"/>
  <c r="BM1144" i="48"/>
  <c r="BO1144" i="48" s="1"/>
  <c r="BP1144" i="48" s="1"/>
  <c r="BL1144" i="48"/>
  <c r="BB1144" i="48"/>
  <c r="V1144" i="48"/>
  <c r="J1144" i="48"/>
  <c r="BM1143" i="48"/>
  <c r="BO1143" i="48" s="1"/>
  <c r="BP1143" i="48" s="1"/>
  <c r="BL1143" i="48"/>
  <c r="BB1143" i="48"/>
  <c r="V1143" i="48"/>
  <c r="J1143" i="48"/>
  <c r="BM1142" i="48"/>
  <c r="BO1142" i="48" s="1"/>
  <c r="BP1142" i="48" s="1"/>
  <c r="BL1142" i="48"/>
  <c r="BB1142" i="48"/>
  <c r="V1142" i="48"/>
  <c r="J1142" i="48"/>
  <c r="BM1141" i="48"/>
  <c r="BO1141" i="48" s="1"/>
  <c r="BP1141" i="48" s="1"/>
  <c r="BL1141" i="48"/>
  <c r="BB1141" i="48"/>
  <c r="V1141" i="48"/>
  <c r="J1141" i="48"/>
  <c r="BM1140" i="48"/>
  <c r="BO1140" i="48" s="1"/>
  <c r="BP1140" i="48" s="1"/>
  <c r="BL1140" i="48"/>
  <c r="BB1140" i="48"/>
  <c r="V1140" i="48"/>
  <c r="J1140" i="48"/>
  <c r="BM1139" i="48"/>
  <c r="BO1139" i="48" s="1"/>
  <c r="BP1139" i="48" s="1"/>
  <c r="BL1139" i="48"/>
  <c r="BB1139" i="48"/>
  <c r="V1139" i="48"/>
  <c r="J1139" i="48"/>
  <c r="BM1138" i="48"/>
  <c r="BO1138" i="48" s="1"/>
  <c r="BP1138" i="48" s="1"/>
  <c r="BL1138" i="48"/>
  <c r="BB1138" i="48"/>
  <c r="V1138" i="48"/>
  <c r="J1138" i="48"/>
  <c r="BM1137" i="48"/>
  <c r="BO1137" i="48" s="1"/>
  <c r="BP1137" i="48" s="1"/>
  <c r="BL1137" i="48"/>
  <c r="BB1137" i="48"/>
  <c r="V1137" i="48"/>
  <c r="J1137" i="48"/>
  <c r="BM1136" i="48"/>
  <c r="BO1136" i="48" s="1"/>
  <c r="BP1136" i="48" s="1"/>
  <c r="BL1136" i="48"/>
  <c r="BB1136" i="48"/>
  <c r="V1136" i="48"/>
  <c r="J1136" i="48"/>
  <c r="BM1135" i="48"/>
  <c r="BO1135" i="48" s="1"/>
  <c r="BP1135" i="48" s="1"/>
  <c r="BL1135" i="48"/>
  <c r="BB1135" i="48"/>
  <c r="V1135" i="48"/>
  <c r="J1135" i="48"/>
  <c r="BM1134" i="48"/>
  <c r="BO1134" i="48" s="1"/>
  <c r="BP1134" i="48" s="1"/>
  <c r="BL1134" i="48"/>
  <c r="BB1134" i="48"/>
  <c r="V1134" i="48"/>
  <c r="J1134" i="48"/>
  <c r="BM1133" i="48"/>
  <c r="BO1133" i="48" s="1"/>
  <c r="BP1133" i="48" s="1"/>
  <c r="BL1133" i="48"/>
  <c r="BB1133" i="48"/>
  <c r="BM1132" i="48"/>
  <c r="BO1132" i="48" s="1"/>
  <c r="BP1132" i="48" s="1"/>
  <c r="BL1132" i="48"/>
  <c r="BB1132" i="48"/>
  <c r="BM1131" i="48"/>
  <c r="BO1131" i="48" s="1"/>
  <c r="BP1131" i="48" s="1"/>
  <c r="BL1131" i="48"/>
  <c r="BB1131" i="48"/>
  <c r="BM1130" i="48"/>
  <c r="BO1130" i="48" s="1"/>
  <c r="BP1130" i="48" s="1"/>
  <c r="BL1130" i="48"/>
  <c r="BB1130" i="48"/>
  <c r="BM1129" i="48"/>
  <c r="BO1129" i="48" s="1"/>
  <c r="BP1129" i="48" s="1"/>
  <c r="BL1129" i="48"/>
  <c r="BB1129" i="48"/>
  <c r="BM1128" i="48"/>
  <c r="BO1128" i="48" s="1"/>
  <c r="BP1128" i="48" s="1"/>
  <c r="BL1128" i="48"/>
  <c r="BB1128" i="48"/>
  <c r="BM1125" i="48"/>
  <c r="BO1125" i="48" s="1"/>
  <c r="BP1125" i="48" s="1"/>
  <c r="BL1125" i="48"/>
  <c r="BB1125" i="48"/>
  <c r="V1125" i="48"/>
  <c r="J1125" i="48"/>
  <c r="BB1124" i="48"/>
  <c r="V1124" i="48"/>
  <c r="J1124" i="48"/>
  <c r="BM1123" i="48"/>
  <c r="BO1123" i="48" s="1"/>
  <c r="BP1123" i="48" s="1"/>
  <c r="BL1123" i="48"/>
  <c r="BB1123" i="48"/>
  <c r="V1123" i="48"/>
  <c r="J1123" i="48"/>
  <c r="BM1122" i="48"/>
  <c r="BO1122" i="48" s="1"/>
  <c r="BP1122" i="48" s="1"/>
  <c r="BL1122" i="48"/>
  <c r="BB1122" i="48"/>
  <c r="V1122" i="48"/>
  <c r="J1122" i="48"/>
  <c r="BM1121" i="48"/>
  <c r="BO1121" i="48" s="1"/>
  <c r="BP1121" i="48" s="1"/>
  <c r="BL1121" i="48"/>
  <c r="BB1121" i="48"/>
  <c r="V1121" i="48"/>
  <c r="J1121" i="48"/>
  <c r="BM1120" i="48"/>
  <c r="BO1120" i="48" s="1"/>
  <c r="BP1120" i="48" s="1"/>
  <c r="BL1120" i="48"/>
  <c r="BB1120" i="48"/>
  <c r="V1120" i="48"/>
  <c r="J1120" i="48"/>
  <c r="BM1119" i="48"/>
  <c r="BO1119" i="48" s="1"/>
  <c r="BP1119" i="48" s="1"/>
  <c r="BL1119" i="48"/>
  <c r="BB1119" i="48"/>
  <c r="V1119" i="48"/>
  <c r="J1119" i="48"/>
  <c r="BM1118" i="48"/>
  <c r="BO1118" i="48" s="1"/>
  <c r="BP1118" i="48" s="1"/>
  <c r="BL1118" i="48"/>
  <c r="BB1118" i="48"/>
  <c r="V1118" i="48"/>
  <c r="J1118" i="48"/>
  <c r="BM1117" i="48"/>
  <c r="BO1117" i="48" s="1"/>
  <c r="BP1117" i="48" s="1"/>
  <c r="BL1117" i="48"/>
  <c r="BB1117" i="48"/>
  <c r="V1117" i="48"/>
  <c r="J1117" i="48"/>
  <c r="BM1116" i="48"/>
  <c r="BO1116" i="48" s="1"/>
  <c r="BP1116" i="48" s="1"/>
  <c r="BL1116" i="48"/>
  <c r="BB1116" i="48"/>
  <c r="V1116" i="48"/>
  <c r="J1116" i="48"/>
  <c r="BM1115" i="48"/>
  <c r="BO1115" i="48" s="1"/>
  <c r="BP1115" i="48" s="1"/>
  <c r="BL1115" i="48"/>
  <c r="BB1115" i="48"/>
  <c r="V1115" i="48"/>
  <c r="J1115" i="48"/>
  <c r="BM1114" i="48"/>
  <c r="BO1114" i="48" s="1"/>
  <c r="BP1114" i="48" s="1"/>
  <c r="BL1114" i="48"/>
  <c r="BB1114" i="48"/>
  <c r="V1114" i="48"/>
  <c r="J1114" i="48"/>
  <c r="BM1113" i="48"/>
  <c r="BO1113" i="48" s="1"/>
  <c r="BP1113" i="48" s="1"/>
  <c r="BL1113" i="48"/>
  <c r="BB1113" i="48"/>
  <c r="V1113" i="48"/>
  <c r="J1113" i="48"/>
  <c r="BM1112" i="48"/>
  <c r="BO1112" i="48" s="1"/>
  <c r="BP1112" i="48" s="1"/>
  <c r="BL1112" i="48"/>
  <c r="BB1112" i="48"/>
  <c r="V1112" i="48"/>
  <c r="J1112" i="48"/>
  <c r="BM1111" i="48"/>
  <c r="BO1111" i="48" s="1"/>
  <c r="BP1111" i="48" s="1"/>
  <c r="BL1111" i="48"/>
  <c r="BB1111" i="48"/>
  <c r="V1111" i="48"/>
  <c r="J1111" i="48"/>
  <c r="BM1110" i="48"/>
  <c r="BO1110" i="48" s="1"/>
  <c r="BP1110" i="48" s="1"/>
  <c r="BL1110" i="48"/>
  <c r="BB1110" i="48"/>
  <c r="V1110" i="48"/>
  <c r="J1110" i="48"/>
  <c r="BM1109" i="48"/>
  <c r="BO1109" i="48" s="1"/>
  <c r="BP1109" i="48" s="1"/>
  <c r="BL1109" i="48"/>
  <c r="BB1109" i="48"/>
  <c r="V1109" i="48"/>
  <c r="J1109" i="48"/>
  <c r="BM1108" i="48"/>
  <c r="BO1108" i="48" s="1"/>
  <c r="BP1108" i="48" s="1"/>
  <c r="BL1108" i="48"/>
  <c r="BB1108" i="48"/>
  <c r="BM1107" i="48"/>
  <c r="BO1107" i="48" s="1"/>
  <c r="BP1107" i="48" s="1"/>
  <c r="BL1107" i="48"/>
  <c r="BB1107" i="48"/>
  <c r="BM1106" i="48"/>
  <c r="BO1106" i="48" s="1"/>
  <c r="BP1106" i="48" s="1"/>
  <c r="BL1106" i="48"/>
  <c r="BB1106" i="48"/>
  <c r="BM1105" i="48"/>
  <c r="BO1105" i="48" s="1"/>
  <c r="BP1105" i="48" s="1"/>
  <c r="BL1105" i="48"/>
  <c r="BB1105" i="48"/>
  <c r="BM1104" i="48"/>
  <c r="BO1104" i="48" s="1"/>
  <c r="BP1104" i="48" s="1"/>
  <c r="BL1104" i="48"/>
  <c r="BB1104" i="48"/>
  <c r="BM1103" i="48"/>
  <c r="BO1103" i="48" s="1"/>
  <c r="BP1103" i="48" s="1"/>
  <c r="BL1103" i="48"/>
  <c r="BB1103" i="48"/>
  <c r="BM1100" i="48"/>
  <c r="BO1100" i="48" s="1"/>
  <c r="BP1100" i="48" s="1"/>
  <c r="BL1100" i="48"/>
  <c r="BB1100" i="48"/>
  <c r="BM1099" i="48"/>
  <c r="BO1099" i="48" s="1"/>
  <c r="BP1099" i="48" s="1"/>
  <c r="BL1099" i="48"/>
  <c r="BB1099" i="48"/>
  <c r="V1099" i="48"/>
  <c r="J1099" i="48"/>
  <c r="BM1098" i="48"/>
  <c r="BO1098" i="48" s="1"/>
  <c r="BP1098" i="48" s="1"/>
  <c r="BL1098" i="48"/>
  <c r="BB1098" i="48"/>
  <c r="V1098" i="48"/>
  <c r="J1098" i="48"/>
  <c r="BM1097" i="48"/>
  <c r="BO1097" i="48" s="1"/>
  <c r="BP1097" i="48" s="1"/>
  <c r="BL1097" i="48"/>
  <c r="BB1097" i="48"/>
  <c r="V1097" i="48"/>
  <c r="J1097" i="48"/>
  <c r="BM1096" i="48"/>
  <c r="BO1096" i="48" s="1"/>
  <c r="BP1096" i="48" s="1"/>
  <c r="BL1096" i="48"/>
  <c r="BB1096" i="48"/>
  <c r="V1096" i="48"/>
  <c r="J1096" i="48"/>
  <c r="BM1095" i="48"/>
  <c r="BO1095" i="48" s="1"/>
  <c r="BP1095" i="48" s="1"/>
  <c r="BL1095" i="48"/>
  <c r="BB1095" i="48"/>
  <c r="V1095" i="48"/>
  <c r="J1095" i="48"/>
  <c r="BM1094" i="48"/>
  <c r="BO1094" i="48" s="1"/>
  <c r="BP1094" i="48" s="1"/>
  <c r="BL1094" i="48"/>
  <c r="BB1094" i="48"/>
  <c r="V1094" i="48"/>
  <c r="J1094" i="48"/>
  <c r="BM1093" i="48"/>
  <c r="BO1093" i="48" s="1"/>
  <c r="BP1093" i="48" s="1"/>
  <c r="BL1093" i="48"/>
  <c r="BB1093" i="48"/>
  <c r="V1093" i="48"/>
  <c r="J1093" i="48"/>
  <c r="BM1092" i="48"/>
  <c r="BO1092" i="48" s="1"/>
  <c r="BP1092" i="48" s="1"/>
  <c r="BL1092" i="48"/>
  <c r="BB1092" i="48"/>
  <c r="V1092" i="48"/>
  <c r="J1092" i="48"/>
  <c r="BM1091" i="48"/>
  <c r="BO1091" i="48" s="1"/>
  <c r="BP1091" i="48" s="1"/>
  <c r="BL1091" i="48"/>
  <c r="BB1091" i="48"/>
  <c r="V1091" i="48"/>
  <c r="J1091" i="48"/>
  <c r="BM1090" i="48"/>
  <c r="BO1090" i="48" s="1"/>
  <c r="BP1090" i="48" s="1"/>
  <c r="BL1090" i="48"/>
  <c r="BB1090" i="48"/>
  <c r="V1090" i="48"/>
  <c r="J1090" i="48"/>
  <c r="BM1089" i="48"/>
  <c r="BO1089" i="48" s="1"/>
  <c r="BP1089" i="48" s="1"/>
  <c r="BL1089" i="48"/>
  <c r="BB1089" i="48"/>
  <c r="V1089" i="48"/>
  <c r="J1089" i="48"/>
  <c r="BM1088" i="48"/>
  <c r="BO1088" i="48" s="1"/>
  <c r="BP1088" i="48" s="1"/>
  <c r="BL1088" i="48"/>
  <c r="BB1088" i="48"/>
  <c r="V1088" i="48"/>
  <c r="J1088" i="48"/>
  <c r="BM1087" i="48"/>
  <c r="BO1087" i="48" s="1"/>
  <c r="BP1087" i="48" s="1"/>
  <c r="BL1087" i="48"/>
  <c r="BB1087" i="48"/>
  <c r="V1087" i="48"/>
  <c r="J1087" i="48"/>
  <c r="BM1086" i="48"/>
  <c r="BO1086" i="48" s="1"/>
  <c r="BP1086" i="48" s="1"/>
  <c r="BL1086" i="48"/>
  <c r="BB1086" i="48"/>
  <c r="V1086" i="48"/>
  <c r="J1086" i="48"/>
  <c r="BM1085" i="48"/>
  <c r="BO1085" i="48" s="1"/>
  <c r="BP1085" i="48" s="1"/>
  <c r="BL1085" i="48"/>
  <c r="BB1085" i="48"/>
  <c r="V1085" i="48"/>
  <c r="J1085" i="48"/>
  <c r="BM1084" i="48"/>
  <c r="BO1084" i="48" s="1"/>
  <c r="BP1084" i="48" s="1"/>
  <c r="BL1084" i="48"/>
  <c r="BB1084" i="48"/>
  <c r="V1084" i="48"/>
  <c r="J1084" i="48"/>
  <c r="BM1083" i="48"/>
  <c r="BO1083" i="48" s="1"/>
  <c r="BP1083" i="48" s="1"/>
  <c r="BL1083" i="48"/>
  <c r="BB1083" i="48"/>
  <c r="BM1082" i="48"/>
  <c r="BO1082" i="48" s="1"/>
  <c r="BP1082" i="48" s="1"/>
  <c r="BL1082" i="48"/>
  <c r="BB1082" i="48"/>
  <c r="BM1081" i="48"/>
  <c r="BO1081" i="48" s="1"/>
  <c r="BP1081" i="48" s="1"/>
  <c r="BL1081" i="48"/>
  <c r="BB1081" i="48"/>
  <c r="BM1080" i="48"/>
  <c r="BO1080" i="48" s="1"/>
  <c r="BP1080" i="48" s="1"/>
  <c r="BL1080" i="48"/>
  <c r="BB1080" i="48"/>
  <c r="BB1079" i="48"/>
  <c r="BM1078" i="48"/>
  <c r="BO1078" i="48" s="1"/>
  <c r="BP1078" i="48" s="1"/>
  <c r="BL1078" i="48"/>
  <c r="BM1074" i="48"/>
  <c r="BO1074" i="48" s="1"/>
  <c r="BP1074" i="48" s="1"/>
  <c r="BL1074" i="48"/>
  <c r="BB1074" i="48"/>
  <c r="V1074" i="48"/>
  <c r="BM1073" i="48"/>
  <c r="BO1073" i="48" s="1"/>
  <c r="BP1073" i="48" s="1"/>
  <c r="BL1073" i="48"/>
  <c r="BB1073" i="48"/>
  <c r="V1073" i="48"/>
  <c r="J1073" i="48"/>
  <c r="BM1072" i="48"/>
  <c r="BO1072" i="48" s="1"/>
  <c r="BP1072" i="48" s="1"/>
  <c r="BL1072" i="48"/>
  <c r="BB1072" i="48"/>
  <c r="V1072" i="48"/>
  <c r="J1072" i="48"/>
  <c r="BM1071" i="48"/>
  <c r="BO1071" i="48" s="1"/>
  <c r="BP1071" i="48" s="1"/>
  <c r="BL1071" i="48"/>
  <c r="BB1071" i="48"/>
  <c r="V1071" i="48"/>
  <c r="J1071" i="48"/>
  <c r="BM1070" i="48"/>
  <c r="BO1070" i="48" s="1"/>
  <c r="BP1070" i="48" s="1"/>
  <c r="BL1070" i="48"/>
  <c r="BB1070" i="48"/>
  <c r="V1070" i="48"/>
  <c r="J1070" i="48"/>
  <c r="BM1069" i="48"/>
  <c r="BO1069" i="48" s="1"/>
  <c r="BP1069" i="48" s="1"/>
  <c r="BL1069" i="48"/>
  <c r="BB1069" i="48"/>
  <c r="V1069" i="48"/>
  <c r="J1069" i="48"/>
  <c r="BM1068" i="48"/>
  <c r="BO1068" i="48" s="1"/>
  <c r="BP1068" i="48" s="1"/>
  <c r="BL1068" i="48"/>
  <c r="BB1068" i="48"/>
  <c r="V1068" i="48"/>
  <c r="J1068" i="48"/>
  <c r="BM1067" i="48"/>
  <c r="BO1067" i="48" s="1"/>
  <c r="BP1067" i="48" s="1"/>
  <c r="BL1067" i="48"/>
  <c r="BB1067" i="48"/>
  <c r="V1067" i="48"/>
  <c r="J1067" i="48"/>
  <c r="BM1066" i="48"/>
  <c r="BO1066" i="48" s="1"/>
  <c r="BP1066" i="48" s="1"/>
  <c r="BL1066" i="48"/>
  <c r="BB1066" i="48"/>
  <c r="V1066" i="48"/>
  <c r="J1066" i="48"/>
  <c r="BM1065" i="48"/>
  <c r="BO1065" i="48" s="1"/>
  <c r="BP1065" i="48" s="1"/>
  <c r="BL1065" i="48"/>
  <c r="BB1065" i="48"/>
  <c r="V1065" i="48"/>
  <c r="J1065" i="48"/>
  <c r="BM1064" i="48"/>
  <c r="BO1064" i="48" s="1"/>
  <c r="BP1064" i="48" s="1"/>
  <c r="BL1064" i="48"/>
  <c r="BB1064" i="48"/>
  <c r="V1064" i="48"/>
  <c r="J1064" i="48"/>
  <c r="BM1063" i="48"/>
  <c r="BO1063" i="48" s="1"/>
  <c r="BP1063" i="48" s="1"/>
  <c r="BL1063" i="48"/>
  <c r="BB1063" i="48"/>
  <c r="V1063" i="48"/>
  <c r="J1063" i="48"/>
  <c r="BM1062" i="48"/>
  <c r="BO1062" i="48" s="1"/>
  <c r="BP1062" i="48" s="1"/>
  <c r="BL1062" i="48"/>
  <c r="BB1062" i="48"/>
  <c r="V1062" i="48"/>
  <c r="J1062" i="48"/>
  <c r="BM1061" i="48"/>
  <c r="BO1061" i="48" s="1"/>
  <c r="BP1061" i="48" s="1"/>
  <c r="BL1061" i="48"/>
  <c r="BB1061" i="48"/>
  <c r="V1061" i="48"/>
  <c r="J1061" i="48"/>
  <c r="BM1060" i="48"/>
  <c r="BO1060" i="48" s="1"/>
  <c r="BP1060" i="48" s="1"/>
  <c r="BL1060" i="48"/>
  <c r="BB1060" i="48"/>
  <c r="V1060" i="48"/>
  <c r="J1060" i="48"/>
  <c r="BM1059" i="48"/>
  <c r="BO1059" i="48" s="1"/>
  <c r="BP1059" i="48" s="1"/>
  <c r="BL1059" i="48"/>
  <c r="BB1059" i="48"/>
  <c r="V1059" i="48"/>
  <c r="J1059" i="48"/>
  <c r="BM1058" i="48"/>
  <c r="BO1058" i="48" s="1"/>
  <c r="BP1058" i="48" s="1"/>
  <c r="BL1058" i="48"/>
  <c r="BB1058" i="48"/>
  <c r="BM1057" i="48"/>
  <c r="BO1057" i="48" s="1"/>
  <c r="BP1057" i="48" s="1"/>
  <c r="BL1057" i="48"/>
  <c r="BB1057" i="48"/>
  <c r="BM1056" i="48"/>
  <c r="BO1056" i="48" s="1"/>
  <c r="BP1056" i="48" s="1"/>
  <c r="BL1056" i="48"/>
  <c r="BB1056" i="48"/>
  <c r="BM1055" i="48"/>
  <c r="BO1055" i="48" s="1"/>
  <c r="BP1055" i="48" s="1"/>
  <c r="BL1055" i="48"/>
  <c r="BB1055" i="48"/>
  <c r="BM1054" i="48"/>
  <c r="BO1054" i="48" s="1"/>
  <c r="BP1054" i="48" s="1"/>
  <c r="BL1054" i="48"/>
  <c r="BB1054" i="48"/>
  <c r="BM1053" i="48"/>
  <c r="BO1053" i="48" s="1"/>
  <c r="BP1053" i="48" s="1"/>
  <c r="BL1053" i="48"/>
  <c r="BB1053" i="48"/>
  <c r="BM1049" i="48"/>
  <c r="BO1049" i="48" s="1"/>
  <c r="BP1049" i="48" s="1"/>
  <c r="BL1049" i="48"/>
  <c r="BB1049" i="48"/>
  <c r="V1049" i="48"/>
  <c r="J1049" i="48"/>
  <c r="BM1048" i="48"/>
  <c r="BO1048" i="48" s="1"/>
  <c r="BP1048" i="48" s="1"/>
  <c r="BL1048" i="48"/>
  <c r="BB1048" i="48"/>
  <c r="V1048" i="48"/>
  <c r="J1048" i="48"/>
  <c r="BM1047" i="48"/>
  <c r="BO1047" i="48" s="1"/>
  <c r="BP1047" i="48" s="1"/>
  <c r="BL1047" i="48"/>
  <c r="BB1047" i="48"/>
  <c r="V1047" i="48"/>
  <c r="J1047" i="48"/>
  <c r="BM1046" i="48"/>
  <c r="BO1046" i="48" s="1"/>
  <c r="BP1046" i="48" s="1"/>
  <c r="BL1046" i="48"/>
  <c r="BB1046" i="48"/>
  <c r="V1046" i="48"/>
  <c r="J1046" i="48"/>
  <c r="BM1045" i="48"/>
  <c r="BO1045" i="48" s="1"/>
  <c r="BP1045" i="48" s="1"/>
  <c r="BL1045" i="48"/>
  <c r="BB1045" i="48"/>
  <c r="V1045" i="48"/>
  <c r="J1045" i="48"/>
  <c r="BM1044" i="48"/>
  <c r="BO1044" i="48" s="1"/>
  <c r="BP1044" i="48" s="1"/>
  <c r="BL1044" i="48"/>
  <c r="BB1044" i="48"/>
  <c r="V1044" i="48"/>
  <c r="J1044" i="48"/>
  <c r="BM1043" i="48"/>
  <c r="BO1043" i="48" s="1"/>
  <c r="BP1043" i="48" s="1"/>
  <c r="BL1043" i="48"/>
  <c r="BB1043" i="48"/>
  <c r="V1043" i="48"/>
  <c r="J1043" i="48"/>
  <c r="BM1042" i="48"/>
  <c r="BO1042" i="48" s="1"/>
  <c r="BP1042" i="48" s="1"/>
  <c r="BL1042" i="48"/>
  <c r="BB1042" i="48"/>
  <c r="V1042" i="48"/>
  <c r="J1042" i="48"/>
  <c r="BM1041" i="48"/>
  <c r="BO1041" i="48" s="1"/>
  <c r="BP1041" i="48" s="1"/>
  <c r="BL1041" i="48"/>
  <c r="BB1041" i="48"/>
  <c r="V1041" i="48"/>
  <c r="J1041" i="48"/>
  <c r="BM1040" i="48"/>
  <c r="BO1040" i="48" s="1"/>
  <c r="BP1040" i="48" s="1"/>
  <c r="BL1040" i="48"/>
  <c r="BB1040" i="48"/>
  <c r="V1040" i="48"/>
  <c r="J1040" i="48"/>
  <c r="BM1039" i="48"/>
  <c r="BO1039" i="48" s="1"/>
  <c r="BP1039" i="48" s="1"/>
  <c r="BL1039" i="48"/>
  <c r="BB1039" i="48"/>
  <c r="V1039" i="48"/>
  <c r="J1039" i="48"/>
  <c r="BM1038" i="48"/>
  <c r="BO1038" i="48" s="1"/>
  <c r="BP1038" i="48" s="1"/>
  <c r="BL1038" i="48"/>
  <c r="BB1038" i="48"/>
  <c r="V1038" i="48"/>
  <c r="J1038" i="48"/>
  <c r="BM1037" i="48"/>
  <c r="BO1037" i="48" s="1"/>
  <c r="BP1037" i="48" s="1"/>
  <c r="BL1037" i="48"/>
  <c r="BB1037" i="48"/>
  <c r="V1037" i="48"/>
  <c r="J1037" i="48"/>
  <c r="BM1036" i="48"/>
  <c r="BO1036" i="48" s="1"/>
  <c r="BP1036" i="48" s="1"/>
  <c r="BL1036" i="48"/>
  <c r="BB1036" i="48"/>
  <c r="V1036" i="48"/>
  <c r="J1036" i="48"/>
  <c r="BM1035" i="48"/>
  <c r="BO1035" i="48" s="1"/>
  <c r="BP1035" i="48" s="1"/>
  <c r="BL1035" i="48"/>
  <c r="BB1035" i="48"/>
  <c r="BC1035" i="48" s="1"/>
  <c r="V1035" i="48"/>
  <c r="J1035" i="48"/>
  <c r="BM1034" i="48"/>
  <c r="BO1034" i="48" s="1"/>
  <c r="BP1034" i="48" s="1"/>
  <c r="BL1034" i="48"/>
  <c r="V1034" i="48"/>
  <c r="J1034" i="48"/>
  <c r="BM1033" i="48"/>
  <c r="BO1033" i="48" s="1"/>
  <c r="BP1033" i="48" s="1"/>
  <c r="BL1033" i="48"/>
  <c r="BM1032" i="48"/>
  <c r="BO1032" i="48" s="1"/>
  <c r="BP1032" i="48" s="1"/>
  <c r="BL1032" i="48"/>
  <c r="BM1031" i="48"/>
  <c r="BO1031" i="48" s="1"/>
  <c r="BP1031" i="48" s="1"/>
  <c r="BL1031" i="48"/>
  <c r="BB1031" i="48"/>
  <c r="BM1030" i="48"/>
  <c r="BO1030" i="48" s="1"/>
  <c r="BP1030" i="48" s="1"/>
  <c r="BL1030" i="48"/>
  <c r="BB1030" i="48"/>
  <c r="BM1029" i="48"/>
  <c r="BO1029" i="48" s="1"/>
  <c r="BP1029" i="48" s="1"/>
  <c r="BL1029" i="48"/>
  <c r="BB1029" i="48"/>
  <c r="BM1028" i="48"/>
  <c r="BO1028" i="48" s="1"/>
  <c r="BP1028" i="48" s="1"/>
  <c r="BL1028" i="48"/>
  <c r="BB1028" i="48"/>
  <c r="BM1025" i="48"/>
  <c r="BO1025" i="48" s="1"/>
  <c r="BP1025" i="48" s="1"/>
  <c r="BL1025" i="48"/>
  <c r="BB1025" i="48"/>
  <c r="V1025" i="48"/>
  <c r="J1025" i="48"/>
  <c r="BM1024" i="48"/>
  <c r="BO1024" i="48" s="1"/>
  <c r="BP1024" i="48" s="1"/>
  <c r="BL1024" i="48"/>
  <c r="BB1024" i="48"/>
  <c r="V1024" i="48"/>
  <c r="J1024" i="48"/>
  <c r="BM1023" i="48"/>
  <c r="BO1023" i="48" s="1"/>
  <c r="BP1023" i="48" s="1"/>
  <c r="BL1023" i="48"/>
  <c r="BB1023" i="48"/>
  <c r="V1023" i="48"/>
  <c r="J1023" i="48"/>
  <c r="BM1022" i="48"/>
  <c r="BO1022" i="48" s="1"/>
  <c r="BP1022" i="48" s="1"/>
  <c r="BL1022" i="48"/>
  <c r="BB1022" i="48"/>
  <c r="V1022" i="48"/>
  <c r="J1022" i="48"/>
  <c r="BM1021" i="48"/>
  <c r="BO1021" i="48" s="1"/>
  <c r="BP1021" i="48" s="1"/>
  <c r="BL1021" i="48"/>
  <c r="BB1021" i="48"/>
  <c r="V1021" i="48"/>
  <c r="J1021" i="48"/>
  <c r="BM1020" i="48"/>
  <c r="BO1020" i="48" s="1"/>
  <c r="BP1020" i="48" s="1"/>
  <c r="BL1020" i="48"/>
  <c r="BB1020" i="48"/>
  <c r="V1020" i="48"/>
  <c r="J1020" i="48"/>
  <c r="BM1019" i="48"/>
  <c r="BO1019" i="48" s="1"/>
  <c r="BP1019" i="48" s="1"/>
  <c r="BL1019" i="48"/>
  <c r="BB1019" i="48"/>
  <c r="V1019" i="48"/>
  <c r="J1019" i="48"/>
  <c r="BM1018" i="48"/>
  <c r="BO1018" i="48" s="1"/>
  <c r="BP1018" i="48" s="1"/>
  <c r="BL1018" i="48"/>
  <c r="BB1018" i="48"/>
  <c r="V1018" i="48"/>
  <c r="J1018" i="48"/>
  <c r="BM1017" i="48"/>
  <c r="BO1017" i="48" s="1"/>
  <c r="BP1017" i="48" s="1"/>
  <c r="BL1017" i="48"/>
  <c r="BB1017" i="48"/>
  <c r="V1017" i="48"/>
  <c r="J1017" i="48"/>
  <c r="BM1016" i="48"/>
  <c r="BO1016" i="48" s="1"/>
  <c r="BP1016" i="48" s="1"/>
  <c r="BL1016" i="48"/>
  <c r="BB1016" i="48"/>
  <c r="V1016" i="48"/>
  <c r="J1016" i="48"/>
  <c r="BM1015" i="48"/>
  <c r="BO1015" i="48" s="1"/>
  <c r="BP1015" i="48" s="1"/>
  <c r="BL1015" i="48"/>
  <c r="BB1015" i="48"/>
  <c r="V1015" i="48"/>
  <c r="J1015" i="48"/>
  <c r="BM1014" i="48"/>
  <c r="BO1014" i="48" s="1"/>
  <c r="BP1014" i="48" s="1"/>
  <c r="BL1014" i="48"/>
  <c r="BB1014" i="48"/>
  <c r="V1014" i="48"/>
  <c r="J1014" i="48"/>
  <c r="BM1013" i="48"/>
  <c r="BO1013" i="48" s="1"/>
  <c r="BP1013" i="48" s="1"/>
  <c r="BL1013" i="48"/>
  <c r="BB1013" i="48"/>
  <c r="V1013" i="48"/>
  <c r="J1013" i="48"/>
  <c r="BM1012" i="48"/>
  <c r="BO1012" i="48" s="1"/>
  <c r="BP1012" i="48" s="1"/>
  <c r="BL1012" i="48"/>
  <c r="BB1012" i="48"/>
  <c r="V1012" i="48"/>
  <c r="J1012" i="48"/>
  <c r="BM1011" i="48"/>
  <c r="BO1011" i="48" s="1"/>
  <c r="BP1011" i="48" s="1"/>
  <c r="BL1011" i="48"/>
  <c r="BB1011" i="48"/>
  <c r="V1011" i="48"/>
  <c r="J1011" i="48"/>
  <c r="BM1010" i="48"/>
  <c r="BO1010" i="48" s="1"/>
  <c r="BP1010" i="48" s="1"/>
  <c r="BL1010" i="48"/>
  <c r="BB1010" i="48"/>
  <c r="V1010" i="48"/>
  <c r="J1010" i="48"/>
  <c r="BM1009" i="48"/>
  <c r="BO1009" i="48" s="1"/>
  <c r="BP1009" i="48" s="1"/>
  <c r="BL1009" i="48"/>
  <c r="BB1009" i="48"/>
  <c r="V1009" i="48"/>
  <c r="J1009" i="48"/>
  <c r="BB1008" i="48"/>
  <c r="BB1007" i="48"/>
  <c r="BM1006" i="48"/>
  <c r="BO1006" i="48" s="1"/>
  <c r="BP1006" i="48" s="1"/>
  <c r="BL1006" i="48"/>
  <c r="BB1006" i="48"/>
  <c r="BM1005" i="48"/>
  <c r="BO1005" i="48" s="1"/>
  <c r="BP1005" i="48" s="1"/>
  <c r="BL1005" i="48"/>
  <c r="BB1005" i="48"/>
  <c r="BM1004" i="48"/>
  <c r="BO1004" i="48" s="1"/>
  <c r="BP1004" i="48" s="1"/>
  <c r="BL1004" i="48"/>
  <c r="BB1004" i="48"/>
  <c r="BM1003" i="48"/>
  <c r="BO1003" i="48" s="1"/>
  <c r="BP1003" i="48" s="1"/>
  <c r="BL1003" i="48"/>
  <c r="BB1003" i="48"/>
  <c r="BM1000" i="48"/>
  <c r="BO1000" i="48" s="1"/>
  <c r="BP1000" i="48" s="1"/>
  <c r="BL1000" i="48"/>
  <c r="V1000" i="48"/>
  <c r="J1000" i="48"/>
  <c r="BM999" i="48"/>
  <c r="BO999" i="48" s="1"/>
  <c r="BP999" i="48" s="1"/>
  <c r="BL999" i="48"/>
  <c r="V999" i="48"/>
  <c r="J999" i="48"/>
  <c r="BM998" i="48"/>
  <c r="BO998" i="48" s="1"/>
  <c r="BP998" i="48" s="1"/>
  <c r="BL998" i="48"/>
  <c r="BB998" i="48"/>
  <c r="V998" i="48"/>
  <c r="J998" i="48"/>
  <c r="BM997" i="48"/>
  <c r="BO997" i="48" s="1"/>
  <c r="BP997" i="48" s="1"/>
  <c r="BL997" i="48"/>
  <c r="BB997" i="48"/>
  <c r="V997" i="48"/>
  <c r="J997" i="48"/>
  <c r="BM996" i="48"/>
  <c r="BO996" i="48" s="1"/>
  <c r="BP996" i="48" s="1"/>
  <c r="BL996" i="48"/>
  <c r="BB996" i="48"/>
  <c r="V996" i="48"/>
  <c r="J996" i="48"/>
  <c r="BM995" i="48"/>
  <c r="BO995" i="48" s="1"/>
  <c r="BP995" i="48" s="1"/>
  <c r="BL995" i="48"/>
  <c r="BB995" i="48"/>
  <c r="V995" i="48"/>
  <c r="J995" i="48"/>
  <c r="BM994" i="48"/>
  <c r="BO994" i="48" s="1"/>
  <c r="BP994" i="48" s="1"/>
  <c r="BL994" i="48"/>
  <c r="BB994" i="48"/>
  <c r="V994" i="48"/>
  <c r="J994" i="48"/>
  <c r="BM993" i="48"/>
  <c r="BO993" i="48" s="1"/>
  <c r="BP993" i="48" s="1"/>
  <c r="BL993" i="48"/>
  <c r="BB993" i="48"/>
  <c r="V993" i="48"/>
  <c r="J993" i="48"/>
  <c r="BM992" i="48"/>
  <c r="BO992" i="48" s="1"/>
  <c r="BP992" i="48" s="1"/>
  <c r="BL992" i="48"/>
  <c r="BB992" i="48"/>
  <c r="V992" i="48"/>
  <c r="J992" i="48"/>
  <c r="BM991" i="48"/>
  <c r="BO991" i="48" s="1"/>
  <c r="BP991" i="48" s="1"/>
  <c r="BL991" i="48"/>
  <c r="BB991" i="48"/>
  <c r="V991" i="48"/>
  <c r="J991" i="48"/>
  <c r="BM990" i="48"/>
  <c r="BO990" i="48" s="1"/>
  <c r="BP990" i="48" s="1"/>
  <c r="BL990" i="48"/>
  <c r="BB990" i="48"/>
  <c r="V990" i="48"/>
  <c r="J990" i="48"/>
  <c r="BM989" i="48"/>
  <c r="BO989" i="48" s="1"/>
  <c r="BP989" i="48" s="1"/>
  <c r="BL989" i="48"/>
  <c r="BB989" i="48"/>
  <c r="V989" i="48"/>
  <c r="J989" i="48"/>
  <c r="BM988" i="48"/>
  <c r="BO988" i="48" s="1"/>
  <c r="BP988" i="48" s="1"/>
  <c r="BL988" i="48"/>
  <c r="BB988" i="48"/>
  <c r="V988" i="48"/>
  <c r="J988" i="48"/>
  <c r="BM987" i="48"/>
  <c r="BO987" i="48" s="1"/>
  <c r="BP987" i="48" s="1"/>
  <c r="BL987" i="48"/>
  <c r="BB987" i="48"/>
  <c r="V987" i="48"/>
  <c r="J987" i="48"/>
  <c r="BM986" i="48"/>
  <c r="BO986" i="48" s="1"/>
  <c r="BP986" i="48" s="1"/>
  <c r="BL986" i="48"/>
  <c r="BB986" i="48"/>
  <c r="V986" i="48"/>
  <c r="J986" i="48"/>
  <c r="BM985" i="48"/>
  <c r="BO985" i="48" s="1"/>
  <c r="BP985" i="48" s="1"/>
  <c r="BL985" i="48"/>
  <c r="BB985" i="48"/>
  <c r="V985" i="48"/>
  <c r="J985" i="48"/>
  <c r="BM984" i="48"/>
  <c r="BO984" i="48" s="1"/>
  <c r="BP984" i="48" s="1"/>
  <c r="BL984" i="48"/>
  <c r="BB984" i="48"/>
  <c r="V984" i="48"/>
  <c r="J984" i="48"/>
  <c r="BM983" i="48"/>
  <c r="BO983" i="48" s="1"/>
  <c r="BP983" i="48" s="1"/>
  <c r="BL983" i="48"/>
  <c r="BB983" i="48"/>
  <c r="BM982" i="48"/>
  <c r="BO982" i="48" s="1"/>
  <c r="BP982" i="48" s="1"/>
  <c r="BL982" i="48"/>
  <c r="BB982" i="48"/>
  <c r="BM981" i="48"/>
  <c r="BO981" i="48" s="1"/>
  <c r="BP981" i="48" s="1"/>
  <c r="BL981" i="48"/>
  <c r="BB981" i="48"/>
  <c r="BM980" i="48"/>
  <c r="BO980" i="48" s="1"/>
  <c r="BP980" i="48" s="1"/>
  <c r="BL980" i="48"/>
  <c r="BB980" i="48"/>
  <c r="BM979" i="48"/>
  <c r="BO979" i="48" s="1"/>
  <c r="BP979" i="48" s="1"/>
  <c r="BL979" i="48"/>
  <c r="BB979" i="48"/>
  <c r="BM978" i="48"/>
  <c r="BO978" i="48" s="1"/>
  <c r="BP978" i="48" s="1"/>
  <c r="BL978" i="48"/>
  <c r="BB978" i="48"/>
  <c r="BM975" i="48"/>
  <c r="BO975" i="48" s="1"/>
  <c r="BP975" i="48" s="1"/>
  <c r="BL975" i="48"/>
  <c r="V975" i="48"/>
  <c r="J975" i="48"/>
  <c r="BM974" i="48"/>
  <c r="BO974" i="48" s="1"/>
  <c r="BP974" i="48" s="1"/>
  <c r="BL974" i="48"/>
  <c r="V974" i="48"/>
  <c r="J974" i="48"/>
  <c r="BM973" i="48"/>
  <c r="BO973" i="48" s="1"/>
  <c r="BP973" i="48" s="1"/>
  <c r="BL973" i="48"/>
  <c r="BB973" i="48"/>
  <c r="V973" i="48"/>
  <c r="J973" i="48"/>
  <c r="BM972" i="48"/>
  <c r="BO972" i="48" s="1"/>
  <c r="BP972" i="48" s="1"/>
  <c r="BL972" i="48"/>
  <c r="BB972" i="48"/>
  <c r="V972" i="48"/>
  <c r="J972" i="48"/>
  <c r="BM971" i="48"/>
  <c r="BO971" i="48" s="1"/>
  <c r="BP971" i="48" s="1"/>
  <c r="BL971" i="48"/>
  <c r="BB971" i="48"/>
  <c r="V971" i="48"/>
  <c r="J971" i="48"/>
  <c r="BM970" i="48"/>
  <c r="BO970" i="48" s="1"/>
  <c r="BP970" i="48" s="1"/>
  <c r="BL970" i="48"/>
  <c r="BB970" i="48"/>
  <c r="V970" i="48"/>
  <c r="J970" i="48"/>
  <c r="BM969" i="48"/>
  <c r="BO969" i="48" s="1"/>
  <c r="BP969" i="48" s="1"/>
  <c r="BL969" i="48"/>
  <c r="BB969" i="48"/>
  <c r="V969" i="48"/>
  <c r="J969" i="48"/>
  <c r="BM968" i="48"/>
  <c r="BO968" i="48" s="1"/>
  <c r="BP968" i="48" s="1"/>
  <c r="BL968" i="48"/>
  <c r="BB968" i="48"/>
  <c r="V968" i="48"/>
  <c r="J968" i="48"/>
  <c r="BM967" i="48"/>
  <c r="BO967" i="48" s="1"/>
  <c r="BP967" i="48" s="1"/>
  <c r="BL967" i="48"/>
  <c r="BB967" i="48"/>
  <c r="V967" i="48"/>
  <c r="J967" i="48"/>
  <c r="BM966" i="48"/>
  <c r="BO966" i="48" s="1"/>
  <c r="BP966" i="48" s="1"/>
  <c r="BL966" i="48"/>
  <c r="BB966" i="48"/>
  <c r="V966" i="48"/>
  <c r="J966" i="48"/>
  <c r="BM965" i="48"/>
  <c r="BO965" i="48" s="1"/>
  <c r="BP965" i="48" s="1"/>
  <c r="BL965" i="48"/>
  <c r="BB965" i="48"/>
  <c r="V965" i="48"/>
  <c r="J965" i="48"/>
  <c r="BM964" i="48"/>
  <c r="BO964" i="48" s="1"/>
  <c r="BP964" i="48" s="1"/>
  <c r="BL964" i="48"/>
  <c r="BB964" i="48"/>
  <c r="V964" i="48"/>
  <c r="J964" i="48"/>
  <c r="BM963" i="48"/>
  <c r="BO963" i="48" s="1"/>
  <c r="BP963" i="48" s="1"/>
  <c r="BL963" i="48"/>
  <c r="BB963" i="48"/>
  <c r="V963" i="48"/>
  <c r="J963" i="48"/>
  <c r="BM962" i="48"/>
  <c r="BO962" i="48" s="1"/>
  <c r="BP962" i="48" s="1"/>
  <c r="BL962" i="48"/>
  <c r="BB962" i="48"/>
  <c r="V962" i="48"/>
  <c r="J962" i="48"/>
  <c r="BM961" i="48"/>
  <c r="BO961" i="48" s="1"/>
  <c r="BP961" i="48" s="1"/>
  <c r="BL961" i="48"/>
  <c r="BB961" i="48"/>
  <c r="V961" i="48"/>
  <c r="J961" i="48"/>
  <c r="BM960" i="48"/>
  <c r="BO960" i="48" s="1"/>
  <c r="BP960" i="48" s="1"/>
  <c r="BL960" i="48"/>
  <c r="BB960" i="48"/>
  <c r="V960" i="48"/>
  <c r="J960" i="48"/>
  <c r="BM959" i="48"/>
  <c r="BO959" i="48" s="1"/>
  <c r="BP959" i="48" s="1"/>
  <c r="BL959" i="48"/>
  <c r="BB959" i="48"/>
  <c r="V959" i="48"/>
  <c r="J959" i="48"/>
  <c r="BM958" i="48"/>
  <c r="BO958" i="48" s="1"/>
  <c r="BP958" i="48" s="1"/>
  <c r="BL958" i="48"/>
  <c r="BB958" i="48"/>
  <c r="BM957" i="48"/>
  <c r="BO957" i="48" s="1"/>
  <c r="BP957" i="48" s="1"/>
  <c r="BL957" i="48"/>
  <c r="BB957" i="48"/>
  <c r="BM956" i="48"/>
  <c r="BO956" i="48" s="1"/>
  <c r="BP956" i="48" s="1"/>
  <c r="BL956" i="48"/>
  <c r="BB956" i="48"/>
  <c r="BM955" i="48"/>
  <c r="BO955" i="48" s="1"/>
  <c r="BP955" i="48" s="1"/>
  <c r="BL955" i="48"/>
  <c r="BB955" i="48"/>
  <c r="BM954" i="48"/>
  <c r="BO954" i="48" s="1"/>
  <c r="BP954" i="48" s="1"/>
  <c r="BL954" i="48"/>
  <c r="BB954" i="48"/>
  <c r="BM953" i="48"/>
  <c r="BO953" i="48" s="1"/>
  <c r="BP953" i="48" s="1"/>
  <c r="BL953" i="48"/>
  <c r="BB953" i="48"/>
  <c r="BM949" i="48"/>
  <c r="BO949" i="48" s="1"/>
  <c r="BP949" i="48" s="1"/>
  <c r="BL949" i="48"/>
  <c r="V949" i="48"/>
  <c r="J949" i="48"/>
  <c r="BM948" i="48"/>
  <c r="BO948" i="48" s="1"/>
  <c r="BP948" i="48" s="1"/>
  <c r="BL948" i="48"/>
  <c r="BB948" i="48"/>
  <c r="V948" i="48"/>
  <c r="J948" i="48"/>
  <c r="BM947" i="48"/>
  <c r="BO947" i="48" s="1"/>
  <c r="BP947" i="48" s="1"/>
  <c r="BL947" i="48"/>
  <c r="BB947" i="48"/>
  <c r="V947" i="48"/>
  <c r="J947" i="48"/>
  <c r="BM946" i="48"/>
  <c r="BO946" i="48" s="1"/>
  <c r="BP946" i="48" s="1"/>
  <c r="BL946" i="48"/>
  <c r="BB946" i="48"/>
  <c r="V946" i="48"/>
  <c r="J946" i="48"/>
  <c r="BM945" i="48"/>
  <c r="BO945" i="48" s="1"/>
  <c r="BP945" i="48" s="1"/>
  <c r="BL945" i="48"/>
  <c r="BB945" i="48"/>
  <c r="V945" i="48"/>
  <c r="J945" i="48"/>
  <c r="BM944" i="48"/>
  <c r="BO944" i="48" s="1"/>
  <c r="BP944" i="48" s="1"/>
  <c r="BL944" i="48"/>
  <c r="BB944" i="48"/>
  <c r="V944" i="48"/>
  <c r="J944" i="48"/>
  <c r="BM943" i="48"/>
  <c r="BO943" i="48" s="1"/>
  <c r="BP943" i="48" s="1"/>
  <c r="BL943" i="48"/>
  <c r="BB943" i="48"/>
  <c r="V943" i="48"/>
  <c r="J943" i="48"/>
  <c r="BM942" i="48"/>
  <c r="BO942" i="48" s="1"/>
  <c r="BP942" i="48" s="1"/>
  <c r="BL942" i="48"/>
  <c r="BB942" i="48"/>
  <c r="V942" i="48"/>
  <c r="J942" i="48"/>
  <c r="BM941" i="48"/>
  <c r="BO941" i="48" s="1"/>
  <c r="BP941" i="48" s="1"/>
  <c r="BL941" i="48"/>
  <c r="BB941" i="48"/>
  <c r="V941" i="48"/>
  <c r="J941" i="48"/>
  <c r="BM940" i="48"/>
  <c r="BO940" i="48" s="1"/>
  <c r="BP940" i="48" s="1"/>
  <c r="BL940" i="48"/>
  <c r="BB940" i="48"/>
  <c r="V940" i="48"/>
  <c r="J940" i="48"/>
  <c r="BM939" i="48"/>
  <c r="BO939" i="48" s="1"/>
  <c r="BP939" i="48" s="1"/>
  <c r="BL939" i="48"/>
  <c r="BB939" i="48"/>
  <c r="V939" i="48"/>
  <c r="J939" i="48"/>
  <c r="BM938" i="48"/>
  <c r="BO938" i="48" s="1"/>
  <c r="BP938" i="48" s="1"/>
  <c r="BL938" i="48"/>
  <c r="BB938" i="48"/>
  <c r="V938" i="48"/>
  <c r="J938" i="48"/>
  <c r="BM937" i="48"/>
  <c r="BO937" i="48" s="1"/>
  <c r="BP937" i="48" s="1"/>
  <c r="BL937" i="48"/>
  <c r="BB937" i="48"/>
  <c r="V937" i="48"/>
  <c r="J937" i="48"/>
  <c r="BM936" i="48"/>
  <c r="BO936" i="48" s="1"/>
  <c r="BP936" i="48" s="1"/>
  <c r="BL936" i="48"/>
  <c r="BB936" i="48"/>
  <c r="V936" i="48"/>
  <c r="J936" i="48"/>
  <c r="BM935" i="48"/>
  <c r="BO935" i="48" s="1"/>
  <c r="BP935" i="48" s="1"/>
  <c r="BL935" i="48"/>
  <c r="BB935" i="48"/>
  <c r="V935" i="48"/>
  <c r="J935" i="48"/>
  <c r="BM934" i="48"/>
  <c r="BO934" i="48" s="1"/>
  <c r="BP934" i="48" s="1"/>
  <c r="BL934" i="48"/>
  <c r="BB934" i="48"/>
  <c r="V934" i="48"/>
  <c r="J934" i="48"/>
  <c r="BM933" i="48"/>
  <c r="BO933" i="48" s="1"/>
  <c r="BP933" i="48" s="1"/>
  <c r="BL933" i="48"/>
  <c r="BB933" i="48"/>
  <c r="BM932" i="48"/>
  <c r="BO932" i="48" s="1"/>
  <c r="BP932" i="48" s="1"/>
  <c r="BL932" i="48"/>
  <c r="BB932" i="48"/>
  <c r="BM931" i="48"/>
  <c r="BO931" i="48" s="1"/>
  <c r="BP931" i="48" s="1"/>
  <c r="BL931" i="48"/>
  <c r="BB931" i="48"/>
  <c r="BM930" i="48"/>
  <c r="BO930" i="48" s="1"/>
  <c r="BP930" i="48" s="1"/>
  <c r="BL930" i="48"/>
  <c r="BB930" i="48"/>
  <c r="BM929" i="48"/>
  <c r="BO929" i="48" s="1"/>
  <c r="BP929" i="48" s="1"/>
  <c r="BL929" i="48"/>
  <c r="BB929" i="48"/>
  <c r="BM928" i="48"/>
  <c r="BO928" i="48" s="1"/>
  <c r="BP928" i="48" s="1"/>
  <c r="BL928" i="48"/>
  <c r="BB928" i="48"/>
  <c r="BM925" i="48"/>
  <c r="BO925" i="48" s="1"/>
  <c r="BP925" i="48" s="1"/>
  <c r="BL925" i="48"/>
  <c r="V925" i="48"/>
  <c r="J925" i="48"/>
  <c r="BM924" i="48"/>
  <c r="BO924" i="48" s="1"/>
  <c r="BP924" i="48" s="1"/>
  <c r="BL924" i="48"/>
  <c r="BB924" i="48"/>
  <c r="V924" i="48"/>
  <c r="J924" i="48"/>
  <c r="BM923" i="48"/>
  <c r="BO923" i="48" s="1"/>
  <c r="BP923" i="48" s="1"/>
  <c r="BL923" i="48"/>
  <c r="BB923" i="48"/>
  <c r="V923" i="48"/>
  <c r="J923" i="48"/>
  <c r="BM922" i="48"/>
  <c r="BO922" i="48" s="1"/>
  <c r="BP922" i="48" s="1"/>
  <c r="BL922" i="48"/>
  <c r="BB922" i="48"/>
  <c r="V922" i="48"/>
  <c r="J922" i="48"/>
  <c r="BM921" i="48"/>
  <c r="BO921" i="48" s="1"/>
  <c r="BP921" i="48" s="1"/>
  <c r="BL921" i="48"/>
  <c r="BB921" i="48"/>
  <c r="V921" i="48"/>
  <c r="J921" i="48"/>
  <c r="BM920" i="48"/>
  <c r="BO920" i="48" s="1"/>
  <c r="BP920" i="48" s="1"/>
  <c r="BL920" i="48"/>
  <c r="BB920" i="48"/>
  <c r="V920" i="48"/>
  <c r="J920" i="48"/>
  <c r="BM919" i="48"/>
  <c r="BO919" i="48" s="1"/>
  <c r="BP919" i="48" s="1"/>
  <c r="BL919" i="48"/>
  <c r="BB919" i="48"/>
  <c r="V919" i="48"/>
  <c r="J919" i="48"/>
  <c r="BM918" i="48"/>
  <c r="BO918" i="48" s="1"/>
  <c r="BP918" i="48" s="1"/>
  <c r="BL918" i="48"/>
  <c r="BB918" i="48"/>
  <c r="V918" i="48"/>
  <c r="J918" i="48"/>
  <c r="BM917" i="48"/>
  <c r="BO917" i="48" s="1"/>
  <c r="BP917" i="48" s="1"/>
  <c r="BL917" i="48"/>
  <c r="BB917" i="48"/>
  <c r="V917" i="48"/>
  <c r="J917" i="48"/>
  <c r="BM916" i="48"/>
  <c r="BO916" i="48" s="1"/>
  <c r="BP916" i="48" s="1"/>
  <c r="BL916" i="48"/>
  <c r="BB916" i="48"/>
  <c r="V916" i="48"/>
  <c r="J916" i="48"/>
  <c r="BM915" i="48"/>
  <c r="BO915" i="48" s="1"/>
  <c r="BP915" i="48" s="1"/>
  <c r="BL915" i="48"/>
  <c r="BB915" i="48"/>
  <c r="V915" i="48"/>
  <c r="J915" i="48"/>
  <c r="BM914" i="48"/>
  <c r="BO914" i="48" s="1"/>
  <c r="BP914" i="48" s="1"/>
  <c r="BL914" i="48"/>
  <c r="BB914" i="48"/>
  <c r="V914" i="48"/>
  <c r="J914" i="48"/>
  <c r="BM913" i="48"/>
  <c r="BO913" i="48" s="1"/>
  <c r="BP913" i="48" s="1"/>
  <c r="BL913" i="48"/>
  <c r="BB913" i="48"/>
  <c r="V913" i="48"/>
  <c r="J913" i="48"/>
  <c r="BM912" i="48"/>
  <c r="BO912" i="48" s="1"/>
  <c r="BP912" i="48" s="1"/>
  <c r="BL912" i="48"/>
  <c r="BB912" i="48"/>
  <c r="V912" i="48"/>
  <c r="J912" i="48"/>
  <c r="BM911" i="48"/>
  <c r="BO911" i="48" s="1"/>
  <c r="BP911" i="48" s="1"/>
  <c r="BL911" i="48"/>
  <c r="BB911" i="48"/>
  <c r="V911" i="48"/>
  <c r="J911" i="48"/>
  <c r="BM910" i="48"/>
  <c r="BO910" i="48" s="1"/>
  <c r="BP910" i="48" s="1"/>
  <c r="BL910" i="48"/>
  <c r="BB910" i="48"/>
  <c r="V910" i="48"/>
  <c r="J910" i="48"/>
  <c r="BM909" i="48"/>
  <c r="BO909" i="48" s="1"/>
  <c r="BP909" i="48" s="1"/>
  <c r="BL909" i="48"/>
  <c r="BB909" i="48"/>
  <c r="V909" i="48"/>
  <c r="J909" i="48"/>
  <c r="BM908" i="48"/>
  <c r="BO908" i="48" s="1"/>
  <c r="BP908" i="48" s="1"/>
  <c r="BL908" i="48"/>
  <c r="BB908" i="48"/>
  <c r="BM907" i="48"/>
  <c r="BO907" i="48" s="1"/>
  <c r="BP907" i="48" s="1"/>
  <c r="BL907" i="48"/>
  <c r="BB907" i="48"/>
  <c r="BM906" i="48"/>
  <c r="BO906" i="48" s="1"/>
  <c r="BP906" i="48" s="1"/>
  <c r="BL906" i="48"/>
  <c r="BB906" i="48"/>
  <c r="BM905" i="48"/>
  <c r="BO905" i="48" s="1"/>
  <c r="BP905" i="48" s="1"/>
  <c r="BL905" i="48"/>
  <c r="BB905" i="48"/>
  <c r="BM904" i="48"/>
  <c r="BO904" i="48" s="1"/>
  <c r="BP904" i="48" s="1"/>
  <c r="BL904" i="48"/>
  <c r="BB904" i="48"/>
  <c r="BM903" i="48"/>
  <c r="BO903" i="48" s="1"/>
  <c r="BP903" i="48" s="1"/>
  <c r="BL903" i="48"/>
  <c r="BB903" i="48"/>
  <c r="BM900" i="48"/>
  <c r="BO900" i="48" s="1"/>
  <c r="BP900" i="48" s="1"/>
  <c r="BL900" i="48"/>
  <c r="BB900" i="48"/>
  <c r="V900" i="48"/>
  <c r="J900" i="48"/>
  <c r="BM899" i="48"/>
  <c r="BO899" i="48" s="1"/>
  <c r="BP899" i="48" s="1"/>
  <c r="BL899" i="48"/>
  <c r="BB899" i="48"/>
  <c r="V899" i="48"/>
  <c r="J899" i="48"/>
  <c r="BM898" i="48"/>
  <c r="BO898" i="48" s="1"/>
  <c r="BP898" i="48" s="1"/>
  <c r="BL898" i="48"/>
  <c r="BB898" i="48"/>
  <c r="V898" i="48"/>
  <c r="J898" i="48"/>
  <c r="BM897" i="48"/>
  <c r="BO897" i="48" s="1"/>
  <c r="BP897" i="48" s="1"/>
  <c r="BL897" i="48"/>
  <c r="BB897" i="48"/>
  <c r="V897" i="48"/>
  <c r="J897" i="48"/>
  <c r="BM896" i="48"/>
  <c r="BO896" i="48" s="1"/>
  <c r="BP896" i="48" s="1"/>
  <c r="BL896" i="48"/>
  <c r="BB896" i="48"/>
  <c r="V896" i="48"/>
  <c r="J896" i="48"/>
  <c r="BM895" i="48"/>
  <c r="BO895" i="48" s="1"/>
  <c r="BP895" i="48" s="1"/>
  <c r="BL895" i="48"/>
  <c r="BB895" i="48"/>
  <c r="V895" i="48"/>
  <c r="J895" i="48"/>
  <c r="BM894" i="48"/>
  <c r="BO894" i="48" s="1"/>
  <c r="BP894" i="48" s="1"/>
  <c r="BL894" i="48"/>
  <c r="BB894" i="48"/>
  <c r="V894" i="48"/>
  <c r="J894" i="48"/>
  <c r="BM893" i="48"/>
  <c r="BO893" i="48" s="1"/>
  <c r="BP893" i="48" s="1"/>
  <c r="BL893" i="48"/>
  <c r="BB893" i="48"/>
  <c r="V893" i="48"/>
  <c r="J893" i="48"/>
  <c r="BM892" i="48"/>
  <c r="BO892" i="48" s="1"/>
  <c r="BP892" i="48" s="1"/>
  <c r="BL892" i="48"/>
  <c r="BB892" i="48"/>
  <c r="V892" i="48"/>
  <c r="J892" i="48"/>
  <c r="BM891" i="48"/>
  <c r="BO891" i="48" s="1"/>
  <c r="BP891" i="48" s="1"/>
  <c r="BL891" i="48"/>
  <c r="BB891" i="48"/>
  <c r="V891" i="48"/>
  <c r="J891" i="48"/>
  <c r="BM890" i="48"/>
  <c r="BO890" i="48" s="1"/>
  <c r="BP890" i="48" s="1"/>
  <c r="BL890" i="48"/>
  <c r="BB890" i="48"/>
  <c r="V890" i="48"/>
  <c r="J890" i="48"/>
  <c r="BM889" i="48"/>
  <c r="BO889" i="48" s="1"/>
  <c r="BP889" i="48" s="1"/>
  <c r="BL889" i="48"/>
  <c r="BB889" i="48"/>
  <c r="V889" i="48"/>
  <c r="J889" i="48"/>
  <c r="BM888" i="48"/>
  <c r="BO888" i="48" s="1"/>
  <c r="BP888" i="48" s="1"/>
  <c r="BL888" i="48"/>
  <c r="BB888" i="48"/>
  <c r="V888" i="48"/>
  <c r="J888" i="48"/>
  <c r="BM887" i="48"/>
  <c r="BO887" i="48" s="1"/>
  <c r="BP887" i="48" s="1"/>
  <c r="BL887" i="48"/>
  <c r="BB887" i="48"/>
  <c r="V887" i="48"/>
  <c r="J887" i="48"/>
  <c r="BM886" i="48"/>
  <c r="BO886" i="48" s="1"/>
  <c r="BP886" i="48" s="1"/>
  <c r="BL886" i="48"/>
  <c r="BB886" i="48"/>
  <c r="V886" i="48"/>
  <c r="J886" i="48"/>
  <c r="BM885" i="48"/>
  <c r="BO885" i="48" s="1"/>
  <c r="BP885" i="48" s="1"/>
  <c r="BL885" i="48"/>
  <c r="BB885" i="48"/>
  <c r="V885" i="48"/>
  <c r="J885" i="48"/>
  <c r="BM884" i="48"/>
  <c r="BO884" i="48" s="1"/>
  <c r="BP884" i="48" s="1"/>
  <c r="BL884" i="48"/>
  <c r="BB884" i="48"/>
  <c r="V884" i="48"/>
  <c r="J884" i="48"/>
  <c r="BM883" i="48"/>
  <c r="BO883" i="48" s="1"/>
  <c r="BP883" i="48" s="1"/>
  <c r="BL883" i="48"/>
  <c r="BB883" i="48"/>
  <c r="BM882" i="48"/>
  <c r="BO882" i="48" s="1"/>
  <c r="BP882" i="48" s="1"/>
  <c r="BL882" i="48"/>
  <c r="BB882" i="48"/>
  <c r="BM881" i="48"/>
  <c r="BO881" i="48" s="1"/>
  <c r="BP881" i="48" s="1"/>
  <c r="BL881" i="48"/>
  <c r="BB881" i="48"/>
  <c r="BM880" i="48"/>
  <c r="BO880" i="48" s="1"/>
  <c r="BP880" i="48" s="1"/>
  <c r="BL880" i="48"/>
  <c r="BB880" i="48"/>
  <c r="BM879" i="48"/>
  <c r="BO879" i="48" s="1"/>
  <c r="BP879" i="48" s="1"/>
  <c r="BL879" i="48"/>
  <c r="BB879" i="48"/>
  <c r="BM878" i="48"/>
  <c r="BO878" i="48" s="1"/>
  <c r="BP878" i="48" s="1"/>
  <c r="BL878" i="48"/>
  <c r="BB878" i="48"/>
  <c r="BM875" i="48"/>
  <c r="BO875" i="48" s="1"/>
  <c r="BP875" i="48" s="1"/>
  <c r="BL875" i="48"/>
  <c r="BB875" i="48"/>
  <c r="V875" i="48"/>
  <c r="J875" i="48"/>
  <c r="BM874" i="48"/>
  <c r="BO874" i="48" s="1"/>
  <c r="BP874" i="48" s="1"/>
  <c r="BL874" i="48"/>
  <c r="BB874" i="48"/>
  <c r="V874" i="48"/>
  <c r="J874" i="48"/>
  <c r="BM873" i="48"/>
  <c r="BO873" i="48" s="1"/>
  <c r="BP873" i="48" s="1"/>
  <c r="BL873" i="48"/>
  <c r="BB873" i="48"/>
  <c r="V873" i="48"/>
  <c r="J873" i="48"/>
  <c r="BM872" i="48"/>
  <c r="BO872" i="48" s="1"/>
  <c r="BP872" i="48" s="1"/>
  <c r="BL872" i="48"/>
  <c r="BB872" i="48"/>
  <c r="V872" i="48"/>
  <c r="J872" i="48"/>
  <c r="BM871" i="48"/>
  <c r="BO871" i="48" s="1"/>
  <c r="BP871" i="48" s="1"/>
  <c r="BL871" i="48"/>
  <c r="BB871" i="48"/>
  <c r="V871" i="48"/>
  <c r="J871" i="48"/>
  <c r="BM870" i="48"/>
  <c r="BO870" i="48" s="1"/>
  <c r="BP870" i="48" s="1"/>
  <c r="BL870" i="48"/>
  <c r="BB870" i="48"/>
  <c r="V870" i="48"/>
  <c r="J870" i="48"/>
  <c r="BM869" i="48"/>
  <c r="BO869" i="48" s="1"/>
  <c r="BP869" i="48" s="1"/>
  <c r="BL869" i="48"/>
  <c r="BB869" i="48"/>
  <c r="V869" i="48"/>
  <c r="J869" i="48"/>
  <c r="BM868" i="48"/>
  <c r="BO868" i="48" s="1"/>
  <c r="BP868" i="48" s="1"/>
  <c r="BL868" i="48"/>
  <c r="BB868" i="48"/>
  <c r="V868" i="48"/>
  <c r="J868" i="48"/>
  <c r="BM867" i="48"/>
  <c r="BO867" i="48" s="1"/>
  <c r="BP867" i="48" s="1"/>
  <c r="BL867" i="48"/>
  <c r="BB867" i="48"/>
  <c r="V867" i="48"/>
  <c r="J867" i="48"/>
  <c r="BM866" i="48"/>
  <c r="BO866" i="48" s="1"/>
  <c r="BP866" i="48" s="1"/>
  <c r="BL866" i="48"/>
  <c r="BB866" i="48"/>
  <c r="V866" i="48"/>
  <c r="J866" i="48"/>
  <c r="BM865" i="48"/>
  <c r="BO865" i="48" s="1"/>
  <c r="BP865" i="48" s="1"/>
  <c r="BL865" i="48"/>
  <c r="BB865" i="48"/>
  <c r="V865" i="48"/>
  <c r="J865" i="48"/>
  <c r="BM864" i="48"/>
  <c r="BO864" i="48" s="1"/>
  <c r="BP864" i="48" s="1"/>
  <c r="BL864" i="48"/>
  <c r="BB864" i="48"/>
  <c r="V864" i="48"/>
  <c r="J864" i="48"/>
  <c r="BM863" i="48"/>
  <c r="BO863" i="48" s="1"/>
  <c r="BP863" i="48" s="1"/>
  <c r="BL863" i="48"/>
  <c r="BB863" i="48"/>
  <c r="V863" i="48"/>
  <c r="J863" i="48"/>
  <c r="BM862" i="48"/>
  <c r="BO862" i="48" s="1"/>
  <c r="BP862" i="48" s="1"/>
  <c r="BL862" i="48"/>
  <c r="BB862" i="48"/>
  <c r="V862" i="48"/>
  <c r="J862" i="48"/>
  <c r="BM861" i="48"/>
  <c r="BO861" i="48" s="1"/>
  <c r="BP861" i="48" s="1"/>
  <c r="BL861" i="48"/>
  <c r="BB861" i="48"/>
  <c r="V861" i="48"/>
  <c r="J861" i="48"/>
  <c r="BM860" i="48"/>
  <c r="BO860" i="48" s="1"/>
  <c r="BP860" i="48" s="1"/>
  <c r="BL860" i="48"/>
  <c r="BB860" i="48"/>
  <c r="V860" i="48"/>
  <c r="J860" i="48"/>
  <c r="BM859" i="48"/>
  <c r="BO859" i="48" s="1"/>
  <c r="BP859" i="48" s="1"/>
  <c r="BL859" i="48"/>
  <c r="BB859" i="48"/>
  <c r="V859" i="48"/>
  <c r="J859" i="48"/>
  <c r="BM858" i="48"/>
  <c r="BO858" i="48" s="1"/>
  <c r="BP858" i="48" s="1"/>
  <c r="BL858" i="48"/>
  <c r="BB858" i="48"/>
  <c r="BM857" i="48"/>
  <c r="BO857" i="48" s="1"/>
  <c r="BP857" i="48" s="1"/>
  <c r="BL857" i="48"/>
  <c r="BB857" i="48"/>
  <c r="BM856" i="48"/>
  <c r="BO856" i="48" s="1"/>
  <c r="BP856" i="48" s="1"/>
  <c r="BL856" i="48"/>
  <c r="BB856" i="48"/>
  <c r="BM855" i="48"/>
  <c r="BO855" i="48" s="1"/>
  <c r="BP855" i="48" s="1"/>
  <c r="BL855" i="48"/>
  <c r="BB855" i="48"/>
  <c r="BM854" i="48"/>
  <c r="BO854" i="48" s="1"/>
  <c r="BP854" i="48" s="1"/>
  <c r="BL854" i="48"/>
  <c r="BB854" i="48"/>
  <c r="BM853" i="48"/>
  <c r="BO853" i="48" s="1"/>
  <c r="BP853" i="48" s="1"/>
  <c r="BL853" i="48"/>
  <c r="BB853" i="48"/>
  <c r="BM850" i="48"/>
  <c r="BO850" i="48" s="1"/>
  <c r="BP850" i="48" s="1"/>
  <c r="BL850" i="48"/>
  <c r="V850" i="48"/>
  <c r="J850" i="48"/>
  <c r="BM849" i="48"/>
  <c r="BO849" i="48" s="1"/>
  <c r="BP849" i="48" s="1"/>
  <c r="BL849" i="48"/>
  <c r="BB849" i="48"/>
  <c r="V849" i="48"/>
  <c r="J849" i="48"/>
  <c r="BM848" i="48"/>
  <c r="BO848" i="48" s="1"/>
  <c r="BP848" i="48" s="1"/>
  <c r="BL848" i="48"/>
  <c r="BB848" i="48"/>
  <c r="V848" i="48"/>
  <c r="J848" i="48"/>
  <c r="BM847" i="48"/>
  <c r="BO847" i="48" s="1"/>
  <c r="BP847" i="48" s="1"/>
  <c r="BL847" i="48"/>
  <c r="BB847" i="48"/>
  <c r="V847" i="48"/>
  <c r="J847" i="48"/>
  <c r="BM846" i="48"/>
  <c r="BO846" i="48" s="1"/>
  <c r="BP846" i="48" s="1"/>
  <c r="BL846" i="48"/>
  <c r="BB846" i="48"/>
  <c r="V846" i="48"/>
  <c r="J846" i="48"/>
  <c r="BM845" i="48"/>
  <c r="BO845" i="48" s="1"/>
  <c r="BP845" i="48" s="1"/>
  <c r="BL845" i="48"/>
  <c r="BB845" i="48"/>
  <c r="V845" i="48"/>
  <c r="J845" i="48"/>
  <c r="BM844" i="48"/>
  <c r="BO844" i="48" s="1"/>
  <c r="BP844" i="48" s="1"/>
  <c r="BL844" i="48"/>
  <c r="BB844" i="48"/>
  <c r="V844" i="48"/>
  <c r="J844" i="48"/>
  <c r="BM843" i="48"/>
  <c r="BO843" i="48" s="1"/>
  <c r="BP843" i="48" s="1"/>
  <c r="BL843" i="48"/>
  <c r="BB843" i="48"/>
  <c r="V843" i="48"/>
  <c r="J843" i="48"/>
  <c r="BM842" i="48"/>
  <c r="BO842" i="48" s="1"/>
  <c r="BP842" i="48" s="1"/>
  <c r="BL842" i="48"/>
  <c r="BB842" i="48"/>
  <c r="V842" i="48"/>
  <c r="J842" i="48"/>
  <c r="BM841" i="48"/>
  <c r="BO841" i="48" s="1"/>
  <c r="BP841" i="48" s="1"/>
  <c r="BL841" i="48"/>
  <c r="BB841" i="48"/>
  <c r="V841" i="48"/>
  <c r="J841" i="48"/>
  <c r="BM840" i="48"/>
  <c r="BO840" i="48" s="1"/>
  <c r="BP840" i="48" s="1"/>
  <c r="BL840" i="48"/>
  <c r="BB840" i="48"/>
  <c r="V840" i="48"/>
  <c r="J840" i="48"/>
  <c r="BM839" i="48"/>
  <c r="BO839" i="48" s="1"/>
  <c r="BP839" i="48" s="1"/>
  <c r="BL839" i="48"/>
  <c r="BB839" i="48"/>
  <c r="V839" i="48"/>
  <c r="J839" i="48"/>
  <c r="BM838" i="48"/>
  <c r="BO838" i="48" s="1"/>
  <c r="BP838" i="48" s="1"/>
  <c r="BL838" i="48"/>
  <c r="BB838" i="48"/>
  <c r="V838" i="48"/>
  <c r="J838" i="48"/>
  <c r="BM837" i="48"/>
  <c r="BO837" i="48" s="1"/>
  <c r="BP837" i="48" s="1"/>
  <c r="BL837" i="48"/>
  <c r="BB837" i="48"/>
  <c r="V837" i="48"/>
  <c r="J837" i="48"/>
  <c r="BM836" i="48"/>
  <c r="BO836" i="48" s="1"/>
  <c r="BP836" i="48" s="1"/>
  <c r="BL836" i="48"/>
  <c r="BB836" i="48"/>
  <c r="V836" i="48"/>
  <c r="J836" i="48"/>
  <c r="BM835" i="48"/>
  <c r="BO835" i="48" s="1"/>
  <c r="BP835" i="48" s="1"/>
  <c r="BL835" i="48"/>
  <c r="BB835" i="48"/>
  <c r="V835" i="48"/>
  <c r="J835" i="48"/>
  <c r="BM834" i="48"/>
  <c r="BO834" i="48" s="1"/>
  <c r="BP834" i="48" s="1"/>
  <c r="BL834" i="48"/>
  <c r="BB834" i="48"/>
  <c r="V834" i="48"/>
  <c r="J834" i="48"/>
  <c r="BM833" i="48"/>
  <c r="BO833" i="48" s="1"/>
  <c r="BP833" i="48" s="1"/>
  <c r="BL833" i="48"/>
  <c r="BB833" i="48"/>
  <c r="BM832" i="48"/>
  <c r="BO832" i="48" s="1"/>
  <c r="BP832" i="48" s="1"/>
  <c r="BL832" i="48"/>
  <c r="BB832" i="48"/>
  <c r="BM831" i="48"/>
  <c r="BO831" i="48" s="1"/>
  <c r="BP831" i="48" s="1"/>
  <c r="BL831" i="48"/>
  <c r="BB831" i="48"/>
  <c r="BM830" i="48"/>
  <c r="BO830" i="48" s="1"/>
  <c r="BP830" i="48" s="1"/>
  <c r="BL830" i="48"/>
  <c r="BB830" i="48"/>
  <c r="BM829" i="48"/>
  <c r="BO829" i="48" s="1"/>
  <c r="BP829" i="48" s="1"/>
  <c r="BL829" i="48"/>
  <c r="BB829" i="48"/>
  <c r="BM828" i="48"/>
  <c r="BO828" i="48" s="1"/>
  <c r="BP828" i="48" s="1"/>
  <c r="BL828" i="48"/>
  <c r="BB828" i="48"/>
  <c r="BM825" i="48"/>
  <c r="BO825" i="48" s="1"/>
  <c r="BP825" i="48" s="1"/>
  <c r="BL825" i="48"/>
  <c r="BB825" i="48"/>
  <c r="V825" i="48"/>
  <c r="J825" i="48"/>
  <c r="BM824" i="48"/>
  <c r="BO824" i="48" s="1"/>
  <c r="BP824" i="48" s="1"/>
  <c r="BL824" i="48"/>
  <c r="BB824" i="48"/>
  <c r="V824" i="48"/>
  <c r="J824" i="48"/>
  <c r="BM823" i="48"/>
  <c r="BO823" i="48" s="1"/>
  <c r="BP823" i="48" s="1"/>
  <c r="BL823" i="48"/>
  <c r="BB823" i="48"/>
  <c r="V823" i="48"/>
  <c r="J823" i="48"/>
  <c r="BM822" i="48"/>
  <c r="BO822" i="48" s="1"/>
  <c r="BP822" i="48" s="1"/>
  <c r="BL822" i="48"/>
  <c r="BB822" i="48"/>
  <c r="V822" i="48"/>
  <c r="J822" i="48"/>
  <c r="BM821" i="48"/>
  <c r="BO821" i="48" s="1"/>
  <c r="BP821" i="48" s="1"/>
  <c r="BL821" i="48"/>
  <c r="BB821" i="48"/>
  <c r="V821" i="48"/>
  <c r="J821" i="48"/>
  <c r="BM820" i="48"/>
  <c r="BO820" i="48" s="1"/>
  <c r="BP820" i="48" s="1"/>
  <c r="BL820" i="48"/>
  <c r="BB820" i="48"/>
  <c r="V820" i="48"/>
  <c r="J820" i="48"/>
  <c r="BM819" i="48"/>
  <c r="BO819" i="48" s="1"/>
  <c r="BP819" i="48" s="1"/>
  <c r="BL819" i="48"/>
  <c r="BB819" i="48"/>
  <c r="V819" i="48"/>
  <c r="J819" i="48"/>
  <c r="BM818" i="48"/>
  <c r="BO818" i="48" s="1"/>
  <c r="BP818" i="48" s="1"/>
  <c r="BL818" i="48"/>
  <c r="BB818" i="48"/>
  <c r="V818" i="48"/>
  <c r="J818" i="48"/>
  <c r="BM817" i="48"/>
  <c r="BO817" i="48" s="1"/>
  <c r="BP817" i="48" s="1"/>
  <c r="BL817" i="48"/>
  <c r="BB817" i="48"/>
  <c r="V817" i="48"/>
  <c r="J817" i="48"/>
  <c r="BM816" i="48"/>
  <c r="BO816" i="48" s="1"/>
  <c r="BP816" i="48" s="1"/>
  <c r="BL816" i="48"/>
  <c r="BB816" i="48"/>
  <c r="V816" i="48"/>
  <c r="J816" i="48"/>
  <c r="BM815" i="48"/>
  <c r="BO815" i="48" s="1"/>
  <c r="BP815" i="48" s="1"/>
  <c r="BL815" i="48"/>
  <c r="BB815" i="48"/>
  <c r="V815" i="48"/>
  <c r="J815" i="48"/>
  <c r="BM814" i="48"/>
  <c r="BO814" i="48" s="1"/>
  <c r="BP814" i="48" s="1"/>
  <c r="BL814" i="48"/>
  <c r="BB814" i="48"/>
  <c r="V814" i="48"/>
  <c r="J814" i="48"/>
  <c r="BM813" i="48"/>
  <c r="BO813" i="48" s="1"/>
  <c r="BP813" i="48" s="1"/>
  <c r="BL813" i="48"/>
  <c r="BB813" i="48"/>
  <c r="V813" i="48"/>
  <c r="J813" i="48"/>
  <c r="BM812" i="48"/>
  <c r="BO812" i="48" s="1"/>
  <c r="BP812" i="48" s="1"/>
  <c r="BL812" i="48"/>
  <c r="BB812" i="48"/>
  <c r="V812" i="48"/>
  <c r="J812" i="48"/>
  <c r="BM811" i="48"/>
  <c r="BO811" i="48" s="1"/>
  <c r="BP811" i="48" s="1"/>
  <c r="BL811" i="48"/>
  <c r="BB811" i="48"/>
  <c r="V811" i="48"/>
  <c r="J811" i="48"/>
  <c r="BM810" i="48"/>
  <c r="BO810" i="48" s="1"/>
  <c r="BP810" i="48" s="1"/>
  <c r="BL810" i="48"/>
  <c r="BB810" i="48"/>
  <c r="V810" i="48"/>
  <c r="J810" i="48"/>
  <c r="BM809" i="48"/>
  <c r="BO809" i="48" s="1"/>
  <c r="BP809" i="48" s="1"/>
  <c r="BL809" i="48"/>
  <c r="BB809" i="48"/>
  <c r="V809" i="48"/>
  <c r="J809" i="48"/>
  <c r="BM808" i="48"/>
  <c r="BO808" i="48" s="1"/>
  <c r="BP808" i="48" s="1"/>
  <c r="BL808" i="48"/>
  <c r="BB808" i="48"/>
  <c r="BM807" i="48"/>
  <c r="BO807" i="48" s="1"/>
  <c r="BP807" i="48" s="1"/>
  <c r="BL807" i="48"/>
  <c r="BB807" i="48"/>
  <c r="BM806" i="48"/>
  <c r="BO806" i="48" s="1"/>
  <c r="BP806" i="48" s="1"/>
  <c r="BL806" i="48"/>
  <c r="BB806" i="48"/>
  <c r="BM805" i="48"/>
  <c r="BO805" i="48" s="1"/>
  <c r="BP805" i="48" s="1"/>
  <c r="BL805" i="48"/>
  <c r="BB805" i="48"/>
  <c r="BM804" i="48"/>
  <c r="BO804" i="48" s="1"/>
  <c r="BP804" i="48" s="1"/>
  <c r="BL804" i="48"/>
  <c r="BB804" i="48"/>
  <c r="BM803" i="48"/>
  <c r="BO803" i="48" s="1"/>
  <c r="BP803" i="48" s="1"/>
  <c r="BL803" i="48"/>
  <c r="BB803" i="48"/>
  <c r="BM800" i="48"/>
  <c r="BO800" i="48" s="1"/>
  <c r="BP800" i="48" s="1"/>
  <c r="BL800" i="48"/>
  <c r="BB800" i="48"/>
  <c r="V800" i="48"/>
  <c r="J800" i="48"/>
  <c r="BM799" i="48"/>
  <c r="BO799" i="48" s="1"/>
  <c r="BP799" i="48" s="1"/>
  <c r="BL799" i="48"/>
  <c r="BB799" i="48"/>
  <c r="V799" i="48"/>
  <c r="J799" i="48"/>
  <c r="BM798" i="48"/>
  <c r="BO798" i="48" s="1"/>
  <c r="BP798" i="48" s="1"/>
  <c r="BL798" i="48"/>
  <c r="BB798" i="48"/>
  <c r="V798" i="48"/>
  <c r="J798" i="48"/>
  <c r="BM797" i="48"/>
  <c r="BO797" i="48" s="1"/>
  <c r="BP797" i="48" s="1"/>
  <c r="BL797" i="48"/>
  <c r="BB797" i="48"/>
  <c r="V797" i="48"/>
  <c r="J797" i="48"/>
  <c r="BM796" i="48"/>
  <c r="BO796" i="48" s="1"/>
  <c r="BP796" i="48" s="1"/>
  <c r="BL796" i="48"/>
  <c r="BB796" i="48"/>
  <c r="V796" i="48"/>
  <c r="J796" i="48"/>
  <c r="BM795" i="48"/>
  <c r="BO795" i="48" s="1"/>
  <c r="BP795" i="48" s="1"/>
  <c r="BL795" i="48"/>
  <c r="BB795" i="48"/>
  <c r="V795" i="48"/>
  <c r="J795" i="48"/>
  <c r="BM794" i="48"/>
  <c r="BO794" i="48" s="1"/>
  <c r="BP794" i="48" s="1"/>
  <c r="BL794" i="48"/>
  <c r="BB794" i="48"/>
  <c r="V794" i="48"/>
  <c r="J794" i="48"/>
  <c r="BM793" i="48"/>
  <c r="BO793" i="48" s="1"/>
  <c r="BP793" i="48" s="1"/>
  <c r="BL793" i="48"/>
  <c r="BB793" i="48"/>
  <c r="V793" i="48"/>
  <c r="J793" i="48"/>
  <c r="BM792" i="48"/>
  <c r="BO792" i="48" s="1"/>
  <c r="BP792" i="48" s="1"/>
  <c r="BL792" i="48"/>
  <c r="BB792" i="48"/>
  <c r="V792" i="48"/>
  <c r="J792" i="48"/>
  <c r="BM791" i="48"/>
  <c r="BO791" i="48" s="1"/>
  <c r="BP791" i="48" s="1"/>
  <c r="BL791" i="48"/>
  <c r="BB791" i="48"/>
  <c r="V791" i="48"/>
  <c r="J791" i="48"/>
  <c r="BM790" i="48"/>
  <c r="BO790" i="48" s="1"/>
  <c r="BP790" i="48" s="1"/>
  <c r="BL790" i="48"/>
  <c r="BB790" i="48"/>
  <c r="V790" i="48"/>
  <c r="J790" i="48"/>
  <c r="BM789" i="48"/>
  <c r="BO789" i="48" s="1"/>
  <c r="BP789" i="48" s="1"/>
  <c r="BL789" i="48"/>
  <c r="BB789" i="48"/>
  <c r="V789" i="48"/>
  <c r="J789" i="48"/>
  <c r="BM788" i="48"/>
  <c r="BO788" i="48" s="1"/>
  <c r="BP788" i="48" s="1"/>
  <c r="BL788" i="48"/>
  <c r="BB788" i="48"/>
  <c r="V788" i="48"/>
  <c r="J788" i="48"/>
  <c r="BM787" i="48"/>
  <c r="BO787" i="48" s="1"/>
  <c r="BP787" i="48" s="1"/>
  <c r="BL787" i="48"/>
  <c r="BB787" i="48"/>
  <c r="V787" i="48"/>
  <c r="J787" i="48"/>
  <c r="BM786" i="48"/>
  <c r="BO786" i="48" s="1"/>
  <c r="BP786" i="48" s="1"/>
  <c r="BL786" i="48"/>
  <c r="BB786" i="48"/>
  <c r="V786" i="48"/>
  <c r="J786" i="48"/>
  <c r="BM785" i="48"/>
  <c r="BO785" i="48" s="1"/>
  <c r="BP785" i="48" s="1"/>
  <c r="BL785" i="48"/>
  <c r="BB785" i="48"/>
  <c r="V785" i="48"/>
  <c r="J785" i="48"/>
  <c r="BM784" i="48"/>
  <c r="BO784" i="48" s="1"/>
  <c r="BP784" i="48" s="1"/>
  <c r="BL784" i="48"/>
  <c r="BB784" i="48"/>
  <c r="V784" i="48"/>
  <c r="J784" i="48"/>
  <c r="BM783" i="48"/>
  <c r="BO783" i="48" s="1"/>
  <c r="BP783" i="48" s="1"/>
  <c r="BL783" i="48"/>
  <c r="BB783" i="48"/>
  <c r="BM782" i="48"/>
  <c r="BO782" i="48" s="1"/>
  <c r="BP782" i="48" s="1"/>
  <c r="BL782" i="48"/>
  <c r="BB782" i="48"/>
  <c r="BM781" i="48"/>
  <c r="BO781" i="48" s="1"/>
  <c r="BP781" i="48" s="1"/>
  <c r="BL781" i="48"/>
  <c r="BB781" i="48"/>
  <c r="BM780" i="48"/>
  <c r="BO780" i="48" s="1"/>
  <c r="BP780" i="48" s="1"/>
  <c r="BL780" i="48"/>
  <c r="BB780" i="48"/>
  <c r="BM779" i="48"/>
  <c r="BO779" i="48" s="1"/>
  <c r="BP779" i="48" s="1"/>
  <c r="BL779" i="48"/>
  <c r="BB779" i="48"/>
  <c r="BM778" i="48"/>
  <c r="BO778" i="48" s="1"/>
  <c r="BP778" i="48" s="1"/>
  <c r="BL778" i="48"/>
  <c r="BB778" i="48"/>
  <c r="B30" i="58" s="1"/>
  <c r="BM775" i="48"/>
  <c r="BO775" i="48" s="1"/>
  <c r="BP775" i="48" s="1"/>
  <c r="BL775" i="48"/>
  <c r="V775" i="48"/>
  <c r="BM774" i="48"/>
  <c r="BO774" i="48" s="1"/>
  <c r="BP774" i="48" s="1"/>
  <c r="BL774" i="48"/>
  <c r="V774" i="48"/>
  <c r="BM773" i="48"/>
  <c r="BO773" i="48" s="1"/>
  <c r="BP773" i="48" s="1"/>
  <c r="BL773" i="48"/>
  <c r="V773" i="48"/>
  <c r="J773" i="48"/>
  <c r="BM772" i="48"/>
  <c r="BO772" i="48" s="1"/>
  <c r="BP772" i="48" s="1"/>
  <c r="BL772" i="48"/>
  <c r="V772" i="48"/>
  <c r="J772" i="48"/>
  <c r="BM771" i="48"/>
  <c r="BO771" i="48" s="1"/>
  <c r="BP771" i="48" s="1"/>
  <c r="BL771" i="48"/>
  <c r="V771" i="48"/>
  <c r="J771" i="48"/>
  <c r="BM770" i="48"/>
  <c r="BO770" i="48" s="1"/>
  <c r="BP770" i="48" s="1"/>
  <c r="BL770" i="48"/>
  <c r="V770" i="48"/>
  <c r="J770" i="48"/>
  <c r="BM769" i="48"/>
  <c r="BO769" i="48" s="1"/>
  <c r="BP769" i="48" s="1"/>
  <c r="BL769" i="48"/>
  <c r="V769" i="48"/>
  <c r="J769" i="48"/>
  <c r="BM768" i="48"/>
  <c r="BO768" i="48" s="1"/>
  <c r="BP768" i="48" s="1"/>
  <c r="BL768" i="48"/>
  <c r="V768" i="48"/>
  <c r="J768" i="48"/>
  <c r="BM767" i="48"/>
  <c r="BO767" i="48" s="1"/>
  <c r="BP767" i="48" s="1"/>
  <c r="BL767" i="48"/>
  <c r="V767" i="48"/>
  <c r="J767" i="48"/>
  <c r="BM766" i="48"/>
  <c r="BO766" i="48" s="1"/>
  <c r="BP766" i="48" s="1"/>
  <c r="BL766" i="48"/>
  <c r="V766" i="48"/>
  <c r="J766" i="48"/>
  <c r="BM765" i="48"/>
  <c r="BO765" i="48" s="1"/>
  <c r="BP765" i="48" s="1"/>
  <c r="BL765" i="48"/>
  <c r="V765" i="48"/>
  <c r="J765" i="48"/>
  <c r="BM764" i="48"/>
  <c r="BO764" i="48" s="1"/>
  <c r="BP764" i="48" s="1"/>
  <c r="BL764" i="48"/>
  <c r="V764" i="48"/>
  <c r="J764" i="48"/>
  <c r="BM763" i="48"/>
  <c r="BO763" i="48" s="1"/>
  <c r="BP763" i="48" s="1"/>
  <c r="BL763" i="48"/>
  <c r="V763" i="48"/>
  <c r="J763" i="48"/>
  <c r="BM762" i="48"/>
  <c r="BO762" i="48" s="1"/>
  <c r="BP762" i="48" s="1"/>
  <c r="BL762" i="48"/>
  <c r="V762" i="48"/>
  <c r="J762" i="48"/>
  <c r="BM761" i="48"/>
  <c r="BO761" i="48" s="1"/>
  <c r="BP761" i="48" s="1"/>
  <c r="BL761" i="48"/>
  <c r="V761" i="48"/>
  <c r="J761" i="48"/>
  <c r="BM760" i="48"/>
  <c r="BO760" i="48" s="1"/>
  <c r="BP760" i="48" s="1"/>
  <c r="BL760" i="48"/>
  <c r="V760" i="48"/>
  <c r="J760" i="48"/>
  <c r="BM759" i="48"/>
  <c r="BO759" i="48" s="1"/>
  <c r="BP759" i="48" s="1"/>
  <c r="BL759" i="48"/>
  <c r="V759" i="48"/>
  <c r="J759" i="48"/>
  <c r="BM758" i="48"/>
  <c r="BO758" i="48" s="1"/>
  <c r="BP758" i="48" s="1"/>
  <c r="BL758" i="48"/>
  <c r="BM757" i="48"/>
  <c r="BO757" i="48" s="1"/>
  <c r="BP757" i="48" s="1"/>
  <c r="BL757" i="48"/>
  <c r="BM756" i="48"/>
  <c r="BO756" i="48" s="1"/>
  <c r="BP756" i="48" s="1"/>
  <c r="BL756" i="48"/>
  <c r="BM755" i="48"/>
  <c r="BO755" i="48" s="1"/>
  <c r="BP755" i="48" s="1"/>
  <c r="BM754" i="48"/>
  <c r="BO754" i="48" s="1"/>
  <c r="BP754" i="48" s="1"/>
  <c r="BL754" i="48"/>
  <c r="BM753" i="48"/>
  <c r="BO753" i="48" s="1"/>
  <c r="BP753" i="48" s="1"/>
  <c r="BL753" i="48"/>
  <c r="BM750" i="48"/>
  <c r="BO750" i="48" s="1"/>
  <c r="BP750" i="48" s="1"/>
  <c r="BL750" i="48"/>
  <c r="V750" i="48"/>
  <c r="J750" i="48"/>
  <c r="BM749" i="48"/>
  <c r="BO749" i="48" s="1"/>
  <c r="BP749" i="48" s="1"/>
  <c r="BL749" i="48"/>
  <c r="BB749" i="48"/>
  <c r="V749" i="48"/>
  <c r="J749" i="48"/>
  <c r="BM748" i="48"/>
  <c r="BO748" i="48" s="1"/>
  <c r="BP748" i="48" s="1"/>
  <c r="BL748" i="48"/>
  <c r="BB748" i="48"/>
  <c r="V748" i="48"/>
  <c r="J748" i="48"/>
  <c r="BM747" i="48"/>
  <c r="BO747" i="48" s="1"/>
  <c r="BP747" i="48" s="1"/>
  <c r="BL747" i="48"/>
  <c r="BB747" i="48"/>
  <c r="V747" i="48"/>
  <c r="J747" i="48"/>
  <c r="BM746" i="48"/>
  <c r="BO746" i="48" s="1"/>
  <c r="BP746" i="48" s="1"/>
  <c r="BL746" i="48"/>
  <c r="BB746" i="48"/>
  <c r="V746" i="48"/>
  <c r="J746" i="48"/>
  <c r="BM745" i="48"/>
  <c r="BO745" i="48" s="1"/>
  <c r="BP745" i="48" s="1"/>
  <c r="BL745" i="48"/>
  <c r="BB745" i="48"/>
  <c r="V745" i="48"/>
  <c r="J745" i="48"/>
  <c r="BM744" i="48"/>
  <c r="BO744" i="48" s="1"/>
  <c r="BP744" i="48" s="1"/>
  <c r="BL744" i="48"/>
  <c r="BB744" i="48"/>
  <c r="V744" i="48"/>
  <c r="J744" i="48"/>
  <c r="BM743" i="48"/>
  <c r="BO743" i="48" s="1"/>
  <c r="BP743" i="48" s="1"/>
  <c r="BL743" i="48"/>
  <c r="BB743" i="48"/>
  <c r="V743" i="48"/>
  <c r="J743" i="48"/>
  <c r="BM742" i="48"/>
  <c r="BO742" i="48" s="1"/>
  <c r="BP742" i="48" s="1"/>
  <c r="BL742" i="48"/>
  <c r="BB742" i="48"/>
  <c r="V742" i="48"/>
  <c r="J742" i="48"/>
  <c r="BM741" i="48"/>
  <c r="BO741" i="48" s="1"/>
  <c r="BP741" i="48" s="1"/>
  <c r="BL741" i="48"/>
  <c r="BB741" i="48"/>
  <c r="V741" i="48"/>
  <c r="J741" i="48"/>
  <c r="BM740" i="48"/>
  <c r="BO740" i="48" s="1"/>
  <c r="BP740" i="48" s="1"/>
  <c r="BL740" i="48"/>
  <c r="BB740" i="48"/>
  <c r="V740" i="48"/>
  <c r="J740" i="48"/>
  <c r="BM739" i="48"/>
  <c r="BO739" i="48" s="1"/>
  <c r="BP739" i="48" s="1"/>
  <c r="BL739" i="48"/>
  <c r="BB739" i="48"/>
  <c r="V739" i="48"/>
  <c r="J739" i="48"/>
  <c r="BM738" i="48"/>
  <c r="BO738" i="48" s="1"/>
  <c r="BP738" i="48" s="1"/>
  <c r="BL738" i="48"/>
  <c r="BB738" i="48"/>
  <c r="V738" i="48"/>
  <c r="J738" i="48"/>
  <c r="BM737" i="48"/>
  <c r="BO737" i="48" s="1"/>
  <c r="BP737" i="48" s="1"/>
  <c r="BL737" i="48"/>
  <c r="BB737" i="48"/>
  <c r="V737" i="48"/>
  <c r="J737" i="48"/>
  <c r="BM736" i="48"/>
  <c r="BO736" i="48" s="1"/>
  <c r="BP736" i="48" s="1"/>
  <c r="BL736" i="48"/>
  <c r="BB736" i="48"/>
  <c r="V736" i="48"/>
  <c r="J736" i="48"/>
  <c r="BM735" i="48"/>
  <c r="BO735" i="48" s="1"/>
  <c r="BP735" i="48" s="1"/>
  <c r="BL735" i="48"/>
  <c r="BB735" i="48"/>
  <c r="V735" i="48"/>
  <c r="J735" i="48"/>
  <c r="BM734" i="48"/>
  <c r="BO734" i="48" s="1"/>
  <c r="BP734" i="48" s="1"/>
  <c r="BL734" i="48"/>
  <c r="BB734" i="48"/>
  <c r="V734" i="48"/>
  <c r="J734" i="48"/>
  <c r="BM733" i="48"/>
  <c r="BO733" i="48" s="1"/>
  <c r="BP733" i="48" s="1"/>
  <c r="BL733" i="48"/>
  <c r="BB733" i="48"/>
  <c r="BM732" i="48"/>
  <c r="BO732" i="48" s="1"/>
  <c r="BP732" i="48" s="1"/>
  <c r="BL732" i="48"/>
  <c r="BB732" i="48"/>
  <c r="BM731" i="48"/>
  <c r="BO731" i="48" s="1"/>
  <c r="BP731" i="48" s="1"/>
  <c r="BL731" i="48"/>
  <c r="BB731" i="48"/>
  <c r="BM730" i="48"/>
  <c r="BO730" i="48" s="1"/>
  <c r="BP730" i="48" s="1"/>
  <c r="BL730" i="48"/>
  <c r="BB730" i="48"/>
  <c r="BM729" i="48"/>
  <c r="BO729" i="48" s="1"/>
  <c r="BP729" i="48" s="1"/>
  <c r="BL729" i="48"/>
  <c r="BB729" i="48"/>
  <c r="BM728" i="48"/>
  <c r="BO728" i="48" s="1"/>
  <c r="BP728" i="48" s="1"/>
  <c r="BL728" i="48"/>
  <c r="BB728" i="48"/>
  <c r="BM725" i="48"/>
  <c r="BO725" i="48" s="1"/>
  <c r="BP725" i="48" s="1"/>
  <c r="BL725" i="48"/>
  <c r="BB725" i="48"/>
  <c r="V725" i="48"/>
  <c r="J725" i="48"/>
  <c r="BM724" i="48"/>
  <c r="BO724" i="48" s="1"/>
  <c r="BP724" i="48" s="1"/>
  <c r="BL724" i="48"/>
  <c r="BB724" i="48"/>
  <c r="V724" i="48"/>
  <c r="J724" i="48"/>
  <c r="BM723" i="48"/>
  <c r="BO723" i="48" s="1"/>
  <c r="BP723" i="48" s="1"/>
  <c r="BL723" i="48"/>
  <c r="BB723" i="48"/>
  <c r="V723" i="48"/>
  <c r="J723" i="48"/>
  <c r="BM722" i="48"/>
  <c r="BO722" i="48" s="1"/>
  <c r="BP722" i="48" s="1"/>
  <c r="BL722" i="48"/>
  <c r="BB722" i="48"/>
  <c r="V722" i="48"/>
  <c r="J722" i="48"/>
  <c r="BM721" i="48"/>
  <c r="BO721" i="48" s="1"/>
  <c r="BP721" i="48" s="1"/>
  <c r="BL721" i="48"/>
  <c r="BB721" i="48"/>
  <c r="V721" i="48"/>
  <c r="J721" i="48"/>
  <c r="BM720" i="48"/>
  <c r="BO720" i="48" s="1"/>
  <c r="BP720" i="48" s="1"/>
  <c r="BL720" i="48"/>
  <c r="BB720" i="48"/>
  <c r="V720" i="48"/>
  <c r="J720" i="48"/>
  <c r="BM719" i="48"/>
  <c r="BO719" i="48" s="1"/>
  <c r="BP719" i="48" s="1"/>
  <c r="BL719" i="48"/>
  <c r="BB719" i="48"/>
  <c r="V719" i="48"/>
  <c r="J719" i="48"/>
  <c r="BM718" i="48"/>
  <c r="BO718" i="48" s="1"/>
  <c r="BP718" i="48" s="1"/>
  <c r="BL718" i="48"/>
  <c r="BB718" i="48"/>
  <c r="V718" i="48"/>
  <c r="J718" i="48"/>
  <c r="BM717" i="48"/>
  <c r="BO717" i="48" s="1"/>
  <c r="BP717" i="48" s="1"/>
  <c r="BL717" i="48"/>
  <c r="BB717" i="48"/>
  <c r="V717" i="48"/>
  <c r="J717" i="48"/>
  <c r="BM716" i="48"/>
  <c r="BO716" i="48" s="1"/>
  <c r="BP716" i="48" s="1"/>
  <c r="BL716" i="48"/>
  <c r="BB716" i="48"/>
  <c r="V716" i="48"/>
  <c r="J716" i="48"/>
  <c r="BM715" i="48"/>
  <c r="BO715" i="48" s="1"/>
  <c r="BP715" i="48" s="1"/>
  <c r="BL715" i="48"/>
  <c r="BB715" i="48"/>
  <c r="V715" i="48"/>
  <c r="J715" i="48"/>
  <c r="BM714" i="48"/>
  <c r="BO714" i="48" s="1"/>
  <c r="BP714" i="48" s="1"/>
  <c r="BL714" i="48"/>
  <c r="BB714" i="48"/>
  <c r="V714" i="48"/>
  <c r="J714" i="48"/>
  <c r="BM713" i="48"/>
  <c r="BO713" i="48" s="1"/>
  <c r="BP713" i="48" s="1"/>
  <c r="BL713" i="48"/>
  <c r="BB713" i="48"/>
  <c r="V713" i="48"/>
  <c r="J713" i="48"/>
  <c r="BM712" i="48"/>
  <c r="BO712" i="48" s="1"/>
  <c r="BP712" i="48" s="1"/>
  <c r="BL712" i="48"/>
  <c r="BB712" i="48"/>
  <c r="V712" i="48"/>
  <c r="J712" i="48"/>
  <c r="BM711" i="48"/>
  <c r="BO711" i="48" s="1"/>
  <c r="BP711" i="48" s="1"/>
  <c r="BL711" i="48"/>
  <c r="BB711" i="48"/>
  <c r="V711" i="48"/>
  <c r="J711" i="48"/>
  <c r="BM710" i="48"/>
  <c r="BO710" i="48" s="1"/>
  <c r="BP710" i="48" s="1"/>
  <c r="BL710" i="48"/>
  <c r="BB710" i="48"/>
  <c r="V710" i="48"/>
  <c r="J710" i="48"/>
  <c r="BM709" i="48"/>
  <c r="BO709" i="48" s="1"/>
  <c r="BP709" i="48" s="1"/>
  <c r="BL709" i="48"/>
  <c r="BB709" i="48"/>
  <c r="V709" i="48"/>
  <c r="J709" i="48"/>
  <c r="BM708" i="48"/>
  <c r="BO708" i="48" s="1"/>
  <c r="BP708" i="48" s="1"/>
  <c r="BL708" i="48"/>
  <c r="BB708" i="48"/>
  <c r="BM707" i="48"/>
  <c r="BO707" i="48" s="1"/>
  <c r="BP707" i="48" s="1"/>
  <c r="BL707" i="48"/>
  <c r="BB707" i="48"/>
  <c r="BM706" i="48"/>
  <c r="BO706" i="48" s="1"/>
  <c r="BP706" i="48" s="1"/>
  <c r="BL706" i="48"/>
  <c r="BB706" i="48"/>
  <c r="BM705" i="48"/>
  <c r="BO705" i="48" s="1"/>
  <c r="BP705" i="48" s="1"/>
  <c r="BL705" i="48"/>
  <c r="BB705" i="48"/>
  <c r="BM704" i="48"/>
  <c r="BO704" i="48" s="1"/>
  <c r="BP704" i="48" s="1"/>
  <c r="BL704" i="48"/>
  <c r="BB704" i="48"/>
  <c r="BM703" i="48"/>
  <c r="BO703" i="48" s="1"/>
  <c r="BP703" i="48" s="1"/>
  <c r="BL703" i="48"/>
  <c r="BB703" i="48"/>
  <c r="BM700" i="48"/>
  <c r="BO700" i="48" s="1"/>
  <c r="BP700" i="48" s="1"/>
  <c r="BL700" i="48"/>
  <c r="BB700" i="48"/>
  <c r="V700" i="48"/>
  <c r="J700" i="48"/>
  <c r="BM699" i="48"/>
  <c r="BO699" i="48" s="1"/>
  <c r="BP699" i="48" s="1"/>
  <c r="BL699" i="48"/>
  <c r="BB699" i="48"/>
  <c r="V699" i="48"/>
  <c r="J699" i="48"/>
  <c r="BM698" i="48"/>
  <c r="BO698" i="48" s="1"/>
  <c r="BP698" i="48" s="1"/>
  <c r="BL698" i="48"/>
  <c r="BB698" i="48"/>
  <c r="V698" i="48"/>
  <c r="J698" i="48"/>
  <c r="BM697" i="48"/>
  <c r="BO697" i="48" s="1"/>
  <c r="BP697" i="48" s="1"/>
  <c r="BL697" i="48"/>
  <c r="BB697" i="48"/>
  <c r="V697" i="48"/>
  <c r="J697" i="48"/>
  <c r="BM696" i="48"/>
  <c r="BO696" i="48" s="1"/>
  <c r="BP696" i="48" s="1"/>
  <c r="BL696" i="48"/>
  <c r="BB696" i="48"/>
  <c r="V696" i="48"/>
  <c r="J696" i="48"/>
  <c r="BM695" i="48"/>
  <c r="BO695" i="48" s="1"/>
  <c r="BP695" i="48" s="1"/>
  <c r="BL695" i="48"/>
  <c r="BB695" i="48"/>
  <c r="V695" i="48"/>
  <c r="J695" i="48"/>
  <c r="BM694" i="48"/>
  <c r="BO694" i="48" s="1"/>
  <c r="BP694" i="48" s="1"/>
  <c r="BL694" i="48"/>
  <c r="BB694" i="48"/>
  <c r="V694" i="48"/>
  <c r="J694" i="48"/>
  <c r="BM693" i="48"/>
  <c r="BO693" i="48" s="1"/>
  <c r="BP693" i="48" s="1"/>
  <c r="BL693" i="48"/>
  <c r="BB693" i="48"/>
  <c r="V693" i="48"/>
  <c r="J693" i="48"/>
  <c r="BM692" i="48"/>
  <c r="BO692" i="48" s="1"/>
  <c r="BP692" i="48" s="1"/>
  <c r="BL692" i="48"/>
  <c r="BB692" i="48"/>
  <c r="V692" i="48"/>
  <c r="J692" i="48"/>
  <c r="BM691" i="48"/>
  <c r="BO691" i="48" s="1"/>
  <c r="BP691" i="48" s="1"/>
  <c r="BL691" i="48"/>
  <c r="BB691" i="48"/>
  <c r="V691" i="48"/>
  <c r="J691" i="48"/>
  <c r="BM690" i="48"/>
  <c r="BO690" i="48" s="1"/>
  <c r="BP690" i="48" s="1"/>
  <c r="BL690" i="48"/>
  <c r="BB690" i="48"/>
  <c r="V690" i="48"/>
  <c r="J690" i="48"/>
  <c r="BM689" i="48"/>
  <c r="BO689" i="48" s="1"/>
  <c r="BP689" i="48" s="1"/>
  <c r="BL689" i="48"/>
  <c r="BB689" i="48"/>
  <c r="V689" i="48"/>
  <c r="J689" i="48"/>
  <c r="BM688" i="48"/>
  <c r="BO688" i="48" s="1"/>
  <c r="BP688" i="48" s="1"/>
  <c r="BL688" i="48"/>
  <c r="BB688" i="48"/>
  <c r="V688" i="48"/>
  <c r="J688" i="48"/>
  <c r="BM687" i="48"/>
  <c r="BO687" i="48" s="1"/>
  <c r="BP687" i="48" s="1"/>
  <c r="BL687" i="48"/>
  <c r="BB687" i="48"/>
  <c r="V687" i="48"/>
  <c r="J687" i="48"/>
  <c r="BM686" i="48"/>
  <c r="BO686" i="48" s="1"/>
  <c r="BP686" i="48" s="1"/>
  <c r="BL686" i="48"/>
  <c r="BB686" i="48"/>
  <c r="V686" i="48"/>
  <c r="J686" i="48"/>
  <c r="BM685" i="48"/>
  <c r="BO685" i="48" s="1"/>
  <c r="BP685" i="48" s="1"/>
  <c r="BL685" i="48"/>
  <c r="BB685" i="48"/>
  <c r="V685" i="48"/>
  <c r="J685" i="48"/>
  <c r="BM684" i="48"/>
  <c r="BO684" i="48" s="1"/>
  <c r="BP684" i="48" s="1"/>
  <c r="BL684" i="48"/>
  <c r="BB684" i="48"/>
  <c r="BM683" i="48"/>
  <c r="BO683" i="48" s="1"/>
  <c r="BP683" i="48" s="1"/>
  <c r="BL683" i="48"/>
  <c r="BB683" i="48"/>
  <c r="BM682" i="48"/>
  <c r="BO682" i="48" s="1"/>
  <c r="BP682" i="48" s="1"/>
  <c r="BL682" i="48"/>
  <c r="BB682" i="48"/>
  <c r="BM681" i="48"/>
  <c r="BO681" i="48" s="1"/>
  <c r="BP681" i="48" s="1"/>
  <c r="BL681" i="48"/>
  <c r="BB681" i="48"/>
  <c r="BM680" i="48"/>
  <c r="BO680" i="48" s="1"/>
  <c r="BP680" i="48" s="1"/>
  <c r="BL680" i="48"/>
  <c r="BB680" i="48"/>
  <c r="BM679" i="48"/>
  <c r="BO679" i="48" s="1"/>
  <c r="BP679" i="48" s="1"/>
  <c r="BL679" i="48"/>
  <c r="BB679" i="48"/>
  <c r="BM678" i="48"/>
  <c r="BO678" i="48" s="1"/>
  <c r="BP678" i="48" s="1"/>
  <c r="BL678" i="48"/>
  <c r="BB678" i="48"/>
  <c r="BM675" i="48"/>
  <c r="BO675" i="48" s="1"/>
  <c r="BP675" i="48" s="1"/>
  <c r="BL675" i="48"/>
  <c r="BB675" i="48"/>
  <c r="V675" i="48"/>
  <c r="J675" i="48"/>
  <c r="BM674" i="48"/>
  <c r="BO674" i="48" s="1"/>
  <c r="BP674" i="48" s="1"/>
  <c r="BL674" i="48"/>
  <c r="BB674" i="48"/>
  <c r="V674" i="48"/>
  <c r="J674" i="48"/>
  <c r="BM673" i="48"/>
  <c r="BO673" i="48" s="1"/>
  <c r="BP673" i="48" s="1"/>
  <c r="BL673" i="48"/>
  <c r="BB673" i="48"/>
  <c r="V673" i="48"/>
  <c r="J673" i="48"/>
  <c r="BM672" i="48"/>
  <c r="BO672" i="48" s="1"/>
  <c r="BP672" i="48" s="1"/>
  <c r="BL672" i="48"/>
  <c r="BB672" i="48"/>
  <c r="V672" i="48"/>
  <c r="J672" i="48"/>
  <c r="BM671" i="48"/>
  <c r="BO671" i="48" s="1"/>
  <c r="BP671" i="48" s="1"/>
  <c r="BL671" i="48"/>
  <c r="BB671" i="48"/>
  <c r="V671" i="48"/>
  <c r="J671" i="48"/>
  <c r="BM670" i="48"/>
  <c r="BO670" i="48" s="1"/>
  <c r="BP670" i="48" s="1"/>
  <c r="BL670" i="48"/>
  <c r="BB670" i="48"/>
  <c r="V670" i="48"/>
  <c r="J670" i="48"/>
  <c r="BM669" i="48"/>
  <c r="BO669" i="48" s="1"/>
  <c r="BP669" i="48" s="1"/>
  <c r="BL669" i="48"/>
  <c r="BB669" i="48"/>
  <c r="V669" i="48"/>
  <c r="J669" i="48"/>
  <c r="BM668" i="48"/>
  <c r="BO668" i="48" s="1"/>
  <c r="BP668" i="48" s="1"/>
  <c r="BL668" i="48"/>
  <c r="BB668" i="48"/>
  <c r="V668" i="48"/>
  <c r="J668" i="48"/>
  <c r="BM667" i="48"/>
  <c r="BO667" i="48" s="1"/>
  <c r="BP667" i="48" s="1"/>
  <c r="BL667" i="48"/>
  <c r="BB667" i="48"/>
  <c r="V667" i="48"/>
  <c r="J667" i="48"/>
  <c r="BM666" i="48"/>
  <c r="BO666" i="48" s="1"/>
  <c r="BP666" i="48" s="1"/>
  <c r="BL666" i="48"/>
  <c r="BB666" i="48"/>
  <c r="V666" i="48"/>
  <c r="J666" i="48"/>
  <c r="BM665" i="48"/>
  <c r="BO665" i="48" s="1"/>
  <c r="BP665" i="48" s="1"/>
  <c r="BL665" i="48"/>
  <c r="BB665" i="48"/>
  <c r="V665" i="48"/>
  <c r="J665" i="48"/>
  <c r="BM664" i="48"/>
  <c r="BO664" i="48" s="1"/>
  <c r="BP664" i="48" s="1"/>
  <c r="BL664" i="48"/>
  <c r="BB664" i="48"/>
  <c r="V664" i="48"/>
  <c r="J664" i="48"/>
  <c r="BM663" i="48"/>
  <c r="BO663" i="48" s="1"/>
  <c r="BP663" i="48" s="1"/>
  <c r="BL663" i="48"/>
  <c r="BB663" i="48"/>
  <c r="V663" i="48"/>
  <c r="J663" i="48"/>
  <c r="BM662" i="48"/>
  <c r="BO662" i="48" s="1"/>
  <c r="BP662" i="48" s="1"/>
  <c r="BL662" i="48"/>
  <c r="BB662" i="48"/>
  <c r="V662" i="48"/>
  <c r="J662" i="48"/>
  <c r="BM661" i="48"/>
  <c r="BO661" i="48" s="1"/>
  <c r="BP661" i="48" s="1"/>
  <c r="BL661" i="48"/>
  <c r="BB661" i="48"/>
  <c r="V661" i="48"/>
  <c r="J661" i="48"/>
  <c r="BM660" i="48"/>
  <c r="BO660" i="48" s="1"/>
  <c r="BP660" i="48" s="1"/>
  <c r="BL660" i="48"/>
  <c r="BB660" i="48"/>
  <c r="V660" i="48"/>
  <c r="J660" i="48"/>
  <c r="BM659" i="48"/>
  <c r="BO659" i="48" s="1"/>
  <c r="BP659" i="48" s="1"/>
  <c r="BL659" i="48"/>
  <c r="BB659" i="48"/>
  <c r="V659" i="48"/>
  <c r="J659" i="48"/>
  <c r="BM658" i="48"/>
  <c r="BO658" i="48" s="1"/>
  <c r="BP658" i="48" s="1"/>
  <c r="BL658" i="48"/>
  <c r="BB658" i="48"/>
  <c r="BM657" i="48"/>
  <c r="BO657" i="48" s="1"/>
  <c r="BP657" i="48" s="1"/>
  <c r="BL657" i="48"/>
  <c r="BB657" i="48"/>
  <c r="BM656" i="48"/>
  <c r="BO656" i="48" s="1"/>
  <c r="BP656" i="48" s="1"/>
  <c r="BL656" i="48"/>
  <c r="BB656" i="48"/>
  <c r="BM655" i="48"/>
  <c r="BO655" i="48" s="1"/>
  <c r="BP655" i="48" s="1"/>
  <c r="BL655" i="48"/>
  <c r="BB655" i="48"/>
  <c r="BM654" i="48"/>
  <c r="BO654" i="48" s="1"/>
  <c r="BP654" i="48" s="1"/>
  <c r="BL654" i="48"/>
  <c r="BB654" i="48"/>
  <c r="BM653" i="48"/>
  <c r="BO653" i="48" s="1"/>
  <c r="BP653" i="48" s="1"/>
  <c r="BL653" i="48"/>
  <c r="BB653" i="48"/>
  <c r="BM650" i="48"/>
  <c r="BO650" i="48" s="1"/>
  <c r="BP650" i="48" s="1"/>
  <c r="BL650" i="48"/>
  <c r="BB650" i="48"/>
  <c r="V650" i="48"/>
  <c r="J650" i="48"/>
  <c r="BM649" i="48"/>
  <c r="BO649" i="48" s="1"/>
  <c r="BP649" i="48" s="1"/>
  <c r="BL649" i="48"/>
  <c r="BB649" i="48"/>
  <c r="V649" i="48"/>
  <c r="J649" i="48"/>
  <c r="BM648" i="48"/>
  <c r="BO648" i="48" s="1"/>
  <c r="BP648" i="48" s="1"/>
  <c r="BL648" i="48"/>
  <c r="BB648" i="48"/>
  <c r="V648" i="48"/>
  <c r="J648" i="48"/>
  <c r="BM647" i="48"/>
  <c r="BO647" i="48" s="1"/>
  <c r="BP647" i="48" s="1"/>
  <c r="BL647" i="48"/>
  <c r="BB647" i="48"/>
  <c r="V647" i="48"/>
  <c r="J647" i="48"/>
  <c r="BM646" i="48"/>
  <c r="BO646" i="48" s="1"/>
  <c r="BP646" i="48" s="1"/>
  <c r="BL646" i="48"/>
  <c r="BB646" i="48"/>
  <c r="V646" i="48"/>
  <c r="J646" i="48"/>
  <c r="BM645" i="48"/>
  <c r="BO645" i="48" s="1"/>
  <c r="BP645" i="48" s="1"/>
  <c r="BL645" i="48"/>
  <c r="BB645" i="48"/>
  <c r="V645" i="48"/>
  <c r="J645" i="48"/>
  <c r="BM644" i="48"/>
  <c r="BO644" i="48" s="1"/>
  <c r="BP644" i="48" s="1"/>
  <c r="BL644" i="48"/>
  <c r="BB644" i="48"/>
  <c r="V644" i="48"/>
  <c r="J644" i="48"/>
  <c r="BM643" i="48"/>
  <c r="BO643" i="48" s="1"/>
  <c r="BP643" i="48" s="1"/>
  <c r="BL643" i="48"/>
  <c r="BB643" i="48"/>
  <c r="V643" i="48"/>
  <c r="J643" i="48"/>
  <c r="BM642" i="48"/>
  <c r="BO642" i="48" s="1"/>
  <c r="BP642" i="48" s="1"/>
  <c r="BL642" i="48"/>
  <c r="BB642" i="48"/>
  <c r="V642" i="48"/>
  <c r="J642" i="48"/>
  <c r="BM641" i="48"/>
  <c r="BO641" i="48" s="1"/>
  <c r="BP641" i="48" s="1"/>
  <c r="BL641" i="48"/>
  <c r="BB641" i="48"/>
  <c r="V641" i="48"/>
  <c r="J641" i="48"/>
  <c r="BM640" i="48"/>
  <c r="BO640" i="48" s="1"/>
  <c r="BP640" i="48" s="1"/>
  <c r="BL640" i="48"/>
  <c r="BB640" i="48"/>
  <c r="V640" i="48"/>
  <c r="J640" i="48"/>
  <c r="BM639" i="48"/>
  <c r="BO639" i="48" s="1"/>
  <c r="BP639" i="48" s="1"/>
  <c r="BL639" i="48"/>
  <c r="BB639" i="48"/>
  <c r="V639" i="48"/>
  <c r="J639" i="48"/>
  <c r="BM638" i="48"/>
  <c r="BO638" i="48" s="1"/>
  <c r="BP638" i="48" s="1"/>
  <c r="BL638" i="48"/>
  <c r="BB638" i="48"/>
  <c r="V638" i="48"/>
  <c r="J638" i="48"/>
  <c r="BM637" i="48"/>
  <c r="BO637" i="48" s="1"/>
  <c r="BP637" i="48" s="1"/>
  <c r="BL637" i="48"/>
  <c r="BB637" i="48"/>
  <c r="V637" i="48"/>
  <c r="J637" i="48"/>
  <c r="BM636" i="48"/>
  <c r="BO636" i="48" s="1"/>
  <c r="BP636" i="48" s="1"/>
  <c r="BL636" i="48"/>
  <c r="BB636" i="48"/>
  <c r="V636" i="48"/>
  <c r="J636" i="48"/>
  <c r="BM635" i="48"/>
  <c r="BO635" i="48" s="1"/>
  <c r="BP635" i="48" s="1"/>
  <c r="BL635" i="48"/>
  <c r="BB635" i="48"/>
  <c r="V635" i="48"/>
  <c r="J635" i="48"/>
  <c r="BM634" i="48"/>
  <c r="BO634" i="48" s="1"/>
  <c r="BP634" i="48" s="1"/>
  <c r="BL634" i="48"/>
  <c r="BB634" i="48"/>
  <c r="V634" i="48"/>
  <c r="J634" i="48"/>
  <c r="BM633" i="48"/>
  <c r="BO633" i="48" s="1"/>
  <c r="BP633" i="48" s="1"/>
  <c r="BL633" i="48"/>
  <c r="BB633" i="48"/>
  <c r="BM632" i="48"/>
  <c r="BO632" i="48" s="1"/>
  <c r="BP632" i="48" s="1"/>
  <c r="BL632" i="48"/>
  <c r="BB632" i="48"/>
  <c r="BM631" i="48"/>
  <c r="BO631" i="48" s="1"/>
  <c r="BP631" i="48" s="1"/>
  <c r="BL631" i="48"/>
  <c r="BB631" i="48"/>
  <c r="BM630" i="48"/>
  <c r="BO630" i="48" s="1"/>
  <c r="BP630" i="48" s="1"/>
  <c r="BL630" i="48"/>
  <c r="BB630" i="48"/>
  <c r="BM629" i="48"/>
  <c r="BO629" i="48" s="1"/>
  <c r="BP629" i="48" s="1"/>
  <c r="BL629" i="48"/>
  <c r="BB629" i="48"/>
  <c r="BM628" i="48"/>
  <c r="BO628" i="48" s="1"/>
  <c r="BP628" i="48" s="1"/>
  <c r="BL628" i="48"/>
  <c r="BB628" i="48"/>
  <c r="BM625" i="48"/>
  <c r="BO625" i="48" s="1"/>
  <c r="BP625" i="48" s="1"/>
  <c r="BL625" i="48"/>
  <c r="V625" i="48"/>
  <c r="J625" i="48"/>
  <c r="BM624" i="48"/>
  <c r="BO624" i="48" s="1"/>
  <c r="BP624" i="48" s="1"/>
  <c r="BL624" i="48"/>
  <c r="V624" i="48"/>
  <c r="J624" i="48"/>
  <c r="BM623" i="48"/>
  <c r="BO623" i="48" s="1"/>
  <c r="BP623" i="48" s="1"/>
  <c r="BL623" i="48"/>
  <c r="BB623" i="48"/>
  <c r="V623" i="48"/>
  <c r="J623" i="48"/>
  <c r="BM622" i="48"/>
  <c r="BO622" i="48" s="1"/>
  <c r="BP622" i="48" s="1"/>
  <c r="BL622" i="48"/>
  <c r="BB622" i="48"/>
  <c r="V622" i="48"/>
  <c r="J622" i="48"/>
  <c r="BM621" i="48"/>
  <c r="BO621" i="48" s="1"/>
  <c r="BP621" i="48" s="1"/>
  <c r="BL621" i="48"/>
  <c r="BB621" i="48"/>
  <c r="V621" i="48"/>
  <c r="J621" i="48"/>
  <c r="BM620" i="48"/>
  <c r="BO620" i="48" s="1"/>
  <c r="BP620" i="48" s="1"/>
  <c r="BL620" i="48"/>
  <c r="BB620" i="48"/>
  <c r="V620" i="48"/>
  <c r="J620" i="48"/>
  <c r="BM619" i="48"/>
  <c r="BO619" i="48" s="1"/>
  <c r="BP619" i="48" s="1"/>
  <c r="BL619" i="48"/>
  <c r="BB619" i="48"/>
  <c r="V619" i="48"/>
  <c r="J619" i="48"/>
  <c r="BM618" i="48"/>
  <c r="BO618" i="48" s="1"/>
  <c r="BP618" i="48" s="1"/>
  <c r="BL618" i="48"/>
  <c r="BB618" i="48"/>
  <c r="V618" i="48"/>
  <c r="J618" i="48"/>
  <c r="BM617" i="48"/>
  <c r="BO617" i="48" s="1"/>
  <c r="BP617" i="48" s="1"/>
  <c r="BL617" i="48"/>
  <c r="BB617" i="48"/>
  <c r="V617" i="48"/>
  <c r="J617" i="48"/>
  <c r="BM616" i="48"/>
  <c r="BO616" i="48" s="1"/>
  <c r="BP616" i="48" s="1"/>
  <c r="BL616" i="48"/>
  <c r="BB616" i="48"/>
  <c r="V616" i="48"/>
  <c r="J616" i="48"/>
  <c r="BM615" i="48"/>
  <c r="BO615" i="48" s="1"/>
  <c r="BP615" i="48" s="1"/>
  <c r="BL615" i="48"/>
  <c r="BB615" i="48"/>
  <c r="V615" i="48"/>
  <c r="J615" i="48"/>
  <c r="BM614" i="48"/>
  <c r="BO614" i="48" s="1"/>
  <c r="BP614" i="48" s="1"/>
  <c r="BL614" i="48"/>
  <c r="BB614" i="48"/>
  <c r="V614" i="48"/>
  <c r="J614" i="48"/>
  <c r="BM613" i="48"/>
  <c r="BO613" i="48" s="1"/>
  <c r="BP613" i="48" s="1"/>
  <c r="BL613" i="48"/>
  <c r="BB613" i="48"/>
  <c r="V613" i="48"/>
  <c r="J613" i="48"/>
  <c r="BM612" i="48"/>
  <c r="BO612" i="48" s="1"/>
  <c r="BP612" i="48" s="1"/>
  <c r="BL612" i="48"/>
  <c r="BB612" i="48"/>
  <c r="V612" i="48"/>
  <c r="J612" i="48"/>
  <c r="BM611" i="48"/>
  <c r="BO611" i="48" s="1"/>
  <c r="BP611" i="48" s="1"/>
  <c r="BL611" i="48"/>
  <c r="BB611" i="48"/>
  <c r="V611" i="48"/>
  <c r="J611" i="48"/>
  <c r="BM610" i="48"/>
  <c r="BO610" i="48" s="1"/>
  <c r="BP610" i="48" s="1"/>
  <c r="BL610" i="48"/>
  <c r="BB610" i="48"/>
  <c r="V610" i="48"/>
  <c r="J610" i="48"/>
  <c r="BM609" i="48"/>
  <c r="BO609" i="48" s="1"/>
  <c r="BP609" i="48" s="1"/>
  <c r="BL609" i="48"/>
  <c r="BB609" i="48"/>
  <c r="V609" i="48"/>
  <c r="J609" i="48"/>
  <c r="BM608" i="48"/>
  <c r="BO608" i="48" s="1"/>
  <c r="BP608" i="48" s="1"/>
  <c r="BL608" i="48"/>
  <c r="BB608" i="48"/>
  <c r="BM607" i="48"/>
  <c r="BO607" i="48" s="1"/>
  <c r="BP607" i="48" s="1"/>
  <c r="BL607" i="48"/>
  <c r="BB607" i="48"/>
  <c r="BM606" i="48"/>
  <c r="BO606" i="48" s="1"/>
  <c r="BP606" i="48" s="1"/>
  <c r="BL606" i="48"/>
  <c r="BB606" i="48"/>
  <c r="BM605" i="48"/>
  <c r="BO605" i="48" s="1"/>
  <c r="BP605" i="48" s="1"/>
  <c r="BL605" i="48"/>
  <c r="BB605" i="48"/>
  <c r="BM604" i="48"/>
  <c r="BO604" i="48" s="1"/>
  <c r="BP604" i="48" s="1"/>
  <c r="BL604" i="48"/>
  <c r="BB604" i="48"/>
  <c r="BM603" i="48"/>
  <c r="BO603" i="48" s="1"/>
  <c r="BP603" i="48" s="1"/>
  <c r="BL603" i="48"/>
  <c r="BB603" i="48"/>
  <c r="BM600" i="48"/>
  <c r="BO600" i="48" s="1"/>
  <c r="BP600" i="48" s="1"/>
  <c r="BL600" i="48"/>
  <c r="BB600" i="48"/>
  <c r="V600" i="48"/>
  <c r="J600" i="48"/>
  <c r="BM599" i="48"/>
  <c r="BO599" i="48" s="1"/>
  <c r="BP599" i="48" s="1"/>
  <c r="BL599" i="48"/>
  <c r="BB599" i="48"/>
  <c r="V599" i="48"/>
  <c r="J599" i="48"/>
  <c r="BM598" i="48"/>
  <c r="BO598" i="48" s="1"/>
  <c r="BP598" i="48" s="1"/>
  <c r="BL598" i="48"/>
  <c r="BB598" i="48"/>
  <c r="V598" i="48"/>
  <c r="J598" i="48"/>
  <c r="BM597" i="48"/>
  <c r="BO597" i="48" s="1"/>
  <c r="BP597" i="48" s="1"/>
  <c r="BL597" i="48"/>
  <c r="BB597" i="48"/>
  <c r="V597" i="48"/>
  <c r="J597" i="48"/>
  <c r="BM596" i="48"/>
  <c r="BO596" i="48" s="1"/>
  <c r="BP596" i="48" s="1"/>
  <c r="BL596" i="48"/>
  <c r="BB596" i="48"/>
  <c r="V596" i="48"/>
  <c r="J596" i="48"/>
  <c r="BM595" i="48"/>
  <c r="BO595" i="48" s="1"/>
  <c r="BP595" i="48" s="1"/>
  <c r="BL595" i="48"/>
  <c r="BB595" i="48"/>
  <c r="V595" i="48"/>
  <c r="J595" i="48"/>
  <c r="BM594" i="48"/>
  <c r="BO594" i="48" s="1"/>
  <c r="BP594" i="48" s="1"/>
  <c r="BL594" i="48"/>
  <c r="BB594" i="48"/>
  <c r="V594" i="48"/>
  <c r="J594" i="48"/>
  <c r="BM593" i="48"/>
  <c r="BO593" i="48" s="1"/>
  <c r="BP593" i="48" s="1"/>
  <c r="BL593" i="48"/>
  <c r="BB593" i="48"/>
  <c r="V593" i="48"/>
  <c r="J593" i="48"/>
  <c r="BM592" i="48"/>
  <c r="BO592" i="48" s="1"/>
  <c r="BP592" i="48" s="1"/>
  <c r="BL592" i="48"/>
  <c r="BB592" i="48"/>
  <c r="V592" i="48"/>
  <c r="J592" i="48"/>
  <c r="BM591" i="48"/>
  <c r="BO591" i="48" s="1"/>
  <c r="BP591" i="48" s="1"/>
  <c r="BL591" i="48"/>
  <c r="BB591" i="48"/>
  <c r="V591" i="48"/>
  <c r="J591" i="48"/>
  <c r="BM590" i="48"/>
  <c r="BO590" i="48" s="1"/>
  <c r="BP590" i="48" s="1"/>
  <c r="BL590" i="48"/>
  <c r="BB590" i="48"/>
  <c r="V590" i="48"/>
  <c r="J590" i="48"/>
  <c r="BM589" i="48"/>
  <c r="BO589" i="48" s="1"/>
  <c r="BP589" i="48" s="1"/>
  <c r="BL589" i="48"/>
  <c r="BB589" i="48"/>
  <c r="V589" i="48"/>
  <c r="J589" i="48"/>
  <c r="BM588" i="48"/>
  <c r="BO588" i="48" s="1"/>
  <c r="BP588" i="48" s="1"/>
  <c r="BL588" i="48"/>
  <c r="BB588" i="48"/>
  <c r="V588" i="48"/>
  <c r="J588" i="48"/>
  <c r="BM587" i="48"/>
  <c r="BO587" i="48" s="1"/>
  <c r="BP587" i="48" s="1"/>
  <c r="BL587" i="48"/>
  <c r="BB587" i="48"/>
  <c r="V587" i="48"/>
  <c r="J587" i="48"/>
  <c r="BM586" i="48"/>
  <c r="BO586" i="48" s="1"/>
  <c r="BP586" i="48" s="1"/>
  <c r="BL586" i="48"/>
  <c r="BB586" i="48"/>
  <c r="V586" i="48"/>
  <c r="J586" i="48"/>
  <c r="BM585" i="48"/>
  <c r="BO585" i="48" s="1"/>
  <c r="BP585" i="48" s="1"/>
  <c r="BL585" i="48"/>
  <c r="BB585" i="48"/>
  <c r="V585" i="48"/>
  <c r="J585" i="48"/>
  <c r="BM584" i="48"/>
  <c r="BO584" i="48" s="1"/>
  <c r="BP584" i="48" s="1"/>
  <c r="BL584" i="48"/>
  <c r="BB584" i="48"/>
  <c r="V584" i="48"/>
  <c r="J584" i="48"/>
  <c r="BM583" i="48"/>
  <c r="BO583" i="48" s="1"/>
  <c r="BP583" i="48" s="1"/>
  <c r="BL583" i="48"/>
  <c r="BB583" i="48"/>
  <c r="BM582" i="48"/>
  <c r="BO582" i="48" s="1"/>
  <c r="BP582" i="48" s="1"/>
  <c r="BL582" i="48"/>
  <c r="BB582" i="48"/>
  <c r="BM581" i="48"/>
  <c r="BO581" i="48" s="1"/>
  <c r="BP581" i="48" s="1"/>
  <c r="BL581" i="48"/>
  <c r="BB581" i="48"/>
  <c r="BM580" i="48"/>
  <c r="BO580" i="48" s="1"/>
  <c r="BP580" i="48" s="1"/>
  <c r="BL580" i="48"/>
  <c r="BB580" i="48"/>
  <c r="BM579" i="48"/>
  <c r="BO579" i="48" s="1"/>
  <c r="BP579" i="48" s="1"/>
  <c r="BL579" i="48"/>
  <c r="BB579" i="48"/>
  <c r="BM578" i="48"/>
  <c r="BO578" i="48" s="1"/>
  <c r="BP578" i="48" s="1"/>
  <c r="BL578" i="48"/>
  <c r="BB578" i="48"/>
  <c r="BM575" i="48"/>
  <c r="BO575" i="48" s="1"/>
  <c r="BP575" i="48" s="1"/>
  <c r="BL575" i="48"/>
  <c r="V575" i="48"/>
  <c r="J575" i="48"/>
  <c r="BM574" i="48"/>
  <c r="BO574" i="48" s="1"/>
  <c r="BP574" i="48" s="1"/>
  <c r="BL574" i="48"/>
  <c r="BB574" i="48"/>
  <c r="V574" i="48"/>
  <c r="J574" i="48"/>
  <c r="BM573" i="48"/>
  <c r="BO573" i="48" s="1"/>
  <c r="BP573" i="48" s="1"/>
  <c r="BL573" i="48"/>
  <c r="BB573" i="48"/>
  <c r="V573" i="48"/>
  <c r="J573" i="48"/>
  <c r="BM572" i="48"/>
  <c r="BO572" i="48" s="1"/>
  <c r="BP572" i="48" s="1"/>
  <c r="BL572" i="48"/>
  <c r="BB572" i="48"/>
  <c r="V572" i="48"/>
  <c r="J572" i="48"/>
  <c r="BM571" i="48"/>
  <c r="BO571" i="48" s="1"/>
  <c r="BP571" i="48" s="1"/>
  <c r="BL571" i="48"/>
  <c r="BB571" i="48"/>
  <c r="V571" i="48"/>
  <c r="J571" i="48"/>
  <c r="BM570" i="48"/>
  <c r="BO570" i="48" s="1"/>
  <c r="BP570" i="48" s="1"/>
  <c r="BL570" i="48"/>
  <c r="BB570" i="48"/>
  <c r="V570" i="48"/>
  <c r="J570" i="48"/>
  <c r="BM569" i="48"/>
  <c r="BO569" i="48" s="1"/>
  <c r="BP569" i="48" s="1"/>
  <c r="BL569" i="48"/>
  <c r="BB569" i="48"/>
  <c r="V569" i="48"/>
  <c r="J569" i="48"/>
  <c r="BM568" i="48"/>
  <c r="BO568" i="48" s="1"/>
  <c r="BP568" i="48" s="1"/>
  <c r="BL568" i="48"/>
  <c r="BB568" i="48"/>
  <c r="V568" i="48"/>
  <c r="J568" i="48"/>
  <c r="BM567" i="48"/>
  <c r="BO567" i="48" s="1"/>
  <c r="BP567" i="48" s="1"/>
  <c r="BL567" i="48"/>
  <c r="BB567" i="48"/>
  <c r="V567" i="48"/>
  <c r="J567" i="48"/>
  <c r="BM566" i="48"/>
  <c r="BO566" i="48" s="1"/>
  <c r="BP566" i="48" s="1"/>
  <c r="BL566" i="48"/>
  <c r="BB566" i="48"/>
  <c r="V566" i="48"/>
  <c r="J566" i="48"/>
  <c r="BM565" i="48"/>
  <c r="BO565" i="48" s="1"/>
  <c r="BP565" i="48" s="1"/>
  <c r="BL565" i="48"/>
  <c r="BB565" i="48"/>
  <c r="V565" i="48"/>
  <c r="J565" i="48"/>
  <c r="BM564" i="48"/>
  <c r="BO564" i="48" s="1"/>
  <c r="BP564" i="48" s="1"/>
  <c r="BL564" i="48"/>
  <c r="BB564" i="48"/>
  <c r="V564" i="48"/>
  <c r="J564" i="48"/>
  <c r="BM563" i="48"/>
  <c r="BO563" i="48" s="1"/>
  <c r="BP563" i="48" s="1"/>
  <c r="BL563" i="48"/>
  <c r="BB563" i="48"/>
  <c r="V563" i="48"/>
  <c r="J563" i="48"/>
  <c r="BM562" i="48"/>
  <c r="BO562" i="48" s="1"/>
  <c r="BP562" i="48" s="1"/>
  <c r="BL562" i="48"/>
  <c r="BB562" i="48"/>
  <c r="V562" i="48"/>
  <c r="J562" i="48"/>
  <c r="BM561" i="48"/>
  <c r="BO561" i="48" s="1"/>
  <c r="BP561" i="48" s="1"/>
  <c r="BL561" i="48"/>
  <c r="BB561" i="48"/>
  <c r="V561" i="48"/>
  <c r="J561" i="48"/>
  <c r="BM560" i="48"/>
  <c r="BO560" i="48" s="1"/>
  <c r="BP560" i="48" s="1"/>
  <c r="BL560" i="48"/>
  <c r="BB560" i="48"/>
  <c r="V560" i="48"/>
  <c r="J560" i="48"/>
  <c r="BM559" i="48"/>
  <c r="BO559" i="48" s="1"/>
  <c r="BP559" i="48" s="1"/>
  <c r="BL559" i="48"/>
  <c r="BB559" i="48"/>
  <c r="V559" i="48"/>
  <c r="J559" i="48"/>
  <c r="BM558" i="48"/>
  <c r="BO558" i="48" s="1"/>
  <c r="BP558" i="48" s="1"/>
  <c r="BL558" i="48"/>
  <c r="BB558" i="48"/>
  <c r="BM557" i="48"/>
  <c r="BO557" i="48" s="1"/>
  <c r="BP557" i="48" s="1"/>
  <c r="BL557" i="48"/>
  <c r="BB557" i="48"/>
  <c r="BM556" i="48"/>
  <c r="BO556" i="48" s="1"/>
  <c r="BP556" i="48" s="1"/>
  <c r="BL556" i="48"/>
  <c r="BB556" i="48"/>
  <c r="BM555" i="48"/>
  <c r="BO555" i="48" s="1"/>
  <c r="BP555" i="48" s="1"/>
  <c r="BL555" i="48"/>
  <c r="BB555" i="48"/>
  <c r="BM554" i="48"/>
  <c r="BO554" i="48" s="1"/>
  <c r="BP554" i="48" s="1"/>
  <c r="BL554" i="48"/>
  <c r="BB554" i="48"/>
  <c r="BM553" i="48"/>
  <c r="BO553" i="48" s="1"/>
  <c r="BP553" i="48" s="1"/>
  <c r="BL553" i="48"/>
  <c r="BB553" i="48"/>
  <c r="BM550" i="48"/>
  <c r="BO550" i="48" s="1"/>
  <c r="BP550" i="48" s="1"/>
  <c r="BL550" i="48"/>
  <c r="BB550" i="48"/>
  <c r="V550" i="48"/>
  <c r="J550" i="48"/>
  <c r="BM549" i="48"/>
  <c r="BO549" i="48" s="1"/>
  <c r="BP549" i="48" s="1"/>
  <c r="BL549" i="48"/>
  <c r="BB549" i="48"/>
  <c r="V549" i="48"/>
  <c r="J549" i="48"/>
  <c r="BM548" i="48"/>
  <c r="BO548" i="48" s="1"/>
  <c r="BP548" i="48" s="1"/>
  <c r="BL548" i="48"/>
  <c r="BB548" i="48"/>
  <c r="V548" i="48"/>
  <c r="J548" i="48"/>
  <c r="BM547" i="48"/>
  <c r="BO547" i="48" s="1"/>
  <c r="BP547" i="48" s="1"/>
  <c r="BL547" i="48"/>
  <c r="BB547" i="48"/>
  <c r="V547" i="48"/>
  <c r="J547" i="48"/>
  <c r="BM546" i="48"/>
  <c r="BO546" i="48" s="1"/>
  <c r="BP546" i="48" s="1"/>
  <c r="BL546" i="48"/>
  <c r="BB546" i="48"/>
  <c r="V546" i="48"/>
  <c r="J546" i="48"/>
  <c r="BM545" i="48"/>
  <c r="BO545" i="48" s="1"/>
  <c r="BP545" i="48" s="1"/>
  <c r="BL545" i="48"/>
  <c r="BB545" i="48"/>
  <c r="V545" i="48"/>
  <c r="J545" i="48"/>
  <c r="BM544" i="48"/>
  <c r="BO544" i="48" s="1"/>
  <c r="BP544" i="48" s="1"/>
  <c r="BL544" i="48"/>
  <c r="BB544" i="48"/>
  <c r="V544" i="48"/>
  <c r="J544" i="48"/>
  <c r="BM543" i="48"/>
  <c r="BO543" i="48" s="1"/>
  <c r="BP543" i="48" s="1"/>
  <c r="BL543" i="48"/>
  <c r="BB543" i="48"/>
  <c r="V543" i="48"/>
  <c r="J543" i="48"/>
  <c r="BM542" i="48"/>
  <c r="BO542" i="48" s="1"/>
  <c r="BP542" i="48" s="1"/>
  <c r="BL542" i="48"/>
  <c r="BB542" i="48"/>
  <c r="V542" i="48"/>
  <c r="J542" i="48"/>
  <c r="BM541" i="48"/>
  <c r="BO541" i="48" s="1"/>
  <c r="BP541" i="48" s="1"/>
  <c r="BL541" i="48"/>
  <c r="BB541" i="48"/>
  <c r="V541" i="48"/>
  <c r="J541" i="48"/>
  <c r="BM540" i="48"/>
  <c r="BO540" i="48" s="1"/>
  <c r="BP540" i="48" s="1"/>
  <c r="BL540" i="48"/>
  <c r="BB540" i="48"/>
  <c r="V540" i="48"/>
  <c r="J540" i="48"/>
  <c r="BM539" i="48"/>
  <c r="BO539" i="48" s="1"/>
  <c r="BP539" i="48" s="1"/>
  <c r="BL539" i="48"/>
  <c r="BB539" i="48"/>
  <c r="V539" i="48"/>
  <c r="J539" i="48"/>
  <c r="BM538" i="48"/>
  <c r="BO538" i="48" s="1"/>
  <c r="BP538" i="48" s="1"/>
  <c r="BL538" i="48"/>
  <c r="BB538" i="48"/>
  <c r="V538" i="48"/>
  <c r="J538" i="48"/>
  <c r="BM537" i="48"/>
  <c r="BO537" i="48" s="1"/>
  <c r="BP537" i="48" s="1"/>
  <c r="BL537" i="48"/>
  <c r="BB537" i="48"/>
  <c r="V537" i="48"/>
  <c r="J537" i="48"/>
  <c r="BM536" i="48"/>
  <c r="BO536" i="48" s="1"/>
  <c r="BP536" i="48" s="1"/>
  <c r="BL536" i="48"/>
  <c r="BB536" i="48"/>
  <c r="V536" i="48"/>
  <c r="J536" i="48"/>
  <c r="BM535" i="48"/>
  <c r="BO535" i="48" s="1"/>
  <c r="BP535" i="48" s="1"/>
  <c r="BL535" i="48"/>
  <c r="BB535" i="48"/>
  <c r="V535" i="48"/>
  <c r="J535" i="48"/>
  <c r="BM534" i="48"/>
  <c r="BO534" i="48" s="1"/>
  <c r="BP534" i="48" s="1"/>
  <c r="BL534" i="48"/>
  <c r="BB534" i="48"/>
  <c r="V534" i="48"/>
  <c r="J534" i="48"/>
  <c r="BM533" i="48"/>
  <c r="BO533" i="48" s="1"/>
  <c r="BP533" i="48" s="1"/>
  <c r="BL533" i="48"/>
  <c r="BB533" i="48"/>
  <c r="BM532" i="48"/>
  <c r="BO532" i="48" s="1"/>
  <c r="BP532" i="48" s="1"/>
  <c r="BL532" i="48"/>
  <c r="BB532" i="48"/>
  <c r="BM531" i="48"/>
  <c r="BO531" i="48" s="1"/>
  <c r="BP531" i="48" s="1"/>
  <c r="BL531" i="48"/>
  <c r="BB531" i="48"/>
  <c r="BM530" i="48"/>
  <c r="BO530" i="48" s="1"/>
  <c r="BP530" i="48" s="1"/>
  <c r="BL530" i="48"/>
  <c r="BB530" i="48"/>
  <c r="BM529" i="48"/>
  <c r="BO529" i="48" s="1"/>
  <c r="BP529" i="48" s="1"/>
  <c r="BL529" i="48"/>
  <c r="BB529" i="48"/>
  <c r="BM528" i="48"/>
  <c r="BO528" i="48" s="1"/>
  <c r="BP528" i="48" s="1"/>
  <c r="BL528" i="48"/>
  <c r="BB528" i="48"/>
  <c r="BM525" i="48"/>
  <c r="BO525" i="48" s="1"/>
  <c r="BP525" i="48" s="1"/>
  <c r="BL525" i="48"/>
  <c r="V525" i="48"/>
  <c r="J525" i="48"/>
  <c r="BM524" i="48"/>
  <c r="BO524" i="48" s="1"/>
  <c r="BP524" i="48" s="1"/>
  <c r="BL524" i="48"/>
  <c r="BB524" i="48"/>
  <c r="V524" i="48"/>
  <c r="J524" i="48"/>
  <c r="BM523" i="48"/>
  <c r="BO523" i="48" s="1"/>
  <c r="BP523" i="48" s="1"/>
  <c r="BL523" i="48"/>
  <c r="BB523" i="48"/>
  <c r="V523" i="48"/>
  <c r="J523" i="48"/>
  <c r="BM522" i="48"/>
  <c r="BO522" i="48" s="1"/>
  <c r="BP522" i="48" s="1"/>
  <c r="BL522" i="48"/>
  <c r="BB522" i="48"/>
  <c r="V522" i="48"/>
  <c r="J522" i="48"/>
  <c r="BM521" i="48"/>
  <c r="BO521" i="48" s="1"/>
  <c r="BP521" i="48" s="1"/>
  <c r="BL521" i="48"/>
  <c r="BB521" i="48"/>
  <c r="V521" i="48"/>
  <c r="J521" i="48"/>
  <c r="BM520" i="48"/>
  <c r="BO520" i="48" s="1"/>
  <c r="BP520" i="48" s="1"/>
  <c r="BL520" i="48"/>
  <c r="BB520" i="48"/>
  <c r="V520" i="48"/>
  <c r="J520" i="48"/>
  <c r="BM519" i="48"/>
  <c r="BO519" i="48" s="1"/>
  <c r="BP519" i="48" s="1"/>
  <c r="BL519" i="48"/>
  <c r="BB519" i="48"/>
  <c r="V519" i="48"/>
  <c r="J519" i="48"/>
  <c r="BM518" i="48"/>
  <c r="BO518" i="48" s="1"/>
  <c r="BP518" i="48" s="1"/>
  <c r="BL518" i="48"/>
  <c r="BB518" i="48"/>
  <c r="V518" i="48"/>
  <c r="J518" i="48"/>
  <c r="BM517" i="48"/>
  <c r="BO517" i="48" s="1"/>
  <c r="BP517" i="48" s="1"/>
  <c r="BL517" i="48"/>
  <c r="BB517" i="48"/>
  <c r="V517" i="48"/>
  <c r="J517" i="48"/>
  <c r="BM516" i="48"/>
  <c r="BO516" i="48" s="1"/>
  <c r="BP516" i="48" s="1"/>
  <c r="BL516" i="48"/>
  <c r="BB516" i="48"/>
  <c r="V516" i="48"/>
  <c r="J516" i="48"/>
  <c r="BM515" i="48"/>
  <c r="BO515" i="48" s="1"/>
  <c r="BP515" i="48" s="1"/>
  <c r="BL515" i="48"/>
  <c r="BB515" i="48"/>
  <c r="V515" i="48"/>
  <c r="J515" i="48"/>
  <c r="BM514" i="48"/>
  <c r="BO514" i="48" s="1"/>
  <c r="BP514" i="48" s="1"/>
  <c r="BL514" i="48"/>
  <c r="BB514" i="48"/>
  <c r="V514" i="48"/>
  <c r="J514" i="48"/>
  <c r="BM513" i="48"/>
  <c r="BO513" i="48" s="1"/>
  <c r="BP513" i="48" s="1"/>
  <c r="BL513" i="48"/>
  <c r="BB513" i="48"/>
  <c r="V513" i="48"/>
  <c r="J513" i="48"/>
  <c r="BM512" i="48"/>
  <c r="BO512" i="48" s="1"/>
  <c r="BP512" i="48" s="1"/>
  <c r="BL512" i="48"/>
  <c r="BB512" i="48"/>
  <c r="V512" i="48"/>
  <c r="J512" i="48"/>
  <c r="BM511" i="48"/>
  <c r="BO511" i="48" s="1"/>
  <c r="BP511" i="48" s="1"/>
  <c r="BL511" i="48"/>
  <c r="BB511" i="48"/>
  <c r="V511" i="48"/>
  <c r="J511" i="48"/>
  <c r="BM510" i="48"/>
  <c r="BO510" i="48" s="1"/>
  <c r="BP510" i="48" s="1"/>
  <c r="BL510" i="48"/>
  <c r="BB510" i="48"/>
  <c r="V510" i="48"/>
  <c r="J510" i="48"/>
  <c r="BM509" i="48"/>
  <c r="BO509" i="48" s="1"/>
  <c r="BP509" i="48" s="1"/>
  <c r="BL509" i="48"/>
  <c r="BB509" i="48"/>
  <c r="V509" i="48"/>
  <c r="J509" i="48"/>
  <c r="BM508" i="48"/>
  <c r="BO508" i="48" s="1"/>
  <c r="BP508" i="48" s="1"/>
  <c r="BL508" i="48"/>
  <c r="BB508" i="48"/>
  <c r="BM507" i="48"/>
  <c r="BO507" i="48" s="1"/>
  <c r="BP507" i="48" s="1"/>
  <c r="BL507" i="48"/>
  <c r="BB507" i="48"/>
  <c r="BM506" i="48"/>
  <c r="BO506" i="48" s="1"/>
  <c r="BP506" i="48" s="1"/>
  <c r="BL506" i="48"/>
  <c r="BB506" i="48"/>
  <c r="BM505" i="48"/>
  <c r="BO505" i="48" s="1"/>
  <c r="BP505" i="48" s="1"/>
  <c r="BL505" i="48"/>
  <c r="BB505" i="48"/>
  <c r="BM504" i="48"/>
  <c r="BO504" i="48" s="1"/>
  <c r="BP504" i="48" s="1"/>
  <c r="BL504" i="48"/>
  <c r="BB504" i="48"/>
  <c r="BM503" i="48"/>
  <c r="BO503" i="48" s="1"/>
  <c r="BP503" i="48" s="1"/>
  <c r="BL503" i="48"/>
  <c r="BB503" i="48"/>
  <c r="BM500" i="48"/>
  <c r="BO500" i="48" s="1"/>
  <c r="BP500" i="48" s="1"/>
  <c r="BL500" i="48"/>
  <c r="BB500" i="48"/>
  <c r="V500" i="48"/>
  <c r="J500" i="48"/>
  <c r="BM499" i="48"/>
  <c r="BO499" i="48" s="1"/>
  <c r="BP499" i="48" s="1"/>
  <c r="BL499" i="48"/>
  <c r="BB499" i="48"/>
  <c r="V499" i="48"/>
  <c r="J499" i="48"/>
  <c r="BM498" i="48"/>
  <c r="BO498" i="48" s="1"/>
  <c r="BP498" i="48" s="1"/>
  <c r="BL498" i="48"/>
  <c r="BB498" i="48"/>
  <c r="V498" i="48"/>
  <c r="J498" i="48"/>
  <c r="BM497" i="48"/>
  <c r="BO497" i="48" s="1"/>
  <c r="BP497" i="48" s="1"/>
  <c r="BL497" i="48"/>
  <c r="BB497" i="48"/>
  <c r="V497" i="48"/>
  <c r="J497" i="48"/>
  <c r="BM496" i="48"/>
  <c r="BO496" i="48" s="1"/>
  <c r="BP496" i="48" s="1"/>
  <c r="BL496" i="48"/>
  <c r="BB496" i="48"/>
  <c r="V496" i="48"/>
  <c r="J496" i="48"/>
  <c r="BM495" i="48"/>
  <c r="BO495" i="48" s="1"/>
  <c r="BP495" i="48" s="1"/>
  <c r="BL495" i="48"/>
  <c r="BB495" i="48"/>
  <c r="V495" i="48"/>
  <c r="J495" i="48"/>
  <c r="BM494" i="48"/>
  <c r="BO494" i="48" s="1"/>
  <c r="BP494" i="48" s="1"/>
  <c r="BL494" i="48"/>
  <c r="BB494" i="48"/>
  <c r="V494" i="48"/>
  <c r="J494" i="48"/>
  <c r="BM493" i="48"/>
  <c r="BO493" i="48" s="1"/>
  <c r="BP493" i="48" s="1"/>
  <c r="BL493" i="48"/>
  <c r="BB493" i="48"/>
  <c r="V493" i="48"/>
  <c r="J493" i="48"/>
  <c r="BM492" i="48"/>
  <c r="BO492" i="48" s="1"/>
  <c r="BP492" i="48" s="1"/>
  <c r="BL492" i="48"/>
  <c r="BB492" i="48"/>
  <c r="V492" i="48"/>
  <c r="J492" i="48"/>
  <c r="BM491" i="48"/>
  <c r="BO491" i="48" s="1"/>
  <c r="BP491" i="48" s="1"/>
  <c r="BL491" i="48"/>
  <c r="BB491" i="48"/>
  <c r="V491" i="48"/>
  <c r="J491" i="48"/>
  <c r="BM490" i="48"/>
  <c r="BO490" i="48" s="1"/>
  <c r="BP490" i="48" s="1"/>
  <c r="BL490" i="48"/>
  <c r="BB490" i="48"/>
  <c r="V490" i="48"/>
  <c r="J490" i="48"/>
  <c r="BM489" i="48"/>
  <c r="BO489" i="48" s="1"/>
  <c r="BP489" i="48" s="1"/>
  <c r="BL489" i="48"/>
  <c r="BB489" i="48"/>
  <c r="V489" i="48"/>
  <c r="J489" i="48"/>
  <c r="BM488" i="48"/>
  <c r="BO488" i="48" s="1"/>
  <c r="BP488" i="48" s="1"/>
  <c r="BL488" i="48"/>
  <c r="BB488" i="48"/>
  <c r="V488" i="48"/>
  <c r="J488" i="48"/>
  <c r="BM487" i="48"/>
  <c r="BO487" i="48" s="1"/>
  <c r="BP487" i="48" s="1"/>
  <c r="BL487" i="48"/>
  <c r="BB487" i="48"/>
  <c r="V487" i="48"/>
  <c r="J487" i="48"/>
  <c r="BM486" i="48"/>
  <c r="BO486" i="48" s="1"/>
  <c r="BP486" i="48" s="1"/>
  <c r="BL486" i="48"/>
  <c r="BB486" i="48"/>
  <c r="V486" i="48"/>
  <c r="J486" i="48"/>
  <c r="BM485" i="48"/>
  <c r="BO485" i="48" s="1"/>
  <c r="BP485" i="48" s="1"/>
  <c r="BL485" i="48"/>
  <c r="BB485" i="48"/>
  <c r="V485" i="48"/>
  <c r="J485" i="48"/>
  <c r="BM484" i="48"/>
  <c r="BO484" i="48" s="1"/>
  <c r="BP484" i="48" s="1"/>
  <c r="BL484" i="48"/>
  <c r="BB484" i="48"/>
  <c r="V484" i="48"/>
  <c r="J484" i="48"/>
  <c r="BM483" i="48"/>
  <c r="BO483" i="48" s="1"/>
  <c r="BP483" i="48" s="1"/>
  <c r="BL483" i="48"/>
  <c r="BB483" i="48"/>
  <c r="BM482" i="48"/>
  <c r="BO482" i="48" s="1"/>
  <c r="BP482" i="48" s="1"/>
  <c r="BL482" i="48"/>
  <c r="BB482" i="48"/>
  <c r="BM481" i="48"/>
  <c r="BO481" i="48" s="1"/>
  <c r="BP481" i="48" s="1"/>
  <c r="BL481" i="48"/>
  <c r="BB481" i="48"/>
  <c r="BM480" i="48"/>
  <c r="BO480" i="48" s="1"/>
  <c r="BP480" i="48" s="1"/>
  <c r="BL480" i="48"/>
  <c r="BB480" i="48"/>
  <c r="BM479" i="48"/>
  <c r="BO479" i="48" s="1"/>
  <c r="BP479" i="48" s="1"/>
  <c r="BL479" i="48"/>
  <c r="BB479" i="48"/>
  <c r="BM478" i="48"/>
  <c r="BO478" i="48" s="1"/>
  <c r="BP478" i="48" s="1"/>
  <c r="BL478" i="48"/>
  <c r="BB478" i="48"/>
  <c r="BM475" i="48"/>
  <c r="BO475" i="48" s="1"/>
  <c r="BP475" i="48" s="1"/>
  <c r="BL475" i="48"/>
  <c r="BB475" i="48"/>
  <c r="V475" i="48"/>
  <c r="J475" i="48"/>
  <c r="BM474" i="48"/>
  <c r="BO474" i="48" s="1"/>
  <c r="BP474" i="48" s="1"/>
  <c r="BL474" i="48"/>
  <c r="BB474" i="48"/>
  <c r="V474" i="48"/>
  <c r="J474" i="48"/>
  <c r="BM473" i="48"/>
  <c r="BO473" i="48" s="1"/>
  <c r="BP473" i="48" s="1"/>
  <c r="BL473" i="48"/>
  <c r="BB473" i="48"/>
  <c r="V473" i="48"/>
  <c r="J473" i="48"/>
  <c r="BM472" i="48"/>
  <c r="BO472" i="48" s="1"/>
  <c r="BP472" i="48" s="1"/>
  <c r="BL472" i="48"/>
  <c r="BB472" i="48"/>
  <c r="V472" i="48"/>
  <c r="J472" i="48"/>
  <c r="BM471" i="48"/>
  <c r="BO471" i="48" s="1"/>
  <c r="BP471" i="48" s="1"/>
  <c r="BL471" i="48"/>
  <c r="BB471" i="48"/>
  <c r="V471" i="48"/>
  <c r="J471" i="48"/>
  <c r="BM470" i="48"/>
  <c r="BO470" i="48" s="1"/>
  <c r="BP470" i="48" s="1"/>
  <c r="BL470" i="48"/>
  <c r="BB470" i="48"/>
  <c r="V470" i="48"/>
  <c r="J470" i="48"/>
  <c r="BM469" i="48"/>
  <c r="BO469" i="48" s="1"/>
  <c r="BP469" i="48" s="1"/>
  <c r="BL469" i="48"/>
  <c r="BB469" i="48"/>
  <c r="V469" i="48"/>
  <c r="J469" i="48"/>
  <c r="BM468" i="48"/>
  <c r="BO468" i="48" s="1"/>
  <c r="BP468" i="48" s="1"/>
  <c r="BL468" i="48"/>
  <c r="BB468" i="48"/>
  <c r="V468" i="48"/>
  <c r="J468" i="48"/>
  <c r="BM467" i="48"/>
  <c r="BO467" i="48" s="1"/>
  <c r="BP467" i="48" s="1"/>
  <c r="BL467" i="48"/>
  <c r="BB467" i="48"/>
  <c r="V467" i="48"/>
  <c r="J467" i="48"/>
  <c r="BM466" i="48"/>
  <c r="BO466" i="48" s="1"/>
  <c r="BP466" i="48" s="1"/>
  <c r="BL466" i="48"/>
  <c r="BB466" i="48"/>
  <c r="V466" i="48"/>
  <c r="J466" i="48"/>
  <c r="BM465" i="48"/>
  <c r="BO465" i="48" s="1"/>
  <c r="BP465" i="48" s="1"/>
  <c r="BL465" i="48"/>
  <c r="BB465" i="48"/>
  <c r="V465" i="48"/>
  <c r="J465" i="48"/>
  <c r="BM464" i="48"/>
  <c r="BO464" i="48" s="1"/>
  <c r="BP464" i="48" s="1"/>
  <c r="BL464" i="48"/>
  <c r="BB464" i="48"/>
  <c r="V464" i="48"/>
  <c r="J464" i="48"/>
  <c r="BM463" i="48"/>
  <c r="BO463" i="48" s="1"/>
  <c r="BP463" i="48" s="1"/>
  <c r="BL463" i="48"/>
  <c r="BB463" i="48"/>
  <c r="V463" i="48"/>
  <c r="J463" i="48"/>
  <c r="BM462" i="48"/>
  <c r="BO462" i="48" s="1"/>
  <c r="BP462" i="48" s="1"/>
  <c r="BL462" i="48"/>
  <c r="BB462" i="48"/>
  <c r="V462" i="48"/>
  <c r="J462" i="48"/>
  <c r="BM461" i="48"/>
  <c r="BO461" i="48" s="1"/>
  <c r="BP461" i="48" s="1"/>
  <c r="BL461" i="48"/>
  <c r="BB461" i="48"/>
  <c r="V461" i="48"/>
  <c r="J461" i="48"/>
  <c r="BM460" i="48"/>
  <c r="BO460" i="48" s="1"/>
  <c r="BP460" i="48" s="1"/>
  <c r="BL460" i="48"/>
  <c r="BB460" i="48"/>
  <c r="V460" i="48"/>
  <c r="J460" i="48"/>
  <c r="BM459" i="48"/>
  <c r="BO459" i="48" s="1"/>
  <c r="BP459" i="48" s="1"/>
  <c r="BL459" i="48"/>
  <c r="BB459" i="48"/>
  <c r="V459" i="48"/>
  <c r="J459" i="48"/>
  <c r="BM458" i="48"/>
  <c r="BO458" i="48" s="1"/>
  <c r="BP458" i="48" s="1"/>
  <c r="BL458" i="48"/>
  <c r="BB458" i="48"/>
  <c r="BM457" i="48"/>
  <c r="BO457" i="48" s="1"/>
  <c r="BP457" i="48" s="1"/>
  <c r="BL457" i="48"/>
  <c r="BB457" i="48"/>
  <c r="BM456" i="48"/>
  <c r="BO456" i="48" s="1"/>
  <c r="BP456" i="48" s="1"/>
  <c r="BL456" i="48"/>
  <c r="BB456" i="48"/>
  <c r="BM455" i="48"/>
  <c r="BO455" i="48" s="1"/>
  <c r="BP455" i="48" s="1"/>
  <c r="BL455" i="48"/>
  <c r="BB455" i="48"/>
  <c r="BM454" i="48"/>
  <c r="BO454" i="48" s="1"/>
  <c r="BP454" i="48" s="1"/>
  <c r="BL454" i="48"/>
  <c r="BB454" i="48"/>
  <c r="BM453" i="48"/>
  <c r="BO453" i="48" s="1"/>
  <c r="BP453" i="48" s="1"/>
  <c r="BL453" i="48"/>
  <c r="BB453" i="48"/>
  <c r="BM450" i="48"/>
  <c r="BO450" i="48" s="1"/>
  <c r="BP450" i="48" s="1"/>
  <c r="BL450" i="48"/>
  <c r="V450" i="48"/>
  <c r="J450" i="48"/>
  <c r="BM449" i="48"/>
  <c r="BO449" i="48" s="1"/>
  <c r="BP449" i="48" s="1"/>
  <c r="BL449" i="48"/>
  <c r="BB449" i="48"/>
  <c r="V449" i="48"/>
  <c r="J449" i="48"/>
  <c r="BM448" i="48"/>
  <c r="BO448" i="48" s="1"/>
  <c r="BP448" i="48" s="1"/>
  <c r="BL448" i="48"/>
  <c r="BB448" i="48"/>
  <c r="V448" i="48"/>
  <c r="J448" i="48"/>
  <c r="BM447" i="48"/>
  <c r="BO447" i="48" s="1"/>
  <c r="BP447" i="48" s="1"/>
  <c r="BL447" i="48"/>
  <c r="BB447" i="48"/>
  <c r="V447" i="48"/>
  <c r="J447" i="48"/>
  <c r="BM446" i="48"/>
  <c r="BO446" i="48" s="1"/>
  <c r="BP446" i="48" s="1"/>
  <c r="BL446" i="48"/>
  <c r="BB446" i="48"/>
  <c r="V446" i="48"/>
  <c r="J446" i="48"/>
  <c r="BM445" i="48"/>
  <c r="BO445" i="48" s="1"/>
  <c r="BP445" i="48" s="1"/>
  <c r="BL445" i="48"/>
  <c r="BB445" i="48"/>
  <c r="V445" i="48"/>
  <c r="J445" i="48"/>
  <c r="BM444" i="48"/>
  <c r="BO444" i="48" s="1"/>
  <c r="BP444" i="48" s="1"/>
  <c r="BL444" i="48"/>
  <c r="BB444" i="48"/>
  <c r="V444" i="48"/>
  <c r="J444" i="48"/>
  <c r="BM443" i="48"/>
  <c r="BO443" i="48" s="1"/>
  <c r="BP443" i="48" s="1"/>
  <c r="BL443" i="48"/>
  <c r="BB443" i="48"/>
  <c r="V443" i="48"/>
  <c r="J443" i="48"/>
  <c r="BM442" i="48"/>
  <c r="BO442" i="48" s="1"/>
  <c r="BP442" i="48" s="1"/>
  <c r="BL442" i="48"/>
  <c r="BB442" i="48"/>
  <c r="V442" i="48"/>
  <c r="J442" i="48"/>
  <c r="BM441" i="48"/>
  <c r="BO441" i="48" s="1"/>
  <c r="BP441" i="48" s="1"/>
  <c r="BL441" i="48"/>
  <c r="BB441" i="48"/>
  <c r="V441" i="48"/>
  <c r="J441" i="48"/>
  <c r="BM440" i="48"/>
  <c r="BO440" i="48" s="1"/>
  <c r="BP440" i="48" s="1"/>
  <c r="BL440" i="48"/>
  <c r="BB440" i="48"/>
  <c r="V440" i="48"/>
  <c r="J440" i="48"/>
  <c r="BM439" i="48"/>
  <c r="BO439" i="48" s="1"/>
  <c r="BP439" i="48" s="1"/>
  <c r="BL439" i="48"/>
  <c r="BB439" i="48"/>
  <c r="V439" i="48"/>
  <c r="J439" i="48"/>
  <c r="BM438" i="48"/>
  <c r="BO438" i="48" s="1"/>
  <c r="BP438" i="48" s="1"/>
  <c r="BL438" i="48"/>
  <c r="BB438" i="48"/>
  <c r="V438" i="48"/>
  <c r="J438" i="48"/>
  <c r="BM437" i="48"/>
  <c r="BO437" i="48" s="1"/>
  <c r="BP437" i="48" s="1"/>
  <c r="BL437" i="48"/>
  <c r="BB437" i="48"/>
  <c r="V437" i="48"/>
  <c r="J437" i="48"/>
  <c r="BM436" i="48"/>
  <c r="BO436" i="48" s="1"/>
  <c r="BP436" i="48" s="1"/>
  <c r="BL436" i="48"/>
  <c r="BB436" i="48"/>
  <c r="V436" i="48"/>
  <c r="J436" i="48"/>
  <c r="BM435" i="48"/>
  <c r="BO435" i="48" s="1"/>
  <c r="BP435" i="48" s="1"/>
  <c r="BL435" i="48"/>
  <c r="BB435" i="48"/>
  <c r="V435" i="48"/>
  <c r="J435" i="48"/>
  <c r="BM434" i="48"/>
  <c r="BO434" i="48" s="1"/>
  <c r="BP434" i="48" s="1"/>
  <c r="BL434" i="48"/>
  <c r="BB434" i="48"/>
  <c r="V434" i="48"/>
  <c r="J434" i="48"/>
  <c r="BM433" i="48"/>
  <c r="BO433" i="48" s="1"/>
  <c r="BP433" i="48" s="1"/>
  <c r="BL433" i="48"/>
  <c r="BB433" i="48"/>
  <c r="BM432" i="48"/>
  <c r="BO432" i="48" s="1"/>
  <c r="BP432" i="48" s="1"/>
  <c r="BL432" i="48"/>
  <c r="BB432" i="48"/>
  <c r="BM431" i="48"/>
  <c r="BO431" i="48" s="1"/>
  <c r="BP431" i="48" s="1"/>
  <c r="BL431" i="48"/>
  <c r="BB431" i="48"/>
  <c r="BM430" i="48"/>
  <c r="BO430" i="48" s="1"/>
  <c r="BP430" i="48" s="1"/>
  <c r="BL430" i="48"/>
  <c r="BB430" i="48"/>
  <c r="BM429" i="48"/>
  <c r="BO429" i="48" s="1"/>
  <c r="BP429" i="48" s="1"/>
  <c r="BL429" i="48"/>
  <c r="BB429" i="48"/>
  <c r="BM428" i="48"/>
  <c r="BO428" i="48" s="1"/>
  <c r="BP428" i="48" s="1"/>
  <c r="BL428" i="48"/>
  <c r="BB428" i="48"/>
  <c r="BM425" i="48"/>
  <c r="BO425" i="48" s="1"/>
  <c r="BP425" i="48" s="1"/>
  <c r="BL425" i="48"/>
  <c r="BB425" i="48"/>
  <c r="V425" i="48"/>
  <c r="J425" i="48"/>
  <c r="BM424" i="48"/>
  <c r="BO424" i="48" s="1"/>
  <c r="BP424" i="48" s="1"/>
  <c r="BL424" i="48"/>
  <c r="BB424" i="48"/>
  <c r="V424" i="48"/>
  <c r="J424" i="48"/>
  <c r="BM423" i="48"/>
  <c r="BO423" i="48" s="1"/>
  <c r="BP423" i="48" s="1"/>
  <c r="BL423" i="48"/>
  <c r="BB423" i="48"/>
  <c r="V423" i="48"/>
  <c r="J423" i="48"/>
  <c r="BM422" i="48"/>
  <c r="BO422" i="48" s="1"/>
  <c r="BP422" i="48" s="1"/>
  <c r="BL422" i="48"/>
  <c r="BB422" i="48"/>
  <c r="V422" i="48"/>
  <c r="J422" i="48"/>
  <c r="BM421" i="48"/>
  <c r="BO421" i="48" s="1"/>
  <c r="BP421" i="48" s="1"/>
  <c r="BL421" i="48"/>
  <c r="BB421" i="48"/>
  <c r="V421" i="48"/>
  <c r="J421" i="48"/>
  <c r="BM420" i="48"/>
  <c r="BO420" i="48" s="1"/>
  <c r="BP420" i="48" s="1"/>
  <c r="BL420" i="48"/>
  <c r="BB420" i="48"/>
  <c r="V420" i="48"/>
  <c r="J420" i="48"/>
  <c r="BM419" i="48"/>
  <c r="BO419" i="48" s="1"/>
  <c r="BP419" i="48" s="1"/>
  <c r="BL419" i="48"/>
  <c r="BB419" i="48"/>
  <c r="V419" i="48"/>
  <c r="J419" i="48"/>
  <c r="BM418" i="48"/>
  <c r="BO418" i="48" s="1"/>
  <c r="BP418" i="48" s="1"/>
  <c r="BL418" i="48"/>
  <c r="BB418" i="48"/>
  <c r="V418" i="48"/>
  <c r="J418" i="48"/>
  <c r="BM417" i="48"/>
  <c r="BO417" i="48" s="1"/>
  <c r="BP417" i="48" s="1"/>
  <c r="BL417" i="48"/>
  <c r="BB417" i="48"/>
  <c r="V417" i="48"/>
  <c r="J417" i="48"/>
  <c r="BM416" i="48"/>
  <c r="BO416" i="48" s="1"/>
  <c r="BP416" i="48" s="1"/>
  <c r="BL416" i="48"/>
  <c r="BB416" i="48"/>
  <c r="V416" i="48"/>
  <c r="J416" i="48"/>
  <c r="BM415" i="48"/>
  <c r="BO415" i="48" s="1"/>
  <c r="BP415" i="48" s="1"/>
  <c r="BL415" i="48"/>
  <c r="BB415" i="48"/>
  <c r="V415" i="48"/>
  <c r="J415" i="48"/>
  <c r="BM414" i="48"/>
  <c r="BO414" i="48" s="1"/>
  <c r="BP414" i="48" s="1"/>
  <c r="BL414" i="48"/>
  <c r="BB414" i="48"/>
  <c r="V414" i="48"/>
  <c r="J414" i="48"/>
  <c r="BM413" i="48"/>
  <c r="BO413" i="48" s="1"/>
  <c r="BP413" i="48" s="1"/>
  <c r="BL413" i="48"/>
  <c r="BB413" i="48"/>
  <c r="V413" i="48"/>
  <c r="J413" i="48"/>
  <c r="BM412" i="48"/>
  <c r="BO412" i="48" s="1"/>
  <c r="BP412" i="48" s="1"/>
  <c r="BL412" i="48"/>
  <c r="BB412" i="48"/>
  <c r="V412" i="48"/>
  <c r="J412" i="48"/>
  <c r="BM411" i="48"/>
  <c r="BO411" i="48" s="1"/>
  <c r="BP411" i="48" s="1"/>
  <c r="BL411" i="48"/>
  <c r="BB411" i="48"/>
  <c r="V411" i="48"/>
  <c r="J411" i="48"/>
  <c r="BM410" i="48"/>
  <c r="BO410" i="48" s="1"/>
  <c r="BP410" i="48" s="1"/>
  <c r="BL410" i="48"/>
  <c r="BB410" i="48"/>
  <c r="V410" i="48"/>
  <c r="J410" i="48"/>
  <c r="BM409" i="48"/>
  <c r="BO409" i="48" s="1"/>
  <c r="BP409" i="48" s="1"/>
  <c r="BL409" i="48"/>
  <c r="BB409" i="48"/>
  <c r="V409" i="48"/>
  <c r="J409" i="48"/>
  <c r="BM408" i="48"/>
  <c r="BO408" i="48" s="1"/>
  <c r="BP408" i="48" s="1"/>
  <c r="BL408" i="48"/>
  <c r="BB408" i="48"/>
  <c r="BM407" i="48"/>
  <c r="BO407" i="48" s="1"/>
  <c r="BP407" i="48" s="1"/>
  <c r="BL407" i="48"/>
  <c r="BB407" i="48"/>
  <c r="BM406" i="48"/>
  <c r="BO406" i="48" s="1"/>
  <c r="BP406" i="48" s="1"/>
  <c r="BL406" i="48"/>
  <c r="BB406" i="48"/>
  <c r="BM405" i="48"/>
  <c r="BO405" i="48" s="1"/>
  <c r="BP405" i="48" s="1"/>
  <c r="BL405" i="48"/>
  <c r="BB405" i="48"/>
  <c r="BM404" i="48"/>
  <c r="BO404" i="48" s="1"/>
  <c r="BP404" i="48" s="1"/>
  <c r="BL404" i="48"/>
  <c r="BB404" i="48"/>
  <c r="BM403" i="48"/>
  <c r="BO403" i="48" s="1"/>
  <c r="BP403" i="48" s="1"/>
  <c r="BL403" i="48"/>
  <c r="BB403" i="48"/>
  <c r="BM400" i="48"/>
  <c r="BO400" i="48" s="1"/>
  <c r="BP400" i="48" s="1"/>
  <c r="BL400" i="48"/>
  <c r="BB400" i="48"/>
  <c r="V400" i="48"/>
  <c r="J400" i="48"/>
  <c r="BM399" i="48"/>
  <c r="BO399" i="48" s="1"/>
  <c r="BP399" i="48" s="1"/>
  <c r="BL399" i="48"/>
  <c r="BB399" i="48"/>
  <c r="V399" i="48"/>
  <c r="J399" i="48"/>
  <c r="BM398" i="48"/>
  <c r="BO398" i="48" s="1"/>
  <c r="BP398" i="48" s="1"/>
  <c r="BL398" i="48"/>
  <c r="BB398" i="48"/>
  <c r="V398" i="48"/>
  <c r="J398" i="48"/>
  <c r="BM397" i="48"/>
  <c r="BO397" i="48" s="1"/>
  <c r="BP397" i="48" s="1"/>
  <c r="BL397" i="48"/>
  <c r="BB397" i="48"/>
  <c r="V397" i="48"/>
  <c r="J397" i="48"/>
  <c r="BM396" i="48"/>
  <c r="BO396" i="48" s="1"/>
  <c r="BP396" i="48" s="1"/>
  <c r="BL396" i="48"/>
  <c r="BB396" i="48"/>
  <c r="V396" i="48"/>
  <c r="J396" i="48"/>
  <c r="BM395" i="48"/>
  <c r="BO395" i="48" s="1"/>
  <c r="BP395" i="48" s="1"/>
  <c r="BL395" i="48"/>
  <c r="BB395" i="48"/>
  <c r="V395" i="48"/>
  <c r="J395" i="48"/>
  <c r="BM394" i="48"/>
  <c r="BO394" i="48" s="1"/>
  <c r="BP394" i="48" s="1"/>
  <c r="BL394" i="48"/>
  <c r="BB394" i="48"/>
  <c r="V394" i="48"/>
  <c r="J394" i="48"/>
  <c r="BM393" i="48"/>
  <c r="BO393" i="48" s="1"/>
  <c r="BP393" i="48" s="1"/>
  <c r="BL393" i="48"/>
  <c r="BB393" i="48"/>
  <c r="V393" i="48"/>
  <c r="J393" i="48"/>
  <c r="BM392" i="48"/>
  <c r="BO392" i="48" s="1"/>
  <c r="BP392" i="48" s="1"/>
  <c r="BL392" i="48"/>
  <c r="BB392" i="48"/>
  <c r="V392" i="48"/>
  <c r="J392" i="48"/>
  <c r="BM391" i="48"/>
  <c r="BO391" i="48" s="1"/>
  <c r="BP391" i="48" s="1"/>
  <c r="BL391" i="48"/>
  <c r="BB391" i="48"/>
  <c r="V391" i="48"/>
  <c r="J391" i="48"/>
  <c r="BM390" i="48"/>
  <c r="BO390" i="48" s="1"/>
  <c r="BP390" i="48" s="1"/>
  <c r="BL390" i="48"/>
  <c r="BB390" i="48"/>
  <c r="V390" i="48"/>
  <c r="J390" i="48"/>
  <c r="BM389" i="48"/>
  <c r="BO389" i="48" s="1"/>
  <c r="BP389" i="48" s="1"/>
  <c r="BL389" i="48"/>
  <c r="BB389" i="48"/>
  <c r="V389" i="48"/>
  <c r="J389" i="48"/>
  <c r="BM388" i="48"/>
  <c r="BO388" i="48" s="1"/>
  <c r="BP388" i="48" s="1"/>
  <c r="BL388" i="48"/>
  <c r="BB388" i="48"/>
  <c r="V388" i="48"/>
  <c r="J388" i="48"/>
  <c r="BM387" i="48"/>
  <c r="BO387" i="48" s="1"/>
  <c r="BP387" i="48" s="1"/>
  <c r="BL387" i="48"/>
  <c r="BB387" i="48"/>
  <c r="V387" i="48"/>
  <c r="J387" i="48"/>
  <c r="BM386" i="48"/>
  <c r="BO386" i="48" s="1"/>
  <c r="BP386" i="48" s="1"/>
  <c r="BL386" i="48"/>
  <c r="BB386" i="48"/>
  <c r="V386" i="48"/>
  <c r="J386" i="48"/>
  <c r="BM385" i="48"/>
  <c r="BO385" i="48" s="1"/>
  <c r="BP385" i="48" s="1"/>
  <c r="BL385" i="48"/>
  <c r="BB385" i="48"/>
  <c r="V385" i="48"/>
  <c r="J385" i="48"/>
  <c r="BM384" i="48"/>
  <c r="BO384" i="48" s="1"/>
  <c r="BP384" i="48" s="1"/>
  <c r="BL384" i="48"/>
  <c r="BB384" i="48"/>
  <c r="V384" i="48"/>
  <c r="J384" i="48"/>
  <c r="BM383" i="48"/>
  <c r="BO383" i="48" s="1"/>
  <c r="BP383" i="48" s="1"/>
  <c r="BL383" i="48"/>
  <c r="BB383" i="48"/>
  <c r="BM382" i="48"/>
  <c r="BO382" i="48" s="1"/>
  <c r="BP382" i="48" s="1"/>
  <c r="BL382" i="48"/>
  <c r="BB382" i="48"/>
  <c r="BM381" i="48"/>
  <c r="BO381" i="48" s="1"/>
  <c r="BP381" i="48" s="1"/>
  <c r="BL381" i="48"/>
  <c r="BB381" i="48"/>
  <c r="BM380" i="48"/>
  <c r="BO380" i="48" s="1"/>
  <c r="BP380" i="48" s="1"/>
  <c r="BL380" i="48"/>
  <c r="BB380" i="48"/>
  <c r="BM379" i="48"/>
  <c r="BO379" i="48" s="1"/>
  <c r="BP379" i="48" s="1"/>
  <c r="BL379" i="48"/>
  <c r="BB379" i="48"/>
  <c r="BM378" i="48"/>
  <c r="BO378" i="48" s="1"/>
  <c r="BP378" i="48" s="1"/>
  <c r="BL378" i="48"/>
  <c r="BB378" i="48"/>
  <c r="BM375" i="48"/>
  <c r="BO375" i="48" s="1"/>
  <c r="BP375" i="48" s="1"/>
  <c r="BL375" i="48"/>
  <c r="BB375" i="48"/>
  <c r="V375" i="48"/>
  <c r="J375" i="48"/>
  <c r="BM374" i="48"/>
  <c r="BL374" i="48"/>
  <c r="BB374" i="48"/>
  <c r="V374" i="48"/>
  <c r="J374" i="48"/>
  <c r="BM373" i="48"/>
  <c r="BL373" i="48"/>
  <c r="BB373" i="48"/>
  <c r="V373" i="48"/>
  <c r="J373" i="48"/>
  <c r="BM372" i="48"/>
  <c r="BL372" i="48"/>
  <c r="BB372" i="48"/>
  <c r="V372" i="48"/>
  <c r="J372" i="48"/>
  <c r="BM371" i="48"/>
  <c r="BL371" i="48"/>
  <c r="BB371" i="48"/>
  <c r="V371" i="48"/>
  <c r="J371" i="48"/>
  <c r="BM370" i="48"/>
  <c r="BL370" i="48"/>
  <c r="BB370" i="48"/>
  <c r="V370" i="48"/>
  <c r="J370" i="48"/>
  <c r="BM369" i="48"/>
  <c r="BL369" i="48"/>
  <c r="BB369" i="48"/>
  <c r="V369" i="48"/>
  <c r="J369" i="48"/>
  <c r="BM368" i="48"/>
  <c r="BL368" i="48"/>
  <c r="BB368" i="48"/>
  <c r="V368" i="48"/>
  <c r="J368" i="48"/>
  <c r="BM367" i="48"/>
  <c r="BL367" i="48"/>
  <c r="BB367" i="48"/>
  <c r="V367" i="48"/>
  <c r="J367" i="48"/>
  <c r="BM366" i="48"/>
  <c r="BO366" i="48" s="1"/>
  <c r="BP366" i="48" s="1"/>
  <c r="BL366" i="48"/>
  <c r="BB366" i="48"/>
  <c r="V366" i="48"/>
  <c r="J366" i="48"/>
  <c r="BM365" i="48"/>
  <c r="BO365" i="48" s="1"/>
  <c r="BP365" i="48" s="1"/>
  <c r="BL365" i="48"/>
  <c r="BB365" i="48"/>
  <c r="V365" i="48"/>
  <c r="J365" i="48"/>
  <c r="BM364" i="48"/>
  <c r="BO364" i="48" s="1"/>
  <c r="BP364" i="48" s="1"/>
  <c r="BL364" i="48"/>
  <c r="BB364" i="48"/>
  <c r="V364" i="48"/>
  <c r="J364" i="48"/>
  <c r="BM363" i="48"/>
  <c r="BO363" i="48" s="1"/>
  <c r="BP363" i="48" s="1"/>
  <c r="BL363" i="48"/>
  <c r="BB363" i="48"/>
  <c r="V363" i="48"/>
  <c r="J363" i="48"/>
  <c r="BM362" i="48"/>
  <c r="BO362" i="48" s="1"/>
  <c r="BP362" i="48" s="1"/>
  <c r="BL362" i="48"/>
  <c r="BB362" i="48"/>
  <c r="V362" i="48"/>
  <c r="J362" i="48"/>
  <c r="BM361" i="48"/>
  <c r="BO361" i="48" s="1"/>
  <c r="BP361" i="48" s="1"/>
  <c r="BL361" i="48"/>
  <c r="BB361" i="48"/>
  <c r="V361" i="48"/>
  <c r="J361" i="48"/>
  <c r="BM360" i="48"/>
  <c r="BO360" i="48" s="1"/>
  <c r="BP360" i="48" s="1"/>
  <c r="BL360" i="48"/>
  <c r="BB360" i="48"/>
  <c r="V360" i="48"/>
  <c r="J360" i="48"/>
  <c r="BM359" i="48"/>
  <c r="BO359" i="48" s="1"/>
  <c r="BP359" i="48" s="1"/>
  <c r="BL359" i="48"/>
  <c r="BB359" i="48"/>
  <c r="V359" i="48"/>
  <c r="J359" i="48"/>
  <c r="BM358" i="48"/>
  <c r="BO358" i="48" s="1"/>
  <c r="BP358" i="48" s="1"/>
  <c r="BL358" i="48"/>
  <c r="BB358" i="48"/>
  <c r="BM357" i="48"/>
  <c r="BO357" i="48" s="1"/>
  <c r="BP357" i="48" s="1"/>
  <c r="BL357" i="48"/>
  <c r="BB357" i="48"/>
  <c r="BM356" i="48"/>
  <c r="BO356" i="48" s="1"/>
  <c r="BP356" i="48" s="1"/>
  <c r="BL356" i="48"/>
  <c r="BB356" i="48"/>
  <c r="BM355" i="48"/>
  <c r="BO355" i="48" s="1"/>
  <c r="BP355" i="48" s="1"/>
  <c r="BL355" i="48"/>
  <c r="BB355" i="48"/>
  <c r="BM354" i="48"/>
  <c r="BO354" i="48" s="1"/>
  <c r="BP354" i="48" s="1"/>
  <c r="BL354" i="48"/>
  <c r="BB354" i="48"/>
  <c r="BM353" i="48"/>
  <c r="BO353" i="48" s="1"/>
  <c r="BP353" i="48" s="1"/>
  <c r="BL353" i="48"/>
  <c r="BB353" i="48"/>
  <c r="BM350" i="48"/>
  <c r="BO350" i="48" s="1"/>
  <c r="BP350" i="48" s="1"/>
  <c r="BL350" i="48"/>
  <c r="BB350" i="48"/>
  <c r="BM349" i="48"/>
  <c r="BO349" i="48" s="1"/>
  <c r="BP349" i="48" s="1"/>
  <c r="BL349" i="48"/>
  <c r="BB349" i="48"/>
  <c r="BM348" i="48"/>
  <c r="BO348" i="48" s="1"/>
  <c r="BP348" i="48" s="1"/>
  <c r="BL348" i="48"/>
  <c r="BB348" i="48"/>
  <c r="V348" i="48"/>
  <c r="J348" i="48"/>
  <c r="BM347" i="48"/>
  <c r="BO347" i="48" s="1"/>
  <c r="BP347" i="48" s="1"/>
  <c r="BL347" i="48"/>
  <c r="BB347" i="48"/>
  <c r="V347" i="48"/>
  <c r="J347" i="48"/>
  <c r="BM346" i="48"/>
  <c r="BO346" i="48" s="1"/>
  <c r="BP346" i="48" s="1"/>
  <c r="BL346" i="48"/>
  <c r="BB346" i="48"/>
  <c r="V346" i="48"/>
  <c r="J346" i="48"/>
  <c r="BM345" i="48"/>
  <c r="BO345" i="48" s="1"/>
  <c r="BP345" i="48" s="1"/>
  <c r="BL345" i="48"/>
  <c r="BB345" i="48"/>
  <c r="V345" i="48"/>
  <c r="J345" i="48"/>
  <c r="BM344" i="48"/>
  <c r="BO344" i="48" s="1"/>
  <c r="BP344" i="48" s="1"/>
  <c r="BL344" i="48"/>
  <c r="BB344" i="48"/>
  <c r="V344" i="48"/>
  <c r="J344" i="48"/>
  <c r="BM343" i="48"/>
  <c r="BO343" i="48" s="1"/>
  <c r="BP343" i="48" s="1"/>
  <c r="BL343" i="48"/>
  <c r="BB343" i="48"/>
  <c r="V343" i="48"/>
  <c r="J343" i="48"/>
  <c r="BM342" i="48"/>
  <c r="BO342" i="48" s="1"/>
  <c r="BP342" i="48" s="1"/>
  <c r="BL342" i="48"/>
  <c r="BB342" i="48"/>
  <c r="V342" i="48"/>
  <c r="J342" i="48"/>
  <c r="BM341" i="48"/>
  <c r="BO341" i="48" s="1"/>
  <c r="BP341" i="48" s="1"/>
  <c r="BL341" i="48"/>
  <c r="BB341" i="48"/>
  <c r="V341" i="48"/>
  <c r="J341" i="48"/>
  <c r="BM340" i="48"/>
  <c r="BO340" i="48" s="1"/>
  <c r="BP340" i="48" s="1"/>
  <c r="BL340" i="48"/>
  <c r="BB340" i="48"/>
  <c r="V340" i="48"/>
  <c r="J340" i="48"/>
  <c r="BM339" i="48"/>
  <c r="BO339" i="48" s="1"/>
  <c r="BP339" i="48" s="1"/>
  <c r="BL339" i="48"/>
  <c r="BB339" i="48"/>
  <c r="V339" i="48"/>
  <c r="J339" i="48"/>
  <c r="BM338" i="48"/>
  <c r="BO338" i="48" s="1"/>
  <c r="BP338" i="48" s="1"/>
  <c r="BL338" i="48"/>
  <c r="BB338" i="48"/>
  <c r="V338" i="48"/>
  <c r="J338" i="48"/>
  <c r="BM337" i="48"/>
  <c r="BO337" i="48" s="1"/>
  <c r="BP337" i="48" s="1"/>
  <c r="BL337" i="48"/>
  <c r="BB337" i="48"/>
  <c r="V337" i="48"/>
  <c r="J337" i="48"/>
  <c r="BM336" i="48"/>
  <c r="BO336" i="48" s="1"/>
  <c r="BP336" i="48" s="1"/>
  <c r="BL336" i="48"/>
  <c r="BB336" i="48"/>
  <c r="V336" i="48"/>
  <c r="J336" i="48"/>
  <c r="BM335" i="48"/>
  <c r="BO335" i="48" s="1"/>
  <c r="BP335" i="48" s="1"/>
  <c r="BL335" i="48"/>
  <c r="BB335" i="48"/>
  <c r="V335" i="48"/>
  <c r="J335" i="48"/>
  <c r="BM334" i="48"/>
  <c r="BO334" i="48" s="1"/>
  <c r="BP334" i="48" s="1"/>
  <c r="BL334" i="48"/>
  <c r="BB334" i="48"/>
  <c r="V334" i="48"/>
  <c r="J334" i="48"/>
  <c r="BM333" i="48"/>
  <c r="BO333" i="48" s="1"/>
  <c r="BP333" i="48" s="1"/>
  <c r="BL333" i="48"/>
  <c r="BB333" i="48"/>
  <c r="BM332" i="48"/>
  <c r="BO332" i="48" s="1"/>
  <c r="BP332" i="48" s="1"/>
  <c r="BL332" i="48"/>
  <c r="BB332" i="48"/>
  <c r="BM331" i="48"/>
  <c r="BO331" i="48" s="1"/>
  <c r="BP331" i="48" s="1"/>
  <c r="BL331" i="48"/>
  <c r="BB331" i="48"/>
  <c r="BM330" i="48"/>
  <c r="BO330" i="48" s="1"/>
  <c r="BP330" i="48" s="1"/>
  <c r="BL330" i="48"/>
  <c r="BB330" i="48"/>
  <c r="BM329" i="48"/>
  <c r="BO329" i="48" s="1"/>
  <c r="BP329" i="48" s="1"/>
  <c r="BL329" i="48"/>
  <c r="BB329" i="48"/>
  <c r="BM328" i="48"/>
  <c r="BO328" i="48" s="1"/>
  <c r="BP328" i="48" s="1"/>
  <c r="BL328" i="48"/>
  <c r="BB328" i="48"/>
  <c r="BC328" i="48" s="1"/>
  <c r="BM325" i="48"/>
  <c r="BO325" i="48" s="1"/>
  <c r="BP325" i="48" s="1"/>
  <c r="BL325" i="48"/>
  <c r="BB325" i="48"/>
  <c r="V325" i="48"/>
  <c r="J325" i="48"/>
  <c r="BM324" i="48"/>
  <c r="BO324" i="48" s="1"/>
  <c r="BP324" i="48" s="1"/>
  <c r="BL324" i="48"/>
  <c r="BB324" i="48"/>
  <c r="V324" i="48"/>
  <c r="J324" i="48"/>
  <c r="BM323" i="48"/>
  <c r="BO323" i="48" s="1"/>
  <c r="BP323" i="48" s="1"/>
  <c r="BL323" i="48"/>
  <c r="BB323" i="48"/>
  <c r="V323" i="48"/>
  <c r="J323" i="48"/>
  <c r="BM322" i="48"/>
  <c r="BO322" i="48" s="1"/>
  <c r="BP322" i="48" s="1"/>
  <c r="BL322" i="48"/>
  <c r="BB322" i="48"/>
  <c r="V322" i="48"/>
  <c r="J322" i="48"/>
  <c r="BM321" i="48"/>
  <c r="BO321" i="48" s="1"/>
  <c r="BP321" i="48" s="1"/>
  <c r="BL321" i="48"/>
  <c r="BB321" i="48"/>
  <c r="V321" i="48"/>
  <c r="J321" i="48"/>
  <c r="BM320" i="48"/>
  <c r="BO320" i="48" s="1"/>
  <c r="BP320" i="48" s="1"/>
  <c r="BL320" i="48"/>
  <c r="BB320" i="48"/>
  <c r="V320" i="48"/>
  <c r="J320" i="48"/>
  <c r="BM319" i="48"/>
  <c r="BO319" i="48" s="1"/>
  <c r="BP319" i="48" s="1"/>
  <c r="BL319" i="48"/>
  <c r="BB319" i="48"/>
  <c r="V319" i="48"/>
  <c r="J319" i="48"/>
  <c r="BM318" i="48"/>
  <c r="BO318" i="48" s="1"/>
  <c r="BP318" i="48" s="1"/>
  <c r="BL318" i="48"/>
  <c r="BB318" i="48"/>
  <c r="V318" i="48"/>
  <c r="J318" i="48"/>
  <c r="BM317" i="48"/>
  <c r="BO317" i="48" s="1"/>
  <c r="BP317" i="48" s="1"/>
  <c r="BL317" i="48"/>
  <c r="BB317" i="48"/>
  <c r="V317" i="48"/>
  <c r="J317" i="48"/>
  <c r="BM316" i="48"/>
  <c r="BO316" i="48" s="1"/>
  <c r="BP316" i="48" s="1"/>
  <c r="BL316" i="48"/>
  <c r="BB316" i="48"/>
  <c r="V316" i="48"/>
  <c r="J316" i="48"/>
  <c r="BM315" i="48"/>
  <c r="BO315" i="48" s="1"/>
  <c r="BP315" i="48" s="1"/>
  <c r="BL315" i="48"/>
  <c r="BB315" i="48"/>
  <c r="V315" i="48"/>
  <c r="J315" i="48"/>
  <c r="BM314" i="48"/>
  <c r="BO314" i="48" s="1"/>
  <c r="BP314" i="48" s="1"/>
  <c r="BL314" i="48"/>
  <c r="BB314" i="48"/>
  <c r="V314" i="48"/>
  <c r="J314" i="48"/>
  <c r="BM313" i="48"/>
  <c r="BO313" i="48" s="1"/>
  <c r="BP313" i="48" s="1"/>
  <c r="BL313" i="48"/>
  <c r="BB313" i="48"/>
  <c r="V313" i="48"/>
  <c r="J313" i="48"/>
  <c r="BM312" i="48"/>
  <c r="BO312" i="48" s="1"/>
  <c r="BP312" i="48" s="1"/>
  <c r="BL312" i="48"/>
  <c r="BB312" i="48"/>
  <c r="V312" i="48"/>
  <c r="J312" i="48"/>
  <c r="BM311" i="48"/>
  <c r="BO311" i="48" s="1"/>
  <c r="BP311" i="48" s="1"/>
  <c r="BL311" i="48"/>
  <c r="BB311" i="48"/>
  <c r="V311" i="48"/>
  <c r="J311" i="48"/>
  <c r="BM310" i="48"/>
  <c r="BO310" i="48" s="1"/>
  <c r="BP310" i="48" s="1"/>
  <c r="BL310" i="48"/>
  <c r="BB310" i="48"/>
  <c r="V310" i="48"/>
  <c r="J310" i="48"/>
  <c r="BM309" i="48"/>
  <c r="BO309" i="48" s="1"/>
  <c r="BP309" i="48" s="1"/>
  <c r="BL309" i="48"/>
  <c r="BB309" i="48"/>
  <c r="V309" i="48"/>
  <c r="J309" i="48"/>
  <c r="BM308" i="48"/>
  <c r="BO308" i="48" s="1"/>
  <c r="BP308" i="48" s="1"/>
  <c r="BL308" i="48"/>
  <c r="BB308" i="48"/>
  <c r="BM307" i="48"/>
  <c r="BO307" i="48" s="1"/>
  <c r="BP307" i="48" s="1"/>
  <c r="BL307" i="48"/>
  <c r="BB307" i="48"/>
  <c r="BM306" i="48"/>
  <c r="BO306" i="48" s="1"/>
  <c r="BP306" i="48" s="1"/>
  <c r="BL306" i="48"/>
  <c r="BB306" i="48"/>
  <c r="BM305" i="48"/>
  <c r="BO305" i="48" s="1"/>
  <c r="BP305" i="48" s="1"/>
  <c r="BL305" i="48"/>
  <c r="BB305" i="48"/>
  <c r="BM304" i="48"/>
  <c r="BO304" i="48" s="1"/>
  <c r="BP304" i="48" s="1"/>
  <c r="BL304" i="48"/>
  <c r="BB304" i="48"/>
  <c r="BM303" i="48"/>
  <c r="BO303" i="48" s="1"/>
  <c r="BP303" i="48" s="1"/>
  <c r="BL303" i="48"/>
  <c r="BB303" i="48"/>
  <c r="BM300" i="48"/>
  <c r="BO300" i="48" s="1"/>
  <c r="BP300" i="48" s="1"/>
  <c r="BL300" i="48"/>
  <c r="BM299" i="48"/>
  <c r="BO299" i="48" s="1"/>
  <c r="BP299" i="48" s="1"/>
  <c r="BL299" i="48"/>
  <c r="BB299" i="48"/>
  <c r="BM298" i="48"/>
  <c r="BO298" i="48" s="1"/>
  <c r="BP298" i="48" s="1"/>
  <c r="BL298" i="48"/>
  <c r="BB298" i="48"/>
  <c r="BM297" i="48"/>
  <c r="BO297" i="48" s="1"/>
  <c r="BP297" i="48" s="1"/>
  <c r="BL297" i="48"/>
  <c r="BB297" i="48"/>
  <c r="BM296" i="48"/>
  <c r="BO296" i="48" s="1"/>
  <c r="BP296" i="48" s="1"/>
  <c r="BL296" i="48"/>
  <c r="BB296" i="48"/>
  <c r="BM295" i="48"/>
  <c r="BO295" i="48" s="1"/>
  <c r="BP295" i="48" s="1"/>
  <c r="BL295" i="48"/>
  <c r="BB295" i="48"/>
  <c r="BM294" i="48"/>
  <c r="BO294" i="48" s="1"/>
  <c r="BP294" i="48" s="1"/>
  <c r="BL294" i="48"/>
  <c r="BB294" i="48"/>
  <c r="BM293" i="48"/>
  <c r="BO293" i="48" s="1"/>
  <c r="BP293" i="48" s="1"/>
  <c r="BL293" i="48"/>
  <c r="BB293" i="48"/>
  <c r="BM292" i="48"/>
  <c r="BO292" i="48" s="1"/>
  <c r="BP292" i="48" s="1"/>
  <c r="BL292" i="48"/>
  <c r="BB292" i="48"/>
  <c r="BM291" i="48"/>
  <c r="BO291" i="48" s="1"/>
  <c r="BP291" i="48" s="1"/>
  <c r="BL291" i="48"/>
  <c r="BB291" i="48"/>
  <c r="BM290" i="48"/>
  <c r="BO290" i="48" s="1"/>
  <c r="BP290" i="48" s="1"/>
  <c r="BL290" i="48"/>
  <c r="BB290" i="48"/>
  <c r="BM289" i="48"/>
  <c r="BO289" i="48" s="1"/>
  <c r="BP289" i="48" s="1"/>
  <c r="BL289" i="48"/>
  <c r="BB289" i="48"/>
  <c r="BM288" i="48"/>
  <c r="BO288" i="48" s="1"/>
  <c r="BP288" i="48" s="1"/>
  <c r="BL288" i="48"/>
  <c r="BB288" i="48"/>
  <c r="BM287" i="48"/>
  <c r="BO287" i="48" s="1"/>
  <c r="BP287" i="48" s="1"/>
  <c r="BL287" i="48"/>
  <c r="BB287" i="48"/>
  <c r="BM286" i="48"/>
  <c r="BO286" i="48" s="1"/>
  <c r="BP286" i="48" s="1"/>
  <c r="BL286" i="48"/>
  <c r="BB286" i="48"/>
  <c r="BM285" i="48"/>
  <c r="BO285" i="48" s="1"/>
  <c r="BP285" i="48" s="1"/>
  <c r="BL285" i="48"/>
  <c r="BB285" i="48"/>
  <c r="BM284" i="48"/>
  <c r="BO284" i="48" s="1"/>
  <c r="BP284" i="48" s="1"/>
  <c r="BL284" i="48"/>
  <c r="BB284" i="48"/>
  <c r="BM283" i="48"/>
  <c r="BO283" i="48" s="1"/>
  <c r="BP283" i="48" s="1"/>
  <c r="BL283" i="48"/>
  <c r="BB283" i="48"/>
  <c r="BM282" i="48"/>
  <c r="BO282" i="48" s="1"/>
  <c r="BP282" i="48" s="1"/>
  <c r="BL282" i="48"/>
  <c r="BB282" i="48"/>
  <c r="BM281" i="48"/>
  <c r="BO281" i="48" s="1"/>
  <c r="BP281" i="48" s="1"/>
  <c r="BL281" i="48"/>
  <c r="BB281" i="48"/>
  <c r="BM280" i="48"/>
  <c r="BO280" i="48" s="1"/>
  <c r="BP280" i="48" s="1"/>
  <c r="BL280" i="48"/>
  <c r="BB280" i="48"/>
  <c r="BM279" i="48"/>
  <c r="BO279" i="48" s="1"/>
  <c r="BP279" i="48" s="1"/>
  <c r="BL279" i="48"/>
  <c r="BB279" i="48"/>
  <c r="BM278" i="48"/>
  <c r="BO278" i="48" s="1"/>
  <c r="BP278" i="48" s="1"/>
  <c r="BL278" i="48"/>
  <c r="BB278" i="48"/>
  <c r="BM275" i="48"/>
  <c r="BO275" i="48" s="1"/>
  <c r="BP275" i="48" s="1"/>
  <c r="BL275" i="48"/>
  <c r="BB275" i="48"/>
  <c r="BM274" i="48"/>
  <c r="BO274" i="48" s="1"/>
  <c r="BP274" i="48" s="1"/>
  <c r="BL274" i="48"/>
  <c r="BB274" i="48"/>
  <c r="BM273" i="48"/>
  <c r="BO273" i="48" s="1"/>
  <c r="BP273" i="48" s="1"/>
  <c r="BL273" i="48"/>
  <c r="BB273" i="48"/>
  <c r="BM272" i="48"/>
  <c r="BO272" i="48" s="1"/>
  <c r="BP272" i="48" s="1"/>
  <c r="BL272" i="48"/>
  <c r="BB272" i="48"/>
  <c r="BM271" i="48"/>
  <c r="BO271" i="48" s="1"/>
  <c r="BP271" i="48" s="1"/>
  <c r="BL271" i="48"/>
  <c r="BB271" i="48"/>
  <c r="BM270" i="48"/>
  <c r="BO270" i="48" s="1"/>
  <c r="BP270" i="48" s="1"/>
  <c r="BL270" i="48"/>
  <c r="BB270" i="48"/>
  <c r="BM269" i="48"/>
  <c r="BO269" i="48" s="1"/>
  <c r="BP269" i="48" s="1"/>
  <c r="BL269" i="48"/>
  <c r="BB269" i="48"/>
  <c r="BM268" i="48"/>
  <c r="BO268" i="48" s="1"/>
  <c r="BP268" i="48" s="1"/>
  <c r="BL268" i="48"/>
  <c r="BB268" i="48"/>
  <c r="BM267" i="48"/>
  <c r="BO267" i="48" s="1"/>
  <c r="BP267" i="48" s="1"/>
  <c r="BL267" i="48"/>
  <c r="BB267" i="48"/>
  <c r="BM266" i="48"/>
  <c r="BO266" i="48" s="1"/>
  <c r="BP266" i="48" s="1"/>
  <c r="BL266" i="48"/>
  <c r="BB266" i="48"/>
  <c r="BM265" i="48"/>
  <c r="BO265" i="48" s="1"/>
  <c r="BP265" i="48" s="1"/>
  <c r="BL265" i="48"/>
  <c r="BB265" i="48"/>
  <c r="BM264" i="48"/>
  <c r="BO264" i="48" s="1"/>
  <c r="BP264" i="48" s="1"/>
  <c r="BL264" i="48"/>
  <c r="BB264" i="48"/>
  <c r="BM263" i="48"/>
  <c r="BO263" i="48" s="1"/>
  <c r="BP263" i="48" s="1"/>
  <c r="BL263" i="48"/>
  <c r="BB263" i="48"/>
  <c r="BM262" i="48"/>
  <c r="BO262" i="48" s="1"/>
  <c r="BP262" i="48" s="1"/>
  <c r="BL262" i="48"/>
  <c r="BB262" i="48"/>
  <c r="BM261" i="48"/>
  <c r="BO261" i="48" s="1"/>
  <c r="BP261" i="48" s="1"/>
  <c r="BL261" i="48"/>
  <c r="BB261" i="48"/>
  <c r="BM260" i="48"/>
  <c r="BO260" i="48" s="1"/>
  <c r="BP260" i="48" s="1"/>
  <c r="BL260" i="48"/>
  <c r="BB260" i="48"/>
  <c r="BM259" i="48"/>
  <c r="BO259" i="48" s="1"/>
  <c r="BP259" i="48" s="1"/>
  <c r="BL259" i="48"/>
  <c r="BB259" i="48"/>
  <c r="BM258" i="48"/>
  <c r="BO258" i="48" s="1"/>
  <c r="BP258" i="48" s="1"/>
  <c r="BL258" i="48"/>
  <c r="BB258" i="48"/>
  <c r="BM257" i="48"/>
  <c r="BO257" i="48" s="1"/>
  <c r="BP257" i="48" s="1"/>
  <c r="BL257" i="48"/>
  <c r="BB257" i="48"/>
  <c r="BM256" i="48"/>
  <c r="BO256" i="48" s="1"/>
  <c r="BP256" i="48" s="1"/>
  <c r="BL256" i="48"/>
  <c r="BB256" i="48"/>
  <c r="BM255" i="48"/>
  <c r="BO255" i="48" s="1"/>
  <c r="BP255" i="48" s="1"/>
  <c r="BL255" i="48"/>
  <c r="BB255" i="48"/>
  <c r="BM254" i="48"/>
  <c r="BO254" i="48" s="1"/>
  <c r="BP254" i="48" s="1"/>
  <c r="BL254" i="48"/>
  <c r="BB254" i="48"/>
  <c r="BM253" i="48"/>
  <c r="BO253" i="48" s="1"/>
  <c r="BP253" i="48" s="1"/>
  <c r="BL253" i="48"/>
  <c r="BB253" i="48"/>
  <c r="BC253" i="48" s="1"/>
  <c r="BM249" i="48"/>
  <c r="BL249" i="48"/>
  <c r="BB249" i="48"/>
  <c r="V249" i="48"/>
  <c r="J249" i="48"/>
  <c r="BM248" i="48"/>
  <c r="BL248" i="48"/>
  <c r="BB248" i="48"/>
  <c r="V248" i="48"/>
  <c r="J248" i="48"/>
  <c r="BM247" i="48"/>
  <c r="BL247" i="48"/>
  <c r="BB247" i="48"/>
  <c r="V247" i="48"/>
  <c r="J247" i="48"/>
  <c r="BM246" i="48"/>
  <c r="BL246" i="48"/>
  <c r="BB246" i="48"/>
  <c r="V246" i="48"/>
  <c r="J246" i="48"/>
  <c r="BM245" i="48"/>
  <c r="BL245" i="48"/>
  <c r="BB245" i="48"/>
  <c r="V245" i="48"/>
  <c r="J245" i="48"/>
  <c r="BM244" i="48"/>
  <c r="BL244" i="48"/>
  <c r="BB244" i="48"/>
  <c r="V244" i="48"/>
  <c r="J244" i="48"/>
  <c r="BM243" i="48"/>
  <c r="BL243" i="48"/>
  <c r="BB243" i="48"/>
  <c r="V243" i="48"/>
  <c r="J243" i="48"/>
  <c r="BM242" i="48"/>
  <c r="BO242" i="48" s="1"/>
  <c r="BP242" i="48" s="1"/>
  <c r="BL242" i="48"/>
  <c r="BB242" i="48"/>
  <c r="V242" i="48"/>
  <c r="J242" i="48"/>
  <c r="BM241" i="48"/>
  <c r="BO241" i="48" s="1"/>
  <c r="BP241" i="48" s="1"/>
  <c r="BL241" i="48"/>
  <c r="BB241" i="48"/>
  <c r="V241" i="48"/>
  <c r="J241" i="48"/>
  <c r="BM240" i="48"/>
  <c r="BO240" i="48" s="1"/>
  <c r="BP240" i="48" s="1"/>
  <c r="BL240" i="48"/>
  <c r="BB240" i="48"/>
  <c r="V240" i="48"/>
  <c r="J240" i="48"/>
  <c r="BM239" i="48"/>
  <c r="BO239" i="48" s="1"/>
  <c r="BP239" i="48" s="1"/>
  <c r="BL239" i="48"/>
  <c r="BB239" i="48"/>
  <c r="V239" i="48"/>
  <c r="J239" i="48"/>
  <c r="BM238" i="48"/>
  <c r="BO238" i="48" s="1"/>
  <c r="BP238" i="48" s="1"/>
  <c r="BL238" i="48"/>
  <c r="BB238" i="48"/>
  <c r="V238" i="48"/>
  <c r="J238" i="48"/>
  <c r="BM237" i="48"/>
  <c r="BO237" i="48" s="1"/>
  <c r="BP237" i="48" s="1"/>
  <c r="BL237" i="48"/>
  <c r="BB237" i="48"/>
  <c r="V237" i="48"/>
  <c r="J237" i="48"/>
  <c r="BM236" i="48"/>
  <c r="BO236" i="48" s="1"/>
  <c r="BP236" i="48" s="1"/>
  <c r="BL236" i="48"/>
  <c r="BB236" i="48"/>
  <c r="V236" i="48"/>
  <c r="J236" i="48"/>
  <c r="BM235" i="48"/>
  <c r="BO235" i="48" s="1"/>
  <c r="BP235" i="48" s="1"/>
  <c r="BL235" i="48"/>
  <c r="BB235" i="48"/>
  <c r="V235" i="48"/>
  <c r="J235" i="48"/>
  <c r="BM234" i="48"/>
  <c r="BO234" i="48" s="1"/>
  <c r="BP234" i="48" s="1"/>
  <c r="BL234" i="48"/>
  <c r="BB234" i="48"/>
  <c r="BM233" i="48"/>
  <c r="BO233" i="48" s="1"/>
  <c r="BP233" i="48" s="1"/>
  <c r="BL233" i="48"/>
  <c r="BB233" i="48"/>
  <c r="BM232" i="48"/>
  <c r="BO232" i="48" s="1"/>
  <c r="BP232" i="48" s="1"/>
  <c r="BL232" i="48"/>
  <c r="BB232" i="48"/>
  <c r="BM231" i="48"/>
  <c r="BO231" i="48" s="1"/>
  <c r="BP231" i="48" s="1"/>
  <c r="BL231" i="48"/>
  <c r="BB231" i="48"/>
  <c r="BM230" i="48"/>
  <c r="BO230" i="48" s="1"/>
  <c r="BP230" i="48" s="1"/>
  <c r="BL230" i="48"/>
  <c r="BB230" i="48"/>
  <c r="BM229" i="48"/>
  <c r="BO229" i="48" s="1"/>
  <c r="BP229" i="48" s="1"/>
  <c r="BL229" i="48"/>
  <c r="BB229" i="48"/>
  <c r="BM228" i="48"/>
  <c r="BO228" i="48" s="1"/>
  <c r="BP228" i="48" s="1"/>
  <c r="BL228" i="48"/>
  <c r="BB228" i="48"/>
  <c r="BM225" i="48"/>
  <c r="BO225" i="48" s="1"/>
  <c r="BP225" i="48" s="1"/>
  <c r="BL225" i="48"/>
  <c r="BB225" i="48"/>
  <c r="V225" i="48"/>
  <c r="J225" i="48"/>
  <c r="BM224" i="48"/>
  <c r="BO224" i="48" s="1"/>
  <c r="BP224" i="48" s="1"/>
  <c r="BL224" i="48"/>
  <c r="BB224" i="48"/>
  <c r="V224" i="48"/>
  <c r="J224" i="48"/>
  <c r="BM223" i="48"/>
  <c r="BO223" i="48" s="1"/>
  <c r="BP223" i="48" s="1"/>
  <c r="BL223" i="48"/>
  <c r="BB223" i="48"/>
  <c r="V223" i="48"/>
  <c r="J223" i="48"/>
  <c r="BM222" i="48"/>
  <c r="BO222" i="48" s="1"/>
  <c r="BP222" i="48" s="1"/>
  <c r="BL222" i="48"/>
  <c r="BB222" i="48"/>
  <c r="V222" i="48"/>
  <c r="J222" i="48"/>
  <c r="BM221" i="48"/>
  <c r="BO221" i="48" s="1"/>
  <c r="BP221" i="48" s="1"/>
  <c r="BL221" i="48"/>
  <c r="BB221" i="48"/>
  <c r="V221" i="48"/>
  <c r="J221" i="48"/>
  <c r="BM220" i="48"/>
  <c r="BO220" i="48" s="1"/>
  <c r="BP220" i="48" s="1"/>
  <c r="BL220" i="48"/>
  <c r="BB220" i="48"/>
  <c r="V220" i="48"/>
  <c r="J220" i="48"/>
  <c r="BM219" i="48"/>
  <c r="BO219" i="48" s="1"/>
  <c r="BP219" i="48" s="1"/>
  <c r="BL219" i="48"/>
  <c r="BB219" i="48"/>
  <c r="V219" i="48"/>
  <c r="J219" i="48"/>
  <c r="BM218" i="48"/>
  <c r="BO218" i="48" s="1"/>
  <c r="BP218" i="48" s="1"/>
  <c r="BL218" i="48"/>
  <c r="BB218" i="48"/>
  <c r="V218" i="48"/>
  <c r="J218" i="48"/>
  <c r="BM217" i="48"/>
  <c r="BO217" i="48" s="1"/>
  <c r="BP217" i="48" s="1"/>
  <c r="BL217" i="48"/>
  <c r="BB217" i="48"/>
  <c r="V217" i="48"/>
  <c r="J217" i="48"/>
  <c r="BM216" i="48"/>
  <c r="BO216" i="48" s="1"/>
  <c r="BP216" i="48" s="1"/>
  <c r="BL216" i="48"/>
  <c r="BB216" i="48"/>
  <c r="V216" i="48"/>
  <c r="J216" i="48"/>
  <c r="BM215" i="48"/>
  <c r="BO215" i="48" s="1"/>
  <c r="BP215" i="48" s="1"/>
  <c r="BL215" i="48"/>
  <c r="BB215" i="48"/>
  <c r="V215" i="48"/>
  <c r="J215" i="48"/>
  <c r="BM214" i="48"/>
  <c r="BO214" i="48" s="1"/>
  <c r="BP214" i="48" s="1"/>
  <c r="BL214" i="48"/>
  <c r="BB214" i="48"/>
  <c r="V214" i="48"/>
  <c r="J214" i="48"/>
  <c r="BM213" i="48"/>
  <c r="BO213" i="48" s="1"/>
  <c r="BP213" i="48" s="1"/>
  <c r="BL213" i="48"/>
  <c r="BB213" i="48"/>
  <c r="V213" i="48"/>
  <c r="J213" i="48"/>
  <c r="BM212" i="48"/>
  <c r="BO212" i="48" s="1"/>
  <c r="BP212" i="48" s="1"/>
  <c r="BL212" i="48"/>
  <c r="BB212" i="48"/>
  <c r="V212" i="48"/>
  <c r="J212" i="48"/>
  <c r="BM211" i="48"/>
  <c r="BO211" i="48" s="1"/>
  <c r="BP211" i="48" s="1"/>
  <c r="BL211" i="48"/>
  <c r="BB211" i="48"/>
  <c r="V211" i="48"/>
  <c r="J211" i="48"/>
  <c r="BM210" i="48"/>
  <c r="BO210" i="48" s="1"/>
  <c r="BP210" i="48" s="1"/>
  <c r="BL210" i="48"/>
  <c r="BB210" i="48"/>
  <c r="V210" i="48"/>
  <c r="J210" i="48"/>
  <c r="BM209" i="48"/>
  <c r="BO209" i="48" s="1"/>
  <c r="BP209" i="48" s="1"/>
  <c r="BL209" i="48"/>
  <c r="BB209" i="48"/>
  <c r="V209" i="48"/>
  <c r="J209" i="48"/>
  <c r="BM208" i="48"/>
  <c r="BO208" i="48" s="1"/>
  <c r="BP208" i="48" s="1"/>
  <c r="BL208" i="48"/>
  <c r="BB208" i="48"/>
  <c r="BM207" i="48"/>
  <c r="BO207" i="48" s="1"/>
  <c r="BP207" i="48" s="1"/>
  <c r="BL207" i="48"/>
  <c r="BB207" i="48"/>
  <c r="BM206" i="48"/>
  <c r="BO206" i="48" s="1"/>
  <c r="BP206" i="48" s="1"/>
  <c r="BL206" i="48"/>
  <c r="BB206" i="48"/>
  <c r="BM205" i="48"/>
  <c r="BO205" i="48" s="1"/>
  <c r="BP205" i="48" s="1"/>
  <c r="BL205" i="48"/>
  <c r="BB205" i="48"/>
  <c r="BM204" i="48"/>
  <c r="BO204" i="48" s="1"/>
  <c r="BP204" i="48" s="1"/>
  <c r="BL204" i="48"/>
  <c r="BB204" i="48"/>
  <c r="BM203" i="48"/>
  <c r="BO203" i="48" s="1"/>
  <c r="BP203" i="48" s="1"/>
  <c r="BL203" i="48"/>
  <c r="BB203" i="48"/>
  <c r="BM200" i="48"/>
  <c r="BO200" i="48" s="1"/>
  <c r="BP200" i="48" s="1"/>
  <c r="BL200" i="48"/>
  <c r="BB200" i="48"/>
  <c r="V200" i="48"/>
  <c r="BM199" i="48"/>
  <c r="BO199" i="48" s="1"/>
  <c r="BP199" i="48" s="1"/>
  <c r="BL199" i="48"/>
  <c r="BB199" i="48"/>
  <c r="V199" i="48"/>
  <c r="J199" i="48"/>
  <c r="BM198" i="48"/>
  <c r="BO198" i="48" s="1"/>
  <c r="BP198" i="48" s="1"/>
  <c r="BL198" i="48"/>
  <c r="BB198" i="48"/>
  <c r="V198" i="48"/>
  <c r="J198" i="48"/>
  <c r="BM197" i="48"/>
  <c r="BO197" i="48" s="1"/>
  <c r="BP197" i="48" s="1"/>
  <c r="BL197" i="48"/>
  <c r="BB197" i="48"/>
  <c r="V197" i="48"/>
  <c r="J197" i="48"/>
  <c r="BM196" i="48"/>
  <c r="BO196" i="48" s="1"/>
  <c r="BP196" i="48" s="1"/>
  <c r="BL196" i="48"/>
  <c r="BB196" i="48"/>
  <c r="V196" i="48"/>
  <c r="J196" i="48"/>
  <c r="BM195" i="48"/>
  <c r="BO195" i="48" s="1"/>
  <c r="BP195" i="48" s="1"/>
  <c r="BL195" i="48"/>
  <c r="BB195" i="48"/>
  <c r="V195" i="48"/>
  <c r="J195" i="48"/>
  <c r="BM194" i="48"/>
  <c r="BO194" i="48" s="1"/>
  <c r="BP194" i="48" s="1"/>
  <c r="BL194" i="48"/>
  <c r="BB194" i="48"/>
  <c r="V194" i="48"/>
  <c r="J194" i="48"/>
  <c r="BM193" i="48"/>
  <c r="BO193" i="48" s="1"/>
  <c r="BP193" i="48" s="1"/>
  <c r="BL193" i="48"/>
  <c r="BB193" i="48"/>
  <c r="V193" i="48"/>
  <c r="J193" i="48"/>
  <c r="BM192" i="48"/>
  <c r="BO192" i="48" s="1"/>
  <c r="BP192" i="48" s="1"/>
  <c r="BL192" i="48"/>
  <c r="BB192" i="48"/>
  <c r="V192" i="48"/>
  <c r="J192" i="48"/>
  <c r="BM191" i="48"/>
  <c r="BO191" i="48" s="1"/>
  <c r="BP191" i="48" s="1"/>
  <c r="BL191" i="48"/>
  <c r="BB191" i="48"/>
  <c r="V191" i="48"/>
  <c r="J191" i="48"/>
  <c r="BM190" i="48"/>
  <c r="BO190" i="48" s="1"/>
  <c r="BP190" i="48" s="1"/>
  <c r="BL190" i="48"/>
  <c r="BB190" i="48"/>
  <c r="V190" i="48"/>
  <c r="J190" i="48"/>
  <c r="BM189" i="48"/>
  <c r="BO189" i="48" s="1"/>
  <c r="BP189" i="48" s="1"/>
  <c r="BL189" i="48"/>
  <c r="BB189" i="48"/>
  <c r="V189" i="48"/>
  <c r="J189" i="48"/>
  <c r="BM188" i="48"/>
  <c r="BO188" i="48" s="1"/>
  <c r="BP188" i="48" s="1"/>
  <c r="BL188" i="48"/>
  <c r="BB188" i="48"/>
  <c r="V188" i="48"/>
  <c r="J188" i="48"/>
  <c r="BM187" i="48"/>
  <c r="BO187" i="48" s="1"/>
  <c r="BP187" i="48" s="1"/>
  <c r="BL187" i="48"/>
  <c r="BB187" i="48"/>
  <c r="V187" i="48"/>
  <c r="J187" i="48"/>
  <c r="BM186" i="48"/>
  <c r="BO186" i="48" s="1"/>
  <c r="BP186" i="48" s="1"/>
  <c r="BL186" i="48"/>
  <c r="BB186" i="48"/>
  <c r="V186" i="48"/>
  <c r="J186" i="48"/>
  <c r="BM185" i="48"/>
  <c r="BO185" i="48" s="1"/>
  <c r="BP185" i="48" s="1"/>
  <c r="BL185" i="48"/>
  <c r="BB185" i="48"/>
  <c r="V185" i="48"/>
  <c r="J185" i="48"/>
  <c r="BM184" i="48"/>
  <c r="BO184" i="48" s="1"/>
  <c r="BP184" i="48" s="1"/>
  <c r="BL184" i="48"/>
  <c r="BB184" i="48"/>
  <c r="V184" i="48"/>
  <c r="J184" i="48"/>
  <c r="BM183" i="48"/>
  <c r="BO183" i="48" s="1"/>
  <c r="BP183" i="48" s="1"/>
  <c r="BL183" i="48"/>
  <c r="BB183" i="48"/>
  <c r="BM182" i="48"/>
  <c r="BO182" i="48" s="1"/>
  <c r="BP182" i="48" s="1"/>
  <c r="BL182" i="48"/>
  <c r="BB182" i="48"/>
  <c r="BM181" i="48"/>
  <c r="BO181" i="48" s="1"/>
  <c r="BP181" i="48" s="1"/>
  <c r="BL181" i="48"/>
  <c r="BB181" i="48"/>
  <c r="BM180" i="48"/>
  <c r="BO180" i="48" s="1"/>
  <c r="BP180" i="48" s="1"/>
  <c r="BL180" i="48"/>
  <c r="BB180" i="48"/>
  <c r="BM179" i="48"/>
  <c r="BO179" i="48" s="1"/>
  <c r="BP179" i="48" s="1"/>
  <c r="BL179" i="48"/>
  <c r="BB179" i="48"/>
  <c r="BM178" i="48"/>
  <c r="BO178" i="48" s="1"/>
  <c r="BP178" i="48" s="1"/>
  <c r="BL178" i="48"/>
  <c r="BB178" i="48"/>
  <c r="BM175" i="48"/>
  <c r="BO175" i="48" s="1"/>
  <c r="BP175" i="48" s="1"/>
  <c r="BL175" i="48"/>
  <c r="BB175" i="48"/>
  <c r="BM174" i="48"/>
  <c r="BO174" i="48" s="1"/>
  <c r="BP174" i="48" s="1"/>
  <c r="BL174" i="48"/>
  <c r="BB174" i="48"/>
  <c r="V174" i="48"/>
  <c r="BM173" i="48"/>
  <c r="BO173" i="48" s="1"/>
  <c r="BP173" i="48" s="1"/>
  <c r="BL173" i="48"/>
  <c r="BB173" i="48"/>
  <c r="V173" i="48"/>
  <c r="BM172" i="48"/>
  <c r="BO172" i="48" s="1"/>
  <c r="BP172" i="48" s="1"/>
  <c r="BL172" i="48"/>
  <c r="BB172" i="48"/>
  <c r="V172" i="48"/>
  <c r="BM171" i="48"/>
  <c r="BO171" i="48" s="1"/>
  <c r="BP171" i="48" s="1"/>
  <c r="BL171" i="48"/>
  <c r="BB171" i="48"/>
  <c r="V171" i="48"/>
  <c r="BM170" i="48"/>
  <c r="BO170" i="48" s="1"/>
  <c r="BP170" i="48" s="1"/>
  <c r="BL170" i="48"/>
  <c r="BB170" i="48"/>
  <c r="V170" i="48"/>
  <c r="BM169" i="48"/>
  <c r="BO169" i="48" s="1"/>
  <c r="BP169" i="48" s="1"/>
  <c r="BL169" i="48"/>
  <c r="BB169" i="48"/>
  <c r="V169" i="48"/>
  <c r="BM168" i="48"/>
  <c r="BO168" i="48" s="1"/>
  <c r="BP168" i="48" s="1"/>
  <c r="BL168" i="48"/>
  <c r="BB168" i="48"/>
  <c r="V168" i="48"/>
  <c r="BM167" i="48"/>
  <c r="BO167" i="48" s="1"/>
  <c r="BP167" i="48" s="1"/>
  <c r="BL167" i="48"/>
  <c r="BB167" i="48"/>
  <c r="V167" i="48"/>
  <c r="BM166" i="48"/>
  <c r="BO166" i="48" s="1"/>
  <c r="BP166" i="48" s="1"/>
  <c r="BL166" i="48"/>
  <c r="BB166" i="48"/>
  <c r="V166" i="48"/>
  <c r="BM165" i="48"/>
  <c r="BO165" i="48" s="1"/>
  <c r="BP165" i="48" s="1"/>
  <c r="BL165" i="48"/>
  <c r="BB165" i="48"/>
  <c r="V165" i="48"/>
  <c r="BM164" i="48"/>
  <c r="BO164" i="48" s="1"/>
  <c r="BP164" i="48" s="1"/>
  <c r="BL164" i="48"/>
  <c r="BB164" i="48"/>
  <c r="V164" i="48"/>
  <c r="BM163" i="48"/>
  <c r="BO163" i="48" s="1"/>
  <c r="BP163" i="48" s="1"/>
  <c r="BL163" i="48"/>
  <c r="BB163" i="48"/>
  <c r="V163" i="48"/>
  <c r="BM162" i="48"/>
  <c r="BO162" i="48" s="1"/>
  <c r="BP162" i="48" s="1"/>
  <c r="BL162" i="48"/>
  <c r="BB162" i="48"/>
  <c r="V162" i="48"/>
  <c r="BM161" i="48"/>
  <c r="BO161" i="48" s="1"/>
  <c r="BP161" i="48" s="1"/>
  <c r="BL161" i="48"/>
  <c r="BB161" i="48"/>
  <c r="V161" i="48"/>
  <c r="BM160" i="48"/>
  <c r="BO160" i="48" s="1"/>
  <c r="BP160" i="48" s="1"/>
  <c r="BL160" i="48"/>
  <c r="BB160" i="48"/>
  <c r="V160" i="48"/>
  <c r="BM159" i="48"/>
  <c r="BO159" i="48" s="1"/>
  <c r="BP159" i="48" s="1"/>
  <c r="BL159" i="48"/>
  <c r="BB159" i="48"/>
  <c r="BM158" i="48"/>
  <c r="BO158" i="48" s="1"/>
  <c r="BP158" i="48" s="1"/>
  <c r="BL158" i="48"/>
  <c r="BB158" i="48"/>
  <c r="BM157" i="48"/>
  <c r="BO157" i="48" s="1"/>
  <c r="BP157" i="48" s="1"/>
  <c r="BL157" i="48"/>
  <c r="BB157" i="48"/>
  <c r="BM156" i="48"/>
  <c r="BO156" i="48" s="1"/>
  <c r="BP156" i="48" s="1"/>
  <c r="BL156" i="48"/>
  <c r="BB156" i="48"/>
  <c r="BM155" i="48"/>
  <c r="BO155" i="48" s="1"/>
  <c r="BP155" i="48" s="1"/>
  <c r="BL155" i="48"/>
  <c r="BB155" i="48"/>
  <c r="BM154" i="48"/>
  <c r="BO154" i="48" s="1"/>
  <c r="BP154" i="48" s="1"/>
  <c r="BL154" i="48"/>
  <c r="BB154" i="48"/>
  <c r="BM153" i="48"/>
  <c r="BO153" i="48" s="1"/>
  <c r="BP153" i="48" s="1"/>
  <c r="BL153" i="48"/>
  <c r="BB153" i="48"/>
  <c r="BM150" i="48"/>
  <c r="BO150" i="48" s="1"/>
  <c r="BP150" i="48" s="1"/>
  <c r="BL150" i="48"/>
  <c r="BB150" i="48"/>
  <c r="BM149" i="48"/>
  <c r="BO149" i="48" s="1"/>
  <c r="BP149" i="48" s="1"/>
  <c r="BL149" i="48"/>
  <c r="BB149" i="48"/>
  <c r="V149" i="48"/>
  <c r="J149" i="48"/>
  <c r="BM148" i="48"/>
  <c r="BO148" i="48" s="1"/>
  <c r="BP148" i="48" s="1"/>
  <c r="BL148" i="48"/>
  <c r="BB148" i="48"/>
  <c r="V148" i="48"/>
  <c r="J148" i="48"/>
  <c r="BM147" i="48"/>
  <c r="BO147" i="48" s="1"/>
  <c r="BP147" i="48" s="1"/>
  <c r="BL147" i="48"/>
  <c r="BB147" i="48"/>
  <c r="V147" i="48"/>
  <c r="J147" i="48"/>
  <c r="BM146" i="48"/>
  <c r="BO146" i="48" s="1"/>
  <c r="BP146" i="48" s="1"/>
  <c r="BL146" i="48"/>
  <c r="BB146" i="48"/>
  <c r="V146" i="48"/>
  <c r="J146" i="48"/>
  <c r="BM145" i="48"/>
  <c r="BO145" i="48" s="1"/>
  <c r="BP145" i="48" s="1"/>
  <c r="BL145" i="48"/>
  <c r="BB145" i="48"/>
  <c r="V145" i="48"/>
  <c r="J145" i="48"/>
  <c r="BM144" i="48"/>
  <c r="BO144" i="48" s="1"/>
  <c r="BP144" i="48" s="1"/>
  <c r="BL144" i="48"/>
  <c r="BB144" i="48"/>
  <c r="V144" i="48"/>
  <c r="J144" i="48"/>
  <c r="BM143" i="48"/>
  <c r="BO143" i="48" s="1"/>
  <c r="BP143" i="48" s="1"/>
  <c r="BL143" i="48"/>
  <c r="BB143" i="48"/>
  <c r="V143" i="48"/>
  <c r="J143" i="48"/>
  <c r="BM142" i="48"/>
  <c r="BO142" i="48" s="1"/>
  <c r="BP142" i="48" s="1"/>
  <c r="BL142" i="48"/>
  <c r="BB142" i="48"/>
  <c r="V142" i="48"/>
  <c r="J142" i="48"/>
  <c r="BM141" i="48"/>
  <c r="BO141" i="48" s="1"/>
  <c r="BP141" i="48" s="1"/>
  <c r="BL141" i="48"/>
  <c r="BB141" i="48"/>
  <c r="V141" i="48"/>
  <c r="J141" i="48"/>
  <c r="BM140" i="48"/>
  <c r="BO140" i="48" s="1"/>
  <c r="BP140" i="48" s="1"/>
  <c r="BL140" i="48"/>
  <c r="BB140" i="48"/>
  <c r="V140" i="48"/>
  <c r="J140" i="48"/>
  <c r="BM139" i="48"/>
  <c r="BO139" i="48" s="1"/>
  <c r="BP139" i="48" s="1"/>
  <c r="BL139" i="48"/>
  <c r="BB139" i="48"/>
  <c r="V139" i="48"/>
  <c r="J139" i="48"/>
  <c r="BM138" i="48"/>
  <c r="BO138" i="48" s="1"/>
  <c r="BP138" i="48" s="1"/>
  <c r="BL138" i="48"/>
  <c r="BB138" i="48"/>
  <c r="V138" i="48"/>
  <c r="J138" i="48"/>
  <c r="BM137" i="48"/>
  <c r="BO137" i="48" s="1"/>
  <c r="BP137" i="48" s="1"/>
  <c r="BL137" i="48"/>
  <c r="BB137" i="48"/>
  <c r="V137" i="48"/>
  <c r="J137" i="48"/>
  <c r="BM136" i="48"/>
  <c r="BO136" i="48" s="1"/>
  <c r="BP136" i="48" s="1"/>
  <c r="BL136" i="48"/>
  <c r="BB136" i="48"/>
  <c r="V136" i="48"/>
  <c r="J136" i="48"/>
  <c r="BM135" i="48"/>
  <c r="BO135" i="48" s="1"/>
  <c r="BP135" i="48" s="1"/>
  <c r="BL135" i="48"/>
  <c r="BB135" i="48"/>
  <c r="V135" i="48"/>
  <c r="J135" i="48"/>
  <c r="BM134" i="48"/>
  <c r="BO134" i="48" s="1"/>
  <c r="BP134" i="48" s="1"/>
  <c r="BL134" i="48"/>
  <c r="BB134" i="48"/>
  <c r="V134" i="48"/>
  <c r="J134" i="48"/>
  <c r="BM133" i="48"/>
  <c r="BO133" i="48" s="1"/>
  <c r="BP133" i="48" s="1"/>
  <c r="BL133" i="48"/>
  <c r="BB133" i="48"/>
  <c r="BM132" i="48"/>
  <c r="BO132" i="48" s="1"/>
  <c r="BP132" i="48" s="1"/>
  <c r="BL132" i="48"/>
  <c r="BB132" i="48"/>
  <c r="BM131" i="48"/>
  <c r="BO131" i="48" s="1"/>
  <c r="BP131" i="48" s="1"/>
  <c r="BL131" i="48"/>
  <c r="BB131" i="48"/>
  <c r="BM130" i="48"/>
  <c r="BO130" i="48" s="1"/>
  <c r="BP130" i="48" s="1"/>
  <c r="BL130" i="48"/>
  <c r="BB130" i="48"/>
  <c r="BM129" i="48"/>
  <c r="BO129" i="48" s="1"/>
  <c r="BP129" i="48" s="1"/>
  <c r="BL129" i="48"/>
  <c r="BB129" i="48"/>
  <c r="BM128" i="48"/>
  <c r="BO128" i="48" s="1"/>
  <c r="BP128" i="48" s="1"/>
  <c r="BL128" i="48"/>
  <c r="BB128" i="48"/>
  <c r="BM125" i="48"/>
  <c r="BO125" i="48" s="1"/>
  <c r="BP125" i="48" s="1"/>
  <c r="BL125" i="48"/>
  <c r="V125" i="48"/>
  <c r="J125" i="48"/>
  <c r="BM124" i="48"/>
  <c r="BO124" i="48" s="1"/>
  <c r="BP124" i="48" s="1"/>
  <c r="BL124" i="48"/>
  <c r="BB124" i="48"/>
  <c r="V124" i="48"/>
  <c r="J124" i="48"/>
  <c r="BM123" i="48"/>
  <c r="BO123" i="48" s="1"/>
  <c r="BP123" i="48" s="1"/>
  <c r="BL123" i="48"/>
  <c r="BB123" i="48"/>
  <c r="V123" i="48"/>
  <c r="J123" i="48"/>
  <c r="BM122" i="48"/>
  <c r="BO122" i="48" s="1"/>
  <c r="BP122" i="48" s="1"/>
  <c r="BL122" i="48"/>
  <c r="BB122" i="48"/>
  <c r="V122" i="48"/>
  <c r="J122" i="48"/>
  <c r="BM121" i="48"/>
  <c r="BO121" i="48" s="1"/>
  <c r="BP121" i="48" s="1"/>
  <c r="BL121" i="48"/>
  <c r="BB121" i="48"/>
  <c r="V121" i="48"/>
  <c r="J121" i="48"/>
  <c r="BM120" i="48"/>
  <c r="BO120" i="48" s="1"/>
  <c r="BP120" i="48" s="1"/>
  <c r="BL120" i="48"/>
  <c r="BB120" i="48"/>
  <c r="V120" i="48"/>
  <c r="J120" i="48"/>
  <c r="BM119" i="48"/>
  <c r="BO119" i="48" s="1"/>
  <c r="BP119" i="48" s="1"/>
  <c r="BL119" i="48"/>
  <c r="BB119" i="48"/>
  <c r="V119" i="48"/>
  <c r="J119" i="48"/>
  <c r="BM118" i="48"/>
  <c r="BO118" i="48" s="1"/>
  <c r="BP118" i="48" s="1"/>
  <c r="BL118" i="48"/>
  <c r="BB118" i="48"/>
  <c r="V118" i="48"/>
  <c r="J118" i="48"/>
  <c r="BM117" i="48"/>
  <c r="BO117" i="48" s="1"/>
  <c r="BP117" i="48" s="1"/>
  <c r="BL117" i="48"/>
  <c r="BB117" i="48"/>
  <c r="V117" i="48"/>
  <c r="J117" i="48"/>
  <c r="BM116" i="48"/>
  <c r="BO116" i="48" s="1"/>
  <c r="BP116" i="48" s="1"/>
  <c r="BL116" i="48"/>
  <c r="BB116" i="48"/>
  <c r="V116" i="48"/>
  <c r="J116" i="48"/>
  <c r="BM115" i="48"/>
  <c r="BO115" i="48" s="1"/>
  <c r="BP115" i="48" s="1"/>
  <c r="BL115" i="48"/>
  <c r="BB115" i="48"/>
  <c r="V115" i="48"/>
  <c r="J115" i="48"/>
  <c r="BM114" i="48"/>
  <c r="BO114" i="48" s="1"/>
  <c r="BP114" i="48" s="1"/>
  <c r="BL114" i="48"/>
  <c r="BB114" i="48"/>
  <c r="V114" i="48"/>
  <c r="J114" i="48"/>
  <c r="BM113" i="48"/>
  <c r="BO113" i="48" s="1"/>
  <c r="BP113" i="48" s="1"/>
  <c r="BL113" i="48"/>
  <c r="BB113" i="48"/>
  <c r="V113" i="48"/>
  <c r="J113" i="48"/>
  <c r="BM112" i="48"/>
  <c r="BO112" i="48" s="1"/>
  <c r="BP112" i="48" s="1"/>
  <c r="BL112" i="48"/>
  <c r="BB112" i="48"/>
  <c r="V112" i="48"/>
  <c r="J112" i="48"/>
  <c r="BM111" i="48"/>
  <c r="BO111" i="48" s="1"/>
  <c r="BP111" i="48" s="1"/>
  <c r="BL111" i="48"/>
  <c r="BB111" i="48"/>
  <c r="V111" i="48"/>
  <c r="J111" i="48"/>
  <c r="BM110" i="48"/>
  <c r="BO110" i="48" s="1"/>
  <c r="BP110" i="48" s="1"/>
  <c r="BL110" i="48"/>
  <c r="BB110" i="48"/>
  <c r="V110" i="48"/>
  <c r="J110" i="48"/>
  <c r="BM109" i="48"/>
  <c r="BO109" i="48" s="1"/>
  <c r="BP109" i="48" s="1"/>
  <c r="BL109" i="48"/>
  <c r="BB109" i="48"/>
  <c r="BM108" i="48"/>
  <c r="BO108" i="48" s="1"/>
  <c r="BP108" i="48" s="1"/>
  <c r="BL108" i="48"/>
  <c r="BB108" i="48"/>
  <c r="BM107" i="48"/>
  <c r="BO107" i="48" s="1"/>
  <c r="BP107" i="48" s="1"/>
  <c r="BL107" i="48"/>
  <c r="BB107" i="48"/>
  <c r="BM106" i="48"/>
  <c r="BO106" i="48" s="1"/>
  <c r="BP106" i="48" s="1"/>
  <c r="BL106" i="48"/>
  <c r="BB106" i="48"/>
  <c r="BM105" i="48"/>
  <c r="BO105" i="48" s="1"/>
  <c r="BP105" i="48" s="1"/>
  <c r="BL105" i="48"/>
  <c r="BB105" i="48"/>
  <c r="BM104" i="48"/>
  <c r="BO104" i="48" s="1"/>
  <c r="BP104" i="48" s="1"/>
  <c r="BL104" i="48"/>
  <c r="BB104" i="48"/>
  <c r="BM103" i="48"/>
  <c r="BO103" i="48" s="1"/>
  <c r="BP103" i="48" s="1"/>
  <c r="BL103" i="48"/>
  <c r="BB103" i="48"/>
  <c r="BM100" i="48"/>
  <c r="BO100" i="48" s="1"/>
  <c r="BP100" i="48" s="1"/>
  <c r="BL100" i="48"/>
  <c r="V100" i="48"/>
  <c r="J100" i="48"/>
  <c r="BM99" i="48"/>
  <c r="BO99" i="48" s="1"/>
  <c r="BP99" i="48" s="1"/>
  <c r="BL99" i="48"/>
  <c r="BB99" i="48"/>
  <c r="V99" i="48"/>
  <c r="J99" i="48"/>
  <c r="BM98" i="48"/>
  <c r="BO98" i="48" s="1"/>
  <c r="BP98" i="48" s="1"/>
  <c r="BL98" i="48"/>
  <c r="BB98" i="48"/>
  <c r="V98" i="48"/>
  <c r="J98" i="48"/>
  <c r="BM97" i="48"/>
  <c r="BO97" i="48" s="1"/>
  <c r="BP97" i="48" s="1"/>
  <c r="BL97" i="48"/>
  <c r="BB97" i="48"/>
  <c r="V97" i="48"/>
  <c r="J97" i="48"/>
  <c r="BM96" i="48"/>
  <c r="BO96" i="48" s="1"/>
  <c r="BP96" i="48" s="1"/>
  <c r="BL96" i="48"/>
  <c r="BB96" i="48"/>
  <c r="V96" i="48"/>
  <c r="J96" i="48"/>
  <c r="BM95" i="48"/>
  <c r="BO95" i="48" s="1"/>
  <c r="BP95" i="48" s="1"/>
  <c r="BL95" i="48"/>
  <c r="BB95" i="48"/>
  <c r="V95" i="48"/>
  <c r="J95" i="48"/>
  <c r="BM94" i="48"/>
  <c r="BO94" i="48" s="1"/>
  <c r="BP94" i="48" s="1"/>
  <c r="BL94" i="48"/>
  <c r="BB94" i="48"/>
  <c r="V94" i="48"/>
  <c r="J94" i="48"/>
  <c r="BM93" i="48"/>
  <c r="BO93" i="48" s="1"/>
  <c r="BP93" i="48" s="1"/>
  <c r="BL93" i="48"/>
  <c r="BB93" i="48"/>
  <c r="V93" i="48"/>
  <c r="J93" i="48"/>
  <c r="BM92" i="48"/>
  <c r="BO92" i="48" s="1"/>
  <c r="BP92" i="48" s="1"/>
  <c r="BL92" i="48"/>
  <c r="BB92" i="48"/>
  <c r="V92" i="48"/>
  <c r="J92" i="48"/>
  <c r="BM91" i="48"/>
  <c r="BO91" i="48" s="1"/>
  <c r="BP91" i="48" s="1"/>
  <c r="BL91" i="48"/>
  <c r="BB91" i="48"/>
  <c r="V91" i="48"/>
  <c r="J91" i="48"/>
  <c r="BM90" i="48"/>
  <c r="BO90" i="48" s="1"/>
  <c r="BP90" i="48" s="1"/>
  <c r="BL90" i="48"/>
  <c r="BB90" i="48"/>
  <c r="V90" i="48"/>
  <c r="J90" i="48"/>
  <c r="BM89" i="48"/>
  <c r="BO89" i="48" s="1"/>
  <c r="BP89" i="48" s="1"/>
  <c r="BL89" i="48"/>
  <c r="BB89" i="48"/>
  <c r="V89" i="48"/>
  <c r="J89" i="48"/>
  <c r="BM88" i="48"/>
  <c r="BO88" i="48" s="1"/>
  <c r="BP88" i="48" s="1"/>
  <c r="BL88" i="48"/>
  <c r="BB88" i="48"/>
  <c r="V88" i="48"/>
  <c r="J88" i="48"/>
  <c r="BM87" i="48"/>
  <c r="BO87" i="48" s="1"/>
  <c r="BP87" i="48" s="1"/>
  <c r="BL87" i="48"/>
  <c r="BB87" i="48"/>
  <c r="V87" i="48"/>
  <c r="J87" i="48"/>
  <c r="BM86" i="48"/>
  <c r="BO86" i="48" s="1"/>
  <c r="BP86" i="48" s="1"/>
  <c r="BL86" i="48"/>
  <c r="BB86" i="48"/>
  <c r="V86" i="48"/>
  <c r="J86" i="48"/>
  <c r="BM85" i="48"/>
  <c r="BO85" i="48" s="1"/>
  <c r="BP85" i="48" s="1"/>
  <c r="BL85" i="48"/>
  <c r="BB85" i="48"/>
  <c r="V85" i="48"/>
  <c r="J85" i="48"/>
  <c r="BM84" i="48"/>
  <c r="BO84" i="48" s="1"/>
  <c r="BP84" i="48" s="1"/>
  <c r="BL84" i="48"/>
  <c r="BB84" i="48"/>
  <c r="V84" i="48"/>
  <c r="J84" i="48"/>
  <c r="BM83" i="48"/>
  <c r="BO83" i="48" s="1"/>
  <c r="BP83" i="48" s="1"/>
  <c r="BL83" i="48"/>
  <c r="BB83" i="48"/>
  <c r="BM82" i="48"/>
  <c r="BO82" i="48" s="1"/>
  <c r="BP82" i="48" s="1"/>
  <c r="BL82" i="48"/>
  <c r="BB82" i="48"/>
  <c r="BM81" i="48"/>
  <c r="BO81" i="48" s="1"/>
  <c r="BP81" i="48" s="1"/>
  <c r="BL81" i="48"/>
  <c r="BB81" i="48"/>
  <c r="BM80" i="48"/>
  <c r="BO80" i="48" s="1"/>
  <c r="BP80" i="48" s="1"/>
  <c r="BL80" i="48"/>
  <c r="BB80" i="48"/>
  <c r="BM79" i="48"/>
  <c r="BO79" i="48" s="1"/>
  <c r="BP79" i="48" s="1"/>
  <c r="BL79" i="48"/>
  <c r="BB79" i="48"/>
  <c r="BM78" i="48"/>
  <c r="BO78" i="48" s="1"/>
  <c r="BP78" i="48" s="1"/>
  <c r="BL78" i="48"/>
  <c r="BB78" i="48"/>
  <c r="BM75" i="48"/>
  <c r="BO75" i="48" s="1"/>
  <c r="BP75" i="48" s="1"/>
  <c r="BL75" i="48"/>
  <c r="J75" i="48"/>
  <c r="BM74" i="48"/>
  <c r="BO74" i="48" s="1"/>
  <c r="BP74" i="48" s="1"/>
  <c r="BL74" i="48"/>
  <c r="BB74" i="48"/>
  <c r="J74" i="48"/>
  <c r="BM73" i="48"/>
  <c r="BO73" i="48" s="1"/>
  <c r="BP73" i="48" s="1"/>
  <c r="BL73" i="48"/>
  <c r="BB73" i="48"/>
  <c r="J73" i="48"/>
  <c r="BM72" i="48"/>
  <c r="BO72" i="48" s="1"/>
  <c r="BP72" i="48" s="1"/>
  <c r="BL72" i="48"/>
  <c r="BB72" i="48"/>
  <c r="J72" i="48"/>
  <c r="BM71" i="48"/>
  <c r="BO71" i="48" s="1"/>
  <c r="BP71" i="48" s="1"/>
  <c r="BL71" i="48"/>
  <c r="BB71" i="48"/>
  <c r="J71" i="48"/>
  <c r="BM70" i="48"/>
  <c r="BO70" i="48" s="1"/>
  <c r="BP70" i="48" s="1"/>
  <c r="BL70" i="48"/>
  <c r="BB70" i="48"/>
  <c r="J70" i="48"/>
  <c r="BM69" i="48"/>
  <c r="BO69" i="48" s="1"/>
  <c r="BP69" i="48" s="1"/>
  <c r="BL69" i="48"/>
  <c r="BB69" i="48"/>
  <c r="J69" i="48"/>
  <c r="BM68" i="48"/>
  <c r="BO68" i="48" s="1"/>
  <c r="BP68" i="48" s="1"/>
  <c r="BL68" i="48"/>
  <c r="BB68" i="48"/>
  <c r="J68" i="48"/>
  <c r="BM67" i="48"/>
  <c r="BO67" i="48" s="1"/>
  <c r="BP67" i="48" s="1"/>
  <c r="BL67" i="48"/>
  <c r="BB67" i="48"/>
  <c r="J67" i="48"/>
  <c r="BM66" i="48"/>
  <c r="BO66" i="48" s="1"/>
  <c r="BP66" i="48" s="1"/>
  <c r="BL66" i="48"/>
  <c r="BB66" i="48"/>
  <c r="J66" i="48"/>
  <c r="BM65" i="48"/>
  <c r="BO65" i="48" s="1"/>
  <c r="BP65" i="48" s="1"/>
  <c r="BL65" i="48"/>
  <c r="BB65" i="48"/>
  <c r="J65" i="48"/>
  <c r="BM64" i="48"/>
  <c r="BO64" i="48" s="1"/>
  <c r="BP64" i="48" s="1"/>
  <c r="BL64" i="48"/>
  <c r="BB64" i="48"/>
  <c r="J64" i="48"/>
  <c r="BM63" i="48"/>
  <c r="BO63" i="48" s="1"/>
  <c r="BP63" i="48" s="1"/>
  <c r="BL63" i="48"/>
  <c r="BB63" i="48"/>
  <c r="J63" i="48"/>
  <c r="BM62" i="48"/>
  <c r="BO62" i="48" s="1"/>
  <c r="BP62" i="48" s="1"/>
  <c r="BL62" i="48"/>
  <c r="BB62" i="48"/>
  <c r="J62" i="48"/>
  <c r="BM61" i="48"/>
  <c r="BO61" i="48" s="1"/>
  <c r="BP61" i="48" s="1"/>
  <c r="BL61" i="48"/>
  <c r="BB61" i="48"/>
  <c r="J61" i="48"/>
  <c r="BM60" i="48"/>
  <c r="BO60" i="48" s="1"/>
  <c r="BP60" i="48" s="1"/>
  <c r="BL60" i="48"/>
  <c r="BB60" i="48"/>
  <c r="J60" i="48"/>
  <c r="BM59" i="48"/>
  <c r="BO59" i="48" s="1"/>
  <c r="BP59" i="48" s="1"/>
  <c r="BL59" i="48"/>
  <c r="BB59" i="48"/>
  <c r="J59" i="48"/>
  <c r="BM58" i="48"/>
  <c r="BO58" i="48" s="1"/>
  <c r="BP58" i="48" s="1"/>
  <c r="BL58" i="48"/>
  <c r="BB58" i="48"/>
  <c r="BM57" i="48"/>
  <c r="BO57" i="48" s="1"/>
  <c r="BP57" i="48" s="1"/>
  <c r="BL57" i="48"/>
  <c r="BB57" i="48"/>
  <c r="BM56" i="48"/>
  <c r="BO56" i="48" s="1"/>
  <c r="BP56" i="48" s="1"/>
  <c r="BL56" i="48"/>
  <c r="BB56" i="48"/>
  <c r="BM55" i="48"/>
  <c r="BO55" i="48" s="1"/>
  <c r="BP55" i="48" s="1"/>
  <c r="BL55" i="48"/>
  <c r="BB55" i="48"/>
  <c r="BM54" i="48"/>
  <c r="BO54" i="48" s="1"/>
  <c r="BP54" i="48" s="1"/>
  <c r="BL54" i="48"/>
  <c r="BB54" i="48"/>
  <c r="BM53" i="48"/>
  <c r="BO53" i="48" s="1"/>
  <c r="BP53" i="48" s="1"/>
  <c r="BL53" i="48"/>
  <c r="BB53" i="48"/>
  <c r="BM50" i="48"/>
  <c r="BO50" i="48" s="1"/>
  <c r="BP50" i="48" s="1"/>
  <c r="BL50" i="48"/>
  <c r="BM49" i="48"/>
  <c r="BO49" i="48" s="1"/>
  <c r="BP49" i="48" s="1"/>
  <c r="BL49" i="48"/>
  <c r="BB49" i="48"/>
  <c r="J49" i="48"/>
  <c r="BM48" i="48"/>
  <c r="BO48" i="48" s="1"/>
  <c r="BP48" i="48" s="1"/>
  <c r="BL48" i="48"/>
  <c r="BB48" i="48"/>
  <c r="J48" i="48"/>
  <c r="BM47" i="48"/>
  <c r="BO47" i="48" s="1"/>
  <c r="BP47" i="48" s="1"/>
  <c r="BL47" i="48"/>
  <c r="BB47" i="48"/>
  <c r="J47" i="48"/>
  <c r="BM46" i="48"/>
  <c r="BO46" i="48" s="1"/>
  <c r="BP46" i="48" s="1"/>
  <c r="BL46" i="48"/>
  <c r="BB46" i="48"/>
  <c r="J46" i="48"/>
  <c r="BM45" i="48"/>
  <c r="BO45" i="48" s="1"/>
  <c r="BP45" i="48" s="1"/>
  <c r="BL45" i="48"/>
  <c r="BB45" i="48"/>
  <c r="J45" i="48"/>
  <c r="BM44" i="48"/>
  <c r="BO44" i="48" s="1"/>
  <c r="BP44" i="48" s="1"/>
  <c r="BL44" i="48"/>
  <c r="BB44" i="48"/>
  <c r="J44" i="48"/>
  <c r="BM43" i="48"/>
  <c r="BO43" i="48" s="1"/>
  <c r="BP43" i="48" s="1"/>
  <c r="BL43" i="48"/>
  <c r="BB43" i="48"/>
  <c r="J43" i="48"/>
  <c r="BM42" i="48"/>
  <c r="BO42" i="48" s="1"/>
  <c r="BP42" i="48" s="1"/>
  <c r="BL42" i="48"/>
  <c r="BB42" i="48"/>
  <c r="J42" i="48"/>
  <c r="BM41" i="48"/>
  <c r="BO41" i="48" s="1"/>
  <c r="BP41" i="48" s="1"/>
  <c r="BL41" i="48"/>
  <c r="BB41" i="48"/>
  <c r="J41" i="48"/>
  <c r="BM40" i="48"/>
  <c r="BO40" i="48" s="1"/>
  <c r="BP40" i="48" s="1"/>
  <c r="BL40" i="48"/>
  <c r="BB40" i="48"/>
  <c r="J40" i="48"/>
  <c r="BM39" i="48"/>
  <c r="BO39" i="48" s="1"/>
  <c r="BP39" i="48" s="1"/>
  <c r="BL39" i="48"/>
  <c r="BB39" i="48"/>
  <c r="J39" i="48"/>
  <c r="BM38" i="48"/>
  <c r="BO38" i="48" s="1"/>
  <c r="BP38" i="48" s="1"/>
  <c r="BL38" i="48"/>
  <c r="BB38" i="48"/>
  <c r="J38" i="48"/>
  <c r="BM37" i="48"/>
  <c r="BO37" i="48" s="1"/>
  <c r="BP37" i="48" s="1"/>
  <c r="BL37" i="48"/>
  <c r="BB37" i="48"/>
  <c r="J37" i="48"/>
  <c r="BM36" i="48"/>
  <c r="BO36" i="48" s="1"/>
  <c r="BP36" i="48" s="1"/>
  <c r="BL36" i="48"/>
  <c r="BB36" i="48"/>
  <c r="J36" i="48"/>
  <c r="BM35" i="48"/>
  <c r="BO35" i="48" s="1"/>
  <c r="BP35" i="48" s="1"/>
  <c r="BL35" i="48"/>
  <c r="BB35" i="48"/>
  <c r="J35" i="48"/>
  <c r="BM34" i="48"/>
  <c r="BO34" i="48" s="1"/>
  <c r="BP34" i="48" s="1"/>
  <c r="BL34" i="48"/>
  <c r="BB34" i="48"/>
  <c r="J34" i="48"/>
  <c r="BM33" i="48"/>
  <c r="BO33" i="48" s="1"/>
  <c r="BP33" i="48" s="1"/>
  <c r="BL33" i="48"/>
  <c r="BB33" i="48"/>
  <c r="BM32" i="48"/>
  <c r="BO32" i="48" s="1"/>
  <c r="BP32" i="48" s="1"/>
  <c r="BL32" i="48"/>
  <c r="BB32" i="48"/>
  <c r="BM31" i="48"/>
  <c r="BO31" i="48" s="1"/>
  <c r="BP31" i="48" s="1"/>
  <c r="BL31" i="48"/>
  <c r="BB31" i="48"/>
  <c r="BM30" i="48"/>
  <c r="BO30" i="48" s="1"/>
  <c r="BP30" i="48" s="1"/>
  <c r="BL30" i="48"/>
  <c r="BB30" i="48"/>
  <c r="BM29" i="48"/>
  <c r="BO29" i="48" s="1"/>
  <c r="BP29" i="48" s="1"/>
  <c r="BL29" i="48"/>
  <c r="BB29" i="48"/>
  <c r="BM28" i="48"/>
  <c r="BO28" i="48" s="1"/>
  <c r="BP28" i="48" s="1"/>
  <c r="BL28" i="48"/>
  <c r="BB28" i="48"/>
  <c r="BM25" i="48"/>
  <c r="BO25" i="48" s="1"/>
  <c r="BP25" i="48" s="1"/>
  <c r="BL25" i="48"/>
  <c r="V25" i="48"/>
  <c r="J25" i="48"/>
  <c r="BM24" i="48"/>
  <c r="BO24" i="48" s="1"/>
  <c r="BP24" i="48" s="1"/>
  <c r="BL24" i="48"/>
  <c r="BB24" i="48"/>
  <c r="V24" i="48"/>
  <c r="J24" i="48"/>
  <c r="BM23" i="48"/>
  <c r="BO23" i="48" s="1"/>
  <c r="BP23" i="48" s="1"/>
  <c r="BL23" i="48"/>
  <c r="BB23" i="48"/>
  <c r="V23" i="48"/>
  <c r="J23" i="48"/>
  <c r="BM22" i="48"/>
  <c r="BO22" i="48" s="1"/>
  <c r="BP22" i="48" s="1"/>
  <c r="BL22" i="48"/>
  <c r="BB22" i="48"/>
  <c r="V22" i="48"/>
  <c r="J22" i="48"/>
  <c r="BM21" i="48"/>
  <c r="BO21" i="48" s="1"/>
  <c r="BP21" i="48" s="1"/>
  <c r="BL21" i="48"/>
  <c r="BB21" i="48"/>
  <c r="V21" i="48"/>
  <c r="J21" i="48"/>
  <c r="BM20" i="48"/>
  <c r="BO20" i="48" s="1"/>
  <c r="BP20" i="48" s="1"/>
  <c r="BL20" i="48"/>
  <c r="BB20" i="48"/>
  <c r="V20" i="48"/>
  <c r="J20" i="48"/>
  <c r="BM19" i="48"/>
  <c r="BO19" i="48" s="1"/>
  <c r="BP19" i="48" s="1"/>
  <c r="BL19" i="48"/>
  <c r="BB19" i="48"/>
  <c r="V19" i="48"/>
  <c r="J19" i="48"/>
  <c r="BM18" i="48"/>
  <c r="BO18" i="48" s="1"/>
  <c r="BP18" i="48" s="1"/>
  <c r="BL18" i="48"/>
  <c r="BB18" i="48"/>
  <c r="V18" i="48"/>
  <c r="J18" i="48"/>
  <c r="BM17" i="48"/>
  <c r="BO17" i="48" s="1"/>
  <c r="BP17" i="48" s="1"/>
  <c r="BL17" i="48"/>
  <c r="BB17" i="48"/>
  <c r="V17" i="48"/>
  <c r="J17" i="48"/>
  <c r="BM16" i="48"/>
  <c r="BO16" i="48" s="1"/>
  <c r="BP16" i="48" s="1"/>
  <c r="BL16" i="48"/>
  <c r="BB16" i="48"/>
  <c r="V16" i="48"/>
  <c r="J16" i="48"/>
  <c r="BM15" i="48"/>
  <c r="BO15" i="48" s="1"/>
  <c r="BP15" i="48" s="1"/>
  <c r="BL15" i="48"/>
  <c r="BB15" i="48"/>
  <c r="V15" i="48"/>
  <c r="J15" i="48"/>
  <c r="BM14" i="48"/>
  <c r="BO14" i="48" s="1"/>
  <c r="BP14" i="48" s="1"/>
  <c r="BL14" i="48"/>
  <c r="BB14" i="48"/>
  <c r="V14" i="48"/>
  <c r="J14" i="48"/>
  <c r="BM13" i="48"/>
  <c r="BO13" i="48" s="1"/>
  <c r="BP13" i="48" s="1"/>
  <c r="BL13" i="48"/>
  <c r="BB13" i="48"/>
  <c r="V13" i="48"/>
  <c r="J13" i="48"/>
  <c r="BM12" i="48"/>
  <c r="BO12" i="48" s="1"/>
  <c r="BP12" i="48" s="1"/>
  <c r="BL12" i="48"/>
  <c r="BB12" i="48"/>
  <c r="V12" i="48"/>
  <c r="J12" i="48"/>
  <c r="BM11" i="48"/>
  <c r="BO11" i="48" s="1"/>
  <c r="BP11" i="48" s="1"/>
  <c r="BL11" i="48"/>
  <c r="BB11" i="48"/>
  <c r="V11" i="48"/>
  <c r="J11" i="48"/>
  <c r="BM10" i="48"/>
  <c r="BO10" i="48" s="1"/>
  <c r="BP10" i="48" s="1"/>
  <c r="BL10" i="48"/>
  <c r="BB10" i="48"/>
  <c r="V10" i="48"/>
  <c r="J10" i="48"/>
  <c r="BM9" i="48"/>
  <c r="BO9" i="48" s="1"/>
  <c r="BP9" i="48" s="1"/>
  <c r="BL9" i="48"/>
  <c r="BB9" i="48"/>
  <c r="V9" i="48"/>
  <c r="J9" i="48"/>
  <c r="BM8" i="48"/>
  <c r="BO8" i="48" s="1"/>
  <c r="BP8" i="48" s="1"/>
  <c r="BL8" i="48"/>
  <c r="BB8" i="48"/>
  <c r="BM7" i="48"/>
  <c r="BO7" i="48" s="1"/>
  <c r="BP7" i="48" s="1"/>
  <c r="BL7" i="48"/>
  <c r="BB7" i="48"/>
  <c r="BM6" i="48"/>
  <c r="BO6" i="48" s="1"/>
  <c r="BP6" i="48" s="1"/>
  <c r="BL6" i="48"/>
  <c r="BB6" i="48"/>
  <c r="BM5" i="48"/>
  <c r="BO5" i="48" s="1"/>
  <c r="BP5" i="48" s="1"/>
  <c r="BL5" i="48"/>
  <c r="BB5" i="48"/>
  <c r="BM4" i="48"/>
  <c r="BO4" i="48" s="1"/>
  <c r="BP4" i="48" s="1"/>
  <c r="BL4" i="48"/>
  <c r="BB4" i="48"/>
  <c r="BC4" i="48" s="1"/>
  <c r="E15" i="58" l="1"/>
  <c r="E23" i="58"/>
  <c r="E19" i="58"/>
  <c r="E27" i="58"/>
  <c r="E18" i="58"/>
  <c r="E26" i="58"/>
  <c r="B17" i="58"/>
  <c r="B25" i="58"/>
  <c r="E14" i="58"/>
  <c r="E22" i="58"/>
  <c r="B11" i="58"/>
  <c r="B19" i="58"/>
  <c r="B27" i="58"/>
  <c r="E16" i="58"/>
  <c r="E24" i="58"/>
  <c r="E28" i="58"/>
  <c r="B8" i="58"/>
  <c r="B22" i="58"/>
  <c r="B16" i="58"/>
  <c r="B24" i="58"/>
  <c r="E13" i="58"/>
  <c r="E21" i="58"/>
  <c r="B14" i="58"/>
  <c r="B9" i="58"/>
  <c r="B13" i="58"/>
  <c r="B21" i="58"/>
  <c r="B18" i="58"/>
  <c r="B26" i="58"/>
  <c r="B15" i="58"/>
  <c r="B23" i="58"/>
  <c r="E12" i="58"/>
  <c r="E20" i="58"/>
  <c r="B28" i="58"/>
  <c r="B10" i="58"/>
  <c r="B12" i="58"/>
  <c r="B20" i="58"/>
  <c r="C20" i="58" s="1"/>
  <c r="Q11" i="58" s="1"/>
  <c r="E17" i="58"/>
  <c r="E25" i="58"/>
  <c r="BC1019" i="48"/>
  <c r="BC258" i="48"/>
  <c r="BC262" i="48"/>
  <c r="BC209" i="48"/>
  <c r="BC213" i="48"/>
  <c r="BC217" i="48"/>
  <c r="BC221" i="48"/>
  <c r="BC236" i="48"/>
  <c r="BC240" i="48"/>
  <c r="BC244" i="48"/>
  <c r="BC248" i="48"/>
  <c r="BC311" i="48"/>
  <c r="BC315" i="48"/>
  <c r="BC319" i="48"/>
  <c r="BC323" i="48"/>
  <c r="BC336" i="48"/>
  <c r="BC340" i="48"/>
  <c r="BC344" i="48"/>
  <c r="BC348" i="48"/>
  <c r="BC361" i="48"/>
  <c r="BC365" i="48"/>
  <c r="BC369" i="48"/>
  <c r="BC373" i="48"/>
  <c r="BC386" i="48"/>
  <c r="BC390" i="48"/>
  <c r="BC394" i="48"/>
  <c r="BC398" i="48"/>
  <c r="BC411" i="48"/>
  <c r="BC415" i="48"/>
  <c r="BC419" i="48"/>
  <c r="BC423" i="48"/>
  <c r="BC436" i="48"/>
  <c r="BC440" i="48"/>
  <c r="BC470" i="48"/>
  <c r="BC474" i="48"/>
  <c r="BC1011" i="48"/>
  <c r="BC1015" i="48"/>
  <c r="BC1023" i="48"/>
  <c r="BC149" i="48"/>
  <c r="BC205" i="48"/>
  <c r="BC230" i="48"/>
  <c r="BC234" i="48"/>
  <c r="BC266" i="48"/>
  <c r="BC270" i="48"/>
  <c r="BC274" i="48"/>
  <c r="BC281" i="48"/>
  <c r="BC285" i="48"/>
  <c r="BC289" i="48"/>
  <c r="BC293" i="48"/>
  <c r="BC297" i="48"/>
  <c r="BC307" i="48"/>
  <c r="BC332" i="48"/>
  <c r="BC357" i="48"/>
  <c r="BC883" i="48"/>
  <c r="BC997" i="48"/>
  <c r="BC1039" i="48"/>
  <c r="BC1043" i="48"/>
  <c r="BC1047" i="48"/>
  <c r="BC1059" i="48"/>
  <c r="BC1063" i="48"/>
  <c r="BC1067" i="48"/>
  <c r="BC1071" i="48"/>
  <c r="BC1084" i="48"/>
  <c r="BC1088" i="48"/>
  <c r="BC1092" i="48"/>
  <c r="BC1096" i="48"/>
  <c r="BC1111" i="48"/>
  <c r="BC1115" i="48"/>
  <c r="BC1119" i="48"/>
  <c r="BC1123" i="48"/>
  <c r="BC1136" i="48"/>
  <c r="BC1140" i="48"/>
  <c r="BC1144" i="48"/>
  <c r="BC1148" i="48"/>
  <c r="BC1165" i="48"/>
  <c r="BC1169" i="48"/>
  <c r="BC1345" i="48"/>
  <c r="BC56" i="48"/>
  <c r="BC180" i="48"/>
  <c r="BC1332" i="48"/>
  <c r="BC82" i="48"/>
  <c r="BC106" i="48"/>
  <c r="BC132" i="48"/>
  <c r="BC154" i="48"/>
  <c r="BC158" i="48"/>
  <c r="BC585" i="48"/>
  <c r="BC589" i="48"/>
  <c r="BC593" i="48"/>
  <c r="BC597" i="48"/>
  <c r="BC805" i="48"/>
  <c r="BC830" i="48"/>
  <c r="BC858" i="48"/>
  <c r="BC86" i="48"/>
  <c r="BC94" i="48"/>
  <c r="BC110" i="48"/>
  <c r="BC114" i="48"/>
  <c r="BC118" i="48"/>
  <c r="BC122" i="48"/>
  <c r="BC136" i="48"/>
  <c r="BC140" i="48"/>
  <c r="BC144" i="48"/>
  <c r="BC148" i="48"/>
  <c r="BC184" i="48"/>
  <c r="BC188" i="48"/>
  <c r="BC192" i="48"/>
  <c r="BC196" i="48"/>
  <c r="BC14" i="48"/>
  <c r="BC18" i="48"/>
  <c r="BC22" i="48"/>
  <c r="BC30" i="48"/>
  <c r="BC84" i="48"/>
  <c r="BC88" i="48"/>
  <c r="BC92" i="48"/>
  <c r="BC96" i="48"/>
  <c r="BC112" i="48"/>
  <c r="BC116" i="48"/>
  <c r="BC120" i="48"/>
  <c r="BC134" i="48"/>
  <c r="BC138" i="48"/>
  <c r="BC142" i="48"/>
  <c r="BC146" i="48"/>
  <c r="BC186" i="48"/>
  <c r="BC190" i="48"/>
  <c r="BC194" i="48"/>
  <c r="BC198" i="48"/>
  <c r="BC211" i="48"/>
  <c r="BC215" i="48"/>
  <c r="BC219" i="48"/>
  <c r="BC223" i="48"/>
  <c r="BC238" i="48"/>
  <c r="BC242" i="48"/>
  <c r="BC246" i="48"/>
  <c r="BC309" i="48"/>
  <c r="BC313" i="48"/>
  <c r="BC317" i="48"/>
  <c r="BC321" i="48"/>
  <c r="BC334" i="48"/>
  <c r="BC338" i="48"/>
  <c r="BC342" i="48"/>
  <c r="BC346" i="48"/>
  <c r="BC359" i="48"/>
  <c r="BC363" i="48"/>
  <c r="BC367" i="48"/>
  <c r="BC371" i="48"/>
  <c r="BC382" i="48"/>
  <c r="BC384" i="48"/>
  <c r="BC388" i="48"/>
  <c r="BC392" i="48"/>
  <c r="BC396" i="48"/>
  <c r="BC407" i="48"/>
  <c r="BC409" i="48"/>
  <c r="BC413" i="48"/>
  <c r="BC417" i="48"/>
  <c r="BC421" i="48"/>
  <c r="BC432" i="48"/>
  <c r="BC434" i="48"/>
  <c r="BC438" i="48"/>
  <c r="BC442" i="48"/>
  <c r="BC446" i="48"/>
  <c r="BC456" i="48"/>
  <c r="BC460" i="48"/>
  <c r="BC464" i="48"/>
  <c r="BC468" i="48"/>
  <c r="BC472" i="48"/>
  <c r="BC481" i="48"/>
  <c r="BC485" i="48"/>
  <c r="BC489" i="48"/>
  <c r="BC493" i="48"/>
  <c r="BC497" i="48"/>
  <c r="BC506" i="48"/>
  <c r="BC510" i="48"/>
  <c r="BC514" i="48"/>
  <c r="BC518" i="48"/>
  <c r="BC522" i="48"/>
  <c r="BC530" i="48"/>
  <c r="BC536" i="48"/>
  <c r="BC540" i="48"/>
  <c r="BC544" i="48"/>
  <c r="BC548" i="48"/>
  <c r="BC555" i="48"/>
  <c r="BC561" i="48"/>
  <c r="BC565" i="48"/>
  <c r="BC569" i="48"/>
  <c r="BC573" i="48"/>
  <c r="BC583" i="48"/>
  <c r="BC587" i="48"/>
  <c r="BC591" i="48"/>
  <c r="BC595" i="48"/>
  <c r="BC599" i="48"/>
  <c r="BC604" i="48"/>
  <c r="BC608" i="48"/>
  <c r="BC612" i="48"/>
  <c r="BC616" i="48"/>
  <c r="BC620" i="48"/>
  <c r="BC624" i="48"/>
  <c r="BC633" i="48"/>
  <c r="BC637" i="48"/>
  <c r="BC641" i="48"/>
  <c r="BC645" i="48"/>
  <c r="BC649" i="48"/>
  <c r="BC654" i="48"/>
  <c r="BC658" i="48"/>
  <c r="BC662" i="48"/>
  <c r="BC666" i="48"/>
  <c r="BC670" i="48"/>
  <c r="BC674" i="48"/>
  <c r="BC683" i="48"/>
  <c r="BC685" i="48"/>
  <c r="BC689" i="48"/>
  <c r="BC693" i="48"/>
  <c r="BC697" i="48"/>
  <c r="BC706" i="48"/>
  <c r="BC710" i="48"/>
  <c r="BC714" i="48"/>
  <c r="BC718" i="48"/>
  <c r="BC722" i="48"/>
  <c r="BC731" i="48"/>
  <c r="BC735" i="48"/>
  <c r="BC739" i="48"/>
  <c r="BC743" i="48"/>
  <c r="BC747" i="48"/>
  <c r="BC780" i="48"/>
  <c r="BC786" i="48"/>
  <c r="BC790" i="48"/>
  <c r="BC794" i="48"/>
  <c r="BC798" i="48"/>
  <c r="BC811" i="48"/>
  <c r="BC815" i="48"/>
  <c r="BC819" i="48"/>
  <c r="BC823" i="48"/>
  <c r="BC836" i="48"/>
  <c r="BC840" i="48"/>
  <c r="BC844" i="48"/>
  <c r="BC848" i="48"/>
  <c r="BC854" i="48"/>
  <c r="BC862" i="48"/>
  <c r="BC866" i="48"/>
  <c r="BC870" i="48"/>
  <c r="BC874" i="48"/>
  <c r="BC879" i="48"/>
  <c r="BC887" i="48"/>
  <c r="BC891" i="48"/>
  <c r="BC895" i="48"/>
  <c r="BC899" i="48"/>
  <c r="BC16" i="48"/>
  <c r="BC20" i="48"/>
  <c r="BC58" i="48"/>
  <c r="BC90" i="48"/>
  <c r="BC98" i="48"/>
  <c r="BC260" i="48"/>
  <c r="BC264" i="48"/>
  <c r="BC268" i="48"/>
  <c r="BC272" i="48"/>
  <c r="BC444" i="48"/>
  <c r="BC448" i="48"/>
  <c r="BC462" i="48"/>
  <c r="BC466" i="48"/>
  <c r="BC487" i="48"/>
  <c r="BC491" i="48"/>
  <c r="BC495" i="48"/>
  <c r="BC499" i="48"/>
  <c r="BC512" i="48"/>
  <c r="BC516" i="48"/>
  <c r="BC520" i="48"/>
  <c r="BC534" i="48"/>
  <c r="BC538" i="48"/>
  <c r="BC542" i="48"/>
  <c r="BC546" i="48"/>
  <c r="BC559" i="48"/>
  <c r="BC563" i="48"/>
  <c r="BC567" i="48"/>
  <c r="BC571" i="48"/>
  <c r="BC610" i="48"/>
  <c r="BC614" i="48"/>
  <c r="BC618" i="48"/>
  <c r="BC622" i="48"/>
  <c r="BC635" i="48"/>
  <c r="BC639" i="48"/>
  <c r="BC643" i="48"/>
  <c r="BC647" i="48"/>
  <c r="BC660" i="48"/>
  <c r="BC664" i="48"/>
  <c r="BC668" i="48"/>
  <c r="BC672" i="48"/>
  <c r="BC687" i="48"/>
  <c r="BC691" i="48"/>
  <c r="BC695" i="48"/>
  <c r="BC699" i="48"/>
  <c r="BC712" i="48"/>
  <c r="BC716" i="48"/>
  <c r="BC720" i="48"/>
  <c r="BC724" i="48"/>
  <c r="BC737" i="48"/>
  <c r="BC741" i="48"/>
  <c r="BC745" i="48"/>
  <c r="BC784" i="48"/>
  <c r="BC788" i="48"/>
  <c r="BC792" i="48"/>
  <c r="BC796" i="48"/>
  <c r="BC809" i="48"/>
  <c r="BC813" i="48"/>
  <c r="BC817" i="48"/>
  <c r="BC821" i="48"/>
  <c r="BC834" i="48"/>
  <c r="BC838" i="48"/>
  <c r="BC842" i="48"/>
  <c r="BC846" i="48"/>
  <c r="BC860" i="48"/>
  <c r="BC864" i="48"/>
  <c r="BC868" i="48"/>
  <c r="BC872" i="48"/>
  <c r="BC885" i="48"/>
  <c r="BC889" i="48"/>
  <c r="BC893" i="48"/>
  <c r="BC908" i="48"/>
  <c r="BC912" i="48"/>
  <c r="BC916" i="48"/>
  <c r="BC920" i="48"/>
  <c r="BC932" i="48"/>
  <c r="BC934" i="48"/>
  <c r="BC938" i="48"/>
  <c r="BC942" i="48"/>
  <c r="BC946" i="48"/>
  <c r="BC958" i="48"/>
  <c r="BC962" i="48"/>
  <c r="BC966" i="48"/>
  <c r="BC970" i="48"/>
  <c r="BC974" i="48"/>
  <c r="BC983" i="48"/>
  <c r="BC987" i="48"/>
  <c r="BC991" i="48"/>
  <c r="BC995" i="48"/>
  <c r="BC1007" i="48"/>
  <c r="BC1009" i="48"/>
  <c r="BC1013" i="48"/>
  <c r="BC1017" i="48"/>
  <c r="BC1021" i="48"/>
  <c r="BC1037" i="48"/>
  <c r="BC1041" i="48"/>
  <c r="BC1045" i="48"/>
  <c r="BC1055" i="48"/>
  <c r="BC1061" i="48"/>
  <c r="BC1065" i="48"/>
  <c r="BC1069" i="48"/>
  <c r="BC1073" i="48"/>
  <c r="BC1080" i="48"/>
  <c r="BC1086" i="48"/>
  <c r="BC1090" i="48"/>
  <c r="BC1094" i="48"/>
  <c r="BC1098" i="48"/>
  <c r="BC1107" i="48"/>
  <c r="BC1109" i="48"/>
  <c r="BC1113" i="48"/>
  <c r="BC1117" i="48"/>
  <c r="BC1121" i="48"/>
  <c r="BC1132" i="48"/>
  <c r="BC1134" i="48"/>
  <c r="BC1138" i="48"/>
  <c r="BC1142" i="48"/>
  <c r="BC1146" i="48"/>
  <c r="BC1157" i="48"/>
  <c r="BC1159" i="48"/>
  <c r="BC1163" i="48"/>
  <c r="BC1167" i="48"/>
  <c r="BC1171" i="48"/>
  <c r="BC1182" i="48"/>
  <c r="BC1184" i="48"/>
  <c r="BC1188" i="48"/>
  <c r="BC1192" i="48"/>
  <c r="BC1196" i="48"/>
  <c r="BC1207" i="48"/>
  <c r="BC1209" i="48"/>
  <c r="BC1213" i="48"/>
  <c r="BC1217" i="48"/>
  <c r="BC1221" i="48"/>
  <c r="BC1232" i="48"/>
  <c r="BC1234" i="48"/>
  <c r="BC1238" i="48"/>
  <c r="BC1242" i="48"/>
  <c r="BC1246" i="48"/>
  <c r="BC1256" i="48"/>
  <c r="BC1260" i="48"/>
  <c r="BC1264" i="48"/>
  <c r="BC1268" i="48"/>
  <c r="BC1272" i="48"/>
  <c r="BC1280" i="48"/>
  <c r="BC1286" i="48"/>
  <c r="BC1290" i="48"/>
  <c r="BC1294" i="48"/>
  <c r="BC1298" i="48"/>
  <c r="BC1305" i="48"/>
  <c r="BC1311" i="48"/>
  <c r="BC1313" i="48"/>
  <c r="BC1317" i="48"/>
  <c r="BC1321" i="48"/>
  <c r="BC1334" i="48"/>
  <c r="BC1338" i="48"/>
  <c r="BC1342" i="48"/>
  <c r="BC1346" i="48"/>
  <c r="BC1308" i="48"/>
  <c r="BC1331" i="48"/>
  <c r="BC897" i="48"/>
  <c r="BC910" i="48"/>
  <c r="BC914" i="48"/>
  <c r="BC918" i="48"/>
  <c r="BC922" i="48"/>
  <c r="BC936" i="48"/>
  <c r="BC940" i="48"/>
  <c r="BC944" i="48"/>
  <c r="BC948" i="48"/>
  <c r="BC960" i="48"/>
  <c r="BC964" i="48"/>
  <c r="BC968" i="48"/>
  <c r="BC972" i="48"/>
  <c r="BC985" i="48"/>
  <c r="BC989" i="48"/>
  <c r="BC993" i="48"/>
  <c r="BC1161" i="48"/>
  <c r="BC1173" i="48"/>
  <c r="BC1186" i="48"/>
  <c r="BC1190" i="48"/>
  <c r="BC1194" i="48"/>
  <c r="BC1198" i="48"/>
  <c r="BC1211" i="48"/>
  <c r="BC1215" i="48"/>
  <c r="BC1219" i="48"/>
  <c r="BC1223" i="48"/>
  <c r="BC1236" i="48"/>
  <c r="BC1240" i="48"/>
  <c r="BC1244" i="48"/>
  <c r="BC1248" i="48"/>
  <c r="BC1262" i="48"/>
  <c r="BC1266" i="48"/>
  <c r="BC1270" i="48"/>
  <c r="BC1284" i="48"/>
  <c r="BC1288" i="48"/>
  <c r="BC1292" i="48"/>
  <c r="BC954" i="48"/>
  <c r="BC1000" i="48"/>
  <c r="BC999" i="48"/>
  <c r="BC1100" i="48"/>
  <c r="BC1101" i="48"/>
  <c r="BC1125" i="48"/>
  <c r="BC1126" i="48"/>
  <c r="BC1150" i="48"/>
  <c r="BC1151" i="48"/>
  <c r="BC1225" i="48"/>
  <c r="BC1226" i="48"/>
  <c r="BC1325" i="48"/>
  <c r="BC1326" i="48"/>
  <c r="BC15" i="48"/>
  <c r="BC19" i="48"/>
  <c r="BC23" i="48"/>
  <c r="BC29" i="48"/>
  <c r="BC33" i="48"/>
  <c r="BC34" i="48"/>
  <c r="BC35" i="48"/>
  <c r="BC36" i="48"/>
  <c r="BC37" i="48"/>
  <c r="BC38" i="48"/>
  <c r="BC39" i="48"/>
  <c r="BC40" i="48"/>
  <c r="BC41" i="48"/>
  <c r="BC42" i="48"/>
  <c r="BC43" i="48"/>
  <c r="BC44" i="48"/>
  <c r="BC45" i="48"/>
  <c r="BC46" i="48"/>
  <c r="BC47" i="48"/>
  <c r="BC48" i="48"/>
  <c r="BC49" i="48"/>
  <c r="BC50" i="48"/>
  <c r="BC55" i="48"/>
  <c r="BC81" i="48"/>
  <c r="BC85" i="48"/>
  <c r="BC89" i="48"/>
  <c r="BC93" i="48"/>
  <c r="BC97" i="48"/>
  <c r="BC105" i="48"/>
  <c r="BC109" i="48"/>
  <c r="BC113" i="48"/>
  <c r="BC117" i="48"/>
  <c r="BC121" i="48"/>
  <c r="BC131" i="48"/>
  <c r="BC135" i="48"/>
  <c r="BC139" i="48"/>
  <c r="BC143" i="48"/>
  <c r="BC147" i="48"/>
  <c r="BC157" i="48"/>
  <c r="BC179" i="48"/>
  <c r="BC183" i="48"/>
  <c r="BC187" i="48"/>
  <c r="BC191" i="48"/>
  <c r="BC195" i="48"/>
  <c r="BC199" i="48"/>
  <c r="BC204" i="48"/>
  <c r="BC208" i="48"/>
  <c r="BC212" i="48"/>
  <c r="BC216" i="48"/>
  <c r="BC220" i="48"/>
  <c r="BC224" i="48"/>
  <c r="BC229" i="48"/>
  <c r="BC233" i="48"/>
  <c r="BC235" i="48"/>
  <c r="BC239" i="48"/>
  <c r="BC243" i="48"/>
  <c r="BC247" i="48"/>
  <c r="BC257" i="48"/>
  <c r="BC261" i="48"/>
  <c r="BC265" i="48"/>
  <c r="BC269" i="48"/>
  <c r="BC273" i="48"/>
  <c r="BC280" i="48"/>
  <c r="BC284" i="48"/>
  <c r="BC288" i="48"/>
  <c r="BC292" i="48"/>
  <c r="BC296" i="48"/>
  <c r="BC306" i="48"/>
  <c r="BC310" i="48"/>
  <c r="BC314" i="48"/>
  <c r="BC318" i="48"/>
  <c r="BC322" i="48"/>
  <c r="BC331" i="48"/>
  <c r="BC335" i="48"/>
  <c r="BC339" i="48"/>
  <c r="BC343" i="48"/>
  <c r="BC347" i="48"/>
  <c r="BC349" i="48"/>
  <c r="BC356" i="48"/>
  <c r="BC360" i="48"/>
  <c r="BC364" i="48"/>
  <c r="BC368" i="48"/>
  <c r="BC372" i="48"/>
  <c r="BC381" i="48"/>
  <c r="BC385" i="48"/>
  <c r="BC389" i="48"/>
  <c r="BC393" i="48"/>
  <c r="BC397" i="48"/>
  <c r="BC406" i="48"/>
  <c r="BC410" i="48"/>
  <c r="BC414" i="48"/>
  <c r="BC418" i="48"/>
  <c r="BC422" i="48"/>
  <c r="BC431" i="48"/>
  <c r="BC435" i="48"/>
  <c r="BC439" i="48"/>
  <c r="BC443" i="48"/>
  <c r="BC447" i="48"/>
  <c r="BC455" i="48"/>
  <c r="BC461" i="48"/>
  <c r="BC465" i="48"/>
  <c r="BC469" i="48"/>
  <c r="BC473" i="48"/>
  <c r="BC480" i="48"/>
  <c r="BC486" i="48"/>
  <c r="BC490" i="48"/>
  <c r="BC494" i="48"/>
  <c r="BC498" i="48"/>
  <c r="BC505" i="48"/>
  <c r="BC511" i="48"/>
  <c r="BC515" i="48"/>
  <c r="BC519" i="48"/>
  <c r="BC523" i="48"/>
  <c r="BC529" i="48"/>
  <c r="BC533" i="48"/>
  <c r="BC537" i="48"/>
  <c r="BC541" i="48"/>
  <c r="BC545" i="48"/>
  <c r="BC549" i="48"/>
  <c r="BC554" i="48"/>
  <c r="BC558" i="48"/>
  <c r="BC562" i="48"/>
  <c r="BC566" i="48"/>
  <c r="BC570" i="48"/>
  <c r="BC574" i="48"/>
  <c r="BC575" i="48"/>
  <c r="BC582" i="48"/>
  <c r="BC584" i="48"/>
  <c r="BC588" i="48"/>
  <c r="BC592" i="48"/>
  <c r="BC596" i="48"/>
  <c r="BC600" i="48"/>
  <c r="BC601" i="48"/>
  <c r="BC607" i="48"/>
  <c r="BC609" i="48"/>
  <c r="BC613" i="48"/>
  <c r="BC617" i="48"/>
  <c r="BC621" i="48"/>
  <c r="BC625" i="48"/>
  <c r="BC626" i="48"/>
  <c r="BC632" i="48"/>
  <c r="BC634" i="48"/>
  <c r="BC638" i="48"/>
  <c r="BC642" i="48"/>
  <c r="BC646" i="48"/>
  <c r="BC650" i="48"/>
  <c r="BC651" i="48"/>
  <c r="BC657" i="48"/>
  <c r="BC659" i="48"/>
  <c r="BC663" i="48"/>
  <c r="BC667" i="48"/>
  <c r="BC671" i="48"/>
  <c r="BC675" i="48"/>
  <c r="BC676" i="48"/>
  <c r="BC682" i="48"/>
  <c r="BC686" i="48"/>
  <c r="BC690" i="48"/>
  <c r="BC694" i="48"/>
  <c r="BC698" i="48"/>
  <c r="BC705" i="48"/>
  <c r="BC711" i="48"/>
  <c r="BC715" i="48"/>
  <c r="BC719" i="48"/>
  <c r="BC723" i="48"/>
  <c r="BC730" i="48"/>
  <c r="BC736" i="48"/>
  <c r="BC740" i="48"/>
  <c r="BC744" i="48"/>
  <c r="BC748" i="48"/>
  <c r="BC779" i="48"/>
  <c r="BC783" i="48"/>
  <c r="BC787" i="48"/>
  <c r="BC791" i="48"/>
  <c r="BC795" i="48"/>
  <c r="BC799" i="48"/>
  <c r="BC804" i="48"/>
  <c r="BC808" i="48"/>
  <c r="BC812" i="48"/>
  <c r="BC816" i="48"/>
  <c r="BC820" i="48"/>
  <c r="BC824" i="48"/>
  <c r="BC829" i="48"/>
  <c r="BC833" i="48"/>
  <c r="BC837" i="48"/>
  <c r="BC841" i="48"/>
  <c r="BC845" i="48"/>
  <c r="BC850" i="48"/>
  <c r="BC849" i="48"/>
  <c r="BC857" i="48"/>
  <c r="BC859" i="48"/>
  <c r="BC863" i="48"/>
  <c r="BC867" i="48"/>
  <c r="BC871" i="48"/>
  <c r="BC875" i="48"/>
  <c r="BC876" i="48"/>
  <c r="BC882" i="48"/>
  <c r="BC884" i="48"/>
  <c r="BC888" i="48"/>
  <c r="BC892" i="48"/>
  <c r="BC896" i="48"/>
  <c r="BC900" i="48"/>
  <c r="BC901" i="48"/>
  <c r="BC907" i="48"/>
  <c r="BC909" i="48"/>
  <c r="BC913" i="48"/>
  <c r="BC917" i="48"/>
  <c r="BC921" i="48"/>
  <c r="BC931" i="48"/>
  <c r="BC935" i="48"/>
  <c r="BC939" i="48"/>
  <c r="BC943" i="48"/>
  <c r="BC947" i="48"/>
  <c r="BC957" i="48"/>
  <c r="BC959" i="48"/>
  <c r="BC963" i="48"/>
  <c r="BC967" i="48"/>
  <c r="BC971" i="48"/>
  <c r="BC975" i="48"/>
  <c r="BC976" i="48"/>
  <c r="BC982" i="48"/>
  <c r="BC984" i="48"/>
  <c r="BC988" i="48"/>
  <c r="BC992" i="48"/>
  <c r="BC996" i="48"/>
  <c r="BC1006" i="48"/>
  <c r="BC1010" i="48"/>
  <c r="BC1014" i="48"/>
  <c r="BC1018" i="48"/>
  <c r="BC1022" i="48"/>
  <c r="BC1031" i="48"/>
  <c r="BC1032" i="48"/>
  <c r="BC1038" i="48"/>
  <c r="BC1042" i="48"/>
  <c r="BC1046" i="48"/>
  <c r="BC1054" i="48"/>
  <c r="BC1058" i="48"/>
  <c r="BC1062" i="48"/>
  <c r="BC1066" i="48"/>
  <c r="BC1070" i="48"/>
  <c r="BC1079" i="48"/>
  <c r="BC1083" i="48"/>
  <c r="BC1087" i="48"/>
  <c r="BC1091" i="48"/>
  <c r="BC1095" i="48"/>
  <c r="BC1099" i="48"/>
  <c r="BC1106" i="48"/>
  <c r="BC1110" i="48"/>
  <c r="BC1114" i="48"/>
  <c r="BC1118" i="48"/>
  <c r="BC1122" i="48"/>
  <c r="BC1131" i="48"/>
  <c r="BC1135" i="48"/>
  <c r="BC1139" i="48"/>
  <c r="BC1143" i="48"/>
  <c r="BC1147" i="48"/>
  <c r="BC1156" i="48"/>
  <c r="BC1160" i="48"/>
  <c r="BC1164" i="48"/>
  <c r="BC1168" i="48"/>
  <c r="BC1172" i="48"/>
  <c r="BC1181" i="48"/>
  <c r="BC1185" i="48"/>
  <c r="BC1189" i="48"/>
  <c r="BC1193" i="48"/>
  <c r="BC1197" i="48"/>
  <c r="BC1206" i="48"/>
  <c r="BC1210" i="48"/>
  <c r="BC1214" i="48"/>
  <c r="BC1218" i="48"/>
  <c r="BC1222" i="48"/>
  <c r="BC1231" i="48"/>
  <c r="BC1235" i="48"/>
  <c r="BC1239" i="48"/>
  <c r="BC1243" i="48"/>
  <c r="BC1247" i="48"/>
  <c r="BC1255" i="48"/>
  <c r="BC1261" i="48"/>
  <c r="BC1265" i="48"/>
  <c r="BC1269" i="48"/>
  <c r="BC1273" i="48"/>
  <c r="BC1279" i="48"/>
  <c r="BC1283" i="48"/>
  <c r="BC1287" i="48"/>
  <c r="BC1291" i="48"/>
  <c r="BC1295" i="48"/>
  <c r="BC1299" i="48"/>
  <c r="BC1304" i="48"/>
  <c r="BC1314" i="48"/>
  <c r="BC1318" i="48"/>
  <c r="BC1322" i="48"/>
  <c r="BC1335" i="48"/>
  <c r="BC1339" i="48"/>
  <c r="BC1343" i="48"/>
  <c r="BC1347" i="48"/>
  <c r="BC1350" i="48"/>
  <c r="BC1349" i="48"/>
  <c r="BC124" i="48"/>
  <c r="BC125" i="48"/>
  <c r="BC679" i="48"/>
  <c r="BC1175" i="48"/>
  <c r="BC1176" i="48"/>
  <c r="BC1200" i="48"/>
  <c r="BC1201" i="48"/>
  <c r="BC24" i="48"/>
  <c r="BC25" i="48"/>
  <c r="BC32" i="48"/>
  <c r="BC54" i="48"/>
  <c r="BC59" i="48"/>
  <c r="BC60" i="48"/>
  <c r="BC61" i="48"/>
  <c r="BC62" i="48"/>
  <c r="BC63" i="48"/>
  <c r="BC64" i="48"/>
  <c r="BC65" i="48"/>
  <c r="BC66" i="48"/>
  <c r="BC67" i="48"/>
  <c r="BC68" i="48"/>
  <c r="BC69" i="48"/>
  <c r="BC70" i="48"/>
  <c r="BC71" i="48"/>
  <c r="BC72" i="48"/>
  <c r="BC73" i="48"/>
  <c r="BC75" i="48"/>
  <c r="BB76" i="48" s="1"/>
  <c r="B29" i="58" s="1"/>
  <c r="C30" i="58" s="1"/>
  <c r="Q21" i="58" s="1"/>
  <c r="BC74" i="48"/>
  <c r="BC80" i="48"/>
  <c r="BC104" i="48"/>
  <c r="BC108" i="48"/>
  <c r="BC130" i="48"/>
  <c r="BC150" i="48"/>
  <c r="BC151" i="48"/>
  <c r="BC156" i="48"/>
  <c r="BC175" i="48"/>
  <c r="BC176" i="48"/>
  <c r="BC182" i="48"/>
  <c r="BC200" i="48"/>
  <c r="BC201" i="48"/>
  <c r="BC207" i="48"/>
  <c r="BC225" i="48"/>
  <c r="BC226" i="48"/>
  <c r="BC232" i="48"/>
  <c r="BC256" i="48"/>
  <c r="BC279" i="48"/>
  <c r="BC283" i="48"/>
  <c r="BC287" i="48"/>
  <c r="BC291" i="48"/>
  <c r="BC295" i="48"/>
  <c r="BC300" i="48"/>
  <c r="BC299" i="48"/>
  <c r="BC305" i="48"/>
  <c r="BC330" i="48"/>
  <c r="BC355" i="48"/>
  <c r="BC380" i="48"/>
  <c r="BC405" i="48"/>
  <c r="BC430" i="48"/>
  <c r="BC454" i="48"/>
  <c r="BC458" i="48"/>
  <c r="BC479" i="48"/>
  <c r="BC483" i="48"/>
  <c r="BC504" i="48"/>
  <c r="BC508" i="48"/>
  <c r="BC524" i="48"/>
  <c r="BC525" i="48"/>
  <c r="BC532" i="48"/>
  <c r="BC550" i="48"/>
  <c r="BC551" i="48"/>
  <c r="BC557" i="48"/>
  <c r="BC581" i="48"/>
  <c r="BC606" i="48"/>
  <c r="BC631" i="48"/>
  <c r="BC656" i="48"/>
  <c r="BC681" i="48"/>
  <c r="BC704" i="48"/>
  <c r="BC708" i="48"/>
  <c r="BC729" i="48"/>
  <c r="BC733" i="48"/>
  <c r="BC750" i="48"/>
  <c r="BC749" i="48"/>
  <c r="BC782" i="48"/>
  <c r="BC800" i="48"/>
  <c r="BC801" i="48"/>
  <c r="BC807" i="48"/>
  <c r="BC825" i="48"/>
  <c r="BC826" i="48"/>
  <c r="BC832" i="48"/>
  <c r="BC856" i="48"/>
  <c r="BC881" i="48"/>
  <c r="BC906" i="48"/>
  <c r="BC930" i="48"/>
  <c r="BC956" i="48"/>
  <c r="BC981" i="48"/>
  <c r="BC1005" i="48"/>
  <c r="BC1030" i="48"/>
  <c r="BC1057" i="48"/>
  <c r="BC1082" i="48"/>
  <c r="BC1105" i="48"/>
  <c r="BC1130" i="48"/>
  <c r="BC1155" i="48"/>
  <c r="BC1180" i="48"/>
  <c r="BC1205" i="48"/>
  <c r="BC1230" i="48"/>
  <c r="BC1254" i="48"/>
  <c r="BC1258" i="48"/>
  <c r="BC1275" i="48"/>
  <c r="BC1274" i="48"/>
  <c r="BC1282" i="48"/>
  <c r="BC1296" i="48"/>
  <c r="BC1300" i="48"/>
  <c r="BC1301" i="48"/>
  <c r="BC1307" i="48"/>
  <c r="BC1309" i="48"/>
  <c r="BC1315" i="48"/>
  <c r="BC1319" i="48"/>
  <c r="BC1323" i="48"/>
  <c r="BC1330" i="48"/>
  <c r="BC1336" i="48"/>
  <c r="BC1340" i="48"/>
  <c r="BC1344" i="48"/>
  <c r="BC1348" i="48"/>
  <c r="BC254" i="48"/>
  <c r="BC325" i="48"/>
  <c r="BC326" i="48"/>
  <c r="BC350" i="48"/>
  <c r="BC351" i="48"/>
  <c r="BC375" i="48"/>
  <c r="BC376" i="48"/>
  <c r="BC400" i="48"/>
  <c r="BC401" i="48"/>
  <c r="BC425" i="48"/>
  <c r="BC426" i="48"/>
  <c r="BC579" i="48"/>
  <c r="BC629" i="48"/>
  <c r="BC904" i="48"/>
  <c r="BC925" i="48"/>
  <c r="BC924" i="48"/>
  <c r="BC979" i="48"/>
  <c r="BC1025" i="48"/>
  <c r="BC1026" i="48"/>
  <c r="BC1050" i="48"/>
  <c r="BC1049" i="48"/>
  <c r="BC1075" i="48"/>
  <c r="BC1074" i="48"/>
  <c r="BC17" i="48"/>
  <c r="BC21" i="48"/>
  <c r="BC31" i="48"/>
  <c r="BC57" i="48"/>
  <c r="BC79" i="48"/>
  <c r="BC83" i="48"/>
  <c r="BC87" i="48"/>
  <c r="BC91" i="48"/>
  <c r="BC95" i="48"/>
  <c r="BC99" i="48"/>
  <c r="BC100" i="48"/>
  <c r="BC107" i="48"/>
  <c r="BC111" i="48"/>
  <c r="BC115" i="48"/>
  <c r="BC119" i="48"/>
  <c r="BC123" i="48"/>
  <c r="BC129" i="48"/>
  <c r="BC133" i="48"/>
  <c r="BC137" i="48"/>
  <c r="BC141" i="48"/>
  <c r="BC145" i="48"/>
  <c r="BC155" i="48"/>
  <c r="BC159" i="48"/>
  <c r="BC160" i="48"/>
  <c r="BC161" i="48"/>
  <c r="BC162" i="48"/>
  <c r="BC163" i="48"/>
  <c r="BC164" i="48"/>
  <c r="BC165" i="48"/>
  <c r="BC166" i="48"/>
  <c r="BC167" i="48"/>
  <c r="BC168" i="48"/>
  <c r="BC169" i="48"/>
  <c r="BC170" i="48"/>
  <c r="BC171" i="48"/>
  <c r="BC172" i="48"/>
  <c r="BC173" i="48"/>
  <c r="BC174" i="48"/>
  <c r="BC181" i="48"/>
  <c r="BC185" i="48"/>
  <c r="BC189" i="48"/>
  <c r="BC193" i="48"/>
  <c r="BC197" i="48"/>
  <c r="BC206" i="48"/>
  <c r="BC210" i="48"/>
  <c r="BC214" i="48"/>
  <c r="BC218" i="48"/>
  <c r="BC222" i="48"/>
  <c r="BC231" i="48"/>
  <c r="BC237" i="48"/>
  <c r="BC241" i="48"/>
  <c r="BC245" i="48"/>
  <c r="BC249" i="48"/>
  <c r="BC250" i="48"/>
  <c r="BC255" i="48"/>
  <c r="BC259" i="48"/>
  <c r="BC263" i="48"/>
  <c r="BC267" i="48"/>
  <c r="BC271" i="48"/>
  <c r="BC275" i="48"/>
  <c r="BC282" i="48"/>
  <c r="BC286" i="48"/>
  <c r="BC290" i="48"/>
  <c r="BC294" i="48"/>
  <c r="BC298" i="48"/>
  <c r="BC304" i="48"/>
  <c r="BC308" i="48"/>
  <c r="BC312" i="48"/>
  <c r="BC316" i="48"/>
  <c r="BC320" i="48"/>
  <c r="BC324" i="48"/>
  <c r="BC329" i="48"/>
  <c r="BC333" i="48"/>
  <c r="BC337" i="48"/>
  <c r="BC341" i="48"/>
  <c r="BC345" i="48"/>
  <c r="BC354" i="48"/>
  <c r="BC358" i="48"/>
  <c r="BC362" i="48"/>
  <c r="BC366" i="48"/>
  <c r="BC370" i="48"/>
  <c r="BC374" i="48"/>
  <c r="BC379" i="48"/>
  <c r="BC383" i="48"/>
  <c r="BC387" i="48"/>
  <c r="BC391" i="48"/>
  <c r="BC395" i="48"/>
  <c r="BC399" i="48"/>
  <c r="BC404" i="48"/>
  <c r="BC408" i="48"/>
  <c r="BC412" i="48"/>
  <c r="BC416" i="48"/>
  <c r="BC420" i="48"/>
  <c r="BC424" i="48"/>
  <c r="BC429" i="48"/>
  <c r="BC433" i="48"/>
  <c r="BC437" i="48"/>
  <c r="BC441" i="48"/>
  <c r="BC445" i="48"/>
  <c r="BC449" i="48"/>
  <c r="BC450" i="48"/>
  <c r="BC457" i="48"/>
  <c r="BC459" i="48"/>
  <c r="BC463" i="48"/>
  <c r="BC467" i="48"/>
  <c r="BC471" i="48"/>
  <c r="BC475" i="48"/>
  <c r="BC476" i="48"/>
  <c r="BC482" i="48"/>
  <c r="BC484" i="48"/>
  <c r="BC488" i="48"/>
  <c r="BC492" i="48"/>
  <c r="BC496" i="48"/>
  <c r="BC500" i="48"/>
  <c r="BC501" i="48"/>
  <c r="BC507" i="48"/>
  <c r="BC509" i="48"/>
  <c r="BC513" i="48"/>
  <c r="BC517" i="48"/>
  <c r="BC521" i="48"/>
  <c r="BC531" i="48"/>
  <c r="BC535" i="48"/>
  <c r="BC539" i="48"/>
  <c r="BC543" i="48"/>
  <c r="BC547" i="48"/>
  <c r="BC556" i="48"/>
  <c r="BC560" i="48"/>
  <c r="BC564" i="48"/>
  <c r="BC568" i="48"/>
  <c r="BC572" i="48"/>
  <c r="BC580" i="48"/>
  <c r="BC586" i="48"/>
  <c r="BC590" i="48"/>
  <c r="BC594" i="48"/>
  <c r="BC598" i="48"/>
  <c r="BC605" i="48"/>
  <c r="BC611" i="48"/>
  <c r="BC615" i="48"/>
  <c r="BC619" i="48"/>
  <c r="BC623" i="48"/>
  <c r="BC630" i="48"/>
  <c r="BC636" i="48"/>
  <c r="BC640" i="48"/>
  <c r="BC644" i="48"/>
  <c r="BC648" i="48"/>
  <c r="BC655" i="48"/>
  <c r="BC661" i="48"/>
  <c r="BC665" i="48"/>
  <c r="BC669" i="48"/>
  <c r="BC673" i="48"/>
  <c r="BC680" i="48"/>
  <c r="BC684" i="48"/>
  <c r="BC688" i="48"/>
  <c r="BC692" i="48"/>
  <c r="BC696" i="48"/>
  <c r="BC700" i="48"/>
  <c r="BC701" i="48"/>
  <c r="BC707" i="48"/>
  <c r="BC709" i="48"/>
  <c r="BC713" i="48"/>
  <c r="BC717" i="48"/>
  <c r="BC721" i="48"/>
  <c r="BC725" i="48"/>
  <c r="BC726" i="48"/>
  <c r="BC732" i="48"/>
  <c r="BC734" i="48"/>
  <c r="BC738" i="48"/>
  <c r="BC742" i="48"/>
  <c r="BC746" i="48"/>
  <c r="BC781" i="48"/>
  <c r="BC785" i="48"/>
  <c r="BC789" i="48"/>
  <c r="BC793" i="48"/>
  <c r="BC797" i="48"/>
  <c r="BC806" i="48"/>
  <c r="BC810" i="48"/>
  <c r="BC814" i="48"/>
  <c r="BC818" i="48"/>
  <c r="BC822" i="48"/>
  <c r="BC831" i="48"/>
  <c r="BC835" i="48"/>
  <c r="BC839" i="48"/>
  <c r="BC843" i="48"/>
  <c r="BC847" i="48"/>
  <c r="BC855" i="48"/>
  <c r="BC861" i="48"/>
  <c r="BC865" i="48"/>
  <c r="BC869" i="48"/>
  <c r="BC873" i="48"/>
  <c r="BC880" i="48"/>
  <c r="BC886" i="48"/>
  <c r="BC890" i="48"/>
  <c r="BC894" i="48"/>
  <c r="BC898" i="48"/>
  <c r="BC905" i="48"/>
  <c r="BC911" i="48"/>
  <c r="BC915" i="48"/>
  <c r="BC919" i="48"/>
  <c r="BC923" i="48"/>
  <c r="BC929" i="48"/>
  <c r="BC933" i="48"/>
  <c r="BC937" i="48"/>
  <c r="BC941" i="48"/>
  <c r="BC945" i="48"/>
  <c r="BC950" i="48"/>
  <c r="BC949" i="48"/>
  <c r="BC955" i="48"/>
  <c r="BC961" i="48"/>
  <c r="BC965" i="48"/>
  <c r="BC969" i="48"/>
  <c r="BC973" i="48"/>
  <c r="BC980" i="48"/>
  <c r="BC986" i="48"/>
  <c r="BC990" i="48"/>
  <c r="BC994" i="48"/>
  <c r="BC998" i="48"/>
  <c r="BC1004" i="48"/>
  <c r="BC1008" i="48"/>
  <c r="BC1012" i="48"/>
  <c r="BC1016" i="48"/>
  <c r="BC1020" i="48"/>
  <c r="BC1024" i="48"/>
  <c r="BC1029" i="48"/>
  <c r="BC1036" i="48"/>
  <c r="BC1040" i="48"/>
  <c r="BC1044" i="48"/>
  <c r="BC1048" i="48"/>
  <c r="BC1056" i="48"/>
  <c r="BC1060" i="48"/>
  <c r="BC1064" i="48"/>
  <c r="BC1068" i="48"/>
  <c r="BC1072" i="48"/>
  <c r="BC1081" i="48"/>
  <c r="BC1085" i="48"/>
  <c r="BC1089" i="48"/>
  <c r="BC1093" i="48"/>
  <c r="BC1097" i="48"/>
  <c r="BC1104" i="48"/>
  <c r="BC1108" i="48"/>
  <c r="BC1112" i="48"/>
  <c r="BC1116" i="48"/>
  <c r="BC1120" i="48"/>
  <c r="BC1124" i="48"/>
  <c r="BC1129" i="48"/>
  <c r="BC1133" i="48"/>
  <c r="BC1137" i="48"/>
  <c r="BC1141" i="48"/>
  <c r="BC1145" i="48"/>
  <c r="BC1149" i="48"/>
  <c r="BC1154" i="48"/>
  <c r="BC1158" i="48"/>
  <c r="BC1162" i="48"/>
  <c r="BC1166" i="48"/>
  <c r="BC1170" i="48"/>
  <c r="BC1174" i="48"/>
  <c r="BC1179" i="48"/>
  <c r="BC1183" i="48"/>
  <c r="BC1187" i="48"/>
  <c r="BC1191" i="48"/>
  <c r="BC1195" i="48"/>
  <c r="BC1199" i="48"/>
  <c r="BC1204" i="48"/>
  <c r="BC1208" i="48"/>
  <c r="BC1212" i="48"/>
  <c r="BC1216" i="48"/>
  <c r="BC1220" i="48"/>
  <c r="BC1224" i="48"/>
  <c r="BC1229" i="48"/>
  <c r="BC1233" i="48"/>
  <c r="BC1237" i="48"/>
  <c r="BC1241" i="48"/>
  <c r="BC1245" i="48"/>
  <c r="BC1250" i="48"/>
  <c r="BC1249" i="48"/>
  <c r="BC1257" i="48"/>
  <c r="BC1259" i="48"/>
  <c r="BC1263" i="48"/>
  <c r="BC1267" i="48"/>
  <c r="BC1271" i="48"/>
  <c r="BC1281" i="48"/>
  <c r="BC1285" i="48"/>
  <c r="BC1289" i="48"/>
  <c r="BC1293" i="48"/>
  <c r="BC1297" i="48"/>
  <c r="BC1306" i="48"/>
  <c r="BC1310" i="48"/>
  <c r="BC1312" i="48"/>
  <c r="BC1316" i="48"/>
  <c r="BC1320" i="48"/>
  <c r="BC1324" i="48"/>
  <c r="BC1329" i="48"/>
  <c r="BC1333" i="48"/>
  <c r="BC1337" i="48"/>
  <c r="BC1341" i="48"/>
  <c r="DL23" i="48"/>
  <c r="DL10" i="48"/>
  <c r="DL24" i="48"/>
  <c r="DL14" i="48"/>
  <c r="DL8" i="48"/>
  <c r="DL12" i="48"/>
  <c r="DL18" i="48"/>
  <c r="DL20" i="48"/>
  <c r="DL22" i="48"/>
  <c r="DL7" i="48"/>
  <c r="DL11" i="48"/>
  <c r="DL15" i="48"/>
  <c r="DL19" i="48"/>
  <c r="DL16" i="48"/>
  <c r="DL9" i="48"/>
  <c r="DL13" i="48"/>
  <c r="DL17" i="48"/>
  <c r="DL21" i="48"/>
  <c r="DL26" i="48"/>
  <c r="DL25" i="48"/>
  <c r="BC6" i="48"/>
  <c r="BC10" i="48"/>
  <c r="BC5" i="48"/>
  <c r="BC8" i="48"/>
  <c r="X275" i="48"/>
  <c r="BC11" i="48"/>
  <c r="BC12" i="48"/>
  <c r="BC7" i="48"/>
  <c r="BC9" i="48"/>
  <c r="BC13" i="48"/>
  <c r="W889" i="48"/>
  <c r="W24" i="48"/>
  <c r="W97" i="48"/>
  <c r="W125" i="48"/>
  <c r="W147" i="48"/>
  <c r="W191" i="48"/>
  <c r="W199" i="48"/>
  <c r="W243" i="48"/>
  <c r="W322" i="48"/>
  <c r="W397" i="48"/>
  <c r="W414" i="48"/>
  <c r="W16" i="48"/>
  <c r="W89" i="48"/>
  <c r="W121" i="48"/>
  <c r="W212" i="48"/>
  <c r="W220" i="48"/>
  <c r="W235" i="48"/>
  <c r="W310" i="48"/>
  <c r="W318" i="48"/>
  <c r="W335" i="48"/>
  <c r="W343" i="48"/>
  <c r="W364" i="48"/>
  <c r="W372" i="48"/>
  <c r="W389" i="48"/>
  <c r="W439" i="48"/>
  <c r="W447" i="48"/>
  <c r="W461" i="48"/>
  <c r="W469" i="48"/>
  <c r="W490" i="48"/>
  <c r="W498" i="48"/>
  <c r="W511" i="48"/>
  <c r="W519" i="48"/>
  <c r="W537" i="48"/>
  <c r="W549" i="48"/>
  <c r="W566" i="48"/>
  <c r="W574" i="48"/>
  <c r="W584" i="48"/>
  <c r="W592" i="48"/>
  <c r="W617" i="48"/>
  <c r="W625" i="48"/>
  <c r="W638" i="48"/>
  <c r="W650" i="48"/>
  <c r="W659" i="48"/>
  <c r="W671" i="48"/>
  <c r="W698" i="48"/>
  <c r="W711" i="48"/>
  <c r="W719" i="48"/>
  <c r="W744" i="48"/>
  <c r="W766" i="48"/>
  <c r="W784" i="48"/>
  <c r="W788" i="48"/>
  <c r="W813" i="48"/>
  <c r="W817" i="48"/>
  <c r="W842" i="48"/>
  <c r="W850" i="48"/>
  <c r="W860" i="48"/>
  <c r="W872" i="48"/>
  <c r="W12" i="48"/>
  <c r="W20" i="48"/>
  <c r="W85" i="48"/>
  <c r="W93" i="48"/>
  <c r="W113" i="48"/>
  <c r="W117" i="48"/>
  <c r="W135" i="48"/>
  <c r="W139" i="48"/>
  <c r="W143" i="48"/>
  <c r="W187" i="48"/>
  <c r="W195" i="48"/>
  <c r="W216" i="48"/>
  <c r="W224" i="48"/>
  <c r="W239" i="48"/>
  <c r="W247" i="48"/>
  <c r="W314" i="48"/>
  <c r="W339" i="48"/>
  <c r="W347" i="48"/>
  <c r="W360" i="48"/>
  <c r="W368" i="48"/>
  <c r="W385" i="48"/>
  <c r="W393" i="48"/>
  <c r="W410" i="48"/>
  <c r="W418" i="48"/>
  <c r="W422" i="48"/>
  <c r="W435" i="48"/>
  <c r="W443" i="48"/>
  <c r="W465" i="48"/>
  <c r="W473" i="48"/>
  <c r="W486" i="48"/>
  <c r="W494" i="48"/>
  <c r="W515" i="48"/>
  <c r="W523" i="48"/>
  <c r="W541" i="48"/>
  <c r="W545" i="48"/>
  <c r="W562" i="48"/>
  <c r="W570" i="48"/>
  <c r="W588" i="48"/>
  <c r="W596" i="48"/>
  <c r="W600" i="48"/>
  <c r="W609" i="48"/>
  <c r="W613" i="48"/>
  <c r="W621" i="48"/>
  <c r="W634" i="48"/>
  <c r="W642" i="48"/>
  <c r="W646" i="48"/>
  <c r="W663" i="48"/>
  <c r="W667" i="48"/>
  <c r="W675" i="48"/>
  <c r="W686" i="48"/>
  <c r="W690" i="48"/>
  <c r="W694" i="48"/>
  <c r="W715" i="48"/>
  <c r="W723" i="48"/>
  <c r="W736" i="48"/>
  <c r="W740" i="48"/>
  <c r="W748" i="48"/>
  <c r="W762" i="48"/>
  <c r="W770" i="48"/>
  <c r="W774" i="48"/>
  <c r="W792" i="48"/>
  <c r="W796" i="48"/>
  <c r="W800" i="48"/>
  <c r="W809" i="48"/>
  <c r="W821" i="48"/>
  <c r="W825" i="48"/>
  <c r="W834" i="48"/>
  <c r="W838" i="48"/>
  <c r="W846" i="48"/>
  <c r="W864" i="48"/>
  <c r="W868" i="48"/>
  <c r="W885" i="48"/>
  <c r="W893" i="48"/>
  <c r="W936" i="48"/>
  <c r="W940" i="48"/>
  <c r="W972" i="48"/>
  <c r="W989" i="48"/>
  <c r="W993" i="48"/>
  <c r="W997" i="48"/>
  <c r="W1011" i="48"/>
  <c r="W1015" i="48"/>
  <c r="W1023" i="48"/>
  <c r="W1043" i="48"/>
  <c r="W1071" i="48"/>
  <c r="W1088" i="48"/>
  <c r="W1092" i="48"/>
  <c r="W1096" i="48"/>
  <c r="W1140" i="48"/>
  <c r="W1148" i="48"/>
  <c r="W1186" i="48"/>
  <c r="W1190" i="48"/>
  <c r="W1211" i="48"/>
  <c r="W1236" i="48"/>
  <c r="W1248" i="48"/>
  <c r="W1270" i="48"/>
  <c r="W1274" i="48"/>
  <c r="W1284" i="48"/>
  <c r="W1292" i="48"/>
  <c r="W1309" i="48"/>
  <c r="W1336" i="48"/>
  <c r="W1348" i="48"/>
  <c r="X1349" i="48" s="1"/>
  <c r="W184" i="48"/>
  <c r="W192" i="48"/>
  <c r="W213" i="48"/>
  <c r="W221" i="48"/>
  <c r="W225" i="48"/>
  <c r="W236" i="48"/>
  <c r="W240" i="48"/>
  <c r="W244" i="48"/>
  <c r="W248" i="48"/>
  <c r="W311" i="48"/>
  <c r="W315" i="48"/>
  <c r="W319" i="48"/>
  <c r="W323" i="48"/>
  <c r="W336" i="48"/>
  <c r="W340" i="48"/>
  <c r="W344" i="48"/>
  <c r="W348" i="48"/>
  <c r="X349" i="48" s="1"/>
  <c r="W361" i="48"/>
  <c r="W365" i="48"/>
  <c r="W369" i="48"/>
  <c r="W373" i="48"/>
  <c r="W386" i="48"/>
  <c r="W390" i="48"/>
  <c r="W394" i="48"/>
  <c r="W398" i="48"/>
  <c r="W411" i="48"/>
  <c r="W415" i="48"/>
  <c r="W419" i="48"/>
  <c r="W423" i="48"/>
  <c r="W436" i="48"/>
  <c r="W440" i="48"/>
  <c r="W444" i="48"/>
  <c r="W448" i="48"/>
  <c r="W462" i="48"/>
  <c r="W466" i="48"/>
  <c r="W470" i="48"/>
  <c r="W474" i="48"/>
  <c r="W487" i="48"/>
  <c r="W491" i="48"/>
  <c r="W495" i="48"/>
  <c r="W499" i="48"/>
  <c r="W512" i="48"/>
  <c r="W516" i="48"/>
  <c r="W520" i="48"/>
  <c r="W524" i="48"/>
  <c r="W534" i="48"/>
  <c r="W538" i="48"/>
  <c r="W542" i="48"/>
  <c r="W546" i="48"/>
  <c r="W550" i="48"/>
  <c r="W559" i="48"/>
  <c r="W563" i="48"/>
  <c r="W567" i="48"/>
  <c r="W571" i="48"/>
  <c r="W575" i="48"/>
  <c r="W585" i="48"/>
  <c r="W589" i="48"/>
  <c r="W593" i="48"/>
  <c r="W597" i="48"/>
  <c r="W610" i="48"/>
  <c r="W614" i="48"/>
  <c r="W618" i="48"/>
  <c r="W622" i="48"/>
  <c r="W635" i="48"/>
  <c r="W639" i="48"/>
  <c r="W643" i="48"/>
  <c r="W647" i="48"/>
  <c r="W660" i="48"/>
  <c r="W664" i="48"/>
  <c r="W668" i="48"/>
  <c r="W672" i="48"/>
  <c r="W687" i="48"/>
  <c r="W691" i="48"/>
  <c r="W695" i="48"/>
  <c r="W699" i="48"/>
  <c r="W712" i="48"/>
  <c r="W716" i="48"/>
  <c r="W720" i="48"/>
  <c r="W724" i="48"/>
  <c r="W737" i="48"/>
  <c r="W741" i="48"/>
  <c r="W745" i="48"/>
  <c r="W749" i="48"/>
  <c r="W759" i="48"/>
  <c r="W763" i="48"/>
  <c r="W767" i="48"/>
  <c r="W771" i="48"/>
  <c r="W775" i="48"/>
  <c r="W785" i="48"/>
  <c r="W789" i="48"/>
  <c r="W793" i="48"/>
  <c r="W797" i="48"/>
  <c r="W810" i="48"/>
  <c r="W814" i="48"/>
  <c r="W818" i="48"/>
  <c r="W822" i="48"/>
  <c r="W835" i="48"/>
  <c r="W839" i="48"/>
  <c r="W843" i="48"/>
  <c r="W847" i="48"/>
  <c r="W861" i="48"/>
  <c r="W865" i="48"/>
  <c r="W869" i="48"/>
  <c r="W873" i="48"/>
  <c r="W886" i="48"/>
  <c r="W890" i="48"/>
  <c r="W894" i="48"/>
  <c r="W898" i="48"/>
  <c r="W911" i="48"/>
  <c r="W915" i="48"/>
  <c r="W919" i="48"/>
  <c r="W923" i="48"/>
  <c r="W937" i="48"/>
  <c r="W941" i="48"/>
  <c r="W945" i="48"/>
  <c r="W949" i="48"/>
  <c r="W961" i="48"/>
  <c r="W965" i="48"/>
  <c r="W969" i="48"/>
  <c r="W973" i="48"/>
  <c r="W986" i="48"/>
  <c r="W990" i="48"/>
  <c r="W994" i="48"/>
  <c r="W998" i="48"/>
  <c r="W1012" i="48"/>
  <c r="W1016" i="48"/>
  <c r="W1020" i="48"/>
  <c r="W1024" i="48"/>
  <c r="W1036" i="48"/>
  <c r="W1040" i="48"/>
  <c r="W1044" i="48"/>
  <c r="W1048" i="48"/>
  <c r="W1060" i="48"/>
  <c r="W1064" i="48"/>
  <c r="W1068" i="48"/>
  <c r="W1072" i="48"/>
  <c r="W1085" i="48"/>
  <c r="W1089" i="48"/>
  <c r="W1093" i="48"/>
  <c r="W1097" i="48"/>
  <c r="W1112" i="48"/>
  <c r="W1116" i="48"/>
  <c r="W1120" i="48"/>
  <c r="W1124" i="48"/>
  <c r="W1137" i="48"/>
  <c r="W1141" i="48"/>
  <c r="W1145" i="48"/>
  <c r="W1149" i="48"/>
  <c r="W1162" i="48"/>
  <c r="W1166" i="48"/>
  <c r="W1170" i="48"/>
  <c r="W1174" i="48"/>
  <c r="W1187" i="48"/>
  <c r="W1191" i="48"/>
  <c r="W1195" i="48"/>
  <c r="W1199" i="48"/>
  <c r="W1212" i="48"/>
  <c r="W1216" i="48"/>
  <c r="W1220" i="48"/>
  <c r="W1224" i="48"/>
  <c r="W1237" i="48"/>
  <c r="W1241" i="48"/>
  <c r="W1245" i="48"/>
  <c r="W1249" i="48"/>
  <c r="W1259" i="48"/>
  <c r="W1263" i="48"/>
  <c r="W1267" i="48"/>
  <c r="W1271" i="48"/>
  <c r="W1275" i="48"/>
  <c r="W1285" i="48"/>
  <c r="W1289" i="48"/>
  <c r="W1293" i="48"/>
  <c r="W1297" i="48"/>
  <c r="W1310" i="48"/>
  <c r="W1312" i="48"/>
  <c r="W1316" i="48"/>
  <c r="W1320" i="48"/>
  <c r="W1324" i="48"/>
  <c r="W1337" i="48"/>
  <c r="W1341" i="48"/>
  <c r="W1345" i="48"/>
  <c r="W897" i="48"/>
  <c r="W922" i="48"/>
  <c r="W944" i="48"/>
  <c r="W948" i="48"/>
  <c r="W964" i="48"/>
  <c r="W1034" i="48"/>
  <c r="W1047" i="48"/>
  <c r="W1063" i="48"/>
  <c r="W1084" i="48"/>
  <c r="W1123" i="48"/>
  <c r="W1161" i="48"/>
  <c r="W1165" i="48"/>
  <c r="W1169" i="48"/>
  <c r="W1173" i="48"/>
  <c r="W1194" i="48"/>
  <c r="W1198" i="48"/>
  <c r="W1240" i="48"/>
  <c r="W1244" i="48"/>
  <c r="W1262" i="48"/>
  <c r="W1300" i="48"/>
  <c r="W1323" i="48"/>
  <c r="W122" i="48"/>
  <c r="W188" i="48"/>
  <c r="W196" i="48"/>
  <c r="W200" i="48"/>
  <c r="W10" i="48"/>
  <c r="W14" i="48"/>
  <c r="W18" i="48"/>
  <c r="W87" i="48"/>
  <c r="W91" i="48"/>
  <c r="W95" i="48"/>
  <c r="W99" i="48"/>
  <c r="W111" i="48"/>
  <c r="W115" i="48"/>
  <c r="W119" i="48"/>
  <c r="W123" i="48"/>
  <c r="W137" i="48"/>
  <c r="W141" i="48"/>
  <c r="W145" i="48"/>
  <c r="W149" i="48"/>
  <c r="X150" i="48" s="1"/>
  <c r="W160" i="48"/>
  <c r="W161" i="48"/>
  <c r="W162" i="48"/>
  <c r="W163" i="48"/>
  <c r="W164" i="48"/>
  <c r="W165" i="48"/>
  <c r="W166" i="48"/>
  <c r="W167" i="48"/>
  <c r="W168" i="48"/>
  <c r="W169" i="48"/>
  <c r="W170" i="48"/>
  <c r="W171" i="48"/>
  <c r="W172" i="48"/>
  <c r="W173" i="48"/>
  <c r="W174" i="48"/>
  <c r="W185" i="48"/>
  <c r="W189" i="48"/>
  <c r="W193" i="48"/>
  <c r="W197" i="48"/>
  <c r="W210" i="48"/>
  <c r="W214" i="48"/>
  <c r="W218" i="48"/>
  <c r="W222" i="48"/>
  <c r="X222" i="48" s="1"/>
  <c r="W237" i="48"/>
  <c r="W241" i="48"/>
  <c r="W245" i="48"/>
  <c r="W249" i="48"/>
  <c r="W312" i="48"/>
  <c r="W316" i="48"/>
  <c r="W320" i="48"/>
  <c r="W324" i="48"/>
  <c r="W337" i="48"/>
  <c r="W341" i="48"/>
  <c r="W345" i="48"/>
  <c r="W362" i="48"/>
  <c r="W366" i="48"/>
  <c r="W370" i="48"/>
  <c r="W374" i="48"/>
  <c r="W387" i="48"/>
  <c r="W391" i="48"/>
  <c r="W395" i="48"/>
  <c r="W399" i="48"/>
  <c r="W412" i="48"/>
  <c r="W416" i="48"/>
  <c r="W420" i="48"/>
  <c r="W424" i="48"/>
  <c r="W437" i="48"/>
  <c r="W441" i="48"/>
  <c r="W445" i="48"/>
  <c r="W449" i="48"/>
  <c r="W459" i="48"/>
  <c r="W463" i="48"/>
  <c r="W467" i="48"/>
  <c r="W471" i="48"/>
  <c r="W475" i="48"/>
  <c r="W484" i="48"/>
  <c r="W488" i="48"/>
  <c r="X488" i="48" s="1"/>
  <c r="W492" i="48"/>
  <c r="X492" i="48" s="1"/>
  <c r="W496" i="48"/>
  <c r="X496" i="48" s="1"/>
  <c r="W500" i="48"/>
  <c r="W509" i="48"/>
  <c r="W513" i="48"/>
  <c r="W517" i="48"/>
  <c r="W521" i="48"/>
  <c r="W525" i="48"/>
  <c r="W535" i="48"/>
  <c r="W539" i="48"/>
  <c r="W543" i="48"/>
  <c r="W547" i="48"/>
  <c r="W560" i="48"/>
  <c r="X560" i="48" s="1"/>
  <c r="W564" i="48"/>
  <c r="W568" i="48"/>
  <c r="W572" i="48"/>
  <c r="X572" i="48" s="1"/>
  <c r="W586" i="48"/>
  <c r="W590" i="48"/>
  <c r="W594" i="48"/>
  <c r="W598" i="48"/>
  <c r="W611" i="48"/>
  <c r="W615" i="48"/>
  <c r="W619" i="48"/>
  <c r="W623" i="48"/>
  <c r="W636" i="48"/>
  <c r="W640" i="48"/>
  <c r="W644" i="48"/>
  <c r="W648" i="48"/>
  <c r="W661" i="48"/>
  <c r="W665" i="48"/>
  <c r="W669" i="48"/>
  <c r="W673" i="48"/>
  <c r="W688" i="48"/>
  <c r="W692" i="48"/>
  <c r="W696" i="48"/>
  <c r="W700" i="48"/>
  <c r="W709" i="48"/>
  <c r="W713" i="48"/>
  <c r="X713" i="48" s="1"/>
  <c r="W717" i="48"/>
  <c r="X717" i="48" s="1"/>
  <c r="W721" i="48"/>
  <c r="X721" i="48" s="1"/>
  <c r="W725" i="48"/>
  <c r="W734" i="48"/>
  <c r="W738" i="48"/>
  <c r="W742" i="48"/>
  <c r="W746" i="48"/>
  <c r="W750" i="48"/>
  <c r="W760" i="48"/>
  <c r="W764" i="48"/>
  <c r="W768" i="48"/>
  <c r="W772" i="48"/>
  <c r="W786" i="48"/>
  <c r="W790" i="48"/>
  <c r="X790" i="48" s="1"/>
  <c r="W794" i="48"/>
  <c r="X794" i="48" s="1"/>
  <c r="W798" i="48"/>
  <c r="X798" i="48" s="1"/>
  <c r="W811" i="48"/>
  <c r="X811" i="48" s="1"/>
  <c r="W815" i="48"/>
  <c r="X815" i="48" s="1"/>
  <c r="W819" i="48"/>
  <c r="X819" i="48" s="1"/>
  <c r="W823" i="48"/>
  <c r="X823" i="48" s="1"/>
  <c r="W836" i="48"/>
  <c r="X836" i="48" s="1"/>
  <c r="W840" i="48"/>
  <c r="X840" i="48" s="1"/>
  <c r="W844" i="48"/>
  <c r="X844" i="48" s="1"/>
  <c r="W848" i="48"/>
  <c r="X848" i="48" s="1"/>
  <c r="W862" i="48"/>
  <c r="W866" i="48"/>
  <c r="X866" i="48" s="1"/>
  <c r="W870" i="48"/>
  <c r="X870" i="48" s="1"/>
  <c r="W874" i="48"/>
  <c r="X874" i="48" s="1"/>
  <c r="W887" i="48"/>
  <c r="X887" i="48" s="1"/>
  <c r="W891" i="48"/>
  <c r="X891" i="48" s="1"/>
  <c r="W895" i="48"/>
  <c r="X895" i="48" s="1"/>
  <c r="W899" i="48"/>
  <c r="W912" i="48"/>
  <c r="X912" i="48" s="1"/>
  <c r="W916" i="48"/>
  <c r="X916" i="48" s="1"/>
  <c r="W920" i="48"/>
  <c r="W924" i="48"/>
  <c r="X924" i="48" s="1"/>
  <c r="W934" i="48"/>
  <c r="W938" i="48"/>
  <c r="W942" i="48"/>
  <c r="W946" i="48"/>
  <c r="W962" i="48"/>
  <c r="X962" i="48" s="1"/>
  <c r="W966" i="48"/>
  <c r="X966" i="48" s="1"/>
  <c r="W970" i="48"/>
  <c r="X970" i="48" s="1"/>
  <c r="W974" i="48"/>
  <c r="X974" i="48" s="1"/>
  <c r="W987" i="48"/>
  <c r="X987" i="48" s="1"/>
  <c r="W991" i="48"/>
  <c r="X991" i="48" s="1"/>
  <c r="W995" i="48"/>
  <c r="X995" i="48" s="1"/>
  <c r="W999" i="48"/>
  <c r="X999" i="48" s="1"/>
  <c r="W1009" i="48"/>
  <c r="W1013" i="48"/>
  <c r="W1017" i="48"/>
  <c r="W1021" i="48"/>
  <c r="W1025" i="48"/>
  <c r="W1037" i="48"/>
  <c r="W1041" i="48"/>
  <c r="W1045" i="48"/>
  <c r="W1049" i="48"/>
  <c r="X1050" i="48" s="1"/>
  <c r="W1061" i="48"/>
  <c r="W1065" i="48"/>
  <c r="W1069" i="48"/>
  <c r="W1073" i="48"/>
  <c r="W1074" i="48"/>
  <c r="X1075" i="48" s="1"/>
  <c r="W1086" i="48"/>
  <c r="W1090" i="48"/>
  <c r="W1094" i="48"/>
  <c r="W1098" i="48"/>
  <c r="W1109" i="48"/>
  <c r="W1113" i="48"/>
  <c r="W1117" i="48"/>
  <c r="W1121" i="48"/>
  <c r="W1125" i="48"/>
  <c r="W1134" i="48"/>
  <c r="W1138" i="48"/>
  <c r="W1142" i="48"/>
  <c r="W1146" i="48"/>
  <c r="W1150" i="48"/>
  <c r="W1159" i="48"/>
  <c r="W1163" i="48"/>
  <c r="W1167" i="48"/>
  <c r="W1171" i="48"/>
  <c r="W1175" i="48"/>
  <c r="W1184" i="48"/>
  <c r="W1188" i="48"/>
  <c r="W1192" i="48"/>
  <c r="W1196" i="48"/>
  <c r="W1200" i="48"/>
  <c r="W1209" i="48"/>
  <c r="W1213" i="48"/>
  <c r="W1217" i="48"/>
  <c r="W1221" i="48"/>
  <c r="W1225" i="48"/>
  <c r="W1234" i="48"/>
  <c r="W1238" i="48"/>
  <c r="X1238" i="48" s="1"/>
  <c r="W1242" i="48"/>
  <c r="X1242" i="48" s="1"/>
  <c r="W1246" i="48"/>
  <c r="X1246" i="48" s="1"/>
  <c r="W1250" i="48"/>
  <c r="W1260" i="48"/>
  <c r="X1260" i="48" s="1"/>
  <c r="W1264" i="48"/>
  <c r="W1268" i="48"/>
  <c r="X1268" i="48" s="1"/>
  <c r="W1272" i="48"/>
  <c r="W1286" i="48"/>
  <c r="W1290" i="48"/>
  <c r="W1294" i="48"/>
  <c r="W1298" i="48"/>
  <c r="W1311" i="48"/>
  <c r="W1313" i="48"/>
  <c r="W1317" i="48"/>
  <c r="W1321" i="48"/>
  <c r="W1325" i="48"/>
  <c r="W1334" i="48"/>
  <c r="W1338" i="48"/>
  <c r="X1338" i="48" s="1"/>
  <c r="W1342" i="48"/>
  <c r="W1346" i="48"/>
  <c r="X1346" i="48" s="1"/>
  <c r="X299" i="48"/>
  <c r="W910" i="48"/>
  <c r="W914" i="48"/>
  <c r="W918" i="48"/>
  <c r="W960" i="48"/>
  <c r="W968" i="48"/>
  <c r="W985" i="48"/>
  <c r="W1019" i="48"/>
  <c r="W1035" i="48"/>
  <c r="W1039" i="48"/>
  <c r="W1059" i="48"/>
  <c r="W1067" i="48"/>
  <c r="W1111" i="48"/>
  <c r="W1115" i="48"/>
  <c r="W1119" i="48"/>
  <c r="W1136" i="48"/>
  <c r="W1144" i="48"/>
  <c r="W1215" i="48"/>
  <c r="W1219" i="48"/>
  <c r="W1223" i="48"/>
  <c r="W1266" i="48"/>
  <c r="W1288" i="48"/>
  <c r="W1296" i="48"/>
  <c r="W1315" i="48"/>
  <c r="W1319" i="48"/>
  <c r="W1340" i="48"/>
  <c r="W1344" i="48"/>
  <c r="W13" i="48"/>
  <c r="W17" i="48"/>
  <c r="W21" i="48"/>
  <c r="W25" i="48"/>
  <c r="W86" i="48"/>
  <c r="W90" i="48"/>
  <c r="W94" i="48"/>
  <c r="W98" i="48"/>
  <c r="W110" i="48"/>
  <c r="W114" i="48"/>
  <c r="W118" i="48"/>
  <c r="W136" i="48"/>
  <c r="W140" i="48"/>
  <c r="W144" i="48"/>
  <c r="W148" i="48"/>
  <c r="W209" i="48"/>
  <c r="W217" i="48"/>
  <c r="W22" i="48"/>
  <c r="W11" i="48"/>
  <c r="W15" i="48"/>
  <c r="W19" i="48"/>
  <c r="W23" i="48"/>
  <c r="W84" i="48"/>
  <c r="W88" i="48"/>
  <c r="W92" i="48"/>
  <c r="W96" i="48"/>
  <c r="W100" i="48"/>
  <c r="W112" i="48"/>
  <c r="W116" i="48"/>
  <c r="W120" i="48"/>
  <c r="W124" i="48"/>
  <c r="W134" i="48"/>
  <c r="W138" i="48"/>
  <c r="W142" i="48"/>
  <c r="W146" i="48"/>
  <c r="W186" i="48"/>
  <c r="W190" i="48"/>
  <c r="W194" i="48"/>
  <c r="W198" i="48"/>
  <c r="W211" i="48"/>
  <c r="W215" i="48"/>
  <c r="W219" i="48"/>
  <c r="W223" i="48"/>
  <c r="W238" i="48"/>
  <c r="W242" i="48"/>
  <c r="W246" i="48"/>
  <c r="W309" i="48"/>
  <c r="W313" i="48"/>
  <c r="W317" i="48"/>
  <c r="W321" i="48"/>
  <c r="W325" i="48"/>
  <c r="W334" i="48"/>
  <c r="W338" i="48"/>
  <c r="W342" i="48"/>
  <c r="W346" i="48"/>
  <c r="W359" i="48"/>
  <c r="W363" i="48"/>
  <c r="W367" i="48"/>
  <c r="W371" i="48"/>
  <c r="W375" i="48"/>
  <c r="W384" i="48"/>
  <c r="W388" i="48"/>
  <c r="W392" i="48"/>
  <c r="W396" i="48"/>
  <c r="W400" i="48"/>
  <c r="W409" i="48"/>
  <c r="W413" i="48"/>
  <c r="W417" i="48"/>
  <c r="W421" i="48"/>
  <c r="W425" i="48"/>
  <c r="W434" i="48"/>
  <c r="W438" i="48"/>
  <c r="W442" i="48"/>
  <c r="W446" i="48"/>
  <c r="W450" i="48"/>
  <c r="W460" i="48"/>
  <c r="W464" i="48"/>
  <c r="W468" i="48"/>
  <c r="W472" i="48"/>
  <c r="W485" i="48"/>
  <c r="W489" i="48"/>
  <c r="W493" i="48"/>
  <c r="W497" i="48"/>
  <c r="W510" i="48"/>
  <c r="W514" i="48"/>
  <c r="W518" i="48"/>
  <c r="W522" i="48"/>
  <c r="W536" i="48"/>
  <c r="W540" i="48"/>
  <c r="W544" i="48"/>
  <c r="W548" i="48"/>
  <c r="W561" i="48"/>
  <c r="W565" i="48"/>
  <c r="W569" i="48"/>
  <c r="W573" i="48"/>
  <c r="W587" i="48"/>
  <c r="W591" i="48"/>
  <c r="W595" i="48"/>
  <c r="W599" i="48"/>
  <c r="W612" i="48"/>
  <c r="W616" i="48"/>
  <c r="W620" i="48"/>
  <c r="W624" i="48"/>
  <c r="W637" i="48"/>
  <c r="W641" i="48"/>
  <c r="W645" i="48"/>
  <c r="W649" i="48"/>
  <c r="W662" i="48"/>
  <c r="W666" i="48"/>
  <c r="W670" i="48"/>
  <c r="W674" i="48"/>
  <c r="W685" i="48"/>
  <c r="W689" i="48"/>
  <c r="W693" i="48"/>
  <c r="W697" i="48"/>
  <c r="W710" i="48"/>
  <c r="W714" i="48"/>
  <c r="W718" i="48"/>
  <c r="W722" i="48"/>
  <c r="W735" i="48"/>
  <c r="W739" i="48"/>
  <c r="W743" i="48"/>
  <c r="W747" i="48"/>
  <c r="W761" i="48"/>
  <c r="W765" i="48"/>
  <c r="W769" i="48"/>
  <c r="W773" i="48"/>
  <c r="W787" i="48"/>
  <c r="W791" i="48"/>
  <c r="W795" i="48"/>
  <c r="W799" i="48"/>
  <c r="W812" i="48"/>
  <c r="W816" i="48"/>
  <c r="W820" i="48"/>
  <c r="W824" i="48"/>
  <c r="W837" i="48"/>
  <c r="W841" i="48"/>
  <c r="W845" i="48"/>
  <c r="W849" i="48"/>
  <c r="W859" i="48"/>
  <c r="W863" i="48"/>
  <c r="W867" i="48"/>
  <c r="W871" i="48"/>
  <c r="W875" i="48"/>
  <c r="W884" i="48"/>
  <c r="W888" i="48"/>
  <c r="W892" i="48"/>
  <c r="W896" i="48"/>
  <c r="W900" i="48"/>
  <c r="W909" i="48"/>
  <c r="W913" i="48"/>
  <c r="W917" i="48"/>
  <c r="W921" i="48"/>
  <c r="W925" i="48"/>
  <c r="W935" i="48"/>
  <c r="W939" i="48"/>
  <c r="W943" i="48"/>
  <c r="W947" i="48"/>
  <c r="W959" i="48"/>
  <c r="W963" i="48"/>
  <c r="W967" i="48"/>
  <c r="W971" i="48"/>
  <c r="W975" i="48"/>
  <c r="W984" i="48"/>
  <c r="W988" i="48"/>
  <c r="W992" i="48"/>
  <c r="W996" i="48"/>
  <c r="W1000" i="48"/>
  <c r="W1010" i="48"/>
  <c r="W1014" i="48"/>
  <c r="W1018" i="48"/>
  <c r="W1022" i="48"/>
  <c r="W1038" i="48"/>
  <c r="W1042" i="48"/>
  <c r="W1046" i="48"/>
  <c r="W1062" i="48"/>
  <c r="W1066" i="48"/>
  <c r="W1070" i="48"/>
  <c r="W1087" i="48"/>
  <c r="W1091" i="48"/>
  <c r="W1095" i="48"/>
  <c r="W1099" i="48"/>
  <c r="W1110" i="48"/>
  <c r="W1114" i="48"/>
  <c r="W1118" i="48"/>
  <c r="W1122" i="48"/>
  <c r="W1135" i="48"/>
  <c r="W1139" i="48"/>
  <c r="W1143" i="48"/>
  <c r="W1147" i="48"/>
  <c r="W1160" i="48"/>
  <c r="W1164" i="48"/>
  <c r="W1168" i="48"/>
  <c r="W1172" i="48"/>
  <c r="W1185" i="48"/>
  <c r="W1189" i="48"/>
  <c r="W1193" i="48"/>
  <c r="W1197" i="48"/>
  <c r="W1210" i="48"/>
  <c r="W1214" i="48"/>
  <c r="W1218" i="48"/>
  <c r="W1222" i="48"/>
  <c r="W1235" i="48"/>
  <c r="W1239" i="48"/>
  <c r="W1243" i="48"/>
  <c r="W1247" i="48"/>
  <c r="W1261" i="48"/>
  <c r="W1265" i="48"/>
  <c r="W1269" i="48"/>
  <c r="W1273" i="48"/>
  <c r="W1287" i="48"/>
  <c r="W1291" i="48"/>
  <c r="W1295" i="48"/>
  <c r="W1299" i="48"/>
  <c r="W1314" i="48"/>
  <c r="W1318" i="48"/>
  <c r="W1322" i="48"/>
  <c r="W1335" i="48"/>
  <c r="W1339" i="48"/>
  <c r="W1343" i="48"/>
  <c r="W1347" i="48"/>
  <c r="X290" i="48"/>
  <c r="X296" i="48"/>
  <c r="X300" i="48"/>
  <c r="X263" i="48"/>
  <c r="X267" i="48"/>
  <c r="X271" i="48"/>
  <c r="X285" i="48"/>
  <c r="X289" i="48"/>
  <c r="X293" i="48"/>
  <c r="X297" i="48"/>
  <c r="X1350" i="48"/>
  <c r="X260" i="48"/>
  <c r="X264" i="48"/>
  <c r="X268" i="48"/>
  <c r="X272" i="48"/>
  <c r="X286" i="48"/>
  <c r="X294" i="48"/>
  <c r="X298" i="48"/>
  <c r="X350" i="48"/>
  <c r="X261" i="48"/>
  <c r="X265" i="48"/>
  <c r="X269" i="48"/>
  <c r="X273" i="48"/>
  <c r="X287" i="48"/>
  <c r="X291" i="48"/>
  <c r="X295" i="48"/>
  <c r="X262" i="48"/>
  <c r="X266" i="48"/>
  <c r="X270" i="48"/>
  <c r="X274" i="48"/>
  <c r="X288" i="48"/>
  <c r="X292" i="48"/>
  <c r="CY2" i="48"/>
  <c r="CD1328" i="48"/>
  <c r="CF1328" i="48" s="1"/>
  <c r="CG1328" i="48" s="1"/>
  <c r="CH1225" i="48"/>
  <c r="CI1225" i="48" s="1"/>
  <c r="CJ1225" i="48" s="1"/>
  <c r="CH425" i="48"/>
  <c r="CI425" i="48" s="1"/>
  <c r="CJ425" i="48" s="1"/>
  <c r="CH600" i="48"/>
  <c r="CI600" i="48" s="1"/>
  <c r="CJ600" i="48" s="1"/>
  <c r="CH800" i="48"/>
  <c r="CI800" i="48" s="1"/>
  <c r="CJ800" i="48" s="1"/>
  <c r="CH1100" i="48"/>
  <c r="CI1100" i="48" s="1"/>
  <c r="CJ1100" i="48" s="1"/>
  <c r="CH1275" i="48"/>
  <c r="CI1275" i="48" s="1"/>
  <c r="CJ1275" i="48" s="1"/>
  <c r="CH375" i="48"/>
  <c r="CI375" i="48" s="1"/>
  <c r="CJ375" i="48" s="1"/>
  <c r="CH150" i="48"/>
  <c r="CI150" i="48" s="1"/>
  <c r="CJ150" i="48" s="1"/>
  <c r="CH700" i="48"/>
  <c r="CI700" i="48" s="1"/>
  <c r="CJ700" i="48" s="1"/>
  <c r="CH175" i="48"/>
  <c r="CI175" i="48" s="1"/>
  <c r="CJ175" i="48" s="1"/>
  <c r="CH350" i="48"/>
  <c r="CI350" i="48" s="1"/>
  <c r="CJ350" i="48" s="1"/>
  <c r="CH525" i="48"/>
  <c r="CI525" i="48" s="1"/>
  <c r="CJ525" i="48" s="1"/>
  <c r="CH725" i="48"/>
  <c r="CI725" i="48" s="1"/>
  <c r="CJ725" i="48" s="1"/>
  <c r="CH975" i="48"/>
  <c r="CI975" i="48" s="1"/>
  <c r="CJ975" i="48" s="1"/>
  <c r="CH1150" i="48"/>
  <c r="CI1150" i="48" s="1"/>
  <c r="CJ1150" i="48" s="1"/>
  <c r="CH550" i="48"/>
  <c r="CI550" i="48" s="1"/>
  <c r="CJ550" i="48" s="1"/>
  <c r="CH900" i="48"/>
  <c r="CI900" i="48" s="1"/>
  <c r="CJ900" i="48" s="1"/>
  <c r="CH75" i="48"/>
  <c r="CI75" i="48" s="1"/>
  <c r="CJ75" i="48" s="1"/>
  <c r="CH125" i="48"/>
  <c r="CI125" i="48" s="1"/>
  <c r="CJ125" i="48" s="1"/>
  <c r="CH325" i="48"/>
  <c r="CI325" i="48" s="1"/>
  <c r="CJ325" i="48" s="1"/>
  <c r="CH500" i="48"/>
  <c r="CI500" i="48" s="1"/>
  <c r="CJ500" i="48" s="1"/>
  <c r="CH675" i="48"/>
  <c r="CI675" i="48" s="1"/>
  <c r="CJ675" i="48" s="1"/>
  <c r="CH850" i="48"/>
  <c r="CI850" i="48" s="1"/>
  <c r="CJ850" i="48" s="1"/>
  <c r="CH1025" i="48"/>
  <c r="CI1025" i="48" s="1"/>
  <c r="CJ1025" i="48" s="1"/>
  <c r="CH1200" i="48"/>
  <c r="CI1200" i="48" s="1"/>
  <c r="CJ1200" i="48" s="1"/>
  <c r="CH100" i="48"/>
  <c r="CI100" i="48" s="1"/>
  <c r="CJ100" i="48" s="1"/>
  <c r="CH300" i="48"/>
  <c r="CI300" i="48" s="1"/>
  <c r="CJ300" i="48" s="1"/>
  <c r="CH475" i="48"/>
  <c r="CI475" i="48" s="1"/>
  <c r="CJ475" i="48" s="1"/>
  <c r="CH650" i="48"/>
  <c r="CI650" i="48" s="1"/>
  <c r="CJ650" i="48" s="1"/>
  <c r="CH825" i="48"/>
  <c r="CI825" i="48" s="1"/>
  <c r="CJ825" i="48" s="1"/>
  <c r="CH1000" i="48"/>
  <c r="CI1000" i="48" s="1"/>
  <c r="CJ1000" i="48" s="1"/>
  <c r="CH1175" i="48"/>
  <c r="CI1175" i="48" s="1"/>
  <c r="CJ1175" i="48" s="1"/>
  <c r="CH275" i="48"/>
  <c r="CI275" i="48" s="1"/>
  <c r="CJ275" i="48" s="1"/>
  <c r="CH450" i="48"/>
  <c r="CI450" i="48" s="1"/>
  <c r="CJ450" i="48" s="1"/>
  <c r="CH625" i="48"/>
  <c r="CI625" i="48" s="1"/>
  <c r="CJ625" i="48" s="1"/>
  <c r="CH1350" i="48"/>
  <c r="CI1350" i="48" s="1"/>
  <c r="CJ1350" i="48" s="1"/>
  <c r="CH1325" i="48"/>
  <c r="CI1325" i="48" s="1"/>
  <c r="CJ1325" i="48" s="1"/>
  <c r="CH50" i="48"/>
  <c r="CI50" i="48" s="1"/>
  <c r="CJ50" i="48" s="1"/>
  <c r="CH225" i="48"/>
  <c r="CI225" i="48" s="1"/>
  <c r="CJ225" i="48" s="1"/>
  <c r="CH400" i="48"/>
  <c r="CI400" i="48" s="1"/>
  <c r="CJ400" i="48" s="1"/>
  <c r="CH575" i="48"/>
  <c r="CI575" i="48" s="1"/>
  <c r="CJ575" i="48" s="1"/>
  <c r="CH775" i="48"/>
  <c r="CI775" i="48" s="1"/>
  <c r="CJ775" i="48" s="1"/>
  <c r="CH925" i="48"/>
  <c r="CI925" i="48" s="1"/>
  <c r="CJ925" i="48" s="1"/>
  <c r="CH1125" i="48"/>
  <c r="CI1125" i="48" s="1"/>
  <c r="CJ1125" i="48" s="1"/>
  <c r="CH1300" i="48"/>
  <c r="CI1300" i="48" s="1"/>
  <c r="CJ1300" i="48" s="1"/>
  <c r="CH25" i="48"/>
  <c r="CI25" i="48" s="1"/>
  <c r="CJ25" i="48" s="1"/>
  <c r="CH200" i="48"/>
  <c r="CI200" i="48" s="1"/>
  <c r="CJ200" i="48" s="1"/>
  <c r="CH750" i="48"/>
  <c r="CI750" i="48" s="1"/>
  <c r="CJ750" i="48" s="1"/>
  <c r="CH875" i="48"/>
  <c r="CI875" i="48" s="1"/>
  <c r="CJ875" i="48" s="1"/>
  <c r="CH1250" i="48"/>
  <c r="CI1250" i="48" s="1"/>
  <c r="CJ1250" i="48" s="1"/>
  <c r="CH1249" i="48"/>
  <c r="CI1249" i="48" s="1"/>
  <c r="CJ1249" i="48" s="1"/>
  <c r="CH749" i="48"/>
  <c r="CI749" i="48" s="1"/>
  <c r="CJ749" i="48" s="1"/>
  <c r="CH899" i="48"/>
  <c r="CI899" i="48" s="1"/>
  <c r="CJ899" i="48" s="1"/>
  <c r="CH174" i="48"/>
  <c r="CI174" i="48" s="1"/>
  <c r="CJ174" i="48" s="1"/>
  <c r="CH349" i="48"/>
  <c r="CI349" i="48" s="1"/>
  <c r="CJ349" i="48" s="1"/>
  <c r="CH524" i="48"/>
  <c r="CI524" i="48" s="1"/>
  <c r="CJ524" i="48" s="1"/>
  <c r="CH724" i="48"/>
  <c r="CI724" i="48" s="1"/>
  <c r="CJ724" i="48" s="1"/>
  <c r="CH874" i="48"/>
  <c r="CI874" i="48" s="1"/>
  <c r="CJ874" i="48" s="1"/>
  <c r="CH1074" i="48"/>
  <c r="CI1074" i="48" s="1"/>
  <c r="CJ1074" i="48" s="1"/>
  <c r="CH1099" i="48"/>
  <c r="CI1099" i="48" s="1"/>
  <c r="CJ1099" i="48" s="1"/>
  <c r="CH1274" i="48"/>
  <c r="CI1274" i="48" s="1"/>
  <c r="CJ1274" i="48" s="1"/>
  <c r="CH199" i="48"/>
  <c r="CI199" i="48" s="1"/>
  <c r="CJ199" i="48" s="1"/>
  <c r="CH374" i="48"/>
  <c r="CI374" i="48" s="1"/>
  <c r="CJ374" i="48" s="1"/>
  <c r="CH549" i="48"/>
  <c r="CI549" i="48" s="1"/>
  <c r="CJ549" i="48" s="1"/>
  <c r="CH49" i="48"/>
  <c r="CI49" i="48" s="1"/>
  <c r="CJ49" i="48" s="1"/>
  <c r="CH224" i="48"/>
  <c r="CI224" i="48" s="1"/>
  <c r="CJ224" i="48" s="1"/>
  <c r="CH399" i="48"/>
  <c r="CI399" i="48" s="1"/>
  <c r="CJ399" i="48" s="1"/>
  <c r="CH574" i="48"/>
  <c r="CI574" i="48" s="1"/>
  <c r="CJ574" i="48" s="1"/>
  <c r="CH774" i="48"/>
  <c r="CI774" i="48" s="1"/>
  <c r="CJ774" i="48" s="1"/>
  <c r="CH924" i="48"/>
  <c r="CI924" i="48" s="1"/>
  <c r="CJ924" i="48" s="1"/>
  <c r="CH1299" i="48"/>
  <c r="CI1299" i="48" s="1"/>
  <c r="CJ1299" i="48" s="1"/>
  <c r="CH74" i="48"/>
  <c r="CI74" i="48" s="1"/>
  <c r="CJ74" i="48" s="1"/>
  <c r="CH249" i="48"/>
  <c r="CI249" i="48" s="1"/>
  <c r="CJ249" i="48" s="1"/>
  <c r="CH424" i="48"/>
  <c r="CI424" i="48" s="1"/>
  <c r="CJ424" i="48" s="1"/>
  <c r="CH599" i="48"/>
  <c r="CI599" i="48" s="1"/>
  <c r="CJ599" i="48" s="1"/>
  <c r="CH799" i="48"/>
  <c r="CI799" i="48" s="1"/>
  <c r="CJ799" i="48" s="1"/>
  <c r="CH949" i="48"/>
  <c r="CI949" i="48" s="1"/>
  <c r="CJ949" i="48" s="1"/>
  <c r="CH1324" i="48"/>
  <c r="CI1324" i="48" s="1"/>
  <c r="CJ1324" i="48" s="1"/>
  <c r="CH274" i="48"/>
  <c r="CI274" i="48" s="1"/>
  <c r="CJ274" i="48" s="1"/>
  <c r="CH449" i="48"/>
  <c r="CI449" i="48" s="1"/>
  <c r="CJ449" i="48" s="1"/>
  <c r="CH624" i="48"/>
  <c r="CI624" i="48" s="1"/>
  <c r="CJ624" i="48" s="1"/>
  <c r="CH974" i="48"/>
  <c r="CI974" i="48" s="1"/>
  <c r="CJ974" i="48" s="1"/>
  <c r="CH1349" i="48"/>
  <c r="CI1349" i="48" s="1"/>
  <c r="CJ1349" i="48" s="1"/>
  <c r="CH99" i="48"/>
  <c r="CI99" i="48" s="1"/>
  <c r="CJ99" i="48" s="1"/>
  <c r="CH299" i="48"/>
  <c r="CI299" i="48" s="1"/>
  <c r="CJ299" i="48" s="1"/>
  <c r="CH474" i="48"/>
  <c r="CI474" i="48" s="1"/>
  <c r="CJ474" i="48" s="1"/>
  <c r="CH649" i="48"/>
  <c r="CI649" i="48" s="1"/>
  <c r="CJ649" i="48" s="1"/>
  <c r="CH824" i="48"/>
  <c r="CI824" i="48" s="1"/>
  <c r="CJ824" i="48" s="1"/>
  <c r="CH999" i="48"/>
  <c r="CI999" i="48" s="1"/>
  <c r="CJ999" i="48" s="1"/>
  <c r="CH1174" i="48"/>
  <c r="CI1174" i="48" s="1"/>
  <c r="CJ1174" i="48" s="1"/>
  <c r="CH124" i="48"/>
  <c r="CI124" i="48" s="1"/>
  <c r="CJ124" i="48" s="1"/>
  <c r="CH324" i="48"/>
  <c r="CI324" i="48" s="1"/>
  <c r="CJ324" i="48" s="1"/>
  <c r="CH499" i="48"/>
  <c r="CI499" i="48" s="1"/>
  <c r="CJ499" i="48" s="1"/>
  <c r="CH674" i="48"/>
  <c r="CI674" i="48" s="1"/>
  <c r="CJ674" i="48" s="1"/>
  <c r="CH849" i="48"/>
  <c r="CI849" i="48" s="1"/>
  <c r="CJ849" i="48" s="1"/>
  <c r="CH1024" i="48"/>
  <c r="CI1024" i="48" s="1"/>
  <c r="CJ1024" i="48" s="1"/>
  <c r="CH1199" i="48"/>
  <c r="CI1199" i="48" s="1"/>
  <c r="CJ1199" i="48" s="1"/>
  <c r="CH149" i="48"/>
  <c r="CI149" i="48" s="1"/>
  <c r="CJ149" i="48" s="1"/>
  <c r="CH699" i="48"/>
  <c r="CI699" i="48" s="1"/>
  <c r="CJ699" i="48" s="1"/>
  <c r="CH1049" i="48"/>
  <c r="CI1049" i="48" s="1"/>
  <c r="CJ1049" i="48" s="1"/>
  <c r="CH1224" i="48"/>
  <c r="CI1224" i="48" s="1"/>
  <c r="CJ1224" i="48" s="1"/>
  <c r="CH24" i="48"/>
  <c r="CI24" i="48" s="1"/>
  <c r="CJ24" i="48" s="1"/>
  <c r="C10" i="58" l="1"/>
  <c r="C26" i="58"/>
  <c r="Q17" i="58" s="1"/>
  <c r="C9" i="58"/>
  <c r="C24" i="58"/>
  <c r="Q15" i="58" s="1"/>
  <c r="C16" i="58"/>
  <c r="Q7" i="58" s="1"/>
  <c r="C22" i="58"/>
  <c r="Q13" i="58" s="1"/>
  <c r="C11" i="58"/>
  <c r="C13" i="58"/>
  <c r="C14" i="58"/>
  <c r="C23" i="58"/>
  <c r="Q14" i="58" s="1"/>
  <c r="C25" i="58"/>
  <c r="Q16" i="58" s="1"/>
  <c r="C15" i="58"/>
  <c r="Q6" i="58" s="1"/>
  <c r="C29" i="58"/>
  <c r="Q20" i="58" s="1"/>
  <c r="C12" i="58"/>
  <c r="C19" i="58"/>
  <c r="Q10" i="58" s="1"/>
  <c r="C18" i="58"/>
  <c r="Q9" i="58" s="1"/>
  <c r="C28" i="58"/>
  <c r="Q19" i="58" s="1"/>
  <c r="C27" i="58"/>
  <c r="Q18" i="58" s="1"/>
  <c r="C21" i="58"/>
  <c r="Q12" i="58" s="1"/>
  <c r="C17" i="58"/>
  <c r="Q8" i="58" s="1"/>
  <c r="AQ163" i="48"/>
  <c r="AQ992" i="48"/>
  <c r="AQ197" i="48"/>
  <c r="AQ91" i="48"/>
  <c r="AQ86" i="48"/>
  <c r="AQ1046" i="48"/>
  <c r="AQ723" i="48"/>
  <c r="AQ193" i="48"/>
  <c r="AQ74" i="48"/>
  <c r="AQ687" i="48"/>
  <c r="AQ27" i="48"/>
  <c r="AQ90" i="48"/>
  <c r="AQ94" i="48"/>
  <c r="AQ64" i="48"/>
  <c r="AQ495" i="48"/>
  <c r="BC77" i="48"/>
  <c r="BC76" i="48"/>
  <c r="AQ1316" i="48"/>
  <c r="AQ1241" i="48"/>
  <c r="AQ1141" i="48"/>
  <c r="AQ1016" i="48"/>
  <c r="AQ839" i="48"/>
  <c r="AQ1344" i="48"/>
  <c r="AQ1270" i="48"/>
  <c r="AQ1211" i="48"/>
  <c r="AQ1161" i="48"/>
  <c r="AQ1111" i="48"/>
  <c r="AQ922" i="48"/>
  <c r="AQ741" i="48"/>
  <c r="AQ1247" i="48"/>
  <c r="AQ1147" i="48"/>
  <c r="AQ1042" i="48"/>
  <c r="AQ867" i="48"/>
  <c r="AQ816" i="48"/>
  <c r="AQ744" i="48"/>
  <c r="AQ1286" i="48"/>
  <c r="AQ836" i="48"/>
  <c r="AQ739" i="48"/>
  <c r="AQ644" i="48"/>
  <c r="AQ564" i="48"/>
  <c r="AQ395" i="48"/>
  <c r="AQ286" i="48"/>
  <c r="AQ189" i="48"/>
  <c r="AQ695" i="48"/>
  <c r="AQ411" i="48"/>
  <c r="AQ1297" i="48"/>
  <c r="AQ1216" i="48"/>
  <c r="AQ1116" i="48"/>
  <c r="AQ941" i="48"/>
  <c r="AQ1336" i="48"/>
  <c r="AQ1244" i="48"/>
  <c r="AQ1194" i="48"/>
  <c r="AQ1144" i="48"/>
  <c r="AQ1092" i="48"/>
  <c r="AQ914" i="48"/>
  <c r="AQ1347" i="48"/>
  <c r="AQ1239" i="48"/>
  <c r="AQ1139" i="48"/>
  <c r="AQ1022" i="48"/>
  <c r="AQ917" i="48"/>
  <c r="AQ841" i="48"/>
  <c r="AQ736" i="48"/>
  <c r="AQ1017" i="48"/>
  <c r="AQ619" i="48"/>
  <c r="AQ567" i="48"/>
  <c r="AQ386" i="48"/>
  <c r="AQ1289" i="48"/>
  <c r="AQ1191" i="48"/>
  <c r="AQ1097" i="48"/>
  <c r="AQ919" i="48"/>
  <c r="AQ1319" i="48"/>
  <c r="AQ1236" i="48"/>
  <c r="AQ1186" i="48"/>
  <c r="AQ1136" i="48"/>
  <c r="AQ997" i="48"/>
  <c r="AQ897" i="48"/>
  <c r="AQ817" i="48"/>
  <c r="AQ1339" i="48"/>
  <c r="AQ1197" i="48"/>
  <c r="AQ1091" i="48"/>
  <c r="AQ1014" i="48"/>
  <c r="AQ820" i="48"/>
  <c r="AQ1342" i="48"/>
  <c r="AQ991" i="48"/>
  <c r="AQ811" i="48"/>
  <c r="AQ692" i="48"/>
  <c r="AQ611" i="48"/>
  <c r="AQ166" i="48"/>
  <c r="AQ361" i="48"/>
  <c r="AQ1341" i="48"/>
  <c r="AQ1267" i="48"/>
  <c r="AQ1166" i="48"/>
  <c r="AQ1089" i="48"/>
  <c r="AQ847" i="48"/>
  <c r="AQ1219" i="48"/>
  <c r="AQ1169" i="48"/>
  <c r="AQ1119" i="48"/>
  <c r="AQ989" i="48"/>
  <c r="AQ889" i="48"/>
  <c r="AQ1291" i="48"/>
  <c r="AQ1189" i="48"/>
  <c r="AQ1070" i="48"/>
  <c r="AQ791" i="48"/>
  <c r="AQ1061" i="48"/>
  <c r="AQ966" i="48"/>
  <c r="AQ786" i="48"/>
  <c r="AQ669" i="48"/>
  <c r="AQ594" i="48"/>
  <c r="AQ445" i="48"/>
  <c r="AQ164" i="48"/>
  <c r="AQ720" i="48"/>
  <c r="AQ436" i="48"/>
  <c r="AQ311" i="48"/>
  <c r="AQ17" i="48"/>
  <c r="AQ767" i="48"/>
  <c r="AQ242" i="48"/>
  <c r="AQ442" i="48"/>
  <c r="AQ117" i="48"/>
  <c r="AQ292" i="48"/>
  <c r="AQ642" i="48"/>
  <c r="AQ417" i="48"/>
  <c r="AQ42" i="48"/>
  <c r="AQ667" i="48"/>
  <c r="AQ192" i="48"/>
  <c r="AQ267" i="48"/>
  <c r="AQ467" i="48"/>
  <c r="AQ717" i="48"/>
  <c r="AQ942" i="48"/>
  <c r="AQ1142" i="48"/>
  <c r="AQ1242" i="48"/>
  <c r="AQ342" i="48"/>
  <c r="AQ392" i="48"/>
  <c r="AQ592" i="48"/>
  <c r="AQ92" i="48"/>
  <c r="AQ142" i="48"/>
  <c r="AQ317" i="48"/>
  <c r="AQ367" i="48"/>
  <c r="AQ617" i="48"/>
  <c r="AQ67" i="48"/>
  <c r="AQ542" i="48"/>
  <c r="AQ517" i="48"/>
  <c r="AQ1192" i="48"/>
  <c r="AQ22" i="48"/>
  <c r="AQ772" i="48"/>
  <c r="AQ472" i="48"/>
  <c r="AQ147" i="48"/>
  <c r="AQ322" i="48"/>
  <c r="AQ297" i="48"/>
  <c r="AQ697" i="48"/>
  <c r="AQ397" i="48"/>
  <c r="AQ122" i="48"/>
  <c r="AQ272" i="48"/>
  <c r="AQ622" i="48"/>
  <c r="AQ672" i="48"/>
  <c r="AQ222" i="48"/>
  <c r="AQ1272" i="48"/>
  <c r="AQ522" i="48"/>
  <c r="AQ47" i="48"/>
  <c r="AQ97" i="48"/>
  <c r="AQ247" i="48"/>
  <c r="AQ347" i="48"/>
  <c r="AQ372" i="48"/>
  <c r="AQ447" i="48"/>
  <c r="AQ497" i="48"/>
  <c r="AQ422" i="48"/>
  <c r="AQ597" i="48"/>
  <c r="AQ647" i="48"/>
  <c r="AQ547" i="48"/>
  <c r="AQ722" i="48"/>
  <c r="AQ16" i="48"/>
  <c r="AQ766" i="48"/>
  <c r="AQ41" i="48"/>
  <c r="AQ191" i="48"/>
  <c r="AQ541" i="48"/>
  <c r="AQ566" i="48"/>
  <c r="AQ241" i="48"/>
  <c r="AQ341" i="48"/>
  <c r="AQ391" i="48"/>
  <c r="AQ441" i="48"/>
  <c r="AQ866" i="48"/>
  <c r="AQ891" i="48"/>
  <c r="AQ1041" i="48"/>
  <c r="AQ266" i="48"/>
  <c r="AQ591" i="48"/>
  <c r="AQ616" i="48"/>
  <c r="AQ641" i="48"/>
  <c r="AQ666" i="48"/>
  <c r="AQ216" i="48"/>
  <c r="AQ116" i="48"/>
  <c r="AQ291" i="48"/>
  <c r="AQ466" i="48"/>
  <c r="AQ491" i="48"/>
  <c r="AQ516" i="48"/>
  <c r="AQ691" i="48"/>
  <c r="AQ716" i="48"/>
  <c r="AQ316" i="48"/>
  <c r="AQ366" i="48"/>
  <c r="AQ416" i="48"/>
  <c r="AQ916" i="48"/>
  <c r="AQ11" i="48"/>
  <c r="AQ261" i="48"/>
  <c r="AQ186" i="48"/>
  <c r="AQ211" i="48"/>
  <c r="AQ61" i="48"/>
  <c r="AQ236" i="48"/>
  <c r="AQ111" i="48"/>
  <c r="AQ1086" i="48"/>
  <c r="AQ536" i="48"/>
  <c r="AQ561" i="48"/>
  <c r="AQ461" i="48"/>
  <c r="AQ486" i="48"/>
  <c r="AQ511" i="48"/>
  <c r="AQ686" i="48"/>
  <c r="AQ711" i="48"/>
  <c r="AQ36" i="48"/>
  <c r="AQ336" i="48"/>
  <c r="AQ586" i="48"/>
  <c r="AQ636" i="48"/>
  <c r="AQ661" i="48"/>
  <c r="AQ761" i="48"/>
  <c r="AQ13" i="48"/>
  <c r="AQ1345" i="48"/>
  <c r="AQ1320" i="48"/>
  <c r="AQ1293" i="48"/>
  <c r="AQ1263" i="48"/>
  <c r="AQ1237" i="48"/>
  <c r="AQ1212" i="48"/>
  <c r="AQ1187" i="48"/>
  <c r="AQ1162" i="48"/>
  <c r="AQ1137" i="48"/>
  <c r="AQ1112" i="48"/>
  <c r="AQ1072" i="48"/>
  <c r="AQ1044" i="48"/>
  <c r="AQ1020" i="48"/>
  <c r="AQ994" i="48"/>
  <c r="AQ969" i="48"/>
  <c r="AQ945" i="48"/>
  <c r="AQ915" i="48"/>
  <c r="AQ894" i="48"/>
  <c r="AQ869" i="48"/>
  <c r="AQ843" i="48"/>
  <c r="AQ818" i="48"/>
  <c r="AQ797" i="48"/>
  <c r="AQ742" i="48"/>
  <c r="AQ1348" i="48"/>
  <c r="AQ1323" i="48"/>
  <c r="AQ1274" i="48"/>
  <c r="AQ1248" i="48"/>
  <c r="AQ1223" i="48"/>
  <c r="AQ1198" i="48"/>
  <c r="AQ1173" i="48"/>
  <c r="AQ1148" i="48"/>
  <c r="AQ1123" i="48"/>
  <c r="AQ1096" i="48"/>
  <c r="AQ1067" i="48"/>
  <c r="AQ1039" i="48"/>
  <c r="AQ1011" i="48"/>
  <c r="AQ972" i="48"/>
  <c r="AQ944" i="48"/>
  <c r="AQ872" i="48"/>
  <c r="AQ842" i="48"/>
  <c r="AQ774" i="48"/>
  <c r="AQ737" i="48"/>
  <c r="AQ1343" i="48"/>
  <c r="AQ1314" i="48"/>
  <c r="AQ1287" i="48"/>
  <c r="AQ1261" i="48"/>
  <c r="AQ1222" i="48"/>
  <c r="AQ1193" i="48"/>
  <c r="AQ1164" i="48"/>
  <c r="AQ1122" i="48"/>
  <c r="AQ1095" i="48"/>
  <c r="AQ1066" i="48"/>
  <c r="AQ1038" i="48"/>
  <c r="AQ996" i="48"/>
  <c r="AQ947" i="48"/>
  <c r="AQ892" i="48"/>
  <c r="AQ871" i="48"/>
  <c r="AQ845" i="48"/>
  <c r="AQ795" i="48"/>
  <c r="AQ748" i="48"/>
  <c r="AQ1346" i="48"/>
  <c r="AQ1311" i="48"/>
  <c r="AQ1268" i="48"/>
  <c r="AQ1217" i="48"/>
  <c r="AQ1188" i="48"/>
  <c r="AQ1117" i="48"/>
  <c r="AQ1090" i="48"/>
  <c r="AQ1045" i="48"/>
  <c r="AQ999" i="48"/>
  <c r="AQ946" i="48"/>
  <c r="AQ870" i="48"/>
  <c r="AQ794" i="48"/>
  <c r="AQ721" i="48"/>
  <c r="AQ673" i="48"/>
  <c r="AQ648" i="48"/>
  <c r="AQ623" i="48"/>
  <c r="AQ598" i="48"/>
  <c r="AQ572" i="48"/>
  <c r="AQ513" i="48"/>
  <c r="AQ437" i="48"/>
  <c r="AQ294" i="48"/>
  <c r="AQ172" i="48"/>
  <c r="AQ169" i="48"/>
  <c r="AQ165" i="48"/>
  <c r="AQ161" i="48"/>
  <c r="AQ115" i="48"/>
  <c r="AQ546" i="48"/>
  <c r="AQ444" i="48"/>
  <c r="AQ319" i="48"/>
  <c r="AQ217" i="48"/>
  <c r="AQ98" i="48"/>
  <c r="AQ66" i="48"/>
  <c r="AQ198" i="48"/>
  <c r="AQ223" i="48"/>
  <c r="AQ73" i="48"/>
  <c r="AQ148" i="48"/>
  <c r="AQ323" i="48"/>
  <c r="AQ348" i="48"/>
  <c r="AQ373" i="48"/>
  <c r="AQ398" i="48"/>
  <c r="AQ423" i="48"/>
  <c r="AQ448" i="48"/>
  <c r="AQ298" i="48"/>
  <c r="AQ548" i="48"/>
  <c r="AQ573" i="48"/>
  <c r="AQ273" i="48"/>
  <c r="AQ473" i="48"/>
  <c r="AQ498" i="48"/>
  <c r="AQ523" i="48"/>
  <c r="AQ48" i="48"/>
  <c r="AQ248" i="48"/>
  <c r="AQ798" i="48"/>
  <c r="AQ823" i="48"/>
  <c r="AQ848" i="48"/>
  <c r="AQ1073" i="48"/>
  <c r="AQ18" i="48"/>
  <c r="AQ768" i="48"/>
  <c r="AQ293" i="48"/>
  <c r="AQ693" i="48"/>
  <c r="AQ93" i="48"/>
  <c r="AQ243" i="48"/>
  <c r="AQ343" i="48"/>
  <c r="AQ368" i="48"/>
  <c r="AQ393" i="48"/>
  <c r="AQ518" i="48"/>
  <c r="AQ418" i="48"/>
  <c r="AQ443" i="48"/>
  <c r="AQ593" i="48"/>
  <c r="AQ643" i="48"/>
  <c r="AQ568" i="48"/>
  <c r="AQ743" i="48"/>
  <c r="AQ493" i="48"/>
  <c r="AQ43" i="48"/>
  <c r="AQ468" i="48"/>
  <c r="AQ718" i="48"/>
  <c r="AQ143" i="48"/>
  <c r="AQ318" i="48"/>
  <c r="AQ268" i="48"/>
  <c r="AQ618" i="48"/>
  <c r="AQ668" i="48"/>
  <c r="AQ49" i="48"/>
  <c r="AQ199" i="48"/>
  <c r="AQ224" i="48"/>
  <c r="AQ349" i="48"/>
  <c r="AQ124" i="48"/>
  <c r="AQ299" i="48"/>
  <c r="AQ474" i="48"/>
  <c r="AQ499" i="48"/>
  <c r="AQ524" i="48"/>
  <c r="AQ699" i="48"/>
  <c r="AQ249" i="48"/>
  <c r="AQ324" i="48"/>
  <c r="AQ274" i="48"/>
  <c r="AQ599" i="48"/>
  <c r="AQ624" i="48"/>
  <c r="AQ649" i="48"/>
  <c r="AQ674" i="48"/>
  <c r="AQ549" i="48"/>
  <c r="AQ574" i="48"/>
  <c r="AQ374" i="48"/>
  <c r="AQ399" i="48"/>
  <c r="AQ424" i="48"/>
  <c r="AQ449" i="48"/>
  <c r="AQ874" i="48"/>
  <c r="AQ899" i="48"/>
  <c r="AQ924" i="48"/>
  <c r="AQ1049" i="48"/>
  <c r="AQ762" i="48"/>
  <c r="AQ262" i="48"/>
  <c r="AQ587" i="48"/>
  <c r="AQ612" i="48"/>
  <c r="AQ637" i="48"/>
  <c r="AQ662" i="48"/>
  <c r="AQ37" i="48"/>
  <c r="AQ212" i="48"/>
  <c r="AQ137" i="48"/>
  <c r="AQ362" i="48"/>
  <c r="AQ412" i="48"/>
  <c r="AQ912" i="48"/>
  <c r="AQ112" i="48"/>
  <c r="AQ187" i="48"/>
  <c r="AQ537" i="48"/>
  <c r="AQ562" i="48"/>
  <c r="AQ87" i="48"/>
  <c r="AQ237" i="48"/>
  <c r="AQ337" i="48"/>
  <c r="AQ962" i="48"/>
  <c r="AQ987" i="48"/>
  <c r="AQ24" i="48"/>
  <c r="AQ1249" i="48"/>
  <c r="AQ1224" i="48"/>
  <c r="AQ1199" i="48"/>
  <c r="AQ1174" i="48"/>
  <c r="AQ1149" i="48"/>
  <c r="AQ1124" i="48"/>
  <c r="AQ1068" i="48"/>
  <c r="AQ1040" i="48"/>
  <c r="AQ990" i="48"/>
  <c r="AQ965" i="48"/>
  <c r="AQ890" i="48"/>
  <c r="AQ865" i="48"/>
  <c r="AQ793" i="48"/>
  <c r="AQ738" i="48"/>
  <c r="AQ1296" i="48"/>
  <c r="AQ1063" i="48"/>
  <c r="AQ1023" i="48"/>
  <c r="AQ968" i="48"/>
  <c r="AQ940" i="48"/>
  <c r="AQ918" i="48"/>
  <c r="AQ868" i="48"/>
  <c r="AQ838" i="48"/>
  <c r="AQ821" i="48"/>
  <c r="AQ813" i="48"/>
  <c r="AQ796" i="48"/>
  <c r="AQ749" i="48"/>
  <c r="AQ724" i="48"/>
  <c r="AQ1299" i="48"/>
  <c r="AQ1273" i="48"/>
  <c r="AQ1218" i="48"/>
  <c r="AQ1118" i="48"/>
  <c r="AQ1062" i="48"/>
  <c r="AQ971" i="48"/>
  <c r="AQ943" i="48"/>
  <c r="AQ888" i="48"/>
  <c r="AQ812" i="48"/>
  <c r="AQ1321" i="48"/>
  <c r="AQ1298" i="48"/>
  <c r="AQ1246" i="48"/>
  <c r="AQ1146" i="48"/>
  <c r="AQ1074" i="48"/>
  <c r="AQ1037" i="48"/>
  <c r="AQ938" i="48"/>
  <c r="AQ862" i="48"/>
  <c r="AQ713" i="48"/>
  <c r="AQ471" i="48"/>
  <c r="AQ171" i="48"/>
  <c r="AQ168" i="48"/>
  <c r="AQ149" i="48"/>
  <c r="AQ99" i="48"/>
  <c r="AQ538" i="48"/>
  <c r="AQ487" i="48"/>
  <c r="AQ144" i="48"/>
  <c r="AQ72" i="48"/>
  <c r="AQ715" i="48"/>
  <c r="AQ19" i="48"/>
  <c r="AQ769" i="48"/>
  <c r="AQ269" i="48"/>
  <c r="AQ544" i="48"/>
  <c r="AQ569" i="48"/>
  <c r="AQ469" i="48"/>
  <c r="AQ494" i="48"/>
  <c r="AQ519" i="48"/>
  <c r="AQ694" i="48"/>
  <c r="AQ719" i="48"/>
  <c r="AQ69" i="48"/>
  <c r="AQ244" i="48"/>
  <c r="AQ819" i="48"/>
  <c r="AQ194" i="48"/>
  <c r="AQ219" i="48"/>
  <c r="AQ44" i="48"/>
  <c r="AQ344" i="48"/>
  <c r="AQ369" i="48"/>
  <c r="AQ419" i="48"/>
  <c r="AQ119" i="48"/>
  <c r="AQ1094" i="48"/>
  <c r="AQ14" i="48"/>
  <c r="AQ764" i="48"/>
  <c r="AQ514" i="48"/>
  <c r="AQ439" i="48"/>
  <c r="AQ489" i="48"/>
  <c r="AQ264" i="48"/>
  <c r="AQ614" i="48"/>
  <c r="AQ664" i="48"/>
  <c r="AQ539" i="48"/>
  <c r="AQ464" i="48"/>
  <c r="AQ714" i="48"/>
  <c r="AQ39" i="48"/>
  <c r="AQ89" i="48"/>
  <c r="AQ139" i="48"/>
  <c r="AQ239" i="48"/>
  <c r="AQ314" i="48"/>
  <c r="AQ339" i="48"/>
  <c r="AQ364" i="48"/>
  <c r="AQ289" i="48"/>
  <c r="AQ689" i="48"/>
  <c r="AQ389" i="48"/>
  <c r="AQ414" i="48"/>
  <c r="AQ114" i="48"/>
  <c r="AQ589" i="48"/>
  <c r="AQ639" i="48"/>
  <c r="AQ214" i="48"/>
  <c r="AQ1264" i="48"/>
  <c r="AQ20" i="48"/>
  <c r="AQ770" i="48"/>
  <c r="AQ120" i="48"/>
  <c r="AQ270" i="48"/>
  <c r="AQ595" i="48"/>
  <c r="AQ620" i="48"/>
  <c r="AQ645" i="48"/>
  <c r="AQ670" i="48"/>
  <c r="AQ45" i="48"/>
  <c r="AQ545" i="48"/>
  <c r="AQ570" i="48"/>
  <c r="AQ95" i="48"/>
  <c r="AQ370" i="48"/>
  <c r="AQ420" i="48"/>
  <c r="AQ920" i="48"/>
  <c r="AQ970" i="48"/>
  <c r="AQ995" i="48"/>
  <c r="AQ195" i="48"/>
  <c r="AQ220" i="48"/>
  <c r="AQ145" i="48"/>
  <c r="AQ245" i="48"/>
  <c r="AQ345" i="48"/>
  <c r="AQ12" i="48"/>
  <c r="AQ1337" i="48"/>
  <c r="AQ1312" i="48"/>
  <c r="AQ1271" i="48"/>
  <c r="AQ1245" i="48"/>
  <c r="AQ1220" i="48"/>
  <c r="AQ1195" i="48"/>
  <c r="AQ1170" i="48"/>
  <c r="AQ1145" i="48"/>
  <c r="AQ1120" i="48"/>
  <c r="AQ1093" i="48"/>
  <c r="AQ1064" i="48"/>
  <c r="AQ1036" i="48"/>
  <c r="AQ1012" i="48"/>
  <c r="AQ986" i="48"/>
  <c r="AQ961" i="48"/>
  <c r="AQ937" i="48"/>
  <c r="AQ911" i="48"/>
  <c r="AQ886" i="48"/>
  <c r="AQ861" i="48"/>
  <c r="AQ822" i="48"/>
  <c r="AQ814" i="48"/>
  <c r="AQ789" i="48"/>
  <c r="AQ1340" i="48"/>
  <c r="AQ1315" i="48"/>
  <c r="AQ1292" i="48"/>
  <c r="AQ1266" i="48"/>
  <c r="AQ1240" i="48"/>
  <c r="AQ1215" i="48"/>
  <c r="AQ1190" i="48"/>
  <c r="AQ1165" i="48"/>
  <c r="AQ1140" i="48"/>
  <c r="AQ1115" i="48"/>
  <c r="AQ1088" i="48"/>
  <c r="AQ1047" i="48"/>
  <c r="AQ1019" i="48"/>
  <c r="AQ993" i="48"/>
  <c r="AQ964" i="48"/>
  <c r="AQ936" i="48"/>
  <c r="AQ893" i="48"/>
  <c r="AQ864" i="48"/>
  <c r="AQ792" i="48"/>
  <c r="AQ745" i="48"/>
  <c r="AQ1349" i="48"/>
  <c r="AQ1322" i="48"/>
  <c r="AQ1295" i="48"/>
  <c r="AQ1269" i="48"/>
  <c r="AQ1243" i="48"/>
  <c r="AQ1214" i="48"/>
  <c r="AQ1172" i="48"/>
  <c r="AQ1143" i="48"/>
  <c r="AQ1114" i="48"/>
  <c r="AQ1087" i="48"/>
  <c r="AQ1018" i="48"/>
  <c r="AQ988" i="48"/>
  <c r="AQ967" i="48"/>
  <c r="AQ939" i="48"/>
  <c r="AQ863" i="48"/>
  <c r="AQ837" i="48"/>
  <c r="AQ787" i="48"/>
  <c r="AQ740" i="48"/>
  <c r="AQ1338" i="48"/>
  <c r="AQ1317" i="48"/>
  <c r="AQ1294" i="48"/>
  <c r="AQ1238" i="48"/>
  <c r="AQ1167" i="48"/>
  <c r="AQ1138" i="48"/>
  <c r="AQ1069" i="48"/>
  <c r="AQ974" i="48"/>
  <c r="AQ895" i="48"/>
  <c r="AQ844" i="48"/>
  <c r="AQ815" i="48"/>
  <c r="AQ747" i="48"/>
  <c r="AQ665" i="48"/>
  <c r="AQ640" i="48"/>
  <c r="AQ615" i="48"/>
  <c r="AQ590" i="48"/>
  <c r="AQ543" i="48"/>
  <c r="AQ492" i="48"/>
  <c r="AQ463" i="48"/>
  <c r="AQ387" i="48"/>
  <c r="AQ320" i="48"/>
  <c r="AQ218" i="48"/>
  <c r="AQ174" i="48"/>
  <c r="AQ170" i="48"/>
  <c r="AQ167" i="48"/>
  <c r="AQ141" i="48"/>
  <c r="AQ712" i="48"/>
  <c r="AQ520" i="48"/>
  <c r="AQ470" i="48"/>
  <c r="AQ394" i="48"/>
  <c r="AQ295" i="48"/>
  <c r="AQ136" i="48"/>
  <c r="AQ70" i="48"/>
  <c r="AQ62" i="48"/>
  <c r="AQ698" i="48"/>
  <c r="AQ21" i="48"/>
  <c r="AQ771" i="48"/>
  <c r="AQ146" i="48"/>
  <c r="AQ321" i="48"/>
  <c r="AQ346" i="48"/>
  <c r="AQ596" i="48"/>
  <c r="AQ96" i="48"/>
  <c r="AQ371" i="48"/>
  <c r="AQ446" i="48"/>
  <c r="AQ46" i="48"/>
  <c r="AQ121" i="48"/>
  <c r="AQ296" i="48"/>
  <c r="AQ621" i="48"/>
  <c r="AQ221" i="48"/>
  <c r="AQ571" i="48"/>
  <c r="AQ696" i="48"/>
  <c r="AQ1021" i="48"/>
  <c r="AQ1121" i="48"/>
  <c r="AQ1221" i="48"/>
  <c r="AQ246" i="48"/>
  <c r="AQ646" i="48"/>
  <c r="AQ396" i="48"/>
  <c r="AQ421" i="48"/>
  <c r="AQ671" i="48"/>
  <c r="AQ71" i="48"/>
  <c r="AQ196" i="48"/>
  <c r="AQ271" i="48"/>
  <c r="AQ496" i="48"/>
  <c r="AQ1171" i="48"/>
  <c r="AQ15" i="48"/>
  <c r="AQ765" i="48"/>
  <c r="AQ190" i="48"/>
  <c r="AQ540" i="48"/>
  <c r="AQ565" i="48"/>
  <c r="AQ465" i="48"/>
  <c r="AQ490" i="48"/>
  <c r="AQ515" i="48"/>
  <c r="AQ65" i="48"/>
  <c r="AQ340" i="48"/>
  <c r="AQ365" i="48"/>
  <c r="AQ415" i="48"/>
  <c r="AQ790" i="48"/>
  <c r="AQ840" i="48"/>
  <c r="AQ1065" i="48"/>
  <c r="AQ215" i="48"/>
  <c r="AQ265" i="48"/>
  <c r="AQ40" i="48"/>
  <c r="AQ140" i="48"/>
  <c r="AQ240" i="48"/>
  <c r="AQ315" i="48"/>
  <c r="AQ390" i="48"/>
  <c r="AQ440" i="48"/>
  <c r="AQ290" i="48"/>
  <c r="AQ1290" i="48"/>
  <c r="AQ763" i="48"/>
  <c r="AQ338" i="48"/>
  <c r="AQ588" i="48"/>
  <c r="AQ88" i="48"/>
  <c r="AQ363" i="48"/>
  <c r="AQ388" i="48"/>
  <c r="AQ613" i="48"/>
  <c r="AQ488" i="48"/>
  <c r="AQ1163" i="48"/>
  <c r="AQ138" i="48"/>
  <c r="AQ238" i="48"/>
  <c r="AQ313" i="48"/>
  <c r="AQ638" i="48"/>
  <c r="AQ413" i="48"/>
  <c r="AQ438" i="48"/>
  <c r="AQ113" i="48"/>
  <c r="AQ288" i="48"/>
  <c r="AQ663" i="48"/>
  <c r="AQ63" i="48"/>
  <c r="AQ188" i="48"/>
  <c r="AQ213" i="48"/>
  <c r="AQ563" i="48"/>
  <c r="AQ263" i="48"/>
  <c r="AQ688" i="48"/>
  <c r="AQ1013" i="48"/>
  <c r="AQ1113" i="48"/>
  <c r="AQ1213" i="48"/>
  <c r="AQ23" i="48"/>
  <c r="AQ1324" i="48"/>
  <c r="AQ1048" i="48"/>
  <c r="AQ1024" i="48"/>
  <c r="AQ998" i="48"/>
  <c r="AQ973" i="48"/>
  <c r="AQ949" i="48"/>
  <c r="AQ923" i="48"/>
  <c r="AQ898" i="48"/>
  <c r="AQ873" i="48"/>
  <c r="AQ746" i="48"/>
  <c r="AQ1288" i="48"/>
  <c r="AQ1262" i="48"/>
  <c r="AQ1071" i="48"/>
  <c r="AQ1043" i="48"/>
  <c r="AQ1015" i="48"/>
  <c r="AQ948" i="48"/>
  <c r="AQ846" i="48"/>
  <c r="AQ788" i="48"/>
  <c r="AQ1318" i="48"/>
  <c r="AQ1265" i="48"/>
  <c r="AQ1168" i="48"/>
  <c r="AQ1099" i="48"/>
  <c r="AQ963" i="48"/>
  <c r="AQ921" i="48"/>
  <c r="AQ913" i="48"/>
  <c r="AQ896" i="48"/>
  <c r="AQ849" i="48"/>
  <c r="AQ824" i="48"/>
  <c r="AQ799" i="48"/>
  <c r="AQ773" i="48"/>
  <c r="AQ1313" i="48"/>
  <c r="AQ1196" i="48"/>
  <c r="AQ1098" i="48"/>
  <c r="AQ887" i="48"/>
  <c r="AQ521" i="48"/>
  <c r="AQ312" i="48"/>
  <c r="AQ173" i="48"/>
  <c r="AQ162" i="48"/>
  <c r="AQ123" i="48"/>
  <c r="AQ512" i="48"/>
  <c r="AQ462" i="48"/>
  <c r="AQ287" i="48"/>
  <c r="AQ118" i="48"/>
  <c r="AQ68" i="48"/>
  <c r="AQ38" i="48"/>
  <c r="AQ690" i="48"/>
  <c r="X1323" i="48"/>
  <c r="X1169" i="48"/>
  <c r="X98" i="48"/>
  <c r="X1138" i="48"/>
  <c r="X185" i="48"/>
  <c r="X725" i="48"/>
  <c r="X325" i="48"/>
  <c r="X1250" i="48"/>
  <c r="X360" i="48"/>
  <c r="X135" i="48"/>
  <c r="X1243" i="48"/>
  <c r="X1038" i="48"/>
  <c r="X421" i="48"/>
  <c r="X1239" i="48"/>
  <c r="X1147" i="48"/>
  <c r="X910" i="48"/>
  <c r="X820" i="48"/>
  <c r="X769" i="48"/>
  <c r="X246" i="48"/>
  <c r="X194" i="48"/>
  <c r="X425" i="48"/>
  <c r="X971" i="48"/>
  <c r="X493" i="48"/>
  <c r="X1247" i="48"/>
  <c r="X1042" i="48"/>
  <c r="X845" i="48"/>
  <c r="X321" i="48"/>
  <c r="X219" i="48"/>
  <c r="X142" i="48"/>
  <c r="X1144" i="48"/>
  <c r="X816" i="48"/>
  <c r="X765" i="48"/>
  <c r="X242" i="48"/>
  <c r="X190" i="48"/>
  <c r="X196" i="48"/>
  <c r="X835" i="48"/>
  <c r="X691" i="48"/>
  <c r="X546" i="48"/>
  <c r="X824" i="48"/>
  <c r="X1142" i="48"/>
  <c r="X761" i="48"/>
  <c r="X238" i="48"/>
  <c r="X186" i="48"/>
  <c r="X975" i="48"/>
  <c r="X317" i="48"/>
  <c r="X215" i="48"/>
  <c r="X138" i="48"/>
  <c r="X837" i="48"/>
  <c r="X1150" i="48"/>
  <c r="X1046" i="48"/>
  <c r="X1146" i="48"/>
  <c r="X672" i="48"/>
  <c r="X390" i="48"/>
  <c r="X664" i="48"/>
  <c r="X248" i="48"/>
  <c r="X1011" i="48"/>
  <c r="X885" i="48"/>
  <c r="X740" i="48"/>
  <c r="X217" i="48"/>
  <c r="X140" i="48"/>
  <c r="X873" i="48"/>
  <c r="X585" i="48"/>
  <c r="X344" i="48"/>
  <c r="X617" i="48"/>
  <c r="X789" i="48"/>
  <c r="X720" i="48"/>
  <c r="X618" i="48"/>
  <c r="X512" i="48"/>
  <c r="X462" i="48"/>
  <c r="X118" i="48"/>
  <c r="X188" i="48"/>
  <c r="X1293" i="48"/>
  <c r="X797" i="48"/>
  <c r="X394" i="48"/>
  <c r="X1141" i="48"/>
  <c r="X890" i="48"/>
  <c r="X839" i="48"/>
  <c r="X695" i="48"/>
  <c r="X668" i="48"/>
  <c r="X570" i="48"/>
  <c r="X144" i="48"/>
  <c r="X114" i="48"/>
  <c r="X894" i="48"/>
  <c r="X793" i="48"/>
  <c r="X749" i="48"/>
  <c r="X340" i="48"/>
  <c r="X785" i="48"/>
  <c r="X499" i="48"/>
  <c r="X448" i="48"/>
  <c r="X23" i="48"/>
  <c r="X920" i="48"/>
  <c r="X965" i="48"/>
  <c r="X489" i="48"/>
  <c r="X786" i="48"/>
  <c r="X942" i="48"/>
  <c r="X213" i="48"/>
  <c r="X1098" i="48"/>
  <c r="X888" i="48"/>
  <c r="X1095" i="48"/>
  <c r="X1163" i="48"/>
  <c r="X343" i="48"/>
  <c r="X1313" i="48"/>
  <c r="X846" i="48"/>
  <c r="X792" i="48"/>
  <c r="X385" i="48"/>
  <c r="X648" i="48"/>
  <c r="X214" i="48"/>
  <c r="X990" i="48"/>
  <c r="X814" i="48"/>
  <c r="X745" i="48"/>
  <c r="X571" i="48"/>
  <c r="X191" i="48"/>
  <c r="X92" i="48"/>
  <c r="X1035" i="48"/>
  <c r="X1121" i="48"/>
  <c r="X700" i="48"/>
  <c r="X673" i="48"/>
  <c r="X165" i="48"/>
  <c r="X641" i="48"/>
  <c r="X541" i="48"/>
  <c r="X735" i="48"/>
  <c r="X486" i="48"/>
  <c r="X1085" i="48"/>
  <c r="X1216" i="48"/>
  <c r="X1116" i="48"/>
  <c r="X1040" i="48"/>
  <c r="X487" i="48"/>
  <c r="X516" i="48"/>
  <c r="X318" i="48"/>
  <c r="X14" i="48"/>
  <c r="X936" i="48"/>
  <c r="X1143" i="48"/>
  <c r="X1335" i="48"/>
  <c r="X1274" i="48"/>
  <c r="X1222" i="48"/>
  <c r="X1122" i="48"/>
  <c r="X1099" i="48"/>
  <c r="X1071" i="48"/>
  <c r="X1014" i="48"/>
  <c r="X992" i="48"/>
  <c r="X867" i="48"/>
  <c r="X743" i="48"/>
  <c r="X544" i="48"/>
  <c r="X468" i="48"/>
  <c r="X342" i="48"/>
  <c r="X195" i="48"/>
  <c r="X17" i="48"/>
  <c r="X1167" i="48"/>
  <c r="X1065" i="48"/>
  <c r="X1041" i="48"/>
  <c r="X1017" i="48"/>
  <c r="X768" i="48"/>
  <c r="X746" i="48"/>
  <c r="X586" i="48"/>
  <c r="X535" i="48"/>
  <c r="X513" i="48"/>
  <c r="X193" i="48"/>
  <c r="X173" i="48"/>
  <c r="X169" i="48"/>
  <c r="X1337" i="48"/>
  <c r="X771" i="48"/>
  <c r="X699" i="48"/>
  <c r="X415" i="48"/>
  <c r="X315" i="48"/>
  <c r="X662" i="48"/>
  <c r="X400" i="48"/>
  <c r="X375" i="48"/>
  <c r="X218" i="48"/>
  <c r="X141" i="48"/>
  <c r="X1267" i="48"/>
  <c r="X1245" i="48"/>
  <c r="X1221" i="48"/>
  <c r="X1170" i="48"/>
  <c r="X1145" i="48"/>
  <c r="X969" i="48"/>
  <c r="X623" i="48"/>
  <c r="X1285" i="48"/>
  <c r="X1089" i="48"/>
  <c r="X1015" i="48"/>
  <c r="X715" i="48"/>
  <c r="X642" i="48"/>
  <c r="X339" i="48"/>
  <c r="X519" i="48"/>
  <c r="X389" i="48"/>
  <c r="X24" i="48"/>
  <c r="X1265" i="48"/>
  <c r="X111" i="48"/>
  <c r="X1324" i="48"/>
  <c r="X1117" i="48"/>
  <c r="X1336" i="48"/>
  <c r="X1072" i="48"/>
  <c r="X694" i="48"/>
  <c r="X515" i="48"/>
  <c r="X368" i="48"/>
  <c r="X243" i="48"/>
  <c r="X889" i="48"/>
  <c r="X143" i="48"/>
  <c r="X322" i="48"/>
  <c r="X1016" i="48"/>
  <c r="X643" i="48"/>
  <c r="X1295" i="48"/>
  <c r="X1269" i="48"/>
  <c r="X1244" i="48"/>
  <c r="X1066" i="48"/>
  <c r="X989" i="48"/>
  <c r="X968" i="48"/>
  <c r="X943" i="48"/>
  <c r="X921" i="48"/>
  <c r="X689" i="48"/>
  <c r="X514" i="48"/>
  <c r="X116" i="48"/>
  <c r="X598" i="48"/>
  <c r="X467" i="48"/>
  <c r="X341" i="48"/>
  <c r="X316" i="48"/>
  <c r="X241" i="48"/>
  <c r="X87" i="48"/>
  <c r="X386" i="48"/>
  <c r="X336" i="48"/>
  <c r="X972" i="48"/>
  <c r="X667" i="48"/>
  <c r="X465" i="48"/>
  <c r="X216" i="48"/>
  <c r="X139" i="48"/>
  <c r="X93" i="48"/>
  <c r="X719" i="48"/>
  <c r="X566" i="48"/>
  <c r="X91" i="48"/>
  <c r="X1123" i="48"/>
  <c r="X671" i="48"/>
  <c r="X469" i="48"/>
  <c r="X220" i="48"/>
  <c r="X1100" i="48"/>
  <c r="X1273" i="48"/>
  <c r="X1264" i="48"/>
  <c r="X117" i="48"/>
  <c r="X115" i="48"/>
  <c r="X1148" i="48"/>
  <c r="X744" i="48"/>
  <c r="X1070" i="48"/>
  <c r="X1270" i="48"/>
  <c r="X1318" i="48"/>
  <c r="X1291" i="48"/>
  <c r="X1266" i="48"/>
  <c r="X1215" i="48"/>
  <c r="X1189" i="48"/>
  <c r="X1164" i="48"/>
  <c r="X1140" i="48"/>
  <c r="X1115" i="48"/>
  <c r="X1062" i="48"/>
  <c r="X964" i="48"/>
  <c r="X939" i="48"/>
  <c r="X917" i="48"/>
  <c r="X896" i="48"/>
  <c r="X788" i="48"/>
  <c r="X710" i="48"/>
  <c r="X637" i="48"/>
  <c r="X612" i="48"/>
  <c r="X587" i="48"/>
  <c r="X536" i="48"/>
  <c r="X461" i="48"/>
  <c r="X418" i="48"/>
  <c r="X396" i="48"/>
  <c r="X335" i="48"/>
  <c r="X16" i="48"/>
  <c r="X25" i="48"/>
  <c r="X1020" i="48"/>
  <c r="X919" i="48"/>
  <c r="X1325" i="48"/>
  <c r="X1312" i="48"/>
  <c r="X1286" i="48"/>
  <c r="X1094" i="48"/>
  <c r="X696" i="48"/>
  <c r="X669" i="48"/>
  <c r="X619" i="48"/>
  <c r="X594" i="48"/>
  <c r="X463" i="48"/>
  <c r="X391" i="48"/>
  <c r="X312" i="48"/>
  <c r="X237" i="48"/>
  <c r="X172" i="48"/>
  <c r="X168" i="48"/>
  <c r="X164" i="48"/>
  <c r="X123" i="48"/>
  <c r="X1275" i="48"/>
  <c r="X1237" i="48"/>
  <c r="X1212" i="48"/>
  <c r="X886" i="48"/>
  <c r="X810" i="48"/>
  <c r="X567" i="48"/>
  <c r="X474" i="48"/>
  <c r="X373" i="48"/>
  <c r="X323" i="48"/>
  <c r="X225" i="48"/>
  <c r="X1211" i="48"/>
  <c r="X1185" i="48"/>
  <c r="X1111" i="48"/>
  <c r="X1087" i="48"/>
  <c r="X960" i="48"/>
  <c r="X893" i="48"/>
  <c r="X871" i="48"/>
  <c r="X722" i="48"/>
  <c r="X625" i="48"/>
  <c r="X599" i="48"/>
  <c r="X573" i="48"/>
  <c r="X523" i="48"/>
  <c r="X450" i="48"/>
  <c r="X346" i="48"/>
  <c r="X94" i="48"/>
  <c r="X1192" i="48"/>
  <c r="X1069" i="48"/>
  <c r="X1045" i="48"/>
  <c r="X772" i="48"/>
  <c r="X750" i="48"/>
  <c r="X539" i="48"/>
  <c r="X412" i="48"/>
  <c r="X387" i="48"/>
  <c r="X362" i="48"/>
  <c r="X1263" i="48"/>
  <c r="X1195" i="48"/>
  <c r="X1149" i="48"/>
  <c r="X973" i="48"/>
  <c r="X847" i="48"/>
  <c r="X775" i="48"/>
  <c r="X563" i="48"/>
  <c r="X419" i="48"/>
  <c r="X369" i="48"/>
  <c r="X319" i="48"/>
  <c r="X244" i="48"/>
  <c r="X221" i="48"/>
  <c r="X1168" i="48"/>
  <c r="X967" i="48"/>
  <c r="X1039" i="48"/>
  <c r="X22" i="48"/>
  <c r="X161" i="48"/>
  <c r="X922" i="48"/>
  <c r="X1347" i="48"/>
  <c r="X1218" i="48"/>
  <c r="X1197" i="48"/>
  <c r="X1118" i="48"/>
  <c r="X1010" i="48"/>
  <c r="X718" i="48"/>
  <c r="X522" i="48"/>
  <c r="X442" i="48"/>
  <c r="X367" i="48"/>
  <c r="X1300" i="48"/>
  <c r="X948" i="48"/>
  <c r="X1320" i="48"/>
  <c r="X1188" i="48"/>
  <c r="X1137" i="48"/>
  <c r="X1112" i="48"/>
  <c r="X1086" i="48"/>
  <c r="X1061" i="48"/>
  <c r="X1036" i="48"/>
  <c r="X961" i="48"/>
  <c r="X938" i="48"/>
  <c r="X911" i="48"/>
  <c r="X764" i="48"/>
  <c r="X742" i="48"/>
  <c r="X1310" i="48"/>
  <c r="X1191" i="48"/>
  <c r="X1096" i="48"/>
  <c r="X1043" i="48"/>
  <c r="X941" i="48"/>
  <c r="X868" i="48"/>
  <c r="X770" i="48"/>
  <c r="X690" i="48"/>
  <c r="X622" i="48"/>
  <c r="X597" i="48"/>
  <c r="X545" i="48"/>
  <c r="X443" i="48"/>
  <c r="X361" i="48"/>
  <c r="X247" i="48"/>
  <c r="X13" i="48"/>
  <c r="X592" i="48"/>
  <c r="X550" i="48"/>
  <c r="X311" i="48"/>
  <c r="X200" i="48"/>
  <c r="X97" i="48"/>
  <c r="X1174" i="48"/>
  <c r="X1124" i="48"/>
  <c r="X923" i="48"/>
  <c r="X898" i="48"/>
  <c r="X1139" i="48"/>
  <c r="X1217" i="48"/>
  <c r="X1037" i="48"/>
  <c r="X593" i="48"/>
  <c r="X897" i="48"/>
  <c r="X621" i="48"/>
  <c r="X314" i="48"/>
  <c r="X313" i="48"/>
  <c r="X113" i="48"/>
  <c r="X112" i="48"/>
  <c r="X862" i="48"/>
  <c r="X863" i="48"/>
  <c r="X337" i="48"/>
  <c r="X338" i="48"/>
  <c r="X210" i="48"/>
  <c r="X1063" i="48"/>
  <c r="X525" i="48"/>
  <c r="X524" i="48"/>
  <c r="X663" i="48"/>
  <c r="X843" i="48"/>
  <c r="X842" i="48"/>
  <c r="X364" i="48"/>
  <c r="X365" i="48"/>
  <c r="X963" i="48"/>
  <c r="X787" i="48"/>
  <c r="X620" i="48"/>
  <c r="X417" i="48"/>
  <c r="X1196" i="48"/>
  <c r="X1064" i="48"/>
  <c r="X940" i="48"/>
  <c r="X547" i="48"/>
  <c r="X813" i="48"/>
  <c r="X812" i="48"/>
  <c r="X561" i="48"/>
  <c r="X562" i="48"/>
  <c r="X510" i="48"/>
  <c r="X511" i="48"/>
  <c r="X212" i="48"/>
  <c r="X211" i="48"/>
  <c r="X89" i="48"/>
  <c r="X88" i="48"/>
  <c r="X137" i="48"/>
  <c r="X136" i="48"/>
  <c r="X1068" i="48"/>
  <c r="X1067" i="48"/>
  <c r="X918" i="48"/>
  <c r="X644" i="48"/>
  <c r="X645" i="48"/>
  <c r="X569" i="48"/>
  <c r="X568" i="48"/>
  <c r="X18" i="48"/>
  <c r="X19" i="48"/>
  <c r="X1165" i="48"/>
  <c r="X1166" i="48"/>
  <c r="X1012" i="48"/>
  <c r="X1013" i="48"/>
  <c r="X736" i="48"/>
  <c r="X410" i="48"/>
  <c r="X411" i="48"/>
  <c r="X711" i="48"/>
  <c r="X122" i="48"/>
  <c r="X121" i="48"/>
  <c r="X988" i="48"/>
  <c r="X670" i="48"/>
  <c r="X485" i="48"/>
  <c r="X1311" i="48"/>
  <c r="X1044" i="48"/>
  <c r="X869" i="48"/>
  <c r="X741" i="48"/>
  <c r="X1315" i="48"/>
  <c r="X1287" i="48"/>
  <c r="X1261" i="48"/>
  <c r="X1160" i="48"/>
  <c r="X1019" i="48"/>
  <c r="X997" i="48"/>
  <c r="X935" i="48"/>
  <c r="X913" i="48"/>
  <c r="X697" i="48"/>
  <c r="X310" i="48"/>
  <c r="X100" i="48"/>
  <c r="X12" i="48"/>
  <c r="X149" i="48"/>
  <c r="X1345" i="48"/>
  <c r="X1297" i="48"/>
  <c r="X1060" i="48"/>
  <c r="X986" i="48"/>
  <c r="X1113" i="48"/>
  <c r="X665" i="48"/>
  <c r="X640" i="48"/>
  <c r="X475" i="48"/>
  <c r="X460" i="48"/>
  <c r="X324" i="48"/>
  <c r="X197" i="48"/>
  <c r="X145" i="48"/>
  <c r="X96" i="48"/>
  <c r="X15" i="48"/>
  <c r="X944" i="48"/>
  <c r="X1341" i="48"/>
  <c r="X1317" i="48"/>
  <c r="X1294" i="48"/>
  <c r="X1225" i="48"/>
  <c r="X1200" i="48"/>
  <c r="X1097" i="48"/>
  <c r="X1073" i="48"/>
  <c r="X1049" i="48"/>
  <c r="X1025" i="48"/>
  <c r="X998" i="48"/>
  <c r="X949" i="48"/>
  <c r="X760" i="48"/>
  <c r="X738" i="48"/>
  <c r="X712" i="48"/>
  <c r="X543" i="48"/>
  <c r="X495" i="48"/>
  <c r="X444" i="48"/>
  <c r="X1292" i="48"/>
  <c r="X1248" i="48"/>
  <c r="X993" i="48"/>
  <c r="X937" i="48"/>
  <c r="X762" i="48"/>
  <c r="X686" i="48"/>
  <c r="X646" i="48"/>
  <c r="X614" i="48"/>
  <c r="X187" i="48"/>
  <c r="X638" i="48"/>
  <c r="X439" i="48"/>
  <c r="X236" i="48"/>
  <c r="X90" i="48"/>
  <c r="X398" i="48"/>
  <c r="X192" i="48"/>
  <c r="X1262" i="48"/>
  <c r="X1223" i="48"/>
  <c r="X1198" i="48"/>
  <c r="X596" i="48"/>
  <c r="X447" i="48"/>
  <c r="X449" i="48"/>
  <c r="X424" i="48"/>
  <c r="X399" i="48"/>
  <c r="X374" i="48"/>
  <c r="X739" i="48"/>
  <c r="X464" i="48"/>
  <c r="X388" i="48"/>
  <c r="X950" i="48"/>
  <c r="X1048" i="48"/>
  <c r="X945" i="48"/>
  <c r="X763" i="48"/>
  <c r="X737" i="48"/>
  <c r="X647" i="48"/>
  <c r="X148" i="48"/>
  <c r="X1339" i="48"/>
  <c r="X1340" i="48"/>
  <c r="X1236" i="48"/>
  <c r="X1235" i="48"/>
  <c r="X1136" i="48"/>
  <c r="X1135" i="48"/>
  <c r="X850" i="48"/>
  <c r="X849" i="48"/>
  <c r="X799" i="48"/>
  <c r="X800" i="48"/>
  <c r="X774" i="48"/>
  <c r="X773" i="48"/>
  <c r="X747" i="48"/>
  <c r="X748" i="48"/>
  <c r="X674" i="48"/>
  <c r="X675" i="48"/>
  <c r="X649" i="48"/>
  <c r="X650" i="48"/>
  <c r="X549" i="48"/>
  <c r="X548" i="48"/>
  <c r="X498" i="48"/>
  <c r="X497" i="48"/>
  <c r="X472" i="48"/>
  <c r="X473" i="48"/>
  <c r="X413" i="48"/>
  <c r="X414" i="48"/>
  <c r="X371" i="48"/>
  <c r="X372" i="48"/>
  <c r="X224" i="48"/>
  <c r="X223" i="48"/>
  <c r="X199" i="48"/>
  <c r="X198" i="48"/>
  <c r="X147" i="48"/>
  <c r="X146" i="48"/>
  <c r="X125" i="48"/>
  <c r="X124" i="48"/>
  <c r="X1220" i="48"/>
  <c r="X1219" i="48"/>
  <c r="X1120" i="48"/>
  <c r="X1119" i="48"/>
  <c r="X915" i="48"/>
  <c r="X914" i="48"/>
  <c r="X1343" i="48"/>
  <c r="X1342" i="48"/>
  <c r="X1321" i="48"/>
  <c r="X1322" i="48"/>
  <c r="X1298" i="48"/>
  <c r="X1299" i="48"/>
  <c r="X1214" i="48"/>
  <c r="X1213" i="48"/>
  <c r="X1172" i="48"/>
  <c r="X1171" i="48"/>
  <c r="X1090" i="48"/>
  <c r="X1091" i="48"/>
  <c r="X1021" i="48"/>
  <c r="X1022" i="48"/>
  <c r="X946" i="48"/>
  <c r="X947" i="48"/>
  <c r="X900" i="48"/>
  <c r="X899" i="48"/>
  <c r="X692" i="48"/>
  <c r="X693" i="48"/>
  <c r="X616" i="48"/>
  <c r="X615" i="48"/>
  <c r="X591" i="48"/>
  <c r="X590" i="48"/>
  <c r="X565" i="48"/>
  <c r="X564" i="48"/>
  <c r="X518" i="48"/>
  <c r="X517" i="48"/>
  <c r="X437" i="48"/>
  <c r="X438" i="48"/>
  <c r="X249" i="48"/>
  <c r="X250" i="48"/>
  <c r="X175" i="48"/>
  <c r="X174" i="48"/>
  <c r="X171" i="48"/>
  <c r="X170" i="48"/>
  <c r="X167" i="48"/>
  <c r="X166" i="48"/>
  <c r="X163" i="48"/>
  <c r="X162" i="48"/>
  <c r="X120" i="48"/>
  <c r="X119" i="48"/>
  <c r="X1161" i="48"/>
  <c r="X1162" i="48"/>
  <c r="X1047" i="48"/>
  <c r="X1272" i="48"/>
  <c r="X1271" i="48"/>
  <c r="X688" i="48"/>
  <c r="X687" i="48"/>
  <c r="X661" i="48"/>
  <c r="X660" i="48"/>
  <c r="X635" i="48"/>
  <c r="X636" i="48"/>
  <c r="X610" i="48"/>
  <c r="X611" i="48"/>
  <c r="X521" i="48"/>
  <c r="X520" i="48"/>
  <c r="X471" i="48"/>
  <c r="X470" i="48"/>
  <c r="X1186" i="48"/>
  <c r="X1187" i="48"/>
  <c r="X1093" i="48"/>
  <c r="X1092" i="48"/>
  <c r="X1024" i="48"/>
  <c r="X864" i="48"/>
  <c r="X865" i="48"/>
  <c r="X724" i="48"/>
  <c r="X723" i="48"/>
  <c r="X588" i="48"/>
  <c r="X589" i="48"/>
  <c r="X436" i="48"/>
  <c r="X435" i="48"/>
  <c r="X393" i="48"/>
  <c r="X348" i="48"/>
  <c r="X347" i="48"/>
  <c r="X240" i="48"/>
  <c r="X239" i="48"/>
  <c r="X872" i="48"/>
  <c r="X818" i="48"/>
  <c r="X817" i="48"/>
  <c r="X766" i="48"/>
  <c r="X767" i="48"/>
  <c r="X698" i="48"/>
  <c r="X537" i="48"/>
  <c r="X538" i="48"/>
  <c r="X490" i="48"/>
  <c r="X491" i="48"/>
  <c r="X1314" i="48"/>
  <c r="X1114" i="48"/>
  <c r="X666" i="48"/>
  <c r="X1125" i="48"/>
  <c r="X1316" i="48"/>
  <c r="X1199" i="48"/>
  <c r="X542" i="48"/>
  <c r="X1296" i="48"/>
  <c r="X189" i="48"/>
  <c r="X95" i="48"/>
  <c r="X996" i="48"/>
  <c r="X1224" i="48"/>
  <c r="X994" i="48"/>
  <c r="X613" i="48"/>
  <c r="X11" i="48"/>
  <c r="X1344" i="48"/>
  <c r="X1000" i="48"/>
  <c r="X985" i="48"/>
  <c r="X875" i="48"/>
  <c r="X397" i="48"/>
  <c r="X1175" i="48"/>
  <c r="X1074" i="48"/>
  <c r="X99" i="48"/>
  <c r="X494" i="48"/>
  <c r="X86" i="48"/>
  <c r="X925" i="48"/>
  <c r="X796" i="48"/>
  <c r="X1210" i="48"/>
  <c r="X1110" i="48"/>
  <c r="X345" i="48"/>
  <c r="X1289" i="48"/>
  <c r="X440" i="48"/>
  <c r="X821" i="48"/>
  <c r="X716" i="48"/>
  <c r="X423" i="48"/>
  <c r="X861" i="48"/>
  <c r="X575" i="48"/>
  <c r="X714" i="48"/>
  <c r="X540" i="48"/>
  <c r="X791" i="48"/>
  <c r="X445" i="48"/>
  <c r="X420" i="48"/>
  <c r="X395" i="48"/>
  <c r="X370" i="48"/>
  <c r="X1240" i="48"/>
  <c r="X600" i="48"/>
  <c r="X466" i="48"/>
  <c r="X20" i="48"/>
  <c r="X1193" i="48"/>
  <c r="X892" i="48"/>
  <c r="X841" i="48"/>
  <c r="X795" i="48"/>
  <c r="X446" i="48"/>
  <c r="X392" i="48"/>
  <c r="X1290" i="48"/>
  <c r="X1241" i="48"/>
  <c r="X639" i="48"/>
  <c r="X1319" i="48"/>
  <c r="X860" i="48"/>
  <c r="X838" i="48"/>
  <c r="X363" i="48"/>
  <c r="X21" i="48"/>
  <c r="X85" i="48"/>
  <c r="X624" i="48"/>
  <c r="X1288" i="48"/>
  <c r="X1088" i="48"/>
  <c r="X1023" i="48"/>
  <c r="X825" i="48"/>
  <c r="X574" i="48"/>
  <c r="X422" i="48"/>
  <c r="X500" i="48"/>
  <c r="X1018" i="48"/>
  <c r="X595" i="48"/>
  <c r="X1249" i="48"/>
  <c r="X822" i="48"/>
  <c r="X366" i="48"/>
  <c r="X320" i="48"/>
  <c r="X245" i="48"/>
  <c r="X1348" i="48"/>
  <c r="X1190" i="48"/>
  <c r="X441" i="48"/>
  <c r="X416" i="48"/>
  <c r="X1194" i="48"/>
  <c r="X1173" i="48"/>
  <c r="DN63" i="48"/>
  <c r="C6" i="58" l="1"/>
  <c r="AQ26" i="48"/>
  <c r="AQ25" i="48"/>
  <c r="AQ1350" i="48"/>
  <c r="AQ1275" i="48"/>
  <c r="AQ1250" i="48"/>
  <c r="AQ1075" i="48"/>
  <c r="AQ1050" i="48"/>
  <c r="AQ1000" i="48"/>
  <c r="AQ950" i="48"/>
  <c r="AQ925" i="48"/>
  <c r="AQ850" i="48"/>
  <c r="AQ750" i="48"/>
  <c r="AQ575" i="48"/>
  <c r="AQ525" i="48"/>
  <c r="AQ450" i="48"/>
  <c r="AQ300" i="48"/>
  <c r="AQ250" i="48"/>
  <c r="AQ125" i="48"/>
  <c r="AQ100" i="48"/>
  <c r="AQ75" i="48"/>
  <c r="AQ50" i="48"/>
  <c r="AQ375" i="48"/>
  <c r="AQ625" i="48"/>
  <c r="AQ400" i="48"/>
  <c r="AQ650" i="48"/>
  <c r="AQ175" i="48"/>
  <c r="AQ275" i="48"/>
  <c r="AQ500" i="48"/>
  <c r="AQ1175" i="48"/>
  <c r="AQ325" i="48"/>
  <c r="AQ425" i="48"/>
  <c r="AQ675" i="48"/>
  <c r="AQ350" i="48"/>
  <c r="AQ600" i="48"/>
  <c r="AQ150" i="48"/>
  <c r="AQ225" i="48"/>
  <c r="AQ700" i="48"/>
  <c r="AQ1025" i="48"/>
  <c r="AQ1125" i="48"/>
  <c r="AQ1225" i="48"/>
  <c r="AQ475" i="48"/>
  <c r="AQ1150" i="48"/>
  <c r="AQ1325" i="48"/>
  <c r="AQ975" i="48"/>
  <c r="AQ800" i="48"/>
  <c r="AQ1300" i="48"/>
  <c r="AQ550" i="48"/>
  <c r="AQ875" i="48"/>
  <c r="AQ825" i="48"/>
  <c r="AQ725" i="48"/>
  <c r="AQ200" i="48"/>
  <c r="AQ1100" i="48"/>
  <c r="AQ1200" i="48"/>
  <c r="AQ900" i="48"/>
  <c r="AQ775" i="48"/>
  <c r="DN65" i="48"/>
  <c r="I9" i="58" l="1"/>
  <c r="Q5" i="58"/>
  <c r="AQ76" i="48"/>
  <c r="AQ101" i="48"/>
  <c r="AQ776" i="48"/>
  <c r="AQ626" i="48"/>
  <c r="AQ826" i="48"/>
  <c r="AQ326" i="48"/>
  <c r="AQ901" i="48"/>
  <c r="AQ1176" i="48"/>
  <c r="AQ801" i="48"/>
  <c r="AQ1351" i="48"/>
  <c r="AQ651" i="48"/>
  <c r="AQ726" i="48"/>
  <c r="AQ226" i="48"/>
  <c r="AQ1051" i="48"/>
  <c r="AQ1076" i="48"/>
  <c r="AQ926" i="48"/>
  <c r="AQ576" i="48"/>
  <c r="AQ526" i="48"/>
  <c r="AQ501" i="48"/>
  <c r="AQ1151" i="48"/>
  <c r="AQ251" i="48"/>
  <c r="AQ1026" i="48"/>
  <c r="AQ301" i="48"/>
  <c r="AQ1101" i="48"/>
  <c r="AQ126" i="48"/>
  <c r="AQ451" i="48"/>
  <c r="AQ1251" i="48"/>
  <c r="AQ976" i="48"/>
  <c r="AQ1226" i="48"/>
  <c r="AQ176" i="48"/>
  <c r="AQ376" i="48"/>
  <c r="AQ951" i="48"/>
  <c r="AQ1276" i="48"/>
  <c r="AQ1326" i="48"/>
  <c r="AQ751" i="48"/>
  <c r="AQ676" i="48"/>
  <c r="AQ151" i="48"/>
  <c r="AQ51" i="48"/>
  <c r="AQ851" i="48"/>
  <c r="AQ876" i="48"/>
  <c r="AQ1301" i="48"/>
  <c r="AQ1001" i="48"/>
  <c r="AQ201" i="48"/>
  <c r="AQ1126" i="48"/>
  <c r="AQ601" i="48"/>
  <c r="AQ1201" i="48"/>
  <c r="AQ476" i="48"/>
  <c r="AQ401" i="48"/>
  <c r="AQ426" i="48"/>
  <c r="AQ701" i="48"/>
  <c r="AQ551" i="48"/>
  <c r="DN69" i="48"/>
  <c r="DN68" i="48"/>
  <c r="DN66" i="48"/>
  <c r="DN67" i="48"/>
  <c r="BM3" i="48" l="1"/>
  <c r="BO3" i="48" s="1"/>
  <c r="BP3" i="48" s="1"/>
  <c r="BL3" i="48"/>
  <c r="DK3" i="48" l="1"/>
  <c r="CH1345" i="48"/>
  <c r="CI1345" i="48" s="1"/>
  <c r="CJ1345" i="48" s="1"/>
  <c r="CH1343" i="48"/>
  <c r="CI1343" i="48" s="1"/>
  <c r="CJ1343" i="48" s="1"/>
  <c r="CH1341" i="48"/>
  <c r="CI1341" i="48" s="1"/>
  <c r="CJ1341" i="48" s="1"/>
  <c r="CH1339" i="48"/>
  <c r="CI1339" i="48" s="1"/>
  <c r="CJ1339" i="48" s="1"/>
  <c r="CH1337" i="48"/>
  <c r="CI1337" i="48" s="1"/>
  <c r="CJ1337" i="48" s="1"/>
  <c r="CH1333" i="48"/>
  <c r="CI1333" i="48" s="1"/>
  <c r="CJ1333" i="48" s="1"/>
  <c r="CH1329" i="48"/>
  <c r="CI1329" i="48" s="1"/>
  <c r="CJ1329" i="48" s="1"/>
  <c r="CL1328" i="48"/>
  <c r="AC1329" i="48" s="1"/>
  <c r="CH1323" i="48"/>
  <c r="CI1323" i="48" s="1"/>
  <c r="CJ1323" i="48" s="1"/>
  <c r="CH1322" i="48"/>
  <c r="CI1322" i="48" s="1"/>
  <c r="CJ1322" i="48" s="1"/>
  <c r="CH1319" i="48"/>
  <c r="CI1319" i="48" s="1"/>
  <c r="CJ1319" i="48" s="1"/>
  <c r="CH1318" i="48"/>
  <c r="CI1318" i="48" s="1"/>
  <c r="CJ1318" i="48" s="1"/>
  <c r="CH1315" i="48"/>
  <c r="CI1315" i="48" s="1"/>
  <c r="CJ1315" i="48" s="1"/>
  <c r="CH1314" i="48"/>
  <c r="CI1314" i="48" s="1"/>
  <c r="CJ1314" i="48" s="1"/>
  <c r="CH1311" i="48"/>
  <c r="CI1311" i="48" s="1"/>
  <c r="CJ1311" i="48" s="1"/>
  <c r="CH1310" i="48"/>
  <c r="CI1310" i="48" s="1"/>
  <c r="CJ1310" i="48" s="1"/>
  <c r="CH1309" i="48"/>
  <c r="CI1309" i="48" s="1"/>
  <c r="CJ1309" i="48" s="1"/>
  <c r="CH1306" i="48"/>
  <c r="CI1306" i="48" s="1"/>
  <c r="CJ1306" i="48" s="1"/>
  <c r="CH1305" i="48"/>
  <c r="CI1305" i="48" s="1"/>
  <c r="CJ1305" i="48" s="1"/>
  <c r="CL1303" i="48"/>
  <c r="AC1304" i="48" s="1"/>
  <c r="CH1297" i="48"/>
  <c r="CI1297" i="48" s="1"/>
  <c r="CJ1297" i="48" s="1"/>
  <c r="CH1293" i="48"/>
  <c r="CI1293" i="48" s="1"/>
  <c r="CJ1293" i="48" s="1"/>
  <c r="CH1289" i="48"/>
  <c r="CI1289" i="48" s="1"/>
  <c r="CJ1289" i="48" s="1"/>
  <c r="CH1285" i="48"/>
  <c r="CI1285" i="48" s="1"/>
  <c r="CJ1285" i="48" s="1"/>
  <c r="CH1282" i="48"/>
  <c r="CI1282" i="48" s="1"/>
  <c r="CJ1282" i="48" s="1"/>
  <c r="CH1281" i="48"/>
  <c r="CI1281" i="48" s="1"/>
  <c r="CJ1281" i="48" s="1"/>
  <c r="CL1278" i="48"/>
  <c r="AC1279" i="48" s="1"/>
  <c r="CH1272" i="48"/>
  <c r="CI1272" i="48" s="1"/>
  <c r="CJ1272" i="48" s="1"/>
  <c r="CH1271" i="48"/>
  <c r="CI1271" i="48" s="1"/>
  <c r="CJ1271" i="48" s="1"/>
  <c r="CH1268" i="48"/>
  <c r="CI1268" i="48" s="1"/>
  <c r="CJ1268" i="48" s="1"/>
  <c r="CH1267" i="48"/>
  <c r="CI1267" i="48" s="1"/>
  <c r="CJ1267" i="48" s="1"/>
  <c r="CH1264" i="48"/>
  <c r="CI1264" i="48" s="1"/>
  <c r="CJ1264" i="48" s="1"/>
  <c r="CH1263" i="48"/>
  <c r="CI1263" i="48" s="1"/>
  <c r="CJ1263" i="48" s="1"/>
  <c r="CH1260" i="48"/>
  <c r="CI1260" i="48" s="1"/>
  <c r="CJ1260" i="48" s="1"/>
  <c r="CH1259" i="48"/>
  <c r="CI1259" i="48" s="1"/>
  <c r="CJ1259" i="48" s="1"/>
  <c r="CH1255" i="48"/>
  <c r="CI1255" i="48" s="1"/>
  <c r="CJ1255" i="48" s="1"/>
  <c r="CL1253" i="48"/>
  <c r="AC1254" i="48" s="1"/>
  <c r="CH1246" i="48"/>
  <c r="CI1246" i="48" s="1"/>
  <c r="CJ1246" i="48" s="1"/>
  <c r="CH1245" i="48"/>
  <c r="CI1245" i="48" s="1"/>
  <c r="CJ1245" i="48" s="1"/>
  <c r="CH1243" i="48"/>
  <c r="CI1243" i="48" s="1"/>
  <c r="CJ1243" i="48" s="1"/>
  <c r="CH1242" i="48"/>
  <c r="CI1242" i="48" s="1"/>
  <c r="CJ1242" i="48" s="1"/>
  <c r="CH1238" i="48"/>
  <c r="CI1238" i="48" s="1"/>
  <c r="CJ1238" i="48" s="1"/>
  <c r="CH1235" i="48"/>
  <c r="CI1235" i="48" s="1"/>
  <c r="CJ1235" i="48" s="1"/>
  <c r="CH1234" i="48"/>
  <c r="CI1234" i="48" s="1"/>
  <c r="CJ1234" i="48" s="1"/>
  <c r="CH1231" i="48"/>
  <c r="CI1231" i="48" s="1"/>
  <c r="CJ1231" i="48" s="1"/>
  <c r="CH1230" i="48"/>
  <c r="CI1230" i="48" s="1"/>
  <c r="CJ1230" i="48" s="1"/>
  <c r="CL1228" i="48"/>
  <c r="AC1229" i="48" s="1"/>
  <c r="CH1222" i="48"/>
  <c r="CI1222" i="48" s="1"/>
  <c r="CJ1222" i="48" s="1"/>
  <c r="CH1220" i="48"/>
  <c r="CI1220" i="48" s="1"/>
  <c r="CJ1220" i="48" s="1"/>
  <c r="CH1218" i="48"/>
  <c r="CI1218" i="48" s="1"/>
  <c r="CJ1218" i="48" s="1"/>
  <c r="CH1215" i="48"/>
  <c r="CI1215" i="48" s="1"/>
  <c r="CJ1215" i="48" s="1"/>
  <c r="CH1214" i="48"/>
  <c r="CI1214" i="48" s="1"/>
  <c r="CJ1214" i="48" s="1"/>
  <c r="CH1206" i="48"/>
  <c r="CI1206" i="48" s="1"/>
  <c r="CJ1206" i="48" s="1"/>
  <c r="CL1203" i="48"/>
  <c r="AC1204" i="48" s="1"/>
  <c r="CH1180" i="48"/>
  <c r="CI1180" i="48" s="1"/>
  <c r="CJ1180" i="48" s="1"/>
  <c r="CL1178" i="48"/>
  <c r="AC1179" i="48" s="1"/>
  <c r="CH1173" i="48"/>
  <c r="CI1173" i="48" s="1"/>
  <c r="CJ1173" i="48" s="1"/>
  <c r="CH1169" i="48"/>
  <c r="CI1169" i="48" s="1"/>
  <c r="CJ1169" i="48" s="1"/>
  <c r="CH1168" i="48"/>
  <c r="CI1168" i="48" s="1"/>
  <c r="CJ1168" i="48" s="1"/>
  <c r="CH1165" i="48"/>
  <c r="CI1165" i="48" s="1"/>
  <c r="CJ1165" i="48" s="1"/>
  <c r="CH1164" i="48"/>
  <c r="CI1164" i="48" s="1"/>
  <c r="CJ1164" i="48" s="1"/>
  <c r="CH1161" i="48"/>
  <c r="CI1161" i="48" s="1"/>
  <c r="CJ1161" i="48" s="1"/>
  <c r="CH1160" i="48"/>
  <c r="CI1160" i="48" s="1"/>
  <c r="CJ1160" i="48" s="1"/>
  <c r="CH1157" i="48"/>
  <c r="CI1157" i="48" s="1"/>
  <c r="CJ1157" i="48" s="1"/>
  <c r="CH1156" i="48"/>
  <c r="CI1156" i="48" s="1"/>
  <c r="CJ1156" i="48" s="1"/>
  <c r="CL1153" i="48"/>
  <c r="AC1154" i="48" s="1"/>
  <c r="CH1148" i="48"/>
  <c r="CI1148" i="48" s="1"/>
  <c r="CJ1148" i="48" s="1"/>
  <c r="CH1145" i="48"/>
  <c r="CI1145" i="48" s="1"/>
  <c r="CJ1145" i="48" s="1"/>
  <c r="CH1144" i="48"/>
  <c r="CI1144" i="48" s="1"/>
  <c r="CJ1144" i="48" s="1"/>
  <c r="CH1141" i="48"/>
  <c r="CI1141" i="48" s="1"/>
  <c r="CJ1141" i="48" s="1"/>
  <c r="CH1140" i="48"/>
  <c r="CI1140" i="48" s="1"/>
  <c r="CJ1140" i="48" s="1"/>
  <c r="CH1137" i="48"/>
  <c r="CI1137" i="48" s="1"/>
  <c r="CJ1137" i="48" s="1"/>
  <c r="CH1136" i="48"/>
  <c r="CI1136" i="48" s="1"/>
  <c r="CJ1136" i="48" s="1"/>
  <c r="CH1133" i="48"/>
  <c r="CI1133" i="48" s="1"/>
  <c r="CJ1133" i="48" s="1"/>
  <c r="CH1132" i="48"/>
  <c r="CI1132" i="48" s="1"/>
  <c r="CJ1132" i="48" s="1"/>
  <c r="CH1129" i="48"/>
  <c r="CI1129" i="48" s="1"/>
  <c r="CJ1129" i="48" s="1"/>
  <c r="CL1128" i="48"/>
  <c r="AC1129" i="48" s="1"/>
  <c r="CH1123" i="48"/>
  <c r="CI1123" i="48" s="1"/>
  <c r="CJ1123" i="48" s="1"/>
  <c r="CH1121" i="48"/>
  <c r="CI1121" i="48" s="1"/>
  <c r="CJ1121" i="48" s="1"/>
  <c r="CH1119" i="48"/>
  <c r="CI1119" i="48" s="1"/>
  <c r="CJ1119" i="48" s="1"/>
  <c r="CH1117" i="48"/>
  <c r="CI1117" i="48" s="1"/>
  <c r="CJ1117" i="48" s="1"/>
  <c r="CH1115" i="48"/>
  <c r="CI1115" i="48" s="1"/>
  <c r="CJ1115" i="48" s="1"/>
  <c r="CH1113" i="48"/>
  <c r="CI1113" i="48" s="1"/>
  <c r="CJ1113" i="48" s="1"/>
  <c r="CH1111" i="48"/>
  <c r="CI1111" i="48" s="1"/>
  <c r="CJ1111" i="48" s="1"/>
  <c r="CH1109" i="48"/>
  <c r="CI1109" i="48" s="1"/>
  <c r="CJ1109" i="48" s="1"/>
  <c r="CH1107" i="48"/>
  <c r="CI1107" i="48" s="1"/>
  <c r="CJ1107" i="48" s="1"/>
  <c r="CH1105" i="48"/>
  <c r="CI1105" i="48" s="1"/>
  <c r="CJ1105" i="48" s="1"/>
  <c r="CL1103" i="48"/>
  <c r="AC1104" i="48" s="1"/>
  <c r="CH1097" i="48"/>
  <c r="CI1097" i="48" s="1"/>
  <c r="CJ1097" i="48" s="1"/>
  <c r="CH1095" i="48"/>
  <c r="CI1095" i="48" s="1"/>
  <c r="CJ1095" i="48" s="1"/>
  <c r="CH1094" i="48"/>
  <c r="CI1094" i="48" s="1"/>
  <c r="CJ1094" i="48" s="1"/>
  <c r="CH1093" i="48"/>
  <c r="CI1093" i="48" s="1"/>
  <c r="CJ1093" i="48" s="1"/>
  <c r="CH1090" i="48"/>
  <c r="CI1090" i="48" s="1"/>
  <c r="CJ1090" i="48" s="1"/>
  <c r="CH1088" i="48"/>
  <c r="CI1088" i="48" s="1"/>
  <c r="CJ1088" i="48" s="1"/>
  <c r="CH1086" i="48"/>
  <c r="CI1086" i="48" s="1"/>
  <c r="CJ1086" i="48" s="1"/>
  <c r="CL1078" i="48"/>
  <c r="AC1079" i="48" s="1"/>
  <c r="CL1053" i="48"/>
  <c r="AC1054" i="48" s="1"/>
  <c r="CL1028" i="48"/>
  <c r="AC1029" i="48" s="1"/>
  <c r="CL1003" i="48"/>
  <c r="AC1004" i="48" s="1"/>
  <c r="CH997" i="48"/>
  <c r="CI997" i="48" s="1"/>
  <c r="CJ997" i="48" s="1"/>
  <c r="CH993" i="48"/>
  <c r="CI993" i="48" s="1"/>
  <c r="CJ993" i="48" s="1"/>
  <c r="CH991" i="48"/>
  <c r="CI991" i="48" s="1"/>
  <c r="CJ991" i="48" s="1"/>
  <c r="CH987" i="48"/>
  <c r="CI987" i="48" s="1"/>
  <c r="CJ987" i="48" s="1"/>
  <c r="CH983" i="48"/>
  <c r="CI983" i="48" s="1"/>
  <c r="CJ983" i="48" s="1"/>
  <c r="CH979" i="48"/>
  <c r="CI979" i="48" s="1"/>
  <c r="CJ979" i="48" s="1"/>
  <c r="CL978" i="48"/>
  <c r="AC979" i="48" s="1"/>
  <c r="CH971" i="48"/>
  <c r="CI971" i="48" s="1"/>
  <c r="CJ971" i="48" s="1"/>
  <c r="CH967" i="48"/>
  <c r="CI967" i="48" s="1"/>
  <c r="CJ967" i="48" s="1"/>
  <c r="CH963" i="48"/>
  <c r="CI963" i="48" s="1"/>
  <c r="CJ963" i="48" s="1"/>
  <c r="CH959" i="48"/>
  <c r="CI959" i="48" s="1"/>
  <c r="CJ959" i="48" s="1"/>
  <c r="CH955" i="48"/>
  <c r="CI955" i="48" s="1"/>
  <c r="CJ955" i="48" s="1"/>
  <c r="CL953" i="48"/>
  <c r="AC954" i="48" s="1"/>
  <c r="CH947" i="48"/>
  <c r="CI947" i="48" s="1"/>
  <c r="CJ947" i="48" s="1"/>
  <c r="CH943" i="48"/>
  <c r="CI943" i="48" s="1"/>
  <c r="CJ943" i="48" s="1"/>
  <c r="CH939" i="48"/>
  <c r="CI939" i="48" s="1"/>
  <c r="CJ939" i="48" s="1"/>
  <c r="CH936" i="48"/>
  <c r="CI936" i="48" s="1"/>
  <c r="CJ936" i="48" s="1"/>
  <c r="CH935" i="48"/>
  <c r="CI935" i="48" s="1"/>
  <c r="CJ935" i="48" s="1"/>
  <c r="CH931" i="48"/>
  <c r="CI931" i="48" s="1"/>
  <c r="CJ931" i="48" s="1"/>
  <c r="CH929" i="48"/>
  <c r="CI929" i="48" s="1"/>
  <c r="CJ929" i="48" s="1"/>
  <c r="CL928" i="48"/>
  <c r="AC929" i="48" s="1"/>
  <c r="CL903" i="48"/>
  <c r="AC904" i="48" s="1"/>
  <c r="CL878" i="48"/>
  <c r="AC879" i="48" s="1"/>
  <c r="CL853" i="48"/>
  <c r="AC854" i="48" s="1"/>
  <c r="CH848" i="48"/>
  <c r="CI848" i="48" s="1"/>
  <c r="CJ848" i="48" s="1"/>
  <c r="CH845" i="48"/>
  <c r="CI845" i="48" s="1"/>
  <c r="CJ845" i="48" s="1"/>
  <c r="CH844" i="48"/>
  <c r="CI844" i="48" s="1"/>
  <c r="CJ844" i="48" s="1"/>
  <c r="CH841" i="48"/>
  <c r="CI841" i="48" s="1"/>
  <c r="CJ841" i="48" s="1"/>
  <c r="CH840" i="48"/>
  <c r="CI840" i="48" s="1"/>
  <c r="CJ840" i="48" s="1"/>
  <c r="CH837" i="48"/>
  <c r="CI837" i="48" s="1"/>
  <c r="CJ837" i="48" s="1"/>
  <c r="CH836" i="48"/>
  <c r="CI836" i="48" s="1"/>
  <c r="CJ836" i="48" s="1"/>
  <c r="CH833" i="48"/>
  <c r="CI833" i="48" s="1"/>
  <c r="CJ833" i="48" s="1"/>
  <c r="CH832" i="48"/>
  <c r="CI832" i="48" s="1"/>
  <c r="CJ832" i="48" s="1"/>
  <c r="CH829" i="48"/>
  <c r="CI829" i="48" s="1"/>
  <c r="CJ829" i="48" s="1"/>
  <c r="CL828" i="48"/>
  <c r="AC829" i="48" s="1"/>
  <c r="CH821" i="48"/>
  <c r="CI821" i="48" s="1"/>
  <c r="CJ821" i="48" s="1"/>
  <c r="CH819" i="48"/>
  <c r="CI819" i="48" s="1"/>
  <c r="CJ819" i="48" s="1"/>
  <c r="CH817" i="48"/>
  <c r="CI817" i="48" s="1"/>
  <c r="CJ817" i="48" s="1"/>
  <c r="CH815" i="48"/>
  <c r="CI815" i="48" s="1"/>
  <c r="CJ815" i="48" s="1"/>
  <c r="CH813" i="48"/>
  <c r="CI813" i="48" s="1"/>
  <c r="CJ813" i="48" s="1"/>
  <c r="CH811" i="48"/>
  <c r="CI811" i="48" s="1"/>
  <c r="CJ811" i="48" s="1"/>
  <c r="CH809" i="48"/>
  <c r="CI809" i="48" s="1"/>
  <c r="CJ809" i="48" s="1"/>
  <c r="CH807" i="48"/>
  <c r="CI807" i="48" s="1"/>
  <c r="CJ807" i="48" s="1"/>
  <c r="CH805" i="48"/>
  <c r="CI805" i="48" s="1"/>
  <c r="CJ805" i="48" s="1"/>
  <c r="CL803" i="48"/>
  <c r="AC804" i="48" s="1"/>
  <c r="CH797" i="48"/>
  <c r="CI797" i="48" s="1"/>
  <c r="CJ797" i="48" s="1"/>
  <c r="CH795" i="48"/>
  <c r="CI795" i="48" s="1"/>
  <c r="CJ795" i="48" s="1"/>
  <c r="CH793" i="48"/>
  <c r="CI793" i="48" s="1"/>
  <c r="CJ793" i="48" s="1"/>
  <c r="CH791" i="48"/>
  <c r="CI791" i="48" s="1"/>
  <c r="CJ791" i="48" s="1"/>
  <c r="CH789" i="48"/>
  <c r="CI789" i="48" s="1"/>
  <c r="CJ789" i="48" s="1"/>
  <c r="CH787" i="48"/>
  <c r="CI787" i="48" s="1"/>
  <c r="CJ787" i="48" s="1"/>
  <c r="CH785" i="48"/>
  <c r="CI785" i="48" s="1"/>
  <c r="CJ785" i="48" s="1"/>
  <c r="CH783" i="48"/>
  <c r="CI783" i="48" s="1"/>
  <c r="CJ783" i="48" s="1"/>
  <c r="CH781" i="48"/>
  <c r="CI781" i="48" s="1"/>
  <c r="CJ781" i="48" s="1"/>
  <c r="CL778" i="48"/>
  <c r="AC779" i="48" s="1"/>
  <c r="CH767" i="48"/>
  <c r="CI767" i="48" s="1"/>
  <c r="CJ767" i="48" s="1"/>
  <c r="CH763" i="48"/>
  <c r="CI763" i="48" s="1"/>
  <c r="CJ763" i="48" s="1"/>
  <c r="CH759" i="48"/>
  <c r="CI759" i="48" s="1"/>
  <c r="CJ759" i="48" s="1"/>
  <c r="CH755" i="48"/>
  <c r="CI755" i="48" s="1"/>
  <c r="CJ755" i="48" s="1"/>
  <c r="CL753" i="48"/>
  <c r="AC754" i="48" s="1"/>
  <c r="CH747" i="48"/>
  <c r="CI747" i="48" s="1"/>
  <c r="CJ747" i="48" s="1"/>
  <c r="CH743" i="48"/>
  <c r="CI743" i="48" s="1"/>
  <c r="CJ743" i="48" s="1"/>
  <c r="CH739" i="48"/>
  <c r="CI739" i="48" s="1"/>
  <c r="CJ739" i="48" s="1"/>
  <c r="CH735" i="48"/>
  <c r="CI735" i="48" s="1"/>
  <c r="CJ735" i="48" s="1"/>
  <c r="CH731" i="48"/>
  <c r="CI731" i="48" s="1"/>
  <c r="CJ731" i="48" s="1"/>
  <c r="CL728" i="48"/>
  <c r="AC729" i="48" s="1"/>
  <c r="CH723" i="48"/>
  <c r="CI723" i="48" s="1"/>
  <c r="CJ723" i="48" s="1"/>
  <c r="CL703" i="48"/>
  <c r="AC704" i="48" s="1"/>
  <c r="CL678" i="48"/>
  <c r="AC679" i="48" s="1"/>
  <c r="CH671" i="48"/>
  <c r="CI671" i="48" s="1"/>
  <c r="CJ671" i="48" s="1"/>
  <c r="CH670" i="48"/>
  <c r="CI670" i="48" s="1"/>
  <c r="CJ670" i="48" s="1"/>
  <c r="CH667" i="48"/>
  <c r="CI667" i="48" s="1"/>
  <c r="CJ667" i="48" s="1"/>
  <c r="CH666" i="48"/>
  <c r="CI666" i="48" s="1"/>
  <c r="CJ666" i="48" s="1"/>
  <c r="CH664" i="48"/>
  <c r="CI664" i="48" s="1"/>
  <c r="CJ664" i="48" s="1"/>
  <c r="CH663" i="48"/>
  <c r="CI663" i="48" s="1"/>
  <c r="CJ663" i="48" s="1"/>
  <c r="CH659" i="48"/>
  <c r="CI659" i="48" s="1"/>
  <c r="CJ659" i="48" s="1"/>
  <c r="CH656" i="48"/>
  <c r="CI656" i="48" s="1"/>
  <c r="CJ656" i="48" s="1"/>
  <c r="CH655" i="48"/>
  <c r="CI655" i="48" s="1"/>
  <c r="CJ655" i="48" s="1"/>
  <c r="CH648" i="48"/>
  <c r="CI648" i="48" s="1"/>
  <c r="CJ648" i="48" s="1"/>
  <c r="CH647" i="48"/>
  <c r="CI647" i="48" s="1"/>
  <c r="CJ647" i="48" s="1"/>
  <c r="CH643" i="48"/>
  <c r="CI643" i="48" s="1"/>
  <c r="CJ643" i="48" s="1"/>
  <c r="CH640" i="48"/>
  <c r="CI640" i="48" s="1"/>
  <c r="CJ640" i="48" s="1"/>
  <c r="CH639" i="48"/>
  <c r="CI639" i="48" s="1"/>
  <c r="CJ639" i="48" s="1"/>
  <c r="CH636" i="48"/>
  <c r="CI636" i="48" s="1"/>
  <c r="CJ636" i="48" s="1"/>
  <c r="CH635" i="48"/>
  <c r="CI635" i="48" s="1"/>
  <c r="CJ635" i="48" s="1"/>
  <c r="CH632" i="48"/>
  <c r="CI632" i="48" s="1"/>
  <c r="CJ632" i="48" s="1"/>
  <c r="CH631" i="48"/>
  <c r="CI631" i="48" s="1"/>
  <c r="CJ631" i="48" s="1"/>
  <c r="CL628" i="48"/>
  <c r="AC629" i="48" s="1"/>
  <c r="CH623" i="48"/>
  <c r="CI623" i="48" s="1"/>
  <c r="CJ623" i="48" s="1"/>
  <c r="CH619" i="48"/>
  <c r="CI619" i="48" s="1"/>
  <c r="CJ619" i="48" s="1"/>
  <c r="CH615" i="48"/>
  <c r="CI615" i="48" s="1"/>
  <c r="CJ615" i="48" s="1"/>
  <c r="CH611" i="48"/>
  <c r="CI611" i="48" s="1"/>
  <c r="CJ611" i="48" s="1"/>
  <c r="CH607" i="48"/>
  <c r="CI607" i="48" s="1"/>
  <c r="CJ607" i="48" s="1"/>
  <c r="CL603" i="48"/>
  <c r="AC604" i="48" s="1"/>
  <c r="CH595" i="48"/>
  <c r="CI595" i="48" s="1"/>
  <c r="CJ595" i="48" s="1"/>
  <c r="CH591" i="48"/>
  <c r="CI591" i="48" s="1"/>
  <c r="CJ591" i="48" s="1"/>
  <c r="CH587" i="48"/>
  <c r="CI587" i="48" s="1"/>
  <c r="CJ587" i="48" s="1"/>
  <c r="CH583" i="48"/>
  <c r="CI583" i="48" s="1"/>
  <c r="CJ583" i="48" s="1"/>
  <c r="CL578" i="48"/>
  <c r="AC579" i="48" s="1"/>
  <c r="CL553" i="48"/>
  <c r="AC554" i="48" s="1"/>
  <c r="CH533" i="48"/>
  <c r="CI533" i="48" s="1"/>
  <c r="CJ533" i="48" s="1"/>
  <c r="CL528" i="48"/>
  <c r="AC529" i="48" s="1"/>
  <c r="CL503" i="48"/>
  <c r="AC504" i="48" s="1"/>
  <c r="CH498" i="48"/>
  <c r="CI498" i="48" s="1"/>
  <c r="CJ498" i="48" s="1"/>
  <c r="CH496" i="48"/>
  <c r="CI496" i="48" s="1"/>
  <c r="CJ496" i="48" s="1"/>
  <c r="CH494" i="48"/>
  <c r="CI494" i="48" s="1"/>
  <c r="CJ494" i="48" s="1"/>
  <c r="CH492" i="48"/>
  <c r="CI492" i="48" s="1"/>
  <c r="CJ492" i="48" s="1"/>
  <c r="CH490" i="48"/>
  <c r="CI490" i="48" s="1"/>
  <c r="CJ490" i="48" s="1"/>
  <c r="CH488" i="48"/>
  <c r="CI488" i="48" s="1"/>
  <c r="CJ488" i="48" s="1"/>
  <c r="CH486" i="48"/>
  <c r="CI486" i="48" s="1"/>
  <c r="CJ486" i="48" s="1"/>
  <c r="CH484" i="48"/>
  <c r="CI484" i="48" s="1"/>
  <c r="CJ484" i="48" s="1"/>
  <c r="CH482" i="48"/>
  <c r="CI482" i="48" s="1"/>
  <c r="CJ482" i="48" s="1"/>
  <c r="CH480" i="48"/>
  <c r="CI480" i="48" s="1"/>
  <c r="CJ480" i="48" s="1"/>
  <c r="CL478" i="48"/>
  <c r="AC479" i="48" s="1"/>
  <c r="CH473" i="48"/>
  <c r="CI473" i="48" s="1"/>
  <c r="CJ473" i="48" s="1"/>
  <c r="CH471" i="48"/>
  <c r="CI471" i="48" s="1"/>
  <c r="CJ471" i="48" s="1"/>
  <c r="CH469" i="48"/>
  <c r="CI469" i="48" s="1"/>
  <c r="CJ469" i="48" s="1"/>
  <c r="CH467" i="48"/>
  <c r="CI467" i="48" s="1"/>
  <c r="CJ467" i="48" s="1"/>
  <c r="CH465" i="48"/>
  <c r="CI465" i="48" s="1"/>
  <c r="CJ465" i="48" s="1"/>
  <c r="CH463" i="48"/>
  <c r="CI463" i="48" s="1"/>
  <c r="CJ463" i="48" s="1"/>
  <c r="CH461" i="48"/>
  <c r="CI461" i="48" s="1"/>
  <c r="CJ461" i="48" s="1"/>
  <c r="CH459" i="48"/>
  <c r="CI459" i="48" s="1"/>
  <c r="CJ459" i="48" s="1"/>
  <c r="CH457" i="48"/>
  <c r="CI457" i="48" s="1"/>
  <c r="CJ457" i="48" s="1"/>
  <c r="CH455" i="48"/>
  <c r="CI455" i="48" s="1"/>
  <c r="CJ455" i="48" s="1"/>
  <c r="CL453" i="48"/>
  <c r="AC454" i="48" s="1"/>
  <c r="CH447" i="48"/>
  <c r="CI447" i="48" s="1"/>
  <c r="CJ447" i="48" s="1"/>
  <c r="CH445" i="48"/>
  <c r="CI445" i="48" s="1"/>
  <c r="CJ445" i="48" s="1"/>
  <c r="CH443" i="48"/>
  <c r="CI443" i="48" s="1"/>
  <c r="CJ443" i="48" s="1"/>
  <c r="CH441" i="48"/>
  <c r="CI441" i="48" s="1"/>
  <c r="CJ441" i="48" s="1"/>
  <c r="CH439" i="48"/>
  <c r="CI439" i="48" s="1"/>
  <c r="CJ439" i="48" s="1"/>
  <c r="CH437" i="48"/>
  <c r="CI437" i="48" s="1"/>
  <c r="CJ437" i="48" s="1"/>
  <c r="CH435" i="48"/>
  <c r="CI435" i="48" s="1"/>
  <c r="CJ435" i="48" s="1"/>
  <c r="CH433" i="48"/>
  <c r="CI433" i="48" s="1"/>
  <c r="CJ433" i="48" s="1"/>
  <c r="CH431" i="48"/>
  <c r="CI431" i="48" s="1"/>
  <c r="CJ431" i="48" s="1"/>
  <c r="CH429" i="48"/>
  <c r="CI429" i="48" s="1"/>
  <c r="CJ429" i="48" s="1"/>
  <c r="CL428" i="48"/>
  <c r="AC429" i="48" s="1"/>
  <c r="CH423" i="48"/>
  <c r="CI423" i="48" s="1"/>
  <c r="CJ423" i="48" s="1"/>
  <c r="CH421" i="48"/>
  <c r="CI421" i="48" s="1"/>
  <c r="CJ421" i="48" s="1"/>
  <c r="CH419" i="48"/>
  <c r="CI419" i="48" s="1"/>
  <c r="CJ419" i="48" s="1"/>
  <c r="CH416" i="48"/>
  <c r="CI416" i="48" s="1"/>
  <c r="CJ416" i="48" s="1"/>
  <c r="CH415" i="48"/>
  <c r="CI415" i="48" s="1"/>
  <c r="CJ415" i="48" s="1"/>
  <c r="CH411" i="48"/>
  <c r="CI411" i="48" s="1"/>
  <c r="CJ411" i="48" s="1"/>
  <c r="CH407" i="48"/>
  <c r="CI407" i="48" s="1"/>
  <c r="CJ407" i="48" s="1"/>
  <c r="CL403" i="48"/>
  <c r="AC404" i="48" s="1"/>
  <c r="CH395" i="48"/>
  <c r="CI395" i="48" s="1"/>
  <c r="CJ395" i="48" s="1"/>
  <c r="CH391" i="48"/>
  <c r="CI391" i="48" s="1"/>
  <c r="CJ391" i="48" s="1"/>
  <c r="CH387" i="48"/>
  <c r="CI387" i="48" s="1"/>
  <c r="CJ387" i="48" s="1"/>
  <c r="CH382" i="48"/>
  <c r="CI382" i="48" s="1"/>
  <c r="CJ382" i="48" s="1"/>
  <c r="CL378" i="48"/>
  <c r="AC379" i="48" s="1"/>
  <c r="CH370" i="48"/>
  <c r="CI370" i="48" s="1"/>
  <c r="CJ370" i="48" s="1"/>
  <c r="CH366" i="48"/>
  <c r="CI366" i="48" s="1"/>
  <c r="CJ366" i="48" s="1"/>
  <c r="CH362" i="48"/>
  <c r="CI362" i="48" s="1"/>
  <c r="CJ362" i="48" s="1"/>
  <c r="CH358" i="48"/>
  <c r="CI358" i="48" s="1"/>
  <c r="CJ358" i="48" s="1"/>
  <c r="CH354" i="48"/>
  <c r="CI354" i="48" s="1"/>
  <c r="CJ354" i="48" s="1"/>
  <c r="CL353" i="48"/>
  <c r="AC354" i="48" s="1"/>
  <c r="CH346" i="48"/>
  <c r="CI346" i="48" s="1"/>
  <c r="CJ346" i="48" s="1"/>
  <c r="CH342" i="48"/>
  <c r="CI342" i="48" s="1"/>
  <c r="CJ342" i="48" s="1"/>
  <c r="CH339" i="48"/>
  <c r="CI339" i="48" s="1"/>
  <c r="CJ339" i="48" s="1"/>
  <c r="CH338" i="48"/>
  <c r="CI338" i="48" s="1"/>
  <c r="CJ338" i="48" s="1"/>
  <c r="CH334" i="48"/>
  <c r="CI334" i="48" s="1"/>
  <c r="CJ334" i="48" s="1"/>
  <c r="CH330" i="48"/>
  <c r="CI330" i="48" s="1"/>
  <c r="CJ330" i="48" s="1"/>
  <c r="CL328" i="48"/>
  <c r="AC329" i="48" s="1"/>
  <c r="CH322" i="48"/>
  <c r="CI322" i="48" s="1"/>
  <c r="CJ322" i="48" s="1"/>
  <c r="CH321" i="48"/>
  <c r="CI321" i="48" s="1"/>
  <c r="CJ321" i="48" s="1"/>
  <c r="CH320" i="48"/>
  <c r="CI320" i="48" s="1"/>
  <c r="CJ320" i="48" s="1"/>
  <c r="CH318" i="48"/>
  <c r="CI318" i="48" s="1"/>
  <c r="CJ318" i="48" s="1"/>
  <c r="CH317" i="48"/>
  <c r="CI317" i="48" s="1"/>
  <c r="CJ317" i="48" s="1"/>
  <c r="CH316" i="48"/>
  <c r="CI316" i="48" s="1"/>
  <c r="CJ316" i="48" s="1"/>
  <c r="CH314" i="48"/>
  <c r="CI314" i="48" s="1"/>
  <c r="CJ314" i="48" s="1"/>
  <c r="CH313" i="48"/>
  <c r="CI313" i="48" s="1"/>
  <c r="CJ313" i="48" s="1"/>
  <c r="CH312" i="48"/>
  <c r="CI312" i="48" s="1"/>
  <c r="CJ312" i="48" s="1"/>
  <c r="CH310" i="48"/>
  <c r="CI310" i="48" s="1"/>
  <c r="CJ310" i="48" s="1"/>
  <c r="CH309" i="48"/>
  <c r="CI309" i="48" s="1"/>
  <c r="CJ309" i="48" s="1"/>
  <c r="CH308" i="48"/>
  <c r="CI308" i="48" s="1"/>
  <c r="CJ308" i="48" s="1"/>
  <c r="CH306" i="48"/>
  <c r="CI306" i="48" s="1"/>
  <c r="CJ306" i="48" s="1"/>
  <c r="CH305" i="48"/>
  <c r="CI305" i="48" s="1"/>
  <c r="CJ305" i="48" s="1"/>
  <c r="CH304" i="48"/>
  <c r="CI304" i="48" s="1"/>
  <c r="CJ304" i="48" s="1"/>
  <c r="CL303" i="48"/>
  <c r="AC304" i="48" s="1"/>
  <c r="CH298" i="48"/>
  <c r="CI298" i="48" s="1"/>
  <c r="CJ298" i="48" s="1"/>
  <c r="CH297" i="48"/>
  <c r="CI297" i="48" s="1"/>
  <c r="CJ297" i="48" s="1"/>
  <c r="CH294" i="48"/>
  <c r="CI294" i="48" s="1"/>
  <c r="CJ294" i="48" s="1"/>
  <c r="CH293" i="48"/>
  <c r="CI293" i="48" s="1"/>
  <c r="CJ293" i="48" s="1"/>
  <c r="CH290" i="48"/>
  <c r="CI290" i="48" s="1"/>
  <c r="CJ290" i="48" s="1"/>
  <c r="CH289" i="48"/>
  <c r="CI289" i="48" s="1"/>
  <c r="CJ289" i="48" s="1"/>
  <c r="CH286" i="48"/>
  <c r="CI286" i="48" s="1"/>
  <c r="CJ286" i="48" s="1"/>
  <c r="CH285" i="48"/>
  <c r="CI285" i="48" s="1"/>
  <c r="CJ285" i="48" s="1"/>
  <c r="CH282" i="48"/>
  <c r="CI282" i="48" s="1"/>
  <c r="CJ282" i="48" s="1"/>
  <c r="CH281" i="48"/>
  <c r="CI281" i="48" s="1"/>
  <c r="CJ281" i="48" s="1"/>
  <c r="CL278" i="48"/>
  <c r="AC279" i="48" s="1"/>
  <c r="CH273" i="48"/>
  <c r="CI273" i="48" s="1"/>
  <c r="CJ273" i="48" s="1"/>
  <c r="CH270" i="48"/>
  <c r="CI270" i="48" s="1"/>
  <c r="CJ270" i="48" s="1"/>
  <c r="CH269" i="48"/>
  <c r="CI269" i="48" s="1"/>
  <c r="CJ269" i="48" s="1"/>
  <c r="CH266" i="48"/>
  <c r="CI266" i="48" s="1"/>
  <c r="CJ266" i="48" s="1"/>
  <c r="CH265" i="48"/>
  <c r="CI265" i="48" s="1"/>
  <c r="CJ265" i="48" s="1"/>
  <c r="CH262" i="48"/>
  <c r="CI262" i="48" s="1"/>
  <c r="CJ262" i="48" s="1"/>
  <c r="CH261" i="48"/>
  <c r="CI261" i="48" s="1"/>
  <c r="CJ261" i="48" s="1"/>
  <c r="CH258" i="48"/>
  <c r="CI258" i="48" s="1"/>
  <c r="CJ258" i="48" s="1"/>
  <c r="CH257" i="48"/>
  <c r="CI257" i="48" s="1"/>
  <c r="CJ257" i="48" s="1"/>
  <c r="CH254" i="48"/>
  <c r="CI254" i="48" s="1"/>
  <c r="CJ254" i="48" s="1"/>
  <c r="CL228" i="48"/>
  <c r="AC229" i="48" s="1"/>
  <c r="CL203" i="48"/>
  <c r="AC204" i="48" s="1"/>
  <c r="CL178" i="48"/>
  <c r="AC179" i="48" s="1"/>
  <c r="CL153" i="48"/>
  <c r="AC154" i="48" s="1"/>
  <c r="CL128" i="48"/>
  <c r="AC129" i="48" s="1"/>
  <c r="CH116" i="48"/>
  <c r="CI116" i="48" s="1"/>
  <c r="CJ116" i="48" s="1"/>
  <c r="CH112" i="48"/>
  <c r="CI112" i="48" s="1"/>
  <c r="CJ112" i="48" s="1"/>
  <c r="CH108" i="48"/>
  <c r="CI108" i="48" s="1"/>
  <c r="CJ108" i="48" s="1"/>
  <c r="CH104" i="48"/>
  <c r="CI104" i="48" s="1"/>
  <c r="CJ104" i="48" s="1"/>
  <c r="CL103" i="48"/>
  <c r="AC104" i="48" s="1"/>
  <c r="CH96" i="48"/>
  <c r="CI96" i="48" s="1"/>
  <c r="CJ96" i="48" s="1"/>
  <c r="CL78" i="48"/>
  <c r="AC79" i="48" s="1"/>
  <c r="CL53" i="48"/>
  <c r="AC54" i="48" s="1"/>
  <c r="CH45" i="48"/>
  <c r="CI45" i="48" s="1"/>
  <c r="CJ45" i="48" s="1"/>
  <c r="CH21" i="48"/>
  <c r="CI21" i="48" s="1"/>
  <c r="CJ21" i="48" s="1"/>
  <c r="CH17" i="48"/>
  <c r="CI17" i="48" s="1"/>
  <c r="CJ17" i="48" s="1"/>
  <c r="CH13" i="48"/>
  <c r="CI13" i="48" s="1"/>
  <c r="CJ13" i="48" s="1"/>
  <c r="CH9" i="48"/>
  <c r="CI9" i="48" s="1"/>
  <c r="CJ9" i="48" s="1"/>
  <c r="CH5" i="48"/>
  <c r="CI5" i="48" s="1"/>
  <c r="CJ5" i="48" s="1"/>
  <c r="CL3" i="48"/>
  <c r="AC4" i="48" l="1"/>
  <c r="CL1329" i="48"/>
  <c r="AC1330" i="48" s="1"/>
  <c r="CL1129" i="48"/>
  <c r="AC1130" i="48" s="1"/>
  <c r="CL979" i="48"/>
  <c r="AC980" i="48" s="1"/>
  <c r="CL929" i="48"/>
  <c r="AC930" i="48" s="1"/>
  <c r="CL829" i="48"/>
  <c r="AC830" i="48" s="1"/>
  <c r="CL429" i="48"/>
  <c r="AC430" i="48" s="1"/>
  <c r="CL354" i="48"/>
  <c r="AC355" i="48" s="1"/>
  <c r="CL306" i="48"/>
  <c r="CL305" i="48"/>
  <c r="CL304" i="48"/>
  <c r="AC305" i="48" s="1"/>
  <c r="CL254" i="48"/>
  <c r="AC255" i="48" s="1"/>
  <c r="CL104" i="48"/>
  <c r="AC105" i="48" s="1"/>
  <c r="CH11" i="48"/>
  <c r="CI11" i="48" s="1"/>
  <c r="CJ11" i="48" s="1"/>
  <c r="CH23" i="48"/>
  <c r="CI23" i="48" s="1"/>
  <c r="CJ23" i="48" s="1"/>
  <c r="CH55" i="48"/>
  <c r="CI55" i="48" s="1"/>
  <c r="CJ55" i="48" s="1"/>
  <c r="CH71" i="48"/>
  <c r="CI71" i="48" s="1"/>
  <c r="CJ71" i="48" s="1"/>
  <c r="CH7" i="48"/>
  <c r="CI7" i="48" s="1"/>
  <c r="CJ7" i="48" s="1"/>
  <c r="CH35" i="48"/>
  <c r="CI35" i="48" s="1"/>
  <c r="CJ35" i="48" s="1"/>
  <c r="CH94" i="48"/>
  <c r="CI94" i="48" s="1"/>
  <c r="CJ94" i="48" s="1"/>
  <c r="CH16" i="48"/>
  <c r="CI16" i="48" s="1"/>
  <c r="CJ16" i="48" s="1"/>
  <c r="CH47" i="48"/>
  <c r="CI47" i="48" s="1"/>
  <c r="CJ47" i="48" s="1"/>
  <c r="CH59" i="48"/>
  <c r="CI59" i="48" s="1"/>
  <c r="CJ59" i="48" s="1"/>
  <c r="CH12" i="48"/>
  <c r="CI12" i="48" s="1"/>
  <c r="CJ12" i="48" s="1"/>
  <c r="CH39" i="48"/>
  <c r="CI39" i="48" s="1"/>
  <c r="CJ39" i="48" s="1"/>
  <c r="CH82" i="48"/>
  <c r="CI82" i="48" s="1"/>
  <c r="CJ82" i="48" s="1"/>
  <c r="CH8" i="48"/>
  <c r="CI8" i="48" s="1"/>
  <c r="CJ8" i="48" s="1"/>
  <c r="CH63" i="48"/>
  <c r="CI63" i="48" s="1"/>
  <c r="CJ63" i="48" s="1"/>
  <c r="CH4" i="48"/>
  <c r="CI4" i="48" s="1"/>
  <c r="CJ4" i="48" s="1"/>
  <c r="CH43" i="48"/>
  <c r="CI43" i="48" s="1"/>
  <c r="CJ43" i="48" s="1"/>
  <c r="CH86" i="48"/>
  <c r="CI86" i="48" s="1"/>
  <c r="CJ86" i="48" s="1"/>
  <c r="CH19" i="48"/>
  <c r="CI19" i="48" s="1"/>
  <c r="CJ19" i="48" s="1"/>
  <c r="CH67" i="48"/>
  <c r="CI67" i="48" s="1"/>
  <c r="CJ67" i="48" s="1"/>
  <c r="CH15" i="48"/>
  <c r="CI15" i="48" s="1"/>
  <c r="CJ15" i="48" s="1"/>
  <c r="CH31" i="48"/>
  <c r="CI31" i="48" s="1"/>
  <c r="CJ31" i="48" s="1"/>
  <c r="CH90" i="48"/>
  <c r="CI90" i="48" s="1"/>
  <c r="CJ90" i="48" s="1"/>
  <c r="CH29" i="48"/>
  <c r="CI29" i="48" s="1"/>
  <c r="CJ29" i="48" s="1"/>
  <c r="CH33" i="48"/>
  <c r="CI33" i="48" s="1"/>
  <c r="CJ33" i="48" s="1"/>
  <c r="CH37" i="48"/>
  <c r="CI37" i="48" s="1"/>
  <c r="CJ37" i="48" s="1"/>
  <c r="CH41" i="48"/>
  <c r="CI41" i="48" s="1"/>
  <c r="CJ41" i="48" s="1"/>
  <c r="CH57" i="48"/>
  <c r="CI57" i="48" s="1"/>
  <c r="CJ57" i="48" s="1"/>
  <c r="CH61" i="48"/>
  <c r="CI61" i="48" s="1"/>
  <c r="CJ61" i="48" s="1"/>
  <c r="CH65" i="48"/>
  <c r="CI65" i="48" s="1"/>
  <c r="CJ65" i="48" s="1"/>
  <c r="CH69" i="48"/>
  <c r="CI69" i="48" s="1"/>
  <c r="CJ69" i="48" s="1"/>
  <c r="CH73" i="48"/>
  <c r="CI73" i="48" s="1"/>
  <c r="CJ73" i="48" s="1"/>
  <c r="CH80" i="48"/>
  <c r="CI80" i="48" s="1"/>
  <c r="CJ80" i="48" s="1"/>
  <c r="CH84" i="48"/>
  <c r="CI84" i="48" s="1"/>
  <c r="CJ84" i="48" s="1"/>
  <c r="CH88" i="48"/>
  <c r="CI88" i="48" s="1"/>
  <c r="CJ88" i="48" s="1"/>
  <c r="CH92" i="48"/>
  <c r="CI92" i="48" s="1"/>
  <c r="CJ92" i="48" s="1"/>
  <c r="CH120" i="48"/>
  <c r="CI120" i="48" s="1"/>
  <c r="CJ120" i="48" s="1"/>
  <c r="CH132" i="48"/>
  <c r="CI132" i="48" s="1"/>
  <c r="CJ132" i="48" s="1"/>
  <c r="CH136" i="48"/>
  <c r="CI136" i="48" s="1"/>
  <c r="CJ136" i="48" s="1"/>
  <c r="CH140" i="48"/>
  <c r="CI140" i="48" s="1"/>
  <c r="CJ140" i="48" s="1"/>
  <c r="CH144" i="48"/>
  <c r="CI144" i="48" s="1"/>
  <c r="CJ144" i="48" s="1"/>
  <c r="CH148" i="48"/>
  <c r="CI148" i="48" s="1"/>
  <c r="CJ148" i="48" s="1"/>
  <c r="CH156" i="48"/>
  <c r="CI156" i="48" s="1"/>
  <c r="CJ156" i="48" s="1"/>
  <c r="CH160" i="48"/>
  <c r="CI160" i="48" s="1"/>
  <c r="CJ160" i="48" s="1"/>
  <c r="CH164" i="48"/>
  <c r="CI164" i="48" s="1"/>
  <c r="CJ164" i="48" s="1"/>
  <c r="CH168" i="48"/>
  <c r="CI168" i="48" s="1"/>
  <c r="CJ168" i="48" s="1"/>
  <c r="CH172" i="48"/>
  <c r="CI172" i="48" s="1"/>
  <c r="CJ172" i="48" s="1"/>
  <c r="CH180" i="48"/>
  <c r="CI180" i="48" s="1"/>
  <c r="CJ180" i="48" s="1"/>
  <c r="CH184" i="48"/>
  <c r="CI184" i="48" s="1"/>
  <c r="CJ184" i="48" s="1"/>
  <c r="CH188" i="48"/>
  <c r="CI188" i="48" s="1"/>
  <c r="CJ188" i="48" s="1"/>
  <c r="CH192" i="48"/>
  <c r="CI192" i="48" s="1"/>
  <c r="CJ192" i="48" s="1"/>
  <c r="CH196" i="48"/>
  <c r="CI196" i="48" s="1"/>
  <c r="CJ196" i="48" s="1"/>
  <c r="CH204" i="48"/>
  <c r="CI204" i="48" s="1"/>
  <c r="CJ204" i="48" s="1"/>
  <c r="CH208" i="48"/>
  <c r="CI208" i="48" s="1"/>
  <c r="CJ208" i="48" s="1"/>
  <c r="CH212" i="48"/>
  <c r="CI212" i="48" s="1"/>
  <c r="CJ212" i="48" s="1"/>
  <c r="CH216" i="48"/>
  <c r="CI216" i="48" s="1"/>
  <c r="CJ216" i="48" s="1"/>
  <c r="CH220" i="48"/>
  <c r="CI220" i="48" s="1"/>
  <c r="CJ220" i="48" s="1"/>
  <c r="CH232" i="48"/>
  <c r="CI232" i="48" s="1"/>
  <c r="CJ232" i="48" s="1"/>
  <c r="CH236" i="48"/>
  <c r="CI236" i="48" s="1"/>
  <c r="CJ236" i="48" s="1"/>
  <c r="CH240" i="48"/>
  <c r="CI240" i="48" s="1"/>
  <c r="CJ240" i="48" s="1"/>
  <c r="CH244" i="48"/>
  <c r="CI244" i="48" s="1"/>
  <c r="CJ244" i="48" s="1"/>
  <c r="CH6" i="48"/>
  <c r="CI6" i="48" s="1"/>
  <c r="CJ6" i="48" s="1"/>
  <c r="CH10" i="48"/>
  <c r="CI10" i="48" s="1"/>
  <c r="CJ10" i="48" s="1"/>
  <c r="CH14" i="48"/>
  <c r="CI14" i="48" s="1"/>
  <c r="CJ14" i="48" s="1"/>
  <c r="CH18" i="48"/>
  <c r="CI18" i="48" s="1"/>
  <c r="CJ18" i="48" s="1"/>
  <c r="CH22" i="48"/>
  <c r="CI22" i="48" s="1"/>
  <c r="CJ22" i="48" s="1"/>
  <c r="CH30" i="48"/>
  <c r="CI30" i="48" s="1"/>
  <c r="CJ30" i="48" s="1"/>
  <c r="CH34" i="48"/>
  <c r="CI34" i="48" s="1"/>
  <c r="CJ34" i="48" s="1"/>
  <c r="CH38" i="48"/>
  <c r="CI38" i="48" s="1"/>
  <c r="CJ38" i="48" s="1"/>
  <c r="CH42" i="48"/>
  <c r="CI42" i="48" s="1"/>
  <c r="CJ42" i="48" s="1"/>
  <c r="CH46" i="48"/>
  <c r="CI46" i="48" s="1"/>
  <c r="CJ46" i="48" s="1"/>
  <c r="CH54" i="48"/>
  <c r="CI54" i="48" s="1"/>
  <c r="CJ54" i="48" s="1"/>
  <c r="CH58" i="48"/>
  <c r="CI58" i="48" s="1"/>
  <c r="CJ58" i="48" s="1"/>
  <c r="CH62" i="48"/>
  <c r="CI62" i="48" s="1"/>
  <c r="CJ62" i="48" s="1"/>
  <c r="CH66" i="48"/>
  <c r="CI66" i="48" s="1"/>
  <c r="CJ66" i="48" s="1"/>
  <c r="CH70" i="48"/>
  <c r="CI70" i="48" s="1"/>
  <c r="CJ70" i="48" s="1"/>
  <c r="CH81" i="48"/>
  <c r="CI81" i="48" s="1"/>
  <c r="CJ81" i="48" s="1"/>
  <c r="CH85" i="48"/>
  <c r="CI85" i="48" s="1"/>
  <c r="CJ85" i="48" s="1"/>
  <c r="CH89" i="48"/>
  <c r="CI89" i="48" s="1"/>
  <c r="CJ89" i="48" s="1"/>
  <c r="CH93" i="48"/>
  <c r="CI93" i="48" s="1"/>
  <c r="CJ93" i="48" s="1"/>
  <c r="CH97" i="48"/>
  <c r="CI97" i="48" s="1"/>
  <c r="CJ97" i="48" s="1"/>
  <c r="CH105" i="48"/>
  <c r="CI105" i="48" s="1"/>
  <c r="CJ105" i="48" s="1"/>
  <c r="CH109" i="48"/>
  <c r="CI109" i="48" s="1"/>
  <c r="CJ109" i="48" s="1"/>
  <c r="CH113" i="48"/>
  <c r="CI113" i="48" s="1"/>
  <c r="CJ113" i="48" s="1"/>
  <c r="CH117" i="48"/>
  <c r="CI117" i="48" s="1"/>
  <c r="CJ117" i="48" s="1"/>
  <c r="CH121" i="48"/>
  <c r="CI121" i="48" s="1"/>
  <c r="CJ121" i="48" s="1"/>
  <c r="CH129" i="48"/>
  <c r="CI129" i="48" s="1"/>
  <c r="CJ129" i="48" s="1"/>
  <c r="CH133" i="48"/>
  <c r="CI133" i="48" s="1"/>
  <c r="CJ133" i="48" s="1"/>
  <c r="CH137" i="48"/>
  <c r="CI137" i="48" s="1"/>
  <c r="CJ137" i="48" s="1"/>
  <c r="CH141" i="48"/>
  <c r="CI141" i="48" s="1"/>
  <c r="CJ141" i="48" s="1"/>
  <c r="CH145" i="48"/>
  <c r="CI145" i="48" s="1"/>
  <c r="CJ145" i="48" s="1"/>
  <c r="CH157" i="48"/>
  <c r="CI157" i="48" s="1"/>
  <c r="CJ157" i="48" s="1"/>
  <c r="CH161" i="48"/>
  <c r="CI161" i="48" s="1"/>
  <c r="CJ161" i="48" s="1"/>
  <c r="CH165" i="48"/>
  <c r="CI165" i="48" s="1"/>
  <c r="CJ165" i="48" s="1"/>
  <c r="CH169" i="48"/>
  <c r="CI169" i="48" s="1"/>
  <c r="CJ169" i="48" s="1"/>
  <c r="CH173" i="48"/>
  <c r="CI173" i="48" s="1"/>
  <c r="CJ173" i="48" s="1"/>
  <c r="CH181" i="48"/>
  <c r="CI181" i="48" s="1"/>
  <c r="CJ181" i="48" s="1"/>
  <c r="CH185" i="48"/>
  <c r="CI185" i="48" s="1"/>
  <c r="CJ185" i="48" s="1"/>
  <c r="CH189" i="48"/>
  <c r="CI189" i="48" s="1"/>
  <c r="CJ189" i="48" s="1"/>
  <c r="CH193" i="48"/>
  <c r="CI193" i="48" s="1"/>
  <c r="CJ193" i="48" s="1"/>
  <c r="CH197" i="48"/>
  <c r="CI197" i="48" s="1"/>
  <c r="CJ197" i="48" s="1"/>
  <c r="CH205" i="48"/>
  <c r="CI205" i="48" s="1"/>
  <c r="CJ205" i="48" s="1"/>
  <c r="CH209" i="48"/>
  <c r="CI209" i="48" s="1"/>
  <c r="CJ209" i="48" s="1"/>
  <c r="CH213" i="48"/>
  <c r="CI213" i="48" s="1"/>
  <c r="CJ213" i="48" s="1"/>
  <c r="CH217" i="48"/>
  <c r="CI217" i="48" s="1"/>
  <c r="CJ217" i="48" s="1"/>
  <c r="CH221" i="48"/>
  <c r="CI221" i="48" s="1"/>
  <c r="CJ221" i="48" s="1"/>
  <c r="CH229" i="48"/>
  <c r="CI229" i="48" s="1"/>
  <c r="CJ229" i="48" s="1"/>
  <c r="CH233" i="48"/>
  <c r="CI233" i="48" s="1"/>
  <c r="CJ233" i="48" s="1"/>
  <c r="CH237" i="48"/>
  <c r="CI237" i="48" s="1"/>
  <c r="CJ237" i="48" s="1"/>
  <c r="CH241" i="48"/>
  <c r="CI241" i="48" s="1"/>
  <c r="CJ241" i="48" s="1"/>
  <c r="CH245" i="48"/>
  <c r="CI245" i="48" s="1"/>
  <c r="CJ245" i="48" s="1"/>
  <c r="CH98" i="48"/>
  <c r="CI98" i="48" s="1"/>
  <c r="CJ98" i="48" s="1"/>
  <c r="CH106" i="48"/>
  <c r="CI106" i="48" s="1"/>
  <c r="CJ106" i="48" s="1"/>
  <c r="CH110" i="48"/>
  <c r="CI110" i="48" s="1"/>
  <c r="CJ110" i="48" s="1"/>
  <c r="CH114" i="48"/>
  <c r="CI114" i="48" s="1"/>
  <c r="CJ114" i="48" s="1"/>
  <c r="CH118" i="48"/>
  <c r="CI118" i="48" s="1"/>
  <c r="CJ118" i="48" s="1"/>
  <c r="CH122" i="48"/>
  <c r="CI122" i="48" s="1"/>
  <c r="CJ122" i="48" s="1"/>
  <c r="CH130" i="48"/>
  <c r="CI130" i="48" s="1"/>
  <c r="CJ130" i="48" s="1"/>
  <c r="CH134" i="48"/>
  <c r="CI134" i="48" s="1"/>
  <c r="CJ134" i="48" s="1"/>
  <c r="CH138" i="48"/>
  <c r="CI138" i="48" s="1"/>
  <c r="CJ138" i="48" s="1"/>
  <c r="CH142" i="48"/>
  <c r="CI142" i="48" s="1"/>
  <c r="CJ142" i="48" s="1"/>
  <c r="CH146" i="48"/>
  <c r="CI146" i="48" s="1"/>
  <c r="CJ146" i="48" s="1"/>
  <c r="CH154" i="48"/>
  <c r="CI154" i="48" s="1"/>
  <c r="CJ154" i="48" s="1"/>
  <c r="CH158" i="48"/>
  <c r="CI158" i="48" s="1"/>
  <c r="CJ158" i="48" s="1"/>
  <c r="CH162" i="48"/>
  <c r="CI162" i="48" s="1"/>
  <c r="CJ162" i="48" s="1"/>
  <c r="CH166" i="48"/>
  <c r="CI166" i="48" s="1"/>
  <c r="CJ166" i="48" s="1"/>
  <c r="CH170" i="48"/>
  <c r="CI170" i="48" s="1"/>
  <c r="CJ170" i="48" s="1"/>
  <c r="CH182" i="48"/>
  <c r="CI182" i="48" s="1"/>
  <c r="CJ182" i="48" s="1"/>
  <c r="CH186" i="48"/>
  <c r="CI186" i="48" s="1"/>
  <c r="CJ186" i="48" s="1"/>
  <c r="CH190" i="48"/>
  <c r="CI190" i="48" s="1"/>
  <c r="CJ190" i="48" s="1"/>
  <c r="CH194" i="48"/>
  <c r="CI194" i="48" s="1"/>
  <c r="CJ194" i="48" s="1"/>
  <c r="CH198" i="48"/>
  <c r="CI198" i="48" s="1"/>
  <c r="CJ198" i="48" s="1"/>
  <c r="CH206" i="48"/>
  <c r="CI206" i="48" s="1"/>
  <c r="CJ206" i="48" s="1"/>
  <c r="CH210" i="48"/>
  <c r="CI210" i="48" s="1"/>
  <c r="CJ210" i="48" s="1"/>
  <c r="CH214" i="48"/>
  <c r="CI214" i="48" s="1"/>
  <c r="CJ214" i="48" s="1"/>
  <c r="CH218" i="48"/>
  <c r="CI218" i="48" s="1"/>
  <c r="CJ218" i="48" s="1"/>
  <c r="CH222" i="48"/>
  <c r="CI222" i="48" s="1"/>
  <c r="CJ222" i="48" s="1"/>
  <c r="CH230" i="48"/>
  <c r="CI230" i="48" s="1"/>
  <c r="CJ230" i="48" s="1"/>
  <c r="CH234" i="48"/>
  <c r="CI234" i="48" s="1"/>
  <c r="CJ234" i="48" s="1"/>
  <c r="CH238" i="48"/>
  <c r="CI238" i="48" s="1"/>
  <c r="CJ238" i="48" s="1"/>
  <c r="CH242" i="48"/>
  <c r="CI242" i="48" s="1"/>
  <c r="CJ242" i="48" s="1"/>
  <c r="CH246" i="48"/>
  <c r="CI246" i="48" s="1"/>
  <c r="CJ246" i="48" s="1"/>
  <c r="CH20" i="48"/>
  <c r="CI20" i="48" s="1"/>
  <c r="CJ20" i="48" s="1"/>
  <c r="CH32" i="48"/>
  <c r="CI32" i="48" s="1"/>
  <c r="CJ32" i="48" s="1"/>
  <c r="CH36" i="48"/>
  <c r="CI36" i="48" s="1"/>
  <c r="CJ36" i="48" s="1"/>
  <c r="CH40" i="48"/>
  <c r="CI40" i="48" s="1"/>
  <c r="CJ40" i="48" s="1"/>
  <c r="CH44" i="48"/>
  <c r="CI44" i="48" s="1"/>
  <c r="CJ44" i="48" s="1"/>
  <c r="CH48" i="48"/>
  <c r="CI48" i="48" s="1"/>
  <c r="CJ48" i="48" s="1"/>
  <c r="CH56" i="48"/>
  <c r="CI56" i="48" s="1"/>
  <c r="CJ56" i="48" s="1"/>
  <c r="CH60" i="48"/>
  <c r="CI60" i="48" s="1"/>
  <c r="CJ60" i="48" s="1"/>
  <c r="CH64" i="48"/>
  <c r="CI64" i="48" s="1"/>
  <c r="CJ64" i="48" s="1"/>
  <c r="CH68" i="48"/>
  <c r="CI68" i="48" s="1"/>
  <c r="CJ68" i="48" s="1"/>
  <c r="CH72" i="48"/>
  <c r="CI72" i="48" s="1"/>
  <c r="CJ72" i="48" s="1"/>
  <c r="CH79" i="48"/>
  <c r="CI79" i="48" s="1"/>
  <c r="CJ79" i="48" s="1"/>
  <c r="CH83" i="48"/>
  <c r="CI83" i="48" s="1"/>
  <c r="CJ83" i="48" s="1"/>
  <c r="CH87" i="48"/>
  <c r="CI87" i="48" s="1"/>
  <c r="CJ87" i="48" s="1"/>
  <c r="CH91" i="48"/>
  <c r="CI91" i="48" s="1"/>
  <c r="CJ91" i="48" s="1"/>
  <c r="CH95" i="48"/>
  <c r="CI95" i="48" s="1"/>
  <c r="CJ95" i="48" s="1"/>
  <c r="CH107" i="48"/>
  <c r="CI107" i="48" s="1"/>
  <c r="CJ107" i="48" s="1"/>
  <c r="CH111" i="48"/>
  <c r="CI111" i="48" s="1"/>
  <c r="CJ111" i="48" s="1"/>
  <c r="CH115" i="48"/>
  <c r="CI115" i="48" s="1"/>
  <c r="CJ115" i="48" s="1"/>
  <c r="CH119" i="48"/>
  <c r="CI119" i="48" s="1"/>
  <c r="CJ119" i="48" s="1"/>
  <c r="CH123" i="48"/>
  <c r="CI123" i="48" s="1"/>
  <c r="CJ123" i="48" s="1"/>
  <c r="CH131" i="48"/>
  <c r="CI131" i="48" s="1"/>
  <c r="CJ131" i="48" s="1"/>
  <c r="CH135" i="48"/>
  <c r="CI135" i="48" s="1"/>
  <c r="CJ135" i="48" s="1"/>
  <c r="CH139" i="48"/>
  <c r="CI139" i="48" s="1"/>
  <c r="CJ139" i="48" s="1"/>
  <c r="CH143" i="48"/>
  <c r="CI143" i="48" s="1"/>
  <c r="CJ143" i="48" s="1"/>
  <c r="CH147" i="48"/>
  <c r="CI147" i="48" s="1"/>
  <c r="CJ147" i="48" s="1"/>
  <c r="CH155" i="48"/>
  <c r="CI155" i="48" s="1"/>
  <c r="CJ155" i="48" s="1"/>
  <c r="CH159" i="48"/>
  <c r="CI159" i="48" s="1"/>
  <c r="CJ159" i="48" s="1"/>
  <c r="CH163" i="48"/>
  <c r="CI163" i="48" s="1"/>
  <c r="CJ163" i="48" s="1"/>
  <c r="CH167" i="48"/>
  <c r="CI167" i="48" s="1"/>
  <c r="CJ167" i="48" s="1"/>
  <c r="CH171" i="48"/>
  <c r="CI171" i="48" s="1"/>
  <c r="CJ171" i="48" s="1"/>
  <c r="CH179" i="48"/>
  <c r="CI179" i="48" s="1"/>
  <c r="CJ179" i="48" s="1"/>
  <c r="CH183" i="48"/>
  <c r="CI183" i="48" s="1"/>
  <c r="CJ183" i="48" s="1"/>
  <c r="CH187" i="48"/>
  <c r="CI187" i="48" s="1"/>
  <c r="CJ187" i="48" s="1"/>
  <c r="CH191" i="48"/>
  <c r="CI191" i="48" s="1"/>
  <c r="CJ191" i="48" s="1"/>
  <c r="CH195" i="48"/>
  <c r="CI195" i="48" s="1"/>
  <c r="CJ195" i="48" s="1"/>
  <c r="CH207" i="48"/>
  <c r="CI207" i="48" s="1"/>
  <c r="CJ207" i="48" s="1"/>
  <c r="CH211" i="48"/>
  <c r="CI211" i="48" s="1"/>
  <c r="CJ211" i="48" s="1"/>
  <c r="CH215" i="48"/>
  <c r="CI215" i="48" s="1"/>
  <c r="CJ215" i="48" s="1"/>
  <c r="CH219" i="48"/>
  <c r="CI219" i="48" s="1"/>
  <c r="CJ219" i="48" s="1"/>
  <c r="CH223" i="48"/>
  <c r="CI223" i="48" s="1"/>
  <c r="CJ223" i="48" s="1"/>
  <c r="CH231" i="48"/>
  <c r="CI231" i="48" s="1"/>
  <c r="CJ231" i="48" s="1"/>
  <c r="CH235" i="48"/>
  <c r="CI235" i="48" s="1"/>
  <c r="CJ235" i="48" s="1"/>
  <c r="CH239" i="48"/>
  <c r="CI239" i="48" s="1"/>
  <c r="CJ239" i="48" s="1"/>
  <c r="CH243" i="48"/>
  <c r="CI243" i="48" s="1"/>
  <c r="CJ243" i="48" s="1"/>
  <c r="CH247" i="48"/>
  <c r="CI247" i="48" s="1"/>
  <c r="CJ247" i="48" s="1"/>
  <c r="CH248" i="48"/>
  <c r="CI248" i="48" s="1"/>
  <c r="CJ248" i="48" s="1"/>
  <c r="CH255" i="48"/>
  <c r="CI255" i="48" s="1"/>
  <c r="CJ255" i="48" s="1"/>
  <c r="CH259" i="48"/>
  <c r="CI259" i="48" s="1"/>
  <c r="CJ259" i="48" s="1"/>
  <c r="CH263" i="48"/>
  <c r="CI263" i="48" s="1"/>
  <c r="CJ263" i="48" s="1"/>
  <c r="CH267" i="48"/>
  <c r="CI267" i="48" s="1"/>
  <c r="CJ267" i="48" s="1"/>
  <c r="CH271" i="48"/>
  <c r="CI271" i="48" s="1"/>
  <c r="CJ271" i="48" s="1"/>
  <c r="CH279" i="48"/>
  <c r="CI279" i="48" s="1"/>
  <c r="CJ279" i="48" s="1"/>
  <c r="CH283" i="48"/>
  <c r="CI283" i="48" s="1"/>
  <c r="CJ283" i="48" s="1"/>
  <c r="CH287" i="48"/>
  <c r="CI287" i="48" s="1"/>
  <c r="CJ287" i="48" s="1"/>
  <c r="CH291" i="48"/>
  <c r="CI291" i="48" s="1"/>
  <c r="CJ291" i="48" s="1"/>
  <c r="CH295" i="48"/>
  <c r="CI295" i="48" s="1"/>
  <c r="CJ295" i="48" s="1"/>
  <c r="CH307" i="48"/>
  <c r="CI307" i="48" s="1"/>
  <c r="CJ307" i="48" s="1"/>
  <c r="CH311" i="48"/>
  <c r="CI311" i="48" s="1"/>
  <c r="CJ311" i="48" s="1"/>
  <c r="CH315" i="48"/>
  <c r="CI315" i="48" s="1"/>
  <c r="CJ315" i="48" s="1"/>
  <c r="CH319" i="48"/>
  <c r="CI319" i="48" s="1"/>
  <c r="CJ319" i="48" s="1"/>
  <c r="CH323" i="48"/>
  <c r="CI323" i="48" s="1"/>
  <c r="CJ323" i="48" s="1"/>
  <c r="CH256" i="48"/>
  <c r="CI256" i="48" s="1"/>
  <c r="CJ256" i="48" s="1"/>
  <c r="CH260" i="48"/>
  <c r="CI260" i="48" s="1"/>
  <c r="CJ260" i="48" s="1"/>
  <c r="CH264" i="48"/>
  <c r="CI264" i="48" s="1"/>
  <c r="CJ264" i="48" s="1"/>
  <c r="CH268" i="48"/>
  <c r="CI268" i="48" s="1"/>
  <c r="CJ268" i="48" s="1"/>
  <c r="CH272" i="48"/>
  <c r="CI272" i="48" s="1"/>
  <c r="CJ272" i="48" s="1"/>
  <c r="CH280" i="48"/>
  <c r="CI280" i="48" s="1"/>
  <c r="CJ280" i="48" s="1"/>
  <c r="CH284" i="48"/>
  <c r="CI284" i="48" s="1"/>
  <c r="CJ284" i="48" s="1"/>
  <c r="CH288" i="48"/>
  <c r="CI288" i="48" s="1"/>
  <c r="CJ288" i="48" s="1"/>
  <c r="CH292" i="48"/>
  <c r="CI292" i="48" s="1"/>
  <c r="CJ292" i="48" s="1"/>
  <c r="CH296" i="48"/>
  <c r="CI296" i="48" s="1"/>
  <c r="CJ296" i="48" s="1"/>
  <c r="CH329" i="48"/>
  <c r="CI329" i="48" s="1"/>
  <c r="CJ329" i="48" s="1"/>
  <c r="CH333" i="48"/>
  <c r="CI333" i="48" s="1"/>
  <c r="CJ333" i="48" s="1"/>
  <c r="CH337" i="48"/>
  <c r="CI337" i="48" s="1"/>
  <c r="CJ337" i="48" s="1"/>
  <c r="CH341" i="48"/>
  <c r="CI341" i="48" s="1"/>
  <c r="CJ341" i="48" s="1"/>
  <c r="CH345" i="48"/>
  <c r="CI345" i="48" s="1"/>
  <c r="CJ345" i="48" s="1"/>
  <c r="CH357" i="48"/>
  <c r="CI357" i="48" s="1"/>
  <c r="CJ357" i="48" s="1"/>
  <c r="CH361" i="48"/>
  <c r="CI361" i="48" s="1"/>
  <c r="CJ361" i="48" s="1"/>
  <c r="CH365" i="48"/>
  <c r="CI365" i="48" s="1"/>
  <c r="CJ365" i="48" s="1"/>
  <c r="CH369" i="48"/>
  <c r="CI369" i="48" s="1"/>
  <c r="CJ369" i="48" s="1"/>
  <c r="CH373" i="48"/>
  <c r="CI373" i="48" s="1"/>
  <c r="CJ373" i="48" s="1"/>
  <c r="CH381" i="48"/>
  <c r="CI381" i="48" s="1"/>
  <c r="CJ381" i="48" s="1"/>
  <c r="CH385" i="48"/>
  <c r="CI385" i="48" s="1"/>
  <c r="CJ385" i="48" s="1"/>
  <c r="CH389" i="48"/>
  <c r="CI389" i="48" s="1"/>
  <c r="CJ389" i="48" s="1"/>
  <c r="CH393" i="48"/>
  <c r="CI393" i="48" s="1"/>
  <c r="CJ393" i="48" s="1"/>
  <c r="CH397" i="48"/>
  <c r="CI397" i="48" s="1"/>
  <c r="CJ397" i="48" s="1"/>
  <c r="CH405" i="48"/>
  <c r="CI405" i="48" s="1"/>
  <c r="CJ405" i="48" s="1"/>
  <c r="CH409" i="48"/>
  <c r="CI409" i="48" s="1"/>
  <c r="CJ409" i="48" s="1"/>
  <c r="CH413" i="48"/>
  <c r="CI413" i="48" s="1"/>
  <c r="CJ413" i="48" s="1"/>
  <c r="CH417" i="48"/>
  <c r="CI417" i="48" s="1"/>
  <c r="CJ417" i="48" s="1"/>
  <c r="CH386" i="48"/>
  <c r="CI386" i="48" s="1"/>
  <c r="CJ386" i="48" s="1"/>
  <c r="CH390" i="48"/>
  <c r="CI390" i="48" s="1"/>
  <c r="CJ390" i="48" s="1"/>
  <c r="CH394" i="48"/>
  <c r="CI394" i="48" s="1"/>
  <c r="CJ394" i="48" s="1"/>
  <c r="CH398" i="48"/>
  <c r="CI398" i="48" s="1"/>
  <c r="CJ398" i="48" s="1"/>
  <c r="CH406" i="48"/>
  <c r="CI406" i="48" s="1"/>
  <c r="CJ406" i="48" s="1"/>
  <c r="CH410" i="48"/>
  <c r="CI410" i="48" s="1"/>
  <c r="CJ410" i="48" s="1"/>
  <c r="CH414" i="48"/>
  <c r="CI414" i="48" s="1"/>
  <c r="CJ414" i="48" s="1"/>
  <c r="CH418" i="48"/>
  <c r="CI418" i="48" s="1"/>
  <c r="CJ418" i="48" s="1"/>
  <c r="CH331" i="48"/>
  <c r="CI331" i="48" s="1"/>
  <c r="CJ331" i="48" s="1"/>
  <c r="CH335" i="48"/>
  <c r="CI335" i="48" s="1"/>
  <c r="CJ335" i="48" s="1"/>
  <c r="CH343" i="48"/>
  <c r="CI343" i="48" s="1"/>
  <c r="CJ343" i="48" s="1"/>
  <c r="CH347" i="48"/>
  <c r="CI347" i="48" s="1"/>
  <c r="CJ347" i="48" s="1"/>
  <c r="CH355" i="48"/>
  <c r="CI355" i="48" s="1"/>
  <c r="CJ355" i="48" s="1"/>
  <c r="CH359" i="48"/>
  <c r="CI359" i="48" s="1"/>
  <c r="CJ359" i="48" s="1"/>
  <c r="CH363" i="48"/>
  <c r="CI363" i="48" s="1"/>
  <c r="CJ363" i="48" s="1"/>
  <c r="CH367" i="48"/>
  <c r="CI367" i="48" s="1"/>
  <c r="CJ367" i="48" s="1"/>
  <c r="CH371" i="48"/>
  <c r="CI371" i="48" s="1"/>
  <c r="CJ371" i="48" s="1"/>
  <c r="CH379" i="48"/>
  <c r="CI379" i="48" s="1"/>
  <c r="CJ379" i="48" s="1"/>
  <c r="CH383" i="48"/>
  <c r="CI383" i="48" s="1"/>
  <c r="CJ383" i="48" s="1"/>
  <c r="CH332" i="48"/>
  <c r="CI332" i="48" s="1"/>
  <c r="CJ332" i="48" s="1"/>
  <c r="CH336" i="48"/>
  <c r="CI336" i="48" s="1"/>
  <c r="CJ336" i="48" s="1"/>
  <c r="CH340" i="48"/>
  <c r="CI340" i="48" s="1"/>
  <c r="CJ340" i="48" s="1"/>
  <c r="CH344" i="48"/>
  <c r="CI344" i="48" s="1"/>
  <c r="CJ344" i="48" s="1"/>
  <c r="CH348" i="48"/>
  <c r="CI348" i="48" s="1"/>
  <c r="CJ348" i="48" s="1"/>
  <c r="CH356" i="48"/>
  <c r="CI356" i="48" s="1"/>
  <c r="CJ356" i="48" s="1"/>
  <c r="CH360" i="48"/>
  <c r="CI360" i="48" s="1"/>
  <c r="CJ360" i="48" s="1"/>
  <c r="CH364" i="48"/>
  <c r="CI364" i="48" s="1"/>
  <c r="CJ364" i="48" s="1"/>
  <c r="CH368" i="48"/>
  <c r="CI368" i="48" s="1"/>
  <c r="CJ368" i="48" s="1"/>
  <c r="CH372" i="48"/>
  <c r="CI372" i="48" s="1"/>
  <c r="CJ372" i="48" s="1"/>
  <c r="CH380" i="48"/>
  <c r="CI380" i="48" s="1"/>
  <c r="CJ380" i="48" s="1"/>
  <c r="CH384" i="48"/>
  <c r="CI384" i="48" s="1"/>
  <c r="CJ384" i="48" s="1"/>
  <c r="CH388" i="48"/>
  <c r="CI388" i="48" s="1"/>
  <c r="CJ388" i="48" s="1"/>
  <c r="CH392" i="48"/>
  <c r="CI392" i="48" s="1"/>
  <c r="CJ392" i="48" s="1"/>
  <c r="CH396" i="48"/>
  <c r="CI396" i="48" s="1"/>
  <c r="CJ396" i="48" s="1"/>
  <c r="CH404" i="48"/>
  <c r="CI404" i="48" s="1"/>
  <c r="CJ404" i="48" s="1"/>
  <c r="CH408" i="48"/>
  <c r="CI408" i="48" s="1"/>
  <c r="CJ408" i="48" s="1"/>
  <c r="CH412" i="48"/>
  <c r="CI412" i="48" s="1"/>
  <c r="CJ412" i="48" s="1"/>
  <c r="CH422" i="48"/>
  <c r="CI422" i="48" s="1"/>
  <c r="CJ422" i="48" s="1"/>
  <c r="CH430" i="48"/>
  <c r="CI430" i="48" s="1"/>
  <c r="CJ430" i="48" s="1"/>
  <c r="CH434" i="48"/>
  <c r="CI434" i="48" s="1"/>
  <c r="CJ434" i="48" s="1"/>
  <c r="CH438" i="48"/>
  <c r="CI438" i="48" s="1"/>
  <c r="CJ438" i="48" s="1"/>
  <c r="CH442" i="48"/>
  <c r="CI442" i="48" s="1"/>
  <c r="CJ442" i="48" s="1"/>
  <c r="CH446" i="48"/>
  <c r="CI446" i="48" s="1"/>
  <c r="CJ446" i="48" s="1"/>
  <c r="CH454" i="48"/>
  <c r="CI454" i="48" s="1"/>
  <c r="CJ454" i="48" s="1"/>
  <c r="CH458" i="48"/>
  <c r="CI458" i="48" s="1"/>
  <c r="CJ458" i="48" s="1"/>
  <c r="CH462" i="48"/>
  <c r="CI462" i="48" s="1"/>
  <c r="CJ462" i="48" s="1"/>
  <c r="CH466" i="48"/>
  <c r="CI466" i="48" s="1"/>
  <c r="CJ466" i="48" s="1"/>
  <c r="CH470" i="48"/>
  <c r="CI470" i="48" s="1"/>
  <c r="CJ470" i="48" s="1"/>
  <c r="CH481" i="48"/>
  <c r="CI481" i="48" s="1"/>
  <c r="CJ481" i="48" s="1"/>
  <c r="CH485" i="48"/>
  <c r="CI485" i="48" s="1"/>
  <c r="CJ485" i="48" s="1"/>
  <c r="CH489" i="48"/>
  <c r="CI489" i="48" s="1"/>
  <c r="CJ489" i="48" s="1"/>
  <c r="CH493" i="48"/>
  <c r="CI493" i="48" s="1"/>
  <c r="CJ493" i="48" s="1"/>
  <c r="CH497" i="48"/>
  <c r="CI497" i="48" s="1"/>
  <c r="CJ497" i="48" s="1"/>
  <c r="CH420" i="48"/>
  <c r="CI420" i="48" s="1"/>
  <c r="CJ420" i="48" s="1"/>
  <c r="CH432" i="48"/>
  <c r="CI432" i="48" s="1"/>
  <c r="CJ432" i="48" s="1"/>
  <c r="CH436" i="48"/>
  <c r="CI436" i="48" s="1"/>
  <c r="CJ436" i="48" s="1"/>
  <c r="CH440" i="48"/>
  <c r="CI440" i="48" s="1"/>
  <c r="CJ440" i="48" s="1"/>
  <c r="CH444" i="48"/>
  <c r="CI444" i="48" s="1"/>
  <c r="CJ444" i="48" s="1"/>
  <c r="CH448" i="48"/>
  <c r="CI448" i="48" s="1"/>
  <c r="CJ448" i="48" s="1"/>
  <c r="CH456" i="48"/>
  <c r="CI456" i="48" s="1"/>
  <c r="CJ456" i="48" s="1"/>
  <c r="CH460" i="48"/>
  <c r="CI460" i="48" s="1"/>
  <c r="CJ460" i="48" s="1"/>
  <c r="CH464" i="48"/>
  <c r="CI464" i="48" s="1"/>
  <c r="CJ464" i="48" s="1"/>
  <c r="CH468" i="48"/>
  <c r="CI468" i="48" s="1"/>
  <c r="CJ468" i="48" s="1"/>
  <c r="CH472" i="48"/>
  <c r="CI472" i="48" s="1"/>
  <c r="CJ472" i="48" s="1"/>
  <c r="CH479" i="48"/>
  <c r="CI479" i="48" s="1"/>
  <c r="CJ479" i="48" s="1"/>
  <c r="CH483" i="48"/>
  <c r="CI483" i="48" s="1"/>
  <c r="CJ483" i="48" s="1"/>
  <c r="CH487" i="48"/>
  <c r="CI487" i="48" s="1"/>
  <c r="CJ487" i="48" s="1"/>
  <c r="CH491" i="48"/>
  <c r="CI491" i="48" s="1"/>
  <c r="CJ491" i="48" s="1"/>
  <c r="CH495" i="48"/>
  <c r="CI495" i="48" s="1"/>
  <c r="CJ495" i="48" s="1"/>
  <c r="CH506" i="48"/>
  <c r="CI506" i="48" s="1"/>
  <c r="CJ506" i="48" s="1"/>
  <c r="CH510" i="48"/>
  <c r="CI510" i="48" s="1"/>
  <c r="CJ510" i="48" s="1"/>
  <c r="CH514" i="48"/>
  <c r="CI514" i="48" s="1"/>
  <c r="CJ514" i="48" s="1"/>
  <c r="CH518" i="48"/>
  <c r="CI518" i="48" s="1"/>
  <c r="CJ518" i="48" s="1"/>
  <c r="CH522" i="48"/>
  <c r="CI522" i="48" s="1"/>
  <c r="CJ522" i="48" s="1"/>
  <c r="CH530" i="48"/>
  <c r="CI530" i="48" s="1"/>
  <c r="CJ530" i="48" s="1"/>
  <c r="CH546" i="48"/>
  <c r="CI546" i="48" s="1"/>
  <c r="CJ546" i="48" s="1"/>
  <c r="CH534" i="48"/>
  <c r="CI534" i="48" s="1"/>
  <c r="CJ534" i="48" s="1"/>
  <c r="CH507" i="48"/>
  <c r="CI507" i="48" s="1"/>
  <c r="CJ507" i="48" s="1"/>
  <c r="CH511" i="48"/>
  <c r="CI511" i="48" s="1"/>
  <c r="CJ511" i="48" s="1"/>
  <c r="CH515" i="48"/>
  <c r="CI515" i="48" s="1"/>
  <c r="CJ515" i="48" s="1"/>
  <c r="CH519" i="48"/>
  <c r="CI519" i="48" s="1"/>
  <c r="CJ519" i="48" s="1"/>
  <c r="CH523" i="48"/>
  <c r="CI523" i="48" s="1"/>
  <c r="CJ523" i="48" s="1"/>
  <c r="CH531" i="48"/>
  <c r="CI531" i="48" s="1"/>
  <c r="CJ531" i="48" s="1"/>
  <c r="CH535" i="48"/>
  <c r="CI535" i="48" s="1"/>
  <c r="CJ535" i="48" s="1"/>
  <c r="CH536" i="48"/>
  <c r="CI536" i="48" s="1"/>
  <c r="CJ536" i="48" s="1"/>
  <c r="CH537" i="48"/>
  <c r="CI537" i="48" s="1"/>
  <c r="CJ537" i="48" s="1"/>
  <c r="CH538" i="48"/>
  <c r="CI538" i="48" s="1"/>
  <c r="CJ538" i="48" s="1"/>
  <c r="CH539" i="48"/>
  <c r="CI539" i="48" s="1"/>
  <c r="CJ539" i="48" s="1"/>
  <c r="CH540" i="48"/>
  <c r="CI540" i="48" s="1"/>
  <c r="CJ540" i="48" s="1"/>
  <c r="CH541" i="48"/>
  <c r="CI541" i="48" s="1"/>
  <c r="CJ541" i="48" s="1"/>
  <c r="CH542" i="48"/>
  <c r="CI542" i="48" s="1"/>
  <c r="CJ542" i="48" s="1"/>
  <c r="CH543" i="48"/>
  <c r="CI543" i="48" s="1"/>
  <c r="CJ543" i="48" s="1"/>
  <c r="CH544" i="48"/>
  <c r="CI544" i="48" s="1"/>
  <c r="CJ544" i="48" s="1"/>
  <c r="CH545" i="48"/>
  <c r="CI545" i="48" s="1"/>
  <c r="CJ545" i="48" s="1"/>
  <c r="CH548" i="48"/>
  <c r="CI548" i="48" s="1"/>
  <c r="CJ548" i="48" s="1"/>
  <c r="CH504" i="48"/>
  <c r="CI504" i="48" s="1"/>
  <c r="CJ504" i="48" s="1"/>
  <c r="CH508" i="48"/>
  <c r="CI508" i="48" s="1"/>
  <c r="CJ508" i="48" s="1"/>
  <c r="CH512" i="48"/>
  <c r="CI512" i="48" s="1"/>
  <c r="CJ512" i="48" s="1"/>
  <c r="CH516" i="48"/>
  <c r="CI516" i="48" s="1"/>
  <c r="CJ516" i="48" s="1"/>
  <c r="CH520" i="48"/>
  <c r="CI520" i="48" s="1"/>
  <c r="CJ520" i="48" s="1"/>
  <c r="CH532" i="48"/>
  <c r="CI532" i="48" s="1"/>
  <c r="CJ532" i="48" s="1"/>
  <c r="CH505" i="48"/>
  <c r="CI505" i="48" s="1"/>
  <c r="CJ505" i="48" s="1"/>
  <c r="CH509" i="48"/>
  <c r="CI509" i="48" s="1"/>
  <c r="CJ509" i="48" s="1"/>
  <c r="CH513" i="48"/>
  <c r="CI513" i="48" s="1"/>
  <c r="CJ513" i="48" s="1"/>
  <c r="CH517" i="48"/>
  <c r="CI517" i="48" s="1"/>
  <c r="CJ517" i="48" s="1"/>
  <c r="CH521" i="48"/>
  <c r="CI521" i="48" s="1"/>
  <c r="CJ521" i="48" s="1"/>
  <c r="CH529" i="48"/>
  <c r="CI529" i="48" s="1"/>
  <c r="CJ529" i="48" s="1"/>
  <c r="CH556" i="48"/>
  <c r="CI556" i="48" s="1"/>
  <c r="CJ556" i="48" s="1"/>
  <c r="CH560" i="48"/>
  <c r="CI560" i="48" s="1"/>
  <c r="CJ560" i="48" s="1"/>
  <c r="CH564" i="48"/>
  <c r="CI564" i="48" s="1"/>
  <c r="CJ564" i="48" s="1"/>
  <c r="CH568" i="48"/>
  <c r="CI568" i="48" s="1"/>
  <c r="CJ568" i="48" s="1"/>
  <c r="CH572" i="48"/>
  <c r="CI572" i="48" s="1"/>
  <c r="CJ572" i="48" s="1"/>
  <c r="CH580" i="48"/>
  <c r="CI580" i="48" s="1"/>
  <c r="CJ580" i="48" s="1"/>
  <c r="CH584" i="48"/>
  <c r="CI584" i="48" s="1"/>
  <c r="CJ584" i="48" s="1"/>
  <c r="CH588" i="48"/>
  <c r="CI588" i="48" s="1"/>
  <c r="CJ588" i="48" s="1"/>
  <c r="CH592" i="48"/>
  <c r="CI592" i="48" s="1"/>
  <c r="CJ592" i="48" s="1"/>
  <c r="CH596" i="48"/>
  <c r="CI596" i="48" s="1"/>
  <c r="CJ596" i="48" s="1"/>
  <c r="CH604" i="48"/>
  <c r="CI604" i="48" s="1"/>
  <c r="CJ604" i="48" s="1"/>
  <c r="CH608" i="48"/>
  <c r="CI608" i="48" s="1"/>
  <c r="CJ608" i="48" s="1"/>
  <c r="CH612" i="48"/>
  <c r="CI612" i="48" s="1"/>
  <c r="CJ612" i="48" s="1"/>
  <c r="CH616" i="48"/>
  <c r="CI616" i="48" s="1"/>
  <c r="CJ616" i="48" s="1"/>
  <c r="CH620" i="48"/>
  <c r="CI620" i="48" s="1"/>
  <c r="CJ620" i="48" s="1"/>
  <c r="CH668" i="48"/>
  <c r="CI668" i="48" s="1"/>
  <c r="CJ668" i="48" s="1"/>
  <c r="CH716" i="48"/>
  <c r="CI716" i="48" s="1"/>
  <c r="CJ716" i="48" s="1"/>
  <c r="CH547" i="48"/>
  <c r="CI547" i="48" s="1"/>
  <c r="CJ547" i="48" s="1"/>
  <c r="CH557" i="48"/>
  <c r="CI557" i="48" s="1"/>
  <c r="CJ557" i="48" s="1"/>
  <c r="CH561" i="48"/>
  <c r="CI561" i="48" s="1"/>
  <c r="CJ561" i="48" s="1"/>
  <c r="CH565" i="48"/>
  <c r="CI565" i="48" s="1"/>
  <c r="CJ565" i="48" s="1"/>
  <c r="CH569" i="48"/>
  <c r="CI569" i="48" s="1"/>
  <c r="CJ569" i="48" s="1"/>
  <c r="CH573" i="48"/>
  <c r="CI573" i="48" s="1"/>
  <c r="CJ573" i="48" s="1"/>
  <c r="CH581" i="48"/>
  <c r="CI581" i="48" s="1"/>
  <c r="CJ581" i="48" s="1"/>
  <c r="CH585" i="48"/>
  <c r="CI585" i="48" s="1"/>
  <c r="CJ585" i="48" s="1"/>
  <c r="CH589" i="48"/>
  <c r="CI589" i="48" s="1"/>
  <c r="CJ589" i="48" s="1"/>
  <c r="CH593" i="48"/>
  <c r="CI593" i="48" s="1"/>
  <c r="CJ593" i="48" s="1"/>
  <c r="CH597" i="48"/>
  <c r="CI597" i="48" s="1"/>
  <c r="CJ597" i="48" s="1"/>
  <c r="CH605" i="48"/>
  <c r="CI605" i="48" s="1"/>
  <c r="CJ605" i="48" s="1"/>
  <c r="CH609" i="48"/>
  <c r="CI609" i="48" s="1"/>
  <c r="CJ609" i="48" s="1"/>
  <c r="CH613" i="48"/>
  <c r="CI613" i="48" s="1"/>
  <c r="CJ613" i="48" s="1"/>
  <c r="CH617" i="48"/>
  <c r="CI617" i="48" s="1"/>
  <c r="CJ617" i="48" s="1"/>
  <c r="CH621" i="48"/>
  <c r="CI621" i="48" s="1"/>
  <c r="CJ621" i="48" s="1"/>
  <c r="CH629" i="48"/>
  <c r="CI629" i="48" s="1"/>
  <c r="CJ629" i="48" s="1"/>
  <c r="CH633" i="48"/>
  <c r="CI633" i="48" s="1"/>
  <c r="CJ633" i="48" s="1"/>
  <c r="CH693" i="48"/>
  <c r="CI693" i="48" s="1"/>
  <c r="CJ693" i="48" s="1"/>
  <c r="CH644" i="48"/>
  <c r="CI644" i="48" s="1"/>
  <c r="CJ644" i="48" s="1"/>
  <c r="CH660" i="48"/>
  <c r="CI660" i="48" s="1"/>
  <c r="CJ660" i="48" s="1"/>
  <c r="CH554" i="48"/>
  <c r="CI554" i="48" s="1"/>
  <c r="CJ554" i="48" s="1"/>
  <c r="CH558" i="48"/>
  <c r="CI558" i="48" s="1"/>
  <c r="CJ558" i="48" s="1"/>
  <c r="CH562" i="48"/>
  <c r="CI562" i="48" s="1"/>
  <c r="CJ562" i="48" s="1"/>
  <c r="CH566" i="48"/>
  <c r="CI566" i="48" s="1"/>
  <c r="CJ566" i="48" s="1"/>
  <c r="CH570" i="48"/>
  <c r="CI570" i="48" s="1"/>
  <c r="CJ570" i="48" s="1"/>
  <c r="CH582" i="48"/>
  <c r="CI582" i="48" s="1"/>
  <c r="CJ582" i="48" s="1"/>
  <c r="CH586" i="48"/>
  <c r="CI586" i="48" s="1"/>
  <c r="CJ586" i="48" s="1"/>
  <c r="CH590" i="48"/>
  <c r="CI590" i="48" s="1"/>
  <c r="CJ590" i="48" s="1"/>
  <c r="CH594" i="48"/>
  <c r="CI594" i="48" s="1"/>
  <c r="CJ594" i="48" s="1"/>
  <c r="CH598" i="48"/>
  <c r="CI598" i="48" s="1"/>
  <c r="CJ598" i="48" s="1"/>
  <c r="CH606" i="48"/>
  <c r="CI606" i="48" s="1"/>
  <c r="CJ606" i="48" s="1"/>
  <c r="CH610" i="48"/>
  <c r="CI610" i="48" s="1"/>
  <c r="CJ610" i="48" s="1"/>
  <c r="CH614" i="48"/>
  <c r="CI614" i="48" s="1"/>
  <c r="CJ614" i="48" s="1"/>
  <c r="CH618" i="48"/>
  <c r="CI618" i="48" s="1"/>
  <c r="CJ618" i="48" s="1"/>
  <c r="CH622" i="48"/>
  <c r="CI622" i="48" s="1"/>
  <c r="CJ622" i="48" s="1"/>
  <c r="CH680" i="48"/>
  <c r="CI680" i="48" s="1"/>
  <c r="CJ680" i="48" s="1"/>
  <c r="CH689" i="48"/>
  <c r="CI689" i="48" s="1"/>
  <c r="CJ689" i="48" s="1"/>
  <c r="CH555" i="48"/>
  <c r="CI555" i="48" s="1"/>
  <c r="CJ555" i="48" s="1"/>
  <c r="CH559" i="48"/>
  <c r="CI559" i="48" s="1"/>
  <c r="CJ559" i="48" s="1"/>
  <c r="CH563" i="48"/>
  <c r="CI563" i="48" s="1"/>
  <c r="CJ563" i="48" s="1"/>
  <c r="CH567" i="48"/>
  <c r="CI567" i="48" s="1"/>
  <c r="CJ567" i="48" s="1"/>
  <c r="CH571" i="48"/>
  <c r="CI571" i="48" s="1"/>
  <c r="CJ571" i="48" s="1"/>
  <c r="CH579" i="48"/>
  <c r="CI579" i="48" s="1"/>
  <c r="CJ579" i="48" s="1"/>
  <c r="CH696" i="48"/>
  <c r="CI696" i="48" s="1"/>
  <c r="CJ696" i="48" s="1"/>
  <c r="CH634" i="48"/>
  <c r="CI634" i="48" s="1"/>
  <c r="CJ634" i="48" s="1"/>
  <c r="CH630" i="48"/>
  <c r="CI630" i="48" s="1"/>
  <c r="CJ630" i="48" s="1"/>
  <c r="CH638" i="48"/>
  <c r="CI638" i="48" s="1"/>
  <c r="CJ638" i="48" s="1"/>
  <c r="CH642" i="48"/>
  <c r="CI642" i="48" s="1"/>
  <c r="CJ642" i="48" s="1"/>
  <c r="CH646" i="48"/>
  <c r="CI646" i="48" s="1"/>
  <c r="CJ646" i="48" s="1"/>
  <c r="CH654" i="48"/>
  <c r="CI654" i="48" s="1"/>
  <c r="CJ654" i="48" s="1"/>
  <c r="CH658" i="48"/>
  <c r="CI658" i="48" s="1"/>
  <c r="CJ658" i="48" s="1"/>
  <c r="CH662" i="48"/>
  <c r="CI662" i="48" s="1"/>
  <c r="CJ662" i="48" s="1"/>
  <c r="CH681" i="48"/>
  <c r="CI681" i="48" s="1"/>
  <c r="CJ681" i="48" s="1"/>
  <c r="CH684" i="48"/>
  <c r="CI684" i="48" s="1"/>
  <c r="CJ684" i="48" s="1"/>
  <c r="CH697" i="48"/>
  <c r="CI697" i="48" s="1"/>
  <c r="CJ697" i="48" s="1"/>
  <c r="CH706" i="48"/>
  <c r="CI706" i="48" s="1"/>
  <c r="CJ706" i="48" s="1"/>
  <c r="CH748" i="48"/>
  <c r="CI748" i="48" s="1"/>
  <c r="CJ748" i="48" s="1"/>
  <c r="CH690" i="48"/>
  <c r="CI690" i="48" s="1"/>
  <c r="CJ690" i="48" s="1"/>
  <c r="CH709" i="48"/>
  <c r="CI709" i="48" s="1"/>
  <c r="CJ709" i="48" s="1"/>
  <c r="CH712" i="48"/>
  <c r="CI712" i="48" s="1"/>
  <c r="CJ712" i="48" s="1"/>
  <c r="CH736" i="48"/>
  <c r="CI736" i="48" s="1"/>
  <c r="CJ736" i="48" s="1"/>
  <c r="CH760" i="48"/>
  <c r="CI760" i="48" s="1"/>
  <c r="CJ760" i="48" s="1"/>
  <c r="CH788" i="48"/>
  <c r="CI788" i="48" s="1"/>
  <c r="CJ788" i="48" s="1"/>
  <c r="CH672" i="48"/>
  <c r="CI672" i="48" s="1"/>
  <c r="CJ672" i="48" s="1"/>
  <c r="CH686" i="48"/>
  <c r="CI686" i="48" s="1"/>
  <c r="CJ686" i="48" s="1"/>
  <c r="CH705" i="48"/>
  <c r="CI705" i="48" s="1"/>
  <c r="CJ705" i="48" s="1"/>
  <c r="CH708" i="48"/>
  <c r="CI708" i="48" s="1"/>
  <c r="CJ708" i="48" s="1"/>
  <c r="CH744" i="48"/>
  <c r="CI744" i="48" s="1"/>
  <c r="CJ744" i="48" s="1"/>
  <c r="CH768" i="48"/>
  <c r="CI768" i="48" s="1"/>
  <c r="CJ768" i="48" s="1"/>
  <c r="CH692" i="48"/>
  <c r="CI692" i="48" s="1"/>
  <c r="CJ692" i="48" s="1"/>
  <c r="CH714" i="48"/>
  <c r="CI714" i="48" s="1"/>
  <c r="CJ714" i="48" s="1"/>
  <c r="CH720" i="48"/>
  <c r="CI720" i="48" s="1"/>
  <c r="CJ720" i="48" s="1"/>
  <c r="CH732" i="48"/>
  <c r="CI732" i="48" s="1"/>
  <c r="CJ732" i="48" s="1"/>
  <c r="CH756" i="48"/>
  <c r="CI756" i="48" s="1"/>
  <c r="CJ756" i="48" s="1"/>
  <c r="CH682" i="48"/>
  <c r="CI682" i="48" s="1"/>
  <c r="CJ682" i="48" s="1"/>
  <c r="CH698" i="48"/>
  <c r="CI698" i="48" s="1"/>
  <c r="CJ698" i="48" s="1"/>
  <c r="CH704" i="48"/>
  <c r="CI704" i="48" s="1"/>
  <c r="CJ704" i="48" s="1"/>
  <c r="CH772" i="48"/>
  <c r="CI772" i="48" s="1"/>
  <c r="CJ772" i="48" s="1"/>
  <c r="CH782" i="48"/>
  <c r="CI782" i="48" s="1"/>
  <c r="CJ782" i="48" s="1"/>
  <c r="CH637" i="48"/>
  <c r="CI637" i="48" s="1"/>
  <c r="CJ637" i="48" s="1"/>
  <c r="CH641" i="48"/>
  <c r="CI641" i="48" s="1"/>
  <c r="CJ641" i="48" s="1"/>
  <c r="CH645" i="48"/>
  <c r="CI645" i="48" s="1"/>
  <c r="CJ645" i="48" s="1"/>
  <c r="CH657" i="48"/>
  <c r="CI657" i="48" s="1"/>
  <c r="CJ657" i="48" s="1"/>
  <c r="CH661" i="48"/>
  <c r="CI661" i="48" s="1"/>
  <c r="CJ661" i="48" s="1"/>
  <c r="CH665" i="48"/>
  <c r="CI665" i="48" s="1"/>
  <c r="CJ665" i="48" s="1"/>
  <c r="CH669" i="48"/>
  <c r="CI669" i="48" s="1"/>
  <c r="CJ669" i="48" s="1"/>
  <c r="CH685" i="48"/>
  <c r="CI685" i="48" s="1"/>
  <c r="CJ685" i="48" s="1"/>
  <c r="CH688" i="48"/>
  <c r="CI688" i="48" s="1"/>
  <c r="CJ688" i="48" s="1"/>
  <c r="CH710" i="48"/>
  <c r="CI710" i="48" s="1"/>
  <c r="CJ710" i="48" s="1"/>
  <c r="CH740" i="48"/>
  <c r="CI740" i="48" s="1"/>
  <c r="CJ740" i="48" s="1"/>
  <c r="CH764" i="48"/>
  <c r="CI764" i="48" s="1"/>
  <c r="CJ764" i="48" s="1"/>
  <c r="CH673" i="48"/>
  <c r="CI673" i="48" s="1"/>
  <c r="CJ673" i="48" s="1"/>
  <c r="CH694" i="48"/>
  <c r="CI694" i="48" s="1"/>
  <c r="CJ694" i="48" s="1"/>
  <c r="CH713" i="48"/>
  <c r="CI713" i="48" s="1"/>
  <c r="CJ713" i="48" s="1"/>
  <c r="CH718" i="48"/>
  <c r="CI718" i="48" s="1"/>
  <c r="CJ718" i="48" s="1"/>
  <c r="CH722" i="48"/>
  <c r="CI722" i="48" s="1"/>
  <c r="CJ722" i="48" s="1"/>
  <c r="CH730" i="48"/>
  <c r="CI730" i="48" s="1"/>
  <c r="CJ730" i="48" s="1"/>
  <c r="CH734" i="48"/>
  <c r="CI734" i="48" s="1"/>
  <c r="CJ734" i="48" s="1"/>
  <c r="CH738" i="48"/>
  <c r="CI738" i="48" s="1"/>
  <c r="CJ738" i="48" s="1"/>
  <c r="CH742" i="48"/>
  <c r="CI742" i="48" s="1"/>
  <c r="CJ742" i="48" s="1"/>
  <c r="CH746" i="48"/>
  <c r="CI746" i="48" s="1"/>
  <c r="CJ746" i="48" s="1"/>
  <c r="CH754" i="48"/>
  <c r="CI754" i="48" s="1"/>
  <c r="CJ754" i="48" s="1"/>
  <c r="CH758" i="48"/>
  <c r="CI758" i="48" s="1"/>
  <c r="CJ758" i="48" s="1"/>
  <c r="CH762" i="48"/>
  <c r="CI762" i="48" s="1"/>
  <c r="CJ762" i="48" s="1"/>
  <c r="CH766" i="48"/>
  <c r="CI766" i="48" s="1"/>
  <c r="CJ766" i="48" s="1"/>
  <c r="CH770" i="48"/>
  <c r="CI770" i="48" s="1"/>
  <c r="CJ770" i="48" s="1"/>
  <c r="CH784" i="48"/>
  <c r="CI784" i="48" s="1"/>
  <c r="CJ784" i="48" s="1"/>
  <c r="CH796" i="48"/>
  <c r="CI796" i="48" s="1"/>
  <c r="CJ796" i="48" s="1"/>
  <c r="CH679" i="48"/>
  <c r="CI679" i="48" s="1"/>
  <c r="CJ679" i="48" s="1"/>
  <c r="CH683" i="48"/>
  <c r="CI683" i="48" s="1"/>
  <c r="CJ683" i="48" s="1"/>
  <c r="CH687" i="48"/>
  <c r="CI687" i="48" s="1"/>
  <c r="CJ687" i="48" s="1"/>
  <c r="CH691" i="48"/>
  <c r="CI691" i="48" s="1"/>
  <c r="CJ691" i="48" s="1"/>
  <c r="CH695" i="48"/>
  <c r="CI695" i="48" s="1"/>
  <c r="CJ695" i="48" s="1"/>
  <c r="CH707" i="48"/>
  <c r="CI707" i="48" s="1"/>
  <c r="CJ707" i="48" s="1"/>
  <c r="CH711" i="48"/>
  <c r="CI711" i="48" s="1"/>
  <c r="CJ711" i="48" s="1"/>
  <c r="CH715" i="48"/>
  <c r="CI715" i="48" s="1"/>
  <c r="CJ715" i="48" s="1"/>
  <c r="CH719" i="48"/>
  <c r="CI719" i="48" s="1"/>
  <c r="CJ719" i="48" s="1"/>
  <c r="CH771" i="48"/>
  <c r="CI771" i="48" s="1"/>
  <c r="CJ771" i="48" s="1"/>
  <c r="CH779" i="48"/>
  <c r="CI779" i="48" s="1"/>
  <c r="CJ779" i="48" s="1"/>
  <c r="CH792" i="48"/>
  <c r="CI792" i="48" s="1"/>
  <c r="CJ792" i="48" s="1"/>
  <c r="CH780" i="48"/>
  <c r="CI780" i="48" s="1"/>
  <c r="CJ780" i="48" s="1"/>
  <c r="CH717" i="48"/>
  <c r="CI717" i="48" s="1"/>
  <c r="CJ717" i="48" s="1"/>
  <c r="CH721" i="48"/>
  <c r="CI721" i="48" s="1"/>
  <c r="CJ721" i="48" s="1"/>
  <c r="CH729" i="48"/>
  <c r="CI729" i="48" s="1"/>
  <c r="CJ729" i="48" s="1"/>
  <c r="CH733" i="48"/>
  <c r="CI733" i="48" s="1"/>
  <c r="CJ733" i="48" s="1"/>
  <c r="CH737" i="48"/>
  <c r="CI737" i="48" s="1"/>
  <c r="CJ737" i="48" s="1"/>
  <c r="CH741" i="48"/>
  <c r="CI741" i="48" s="1"/>
  <c r="CJ741" i="48" s="1"/>
  <c r="CH745" i="48"/>
  <c r="CI745" i="48" s="1"/>
  <c r="CJ745" i="48" s="1"/>
  <c r="CH757" i="48"/>
  <c r="CI757" i="48" s="1"/>
  <c r="CJ757" i="48" s="1"/>
  <c r="CH761" i="48"/>
  <c r="CI761" i="48" s="1"/>
  <c r="CJ761" i="48" s="1"/>
  <c r="CH765" i="48"/>
  <c r="CI765" i="48" s="1"/>
  <c r="CJ765" i="48" s="1"/>
  <c r="CH769" i="48"/>
  <c r="CI769" i="48" s="1"/>
  <c r="CJ769" i="48" s="1"/>
  <c r="CH773" i="48"/>
  <c r="CI773" i="48" s="1"/>
  <c r="CJ773" i="48" s="1"/>
  <c r="CH872" i="48"/>
  <c r="CI872" i="48" s="1"/>
  <c r="CJ872" i="48" s="1"/>
  <c r="CH786" i="48"/>
  <c r="CI786" i="48" s="1"/>
  <c r="CJ786" i="48" s="1"/>
  <c r="CH790" i="48"/>
  <c r="CI790" i="48" s="1"/>
  <c r="CJ790" i="48" s="1"/>
  <c r="CH794" i="48"/>
  <c r="CI794" i="48" s="1"/>
  <c r="CJ794" i="48" s="1"/>
  <c r="CH798" i="48"/>
  <c r="CI798" i="48" s="1"/>
  <c r="CJ798" i="48" s="1"/>
  <c r="CH804" i="48"/>
  <c r="CI804" i="48" s="1"/>
  <c r="CJ804" i="48" s="1"/>
  <c r="CH808" i="48"/>
  <c r="CI808" i="48" s="1"/>
  <c r="CJ808" i="48" s="1"/>
  <c r="CH812" i="48"/>
  <c r="CI812" i="48" s="1"/>
  <c r="CJ812" i="48" s="1"/>
  <c r="CH816" i="48"/>
  <c r="CI816" i="48" s="1"/>
  <c r="CJ816" i="48" s="1"/>
  <c r="CH820" i="48"/>
  <c r="CI820" i="48" s="1"/>
  <c r="CJ820" i="48" s="1"/>
  <c r="CH856" i="48"/>
  <c r="CI856" i="48" s="1"/>
  <c r="CJ856" i="48" s="1"/>
  <c r="CH884" i="48"/>
  <c r="CI884" i="48" s="1"/>
  <c r="CJ884" i="48" s="1"/>
  <c r="CH854" i="48"/>
  <c r="CI854" i="48" s="1"/>
  <c r="CJ854" i="48" s="1"/>
  <c r="CH855" i="48"/>
  <c r="CI855" i="48" s="1"/>
  <c r="CJ855" i="48" s="1"/>
  <c r="CH860" i="48"/>
  <c r="CI860" i="48" s="1"/>
  <c r="CJ860" i="48" s="1"/>
  <c r="CH888" i="48"/>
  <c r="CI888" i="48" s="1"/>
  <c r="CJ888" i="48" s="1"/>
  <c r="CH864" i="48"/>
  <c r="CI864" i="48" s="1"/>
  <c r="CJ864" i="48" s="1"/>
  <c r="CH806" i="48"/>
  <c r="CI806" i="48" s="1"/>
  <c r="CJ806" i="48" s="1"/>
  <c r="CH810" i="48"/>
  <c r="CI810" i="48" s="1"/>
  <c r="CJ810" i="48" s="1"/>
  <c r="CH814" i="48"/>
  <c r="CI814" i="48" s="1"/>
  <c r="CJ814" i="48" s="1"/>
  <c r="CH818" i="48"/>
  <c r="CI818" i="48" s="1"/>
  <c r="CJ818" i="48" s="1"/>
  <c r="CH822" i="48"/>
  <c r="CI822" i="48" s="1"/>
  <c r="CJ822" i="48" s="1"/>
  <c r="CH830" i="48"/>
  <c r="CI830" i="48" s="1"/>
  <c r="CJ830" i="48" s="1"/>
  <c r="CH834" i="48"/>
  <c r="CI834" i="48" s="1"/>
  <c r="CJ834" i="48" s="1"/>
  <c r="CH838" i="48"/>
  <c r="CI838" i="48" s="1"/>
  <c r="CJ838" i="48" s="1"/>
  <c r="CH842" i="48"/>
  <c r="CI842" i="48" s="1"/>
  <c r="CJ842" i="48" s="1"/>
  <c r="CH846" i="48"/>
  <c r="CI846" i="48" s="1"/>
  <c r="CJ846" i="48" s="1"/>
  <c r="CH861" i="48"/>
  <c r="CI861" i="48" s="1"/>
  <c r="CJ861" i="48" s="1"/>
  <c r="CH868" i="48"/>
  <c r="CI868" i="48" s="1"/>
  <c r="CJ868" i="48" s="1"/>
  <c r="CH823" i="48"/>
  <c r="CI823" i="48" s="1"/>
  <c r="CJ823" i="48" s="1"/>
  <c r="CH831" i="48"/>
  <c r="CI831" i="48" s="1"/>
  <c r="CJ831" i="48" s="1"/>
  <c r="CH835" i="48"/>
  <c r="CI835" i="48" s="1"/>
  <c r="CJ835" i="48" s="1"/>
  <c r="CH839" i="48"/>
  <c r="CI839" i="48" s="1"/>
  <c r="CJ839" i="48" s="1"/>
  <c r="CH843" i="48"/>
  <c r="CI843" i="48" s="1"/>
  <c r="CJ843" i="48" s="1"/>
  <c r="CH847" i="48"/>
  <c r="CI847" i="48" s="1"/>
  <c r="CJ847" i="48" s="1"/>
  <c r="CH857" i="48"/>
  <c r="CI857" i="48" s="1"/>
  <c r="CJ857" i="48" s="1"/>
  <c r="CH880" i="48"/>
  <c r="CI880" i="48" s="1"/>
  <c r="CJ880" i="48" s="1"/>
  <c r="CH858" i="48"/>
  <c r="CI858" i="48" s="1"/>
  <c r="CJ858" i="48" s="1"/>
  <c r="CH862" i="48"/>
  <c r="CI862" i="48" s="1"/>
  <c r="CJ862" i="48" s="1"/>
  <c r="CH866" i="48"/>
  <c r="CI866" i="48" s="1"/>
  <c r="CJ866" i="48" s="1"/>
  <c r="CH870" i="48"/>
  <c r="CI870" i="48" s="1"/>
  <c r="CJ870" i="48" s="1"/>
  <c r="CH882" i="48"/>
  <c r="CI882" i="48" s="1"/>
  <c r="CJ882" i="48" s="1"/>
  <c r="CH886" i="48"/>
  <c r="CI886" i="48" s="1"/>
  <c r="CJ886" i="48" s="1"/>
  <c r="CH890" i="48"/>
  <c r="CI890" i="48" s="1"/>
  <c r="CJ890" i="48" s="1"/>
  <c r="CH894" i="48"/>
  <c r="CI894" i="48" s="1"/>
  <c r="CJ894" i="48" s="1"/>
  <c r="CH898" i="48"/>
  <c r="CI898" i="48" s="1"/>
  <c r="CJ898" i="48" s="1"/>
  <c r="CH859" i="48"/>
  <c r="CI859" i="48" s="1"/>
  <c r="CJ859" i="48" s="1"/>
  <c r="CH863" i="48"/>
  <c r="CI863" i="48" s="1"/>
  <c r="CJ863" i="48" s="1"/>
  <c r="CH867" i="48"/>
  <c r="CI867" i="48" s="1"/>
  <c r="CJ867" i="48" s="1"/>
  <c r="CH871" i="48"/>
  <c r="CI871" i="48" s="1"/>
  <c r="CJ871" i="48" s="1"/>
  <c r="CH879" i="48"/>
  <c r="CI879" i="48" s="1"/>
  <c r="CJ879" i="48" s="1"/>
  <c r="CH883" i="48"/>
  <c r="CI883" i="48" s="1"/>
  <c r="CJ883" i="48" s="1"/>
  <c r="CH887" i="48"/>
  <c r="CI887" i="48" s="1"/>
  <c r="CJ887" i="48" s="1"/>
  <c r="CH891" i="48"/>
  <c r="CI891" i="48" s="1"/>
  <c r="CJ891" i="48" s="1"/>
  <c r="CH895" i="48"/>
  <c r="CI895" i="48" s="1"/>
  <c r="CJ895" i="48" s="1"/>
  <c r="CH892" i="48"/>
  <c r="CI892" i="48" s="1"/>
  <c r="CJ892" i="48" s="1"/>
  <c r="CH896" i="48"/>
  <c r="CI896" i="48" s="1"/>
  <c r="CJ896" i="48" s="1"/>
  <c r="CH865" i="48"/>
  <c r="CI865" i="48" s="1"/>
  <c r="CJ865" i="48" s="1"/>
  <c r="CH869" i="48"/>
  <c r="CI869" i="48" s="1"/>
  <c r="CJ869" i="48" s="1"/>
  <c r="CH873" i="48"/>
  <c r="CI873" i="48" s="1"/>
  <c r="CJ873" i="48" s="1"/>
  <c r="CH881" i="48"/>
  <c r="CI881" i="48" s="1"/>
  <c r="CJ881" i="48" s="1"/>
  <c r="CH885" i="48"/>
  <c r="CI885" i="48" s="1"/>
  <c r="CJ885" i="48" s="1"/>
  <c r="CH889" i="48"/>
  <c r="CI889" i="48" s="1"/>
  <c r="CJ889" i="48" s="1"/>
  <c r="CH893" i="48"/>
  <c r="CI893" i="48" s="1"/>
  <c r="CJ893" i="48" s="1"/>
  <c r="CH897" i="48"/>
  <c r="CI897" i="48" s="1"/>
  <c r="CJ897" i="48" s="1"/>
  <c r="CH907" i="48"/>
  <c r="CI907" i="48" s="1"/>
  <c r="CJ907" i="48" s="1"/>
  <c r="CH911" i="48"/>
  <c r="CI911" i="48" s="1"/>
  <c r="CJ911" i="48" s="1"/>
  <c r="CH915" i="48"/>
  <c r="CI915" i="48" s="1"/>
  <c r="CJ915" i="48" s="1"/>
  <c r="CH919" i="48"/>
  <c r="CI919" i="48" s="1"/>
  <c r="CJ919" i="48" s="1"/>
  <c r="CH923" i="48"/>
  <c r="CI923" i="48" s="1"/>
  <c r="CJ923" i="48" s="1"/>
  <c r="CH930" i="48"/>
  <c r="CI930" i="48" s="1"/>
  <c r="CJ930" i="48" s="1"/>
  <c r="CH938" i="48"/>
  <c r="CI938" i="48" s="1"/>
  <c r="CJ938" i="48" s="1"/>
  <c r="CH933" i="48"/>
  <c r="CI933" i="48" s="1"/>
  <c r="CJ933" i="48" s="1"/>
  <c r="CH904" i="48"/>
  <c r="CI904" i="48" s="1"/>
  <c r="CJ904" i="48" s="1"/>
  <c r="CH908" i="48"/>
  <c r="CI908" i="48" s="1"/>
  <c r="CJ908" i="48" s="1"/>
  <c r="CH912" i="48"/>
  <c r="CI912" i="48" s="1"/>
  <c r="CJ912" i="48" s="1"/>
  <c r="CH916" i="48"/>
  <c r="CI916" i="48" s="1"/>
  <c r="CJ916" i="48" s="1"/>
  <c r="CH920" i="48"/>
  <c r="CI920" i="48" s="1"/>
  <c r="CJ920" i="48" s="1"/>
  <c r="CH934" i="48"/>
  <c r="CI934" i="48" s="1"/>
  <c r="CJ934" i="48" s="1"/>
  <c r="CH905" i="48"/>
  <c r="CI905" i="48" s="1"/>
  <c r="CJ905" i="48" s="1"/>
  <c r="CH909" i="48"/>
  <c r="CI909" i="48" s="1"/>
  <c r="CJ909" i="48" s="1"/>
  <c r="CH913" i="48"/>
  <c r="CI913" i="48" s="1"/>
  <c r="CJ913" i="48" s="1"/>
  <c r="CH917" i="48"/>
  <c r="CI917" i="48" s="1"/>
  <c r="CJ917" i="48" s="1"/>
  <c r="CH921" i="48"/>
  <c r="CI921" i="48" s="1"/>
  <c r="CJ921" i="48" s="1"/>
  <c r="CH906" i="48"/>
  <c r="CI906" i="48" s="1"/>
  <c r="CJ906" i="48" s="1"/>
  <c r="CH910" i="48"/>
  <c r="CI910" i="48" s="1"/>
  <c r="CJ910" i="48" s="1"/>
  <c r="CH914" i="48"/>
  <c r="CI914" i="48" s="1"/>
  <c r="CJ914" i="48" s="1"/>
  <c r="CH918" i="48"/>
  <c r="CI918" i="48" s="1"/>
  <c r="CJ918" i="48" s="1"/>
  <c r="CH922" i="48"/>
  <c r="CI922" i="48" s="1"/>
  <c r="CJ922" i="48" s="1"/>
  <c r="CH932" i="48"/>
  <c r="CI932" i="48" s="1"/>
  <c r="CJ932" i="48" s="1"/>
  <c r="CH994" i="48"/>
  <c r="CI994" i="48" s="1"/>
  <c r="CJ994" i="48" s="1"/>
  <c r="CH1018" i="48"/>
  <c r="CI1018" i="48" s="1"/>
  <c r="CJ1018" i="48" s="1"/>
  <c r="CH940" i="48"/>
  <c r="CI940" i="48" s="1"/>
  <c r="CJ940" i="48" s="1"/>
  <c r="CH944" i="48"/>
  <c r="CI944" i="48" s="1"/>
  <c r="CJ944" i="48" s="1"/>
  <c r="CH948" i="48"/>
  <c r="CI948" i="48" s="1"/>
  <c r="CJ948" i="48" s="1"/>
  <c r="CH956" i="48"/>
  <c r="CI956" i="48" s="1"/>
  <c r="CJ956" i="48" s="1"/>
  <c r="CH960" i="48"/>
  <c r="CI960" i="48" s="1"/>
  <c r="CJ960" i="48" s="1"/>
  <c r="CH964" i="48"/>
  <c r="CI964" i="48" s="1"/>
  <c r="CJ964" i="48" s="1"/>
  <c r="CH968" i="48"/>
  <c r="CI968" i="48" s="1"/>
  <c r="CJ968" i="48" s="1"/>
  <c r="CH972" i="48"/>
  <c r="CI972" i="48" s="1"/>
  <c r="CJ972" i="48" s="1"/>
  <c r="CH980" i="48"/>
  <c r="CI980" i="48" s="1"/>
  <c r="CJ980" i="48" s="1"/>
  <c r="CH984" i="48"/>
  <c r="CI984" i="48" s="1"/>
  <c r="CJ984" i="48" s="1"/>
  <c r="CH988" i="48"/>
  <c r="CI988" i="48" s="1"/>
  <c r="CJ988" i="48" s="1"/>
  <c r="CH992" i="48"/>
  <c r="CI992" i="48" s="1"/>
  <c r="CJ992" i="48" s="1"/>
  <c r="CH996" i="48"/>
  <c r="CI996" i="48" s="1"/>
  <c r="CJ996" i="48" s="1"/>
  <c r="CH998" i="48"/>
  <c r="CI998" i="48" s="1"/>
  <c r="CJ998" i="48" s="1"/>
  <c r="CH1017" i="48"/>
  <c r="CI1017" i="48" s="1"/>
  <c r="CJ1017" i="48" s="1"/>
  <c r="CH937" i="48"/>
  <c r="CI937" i="48" s="1"/>
  <c r="CJ937" i="48" s="1"/>
  <c r="CH941" i="48"/>
  <c r="CI941" i="48" s="1"/>
  <c r="CJ941" i="48" s="1"/>
  <c r="CH945" i="48"/>
  <c r="CI945" i="48" s="1"/>
  <c r="CJ945" i="48" s="1"/>
  <c r="CH957" i="48"/>
  <c r="CI957" i="48" s="1"/>
  <c r="CJ957" i="48" s="1"/>
  <c r="CH961" i="48"/>
  <c r="CI961" i="48" s="1"/>
  <c r="CJ961" i="48" s="1"/>
  <c r="CH965" i="48"/>
  <c r="CI965" i="48" s="1"/>
  <c r="CJ965" i="48" s="1"/>
  <c r="CH969" i="48"/>
  <c r="CI969" i="48" s="1"/>
  <c r="CJ969" i="48" s="1"/>
  <c r="CH973" i="48"/>
  <c r="CI973" i="48" s="1"/>
  <c r="CJ973" i="48" s="1"/>
  <c r="CH981" i="48"/>
  <c r="CI981" i="48" s="1"/>
  <c r="CJ981" i="48" s="1"/>
  <c r="CH985" i="48"/>
  <c r="CI985" i="48" s="1"/>
  <c r="CJ985" i="48" s="1"/>
  <c r="CH989" i="48"/>
  <c r="CI989" i="48" s="1"/>
  <c r="CJ989" i="48" s="1"/>
  <c r="CH1004" i="48"/>
  <c r="CI1004" i="48" s="1"/>
  <c r="CJ1004" i="48" s="1"/>
  <c r="CH1005" i="48"/>
  <c r="CI1005" i="48" s="1"/>
  <c r="CJ1005" i="48" s="1"/>
  <c r="CH1006" i="48"/>
  <c r="CI1006" i="48" s="1"/>
  <c r="CJ1006" i="48" s="1"/>
  <c r="CH1009" i="48"/>
  <c r="CI1009" i="48" s="1"/>
  <c r="CJ1009" i="48" s="1"/>
  <c r="CH1010" i="48"/>
  <c r="CI1010" i="48" s="1"/>
  <c r="CJ1010" i="48" s="1"/>
  <c r="CH1011" i="48"/>
  <c r="CI1011" i="48" s="1"/>
  <c r="CJ1011" i="48" s="1"/>
  <c r="CH1012" i="48"/>
  <c r="CI1012" i="48" s="1"/>
  <c r="CJ1012" i="48" s="1"/>
  <c r="CH1013" i="48"/>
  <c r="CI1013" i="48" s="1"/>
  <c r="CJ1013" i="48" s="1"/>
  <c r="CH1014" i="48"/>
  <c r="CI1014" i="48" s="1"/>
  <c r="CJ1014" i="48" s="1"/>
  <c r="CH1015" i="48"/>
  <c r="CI1015" i="48" s="1"/>
  <c r="CJ1015" i="48" s="1"/>
  <c r="CH1019" i="48"/>
  <c r="CI1019" i="48" s="1"/>
  <c r="CJ1019" i="48" s="1"/>
  <c r="CH942" i="48"/>
  <c r="CI942" i="48" s="1"/>
  <c r="CJ942" i="48" s="1"/>
  <c r="CH946" i="48"/>
  <c r="CI946" i="48" s="1"/>
  <c r="CJ946" i="48" s="1"/>
  <c r="CH954" i="48"/>
  <c r="CI954" i="48" s="1"/>
  <c r="CJ954" i="48" s="1"/>
  <c r="CH958" i="48"/>
  <c r="CI958" i="48" s="1"/>
  <c r="CJ958" i="48" s="1"/>
  <c r="CH962" i="48"/>
  <c r="CI962" i="48" s="1"/>
  <c r="CJ962" i="48" s="1"/>
  <c r="CH966" i="48"/>
  <c r="CI966" i="48" s="1"/>
  <c r="CJ966" i="48" s="1"/>
  <c r="CH970" i="48"/>
  <c r="CI970" i="48" s="1"/>
  <c r="CJ970" i="48" s="1"/>
  <c r="CH982" i="48"/>
  <c r="CI982" i="48" s="1"/>
  <c r="CJ982" i="48" s="1"/>
  <c r="CH986" i="48"/>
  <c r="CI986" i="48" s="1"/>
  <c r="CJ986" i="48" s="1"/>
  <c r="CH990" i="48"/>
  <c r="CI990" i="48" s="1"/>
  <c r="CJ990" i="48" s="1"/>
  <c r="CH995" i="48"/>
  <c r="CI995" i="48" s="1"/>
  <c r="CJ995" i="48" s="1"/>
  <c r="CH1022" i="48"/>
  <c r="CI1022" i="48" s="1"/>
  <c r="CJ1022" i="48" s="1"/>
  <c r="CH1016" i="48"/>
  <c r="CI1016" i="48" s="1"/>
  <c r="CJ1016" i="48" s="1"/>
  <c r="CH1020" i="48"/>
  <c r="CI1020" i="48" s="1"/>
  <c r="CJ1020" i="48" s="1"/>
  <c r="CH1031" i="48"/>
  <c r="CI1031" i="48" s="1"/>
  <c r="CJ1031" i="48" s="1"/>
  <c r="CH1033" i="48"/>
  <c r="CI1033" i="48" s="1"/>
  <c r="CJ1033" i="48" s="1"/>
  <c r="CH1037" i="48"/>
  <c r="CI1037" i="48" s="1"/>
  <c r="CJ1037" i="48" s="1"/>
  <c r="CH1021" i="48"/>
  <c r="CI1021" i="48" s="1"/>
  <c r="CJ1021" i="48" s="1"/>
  <c r="CH1041" i="48"/>
  <c r="CI1041" i="48" s="1"/>
  <c r="CJ1041" i="48" s="1"/>
  <c r="CH1030" i="48"/>
  <c r="CI1030" i="48" s="1"/>
  <c r="CJ1030" i="48" s="1"/>
  <c r="CH1045" i="48"/>
  <c r="CI1045" i="48" s="1"/>
  <c r="CJ1045" i="48" s="1"/>
  <c r="CH1023" i="48"/>
  <c r="CI1023" i="48" s="1"/>
  <c r="CJ1023" i="48" s="1"/>
  <c r="CH1029" i="48"/>
  <c r="CI1029" i="48" s="1"/>
  <c r="CJ1029" i="48" s="1"/>
  <c r="CH1035" i="48"/>
  <c r="CI1035" i="48" s="1"/>
  <c r="CJ1035" i="48" s="1"/>
  <c r="CH1039" i="48"/>
  <c r="CI1039" i="48" s="1"/>
  <c r="CJ1039" i="48" s="1"/>
  <c r="CH1043" i="48"/>
  <c r="CI1043" i="48" s="1"/>
  <c r="CJ1043" i="48" s="1"/>
  <c r="CH1047" i="48"/>
  <c r="CI1047" i="48" s="1"/>
  <c r="CJ1047" i="48" s="1"/>
  <c r="CH1055" i="48"/>
  <c r="CI1055" i="48" s="1"/>
  <c r="CJ1055" i="48" s="1"/>
  <c r="CH1059" i="48"/>
  <c r="CI1059" i="48" s="1"/>
  <c r="CJ1059" i="48" s="1"/>
  <c r="CH1063" i="48"/>
  <c r="CI1063" i="48" s="1"/>
  <c r="CJ1063" i="48" s="1"/>
  <c r="CH1067" i="48"/>
  <c r="CI1067" i="48" s="1"/>
  <c r="CJ1067" i="48" s="1"/>
  <c r="CH1071" i="48"/>
  <c r="CI1071" i="48" s="1"/>
  <c r="CJ1071" i="48" s="1"/>
  <c r="CH1085" i="48"/>
  <c r="CI1085" i="48" s="1"/>
  <c r="CJ1085" i="48" s="1"/>
  <c r="CH1118" i="48"/>
  <c r="CI1118" i="48" s="1"/>
  <c r="CJ1118" i="48" s="1"/>
  <c r="CH1092" i="48"/>
  <c r="CI1092" i="48" s="1"/>
  <c r="CJ1092" i="48" s="1"/>
  <c r="CH1114" i="48"/>
  <c r="CI1114" i="48" s="1"/>
  <c r="CJ1114" i="48" s="1"/>
  <c r="CH1032" i="48"/>
  <c r="CI1032" i="48" s="1"/>
  <c r="CJ1032" i="48" s="1"/>
  <c r="CH1036" i="48"/>
  <c r="CI1036" i="48" s="1"/>
  <c r="CJ1036" i="48" s="1"/>
  <c r="CH1040" i="48"/>
  <c r="CI1040" i="48" s="1"/>
  <c r="CJ1040" i="48" s="1"/>
  <c r="CH1044" i="48"/>
  <c r="CI1044" i="48" s="1"/>
  <c r="CJ1044" i="48" s="1"/>
  <c r="CH1048" i="48"/>
  <c r="CI1048" i="48" s="1"/>
  <c r="CJ1048" i="48" s="1"/>
  <c r="CH1056" i="48"/>
  <c r="CI1056" i="48" s="1"/>
  <c r="CJ1056" i="48" s="1"/>
  <c r="CH1060" i="48"/>
  <c r="CI1060" i="48" s="1"/>
  <c r="CJ1060" i="48" s="1"/>
  <c r="CH1064" i="48"/>
  <c r="CI1064" i="48" s="1"/>
  <c r="CJ1064" i="48" s="1"/>
  <c r="CH1068" i="48"/>
  <c r="CI1068" i="48" s="1"/>
  <c r="CJ1068" i="48" s="1"/>
  <c r="CH1072" i="48"/>
  <c r="CI1072" i="48" s="1"/>
  <c r="CJ1072" i="48" s="1"/>
  <c r="CH1080" i="48"/>
  <c r="CI1080" i="48" s="1"/>
  <c r="CJ1080" i="48" s="1"/>
  <c r="CH1087" i="48"/>
  <c r="CI1087" i="48" s="1"/>
  <c r="CJ1087" i="48" s="1"/>
  <c r="CH1110" i="48"/>
  <c r="CI1110" i="48" s="1"/>
  <c r="CJ1110" i="48" s="1"/>
  <c r="CH1084" i="48"/>
  <c r="CI1084" i="48" s="1"/>
  <c r="CJ1084" i="48" s="1"/>
  <c r="CH1098" i="48"/>
  <c r="CI1098" i="48" s="1"/>
  <c r="CJ1098" i="48" s="1"/>
  <c r="CH1106" i="48"/>
  <c r="CI1106" i="48" s="1"/>
  <c r="CJ1106" i="48" s="1"/>
  <c r="CH1057" i="48"/>
  <c r="CI1057" i="48" s="1"/>
  <c r="CJ1057" i="48" s="1"/>
  <c r="CH1061" i="48"/>
  <c r="CI1061" i="48" s="1"/>
  <c r="CJ1061" i="48" s="1"/>
  <c r="CH1065" i="48"/>
  <c r="CI1065" i="48" s="1"/>
  <c r="CJ1065" i="48" s="1"/>
  <c r="CH1069" i="48"/>
  <c r="CI1069" i="48" s="1"/>
  <c r="CJ1069" i="48" s="1"/>
  <c r="CH1073" i="48"/>
  <c r="CI1073" i="48" s="1"/>
  <c r="CJ1073" i="48" s="1"/>
  <c r="CH1081" i="48"/>
  <c r="CI1081" i="48" s="1"/>
  <c r="CJ1081" i="48" s="1"/>
  <c r="CH1089" i="48"/>
  <c r="CI1089" i="48" s="1"/>
  <c r="CJ1089" i="48" s="1"/>
  <c r="CH1096" i="48"/>
  <c r="CI1096" i="48" s="1"/>
  <c r="CJ1096" i="48" s="1"/>
  <c r="CH1034" i="48"/>
  <c r="CI1034" i="48" s="1"/>
  <c r="CJ1034" i="48" s="1"/>
  <c r="CH1038" i="48"/>
  <c r="CI1038" i="48" s="1"/>
  <c r="CJ1038" i="48" s="1"/>
  <c r="CH1042" i="48"/>
  <c r="CI1042" i="48" s="1"/>
  <c r="CJ1042" i="48" s="1"/>
  <c r="CH1046" i="48"/>
  <c r="CI1046" i="48" s="1"/>
  <c r="CJ1046" i="48" s="1"/>
  <c r="CH1054" i="48"/>
  <c r="CI1054" i="48" s="1"/>
  <c r="CJ1054" i="48" s="1"/>
  <c r="CH1058" i="48"/>
  <c r="CI1058" i="48" s="1"/>
  <c r="CJ1058" i="48" s="1"/>
  <c r="CH1062" i="48"/>
  <c r="CI1062" i="48" s="1"/>
  <c r="CJ1062" i="48" s="1"/>
  <c r="CH1066" i="48"/>
  <c r="CI1066" i="48" s="1"/>
  <c r="CJ1066" i="48" s="1"/>
  <c r="CH1070" i="48"/>
  <c r="CI1070" i="48" s="1"/>
  <c r="CJ1070" i="48" s="1"/>
  <c r="CH1082" i="48"/>
  <c r="CI1082" i="48" s="1"/>
  <c r="CJ1082" i="48" s="1"/>
  <c r="CH1083" i="48"/>
  <c r="CI1083" i="48" s="1"/>
  <c r="CJ1083" i="48" s="1"/>
  <c r="CH1091" i="48"/>
  <c r="CI1091" i="48" s="1"/>
  <c r="CJ1091" i="48" s="1"/>
  <c r="CH1104" i="48"/>
  <c r="CI1104" i="48" s="1"/>
  <c r="CJ1104" i="48" s="1"/>
  <c r="CH1108" i="48"/>
  <c r="CI1108" i="48" s="1"/>
  <c r="CJ1108" i="48" s="1"/>
  <c r="CH1112" i="48"/>
  <c r="CI1112" i="48" s="1"/>
  <c r="CJ1112" i="48" s="1"/>
  <c r="CH1116" i="48"/>
  <c r="CI1116" i="48" s="1"/>
  <c r="CJ1116" i="48" s="1"/>
  <c r="CH1120" i="48"/>
  <c r="CI1120" i="48" s="1"/>
  <c r="CJ1120" i="48" s="1"/>
  <c r="CH1122" i="48"/>
  <c r="CI1122" i="48" s="1"/>
  <c r="CJ1122" i="48" s="1"/>
  <c r="CH1130" i="48"/>
  <c r="CI1130" i="48" s="1"/>
  <c r="CJ1130" i="48" s="1"/>
  <c r="CH1134" i="48"/>
  <c r="CI1134" i="48" s="1"/>
  <c r="CJ1134" i="48" s="1"/>
  <c r="CH1138" i="48"/>
  <c r="CI1138" i="48" s="1"/>
  <c r="CJ1138" i="48" s="1"/>
  <c r="CH1142" i="48"/>
  <c r="CI1142" i="48" s="1"/>
  <c r="CJ1142" i="48" s="1"/>
  <c r="CH1146" i="48"/>
  <c r="CI1146" i="48" s="1"/>
  <c r="CJ1146" i="48" s="1"/>
  <c r="CH1154" i="48"/>
  <c r="CI1154" i="48" s="1"/>
  <c r="CJ1154" i="48" s="1"/>
  <c r="CH1158" i="48"/>
  <c r="CI1158" i="48" s="1"/>
  <c r="CJ1158" i="48" s="1"/>
  <c r="CH1162" i="48"/>
  <c r="CI1162" i="48" s="1"/>
  <c r="CJ1162" i="48" s="1"/>
  <c r="CH1166" i="48"/>
  <c r="CI1166" i="48" s="1"/>
  <c r="CJ1166" i="48" s="1"/>
  <c r="CH1170" i="48"/>
  <c r="CI1170" i="48" s="1"/>
  <c r="CJ1170" i="48" s="1"/>
  <c r="CH1186" i="48"/>
  <c r="CI1186" i="48" s="1"/>
  <c r="CJ1186" i="48" s="1"/>
  <c r="CH1131" i="48"/>
  <c r="CI1131" i="48" s="1"/>
  <c r="CJ1131" i="48" s="1"/>
  <c r="CH1135" i="48"/>
  <c r="CI1135" i="48" s="1"/>
  <c r="CJ1135" i="48" s="1"/>
  <c r="CH1139" i="48"/>
  <c r="CI1139" i="48" s="1"/>
  <c r="CJ1139" i="48" s="1"/>
  <c r="CH1143" i="48"/>
  <c r="CI1143" i="48" s="1"/>
  <c r="CJ1143" i="48" s="1"/>
  <c r="CH1147" i="48"/>
  <c r="CI1147" i="48" s="1"/>
  <c r="CJ1147" i="48" s="1"/>
  <c r="CH1155" i="48"/>
  <c r="CI1155" i="48" s="1"/>
  <c r="CJ1155" i="48" s="1"/>
  <c r="CH1159" i="48"/>
  <c r="CI1159" i="48" s="1"/>
  <c r="CJ1159" i="48" s="1"/>
  <c r="CH1163" i="48"/>
  <c r="CI1163" i="48" s="1"/>
  <c r="CJ1163" i="48" s="1"/>
  <c r="CH1167" i="48"/>
  <c r="CI1167" i="48" s="1"/>
  <c r="CJ1167" i="48" s="1"/>
  <c r="CH1171" i="48"/>
  <c r="CI1171" i="48" s="1"/>
  <c r="CJ1171" i="48" s="1"/>
  <c r="CH1179" i="48"/>
  <c r="CI1179" i="48" s="1"/>
  <c r="CJ1179" i="48" s="1"/>
  <c r="CH1185" i="48"/>
  <c r="CI1185" i="48" s="1"/>
  <c r="CJ1185" i="48" s="1"/>
  <c r="CH1181" i="48"/>
  <c r="CI1181" i="48" s="1"/>
  <c r="CJ1181" i="48" s="1"/>
  <c r="CH1182" i="48"/>
  <c r="CI1182" i="48" s="1"/>
  <c r="CJ1182" i="48" s="1"/>
  <c r="CH1183" i="48"/>
  <c r="CI1183" i="48" s="1"/>
  <c r="CJ1183" i="48" s="1"/>
  <c r="CH1184" i="48"/>
  <c r="CI1184" i="48" s="1"/>
  <c r="CJ1184" i="48" s="1"/>
  <c r="CH1187" i="48"/>
  <c r="CI1187" i="48" s="1"/>
  <c r="CJ1187" i="48" s="1"/>
  <c r="CH1191" i="48"/>
  <c r="CI1191" i="48" s="1"/>
  <c r="CJ1191" i="48" s="1"/>
  <c r="CH1195" i="48"/>
  <c r="CI1195" i="48" s="1"/>
  <c r="CJ1195" i="48" s="1"/>
  <c r="CH1207" i="48"/>
  <c r="CI1207" i="48" s="1"/>
  <c r="CJ1207" i="48" s="1"/>
  <c r="CH1210" i="48"/>
  <c r="CI1210" i="48" s="1"/>
  <c r="CJ1210" i="48" s="1"/>
  <c r="CH1216" i="48"/>
  <c r="CI1216" i="48" s="1"/>
  <c r="CJ1216" i="48" s="1"/>
  <c r="CH1219" i="48"/>
  <c r="CI1219" i="48" s="1"/>
  <c r="CJ1219" i="48" s="1"/>
  <c r="CH1188" i="48"/>
  <c r="CI1188" i="48" s="1"/>
  <c r="CJ1188" i="48" s="1"/>
  <c r="CH1192" i="48"/>
  <c r="CI1192" i="48" s="1"/>
  <c r="CJ1192" i="48" s="1"/>
  <c r="CH1196" i="48"/>
  <c r="CI1196" i="48" s="1"/>
  <c r="CJ1196" i="48" s="1"/>
  <c r="CH1204" i="48"/>
  <c r="CI1204" i="48" s="1"/>
  <c r="CH1208" i="48"/>
  <c r="CI1208" i="48" s="1"/>
  <c r="CJ1208" i="48" s="1"/>
  <c r="CH1212" i="48"/>
  <c r="CI1212" i="48" s="1"/>
  <c r="CJ1212" i="48" s="1"/>
  <c r="CH1213" i="48"/>
  <c r="CI1213" i="48" s="1"/>
  <c r="CJ1213" i="48" s="1"/>
  <c r="CH1209" i="48"/>
  <c r="CI1209" i="48" s="1"/>
  <c r="CJ1209" i="48" s="1"/>
  <c r="CH1217" i="48"/>
  <c r="CI1217" i="48" s="1"/>
  <c r="CJ1217" i="48" s="1"/>
  <c r="CH1189" i="48"/>
  <c r="CI1189" i="48" s="1"/>
  <c r="CJ1189" i="48" s="1"/>
  <c r="CH1193" i="48"/>
  <c r="CI1193" i="48" s="1"/>
  <c r="CJ1193" i="48" s="1"/>
  <c r="CH1197" i="48"/>
  <c r="CI1197" i="48" s="1"/>
  <c r="CJ1197" i="48" s="1"/>
  <c r="CH1205" i="48"/>
  <c r="CI1205" i="48" s="1"/>
  <c r="CJ1205" i="48" s="1"/>
  <c r="CH1211" i="48"/>
  <c r="CI1211" i="48" s="1"/>
  <c r="CJ1211" i="48" s="1"/>
  <c r="CH1190" i="48"/>
  <c r="CI1190" i="48" s="1"/>
  <c r="CJ1190" i="48" s="1"/>
  <c r="CH1194" i="48"/>
  <c r="CI1194" i="48" s="1"/>
  <c r="CJ1194" i="48" s="1"/>
  <c r="CH1198" i="48"/>
  <c r="CI1198" i="48" s="1"/>
  <c r="CJ1198" i="48" s="1"/>
  <c r="CH1221" i="48"/>
  <c r="CI1221" i="48" s="1"/>
  <c r="CJ1221" i="48" s="1"/>
  <c r="CH1223" i="48"/>
  <c r="CI1223" i="48" s="1"/>
  <c r="CJ1223" i="48" s="1"/>
  <c r="CH1257" i="48"/>
  <c r="CI1257" i="48" s="1"/>
  <c r="CJ1257" i="48" s="1"/>
  <c r="CH1244" i="48"/>
  <c r="CI1244" i="48" s="1"/>
  <c r="CJ1244" i="48" s="1"/>
  <c r="CH1248" i="48"/>
  <c r="CI1248" i="48" s="1"/>
  <c r="CJ1248" i="48" s="1"/>
  <c r="CH1239" i="48"/>
  <c r="CI1239" i="48" s="1"/>
  <c r="CJ1239" i="48" s="1"/>
  <c r="CH1240" i="48"/>
  <c r="CI1240" i="48" s="1"/>
  <c r="CJ1240" i="48" s="1"/>
  <c r="CH1286" i="48"/>
  <c r="CI1286" i="48" s="1"/>
  <c r="CJ1286" i="48" s="1"/>
  <c r="CH1232" i="48"/>
  <c r="CI1232" i="48" s="1"/>
  <c r="CJ1232" i="48" s="1"/>
  <c r="CH1236" i="48"/>
  <c r="CI1236" i="48" s="1"/>
  <c r="CJ1236" i="48" s="1"/>
  <c r="CH1254" i="48"/>
  <c r="CI1254" i="48" s="1"/>
  <c r="CH1256" i="48"/>
  <c r="CI1256" i="48" s="1"/>
  <c r="CJ1256" i="48" s="1"/>
  <c r="CH1283" i="48"/>
  <c r="CI1283" i="48" s="1"/>
  <c r="CJ1283" i="48" s="1"/>
  <c r="CH1247" i="48"/>
  <c r="CI1247" i="48" s="1"/>
  <c r="CJ1247" i="48" s="1"/>
  <c r="CH1273" i="48"/>
  <c r="CI1273" i="48" s="1"/>
  <c r="CJ1273" i="48" s="1"/>
  <c r="CH1229" i="48"/>
  <c r="CI1229" i="48" s="1"/>
  <c r="CJ1229" i="48" s="1"/>
  <c r="CH1233" i="48"/>
  <c r="CI1233" i="48" s="1"/>
  <c r="CJ1233" i="48" s="1"/>
  <c r="CH1237" i="48"/>
  <c r="CI1237" i="48" s="1"/>
  <c r="CJ1237" i="48" s="1"/>
  <c r="CH1241" i="48"/>
  <c r="CI1241" i="48" s="1"/>
  <c r="CJ1241" i="48" s="1"/>
  <c r="CH1261" i="48"/>
  <c r="CI1261" i="48" s="1"/>
  <c r="CJ1261" i="48" s="1"/>
  <c r="CH1269" i="48"/>
  <c r="CI1269" i="48" s="1"/>
  <c r="CJ1269" i="48" s="1"/>
  <c r="CH1265" i="48"/>
  <c r="CI1265" i="48" s="1"/>
  <c r="CJ1265" i="48" s="1"/>
  <c r="CH1295" i="48"/>
  <c r="CI1295" i="48" s="1"/>
  <c r="CJ1295" i="48" s="1"/>
  <c r="CH1291" i="48"/>
  <c r="CI1291" i="48" s="1"/>
  <c r="CJ1291" i="48" s="1"/>
  <c r="CH1258" i="48"/>
  <c r="CI1258" i="48" s="1"/>
  <c r="CJ1258" i="48" s="1"/>
  <c r="CH1262" i="48"/>
  <c r="CI1262" i="48" s="1"/>
  <c r="CJ1262" i="48" s="1"/>
  <c r="CH1266" i="48"/>
  <c r="CI1266" i="48" s="1"/>
  <c r="CJ1266" i="48" s="1"/>
  <c r="CH1270" i="48"/>
  <c r="CI1270" i="48" s="1"/>
  <c r="CJ1270" i="48" s="1"/>
  <c r="CH1287" i="48"/>
  <c r="CI1287" i="48" s="1"/>
  <c r="CJ1287" i="48" s="1"/>
  <c r="CH1279" i="48"/>
  <c r="CI1279" i="48" s="1"/>
  <c r="CJ1279" i="48" s="1"/>
  <c r="CH1313" i="48"/>
  <c r="CI1313" i="48" s="1"/>
  <c r="CJ1313" i="48" s="1"/>
  <c r="CH1308" i="48"/>
  <c r="CI1308" i="48" s="1"/>
  <c r="CJ1308" i="48" s="1"/>
  <c r="CH1312" i="48"/>
  <c r="CI1312" i="48" s="1"/>
  <c r="CJ1312" i="48" s="1"/>
  <c r="CH1320" i="48"/>
  <c r="CI1320" i="48" s="1"/>
  <c r="CJ1320" i="48" s="1"/>
  <c r="CH1280" i="48"/>
  <c r="CI1280" i="48" s="1"/>
  <c r="CJ1280" i="48" s="1"/>
  <c r="CH1284" i="48"/>
  <c r="CI1284" i="48" s="1"/>
  <c r="CJ1284" i="48" s="1"/>
  <c r="CH1288" i="48"/>
  <c r="CI1288" i="48" s="1"/>
  <c r="CJ1288" i="48" s="1"/>
  <c r="CH1292" i="48"/>
  <c r="CI1292" i="48" s="1"/>
  <c r="CJ1292" i="48" s="1"/>
  <c r="CH1296" i="48"/>
  <c r="CI1296" i="48" s="1"/>
  <c r="CJ1296" i="48" s="1"/>
  <c r="CH1304" i="48"/>
  <c r="CI1304" i="48" s="1"/>
  <c r="CJ1304" i="48" s="1"/>
  <c r="CH1316" i="48"/>
  <c r="CI1316" i="48" s="1"/>
  <c r="CJ1316" i="48" s="1"/>
  <c r="CH1307" i="48"/>
  <c r="CI1307" i="48" s="1"/>
  <c r="CJ1307" i="48" s="1"/>
  <c r="CH1290" i="48"/>
  <c r="CI1290" i="48" s="1"/>
  <c r="CJ1290" i="48" s="1"/>
  <c r="CH1294" i="48"/>
  <c r="CI1294" i="48" s="1"/>
  <c r="CJ1294" i="48" s="1"/>
  <c r="CH1298" i="48"/>
  <c r="CI1298" i="48" s="1"/>
  <c r="CJ1298" i="48" s="1"/>
  <c r="CH1346" i="48"/>
  <c r="CI1346" i="48" s="1"/>
  <c r="CJ1346" i="48" s="1"/>
  <c r="CH1317" i="48"/>
  <c r="CI1317" i="48" s="1"/>
  <c r="CJ1317" i="48" s="1"/>
  <c r="CH1321" i="48"/>
  <c r="CI1321" i="48" s="1"/>
  <c r="CJ1321" i="48" s="1"/>
  <c r="CH1330" i="48"/>
  <c r="CI1330" i="48" s="1"/>
  <c r="CJ1330" i="48" s="1"/>
  <c r="CH1334" i="48"/>
  <c r="CI1334" i="48" s="1"/>
  <c r="CJ1334" i="48" s="1"/>
  <c r="CH1338" i="48"/>
  <c r="CI1338" i="48" s="1"/>
  <c r="CJ1338" i="48" s="1"/>
  <c r="CH1342" i="48"/>
  <c r="CI1342" i="48" s="1"/>
  <c r="CJ1342" i="48" s="1"/>
  <c r="CH1331" i="48"/>
  <c r="CI1331" i="48" s="1"/>
  <c r="CJ1331" i="48" s="1"/>
  <c r="CH1335" i="48"/>
  <c r="CI1335" i="48" s="1"/>
  <c r="CJ1335" i="48" s="1"/>
  <c r="CH1347" i="48"/>
  <c r="CI1347" i="48" s="1"/>
  <c r="CJ1347" i="48" s="1"/>
  <c r="CH1332" i="48"/>
  <c r="CI1332" i="48" s="1"/>
  <c r="CJ1332" i="48" s="1"/>
  <c r="CH1336" i="48"/>
  <c r="CI1336" i="48" s="1"/>
  <c r="CJ1336" i="48" s="1"/>
  <c r="CH1340" i="48"/>
  <c r="CI1340" i="48" s="1"/>
  <c r="CJ1340" i="48" s="1"/>
  <c r="CH1344" i="48"/>
  <c r="CI1344" i="48" s="1"/>
  <c r="CJ1344" i="48" s="1"/>
  <c r="CH1348" i="48"/>
  <c r="CI1348" i="48" s="1"/>
  <c r="CJ1348" i="48" s="1"/>
  <c r="CL1131" i="48" l="1"/>
  <c r="CL852" i="48"/>
  <c r="CL26" i="48"/>
  <c r="CL24" i="48"/>
  <c r="CL5" i="48"/>
  <c r="CL952" i="48"/>
  <c r="CL27" i="48"/>
  <c r="CL1152" i="48"/>
  <c r="CL377" i="48"/>
  <c r="CL124" i="48"/>
  <c r="CL1137" i="48"/>
  <c r="CL1147" i="48"/>
  <c r="CL1002" i="48"/>
  <c r="CL452" i="48"/>
  <c r="CL327" i="48"/>
  <c r="CL4" i="48"/>
  <c r="AC5" i="48" s="1"/>
  <c r="CL1130" i="48"/>
  <c r="CL25" i="48"/>
  <c r="CL931" i="48"/>
  <c r="CL1352" i="48"/>
  <c r="CL1151" i="48"/>
  <c r="CL947" i="48"/>
  <c r="CL362" i="48"/>
  <c r="CL22" i="48"/>
  <c r="CL358" i="48"/>
  <c r="CL1330" i="48"/>
  <c r="CL1346" i="48"/>
  <c r="CL1335" i="48"/>
  <c r="CL1351" i="48"/>
  <c r="CL1340" i="48"/>
  <c r="CL1333" i="48"/>
  <c r="CL1334" i="48"/>
  <c r="CL1350" i="48"/>
  <c r="CL1339" i="48"/>
  <c r="CL1345" i="48"/>
  <c r="CL1344" i="48"/>
  <c r="CL1337" i="48"/>
  <c r="CL1338" i="48"/>
  <c r="CL1341" i="48"/>
  <c r="CL1343" i="48"/>
  <c r="CL1332" i="48"/>
  <c r="CL1348" i="48"/>
  <c r="CL1349" i="48"/>
  <c r="CL1342" i="48"/>
  <c r="CL1331" i="48"/>
  <c r="CL1347" i="48"/>
  <c r="CL1336" i="48"/>
  <c r="CL1327" i="48"/>
  <c r="CL1323" i="48"/>
  <c r="CL1319" i="48"/>
  <c r="CL1315" i="48"/>
  <c r="CL1311" i="48"/>
  <c r="CL1307" i="48"/>
  <c r="CL1324" i="48"/>
  <c r="CL1316" i="48"/>
  <c r="CL1308" i="48"/>
  <c r="CL1304" i="48"/>
  <c r="AC1305" i="48" s="1"/>
  <c r="CL1326" i="48"/>
  <c r="CL1322" i="48"/>
  <c r="CL1318" i="48"/>
  <c r="CL1314" i="48"/>
  <c r="CL1310" i="48"/>
  <c r="CL1306" i="48"/>
  <c r="CL1325" i="48"/>
  <c r="CL1321" i="48"/>
  <c r="CL1317" i="48"/>
  <c r="CL1313" i="48"/>
  <c r="CL1309" i="48"/>
  <c r="CL1305" i="48"/>
  <c r="CL1320" i="48"/>
  <c r="CL1312" i="48"/>
  <c r="CL1302" i="48"/>
  <c r="CL1298" i="48"/>
  <c r="CL1294" i="48"/>
  <c r="CL1290" i="48"/>
  <c r="CL1286" i="48"/>
  <c r="CL1282" i="48"/>
  <c r="CL1301" i="48"/>
  <c r="CL1297" i="48"/>
  <c r="CL1293" i="48"/>
  <c r="CL1289" i="48"/>
  <c r="CL1285" i="48"/>
  <c r="CL1281" i="48"/>
  <c r="CL1279" i="48"/>
  <c r="AC1280" i="48" s="1"/>
  <c r="CL1300" i="48"/>
  <c r="CL1296" i="48"/>
  <c r="CL1292" i="48"/>
  <c r="CL1288" i="48"/>
  <c r="CL1284" i="48"/>
  <c r="CL1280" i="48"/>
  <c r="CL1299" i="48"/>
  <c r="CL1295" i="48"/>
  <c r="CL1291" i="48"/>
  <c r="CL1287" i="48"/>
  <c r="CL1283" i="48"/>
  <c r="CL1277" i="48"/>
  <c r="CL1273" i="48"/>
  <c r="CL1269" i="48"/>
  <c r="CL1265" i="48"/>
  <c r="CL1261" i="48"/>
  <c r="CL1257" i="48"/>
  <c r="CL1274" i="48"/>
  <c r="CL1258" i="48"/>
  <c r="CL1254" i="48"/>
  <c r="AC1255" i="48" s="1"/>
  <c r="CL1276" i="48"/>
  <c r="CL1272" i="48"/>
  <c r="CL1268" i="48"/>
  <c r="CL1264" i="48"/>
  <c r="CL1260" i="48"/>
  <c r="CL1256" i="48"/>
  <c r="CL1270" i="48"/>
  <c r="CL1262" i="48"/>
  <c r="CL1275" i="48"/>
  <c r="CL1271" i="48"/>
  <c r="CL1267" i="48"/>
  <c r="CL1263" i="48"/>
  <c r="CL1259" i="48"/>
  <c r="CL1255" i="48"/>
  <c r="CL1266" i="48"/>
  <c r="CL1252" i="48"/>
  <c r="CL1248" i="48"/>
  <c r="CL1244" i="48"/>
  <c r="CL1240" i="48"/>
  <c r="CL1236" i="48"/>
  <c r="CL1232" i="48"/>
  <c r="CL1251" i="48"/>
  <c r="CL1247" i="48"/>
  <c r="CL1243" i="48"/>
  <c r="CL1239" i="48"/>
  <c r="CL1235" i="48"/>
  <c r="CL1231" i="48"/>
  <c r="CL1250" i="48"/>
  <c r="CL1246" i="48"/>
  <c r="CL1242" i="48"/>
  <c r="CL1238" i="48"/>
  <c r="CL1234" i="48"/>
  <c r="CL1230" i="48"/>
  <c r="CL1249" i="48"/>
  <c r="CL1245" i="48"/>
  <c r="CL1241" i="48"/>
  <c r="CL1237" i="48"/>
  <c r="CL1233" i="48"/>
  <c r="CL1229" i="48"/>
  <c r="AC1230" i="48" s="1"/>
  <c r="CL1226" i="48"/>
  <c r="CL1222" i="48"/>
  <c r="CL1218" i="48"/>
  <c r="CL1214" i="48"/>
  <c r="CL1210" i="48"/>
  <c r="CL1206" i="48"/>
  <c r="CL1219" i="48"/>
  <c r="CL1225" i="48"/>
  <c r="CL1221" i="48"/>
  <c r="CL1217" i="48"/>
  <c r="CL1213" i="48"/>
  <c r="CL1209" i="48"/>
  <c r="CL1205" i="48"/>
  <c r="CL1223" i="48"/>
  <c r="CL1211" i="48"/>
  <c r="CL1207" i="48"/>
  <c r="CL1224" i="48"/>
  <c r="CL1220" i="48"/>
  <c r="CL1216" i="48"/>
  <c r="CL1212" i="48"/>
  <c r="CL1208" i="48"/>
  <c r="CL1204" i="48"/>
  <c r="AC1205" i="48" s="1"/>
  <c r="CL1215" i="48"/>
  <c r="CL1227" i="48"/>
  <c r="CL1202" i="48"/>
  <c r="CL1198" i="48"/>
  <c r="CL1194" i="48"/>
  <c r="CL1190" i="48"/>
  <c r="CL1186" i="48"/>
  <c r="CL1182" i="48"/>
  <c r="CL1201" i="48"/>
  <c r="CL1197" i="48"/>
  <c r="CL1193" i="48"/>
  <c r="CL1189" i="48"/>
  <c r="CL1185" i="48"/>
  <c r="CL1181" i="48"/>
  <c r="CL1200" i="48"/>
  <c r="CL1196" i="48"/>
  <c r="CL1192" i="48"/>
  <c r="CL1188" i="48"/>
  <c r="CL1184" i="48"/>
  <c r="CL1180" i="48"/>
  <c r="CL1199" i="48"/>
  <c r="CL1195" i="48"/>
  <c r="CL1191" i="48"/>
  <c r="CL1187" i="48"/>
  <c r="CL1183" i="48"/>
  <c r="CL1179" i="48"/>
  <c r="AC1180" i="48" s="1"/>
  <c r="CL1177" i="48"/>
  <c r="CL1173" i="48"/>
  <c r="CL1169" i="48"/>
  <c r="CL1165" i="48"/>
  <c r="CL1161" i="48"/>
  <c r="CL1157" i="48"/>
  <c r="CL1174" i="48"/>
  <c r="CL1162" i="48"/>
  <c r="CL1158" i="48"/>
  <c r="CL1176" i="48"/>
  <c r="CL1172" i="48"/>
  <c r="CL1168" i="48"/>
  <c r="CL1164" i="48"/>
  <c r="CL1160" i="48"/>
  <c r="CL1156" i="48"/>
  <c r="CL1175" i="48"/>
  <c r="CL1171" i="48"/>
  <c r="CL1167" i="48"/>
  <c r="CL1163" i="48"/>
  <c r="CL1159" i="48"/>
  <c r="CL1155" i="48"/>
  <c r="CL1170" i="48"/>
  <c r="CL1166" i="48"/>
  <c r="CL1154" i="48"/>
  <c r="AC1155" i="48" s="1"/>
  <c r="CL1146" i="48"/>
  <c r="CL1140" i="48"/>
  <c r="CL1150" i="48"/>
  <c r="CL1135" i="48"/>
  <c r="CL1144" i="48"/>
  <c r="CL1138" i="48"/>
  <c r="CL1145" i="48"/>
  <c r="CL1139" i="48"/>
  <c r="CL1132" i="48"/>
  <c r="CL1148" i="48"/>
  <c r="CL1134" i="48"/>
  <c r="CL1141" i="48"/>
  <c r="CL1142" i="48"/>
  <c r="CL1133" i="48"/>
  <c r="CL1149" i="48"/>
  <c r="CL1143" i="48"/>
  <c r="CL1136" i="48"/>
  <c r="CL1127" i="48"/>
  <c r="CL1123" i="48"/>
  <c r="CL1119" i="48"/>
  <c r="CL1115" i="48"/>
  <c r="CL1111" i="48"/>
  <c r="CL1107" i="48"/>
  <c r="CL1120" i="48"/>
  <c r="CL1112" i="48"/>
  <c r="CL1104" i="48"/>
  <c r="AC1105" i="48" s="1"/>
  <c r="CL1126" i="48"/>
  <c r="CL1122" i="48"/>
  <c r="CL1118" i="48"/>
  <c r="CL1114" i="48"/>
  <c r="CL1110" i="48"/>
  <c r="CL1106" i="48"/>
  <c r="CL1124" i="48"/>
  <c r="CL1116" i="48"/>
  <c r="CL1108" i="48"/>
  <c r="CL1125" i="48"/>
  <c r="CL1121" i="48"/>
  <c r="CL1117" i="48"/>
  <c r="CL1113" i="48"/>
  <c r="CL1109" i="48"/>
  <c r="CL1105" i="48"/>
  <c r="CL1102" i="48"/>
  <c r="CL1098" i="48"/>
  <c r="CL1094" i="48"/>
  <c r="CL1090" i="48"/>
  <c r="CL1086" i="48"/>
  <c r="CL1082" i="48"/>
  <c r="CL1095" i="48"/>
  <c r="CL1087" i="48"/>
  <c r="CL1079" i="48"/>
  <c r="AC1080" i="48" s="1"/>
  <c r="CL1101" i="48"/>
  <c r="CL1097" i="48"/>
  <c r="CL1093" i="48"/>
  <c r="CL1089" i="48"/>
  <c r="CL1085" i="48"/>
  <c r="CL1081" i="48"/>
  <c r="CL1099" i="48"/>
  <c r="CL1091" i="48"/>
  <c r="CL1083" i="48"/>
  <c r="CL1100" i="48"/>
  <c r="CL1096" i="48"/>
  <c r="CL1092" i="48"/>
  <c r="CL1088" i="48"/>
  <c r="CL1084" i="48"/>
  <c r="CL1080" i="48"/>
  <c r="CL1077" i="48"/>
  <c r="CL1073" i="48"/>
  <c r="CL1069" i="48"/>
  <c r="CL1065" i="48"/>
  <c r="CL1061" i="48"/>
  <c r="CL1057" i="48"/>
  <c r="CL1075" i="48"/>
  <c r="CL1063" i="48"/>
  <c r="CL1055" i="48"/>
  <c r="CL1070" i="48"/>
  <c r="CL1062" i="48"/>
  <c r="CL1054" i="48"/>
  <c r="AC1055" i="48" s="1"/>
  <c r="CL1076" i="48"/>
  <c r="CL1072" i="48"/>
  <c r="CL1068" i="48"/>
  <c r="CL1064" i="48"/>
  <c r="CL1060" i="48"/>
  <c r="CL1056" i="48"/>
  <c r="CL1071" i="48"/>
  <c r="CL1067" i="48"/>
  <c r="CL1059" i="48"/>
  <c r="CL1074" i="48"/>
  <c r="CL1066" i="48"/>
  <c r="CL1058" i="48"/>
  <c r="CL1052" i="48"/>
  <c r="CL1048" i="48"/>
  <c r="CL1044" i="48"/>
  <c r="CL1040" i="48"/>
  <c r="CL1036" i="48"/>
  <c r="CL1032" i="48"/>
  <c r="CL1050" i="48"/>
  <c r="CL1046" i="48"/>
  <c r="CL1042" i="48"/>
  <c r="CL1038" i="48"/>
  <c r="CL1034" i="48"/>
  <c r="CL1030" i="48"/>
  <c r="CL1033" i="48"/>
  <c r="CL1051" i="48"/>
  <c r="CL1047" i="48"/>
  <c r="CL1043" i="48"/>
  <c r="CL1039" i="48"/>
  <c r="CL1035" i="48"/>
  <c r="CL1031" i="48"/>
  <c r="CL1049" i="48"/>
  <c r="CL1045" i="48"/>
  <c r="CL1041" i="48"/>
  <c r="CL1037" i="48"/>
  <c r="CL1029" i="48"/>
  <c r="AC1030" i="48" s="1"/>
  <c r="CL1027" i="48"/>
  <c r="CL1023" i="48"/>
  <c r="CL1019" i="48"/>
  <c r="CL1015" i="48"/>
  <c r="CL1011" i="48"/>
  <c r="CL1007" i="48"/>
  <c r="CL1026" i="48"/>
  <c r="CL1022" i="48"/>
  <c r="CL1018" i="48"/>
  <c r="CL1014" i="48"/>
  <c r="CL1010" i="48"/>
  <c r="CL1006" i="48"/>
  <c r="CL1025" i="48"/>
  <c r="CL1021" i="48"/>
  <c r="CL1017" i="48"/>
  <c r="CL1013" i="48"/>
  <c r="CL1009" i="48"/>
  <c r="CL1005" i="48"/>
  <c r="CL1024" i="48"/>
  <c r="CL1020" i="48"/>
  <c r="CL1016" i="48"/>
  <c r="CL1012" i="48"/>
  <c r="CL1008" i="48"/>
  <c r="CL1004" i="48"/>
  <c r="AC1005" i="48" s="1"/>
  <c r="CL987" i="48"/>
  <c r="CL988" i="48"/>
  <c r="CL981" i="48"/>
  <c r="CL997" i="48"/>
  <c r="CL991" i="48"/>
  <c r="CL990" i="48"/>
  <c r="CL995" i="48"/>
  <c r="CL992" i="48"/>
  <c r="CL985" i="48"/>
  <c r="CL1001" i="48"/>
  <c r="CL999" i="48"/>
  <c r="CL994" i="48"/>
  <c r="CL980" i="48"/>
  <c r="CL996" i="48"/>
  <c r="CL989" i="48"/>
  <c r="CL982" i="48"/>
  <c r="CL998" i="48"/>
  <c r="CL984" i="48"/>
  <c r="CL1000" i="48"/>
  <c r="CL993" i="48"/>
  <c r="CL983" i="48"/>
  <c r="CL986" i="48"/>
  <c r="CL977" i="48"/>
  <c r="CL973" i="48"/>
  <c r="CL969" i="48"/>
  <c r="CL965" i="48"/>
  <c r="CL961" i="48"/>
  <c r="CL957" i="48"/>
  <c r="CL976" i="48"/>
  <c r="CL972" i="48"/>
  <c r="CL968" i="48"/>
  <c r="CL964" i="48"/>
  <c r="CL960" i="48"/>
  <c r="CL956" i="48"/>
  <c r="CL975" i="48"/>
  <c r="CL971" i="48"/>
  <c r="CL967" i="48"/>
  <c r="CL963" i="48"/>
  <c r="CL959" i="48"/>
  <c r="CL955" i="48"/>
  <c r="CL974" i="48"/>
  <c r="CL970" i="48"/>
  <c r="CL966" i="48"/>
  <c r="CL962" i="48"/>
  <c r="CL958" i="48"/>
  <c r="CL954" i="48"/>
  <c r="AC955" i="48" s="1"/>
  <c r="CL938" i="48"/>
  <c r="CL940" i="48"/>
  <c r="CL933" i="48"/>
  <c r="CL949" i="48"/>
  <c r="CL942" i="48"/>
  <c r="CL935" i="48"/>
  <c r="CL951" i="48"/>
  <c r="CL944" i="48"/>
  <c r="CL945" i="48"/>
  <c r="CL937" i="48"/>
  <c r="CL930" i="48"/>
  <c r="CL946" i="48"/>
  <c r="CL939" i="48"/>
  <c r="CL932" i="48"/>
  <c r="CL948" i="48"/>
  <c r="CL941" i="48"/>
  <c r="CL934" i="48"/>
  <c r="CL950" i="48"/>
  <c r="CL943" i="48"/>
  <c r="CL936" i="48"/>
  <c r="CL926" i="48"/>
  <c r="CL922" i="48"/>
  <c r="CL918" i="48"/>
  <c r="CL914" i="48"/>
  <c r="CL910" i="48"/>
  <c r="CL906" i="48"/>
  <c r="CL920" i="48"/>
  <c r="CL912" i="48"/>
  <c r="CL904" i="48"/>
  <c r="AC905" i="48" s="1"/>
  <c r="CL927" i="48"/>
  <c r="CL919" i="48"/>
  <c r="CL907" i="48"/>
  <c r="CL925" i="48"/>
  <c r="CL921" i="48"/>
  <c r="CL917" i="48"/>
  <c r="CL913" i="48"/>
  <c r="CL909" i="48"/>
  <c r="CL905" i="48"/>
  <c r="CL924" i="48"/>
  <c r="CL916" i="48"/>
  <c r="CL908" i="48"/>
  <c r="CL923" i="48"/>
  <c r="CL915" i="48"/>
  <c r="CL911" i="48"/>
  <c r="CL902" i="48"/>
  <c r="CL898" i="48"/>
  <c r="CL894" i="48"/>
  <c r="CL890" i="48"/>
  <c r="CL886" i="48"/>
  <c r="CL882" i="48"/>
  <c r="CL901" i="48"/>
  <c r="CL897" i="48"/>
  <c r="CL893" i="48"/>
  <c r="CL889" i="48"/>
  <c r="CL885" i="48"/>
  <c r="CL881" i="48"/>
  <c r="CL900" i="48"/>
  <c r="CL896" i="48"/>
  <c r="CL892" i="48"/>
  <c r="CL888" i="48"/>
  <c r="CL884" i="48"/>
  <c r="CL880" i="48"/>
  <c r="CL899" i="48"/>
  <c r="CL895" i="48"/>
  <c r="CL891" i="48"/>
  <c r="CL887" i="48"/>
  <c r="CL883" i="48"/>
  <c r="CL879" i="48"/>
  <c r="AC880" i="48" s="1"/>
  <c r="CL877" i="48"/>
  <c r="CL873" i="48"/>
  <c r="CL869" i="48"/>
  <c r="CL865" i="48"/>
  <c r="CL861" i="48"/>
  <c r="CL857" i="48"/>
  <c r="CL876" i="48"/>
  <c r="CL872" i="48"/>
  <c r="CL868" i="48"/>
  <c r="CL864" i="48"/>
  <c r="CL860" i="48"/>
  <c r="CL856" i="48"/>
  <c r="CL874" i="48"/>
  <c r="CL870" i="48"/>
  <c r="CL866" i="48"/>
  <c r="CL862" i="48"/>
  <c r="CL858" i="48"/>
  <c r="CL854" i="48"/>
  <c r="AC855" i="48" s="1"/>
  <c r="CL875" i="48"/>
  <c r="CL871" i="48"/>
  <c r="CL867" i="48"/>
  <c r="CL863" i="48"/>
  <c r="CL859" i="48"/>
  <c r="CL855" i="48"/>
  <c r="CL842" i="48"/>
  <c r="AC843" i="48" s="1"/>
  <c r="CL841" i="48"/>
  <c r="AC842" i="48" s="1"/>
  <c r="CL835" i="48"/>
  <c r="AC836" i="48" s="1"/>
  <c r="CL851" i="48"/>
  <c r="CM852" i="48" s="1"/>
  <c r="CL840" i="48"/>
  <c r="AC841" i="48" s="1"/>
  <c r="CL830" i="48"/>
  <c r="AC831" i="48" s="1"/>
  <c r="CL846" i="48"/>
  <c r="AC847" i="48" s="1"/>
  <c r="CL845" i="48"/>
  <c r="AC846" i="48" s="1"/>
  <c r="CL839" i="48"/>
  <c r="AC840" i="48" s="1"/>
  <c r="CL833" i="48"/>
  <c r="AC834" i="48" s="1"/>
  <c r="CL844" i="48"/>
  <c r="AC845" i="48" s="1"/>
  <c r="CL834" i="48"/>
  <c r="AC835" i="48" s="1"/>
  <c r="CL850" i="48"/>
  <c r="AC851" i="48" s="1"/>
  <c r="CL849" i="48"/>
  <c r="AC850" i="48" s="1"/>
  <c r="CL843" i="48"/>
  <c r="AC844" i="48" s="1"/>
  <c r="CL832" i="48"/>
  <c r="AC833" i="48" s="1"/>
  <c r="CL848" i="48"/>
  <c r="AC849" i="48" s="1"/>
  <c r="CL838" i="48"/>
  <c r="AC839" i="48" s="1"/>
  <c r="CL837" i="48"/>
  <c r="AC838" i="48" s="1"/>
  <c r="CL831" i="48"/>
  <c r="AC832" i="48" s="1"/>
  <c r="CL847" i="48"/>
  <c r="AC848" i="48" s="1"/>
  <c r="CL836" i="48"/>
  <c r="AC837" i="48" s="1"/>
  <c r="CL827" i="48"/>
  <c r="CL823" i="48"/>
  <c r="CL819" i="48"/>
  <c r="CL815" i="48"/>
  <c r="CL811" i="48"/>
  <c r="CL807" i="48"/>
  <c r="CL820" i="48"/>
  <c r="CL808" i="48"/>
  <c r="CL826" i="48"/>
  <c r="CL822" i="48"/>
  <c r="CL818" i="48"/>
  <c r="CL814" i="48"/>
  <c r="CL810" i="48"/>
  <c r="CL806" i="48"/>
  <c r="CL824" i="48"/>
  <c r="CL816" i="48"/>
  <c r="CL804" i="48"/>
  <c r="AC805" i="48" s="1"/>
  <c r="CL825" i="48"/>
  <c r="CL821" i="48"/>
  <c r="CL817" i="48"/>
  <c r="CL813" i="48"/>
  <c r="CL809" i="48"/>
  <c r="CL805" i="48"/>
  <c r="CL812" i="48"/>
  <c r="CL802" i="48"/>
  <c r="CL798" i="48"/>
  <c r="CL794" i="48"/>
  <c r="CL790" i="48"/>
  <c r="CL786" i="48"/>
  <c r="CL782" i="48"/>
  <c r="CL801" i="48"/>
  <c r="CL797" i="48"/>
  <c r="CL793" i="48"/>
  <c r="CL789" i="48"/>
  <c r="CL785" i="48"/>
  <c r="CL781" i="48"/>
  <c r="CL800" i="48"/>
  <c r="CL796" i="48"/>
  <c r="CL792" i="48"/>
  <c r="CL788" i="48"/>
  <c r="CL784" i="48"/>
  <c r="CL780" i="48"/>
  <c r="CL799" i="48"/>
  <c r="CL795" i="48"/>
  <c r="CL791" i="48"/>
  <c r="CL787" i="48"/>
  <c r="CL783" i="48"/>
  <c r="CL779" i="48"/>
  <c r="AC780" i="48" s="1"/>
  <c r="CL777" i="48"/>
  <c r="CL773" i="48"/>
  <c r="CL769" i="48"/>
  <c r="CL765" i="48"/>
  <c r="CL761" i="48"/>
  <c r="CL757" i="48"/>
  <c r="CL776" i="48"/>
  <c r="CL772" i="48"/>
  <c r="CL768" i="48"/>
  <c r="CL764" i="48"/>
  <c r="CL760" i="48"/>
  <c r="CL756" i="48"/>
  <c r="CL775" i="48"/>
  <c r="CL771" i="48"/>
  <c r="CL767" i="48"/>
  <c r="CL763" i="48"/>
  <c r="CL759" i="48"/>
  <c r="CL755" i="48"/>
  <c r="CL774" i="48"/>
  <c r="CL770" i="48"/>
  <c r="CL766" i="48"/>
  <c r="CL762" i="48"/>
  <c r="CL758" i="48"/>
  <c r="CL754" i="48"/>
  <c r="AC755" i="48" s="1"/>
  <c r="CL752" i="48"/>
  <c r="CL748" i="48"/>
  <c r="CL744" i="48"/>
  <c r="CL740" i="48"/>
  <c r="CL736" i="48"/>
  <c r="CL732" i="48"/>
  <c r="CL749" i="48"/>
  <c r="CL741" i="48"/>
  <c r="CL733" i="48"/>
  <c r="CL751" i="48"/>
  <c r="CL747" i="48"/>
  <c r="CL743" i="48"/>
  <c r="CL739" i="48"/>
  <c r="CL735" i="48"/>
  <c r="CL731" i="48"/>
  <c r="CL750" i="48"/>
  <c r="CL746" i="48"/>
  <c r="CL742" i="48"/>
  <c r="CL738" i="48"/>
  <c r="CL734" i="48"/>
  <c r="CL730" i="48"/>
  <c r="CL745" i="48"/>
  <c r="CL737" i="48"/>
  <c r="CL729" i="48"/>
  <c r="AC730" i="48" s="1"/>
  <c r="CL727" i="48"/>
  <c r="CL723" i="48"/>
  <c r="CL719" i="48"/>
  <c r="CL715" i="48"/>
  <c r="CL711" i="48"/>
  <c r="CL707" i="48"/>
  <c r="CL724" i="48"/>
  <c r="CL712" i="48"/>
  <c r="CL704" i="48"/>
  <c r="AC705" i="48" s="1"/>
  <c r="CL726" i="48"/>
  <c r="CL722" i="48"/>
  <c r="CL718" i="48"/>
  <c r="CL714" i="48"/>
  <c r="CL710" i="48"/>
  <c r="CL706" i="48"/>
  <c r="CL720" i="48"/>
  <c r="CL716" i="48"/>
  <c r="CL708" i="48"/>
  <c r="CL725" i="48"/>
  <c r="CL721" i="48"/>
  <c r="CL717" i="48"/>
  <c r="CL713" i="48"/>
  <c r="CL709" i="48"/>
  <c r="CL705" i="48"/>
  <c r="CL702" i="48"/>
  <c r="CL698" i="48"/>
  <c r="CL694" i="48"/>
  <c r="CL690" i="48"/>
  <c r="CL686" i="48"/>
  <c r="CL682" i="48"/>
  <c r="CL700" i="48"/>
  <c r="CL692" i="48"/>
  <c r="CL684" i="48"/>
  <c r="CL695" i="48"/>
  <c r="CL687" i="48"/>
  <c r="CL679" i="48"/>
  <c r="AC680" i="48" s="1"/>
  <c r="CL701" i="48"/>
  <c r="CL697" i="48"/>
  <c r="CL693" i="48"/>
  <c r="CL689" i="48"/>
  <c r="CL685" i="48"/>
  <c r="CL681" i="48"/>
  <c r="CL696" i="48"/>
  <c r="CL688" i="48"/>
  <c r="CL680" i="48"/>
  <c r="CL699" i="48"/>
  <c r="CL691" i="48"/>
  <c r="CL683" i="48"/>
  <c r="CL652" i="48"/>
  <c r="CL648" i="48"/>
  <c r="CL644" i="48"/>
  <c r="CL640" i="48"/>
  <c r="CL636" i="48"/>
  <c r="CL632" i="48"/>
  <c r="CL651" i="48"/>
  <c r="CL647" i="48"/>
  <c r="CL643" i="48"/>
  <c r="CL639" i="48"/>
  <c r="CL635" i="48"/>
  <c r="CL631" i="48"/>
  <c r="CL649" i="48"/>
  <c r="CL637" i="48"/>
  <c r="CL629" i="48"/>
  <c r="AC630" i="48" s="1"/>
  <c r="CL650" i="48"/>
  <c r="CL646" i="48"/>
  <c r="CL642" i="48"/>
  <c r="CL638" i="48"/>
  <c r="CL634" i="48"/>
  <c r="CL630" i="48"/>
  <c r="CL645" i="48"/>
  <c r="CL641" i="48"/>
  <c r="CL633" i="48"/>
  <c r="CL627" i="48"/>
  <c r="CL623" i="48"/>
  <c r="CL619" i="48"/>
  <c r="CL615" i="48"/>
  <c r="CL611" i="48"/>
  <c r="CL607" i="48"/>
  <c r="CL626" i="48"/>
  <c r="CL622" i="48"/>
  <c r="CL618" i="48"/>
  <c r="CL614" i="48"/>
  <c r="CL610" i="48"/>
  <c r="CL606" i="48"/>
  <c r="CL625" i="48"/>
  <c r="CL621" i="48"/>
  <c r="CL617" i="48"/>
  <c r="CL613" i="48"/>
  <c r="CL609" i="48"/>
  <c r="CL605" i="48"/>
  <c r="CL624" i="48"/>
  <c r="CL620" i="48"/>
  <c r="CL616" i="48"/>
  <c r="CL612" i="48"/>
  <c r="CL608" i="48"/>
  <c r="CL604" i="48"/>
  <c r="AC605" i="48" s="1"/>
  <c r="CL602" i="48"/>
  <c r="CL598" i="48"/>
  <c r="CL594" i="48"/>
  <c r="CL590" i="48"/>
  <c r="CL586" i="48"/>
  <c r="CL582" i="48"/>
  <c r="CL595" i="48"/>
  <c r="CL591" i="48"/>
  <c r="CL583" i="48"/>
  <c r="CL601" i="48"/>
  <c r="CL597" i="48"/>
  <c r="CL593" i="48"/>
  <c r="CL589" i="48"/>
  <c r="CL585" i="48"/>
  <c r="CL581" i="48"/>
  <c r="CL599" i="48"/>
  <c r="CL587" i="48"/>
  <c r="CL579" i="48"/>
  <c r="AC580" i="48" s="1"/>
  <c r="CL600" i="48"/>
  <c r="CL596" i="48"/>
  <c r="CL592" i="48"/>
  <c r="CL588" i="48"/>
  <c r="CL584" i="48"/>
  <c r="CL580" i="48"/>
  <c r="CL577" i="48"/>
  <c r="CL573" i="48"/>
  <c r="CL569" i="48"/>
  <c r="CL565" i="48"/>
  <c r="CL561" i="48"/>
  <c r="CL557" i="48"/>
  <c r="CL575" i="48"/>
  <c r="CL571" i="48"/>
  <c r="CL567" i="48"/>
  <c r="CL563" i="48"/>
  <c r="CL559" i="48"/>
  <c r="CL555" i="48"/>
  <c r="CL574" i="48"/>
  <c r="CL570" i="48"/>
  <c r="CL566" i="48"/>
  <c r="CL558" i="48"/>
  <c r="CL554" i="48"/>
  <c r="AC555" i="48" s="1"/>
  <c r="CL576" i="48"/>
  <c r="CL572" i="48"/>
  <c r="CL568" i="48"/>
  <c r="CL564" i="48"/>
  <c r="CL560" i="48"/>
  <c r="CL556" i="48"/>
  <c r="CL562" i="48"/>
  <c r="CL552" i="48"/>
  <c r="CL548" i="48"/>
  <c r="CL544" i="48"/>
  <c r="CL540" i="48"/>
  <c r="CL536" i="48"/>
  <c r="CL532" i="48"/>
  <c r="CL545" i="48"/>
  <c r="CL537" i="48"/>
  <c r="CL529" i="48"/>
  <c r="AC530" i="48" s="1"/>
  <c r="CL551" i="48"/>
  <c r="CL547" i="48"/>
  <c r="CL543" i="48"/>
  <c r="CL539" i="48"/>
  <c r="CL535" i="48"/>
  <c r="CL531" i="48"/>
  <c r="CL550" i="48"/>
  <c r="CL546" i="48"/>
  <c r="CL542" i="48"/>
  <c r="CL538" i="48"/>
  <c r="CL534" i="48"/>
  <c r="CL530" i="48"/>
  <c r="CL549" i="48"/>
  <c r="CL541" i="48"/>
  <c r="CL533" i="48"/>
  <c r="CL527" i="48"/>
  <c r="CL523" i="48"/>
  <c r="CL519" i="48"/>
  <c r="CL515" i="48"/>
  <c r="CL511" i="48"/>
  <c r="CL507" i="48"/>
  <c r="CL526" i="48"/>
  <c r="CL522" i="48"/>
  <c r="CL518" i="48"/>
  <c r="CL514" i="48"/>
  <c r="CL510" i="48"/>
  <c r="CL506" i="48"/>
  <c r="CL525" i="48"/>
  <c r="CL521" i="48"/>
  <c r="CL517" i="48"/>
  <c r="CL513" i="48"/>
  <c r="CL509" i="48"/>
  <c r="CL505" i="48"/>
  <c r="CL524" i="48"/>
  <c r="CL520" i="48"/>
  <c r="CL516" i="48"/>
  <c r="CL512" i="48"/>
  <c r="CL508" i="48"/>
  <c r="CL504" i="48"/>
  <c r="AC505" i="48" s="1"/>
  <c r="CL502" i="48"/>
  <c r="CL498" i="48"/>
  <c r="CL494" i="48"/>
  <c r="CL490" i="48"/>
  <c r="CL486" i="48"/>
  <c r="CL482" i="48"/>
  <c r="CL480" i="48"/>
  <c r="CL499" i="48"/>
  <c r="CL495" i="48"/>
  <c r="CL491" i="48"/>
  <c r="CL487" i="48"/>
  <c r="CL483" i="48"/>
  <c r="CL479" i="48"/>
  <c r="AC480" i="48" s="1"/>
  <c r="CL501" i="48"/>
  <c r="CL497" i="48"/>
  <c r="CL493" i="48"/>
  <c r="CL489" i="48"/>
  <c r="CL485" i="48"/>
  <c r="CL481" i="48"/>
  <c r="CL500" i="48"/>
  <c r="CL496" i="48"/>
  <c r="CL492" i="48"/>
  <c r="CL488" i="48"/>
  <c r="CL484" i="48"/>
  <c r="CL477" i="48"/>
  <c r="CL473" i="48"/>
  <c r="CL469" i="48"/>
  <c r="CL465" i="48"/>
  <c r="CL461" i="48"/>
  <c r="CL457" i="48"/>
  <c r="CL470" i="48"/>
  <c r="CL466" i="48"/>
  <c r="CL454" i="48"/>
  <c r="AC455" i="48" s="1"/>
  <c r="CL476" i="48"/>
  <c r="CL472" i="48"/>
  <c r="CL468" i="48"/>
  <c r="CL464" i="48"/>
  <c r="CL460" i="48"/>
  <c r="CL456" i="48"/>
  <c r="CL475" i="48"/>
  <c r="CL471" i="48"/>
  <c r="CL467" i="48"/>
  <c r="CL463" i="48"/>
  <c r="CL459" i="48"/>
  <c r="CL455" i="48"/>
  <c r="CL474" i="48"/>
  <c r="CL462" i="48"/>
  <c r="CL458" i="48"/>
  <c r="CL445" i="48"/>
  <c r="CL438" i="48"/>
  <c r="CL431" i="48"/>
  <c r="CL447" i="48"/>
  <c r="CL440" i="48"/>
  <c r="CL433" i="48"/>
  <c r="CL449" i="48"/>
  <c r="CL442" i="48"/>
  <c r="CL435" i="48"/>
  <c r="CL451" i="48"/>
  <c r="CL444" i="48"/>
  <c r="CL437" i="48"/>
  <c r="CL430" i="48"/>
  <c r="CL446" i="48"/>
  <c r="CL439" i="48"/>
  <c r="CL432" i="48"/>
  <c r="CL448" i="48"/>
  <c r="CL441" i="48"/>
  <c r="CL434" i="48"/>
  <c r="CL450" i="48"/>
  <c r="CL443" i="48"/>
  <c r="CL436" i="48"/>
  <c r="CL427" i="48"/>
  <c r="CL423" i="48"/>
  <c r="CL419" i="48"/>
  <c r="CL415" i="48"/>
  <c r="CL411" i="48"/>
  <c r="CL407" i="48"/>
  <c r="CL426" i="48"/>
  <c r="AC427" i="48" s="1"/>
  <c r="AJ427" i="48" s="1"/>
  <c r="AP427" i="48" s="1"/>
  <c r="CL422" i="48"/>
  <c r="CL418" i="48"/>
  <c r="CL414" i="48"/>
  <c r="CL410" i="48"/>
  <c r="CL406" i="48"/>
  <c r="CL425" i="48"/>
  <c r="CL421" i="48"/>
  <c r="CL417" i="48"/>
  <c r="CL413" i="48"/>
  <c r="CL409" i="48"/>
  <c r="CL405" i="48"/>
  <c r="CL424" i="48"/>
  <c r="CL420" i="48"/>
  <c r="CL416" i="48"/>
  <c r="CL412" i="48"/>
  <c r="CL408" i="48"/>
  <c r="CL404" i="48"/>
  <c r="AC405" i="48" s="1"/>
  <c r="CL402" i="48"/>
  <c r="CL398" i="48"/>
  <c r="CL394" i="48"/>
  <c r="CL390" i="48"/>
  <c r="CL386" i="48"/>
  <c r="CL382" i="48"/>
  <c r="CL399" i="48"/>
  <c r="CL387" i="48"/>
  <c r="CL379" i="48"/>
  <c r="AC380" i="48" s="1"/>
  <c r="CL401" i="48"/>
  <c r="CL397" i="48"/>
  <c r="CL393" i="48"/>
  <c r="CL389" i="48"/>
  <c r="CL385" i="48"/>
  <c r="CL381" i="48"/>
  <c r="CL395" i="48"/>
  <c r="CL391" i="48"/>
  <c r="CL383" i="48"/>
  <c r="CL400" i="48"/>
  <c r="CL396" i="48"/>
  <c r="CL392" i="48"/>
  <c r="CL388" i="48"/>
  <c r="CL384" i="48"/>
  <c r="CL380" i="48"/>
  <c r="CL359" i="48"/>
  <c r="CL365" i="48"/>
  <c r="CL366" i="48"/>
  <c r="CL363" i="48"/>
  <c r="CL356" i="48"/>
  <c r="CL372" i="48"/>
  <c r="CL370" i="48"/>
  <c r="CL369" i="48"/>
  <c r="CL368" i="48"/>
  <c r="CL374" i="48"/>
  <c r="CL367" i="48"/>
  <c r="CL360" i="48"/>
  <c r="CL376" i="48"/>
  <c r="CM377" i="48" s="1"/>
  <c r="CL357" i="48"/>
  <c r="CL373" i="48"/>
  <c r="CL375" i="48"/>
  <c r="CL355" i="48"/>
  <c r="CL371" i="48"/>
  <c r="CL364" i="48"/>
  <c r="CL361" i="48"/>
  <c r="CL352" i="48"/>
  <c r="CL348" i="48"/>
  <c r="CL344" i="48"/>
  <c r="CL340" i="48"/>
  <c r="CL336" i="48"/>
  <c r="CL332" i="48"/>
  <c r="CL350" i="48"/>
  <c r="CL346" i="48"/>
  <c r="CL342" i="48"/>
  <c r="CL338" i="48"/>
  <c r="CL334" i="48"/>
  <c r="CL330" i="48"/>
  <c r="CL349" i="48"/>
  <c r="CL341" i="48"/>
  <c r="CL337" i="48"/>
  <c r="CL333" i="48"/>
  <c r="CL329" i="48"/>
  <c r="AC330" i="48" s="1"/>
  <c r="CL351" i="48"/>
  <c r="CL347" i="48"/>
  <c r="CL343" i="48"/>
  <c r="CL339" i="48"/>
  <c r="CL335" i="48"/>
  <c r="CL331" i="48"/>
  <c r="CL345" i="48"/>
  <c r="CL313" i="48"/>
  <c r="CL320" i="48"/>
  <c r="CL317" i="48"/>
  <c r="CL314" i="48"/>
  <c r="CL315" i="48"/>
  <c r="CL310" i="48"/>
  <c r="CL308" i="48"/>
  <c r="CL324" i="48"/>
  <c r="CL321" i="48"/>
  <c r="CL326" i="48"/>
  <c r="CL319" i="48"/>
  <c r="CL318" i="48"/>
  <c r="CL312" i="48"/>
  <c r="CL325" i="48"/>
  <c r="CL307" i="48"/>
  <c r="CL323" i="48"/>
  <c r="CL322" i="48"/>
  <c r="CL316" i="48"/>
  <c r="CL309" i="48"/>
  <c r="CL311" i="48"/>
  <c r="CL302" i="48"/>
  <c r="CL298" i="48"/>
  <c r="CL294" i="48"/>
  <c r="CL290" i="48"/>
  <c r="CL286" i="48"/>
  <c r="CL282" i="48"/>
  <c r="CL295" i="48"/>
  <c r="CL291" i="48"/>
  <c r="CL283" i="48"/>
  <c r="CL301" i="48"/>
  <c r="CL297" i="48"/>
  <c r="CL293" i="48"/>
  <c r="CL289" i="48"/>
  <c r="CL285" i="48"/>
  <c r="CL281" i="48"/>
  <c r="CL300" i="48"/>
  <c r="CL296" i="48"/>
  <c r="CL292" i="48"/>
  <c r="CL288" i="48"/>
  <c r="CL284" i="48"/>
  <c r="CL280" i="48"/>
  <c r="CL299" i="48"/>
  <c r="CL287" i="48"/>
  <c r="CL279" i="48"/>
  <c r="AC280" i="48" s="1"/>
  <c r="CL267" i="48"/>
  <c r="CL264" i="48"/>
  <c r="CL258" i="48"/>
  <c r="CL263" i="48"/>
  <c r="CL265" i="48"/>
  <c r="CL262" i="48"/>
  <c r="CL271" i="48"/>
  <c r="CL268" i="48"/>
  <c r="CL266" i="48"/>
  <c r="CL275" i="48"/>
  <c r="CL269" i="48"/>
  <c r="CL274" i="48"/>
  <c r="CL256" i="48"/>
  <c r="CL272" i="48"/>
  <c r="CL270" i="48"/>
  <c r="CL257" i="48"/>
  <c r="CL273" i="48"/>
  <c r="CL259" i="48"/>
  <c r="CL260" i="48"/>
  <c r="CL255" i="48"/>
  <c r="CL261" i="48"/>
  <c r="CL249" i="48"/>
  <c r="CL245" i="48"/>
  <c r="CL241" i="48"/>
  <c r="CL237" i="48"/>
  <c r="CL233" i="48"/>
  <c r="CL229" i="48"/>
  <c r="AC230" i="48" s="1"/>
  <c r="CL246" i="48"/>
  <c r="CL238" i="48"/>
  <c r="CL230" i="48"/>
  <c r="CL252" i="48"/>
  <c r="CL248" i="48"/>
  <c r="CL244" i="48"/>
  <c r="CL240" i="48"/>
  <c r="CL236" i="48"/>
  <c r="CL232" i="48"/>
  <c r="CL250" i="48"/>
  <c r="CL242" i="48"/>
  <c r="CL234" i="48"/>
  <c r="CL251" i="48"/>
  <c r="CL247" i="48"/>
  <c r="CL243" i="48"/>
  <c r="CL239" i="48"/>
  <c r="CL235" i="48"/>
  <c r="CL231" i="48"/>
  <c r="CL224" i="48"/>
  <c r="CL220" i="48"/>
  <c r="CL216" i="48"/>
  <c r="CL212" i="48"/>
  <c r="CL208" i="48"/>
  <c r="CL204" i="48"/>
  <c r="AC205" i="48" s="1"/>
  <c r="CL226" i="48"/>
  <c r="CL218" i="48"/>
  <c r="CL210" i="48"/>
  <c r="CL225" i="48"/>
  <c r="CL213" i="48"/>
  <c r="CL205" i="48"/>
  <c r="CL227" i="48"/>
  <c r="CL223" i="48"/>
  <c r="CL219" i="48"/>
  <c r="CL215" i="48"/>
  <c r="CL211" i="48"/>
  <c r="CL207" i="48"/>
  <c r="CL222" i="48"/>
  <c r="CL214" i="48"/>
  <c r="CL206" i="48"/>
  <c r="CL221" i="48"/>
  <c r="CL217" i="48"/>
  <c r="CL209" i="48"/>
  <c r="CL199" i="48"/>
  <c r="CL195" i="48"/>
  <c r="CL191" i="48"/>
  <c r="CL187" i="48"/>
  <c r="CL183" i="48"/>
  <c r="CL179" i="48"/>
  <c r="AC180" i="48" s="1"/>
  <c r="CL200" i="48"/>
  <c r="CL188" i="48"/>
  <c r="CL180" i="48"/>
  <c r="CL202" i="48"/>
  <c r="CL198" i="48"/>
  <c r="CL194" i="48"/>
  <c r="CL190" i="48"/>
  <c r="CL186" i="48"/>
  <c r="CL182" i="48"/>
  <c r="CL201" i="48"/>
  <c r="CL197" i="48"/>
  <c r="CL193" i="48"/>
  <c r="CL189" i="48"/>
  <c r="CL185" i="48"/>
  <c r="CL181" i="48"/>
  <c r="CL196" i="48"/>
  <c r="CL192" i="48"/>
  <c r="CL184" i="48"/>
  <c r="CL174" i="48"/>
  <c r="CL170" i="48"/>
  <c r="CL166" i="48"/>
  <c r="CL162" i="48"/>
  <c r="CL158" i="48"/>
  <c r="CL154" i="48"/>
  <c r="AC155" i="48" s="1"/>
  <c r="CL176" i="48"/>
  <c r="CL172" i="48"/>
  <c r="CL168" i="48"/>
  <c r="CL164" i="48"/>
  <c r="CL160" i="48"/>
  <c r="CL156" i="48"/>
  <c r="CL175" i="48"/>
  <c r="CL171" i="48"/>
  <c r="CL167" i="48"/>
  <c r="CL163" i="48"/>
  <c r="CL159" i="48"/>
  <c r="CL155" i="48"/>
  <c r="CL177" i="48"/>
  <c r="CL173" i="48"/>
  <c r="CL169" i="48"/>
  <c r="CL165" i="48"/>
  <c r="CL161" i="48"/>
  <c r="CL157" i="48"/>
  <c r="CL149" i="48"/>
  <c r="CL145" i="48"/>
  <c r="CL141" i="48"/>
  <c r="CL137" i="48"/>
  <c r="CL133" i="48"/>
  <c r="CL129" i="48"/>
  <c r="AC130" i="48" s="1"/>
  <c r="CL150" i="48"/>
  <c r="CL138" i="48"/>
  <c r="CL130" i="48"/>
  <c r="CL152" i="48"/>
  <c r="CL148" i="48"/>
  <c r="CL144" i="48"/>
  <c r="CL140" i="48"/>
  <c r="CL136" i="48"/>
  <c r="CL132" i="48"/>
  <c r="CL146" i="48"/>
  <c r="CL142" i="48"/>
  <c r="CL134" i="48"/>
  <c r="CL151" i="48"/>
  <c r="CL147" i="48"/>
  <c r="CL143" i="48"/>
  <c r="CL139" i="48"/>
  <c r="CL135" i="48"/>
  <c r="CL131" i="48"/>
  <c r="CL117" i="48"/>
  <c r="CL118" i="48"/>
  <c r="CL109" i="48"/>
  <c r="CL115" i="48"/>
  <c r="CL113" i="48"/>
  <c r="CL112" i="48"/>
  <c r="CL106" i="48"/>
  <c r="CL122" i="48"/>
  <c r="CL125" i="48"/>
  <c r="CL119" i="48"/>
  <c r="CL121" i="48"/>
  <c r="CL116" i="48"/>
  <c r="CL110" i="48"/>
  <c r="CL126" i="48"/>
  <c r="CL107" i="48"/>
  <c r="CL123" i="48"/>
  <c r="CL120" i="48"/>
  <c r="CL114" i="48"/>
  <c r="CL105" i="48"/>
  <c r="CL111" i="48"/>
  <c r="CL127" i="48"/>
  <c r="CL108" i="48"/>
  <c r="CL102" i="48"/>
  <c r="CL98" i="48"/>
  <c r="CL94" i="48"/>
  <c r="CL90" i="48"/>
  <c r="CL86" i="48"/>
  <c r="CL82" i="48"/>
  <c r="CL95" i="48"/>
  <c r="CL91" i="48"/>
  <c r="CL83" i="48"/>
  <c r="CL101" i="48"/>
  <c r="CL97" i="48"/>
  <c r="CL93" i="48"/>
  <c r="CL89" i="48"/>
  <c r="CL85" i="48"/>
  <c r="CL81" i="48"/>
  <c r="CL100" i="48"/>
  <c r="CL96" i="48"/>
  <c r="CL92" i="48"/>
  <c r="CL88" i="48"/>
  <c r="CL84" i="48"/>
  <c r="CL80" i="48"/>
  <c r="CL99" i="48"/>
  <c r="CL87" i="48"/>
  <c r="CL79" i="48"/>
  <c r="AC80" i="48" s="1"/>
  <c r="CL77" i="48"/>
  <c r="CL73" i="48"/>
  <c r="CL69" i="48"/>
  <c r="CL65" i="48"/>
  <c r="CL61" i="48"/>
  <c r="CL57" i="48"/>
  <c r="CL70" i="48"/>
  <c r="CL76" i="48"/>
  <c r="CL72" i="48"/>
  <c r="CL68" i="48"/>
  <c r="CL64" i="48"/>
  <c r="CL60" i="48"/>
  <c r="CL56" i="48"/>
  <c r="CL66" i="48"/>
  <c r="CL75" i="48"/>
  <c r="CL71" i="48"/>
  <c r="CL67" i="48"/>
  <c r="CL63" i="48"/>
  <c r="CL59" i="48"/>
  <c r="CL55" i="48"/>
  <c r="CL74" i="48"/>
  <c r="CL62" i="48"/>
  <c r="CL58" i="48"/>
  <c r="CL54" i="48"/>
  <c r="AC55" i="48" s="1"/>
  <c r="CL52" i="48"/>
  <c r="CL48" i="48"/>
  <c r="CL44" i="48"/>
  <c r="CL40" i="48"/>
  <c r="CL36" i="48"/>
  <c r="CL32" i="48"/>
  <c r="CL45" i="48"/>
  <c r="CL51" i="48"/>
  <c r="CL47" i="48"/>
  <c r="CL43" i="48"/>
  <c r="CL39" i="48"/>
  <c r="CL35" i="48"/>
  <c r="CL31" i="48"/>
  <c r="CL49" i="48"/>
  <c r="CL37" i="48"/>
  <c r="CL33" i="48"/>
  <c r="CL29" i="48"/>
  <c r="AC30" i="48" s="1"/>
  <c r="CL50" i="48"/>
  <c r="CL46" i="48"/>
  <c r="CL42" i="48"/>
  <c r="CL38" i="48"/>
  <c r="CL34" i="48"/>
  <c r="CL30" i="48"/>
  <c r="CL41" i="48"/>
  <c r="CM902" i="48"/>
  <c r="CM702" i="48"/>
  <c r="CM552" i="48"/>
  <c r="CM1002" i="48"/>
  <c r="CM1102" i="48"/>
  <c r="AJ1104" i="48"/>
  <c r="AJ954" i="48"/>
  <c r="AJ804" i="48"/>
  <c r="AJ429" i="48"/>
  <c r="AJ204" i="48"/>
  <c r="AJ1279" i="48"/>
  <c r="AJ1054" i="48"/>
  <c r="AJ179" i="48"/>
  <c r="AJ1029" i="48"/>
  <c r="AJ879" i="48"/>
  <c r="AJ704" i="48"/>
  <c r="AJ479" i="48"/>
  <c r="AJ154" i="48"/>
  <c r="AJ1254" i="48"/>
  <c r="AJ854" i="48"/>
  <c r="AJ554" i="48"/>
  <c r="AJ279" i="48"/>
  <c r="AJ54" i="48"/>
  <c r="AJ229" i="48"/>
  <c r="AJ1129" i="48"/>
  <c r="AJ529" i="48"/>
  <c r="AJ379" i="48"/>
  <c r="AJ1329" i="48"/>
  <c r="AJ829" i="48"/>
  <c r="AJ254" i="48"/>
  <c r="AJ1103" i="48"/>
  <c r="AJ953" i="48"/>
  <c r="AJ803" i="48"/>
  <c r="AJ428" i="48"/>
  <c r="AJ203" i="48"/>
  <c r="AJ1278" i="48"/>
  <c r="AJ178" i="48"/>
  <c r="AJ1028" i="48"/>
  <c r="AJ878" i="48"/>
  <c r="AJ703" i="48"/>
  <c r="AJ478" i="48"/>
  <c r="AJ153" i="48"/>
  <c r="AJ1253" i="48"/>
  <c r="AJ853" i="48"/>
  <c r="AJ553" i="48"/>
  <c r="AJ278" i="48"/>
  <c r="AJ53" i="48"/>
  <c r="AJ228" i="48"/>
  <c r="AJ1128" i="48"/>
  <c r="AJ528" i="48"/>
  <c r="AJ378" i="48"/>
  <c r="AJ1328" i="48"/>
  <c r="AJ828" i="48"/>
  <c r="AJ253" i="48"/>
  <c r="AJ1079" i="48"/>
  <c r="AJ929" i="48"/>
  <c r="AJ729" i="48"/>
  <c r="AJ404" i="48"/>
  <c r="AJ304" i="48"/>
  <c r="AJ104" i="48"/>
  <c r="AJ1154" i="48"/>
  <c r="AJ904" i="48"/>
  <c r="AJ1304" i="48"/>
  <c r="AJ979" i="48"/>
  <c r="AJ754" i="48"/>
  <c r="AJ579" i="48"/>
  <c r="AJ329" i="48"/>
  <c r="AJ79" i="48"/>
  <c r="AJ1004" i="48"/>
  <c r="AJ679" i="48"/>
  <c r="AJ354" i="48"/>
  <c r="AJ129" i="48"/>
  <c r="AJ1204" i="48"/>
  <c r="AJ1229" i="48"/>
  <c r="AJ779" i="48"/>
  <c r="AJ604" i="48"/>
  <c r="AJ454" i="48"/>
  <c r="AJ1179" i="48"/>
  <c r="AJ504" i="48"/>
  <c r="AJ629" i="48"/>
  <c r="AJ1078" i="48"/>
  <c r="AJ928" i="48"/>
  <c r="AJ728" i="48"/>
  <c r="AJ403" i="48"/>
  <c r="AJ303" i="48"/>
  <c r="AJ103" i="48"/>
  <c r="AJ1153" i="48"/>
  <c r="AJ903" i="48"/>
  <c r="AJ1303" i="48"/>
  <c r="AJ978" i="48"/>
  <c r="AJ753" i="48"/>
  <c r="AJ578" i="48"/>
  <c r="AJ328" i="48"/>
  <c r="AJ78" i="48"/>
  <c r="AJ1003" i="48"/>
  <c r="AJ678" i="48"/>
  <c r="AJ353" i="48"/>
  <c r="AJ128" i="48"/>
  <c r="AJ1203" i="48"/>
  <c r="AJ1228" i="48"/>
  <c r="AJ778" i="48"/>
  <c r="AJ603" i="48"/>
  <c r="AJ453" i="48"/>
  <c r="AJ1178" i="48"/>
  <c r="AJ503" i="48"/>
  <c r="AJ628" i="48"/>
  <c r="CM27" i="48" l="1"/>
  <c r="CM452" i="48"/>
  <c r="CM227" i="48"/>
  <c r="CM152" i="48"/>
  <c r="CM927" i="48"/>
  <c r="CM127" i="48"/>
  <c r="CM1152" i="48"/>
  <c r="CM202" i="48"/>
  <c r="CM977" i="48"/>
  <c r="CM1327" i="48"/>
  <c r="CM1352" i="48"/>
  <c r="CN302" i="48"/>
  <c r="CN327" i="48"/>
  <c r="CN402" i="48"/>
  <c r="CM327" i="48"/>
  <c r="CN377" i="48"/>
  <c r="CN527" i="48"/>
  <c r="CN627" i="48"/>
  <c r="CN652" i="48"/>
  <c r="CN802" i="48"/>
  <c r="CN1027" i="48"/>
  <c r="CN1227" i="48"/>
  <c r="CN452" i="48"/>
  <c r="CN477" i="48"/>
  <c r="CN502" i="48"/>
  <c r="CN552" i="48"/>
  <c r="CN727" i="48"/>
  <c r="CN752" i="48"/>
  <c r="CN852" i="48"/>
  <c r="CN1002" i="48"/>
  <c r="CN1102" i="48"/>
  <c r="CN1127" i="48"/>
  <c r="CN1202" i="48"/>
  <c r="CN1252" i="48"/>
  <c r="CN1302" i="48"/>
  <c r="CN1327" i="48"/>
  <c r="CM1227" i="48"/>
  <c r="AT427" i="48"/>
  <c r="AR427" i="48"/>
  <c r="AS427" i="48"/>
  <c r="CN702" i="48"/>
  <c r="CN827" i="48"/>
  <c r="CN877" i="48"/>
  <c r="CN902" i="48"/>
  <c r="CN952" i="48"/>
  <c r="CN977" i="48"/>
  <c r="CN1077" i="48"/>
  <c r="CN1177" i="48"/>
  <c r="CN1277" i="48"/>
  <c r="CN1352" i="48"/>
  <c r="CN1152" i="48"/>
  <c r="CN27" i="48"/>
  <c r="CN1125" i="48"/>
  <c r="CN1052" i="48"/>
  <c r="AC1053" i="48"/>
  <c r="AJ1053" i="48" s="1"/>
  <c r="CM952" i="48"/>
  <c r="CN927" i="48"/>
  <c r="CN825" i="48"/>
  <c r="CN776" i="48"/>
  <c r="CN777" i="48"/>
  <c r="CN451" i="48"/>
  <c r="CN426" i="48"/>
  <c r="CN352" i="48"/>
  <c r="CN252" i="48"/>
  <c r="CN227" i="48"/>
  <c r="CN202" i="48"/>
  <c r="CN177" i="48"/>
  <c r="CN152" i="48"/>
  <c r="CN127" i="48"/>
  <c r="CM126" i="48"/>
  <c r="CN102" i="48"/>
  <c r="CM101" i="48"/>
  <c r="CN77" i="48"/>
  <c r="CN52" i="48"/>
  <c r="CM1302" i="48"/>
  <c r="CM1277" i="48"/>
  <c r="CM1252" i="48"/>
  <c r="CM1202" i="48"/>
  <c r="CM1177" i="48"/>
  <c r="CM1127" i="48"/>
  <c r="CM1077" i="48"/>
  <c r="CM1052" i="48"/>
  <c r="CM1027" i="48"/>
  <c r="CM877" i="48"/>
  <c r="CM827" i="48"/>
  <c r="CM802" i="48"/>
  <c r="CM777" i="48"/>
  <c r="CM752" i="48"/>
  <c r="CM727" i="48"/>
  <c r="CM652" i="48"/>
  <c r="CM627" i="48"/>
  <c r="CM602" i="48"/>
  <c r="CM577" i="48"/>
  <c r="CM527" i="48"/>
  <c r="CM502" i="48"/>
  <c r="CM477" i="48"/>
  <c r="CM427" i="48"/>
  <c r="CM402" i="48"/>
  <c r="CM352" i="48"/>
  <c r="CM302" i="48"/>
  <c r="CM252" i="48"/>
  <c r="CM177" i="48"/>
  <c r="CM77" i="48"/>
  <c r="CM52" i="48"/>
  <c r="CM102" i="48"/>
  <c r="CM430" i="48"/>
  <c r="CM306" i="48"/>
  <c r="CM305" i="48"/>
  <c r="AJ355" i="48"/>
  <c r="CM354" i="48"/>
  <c r="AJ830" i="48"/>
  <c r="CM829" i="48"/>
  <c r="CM980" i="48"/>
  <c r="AJ105" i="48"/>
  <c r="CM104" i="48"/>
  <c r="AJ1130" i="48"/>
  <c r="CM1129" i="48"/>
  <c r="AJ930" i="48"/>
  <c r="CM929" i="48"/>
  <c r="AJ1330" i="48"/>
  <c r="CM1329" i="48"/>
  <c r="CM979" i="48"/>
  <c r="AJ255" i="48"/>
  <c r="CM254" i="48"/>
  <c r="CM304" i="48"/>
  <c r="AJ430" i="48"/>
  <c r="CM429" i="48"/>
  <c r="CN306" i="48"/>
  <c r="CN1129" i="48"/>
  <c r="CN305" i="48"/>
  <c r="CN304" i="48"/>
  <c r="CN430" i="48"/>
  <c r="CN429" i="48"/>
  <c r="CN929" i="48"/>
  <c r="CN980" i="48"/>
  <c r="CN979" i="48"/>
  <c r="CN1329" i="48"/>
  <c r="CN354" i="48"/>
  <c r="CN829" i="48"/>
  <c r="CN104" i="48"/>
  <c r="CN254" i="48"/>
  <c r="CM307" i="48"/>
  <c r="CM830" i="48"/>
  <c r="CM34" i="48"/>
  <c r="CM30" i="48"/>
  <c r="CM35" i="48"/>
  <c r="CM956" i="48"/>
  <c r="CM959" i="48"/>
  <c r="CM606" i="48"/>
  <c r="CM1032" i="48"/>
  <c r="CM1232" i="48"/>
  <c r="CM1130" i="48"/>
  <c r="CM385" i="48"/>
  <c r="CM355" i="48"/>
  <c r="CM105" i="48"/>
  <c r="CM482" i="48"/>
  <c r="CM483" i="48"/>
  <c r="CM255" i="48"/>
  <c r="CL17" i="48"/>
  <c r="CL12" i="48"/>
  <c r="CL20" i="48"/>
  <c r="CL15" i="48"/>
  <c r="CL10" i="48"/>
  <c r="CL23" i="48"/>
  <c r="CL18" i="48"/>
  <c r="CL13" i="48"/>
  <c r="CL8" i="48"/>
  <c r="CL11" i="48"/>
  <c r="CL21" i="48"/>
  <c r="CL16" i="48"/>
  <c r="CL19" i="48"/>
  <c r="CL6" i="48"/>
  <c r="CL14" i="48"/>
  <c r="CL9" i="48"/>
  <c r="CL7" i="48"/>
  <c r="CM155" i="48"/>
  <c r="CM156" i="48"/>
  <c r="CM505" i="48"/>
  <c r="CM930" i="48"/>
  <c r="CM1306" i="48"/>
  <c r="CM533" i="48"/>
  <c r="CM757" i="48"/>
  <c r="CM1330" i="48"/>
  <c r="CM410" i="48"/>
  <c r="CM981" i="48"/>
  <c r="CM1332" i="48"/>
  <c r="CM431" i="48"/>
  <c r="CN20" i="48" l="1"/>
  <c r="CM380" i="48"/>
  <c r="CM26" i="48"/>
  <c r="CN851" i="48"/>
  <c r="CN51" i="48"/>
  <c r="CM205" i="48"/>
  <c r="CM207" i="48"/>
  <c r="CM210" i="48"/>
  <c r="CO430" i="48"/>
  <c r="CO306" i="48"/>
  <c r="CS306" i="48" s="1"/>
  <c r="CM51" i="48"/>
  <c r="CM282" i="48"/>
  <c r="CM233" i="48"/>
  <c r="CM856" i="48"/>
  <c r="CN326" i="48"/>
  <c r="CN126" i="48"/>
  <c r="CN1051" i="48"/>
  <c r="CN1151" i="48"/>
  <c r="CN626" i="48"/>
  <c r="CN1226" i="48"/>
  <c r="CN76" i="48"/>
  <c r="CN101" i="48"/>
  <c r="CN301" i="48"/>
  <c r="CM409" i="48"/>
  <c r="CM708" i="48"/>
  <c r="CM583" i="48"/>
  <c r="CM160" i="48"/>
  <c r="CM557" i="48"/>
  <c r="CM234" i="48"/>
  <c r="CM383" i="48"/>
  <c r="CM480" i="48"/>
  <c r="CM1108" i="48"/>
  <c r="CM208" i="48"/>
  <c r="CM1156" i="48"/>
  <c r="CM1281" i="48"/>
  <c r="CM1258" i="48"/>
  <c r="CM834" i="48"/>
  <c r="CM185" i="48"/>
  <c r="CM1257" i="48"/>
  <c r="CN1301" i="48"/>
  <c r="CN876" i="48"/>
  <c r="CN226" i="48"/>
  <c r="CN501" i="48"/>
  <c r="CN951" i="48"/>
  <c r="CN351" i="48"/>
  <c r="CN926" i="48"/>
  <c r="CM1255" i="48"/>
  <c r="CM560" i="48"/>
  <c r="CM909" i="48"/>
  <c r="CN601" i="48"/>
  <c r="CN976" i="48"/>
  <c r="CN476" i="48"/>
  <c r="CN526" i="48"/>
  <c r="CN651" i="48"/>
  <c r="CN201" i="48"/>
  <c r="CN826" i="48"/>
  <c r="CO827" i="48" s="1"/>
  <c r="CS827" i="48" s="1"/>
  <c r="DB827" i="48" s="1"/>
  <c r="CN1326" i="48"/>
  <c r="CN1276" i="48"/>
  <c r="CN151" i="48"/>
  <c r="CN1001" i="48"/>
  <c r="CN751" i="48"/>
  <c r="CN551" i="48"/>
  <c r="CN1201" i="48"/>
  <c r="CN1126" i="48"/>
  <c r="CO1127" i="48" s="1"/>
  <c r="CS1127" i="48" s="1"/>
  <c r="DB1127" i="48" s="1"/>
  <c r="CN701" i="48"/>
  <c r="CN251" i="48"/>
  <c r="CN726" i="48"/>
  <c r="CN576" i="48"/>
  <c r="CN1176" i="48"/>
  <c r="CN1026" i="48"/>
  <c r="CN1351" i="48"/>
  <c r="CN176" i="48"/>
  <c r="CN1251" i="48"/>
  <c r="CN901" i="48"/>
  <c r="CN1101" i="48"/>
  <c r="CN1076" i="48"/>
  <c r="CN401" i="48"/>
  <c r="CN801" i="48"/>
  <c r="CN376" i="48"/>
  <c r="CM331" i="48"/>
  <c r="CM688" i="48"/>
  <c r="CM100" i="48"/>
  <c r="CM268" i="48"/>
  <c r="CM771" i="48"/>
  <c r="CM538" i="48"/>
  <c r="CM246" i="48"/>
  <c r="CM1314" i="48"/>
  <c r="CM163" i="48"/>
  <c r="CM487" i="48"/>
  <c r="CM223" i="48"/>
  <c r="CM964" i="48"/>
  <c r="CM961" i="48"/>
  <c r="CM37" i="48"/>
  <c r="CM912" i="48"/>
  <c r="CM625" i="48"/>
  <c r="CM450" i="48"/>
  <c r="CM113" i="48"/>
  <c r="CM274" i="48"/>
  <c r="CM1166" i="48"/>
  <c r="CM418" i="48"/>
  <c r="CM1222" i="48"/>
  <c r="CM768" i="48"/>
  <c r="CM767" i="48"/>
  <c r="CM545" i="48"/>
  <c r="CM243" i="48"/>
  <c r="CM1145" i="48"/>
  <c r="CM295" i="48"/>
  <c r="CM562" i="48"/>
  <c r="CM1196" i="48"/>
  <c r="CM523" i="48"/>
  <c r="CM339" i="48"/>
  <c r="CM465" i="48"/>
  <c r="CM24" i="48"/>
  <c r="CM719" i="48"/>
  <c r="CM493" i="48"/>
  <c r="CM490" i="48"/>
  <c r="CM492" i="48"/>
  <c r="CM1021" i="48"/>
  <c r="CM641" i="48"/>
  <c r="CM1037" i="48"/>
  <c r="CM65" i="48"/>
  <c r="CM969" i="48"/>
  <c r="CM966" i="48"/>
  <c r="CM75" i="48"/>
  <c r="CM265" i="48"/>
  <c r="CM770" i="48"/>
  <c r="CM1268" i="48"/>
  <c r="CM349" i="48"/>
  <c r="CM488" i="48"/>
  <c r="CM1016" i="48"/>
  <c r="CM1043" i="48"/>
  <c r="CM1117" i="48"/>
  <c r="CM1225" i="48"/>
  <c r="CM1150" i="48"/>
  <c r="CM300" i="48"/>
  <c r="CM840" i="48"/>
  <c r="CM1147" i="48"/>
  <c r="CM270" i="48"/>
  <c r="CM423" i="48"/>
  <c r="CM773" i="48"/>
  <c r="CM237" i="48"/>
  <c r="CM249" i="48"/>
  <c r="CM248" i="48"/>
  <c r="CM1321" i="48"/>
  <c r="CM293" i="48"/>
  <c r="CM596" i="48"/>
  <c r="CM173" i="48"/>
  <c r="CM498" i="48"/>
  <c r="CM497" i="48"/>
  <c r="CM1024" i="48"/>
  <c r="CM646" i="48"/>
  <c r="CM645" i="48"/>
  <c r="CM119" i="48"/>
  <c r="CM1041" i="48"/>
  <c r="CM213" i="48"/>
  <c r="CM90" i="48"/>
  <c r="CM614" i="48"/>
  <c r="CM974" i="48"/>
  <c r="CM971" i="48"/>
  <c r="CM40" i="48"/>
  <c r="CM696" i="48"/>
  <c r="CM541" i="48"/>
  <c r="CM540" i="48"/>
  <c r="CM287" i="48"/>
  <c r="CM514" i="48"/>
  <c r="CM398" i="48"/>
  <c r="CM38" i="48"/>
  <c r="CM325" i="48"/>
  <c r="CM125" i="48"/>
  <c r="CM1050" i="48"/>
  <c r="CM945" i="48"/>
  <c r="CM437" i="48"/>
  <c r="CM412" i="48"/>
  <c r="CM874" i="48"/>
  <c r="CM593" i="48"/>
  <c r="CM590" i="48"/>
  <c r="CM341" i="48"/>
  <c r="CM393" i="48"/>
  <c r="CM390" i="48"/>
  <c r="CM1294" i="48"/>
  <c r="CM1293" i="48"/>
  <c r="CM1292" i="48"/>
  <c r="CM1047" i="48"/>
  <c r="CM1046" i="48"/>
  <c r="CM218" i="48"/>
  <c r="CM215" i="48"/>
  <c r="CM95" i="48"/>
  <c r="CM1120" i="48"/>
  <c r="CM49" i="48"/>
  <c r="CM415" i="48"/>
  <c r="CM598" i="48"/>
  <c r="CM580" i="48"/>
  <c r="CM825" i="48"/>
  <c r="CM335" i="48"/>
  <c r="CM485" i="48"/>
  <c r="CM284" i="48"/>
  <c r="CM588" i="48"/>
  <c r="CM640" i="48"/>
  <c r="CM875" i="48"/>
  <c r="CM1100" i="48"/>
  <c r="CM925" i="48"/>
  <c r="CM1157" i="48"/>
  <c r="CM795" i="48"/>
  <c r="CM448" i="48"/>
  <c r="CM1334" i="48"/>
  <c r="CM1059" i="48"/>
  <c r="CM1066" i="48"/>
  <c r="CM188" i="48"/>
  <c r="CM195" i="48"/>
  <c r="CM111" i="48"/>
  <c r="CM258" i="48"/>
  <c r="CM1207" i="48"/>
  <c r="CM871" i="48"/>
  <c r="CM130" i="48"/>
  <c r="CM137" i="48"/>
  <c r="CM312" i="48"/>
  <c r="CM356" i="48"/>
  <c r="CM11" i="48"/>
  <c r="CM374" i="48"/>
  <c r="CM475" i="48"/>
  <c r="CM525" i="48"/>
  <c r="CM650" i="48"/>
  <c r="CM400" i="48"/>
  <c r="CM71" i="48"/>
  <c r="CM55" i="48"/>
  <c r="CM620" i="48"/>
  <c r="CM609" i="48"/>
  <c r="CM957" i="48"/>
  <c r="CM1109" i="48"/>
  <c r="CM1114" i="48"/>
  <c r="CM907" i="48"/>
  <c r="CM575" i="48"/>
  <c r="CM700" i="48"/>
  <c r="CM943" i="48"/>
  <c r="CM1346" i="48"/>
  <c r="CM998" i="48"/>
  <c r="CM936" i="48"/>
  <c r="CM1140" i="48"/>
  <c r="CM1075" i="48"/>
  <c r="CM800" i="48"/>
  <c r="CM425" i="48"/>
  <c r="CM994" i="48"/>
  <c r="CM807" i="48"/>
  <c r="CM361" i="48"/>
  <c r="CM1205" i="48"/>
  <c r="CM1212" i="48"/>
  <c r="CM762" i="48"/>
  <c r="CM531" i="48"/>
  <c r="CM543" i="48"/>
  <c r="CM534" i="48"/>
  <c r="CM1320" i="48"/>
  <c r="CM370" i="48"/>
  <c r="CM292" i="48"/>
  <c r="CM887" i="48"/>
  <c r="CM899" i="48"/>
  <c r="CM573" i="48"/>
  <c r="CM564" i="48"/>
  <c r="CM1180" i="48"/>
  <c r="CM507" i="48"/>
  <c r="CM347" i="48"/>
  <c r="CM167" i="48"/>
  <c r="CM472" i="48"/>
  <c r="CM1019" i="48"/>
  <c r="CM216" i="48"/>
  <c r="CM92" i="48"/>
  <c r="CM89" i="48"/>
  <c r="CM611" i="48"/>
  <c r="CM42" i="48"/>
  <c r="CM275" i="48"/>
  <c r="CM546" i="48"/>
  <c r="CM1175" i="48"/>
  <c r="CM781" i="48"/>
  <c r="CM788" i="48"/>
  <c r="CM940" i="48"/>
  <c r="CM1056" i="48"/>
  <c r="CM192" i="48"/>
  <c r="CM190" i="48"/>
  <c r="CM813" i="48"/>
  <c r="CM810" i="48"/>
  <c r="CM470" i="48"/>
  <c r="CM241" i="48"/>
  <c r="CM1214" i="48"/>
  <c r="CM760" i="48"/>
  <c r="CM239" i="48"/>
  <c r="CM149" i="48"/>
  <c r="CM1309" i="48"/>
  <c r="CM338" i="48"/>
  <c r="CM706" i="48"/>
  <c r="CM585" i="48"/>
  <c r="CM388" i="48"/>
  <c r="CM1023" i="48"/>
  <c r="CM595" i="48"/>
  <c r="CM413" i="48"/>
  <c r="CM44" i="48"/>
  <c r="CM1318" i="48"/>
  <c r="CM764" i="48"/>
  <c r="CM1343" i="48"/>
  <c r="CM1013" i="48"/>
  <c r="CM1034" i="48"/>
  <c r="CM308" i="48"/>
  <c r="CM920" i="48"/>
  <c r="CM685" i="48"/>
  <c r="CM695" i="48"/>
  <c r="CM369" i="48"/>
  <c r="CM363" i="48"/>
  <c r="CM1125" i="48"/>
  <c r="CM837" i="48"/>
  <c r="CM986" i="48"/>
  <c r="CM967" i="48"/>
  <c r="CM1116" i="48"/>
  <c r="CM32" i="48"/>
  <c r="CM375" i="48"/>
  <c r="CM114" i="48"/>
  <c r="CM796" i="48"/>
  <c r="CM798" i="48"/>
  <c r="CM441" i="48"/>
  <c r="CM1069" i="48"/>
  <c r="CM182" i="48"/>
  <c r="CM823" i="48"/>
  <c r="CM821" i="48"/>
  <c r="CM1208" i="48"/>
  <c r="CM864" i="48"/>
  <c r="CM755" i="48"/>
  <c r="CM548" i="48"/>
  <c r="CM138" i="48"/>
  <c r="CM143" i="48"/>
  <c r="CM1325" i="48"/>
  <c r="CM844" i="48"/>
  <c r="CM1146" i="48"/>
  <c r="CM988" i="48"/>
  <c r="CM1256" i="48"/>
  <c r="CM893" i="48"/>
  <c r="CM1198" i="48"/>
  <c r="CM333" i="48"/>
  <c r="CM171" i="48"/>
  <c r="CM7" i="48"/>
  <c r="CM5" i="48"/>
  <c r="CM724" i="48"/>
  <c r="CM494" i="48"/>
  <c r="CM1338" i="48"/>
  <c r="CM735" i="48"/>
  <c r="CM384" i="48"/>
  <c r="CM1095" i="48"/>
  <c r="CM1091" i="48"/>
  <c r="CM1245" i="48"/>
  <c r="CM1231" i="48"/>
  <c r="CM1298" i="48"/>
  <c r="CM1038" i="48"/>
  <c r="CM1040" i="48"/>
  <c r="CM209" i="48"/>
  <c r="CM1275" i="48"/>
  <c r="CM1300" i="48"/>
  <c r="CM1250" i="48"/>
  <c r="CM600" i="48"/>
  <c r="CM1142" i="48"/>
  <c r="CM1340" i="48"/>
  <c r="CM25" i="48"/>
  <c r="CN26" i="48"/>
  <c r="CM550" i="48"/>
  <c r="CM357" i="48"/>
  <c r="CM261" i="48"/>
  <c r="CM850" i="48"/>
  <c r="CM371" i="48"/>
  <c r="CM992" i="48"/>
  <c r="CM939" i="48"/>
  <c r="CM1138" i="48"/>
  <c r="CM360" i="48"/>
  <c r="CM1131" i="48"/>
  <c r="CM886" i="48"/>
  <c r="CM717" i="48"/>
  <c r="CM1005" i="48"/>
  <c r="CM1018" i="48"/>
  <c r="CM1022" i="48"/>
  <c r="CM643" i="48"/>
  <c r="CM648" i="48"/>
  <c r="CM1336" i="48"/>
  <c r="CM740" i="48"/>
  <c r="CM1093" i="48"/>
  <c r="CM1090" i="48"/>
  <c r="CM1242" i="48"/>
  <c r="CM1284" i="48"/>
  <c r="CM1200" i="48"/>
  <c r="CM900" i="48"/>
  <c r="CM775" i="48"/>
  <c r="CM975" i="48"/>
  <c r="CM725" i="48"/>
  <c r="CM1169" i="48"/>
  <c r="CM1136" i="48"/>
  <c r="CM420" i="48"/>
  <c r="CM183" i="48"/>
  <c r="CM817" i="48"/>
  <c r="CM1133" i="48"/>
  <c r="CM120" i="48"/>
  <c r="CM1216" i="48"/>
  <c r="CM244" i="48"/>
  <c r="CM147" i="48"/>
  <c r="CM131" i="48"/>
  <c r="CM1313" i="48"/>
  <c r="CM1316" i="48"/>
  <c r="CM296" i="48"/>
  <c r="CM889" i="48"/>
  <c r="CM1182" i="48"/>
  <c r="CM1192" i="48"/>
  <c r="CM520" i="48"/>
  <c r="CM509" i="48"/>
  <c r="CM511" i="48"/>
  <c r="CM165" i="48"/>
  <c r="CM721" i="48"/>
  <c r="CM637" i="48"/>
  <c r="CM933" i="48"/>
  <c r="CM732" i="48"/>
  <c r="CM737" i="48"/>
  <c r="CM749" i="48"/>
  <c r="CM381" i="48"/>
  <c r="CM395" i="48"/>
  <c r="CM1084" i="48"/>
  <c r="CM1081" i="48"/>
  <c r="CM1237" i="48"/>
  <c r="CM1287" i="48"/>
  <c r="CM1031" i="48"/>
  <c r="CM211" i="48"/>
  <c r="CM220" i="48"/>
  <c r="CM82" i="48"/>
  <c r="CM99" i="48"/>
  <c r="CM67" i="48"/>
  <c r="CM62" i="48"/>
  <c r="CM680" i="48"/>
  <c r="CM1350" i="48"/>
  <c r="CM500" i="48"/>
  <c r="CM322" i="48"/>
  <c r="CM366" i="48"/>
  <c r="CM417" i="48"/>
  <c r="CM822" i="48"/>
  <c r="CM549" i="48"/>
  <c r="CM467" i="48"/>
  <c r="CM6" i="48"/>
  <c r="CM848" i="48"/>
  <c r="CM623" i="48"/>
  <c r="CM225" i="48"/>
  <c r="CM950" i="48"/>
  <c r="CM175" i="48"/>
  <c r="CM350" i="48"/>
  <c r="CM1164" i="48"/>
  <c r="CM785" i="48"/>
  <c r="CM197" i="48"/>
  <c r="CM818" i="48"/>
  <c r="CM815" i="48"/>
  <c r="CM820" i="48"/>
  <c r="CM867" i="48"/>
  <c r="CM765" i="48"/>
  <c r="CM1265" i="48"/>
  <c r="CM1272" i="48"/>
  <c r="CM568" i="48"/>
  <c r="CM559" i="48"/>
  <c r="CM463" i="48"/>
  <c r="CM23" i="48"/>
  <c r="CM1141" i="48"/>
  <c r="CM256" i="48"/>
  <c r="CM722" i="48"/>
  <c r="CM638" i="48"/>
  <c r="CM1241" i="48"/>
  <c r="CM368" i="48"/>
  <c r="CM59" i="48"/>
  <c r="CM61" i="48"/>
  <c r="CM612" i="48"/>
  <c r="CM972" i="48"/>
  <c r="CM1112" i="48"/>
  <c r="CM1124" i="48"/>
  <c r="CM1106" i="48"/>
  <c r="CM45" i="48"/>
  <c r="CM921" i="48"/>
  <c r="CM689" i="48"/>
  <c r="CM682" i="48"/>
  <c r="CM862" i="48"/>
  <c r="CM200" i="48"/>
  <c r="CM1161" i="48"/>
  <c r="CM1170" i="48"/>
  <c r="CM789" i="48"/>
  <c r="CM791" i="48"/>
  <c r="CM108" i="48"/>
  <c r="CM1064" i="48"/>
  <c r="CM1071" i="48"/>
  <c r="CM1062" i="48"/>
  <c r="CM421" i="48"/>
  <c r="CM184" i="48"/>
  <c r="CM811" i="48"/>
  <c r="CM435" i="48"/>
  <c r="CM317" i="48"/>
  <c r="CM1217" i="48"/>
  <c r="CM1220" i="48"/>
  <c r="CM857" i="48"/>
  <c r="CM860" i="48"/>
  <c r="CM236" i="48"/>
  <c r="CM247" i="48"/>
  <c r="CM134" i="48"/>
  <c r="CM141" i="48"/>
  <c r="CM132" i="48"/>
  <c r="CM1323" i="48"/>
  <c r="CM297" i="48"/>
  <c r="CM299" i="48"/>
  <c r="CM288" i="48"/>
  <c r="CM581" i="48"/>
  <c r="CM1269" i="48"/>
  <c r="CM896" i="48"/>
  <c r="CM890" i="48"/>
  <c r="CM558" i="48"/>
  <c r="CM1193" i="48"/>
  <c r="CM521" i="48"/>
  <c r="CM344" i="48"/>
  <c r="CM460" i="48"/>
  <c r="CM469" i="48"/>
  <c r="CM19" i="48"/>
  <c r="CM934" i="48"/>
  <c r="CM1349" i="48"/>
  <c r="CM365" i="48"/>
  <c r="CM1017" i="48"/>
  <c r="CM635" i="48"/>
  <c r="CM1149" i="48"/>
  <c r="CM744" i="48"/>
  <c r="CM387" i="48"/>
  <c r="CM1248" i="48"/>
  <c r="CM1234" i="48"/>
  <c r="CM1044" i="48"/>
  <c r="CM86" i="48"/>
  <c r="CM83" i="48"/>
  <c r="CM80" i="48"/>
  <c r="CM1111" i="48"/>
  <c r="CM39" i="48"/>
  <c r="CM913" i="48"/>
  <c r="CM150" i="48"/>
  <c r="CM50" i="48"/>
  <c r="CM750" i="48"/>
  <c r="CM1000" i="48"/>
  <c r="CM1158" i="48"/>
  <c r="CM1172" i="48"/>
  <c r="CM793" i="48"/>
  <c r="CM831" i="48"/>
  <c r="CM1060" i="48"/>
  <c r="CM1067" i="48"/>
  <c r="CM1074" i="48"/>
  <c r="CM405" i="48"/>
  <c r="CM407" i="48"/>
  <c r="CM444" i="48"/>
  <c r="CM1211" i="48"/>
  <c r="CM863" i="48"/>
  <c r="CM872" i="48"/>
  <c r="CM869" i="48"/>
  <c r="CM759" i="48"/>
  <c r="CM145" i="48"/>
  <c r="CM1308" i="48"/>
  <c r="CM1319" i="48"/>
  <c r="CM290" i="48"/>
  <c r="CM281" i="48"/>
  <c r="CM285" i="48"/>
  <c r="CM592" i="48"/>
  <c r="CM589" i="48"/>
  <c r="CM1266" i="48"/>
  <c r="CM1262" i="48"/>
  <c r="CM1260" i="48"/>
  <c r="CM1273" i="48"/>
  <c r="CM884" i="48"/>
  <c r="CM881" i="48"/>
  <c r="CM898" i="48"/>
  <c r="CM570" i="48"/>
  <c r="CM565" i="48"/>
  <c r="CM555" i="48"/>
  <c r="CM572" i="48"/>
  <c r="CM1186" i="48"/>
  <c r="CM1188" i="48"/>
  <c r="CM1184" i="48"/>
  <c r="CM515" i="48"/>
  <c r="CM512" i="48"/>
  <c r="CM524" i="48"/>
  <c r="CM518" i="48"/>
  <c r="CM346" i="48"/>
  <c r="CM340" i="48"/>
  <c r="CM168" i="48"/>
  <c r="CM166" i="48"/>
  <c r="CM473" i="48"/>
  <c r="CM457" i="48"/>
  <c r="CM9" i="48"/>
  <c r="CM16" i="48"/>
  <c r="CM13" i="48"/>
  <c r="CM711" i="48"/>
  <c r="CM713" i="48"/>
  <c r="CM1010" i="48"/>
  <c r="CM1012" i="48"/>
  <c r="CM632" i="48"/>
  <c r="CM747" i="48"/>
  <c r="CM738" i="48"/>
  <c r="CM399" i="48"/>
  <c r="CM396" i="48"/>
  <c r="CM1087" i="48"/>
  <c r="CM1099" i="48"/>
  <c r="CM1096" i="48"/>
  <c r="CM373" i="48"/>
  <c r="CM1235" i="48"/>
  <c r="CM1239" i="48"/>
  <c r="CM1288" i="48"/>
  <c r="CM1291" i="48"/>
  <c r="CM1049" i="48"/>
  <c r="CM221" i="48"/>
  <c r="CM97" i="48"/>
  <c r="CM94" i="48"/>
  <c r="CM88" i="48"/>
  <c r="CM70" i="48"/>
  <c r="CM57" i="48"/>
  <c r="CM617" i="48"/>
  <c r="CM622" i="48"/>
  <c r="CM619" i="48"/>
  <c r="CM608" i="48"/>
  <c r="CM962" i="48"/>
  <c r="CM1122" i="48"/>
  <c r="CM1119" i="48"/>
  <c r="CM1107" i="48"/>
  <c r="CM47" i="48"/>
  <c r="CM922" i="48"/>
  <c r="CM917" i="48"/>
  <c r="CM924" i="48"/>
  <c r="CM915" i="48"/>
  <c r="CM906" i="48"/>
  <c r="CM697" i="48"/>
  <c r="CM692" i="48"/>
  <c r="CM683" i="48"/>
  <c r="CM690" i="48"/>
  <c r="CM699" i="48"/>
  <c r="CM250" i="48"/>
  <c r="CM1162" i="48"/>
  <c r="CM1159" i="48"/>
  <c r="CM1163" i="48"/>
  <c r="CM1160" i="48"/>
  <c r="CM783" i="48"/>
  <c r="CM790" i="48"/>
  <c r="CM784" i="48"/>
  <c r="CM1072" i="48"/>
  <c r="CM1070" i="48"/>
  <c r="AJ1055" i="48"/>
  <c r="CM1054" i="48"/>
  <c r="CM1063" i="48"/>
  <c r="CM406" i="48"/>
  <c r="CM408" i="48"/>
  <c r="CM199" i="48"/>
  <c r="CM196" i="48"/>
  <c r="CM814" i="48"/>
  <c r="CM819" i="48"/>
  <c r="CM841" i="48"/>
  <c r="CM1344" i="48"/>
  <c r="CM999" i="48"/>
  <c r="CM1223" i="48"/>
  <c r="CM1210" i="48"/>
  <c r="CM1219" i="48"/>
  <c r="CM861" i="48"/>
  <c r="CM866" i="48"/>
  <c r="CM855" i="48"/>
  <c r="CM769" i="48"/>
  <c r="CM758" i="48"/>
  <c r="CM537" i="48"/>
  <c r="CM539" i="48"/>
  <c r="CM235" i="48"/>
  <c r="CM245" i="48"/>
  <c r="CM140" i="48"/>
  <c r="CM133" i="48"/>
  <c r="CM1310" i="48"/>
  <c r="CM1307" i="48"/>
  <c r="CM438" i="48"/>
  <c r="CM1331" i="48"/>
  <c r="CM319" i="48"/>
  <c r="CM121" i="48"/>
  <c r="CM298" i="48"/>
  <c r="CM289" i="48"/>
  <c r="CM286" i="48"/>
  <c r="CM586" i="48"/>
  <c r="CM597" i="48"/>
  <c r="AJ580" i="48"/>
  <c r="CM579" i="48"/>
  <c r="CM591" i="48"/>
  <c r="CM1263" i="48"/>
  <c r="CM1264" i="48"/>
  <c r="CM1267" i="48"/>
  <c r="CM1271" i="48"/>
  <c r="CM894" i="48"/>
  <c r="CM883" i="48"/>
  <c r="CM880" i="48"/>
  <c r="CM895" i="48"/>
  <c r="CM569" i="48"/>
  <c r="CM571" i="48"/>
  <c r="AJ555" i="48"/>
  <c r="CM554" i="48"/>
  <c r="CM556" i="48"/>
  <c r="CM1194" i="48"/>
  <c r="CM1185" i="48"/>
  <c r="CM1187" i="48"/>
  <c r="CM1183" i="48"/>
  <c r="CM513" i="48"/>
  <c r="CM343" i="48"/>
  <c r="CM330" i="48"/>
  <c r="CM348" i="48"/>
  <c r="CM161" i="48"/>
  <c r="CM162" i="48"/>
  <c r="CM174" i="48"/>
  <c r="CM458" i="48"/>
  <c r="CM455" i="48"/>
  <c r="CM462" i="48"/>
  <c r="CM459" i="48"/>
  <c r="CM456" i="48"/>
  <c r="CM468" i="48"/>
  <c r="CM14" i="48"/>
  <c r="CM21" i="48"/>
  <c r="CM18" i="48"/>
  <c r="CM15" i="48"/>
  <c r="CM22" i="48"/>
  <c r="CM931" i="48"/>
  <c r="CM443" i="48"/>
  <c r="CM116" i="48"/>
  <c r="CM989" i="48"/>
  <c r="CM714" i="48"/>
  <c r="CM710" i="48"/>
  <c r="CM715" i="48"/>
  <c r="CM712" i="48"/>
  <c r="CM484" i="48"/>
  <c r="CM486" i="48"/>
  <c r="CM1007" i="48"/>
  <c r="CM1025" i="48"/>
  <c r="CM1011" i="48"/>
  <c r="CM1015" i="48"/>
  <c r="CM1009" i="48"/>
  <c r="CM633" i="48"/>
  <c r="CM630" i="48"/>
  <c r="CM634" i="48"/>
  <c r="CM631" i="48"/>
  <c r="CM446" i="48"/>
  <c r="CM1143" i="48"/>
  <c r="CM122" i="48"/>
  <c r="CM364" i="48"/>
  <c r="CM746" i="48"/>
  <c r="CM743" i="48"/>
  <c r="CM386" i="48"/>
  <c r="CM397" i="48"/>
  <c r="AJ1080" i="48"/>
  <c r="CM1079" i="48"/>
  <c r="CM1086" i="48"/>
  <c r="CM1098" i="48"/>
  <c r="CM1082" i="48"/>
  <c r="CM846" i="48"/>
  <c r="CM1348" i="48"/>
  <c r="CM313" i="48"/>
  <c r="CM123" i="48"/>
  <c r="CM358" i="48"/>
  <c r="CM996" i="48"/>
  <c r="CM1233" i="48"/>
  <c r="CM1240" i="48"/>
  <c r="CM1247" i="48"/>
  <c r="CM1238" i="48"/>
  <c r="CM1290" i="48"/>
  <c r="CM1296" i="48"/>
  <c r="CM1280" i="48"/>
  <c r="AJ1030" i="48"/>
  <c r="CM1029" i="48"/>
  <c r="CM1048" i="48"/>
  <c r="CM1042" i="48"/>
  <c r="CM222" i="48"/>
  <c r="CM224" i="48"/>
  <c r="AJ80" i="48"/>
  <c r="CM79" i="48"/>
  <c r="CM96" i="48"/>
  <c r="CM85" i="48"/>
  <c r="CM949" i="48"/>
  <c r="CM434" i="48"/>
  <c r="CM1148" i="48"/>
  <c r="CM315" i="48"/>
  <c r="CM367" i="48"/>
  <c r="CM264" i="48"/>
  <c r="CM68" i="48"/>
  <c r="CM74" i="48"/>
  <c r="CM56" i="48"/>
  <c r="CM60" i="48"/>
  <c r="CM615" i="48"/>
  <c r="AJ605" i="48"/>
  <c r="CM604" i="48"/>
  <c r="CM616" i="48"/>
  <c r="CM621" i="48"/>
  <c r="CM607" i="48"/>
  <c r="CM963" i="48"/>
  <c r="CM960" i="48"/>
  <c r="AJ1105" i="48"/>
  <c r="CM1104" i="48"/>
  <c r="CM1121" i="48"/>
  <c r="CM1110" i="48"/>
  <c r="CM36" i="48"/>
  <c r="CM48" i="48"/>
  <c r="CM910" i="48"/>
  <c r="CM905" i="48"/>
  <c r="CM914" i="48"/>
  <c r="CM911" i="48"/>
  <c r="CM687" i="48"/>
  <c r="CM693" i="48"/>
  <c r="CM681" i="48"/>
  <c r="CM107" i="48"/>
  <c r="CM316" i="48"/>
  <c r="CM267" i="48"/>
  <c r="CM1171" i="48"/>
  <c r="CM1168" i="48"/>
  <c r="CM1165" i="48"/>
  <c r="CM792" i="48"/>
  <c r="CM786" i="48"/>
  <c r="CM797" i="48"/>
  <c r="CM946" i="48"/>
  <c r="CM1061" i="48"/>
  <c r="CM1057" i="48"/>
  <c r="CM1068" i="48"/>
  <c r="CM414" i="48"/>
  <c r="CM419" i="48"/>
  <c r="AJ180" i="48"/>
  <c r="CM179" i="48"/>
  <c r="CM181" i="48"/>
  <c r="CM193" i="48"/>
  <c r="CM816" i="48"/>
  <c r="CM842" i="48"/>
  <c r="CM1137" i="48"/>
  <c r="CM982" i="48"/>
  <c r="CM1218" i="48"/>
  <c r="CM1221" i="48"/>
  <c r="CM1215" i="48"/>
  <c r="CM858" i="48"/>
  <c r="CM859" i="48"/>
  <c r="CM868" i="48"/>
  <c r="AJ755" i="48"/>
  <c r="CM754" i="48"/>
  <c r="CM766" i="48"/>
  <c r="CM535" i="48"/>
  <c r="CM547" i="48"/>
  <c r="CM544" i="48"/>
  <c r="AJ230" i="48"/>
  <c r="CM229" i="48"/>
  <c r="CM240" i="48"/>
  <c r="CM242" i="48"/>
  <c r="CM139" i="48"/>
  <c r="CM144" i="48"/>
  <c r="CM146" i="48"/>
  <c r="CM1322" i="48"/>
  <c r="CM1324" i="48"/>
  <c r="CM1317" i="48"/>
  <c r="CM1315" i="48"/>
  <c r="CM1312" i="48"/>
  <c r="CM838" i="48"/>
  <c r="CM439" i="48"/>
  <c r="CM259" i="48"/>
  <c r="CM280" i="48"/>
  <c r="CM294" i="48"/>
  <c r="CM283" i="48"/>
  <c r="CM582" i="48"/>
  <c r="CM587" i="48"/>
  <c r="CM599" i="48"/>
  <c r="CM1261" i="48"/>
  <c r="AJ1255" i="48"/>
  <c r="CM1254" i="48"/>
  <c r="CM1274" i="48"/>
  <c r="AJ880" i="48"/>
  <c r="CM879" i="48"/>
  <c r="CM891" i="48"/>
  <c r="CM888" i="48"/>
  <c r="CM885" i="48"/>
  <c r="CM892" i="48"/>
  <c r="CM561" i="48"/>
  <c r="CM1190" i="48"/>
  <c r="CM1197" i="48"/>
  <c r="CM1195" i="48"/>
  <c r="CM1191" i="48"/>
  <c r="CM517" i="48"/>
  <c r="CM522" i="48"/>
  <c r="CM519" i="48"/>
  <c r="CM508" i="48"/>
  <c r="CM510" i="48"/>
  <c r="CM336" i="48"/>
  <c r="CM332" i="48"/>
  <c r="CM337" i="48"/>
  <c r="CM158" i="48"/>
  <c r="CM170" i="48"/>
  <c r="CM159" i="48"/>
  <c r="CM164" i="48"/>
  <c r="CM464" i="48"/>
  <c r="CM461" i="48"/>
  <c r="CM20" i="48"/>
  <c r="CM449" i="48"/>
  <c r="CM718" i="48"/>
  <c r="CM723" i="48"/>
  <c r="CM720" i="48"/>
  <c r="CM716" i="48"/>
  <c r="CM489" i="48"/>
  <c r="CM491" i="48"/>
  <c r="AJ1005" i="48"/>
  <c r="CM1004" i="48"/>
  <c r="CM1014" i="48"/>
  <c r="CM1008" i="48"/>
  <c r="CM1020" i="48"/>
  <c r="CM642" i="48"/>
  <c r="CM639" i="48"/>
  <c r="CM636" i="48"/>
  <c r="CM843" i="48"/>
  <c r="CM1337" i="48"/>
  <c r="CM1144" i="48"/>
  <c r="CM273" i="48"/>
  <c r="CM984" i="48"/>
  <c r="CM745" i="48"/>
  <c r="CM734" i="48"/>
  <c r="CM731" i="48"/>
  <c r="CM736" i="48"/>
  <c r="CM748" i="48"/>
  <c r="CM394" i="48"/>
  <c r="CM382" i="48"/>
  <c r="AJ380" i="48"/>
  <c r="CM379" i="48"/>
  <c r="CM1092" i="48"/>
  <c r="CM1089" i="48"/>
  <c r="CM1094" i="48"/>
  <c r="CM1083" i="48"/>
  <c r="CM1080" i="48"/>
  <c r="CM932" i="48"/>
  <c r="CM440" i="48"/>
  <c r="CM1339" i="48"/>
  <c r="CM314" i="48"/>
  <c r="CM106" i="48"/>
  <c r="CM260" i="48"/>
  <c r="CM987" i="48"/>
  <c r="CM1236" i="48"/>
  <c r="CM1230" i="48"/>
  <c r="CM1244" i="48"/>
  <c r="CM1249" i="48"/>
  <c r="CM1282" i="48"/>
  <c r="CM1286" i="48"/>
  <c r="CM1297" i="48"/>
  <c r="CM1283" i="48"/>
  <c r="CM1299" i="48"/>
  <c r="CM1039" i="48"/>
  <c r="CM1036" i="48"/>
  <c r="CM1033" i="48"/>
  <c r="CM1030" i="48"/>
  <c r="CM219" i="48"/>
  <c r="AJ205" i="48"/>
  <c r="CM204" i="48"/>
  <c r="CM206" i="48"/>
  <c r="CM87" i="48"/>
  <c r="CM84" i="48"/>
  <c r="CM81" i="48"/>
  <c r="CM93" i="48"/>
  <c r="CM98" i="48"/>
  <c r="CM833" i="48"/>
  <c r="CM1342" i="48"/>
  <c r="CM1134" i="48"/>
  <c r="CM112" i="48"/>
  <c r="CM985" i="48"/>
  <c r="CM73" i="48"/>
  <c r="CM64" i="48"/>
  <c r="CM624" i="48"/>
  <c r="CM618" i="48"/>
  <c r="CM605" i="48"/>
  <c r="CM968" i="48"/>
  <c r="CM965" i="48"/>
  <c r="CM1118" i="48"/>
  <c r="CM1115" i="48"/>
  <c r="CM31" i="48"/>
  <c r="CM33" i="48"/>
  <c r="CM918" i="48"/>
  <c r="CM923" i="48"/>
  <c r="CM919" i="48"/>
  <c r="CM908" i="48"/>
  <c r="CM684" i="48"/>
  <c r="CM698" i="48"/>
  <c r="CM694" i="48"/>
  <c r="CM362" i="48"/>
  <c r="CM836" i="48"/>
  <c r="AJ1155" i="48"/>
  <c r="CM1154" i="48"/>
  <c r="CM1167" i="48"/>
  <c r="CM1173" i="48"/>
  <c r="CM782" i="48"/>
  <c r="AJ780" i="48"/>
  <c r="CM779" i="48"/>
  <c r="CM995" i="48"/>
  <c r="CM1073" i="48"/>
  <c r="CM422" i="48"/>
  <c r="AJ405" i="48"/>
  <c r="CM404" i="48"/>
  <c r="CM416" i="48"/>
  <c r="CM198" i="48"/>
  <c r="CM186" i="48"/>
  <c r="AJ805" i="48"/>
  <c r="CM804" i="48"/>
  <c r="CM824" i="48"/>
  <c r="CM272" i="48"/>
  <c r="CM1224" i="48"/>
  <c r="AJ855" i="48"/>
  <c r="CM854" i="48"/>
  <c r="CM865" i="48"/>
  <c r="CM774" i="48"/>
  <c r="CM772" i="48"/>
  <c r="AJ530" i="48"/>
  <c r="CM529" i="48"/>
  <c r="CM230" i="48"/>
  <c r="AJ1305" i="48"/>
  <c r="CM1304" i="48"/>
  <c r="CM947" i="48"/>
  <c r="CM1347" i="48"/>
  <c r="CM318" i="48"/>
  <c r="CM584" i="48"/>
  <c r="CM1259" i="48"/>
  <c r="CM897" i="48"/>
  <c r="CM566" i="48"/>
  <c r="CM567" i="48"/>
  <c r="CM1199" i="48"/>
  <c r="CM1181" i="48"/>
  <c r="AJ505" i="48"/>
  <c r="CM504" i="48"/>
  <c r="CM516" i="48"/>
  <c r="CM345" i="48"/>
  <c r="CM334" i="48"/>
  <c r="CM172" i="48"/>
  <c r="CM169" i="48"/>
  <c r="CM466" i="48"/>
  <c r="CM8" i="48"/>
  <c r="CM12" i="48"/>
  <c r="CM839" i="48"/>
  <c r="CM1132" i="48"/>
  <c r="CM262" i="48"/>
  <c r="AJ705" i="48"/>
  <c r="CM704" i="48"/>
  <c r="CM705" i="48"/>
  <c r="CM709" i="48"/>
  <c r="CM495" i="48"/>
  <c r="CM499" i="48"/>
  <c r="CM496" i="48"/>
  <c r="CM647" i="48"/>
  <c r="CM644" i="48"/>
  <c r="CM937" i="48"/>
  <c r="CM849" i="48"/>
  <c r="CM266" i="48"/>
  <c r="CM742" i="48"/>
  <c r="CM739" i="48"/>
  <c r="CM733" i="48"/>
  <c r="CM730" i="48"/>
  <c r="CM391" i="48"/>
  <c r="CM1097" i="48"/>
  <c r="CM1088" i="48"/>
  <c r="CM1085" i="48"/>
  <c r="CM938" i="48"/>
  <c r="CM433" i="48"/>
  <c r="CM320" i="48"/>
  <c r="CM372" i="48"/>
  <c r="CM269" i="48"/>
  <c r="AJ1230" i="48"/>
  <c r="CM1229" i="48"/>
  <c r="AJ1280" i="48"/>
  <c r="CM1279" i="48"/>
  <c r="CM1285" i="48"/>
  <c r="CM1289" i="48"/>
  <c r="CM1295" i="48"/>
  <c r="CM212" i="48"/>
  <c r="CM847" i="48"/>
  <c r="CM1335" i="48"/>
  <c r="CM118" i="48"/>
  <c r="CM359" i="48"/>
  <c r="CM991" i="48"/>
  <c r="CM72" i="48"/>
  <c r="CM69" i="48"/>
  <c r="CM58" i="48"/>
  <c r="CM613" i="48"/>
  <c r="AJ955" i="48"/>
  <c r="CM954" i="48"/>
  <c r="CM973" i="48"/>
  <c r="CM970" i="48"/>
  <c r="CM1123" i="48"/>
  <c r="CM1105" i="48"/>
  <c r="CM46" i="48"/>
  <c r="AJ905" i="48"/>
  <c r="CM904" i="48"/>
  <c r="CM916" i="48"/>
  <c r="CM686" i="48"/>
  <c r="AJ680" i="48"/>
  <c r="CM679" i="48"/>
  <c r="CM691" i="48"/>
  <c r="CM310" i="48"/>
  <c r="CM1135" i="48"/>
  <c r="CM321" i="48"/>
  <c r="CM1174" i="48"/>
  <c r="CM1155" i="48"/>
  <c r="CM799" i="48"/>
  <c r="CM780" i="48"/>
  <c r="CM794" i="48"/>
  <c r="CM787" i="48"/>
  <c r="CM432" i="48"/>
  <c r="CM109" i="48"/>
  <c r="CM271" i="48"/>
  <c r="CM1065" i="48"/>
  <c r="CM1058" i="48"/>
  <c r="CM1055" i="48"/>
  <c r="CM424" i="48"/>
  <c r="CM411" i="48"/>
  <c r="CM189" i="48"/>
  <c r="CM180" i="48"/>
  <c r="CM187" i="48"/>
  <c r="CM194" i="48"/>
  <c r="CM191" i="48"/>
  <c r="CM808" i="48"/>
  <c r="CM805" i="48"/>
  <c r="CM812" i="48"/>
  <c r="CM809" i="48"/>
  <c r="CM806" i="48"/>
  <c r="CM941" i="48"/>
  <c r="CM323" i="48"/>
  <c r="CM993" i="48"/>
  <c r="AJ1205" i="48"/>
  <c r="CM1204" i="48"/>
  <c r="CM1209" i="48"/>
  <c r="CM1206" i="48"/>
  <c r="CM1213" i="48"/>
  <c r="CM873" i="48"/>
  <c r="CM870" i="48"/>
  <c r="CM763" i="48"/>
  <c r="CM756" i="48"/>
  <c r="CM761" i="48"/>
  <c r="CM536" i="48"/>
  <c r="CM530" i="48"/>
  <c r="CM532" i="48"/>
  <c r="CM542" i="48"/>
  <c r="CM231" i="48"/>
  <c r="CM238" i="48"/>
  <c r="CM232" i="48"/>
  <c r="CM135" i="48"/>
  <c r="CM142" i="48"/>
  <c r="AJ130" i="48"/>
  <c r="CM129" i="48"/>
  <c r="CM136" i="48"/>
  <c r="CM148" i="48"/>
  <c r="CM1305" i="48"/>
  <c r="CM1311" i="48"/>
  <c r="CM845" i="48"/>
  <c r="CM115" i="48"/>
  <c r="CM291" i="48"/>
  <c r="AJ280" i="48"/>
  <c r="CM279" i="48"/>
  <c r="CM594" i="48"/>
  <c r="CM1270" i="48"/>
  <c r="CM882" i="48"/>
  <c r="CM574" i="48"/>
  <c r="CM563" i="48"/>
  <c r="CM1189" i="48"/>
  <c r="AJ1180" i="48"/>
  <c r="CM1179" i="48"/>
  <c r="CM506" i="48"/>
  <c r="AJ330" i="48"/>
  <c r="CM329" i="48"/>
  <c r="CM342" i="48"/>
  <c r="CM157" i="48"/>
  <c r="AJ155" i="48"/>
  <c r="CM154" i="48"/>
  <c r="AJ455" i="48"/>
  <c r="CM454" i="48"/>
  <c r="CM474" i="48"/>
  <c r="CM471" i="48"/>
  <c r="CM10" i="48"/>
  <c r="CM17" i="48"/>
  <c r="CM948" i="48"/>
  <c r="CM442" i="48"/>
  <c r="CM1333" i="48"/>
  <c r="CM110" i="48"/>
  <c r="CM983" i="48"/>
  <c r="CM707" i="48"/>
  <c r="AJ480" i="48"/>
  <c r="CM479" i="48"/>
  <c r="CM481" i="48"/>
  <c r="CM1006" i="48"/>
  <c r="AJ630" i="48"/>
  <c r="CM629" i="48"/>
  <c r="CM649" i="48"/>
  <c r="CM935" i="48"/>
  <c r="CM445" i="48"/>
  <c r="CM324" i="48"/>
  <c r="CM257" i="48"/>
  <c r="AJ730" i="48"/>
  <c r="CM729" i="48"/>
  <c r="CM741" i="48"/>
  <c r="CM392" i="48"/>
  <c r="CM389" i="48"/>
  <c r="CM832" i="48"/>
  <c r="CM447" i="48"/>
  <c r="CM1139" i="48"/>
  <c r="CM117" i="48"/>
  <c r="CM990" i="48"/>
  <c r="CM1243" i="48"/>
  <c r="CM1246" i="48"/>
  <c r="CM1035" i="48"/>
  <c r="CM1045" i="48"/>
  <c r="CM217" i="48"/>
  <c r="CM214" i="48"/>
  <c r="CM91" i="48"/>
  <c r="CM942" i="48"/>
  <c r="CM436" i="48"/>
  <c r="CM1341" i="48"/>
  <c r="CM309" i="48"/>
  <c r="CM124" i="48"/>
  <c r="CM263" i="48"/>
  <c r="CM997" i="48"/>
  <c r="AJ55" i="48"/>
  <c r="CM54" i="48"/>
  <c r="CM66" i="48"/>
  <c r="CM63" i="48"/>
  <c r="CM610" i="48"/>
  <c r="CM958" i="48"/>
  <c r="CM955" i="48"/>
  <c r="CM1113" i="48"/>
  <c r="AJ30" i="48"/>
  <c r="CM29" i="48"/>
  <c r="CM41" i="48"/>
  <c r="CM43" i="48"/>
  <c r="CM944" i="48"/>
  <c r="CM835" i="48"/>
  <c r="CM1345" i="48"/>
  <c r="CM311" i="48"/>
  <c r="CN1165" i="48"/>
  <c r="CN786" i="48"/>
  <c r="CN982" i="48"/>
  <c r="CN419" i="48"/>
  <c r="CN816" i="48"/>
  <c r="CN843" i="48"/>
  <c r="CN112" i="48"/>
  <c r="CN868" i="48"/>
  <c r="CN859" i="48"/>
  <c r="CN766" i="48"/>
  <c r="CN547" i="48"/>
  <c r="CN260" i="48"/>
  <c r="CN892" i="48"/>
  <c r="CN561" i="48"/>
  <c r="CN1197" i="48"/>
  <c r="CN242" i="48"/>
  <c r="CN440" i="48"/>
  <c r="CN1191" i="48"/>
  <c r="CN337" i="48"/>
  <c r="CN723" i="48"/>
  <c r="CN491" i="48"/>
  <c r="CN642" i="48"/>
  <c r="CN106" i="48"/>
  <c r="CN985" i="48"/>
  <c r="CN318" i="48"/>
  <c r="CN362" i="48"/>
  <c r="CN544" i="48"/>
  <c r="CN294" i="48"/>
  <c r="CN888" i="48"/>
  <c r="CN334" i="48"/>
  <c r="CN496" i="48"/>
  <c r="CN1339" i="48"/>
  <c r="CN736" i="48"/>
  <c r="CN1130" i="48"/>
  <c r="CN321" i="48"/>
  <c r="CN72" i="48"/>
  <c r="CN908" i="48"/>
  <c r="CN686" i="48"/>
  <c r="CN159" i="48"/>
  <c r="CN464" i="48"/>
  <c r="CN720" i="48"/>
  <c r="CN995" i="48"/>
  <c r="CN1259" i="48"/>
  <c r="CN1181" i="48"/>
  <c r="CN345" i="48"/>
  <c r="CN647" i="48"/>
  <c r="CN636" i="48"/>
  <c r="CN938" i="48"/>
  <c r="CN946" i="48"/>
  <c r="CN438" i="48"/>
  <c r="CN993" i="48"/>
  <c r="CN1159" i="48"/>
  <c r="CN794" i="48"/>
  <c r="CN795" i="48"/>
  <c r="CN940" i="48"/>
  <c r="CN832" i="48"/>
  <c r="CN1139" i="48"/>
  <c r="CN110" i="48"/>
  <c r="CN1061" i="48"/>
  <c r="CN1068" i="48"/>
  <c r="CN406" i="48"/>
  <c r="CN408" i="48"/>
  <c r="CN809" i="48"/>
  <c r="CN806" i="48"/>
  <c r="CN813" i="48"/>
  <c r="CN942" i="48"/>
  <c r="CN445" i="48"/>
  <c r="CN1143" i="48"/>
  <c r="CN1210" i="48"/>
  <c r="CN1207" i="48"/>
  <c r="CN1214" i="48"/>
  <c r="CN873" i="48"/>
  <c r="CN870" i="48"/>
  <c r="CN764" i="48"/>
  <c r="CN758" i="48"/>
  <c r="CN537" i="48"/>
  <c r="CN232" i="48"/>
  <c r="CN136" i="48"/>
  <c r="CN1309" i="48"/>
  <c r="CN1307" i="48"/>
  <c r="CN1312" i="48"/>
  <c r="CN931" i="48"/>
  <c r="CN846" i="48"/>
  <c r="CN1341" i="48"/>
  <c r="CN283" i="48"/>
  <c r="CN286" i="48"/>
  <c r="CN594" i="48"/>
  <c r="CN591" i="48"/>
  <c r="CN1267" i="48"/>
  <c r="CN1263" i="48"/>
  <c r="CN1261" i="48"/>
  <c r="CN1271" i="48"/>
  <c r="CN885" i="48"/>
  <c r="CN883" i="48"/>
  <c r="CN571" i="48"/>
  <c r="CN556" i="48"/>
  <c r="CN1187" i="48"/>
  <c r="CN1189" i="48"/>
  <c r="CN513" i="48"/>
  <c r="CN342" i="48"/>
  <c r="CN157" i="48"/>
  <c r="CN443" i="48"/>
  <c r="CN364" i="48"/>
  <c r="CN984" i="48"/>
  <c r="CN712" i="48"/>
  <c r="CN484" i="48"/>
  <c r="CN481" i="48"/>
  <c r="CN446" i="48"/>
  <c r="CN1337" i="48"/>
  <c r="CN741" i="48"/>
  <c r="CN748" i="48"/>
  <c r="CN397" i="48"/>
  <c r="CN394" i="48"/>
  <c r="CN1094" i="48"/>
  <c r="CN833" i="48"/>
  <c r="CN1243" i="48"/>
  <c r="CN1244" i="48"/>
  <c r="CN1236" i="48"/>
  <c r="CN1247" i="48"/>
  <c r="CN1048" i="48"/>
  <c r="CN1036" i="48"/>
  <c r="CN98" i="48"/>
  <c r="CN1342" i="48"/>
  <c r="CN618" i="48"/>
  <c r="CN963" i="48"/>
  <c r="CN960" i="48"/>
  <c r="CN1121" i="48"/>
  <c r="CN923" i="48"/>
  <c r="CN698" i="48"/>
  <c r="CN693" i="48"/>
  <c r="CN639" i="48"/>
  <c r="CN1283" i="48"/>
  <c r="CN206" i="48"/>
  <c r="CN919" i="48"/>
  <c r="CN431" i="48"/>
  <c r="CN273" i="48"/>
  <c r="CN865" i="48"/>
  <c r="CN897" i="48"/>
  <c r="CN508" i="48"/>
  <c r="CN172" i="48"/>
  <c r="CN495" i="48"/>
  <c r="CN1020" i="48"/>
  <c r="CN1163" i="48"/>
  <c r="CN1160" i="48"/>
  <c r="CN784" i="48"/>
  <c r="CN838" i="48"/>
  <c r="CN1137" i="48"/>
  <c r="CN358" i="48"/>
  <c r="CN814" i="48"/>
  <c r="CN1134" i="48"/>
  <c r="CN121" i="48"/>
  <c r="CN539" i="48"/>
  <c r="CN245" i="48"/>
  <c r="CN1310" i="48"/>
  <c r="CN439" i="48"/>
  <c r="CN122" i="48"/>
  <c r="CN587" i="48"/>
  <c r="CN1264" i="48"/>
  <c r="CN895" i="48"/>
  <c r="CN1195" i="48"/>
  <c r="CN1183" i="48"/>
  <c r="CN510" i="48"/>
  <c r="CN162" i="48"/>
  <c r="CN459" i="48"/>
  <c r="CN456" i="48"/>
  <c r="CN932" i="48"/>
  <c r="CN715" i="48"/>
  <c r="CN489" i="48"/>
  <c r="CN486" i="48"/>
  <c r="CN634" i="48"/>
  <c r="CN631" i="48"/>
  <c r="CN1144" i="48"/>
  <c r="CN123" i="48"/>
  <c r="CN987" i="48"/>
  <c r="CN382" i="48"/>
  <c r="CN1082" i="48"/>
  <c r="CN314" i="48"/>
  <c r="CN1238" i="48"/>
  <c r="CN1033" i="48"/>
  <c r="CN224" i="48"/>
  <c r="CN316" i="48"/>
  <c r="CN68" i="48"/>
  <c r="CN616" i="48"/>
  <c r="CN911" i="48"/>
  <c r="CN681" i="48"/>
  <c r="CN1011" i="48"/>
  <c r="CN1006" i="48"/>
  <c r="CN367" i="48"/>
  <c r="CN1331" i="48"/>
  <c r="CN313" i="48"/>
  <c r="CN315" i="48"/>
  <c r="CN841" i="48"/>
  <c r="CN1148" i="48"/>
  <c r="CN996" i="48"/>
  <c r="CN1063" i="48"/>
  <c r="CN1070" i="48"/>
  <c r="CN1348" i="48"/>
  <c r="CN989" i="48"/>
  <c r="CN434" i="48"/>
  <c r="CN422" i="48"/>
  <c r="CN1157" i="48"/>
  <c r="CN781" i="48"/>
  <c r="CN1007" i="48"/>
  <c r="CN633" i="48"/>
  <c r="CN1240" i="48"/>
  <c r="CN623" i="48"/>
  <c r="CN1175" i="48"/>
  <c r="CN788" i="48"/>
  <c r="CN1066" i="48"/>
  <c r="CN1185" i="48"/>
  <c r="CN519" i="48"/>
  <c r="CN343" i="48"/>
  <c r="CN458" i="48"/>
  <c r="CN714" i="48"/>
  <c r="CN718" i="48"/>
  <c r="CN918" i="48"/>
  <c r="CN836" i="48"/>
  <c r="CN1059" i="48"/>
  <c r="CN1056" i="48"/>
  <c r="CN413" i="48"/>
  <c r="CN810" i="48"/>
  <c r="CN871" i="48"/>
  <c r="CN760" i="48"/>
  <c r="CN1190" i="48"/>
  <c r="CN684" i="48"/>
  <c r="CN882" i="48"/>
  <c r="CN291" i="48"/>
  <c r="CN790" i="48"/>
  <c r="CN1072" i="48"/>
  <c r="CN597" i="48"/>
  <c r="CN348" i="48"/>
  <c r="CN743" i="48"/>
  <c r="CN1098" i="48"/>
  <c r="CN1315" i="48"/>
  <c r="CN332" i="48"/>
  <c r="CN1322" i="48"/>
  <c r="CN461" i="48"/>
  <c r="CN800" i="48"/>
  <c r="CN186" i="48"/>
  <c r="CN567" i="48"/>
  <c r="CN361" i="48"/>
  <c r="CN1212" i="48"/>
  <c r="CN864" i="48"/>
  <c r="CN762" i="48"/>
  <c r="CN534" i="48"/>
  <c r="CN543" i="48"/>
  <c r="CN1132" i="48"/>
  <c r="CN370" i="48"/>
  <c r="CN292" i="48"/>
  <c r="CN887" i="48"/>
  <c r="CN566" i="48"/>
  <c r="CN347" i="48"/>
  <c r="CN472" i="48"/>
  <c r="CN709" i="48"/>
  <c r="CN644" i="48"/>
  <c r="CN739" i="48"/>
  <c r="CN391" i="48"/>
  <c r="CN1088" i="48"/>
  <c r="CN991" i="48"/>
  <c r="CN1285" i="48"/>
  <c r="CN1295" i="48"/>
  <c r="CN1289" i="48"/>
  <c r="CN609" i="48"/>
  <c r="CN957" i="48"/>
  <c r="CN1123" i="48"/>
  <c r="CN1114" i="48"/>
  <c r="CN907" i="48"/>
  <c r="CN691" i="48"/>
  <c r="CN1347" i="48"/>
  <c r="CN320" i="48"/>
  <c r="CN372" i="48"/>
  <c r="CN433" i="48"/>
  <c r="CN807" i="48"/>
  <c r="CN531" i="48"/>
  <c r="CN1320" i="48"/>
  <c r="CN595" i="48"/>
  <c r="CN573" i="48"/>
  <c r="CN564" i="48"/>
  <c r="CN516" i="48"/>
  <c r="CN507" i="48"/>
  <c r="CN1019" i="48"/>
  <c r="CN1023" i="48"/>
  <c r="CN1013" i="48"/>
  <c r="CN742" i="48"/>
  <c r="CN1097" i="48"/>
  <c r="CN1091" i="48"/>
  <c r="CN310" i="48"/>
  <c r="CN620" i="48"/>
  <c r="CN611" i="48"/>
  <c r="CN1109" i="48"/>
  <c r="CN916" i="48"/>
  <c r="CN1335" i="48"/>
  <c r="CN1135" i="48"/>
  <c r="CN1115" i="48"/>
  <c r="CN1173" i="48"/>
  <c r="CN1075" i="48"/>
  <c r="CN425" i="48"/>
  <c r="CN994" i="48"/>
  <c r="CN575" i="48"/>
  <c r="CN525" i="48"/>
  <c r="CN475" i="48"/>
  <c r="CN1334" i="48"/>
  <c r="CN650" i="48"/>
  <c r="CN936" i="48"/>
  <c r="CN325" i="48"/>
  <c r="CN356" i="48"/>
  <c r="CN400" i="48"/>
  <c r="CN448" i="48"/>
  <c r="CN1140" i="48"/>
  <c r="CN1050" i="48"/>
  <c r="CN943" i="48"/>
  <c r="CN998" i="48"/>
  <c r="CN1346" i="48"/>
  <c r="CN312" i="48"/>
  <c r="CN1215" i="48"/>
  <c r="CN1317" i="48"/>
  <c r="CN1265" i="48"/>
  <c r="CN1272" i="48"/>
  <c r="CN716" i="48"/>
  <c r="CN1008" i="48"/>
  <c r="CN638" i="48"/>
  <c r="CN1083" i="48"/>
  <c r="CN1241" i="48"/>
  <c r="CN1282" i="48"/>
  <c r="CN1297" i="48"/>
  <c r="CN368" i="48"/>
  <c r="CN968" i="48"/>
  <c r="CN965" i="48"/>
  <c r="CN1118" i="48"/>
  <c r="CN689" i="48"/>
  <c r="CN694" i="48"/>
  <c r="CN682" i="48"/>
  <c r="CN700" i="48"/>
  <c r="CN1170" i="48"/>
  <c r="CN782" i="48"/>
  <c r="CN1073" i="48"/>
  <c r="CN1220" i="48"/>
  <c r="CN772" i="48"/>
  <c r="CN937" i="48"/>
  <c r="CN297" i="48"/>
  <c r="CN288" i="48"/>
  <c r="CN581" i="48"/>
  <c r="CN1269" i="48"/>
  <c r="CN890" i="48"/>
  <c r="CN896" i="48"/>
  <c r="CN558" i="48"/>
  <c r="CN1193" i="48"/>
  <c r="CN521" i="48"/>
  <c r="CN1017" i="48"/>
  <c r="CN733" i="48"/>
  <c r="CN744" i="48"/>
  <c r="CN387" i="48"/>
  <c r="CN1085" i="48"/>
  <c r="CN847" i="48"/>
  <c r="CN359" i="48"/>
  <c r="CN1234" i="48"/>
  <c r="CN1248" i="48"/>
  <c r="CN1044" i="48"/>
  <c r="CN1111" i="48"/>
  <c r="CN913" i="48"/>
  <c r="CN593" i="48"/>
  <c r="CN1167" i="48"/>
  <c r="CN1169" i="48"/>
  <c r="CN796" i="48"/>
  <c r="CN798" i="48"/>
  <c r="CN947" i="48"/>
  <c r="CN1062" i="48"/>
  <c r="CN1069" i="48"/>
  <c r="CN416" i="48"/>
  <c r="CN420" i="48"/>
  <c r="CN819" i="48"/>
  <c r="CN823" i="48"/>
  <c r="CN821" i="48"/>
  <c r="CN817" i="48"/>
  <c r="CN1223" i="48"/>
  <c r="CN1208" i="48"/>
  <c r="CN1219" i="48"/>
  <c r="CN1216" i="48"/>
  <c r="CN860" i="48"/>
  <c r="CN769" i="48"/>
  <c r="CN1323" i="48"/>
  <c r="CN839" i="48"/>
  <c r="CN584" i="48"/>
  <c r="CN466" i="48"/>
  <c r="CN468" i="48"/>
  <c r="CN1015" i="48"/>
  <c r="CN1009" i="48"/>
  <c r="CN1338" i="48"/>
  <c r="CN384" i="48"/>
  <c r="CN1231" i="48"/>
  <c r="CN1038" i="48"/>
  <c r="CN1040" i="48"/>
  <c r="CN613" i="48"/>
  <c r="CN973" i="48"/>
  <c r="CN970" i="48"/>
  <c r="CN1330" i="48"/>
  <c r="CN1156" i="48"/>
  <c r="CN412" i="48"/>
  <c r="CN875" i="48"/>
  <c r="CN874" i="48"/>
  <c r="CN1306" i="48"/>
  <c r="CN1274" i="48"/>
  <c r="CN474" i="48"/>
  <c r="CN483" i="48"/>
  <c r="CN482" i="48"/>
  <c r="CN649" i="48"/>
  <c r="CN630" i="48"/>
  <c r="CN629" i="48"/>
  <c r="CN730" i="48"/>
  <c r="CN729" i="48"/>
  <c r="CN393" i="48"/>
  <c r="CN1046" i="48"/>
  <c r="CN959" i="48"/>
  <c r="CN956" i="48"/>
  <c r="CN1120" i="48"/>
  <c r="CN945" i="48"/>
  <c r="CN944" i="48"/>
  <c r="CN1164" i="48"/>
  <c r="CN1161" i="48"/>
  <c r="CN789" i="48"/>
  <c r="CN791" i="48"/>
  <c r="CN785" i="48"/>
  <c r="CN941" i="48"/>
  <c r="CN1333" i="48"/>
  <c r="CN999" i="48"/>
  <c r="CN1057" i="48"/>
  <c r="CN1071" i="48"/>
  <c r="CN1055" i="48"/>
  <c r="CN1054" i="48"/>
  <c r="CN1064" i="48"/>
  <c r="CN414" i="48"/>
  <c r="CN411" i="48"/>
  <c r="CN421" i="48"/>
  <c r="CN410" i="48"/>
  <c r="CN407" i="48"/>
  <c r="CN409" i="48"/>
  <c r="CN811" i="48"/>
  <c r="CN818" i="48"/>
  <c r="CN815" i="48"/>
  <c r="CN820" i="48"/>
  <c r="CN842" i="48"/>
  <c r="CN1345" i="48"/>
  <c r="CN1000" i="48"/>
  <c r="CN1224" i="48"/>
  <c r="CN1217" i="48"/>
  <c r="CN1211" i="48"/>
  <c r="CN863" i="48"/>
  <c r="CN862" i="48"/>
  <c r="CN857" i="48"/>
  <c r="CN867" i="48"/>
  <c r="CN856" i="48"/>
  <c r="CN761" i="48"/>
  <c r="CN771" i="48"/>
  <c r="CN765" i="48"/>
  <c r="CN770" i="48"/>
  <c r="CN759" i="48"/>
  <c r="CN542" i="48"/>
  <c r="CN541" i="48"/>
  <c r="CN538" i="48"/>
  <c r="CN540" i="48"/>
  <c r="CN1311" i="48"/>
  <c r="CN1314" i="48"/>
  <c r="CN1308" i="48"/>
  <c r="CN1332" i="48"/>
  <c r="CN299" i="48"/>
  <c r="CN290" i="48"/>
  <c r="CN287" i="48"/>
  <c r="CN599" i="48"/>
  <c r="CN598" i="48"/>
  <c r="CN580" i="48"/>
  <c r="CN579" i="48"/>
  <c r="CN592" i="48"/>
  <c r="CN1268" i="48"/>
  <c r="CN884" i="48"/>
  <c r="CN881" i="48"/>
  <c r="CN570" i="48"/>
  <c r="CN572" i="48"/>
  <c r="CN555" i="48"/>
  <c r="CN554" i="48"/>
  <c r="CN557" i="48"/>
  <c r="CN1186" i="48"/>
  <c r="CN1188" i="48"/>
  <c r="CN1184" i="48"/>
  <c r="CN515" i="48"/>
  <c r="CN512" i="48"/>
  <c r="CN514" i="48"/>
  <c r="CN350" i="48"/>
  <c r="CN344" i="48"/>
  <c r="CN331" i="48"/>
  <c r="CN349" i="48"/>
  <c r="CN463" i="48"/>
  <c r="CN460" i="48"/>
  <c r="CN457" i="48"/>
  <c r="CN469" i="48"/>
  <c r="CN444" i="48"/>
  <c r="CN1141" i="48"/>
  <c r="CN990" i="48"/>
  <c r="CN722" i="48"/>
  <c r="CN711" i="48"/>
  <c r="CN713" i="48"/>
  <c r="CN488" i="48"/>
  <c r="CN485" i="48"/>
  <c r="CN487" i="48"/>
  <c r="CN1012" i="48"/>
  <c r="CN1016" i="48"/>
  <c r="CN1010" i="48"/>
  <c r="CN635" i="48"/>
  <c r="CN632" i="48"/>
  <c r="CN934" i="48"/>
  <c r="CN447" i="48"/>
  <c r="CN365" i="48"/>
  <c r="CN738" i="48"/>
  <c r="CN750" i="48"/>
  <c r="CN747" i="48"/>
  <c r="CN399" i="48"/>
  <c r="CN396" i="48"/>
  <c r="CN398" i="48"/>
  <c r="CN1080" i="48"/>
  <c r="CN1079" i="48"/>
  <c r="CN1087" i="48"/>
  <c r="CN1099" i="48"/>
  <c r="CN1349" i="48"/>
  <c r="CN997" i="48"/>
  <c r="CN1239" i="48"/>
  <c r="CN1288" i="48"/>
  <c r="CN1291" i="48"/>
  <c r="CN1281" i="48"/>
  <c r="CN1030" i="48"/>
  <c r="CN1029" i="48"/>
  <c r="CN1032" i="48"/>
  <c r="CN1049" i="48"/>
  <c r="CN1043" i="48"/>
  <c r="CN950" i="48"/>
  <c r="CN435" i="48"/>
  <c r="CN1149" i="48"/>
  <c r="CN605" i="48"/>
  <c r="CN604" i="48"/>
  <c r="CN617" i="48"/>
  <c r="CN622" i="48"/>
  <c r="CN608" i="48"/>
  <c r="CN962" i="48"/>
  <c r="CN964" i="48"/>
  <c r="CN961" i="48"/>
  <c r="CN1105" i="48"/>
  <c r="CN1104" i="48"/>
  <c r="CN1117" i="48"/>
  <c r="CN1122" i="48"/>
  <c r="CN906" i="48"/>
  <c r="CN915" i="48"/>
  <c r="CN912" i="48"/>
  <c r="CN688" i="48"/>
  <c r="CN831" i="48"/>
  <c r="CN317" i="48"/>
  <c r="CN355" i="48"/>
  <c r="CN324" i="48"/>
  <c r="CN1205" i="48"/>
  <c r="CN1204" i="48"/>
  <c r="CN533" i="48"/>
  <c r="CN330" i="48"/>
  <c r="CN329" i="48"/>
  <c r="CN455" i="48"/>
  <c r="CN454" i="48"/>
  <c r="CN480" i="48"/>
  <c r="CN479" i="48"/>
  <c r="CN1294" i="48"/>
  <c r="CN1292" i="48"/>
  <c r="CN1047" i="48"/>
  <c r="CN1108" i="48"/>
  <c r="CN835" i="48"/>
  <c r="CN1158" i="48"/>
  <c r="CN1172" i="48"/>
  <c r="CN1166" i="48"/>
  <c r="CN793" i="48"/>
  <c r="CN787" i="48"/>
  <c r="CN449" i="48"/>
  <c r="CN323" i="48"/>
  <c r="CN1060" i="48"/>
  <c r="CN1067" i="48"/>
  <c r="CN1058" i="48"/>
  <c r="CN418" i="48"/>
  <c r="CN415" i="48"/>
  <c r="CN1138" i="48"/>
  <c r="CN983" i="48"/>
  <c r="CN1222" i="48"/>
  <c r="CN872" i="48"/>
  <c r="CN869" i="48"/>
  <c r="CN768" i="48"/>
  <c r="CN755" i="48"/>
  <c r="CN754" i="48"/>
  <c r="CN767" i="48"/>
  <c r="CN550" i="48"/>
  <c r="CN536" i="48"/>
  <c r="CN546" i="48"/>
  <c r="CN548" i="48"/>
  <c r="CN545" i="48"/>
  <c r="CN1319" i="48"/>
  <c r="CN1325" i="48"/>
  <c r="CN1318" i="48"/>
  <c r="CN1316" i="48"/>
  <c r="CN1313" i="48"/>
  <c r="CN1146" i="48"/>
  <c r="CN357" i="48"/>
  <c r="CN296" i="48"/>
  <c r="CN281" i="48"/>
  <c r="CN285" i="48"/>
  <c r="CN295" i="48"/>
  <c r="CN284" i="48"/>
  <c r="CN589" i="48"/>
  <c r="CN583" i="48"/>
  <c r="CN588" i="48"/>
  <c r="CN600" i="48"/>
  <c r="CN1266" i="48"/>
  <c r="CN1262" i="48"/>
  <c r="CN1273" i="48"/>
  <c r="CN1256" i="48"/>
  <c r="CN1255" i="48"/>
  <c r="CN1254" i="48"/>
  <c r="CN1275" i="48"/>
  <c r="CN880" i="48"/>
  <c r="CN879" i="48"/>
  <c r="CN889" i="48"/>
  <c r="CN886" i="48"/>
  <c r="CN893" i="48"/>
  <c r="CN569" i="48"/>
  <c r="CN563" i="48"/>
  <c r="CN560" i="48"/>
  <c r="CN562" i="48"/>
  <c r="CN1198" i="48"/>
  <c r="CN1196" i="48"/>
  <c r="CN1192" i="48"/>
  <c r="CN524" i="48"/>
  <c r="CN518" i="48"/>
  <c r="CN523" i="48"/>
  <c r="CN520" i="48"/>
  <c r="CN509" i="48"/>
  <c r="CN511" i="48"/>
  <c r="CN340" i="48"/>
  <c r="CN339" i="48"/>
  <c r="CN333" i="48"/>
  <c r="CN338" i="48"/>
  <c r="CN465" i="48"/>
  <c r="CN462" i="48"/>
  <c r="CN849" i="48"/>
  <c r="CN450" i="48"/>
  <c r="CO452" i="48" s="1"/>
  <c r="CS452" i="48" s="1"/>
  <c r="DB452" i="48" s="1"/>
  <c r="AC452" i="48" s="1"/>
  <c r="AJ452" i="48" s="1"/>
  <c r="AP452" i="48" s="1"/>
  <c r="CN1142" i="48"/>
  <c r="CN375" i="48"/>
  <c r="CN719" i="48"/>
  <c r="CN724" i="48"/>
  <c r="CN721" i="48"/>
  <c r="CN717" i="48"/>
  <c r="CN494" i="48"/>
  <c r="CN493" i="48"/>
  <c r="CN490" i="48"/>
  <c r="CN492" i="48"/>
  <c r="CN1005" i="48"/>
  <c r="CN1004" i="48"/>
  <c r="CN1022" i="48"/>
  <c r="CN1021" i="48"/>
  <c r="CN641" i="48"/>
  <c r="CN643" i="48"/>
  <c r="CN640" i="48"/>
  <c r="CN637" i="48"/>
  <c r="CN844" i="48"/>
  <c r="CN1145" i="48"/>
  <c r="CN746" i="48"/>
  <c r="CN735" i="48"/>
  <c r="CN732" i="48"/>
  <c r="CN737" i="48"/>
  <c r="CN749" i="48"/>
  <c r="CN395" i="48"/>
  <c r="CN381" i="48"/>
  <c r="CN383" i="48"/>
  <c r="CN380" i="48"/>
  <c r="CN379" i="48"/>
  <c r="CN1093" i="48"/>
  <c r="CN1090" i="48"/>
  <c r="CN1095" i="48"/>
  <c r="CN1084" i="48"/>
  <c r="CN1081" i="48"/>
  <c r="CN933" i="48"/>
  <c r="CN441" i="48"/>
  <c r="CN1340" i="48"/>
  <c r="CN988" i="48"/>
  <c r="CN1242" i="48"/>
  <c r="CN1237" i="48"/>
  <c r="CN1245" i="48"/>
  <c r="CN1250" i="48"/>
  <c r="CN1287" i="48"/>
  <c r="CN1298" i="48"/>
  <c r="CN1284" i="48"/>
  <c r="CN1300" i="48"/>
  <c r="CN1037" i="48"/>
  <c r="CN1034" i="48"/>
  <c r="CN1031" i="48"/>
  <c r="CN834" i="48"/>
  <c r="CN1343" i="48"/>
  <c r="CN369" i="48"/>
  <c r="CN986" i="48"/>
  <c r="CN624" i="48"/>
  <c r="CN625" i="48"/>
  <c r="CN607" i="48"/>
  <c r="CN619" i="48"/>
  <c r="CN606" i="48"/>
  <c r="CN967" i="48"/>
  <c r="CN969" i="48"/>
  <c r="CN966" i="48"/>
  <c r="CN1113" i="48"/>
  <c r="CN1107" i="48"/>
  <c r="CN1119" i="48"/>
  <c r="CN1116" i="48"/>
  <c r="CN922" i="48"/>
  <c r="CN910" i="48"/>
  <c r="CN924" i="48"/>
  <c r="CN920" i="48"/>
  <c r="CN909" i="48"/>
  <c r="CN690" i="48"/>
  <c r="CN685" i="48"/>
  <c r="CN699" i="48"/>
  <c r="CN683" i="48"/>
  <c r="CN695" i="48"/>
  <c r="CN308" i="48"/>
  <c r="CN363" i="48"/>
  <c r="CN837" i="48"/>
  <c r="CN830" i="48"/>
  <c r="CN757" i="48"/>
  <c r="CN280" i="48"/>
  <c r="CN279" i="48"/>
  <c r="CN282" i="48"/>
  <c r="CN590" i="48"/>
  <c r="CN899" i="48"/>
  <c r="CN1180" i="48"/>
  <c r="CN1179" i="48"/>
  <c r="CN341" i="48"/>
  <c r="CN949" i="48"/>
  <c r="CN708" i="48"/>
  <c r="CN390" i="48"/>
  <c r="CN1100" i="48"/>
  <c r="CN374" i="48"/>
  <c r="CN1293" i="48"/>
  <c r="CN437" i="48"/>
  <c r="CN925" i="48"/>
  <c r="CN930" i="48"/>
  <c r="CN432" i="48"/>
  <c r="CN115" i="48"/>
  <c r="CN1155" i="48"/>
  <c r="CN1154" i="48"/>
  <c r="CN1162" i="48"/>
  <c r="CN1168" i="48"/>
  <c r="CN1171" i="48"/>
  <c r="CN1174" i="48"/>
  <c r="CN797" i="48"/>
  <c r="CN792" i="48"/>
  <c r="CN799" i="48"/>
  <c r="CN783" i="48"/>
  <c r="CN780" i="48"/>
  <c r="CN779" i="48"/>
  <c r="CN442" i="48"/>
  <c r="CN109" i="48"/>
  <c r="CN1065" i="48"/>
  <c r="CN1074" i="48"/>
  <c r="CN424" i="48"/>
  <c r="CN423" i="48"/>
  <c r="CN405" i="48"/>
  <c r="CN404" i="48"/>
  <c r="CN417" i="48"/>
  <c r="CN812" i="48"/>
  <c r="CN824" i="48"/>
  <c r="CN808" i="48"/>
  <c r="CN805" i="48"/>
  <c r="CN804" i="48"/>
  <c r="CN822" i="48"/>
  <c r="CN436" i="48"/>
  <c r="CN1344" i="48"/>
  <c r="CN1218" i="48"/>
  <c r="CN1206" i="48"/>
  <c r="CN1213" i="48"/>
  <c r="CN1209" i="48"/>
  <c r="CN1225" i="48"/>
  <c r="CN1221" i="48"/>
  <c r="CN855" i="48"/>
  <c r="CN854" i="48"/>
  <c r="CN858" i="48"/>
  <c r="CN861" i="48"/>
  <c r="CN866" i="48"/>
  <c r="CN774" i="48"/>
  <c r="CN756" i="48"/>
  <c r="CN763" i="48"/>
  <c r="CN775" i="48"/>
  <c r="CN773" i="48"/>
  <c r="CN532" i="48"/>
  <c r="CN549" i="48"/>
  <c r="CN535" i="48"/>
  <c r="CN530" i="48"/>
  <c r="CN529" i="48"/>
  <c r="CN1305" i="48"/>
  <c r="CN1304" i="48"/>
  <c r="CN1324" i="48"/>
  <c r="CN1321" i="48"/>
  <c r="CN948" i="48"/>
  <c r="CN845" i="48"/>
  <c r="CN1147" i="48"/>
  <c r="CN319" i="48"/>
  <c r="CN371" i="48"/>
  <c r="CN293" i="48"/>
  <c r="CN298" i="48"/>
  <c r="CN300" i="48"/>
  <c r="CN289" i="48"/>
  <c r="CN586" i="48"/>
  <c r="CN596" i="48"/>
  <c r="CN585" i="48"/>
  <c r="CN582" i="48"/>
  <c r="CN1270" i="48"/>
  <c r="CN1258" i="48"/>
  <c r="CN1257" i="48"/>
  <c r="CN1260" i="48"/>
  <c r="CN900" i="48"/>
  <c r="CN894" i="48"/>
  <c r="CN891" i="48"/>
  <c r="CN898" i="48"/>
  <c r="CN574" i="48"/>
  <c r="CN568" i="48"/>
  <c r="CN565" i="48"/>
  <c r="CN559" i="48"/>
  <c r="CN1199" i="48"/>
  <c r="CN1194" i="48"/>
  <c r="CN1200" i="48"/>
  <c r="CN1182" i="48"/>
  <c r="CN506" i="48"/>
  <c r="CN505" i="48"/>
  <c r="CN504" i="48"/>
  <c r="CN517" i="48"/>
  <c r="CN522" i="48"/>
  <c r="CN336" i="48"/>
  <c r="CN346" i="48"/>
  <c r="CN335" i="48"/>
  <c r="CN471" i="48"/>
  <c r="CN473" i="48"/>
  <c r="CN470" i="48"/>
  <c r="CN467" i="48"/>
  <c r="CN935" i="48"/>
  <c r="CN840" i="48"/>
  <c r="CN1350" i="48"/>
  <c r="CN1133" i="48"/>
  <c r="CN366" i="48"/>
  <c r="CN263" i="48"/>
  <c r="CN705" i="48"/>
  <c r="CN704" i="48"/>
  <c r="CN707" i="48"/>
  <c r="CN725" i="48"/>
  <c r="CN706" i="48"/>
  <c r="CN710" i="48"/>
  <c r="CN499" i="48"/>
  <c r="CN498" i="48"/>
  <c r="CN500" i="48"/>
  <c r="CN497" i="48"/>
  <c r="CN1025" i="48"/>
  <c r="CN1024" i="48"/>
  <c r="CN1014" i="48"/>
  <c r="CN1018" i="48"/>
  <c r="CN646" i="48"/>
  <c r="CN648" i="48"/>
  <c r="CN645" i="48"/>
  <c r="CN850" i="48"/>
  <c r="CN1150" i="48"/>
  <c r="CN740" i="48"/>
  <c r="CN745" i="48"/>
  <c r="CN734" i="48"/>
  <c r="CN731" i="48"/>
  <c r="CN392" i="48"/>
  <c r="CN389" i="48"/>
  <c r="CN386" i="48"/>
  <c r="CN388" i="48"/>
  <c r="CN385" i="48"/>
  <c r="CN1096" i="48"/>
  <c r="CN1092" i="48"/>
  <c r="CN1089" i="48"/>
  <c r="CN1086" i="48"/>
  <c r="CN939" i="48"/>
  <c r="CN1131" i="48"/>
  <c r="CN373" i="48"/>
  <c r="CN1246" i="48"/>
  <c r="CN1230" i="48"/>
  <c r="CN1229" i="48"/>
  <c r="CN1249" i="48"/>
  <c r="CN1233" i="48"/>
  <c r="CN1235" i="48"/>
  <c r="CN1232" i="48"/>
  <c r="CN1280" i="48"/>
  <c r="CN1279" i="48"/>
  <c r="CN1299" i="48"/>
  <c r="CN1286" i="48"/>
  <c r="CN1290" i="48"/>
  <c r="CN1296" i="48"/>
  <c r="CN1035" i="48"/>
  <c r="CN1045" i="48"/>
  <c r="CN1042" i="48"/>
  <c r="CN1039" i="48"/>
  <c r="CN1041" i="48"/>
  <c r="CN848" i="48"/>
  <c r="CN1336" i="48"/>
  <c r="CN309" i="48"/>
  <c r="CN360" i="48"/>
  <c r="CN992" i="48"/>
  <c r="CN621" i="48"/>
  <c r="CN610" i="48"/>
  <c r="CN615" i="48"/>
  <c r="CN612" i="48"/>
  <c r="CN614" i="48"/>
  <c r="CN958" i="48"/>
  <c r="CN955" i="48"/>
  <c r="CN954" i="48"/>
  <c r="CN975" i="48"/>
  <c r="CN972" i="48"/>
  <c r="CN974" i="48"/>
  <c r="CN971" i="48"/>
  <c r="CN1110" i="48"/>
  <c r="CN1112" i="48"/>
  <c r="CN1124" i="48"/>
  <c r="CN1106" i="48"/>
  <c r="CN914" i="48"/>
  <c r="CN921" i="48"/>
  <c r="CN905" i="48"/>
  <c r="CN904" i="48"/>
  <c r="CN917" i="48"/>
  <c r="CN697" i="48"/>
  <c r="CN696" i="48"/>
  <c r="CN687" i="48"/>
  <c r="CN680" i="48"/>
  <c r="CN679" i="48"/>
  <c r="CN692" i="48"/>
  <c r="CN311" i="48"/>
  <c r="CN1136" i="48"/>
  <c r="CN322" i="48"/>
  <c r="CN307" i="48"/>
  <c r="CN981" i="48"/>
  <c r="CN193" i="48"/>
  <c r="CN181" i="48"/>
  <c r="CN146" i="48"/>
  <c r="CN219" i="48"/>
  <c r="CN196" i="48"/>
  <c r="CN140" i="48"/>
  <c r="CN131" i="48"/>
  <c r="CN107" i="48"/>
  <c r="CN199" i="48"/>
  <c r="CN133" i="48"/>
  <c r="CN174" i="48"/>
  <c r="CN267" i="48"/>
  <c r="CN56" i="48"/>
  <c r="CN190" i="48"/>
  <c r="CN235" i="48"/>
  <c r="CN239" i="48"/>
  <c r="CN149" i="48"/>
  <c r="CN116" i="48"/>
  <c r="CN222" i="48"/>
  <c r="CN96" i="48"/>
  <c r="CN264" i="48"/>
  <c r="CN67" i="48"/>
  <c r="CN188" i="48"/>
  <c r="CN195" i="48"/>
  <c r="CN192" i="48"/>
  <c r="CN234" i="48"/>
  <c r="CN137" i="48"/>
  <c r="CN158" i="48"/>
  <c r="CN111" i="48"/>
  <c r="CN64" i="48"/>
  <c r="CN240" i="48"/>
  <c r="CN164" i="48"/>
  <c r="CN61" i="48"/>
  <c r="CN185" i="48"/>
  <c r="CN183" i="48"/>
  <c r="CN187" i="48"/>
  <c r="CN238" i="48"/>
  <c r="CN249" i="48"/>
  <c r="CN231" i="48"/>
  <c r="CN139" i="48"/>
  <c r="CN135" i="48"/>
  <c r="CN142" i="48"/>
  <c r="CN144" i="48"/>
  <c r="CN168" i="48"/>
  <c r="CN170" i="48"/>
  <c r="CN120" i="48"/>
  <c r="CN217" i="48"/>
  <c r="CN214" i="48"/>
  <c r="CN211" i="48"/>
  <c r="CN91" i="48"/>
  <c r="CN93" i="48"/>
  <c r="CN87" i="48"/>
  <c r="CN84" i="48"/>
  <c r="CN81" i="48"/>
  <c r="CN73" i="48"/>
  <c r="CN70" i="48"/>
  <c r="CN59" i="48"/>
  <c r="CN90" i="48"/>
  <c r="CN169" i="48"/>
  <c r="CN156" i="48"/>
  <c r="CN155" i="48"/>
  <c r="CN154" i="48"/>
  <c r="CN167" i="48"/>
  <c r="CN118" i="48"/>
  <c r="CN216" i="48"/>
  <c r="CN218" i="48"/>
  <c r="CN215" i="48"/>
  <c r="CN95" i="48"/>
  <c r="CN92" i="48"/>
  <c r="CN89" i="48"/>
  <c r="CN125" i="48"/>
  <c r="CN71" i="48"/>
  <c r="CN58" i="48"/>
  <c r="CN54" i="48"/>
  <c r="CN55" i="48"/>
  <c r="CN250" i="48"/>
  <c r="CN173" i="48"/>
  <c r="CN213" i="48"/>
  <c r="CN210" i="48"/>
  <c r="CN269" i="48"/>
  <c r="CN184" i="48"/>
  <c r="CN191" i="48"/>
  <c r="CN200" i="48"/>
  <c r="CN197" i="48"/>
  <c r="CN266" i="48"/>
  <c r="CN247" i="48"/>
  <c r="CN236" i="48"/>
  <c r="CN246" i="48"/>
  <c r="CN148" i="48"/>
  <c r="CN132" i="48"/>
  <c r="CN150" i="48"/>
  <c r="CN141" i="48"/>
  <c r="CN134" i="48"/>
  <c r="CN262" i="48"/>
  <c r="CN166" i="48"/>
  <c r="CN163" i="48"/>
  <c r="CN175" i="48"/>
  <c r="CN117" i="48"/>
  <c r="CN124" i="48"/>
  <c r="CN212" i="48"/>
  <c r="CN221" i="48"/>
  <c r="CN223" i="48"/>
  <c r="CN225" i="48"/>
  <c r="CN83" i="48"/>
  <c r="CN79" i="48"/>
  <c r="CN80" i="48"/>
  <c r="CN100" i="48"/>
  <c r="CN97" i="48"/>
  <c r="CN86" i="48"/>
  <c r="CN69" i="48"/>
  <c r="CN63" i="48"/>
  <c r="CN75" i="48"/>
  <c r="CN57" i="48"/>
  <c r="CN108" i="48"/>
  <c r="CN237" i="48"/>
  <c r="CN248" i="48"/>
  <c r="CN119" i="48"/>
  <c r="CN233" i="48"/>
  <c r="CN143" i="48"/>
  <c r="CN129" i="48"/>
  <c r="CN130" i="48"/>
  <c r="CN114" i="48"/>
  <c r="CN198" i="48"/>
  <c r="CN189" i="48"/>
  <c r="CN180" i="48"/>
  <c r="CN179" i="48"/>
  <c r="CN182" i="48"/>
  <c r="CN194" i="48"/>
  <c r="CN229" i="48"/>
  <c r="CN230" i="48"/>
  <c r="CN244" i="48"/>
  <c r="CN241" i="48"/>
  <c r="CN243" i="48"/>
  <c r="CN138" i="48"/>
  <c r="CN145" i="48"/>
  <c r="CN147" i="48"/>
  <c r="CN161" i="48"/>
  <c r="CN171" i="48"/>
  <c r="CN160" i="48"/>
  <c r="CN165" i="48"/>
  <c r="CN257" i="48"/>
  <c r="CN220" i="48"/>
  <c r="CN209" i="48"/>
  <c r="CN208" i="48"/>
  <c r="CN205" i="48"/>
  <c r="CN204" i="48"/>
  <c r="CN207" i="48"/>
  <c r="CN88" i="48"/>
  <c r="CN85" i="48"/>
  <c r="CN82" i="48"/>
  <c r="CN94" i="48"/>
  <c r="CN99" i="48"/>
  <c r="CN113" i="48"/>
  <c r="CN66" i="48"/>
  <c r="CN74" i="48"/>
  <c r="CN60" i="48"/>
  <c r="CN65" i="48"/>
  <c r="CN62" i="48"/>
  <c r="CN105" i="48"/>
  <c r="CN275" i="48"/>
  <c r="CN271" i="48"/>
  <c r="CN274" i="48"/>
  <c r="CN261" i="48"/>
  <c r="CN270" i="48"/>
  <c r="CN259" i="48"/>
  <c r="CN272" i="48"/>
  <c r="CN258" i="48"/>
  <c r="CN256" i="48"/>
  <c r="CN265" i="48"/>
  <c r="CN268" i="48"/>
  <c r="CN255" i="48"/>
  <c r="CN36" i="48"/>
  <c r="CN48" i="48"/>
  <c r="CN31" i="48"/>
  <c r="CN42" i="48"/>
  <c r="CN39" i="48"/>
  <c r="CN46" i="48"/>
  <c r="CN44" i="48"/>
  <c r="CN32" i="48"/>
  <c r="CN41" i="48"/>
  <c r="CN43" i="48"/>
  <c r="CN40" i="48"/>
  <c r="CN45" i="48"/>
  <c r="CN47" i="48"/>
  <c r="CN30" i="48"/>
  <c r="CN29" i="48"/>
  <c r="CN33" i="48"/>
  <c r="CN38" i="48"/>
  <c r="CN50" i="48"/>
  <c r="CN37" i="48"/>
  <c r="CN49" i="48"/>
  <c r="CN35" i="48"/>
  <c r="CN34" i="48"/>
  <c r="CN25" i="48"/>
  <c r="CN19" i="48"/>
  <c r="CN7" i="48"/>
  <c r="CN12" i="48"/>
  <c r="CN24" i="48"/>
  <c r="CN21" i="48"/>
  <c r="CN5" i="48"/>
  <c r="CN4" i="48"/>
  <c r="CN22" i="48"/>
  <c r="CN23" i="48"/>
  <c r="CN8" i="48"/>
  <c r="CN9" i="48"/>
  <c r="CN6" i="48"/>
  <c r="CN13" i="48"/>
  <c r="CN15" i="48"/>
  <c r="CN16" i="48"/>
  <c r="CN10" i="48"/>
  <c r="CN17" i="48"/>
  <c r="CN14" i="48"/>
  <c r="CN11" i="48"/>
  <c r="CN18" i="48"/>
  <c r="AJ980" i="48"/>
  <c r="AJ305" i="48"/>
  <c r="CM4" i="48"/>
  <c r="DB277" i="48" l="1"/>
  <c r="CO127" i="48"/>
  <c r="CS127" i="48" s="1"/>
  <c r="DB127" i="48" s="1"/>
  <c r="AC127" i="48" s="1"/>
  <c r="AJ127" i="48" s="1"/>
  <c r="AR127" i="48" s="1"/>
  <c r="CO27" i="48"/>
  <c r="CS27" i="48" s="1"/>
  <c r="DB27" i="48" s="1"/>
  <c r="AC27" i="48" s="1"/>
  <c r="AJ27" i="48" s="1"/>
  <c r="CO426" i="48"/>
  <c r="CS426" i="48" s="1"/>
  <c r="DB426" i="48" s="1"/>
  <c r="AC426" i="48" s="1"/>
  <c r="AC1127" i="48"/>
  <c r="AJ1127" i="48" s="1"/>
  <c r="AP1127" i="48" s="1"/>
  <c r="AC826" i="48"/>
  <c r="AC827" i="48"/>
  <c r="AJ827" i="48" s="1"/>
  <c r="AP827" i="48" s="1"/>
  <c r="CO776" i="48"/>
  <c r="CS776" i="48" s="1"/>
  <c r="DB776" i="48" s="1"/>
  <c r="AC776" i="48" s="1"/>
  <c r="AT452" i="48"/>
  <c r="AS452" i="48"/>
  <c r="AR452" i="48"/>
  <c r="CO152" i="48"/>
  <c r="CS152" i="48" s="1"/>
  <c r="DB152" i="48" s="1"/>
  <c r="AC152" i="48" s="1"/>
  <c r="AJ152" i="48" s="1"/>
  <c r="AP152" i="48" s="1"/>
  <c r="CO202" i="48"/>
  <c r="CS202" i="48" s="1"/>
  <c r="DB202" i="48" s="1"/>
  <c r="AC202" i="48" s="1"/>
  <c r="AJ202" i="48" s="1"/>
  <c r="AP202" i="48" s="1"/>
  <c r="CO252" i="48"/>
  <c r="CS252" i="48" s="1"/>
  <c r="DB252" i="48" s="1"/>
  <c r="AC252" i="48" s="1"/>
  <c r="AJ252" i="48" s="1"/>
  <c r="AP252" i="48" s="1"/>
  <c r="CO927" i="48"/>
  <c r="CS927" i="48" s="1"/>
  <c r="DB927" i="48" s="1"/>
  <c r="CO227" i="48"/>
  <c r="CS227" i="48" s="1"/>
  <c r="DB227" i="48" s="1"/>
  <c r="AC227" i="48" s="1"/>
  <c r="AJ227" i="48" s="1"/>
  <c r="AP227" i="48" s="1"/>
  <c r="CO102" i="48"/>
  <c r="CS102" i="48" s="1"/>
  <c r="DB102" i="48" s="1"/>
  <c r="AC102" i="48" s="1"/>
  <c r="AJ102" i="48" s="1"/>
  <c r="CO1125" i="48"/>
  <c r="CS1125" i="48" s="1"/>
  <c r="CO177" i="48"/>
  <c r="CS177" i="48" s="1"/>
  <c r="DB177" i="48" s="1"/>
  <c r="AC177" i="48" s="1"/>
  <c r="AJ177" i="48" s="1"/>
  <c r="AP177" i="48" s="1"/>
  <c r="CO527" i="48"/>
  <c r="CS527" i="48" s="1"/>
  <c r="DB527" i="48" s="1"/>
  <c r="AC527" i="48" s="1"/>
  <c r="AJ527" i="48" s="1"/>
  <c r="AP527" i="48" s="1"/>
  <c r="CO352" i="48"/>
  <c r="CS352" i="48" s="1"/>
  <c r="DB352" i="48" s="1"/>
  <c r="AC352" i="48" s="1"/>
  <c r="AJ352" i="48" s="1"/>
  <c r="AP352" i="48" s="1"/>
  <c r="CO77" i="48"/>
  <c r="CS77" i="48" s="1"/>
  <c r="DB77" i="48" s="1"/>
  <c r="AC77" i="48" s="1"/>
  <c r="AJ77" i="48" s="1"/>
  <c r="AP77" i="48" s="1"/>
  <c r="CO1052" i="48"/>
  <c r="CS1052" i="48" s="1"/>
  <c r="DB1052" i="48" s="1"/>
  <c r="CO52" i="48"/>
  <c r="CS52" i="48" s="1"/>
  <c r="DB52" i="48" s="1"/>
  <c r="AC52" i="48" s="1"/>
  <c r="AJ52" i="48" s="1"/>
  <c r="AP52" i="48" s="1"/>
  <c r="CO1352" i="48"/>
  <c r="CS1352" i="48" s="1"/>
  <c r="DB1352" i="48" s="1"/>
  <c r="CO1327" i="48"/>
  <c r="CS1327" i="48" s="1"/>
  <c r="DB1327" i="48" s="1"/>
  <c r="CO1302" i="48"/>
  <c r="CS1302" i="48" s="1"/>
  <c r="DB1302" i="48" s="1"/>
  <c r="CO1277" i="48"/>
  <c r="CS1277" i="48" s="1"/>
  <c r="DB1277" i="48" s="1"/>
  <c r="CO1252" i="48"/>
  <c r="CS1252" i="48" s="1"/>
  <c r="DB1252" i="48" s="1"/>
  <c r="CO1227" i="48"/>
  <c r="CS1227" i="48" s="1"/>
  <c r="DB1227" i="48" s="1"/>
  <c r="CO1202" i="48"/>
  <c r="CS1202" i="48" s="1"/>
  <c r="DB1202" i="48" s="1"/>
  <c r="CO1177" i="48"/>
  <c r="CS1177" i="48" s="1"/>
  <c r="DB1177" i="48" s="1"/>
  <c r="CO1152" i="48"/>
  <c r="CS1152" i="48" s="1"/>
  <c r="DB1152" i="48" s="1"/>
  <c r="CO1102" i="48"/>
  <c r="CS1102" i="48" s="1"/>
  <c r="DB1102" i="48" s="1"/>
  <c r="CO1077" i="48"/>
  <c r="CS1077" i="48" s="1"/>
  <c r="DB1077" i="48" s="1"/>
  <c r="CO1027" i="48"/>
  <c r="CS1027" i="48" s="1"/>
  <c r="DB1027" i="48" s="1"/>
  <c r="CO1002" i="48"/>
  <c r="CS1002" i="48" s="1"/>
  <c r="DB1002" i="48" s="1"/>
  <c r="CO977" i="48"/>
  <c r="CS977" i="48" s="1"/>
  <c r="DB977" i="48" s="1"/>
  <c r="CO952" i="48"/>
  <c r="CS952" i="48" s="1"/>
  <c r="DB952" i="48" s="1"/>
  <c r="CO902" i="48"/>
  <c r="CS902" i="48" s="1"/>
  <c r="DB902" i="48" s="1"/>
  <c r="CO877" i="48"/>
  <c r="CS877" i="48" s="1"/>
  <c r="DB877" i="48" s="1"/>
  <c r="CO852" i="48"/>
  <c r="CS852" i="48" s="1"/>
  <c r="DB852" i="48" s="1"/>
  <c r="CO802" i="48"/>
  <c r="CS802" i="48" s="1"/>
  <c r="DB802" i="48" s="1"/>
  <c r="AC802" i="48" s="1"/>
  <c r="AJ802" i="48" s="1"/>
  <c r="AP802" i="48" s="1"/>
  <c r="CO777" i="48"/>
  <c r="CS777" i="48" s="1"/>
  <c r="DB777" i="48" s="1"/>
  <c r="CO752" i="48"/>
  <c r="CS752" i="48" s="1"/>
  <c r="DB752" i="48" s="1"/>
  <c r="CO727" i="48"/>
  <c r="CS727" i="48" s="1"/>
  <c r="DB727" i="48" s="1"/>
  <c r="AC727" i="48" s="1"/>
  <c r="AJ727" i="48" s="1"/>
  <c r="AP727" i="48" s="1"/>
  <c r="CO702" i="48"/>
  <c r="CS702" i="48" s="1"/>
  <c r="DB702" i="48" s="1"/>
  <c r="AC702" i="48" s="1"/>
  <c r="AJ702" i="48" s="1"/>
  <c r="AP702" i="48" s="1"/>
  <c r="CO652" i="48"/>
  <c r="CS652" i="48" s="1"/>
  <c r="DB652" i="48" s="1"/>
  <c r="AC652" i="48" s="1"/>
  <c r="AJ652" i="48" s="1"/>
  <c r="AP652" i="48" s="1"/>
  <c r="CO627" i="48"/>
  <c r="CS627" i="48" s="1"/>
  <c r="DB627" i="48" s="1"/>
  <c r="AC627" i="48" s="1"/>
  <c r="AJ627" i="48" s="1"/>
  <c r="AP627" i="48" s="1"/>
  <c r="CO602" i="48"/>
  <c r="CS602" i="48" s="1"/>
  <c r="DB602" i="48" s="1"/>
  <c r="AC602" i="48" s="1"/>
  <c r="AJ602" i="48" s="1"/>
  <c r="AP602" i="48" s="1"/>
  <c r="CO577" i="48"/>
  <c r="CS577" i="48" s="1"/>
  <c r="DB577" i="48" s="1"/>
  <c r="AC577" i="48" s="1"/>
  <c r="AJ577" i="48" s="1"/>
  <c r="AP577" i="48" s="1"/>
  <c r="CO552" i="48"/>
  <c r="CS552" i="48" s="1"/>
  <c r="DB552" i="48" s="1"/>
  <c r="AC552" i="48" s="1"/>
  <c r="AJ552" i="48" s="1"/>
  <c r="AP552" i="48" s="1"/>
  <c r="CO502" i="48"/>
  <c r="CS502" i="48" s="1"/>
  <c r="DB502" i="48" s="1"/>
  <c r="AC502" i="48" s="1"/>
  <c r="AJ502" i="48" s="1"/>
  <c r="AP502" i="48" s="1"/>
  <c r="CO477" i="48"/>
  <c r="CS477" i="48" s="1"/>
  <c r="DB477" i="48" s="1"/>
  <c r="AC477" i="48" s="1"/>
  <c r="AJ477" i="48" s="1"/>
  <c r="AP477" i="48" s="1"/>
  <c r="CO451" i="48"/>
  <c r="CS451" i="48" s="1"/>
  <c r="DB451" i="48" s="1"/>
  <c r="AC451" i="48" s="1"/>
  <c r="CO402" i="48"/>
  <c r="CS402" i="48" s="1"/>
  <c r="DB402" i="48" s="1"/>
  <c r="AC402" i="48" s="1"/>
  <c r="AJ402" i="48" s="1"/>
  <c r="AP402" i="48" s="1"/>
  <c r="CO377" i="48"/>
  <c r="CS377" i="48" s="1"/>
  <c r="DB377" i="48" s="1"/>
  <c r="AC377" i="48" s="1"/>
  <c r="AJ377" i="48" s="1"/>
  <c r="AP377" i="48" s="1"/>
  <c r="CO327" i="48"/>
  <c r="CS327" i="48" s="1"/>
  <c r="DB327" i="48" s="1"/>
  <c r="AC327" i="48" s="1"/>
  <c r="AJ327" i="48" s="1"/>
  <c r="AP327" i="48" s="1"/>
  <c r="CO302" i="48"/>
  <c r="CS302" i="48" s="1"/>
  <c r="DB302" i="48" s="1"/>
  <c r="AC302" i="48" s="1"/>
  <c r="AJ302" i="48" s="1"/>
  <c r="AP302" i="48" s="1"/>
  <c r="DB306" i="48"/>
  <c r="CO16" i="48"/>
  <c r="CS16" i="48" s="1"/>
  <c r="DB16" i="48" s="1"/>
  <c r="AC16" i="48" s="1"/>
  <c r="CO9" i="48"/>
  <c r="CS9" i="48" s="1"/>
  <c r="DB9" i="48" s="1"/>
  <c r="AC9" i="48" s="1"/>
  <c r="CO851" i="48"/>
  <c r="CS851" i="48" s="1"/>
  <c r="CO18" i="48"/>
  <c r="CS18" i="48" s="1"/>
  <c r="DB18" i="48" s="1"/>
  <c r="AC18" i="48" s="1"/>
  <c r="CO10" i="48"/>
  <c r="CS10" i="48" s="1"/>
  <c r="DB10" i="48" s="1"/>
  <c r="AC10" i="48" s="1"/>
  <c r="CO23" i="48"/>
  <c r="CS23" i="48" s="1"/>
  <c r="DB23" i="48" s="1"/>
  <c r="AC23" i="48" s="1"/>
  <c r="CO21" i="48"/>
  <c r="CS21" i="48" s="1"/>
  <c r="DB21" i="48" s="1"/>
  <c r="AC21" i="48" s="1"/>
  <c r="CO33" i="48"/>
  <c r="CS33" i="48" s="1"/>
  <c r="CO42" i="48"/>
  <c r="CS42" i="48" s="1"/>
  <c r="CO261" i="48"/>
  <c r="CS261" i="48" s="1"/>
  <c r="CO94" i="48"/>
  <c r="CS94" i="48" s="1"/>
  <c r="CO145" i="48"/>
  <c r="CS145" i="48" s="1"/>
  <c r="DB145" i="48" s="1"/>
  <c r="AC145" i="48" s="1"/>
  <c r="CO198" i="48"/>
  <c r="CS198" i="48" s="1"/>
  <c r="CO63" i="48"/>
  <c r="CS63" i="48" s="1"/>
  <c r="CO124" i="48"/>
  <c r="CS124" i="48" s="1"/>
  <c r="CO200" i="48"/>
  <c r="CS200" i="48" s="1"/>
  <c r="DB200" i="48" s="1"/>
  <c r="AC200" i="48" s="1"/>
  <c r="CO125" i="48"/>
  <c r="CS125" i="48" s="1"/>
  <c r="DB125" i="48" s="1"/>
  <c r="AC125" i="48" s="1"/>
  <c r="CO169" i="48"/>
  <c r="CS169" i="48" s="1"/>
  <c r="CO217" i="48"/>
  <c r="CS217" i="48" s="1"/>
  <c r="CO240" i="48"/>
  <c r="CS240" i="48" s="1"/>
  <c r="CO222" i="48"/>
  <c r="CS222" i="48" s="1"/>
  <c r="CO131" i="48"/>
  <c r="CS131" i="48" s="1"/>
  <c r="DB131" i="48" s="1"/>
  <c r="AC131" i="48" s="1"/>
  <c r="CO307" i="48"/>
  <c r="CS307" i="48" s="1"/>
  <c r="CO1124" i="48"/>
  <c r="CS1124" i="48" s="1"/>
  <c r="CO360" i="48"/>
  <c r="CS360" i="48" s="1"/>
  <c r="CO1299" i="48"/>
  <c r="CS1299" i="48" s="1"/>
  <c r="DB1299" i="48" s="1"/>
  <c r="CO939" i="48"/>
  <c r="CS939" i="48" s="1"/>
  <c r="CO389" i="48"/>
  <c r="CS389" i="48" s="1"/>
  <c r="CO1014" i="48"/>
  <c r="CS1014" i="48" s="1"/>
  <c r="CO1350" i="48"/>
  <c r="CS1350" i="48" s="1"/>
  <c r="DB1350" i="48" s="1"/>
  <c r="CO1200" i="48"/>
  <c r="CS1200" i="48" s="1"/>
  <c r="DB1200" i="48" s="1"/>
  <c r="CO1257" i="48"/>
  <c r="CS1257" i="48" s="1"/>
  <c r="DB1257" i="48" s="1"/>
  <c r="CO319" i="48"/>
  <c r="CS319" i="48" s="1"/>
  <c r="CO756" i="48"/>
  <c r="CS756" i="48" s="1"/>
  <c r="CO1218" i="48"/>
  <c r="CS1218" i="48" s="1"/>
  <c r="DB1218" i="48" s="1"/>
  <c r="CO797" i="48"/>
  <c r="CS797" i="48" s="1"/>
  <c r="CO1293" i="48"/>
  <c r="CS1293" i="48" s="1"/>
  <c r="DB1293" i="48" s="1"/>
  <c r="CO909" i="48"/>
  <c r="CS909" i="48" s="1"/>
  <c r="CO625" i="48"/>
  <c r="CS625" i="48" s="1"/>
  <c r="CO1287" i="48"/>
  <c r="CS1287" i="48" s="1"/>
  <c r="DB1287" i="48" s="1"/>
  <c r="CO1090" i="48"/>
  <c r="CS1090" i="48" s="1"/>
  <c r="CO1145" i="48"/>
  <c r="CS1145" i="48" s="1"/>
  <c r="CO493" i="48"/>
  <c r="CS493" i="48" s="1"/>
  <c r="CO338" i="48"/>
  <c r="CS338" i="48" s="1"/>
  <c r="CO1198" i="48"/>
  <c r="CS1198" i="48" s="1"/>
  <c r="CO589" i="48"/>
  <c r="CS589" i="48" s="1"/>
  <c r="CO1319" i="48"/>
  <c r="CS1319" i="48" s="1"/>
  <c r="DB1319" i="48" s="1"/>
  <c r="CO1222" i="48"/>
  <c r="CS1222" i="48" s="1"/>
  <c r="DB1222" i="48" s="1"/>
  <c r="CO323" i="48"/>
  <c r="CS323" i="48" s="1"/>
  <c r="CO906" i="48"/>
  <c r="CS906" i="48" s="1"/>
  <c r="CO1043" i="48"/>
  <c r="CS1043" i="48" s="1"/>
  <c r="CO1087" i="48"/>
  <c r="CS1087" i="48" s="1"/>
  <c r="CO632" i="48"/>
  <c r="CS632" i="48" s="1"/>
  <c r="CO1141" i="48"/>
  <c r="CS1141" i="48" s="1"/>
  <c r="CO515" i="48"/>
  <c r="CS515" i="48" s="1"/>
  <c r="CO570" i="48"/>
  <c r="CS570" i="48" s="1"/>
  <c r="CO1332" i="48"/>
  <c r="CS1332" i="48" s="1"/>
  <c r="DB1332" i="48" s="1"/>
  <c r="CO761" i="48"/>
  <c r="CS761" i="48" s="1"/>
  <c r="CO820" i="48"/>
  <c r="CS820" i="48" s="1"/>
  <c r="CO1333" i="48"/>
  <c r="CS1333" i="48" s="1"/>
  <c r="DB1333" i="48" s="1"/>
  <c r="CO1046" i="48"/>
  <c r="CS1046" i="48" s="1"/>
  <c r="CO874" i="48"/>
  <c r="CS874" i="48" s="1"/>
  <c r="CO1338" i="48"/>
  <c r="CS1338" i="48" s="1"/>
  <c r="DB1338" i="48" s="1"/>
  <c r="CO1208" i="48"/>
  <c r="CS1208" i="48" s="1"/>
  <c r="DB1208" i="48" s="1"/>
  <c r="CO796" i="48"/>
  <c r="CS796" i="48" s="1"/>
  <c r="CO387" i="48"/>
  <c r="CS387" i="48" s="1"/>
  <c r="CO297" i="48"/>
  <c r="CS297" i="48" s="1"/>
  <c r="CO1282" i="48"/>
  <c r="CS1282" i="48" s="1"/>
  <c r="DB1282" i="48" s="1"/>
  <c r="CO998" i="48"/>
  <c r="CS998" i="48" s="1"/>
  <c r="CO525" i="48"/>
  <c r="CS525" i="48" s="1"/>
  <c r="CO620" i="48"/>
  <c r="CS620" i="48" s="1"/>
  <c r="CO595" i="48"/>
  <c r="CS595" i="48" s="1"/>
  <c r="CO957" i="48"/>
  <c r="CS957" i="48" s="1"/>
  <c r="CO370" i="48"/>
  <c r="CS370" i="48" s="1"/>
  <c r="CO1322" i="48"/>
  <c r="CS1322" i="48" s="1"/>
  <c r="DB1322" i="48" s="1"/>
  <c r="CO1190" i="48"/>
  <c r="CS1190" i="48" s="1"/>
  <c r="CO343" i="48"/>
  <c r="CS343" i="48" s="1"/>
  <c r="CO422" i="48"/>
  <c r="CS422" i="48" s="1"/>
  <c r="DB422" i="48" s="1"/>
  <c r="AC422" i="48" s="1"/>
  <c r="CO367" i="48"/>
  <c r="CS367" i="48" s="1"/>
  <c r="CO1144" i="48"/>
  <c r="CS1144" i="48" s="1"/>
  <c r="CO1195" i="48"/>
  <c r="CS1195" i="48" s="1"/>
  <c r="CO358" i="48"/>
  <c r="CS358" i="48" s="1"/>
  <c r="CO273" i="48"/>
  <c r="CS273" i="48" s="1"/>
  <c r="CO618" i="48"/>
  <c r="CS618" i="48" s="1"/>
  <c r="CO397" i="48"/>
  <c r="CS397" i="48" s="1"/>
  <c r="CO342" i="48"/>
  <c r="CS342" i="48" s="1"/>
  <c r="CO591" i="48"/>
  <c r="CS591" i="48" s="1"/>
  <c r="CO537" i="48"/>
  <c r="CS537" i="48" s="1"/>
  <c r="CO1068" i="48"/>
  <c r="CS1068" i="48" s="1"/>
  <c r="CO938" i="48"/>
  <c r="CS938" i="48" s="1"/>
  <c r="CO1339" i="48"/>
  <c r="CS1339" i="48" s="1"/>
  <c r="DB1339" i="48" s="1"/>
  <c r="CO723" i="48"/>
  <c r="CS723" i="48" s="1"/>
  <c r="CO419" i="48"/>
  <c r="CS419" i="48" s="1"/>
  <c r="DB419" i="48" s="1"/>
  <c r="AC419" i="48" s="1"/>
  <c r="CO201" i="48"/>
  <c r="CS201" i="48" s="1"/>
  <c r="CO976" i="48"/>
  <c r="CS976" i="48" s="1"/>
  <c r="DB976" i="48" s="1"/>
  <c r="AC976" i="48" s="1"/>
  <c r="CO11" i="48"/>
  <c r="CS11" i="48" s="1"/>
  <c r="DB11" i="48" s="1"/>
  <c r="AC11" i="48" s="1"/>
  <c r="CO22" i="48"/>
  <c r="CS22" i="48" s="1"/>
  <c r="DB22" i="48" s="1"/>
  <c r="AC22" i="48" s="1"/>
  <c r="CO24" i="48"/>
  <c r="CS24" i="48" s="1"/>
  <c r="DB24" i="48" s="1"/>
  <c r="AC24" i="48" s="1"/>
  <c r="CO25" i="48"/>
  <c r="CS25" i="48" s="1"/>
  <c r="DB25" i="48" s="1"/>
  <c r="AC25" i="48" s="1"/>
  <c r="CO37" i="48"/>
  <c r="CS37" i="48" s="1"/>
  <c r="CO40" i="48"/>
  <c r="CS40" i="48" s="1"/>
  <c r="CO44" i="48"/>
  <c r="CS44" i="48" s="1"/>
  <c r="CO31" i="48"/>
  <c r="CS31" i="48" s="1"/>
  <c r="CO268" i="48"/>
  <c r="CS268" i="48" s="1"/>
  <c r="CO272" i="48"/>
  <c r="CS272" i="48" s="1"/>
  <c r="CO274" i="48"/>
  <c r="CS274" i="48" s="1"/>
  <c r="CO62" i="48"/>
  <c r="CS62" i="48" s="1"/>
  <c r="CO66" i="48"/>
  <c r="CS66" i="48" s="1"/>
  <c r="CO82" i="48"/>
  <c r="CS82" i="48" s="1"/>
  <c r="CO220" i="48"/>
  <c r="CS220" i="48" s="1"/>
  <c r="CO171" i="48"/>
  <c r="CS171" i="48" s="1"/>
  <c r="CO138" i="48"/>
  <c r="CS138" i="48" s="1"/>
  <c r="DB138" i="48" s="1"/>
  <c r="AC138" i="48" s="1"/>
  <c r="CO114" i="48"/>
  <c r="CS114" i="48" s="1"/>
  <c r="CO233" i="48"/>
  <c r="CS233" i="48" s="1"/>
  <c r="CO108" i="48"/>
  <c r="CS108" i="48" s="1"/>
  <c r="CO69" i="48"/>
  <c r="CS69" i="48" s="1"/>
  <c r="CO223" i="48"/>
  <c r="CS223" i="48" s="1"/>
  <c r="CO117" i="48"/>
  <c r="CS117" i="48" s="1"/>
  <c r="CO262" i="48"/>
  <c r="CS262" i="48" s="1"/>
  <c r="CO132" i="48"/>
  <c r="CS132" i="48" s="1"/>
  <c r="DB132" i="48" s="1"/>
  <c r="CO247" i="48"/>
  <c r="CS247" i="48" s="1"/>
  <c r="CO191" i="48"/>
  <c r="CS191" i="48" s="1"/>
  <c r="CO213" i="48"/>
  <c r="CS213" i="48" s="1"/>
  <c r="CO89" i="48"/>
  <c r="CS89" i="48" s="1"/>
  <c r="CO218" i="48"/>
  <c r="CS218" i="48" s="1"/>
  <c r="CO90" i="48"/>
  <c r="CS90" i="48" s="1"/>
  <c r="CO81" i="48"/>
  <c r="CS81" i="48" s="1"/>
  <c r="CO91" i="48"/>
  <c r="CS91" i="48" s="1"/>
  <c r="CO120" i="48"/>
  <c r="CS120" i="48" s="1"/>
  <c r="CO142" i="48"/>
  <c r="CS142" i="48" s="1"/>
  <c r="DB142" i="48" s="1"/>
  <c r="AC142" i="48" s="1"/>
  <c r="CO249" i="48"/>
  <c r="CS249" i="48" s="1"/>
  <c r="CO185" i="48"/>
  <c r="CS185" i="48" s="1"/>
  <c r="CO64" i="48"/>
  <c r="CS64" i="48" s="1"/>
  <c r="CO234" i="48"/>
  <c r="CS234" i="48" s="1"/>
  <c r="CO67" i="48"/>
  <c r="CS67" i="48" s="1"/>
  <c r="CO116" i="48"/>
  <c r="CS116" i="48" s="1"/>
  <c r="CO190" i="48"/>
  <c r="CS190" i="48" s="1"/>
  <c r="CO133" i="48"/>
  <c r="CS133" i="48" s="1"/>
  <c r="DB133" i="48" s="1"/>
  <c r="AC133" i="48" s="1"/>
  <c r="CO140" i="48"/>
  <c r="CS140" i="48" s="1"/>
  <c r="DB140" i="48" s="1"/>
  <c r="AC140" i="48" s="1"/>
  <c r="CO181" i="48"/>
  <c r="CS181" i="48" s="1"/>
  <c r="CO322" i="48"/>
  <c r="CS322" i="48" s="1"/>
  <c r="CO697" i="48"/>
  <c r="CS697" i="48" s="1"/>
  <c r="CO921" i="48"/>
  <c r="CS921" i="48" s="1"/>
  <c r="CO1112" i="48"/>
  <c r="CS1112" i="48" s="1"/>
  <c r="CO972" i="48"/>
  <c r="CS972" i="48" s="1"/>
  <c r="CO958" i="48"/>
  <c r="CS958" i="48" s="1"/>
  <c r="CO610" i="48"/>
  <c r="CS610" i="48" s="1"/>
  <c r="CO309" i="48"/>
  <c r="CS309" i="48" s="1"/>
  <c r="CO1039" i="48"/>
  <c r="CS1039" i="48" s="1"/>
  <c r="CO1296" i="48"/>
  <c r="CS1296" i="48" s="1"/>
  <c r="DB1296" i="48" s="1"/>
  <c r="CO1233" i="48"/>
  <c r="CS1233" i="48" s="1"/>
  <c r="DB1233" i="48" s="1"/>
  <c r="CO1246" i="48"/>
  <c r="CS1246" i="48" s="1"/>
  <c r="DB1246" i="48" s="1"/>
  <c r="CO1086" i="48"/>
  <c r="CS1086" i="48" s="1"/>
  <c r="CO385" i="48"/>
  <c r="CS385" i="48" s="1"/>
  <c r="CO392" i="48"/>
  <c r="CS392" i="48" s="1"/>
  <c r="CO740" i="48"/>
  <c r="CS740" i="48" s="1"/>
  <c r="CO648" i="48"/>
  <c r="CS648" i="48" s="1"/>
  <c r="CO1024" i="48"/>
  <c r="CS1024" i="48" s="1"/>
  <c r="CO498" i="48"/>
  <c r="CS498" i="48" s="1"/>
  <c r="CO725" i="48"/>
  <c r="CS725" i="48" s="1"/>
  <c r="CO263" i="48"/>
  <c r="CS263" i="48" s="1"/>
  <c r="CO840" i="48"/>
  <c r="CS840" i="48" s="1"/>
  <c r="CO473" i="48"/>
  <c r="CS473" i="48" s="1"/>
  <c r="CO336" i="48"/>
  <c r="CS336" i="48" s="1"/>
  <c r="CO1194" i="48"/>
  <c r="CS1194" i="48" s="1"/>
  <c r="CO568" i="48"/>
  <c r="CS568" i="48" s="1"/>
  <c r="CO894" i="48"/>
  <c r="CS894" i="48" s="1"/>
  <c r="CO1258" i="48"/>
  <c r="CS1258" i="48" s="1"/>
  <c r="DB1258" i="48" s="1"/>
  <c r="DC1258" i="48" s="1"/>
  <c r="CO596" i="48"/>
  <c r="CS596" i="48" s="1"/>
  <c r="CO298" i="48"/>
  <c r="CS298" i="48" s="1"/>
  <c r="CO1147" i="48"/>
  <c r="CS1147" i="48" s="1"/>
  <c r="CO1324" i="48"/>
  <c r="CS1324" i="48" s="1"/>
  <c r="DB1324" i="48" s="1"/>
  <c r="CO773" i="48"/>
  <c r="CS773" i="48" s="1"/>
  <c r="CO774" i="48"/>
  <c r="CS774" i="48" s="1"/>
  <c r="CO1209" i="48"/>
  <c r="CS1209" i="48" s="1"/>
  <c r="DB1209" i="48" s="1"/>
  <c r="CO1344" i="48"/>
  <c r="CS1344" i="48" s="1"/>
  <c r="DB1344" i="48" s="1"/>
  <c r="CO812" i="48"/>
  <c r="CS812" i="48" s="1"/>
  <c r="CO423" i="48"/>
  <c r="CS423" i="48" s="1"/>
  <c r="DB423" i="48" s="1"/>
  <c r="CO109" i="48"/>
  <c r="CS109" i="48" s="1"/>
  <c r="CO783" i="48"/>
  <c r="CS783" i="48" s="1"/>
  <c r="CO1174" i="48"/>
  <c r="CS1174" i="48" s="1"/>
  <c r="CO374" i="48"/>
  <c r="CS374" i="48" s="1"/>
  <c r="CO949" i="48"/>
  <c r="CS949" i="48" s="1"/>
  <c r="CO899" i="48"/>
  <c r="CS899" i="48" s="1"/>
  <c r="CO363" i="48"/>
  <c r="CS363" i="48" s="1"/>
  <c r="CO699" i="48"/>
  <c r="CS699" i="48" s="1"/>
  <c r="CO920" i="48"/>
  <c r="CS920" i="48" s="1"/>
  <c r="CO1116" i="48"/>
  <c r="CS1116" i="48" s="1"/>
  <c r="CO1113" i="48"/>
  <c r="CS1113" i="48" s="1"/>
  <c r="CO606" i="48"/>
  <c r="CS606" i="48" s="1"/>
  <c r="CO624" i="48"/>
  <c r="CS624" i="48" s="1"/>
  <c r="CO834" i="48"/>
  <c r="CS834" i="48" s="1"/>
  <c r="CO1300" i="48"/>
  <c r="CS1300" i="48" s="1"/>
  <c r="DB1300" i="48" s="1"/>
  <c r="CO1250" i="48"/>
  <c r="CS1250" i="48" s="1"/>
  <c r="CO988" i="48"/>
  <c r="CS988" i="48" s="1"/>
  <c r="CO1081" i="48"/>
  <c r="CS1081" i="48" s="1"/>
  <c r="CO1093" i="48"/>
  <c r="CS1093" i="48" s="1"/>
  <c r="CO381" i="48"/>
  <c r="CS381" i="48" s="1"/>
  <c r="CO732" i="48"/>
  <c r="CS732" i="48" s="1"/>
  <c r="CO844" i="48"/>
  <c r="CS844" i="48" s="1"/>
  <c r="CO641" i="48"/>
  <c r="CS641" i="48" s="1"/>
  <c r="CO494" i="48"/>
  <c r="CS494" i="48" s="1"/>
  <c r="CO719" i="48"/>
  <c r="CS719" i="48" s="1"/>
  <c r="CO849" i="48"/>
  <c r="CS849" i="48" s="1"/>
  <c r="CO333" i="48"/>
  <c r="CS333" i="48" s="1"/>
  <c r="CO509" i="48"/>
  <c r="CS509" i="48" s="1"/>
  <c r="CO524" i="48"/>
  <c r="CS524" i="48" s="1"/>
  <c r="CO562" i="48"/>
  <c r="CS562" i="48" s="1"/>
  <c r="CO893" i="48"/>
  <c r="CS893" i="48" s="1"/>
  <c r="CO1256" i="48"/>
  <c r="CS1256" i="48" s="1"/>
  <c r="DB1256" i="48" s="1"/>
  <c r="CO600" i="48"/>
  <c r="CS600" i="48" s="1"/>
  <c r="CO284" i="48"/>
  <c r="CS284" i="48" s="1"/>
  <c r="CO296" i="48"/>
  <c r="CS296" i="48" s="1"/>
  <c r="CO1316" i="48"/>
  <c r="CS1316" i="48" s="1"/>
  <c r="DB1316" i="48" s="1"/>
  <c r="CO545" i="48"/>
  <c r="CS545" i="48" s="1"/>
  <c r="CO550" i="48"/>
  <c r="CS550" i="48" s="1"/>
  <c r="CO768" i="48"/>
  <c r="CS768" i="48" s="1"/>
  <c r="CO983" i="48"/>
  <c r="CS983" i="48" s="1"/>
  <c r="CO1058" i="48"/>
  <c r="CS1058" i="48" s="1"/>
  <c r="CO449" i="48"/>
  <c r="CS449" i="48" s="1"/>
  <c r="CO1172" i="48"/>
  <c r="CS1172" i="48" s="1"/>
  <c r="CO1047" i="48"/>
  <c r="CS1047" i="48" s="1"/>
  <c r="CO324" i="48"/>
  <c r="CS324" i="48" s="1"/>
  <c r="CO688" i="48"/>
  <c r="CS688" i="48" s="1"/>
  <c r="CO1122" i="48"/>
  <c r="CS1122" i="48" s="1"/>
  <c r="CO961" i="48"/>
  <c r="CS961" i="48" s="1"/>
  <c r="CO622" i="48"/>
  <c r="CS622" i="48" s="1"/>
  <c r="CO1149" i="48"/>
  <c r="CS1149" i="48" s="1"/>
  <c r="CO1049" i="48"/>
  <c r="CS1049" i="48" s="1"/>
  <c r="CO1281" i="48"/>
  <c r="CS1281" i="48" s="1"/>
  <c r="DB1281" i="48" s="1"/>
  <c r="CO997" i="48"/>
  <c r="CS997" i="48" s="1"/>
  <c r="CO399" i="48"/>
  <c r="CS399" i="48" s="1"/>
  <c r="CO365" i="48"/>
  <c r="CS365" i="48" s="1"/>
  <c r="CO635" i="48"/>
  <c r="CS635" i="48" s="1"/>
  <c r="CO487" i="48"/>
  <c r="CS487" i="48" s="1"/>
  <c r="CO711" i="48"/>
  <c r="CS711" i="48" s="1"/>
  <c r="CO444" i="48"/>
  <c r="CS444" i="48" s="1"/>
  <c r="CO463" i="48"/>
  <c r="CS463" i="48" s="1"/>
  <c r="CO350" i="48"/>
  <c r="CS350" i="48" s="1"/>
  <c r="DB350" i="48" s="1"/>
  <c r="AC350" i="48" s="1"/>
  <c r="CO1184" i="48"/>
  <c r="CS1184" i="48" s="1"/>
  <c r="CO881" i="48"/>
  <c r="CS881" i="48" s="1"/>
  <c r="CO287" i="48"/>
  <c r="CS287" i="48" s="1"/>
  <c r="CO1308" i="48"/>
  <c r="CS1308" i="48" s="1"/>
  <c r="DB1308" i="48" s="1"/>
  <c r="CO538" i="48"/>
  <c r="CS538" i="48" s="1"/>
  <c r="CO770" i="48"/>
  <c r="CS770" i="48" s="1"/>
  <c r="CO856" i="48"/>
  <c r="CS856" i="48" s="1"/>
  <c r="CO863" i="48"/>
  <c r="CS863" i="48" s="1"/>
  <c r="CO1000" i="48"/>
  <c r="CS1000" i="48" s="1"/>
  <c r="CO815" i="48"/>
  <c r="CS815" i="48" s="1"/>
  <c r="CO407" i="48"/>
  <c r="CS407" i="48" s="1"/>
  <c r="DB407" i="48" s="1"/>
  <c r="AC407" i="48" s="1"/>
  <c r="CO414" i="48"/>
  <c r="CS414" i="48" s="1"/>
  <c r="DB414" i="48" s="1"/>
  <c r="AC414" i="48" s="1"/>
  <c r="CO1071" i="48"/>
  <c r="CS1071" i="48" s="1"/>
  <c r="CO941" i="48"/>
  <c r="CS941" i="48" s="1"/>
  <c r="CO1161" i="48"/>
  <c r="CS1161" i="48" s="1"/>
  <c r="CO1120" i="48"/>
  <c r="CS1120" i="48" s="1"/>
  <c r="CO393" i="48"/>
  <c r="CS393" i="48" s="1"/>
  <c r="CO474" i="48"/>
  <c r="CS474" i="48" s="1"/>
  <c r="CO875" i="48"/>
  <c r="CS875" i="48" s="1"/>
  <c r="CO970" i="48"/>
  <c r="CS970" i="48" s="1"/>
  <c r="CO1038" i="48"/>
  <c r="CS1038" i="48" s="1"/>
  <c r="CO1009" i="48"/>
  <c r="CS1009" i="48" s="1"/>
  <c r="CO584" i="48"/>
  <c r="CS584" i="48" s="1"/>
  <c r="CO860" i="48"/>
  <c r="CS860" i="48" s="1"/>
  <c r="CO1223" i="48"/>
  <c r="CS1223" i="48" s="1"/>
  <c r="DB1223" i="48" s="1"/>
  <c r="DC1223" i="48" s="1"/>
  <c r="CO819" i="48"/>
  <c r="CS819" i="48" s="1"/>
  <c r="CO1062" i="48"/>
  <c r="CS1062" i="48" s="1"/>
  <c r="CO1169" i="48"/>
  <c r="CS1169" i="48" s="1"/>
  <c r="CO1111" i="48"/>
  <c r="CS1111" i="48" s="1"/>
  <c r="CO359" i="48"/>
  <c r="CS359" i="48" s="1"/>
  <c r="CO744" i="48"/>
  <c r="CS744" i="48" s="1"/>
  <c r="CO1193" i="48"/>
  <c r="CS1193" i="48" s="1"/>
  <c r="CO1269" i="48"/>
  <c r="CS1269" i="48" s="1"/>
  <c r="DB1269" i="48" s="1"/>
  <c r="CO937" i="48"/>
  <c r="CS937" i="48" s="1"/>
  <c r="CO782" i="48"/>
  <c r="CS782" i="48" s="1"/>
  <c r="CO694" i="48"/>
  <c r="CS694" i="48" s="1"/>
  <c r="CO968" i="48"/>
  <c r="CS968" i="48" s="1"/>
  <c r="CO1241" i="48"/>
  <c r="CS1241" i="48" s="1"/>
  <c r="DB1241" i="48" s="1"/>
  <c r="CO716" i="48"/>
  <c r="CS716" i="48" s="1"/>
  <c r="CO1215" i="48"/>
  <c r="CS1215" i="48" s="1"/>
  <c r="DB1215" i="48" s="1"/>
  <c r="CO943" i="48"/>
  <c r="CS943" i="48" s="1"/>
  <c r="CO400" i="48"/>
  <c r="CS400" i="48" s="1"/>
  <c r="CO650" i="48"/>
  <c r="CS650" i="48" s="1"/>
  <c r="CO575" i="48"/>
  <c r="CS575" i="48" s="1"/>
  <c r="CO1173" i="48"/>
  <c r="CS1173" i="48" s="1"/>
  <c r="CO916" i="48"/>
  <c r="CS916" i="48" s="1"/>
  <c r="CO310" i="48"/>
  <c r="CS310" i="48" s="1"/>
  <c r="CO1013" i="48"/>
  <c r="CS1013" i="48" s="1"/>
  <c r="CO516" i="48"/>
  <c r="CS516" i="48" s="1"/>
  <c r="CO1320" i="48"/>
  <c r="CS1320" i="48" s="1"/>
  <c r="DB1320" i="48" s="1"/>
  <c r="CO372" i="48"/>
  <c r="CS372" i="48" s="1"/>
  <c r="CO907" i="48"/>
  <c r="CS907" i="48" s="1"/>
  <c r="CO609" i="48"/>
  <c r="CS609" i="48" s="1"/>
  <c r="CO991" i="48"/>
  <c r="CS991" i="48" s="1"/>
  <c r="CO644" i="48"/>
  <c r="CS644" i="48" s="1"/>
  <c r="CO566" i="48"/>
  <c r="CS566" i="48" s="1"/>
  <c r="CO1132" i="48"/>
  <c r="CS1132" i="48" s="1"/>
  <c r="CO864" i="48"/>
  <c r="CS864" i="48" s="1"/>
  <c r="CO186" i="48"/>
  <c r="CS186" i="48" s="1"/>
  <c r="CO332" i="48"/>
  <c r="CS332" i="48" s="1"/>
  <c r="CO348" i="48"/>
  <c r="CS348" i="48" s="1"/>
  <c r="CO291" i="48"/>
  <c r="CS291" i="48" s="1"/>
  <c r="CO760" i="48"/>
  <c r="CS760" i="48" s="1"/>
  <c r="CO1056" i="48"/>
  <c r="CS1056" i="48" s="1"/>
  <c r="CO718" i="48"/>
  <c r="CS718" i="48" s="1"/>
  <c r="CO519" i="48"/>
  <c r="CS519" i="48" s="1"/>
  <c r="CO1175" i="48"/>
  <c r="CS1175" i="48" s="1"/>
  <c r="CO1007" i="48"/>
  <c r="CS1007" i="48" s="1"/>
  <c r="CO434" i="48"/>
  <c r="CS434" i="48" s="1"/>
  <c r="CO1063" i="48"/>
  <c r="CS1063" i="48" s="1"/>
  <c r="CO315" i="48"/>
  <c r="CS315" i="48" s="1"/>
  <c r="CO1006" i="48"/>
  <c r="CS1006" i="48" s="1"/>
  <c r="CO616" i="48"/>
  <c r="CS616" i="48" s="1"/>
  <c r="CO1033" i="48"/>
  <c r="CS1033" i="48" s="1"/>
  <c r="CO382" i="48"/>
  <c r="CS382" i="48" s="1"/>
  <c r="CO631" i="48"/>
  <c r="CS631" i="48" s="1"/>
  <c r="CO715" i="48"/>
  <c r="CS715" i="48" s="1"/>
  <c r="CO162" i="48"/>
  <c r="CS162" i="48" s="1"/>
  <c r="CO895" i="48"/>
  <c r="CS895" i="48" s="1"/>
  <c r="CO439" i="48"/>
  <c r="CS439" i="48" s="1"/>
  <c r="CO121" i="48"/>
  <c r="CS121" i="48" s="1"/>
  <c r="CO1137" i="48"/>
  <c r="CS1137" i="48" s="1"/>
  <c r="CO1163" i="48"/>
  <c r="CS1163" i="48" s="1"/>
  <c r="CO508" i="48"/>
  <c r="CS508" i="48" s="1"/>
  <c r="CO431" i="48"/>
  <c r="CS431" i="48" s="1"/>
  <c r="CO639" i="48"/>
  <c r="CS639" i="48" s="1"/>
  <c r="CO1121" i="48"/>
  <c r="CS1121" i="48" s="1"/>
  <c r="CO1342" i="48"/>
  <c r="CS1342" i="48" s="1"/>
  <c r="DB1342" i="48" s="1"/>
  <c r="CO1247" i="48"/>
  <c r="CS1247" i="48" s="1"/>
  <c r="DB1247" i="48" s="1"/>
  <c r="DC1247" i="48" s="1"/>
  <c r="CO833" i="48"/>
  <c r="CS833" i="48" s="1"/>
  <c r="CO748" i="48"/>
  <c r="CS748" i="48" s="1"/>
  <c r="CO481" i="48"/>
  <c r="CS481" i="48" s="1"/>
  <c r="CO364" i="48"/>
  <c r="CS364" i="48" s="1"/>
  <c r="CO513" i="48"/>
  <c r="CS513" i="48" s="1"/>
  <c r="CO571" i="48"/>
  <c r="CS571" i="48" s="1"/>
  <c r="CO1261" i="48"/>
  <c r="CS1261" i="48" s="1"/>
  <c r="DB1261" i="48" s="1"/>
  <c r="CO594" i="48"/>
  <c r="CS594" i="48" s="1"/>
  <c r="CO846" i="48"/>
  <c r="CS846" i="48" s="1"/>
  <c r="CO1309" i="48"/>
  <c r="CS1309" i="48" s="1"/>
  <c r="DB1309" i="48" s="1"/>
  <c r="CO758" i="48"/>
  <c r="CS758" i="48" s="1"/>
  <c r="CO1214" i="48"/>
  <c r="CS1214" i="48" s="1"/>
  <c r="DB1214" i="48" s="1"/>
  <c r="CO445" i="48"/>
  <c r="CS445" i="48" s="1"/>
  <c r="CO809" i="48"/>
  <c r="CS809" i="48" s="1"/>
  <c r="CO1061" i="48"/>
  <c r="CS1061" i="48" s="1"/>
  <c r="CO940" i="48"/>
  <c r="CS940" i="48" s="1"/>
  <c r="CO993" i="48"/>
  <c r="CS993" i="48" s="1"/>
  <c r="CO636" i="48"/>
  <c r="CS636" i="48" s="1"/>
  <c r="CO1259" i="48"/>
  <c r="CS1259" i="48" s="1"/>
  <c r="DB1259" i="48" s="1"/>
  <c r="CO159" i="48"/>
  <c r="CS159" i="48" s="1"/>
  <c r="CO321" i="48"/>
  <c r="CS321" i="48" s="1"/>
  <c r="CO496" i="48"/>
  <c r="CS496" i="48" s="1"/>
  <c r="CO544" i="48"/>
  <c r="CS544" i="48" s="1"/>
  <c r="CO106" i="48"/>
  <c r="CS106" i="48" s="1"/>
  <c r="CO337" i="48"/>
  <c r="CS337" i="48" s="1"/>
  <c r="CO1197" i="48"/>
  <c r="CS1197" i="48" s="1"/>
  <c r="CO547" i="48"/>
  <c r="CS547" i="48" s="1"/>
  <c r="CO112" i="48"/>
  <c r="CS112" i="48" s="1"/>
  <c r="CO982" i="48"/>
  <c r="CS982" i="48" s="1"/>
  <c r="CO401" i="48"/>
  <c r="CS401" i="48" s="1"/>
  <c r="DB401" i="48" s="1"/>
  <c r="AC401" i="48" s="1"/>
  <c r="CO1101" i="48"/>
  <c r="CS1101" i="48" s="1"/>
  <c r="CO1251" i="48"/>
  <c r="CS1251" i="48" s="1"/>
  <c r="DB1251" i="48" s="1"/>
  <c r="CO1026" i="48"/>
  <c r="CS1026" i="48" s="1"/>
  <c r="CO576" i="48"/>
  <c r="CS576" i="48" s="1"/>
  <c r="CO726" i="48"/>
  <c r="CS726" i="48" s="1"/>
  <c r="CO701" i="48"/>
  <c r="CS701" i="48" s="1"/>
  <c r="CO1201" i="48"/>
  <c r="CS1201" i="48" s="1"/>
  <c r="CO751" i="48"/>
  <c r="CS751" i="48" s="1"/>
  <c r="DB751" i="48" s="1"/>
  <c r="AC751" i="48" s="1"/>
  <c r="CO151" i="48"/>
  <c r="CS151" i="48" s="1"/>
  <c r="DB151" i="48" s="1"/>
  <c r="AC151" i="48" s="1"/>
  <c r="CO351" i="48"/>
  <c r="CS351" i="48" s="1"/>
  <c r="CO501" i="48"/>
  <c r="CS501" i="48" s="1"/>
  <c r="CO876" i="48"/>
  <c r="CS876" i="48" s="1"/>
  <c r="CO301" i="48"/>
  <c r="CS301" i="48" s="1"/>
  <c r="DB301" i="48" s="1"/>
  <c r="AC301" i="48" s="1"/>
  <c r="CO126" i="48"/>
  <c r="CS126" i="48" s="1"/>
  <c r="CO49" i="48"/>
  <c r="CS49" i="48" s="1"/>
  <c r="CO32" i="48"/>
  <c r="CS32" i="48" s="1"/>
  <c r="CO258" i="48"/>
  <c r="CS258" i="48" s="1"/>
  <c r="CO207" i="48"/>
  <c r="CS207" i="48" s="1"/>
  <c r="CO160" i="48"/>
  <c r="CS160" i="48" s="1"/>
  <c r="CO182" i="48"/>
  <c r="CS182" i="48" s="1"/>
  <c r="CO237" i="48"/>
  <c r="CS237" i="48" s="1"/>
  <c r="CO225" i="48"/>
  <c r="CS225" i="48" s="1"/>
  <c r="CO150" i="48"/>
  <c r="CS150" i="48" s="1"/>
  <c r="DB150" i="48" s="1"/>
  <c r="AC150" i="48" s="1"/>
  <c r="CO210" i="48"/>
  <c r="CS210" i="48" s="1"/>
  <c r="CO215" i="48"/>
  <c r="CS215" i="48" s="1"/>
  <c r="CO73" i="48"/>
  <c r="CS73" i="48" s="1"/>
  <c r="CO144" i="48"/>
  <c r="CS144" i="48" s="1"/>
  <c r="DB144" i="48" s="1"/>
  <c r="AC144" i="48" s="1"/>
  <c r="CO183" i="48"/>
  <c r="CS183" i="48" s="1"/>
  <c r="CO137" i="48"/>
  <c r="CS137" i="48" s="1"/>
  <c r="DB137" i="48" s="1"/>
  <c r="AC137" i="48" s="1"/>
  <c r="CO235" i="48"/>
  <c r="CS235" i="48" s="1"/>
  <c r="CO146" i="48"/>
  <c r="CS146" i="48" s="1"/>
  <c r="DB146" i="48" s="1"/>
  <c r="CO696" i="48"/>
  <c r="CS696" i="48" s="1"/>
  <c r="CO974" i="48"/>
  <c r="CS974" i="48" s="1"/>
  <c r="CO1041" i="48"/>
  <c r="CS1041" i="48" s="1"/>
  <c r="CO1235" i="48"/>
  <c r="CS1235" i="48" s="1"/>
  <c r="DB1235" i="48" s="1"/>
  <c r="CO1096" i="48"/>
  <c r="CS1096" i="48" s="1"/>
  <c r="CO645" i="48"/>
  <c r="CS645" i="48" s="1"/>
  <c r="CO706" i="48"/>
  <c r="CS706" i="48" s="1"/>
  <c r="CO346" i="48"/>
  <c r="CS346" i="48" s="1"/>
  <c r="CO565" i="48"/>
  <c r="CS565" i="48" s="1"/>
  <c r="CO585" i="48"/>
  <c r="CS585" i="48" s="1"/>
  <c r="CO1321" i="48"/>
  <c r="CS1321" i="48" s="1"/>
  <c r="DB1321" i="48" s="1"/>
  <c r="CO532" i="48"/>
  <c r="CS532" i="48" s="1"/>
  <c r="CO1225" i="48"/>
  <c r="CS1225" i="48" s="1"/>
  <c r="DB1225" i="48" s="1"/>
  <c r="CO825" i="48"/>
  <c r="CS825" i="48" s="1"/>
  <c r="CO1065" i="48"/>
  <c r="CS1065" i="48" s="1"/>
  <c r="CO1162" i="48"/>
  <c r="CS1162" i="48" s="1"/>
  <c r="CO708" i="48"/>
  <c r="CS708" i="48" s="1"/>
  <c r="CO837" i="48"/>
  <c r="CS837" i="48" s="1"/>
  <c r="CO922" i="48"/>
  <c r="CS922" i="48" s="1"/>
  <c r="CO967" i="48"/>
  <c r="CS967" i="48" s="1"/>
  <c r="CO1037" i="48"/>
  <c r="CS1037" i="48" s="1"/>
  <c r="CO933" i="48"/>
  <c r="CS933" i="48" s="1"/>
  <c r="CO737" i="48"/>
  <c r="CS737" i="48" s="1"/>
  <c r="CO724" i="48"/>
  <c r="CS724" i="48" s="1"/>
  <c r="CO511" i="48"/>
  <c r="CS511" i="48" s="1"/>
  <c r="CO569" i="48"/>
  <c r="CS569" i="48" s="1"/>
  <c r="CO281" i="48"/>
  <c r="CS281" i="48" s="1"/>
  <c r="CO536" i="48"/>
  <c r="CS536" i="48" s="1"/>
  <c r="CO418" i="48"/>
  <c r="CS418" i="48" s="1"/>
  <c r="DB418" i="48" s="1"/>
  <c r="AC418" i="48" s="1"/>
  <c r="CO1108" i="48"/>
  <c r="CS1108" i="48" s="1"/>
  <c r="CO396" i="48"/>
  <c r="CS396" i="48" s="1"/>
  <c r="CO1012" i="48"/>
  <c r="CS1012" i="48" s="1"/>
  <c r="CO460" i="48"/>
  <c r="CS460" i="48" s="1"/>
  <c r="CO557" i="48"/>
  <c r="CS557" i="48" s="1"/>
  <c r="CO599" i="48"/>
  <c r="CS599" i="48" s="1"/>
  <c r="CO540" i="48"/>
  <c r="CS540" i="48" s="1"/>
  <c r="CO1224" i="48"/>
  <c r="CS1224" i="48" s="1"/>
  <c r="DB1224" i="48" s="1"/>
  <c r="CO409" i="48"/>
  <c r="CS409" i="48" s="1"/>
  <c r="DB409" i="48" s="1"/>
  <c r="AC409" i="48" s="1"/>
  <c r="CO789" i="48"/>
  <c r="CS789" i="48" s="1"/>
  <c r="CO466" i="48"/>
  <c r="CS466" i="48" s="1"/>
  <c r="CO823" i="48"/>
  <c r="CS823" i="48" s="1"/>
  <c r="CO913" i="48"/>
  <c r="CS913" i="48" s="1"/>
  <c r="CO521" i="48"/>
  <c r="CS521" i="48" s="1"/>
  <c r="CO1073" i="48"/>
  <c r="CS1073" i="48" s="1"/>
  <c r="CO965" i="48"/>
  <c r="CS965" i="48" s="1"/>
  <c r="CO1317" i="48"/>
  <c r="CS1317" i="48" s="1"/>
  <c r="DB1317" i="48" s="1"/>
  <c r="CO936" i="48"/>
  <c r="CS936" i="48" s="1"/>
  <c r="CO1335" i="48"/>
  <c r="CS1335" i="48" s="1"/>
  <c r="DB1335" i="48" s="1"/>
  <c r="CO507" i="48"/>
  <c r="CS507" i="48" s="1"/>
  <c r="CO691" i="48"/>
  <c r="CS691" i="48" s="1"/>
  <c r="CO347" i="48"/>
  <c r="CS347" i="48" s="1"/>
  <c r="CO762" i="48"/>
  <c r="CS762" i="48" s="1"/>
  <c r="CO743" i="48"/>
  <c r="CS743" i="48" s="1"/>
  <c r="CO413" i="48"/>
  <c r="CS413" i="48" s="1"/>
  <c r="DB413" i="48" s="1"/>
  <c r="AC413" i="48" s="1"/>
  <c r="CO788" i="48"/>
  <c r="CS788" i="48" s="1"/>
  <c r="CO1070" i="48"/>
  <c r="CS1070" i="48" s="1"/>
  <c r="CO911" i="48"/>
  <c r="CS911" i="48" s="1"/>
  <c r="CO1082" i="48"/>
  <c r="CS1082" i="48" s="1"/>
  <c r="CO459" i="48"/>
  <c r="CS459" i="48" s="1"/>
  <c r="CO539" i="48"/>
  <c r="CS539" i="48" s="1"/>
  <c r="CO172" i="48"/>
  <c r="CS172" i="48" s="1"/>
  <c r="CO923" i="48"/>
  <c r="CS923" i="48" s="1"/>
  <c r="CO1243" i="48"/>
  <c r="CS1243" i="48" s="1"/>
  <c r="DB1243" i="48" s="1"/>
  <c r="CO984" i="48"/>
  <c r="CS984" i="48" s="1"/>
  <c r="CO1271" i="48"/>
  <c r="CS1271" i="48" s="1"/>
  <c r="DB1271" i="48" s="1"/>
  <c r="CO1307" i="48"/>
  <c r="CS1307" i="48" s="1"/>
  <c r="DB1307" i="48" s="1"/>
  <c r="CO873" i="48"/>
  <c r="CS873" i="48" s="1"/>
  <c r="CO806" i="48"/>
  <c r="CS806" i="48" s="1"/>
  <c r="CO1159" i="48"/>
  <c r="CS1159" i="48" s="1"/>
  <c r="CO464" i="48"/>
  <c r="CS464" i="48" s="1"/>
  <c r="CO294" i="48"/>
  <c r="CS294" i="48" s="1"/>
  <c r="CO242" i="48"/>
  <c r="CS242" i="48" s="1"/>
  <c r="CO260" i="48"/>
  <c r="CS260" i="48" s="1"/>
  <c r="CO1226" i="48"/>
  <c r="CS1226" i="48" s="1"/>
  <c r="DB1226" i="48" s="1"/>
  <c r="AC1226" i="48" s="1"/>
  <c r="CO14" i="48"/>
  <c r="CS14" i="48" s="1"/>
  <c r="DB14" i="48" s="1"/>
  <c r="AC14" i="48" s="1"/>
  <c r="CO15" i="48"/>
  <c r="CS15" i="48" s="1"/>
  <c r="DB15" i="48" s="1"/>
  <c r="AC15" i="48" s="1"/>
  <c r="CO20" i="48"/>
  <c r="CS20" i="48" s="1"/>
  <c r="DB20" i="48" s="1"/>
  <c r="AC20" i="48" s="1"/>
  <c r="CO12" i="48"/>
  <c r="CS12" i="48" s="1"/>
  <c r="DB12" i="48" s="1"/>
  <c r="AC12" i="48" s="1"/>
  <c r="CO34" i="48"/>
  <c r="CS34" i="48" s="1"/>
  <c r="CO50" i="48"/>
  <c r="CS50" i="48" s="1"/>
  <c r="DB50" i="48" s="1"/>
  <c r="AC50" i="48" s="1"/>
  <c r="CO43" i="48"/>
  <c r="CS43" i="48" s="1"/>
  <c r="CO46" i="48"/>
  <c r="CS46" i="48" s="1"/>
  <c r="CO48" i="48"/>
  <c r="CS48" i="48" s="1"/>
  <c r="CO265" i="48"/>
  <c r="CS265" i="48" s="1"/>
  <c r="CO259" i="48"/>
  <c r="CS259" i="48" s="1"/>
  <c r="CO271" i="48"/>
  <c r="CS271" i="48" s="1"/>
  <c r="CO65" i="48"/>
  <c r="CS65" i="48" s="1"/>
  <c r="CO113" i="48"/>
  <c r="CS113" i="48" s="1"/>
  <c r="CO85" i="48"/>
  <c r="CS85" i="48" s="1"/>
  <c r="CO257" i="48"/>
  <c r="CS257" i="48" s="1"/>
  <c r="CO161" i="48"/>
  <c r="CS161" i="48" s="1"/>
  <c r="CO243" i="48"/>
  <c r="CS243" i="48" s="1"/>
  <c r="CO119" i="48"/>
  <c r="CS119" i="48" s="1"/>
  <c r="CO57" i="48"/>
  <c r="CS57" i="48" s="1"/>
  <c r="CO86" i="48"/>
  <c r="CS86" i="48" s="1"/>
  <c r="CO221" i="48"/>
  <c r="CS221" i="48" s="1"/>
  <c r="CO175" i="48"/>
  <c r="CS175" i="48" s="1"/>
  <c r="CO134" i="48"/>
  <c r="CS134" i="48" s="1"/>
  <c r="DB134" i="48" s="1"/>
  <c r="CO148" i="48"/>
  <c r="CS148" i="48" s="1"/>
  <c r="DB148" i="48" s="1"/>
  <c r="AC148" i="48" s="1"/>
  <c r="CO266" i="48"/>
  <c r="CS266" i="48" s="1"/>
  <c r="CO184" i="48"/>
  <c r="CS184" i="48" s="1"/>
  <c r="CO173" i="48"/>
  <c r="CS173" i="48" s="1"/>
  <c r="CO58" i="48"/>
  <c r="CS58" i="48" s="1"/>
  <c r="CO92" i="48"/>
  <c r="CS92" i="48" s="1"/>
  <c r="CO216" i="48"/>
  <c r="CS216" i="48" s="1"/>
  <c r="CO59" i="48"/>
  <c r="CS59" i="48" s="1"/>
  <c r="CO84" i="48"/>
  <c r="CS84" i="48" s="1"/>
  <c r="CO211" i="48"/>
  <c r="CS211" i="48" s="1"/>
  <c r="CO170" i="48"/>
  <c r="CS170" i="48" s="1"/>
  <c r="CO135" i="48"/>
  <c r="CS135" i="48" s="1"/>
  <c r="DB135" i="48" s="1"/>
  <c r="CO238" i="48"/>
  <c r="CS238" i="48" s="1"/>
  <c r="CO61" i="48"/>
  <c r="CS61" i="48" s="1"/>
  <c r="CO111" i="48"/>
  <c r="CS111" i="48" s="1"/>
  <c r="CO192" i="48"/>
  <c r="CS192" i="48" s="1"/>
  <c r="CO264" i="48"/>
  <c r="CS264" i="48" s="1"/>
  <c r="CO149" i="48"/>
  <c r="CS149" i="48" s="1"/>
  <c r="DB149" i="48" s="1"/>
  <c r="AC149" i="48" s="1"/>
  <c r="CO56" i="48"/>
  <c r="CS56" i="48" s="1"/>
  <c r="CO199" i="48"/>
  <c r="CS199" i="48" s="1"/>
  <c r="CO196" i="48"/>
  <c r="CS196" i="48" s="1"/>
  <c r="CO193" i="48"/>
  <c r="CS193" i="48" s="1"/>
  <c r="CO1136" i="48"/>
  <c r="CS1136" i="48" s="1"/>
  <c r="CO917" i="48"/>
  <c r="CS917" i="48" s="1"/>
  <c r="CO914" i="48"/>
  <c r="CS914" i="48" s="1"/>
  <c r="CO1110" i="48"/>
  <c r="CS1110" i="48" s="1"/>
  <c r="CO975" i="48"/>
  <c r="CS975" i="48" s="1"/>
  <c r="CO614" i="48"/>
  <c r="CS614" i="48" s="1"/>
  <c r="CO621" i="48"/>
  <c r="CS621" i="48" s="1"/>
  <c r="CO1336" i="48"/>
  <c r="CS1336" i="48" s="1"/>
  <c r="DB1336" i="48" s="1"/>
  <c r="DC1336" i="48" s="1"/>
  <c r="CO1042" i="48"/>
  <c r="CS1042" i="48" s="1"/>
  <c r="CO1290" i="48"/>
  <c r="CS1290" i="48" s="1"/>
  <c r="DB1290" i="48" s="1"/>
  <c r="CO1249" i="48"/>
  <c r="CS1249" i="48" s="1"/>
  <c r="DB1249" i="48" s="1"/>
  <c r="CO373" i="48"/>
  <c r="CS373" i="48" s="1"/>
  <c r="CO1089" i="48"/>
  <c r="CS1089" i="48" s="1"/>
  <c r="CO388" i="48"/>
  <c r="CS388" i="48" s="1"/>
  <c r="CO731" i="48"/>
  <c r="CS731" i="48" s="1"/>
  <c r="CO1150" i="48"/>
  <c r="CS1150" i="48" s="1"/>
  <c r="CO646" i="48"/>
  <c r="CS646" i="48" s="1"/>
  <c r="CO1025" i="48"/>
  <c r="CS1025" i="48" s="1"/>
  <c r="DB1025" i="48" s="1"/>
  <c r="CO499" i="48"/>
  <c r="CS499" i="48" s="1"/>
  <c r="CO707" i="48"/>
  <c r="CS707" i="48" s="1"/>
  <c r="CO366" i="48"/>
  <c r="CS366" i="48" s="1"/>
  <c r="CO935" i="48"/>
  <c r="CS935" i="48" s="1"/>
  <c r="CO471" i="48"/>
  <c r="CS471" i="48" s="1"/>
  <c r="CO522" i="48"/>
  <c r="CS522" i="48" s="1"/>
  <c r="CO506" i="48"/>
  <c r="CS506" i="48" s="1"/>
  <c r="CO1199" i="48"/>
  <c r="CS1199" i="48" s="1"/>
  <c r="CO574" i="48"/>
  <c r="CS574" i="48" s="1"/>
  <c r="CO900" i="48"/>
  <c r="CS900" i="48" s="1"/>
  <c r="CO1270" i="48"/>
  <c r="CS1270" i="48" s="1"/>
  <c r="DB1270" i="48" s="1"/>
  <c r="CO586" i="48"/>
  <c r="CS586" i="48" s="1"/>
  <c r="CO293" i="48"/>
  <c r="CS293" i="48" s="1"/>
  <c r="CO845" i="48"/>
  <c r="CS845" i="48" s="1"/>
  <c r="CO535" i="48"/>
  <c r="CS535" i="48" s="1"/>
  <c r="CO775" i="48"/>
  <c r="CS775" i="48" s="1"/>
  <c r="CO866" i="48"/>
  <c r="CS866" i="48" s="1"/>
  <c r="CO1213" i="48"/>
  <c r="CS1213" i="48" s="1"/>
  <c r="DB1213" i="48" s="1"/>
  <c r="CO436" i="48"/>
  <c r="CS436" i="48" s="1"/>
  <c r="CO417" i="48"/>
  <c r="CS417" i="48" s="1"/>
  <c r="DB417" i="48" s="1"/>
  <c r="AC417" i="48" s="1"/>
  <c r="CO424" i="48"/>
  <c r="CS424" i="48" s="1"/>
  <c r="DB424" i="48" s="1"/>
  <c r="CO442" i="48"/>
  <c r="CS442" i="48" s="1"/>
  <c r="CO799" i="48"/>
  <c r="CS799" i="48" s="1"/>
  <c r="CO1171" i="48"/>
  <c r="CS1171" i="48" s="1"/>
  <c r="CO925" i="48"/>
  <c r="CS925" i="48" s="1"/>
  <c r="CO1100" i="48"/>
  <c r="CS1100" i="48" s="1"/>
  <c r="DB1100" i="48" s="1"/>
  <c r="CO341" i="48"/>
  <c r="CS341" i="48" s="1"/>
  <c r="CO590" i="48"/>
  <c r="CS590" i="48" s="1"/>
  <c r="CO757" i="48"/>
  <c r="CS757" i="48" s="1"/>
  <c r="CO308" i="48"/>
  <c r="CS308" i="48" s="1"/>
  <c r="CO685" i="48"/>
  <c r="CS685" i="48" s="1"/>
  <c r="CO924" i="48"/>
  <c r="CS924" i="48" s="1"/>
  <c r="CO1119" i="48"/>
  <c r="CS1119" i="48" s="1"/>
  <c r="CO966" i="48"/>
  <c r="CS966" i="48" s="1"/>
  <c r="CO619" i="48"/>
  <c r="CS619" i="48" s="1"/>
  <c r="CO986" i="48"/>
  <c r="CS986" i="48" s="1"/>
  <c r="CO1031" i="48"/>
  <c r="CS1031" i="48" s="1"/>
  <c r="CO1284" i="48"/>
  <c r="CS1284" i="48" s="1"/>
  <c r="DB1284" i="48" s="1"/>
  <c r="CO1245" i="48"/>
  <c r="CS1245" i="48" s="1"/>
  <c r="DB1245" i="48" s="1"/>
  <c r="CO1340" i="48"/>
  <c r="CS1340" i="48" s="1"/>
  <c r="DB1340" i="48" s="1"/>
  <c r="CO1084" i="48"/>
  <c r="CS1084" i="48" s="1"/>
  <c r="CO395" i="48"/>
  <c r="CS395" i="48" s="1"/>
  <c r="CO735" i="48"/>
  <c r="CS735" i="48" s="1"/>
  <c r="CO637" i="48"/>
  <c r="CS637" i="48" s="1"/>
  <c r="CO1021" i="48"/>
  <c r="CS1021" i="48" s="1"/>
  <c r="CO492" i="48"/>
  <c r="CS492" i="48" s="1"/>
  <c r="CO717" i="48"/>
  <c r="CS717" i="48" s="1"/>
  <c r="CO375" i="48"/>
  <c r="CS375" i="48" s="1"/>
  <c r="CO462" i="48"/>
  <c r="CS462" i="48" s="1"/>
  <c r="CO339" i="48"/>
  <c r="CS339" i="48" s="1"/>
  <c r="CO520" i="48"/>
  <c r="CS520" i="48" s="1"/>
  <c r="CO1192" i="48"/>
  <c r="CS1192" i="48" s="1"/>
  <c r="CO560" i="48"/>
  <c r="CS560" i="48" s="1"/>
  <c r="CO886" i="48"/>
  <c r="CS886" i="48" s="1"/>
  <c r="CO1275" i="48"/>
  <c r="CS1275" i="48" s="1"/>
  <c r="DB1275" i="48" s="1"/>
  <c r="CO1273" i="48"/>
  <c r="CS1273" i="48" s="1"/>
  <c r="DB1273" i="48" s="1"/>
  <c r="CO588" i="48"/>
  <c r="CS588" i="48" s="1"/>
  <c r="CO295" i="48"/>
  <c r="CS295" i="48" s="1"/>
  <c r="CO357" i="48"/>
  <c r="CS357" i="48" s="1"/>
  <c r="CO1318" i="48"/>
  <c r="CS1318" i="48" s="1"/>
  <c r="DB1318" i="48" s="1"/>
  <c r="DC1318" i="48" s="1"/>
  <c r="CO548" i="48"/>
  <c r="CS548" i="48" s="1"/>
  <c r="CO767" i="48"/>
  <c r="CS767" i="48" s="1"/>
  <c r="CO869" i="48"/>
  <c r="CS869" i="48" s="1"/>
  <c r="CO1138" i="48"/>
  <c r="CS1138" i="48" s="1"/>
  <c r="CO1067" i="48"/>
  <c r="CS1067" i="48" s="1"/>
  <c r="CO787" i="48"/>
  <c r="CS787" i="48" s="1"/>
  <c r="CO1158" i="48"/>
  <c r="CS1158" i="48" s="1"/>
  <c r="CO1292" i="48"/>
  <c r="CS1292" i="48" s="1"/>
  <c r="DB1292" i="48" s="1"/>
  <c r="CO533" i="48"/>
  <c r="CS533" i="48" s="1"/>
  <c r="CO912" i="48"/>
  <c r="CS912" i="48" s="1"/>
  <c r="CO1117" i="48"/>
  <c r="CS1117" i="48" s="1"/>
  <c r="CO964" i="48"/>
  <c r="CS964" i="48" s="1"/>
  <c r="CO617" i="48"/>
  <c r="CS617" i="48" s="1"/>
  <c r="CO435" i="48"/>
  <c r="CS435" i="48" s="1"/>
  <c r="CO1032" i="48"/>
  <c r="CS1032" i="48" s="1"/>
  <c r="CO1291" i="48"/>
  <c r="CS1291" i="48" s="1"/>
  <c r="DB1291" i="48" s="1"/>
  <c r="CO1349" i="48"/>
  <c r="CS1349" i="48" s="1"/>
  <c r="DB1349" i="48" s="1"/>
  <c r="CO747" i="48"/>
  <c r="CS747" i="48" s="1"/>
  <c r="CO447" i="48"/>
  <c r="CS447" i="48" s="1"/>
  <c r="CO1010" i="48"/>
  <c r="CS1010" i="48" s="1"/>
  <c r="CO485" i="48"/>
  <c r="CS485" i="48" s="1"/>
  <c r="CO722" i="48"/>
  <c r="CS722" i="48" s="1"/>
  <c r="CO469" i="48"/>
  <c r="CS469" i="48" s="1"/>
  <c r="CO349" i="48"/>
  <c r="CS349" i="48" s="1"/>
  <c r="CO514" i="48"/>
  <c r="CS514" i="48" s="1"/>
  <c r="CO1188" i="48"/>
  <c r="CS1188" i="48" s="1"/>
  <c r="CO884" i="48"/>
  <c r="CS884" i="48" s="1"/>
  <c r="CO290" i="48"/>
  <c r="CS290" i="48" s="1"/>
  <c r="CO1314" i="48"/>
  <c r="CS1314" i="48" s="1"/>
  <c r="DB1314" i="48" s="1"/>
  <c r="CO541" i="48"/>
  <c r="CS541" i="48" s="1"/>
  <c r="CO765" i="48"/>
  <c r="CS765" i="48" s="1"/>
  <c r="CO867" i="48"/>
  <c r="CS867" i="48" s="1"/>
  <c r="CO1211" i="48"/>
  <c r="CS1211" i="48" s="1"/>
  <c r="DB1211" i="48" s="1"/>
  <c r="CO1345" i="48"/>
  <c r="CS1345" i="48" s="1"/>
  <c r="DB1345" i="48" s="1"/>
  <c r="CO818" i="48"/>
  <c r="CS818" i="48" s="1"/>
  <c r="CO410" i="48"/>
  <c r="CS410" i="48" s="1"/>
  <c r="DB410" i="48" s="1"/>
  <c r="CO1064" i="48"/>
  <c r="CS1064" i="48" s="1"/>
  <c r="CO1057" i="48"/>
  <c r="CS1057" i="48" s="1"/>
  <c r="CO785" i="48"/>
  <c r="CS785" i="48" s="1"/>
  <c r="CO1164" i="48"/>
  <c r="CS1164" i="48" s="1"/>
  <c r="CO956" i="48"/>
  <c r="CS956" i="48" s="1"/>
  <c r="CO649" i="48"/>
  <c r="CS649" i="48" s="1"/>
  <c r="CO1274" i="48"/>
  <c r="CS1274" i="48" s="1"/>
  <c r="DB1274" i="48" s="1"/>
  <c r="CO412" i="48"/>
  <c r="CS412" i="48" s="1"/>
  <c r="DB412" i="48" s="1"/>
  <c r="AC412" i="48" s="1"/>
  <c r="CO973" i="48"/>
  <c r="CS973" i="48" s="1"/>
  <c r="CO1231" i="48"/>
  <c r="CS1231" i="48" s="1"/>
  <c r="DB1231" i="48" s="1"/>
  <c r="CO1015" i="48"/>
  <c r="CS1015" i="48" s="1"/>
  <c r="CO839" i="48"/>
  <c r="CS839" i="48" s="1"/>
  <c r="CO1216" i="48"/>
  <c r="CS1216" i="48" s="1"/>
  <c r="DB1216" i="48" s="1"/>
  <c r="CO817" i="48"/>
  <c r="CS817" i="48" s="1"/>
  <c r="CO420" i="48"/>
  <c r="CS420" i="48" s="1"/>
  <c r="DB420" i="48" s="1"/>
  <c r="CO947" i="48"/>
  <c r="CS947" i="48" s="1"/>
  <c r="CO1167" i="48"/>
  <c r="CS1167" i="48" s="1"/>
  <c r="CO1044" i="48"/>
  <c r="CS1044" i="48" s="1"/>
  <c r="CO847" i="48"/>
  <c r="CS847" i="48" s="1"/>
  <c r="CO733" i="48"/>
  <c r="CS733" i="48" s="1"/>
  <c r="CO558" i="48"/>
  <c r="CS558" i="48" s="1"/>
  <c r="CO581" i="48"/>
  <c r="CS581" i="48" s="1"/>
  <c r="CO772" i="48"/>
  <c r="CS772" i="48" s="1"/>
  <c r="CO1170" i="48"/>
  <c r="CS1170" i="48" s="1"/>
  <c r="CO689" i="48"/>
  <c r="CS689" i="48" s="1"/>
  <c r="CO368" i="48"/>
  <c r="CS368" i="48" s="1"/>
  <c r="CO1083" i="48"/>
  <c r="CS1083" i="48" s="1"/>
  <c r="CO1272" i="48"/>
  <c r="CS1272" i="48" s="1"/>
  <c r="DB1272" i="48" s="1"/>
  <c r="CO312" i="48"/>
  <c r="CS312" i="48" s="1"/>
  <c r="CO1050" i="48"/>
  <c r="CS1050" i="48" s="1"/>
  <c r="CO356" i="48"/>
  <c r="CS356" i="48" s="1"/>
  <c r="CO1334" i="48"/>
  <c r="CS1334" i="48" s="1"/>
  <c r="DB1334" i="48" s="1"/>
  <c r="CO994" i="48"/>
  <c r="CS994" i="48" s="1"/>
  <c r="CO1115" i="48"/>
  <c r="CS1115" i="48" s="1"/>
  <c r="CO1109" i="48"/>
  <c r="CS1109" i="48" s="1"/>
  <c r="CO1091" i="48"/>
  <c r="CS1091" i="48" s="1"/>
  <c r="CO1023" i="48"/>
  <c r="CS1023" i="48" s="1"/>
  <c r="CO564" i="48"/>
  <c r="CS564" i="48" s="1"/>
  <c r="CO531" i="48"/>
  <c r="CS531" i="48" s="1"/>
  <c r="CO320" i="48"/>
  <c r="CS320" i="48" s="1"/>
  <c r="CO1114" i="48"/>
  <c r="CS1114" i="48" s="1"/>
  <c r="CO1289" i="48"/>
  <c r="CS1289" i="48" s="1"/>
  <c r="DB1289" i="48" s="1"/>
  <c r="CO1088" i="48"/>
  <c r="CS1088" i="48" s="1"/>
  <c r="CO709" i="48"/>
  <c r="CS709" i="48" s="1"/>
  <c r="CO887" i="48"/>
  <c r="CS887" i="48" s="1"/>
  <c r="CO543" i="48"/>
  <c r="CS543" i="48" s="1"/>
  <c r="CO1212" i="48"/>
  <c r="CS1212" i="48" s="1"/>
  <c r="DB1212" i="48" s="1"/>
  <c r="CO800" i="48"/>
  <c r="CS800" i="48" s="1"/>
  <c r="CO1315" i="48"/>
  <c r="CS1315" i="48" s="1"/>
  <c r="DB1315" i="48" s="1"/>
  <c r="DC1315" i="48" s="1"/>
  <c r="CO597" i="48"/>
  <c r="CS597" i="48" s="1"/>
  <c r="CO882" i="48"/>
  <c r="CS882" i="48" s="1"/>
  <c r="CO871" i="48"/>
  <c r="CS871" i="48" s="1"/>
  <c r="CO1059" i="48"/>
  <c r="CS1059" i="48" s="1"/>
  <c r="CO714" i="48"/>
  <c r="CS714" i="48" s="1"/>
  <c r="CO1185" i="48"/>
  <c r="CS1185" i="48" s="1"/>
  <c r="CO623" i="48"/>
  <c r="CS623" i="48" s="1"/>
  <c r="CO781" i="48"/>
  <c r="CS781" i="48" s="1"/>
  <c r="CO989" i="48"/>
  <c r="CS989" i="48" s="1"/>
  <c r="CO996" i="48"/>
  <c r="CS996" i="48" s="1"/>
  <c r="CO313" i="48"/>
  <c r="CS313" i="48" s="1"/>
  <c r="CO1011" i="48"/>
  <c r="CS1011" i="48" s="1"/>
  <c r="CO68" i="48"/>
  <c r="CS68" i="48" s="1"/>
  <c r="CO1238" i="48"/>
  <c r="CS1238" i="48" s="1"/>
  <c r="DB1238" i="48" s="1"/>
  <c r="CO987" i="48"/>
  <c r="CS987" i="48" s="1"/>
  <c r="CO634" i="48"/>
  <c r="CS634" i="48" s="1"/>
  <c r="CO932" i="48"/>
  <c r="CS932" i="48" s="1"/>
  <c r="CO510" i="48"/>
  <c r="CS510" i="48" s="1"/>
  <c r="CO1264" i="48"/>
  <c r="CS1264" i="48" s="1"/>
  <c r="DB1264" i="48" s="1"/>
  <c r="CO1310" i="48"/>
  <c r="CS1310" i="48" s="1"/>
  <c r="DB1310" i="48" s="1"/>
  <c r="CO1134" i="48"/>
  <c r="CS1134" i="48" s="1"/>
  <c r="CO838" i="48"/>
  <c r="CS838" i="48" s="1"/>
  <c r="CO1020" i="48"/>
  <c r="CS1020" i="48" s="1"/>
  <c r="CO897" i="48"/>
  <c r="CS897" i="48" s="1"/>
  <c r="CO919" i="48"/>
  <c r="CS919" i="48" s="1"/>
  <c r="CO693" i="48"/>
  <c r="CS693" i="48" s="1"/>
  <c r="CO960" i="48"/>
  <c r="CS960" i="48" s="1"/>
  <c r="CO98" i="48"/>
  <c r="CS98" i="48" s="1"/>
  <c r="CO1236" i="48"/>
  <c r="CS1236" i="48" s="1"/>
  <c r="DB1236" i="48" s="1"/>
  <c r="CO1094" i="48"/>
  <c r="CS1094" i="48" s="1"/>
  <c r="CO741" i="48"/>
  <c r="CS741" i="48" s="1"/>
  <c r="CO484" i="48"/>
  <c r="CS484" i="48" s="1"/>
  <c r="CO443" i="48"/>
  <c r="CS443" i="48" s="1"/>
  <c r="CO1189" i="48"/>
  <c r="CS1189" i="48" s="1"/>
  <c r="CO883" i="48"/>
  <c r="CS883" i="48" s="1"/>
  <c r="CO1263" i="48"/>
  <c r="CS1263" i="48" s="1"/>
  <c r="DB1263" i="48" s="1"/>
  <c r="CO286" i="48"/>
  <c r="CS286" i="48" s="1"/>
  <c r="CO931" i="48"/>
  <c r="CS931" i="48" s="1"/>
  <c r="CO136" i="48"/>
  <c r="CS136" i="48" s="1"/>
  <c r="DB136" i="48" s="1"/>
  <c r="CO764" i="48"/>
  <c r="CS764" i="48" s="1"/>
  <c r="CO1207" i="48"/>
  <c r="CS1207" i="48" s="1"/>
  <c r="DB1207" i="48" s="1"/>
  <c r="CO942" i="48"/>
  <c r="CS942" i="48" s="1"/>
  <c r="CO408" i="48"/>
  <c r="CS408" i="48" s="1"/>
  <c r="DB408" i="48" s="1"/>
  <c r="CO110" i="48"/>
  <c r="CS110" i="48" s="1"/>
  <c r="CO795" i="48"/>
  <c r="CS795" i="48" s="1"/>
  <c r="CO438" i="48"/>
  <c r="CS438" i="48" s="1"/>
  <c r="CO647" i="48"/>
  <c r="CS647" i="48" s="1"/>
  <c r="CO995" i="48"/>
  <c r="CS995" i="48" s="1"/>
  <c r="CO686" i="48"/>
  <c r="CS686" i="48" s="1"/>
  <c r="CO334" i="48"/>
  <c r="CS334" i="48" s="1"/>
  <c r="CO362" i="48"/>
  <c r="CS362" i="48" s="1"/>
  <c r="CO642" i="48"/>
  <c r="CS642" i="48" s="1"/>
  <c r="CO1191" i="48"/>
  <c r="CS1191" i="48" s="1"/>
  <c r="CO561" i="48"/>
  <c r="CS561" i="48" s="1"/>
  <c r="CO766" i="48"/>
  <c r="CS766" i="48" s="1"/>
  <c r="CO843" i="48"/>
  <c r="CS843" i="48" s="1"/>
  <c r="CO786" i="48"/>
  <c r="CS786" i="48" s="1"/>
  <c r="CO826" i="48"/>
  <c r="CS826" i="48" s="1"/>
  <c r="DB826" i="48" s="1"/>
  <c r="DC827" i="48" s="1"/>
  <c r="CO651" i="48"/>
  <c r="CS651" i="48" s="1"/>
  <c r="CO476" i="48"/>
  <c r="CS476" i="48" s="1"/>
  <c r="CO601" i="48"/>
  <c r="CS601" i="48" s="1"/>
  <c r="DB601" i="48" s="1"/>
  <c r="AC601" i="48" s="1"/>
  <c r="CO101" i="48"/>
  <c r="CS101" i="48" s="1"/>
  <c r="CO626" i="48"/>
  <c r="CS626" i="48" s="1"/>
  <c r="DB626" i="48" s="1"/>
  <c r="AC626" i="48" s="1"/>
  <c r="CO326" i="48"/>
  <c r="CS326" i="48" s="1"/>
  <c r="CO19" i="48"/>
  <c r="CS19" i="48" s="1"/>
  <c r="DB19" i="48" s="1"/>
  <c r="AC19" i="48" s="1"/>
  <c r="CO45" i="48"/>
  <c r="CS45" i="48" s="1"/>
  <c r="CO74" i="48"/>
  <c r="CS74" i="48" s="1"/>
  <c r="CO209" i="48"/>
  <c r="CS209" i="48" s="1"/>
  <c r="CO244" i="48"/>
  <c r="CS244" i="48" s="1"/>
  <c r="CO143" i="48"/>
  <c r="CS143" i="48" s="1"/>
  <c r="DB143" i="48" s="1"/>
  <c r="CO100" i="48"/>
  <c r="CS100" i="48" s="1"/>
  <c r="CO166" i="48"/>
  <c r="CS166" i="48" s="1"/>
  <c r="CO236" i="48"/>
  <c r="CS236" i="48" s="1"/>
  <c r="CO167" i="48"/>
  <c r="CS167" i="48" s="1"/>
  <c r="CO93" i="48"/>
  <c r="CS93" i="48" s="1"/>
  <c r="CO231" i="48"/>
  <c r="CS231" i="48" s="1"/>
  <c r="CO188" i="48"/>
  <c r="CS188" i="48" s="1"/>
  <c r="CO174" i="48"/>
  <c r="CS174" i="48" s="1"/>
  <c r="CO692" i="48"/>
  <c r="CS692" i="48" s="1"/>
  <c r="CO615" i="48"/>
  <c r="CS615" i="48" s="1"/>
  <c r="CO1035" i="48"/>
  <c r="CS1035" i="48" s="1"/>
  <c r="CO745" i="48"/>
  <c r="CS745" i="48" s="1"/>
  <c r="CO500" i="48"/>
  <c r="CS500" i="48" s="1"/>
  <c r="CO470" i="48"/>
  <c r="CS470" i="48" s="1"/>
  <c r="CO891" i="48"/>
  <c r="CS891" i="48" s="1"/>
  <c r="CO300" i="48"/>
  <c r="CS300" i="48" s="1"/>
  <c r="CO858" i="48"/>
  <c r="CS858" i="48" s="1"/>
  <c r="CO824" i="48"/>
  <c r="CS824" i="48" s="1"/>
  <c r="CO432" i="48"/>
  <c r="CS432" i="48" s="1"/>
  <c r="CO683" i="48"/>
  <c r="CS683" i="48" s="1"/>
  <c r="CO1343" i="48"/>
  <c r="CS1343" i="48" s="1"/>
  <c r="DB1343" i="48" s="1"/>
  <c r="CO1242" i="48"/>
  <c r="CS1242" i="48" s="1"/>
  <c r="DB1242" i="48" s="1"/>
  <c r="CO383" i="48"/>
  <c r="CS383" i="48" s="1"/>
  <c r="CO643" i="48"/>
  <c r="CS643" i="48" s="1"/>
  <c r="CO450" i="48"/>
  <c r="CS450" i="48" s="1"/>
  <c r="CO518" i="48"/>
  <c r="CS518" i="48" s="1"/>
  <c r="CO1266" i="48"/>
  <c r="CS1266" i="48" s="1"/>
  <c r="DB1266" i="48" s="1"/>
  <c r="CO1313" i="48"/>
  <c r="CS1313" i="48" s="1"/>
  <c r="DB1313" i="48" s="1"/>
  <c r="CO1166" i="48"/>
  <c r="CS1166" i="48" s="1"/>
  <c r="CO831" i="48"/>
  <c r="CS831" i="48" s="1"/>
  <c r="CO608" i="48"/>
  <c r="CS608" i="48" s="1"/>
  <c r="CO1239" i="48"/>
  <c r="CS1239" i="48" s="1"/>
  <c r="DB1239" i="48" s="1"/>
  <c r="DC1239" i="48" s="1"/>
  <c r="CO738" i="48"/>
  <c r="CS738" i="48" s="1"/>
  <c r="CO713" i="48"/>
  <c r="CS713" i="48" s="1"/>
  <c r="CO344" i="48"/>
  <c r="CS344" i="48" s="1"/>
  <c r="CO592" i="48"/>
  <c r="CS592" i="48" s="1"/>
  <c r="CO759" i="48"/>
  <c r="CS759" i="48" s="1"/>
  <c r="CO862" i="48"/>
  <c r="CS862" i="48" s="1"/>
  <c r="CO411" i="48"/>
  <c r="CS411" i="48" s="1"/>
  <c r="DB411" i="48" s="1"/>
  <c r="AC411" i="48" s="1"/>
  <c r="CO945" i="48"/>
  <c r="CS945" i="48" s="1"/>
  <c r="CO483" i="48"/>
  <c r="CS483" i="48" s="1"/>
  <c r="CO1040" i="48"/>
  <c r="CS1040" i="48" s="1"/>
  <c r="CO769" i="48"/>
  <c r="CS769" i="48" s="1"/>
  <c r="CO1069" i="48"/>
  <c r="CS1069" i="48" s="1"/>
  <c r="CO1234" i="48"/>
  <c r="CS1234" i="48" s="1"/>
  <c r="DB1234" i="48" s="1"/>
  <c r="CO890" i="48"/>
  <c r="CS890" i="48" s="1"/>
  <c r="CO682" i="48"/>
  <c r="CS682" i="48" s="1"/>
  <c r="CO1008" i="48"/>
  <c r="CS1008" i="48" s="1"/>
  <c r="CO448" i="48"/>
  <c r="CS448" i="48" s="1"/>
  <c r="CO1075" i="48"/>
  <c r="CS1075" i="48" s="1"/>
  <c r="CO742" i="48"/>
  <c r="CS742" i="48" s="1"/>
  <c r="CO433" i="48"/>
  <c r="CS433" i="48" s="1"/>
  <c r="CO1285" i="48"/>
  <c r="CS1285" i="48" s="1"/>
  <c r="DB1285" i="48" s="1"/>
  <c r="CO739" i="48"/>
  <c r="CS739" i="48" s="1"/>
  <c r="CO567" i="48"/>
  <c r="CS567" i="48" s="1"/>
  <c r="CO790" i="48"/>
  <c r="CS790" i="48" s="1"/>
  <c r="CO918" i="48"/>
  <c r="CS918" i="48" s="1"/>
  <c r="CO633" i="48"/>
  <c r="CS633" i="48" s="1"/>
  <c r="CO841" i="48"/>
  <c r="CS841" i="48" s="1"/>
  <c r="CO224" i="48"/>
  <c r="CS224" i="48" s="1"/>
  <c r="CO489" i="48"/>
  <c r="CS489" i="48" s="1"/>
  <c r="CO122" i="48"/>
  <c r="CS122" i="48" s="1"/>
  <c r="CO1160" i="48"/>
  <c r="CS1160" i="48" s="1"/>
  <c r="CO1283" i="48"/>
  <c r="CS1283" i="48" s="1"/>
  <c r="DB1283" i="48" s="1"/>
  <c r="CO1048" i="48"/>
  <c r="CS1048" i="48" s="1"/>
  <c r="CO446" i="48"/>
  <c r="CS446" i="48" s="1"/>
  <c r="CO556" i="48"/>
  <c r="CS556" i="48" s="1"/>
  <c r="CO1341" i="48"/>
  <c r="CS1341" i="48" s="1"/>
  <c r="DB1341" i="48" s="1"/>
  <c r="CO1143" i="48"/>
  <c r="CS1143" i="48" s="1"/>
  <c r="CO832" i="48"/>
  <c r="CS832" i="48" s="1"/>
  <c r="CO1181" i="48"/>
  <c r="CS1181" i="48" s="1"/>
  <c r="CO72" i="48"/>
  <c r="CS72" i="48" s="1"/>
  <c r="CO985" i="48"/>
  <c r="CS985" i="48" s="1"/>
  <c r="CO868" i="48"/>
  <c r="CS868" i="48" s="1"/>
  <c r="CO26" i="48"/>
  <c r="CO1326" i="48"/>
  <c r="CS1326" i="48" s="1"/>
  <c r="CO526" i="48"/>
  <c r="CS526" i="48" s="1"/>
  <c r="CO1051" i="48"/>
  <c r="CS1051" i="48" s="1"/>
  <c r="CO17" i="48"/>
  <c r="CS17" i="48" s="1"/>
  <c r="DB17" i="48" s="1"/>
  <c r="AC17" i="48" s="1"/>
  <c r="CO13" i="48"/>
  <c r="CS13" i="48" s="1"/>
  <c r="DB13" i="48" s="1"/>
  <c r="AC13" i="48" s="1"/>
  <c r="CO8" i="48"/>
  <c r="CS8" i="48" s="1"/>
  <c r="DB8" i="48" s="1"/>
  <c r="AC8" i="48" s="1"/>
  <c r="CO7" i="48"/>
  <c r="CS7" i="48" s="1"/>
  <c r="DB7" i="48" s="1"/>
  <c r="CO35" i="48"/>
  <c r="CS35" i="48" s="1"/>
  <c r="CO38" i="48"/>
  <c r="CS38" i="48" s="1"/>
  <c r="CO47" i="48"/>
  <c r="CS47" i="48" s="1"/>
  <c r="CO41" i="48"/>
  <c r="CS41" i="48" s="1"/>
  <c r="CO39" i="48"/>
  <c r="CS39" i="48" s="1"/>
  <c r="CO36" i="48"/>
  <c r="CS36" i="48" s="1"/>
  <c r="CO256" i="48"/>
  <c r="CS256" i="48" s="1"/>
  <c r="CO270" i="48"/>
  <c r="CS270" i="48" s="1"/>
  <c r="CO275" i="48"/>
  <c r="CS275" i="48" s="1"/>
  <c r="CO60" i="48"/>
  <c r="CS60" i="48" s="1"/>
  <c r="CO99" i="48"/>
  <c r="CS99" i="48" s="1"/>
  <c r="CO88" i="48"/>
  <c r="CS88" i="48" s="1"/>
  <c r="CO208" i="48"/>
  <c r="CS208" i="48" s="1"/>
  <c r="CO165" i="48"/>
  <c r="CS165" i="48" s="1"/>
  <c r="CO147" i="48"/>
  <c r="CS147" i="48" s="1"/>
  <c r="DB147" i="48" s="1"/>
  <c r="AC147" i="48" s="1"/>
  <c r="CO241" i="48"/>
  <c r="CS241" i="48" s="1"/>
  <c r="CO194" i="48"/>
  <c r="CS194" i="48" s="1"/>
  <c r="CO189" i="48"/>
  <c r="CS189" i="48" s="1"/>
  <c r="CO248" i="48"/>
  <c r="CS248" i="48" s="1"/>
  <c r="CO75" i="48"/>
  <c r="CS75" i="48" s="1"/>
  <c r="CO97" i="48"/>
  <c r="CS97" i="48" s="1"/>
  <c r="CO83" i="48"/>
  <c r="CS83" i="48" s="1"/>
  <c r="CO212" i="48"/>
  <c r="CS212" i="48" s="1"/>
  <c r="CO163" i="48"/>
  <c r="CS163" i="48" s="1"/>
  <c r="CO141" i="48"/>
  <c r="CS141" i="48" s="1"/>
  <c r="DB141" i="48" s="1"/>
  <c r="AC141" i="48" s="1"/>
  <c r="CO246" i="48"/>
  <c r="CS246" i="48" s="1"/>
  <c r="CO197" i="48"/>
  <c r="CS197" i="48" s="1"/>
  <c r="CO269" i="48"/>
  <c r="CS269" i="48" s="1"/>
  <c r="CO250" i="48"/>
  <c r="CS250" i="48" s="1"/>
  <c r="CO71" i="48"/>
  <c r="CS71" i="48" s="1"/>
  <c r="CO95" i="48"/>
  <c r="CS95" i="48" s="1"/>
  <c r="CO118" i="48"/>
  <c r="CS118" i="48" s="1"/>
  <c r="CO156" i="48"/>
  <c r="CS156" i="48" s="1"/>
  <c r="CO70" i="48"/>
  <c r="CS70" i="48" s="1"/>
  <c r="CO87" i="48"/>
  <c r="CS87" i="48" s="1"/>
  <c r="CO214" i="48"/>
  <c r="CS214" i="48" s="1"/>
  <c r="CO168" i="48"/>
  <c r="CS168" i="48" s="1"/>
  <c r="CO139" i="48"/>
  <c r="CS139" i="48" s="1"/>
  <c r="DB139" i="48" s="1"/>
  <c r="CO187" i="48"/>
  <c r="CS187" i="48" s="1"/>
  <c r="CO164" i="48"/>
  <c r="CS164" i="48" s="1"/>
  <c r="CO158" i="48"/>
  <c r="CS158" i="48" s="1"/>
  <c r="CO195" i="48"/>
  <c r="CS195" i="48" s="1"/>
  <c r="CO96" i="48"/>
  <c r="CS96" i="48" s="1"/>
  <c r="CO239" i="48"/>
  <c r="CS239" i="48" s="1"/>
  <c r="CO267" i="48"/>
  <c r="CS267" i="48" s="1"/>
  <c r="CO107" i="48"/>
  <c r="CS107" i="48" s="1"/>
  <c r="CO219" i="48"/>
  <c r="CS219" i="48" s="1"/>
  <c r="CO981" i="48"/>
  <c r="CS981" i="48" s="1"/>
  <c r="CO311" i="48"/>
  <c r="CS311" i="48" s="1"/>
  <c r="CO687" i="48"/>
  <c r="CS687" i="48" s="1"/>
  <c r="CO1106" i="48"/>
  <c r="CS1106" i="48" s="1"/>
  <c r="CO971" i="48"/>
  <c r="CS971" i="48" s="1"/>
  <c r="CO612" i="48"/>
  <c r="CS612" i="48" s="1"/>
  <c r="CO992" i="48"/>
  <c r="CS992" i="48" s="1"/>
  <c r="CO848" i="48"/>
  <c r="CS848" i="48" s="1"/>
  <c r="CO1045" i="48"/>
  <c r="CS1045" i="48" s="1"/>
  <c r="CO1286" i="48"/>
  <c r="CS1286" i="48" s="1"/>
  <c r="DB1286" i="48" s="1"/>
  <c r="CO1232" i="48"/>
  <c r="CS1232" i="48" s="1"/>
  <c r="DB1232" i="48" s="1"/>
  <c r="CO1131" i="48"/>
  <c r="CS1131" i="48" s="1"/>
  <c r="CO1092" i="48"/>
  <c r="CS1092" i="48" s="1"/>
  <c r="CO386" i="48"/>
  <c r="CS386" i="48" s="1"/>
  <c r="CO734" i="48"/>
  <c r="CS734" i="48" s="1"/>
  <c r="CO850" i="48"/>
  <c r="CS850" i="48" s="1"/>
  <c r="CO1018" i="48"/>
  <c r="CS1018" i="48" s="1"/>
  <c r="CO497" i="48"/>
  <c r="CS497" i="48" s="1"/>
  <c r="CO710" i="48"/>
  <c r="CS710" i="48" s="1"/>
  <c r="CO1133" i="48"/>
  <c r="CS1133" i="48" s="1"/>
  <c r="CO467" i="48"/>
  <c r="CS467" i="48" s="1"/>
  <c r="CO335" i="48"/>
  <c r="CS335" i="48" s="1"/>
  <c r="CO517" i="48"/>
  <c r="CS517" i="48" s="1"/>
  <c r="CO1182" i="48"/>
  <c r="CS1182" i="48" s="1"/>
  <c r="CO559" i="48"/>
  <c r="CS559" i="48" s="1"/>
  <c r="CO898" i="48"/>
  <c r="CS898" i="48" s="1"/>
  <c r="CO1260" i="48"/>
  <c r="CS1260" i="48" s="1"/>
  <c r="DB1260" i="48" s="1"/>
  <c r="CO582" i="48"/>
  <c r="CS582" i="48" s="1"/>
  <c r="CO289" i="48"/>
  <c r="CS289" i="48" s="1"/>
  <c r="CO371" i="48"/>
  <c r="CS371" i="48" s="1"/>
  <c r="CO948" i="48"/>
  <c r="CS948" i="48" s="1"/>
  <c r="CO549" i="48"/>
  <c r="CS549" i="48" s="1"/>
  <c r="CO763" i="48"/>
  <c r="CS763" i="48" s="1"/>
  <c r="CO861" i="48"/>
  <c r="CS861" i="48" s="1"/>
  <c r="CO1221" i="48"/>
  <c r="CS1221" i="48" s="1"/>
  <c r="DB1221" i="48" s="1"/>
  <c r="CO1206" i="48"/>
  <c r="CS1206" i="48" s="1"/>
  <c r="DB1206" i="48" s="1"/>
  <c r="CO822" i="48"/>
  <c r="CS822" i="48" s="1"/>
  <c r="CO808" i="48"/>
  <c r="CS808" i="48" s="1"/>
  <c r="CO1074" i="48"/>
  <c r="CS1074" i="48" s="1"/>
  <c r="CO792" i="48"/>
  <c r="CS792" i="48" s="1"/>
  <c r="CO1168" i="48"/>
  <c r="CS1168" i="48" s="1"/>
  <c r="CO115" i="48"/>
  <c r="CS115" i="48" s="1"/>
  <c r="CO437" i="48"/>
  <c r="CS437" i="48" s="1"/>
  <c r="CO390" i="48"/>
  <c r="CS390" i="48" s="1"/>
  <c r="CO282" i="48"/>
  <c r="CS282" i="48" s="1"/>
  <c r="CO695" i="48"/>
  <c r="CS695" i="48" s="1"/>
  <c r="CO690" i="48"/>
  <c r="CS690" i="48" s="1"/>
  <c r="CO910" i="48"/>
  <c r="CS910" i="48" s="1"/>
  <c r="CO1107" i="48"/>
  <c r="CS1107" i="48" s="1"/>
  <c r="CO969" i="48"/>
  <c r="CS969" i="48" s="1"/>
  <c r="CO607" i="48"/>
  <c r="CS607" i="48" s="1"/>
  <c r="CO369" i="48"/>
  <c r="CS369" i="48" s="1"/>
  <c r="CO1034" i="48"/>
  <c r="CS1034" i="48" s="1"/>
  <c r="CO1298" i="48"/>
  <c r="CS1298" i="48" s="1"/>
  <c r="DB1298" i="48" s="1"/>
  <c r="CO1237" i="48"/>
  <c r="CS1237" i="48" s="1"/>
  <c r="DB1237" i="48" s="1"/>
  <c r="CO441" i="48"/>
  <c r="CS441" i="48" s="1"/>
  <c r="CO1095" i="48"/>
  <c r="CS1095" i="48" s="1"/>
  <c r="CO749" i="48"/>
  <c r="CS749" i="48" s="1"/>
  <c r="CO746" i="48"/>
  <c r="CS746" i="48" s="1"/>
  <c r="CO640" i="48"/>
  <c r="CS640" i="48" s="1"/>
  <c r="CO1022" i="48"/>
  <c r="CS1022" i="48" s="1"/>
  <c r="CO490" i="48"/>
  <c r="CS490" i="48" s="1"/>
  <c r="CO721" i="48"/>
  <c r="CS721" i="48" s="1"/>
  <c r="CO1142" i="48"/>
  <c r="CS1142" i="48" s="1"/>
  <c r="CO465" i="48"/>
  <c r="CS465" i="48" s="1"/>
  <c r="CO340" i="48"/>
  <c r="CS340" i="48" s="1"/>
  <c r="CO523" i="48"/>
  <c r="CS523" i="48" s="1"/>
  <c r="CO1196" i="48"/>
  <c r="CS1196" i="48" s="1"/>
  <c r="CO563" i="48"/>
  <c r="CS563" i="48" s="1"/>
  <c r="CO889" i="48"/>
  <c r="CS889" i="48" s="1"/>
  <c r="CO1262" i="48"/>
  <c r="CS1262" i="48" s="1"/>
  <c r="DB1262" i="48" s="1"/>
  <c r="CO583" i="48"/>
  <c r="CS583" i="48" s="1"/>
  <c r="CO285" i="48"/>
  <c r="CS285" i="48" s="1"/>
  <c r="CO1146" i="48"/>
  <c r="CS1146" i="48" s="1"/>
  <c r="CO1325" i="48"/>
  <c r="CS1325" i="48" s="1"/>
  <c r="DB1325" i="48" s="1"/>
  <c r="CO546" i="48"/>
  <c r="CS546" i="48" s="1"/>
  <c r="CO872" i="48"/>
  <c r="CS872" i="48" s="1"/>
  <c r="CO415" i="48"/>
  <c r="CS415" i="48" s="1"/>
  <c r="DB415" i="48" s="1"/>
  <c r="AC415" i="48" s="1"/>
  <c r="CO1060" i="48"/>
  <c r="CS1060" i="48" s="1"/>
  <c r="CO793" i="48"/>
  <c r="CS793" i="48" s="1"/>
  <c r="CO835" i="48"/>
  <c r="CS835" i="48" s="1"/>
  <c r="CO1294" i="48"/>
  <c r="CS1294" i="48" s="1"/>
  <c r="DB1294" i="48" s="1"/>
  <c r="CO317" i="48"/>
  <c r="CS317" i="48" s="1"/>
  <c r="CO915" i="48"/>
  <c r="CS915" i="48" s="1"/>
  <c r="CO962" i="48"/>
  <c r="CS962" i="48" s="1"/>
  <c r="CO950" i="48"/>
  <c r="CS950" i="48" s="1"/>
  <c r="CO1288" i="48"/>
  <c r="CS1288" i="48" s="1"/>
  <c r="DB1288" i="48" s="1"/>
  <c r="DC1288" i="48" s="1"/>
  <c r="CO1099" i="48"/>
  <c r="CS1099" i="48" s="1"/>
  <c r="CO398" i="48"/>
  <c r="CS398" i="48" s="1"/>
  <c r="CO750" i="48"/>
  <c r="CS750" i="48" s="1"/>
  <c r="CO934" i="48"/>
  <c r="CS934" i="48" s="1"/>
  <c r="CO1016" i="48"/>
  <c r="CS1016" i="48" s="1"/>
  <c r="CO488" i="48"/>
  <c r="CS488" i="48" s="1"/>
  <c r="CO990" i="48"/>
  <c r="CS990" i="48" s="1"/>
  <c r="CO457" i="48"/>
  <c r="CS457" i="48" s="1"/>
  <c r="CO331" i="48"/>
  <c r="CS331" i="48" s="1"/>
  <c r="CO512" i="48"/>
  <c r="CS512" i="48" s="1"/>
  <c r="CO1186" i="48"/>
  <c r="CS1186" i="48" s="1"/>
  <c r="CO572" i="48"/>
  <c r="CS572" i="48" s="1"/>
  <c r="CO1268" i="48"/>
  <c r="CS1268" i="48" s="1"/>
  <c r="DB1268" i="48" s="1"/>
  <c r="CO598" i="48"/>
  <c r="CS598" i="48" s="1"/>
  <c r="CO299" i="48"/>
  <c r="CS299" i="48" s="1"/>
  <c r="CO1311" i="48"/>
  <c r="CS1311" i="48" s="1"/>
  <c r="DB1311" i="48" s="1"/>
  <c r="CO542" i="48"/>
  <c r="CS542" i="48" s="1"/>
  <c r="CO771" i="48"/>
  <c r="CS771" i="48" s="1"/>
  <c r="CO857" i="48"/>
  <c r="CS857" i="48" s="1"/>
  <c r="CO1217" i="48"/>
  <c r="CS1217" i="48" s="1"/>
  <c r="DB1217" i="48" s="1"/>
  <c r="CO842" i="48"/>
  <c r="CS842" i="48" s="1"/>
  <c r="CO811" i="48"/>
  <c r="CS811" i="48" s="1"/>
  <c r="CO421" i="48"/>
  <c r="CS421" i="48" s="1"/>
  <c r="DB421" i="48" s="1"/>
  <c r="CO999" i="48"/>
  <c r="CS999" i="48" s="1"/>
  <c r="CO791" i="48"/>
  <c r="CS791" i="48" s="1"/>
  <c r="CO944" i="48"/>
  <c r="CS944" i="48" s="1"/>
  <c r="CO959" i="48"/>
  <c r="CS959" i="48" s="1"/>
  <c r="CO482" i="48"/>
  <c r="CS482" i="48" s="1"/>
  <c r="CO1306" i="48"/>
  <c r="CS1306" i="48" s="1"/>
  <c r="DB1306" i="48" s="1"/>
  <c r="CO1156" i="48"/>
  <c r="CS1156" i="48" s="1"/>
  <c r="CO613" i="48"/>
  <c r="CS613" i="48" s="1"/>
  <c r="CO384" i="48"/>
  <c r="CS384" i="48" s="1"/>
  <c r="CO468" i="48"/>
  <c r="CS468" i="48" s="1"/>
  <c r="CO1323" i="48"/>
  <c r="CS1323" i="48" s="1"/>
  <c r="DB1323" i="48" s="1"/>
  <c r="CO1219" i="48"/>
  <c r="CS1219" i="48" s="1"/>
  <c r="DB1219" i="48" s="1"/>
  <c r="CO821" i="48"/>
  <c r="CS821" i="48" s="1"/>
  <c r="CO416" i="48"/>
  <c r="CS416" i="48" s="1"/>
  <c r="DB416" i="48" s="1"/>
  <c r="CO798" i="48"/>
  <c r="CS798" i="48" s="1"/>
  <c r="CO593" i="48"/>
  <c r="CS593" i="48" s="1"/>
  <c r="CO1248" i="48"/>
  <c r="CS1248" i="48" s="1"/>
  <c r="DB1248" i="48" s="1"/>
  <c r="DC1248" i="48" s="1"/>
  <c r="CO1085" i="48"/>
  <c r="CS1085" i="48" s="1"/>
  <c r="CO1017" i="48"/>
  <c r="CS1017" i="48" s="1"/>
  <c r="CO896" i="48"/>
  <c r="CS896" i="48" s="1"/>
  <c r="CO288" i="48"/>
  <c r="CS288" i="48" s="1"/>
  <c r="CO1220" i="48"/>
  <c r="CS1220" i="48" s="1"/>
  <c r="DB1220" i="48" s="1"/>
  <c r="CO700" i="48"/>
  <c r="CS700" i="48" s="1"/>
  <c r="CO1118" i="48"/>
  <c r="CS1118" i="48" s="1"/>
  <c r="CO1297" i="48"/>
  <c r="CS1297" i="48" s="1"/>
  <c r="DB1297" i="48" s="1"/>
  <c r="CO638" i="48"/>
  <c r="CS638" i="48" s="1"/>
  <c r="CO1265" i="48"/>
  <c r="CS1265" i="48" s="1"/>
  <c r="DB1265" i="48" s="1"/>
  <c r="CO1346" i="48"/>
  <c r="CS1346" i="48" s="1"/>
  <c r="DB1346" i="48" s="1"/>
  <c r="CO1140" i="48"/>
  <c r="CS1140" i="48" s="1"/>
  <c r="CO325" i="48"/>
  <c r="CS325" i="48" s="1"/>
  <c r="CO475" i="48"/>
  <c r="CS475" i="48" s="1"/>
  <c r="CO425" i="48"/>
  <c r="CS425" i="48" s="1"/>
  <c r="DB425" i="48" s="1"/>
  <c r="CO1135" i="48"/>
  <c r="CS1135" i="48" s="1"/>
  <c r="CO611" i="48"/>
  <c r="CS611" i="48" s="1"/>
  <c r="CO1097" i="48"/>
  <c r="CS1097" i="48" s="1"/>
  <c r="CO1019" i="48"/>
  <c r="CS1019" i="48" s="1"/>
  <c r="CO573" i="48"/>
  <c r="CS573" i="48" s="1"/>
  <c r="CO807" i="48"/>
  <c r="CS807" i="48" s="1"/>
  <c r="CO1347" i="48"/>
  <c r="CS1347" i="48" s="1"/>
  <c r="DB1347" i="48" s="1"/>
  <c r="CO1123" i="48"/>
  <c r="CS1123" i="48" s="1"/>
  <c r="CO1295" i="48"/>
  <c r="CS1295" i="48" s="1"/>
  <c r="DB1295" i="48" s="1"/>
  <c r="CO391" i="48"/>
  <c r="CS391" i="48" s="1"/>
  <c r="CO472" i="48"/>
  <c r="CS472" i="48" s="1"/>
  <c r="CO292" i="48"/>
  <c r="CS292" i="48" s="1"/>
  <c r="CO534" i="48"/>
  <c r="CS534" i="48" s="1"/>
  <c r="CO361" i="48"/>
  <c r="CS361" i="48" s="1"/>
  <c r="CO461" i="48"/>
  <c r="CS461" i="48" s="1"/>
  <c r="CO1098" i="48"/>
  <c r="CS1098" i="48" s="1"/>
  <c r="CO1072" i="48"/>
  <c r="CS1072" i="48" s="1"/>
  <c r="CO684" i="48"/>
  <c r="CS684" i="48" s="1"/>
  <c r="CO810" i="48"/>
  <c r="CS810" i="48" s="1"/>
  <c r="CO836" i="48"/>
  <c r="CS836" i="48" s="1"/>
  <c r="CO458" i="48"/>
  <c r="CS458" i="48" s="1"/>
  <c r="CO1066" i="48"/>
  <c r="CS1066" i="48" s="1"/>
  <c r="CO1240" i="48"/>
  <c r="CS1240" i="48" s="1"/>
  <c r="DB1240" i="48" s="1"/>
  <c r="CO1157" i="48"/>
  <c r="CS1157" i="48" s="1"/>
  <c r="CO1348" i="48"/>
  <c r="CS1348" i="48" s="1"/>
  <c r="DB1348" i="48" s="1"/>
  <c r="CO1148" i="48"/>
  <c r="CS1148" i="48" s="1"/>
  <c r="CO1331" i="48"/>
  <c r="CS1331" i="48" s="1"/>
  <c r="DB1331" i="48" s="1"/>
  <c r="CO681" i="48"/>
  <c r="CS681" i="48" s="1"/>
  <c r="CO316" i="48"/>
  <c r="CS316" i="48" s="1"/>
  <c r="CO314" i="48"/>
  <c r="CS314" i="48" s="1"/>
  <c r="CO123" i="48"/>
  <c r="CS123" i="48" s="1"/>
  <c r="CO486" i="48"/>
  <c r="CS486" i="48" s="1"/>
  <c r="CO456" i="48"/>
  <c r="CS456" i="48" s="1"/>
  <c r="CO1183" i="48"/>
  <c r="CS1183" i="48" s="1"/>
  <c r="CO587" i="48"/>
  <c r="CS587" i="48" s="1"/>
  <c r="CO245" i="48"/>
  <c r="CS245" i="48" s="1"/>
  <c r="CO814" i="48"/>
  <c r="CS814" i="48" s="1"/>
  <c r="CO784" i="48"/>
  <c r="CS784" i="48" s="1"/>
  <c r="CO495" i="48"/>
  <c r="CS495" i="48" s="1"/>
  <c r="CO865" i="48"/>
  <c r="CS865" i="48" s="1"/>
  <c r="CO206" i="48"/>
  <c r="CS206" i="48" s="1"/>
  <c r="CO698" i="48"/>
  <c r="CS698" i="48" s="1"/>
  <c r="CO963" i="48"/>
  <c r="CS963" i="48" s="1"/>
  <c r="CO1036" i="48"/>
  <c r="CS1036" i="48" s="1"/>
  <c r="CO1244" i="48"/>
  <c r="CS1244" i="48" s="1"/>
  <c r="DB1244" i="48" s="1"/>
  <c r="CO394" i="48"/>
  <c r="CS394" i="48" s="1"/>
  <c r="CO1337" i="48"/>
  <c r="CS1337" i="48" s="1"/>
  <c r="DB1337" i="48" s="1"/>
  <c r="CO712" i="48"/>
  <c r="CS712" i="48" s="1"/>
  <c r="CO157" i="48"/>
  <c r="CS157" i="48" s="1"/>
  <c r="CO1187" i="48"/>
  <c r="CS1187" i="48" s="1"/>
  <c r="CO885" i="48"/>
  <c r="CS885" i="48" s="1"/>
  <c r="CO1267" i="48"/>
  <c r="CS1267" i="48" s="1"/>
  <c r="DB1267" i="48" s="1"/>
  <c r="DC1267" i="48" s="1"/>
  <c r="CO283" i="48"/>
  <c r="CS283" i="48" s="1"/>
  <c r="CO1312" i="48"/>
  <c r="CS1312" i="48" s="1"/>
  <c r="DB1312" i="48" s="1"/>
  <c r="CO232" i="48"/>
  <c r="CS232" i="48" s="1"/>
  <c r="CO870" i="48"/>
  <c r="CS870" i="48" s="1"/>
  <c r="CO1210" i="48"/>
  <c r="CS1210" i="48" s="1"/>
  <c r="DB1210" i="48" s="1"/>
  <c r="CO813" i="48"/>
  <c r="CS813" i="48" s="1"/>
  <c r="CO406" i="48"/>
  <c r="CS406" i="48" s="1"/>
  <c r="DB406" i="48" s="1"/>
  <c r="AC406" i="48" s="1"/>
  <c r="CO1139" i="48"/>
  <c r="CS1139" i="48" s="1"/>
  <c r="CO794" i="48"/>
  <c r="CS794" i="48" s="1"/>
  <c r="CO946" i="48"/>
  <c r="CS946" i="48" s="1"/>
  <c r="CO345" i="48"/>
  <c r="CS345" i="48" s="1"/>
  <c r="CO720" i="48"/>
  <c r="CS720" i="48" s="1"/>
  <c r="CO908" i="48"/>
  <c r="CS908" i="48" s="1"/>
  <c r="CO736" i="48"/>
  <c r="CS736" i="48" s="1"/>
  <c r="CO888" i="48"/>
  <c r="CS888" i="48" s="1"/>
  <c r="CO318" i="48"/>
  <c r="CS318" i="48" s="1"/>
  <c r="CO491" i="48"/>
  <c r="CS491" i="48" s="1"/>
  <c r="CO440" i="48"/>
  <c r="CS440" i="48" s="1"/>
  <c r="CO892" i="48"/>
  <c r="CS892" i="48" s="1"/>
  <c r="CO859" i="48"/>
  <c r="CS859" i="48" s="1"/>
  <c r="CO816" i="48"/>
  <c r="CS816" i="48" s="1"/>
  <c r="CO1165" i="48"/>
  <c r="CS1165" i="48" s="1"/>
  <c r="CO376" i="48"/>
  <c r="CS376" i="48" s="1"/>
  <c r="DB376" i="48" s="1"/>
  <c r="AC376" i="48" s="1"/>
  <c r="CO801" i="48"/>
  <c r="CS801" i="48" s="1"/>
  <c r="CO1076" i="48"/>
  <c r="CS1076" i="48" s="1"/>
  <c r="CO901" i="48"/>
  <c r="CS901" i="48" s="1"/>
  <c r="DB901" i="48" s="1"/>
  <c r="AC901" i="48" s="1"/>
  <c r="CO176" i="48"/>
  <c r="CS176" i="48" s="1"/>
  <c r="DB176" i="48" s="1"/>
  <c r="AC176" i="48" s="1"/>
  <c r="CO1351" i="48"/>
  <c r="CS1351" i="48" s="1"/>
  <c r="CO1176" i="48"/>
  <c r="CS1176" i="48" s="1"/>
  <c r="CO251" i="48"/>
  <c r="CS251" i="48" s="1"/>
  <c r="DB251" i="48" s="1"/>
  <c r="AC251" i="48" s="1"/>
  <c r="CO1126" i="48"/>
  <c r="CS1126" i="48" s="1"/>
  <c r="DB1126" i="48" s="1"/>
  <c r="AC1126" i="48" s="1"/>
  <c r="CO551" i="48"/>
  <c r="CS551" i="48" s="1"/>
  <c r="CO1001" i="48"/>
  <c r="CS1001" i="48" s="1"/>
  <c r="CO1276" i="48"/>
  <c r="CS1276" i="48" s="1"/>
  <c r="DB1276" i="48" s="1"/>
  <c r="AC1276" i="48" s="1"/>
  <c r="CO926" i="48"/>
  <c r="CS926" i="48" s="1"/>
  <c r="DB926" i="48" s="1"/>
  <c r="AC926" i="48" s="1"/>
  <c r="CO951" i="48"/>
  <c r="CS951" i="48" s="1"/>
  <c r="CO226" i="48"/>
  <c r="CS226" i="48" s="1"/>
  <c r="CO1301" i="48"/>
  <c r="CS1301" i="48" s="1"/>
  <c r="CO76" i="48"/>
  <c r="CO1151" i="48"/>
  <c r="CS1151" i="48" s="1"/>
  <c r="CO51" i="48"/>
  <c r="CS51" i="48" s="1"/>
  <c r="DB276" i="48"/>
  <c r="CO6" i="48"/>
  <c r="CS6" i="48" s="1"/>
  <c r="DB6" i="48" s="1"/>
  <c r="AC6" i="48" s="1"/>
  <c r="CM76" i="48"/>
  <c r="DC1346" i="48" l="1"/>
  <c r="DC1291" i="48"/>
  <c r="DC1236" i="48"/>
  <c r="DC1325" i="48"/>
  <c r="DC1334" i="48"/>
  <c r="DC1283" i="48"/>
  <c r="AT127" i="48"/>
  <c r="DC1339" i="48"/>
  <c r="AC7" i="48"/>
  <c r="DC7" i="48"/>
  <c r="AP102" i="48"/>
  <c r="DC1270" i="48"/>
  <c r="DC1224" i="48"/>
  <c r="DC1219" i="48"/>
  <c r="DC1345" i="48"/>
  <c r="AS127" i="48"/>
  <c r="AP127" i="48"/>
  <c r="DC1310" i="48"/>
  <c r="DC1272" i="48"/>
  <c r="AD252" i="48"/>
  <c r="DC1317" i="48"/>
  <c r="DC1300" i="48"/>
  <c r="DC1297" i="48"/>
  <c r="DC1217" i="48"/>
  <c r="DC1244" i="48"/>
  <c r="DC1311" i="48"/>
  <c r="DC1312" i="48"/>
  <c r="AT27" i="48"/>
  <c r="DC1333" i="48"/>
  <c r="DC1127" i="48"/>
  <c r="DC1298" i="48"/>
  <c r="DC1286" i="48"/>
  <c r="DC1266" i="48"/>
  <c r="DC1207" i="48"/>
  <c r="DC1289" i="48"/>
  <c r="DC1284" i="48"/>
  <c r="DC1213" i="48"/>
  <c r="DC1335" i="48"/>
  <c r="DC1235" i="48"/>
  <c r="DC1259" i="48"/>
  <c r="DC1261" i="48"/>
  <c r="DC1342" i="48"/>
  <c r="DC1215" i="48"/>
  <c r="DC1308" i="48"/>
  <c r="DC1209" i="48"/>
  <c r="DC1233" i="48"/>
  <c r="DC1322" i="48"/>
  <c r="DC1338" i="48"/>
  <c r="DC1319" i="48"/>
  <c r="DC1218" i="48"/>
  <c r="DC1341" i="48"/>
  <c r="DC1274" i="48"/>
  <c r="DC1294" i="48"/>
  <c r="DC1240" i="48"/>
  <c r="DC1265" i="48"/>
  <c r="DC1242" i="48"/>
  <c r="DC1321" i="48"/>
  <c r="DB1351" i="48"/>
  <c r="AC1351" i="48" s="1"/>
  <c r="AC1200" i="48"/>
  <c r="AJ1200" i="48" s="1"/>
  <c r="AT302" i="48"/>
  <c r="AS302" i="48"/>
  <c r="AR302" i="48"/>
  <c r="AT577" i="48"/>
  <c r="AR577" i="48"/>
  <c r="AS577" i="48"/>
  <c r="AC952" i="48"/>
  <c r="AJ952" i="48" s="1"/>
  <c r="DC1201" i="48"/>
  <c r="AC1202" i="48"/>
  <c r="AJ1202" i="48" s="1"/>
  <c r="AP1202" i="48" s="1"/>
  <c r="AC1052" i="48"/>
  <c r="AJ1052" i="48" s="1"/>
  <c r="AP1052" i="48" s="1"/>
  <c r="DC927" i="48"/>
  <c r="AC927" i="48"/>
  <c r="AJ927" i="48" s="1"/>
  <c r="AP927" i="48" s="1"/>
  <c r="DC1347" i="48"/>
  <c r="DC1323" i="48"/>
  <c r="DC1263" i="48"/>
  <c r="DC1216" i="48"/>
  <c r="DC1211" i="48"/>
  <c r="DC1314" i="48"/>
  <c r="DC1349" i="48"/>
  <c r="DC1249" i="48"/>
  <c r="DC1243" i="48"/>
  <c r="DC1309" i="48"/>
  <c r="DC1316" i="48"/>
  <c r="DB1250" i="48"/>
  <c r="DC1251" i="48" s="1"/>
  <c r="DC1296" i="48"/>
  <c r="DC1350" i="48"/>
  <c r="DC1299" i="48"/>
  <c r="AT327" i="48"/>
  <c r="AR327" i="48"/>
  <c r="AS327" i="48"/>
  <c r="AT477" i="48"/>
  <c r="AS477" i="48"/>
  <c r="AR477" i="48"/>
  <c r="AT602" i="48"/>
  <c r="AS602" i="48"/>
  <c r="AR602" i="48"/>
  <c r="AT727" i="48"/>
  <c r="AR727" i="48"/>
  <c r="AS727" i="48"/>
  <c r="DC852" i="48"/>
  <c r="DC851" i="48"/>
  <c r="AC852" i="48"/>
  <c r="AJ852" i="48" s="1"/>
  <c r="AP852" i="48" s="1"/>
  <c r="DC977" i="48"/>
  <c r="AC977" i="48"/>
  <c r="AJ977" i="48" s="1"/>
  <c r="AP977" i="48" s="1"/>
  <c r="DC1101" i="48"/>
  <c r="AC1102" i="48"/>
  <c r="AJ1102" i="48" s="1"/>
  <c r="AP1102" i="48" s="1"/>
  <c r="DC1227" i="48"/>
  <c r="DC1226" i="48"/>
  <c r="AC1227" i="48"/>
  <c r="AJ1227" i="48" s="1"/>
  <c r="AP1227" i="48" s="1"/>
  <c r="DC1326" i="48"/>
  <c r="AC1327" i="48"/>
  <c r="AJ1327" i="48" s="1"/>
  <c r="AP1327" i="48" s="1"/>
  <c r="AT77" i="48"/>
  <c r="AR77" i="48"/>
  <c r="AS77" i="48"/>
  <c r="AT252" i="48"/>
  <c r="AR252" i="48"/>
  <c r="AS252" i="48"/>
  <c r="AT702" i="48"/>
  <c r="AR702" i="48"/>
  <c r="AS702" i="48"/>
  <c r="AT152" i="48"/>
  <c r="AR152" i="48"/>
  <c r="AS152" i="48"/>
  <c r="DC1337" i="48"/>
  <c r="DB1301" i="48"/>
  <c r="AC1301" i="48" s="1"/>
  <c r="DC1220" i="48"/>
  <c r="DC1268" i="48"/>
  <c r="DC1285" i="48"/>
  <c r="DC1234" i="48"/>
  <c r="DC1343" i="48"/>
  <c r="DC1264" i="48"/>
  <c r="DC1292" i="48"/>
  <c r="DC1273" i="48"/>
  <c r="DC1340" i="48"/>
  <c r="AC1025" i="48"/>
  <c r="AJ1025" i="48" s="1"/>
  <c r="DC1290" i="48"/>
  <c r="DC1307" i="48"/>
  <c r="DC1320" i="48"/>
  <c r="DC1241" i="48"/>
  <c r="DC1332" i="48"/>
  <c r="DC1293" i="48"/>
  <c r="AT377" i="48"/>
  <c r="AR377" i="48"/>
  <c r="AS377" i="48"/>
  <c r="AT502" i="48"/>
  <c r="AR502" i="48"/>
  <c r="AS502" i="48"/>
  <c r="AT627" i="48"/>
  <c r="AR627" i="48"/>
  <c r="AS627" i="48"/>
  <c r="DC752" i="48"/>
  <c r="AC752" i="48"/>
  <c r="AJ752" i="48" s="1"/>
  <c r="AP752" i="48" s="1"/>
  <c r="AC877" i="48"/>
  <c r="AJ877" i="48" s="1"/>
  <c r="AP877" i="48" s="1"/>
  <c r="AC1002" i="48"/>
  <c r="AJ1002" i="48" s="1"/>
  <c r="AP1002" i="48" s="1"/>
  <c r="AC1152" i="48"/>
  <c r="AJ1152" i="48" s="1"/>
  <c r="AP1152" i="48" s="1"/>
  <c r="DC1252" i="48"/>
  <c r="AC1252" i="48"/>
  <c r="AJ1252" i="48" s="1"/>
  <c r="AP1252" i="48" s="1"/>
  <c r="DC1351" i="48"/>
  <c r="AC1352" i="48"/>
  <c r="AJ1352" i="48" s="1"/>
  <c r="AP1352" i="48" s="1"/>
  <c r="AT102" i="48"/>
  <c r="AR102" i="48"/>
  <c r="AS102" i="48"/>
  <c r="AT1127" i="48"/>
  <c r="AR1127" i="48"/>
  <c r="AS1127" i="48"/>
  <c r="AC1100" i="48"/>
  <c r="AJ1100" i="48" s="1"/>
  <c r="AT802" i="48"/>
  <c r="AR802" i="48"/>
  <c r="AS802" i="48"/>
  <c r="AC1077" i="48"/>
  <c r="AJ1077" i="48" s="1"/>
  <c r="AP1077" i="48" s="1"/>
  <c r="DC1301" i="48"/>
  <c r="AC1302" i="48"/>
  <c r="AJ1302" i="48" s="1"/>
  <c r="AP1302" i="48" s="1"/>
  <c r="AT177" i="48"/>
  <c r="AR177" i="48"/>
  <c r="AS177" i="48"/>
  <c r="AD177" i="48"/>
  <c r="DC1210" i="48"/>
  <c r="DC1348" i="48"/>
  <c r="DC1295" i="48"/>
  <c r="DC1262" i="48"/>
  <c r="DC1237" i="48"/>
  <c r="DC1221" i="48"/>
  <c r="DC1260" i="48"/>
  <c r="DC1232" i="48"/>
  <c r="DB1326" i="48"/>
  <c r="AC1326" i="48" s="1"/>
  <c r="DC1313" i="48"/>
  <c r="DC1238" i="48"/>
  <c r="DC1212" i="48"/>
  <c r="DC1275" i="48"/>
  <c r="DC1245" i="48"/>
  <c r="DC1271" i="48"/>
  <c r="DC1225" i="48"/>
  <c r="AD152" i="48"/>
  <c r="DC1214" i="48"/>
  <c r="DC1269" i="48"/>
  <c r="DC1344" i="48"/>
  <c r="DC1324" i="48"/>
  <c r="DC1246" i="48"/>
  <c r="DC1282" i="48"/>
  <c r="DC1208" i="48"/>
  <c r="DC1222" i="48"/>
  <c r="DC1287" i="48"/>
  <c r="DC1257" i="48"/>
  <c r="AT402" i="48"/>
  <c r="AS402" i="48"/>
  <c r="AR402" i="48"/>
  <c r="AT552" i="48"/>
  <c r="AS552" i="48"/>
  <c r="AR552" i="48"/>
  <c r="AT652" i="48"/>
  <c r="AR652" i="48"/>
  <c r="AS652" i="48"/>
  <c r="DC777" i="48"/>
  <c r="AC777" i="48"/>
  <c r="AJ777" i="48" s="1"/>
  <c r="AP777" i="48" s="1"/>
  <c r="DC902" i="48"/>
  <c r="AC902" i="48"/>
  <c r="AJ902" i="48" s="1"/>
  <c r="AP902" i="48" s="1"/>
  <c r="DC1026" i="48"/>
  <c r="AC1027" i="48"/>
  <c r="AJ1027" i="48" s="1"/>
  <c r="AP1027" i="48" s="1"/>
  <c r="DC1177" i="48"/>
  <c r="AC1177" i="48"/>
  <c r="AJ1177" i="48" s="1"/>
  <c r="AP1177" i="48" s="1"/>
  <c r="DC1277" i="48"/>
  <c r="DC1276" i="48"/>
  <c r="AC1277" i="48"/>
  <c r="AJ1277" i="48" s="1"/>
  <c r="AP1277" i="48" s="1"/>
  <c r="AT52" i="48"/>
  <c r="AR52" i="48"/>
  <c r="AS52" i="48"/>
  <c r="AT527" i="48"/>
  <c r="AR527" i="48"/>
  <c r="AS527" i="48"/>
  <c r="AT227" i="48"/>
  <c r="AR227" i="48"/>
  <c r="AS227" i="48"/>
  <c r="AT202" i="48"/>
  <c r="AR202" i="48"/>
  <c r="AS202" i="48"/>
  <c r="AT827" i="48"/>
  <c r="AR827" i="48"/>
  <c r="AS827" i="48"/>
  <c r="AP27" i="48"/>
  <c r="AS27" i="48"/>
  <c r="AR27" i="48"/>
  <c r="AC1251" i="48"/>
  <c r="DC452" i="48"/>
  <c r="DC423" i="48"/>
  <c r="AC423" i="48"/>
  <c r="DC416" i="48"/>
  <c r="AC416" i="48"/>
  <c r="DC408" i="48"/>
  <c r="AC408" i="48"/>
  <c r="DC410" i="48"/>
  <c r="AC410" i="48"/>
  <c r="DC424" i="48"/>
  <c r="AC424" i="48"/>
  <c r="DC420" i="48"/>
  <c r="AC420" i="48"/>
  <c r="AJ420" i="48" s="1"/>
  <c r="DC425" i="48"/>
  <c r="AC425" i="48"/>
  <c r="AJ425" i="48" s="1"/>
  <c r="DC421" i="48"/>
  <c r="AC421" i="48"/>
  <c r="AJ421" i="48" s="1"/>
  <c r="AC306" i="48"/>
  <c r="AJ306" i="48" s="1"/>
  <c r="DC136" i="48"/>
  <c r="AC136" i="48"/>
  <c r="AJ136" i="48" s="1"/>
  <c r="DC135" i="48"/>
  <c r="AC135" i="48"/>
  <c r="DC134" i="48"/>
  <c r="AC134" i="48"/>
  <c r="AJ134" i="48" s="1"/>
  <c r="DC139" i="48"/>
  <c r="AC139" i="48"/>
  <c r="DC143" i="48"/>
  <c r="AC143" i="48"/>
  <c r="DC132" i="48"/>
  <c r="AC132" i="48"/>
  <c r="AJ132" i="48" s="1"/>
  <c r="DC146" i="48"/>
  <c r="AC146" i="48"/>
  <c r="AJ146" i="48" s="1"/>
  <c r="CS76" i="48"/>
  <c r="DB76" i="48" s="1"/>
  <c r="DC415" i="48"/>
  <c r="DC411" i="48"/>
  <c r="DC602" i="48"/>
  <c r="DC414" i="48"/>
  <c r="DC426" i="48"/>
  <c r="DC427" i="48"/>
  <c r="DC407" i="48"/>
  <c r="DC422" i="48"/>
  <c r="DC412" i="48"/>
  <c r="DC417" i="48"/>
  <c r="DC413" i="48"/>
  <c r="DC409" i="48"/>
  <c r="DC419" i="48"/>
  <c r="DC418" i="48"/>
  <c r="DC402" i="48"/>
  <c r="DC377" i="48"/>
  <c r="DC302" i="48"/>
  <c r="DC252" i="48"/>
  <c r="DC177" i="48"/>
  <c r="DC147" i="48"/>
  <c r="DC141" i="48"/>
  <c r="CS26" i="48"/>
  <c r="DB26" i="48" s="1"/>
  <c r="DC26" i="48" s="1"/>
  <c r="DC627" i="48"/>
  <c r="DC149" i="48"/>
  <c r="DC144" i="48"/>
  <c r="DC150" i="48"/>
  <c r="DC140" i="48"/>
  <c r="DC148" i="48"/>
  <c r="DC133" i="48"/>
  <c r="DC142" i="48"/>
  <c r="DC137" i="48"/>
  <c r="DC151" i="48"/>
  <c r="DC152" i="48"/>
  <c r="DC138" i="48"/>
  <c r="DC145" i="48"/>
  <c r="AC1337" i="48"/>
  <c r="AC1347" i="48"/>
  <c r="AC1345" i="48"/>
  <c r="AC1335" i="48"/>
  <c r="AC1341" i="48"/>
  <c r="AC1334" i="48"/>
  <c r="AC1340" i="48"/>
  <c r="AC1332" i="48"/>
  <c r="AC1336" i="48"/>
  <c r="AC1342" i="48"/>
  <c r="AC1343" i="48"/>
  <c r="AC1344" i="48"/>
  <c r="AC1323" i="48"/>
  <c r="AC1322" i="48"/>
  <c r="AC1319" i="48"/>
  <c r="AC1312" i="48"/>
  <c r="AC1310" i="48"/>
  <c r="AC1315" i="48"/>
  <c r="AC1314" i="48"/>
  <c r="AC1321" i="48"/>
  <c r="AJ1321" i="48" s="1"/>
  <c r="AC1309" i="48"/>
  <c r="AC1316" i="48"/>
  <c r="AC1311" i="48"/>
  <c r="AC1325" i="48"/>
  <c r="AC1313" i="48"/>
  <c r="AC1318" i="48"/>
  <c r="AC1307" i="48"/>
  <c r="AC1320" i="48"/>
  <c r="AC1285" i="48"/>
  <c r="AC1296" i="48"/>
  <c r="AC1299" i="48"/>
  <c r="AC1295" i="48"/>
  <c r="AC1297" i="48"/>
  <c r="AC1288" i="48"/>
  <c r="AC1283" i="48"/>
  <c r="AC1291" i="48"/>
  <c r="AC1292" i="48"/>
  <c r="AC1290" i="48"/>
  <c r="AC1293" i="48"/>
  <c r="AC1289" i="48"/>
  <c r="AC1287" i="48"/>
  <c r="AC1265" i="48"/>
  <c r="AC1261" i="48"/>
  <c r="AC1268" i="48"/>
  <c r="AC1263" i="48"/>
  <c r="AC1272" i="48"/>
  <c r="AC1273" i="48"/>
  <c r="AC1267" i="48"/>
  <c r="AC1266" i="48"/>
  <c r="AC1274" i="48"/>
  <c r="AC1275" i="48"/>
  <c r="AC1270" i="48"/>
  <c r="AC1271" i="48"/>
  <c r="AC1269" i="48"/>
  <c r="AC1240" i="48"/>
  <c r="AC1242" i="48"/>
  <c r="AC1236" i="48"/>
  <c r="AC1231" i="48"/>
  <c r="AC1235" i="48"/>
  <c r="AC1233" i="48"/>
  <c r="AC1234" i="48"/>
  <c r="AC1249" i="48"/>
  <c r="AC1243" i="48"/>
  <c r="AC1244" i="48"/>
  <c r="AC1248" i="48"/>
  <c r="AC1237" i="48"/>
  <c r="AC1232" i="48"/>
  <c r="AC1239" i="48"/>
  <c r="AC1241" i="48"/>
  <c r="AC1245" i="48"/>
  <c r="AC1247" i="48"/>
  <c r="AC1246" i="48"/>
  <c r="AC1218" i="48"/>
  <c r="AC1220" i="48"/>
  <c r="AC1216" i="48"/>
  <c r="AC1211" i="48"/>
  <c r="AC1217" i="48"/>
  <c r="AC1221" i="48"/>
  <c r="AC1213" i="48"/>
  <c r="AC1215" i="48"/>
  <c r="AC1209" i="48"/>
  <c r="AC1210" i="48"/>
  <c r="AC1212" i="48"/>
  <c r="AC1224" i="48"/>
  <c r="AC1225" i="48"/>
  <c r="AC1223" i="48"/>
  <c r="AC1208" i="48"/>
  <c r="DB1191" i="48"/>
  <c r="DB1188" i="48"/>
  <c r="DB1193" i="48"/>
  <c r="DB1183" i="48"/>
  <c r="DB1196" i="48"/>
  <c r="DB1182" i="48"/>
  <c r="DB1201" i="48"/>
  <c r="DC1202" i="48" s="1"/>
  <c r="DB1197" i="48"/>
  <c r="DB1187" i="48"/>
  <c r="DB1192" i="48"/>
  <c r="DB1199" i="48"/>
  <c r="DB1194" i="48"/>
  <c r="DB1195" i="48"/>
  <c r="DB1198" i="48"/>
  <c r="DB1186" i="48"/>
  <c r="DB1181" i="48"/>
  <c r="DB1189" i="48"/>
  <c r="DB1185" i="48"/>
  <c r="DB1184" i="48"/>
  <c r="DB1190" i="48"/>
  <c r="DB1156" i="48"/>
  <c r="DB1168" i="48"/>
  <c r="DB1162" i="48"/>
  <c r="DB1169" i="48"/>
  <c r="DB1165" i="48"/>
  <c r="DB1166" i="48"/>
  <c r="DB1167" i="48"/>
  <c r="DB1163" i="48"/>
  <c r="DB1175" i="48"/>
  <c r="DB1161" i="48"/>
  <c r="AC1176" i="48"/>
  <c r="DB1170" i="48"/>
  <c r="DC1170" i="48" s="1"/>
  <c r="DB1164" i="48"/>
  <c r="DB1171" i="48"/>
  <c r="DB1172" i="48"/>
  <c r="DB1174" i="48"/>
  <c r="DB1157" i="48"/>
  <c r="DB1160" i="48"/>
  <c r="DB1158" i="48"/>
  <c r="DB1159" i="48"/>
  <c r="DB1173" i="48"/>
  <c r="DB1150" i="48"/>
  <c r="DB1147" i="48"/>
  <c r="DB1148" i="48"/>
  <c r="DB1142" i="48"/>
  <c r="DB1133" i="48"/>
  <c r="DB1131" i="48"/>
  <c r="DB1143" i="48"/>
  <c r="DB1141" i="48"/>
  <c r="DB1145" i="48"/>
  <c r="DB1135" i="48"/>
  <c r="DB1140" i="48"/>
  <c r="DB1138" i="48"/>
  <c r="DB1137" i="48"/>
  <c r="DB1134" i="48"/>
  <c r="DB1151" i="48"/>
  <c r="AC1151" i="48" s="1"/>
  <c r="DB1139" i="48"/>
  <c r="DB1146" i="48"/>
  <c r="DC1146" i="48" s="1"/>
  <c r="DB1136" i="48"/>
  <c r="DB1132" i="48"/>
  <c r="DB1149" i="48"/>
  <c r="DB1144" i="48"/>
  <c r="DB1106" i="48"/>
  <c r="DB1114" i="48"/>
  <c r="DB1119" i="48"/>
  <c r="DB1121" i="48"/>
  <c r="DB1115" i="48"/>
  <c r="DB1125" i="48"/>
  <c r="DB1108" i="48"/>
  <c r="DB1122" i="48"/>
  <c r="DB1113" i="48"/>
  <c r="DB1107" i="48"/>
  <c r="DB1110" i="48"/>
  <c r="DB1120" i="48"/>
  <c r="DB1123" i="48"/>
  <c r="DB1118" i="48"/>
  <c r="DB1109" i="48"/>
  <c r="DB1117" i="48"/>
  <c r="DB1111" i="48"/>
  <c r="DB1116" i="48"/>
  <c r="DB1112" i="48"/>
  <c r="DB1124" i="48"/>
  <c r="DB1097" i="48"/>
  <c r="DB1092" i="48"/>
  <c r="DB1085" i="48"/>
  <c r="DB1099" i="48"/>
  <c r="DB1084" i="48"/>
  <c r="DB1091" i="48"/>
  <c r="DB1082" i="48"/>
  <c r="DB1093" i="48"/>
  <c r="DB1086" i="48"/>
  <c r="DB1090" i="48"/>
  <c r="DB1095" i="48"/>
  <c r="DB1098" i="48"/>
  <c r="DB1094" i="48"/>
  <c r="DB1088" i="48"/>
  <c r="DB1083" i="48"/>
  <c r="DC1083" i="48" s="1"/>
  <c r="DB1089" i="48"/>
  <c r="DB1096" i="48"/>
  <c r="DB1101" i="48"/>
  <c r="DC1102" i="48" s="1"/>
  <c r="DB1081" i="48"/>
  <c r="DB1087" i="48"/>
  <c r="DB1061" i="48"/>
  <c r="DB1075" i="48"/>
  <c r="DC1076" i="48" s="1"/>
  <c r="DB1070" i="48"/>
  <c r="DB1059" i="48"/>
  <c r="DB1067" i="48"/>
  <c r="DB1065" i="48"/>
  <c r="DB1062" i="48"/>
  <c r="DB1076" i="48"/>
  <c r="AC1076" i="48" s="1"/>
  <c r="DB1072" i="48"/>
  <c r="DB1060" i="48"/>
  <c r="DB1074" i="48"/>
  <c r="DB1069" i="48"/>
  <c r="DB1063" i="48"/>
  <c r="DB1068" i="48"/>
  <c r="DB1057" i="48"/>
  <c r="DB1073" i="48"/>
  <c r="DB1056" i="48"/>
  <c r="DB1058" i="48"/>
  <c r="DB1066" i="48"/>
  <c r="DB1064" i="48"/>
  <c r="DB1071" i="48"/>
  <c r="DB1034" i="48"/>
  <c r="DB1045" i="48"/>
  <c r="DB1051" i="48"/>
  <c r="AC1051" i="48" s="1"/>
  <c r="DB1040" i="48"/>
  <c r="DB1035" i="48"/>
  <c r="DB1050" i="48"/>
  <c r="DB1044" i="48"/>
  <c r="DB1043" i="48"/>
  <c r="DB1048" i="48"/>
  <c r="DB1031" i="48"/>
  <c r="DB1041" i="48"/>
  <c r="DB1047" i="48"/>
  <c r="DB1033" i="48"/>
  <c r="DB1049" i="48"/>
  <c r="DB1039" i="48"/>
  <c r="DB1046" i="48"/>
  <c r="DB1036" i="48"/>
  <c r="DB1032" i="48"/>
  <c r="DB1042" i="48"/>
  <c r="DC1042" i="48" s="1"/>
  <c r="DB1037" i="48"/>
  <c r="DB1038" i="48"/>
  <c r="DB1022" i="48"/>
  <c r="DB1018" i="48"/>
  <c r="DB1012" i="48"/>
  <c r="DB1013" i="48"/>
  <c r="DB1016" i="48"/>
  <c r="DB1011" i="48"/>
  <c r="DB1023" i="48"/>
  <c r="DB1021" i="48"/>
  <c r="DB1026" i="48"/>
  <c r="DC1027" i="48" s="1"/>
  <c r="DB1024" i="48"/>
  <c r="DB1017" i="48"/>
  <c r="DB1006" i="48"/>
  <c r="DB1008" i="48"/>
  <c r="DB1020" i="48"/>
  <c r="DB1010" i="48"/>
  <c r="DB1009" i="48"/>
  <c r="DB1014" i="48"/>
  <c r="DB1007" i="48"/>
  <c r="DB1019" i="48"/>
  <c r="DB1015" i="48"/>
  <c r="DB981" i="48"/>
  <c r="DB989" i="48"/>
  <c r="DB984" i="48"/>
  <c r="DB997" i="48"/>
  <c r="DB988" i="48"/>
  <c r="DB985" i="48"/>
  <c r="DB995" i="48"/>
  <c r="DB994" i="48"/>
  <c r="DB983" i="48"/>
  <c r="DB1001" i="48"/>
  <c r="AC1001" i="48" s="1"/>
  <c r="DB999" i="48"/>
  <c r="DB992" i="48"/>
  <c r="DB987" i="48"/>
  <c r="DB986" i="48"/>
  <c r="DB982" i="48"/>
  <c r="DB993" i="48"/>
  <c r="DB991" i="48"/>
  <c r="DB998" i="48"/>
  <c r="DB990" i="48"/>
  <c r="DB996" i="48"/>
  <c r="DB1000" i="48"/>
  <c r="DB963" i="48"/>
  <c r="DB962" i="48"/>
  <c r="DB971" i="48"/>
  <c r="DB966" i="48"/>
  <c r="DB967" i="48"/>
  <c r="DB970" i="48"/>
  <c r="DB973" i="48"/>
  <c r="DB956" i="48"/>
  <c r="DB961" i="48"/>
  <c r="DB958" i="48"/>
  <c r="DB960" i="48"/>
  <c r="DB964" i="48"/>
  <c r="DB974" i="48"/>
  <c r="DB972" i="48"/>
  <c r="DB957" i="48"/>
  <c r="DB959" i="48"/>
  <c r="DB969" i="48"/>
  <c r="DB975" i="48"/>
  <c r="DC976" i="48" s="1"/>
  <c r="DB965" i="48"/>
  <c r="DB968" i="48"/>
  <c r="DB944" i="48"/>
  <c r="DB932" i="48"/>
  <c r="DB949" i="48"/>
  <c r="DB939" i="48"/>
  <c r="DB946" i="48"/>
  <c r="DB936" i="48"/>
  <c r="DB938" i="48"/>
  <c r="DB934" i="48"/>
  <c r="DB948" i="48"/>
  <c r="DB945" i="48"/>
  <c r="DB947" i="48"/>
  <c r="DB935" i="48"/>
  <c r="DB933" i="48"/>
  <c r="DB937" i="48"/>
  <c r="DB941" i="48"/>
  <c r="DB951" i="48"/>
  <c r="AC951" i="48" s="1"/>
  <c r="DB950" i="48"/>
  <c r="DC951" i="48" s="1"/>
  <c r="DB942" i="48"/>
  <c r="DB931" i="48"/>
  <c r="DB940" i="48"/>
  <c r="DC940" i="48" s="1"/>
  <c r="DB943" i="48"/>
  <c r="DB919" i="48"/>
  <c r="DB912" i="48"/>
  <c r="DB907" i="48"/>
  <c r="DB920" i="48"/>
  <c r="DB921" i="48"/>
  <c r="DB915" i="48"/>
  <c r="DB910" i="48"/>
  <c r="DB918" i="48"/>
  <c r="DB925" i="48"/>
  <c r="DB914" i="48"/>
  <c r="DB922" i="48"/>
  <c r="DB906" i="48"/>
  <c r="DB909" i="48"/>
  <c r="DB908" i="48"/>
  <c r="DB924" i="48"/>
  <c r="DB917" i="48"/>
  <c r="DB923" i="48"/>
  <c r="DB913" i="48"/>
  <c r="DC913" i="48" s="1"/>
  <c r="DB916" i="48"/>
  <c r="DB911" i="48"/>
  <c r="DB892" i="48"/>
  <c r="DB888" i="48"/>
  <c r="DB885" i="48"/>
  <c r="DB890" i="48"/>
  <c r="DB891" i="48"/>
  <c r="DB886" i="48"/>
  <c r="DB900" i="48"/>
  <c r="DB894" i="48"/>
  <c r="DB897" i="48"/>
  <c r="DB887" i="48"/>
  <c r="DB895" i="48"/>
  <c r="DB883" i="48"/>
  <c r="DB881" i="48"/>
  <c r="DB893" i="48"/>
  <c r="DB896" i="48"/>
  <c r="DB889" i="48"/>
  <c r="DB898" i="48"/>
  <c r="DC898" i="48" s="1"/>
  <c r="DB882" i="48"/>
  <c r="DB884" i="48"/>
  <c r="DB899" i="48"/>
  <c r="DB872" i="48"/>
  <c r="DB868" i="48"/>
  <c r="DB862" i="48"/>
  <c r="DB860" i="48"/>
  <c r="DB863" i="48"/>
  <c r="DB866" i="48"/>
  <c r="DB873" i="48"/>
  <c r="DB875" i="48"/>
  <c r="DC876" i="48" s="1"/>
  <c r="DB856" i="48"/>
  <c r="DB874" i="48"/>
  <c r="DB858" i="48"/>
  <c r="DB871" i="48"/>
  <c r="DB867" i="48"/>
  <c r="DB864" i="48"/>
  <c r="DB859" i="48"/>
  <c r="DB870" i="48"/>
  <c r="DB865" i="48"/>
  <c r="DB857" i="48"/>
  <c r="DB861" i="48"/>
  <c r="DB869" i="48"/>
  <c r="DB876" i="48"/>
  <c r="DC877" i="48" s="1"/>
  <c r="DB817" i="48"/>
  <c r="AC817" i="48" s="1"/>
  <c r="DB820" i="48"/>
  <c r="AC820" i="48" s="1"/>
  <c r="DB813" i="48"/>
  <c r="AC813" i="48" s="1"/>
  <c r="DB807" i="48"/>
  <c r="AC807" i="48" s="1"/>
  <c r="DB824" i="48"/>
  <c r="AC824" i="48" s="1"/>
  <c r="DB809" i="48"/>
  <c r="DB811" i="48"/>
  <c r="AC811" i="48" s="1"/>
  <c r="DB822" i="48"/>
  <c r="AC822" i="48" s="1"/>
  <c r="DB806" i="48"/>
  <c r="DB816" i="48"/>
  <c r="AC816" i="48" s="1"/>
  <c r="DB821" i="48"/>
  <c r="AC821" i="48" s="1"/>
  <c r="DB825" i="48"/>
  <c r="AC825" i="48" s="1"/>
  <c r="DB819" i="48"/>
  <c r="AC819" i="48" s="1"/>
  <c r="DB815" i="48"/>
  <c r="AC815" i="48" s="1"/>
  <c r="DB812" i="48"/>
  <c r="DB810" i="48"/>
  <c r="AC810" i="48" s="1"/>
  <c r="DB814" i="48"/>
  <c r="AC814" i="48" s="1"/>
  <c r="DB808" i="48"/>
  <c r="AC808" i="48" s="1"/>
  <c r="DB818" i="48"/>
  <c r="DB823" i="48"/>
  <c r="AC823" i="48" s="1"/>
  <c r="DB786" i="48"/>
  <c r="AC786" i="48" s="1"/>
  <c r="DB784" i="48"/>
  <c r="AC784" i="48" s="1"/>
  <c r="DB791" i="48"/>
  <c r="AC791" i="48" s="1"/>
  <c r="DB793" i="48"/>
  <c r="AC793" i="48" s="1"/>
  <c r="DB792" i="48"/>
  <c r="AC792" i="48" s="1"/>
  <c r="DB781" i="48"/>
  <c r="DB788" i="48"/>
  <c r="AC788" i="48" s="1"/>
  <c r="DB789" i="48"/>
  <c r="AC789" i="48" s="1"/>
  <c r="DB782" i="48"/>
  <c r="AC782" i="48" s="1"/>
  <c r="DB795" i="48"/>
  <c r="AC795" i="48" s="1"/>
  <c r="DB787" i="48"/>
  <c r="DB794" i="48"/>
  <c r="AC794" i="48" s="1"/>
  <c r="DB790" i="48"/>
  <c r="AC790" i="48" s="1"/>
  <c r="DB800" i="48"/>
  <c r="AC800" i="48" s="1"/>
  <c r="DB796" i="48"/>
  <c r="AC796" i="48" s="1"/>
  <c r="DB798" i="48"/>
  <c r="AC798" i="48" s="1"/>
  <c r="DB801" i="48"/>
  <c r="DB785" i="48"/>
  <c r="DB799" i="48"/>
  <c r="AC799" i="48" s="1"/>
  <c r="DB783" i="48"/>
  <c r="DB797" i="48"/>
  <c r="AC797" i="48" s="1"/>
  <c r="DB771" i="48"/>
  <c r="AC771" i="48" s="1"/>
  <c r="DB763" i="48"/>
  <c r="AC763" i="48" s="1"/>
  <c r="DB767" i="48"/>
  <c r="AC767" i="48" s="1"/>
  <c r="DB762" i="48"/>
  <c r="AC762" i="48" s="1"/>
  <c r="DB758" i="48"/>
  <c r="AC758" i="48" s="1"/>
  <c r="DB759" i="48"/>
  <c r="AC759" i="48" s="1"/>
  <c r="DB764" i="48"/>
  <c r="AC764" i="48" s="1"/>
  <c r="DB757" i="48"/>
  <c r="AC757" i="48" s="1"/>
  <c r="DB760" i="48"/>
  <c r="AC760" i="48" s="1"/>
  <c r="DB774" i="48"/>
  <c r="AC774" i="48" s="1"/>
  <c r="DB761" i="48"/>
  <c r="AC761" i="48" s="1"/>
  <c r="DB756" i="48"/>
  <c r="DB766" i="48"/>
  <c r="AC766" i="48" s="1"/>
  <c r="DB775" i="48"/>
  <c r="DB770" i="48"/>
  <c r="AC770" i="48" s="1"/>
  <c r="DB768" i="48"/>
  <c r="AC768" i="48" s="1"/>
  <c r="DB773" i="48"/>
  <c r="AC773" i="48" s="1"/>
  <c r="DB769" i="48"/>
  <c r="AC769" i="48" s="1"/>
  <c r="DB772" i="48"/>
  <c r="AC772" i="48" s="1"/>
  <c r="DB765" i="48"/>
  <c r="AC765" i="48" s="1"/>
  <c r="DB750" i="48"/>
  <c r="DB749" i="48"/>
  <c r="AC749" i="48" s="1"/>
  <c r="DB742" i="48"/>
  <c r="AC742" i="48" s="1"/>
  <c r="DB745" i="48"/>
  <c r="AC745" i="48" s="1"/>
  <c r="DB735" i="48"/>
  <c r="AC735" i="48" s="1"/>
  <c r="DB739" i="48"/>
  <c r="AC739" i="48" s="1"/>
  <c r="DB747" i="48"/>
  <c r="AC747" i="48" s="1"/>
  <c r="DB732" i="48"/>
  <c r="AC732" i="48" s="1"/>
  <c r="DB731" i="48"/>
  <c r="DB737" i="48"/>
  <c r="AC737" i="48" s="1"/>
  <c r="DB748" i="48"/>
  <c r="AC748" i="48" s="1"/>
  <c r="DB744" i="48"/>
  <c r="AC744" i="48" s="1"/>
  <c r="DB736" i="48"/>
  <c r="AC736" i="48" s="1"/>
  <c r="DB738" i="48"/>
  <c r="DB746" i="48"/>
  <c r="DB734" i="48"/>
  <c r="DB741" i="48"/>
  <c r="AC741" i="48" s="1"/>
  <c r="DB733" i="48"/>
  <c r="AC733" i="48" s="1"/>
  <c r="DB743" i="48"/>
  <c r="AC743" i="48" s="1"/>
  <c r="DB740" i="48"/>
  <c r="DB713" i="48"/>
  <c r="AC713" i="48" s="1"/>
  <c r="DB714" i="48"/>
  <c r="AC714" i="48" s="1"/>
  <c r="DB722" i="48"/>
  <c r="AC722" i="48" s="1"/>
  <c r="DB707" i="48"/>
  <c r="AC707" i="48" s="1"/>
  <c r="DB724" i="48"/>
  <c r="AC724" i="48" s="1"/>
  <c r="DB719" i="48"/>
  <c r="AC719" i="48" s="1"/>
  <c r="DB706" i="48"/>
  <c r="DB716" i="48"/>
  <c r="AC716" i="48" s="1"/>
  <c r="DB721" i="48"/>
  <c r="AC721" i="48" s="1"/>
  <c r="DB710" i="48"/>
  <c r="AC710" i="48" s="1"/>
  <c r="DB709" i="48"/>
  <c r="AC709" i="48" s="1"/>
  <c r="DB720" i="48"/>
  <c r="DB712" i="48"/>
  <c r="AC712" i="48" s="1"/>
  <c r="DB717" i="48"/>
  <c r="AC717" i="48" s="1"/>
  <c r="DB708" i="48"/>
  <c r="AC708" i="48" s="1"/>
  <c r="DB726" i="48"/>
  <c r="AC726" i="48" s="1"/>
  <c r="DB715" i="48"/>
  <c r="AC715" i="48" s="1"/>
  <c r="DB718" i="48"/>
  <c r="DB711" i="48"/>
  <c r="AC711" i="48" s="1"/>
  <c r="DB725" i="48"/>
  <c r="AC725" i="48" s="1"/>
  <c r="DB723" i="48"/>
  <c r="AC723" i="48" s="1"/>
  <c r="DB700" i="48"/>
  <c r="AC700" i="48" s="1"/>
  <c r="DB698" i="48"/>
  <c r="AC698" i="48" s="1"/>
  <c r="DB684" i="48"/>
  <c r="AC684" i="48" s="1"/>
  <c r="DB689" i="48"/>
  <c r="AC689" i="48" s="1"/>
  <c r="DB699" i="48"/>
  <c r="AC699" i="48" s="1"/>
  <c r="DB697" i="48"/>
  <c r="AC697" i="48" s="1"/>
  <c r="DB686" i="48"/>
  <c r="AC686" i="48" s="1"/>
  <c r="DB690" i="48"/>
  <c r="DB687" i="48"/>
  <c r="AC687" i="48" s="1"/>
  <c r="DB692" i="48"/>
  <c r="AC692" i="48" s="1"/>
  <c r="DB691" i="48"/>
  <c r="AC691" i="48" s="1"/>
  <c r="DB701" i="48"/>
  <c r="AC701" i="48" s="1"/>
  <c r="DB694" i="48"/>
  <c r="AC694" i="48" s="1"/>
  <c r="DB681" i="48"/>
  <c r="DB695" i="48"/>
  <c r="AC695" i="48" s="1"/>
  <c r="DB682" i="48"/>
  <c r="AC682" i="48" s="1"/>
  <c r="DB683" i="48"/>
  <c r="AC683" i="48" s="1"/>
  <c r="DB693" i="48"/>
  <c r="DB685" i="48"/>
  <c r="DB696" i="48"/>
  <c r="AC696" i="48" s="1"/>
  <c r="DB688" i="48"/>
  <c r="DB633" i="48"/>
  <c r="AC633" i="48" s="1"/>
  <c r="DB649" i="48"/>
  <c r="AC649" i="48" s="1"/>
  <c r="DB631" i="48"/>
  <c r="DB638" i="48"/>
  <c r="AC638" i="48" s="1"/>
  <c r="DB640" i="48"/>
  <c r="AC640" i="48" s="1"/>
  <c r="DB642" i="48"/>
  <c r="AC642" i="48" s="1"/>
  <c r="DB634" i="48"/>
  <c r="AC634" i="48" s="1"/>
  <c r="DB636" i="48"/>
  <c r="AC636" i="48" s="1"/>
  <c r="DB644" i="48"/>
  <c r="AC644" i="48" s="1"/>
  <c r="DB650" i="48"/>
  <c r="DB635" i="48"/>
  <c r="DB643" i="48"/>
  <c r="AC643" i="48" s="1"/>
  <c r="DB651" i="48"/>
  <c r="AC651" i="48" s="1"/>
  <c r="DB647" i="48"/>
  <c r="AC647" i="48" s="1"/>
  <c r="DB637" i="48"/>
  <c r="AC637" i="48" s="1"/>
  <c r="DB645" i="48"/>
  <c r="AC645" i="48" s="1"/>
  <c r="DB639" i="48"/>
  <c r="AC639" i="48" s="1"/>
  <c r="DB641" i="48"/>
  <c r="AC641" i="48" s="1"/>
  <c r="DB648" i="48"/>
  <c r="AC648" i="48" s="1"/>
  <c r="DB632" i="48"/>
  <c r="DB646" i="48"/>
  <c r="AC646" i="48" s="1"/>
  <c r="DB622" i="48"/>
  <c r="AC622" i="48" s="1"/>
  <c r="DB624" i="48"/>
  <c r="AC624" i="48" s="1"/>
  <c r="DB610" i="48"/>
  <c r="AC610" i="48" s="1"/>
  <c r="DB620" i="48"/>
  <c r="AC620" i="48" s="1"/>
  <c r="DB625" i="48"/>
  <c r="AC625" i="48" s="1"/>
  <c r="DB611" i="48"/>
  <c r="AC611" i="48" s="1"/>
  <c r="DB615" i="48"/>
  <c r="AC615" i="48" s="1"/>
  <c r="DB617" i="48"/>
  <c r="AC617" i="48" s="1"/>
  <c r="DB621" i="48"/>
  <c r="AC621" i="48" s="1"/>
  <c r="DB606" i="48"/>
  <c r="DB607" i="48"/>
  <c r="AC607" i="48" s="1"/>
  <c r="DB623" i="48"/>
  <c r="AC623" i="48" s="1"/>
  <c r="DB614" i="48"/>
  <c r="DB613" i="48"/>
  <c r="AC613" i="48" s="1"/>
  <c r="DB612" i="48"/>
  <c r="AC612" i="48" s="1"/>
  <c r="DB608" i="48"/>
  <c r="AC608" i="48" s="1"/>
  <c r="DB619" i="48"/>
  <c r="DB616" i="48"/>
  <c r="AC616" i="48" s="1"/>
  <c r="DB609" i="48"/>
  <c r="DB618" i="48"/>
  <c r="DB591" i="48"/>
  <c r="AC591" i="48" s="1"/>
  <c r="DB583" i="48"/>
  <c r="AC583" i="48" s="1"/>
  <c r="DB582" i="48"/>
  <c r="AC582" i="48" s="1"/>
  <c r="DB588" i="48"/>
  <c r="AC588" i="48" s="1"/>
  <c r="DB599" i="48"/>
  <c r="AC599" i="48" s="1"/>
  <c r="DB584" i="48"/>
  <c r="DB589" i="48"/>
  <c r="DB587" i="48"/>
  <c r="AC587" i="48" s="1"/>
  <c r="DB581" i="48"/>
  <c r="DB592" i="48"/>
  <c r="AC592" i="48" s="1"/>
  <c r="DB590" i="48"/>
  <c r="DB586" i="48"/>
  <c r="AC586" i="48" s="1"/>
  <c r="DB585" i="48"/>
  <c r="DB596" i="48"/>
  <c r="AC596" i="48" s="1"/>
  <c r="DB598" i="48"/>
  <c r="AC598" i="48" s="1"/>
  <c r="DB597" i="48"/>
  <c r="AC597" i="48" s="1"/>
  <c r="DB600" i="48"/>
  <c r="DB593" i="48"/>
  <c r="DB594" i="48"/>
  <c r="AC594" i="48" s="1"/>
  <c r="DB595" i="48"/>
  <c r="AC595" i="48" s="1"/>
  <c r="DB567" i="48"/>
  <c r="AC567" i="48" s="1"/>
  <c r="DB561" i="48"/>
  <c r="AC561" i="48" s="1"/>
  <c r="DB563" i="48"/>
  <c r="AC563" i="48" s="1"/>
  <c r="DB559" i="48"/>
  <c r="DB564" i="48"/>
  <c r="AC564" i="48" s="1"/>
  <c r="DB576" i="48"/>
  <c r="AC576" i="48" s="1"/>
  <c r="DB566" i="48"/>
  <c r="AC566" i="48" s="1"/>
  <c r="DB575" i="48"/>
  <c r="AC575" i="48" s="1"/>
  <c r="DB560" i="48"/>
  <c r="DB571" i="48"/>
  <c r="AC571" i="48" s="1"/>
  <c r="DB568" i="48"/>
  <c r="AC568" i="48" s="1"/>
  <c r="DB558" i="48"/>
  <c r="DB574" i="48"/>
  <c r="AC574" i="48" s="1"/>
  <c r="DB573" i="48"/>
  <c r="AC573" i="48" s="1"/>
  <c r="DB572" i="48"/>
  <c r="AC572" i="48" s="1"/>
  <c r="DB557" i="48"/>
  <c r="DB569" i="48"/>
  <c r="AC569" i="48" s="1"/>
  <c r="DB556" i="48"/>
  <c r="DB565" i="48"/>
  <c r="AC565" i="48" s="1"/>
  <c r="DB562" i="48"/>
  <c r="DB570" i="48"/>
  <c r="DB543" i="48"/>
  <c r="AC543" i="48" s="1"/>
  <c r="DB541" i="48"/>
  <c r="AC541" i="48" s="1"/>
  <c r="DB540" i="48"/>
  <c r="AC540" i="48" s="1"/>
  <c r="DB544" i="48"/>
  <c r="AC544" i="48" s="1"/>
  <c r="DB545" i="48"/>
  <c r="AC545" i="48" s="1"/>
  <c r="DB542" i="48"/>
  <c r="DB546" i="48"/>
  <c r="AC546" i="48" s="1"/>
  <c r="DB549" i="48"/>
  <c r="AC549" i="48" s="1"/>
  <c r="DB533" i="48"/>
  <c r="AC533" i="48" s="1"/>
  <c r="DB548" i="48"/>
  <c r="AC548" i="48" s="1"/>
  <c r="DB539" i="48"/>
  <c r="AC539" i="48" s="1"/>
  <c r="DB536" i="48"/>
  <c r="AC536" i="48" s="1"/>
  <c r="DB534" i="48"/>
  <c r="DB532" i="48"/>
  <c r="AC532" i="48" s="1"/>
  <c r="DB547" i="48"/>
  <c r="DB551" i="48"/>
  <c r="AC551" i="48" s="1"/>
  <c r="DB531" i="48"/>
  <c r="DB535" i="48"/>
  <c r="AC535" i="48" s="1"/>
  <c r="DB538" i="48"/>
  <c r="AC538" i="48" s="1"/>
  <c r="DB550" i="48"/>
  <c r="DB537" i="48"/>
  <c r="AC537" i="48" s="1"/>
  <c r="DB512" i="48"/>
  <c r="AC512" i="48" s="1"/>
  <c r="DB518" i="48"/>
  <c r="AC518" i="48" s="1"/>
  <c r="DB522" i="48"/>
  <c r="AC522" i="48" s="1"/>
  <c r="DB508" i="48"/>
  <c r="AC508" i="48" s="1"/>
  <c r="DB524" i="48"/>
  <c r="AC524" i="48" s="1"/>
  <c r="DB515" i="48"/>
  <c r="AC515" i="48" s="1"/>
  <c r="DB526" i="48"/>
  <c r="AC526" i="48" s="1"/>
  <c r="DB514" i="48"/>
  <c r="AC514" i="48" s="1"/>
  <c r="DB521" i="48"/>
  <c r="AC521" i="48" s="1"/>
  <c r="DB509" i="48"/>
  <c r="AC509" i="48" s="1"/>
  <c r="DB525" i="48"/>
  <c r="AC525" i="48" s="1"/>
  <c r="DB523" i="48"/>
  <c r="AC523" i="48" s="1"/>
  <c r="DB517" i="48"/>
  <c r="AC517" i="48" s="1"/>
  <c r="DB513" i="48"/>
  <c r="AC513" i="48" s="1"/>
  <c r="DB519" i="48"/>
  <c r="DB510" i="48"/>
  <c r="DB520" i="48"/>
  <c r="AC520" i="48" s="1"/>
  <c r="DB506" i="48"/>
  <c r="DB507" i="48"/>
  <c r="AC507" i="48" s="1"/>
  <c r="DB511" i="48"/>
  <c r="DB516" i="48"/>
  <c r="AC516" i="48" s="1"/>
  <c r="DB495" i="48"/>
  <c r="AC495" i="48" s="1"/>
  <c r="DB488" i="48"/>
  <c r="AC488" i="48" s="1"/>
  <c r="DB492" i="48"/>
  <c r="AC492" i="48" s="1"/>
  <c r="DB501" i="48"/>
  <c r="AC501" i="48" s="1"/>
  <c r="DB481" i="48"/>
  <c r="DB487" i="48"/>
  <c r="AC487" i="48" s="1"/>
  <c r="DB498" i="48"/>
  <c r="AC498" i="48" s="1"/>
  <c r="DB493" i="48"/>
  <c r="AC493" i="48" s="1"/>
  <c r="DB489" i="48"/>
  <c r="AC489" i="48" s="1"/>
  <c r="DB483" i="48"/>
  <c r="DB484" i="48"/>
  <c r="AC484" i="48" s="1"/>
  <c r="DB485" i="48"/>
  <c r="AC485" i="48" s="1"/>
  <c r="DB499" i="48"/>
  <c r="DB496" i="48"/>
  <c r="DB494" i="48"/>
  <c r="AC494" i="48" s="1"/>
  <c r="DB491" i="48"/>
  <c r="AC491" i="48" s="1"/>
  <c r="DB482" i="48"/>
  <c r="DB500" i="48"/>
  <c r="AC500" i="48" s="1"/>
  <c r="DB486" i="48"/>
  <c r="AC486" i="48" s="1"/>
  <c r="DB490" i="48"/>
  <c r="AC490" i="48" s="1"/>
  <c r="DB497" i="48"/>
  <c r="AC497" i="48" s="1"/>
  <c r="DB461" i="48"/>
  <c r="AC461" i="48" s="1"/>
  <c r="DB472" i="48"/>
  <c r="AC472" i="48" s="1"/>
  <c r="DB475" i="48"/>
  <c r="AC475" i="48" s="1"/>
  <c r="DB465" i="48"/>
  <c r="AC465" i="48" s="1"/>
  <c r="DB467" i="48"/>
  <c r="AC467" i="48" s="1"/>
  <c r="DB466" i="48"/>
  <c r="AC466" i="48" s="1"/>
  <c r="DB473" i="48"/>
  <c r="AC473" i="48" s="1"/>
  <c r="DB468" i="48"/>
  <c r="AC468" i="48" s="1"/>
  <c r="DB470" i="48"/>
  <c r="AC470" i="48" s="1"/>
  <c r="DB476" i="48"/>
  <c r="AC476" i="48" s="1"/>
  <c r="DB462" i="48"/>
  <c r="AC462" i="48" s="1"/>
  <c r="DB471" i="48"/>
  <c r="AC471" i="48" s="1"/>
  <c r="DB459" i="48"/>
  <c r="AC459" i="48" s="1"/>
  <c r="DB463" i="48"/>
  <c r="AC463" i="48" s="1"/>
  <c r="DB456" i="48"/>
  <c r="DB458" i="48"/>
  <c r="AC458" i="48" s="1"/>
  <c r="DB457" i="48"/>
  <c r="AC457" i="48" s="1"/>
  <c r="DB464" i="48"/>
  <c r="DB474" i="48"/>
  <c r="DB469" i="48"/>
  <c r="DB460" i="48"/>
  <c r="DB440" i="48"/>
  <c r="AC440" i="48" s="1"/>
  <c r="DB441" i="48"/>
  <c r="AC441" i="48" s="1"/>
  <c r="DB448" i="48"/>
  <c r="AC448" i="48" s="1"/>
  <c r="DB450" i="48"/>
  <c r="AC450" i="48" s="1"/>
  <c r="DB446" i="48"/>
  <c r="AC446" i="48" s="1"/>
  <c r="DB435" i="48"/>
  <c r="AC435" i="48" s="1"/>
  <c r="DB442" i="48"/>
  <c r="AC442" i="48" s="1"/>
  <c r="DB439" i="48"/>
  <c r="AC439" i="48" s="1"/>
  <c r="DB437" i="48"/>
  <c r="AC437" i="48" s="1"/>
  <c r="DB433" i="48"/>
  <c r="AC433" i="48" s="1"/>
  <c r="DB445" i="48"/>
  <c r="AC445" i="48" s="1"/>
  <c r="DB444" i="48"/>
  <c r="AC444" i="48" s="1"/>
  <c r="DB432" i="48"/>
  <c r="AC432" i="48" s="1"/>
  <c r="DB443" i="48"/>
  <c r="AC443" i="48" s="1"/>
  <c r="DB438" i="48"/>
  <c r="DB447" i="48"/>
  <c r="DB436" i="48"/>
  <c r="AC436" i="48" s="1"/>
  <c r="DB431" i="48"/>
  <c r="DB434" i="48"/>
  <c r="AC434" i="48" s="1"/>
  <c r="DB449" i="48"/>
  <c r="AJ415" i="48"/>
  <c r="AJ411" i="48"/>
  <c r="AP411" i="48" s="1"/>
  <c r="AJ418" i="48"/>
  <c r="AP418" i="48" s="1"/>
  <c r="DB398" i="48"/>
  <c r="AC398" i="48" s="1"/>
  <c r="DB395" i="48"/>
  <c r="AC395" i="48" s="1"/>
  <c r="DB392" i="48"/>
  <c r="AC392" i="48" s="1"/>
  <c r="DB394" i="48"/>
  <c r="AC394" i="48" s="1"/>
  <c r="DB391" i="48"/>
  <c r="AC391" i="48" s="1"/>
  <c r="DB390" i="48"/>
  <c r="AC390" i="48" s="1"/>
  <c r="DB396" i="48"/>
  <c r="DB382" i="48"/>
  <c r="AC382" i="48" s="1"/>
  <c r="DB381" i="48"/>
  <c r="DB385" i="48"/>
  <c r="AC385" i="48" s="1"/>
  <c r="DB387" i="48"/>
  <c r="AC387" i="48" s="1"/>
  <c r="DB384" i="48"/>
  <c r="AC384" i="48" s="1"/>
  <c r="DB388" i="48"/>
  <c r="AC388" i="48" s="1"/>
  <c r="DB400" i="48"/>
  <c r="AC400" i="48" s="1"/>
  <c r="DB397" i="48"/>
  <c r="DB386" i="48"/>
  <c r="DB383" i="48"/>
  <c r="DB393" i="48"/>
  <c r="AC393" i="48" s="1"/>
  <c r="DB399" i="48"/>
  <c r="AC399" i="48" s="1"/>
  <c r="DB389" i="48"/>
  <c r="AC389" i="48" s="1"/>
  <c r="DB368" i="48"/>
  <c r="DB367" i="48"/>
  <c r="AC367" i="48" s="1"/>
  <c r="DB361" i="48"/>
  <c r="AC361" i="48" s="1"/>
  <c r="DB369" i="48"/>
  <c r="AC369" i="48" s="1"/>
  <c r="DB372" i="48"/>
  <c r="AC372" i="48" s="1"/>
  <c r="DB374" i="48"/>
  <c r="AC374" i="48" s="1"/>
  <c r="DB358" i="48"/>
  <c r="AC358" i="48" s="1"/>
  <c r="DB370" i="48"/>
  <c r="DB362" i="48"/>
  <c r="AC362" i="48" s="1"/>
  <c r="DB375" i="48"/>
  <c r="DB359" i="48"/>
  <c r="DB365" i="48"/>
  <c r="DB363" i="48"/>
  <c r="DB360" i="48"/>
  <c r="AC360" i="48" s="1"/>
  <c r="DB373" i="48"/>
  <c r="AC373" i="48" s="1"/>
  <c r="DB371" i="48"/>
  <c r="DB356" i="48"/>
  <c r="DB357" i="48"/>
  <c r="AC357" i="48" s="1"/>
  <c r="DB366" i="48"/>
  <c r="DB364" i="48"/>
  <c r="AC364" i="48" s="1"/>
  <c r="DB345" i="48"/>
  <c r="AC345" i="48" s="1"/>
  <c r="DB339" i="48"/>
  <c r="AC339" i="48" s="1"/>
  <c r="DB346" i="48"/>
  <c r="AC346" i="48" s="1"/>
  <c r="DB332" i="48"/>
  <c r="AC332" i="48" s="1"/>
  <c r="DB331" i="48"/>
  <c r="DB347" i="48"/>
  <c r="AC347" i="48" s="1"/>
  <c r="DB351" i="48"/>
  <c r="AC351" i="48" s="1"/>
  <c r="DB342" i="48"/>
  <c r="AC342" i="48" s="1"/>
  <c r="DB349" i="48"/>
  <c r="AC349" i="48" s="1"/>
  <c r="DB337" i="48"/>
  <c r="AC337" i="48" s="1"/>
  <c r="DB333" i="48"/>
  <c r="DB343" i="48"/>
  <c r="AC343" i="48" s="1"/>
  <c r="DB340" i="48"/>
  <c r="DB335" i="48"/>
  <c r="AC335" i="48" s="1"/>
  <c r="DB344" i="48"/>
  <c r="AC344" i="48" s="1"/>
  <c r="DB334" i="48"/>
  <c r="AC334" i="48" s="1"/>
  <c r="DB341" i="48"/>
  <c r="DB348" i="48"/>
  <c r="DB336" i="48"/>
  <c r="DB338" i="48"/>
  <c r="DB314" i="48"/>
  <c r="AC314" i="48" s="1"/>
  <c r="DB325" i="48"/>
  <c r="AC325" i="48" s="1"/>
  <c r="DB326" i="48"/>
  <c r="AC326" i="48" s="1"/>
  <c r="DB312" i="48"/>
  <c r="AC312" i="48" s="1"/>
  <c r="DB315" i="48"/>
  <c r="DB310" i="48"/>
  <c r="AC310" i="48" s="1"/>
  <c r="DB316" i="48"/>
  <c r="AC316" i="48" s="1"/>
  <c r="DB317" i="48"/>
  <c r="AC317" i="48" s="1"/>
  <c r="DB313" i="48"/>
  <c r="DB320" i="48"/>
  <c r="AC320" i="48" s="1"/>
  <c r="DB321" i="48"/>
  <c r="AC321" i="48" s="1"/>
  <c r="DB322" i="48"/>
  <c r="AC322" i="48" s="1"/>
  <c r="DB323" i="48"/>
  <c r="AC323" i="48" s="1"/>
  <c r="DB319" i="48"/>
  <c r="AC319" i="48" s="1"/>
  <c r="DB318" i="48"/>
  <c r="AC318" i="48" s="1"/>
  <c r="DB311" i="48"/>
  <c r="DB309" i="48"/>
  <c r="AC309" i="48" s="1"/>
  <c r="DB308" i="48"/>
  <c r="AC308" i="48" s="1"/>
  <c r="DB324" i="48"/>
  <c r="AC324" i="48" s="1"/>
  <c r="DB307" i="48"/>
  <c r="DB292" i="48"/>
  <c r="AC292" i="48" s="1"/>
  <c r="DB299" i="48"/>
  <c r="AC299" i="48" s="1"/>
  <c r="DB300" i="48"/>
  <c r="AC300" i="48" s="1"/>
  <c r="DB284" i="48"/>
  <c r="AC284" i="48" s="1"/>
  <c r="DB285" i="48"/>
  <c r="DB282" i="48"/>
  <c r="AC282" i="48" s="1"/>
  <c r="DB289" i="48"/>
  <c r="AC289" i="48" s="1"/>
  <c r="DB286" i="48"/>
  <c r="AC286" i="48" s="1"/>
  <c r="DB295" i="48"/>
  <c r="AC295" i="48" s="1"/>
  <c r="DB297" i="48"/>
  <c r="AC297" i="48" s="1"/>
  <c r="DB293" i="48"/>
  <c r="AC293" i="48" s="1"/>
  <c r="DB294" i="48"/>
  <c r="AC294" i="48" s="1"/>
  <c r="DB281" i="48"/>
  <c r="DB287" i="48"/>
  <c r="AC287" i="48" s="1"/>
  <c r="DB298" i="48"/>
  <c r="DB283" i="48"/>
  <c r="DB288" i="48"/>
  <c r="DB290" i="48"/>
  <c r="AC290" i="48" s="1"/>
  <c r="DB291" i="48"/>
  <c r="DB296" i="48"/>
  <c r="AC296" i="48" s="1"/>
  <c r="DB267" i="48"/>
  <c r="AC267" i="48" s="1"/>
  <c r="DB275" i="48"/>
  <c r="AC275" i="48" s="1"/>
  <c r="DB259" i="48"/>
  <c r="AC259" i="48" s="1"/>
  <c r="DB260" i="48"/>
  <c r="AC260" i="48" s="1"/>
  <c r="DB268" i="48"/>
  <c r="DB269" i="48"/>
  <c r="AC269" i="48" s="1"/>
  <c r="DB270" i="48"/>
  <c r="AC270" i="48" s="1"/>
  <c r="DB266" i="48"/>
  <c r="AC266" i="48" s="1"/>
  <c r="DB265" i="48"/>
  <c r="AC265" i="48" s="1"/>
  <c r="DB262" i="48"/>
  <c r="AC262" i="48" s="1"/>
  <c r="DB273" i="48"/>
  <c r="AC273" i="48" s="1"/>
  <c r="DB256" i="48"/>
  <c r="DB264" i="48"/>
  <c r="AC264" i="48" s="1"/>
  <c r="DB274" i="48"/>
  <c r="AC274" i="48" s="1"/>
  <c r="DB261" i="48"/>
  <c r="AC261" i="48" s="1"/>
  <c r="DB257" i="48"/>
  <c r="DB271" i="48"/>
  <c r="AC271" i="48" s="1"/>
  <c r="DB258" i="48"/>
  <c r="AC258" i="48" s="1"/>
  <c r="DB263" i="48"/>
  <c r="AC263" i="48" s="1"/>
  <c r="DB272" i="48"/>
  <c r="AC272" i="48" s="1"/>
  <c r="DB245" i="48"/>
  <c r="AC245" i="48" s="1"/>
  <c r="DB250" i="48"/>
  <c r="AC250" i="48" s="1"/>
  <c r="DB240" i="48"/>
  <c r="AC240" i="48" s="1"/>
  <c r="DB232" i="48"/>
  <c r="AC232" i="48" s="1"/>
  <c r="DB239" i="48"/>
  <c r="AC239" i="48" s="1"/>
  <c r="DB241" i="48"/>
  <c r="AC241" i="48" s="1"/>
  <c r="DB236" i="48"/>
  <c r="AC236" i="48" s="1"/>
  <c r="DB244" i="48"/>
  <c r="AC244" i="48" s="1"/>
  <c r="DB243" i="48"/>
  <c r="DB242" i="48"/>
  <c r="AC242" i="48" s="1"/>
  <c r="DB249" i="48"/>
  <c r="AC249" i="48" s="1"/>
  <c r="DB248" i="48"/>
  <c r="AC248" i="48" s="1"/>
  <c r="DB231" i="48"/>
  <c r="DB238" i="48"/>
  <c r="AC238" i="48" s="1"/>
  <c r="DB235" i="48"/>
  <c r="AC235" i="48" s="1"/>
  <c r="DB234" i="48"/>
  <c r="AC234" i="48" s="1"/>
  <c r="DB233" i="48"/>
  <c r="DB246" i="48"/>
  <c r="AC246" i="48" s="1"/>
  <c r="DB237" i="48"/>
  <c r="DB247" i="48"/>
  <c r="DB216" i="48"/>
  <c r="AC216" i="48" s="1"/>
  <c r="DB210" i="48"/>
  <c r="AC210" i="48" s="1"/>
  <c r="DB208" i="48"/>
  <c r="AC208" i="48" s="1"/>
  <c r="DB214" i="48"/>
  <c r="AC214" i="48" s="1"/>
  <c r="DB211" i="48"/>
  <c r="AC211" i="48" s="1"/>
  <c r="DB221" i="48"/>
  <c r="AC221" i="48" s="1"/>
  <c r="DB213" i="48"/>
  <c r="AC213" i="48" s="1"/>
  <c r="DB217" i="48"/>
  <c r="AC217" i="48" s="1"/>
  <c r="DB219" i="48"/>
  <c r="AC219" i="48" s="1"/>
  <c r="DB212" i="48"/>
  <c r="AC212" i="48" s="1"/>
  <c r="DB209" i="48"/>
  <c r="DB225" i="48"/>
  <c r="AC225" i="48" s="1"/>
  <c r="DB207" i="48"/>
  <c r="AC207" i="48" s="1"/>
  <c r="DB220" i="48"/>
  <c r="AC220" i="48" s="1"/>
  <c r="DB226" i="48"/>
  <c r="AC226" i="48" s="1"/>
  <c r="AD227" i="48" s="1"/>
  <c r="DB206" i="48"/>
  <c r="DB224" i="48"/>
  <c r="AC224" i="48" s="1"/>
  <c r="DB215" i="48"/>
  <c r="AC215" i="48" s="1"/>
  <c r="DB218" i="48"/>
  <c r="AC218" i="48" s="1"/>
  <c r="DB223" i="48"/>
  <c r="AC223" i="48" s="1"/>
  <c r="DB222" i="48"/>
  <c r="AC222" i="48" s="1"/>
  <c r="DB194" i="48"/>
  <c r="AC194" i="48" s="1"/>
  <c r="DB184" i="48"/>
  <c r="AC184" i="48" s="1"/>
  <c r="DB183" i="48"/>
  <c r="AC183" i="48" s="1"/>
  <c r="DB182" i="48"/>
  <c r="DB181" i="48"/>
  <c r="DB185" i="48"/>
  <c r="DB188" i="48"/>
  <c r="AC188" i="48" s="1"/>
  <c r="DB193" i="48"/>
  <c r="AC193" i="48" s="1"/>
  <c r="DB187" i="48"/>
  <c r="AC187" i="48" s="1"/>
  <c r="DB197" i="48"/>
  <c r="AC197" i="48" s="1"/>
  <c r="DB196" i="48"/>
  <c r="AC196" i="48" s="1"/>
  <c r="DB186" i="48"/>
  <c r="AC186" i="48" s="1"/>
  <c r="DB191" i="48"/>
  <c r="AC191" i="48" s="1"/>
  <c r="DB201" i="48"/>
  <c r="AC201" i="48" s="1"/>
  <c r="AD202" i="48" s="1"/>
  <c r="DB195" i="48"/>
  <c r="DB189" i="48"/>
  <c r="AC189" i="48" s="1"/>
  <c r="DB199" i="48"/>
  <c r="AC199" i="48" s="1"/>
  <c r="DB192" i="48"/>
  <c r="DB190" i="48"/>
  <c r="AC190" i="48" s="1"/>
  <c r="DB198" i="48"/>
  <c r="AC198" i="48" s="1"/>
  <c r="DB158" i="48"/>
  <c r="AC158" i="48" s="1"/>
  <c r="DB168" i="48"/>
  <c r="AC168" i="48" s="1"/>
  <c r="DB156" i="48"/>
  <c r="DB174" i="48"/>
  <c r="AC174" i="48" s="1"/>
  <c r="DB167" i="48"/>
  <c r="AC167" i="48" s="1"/>
  <c r="DB170" i="48"/>
  <c r="AC170" i="48" s="1"/>
  <c r="DB175" i="48"/>
  <c r="AC175" i="48" s="1"/>
  <c r="DB172" i="48"/>
  <c r="AC172" i="48" s="1"/>
  <c r="DB159" i="48"/>
  <c r="DB164" i="48"/>
  <c r="AC164" i="48" s="1"/>
  <c r="DB163" i="48"/>
  <c r="AC163" i="48" s="1"/>
  <c r="DB160" i="48"/>
  <c r="DB171" i="48"/>
  <c r="AC171" i="48" s="1"/>
  <c r="DB166" i="48"/>
  <c r="AC166" i="48" s="1"/>
  <c r="DB161" i="48"/>
  <c r="AC161" i="48" s="1"/>
  <c r="DB169" i="48"/>
  <c r="AC169" i="48" s="1"/>
  <c r="DB157" i="48"/>
  <c r="AC157" i="48" s="1"/>
  <c r="DB165" i="48"/>
  <c r="DB173" i="48"/>
  <c r="AC173" i="48" s="1"/>
  <c r="DB162" i="48"/>
  <c r="AC162" i="48" s="1"/>
  <c r="AJ143" i="48"/>
  <c r="AJ145" i="48"/>
  <c r="AJ150" i="48"/>
  <c r="AJ147" i="48"/>
  <c r="AP147" i="48" s="1"/>
  <c r="AJ133" i="48"/>
  <c r="AJ131" i="48"/>
  <c r="DB112" i="48"/>
  <c r="DB118" i="48"/>
  <c r="AC118" i="48" s="1"/>
  <c r="DB122" i="48"/>
  <c r="AC122" i="48" s="1"/>
  <c r="DB113" i="48"/>
  <c r="AC113" i="48" s="1"/>
  <c r="DB109" i="48"/>
  <c r="AC109" i="48" s="1"/>
  <c r="DB108" i="48"/>
  <c r="AC108" i="48" s="1"/>
  <c r="DB124" i="48"/>
  <c r="DB115" i="48"/>
  <c r="AC115" i="48" s="1"/>
  <c r="DB121" i="48"/>
  <c r="AC121" i="48" s="1"/>
  <c r="DB116" i="48"/>
  <c r="AC116" i="48" s="1"/>
  <c r="DB123" i="48"/>
  <c r="AC123" i="48" s="1"/>
  <c r="DB110" i="48"/>
  <c r="AC110" i="48" s="1"/>
  <c r="DB126" i="48"/>
  <c r="AC126" i="48" s="1"/>
  <c r="AD127" i="48" s="1"/>
  <c r="DB117" i="48"/>
  <c r="AC117" i="48" s="1"/>
  <c r="DB111" i="48"/>
  <c r="AC111" i="48" s="1"/>
  <c r="DB119" i="48"/>
  <c r="AC119" i="48" s="1"/>
  <c r="DB106" i="48"/>
  <c r="DB107" i="48"/>
  <c r="AC107" i="48" s="1"/>
  <c r="DB120" i="48"/>
  <c r="AC120" i="48" s="1"/>
  <c r="DB114" i="48"/>
  <c r="AC114" i="48" s="1"/>
  <c r="DB85" i="48"/>
  <c r="AC85" i="48" s="1"/>
  <c r="DB91" i="48"/>
  <c r="AC91" i="48" s="1"/>
  <c r="DB88" i="48"/>
  <c r="AC88" i="48" s="1"/>
  <c r="DB92" i="48"/>
  <c r="AC92" i="48" s="1"/>
  <c r="DB96" i="48"/>
  <c r="AC96" i="48" s="1"/>
  <c r="DB87" i="48"/>
  <c r="AC87" i="48" s="1"/>
  <c r="DB95" i="48"/>
  <c r="AC95" i="48" s="1"/>
  <c r="DB99" i="48"/>
  <c r="AC99" i="48" s="1"/>
  <c r="DB98" i="48"/>
  <c r="AC98" i="48" s="1"/>
  <c r="DB84" i="48"/>
  <c r="AC84" i="48" s="1"/>
  <c r="DB86" i="48"/>
  <c r="AC86" i="48" s="1"/>
  <c r="DB90" i="48"/>
  <c r="AC90" i="48" s="1"/>
  <c r="DB97" i="48"/>
  <c r="DB101" i="48"/>
  <c r="AC101" i="48" s="1"/>
  <c r="AD102" i="48" s="1"/>
  <c r="DB89" i="48"/>
  <c r="DB81" i="48"/>
  <c r="DB94" i="48"/>
  <c r="AC94" i="48" s="1"/>
  <c r="DB83" i="48"/>
  <c r="AC83" i="48" s="1"/>
  <c r="DB93" i="48"/>
  <c r="AC93" i="48" s="1"/>
  <c r="DB100" i="48"/>
  <c r="DB82" i="48"/>
  <c r="AC82" i="48" s="1"/>
  <c r="DB69" i="48"/>
  <c r="AC69" i="48" s="1"/>
  <c r="DB75" i="48"/>
  <c r="AC75" i="48" s="1"/>
  <c r="DB68" i="48"/>
  <c r="AC68" i="48" s="1"/>
  <c r="DB61" i="48"/>
  <c r="AC61" i="48" s="1"/>
  <c r="DB67" i="48"/>
  <c r="AC67" i="48" s="1"/>
  <c r="DB58" i="48"/>
  <c r="AC58" i="48" s="1"/>
  <c r="DB65" i="48"/>
  <c r="AC65" i="48" s="1"/>
  <c r="DB73" i="48"/>
  <c r="AC73" i="48" s="1"/>
  <c r="DB63" i="48"/>
  <c r="AC63" i="48" s="1"/>
  <c r="DB56" i="48"/>
  <c r="DB66" i="48"/>
  <c r="DB62" i="48"/>
  <c r="DB70" i="48"/>
  <c r="DB71" i="48"/>
  <c r="AC71" i="48" s="1"/>
  <c r="DB60" i="48"/>
  <c r="AC60" i="48" s="1"/>
  <c r="DB72" i="48"/>
  <c r="AC72" i="48" s="1"/>
  <c r="DB74" i="48"/>
  <c r="AC74" i="48" s="1"/>
  <c r="DB59" i="48"/>
  <c r="AC59" i="48" s="1"/>
  <c r="DB57" i="48"/>
  <c r="DB64" i="48"/>
  <c r="AC64" i="48" s="1"/>
  <c r="DB35" i="48"/>
  <c r="AC35" i="48" s="1"/>
  <c r="DB43" i="48"/>
  <c r="AC43" i="48" s="1"/>
  <c r="DB33" i="48"/>
  <c r="AC33" i="48" s="1"/>
  <c r="DB41" i="48"/>
  <c r="AC41" i="48" s="1"/>
  <c r="DB49" i="48"/>
  <c r="DB31" i="48"/>
  <c r="DB45" i="48"/>
  <c r="DB47" i="48"/>
  <c r="DB48" i="48"/>
  <c r="DB34" i="48"/>
  <c r="AC34" i="48" s="1"/>
  <c r="DB44" i="48"/>
  <c r="AC44" i="48" s="1"/>
  <c r="DB39" i="48"/>
  <c r="AC39" i="48" s="1"/>
  <c r="DB32" i="48"/>
  <c r="AC32" i="48" s="1"/>
  <c r="DB37" i="48"/>
  <c r="AC37" i="48" s="1"/>
  <c r="DB51" i="48"/>
  <c r="AC51" i="48" s="1"/>
  <c r="AD52" i="48" s="1"/>
  <c r="DB36" i="48"/>
  <c r="AC36" i="48" s="1"/>
  <c r="DB38" i="48"/>
  <c r="AC38" i="48" s="1"/>
  <c r="DB46" i="48"/>
  <c r="AC46" i="48" s="1"/>
  <c r="DB40" i="48"/>
  <c r="AC40" i="48" s="1"/>
  <c r="DB42" i="48"/>
  <c r="AJ200" i="48"/>
  <c r="AJ125" i="48"/>
  <c r="AJ350" i="48"/>
  <c r="AJ50" i="48"/>
  <c r="AJ276" i="48"/>
  <c r="DC15" i="48"/>
  <c r="DC24" i="48"/>
  <c r="DC21" i="48"/>
  <c r="DC18" i="48"/>
  <c r="AJ10" i="48"/>
  <c r="DC10" i="48"/>
  <c r="DC11" i="48"/>
  <c r="DC23" i="48"/>
  <c r="DC9" i="48"/>
  <c r="DC12" i="48"/>
  <c r="DC14" i="48"/>
  <c r="DC17" i="48"/>
  <c r="DC16" i="48"/>
  <c r="DC8" i="48"/>
  <c r="AD19" i="48"/>
  <c r="DC19" i="48"/>
  <c r="DC20" i="48"/>
  <c r="DC13" i="48"/>
  <c r="AD22" i="48"/>
  <c r="DC22" i="48"/>
  <c r="DC993" i="48" l="1"/>
  <c r="DC1036" i="48"/>
  <c r="AR411" i="48"/>
  <c r="AS411" i="48"/>
  <c r="AT411" i="48"/>
  <c r="DC1032" i="48"/>
  <c r="DC1139" i="48"/>
  <c r="DC1035" i="48"/>
  <c r="DC986" i="48"/>
  <c r="DC935" i="48"/>
  <c r="DC1302" i="48"/>
  <c r="DC1157" i="48"/>
  <c r="DC859" i="48"/>
  <c r="AT147" i="48"/>
  <c r="DC1352" i="48"/>
  <c r="AR147" i="48"/>
  <c r="DC1149" i="48"/>
  <c r="DC1136" i="48"/>
  <c r="AS147" i="48"/>
  <c r="AT134" i="48"/>
  <c r="AS134" i="48"/>
  <c r="AR134" i="48"/>
  <c r="DC1108" i="48"/>
  <c r="DC908" i="48"/>
  <c r="DC1015" i="48"/>
  <c r="DC923" i="48"/>
  <c r="DC932" i="48"/>
  <c r="DC958" i="48"/>
  <c r="DC982" i="48"/>
  <c r="DC1017" i="48"/>
  <c r="DC1046" i="48"/>
  <c r="DC1071" i="48"/>
  <c r="DC1086" i="48"/>
  <c r="DC1115" i="48"/>
  <c r="DC1327" i="48"/>
  <c r="DC883" i="48"/>
  <c r="DC911" i="48"/>
  <c r="DC967" i="48"/>
  <c r="DC1007" i="48"/>
  <c r="DC1093" i="48"/>
  <c r="DC1117" i="48"/>
  <c r="DC1120" i="48"/>
  <c r="DC1144" i="48"/>
  <c r="DC1198" i="48"/>
  <c r="DC1182" i="48"/>
  <c r="AC921" i="48"/>
  <c r="DC921" i="48"/>
  <c r="AC863" i="48"/>
  <c r="DC863" i="48"/>
  <c r="AC891" i="48"/>
  <c r="DC891" i="48"/>
  <c r="AC936" i="48"/>
  <c r="DC936" i="48"/>
  <c r="AC972" i="48"/>
  <c r="DC972" i="48"/>
  <c r="AC962" i="48"/>
  <c r="AJ962" i="48" s="1"/>
  <c r="DC962" i="48"/>
  <c r="AC999" i="48"/>
  <c r="DC999" i="48"/>
  <c r="AC995" i="48"/>
  <c r="DC995" i="48"/>
  <c r="AC1010" i="48"/>
  <c r="DC1010" i="48"/>
  <c r="AC1012" i="48"/>
  <c r="DC1012" i="48"/>
  <c r="AC1047" i="48"/>
  <c r="DC1047" i="48"/>
  <c r="AC1040" i="48"/>
  <c r="DC1040" i="48"/>
  <c r="AC1063" i="48"/>
  <c r="DC1063" i="48"/>
  <c r="AC1061" i="48"/>
  <c r="AJ1061" i="48" s="1"/>
  <c r="DC1061" i="48"/>
  <c r="AC1111" i="48"/>
  <c r="DC1111" i="48"/>
  <c r="AC1134" i="48"/>
  <c r="AJ1134" i="48" s="1"/>
  <c r="DC1134" i="48"/>
  <c r="AC1147" i="48"/>
  <c r="DC1147" i="48"/>
  <c r="AC1167" i="48"/>
  <c r="DC1167" i="48"/>
  <c r="AC1186" i="48"/>
  <c r="DC1186" i="48"/>
  <c r="AC1193" i="48"/>
  <c r="AJ1193" i="48" s="1"/>
  <c r="DC1193" i="48"/>
  <c r="AR418" i="48"/>
  <c r="AC869" i="48"/>
  <c r="DC869" i="48"/>
  <c r="AC870" i="48"/>
  <c r="DC870" i="48"/>
  <c r="AC871" i="48"/>
  <c r="DC871" i="48"/>
  <c r="AC875" i="48"/>
  <c r="DC875" i="48"/>
  <c r="AC860" i="48"/>
  <c r="DC860" i="48"/>
  <c r="DC899" i="48"/>
  <c r="AC889" i="48"/>
  <c r="AJ889" i="48" s="1"/>
  <c r="DC889" i="48"/>
  <c r="AC894" i="48"/>
  <c r="DC894" i="48"/>
  <c r="AC890" i="48"/>
  <c r="DC890" i="48"/>
  <c r="AC917" i="48"/>
  <c r="AJ917" i="48" s="1"/>
  <c r="DC917" i="48"/>
  <c r="AC918" i="48"/>
  <c r="AJ918" i="48" s="1"/>
  <c r="DC918" i="48"/>
  <c r="DC920" i="48"/>
  <c r="DC943" i="48"/>
  <c r="AC950" i="48"/>
  <c r="DC950" i="48"/>
  <c r="DC933" i="48"/>
  <c r="AC948" i="48"/>
  <c r="AJ948" i="48" s="1"/>
  <c r="DC948" i="48"/>
  <c r="AC946" i="48"/>
  <c r="DC946" i="48"/>
  <c r="AC944" i="48"/>
  <c r="DC944" i="48"/>
  <c r="AC969" i="48"/>
  <c r="DC969" i="48"/>
  <c r="AC974" i="48"/>
  <c r="DC974" i="48"/>
  <c r="AC961" i="48"/>
  <c r="DC961" i="48"/>
  <c r="DC963" i="48"/>
  <c r="AC998" i="48"/>
  <c r="DC998" i="48"/>
  <c r="DC985" i="48"/>
  <c r="AC989" i="48"/>
  <c r="AJ989" i="48" s="1"/>
  <c r="DC989" i="48"/>
  <c r="AC1020" i="48"/>
  <c r="DC1020" i="48"/>
  <c r="DC1024" i="48"/>
  <c r="AC1011" i="48"/>
  <c r="DC1011" i="48"/>
  <c r="AC1018" i="48"/>
  <c r="DC1018" i="48"/>
  <c r="AC1039" i="48"/>
  <c r="DC1039" i="48"/>
  <c r="AC1041" i="48"/>
  <c r="DC1041" i="48"/>
  <c r="AC1044" i="48"/>
  <c r="DC1044" i="48"/>
  <c r="DC1064" i="48"/>
  <c r="DC1073" i="48"/>
  <c r="AC1069" i="48"/>
  <c r="DC1069" i="48"/>
  <c r="AC1059" i="48"/>
  <c r="AJ1059" i="48" s="1"/>
  <c r="DC1059" i="48"/>
  <c r="DC1087" i="48"/>
  <c r="AC1089" i="48"/>
  <c r="AJ1089" i="48" s="1"/>
  <c r="DC1089" i="48"/>
  <c r="DC1098" i="48"/>
  <c r="DC1099" i="48"/>
  <c r="DC1124" i="48"/>
  <c r="AC1122" i="48"/>
  <c r="AJ1122" i="48" s="1"/>
  <c r="DC1122" i="48"/>
  <c r="AC1121" i="48"/>
  <c r="AJ1121" i="48" s="1"/>
  <c r="DC1121" i="48"/>
  <c r="AC1137" i="48"/>
  <c r="DC1137" i="48"/>
  <c r="AC1145" i="48"/>
  <c r="DC1145" i="48"/>
  <c r="AC1133" i="48"/>
  <c r="AJ1133" i="48" s="1"/>
  <c r="DC1133" i="48"/>
  <c r="AC1150" i="48"/>
  <c r="DC1150" i="48"/>
  <c r="AC1160" i="48"/>
  <c r="DC1160" i="48"/>
  <c r="AC1171" i="48"/>
  <c r="DC1171" i="48"/>
  <c r="AC1161" i="48"/>
  <c r="DC1161" i="48"/>
  <c r="AC1166" i="48"/>
  <c r="DC1166" i="48"/>
  <c r="AC1168" i="48"/>
  <c r="DC1168" i="48"/>
  <c r="AC1185" i="48"/>
  <c r="AJ1185" i="48" s="1"/>
  <c r="AT1185" i="48" s="1"/>
  <c r="DC1185" i="48"/>
  <c r="AC1192" i="48"/>
  <c r="DC1192" i="48"/>
  <c r="AC1188" i="48"/>
  <c r="AJ1188" i="48" s="1"/>
  <c r="DC1188" i="48"/>
  <c r="AT1027" i="48"/>
  <c r="AS1027" i="48"/>
  <c r="AR1027" i="48"/>
  <c r="AT1077" i="48"/>
  <c r="AS1077" i="48"/>
  <c r="AR1077" i="48"/>
  <c r="DC1100" i="48"/>
  <c r="AT1152" i="48"/>
  <c r="AR1152" i="48"/>
  <c r="AS1152" i="48"/>
  <c r="DC1002" i="48"/>
  <c r="DC1025" i="48"/>
  <c r="AT1102" i="48"/>
  <c r="AS1102" i="48"/>
  <c r="AR1102" i="48"/>
  <c r="DC1250" i="48"/>
  <c r="AC1250" i="48"/>
  <c r="AT1052" i="48"/>
  <c r="AR1052" i="48"/>
  <c r="AS1052" i="48"/>
  <c r="DC952" i="48"/>
  <c r="AC867" i="48"/>
  <c r="DC867" i="48"/>
  <c r="AC872" i="48"/>
  <c r="DC872" i="48"/>
  <c r="AC925" i="48"/>
  <c r="DC925" i="48"/>
  <c r="DC937" i="48"/>
  <c r="AC990" i="48"/>
  <c r="DC990" i="48"/>
  <c r="AC1019" i="48"/>
  <c r="AJ1019" i="48" s="1"/>
  <c r="DC1019" i="48"/>
  <c r="AC1023" i="48"/>
  <c r="DC1023" i="48"/>
  <c r="AC1072" i="48"/>
  <c r="DC1072" i="48"/>
  <c r="AC1096" i="48"/>
  <c r="DC1096" i="48"/>
  <c r="AC1084" i="48"/>
  <c r="AJ1084" i="48" s="1"/>
  <c r="AT1084" i="48" s="1"/>
  <c r="DC1084" i="48"/>
  <c r="AC1123" i="48"/>
  <c r="DC1123" i="48"/>
  <c r="AC1135" i="48"/>
  <c r="DC1135" i="48"/>
  <c r="AC1158" i="48"/>
  <c r="AJ1158" i="48" s="1"/>
  <c r="DC1158" i="48"/>
  <c r="AC1162" i="48"/>
  <c r="DC1162" i="48"/>
  <c r="AC1199" i="48"/>
  <c r="DC1199" i="48"/>
  <c r="AS418" i="48"/>
  <c r="AP200" i="48"/>
  <c r="AS136" i="48"/>
  <c r="AR150" i="48"/>
  <c r="AS143" i="48"/>
  <c r="AR415" i="48"/>
  <c r="DC861" i="48"/>
  <c r="AC858" i="48"/>
  <c r="AJ858" i="48" s="1"/>
  <c r="DC858" i="48"/>
  <c r="AC873" i="48"/>
  <c r="DC873" i="48"/>
  <c r="AC862" i="48"/>
  <c r="DC862" i="48"/>
  <c r="DC884" i="48"/>
  <c r="AC896" i="48"/>
  <c r="DC896" i="48"/>
  <c r="AC895" i="48"/>
  <c r="AJ895" i="48" s="1"/>
  <c r="DC895" i="48"/>
  <c r="AC900" i="48"/>
  <c r="DC900" i="48"/>
  <c r="AC885" i="48"/>
  <c r="DC885" i="48"/>
  <c r="AC916" i="48"/>
  <c r="DC916" i="48"/>
  <c r="AC924" i="48"/>
  <c r="DC924" i="48"/>
  <c r="DC922" i="48"/>
  <c r="AC910" i="48"/>
  <c r="DC910" i="48"/>
  <c r="AC907" i="48"/>
  <c r="AJ907" i="48" s="1"/>
  <c r="DC907" i="48"/>
  <c r="AC934" i="48"/>
  <c r="AJ934" i="48" s="1"/>
  <c r="DC934" i="48"/>
  <c r="AC939" i="48"/>
  <c r="DC939" i="48"/>
  <c r="AC968" i="48"/>
  <c r="DC968" i="48"/>
  <c r="DC959" i="48"/>
  <c r="AC964" i="48"/>
  <c r="DC964" i="48"/>
  <c r="AC966" i="48"/>
  <c r="AJ966" i="48" s="1"/>
  <c r="DC966" i="48"/>
  <c r="DC1000" i="48"/>
  <c r="AC991" i="48"/>
  <c r="DC991" i="48"/>
  <c r="AC987" i="48"/>
  <c r="DC987" i="48"/>
  <c r="AC983" i="48"/>
  <c r="AJ983" i="48" s="1"/>
  <c r="DC983" i="48"/>
  <c r="AC988" i="48"/>
  <c r="DC988" i="48"/>
  <c r="AC1014" i="48"/>
  <c r="AJ1014" i="48" s="1"/>
  <c r="DC1014" i="48"/>
  <c r="AC1008" i="48"/>
  <c r="AJ1008" i="48" s="1"/>
  <c r="DC1008" i="48"/>
  <c r="AC1016" i="48"/>
  <c r="DC1016" i="48"/>
  <c r="AC1022" i="48"/>
  <c r="DC1022" i="48"/>
  <c r="AC1049" i="48"/>
  <c r="DC1049" i="48"/>
  <c r="AC1050" i="48"/>
  <c r="DC1050" i="48"/>
  <c r="AC1045" i="48"/>
  <c r="DC1045" i="48"/>
  <c r="AC1066" i="48"/>
  <c r="DC1066" i="48"/>
  <c r="AC1057" i="48"/>
  <c r="AJ1057" i="48" s="1"/>
  <c r="DC1057" i="48"/>
  <c r="AC1074" i="48"/>
  <c r="DC1074" i="48"/>
  <c r="DC1062" i="48"/>
  <c r="AC1070" i="48"/>
  <c r="DC1070" i="48"/>
  <c r="AC1095" i="48"/>
  <c r="AJ1095" i="48" s="1"/>
  <c r="DC1095" i="48"/>
  <c r="DC1082" i="48"/>
  <c r="AC1085" i="48"/>
  <c r="AJ1085" i="48" s="1"/>
  <c r="AT1085" i="48" s="1"/>
  <c r="DC1085" i="48"/>
  <c r="AC1112" i="48"/>
  <c r="DC1112" i="48"/>
  <c r="AC1109" i="48"/>
  <c r="AJ1109" i="48" s="1"/>
  <c r="DC1109" i="48"/>
  <c r="AC1110" i="48"/>
  <c r="AJ1110" i="48" s="1"/>
  <c r="AT1110" i="48" s="1"/>
  <c r="DC1110" i="48"/>
  <c r="AC1119" i="48"/>
  <c r="AJ1119" i="48" s="1"/>
  <c r="DC1119" i="48"/>
  <c r="AC1138" i="48"/>
  <c r="DC1138" i="48"/>
  <c r="AC1141" i="48"/>
  <c r="DC1141" i="48"/>
  <c r="AC1142" i="48"/>
  <c r="DC1142" i="48"/>
  <c r="AC1173" i="48"/>
  <c r="AJ1173" i="48" s="1"/>
  <c r="AP1173" i="48" s="1"/>
  <c r="DC1173" i="48"/>
  <c r="AC1164" i="48"/>
  <c r="DC1164" i="48"/>
  <c r="AC1175" i="48"/>
  <c r="DC1175" i="48"/>
  <c r="AC1165" i="48"/>
  <c r="DC1165" i="48"/>
  <c r="DC1189" i="48"/>
  <c r="AC1195" i="48"/>
  <c r="DC1195" i="48"/>
  <c r="AC1187" i="48"/>
  <c r="DC1187" i="48"/>
  <c r="AC1196" i="48"/>
  <c r="DC1196" i="48"/>
  <c r="AC1191" i="48"/>
  <c r="AJ1191" i="48" s="1"/>
  <c r="DC1191" i="48"/>
  <c r="AP1321" i="48"/>
  <c r="AP420" i="48"/>
  <c r="AT1177" i="48"/>
  <c r="AS1177" i="48"/>
  <c r="AR1177" i="48"/>
  <c r="DC901" i="48"/>
  <c r="AT1302" i="48"/>
  <c r="AS1302" i="48"/>
  <c r="AR1302" i="48"/>
  <c r="AT1252" i="48"/>
  <c r="AR1252" i="48"/>
  <c r="AS1252" i="48"/>
  <c r="DC1152" i="48"/>
  <c r="DC1001" i="48"/>
  <c r="AT752" i="48"/>
  <c r="AR752" i="48"/>
  <c r="AS752" i="48"/>
  <c r="AT1227" i="48"/>
  <c r="AS1227" i="48"/>
  <c r="AR1227" i="48"/>
  <c r="AT927" i="48"/>
  <c r="AR927" i="48"/>
  <c r="AS927" i="48"/>
  <c r="DC1051" i="48"/>
  <c r="AC865" i="48"/>
  <c r="DC865" i="48"/>
  <c r="AC897" i="48"/>
  <c r="AJ897" i="48" s="1"/>
  <c r="DC897" i="48"/>
  <c r="AC892" i="48"/>
  <c r="DC892" i="48"/>
  <c r="AC909" i="48"/>
  <c r="AJ909" i="48" s="1"/>
  <c r="DC909" i="48"/>
  <c r="AC919" i="48"/>
  <c r="DC919" i="48"/>
  <c r="AC942" i="48"/>
  <c r="DC942" i="48"/>
  <c r="AC945" i="48"/>
  <c r="DC945" i="48"/>
  <c r="AC975" i="48"/>
  <c r="DC975" i="48"/>
  <c r="AC970" i="48"/>
  <c r="AJ970" i="48" s="1"/>
  <c r="DC970" i="48"/>
  <c r="AC984" i="48"/>
  <c r="AJ984" i="48" s="1"/>
  <c r="DC984" i="48"/>
  <c r="AC1037" i="48"/>
  <c r="DC1037" i="48"/>
  <c r="AC1043" i="48"/>
  <c r="DC1043" i="48"/>
  <c r="AC1067" i="48"/>
  <c r="DC1067" i="48"/>
  <c r="AC1094" i="48"/>
  <c r="DC1094" i="48"/>
  <c r="AC1097" i="48"/>
  <c r="DC1097" i="48"/>
  <c r="AC1113" i="48"/>
  <c r="AJ1113" i="48" s="1"/>
  <c r="DC1113" i="48"/>
  <c r="AC1172" i="48"/>
  <c r="DC1172" i="48"/>
  <c r="AC1184" i="48"/>
  <c r="AJ1184" i="48" s="1"/>
  <c r="DC1184" i="48"/>
  <c r="AT902" i="48"/>
  <c r="AR902" i="48"/>
  <c r="AS902" i="48"/>
  <c r="AT1002" i="48"/>
  <c r="AR1002" i="48"/>
  <c r="AS1002" i="48"/>
  <c r="AT977" i="48"/>
  <c r="AR977" i="48"/>
  <c r="AS977" i="48"/>
  <c r="AT1202" i="48"/>
  <c r="AR1202" i="48"/>
  <c r="AS1202" i="48"/>
  <c r="DC1200" i="48"/>
  <c r="AT418" i="48"/>
  <c r="AP125" i="48"/>
  <c r="AC857" i="48"/>
  <c r="AJ857" i="48" s="1"/>
  <c r="DC857" i="48"/>
  <c r="AC864" i="48"/>
  <c r="DC864" i="48"/>
  <c r="AC874" i="48"/>
  <c r="DC874" i="48"/>
  <c r="AC866" i="48"/>
  <c r="DC866" i="48"/>
  <c r="AC868" i="48"/>
  <c r="AJ868" i="48" s="1"/>
  <c r="DC868" i="48"/>
  <c r="DC882" i="48"/>
  <c r="DC893" i="48"/>
  <c r="AC887" i="48"/>
  <c r="AJ887" i="48" s="1"/>
  <c r="AR887" i="48" s="1"/>
  <c r="DC887" i="48"/>
  <c r="AC886" i="48"/>
  <c r="DC886" i="48"/>
  <c r="AC888" i="48"/>
  <c r="DC888" i="48"/>
  <c r="AC914" i="48"/>
  <c r="AJ914" i="48" s="1"/>
  <c r="DC914" i="48"/>
  <c r="AC915" i="48"/>
  <c r="AJ915" i="48" s="1"/>
  <c r="DC915" i="48"/>
  <c r="AC912" i="48"/>
  <c r="AJ912" i="48" s="1"/>
  <c r="DC912" i="48"/>
  <c r="AC941" i="48"/>
  <c r="DC941" i="48"/>
  <c r="AC947" i="48"/>
  <c r="DC947" i="48"/>
  <c r="AC938" i="48"/>
  <c r="DC938" i="48"/>
  <c r="AC949" i="48"/>
  <c r="DC949" i="48"/>
  <c r="AC965" i="48"/>
  <c r="DC965" i="48"/>
  <c r="AC957" i="48"/>
  <c r="AJ957" i="48" s="1"/>
  <c r="DC957" i="48"/>
  <c r="AC960" i="48"/>
  <c r="DC960" i="48"/>
  <c r="AC973" i="48"/>
  <c r="DC973" i="48"/>
  <c r="AC971" i="48"/>
  <c r="AJ971" i="48" s="1"/>
  <c r="DC971" i="48"/>
  <c r="DC996" i="48"/>
  <c r="AC992" i="48"/>
  <c r="DC992" i="48"/>
  <c r="AC994" i="48"/>
  <c r="DC994" i="48"/>
  <c r="AC997" i="48"/>
  <c r="DC997" i="48"/>
  <c r="DC1009" i="48"/>
  <c r="AC1021" i="48"/>
  <c r="AJ1021" i="48" s="1"/>
  <c r="DC1021" i="48"/>
  <c r="DC1013" i="48"/>
  <c r="AC1038" i="48"/>
  <c r="DC1038" i="48"/>
  <c r="AC1033" i="48"/>
  <c r="AJ1033" i="48" s="1"/>
  <c r="DC1033" i="48"/>
  <c r="AC1048" i="48"/>
  <c r="DC1048" i="48"/>
  <c r="AC1034" i="48"/>
  <c r="AJ1034" i="48" s="1"/>
  <c r="DC1034" i="48"/>
  <c r="AC1058" i="48"/>
  <c r="AJ1058" i="48" s="1"/>
  <c r="DC1058" i="48"/>
  <c r="DC1068" i="48"/>
  <c r="DC1060" i="48"/>
  <c r="AC1065" i="48"/>
  <c r="DC1065" i="48"/>
  <c r="AC1075" i="48"/>
  <c r="DC1075" i="48"/>
  <c r="DC1088" i="48"/>
  <c r="DC1090" i="48"/>
  <c r="DC1091" i="48"/>
  <c r="AC1092" i="48"/>
  <c r="DC1092" i="48"/>
  <c r="DC1116" i="48"/>
  <c r="DC1118" i="48"/>
  <c r="DC1107" i="48"/>
  <c r="DC1125" i="48"/>
  <c r="DC1126" i="48"/>
  <c r="DC1114" i="48"/>
  <c r="AC1132" i="48"/>
  <c r="AJ1132" i="48" s="1"/>
  <c r="DC1132" i="48"/>
  <c r="AC1140" i="48"/>
  <c r="DC1140" i="48"/>
  <c r="AC1143" i="48"/>
  <c r="DC1143" i="48"/>
  <c r="AC1148" i="48"/>
  <c r="AJ1148" i="48" s="1"/>
  <c r="DC1148" i="48"/>
  <c r="AC1159" i="48"/>
  <c r="DC1159" i="48"/>
  <c r="AC1174" i="48"/>
  <c r="DC1174" i="48"/>
  <c r="AC1163" i="48"/>
  <c r="DC1163" i="48"/>
  <c r="AC1169" i="48"/>
  <c r="DC1169" i="48"/>
  <c r="AC1190" i="48"/>
  <c r="DC1190" i="48"/>
  <c r="AC1194" i="48"/>
  <c r="DC1194" i="48"/>
  <c r="AC1197" i="48"/>
  <c r="DC1197" i="48"/>
  <c r="DC1183" i="48"/>
  <c r="AT1277" i="48"/>
  <c r="AR1277" i="48"/>
  <c r="AS1277" i="48"/>
  <c r="DC1176" i="48"/>
  <c r="AT777" i="48"/>
  <c r="AR777" i="48"/>
  <c r="AS777" i="48"/>
  <c r="DC1077" i="48"/>
  <c r="AT1352" i="48"/>
  <c r="AR1352" i="48"/>
  <c r="AS1352" i="48"/>
  <c r="DC1151" i="48"/>
  <c r="AT877" i="48"/>
  <c r="AR877" i="48"/>
  <c r="AS877" i="48"/>
  <c r="AT1327" i="48"/>
  <c r="AR1327" i="48"/>
  <c r="AS1327" i="48"/>
  <c r="AT852" i="48"/>
  <c r="AR852" i="48"/>
  <c r="AS852" i="48"/>
  <c r="DC926" i="48"/>
  <c r="DC1052" i="48"/>
  <c r="AT952" i="48"/>
  <c r="AR952" i="48"/>
  <c r="AS952" i="48"/>
  <c r="AP136" i="48"/>
  <c r="DC27" i="48"/>
  <c r="AC26" i="48"/>
  <c r="AD27" i="48" s="1"/>
  <c r="AC1333" i="48"/>
  <c r="AJ1333" i="48" s="1"/>
  <c r="AC1349" i="48"/>
  <c r="AC1348" i="48"/>
  <c r="AC1346" i="48"/>
  <c r="AJ1346" i="48" s="1"/>
  <c r="AC1339" i="48"/>
  <c r="AC1338" i="48"/>
  <c r="AC1350" i="48"/>
  <c r="AC1331" i="48"/>
  <c r="AJ1331" i="48" s="1"/>
  <c r="AC1317" i="48"/>
  <c r="AJ1317" i="48" s="1"/>
  <c r="AC1306" i="48"/>
  <c r="AJ1306" i="48" s="1"/>
  <c r="AC1308" i="48"/>
  <c r="AJ1308" i="48" s="1"/>
  <c r="AC1324" i="48"/>
  <c r="AC1282" i="48"/>
  <c r="AJ1282" i="48" s="1"/>
  <c r="AC1281" i="48"/>
  <c r="AJ1281" i="48" s="1"/>
  <c r="AC1286" i="48"/>
  <c r="AC1298" i="48"/>
  <c r="AJ1298" i="48" s="1"/>
  <c r="AR1298" i="48" s="1"/>
  <c r="AC1300" i="48"/>
  <c r="AC1284" i="48"/>
  <c r="AJ1284" i="48" s="1"/>
  <c r="AC1294" i="48"/>
  <c r="AJ1294" i="48" s="1"/>
  <c r="AC1258" i="48"/>
  <c r="AJ1258" i="48" s="1"/>
  <c r="AC1262" i="48"/>
  <c r="AC1256" i="48"/>
  <c r="AJ1256" i="48" s="1"/>
  <c r="AC1259" i="48"/>
  <c r="AJ1259" i="48" s="1"/>
  <c r="AC1264" i="48"/>
  <c r="AC1257" i="48"/>
  <c r="AJ1257" i="48" s="1"/>
  <c r="AC1260" i="48"/>
  <c r="AC1238" i="48"/>
  <c r="AC1214" i="48"/>
  <c r="AC1219" i="48"/>
  <c r="AC1222" i="48"/>
  <c r="AC1207" i="48"/>
  <c r="AJ1207" i="48" s="1"/>
  <c r="AC1206" i="48"/>
  <c r="AJ1206" i="48" s="1"/>
  <c r="AC1198" i="48"/>
  <c r="AC1182" i="48"/>
  <c r="AJ1182" i="48" s="1"/>
  <c r="AC1189" i="48"/>
  <c r="AC1181" i="48"/>
  <c r="AJ1181" i="48" s="1"/>
  <c r="AC1183" i="48"/>
  <c r="AJ1183" i="48" s="1"/>
  <c r="AC1201" i="48"/>
  <c r="AC1157" i="48"/>
  <c r="AJ1157" i="48" s="1"/>
  <c r="AC1156" i="48"/>
  <c r="AJ1156" i="48" s="1"/>
  <c r="AC1170" i="48"/>
  <c r="AC1144" i="48"/>
  <c r="AC1149" i="48"/>
  <c r="AC1139" i="48"/>
  <c r="AC1146" i="48"/>
  <c r="AC1136" i="48"/>
  <c r="AC1131" i="48"/>
  <c r="AJ1131" i="48" s="1"/>
  <c r="AC1124" i="48"/>
  <c r="AJ1124" i="48" s="1"/>
  <c r="AC1108" i="48"/>
  <c r="AJ1108" i="48" s="1"/>
  <c r="AC1120" i="48"/>
  <c r="AJ1120" i="48" s="1"/>
  <c r="AT1120" i="48" s="1"/>
  <c r="AC1116" i="48"/>
  <c r="AJ1116" i="48" s="1"/>
  <c r="AC1118" i="48"/>
  <c r="AJ1118" i="48" s="1"/>
  <c r="AC1107" i="48"/>
  <c r="AJ1107" i="48" s="1"/>
  <c r="AC1125" i="48"/>
  <c r="AJ1125" i="48" s="1"/>
  <c r="AC1114" i="48"/>
  <c r="AJ1114" i="48" s="1"/>
  <c r="AC1117" i="48"/>
  <c r="AJ1117" i="48" s="1"/>
  <c r="AC1115" i="48"/>
  <c r="AC1106" i="48"/>
  <c r="AJ1106" i="48" s="1"/>
  <c r="AC1093" i="48"/>
  <c r="AJ1093" i="48" s="1"/>
  <c r="AC1081" i="48"/>
  <c r="AJ1081" i="48" s="1"/>
  <c r="AC1083" i="48"/>
  <c r="AJ1083" i="48" s="1"/>
  <c r="AC1082" i="48"/>
  <c r="AJ1082" i="48" s="1"/>
  <c r="AC1087" i="48"/>
  <c r="AJ1087" i="48" s="1"/>
  <c r="AC1098" i="48"/>
  <c r="AC1099" i="48"/>
  <c r="AJ1099" i="48" s="1"/>
  <c r="AC1101" i="48"/>
  <c r="AC1088" i="48"/>
  <c r="AJ1088" i="48" s="1"/>
  <c r="AC1090" i="48"/>
  <c r="AJ1090" i="48" s="1"/>
  <c r="AC1091" i="48"/>
  <c r="AJ1091" i="48" s="1"/>
  <c r="AC1086" i="48"/>
  <c r="AC1064" i="48"/>
  <c r="AC1073" i="48"/>
  <c r="AJ1073" i="48" s="1"/>
  <c r="AS1073" i="48" s="1"/>
  <c r="AC1062" i="48"/>
  <c r="AC1068" i="48"/>
  <c r="AC1060" i="48"/>
  <c r="AC1071" i="48"/>
  <c r="AC1056" i="48"/>
  <c r="AJ1056" i="48" s="1"/>
  <c r="AC1042" i="48"/>
  <c r="AC1032" i="48"/>
  <c r="AJ1032" i="48" s="1"/>
  <c r="AC1031" i="48"/>
  <c r="AJ1031" i="48" s="1"/>
  <c r="AC1036" i="48"/>
  <c r="AC1035" i="48"/>
  <c r="AC1046" i="48"/>
  <c r="AC1007" i="48"/>
  <c r="AJ1007" i="48" s="1"/>
  <c r="AC1024" i="48"/>
  <c r="AC1026" i="48"/>
  <c r="AC1015" i="48"/>
  <c r="AJ1015" i="48" s="1"/>
  <c r="AC1009" i="48"/>
  <c r="AJ1009" i="48" s="1"/>
  <c r="AC1006" i="48"/>
  <c r="AJ1006" i="48" s="1"/>
  <c r="AC1013" i="48"/>
  <c r="AC1017" i="48"/>
  <c r="AC986" i="48"/>
  <c r="AC985" i="48"/>
  <c r="AC1000" i="48"/>
  <c r="AC981" i="48"/>
  <c r="AJ981" i="48" s="1"/>
  <c r="AC996" i="48"/>
  <c r="AC993" i="48"/>
  <c r="AC982" i="48"/>
  <c r="AJ982" i="48" s="1"/>
  <c r="AC967" i="48"/>
  <c r="AC963" i="48"/>
  <c r="AC959" i="48"/>
  <c r="AJ959" i="48" s="1"/>
  <c r="AC956" i="48"/>
  <c r="AJ956" i="48" s="1"/>
  <c r="AC958" i="48"/>
  <c r="AJ958" i="48" s="1"/>
  <c r="AC943" i="48"/>
  <c r="AC940" i="48"/>
  <c r="AC935" i="48"/>
  <c r="AC931" i="48"/>
  <c r="AJ931" i="48" s="1"/>
  <c r="AC933" i="48"/>
  <c r="AJ933" i="48" s="1"/>
  <c r="AC937" i="48"/>
  <c r="AC932" i="48"/>
  <c r="AJ932" i="48" s="1"/>
  <c r="AC911" i="48"/>
  <c r="AC906" i="48"/>
  <c r="AJ906" i="48" s="1"/>
  <c r="AC920" i="48"/>
  <c r="AC922" i="48"/>
  <c r="AC913" i="48"/>
  <c r="AC908" i="48"/>
  <c r="AJ908" i="48" s="1"/>
  <c r="AC923" i="48"/>
  <c r="AC884" i="48"/>
  <c r="AC882" i="48"/>
  <c r="AJ882" i="48" s="1"/>
  <c r="AC893" i="48"/>
  <c r="AJ893" i="48" s="1"/>
  <c r="AC898" i="48"/>
  <c r="AC881" i="48"/>
  <c r="AJ881" i="48" s="1"/>
  <c r="AC899" i="48"/>
  <c r="AJ899" i="48" s="1"/>
  <c r="AC883" i="48"/>
  <c r="AJ883" i="48" s="1"/>
  <c r="AC861" i="48"/>
  <c r="AC859" i="48"/>
  <c r="AJ859" i="48" s="1"/>
  <c r="AC876" i="48"/>
  <c r="AC856" i="48"/>
  <c r="AJ856" i="48" s="1"/>
  <c r="AC809" i="48"/>
  <c r="AJ809" i="48" s="1"/>
  <c r="AC806" i="48"/>
  <c r="AJ806" i="48" s="1"/>
  <c r="DC818" i="48"/>
  <c r="AC818" i="48"/>
  <c r="DC812" i="48"/>
  <c r="AC812" i="48"/>
  <c r="DC785" i="48"/>
  <c r="AC785" i="48"/>
  <c r="AC781" i="48"/>
  <c r="AJ781" i="48" s="1"/>
  <c r="DC802" i="48"/>
  <c r="AC801" i="48"/>
  <c r="DC783" i="48"/>
  <c r="AC783" i="48"/>
  <c r="AJ783" i="48" s="1"/>
  <c r="DC787" i="48"/>
  <c r="AC787" i="48"/>
  <c r="AC756" i="48"/>
  <c r="AJ756" i="48" s="1"/>
  <c r="DC775" i="48"/>
  <c r="AC775" i="48"/>
  <c r="DC738" i="48"/>
  <c r="AC738" i="48"/>
  <c r="AC731" i="48"/>
  <c r="AJ731" i="48" s="1"/>
  <c r="DC751" i="48"/>
  <c r="AC750" i="48"/>
  <c r="DC740" i="48"/>
  <c r="AC740" i="48"/>
  <c r="AC734" i="48"/>
  <c r="DC746" i="48"/>
  <c r="AC746" i="48"/>
  <c r="DC720" i="48"/>
  <c r="AC720" i="48"/>
  <c r="AC706" i="48"/>
  <c r="AJ706" i="48" s="1"/>
  <c r="DC718" i="48"/>
  <c r="AC718" i="48"/>
  <c r="DC690" i="48"/>
  <c r="AC690" i="48"/>
  <c r="DC685" i="48"/>
  <c r="AC685" i="48"/>
  <c r="DC693" i="48"/>
  <c r="AC693" i="48"/>
  <c r="AC681" i="48"/>
  <c r="AJ681" i="48" s="1"/>
  <c r="DC688" i="48"/>
  <c r="AC688" i="48"/>
  <c r="DC635" i="48"/>
  <c r="AC635" i="48"/>
  <c r="AC631" i="48"/>
  <c r="AJ631" i="48" s="1"/>
  <c r="DC650" i="48"/>
  <c r="AC650" i="48"/>
  <c r="DC632" i="48"/>
  <c r="AC632" i="48"/>
  <c r="AJ632" i="48" s="1"/>
  <c r="AC606" i="48"/>
  <c r="AJ606" i="48" s="1"/>
  <c r="AC619" i="48"/>
  <c r="AJ619" i="48" s="1"/>
  <c r="AC614" i="48"/>
  <c r="AJ614" i="48" s="1"/>
  <c r="DC618" i="48"/>
  <c r="AC618" i="48"/>
  <c r="AC609" i="48"/>
  <c r="AJ609" i="48" s="1"/>
  <c r="DC593" i="48"/>
  <c r="AC593" i="48"/>
  <c r="AJ593" i="48" s="1"/>
  <c r="DC584" i="48"/>
  <c r="AC584" i="48"/>
  <c r="AJ584" i="48" s="1"/>
  <c r="DC600" i="48"/>
  <c r="AC600" i="48"/>
  <c r="DC585" i="48"/>
  <c r="AC585" i="48"/>
  <c r="AC581" i="48"/>
  <c r="AJ581" i="48" s="1"/>
  <c r="DC590" i="48"/>
  <c r="AC590" i="48"/>
  <c r="DC589" i="48"/>
  <c r="AC589" i="48"/>
  <c r="AC556" i="48"/>
  <c r="AJ556" i="48" s="1"/>
  <c r="DC560" i="48"/>
  <c r="AC560" i="48"/>
  <c r="DC570" i="48"/>
  <c r="AC570" i="48"/>
  <c r="DC562" i="48"/>
  <c r="AC562" i="48"/>
  <c r="AC557" i="48"/>
  <c r="AJ557" i="48" s="1"/>
  <c r="AC558" i="48"/>
  <c r="AJ558" i="48" s="1"/>
  <c r="AC559" i="48"/>
  <c r="AJ559" i="48" s="1"/>
  <c r="AC531" i="48"/>
  <c r="AJ531" i="48" s="1"/>
  <c r="DC534" i="48"/>
  <c r="AC534" i="48"/>
  <c r="DC550" i="48"/>
  <c r="AC550" i="48"/>
  <c r="DC547" i="48"/>
  <c r="AC547" i="48"/>
  <c r="DC542" i="48"/>
  <c r="AC542" i="48"/>
  <c r="DC519" i="48"/>
  <c r="AC519" i="48"/>
  <c r="DC511" i="48"/>
  <c r="AC511" i="48"/>
  <c r="AC506" i="48"/>
  <c r="AJ506" i="48" s="1"/>
  <c r="DC510" i="48"/>
  <c r="AC510" i="48"/>
  <c r="DC496" i="48"/>
  <c r="AC496" i="48"/>
  <c r="AC483" i="48"/>
  <c r="AJ483" i="48" s="1"/>
  <c r="DC482" i="48"/>
  <c r="AC482" i="48"/>
  <c r="AJ482" i="48" s="1"/>
  <c r="DC499" i="48"/>
  <c r="AC499" i="48"/>
  <c r="AC481" i="48"/>
  <c r="AJ481" i="48" s="1"/>
  <c r="DC464" i="48"/>
  <c r="AC464" i="48"/>
  <c r="DC460" i="48"/>
  <c r="AC460" i="48"/>
  <c r="DC469" i="48"/>
  <c r="AC469" i="48"/>
  <c r="DC474" i="48"/>
  <c r="AC474" i="48"/>
  <c r="AC456" i="48"/>
  <c r="AJ456" i="48" s="1"/>
  <c r="DC449" i="48"/>
  <c r="AC449" i="48"/>
  <c r="DC447" i="48"/>
  <c r="AC447" i="48"/>
  <c r="DC438" i="48"/>
  <c r="AC438" i="48"/>
  <c r="AC431" i="48"/>
  <c r="AJ431" i="48" s="1"/>
  <c r="AS421" i="48"/>
  <c r="AP421" i="48"/>
  <c r="AT421" i="48"/>
  <c r="AR421" i="48"/>
  <c r="DC383" i="48"/>
  <c r="AC383" i="48"/>
  <c r="AJ383" i="48" s="1"/>
  <c r="AC381" i="48"/>
  <c r="AJ381" i="48" s="1"/>
  <c r="DC386" i="48"/>
  <c r="AC386" i="48"/>
  <c r="DC397" i="48"/>
  <c r="AC397" i="48"/>
  <c r="DC396" i="48"/>
  <c r="AC396" i="48"/>
  <c r="DC363" i="48"/>
  <c r="AC363" i="48"/>
  <c r="DC368" i="48"/>
  <c r="AC368" i="48"/>
  <c r="DC371" i="48"/>
  <c r="AC371" i="48"/>
  <c r="AJ371" i="48" s="1"/>
  <c r="AC365" i="48"/>
  <c r="AJ365" i="48" s="1"/>
  <c r="DC370" i="48"/>
  <c r="AC370" i="48"/>
  <c r="DC366" i="48"/>
  <c r="AC366" i="48"/>
  <c r="DC359" i="48"/>
  <c r="AC359" i="48"/>
  <c r="AJ359" i="48" s="1"/>
  <c r="AC356" i="48"/>
  <c r="AJ356" i="48" s="1"/>
  <c r="DC375" i="48"/>
  <c r="AC375" i="48"/>
  <c r="AJ375" i="48" s="1"/>
  <c r="AR375" i="48" s="1"/>
  <c r="DC341" i="48"/>
  <c r="AC341" i="48"/>
  <c r="DC340" i="48"/>
  <c r="AC340" i="48"/>
  <c r="AC331" i="48"/>
  <c r="AJ331" i="48" s="1"/>
  <c r="DC338" i="48"/>
  <c r="AC338" i="48"/>
  <c r="DC336" i="48"/>
  <c r="AC336" i="48"/>
  <c r="DC333" i="48"/>
  <c r="AC333" i="48"/>
  <c r="AJ333" i="48" s="1"/>
  <c r="DC348" i="48"/>
  <c r="AC348" i="48"/>
  <c r="AJ348" i="48" s="1"/>
  <c r="AT348" i="48" s="1"/>
  <c r="DC313" i="48"/>
  <c r="AC313" i="48"/>
  <c r="DC315" i="48"/>
  <c r="AC315" i="48"/>
  <c r="DC307" i="48"/>
  <c r="AC307" i="48"/>
  <c r="AJ307" i="48" s="1"/>
  <c r="DC311" i="48"/>
  <c r="AC311" i="48"/>
  <c r="DC298" i="48"/>
  <c r="AC298" i="48"/>
  <c r="DC288" i="48"/>
  <c r="AC288" i="48"/>
  <c r="AC281" i="48"/>
  <c r="AJ281" i="48" s="1"/>
  <c r="DC285" i="48"/>
  <c r="AC285" i="48"/>
  <c r="DC291" i="48"/>
  <c r="AC291" i="48"/>
  <c r="DC283" i="48"/>
  <c r="AC283" i="48"/>
  <c r="AJ283" i="48" s="1"/>
  <c r="DC268" i="48"/>
  <c r="AC268" i="48"/>
  <c r="DC257" i="48"/>
  <c r="AC257" i="48"/>
  <c r="AJ257" i="48" s="1"/>
  <c r="AC256" i="48"/>
  <c r="AJ256" i="48" s="1"/>
  <c r="DC237" i="48"/>
  <c r="AC237" i="48"/>
  <c r="DC233" i="48"/>
  <c r="AC233" i="48"/>
  <c r="AJ233" i="48" s="1"/>
  <c r="AC231" i="48"/>
  <c r="AJ231" i="48" s="1"/>
  <c r="AC243" i="48"/>
  <c r="AJ243" i="48" s="1"/>
  <c r="DC247" i="48"/>
  <c r="AC247" i="48"/>
  <c r="DC209" i="48"/>
  <c r="AC209" i="48"/>
  <c r="AC206" i="48"/>
  <c r="AJ206" i="48" s="1"/>
  <c r="DC192" i="48"/>
  <c r="AC192" i="48"/>
  <c r="DC185" i="48"/>
  <c r="AC185" i="48"/>
  <c r="AC181" i="48"/>
  <c r="AJ181" i="48" s="1"/>
  <c r="AC182" i="48"/>
  <c r="AJ182" i="48" s="1"/>
  <c r="DC195" i="48"/>
  <c r="AC195" i="48"/>
  <c r="DC165" i="48"/>
  <c r="AC165" i="48"/>
  <c r="DC159" i="48"/>
  <c r="AC159" i="48"/>
  <c r="AJ159" i="48" s="1"/>
  <c r="DC160" i="48"/>
  <c r="AC160" i="48"/>
  <c r="AC156" i="48"/>
  <c r="AJ156" i="48" s="1"/>
  <c r="AK147" i="48"/>
  <c r="AC106" i="48"/>
  <c r="AJ106" i="48" s="1"/>
  <c r="AC112" i="48"/>
  <c r="AJ112" i="48" s="1"/>
  <c r="AC124" i="48"/>
  <c r="AJ124" i="48" s="1"/>
  <c r="DC97" i="48"/>
  <c r="AC97" i="48"/>
  <c r="DC100" i="48"/>
  <c r="AC100" i="48"/>
  <c r="AC81" i="48"/>
  <c r="AJ81" i="48" s="1"/>
  <c r="DC89" i="48"/>
  <c r="AC89" i="48"/>
  <c r="AC76" i="48"/>
  <c r="AD77" i="48" s="1"/>
  <c r="DC77" i="48"/>
  <c r="AC57" i="48"/>
  <c r="AJ57" i="48" s="1"/>
  <c r="DC66" i="48"/>
  <c r="AC66" i="48"/>
  <c r="AC56" i="48"/>
  <c r="AJ56" i="48" s="1"/>
  <c r="DC70" i="48"/>
  <c r="AC70" i="48"/>
  <c r="DC62" i="48"/>
  <c r="AC62" i="48"/>
  <c r="AJ62" i="48" s="1"/>
  <c r="AC48" i="48"/>
  <c r="AJ48" i="48" s="1"/>
  <c r="AC47" i="48"/>
  <c r="AC45" i="48"/>
  <c r="AJ45" i="48" s="1"/>
  <c r="AC49" i="48"/>
  <c r="AC42" i="48"/>
  <c r="AJ42" i="48" s="1"/>
  <c r="AC31" i="48"/>
  <c r="AJ31" i="48" s="1"/>
  <c r="AP146" i="48"/>
  <c r="AR146" i="48"/>
  <c r="AS146" i="48"/>
  <c r="AT146" i="48"/>
  <c r="DC443" i="48"/>
  <c r="DC516" i="48"/>
  <c r="DC572" i="48"/>
  <c r="DC645" i="48"/>
  <c r="DC544" i="48"/>
  <c r="DC441" i="48"/>
  <c r="DC473" i="48"/>
  <c r="DC490" i="48"/>
  <c r="DC485" i="48"/>
  <c r="DC493" i="48"/>
  <c r="DC714" i="48"/>
  <c r="DC344" i="48"/>
  <c r="DC467" i="48"/>
  <c r="DC500" i="48"/>
  <c r="DC621" i="48"/>
  <c r="DC641" i="48"/>
  <c r="DC725" i="48"/>
  <c r="DC287" i="48"/>
  <c r="DC509" i="48"/>
  <c r="DC241" i="48"/>
  <c r="DC258" i="48"/>
  <c r="DC274" i="48"/>
  <c r="DC290" i="48"/>
  <c r="DC347" i="48"/>
  <c r="DC360" i="48"/>
  <c r="DC393" i="48"/>
  <c r="DC471" i="48"/>
  <c r="DC468" i="48"/>
  <c r="DC497" i="48"/>
  <c r="DC489" i="48"/>
  <c r="DC597" i="48"/>
  <c r="DC743" i="48"/>
  <c r="DC748" i="48"/>
  <c r="DC765" i="48"/>
  <c r="DC768" i="48"/>
  <c r="AR143" i="48"/>
  <c r="DC362" i="48"/>
  <c r="DC462" i="48"/>
  <c r="DC520" i="48"/>
  <c r="DC565" i="48"/>
  <c r="DC568" i="48"/>
  <c r="DC643" i="48"/>
  <c r="DC717" i="48"/>
  <c r="DC733" i="48"/>
  <c r="DC772" i="48"/>
  <c r="DC810" i="48"/>
  <c r="DC92" i="48"/>
  <c r="DC119" i="48"/>
  <c r="DC271" i="48"/>
  <c r="DC388" i="48"/>
  <c r="DC173" i="48"/>
  <c r="DC161" i="48"/>
  <c r="DC175" i="48"/>
  <c r="DC260" i="48"/>
  <c r="DC294" i="48"/>
  <c r="DC334" i="48"/>
  <c r="DC523" i="48"/>
  <c r="DC537" i="48"/>
  <c r="DC545" i="48"/>
  <c r="DC592" i="48"/>
  <c r="DC648" i="48"/>
  <c r="DC701" i="48"/>
  <c r="DC769" i="48"/>
  <c r="AJ745" i="48"/>
  <c r="AT745" i="48" s="1"/>
  <c r="AJ343" i="48"/>
  <c r="DC190" i="48"/>
  <c r="DC223" i="48"/>
  <c r="DC217" i="48"/>
  <c r="DC774" i="48"/>
  <c r="AK146" i="48"/>
  <c r="DC220" i="48"/>
  <c r="DC212" i="48"/>
  <c r="DC541" i="48"/>
  <c r="AJ342" i="48"/>
  <c r="AJ649" i="48"/>
  <c r="AJ573" i="48"/>
  <c r="AJ739" i="48"/>
  <c r="AT739" i="48" s="1"/>
  <c r="DC218" i="48"/>
  <c r="DC235" i="48"/>
  <c r="DC249" i="48"/>
  <c r="DC272" i="48"/>
  <c r="DC296" i="48"/>
  <c r="DC286" i="48"/>
  <c r="DC322" i="48"/>
  <c r="DC317" i="48"/>
  <c r="DC364" i="48"/>
  <c r="DC369" i="48"/>
  <c r="DC389" i="48"/>
  <c r="DC436" i="48"/>
  <c r="DC463" i="48"/>
  <c r="DC486" i="48"/>
  <c r="DC494" i="48"/>
  <c r="DC484" i="48"/>
  <c r="DC533" i="48"/>
  <c r="DC616" i="48"/>
  <c r="DC611" i="48"/>
  <c r="DC637" i="48"/>
  <c r="DC634" i="48"/>
  <c r="DC710" i="48"/>
  <c r="DC750" i="48"/>
  <c r="DC758" i="48"/>
  <c r="AR145" i="48"/>
  <c r="DC93" i="48"/>
  <c r="DC86" i="48"/>
  <c r="DC162" i="48"/>
  <c r="DC157" i="48"/>
  <c r="DC171" i="48"/>
  <c r="DC215" i="48"/>
  <c r="DC210" i="48"/>
  <c r="DC246" i="48"/>
  <c r="DC293" i="48"/>
  <c r="DC324" i="48"/>
  <c r="DC346" i="48"/>
  <c r="DC373" i="48"/>
  <c r="DC399" i="48"/>
  <c r="DC392" i="48"/>
  <c r="DC457" i="48"/>
  <c r="DC525" i="48"/>
  <c r="DC564" i="48"/>
  <c r="DC682" i="48"/>
  <c r="DC723" i="48"/>
  <c r="DC736" i="48"/>
  <c r="DC797" i="48"/>
  <c r="DC792" i="48"/>
  <c r="DC814" i="48"/>
  <c r="DC113" i="48"/>
  <c r="AR136" i="48"/>
  <c r="AT145" i="48"/>
  <c r="DC74" i="48"/>
  <c r="DC69" i="48"/>
  <c r="DC169" i="48"/>
  <c r="DC198" i="48"/>
  <c r="DC189" i="48"/>
  <c r="DC319" i="48"/>
  <c r="AJ334" i="48"/>
  <c r="DC343" i="48"/>
  <c r="DC357" i="48"/>
  <c r="DC434" i="48"/>
  <c r="DC445" i="48"/>
  <c r="DC442" i="48"/>
  <c r="DC513" i="48"/>
  <c r="DC569" i="48"/>
  <c r="DC595" i="48"/>
  <c r="DC608" i="48"/>
  <c r="DC646" i="48"/>
  <c r="DC639" i="48"/>
  <c r="DC732" i="48"/>
  <c r="DC789" i="48"/>
  <c r="DC793" i="48"/>
  <c r="DC822" i="48"/>
  <c r="AJ1325" i="48"/>
  <c r="AR1321" i="48"/>
  <c r="AS1321" i="48"/>
  <c r="AJ1293" i="48"/>
  <c r="AJ1295" i="48"/>
  <c r="AJ1287" i="48"/>
  <c r="AJ1288" i="48"/>
  <c r="AJ1263" i="48"/>
  <c r="AJ1265" i="48"/>
  <c r="AJ1261" i="48"/>
  <c r="DC815" i="48"/>
  <c r="DC825" i="48"/>
  <c r="DC826" i="48"/>
  <c r="DC807" i="48"/>
  <c r="DC800" i="48"/>
  <c r="DC798" i="48"/>
  <c r="AJ773" i="48"/>
  <c r="AJ770" i="48"/>
  <c r="DC766" i="48"/>
  <c r="DC760" i="48"/>
  <c r="DC771" i="48"/>
  <c r="DC761" i="48"/>
  <c r="DC764" i="48"/>
  <c r="AJ742" i="48"/>
  <c r="AT742" i="48" s="1"/>
  <c r="AJ735" i="48"/>
  <c r="AT735" i="48" s="1"/>
  <c r="AJ749" i="48"/>
  <c r="AT749" i="48" s="1"/>
  <c r="AJ747" i="48"/>
  <c r="AT747" i="48" s="1"/>
  <c r="DC726" i="48"/>
  <c r="DC716" i="48"/>
  <c r="DC707" i="48"/>
  <c r="DC687" i="48"/>
  <c r="DC696" i="48"/>
  <c r="DC651" i="48"/>
  <c r="DC652" i="48"/>
  <c r="DC644" i="48"/>
  <c r="DC640" i="48"/>
  <c r="DC633" i="48"/>
  <c r="AJ633" i="48"/>
  <c r="DC647" i="48"/>
  <c r="DC636" i="48"/>
  <c r="DC642" i="48"/>
  <c r="DC638" i="48"/>
  <c r="DC649" i="48"/>
  <c r="AJ594" i="48"/>
  <c r="DC596" i="48"/>
  <c r="DC583" i="48"/>
  <c r="DC599" i="48"/>
  <c r="DC591" i="48"/>
  <c r="AJ595" i="48"/>
  <c r="AJ597" i="48"/>
  <c r="AR597" i="48" s="1"/>
  <c r="DC586" i="48"/>
  <c r="DC587" i="48"/>
  <c r="DC588" i="48"/>
  <c r="DC594" i="48"/>
  <c r="DC598" i="48"/>
  <c r="DC582" i="48"/>
  <c r="DC601" i="48"/>
  <c r="AJ575" i="48"/>
  <c r="AJ571" i="48"/>
  <c r="AJ561" i="48"/>
  <c r="DC557" i="48"/>
  <c r="DC573" i="48"/>
  <c r="DC566" i="48"/>
  <c r="DC563" i="48"/>
  <c r="DC567" i="48"/>
  <c r="DC574" i="48"/>
  <c r="DC558" i="48"/>
  <c r="DC571" i="48"/>
  <c r="DC575" i="48"/>
  <c r="DC577" i="48"/>
  <c r="DC576" i="48"/>
  <c r="DC559" i="48"/>
  <c r="DC561" i="48"/>
  <c r="DC535" i="48"/>
  <c r="DC532" i="48"/>
  <c r="DC548" i="48"/>
  <c r="DC543" i="48"/>
  <c r="DC552" i="48"/>
  <c r="DC551" i="48"/>
  <c r="DC536" i="48"/>
  <c r="DC549" i="48"/>
  <c r="DC538" i="48"/>
  <c r="DC539" i="48"/>
  <c r="DC546" i="48"/>
  <c r="DC540" i="48"/>
  <c r="DC514" i="48"/>
  <c r="DC508" i="48"/>
  <c r="DC512" i="48"/>
  <c r="DC507" i="48"/>
  <c r="DC526" i="48"/>
  <c r="DC527" i="48"/>
  <c r="DC522" i="48"/>
  <c r="DC515" i="48"/>
  <c r="DC518" i="48"/>
  <c r="DC517" i="48"/>
  <c r="DC521" i="48"/>
  <c r="DC524" i="48"/>
  <c r="AJ487" i="48"/>
  <c r="AJ488" i="48"/>
  <c r="AJ491" i="48"/>
  <c r="DC498" i="48"/>
  <c r="DC492" i="48"/>
  <c r="DC495" i="48"/>
  <c r="AJ484" i="48"/>
  <c r="DC491" i="48"/>
  <c r="DC483" i="48"/>
  <c r="DC487" i="48"/>
  <c r="DC501" i="48"/>
  <c r="DC502" i="48"/>
  <c r="DC488" i="48"/>
  <c r="DC458" i="48"/>
  <c r="DC465" i="48"/>
  <c r="DC461" i="48"/>
  <c r="DC475" i="48"/>
  <c r="DC477" i="48"/>
  <c r="DC476" i="48"/>
  <c r="DC466" i="48"/>
  <c r="DC472" i="48"/>
  <c r="DC459" i="48"/>
  <c r="DC470" i="48"/>
  <c r="DC448" i="48"/>
  <c r="DC433" i="48"/>
  <c r="DC435" i="48"/>
  <c r="DC432" i="48"/>
  <c r="DC437" i="48"/>
  <c r="DC446" i="48"/>
  <c r="DC440" i="48"/>
  <c r="DC444" i="48"/>
  <c r="DC439" i="48"/>
  <c r="DC451" i="48"/>
  <c r="DC450" i="48"/>
  <c r="AK421" i="48"/>
  <c r="DC400" i="48"/>
  <c r="DC385" i="48"/>
  <c r="DC390" i="48"/>
  <c r="DC395" i="48"/>
  <c r="DC391" i="48"/>
  <c r="AJ384" i="48"/>
  <c r="AR384" i="48" s="1"/>
  <c r="DC384" i="48"/>
  <c r="AJ382" i="48"/>
  <c r="DC382" i="48"/>
  <c r="DC394" i="48"/>
  <c r="DC398" i="48"/>
  <c r="DC387" i="48"/>
  <c r="DC401" i="48"/>
  <c r="AJ364" i="48"/>
  <c r="AJ357" i="48"/>
  <c r="DC358" i="48"/>
  <c r="DC361" i="48"/>
  <c r="DC374" i="48"/>
  <c r="DC367" i="48"/>
  <c r="AJ373" i="48"/>
  <c r="AT373" i="48" s="1"/>
  <c r="DC372" i="48"/>
  <c r="DC376" i="48"/>
  <c r="DC365" i="48"/>
  <c r="AJ337" i="48"/>
  <c r="DC352" i="48"/>
  <c r="DC351" i="48"/>
  <c r="DC332" i="48"/>
  <c r="DC335" i="48"/>
  <c r="DC349" i="48"/>
  <c r="DC342" i="48"/>
  <c r="DC339" i="48"/>
  <c r="DC337" i="48"/>
  <c r="DC345" i="48"/>
  <c r="DC350" i="48"/>
  <c r="DC312" i="48"/>
  <c r="DC314" i="48"/>
  <c r="DC318" i="48"/>
  <c r="DC321" i="48"/>
  <c r="DC316" i="48"/>
  <c r="DC326" i="48"/>
  <c r="DC327" i="48"/>
  <c r="DC308" i="48"/>
  <c r="DC320" i="48"/>
  <c r="DC310" i="48"/>
  <c r="DC325" i="48"/>
  <c r="DC309" i="48"/>
  <c r="DC323" i="48"/>
  <c r="DC289" i="48"/>
  <c r="DC300" i="48"/>
  <c r="DC297" i="48"/>
  <c r="DC282" i="48"/>
  <c r="DC299" i="48"/>
  <c r="DC295" i="48"/>
  <c r="DC292" i="48"/>
  <c r="DC284" i="48"/>
  <c r="DC301" i="48"/>
  <c r="DC263" i="48"/>
  <c r="DC261" i="48"/>
  <c r="DC270" i="48"/>
  <c r="DC269" i="48"/>
  <c r="DC266" i="48"/>
  <c r="AJ275" i="48"/>
  <c r="DC265" i="48"/>
  <c r="AJ258" i="48"/>
  <c r="DC267" i="48"/>
  <c r="DC264" i="48"/>
  <c r="DC273" i="48"/>
  <c r="DC259" i="48"/>
  <c r="DC262" i="48"/>
  <c r="DC275" i="48"/>
  <c r="AJ236" i="48"/>
  <c r="AJ240" i="48"/>
  <c r="AJ239" i="48"/>
  <c r="AJ245" i="48"/>
  <c r="AJ234" i="48"/>
  <c r="AT234" i="48" s="1"/>
  <c r="DC234" i="48"/>
  <c r="AJ248" i="48"/>
  <c r="AP248" i="48" s="1"/>
  <c r="DC248" i="48"/>
  <c r="DC243" i="48"/>
  <c r="DC232" i="48"/>
  <c r="DC250" i="48"/>
  <c r="DC238" i="48"/>
  <c r="DC244" i="48"/>
  <c r="AJ232" i="48"/>
  <c r="DC251" i="48"/>
  <c r="DC242" i="48"/>
  <c r="DC236" i="48"/>
  <c r="DC239" i="48"/>
  <c r="DC240" i="48"/>
  <c r="DC245" i="48"/>
  <c r="DC222" i="48"/>
  <c r="DC224" i="48"/>
  <c r="DC207" i="48"/>
  <c r="DC219" i="48"/>
  <c r="DC211" i="48"/>
  <c r="DC216" i="48"/>
  <c r="DC221" i="48"/>
  <c r="DC225" i="48"/>
  <c r="DC214" i="48"/>
  <c r="DC227" i="48"/>
  <c r="DC226" i="48"/>
  <c r="DC213" i="48"/>
  <c r="DC208" i="48"/>
  <c r="DC186" i="48"/>
  <c r="DC183" i="48"/>
  <c r="AJ174" i="48"/>
  <c r="AS145" i="48"/>
  <c r="AT150" i="48"/>
  <c r="AP145" i="48"/>
  <c r="AS150" i="48"/>
  <c r="AP150" i="48"/>
  <c r="AT136" i="48"/>
  <c r="DC114" i="48"/>
  <c r="DC44" i="48"/>
  <c r="AJ193" i="48"/>
  <c r="AJ197" i="48"/>
  <c r="DC199" i="48"/>
  <c r="DC191" i="48"/>
  <c r="DC196" i="48"/>
  <c r="DC187" i="48"/>
  <c r="DC188" i="48"/>
  <c r="DC184" i="48"/>
  <c r="DC182" i="48"/>
  <c r="DC201" i="48"/>
  <c r="DC202" i="48"/>
  <c r="DC197" i="48"/>
  <c r="DC193" i="48"/>
  <c r="DC194" i="48"/>
  <c r="DC200" i="48"/>
  <c r="AJ172" i="48"/>
  <c r="DC164" i="48"/>
  <c r="DC167" i="48"/>
  <c r="DC168" i="48"/>
  <c r="DC174" i="48"/>
  <c r="DC166" i="48"/>
  <c r="DC170" i="48"/>
  <c r="DC158" i="48"/>
  <c r="DC163" i="48"/>
  <c r="DC172" i="48"/>
  <c r="DC176" i="48"/>
  <c r="AJ122" i="48"/>
  <c r="DC121" i="48"/>
  <c r="DC123" i="48"/>
  <c r="DC109" i="48"/>
  <c r="DC107" i="48"/>
  <c r="DC117" i="48"/>
  <c r="AJ123" i="48"/>
  <c r="AT123" i="48" s="1"/>
  <c r="DC46" i="48"/>
  <c r="DC40" i="48"/>
  <c r="DC38" i="48"/>
  <c r="DC32" i="48"/>
  <c r="DC34" i="48"/>
  <c r="AJ44" i="48"/>
  <c r="DC36" i="48"/>
  <c r="AJ32" i="48"/>
  <c r="DC42" i="48"/>
  <c r="AJ46" i="48"/>
  <c r="AJ34" i="48"/>
  <c r="AS34" i="48" s="1"/>
  <c r="AJ1344" i="48"/>
  <c r="AJ1315" i="48"/>
  <c r="AJ1319" i="48"/>
  <c r="AJ1318" i="48"/>
  <c r="AT1321" i="48"/>
  <c r="AJ1291" i="48"/>
  <c r="AJ1296" i="48"/>
  <c r="AJ1272" i="48"/>
  <c r="AJ1271" i="48"/>
  <c r="AJ1270" i="48"/>
  <c r="AJ1275" i="48"/>
  <c r="AJ1273" i="48"/>
  <c r="AJ1268" i="48"/>
  <c r="DC692" i="48"/>
  <c r="DC689" i="48"/>
  <c r="DC695" i="48"/>
  <c r="AJ612" i="48"/>
  <c r="DC613" i="48"/>
  <c r="DC624" i="48"/>
  <c r="DC622" i="48"/>
  <c r="DC623" i="48"/>
  <c r="DC625" i="48"/>
  <c r="AJ608" i="48"/>
  <c r="DC617" i="48"/>
  <c r="DC620" i="48"/>
  <c r="DC609" i="48"/>
  <c r="DC619" i="48"/>
  <c r="DC612" i="48"/>
  <c r="DC614" i="48"/>
  <c r="DC607" i="48"/>
  <c r="DC615" i="48"/>
  <c r="DC610" i="48"/>
  <c r="DC626" i="48"/>
  <c r="DC115" i="48"/>
  <c r="DC126" i="48"/>
  <c r="DC127" i="48"/>
  <c r="DC116" i="48"/>
  <c r="DC124" i="48"/>
  <c r="AJ109" i="48"/>
  <c r="DC118" i="48"/>
  <c r="DC110" i="48"/>
  <c r="DC112" i="48"/>
  <c r="DC120" i="48"/>
  <c r="DC111" i="48"/>
  <c r="AJ108" i="48"/>
  <c r="DC108" i="48"/>
  <c r="DC122" i="48"/>
  <c r="DC125" i="48"/>
  <c r="DC82" i="48"/>
  <c r="DC96" i="48"/>
  <c r="DC99" i="48"/>
  <c r="DC95" i="48"/>
  <c r="DC88" i="48"/>
  <c r="DC83" i="48"/>
  <c r="DC101" i="48"/>
  <c r="DC102" i="48"/>
  <c r="DC84" i="48"/>
  <c r="DC87" i="48"/>
  <c r="AJ91" i="48"/>
  <c r="DC91" i="48"/>
  <c r="DC94" i="48"/>
  <c r="DC98" i="48"/>
  <c r="DC85" i="48"/>
  <c r="DC90" i="48"/>
  <c r="DC64" i="48"/>
  <c r="DC72" i="48"/>
  <c r="AJ60" i="48"/>
  <c r="AT60" i="48" s="1"/>
  <c r="DC59" i="48"/>
  <c r="DC57" i="48"/>
  <c r="DC71" i="48"/>
  <c r="DC63" i="48"/>
  <c r="DC67" i="48"/>
  <c r="AJ64" i="48"/>
  <c r="AS64" i="48" s="1"/>
  <c r="AJ59" i="48"/>
  <c r="AJ71" i="48"/>
  <c r="AT71" i="48" s="1"/>
  <c r="DC73" i="48"/>
  <c r="DC61" i="48"/>
  <c r="DC60" i="48"/>
  <c r="DC65" i="48"/>
  <c r="DC68" i="48"/>
  <c r="DC58" i="48"/>
  <c r="DC75" i="48"/>
  <c r="DC76" i="48"/>
  <c r="DC35" i="48"/>
  <c r="DC37" i="48"/>
  <c r="DC39" i="48"/>
  <c r="DC47" i="48"/>
  <c r="DC41" i="48"/>
  <c r="AJ37" i="48"/>
  <c r="AT37" i="48" s="1"/>
  <c r="DC33" i="48"/>
  <c r="DC51" i="48"/>
  <c r="DC52" i="48"/>
  <c r="DC48" i="48"/>
  <c r="DC45" i="48"/>
  <c r="DC49" i="48"/>
  <c r="DC43" i="48"/>
  <c r="DC50" i="48"/>
  <c r="DC808" i="48"/>
  <c r="DC820" i="48"/>
  <c r="AJ1242" i="48"/>
  <c r="AJ1332" i="48"/>
  <c r="AJ1334" i="48"/>
  <c r="AJ1307" i="48"/>
  <c r="AJ1283" i="48"/>
  <c r="AJ1233" i="48"/>
  <c r="AJ1231" i="48"/>
  <c r="AJ1232" i="48"/>
  <c r="AJ1217" i="48"/>
  <c r="AJ1208" i="48"/>
  <c r="AJ1209" i="48"/>
  <c r="AJ1223" i="48"/>
  <c r="AJ839" i="48"/>
  <c r="AJ835" i="48"/>
  <c r="AT835" i="48" s="1"/>
  <c r="AJ834" i="48"/>
  <c r="AJ832" i="48"/>
  <c r="AJ831" i="48"/>
  <c r="AJ833" i="48"/>
  <c r="AJ848" i="48"/>
  <c r="AJ816" i="48"/>
  <c r="AJ808" i="48"/>
  <c r="AJ807" i="48"/>
  <c r="DC816" i="48"/>
  <c r="DC823" i="48"/>
  <c r="DC819" i="48"/>
  <c r="DC821" i="48"/>
  <c r="DC811" i="48"/>
  <c r="DC824" i="48"/>
  <c r="DC813" i="48"/>
  <c r="DC817" i="48"/>
  <c r="DC809" i="48"/>
  <c r="AJ795" i="48"/>
  <c r="AJ794" i="48"/>
  <c r="DC784" i="48"/>
  <c r="AJ798" i="48"/>
  <c r="AJ784" i="48"/>
  <c r="DC794" i="48"/>
  <c r="DC795" i="48"/>
  <c r="DC799" i="48"/>
  <c r="DC801" i="48"/>
  <c r="DC796" i="48"/>
  <c r="DC790" i="48"/>
  <c r="DC782" i="48"/>
  <c r="DC788" i="48"/>
  <c r="DC791" i="48"/>
  <c r="DC786" i="48"/>
  <c r="AJ782" i="48"/>
  <c r="DC757" i="48"/>
  <c r="DC759" i="48"/>
  <c r="DC762" i="48"/>
  <c r="DC763" i="48"/>
  <c r="DC773" i="48"/>
  <c r="DC770" i="48"/>
  <c r="AJ757" i="48"/>
  <c r="AJ759" i="48"/>
  <c r="DC767" i="48"/>
  <c r="DC776" i="48"/>
  <c r="AJ758" i="48"/>
  <c r="AJ744" i="48"/>
  <c r="AT744" i="48" s="1"/>
  <c r="AJ737" i="48"/>
  <c r="AT737" i="48" s="1"/>
  <c r="AJ733" i="48"/>
  <c r="AJ732" i="48"/>
  <c r="DC739" i="48"/>
  <c r="DC745" i="48"/>
  <c r="DC749" i="48"/>
  <c r="DC741" i="48"/>
  <c r="AJ748" i="48"/>
  <c r="DC747" i="48"/>
  <c r="DC735" i="48"/>
  <c r="DC742" i="48"/>
  <c r="DC734" i="48"/>
  <c r="DC744" i="48"/>
  <c r="DC737" i="48"/>
  <c r="AJ719" i="48"/>
  <c r="AJ707" i="48"/>
  <c r="DC711" i="48"/>
  <c r="DC715" i="48"/>
  <c r="DC708" i="48"/>
  <c r="DC712" i="48"/>
  <c r="DC709" i="48"/>
  <c r="DC721" i="48"/>
  <c r="DC724" i="48"/>
  <c r="DC722" i="48"/>
  <c r="DC713" i="48"/>
  <c r="DC719" i="48"/>
  <c r="AJ708" i="48"/>
  <c r="AJ709" i="48"/>
  <c r="DC697" i="48"/>
  <c r="DC698" i="48"/>
  <c r="AJ682" i="48"/>
  <c r="AJ698" i="48"/>
  <c r="AT698" i="48" s="1"/>
  <c r="DC683" i="48"/>
  <c r="DC694" i="48"/>
  <c r="DC691" i="48"/>
  <c r="DC686" i="48"/>
  <c r="DC699" i="48"/>
  <c r="DC684" i="48"/>
  <c r="DC700" i="48"/>
  <c r="AJ683" i="48"/>
  <c r="AJ684" i="48"/>
  <c r="AJ607" i="48"/>
  <c r="AJ587" i="48"/>
  <c r="AJ583" i="48"/>
  <c r="AJ582" i="48"/>
  <c r="AJ532" i="48"/>
  <c r="AJ533" i="48"/>
  <c r="AJ523" i="48"/>
  <c r="AP523" i="48" s="1"/>
  <c r="AJ509" i="48"/>
  <c r="AJ508" i="48"/>
  <c r="AJ507" i="48"/>
  <c r="AJ458" i="48"/>
  <c r="AJ457" i="48"/>
  <c r="AJ459" i="48"/>
  <c r="AJ450" i="48"/>
  <c r="AJ444" i="48"/>
  <c r="AJ433" i="48"/>
  <c r="AJ434" i="48"/>
  <c r="AJ432" i="48"/>
  <c r="AT415" i="48"/>
  <c r="AS420" i="48"/>
  <c r="AS415" i="48"/>
  <c r="AT420" i="48"/>
  <c r="AP415" i="48"/>
  <c r="AJ408" i="48"/>
  <c r="AJ407" i="48"/>
  <c r="AR420" i="48"/>
  <c r="AJ409" i="48"/>
  <c r="AJ406" i="48"/>
  <c r="AJ400" i="48"/>
  <c r="AJ385" i="48"/>
  <c r="AT385" i="48" s="1"/>
  <c r="AJ390" i="48"/>
  <c r="AJ394" i="48"/>
  <c r="AJ358" i="48"/>
  <c r="AJ332" i="48"/>
  <c r="AJ308" i="48"/>
  <c r="AJ309" i="48"/>
  <c r="AJ282" i="48"/>
  <c r="AJ284" i="48"/>
  <c r="AJ238" i="48"/>
  <c r="AJ207" i="48"/>
  <c r="AJ208" i="48"/>
  <c r="AJ183" i="48"/>
  <c r="AJ173" i="48"/>
  <c r="AJ157" i="48"/>
  <c r="AJ158" i="48"/>
  <c r="AT143" i="48"/>
  <c r="AP143" i="48"/>
  <c r="AJ135" i="48"/>
  <c r="AT135" i="48" s="1"/>
  <c r="AJ140" i="48"/>
  <c r="AJ137" i="48"/>
  <c r="AJ148" i="48"/>
  <c r="AJ138" i="48"/>
  <c r="AJ142" i="48"/>
  <c r="AJ149" i="48"/>
  <c r="AJ139" i="48"/>
  <c r="AJ144" i="48"/>
  <c r="AJ141" i="48"/>
  <c r="AJ115" i="48"/>
  <c r="AJ107" i="48"/>
  <c r="AJ83" i="48"/>
  <c r="AJ84" i="48"/>
  <c r="AJ82" i="48"/>
  <c r="AJ58" i="48"/>
  <c r="AJ33" i="48"/>
  <c r="AT200" i="48"/>
  <c r="AS200" i="48"/>
  <c r="AD13" i="48"/>
  <c r="AD16" i="48"/>
  <c r="AD11" i="48"/>
  <c r="AD18" i="48"/>
  <c r="AD24" i="48"/>
  <c r="AD20" i="48"/>
  <c r="AD17" i="48"/>
  <c r="AD12" i="48"/>
  <c r="AD23" i="48"/>
  <c r="AD21" i="48"/>
  <c r="AD15" i="48"/>
  <c r="AD14" i="48"/>
  <c r="AP50" i="48"/>
  <c r="AS350" i="48"/>
  <c r="AR125" i="48"/>
  <c r="AJ9" i="48"/>
  <c r="AT9" i="48" s="1"/>
  <c r="AJ22" i="48"/>
  <c r="AR1200" i="48"/>
  <c r="AS1200" i="48"/>
  <c r="AR200" i="48"/>
  <c r="AT1100" i="48"/>
  <c r="AS1100" i="48"/>
  <c r="AR1100" i="48"/>
  <c r="AT1200" i="48"/>
  <c r="AP1100" i="48"/>
  <c r="AP1200" i="48"/>
  <c r="AS125" i="48"/>
  <c r="AR1025" i="48"/>
  <c r="AT125" i="48"/>
  <c r="AJ16" i="48"/>
  <c r="AS1025" i="48"/>
  <c r="AT350" i="48"/>
  <c r="AP1025" i="48"/>
  <c r="AP350" i="48"/>
  <c r="AT1025" i="48"/>
  <c r="AR350" i="48"/>
  <c r="AJ20" i="48"/>
  <c r="AJ17" i="48"/>
  <c r="AJ12" i="48"/>
  <c r="AJ21" i="48"/>
  <c r="AJ15" i="48"/>
  <c r="AR50" i="48"/>
  <c r="AP425" i="48"/>
  <c r="AT425" i="48"/>
  <c r="AS50" i="48"/>
  <c r="AT50" i="48"/>
  <c r="AS425" i="48"/>
  <c r="AR425" i="48"/>
  <c r="AJ23" i="48"/>
  <c r="AJ13" i="48"/>
  <c r="AJ19" i="48"/>
  <c r="AJ14" i="48"/>
  <c r="AJ11" i="48"/>
  <c r="AJ18" i="48"/>
  <c r="AJ24" i="48"/>
  <c r="DC25" i="48"/>
  <c r="AS10" i="48"/>
  <c r="AR10" i="48"/>
  <c r="AT10" i="48"/>
  <c r="AR248" i="48" l="1"/>
  <c r="AS1122" i="48"/>
  <c r="AP1122" i="48"/>
  <c r="AK748" i="48"/>
  <c r="AP698" i="48"/>
  <c r="AR748" i="48"/>
  <c r="AS384" i="48"/>
  <c r="AT384" i="48"/>
  <c r="AT597" i="48"/>
  <c r="AP748" i="48"/>
  <c r="AP1298" i="48"/>
  <c r="AS1298" i="48"/>
  <c r="AT887" i="48"/>
  <c r="AR1173" i="48"/>
  <c r="AR1073" i="48"/>
  <c r="AP1073" i="48"/>
  <c r="AP1120" i="48"/>
  <c r="AR1120" i="48"/>
  <c r="AK1120" i="48"/>
  <c r="AP42" i="48"/>
  <c r="AS42" i="48"/>
  <c r="AR42" i="48"/>
  <c r="AR1089" i="48"/>
  <c r="AS1089" i="48"/>
  <c r="AT42" i="48"/>
  <c r="AT1122" i="48"/>
  <c r="AJ973" i="48"/>
  <c r="AT973" i="48" s="1"/>
  <c r="AK1121" i="48"/>
  <c r="AT62" i="48"/>
  <c r="AT1089" i="48"/>
  <c r="AP371" i="48"/>
  <c r="AR371" i="48"/>
  <c r="AS371" i="48"/>
  <c r="AT371" i="48"/>
  <c r="AP593" i="48"/>
  <c r="AK594" i="48"/>
  <c r="AT971" i="48"/>
  <c r="AT868" i="48"/>
  <c r="AT897" i="48"/>
  <c r="AT1087" i="48"/>
  <c r="AT1014" i="48"/>
  <c r="AT1188" i="48"/>
  <c r="AT918" i="48"/>
  <c r="AT149" i="48"/>
  <c r="AT839" i="48"/>
  <c r="AT915" i="48"/>
  <c r="AP62" i="48"/>
  <c r="AT612" i="48"/>
  <c r="AT122" i="48"/>
  <c r="AT239" i="48"/>
  <c r="AT491" i="48"/>
  <c r="AT561" i="48"/>
  <c r="AT595" i="48"/>
  <c r="AT966" i="48"/>
  <c r="AT1295" i="48"/>
  <c r="AT889" i="48"/>
  <c r="AJ1250" i="48"/>
  <c r="AT1250" i="48" s="1"/>
  <c r="AT141" i="48"/>
  <c r="AT142" i="48"/>
  <c r="AT140" i="48"/>
  <c r="AT238" i="48"/>
  <c r="AT394" i="48"/>
  <c r="AT390" i="48"/>
  <c r="AT444" i="48"/>
  <c r="AT523" i="48"/>
  <c r="AR698" i="48"/>
  <c r="AP798" i="48"/>
  <c r="AT795" i="48"/>
  <c r="AT816" i="48"/>
  <c r="AT914" i="48"/>
  <c r="AT1021" i="48"/>
  <c r="AT1223" i="48"/>
  <c r="AT1298" i="48"/>
  <c r="AP71" i="48"/>
  <c r="AT91" i="48"/>
  <c r="AT1272" i="48"/>
  <c r="AT1318" i="48"/>
  <c r="AT197" i="48"/>
  <c r="AT240" i="48"/>
  <c r="AT275" i="48"/>
  <c r="AR373" i="48"/>
  <c r="AP364" i="48"/>
  <c r="AT488" i="48"/>
  <c r="AT571" i="48"/>
  <c r="AT594" i="48"/>
  <c r="AP889" i="48"/>
  <c r="AT962" i="48"/>
  <c r="AT1061" i="48"/>
  <c r="AT1263" i="48"/>
  <c r="AS1120" i="48"/>
  <c r="AP893" i="48"/>
  <c r="AT1019" i="48"/>
  <c r="AP887" i="48"/>
  <c r="AT1193" i="48"/>
  <c r="AT115" i="48"/>
  <c r="AT137" i="48"/>
  <c r="AR948" i="48"/>
  <c r="AT1217" i="48"/>
  <c r="AT1268" i="48"/>
  <c r="AT1344" i="48"/>
  <c r="AT337" i="48"/>
  <c r="AT773" i="48"/>
  <c r="AT989" i="48"/>
  <c r="AT1265" i="48"/>
  <c r="AT1325" i="48"/>
  <c r="AT342" i="48"/>
  <c r="AP1121" i="48"/>
  <c r="AS1015" i="48"/>
  <c r="AS887" i="48"/>
  <c r="AT248" i="48"/>
  <c r="AS248" i="48"/>
  <c r="AT144" i="48"/>
  <c r="AT138" i="48"/>
  <c r="AT450" i="48"/>
  <c r="AT587" i="48"/>
  <c r="AT719" i="48"/>
  <c r="AS848" i="48"/>
  <c r="AP37" i="48"/>
  <c r="AR122" i="48"/>
  <c r="AT1275" i="48"/>
  <c r="AT1296" i="48"/>
  <c r="AP123" i="48"/>
  <c r="AT193" i="48"/>
  <c r="AT236" i="48"/>
  <c r="AP375" i="48"/>
  <c r="AT487" i="48"/>
  <c r="AT575" i="48"/>
  <c r="AT895" i="48"/>
  <c r="AT970" i="48"/>
  <c r="AT573" i="48"/>
  <c r="AT343" i="48"/>
  <c r="AT1191" i="48"/>
  <c r="AT173" i="48"/>
  <c r="AT794" i="48"/>
  <c r="AT1271" i="48"/>
  <c r="AT1113" i="48"/>
  <c r="AT139" i="48"/>
  <c r="AT148" i="48"/>
  <c r="AT400" i="48"/>
  <c r="AT912" i="48"/>
  <c r="AT917" i="48"/>
  <c r="AS1148" i="48"/>
  <c r="AS1242" i="48"/>
  <c r="AT1270" i="48"/>
  <c r="AT1291" i="48"/>
  <c r="AT1315" i="48"/>
  <c r="AT172" i="48"/>
  <c r="AT174" i="48"/>
  <c r="AT245" i="48"/>
  <c r="AP348" i="48"/>
  <c r="AT770" i="48"/>
  <c r="AT1095" i="48"/>
  <c r="AT1261" i="48"/>
  <c r="AT1287" i="48"/>
  <c r="AT649" i="48"/>
  <c r="AT1119" i="48"/>
  <c r="AR1122" i="48"/>
  <c r="AP1294" i="48"/>
  <c r="AR1294" i="48"/>
  <c r="AP112" i="48"/>
  <c r="AT112" i="48"/>
  <c r="AS112" i="48"/>
  <c r="AR112" i="48"/>
  <c r="AR899" i="48"/>
  <c r="AS899" i="48"/>
  <c r="AS1259" i="48"/>
  <c r="AR1259" i="48"/>
  <c r="AT375" i="48"/>
  <c r="AR559" i="48"/>
  <c r="AS559" i="48"/>
  <c r="AT559" i="48"/>
  <c r="AT1009" i="48"/>
  <c r="AS1009" i="48"/>
  <c r="AR1009" i="48"/>
  <c r="AR1124" i="48"/>
  <c r="AP1124" i="48"/>
  <c r="AR243" i="48"/>
  <c r="AP243" i="48"/>
  <c r="AT243" i="48"/>
  <c r="AS243" i="48"/>
  <c r="AR48" i="48"/>
  <c r="AT48" i="48"/>
  <c r="AP48" i="48"/>
  <c r="AS48" i="48"/>
  <c r="AT1284" i="48"/>
  <c r="AS1284" i="48"/>
  <c r="AR1284" i="48"/>
  <c r="AP45" i="48"/>
  <c r="AK46" i="48"/>
  <c r="AR45" i="48"/>
  <c r="AS45" i="48"/>
  <c r="AT45" i="48"/>
  <c r="AP619" i="48"/>
  <c r="AT619" i="48"/>
  <c r="AR619" i="48"/>
  <c r="AS619" i="48"/>
  <c r="AP1346" i="48"/>
  <c r="AS1346" i="48"/>
  <c r="AT1346" i="48"/>
  <c r="AR1346" i="48"/>
  <c r="AP173" i="48"/>
  <c r="AR123" i="48"/>
  <c r="AK174" i="48"/>
  <c r="AS748" i="48"/>
  <c r="AR62" i="48"/>
  <c r="AS234" i="48"/>
  <c r="AT1015" i="48"/>
  <c r="AT1259" i="48"/>
  <c r="AT899" i="48"/>
  <c r="AT1294" i="48"/>
  <c r="AP899" i="48"/>
  <c r="AJ734" i="48"/>
  <c r="AK735" i="48" s="1"/>
  <c r="AS698" i="48"/>
  <c r="AK123" i="48"/>
  <c r="AP948" i="48"/>
  <c r="AT748" i="48"/>
  <c r="AR234" i="48"/>
  <c r="AS375" i="48"/>
  <c r="AK45" i="48"/>
  <c r="AS1294" i="48"/>
  <c r="AK1294" i="48"/>
  <c r="AS123" i="48"/>
  <c r="AK749" i="48"/>
  <c r="AS1317" i="48"/>
  <c r="AT1317" i="48"/>
  <c r="AR1317" i="48"/>
  <c r="AP1317" i="48"/>
  <c r="AR1148" i="48"/>
  <c r="AP1148" i="48"/>
  <c r="AR1125" i="48"/>
  <c r="AS1125" i="48"/>
  <c r="AT1125" i="48"/>
  <c r="AP1125" i="48"/>
  <c r="AP1116" i="48"/>
  <c r="AR1116" i="48"/>
  <c r="AS1116" i="48"/>
  <c r="AP1114" i="48"/>
  <c r="AR1114" i="48"/>
  <c r="AS1114" i="48"/>
  <c r="AK1114" i="48"/>
  <c r="AP1118" i="48"/>
  <c r="AT1118" i="48"/>
  <c r="AS1118" i="48"/>
  <c r="AK1118" i="48"/>
  <c r="AR1118" i="48"/>
  <c r="AK1119" i="48"/>
  <c r="AP1117" i="48"/>
  <c r="AR1117" i="48"/>
  <c r="AK1117" i="48"/>
  <c r="AT1117" i="48"/>
  <c r="AS1117" i="48"/>
  <c r="AT1114" i="48"/>
  <c r="AT1116" i="48"/>
  <c r="AP1091" i="48"/>
  <c r="AK1091" i="48"/>
  <c r="AT1091" i="48"/>
  <c r="AS1091" i="48"/>
  <c r="AR1091" i="48"/>
  <c r="AP1090" i="48"/>
  <c r="AK1090" i="48"/>
  <c r="AR1090" i="48"/>
  <c r="AT1090" i="48"/>
  <c r="AS1090" i="48"/>
  <c r="AR1099" i="48"/>
  <c r="AS1099" i="48"/>
  <c r="AP1099" i="48"/>
  <c r="AT1099" i="48"/>
  <c r="AK1100" i="48"/>
  <c r="AS1088" i="48"/>
  <c r="AT1088" i="48"/>
  <c r="AR1088" i="48"/>
  <c r="AP1088" i="48"/>
  <c r="AS1093" i="48"/>
  <c r="AT1093" i="48"/>
  <c r="AR1093" i="48"/>
  <c r="AP1093" i="48"/>
  <c r="AT809" i="48"/>
  <c r="AS809" i="48"/>
  <c r="AR809" i="48"/>
  <c r="AP614" i="48"/>
  <c r="AS614" i="48"/>
  <c r="AT614" i="48"/>
  <c r="AR614" i="48"/>
  <c r="AT609" i="48"/>
  <c r="AR609" i="48"/>
  <c r="AS609" i="48"/>
  <c r="AP365" i="48"/>
  <c r="AT365" i="48"/>
  <c r="AR365" i="48"/>
  <c r="AK365" i="48"/>
  <c r="AS365" i="48"/>
  <c r="AR348" i="48"/>
  <c r="AS348" i="48"/>
  <c r="AP124" i="48"/>
  <c r="AK124" i="48"/>
  <c r="AR124" i="48"/>
  <c r="AK125" i="48"/>
  <c r="AT124" i="48"/>
  <c r="AS124" i="48"/>
  <c r="AJ49" i="48"/>
  <c r="AJ47" i="48"/>
  <c r="AS373" i="48"/>
  <c r="AT948" i="48"/>
  <c r="AS1223" i="48"/>
  <c r="AR71" i="48"/>
  <c r="AR595" i="48"/>
  <c r="AS595" i="48"/>
  <c r="AR893" i="48"/>
  <c r="AP373" i="48"/>
  <c r="AS948" i="48"/>
  <c r="AP1223" i="48"/>
  <c r="AT364" i="48"/>
  <c r="AT848" i="48"/>
  <c r="AT798" i="48"/>
  <c r="AR1223" i="48"/>
  <c r="AS71" i="48"/>
  <c r="AS364" i="48"/>
  <c r="AR364" i="48"/>
  <c r="AS1087" i="48"/>
  <c r="AT1148" i="48"/>
  <c r="AS1173" i="48"/>
  <c r="AK1125" i="48"/>
  <c r="AS1121" i="48"/>
  <c r="AK1122" i="48"/>
  <c r="AP612" i="48"/>
  <c r="AS1124" i="48"/>
  <c r="AT1173" i="48"/>
  <c r="AK173" i="48"/>
  <c r="AT593" i="48"/>
  <c r="AR1121" i="48"/>
  <c r="AT893" i="48"/>
  <c r="AT1124" i="48"/>
  <c r="AS893" i="48"/>
  <c r="AR173" i="48"/>
  <c r="AS173" i="48"/>
  <c r="AT1293" i="48"/>
  <c r="AT1121" i="48"/>
  <c r="AR1191" i="48"/>
  <c r="AP1191" i="48"/>
  <c r="AS1191" i="48"/>
  <c r="AP1188" i="48"/>
  <c r="AR1188" i="48"/>
  <c r="AS1188" i="48"/>
  <c r="AR1193" i="48"/>
  <c r="AP1193" i="48"/>
  <c r="AS1193" i="48"/>
  <c r="AP343" i="48"/>
  <c r="AR343" i="48"/>
  <c r="AS343" i="48"/>
  <c r="AP1119" i="48"/>
  <c r="AR1119" i="48"/>
  <c r="AS1119" i="48"/>
  <c r="AP1019" i="48"/>
  <c r="AS1019" i="48"/>
  <c r="AR1019" i="48"/>
  <c r="AJ338" i="48"/>
  <c r="AK338" i="48" s="1"/>
  <c r="AJ1115" i="48"/>
  <c r="AP1113" i="48"/>
  <c r="AR1113" i="48"/>
  <c r="AS1113" i="48"/>
  <c r="AS745" i="48"/>
  <c r="AP745" i="48"/>
  <c r="AR745" i="48"/>
  <c r="AJ572" i="48"/>
  <c r="AT334" i="48"/>
  <c r="AR334" i="48"/>
  <c r="AS334" i="48"/>
  <c r="AR889" i="48"/>
  <c r="AS889" i="48"/>
  <c r="AR573" i="48"/>
  <c r="AS573" i="48"/>
  <c r="AP573" i="48"/>
  <c r="AP1242" i="48"/>
  <c r="AJ165" i="48"/>
  <c r="AP649" i="48"/>
  <c r="AR649" i="48"/>
  <c r="AS649" i="48"/>
  <c r="AS1014" i="48"/>
  <c r="AP1014" i="48"/>
  <c r="AR1014" i="48"/>
  <c r="AP739" i="48"/>
  <c r="AR739" i="48"/>
  <c r="AS739" i="48"/>
  <c r="AP342" i="48"/>
  <c r="AS342" i="48"/>
  <c r="AK343" i="48"/>
  <c r="AR342" i="48"/>
  <c r="AS1325" i="48"/>
  <c r="AP1325" i="48"/>
  <c r="AR1325" i="48"/>
  <c r="AR1295" i="48"/>
  <c r="AP1295" i="48"/>
  <c r="AS1295" i="48"/>
  <c r="AK1295" i="48"/>
  <c r="AP1288" i="48"/>
  <c r="AS1288" i="48"/>
  <c r="AK1288" i="48"/>
  <c r="AR1288" i="48"/>
  <c r="AT1288" i="48"/>
  <c r="AS1287" i="48"/>
  <c r="AP1287" i="48"/>
  <c r="AR1287" i="48"/>
  <c r="AR1293" i="48"/>
  <c r="AP1293" i="48"/>
  <c r="AS1293" i="48"/>
  <c r="AR1265" i="48"/>
  <c r="AS1265" i="48"/>
  <c r="AP1265" i="48"/>
  <c r="AR1261" i="48"/>
  <c r="AP1261" i="48"/>
  <c r="AS1261" i="48"/>
  <c r="AP1263" i="48"/>
  <c r="AS1263" i="48"/>
  <c r="AR1263" i="48"/>
  <c r="AJ1123" i="48"/>
  <c r="AT1109" i="48"/>
  <c r="AR1109" i="48"/>
  <c r="AS1109" i="48"/>
  <c r="AJ1112" i="48"/>
  <c r="AJ1111" i="48"/>
  <c r="AS1110" i="48"/>
  <c r="AK1110" i="48"/>
  <c r="AR1110" i="48"/>
  <c r="AR1087" i="48"/>
  <c r="AP1087" i="48"/>
  <c r="AK1088" i="48"/>
  <c r="AJ1098" i="48"/>
  <c r="AJ1096" i="48"/>
  <c r="AS1095" i="48"/>
  <c r="AP1095" i="48"/>
  <c r="AR1095" i="48"/>
  <c r="AK1089" i="48"/>
  <c r="AP1089" i="48"/>
  <c r="AJ1086" i="48"/>
  <c r="AJ1094" i="48"/>
  <c r="AS1084" i="48"/>
  <c r="AR1084" i="48"/>
  <c r="AS1085" i="48"/>
  <c r="AR1085" i="48"/>
  <c r="AK1085" i="48"/>
  <c r="AP1061" i="48"/>
  <c r="AR1061" i="48"/>
  <c r="AS1061" i="48"/>
  <c r="AK1015" i="48"/>
  <c r="AR1015" i="48"/>
  <c r="AP1015" i="48"/>
  <c r="AR989" i="48"/>
  <c r="AS989" i="48"/>
  <c r="AP989" i="48"/>
  <c r="AJ963" i="48"/>
  <c r="AJ967" i="48"/>
  <c r="AP966" i="48"/>
  <c r="AS966" i="48"/>
  <c r="AR966" i="48"/>
  <c r="AP970" i="48"/>
  <c r="AR970" i="48"/>
  <c r="AS970" i="48"/>
  <c r="AP962" i="48"/>
  <c r="AR962" i="48"/>
  <c r="AS962" i="48"/>
  <c r="AP971" i="48"/>
  <c r="AR971" i="48"/>
  <c r="AK971" i="48"/>
  <c r="AS971" i="48"/>
  <c r="AJ896" i="48"/>
  <c r="AS895" i="48"/>
  <c r="AP895" i="48"/>
  <c r="AR895" i="48"/>
  <c r="AJ898" i="48"/>
  <c r="AJ884" i="48"/>
  <c r="AP897" i="48"/>
  <c r="AS897" i="48"/>
  <c r="AR897" i="48"/>
  <c r="AP868" i="48"/>
  <c r="AS868" i="48"/>
  <c r="AR868" i="48"/>
  <c r="AJ772" i="48"/>
  <c r="AJ768" i="48"/>
  <c r="AP770" i="48"/>
  <c r="AS770" i="48"/>
  <c r="AR770" i="48"/>
  <c r="AJ769" i="48"/>
  <c r="AJ765" i="48"/>
  <c r="AR773" i="48"/>
  <c r="AP773" i="48"/>
  <c r="AS773" i="48"/>
  <c r="AR747" i="48"/>
  <c r="AP747" i="48"/>
  <c r="AS747" i="48"/>
  <c r="AR735" i="48"/>
  <c r="AS735" i="48"/>
  <c r="AJ750" i="48"/>
  <c r="AT750" i="48" s="1"/>
  <c r="AP749" i="48"/>
  <c r="AR749" i="48"/>
  <c r="AS749" i="48"/>
  <c r="AP742" i="48"/>
  <c r="AS742" i="48"/>
  <c r="AR742" i="48"/>
  <c r="AJ642" i="48"/>
  <c r="AJ647" i="48"/>
  <c r="AJ644" i="48"/>
  <c r="AJ639" i="48"/>
  <c r="AJ636" i="48"/>
  <c r="AJ645" i="48"/>
  <c r="AJ635" i="48"/>
  <c r="AT635" i="48" s="1"/>
  <c r="AJ648" i="48"/>
  <c r="AJ650" i="48"/>
  <c r="AJ641" i="48"/>
  <c r="AJ640" i="48"/>
  <c r="AJ646" i="48"/>
  <c r="AJ638" i="48"/>
  <c r="AJ643" i="48"/>
  <c r="AJ634" i="48"/>
  <c r="AT634" i="48" s="1"/>
  <c r="AJ637" i="48"/>
  <c r="AK595" i="48"/>
  <c r="AP595" i="48"/>
  <c r="AJ600" i="48"/>
  <c r="AP597" i="48"/>
  <c r="AS597" i="48"/>
  <c r="AS593" i="48"/>
  <c r="AR593" i="48"/>
  <c r="AR594" i="48"/>
  <c r="AS594" i="48"/>
  <c r="AP594" i="48"/>
  <c r="AJ565" i="48"/>
  <c r="AJ564" i="48"/>
  <c r="AJ562" i="48"/>
  <c r="AR561" i="48"/>
  <c r="AS561" i="48"/>
  <c r="AP561" i="48"/>
  <c r="AJ570" i="48"/>
  <c r="AJ566" i="48"/>
  <c r="AJ567" i="48"/>
  <c r="AJ560" i="48"/>
  <c r="AK561" i="48" s="1"/>
  <c r="AP571" i="48"/>
  <c r="AR571" i="48"/>
  <c r="AS571" i="48"/>
  <c r="AJ569" i="48"/>
  <c r="AJ563" i="48"/>
  <c r="AJ568" i="48"/>
  <c r="AR575" i="48"/>
  <c r="AP575" i="48"/>
  <c r="AS575" i="48"/>
  <c r="AJ518" i="48"/>
  <c r="AJ495" i="48"/>
  <c r="AT484" i="48"/>
  <c r="AS484" i="48"/>
  <c r="AR484" i="48"/>
  <c r="AJ486" i="48"/>
  <c r="AJ500" i="48"/>
  <c r="AJ492" i="48"/>
  <c r="AJ499" i="48"/>
  <c r="AJ497" i="48"/>
  <c r="AJ493" i="48"/>
  <c r="AJ490" i="48"/>
  <c r="AP488" i="48"/>
  <c r="AK488" i="48"/>
  <c r="AR488" i="48"/>
  <c r="AS488" i="48"/>
  <c r="AJ498" i="48"/>
  <c r="AJ494" i="48"/>
  <c r="AJ485" i="48"/>
  <c r="AT485" i="48" s="1"/>
  <c r="AJ489" i="48"/>
  <c r="AJ496" i="48"/>
  <c r="AS491" i="48"/>
  <c r="AP491" i="48"/>
  <c r="AR491" i="48"/>
  <c r="AR487" i="48"/>
  <c r="AS487" i="48"/>
  <c r="AP487" i="48"/>
  <c r="AJ472" i="48"/>
  <c r="AJ398" i="48"/>
  <c r="AJ395" i="48"/>
  <c r="AK395" i="48" s="1"/>
  <c r="AJ362" i="48"/>
  <c r="AJ366" i="48"/>
  <c r="AT359" i="48"/>
  <c r="AS359" i="48"/>
  <c r="AR359" i="48"/>
  <c r="AJ363" i="48"/>
  <c r="AJ360" i="48"/>
  <c r="AT360" i="48" s="1"/>
  <c r="AJ347" i="48"/>
  <c r="AJ335" i="48"/>
  <c r="AT335" i="48" s="1"/>
  <c r="AS337" i="48"/>
  <c r="AP337" i="48"/>
  <c r="AR337" i="48"/>
  <c r="AJ325" i="48"/>
  <c r="AJ296" i="48"/>
  <c r="AJ291" i="48"/>
  <c r="AJ263" i="48"/>
  <c r="AJ272" i="48"/>
  <c r="AJ264" i="48"/>
  <c r="AJ274" i="48"/>
  <c r="AJ261" i="48"/>
  <c r="AJ271" i="48"/>
  <c r="AR275" i="48"/>
  <c r="AP275" i="48"/>
  <c r="AS275" i="48"/>
  <c r="AJ241" i="48"/>
  <c r="AR245" i="48"/>
  <c r="AS245" i="48"/>
  <c r="AP245" i="48"/>
  <c r="AK240" i="48"/>
  <c r="AS240" i="48"/>
  <c r="AR240" i="48"/>
  <c r="AP240" i="48"/>
  <c r="AJ250" i="48"/>
  <c r="AJ249" i="48"/>
  <c r="AS239" i="48"/>
  <c r="AP239" i="48"/>
  <c r="AR239" i="48"/>
  <c r="AP236" i="48"/>
  <c r="AR236" i="48"/>
  <c r="AS236" i="48"/>
  <c r="AJ160" i="48"/>
  <c r="AT160" i="48" s="1"/>
  <c r="AP174" i="48"/>
  <c r="AR174" i="48"/>
  <c r="AS174" i="48"/>
  <c r="AJ184" i="48"/>
  <c r="AT184" i="48" s="1"/>
  <c r="AJ196" i="48"/>
  <c r="AJ190" i="48"/>
  <c r="AJ186" i="48"/>
  <c r="AJ191" i="48"/>
  <c r="AJ189" i="48"/>
  <c r="AP197" i="48"/>
  <c r="AR197" i="48"/>
  <c r="AS197" i="48"/>
  <c r="AJ188" i="48"/>
  <c r="AJ195" i="48"/>
  <c r="AJ192" i="48"/>
  <c r="AJ187" i="48"/>
  <c r="AJ199" i="48"/>
  <c r="AJ185" i="48"/>
  <c r="AT185" i="48" s="1"/>
  <c r="AJ198" i="48"/>
  <c r="AP193" i="48"/>
  <c r="AR193" i="48"/>
  <c r="AS193" i="48"/>
  <c r="AJ164" i="48"/>
  <c r="AJ169" i="48"/>
  <c r="AJ166" i="48"/>
  <c r="AJ162" i="48"/>
  <c r="AJ170" i="48"/>
  <c r="AJ168" i="48"/>
  <c r="AP172" i="48"/>
  <c r="AR172" i="48"/>
  <c r="AS172" i="48"/>
  <c r="AP122" i="48"/>
  <c r="AS122" i="48"/>
  <c r="AT44" i="48"/>
  <c r="AP44" i="48"/>
  <c r="AR44" i="48"/>
  <c r="AS44" i="48"/>
  <c r="AT46" i="48"/>
  <c r="AP46" i="48"/>
  <c r="AR46" i="48"/>
  <c r="AS46" i="48"/>
  <c r="AT34" i="48"/>
  <c r="AR34" i="48"/>
  <c r="AS1344" i="48"/>
  <c r="AR1344" i="48"/>
  <c r="AP1344" i="48"/>
  <c r="AS1319" i="48"/>
  <c r="AP1319" i="48"/>
  <c r="AR1319" i="48"/>
  <c r="AK1319" i="48"/>
  <c r="AJ1324" i="48"/>
  <c r="AP1318" i="48"/>
  <c r="AK1318" i="48"/>
  <c r="AR1318" i="48"/>
  <c r="AS1318" i="48"/>
  <c r="AP1315" i="48"/>
  <c r="AS1315" i="48"/>
  <c r="AR1315" i="48"/>
  <c r="AJ1316" i="48"/>
  <c r="AT1319" i="48"/>
  <c r="AJ1285" i="48"/>
  <c r="AT1285" i="48" s="1"/>
  <c r="AP1296" i="48"/>
  <c r="AS1296" i="48"/>
  <c r="AK1296" i="48"/>
  <c r="AR1296" i="48"/>
  <c r="AJ1290" i="48"/>
  <c r="AJ1286" i="48"/>
  <c r="AR1291" i="48"/>
  <c r="AS1291" i="48"/>
  <c r="AP1291" i="48"/>
  <c r="AJ1269" i="48"/>
  <c r="AJ1266" i="48"/>
  <c r="AP1273" i="48"/>
  <c r="AR1273" i="48"/>
  <c r="AK1273" i="48"/>
  <c r="AS1273" i="48"/>
  <c r="AJ1260" i="48"/>
  <c r="AT1260" i="48" s="1"/>
  <c r="AP1271" i="48"/>
  <c r="AK1271" i="48"/>
  <c r="AS1271" i="48"/>
  <c r="AR1271" i="48"/>
  <c r="AJ1267" i="48"/>
  <c r="AK1268" i="48" s="1"/>
  <c r="AJ1262" i="48"/>
  <c r="AS1268" i="48"/>
  <c r="AP1268" i="48"/>
  <c r="AR1268" i="48"/>
  <c r="AP1275" i="48"/>
  <c r="AS1275" i="48"/>
  <c r="AR1275" i="48"/>
  <c r="AJ1274" i="48"/>
  <c r="AJ1264" i="48"/>
  <c r="AT1273" i="48"/>
  <c r="AS1270" i="48"/>
  <c r="AP1270" i="48"/>
  <c r="AR1270" i="48"/>
  <c r="AP1272" i="48"/>
  <c r="AR1272" i="48"/>
  <c r="AK1272" i="48"/>
  <c r="AS1272" i="48"/>
  <c r="AS612" i="48"/>
  <c r="AR612" i="48"/>
  <c r="AJ616" i="48"/>
  <c r="AJ623" i="48"/>
  <c r="AJ618" i="48"/>
  <c r="AJ613" i="48"/>
  <c r="AJ121" i="48"/>
  <c r="AT109" i="48"/>
  <c r="AR109" i="48"/>
  <c r="AS109" i="48"/>
  <c r="AT59" i="48"/>
  <c r="AT64" i="48"/>
  <c r="AK60" i="48"/>
  <c r="AS62" i="48"/>
  <c r="AJ70" i="48"/>
  <c r="AJ74" i="48"/>
  <c r="AR60" i="48"/>
  <c r="AS60" i="48"/>
  <c r="AR59" i="48"/>
  <c r="AS59" i="48"/>
  <c r="AP64" i="48"/>
  <c r="AR64" i="48"/>
  <c r="AJ72" i="48"/>
  <c r="AJ39" i="48"/>
  <c r="AR37" i="48"/>
  <c r="AS37" i="48"/>
  <c r="AJ36" i="48"/>
  <c r="AT1242" i="48"/>
  <c r="AR1242" i="48"/>
  <c r="AJ1335" i="48"/>
  <c r="AT1335" i="48" s="1"/>
  <c r="AJ1342" i="48"/>
  <c r="AJ1341" i="48"/>
  <c r="AJ1349" i="48"/>
  <c r="AJ1347" i="48"/>
  <c r="AJ1339" i="48"/>
  <c r="AJ1348" i="48"/>
  <c r="AJ1343" i="48"/>
  <c r="AJ1337" i="48"/>
  <c r="AJ1340" i="48"/>
  <c r="AJ1338" i="48"/>
  <c r="AT1334" i="48"/>
  <c r="AR1334" i="48"/>
  <c r="AS1334" i="48"/>
  <c r="AJ1350" i="48"/>
  <c r="AJ1345" i="48"/>
  <c r="AJ1336" i="48"/>
  <c r="AJ1312" i="48"/>
  <c r="AJ1311" i="48"/>
  <c r="AJ1313" i="48"/>
  <c r="AJ1310" i="48"/>
  <c r="AT1310" i="48" s="1"/>
  <c r="AJ1323" i="48"/>
  <c r="AJ1314" i="48"/>
  <c r="AJ1320" i="48"/>
  <c r="AJ1322" i="48"/>
  <c r="AJ1309" i="48"/>
  <c r="AT1309" i="48" s="1"/>
  <c r="AJ1297" i="48"/>
  <c r="AJ1289" i="48"/>
  <c r="AJ1292" i="48"/>
  <c r="AJ1299" i="48"/>
  <c r="AJ1300" i="48"/>
  <c r="AJ1234" i="48"/>
  <c r="AT1234" i="48" s="1"/>
  <c r="AJ1241" i="48"/>
  <c r="AJ1239" i="48"/>
  <c r="AJ1240" i="48"/>
  <c r="AJ1243" i="48"/>
  <c r="AJ1245" i="48"/>
  <c r="AJ1249" i="48"/>
  <c r="AJ1238" i="48"/>
  <c r="AJ1236" i="48"/>
  <c r="AT1236" i="48" s="1"/>
  <c r="AJ1248" i="48"/>
  <c r="AJ1246" i="48"/>
  <c r="AJ1244" i="48"/>
  <c r="AJ1247" i="48"/>
  <c r="AJ1235" i="48"/>
  <c r="AT1235" i="48" s="1"/>
  <c r="AJ1237" i="48"/>
  <c r="AJ1225" i="48"/>
  <c r="AJ1216" i="48"/>
  <c r="AJ1218" i="48"/>
  <c r="AJ1215" i="48"/>
  <c r="AJ1224" i="48"/>
  <c r="AJ1211" i="48"/>
  <c r="AJ1210" i="48"/>
  <c r="AT1210" i="48" s="1"/>
  <c r="AJ1222" i="48"/>
  <c r="AJ1213" i="48"/>
  <c r="AJ1214" i="48"/>
  <c r="AJ1219" i="48"/>
  <c r="AJ1221" i="48"/>
  <c r="AJ1212" i="48"/>
  <c r="AJ1220" i="48"/>
  <c r="AT1209" i="48"/>
  <c r="AR1209" i="48"/>
  <c r="AS1209" i="48"/>
  <c r="AP1217" i="48"/>
  <c r="AR1217" i="48"/>
  <c r="AS1217" i="48"/>
  <c r="AJ1186" i="48"/>
  <c r="AJ1198" i="48"/>
  <c r="AJ1187" i="48"/>
  <c r="AJ1189" i="48"/>
  <c r="AJ1197" i="48"/>
  <c r="AJ1190" i="48"/>
  <c r="AJ1199" i="48"/>
  <c r="AT1184" i="48"/>
  <c r="AS1184" i="48"/>
  <c r="AR1184" i="48"/>
  <c r="AJ1192" i="48"/>
  <c r="AJ1196" i="48"/>
  <c r="AJ1195" i="48"/>
  <c r="AJ1194" i="48"/>
  <c r="AS1185" i="48"/>
  <c r="AK1185" i="48"/>
  <c r="AR1185" i="48"/>
  <c r="AJ1162" i="48"/>
  <c r="AT1162" i="48" s="1"/>
  <c r="AJ1169" i="48"/>
  <c r="AT1169" i="48" s="1"/>
  <c r="AJ1170" i="48"/>
  <c r="AT1170" i="48" s="1"/>
  <c r="AJ1159" i="48"/>
  <c r="AT1159" i="48" s="1"/>
  <c r="AJ1165" i="48"/>
  <c r="AT1165" i="48" s="1"/>
  <c r="AJ1164" i="48"/>
  <c r="AT1164" i="48" s="1"/>
  <c r="AJ1166" i="48"/>
  <c r="AT1166" i="48" s="1"/>
  <c r="AJ1171" i="48"/>
  <c r="AT1171" i="48" s="1"/>
  <c r="AJ1167" i="48"/>
  <c r="AT1167" i="48" s="1"/>
  <c r="AJ1172" i="48"/>
  <c r="AT1172" i="48" s="1"/>
  <c r="AJ1163" i="48"/>
  <c r="AT1163" i="48" s="1"/>
  <c r="AJ1174" i="48"/>
  <c r="AT1174" i="48" s="1"/>
  <c r="AJ1175" i="48"/>
  <c r="AT1175" i="48" s="1"/>
  <c r="AJ1168" i="48"/>
  <c r="AT1168" i="48" s="1"/>
  <c r="AJ1161" i="48"/>
  <c r="AT1161" i="48" s="1"/>
  <c r="AJ1160" i="48"/>
  <c r="AT1160" i="48" s="1"/>
  <c r="AJ1137" i="48"/>
  <c r="AJ1144" i="48"/>
  <c r="AJ1135" i="48"/>
  <c r="AT1135" i="48" s="1"/>
  <c r="AJ1136" i="48"/>
  <c r="AJ1143" i="48"/>
  <c r="AJ1147" i="48"/>
  <c r="AJ1138" i="48"/>
  <c r="AJ1149" i="48"/>
  <c r="AJ1150" i="48"/>
  <c r="AJ1145" i="48"/>
  <c r="AJ1146" i="48"/>
  <c r="AJ1142" i="48"/>
  <c r="AT1134" i="48"/>
  <c r="AR1134" i="48"/>
  <c r="AS1134" i="48"/>
  <c r="AJ1140" i="48"/>
  <c r="AJ1141" i="48"/>
  <c r="AJ1139" i="48"/>
  <c r="AJ1092" i="48"/>
  <c r="AJ1097" i="48"/>
  <c r="AJ1067" i="48"/>
  <c r="AJ1062" i="48"/>
  <c r="AT1073" i="48"/>
  <c r="AJ1068" i="48"/>
  <c r="AJ1072" i="48"/>
  <c r="AJ1066" i="48"/>
  <c r="AJ1075" i="48"/>
  <c r="AJ1060" i="48"/>
  <c r="AT1060" i="48" s="1"/>
  <c r="AJ1063" i="48"/>
  <c r="AJ1065" i="48"/>
  <c r="AJ1070" i="48"/>
  <c r="AJ1074" i="48"/>
  <c r="AJ1071" i="48"/>
  <c r="AT1059" i="48"/>
  <c r="AR1059" i="48"/>
  <c r="AS1059" i="48"/>
  <c r="AJ1069" i="48"/>
  <c r="AJ1064" i="48"/>
  <c r="AJ1041" i="48"/>
  <c r="AJ1042" i="48"/>
  <c r="AJ1045" i="48"/>
  <c r="AJ1047" i="48"/>
  <c r="AJ1037" i="48"/>
  <c r="AJ1035" i="48"/>
  <c r="AT1035" i="48" s="1"/>
  <c r="AJ1038" i="48"/>
  <c r="AJ1040" i="48"/>
  <c r="AJ1049" i="48"/>
  <c r="AJ1044" i="48"/>
  <c r="AJ1039" i="48"/>
  <c r="AJ1050" i="48"/>
  <c r="AJ1046" i="48"/>
  <c r="AT1034" i="48"/>
  <c r="AS1034" i="48"/>
  <c r="AR1034" i="48"/>
  <c r="AJ1048" i="48"/>
  <c r="AJ1036" i="48"/>
  <c r="AJ1043" i="48"/>
  <c r="AJ1022" i="48"/>
  <c r="AJ1012" i="48"/>
  <c r="AJ1017" i="48"/>
  <c r="AJ1011" i="48"/>
  <c r="AJ1013" i="48"/>
  <c r="AJ1016" i="48"/>
  <c r="AJ1024" i="48"/>
  <c r="AJ1023" i="48"/>
  <c r="AJ1010" i="48"/>
  <c r="AT1010" i="48" s="1"/>
  <c r="AJ1018" i="48"/>
  <c r="AJ1020" i="48"/>
  <c r="AP1021" i="48"/>
  <c r="AR1021" i="48"/>
  <c r="AS1021" i="48"/>
  <c r="AJ991" i="48"/>
  <c r="AJ994" i="48"/>
  <c r="AJ993" i="48"/>
  <c r="AT984" i="48"/>
  <c r="AR984" i="48"/>
  <c r="AS984" i="48"/>
  <c r="AJ999" i="48"/>
  <c r="AJ990" i="48"/>
  <c r="AJ998" i="48"/>
  <c r="AJ988" i="48"/>
  <c r="AJ987" i="48"/>
  <c r="AJ1000" i="48"/>
  <c r="AJ997" i="48"/>
  <c r="AJ992" i="48"/>
  <c r="AJ996" i="48"/>
  <c r="AJ995" i="48"/>
  <c r="AJ985" i="48"/>
  <c r="AT985" i="48" s="1"/>
  <c r="AJ986" i="48"/>
  <c r="AJ974" i="48"/>
  <c r="AJ972" i="48"/>
  <c r="AT959" i="48"/>
  <c r="AR959" i="48"/>
  <c r="AS959" i="48"/>
  <c r="AJ961" i="48"/>
  <c r="AJ969" i="48"/>
  <c r="AJ975" i="48"/>
  <c r="AJ960" i="48"/>
  <c r="AT960" i="48" s="1"/>
  <c r="AJ965" i="48"/>
  <c r="AJ964" i="48"/>
  <c r="AJ968" i="48"/>
  <c r="AJ938" i="48"/>
  <c r="AJ941" i="48"/>
  <c r="AJ945" i="48"/>
  <c r="AJ942" i="48"/>
  <c r="AJ946" i="48"/>
  <c r="AJ944" i="48"/>
  <c r="AJ950" i="48"/>
  <c r="AJ939" i="48"/>
  <c r="AJ935" i="48"/>
  <c r="AT935" i="48" s="1"/>
  <c r="AJ940" i="48"/>
  <c r="AT934" i="48"/>
  <c r="AS934" i="48"/>
  <c r="AR934" i="48"/>
  <c r="AJ949" i="48"/>
  <c r="AJ947" i="48"/>
  <c r="AJ943" i="48"/>
  <c r="AJ936" i="48"/>
  <c r="AJ937" i="48"/>
  <c r="AJ922" i="48"/>
  <c r="AJ916" i="48"/>
  <c r="AK917" i="48" s="1"/>
  <c r="AJ913" i="48"/>
  <c r="AJ921" i="48"/>
  <c r="AT909" i="48"/>
  <c r="AR909" i="48"/>
  <c r="AS909" i="48"/>
  <c r="AJ911" i="48"/>
  <c r="AK912" i="48" s="1"/>
  <c r="AR915" i="48"/>
  <c r="AP915" i="48"/>
  <c r="AS915" i="48"/>
  <c r="AK915" i="48"/>
  <c r="AK918" i="48"/>
  <c r="AS918" i="48"/>
  <c r="AR918" i="48"/>
  <c r="AP918" i="48"/>
  <c r="AJ910" i="48"/>
  <c r="AT910" i="48" s="1"/>
  <c r="AJ924" i="48"/>
  <c r="AJ920" i="48"/>
  <c r="AJ919" i="48"/>
  <c r="AJ925" i="48"/>
  <c r="AJ923" i="48"/>
  <c r="AS912" i="48"/>
  <c r="AP912" i="48"/>
  <c r="AR912" i="48"/>
  <c r="AS914" i="48"/>
  <c r="AP914" i="48"/>
  <c r="AR914" i="48"/>
  <c r="AR917" i="48"/>
  <c r="AS917" i="48"/>
  <c r="AP917" i="48"/>
  <c r="AJ891" i="48"/>
  <c r="AJ886" i="48"/>
  <c r="AJ900" i="48"/>
  <c r="AJ894" i="48"/>
  <c r="AJ892" i="48"/>
  <c r="AJ888" i="48"/>
  <c r="AJ885" i="48"/>
  <c r="AT885" i="48" s="1"/>
  <c r="AJ890" i="48"/>
  <c r="AJ872" i="48"/>
  <c r="AJ861" i="48"/>
  <c r="AJ874" i="48"/>
  <c r="AJ862" i="48"/>
  <c r="AJ867" i="48"/>
  <c r="AJ860" i="48"/>
  <c r="AT860" i="48" s="1"/>
  <c r="AJ871" i="48"/>
  <c r="AJ869" i="48"/>
  <c r="AJ863" i="48"/>
  <c r="AT859" i="48"/>
  <c r="AR859" i="48"/>
  <c r="AS859" i="48"/>
  <c r="AJ866" i="48"/>
  <c r="AJ864" i="48"/>
  <c r="AJ873" i="48"/>
  <c r="AJ865" i="48"/>
  <c r="AJ875" i="48"/>
  <c r="AJ870" i="48"/>
  <c r="AJ838" i="48"/>
  <c r="AK839" i="48" s="1"/>
  <c r="AJ840" i="48"/>
  <c r="AJ849" i="48"/>
  <c r="AR835" i="48"/>
  <c r="AS835" i="48"/>
  <c r="AK835" i="48"/>
  <c r="AJ844" i="48"/>
  <c r="AP848" i="48"/>
  <c r="AR848" i="48"/>
  <c r="AJ845" i="48"/>
  <c r="AJ841" i="48"/>
  <c r="AJ846" i="48"/>
  <c r="AT834" i="48"/>
  <c r="AS834" i="48"/>
  <c r="AR834" i="48"/>
  <c r="AJ843" i="48"/>
  <c r="AJ842" i="48"/>
  <c r="AJ837" i="48"/>
  <c r="AJ847" i="48"/>
  <c r="AJ850" i="48"/>
  <c r="AJ836" i="48"/>
  <c r="AS839" i="48"/>
  <c r="AR839" i="48"/>
  <c r="AP839" i="48"/>
  <c r="AJ824" i="48"/>
  <c r="AJ812" i="48"/>
  <c r="AJ822" i="48"/>
  <c r="AJ813" i="48"/>
  <c r="AJ819" i="48"/>
  <c r="AJ823" i="48"/>
  <c r="AJ810" i="48"/>
  <c r="AT810" i="48" s="1"/>
  <c r="AJ811" i="48"/>
  <c r="AJ814" i="48"/>
  <c r="AJ825" i="48"/>
  <c r="AJ818" i="48"/>
  <c r="AJ817" i="48"/>
  <c r="AJ821" i="48"/>
  <c r="AJ820" i="48"/>
  <c r="AJ815" i="48"/>
  <c r="AP816" i="48"/>
  <c r="AS816" i="48"/>
  <c r="AR816" i="48"/>
  <c r="AS798" i="48"/>
  <c r="AR798" i="48"/>
  <c r="AJ792" i="48"/>
  <c r="AJ790" i="48"/>
  <c r="AJ797" i="48"/>
  <c r="AJ793" i="48"/>
  <c r="AJ785" i="48"/>
  <c r="AT785" i="48" s="1"/>
  <c r="AP794" i="48"/>
  <c r="AR794" i="48"/>
  <c r="AS794" i="48"/>
  <c r="AJ787" i="48"/>
  <c r="AJ799" i="48"/>
  <c r="AT784" i="48"/>
  <c r="AR784" i="48"/>
  <c r="AS784" i="48"/>
  <c r="AJ788" i="48"/>
  <c r="AJ796" i="48"/>
  <c r="AJ789" i="48"/>
  <c r="AJ791" i="48"/>
  <c r="AJ786" i="48"/>
  <c r="AJ800" i="48"/>
  <c r="AP795" i="48"/>
  <c r="AK795" i="48"/>
  <c r="AR795" i="48"/>
  <c r="AS795" i="48"/>
  <c r="AJ767" i="48"/>
  <c r="AJ761" i="48"/>
  <c r="AJ763" i="48"/>
  <c r="AJ774" i="48"/>
  <c r="AJ766" i="48"/>
  <c r="AJ762" i="48"/>
  <c r="AJ775" i="48"/>
  <c r="AJ764" i="48"/>
  <c r="AT759" i="48"/>
  <c r="AS759" i="48"/>
  <c r="AR759" i="48"/>
  <c r="AJ771" i="48"/>
  <c r="AJ760" i="48"/>
  <c r="AT760" i="48" s="1"/>
  <c r="AJ736" i="48"/>
  <c r="AT736" i="48" s="1"/>
  <c r="AJ746" i="48"/>
  <c r="AT746" i="48" s="1"/>
  <c r="AJ738" i="48"/>
  <c r="AT738" i="48" s="1"/>
  <c r="AR737" i="48"/>
  <c r="AP737" i="48"/>
  <c r="AS737" i="48"/>
  <c r="AJ741" i="48"/>
  <c r="AT741" i="48" s="1"/>
  <c r="AJ743" i="48"/>
  <c r="AT743" i="48" s="1"/>
  <c r="AJ740" i="48"/>
  <c r="AT740" i="48" s="1"/>
  <c r="AK745" i="48"/>
  <c r="AP744" i="48"/>
  <c r="AR744" i="48"/>
  <c r="AS744" i="48"/>
  <c r="AJ718" i="48"/>
  <c r="AK719" i="48" s="1"/>
  <c r="AJ713" i="48"/>
  <c r="AT709" i="48"/>
  <c r="AS709" i="48"/>
  <c r="AR709" i="48"/>
  <c r="AJ711" i="48"/>
  <c r="AJ714" i="48"/>
  <c r="AJ720" i="48"/>
  <c r="AJ725" i="48"/>
  <c r="AJ721" i="48"/>
  <c r="AJ715" i="48"/>
  <c r="AJ710" i="48"/>
  <c r="AJ722" i="48"/>
  <c r="AJ712" i="48"/>
  <c r="AJ723" i="48"/>
  <c r="AJ717" i="48"/>
  <c r="AJ724" i="48"/>
  <c r="AJ716" i="48"/>
  <c r="AP719" i="48"/>
  <c r="AS719" i="48"/>
  <c r="AR719" i="48"/>
  <c r="AT684" i="48"/>
  <c r="AR684" i="48"/>
  <c r="AS684" i="48"/>
  <c r="AJ691" i="48"/>
  <c r="AJ685" i="48"/>
  <c r="AT685" i="48" s="1"/>
  <c r="AJ690" i="48"/>
  <c r="AJ693" i="48"/>
  <c r="AJ699" i="48"/>
  <c r="AJ694" i="48"/>
  <c r="AJ688" i="48"/>
  <c r="AJ692" i="48"/>
  <c r="AJ696" i="48"/>
  <c r="AJ686" i="48"/>
  <c r="AJ695" i="48"/>
  <c r="AJ689" i="48"/>
  <c r="AJ700" i="48"/>
  <c r="AJ687" i="48"/>
  <c r="AJ697" i="48"/>
  <c r="AJ615" i="48"/>
  <c r="AJ624" i="48"/>
  <c r="AJ622" i="48"/>
  <c r="AJ621" i="48"/>
  <c r="AJ620" i="48"/>
  <c r="AJ610" i="48"/>
  <c r="AT610" i="48" s="1"/>
  <c r="AJ611" i="48"/>
  <c r="AJ625" i="48"/>
  <c r="AJ617" i="48"/>
  <c r="AJ589" i="48"/>
  <c r="AJ586" i="48"/>
  <c r="AJ599" i="48"/>
  <c r="AJ598" i="48"/>
  <c r="AJ591" i="48"/>
  <c r="AJ590" i="48"/>
  <c r="AJ588" i="48"/>
  <c r="AJ596" i="48"/>
  <c r="AP587" i="48"/>
  <c r="AS587" i="48"/>
  <c r="AR587" i="48"/>
  <c r="AJ592" i="48"/>
  <c r="AJ585" i="48"/>
  <c r="AT585" i="48" s="1"/>
  <c r="AT584" i="48"/>
  <c r="AR584" i="48"/>
  <c r="AS584" i="48"/>
  <c r="AJ574" i="48"/>
  <c r="AJ535" i="48"/>
  <c r="AT535" i="48" s="1"/>
  <c r="AJ545" i="48"/>
  <c r="AJ534" i="48"/>
  <c r="AT534" i="48" s="1"/>
  <c r="AJ544" i="48"/>
  <c r="AJ536" i="48"/>
  <c r="AJ550" i="48"/>
  <c r="AJ540" i="48"/>
  <c r="AJ539" i="48"/>
  <c r="AJ537" i="48"/>
  <c r="AJ541" i="48"/>
  <c r="AJ546" i="48"/>
  <c r="AJ547" i="48"/>
  <c r="AJ542" i="48"/>
  <c r="AJ548" i="48"/>
  <c r="AJ543" i="48"/>
  <c r="AJ538" i="48"/>
  <c r="AJ549" i="48"/>
  <c r="AJ522" i="48"/>
  <c r="AP522" i="48" s="1"/>
  <c r="AJ525" i="48"/>
  <c r="AP525" i="48" s="1"/>
  <c r="AR523" i="48"/>
  <c r="AS523" i="48"/>
  <c r="AJ524" i="48"/>
  <c r="AP524" i="48" s="1"/>
  <c r="AJ517" i="48"/>
  <c r="AJ516" i="48"/>
  <c r="AJ515" i="48"/>
  <c r="AJ513" i="48"/>
  <c r="AJ519" i="48"/>
  <c r="AJ514" i="48"/>
  <c r="AJ510" i="48"/>
  <c r="AT510" i="48" s="1"/>
  <c r="AJ512" i="48"/>
  <c r="AJ521" i="48"/>
  <c r="AP521" i="48" s="1"/>
  <c r="AJ520" i="48"/>
  <c r="AP520" i="48" s="1"/>
  <c r="AT509" i="48"/>
  <c r="AR509" i="48"/>
  <c r="AS509" i="48"/>
  <c r="AJ511" i="48"/>
  <c r="AJ473" i="48"/>
  <c r="AJ465" i="48"/>
  <c r="AJ471" i="48"/>
  <c r="AJ469" i="48"/>
  <c r="AJ461" i="48"/>
  <c r="AJ470" i="48"/>
  <c r="AJ474" i="48"/>
  <c r="AJ466" i="48"/>
  <c r="AJ463" i="48"/>
  <c r="AJ475" i="48"/>
  <c r="AJ462" i="48"/>
  <c r="AJ460" i="48"/>
  <c r="AT460" i="48" s="1"/>
  <c r="AJ468" i="48"/>
  <c r="AJ467" i="48"/>
  <c r="AT459" i="48"/>
  <c r="AR459" i="48"/>
  <c r="AS459" i="48"/>
  <c r="AJ464" i="48"/>
  <c r="AT434" i="48"/>
  <c r="AR434" i="48"/>
  <c r="AS434" i="48"/>
  <c r="AJ446" i="48"/>
  <c r="AJ441" i="48"/>
  <c r="AJ443" i="48"/>
  <c r="AP444" i="48"/>
  <c r="AR444" i="48"/>
  <c r="AS444" i="48"/>
  <c r="AJ448" i="48"/>
  <c r="AJ442" i="48"/>
  <c r="AJ438" i="48"/>
  <c r="AJ435" i="48"/>
  <c r="AJ447" i="48"/>
  <c r="AJ445" i="48"/>
  <c r="AJ440" i="48"/>
  <c r="AJ437" i="48"/>
  <c r="AJ436" i="48"/>
  <c r="AJ439" i="48"/>
  <c r="AJ449" i="48"/>
  <c r="AR450" i="48"/>
  <c r="AS450" i="48"/>
  <c r="AP450" i="48"/>
  <c r="AJ423" i="48"/>
  <c r="AT409" i="48"/>
  <c r="AR409" i="48"/>
  <c r="AS409" i="48"/>
  <c r="AJ422" i="48"/>
  <c r="AJ419" i="48"/>
  <c r="AJ417" i="48"/>
  <c r="AJ424" i="48"/>
  <c r="AJ413" i="48"/>
  <c r="AJ414" i="48"/>
  <c r="AJ412" i="48"/>
  <c r="AJ416" i="48"/>
  <c r="AJ410" i="48"/>
  <c r="AT410" i="48" s="1"/>
  <c r="AJ391" i="48"/>
  <c r="AJ397" i="48"/>
  <c r="AJ389" i="48"/>
  <c r="AJ396" i="48"/>
  <c r="AK385" i="48"/>
  <c r="AR385" i="48"/>
  <c r="AS385" i="48"/>
  <c r="AJ387" i="48"/>
  <c r="AJ399" i="48"/>
  <c r="AK400" i="48" s="1"/>
  <c r="AJ386" i="48"/>
  <c r="AP394" i="48"/>
  <c r="AR394" i="48"/>
  <c r="AS394" i="48"/>
  <c r="AJ392" i="48"/>
  <c r="AJ388" i="48"/>
  <c r="AJ393" i="48"/>
  <c r="AP390" i="48"/>
  <c r="AS390" i="48"/>
  <c r="AR390" i="48"/>
  <c r="AR400" i="48"/>
  <c r="AP400" i="48"/>
  <c r="AS400" i="48"/>
  <c r="AJ361" i="48"/>
  <c r="AJ367" i="48"/>
  <c r="AJ368" i="48"/>
  <c r="AJ372" i="48"/>
  <c r="AJ369" i="48"/>
  <c r="AJ370" i="48"/>
  <c r="AJ374" i="48"/>
  <c r="AJ340" i="48"/>
  <c r="AJ339" i="48"/>
  <c r="AJ344" i="48"/>
  <c r="AJ345" i="48"/>
  <c r="AJ349" i="48"/>
  <c r="AJ341" i="48"/>
  <c r="AJ346" i="48"/>
  <c r="AJ336" i="48"/>
  <c r="AJ316" i="48"/>
  <c r="AJ318" i="48"/>
  <c r="AJ320" i="48"/>
  <c r="AJ314" i="48"/>
  <c r="AJ313" i="48"/>
  <c r="AT309" i="48"/>
  <c r="AS309" i="48"/>
  <c r="AR309" i="48"/>
  <c r="AJ312" i="48"/>
  <c r="AJ322" i="48"/>
  <c r="AJ321" i="48"/>
  <c r="AJ324" i="48"/>
  <c r="AJ310" i="48"/>
  <c r="AT310" i="48" s="1"/>
  <c r="AJ319" i="48"/>
  <c r="AJ315" i="48"/>
  <c r="AJ323" i="48"/>
  <c r="AJ317" i="48"/>
  <c r="AJ311" i="48"/>
  <c r="AJ289" i="48"/>
  <c r="AJ288" i="48"/>
  <c r="AJ286" i="48"/>
  <c r="AJ292" i="48"/>
  <c r="AJ295" i="48"/>
  <c r="AJ299" i="48"/>
  <c r="AJ297" i="48"/>
  <c r="AJ290" i="48"/>
  <c r="AJ300" i="48"/>
  <c r="AJ293" i="48"/>
  <c r="AT284" i="48"/>
  <c r="AS284" i="48"/>
  <c r="AR284" i="48"/>
  <c r="AJ294" i="48"/>
  <c r="AJ285" i="48"/>
  <c r="AT285" i="48" s="1"/>
  <c r="AJ298" i="48"/>
  <c r="AJ287" i="48"/>
  <c r="AJ259" i="48"/>
  <c r="AT259" i="48" s="1"/>
  <c r="AJ273" i="48"/>
  <c r="AJ262" i="48"/>
  <c r="AJ268" i="48"/>
  <c r="AJ260" i="48"/>
  <c r="AT260" i="48" s="1"/>
  <c r="AJ270" i="48"/>
  <c r="AJ269" i="48"/>
  <c r="AJ267" i="48"/>
  <c r="AJ265" i="48"/>
  <c r="AJ266" i="48"/>
  <c r="AJ244" i="48"/>
  <c r="AJ235" i="48"/>
  <c r="AT235" i="48" s="1"/>
  <c r="AJ242" i="48"/>
  <c r="AJ246" i="48"/>
  <c r="AJ247" i="48"/>
  <c r="AJ237" i="48"/>
  <c r="AK239" i="48"/>
  <c r="AR238" i="48"/>
  <c r="AP238" i="48"/>
  <c r="AS238" i="48"/>
  <c r="AJ216" i="48"/>
  <c r="AJ219" i="48"/>
  <c r="AJ224" i="48"/>
  <c r="AJ221" i="48"/>
  <c r="AJ220" i="48"/>
  <c r="AJ209" i="48"/>
  <c r="AT209" i="48" s="1"/>
  <c r="AJ218" i="48"/>
  <c r="AJ217" i="48"/>
  <c r="AJ215" i="48"/>
  <c r="AJ211" i="48"/>
  <c r="AJ222" i="48"/>
  <c r="AJ210" i="48"/>
  <c r="AT210" i="48" s="1"/>
  <c r="AJ212" i="48"/>
  <c r="AJ223" i="48"/>
  <c r="AJ213" i="48"/>
  <c r="AJ214" i="48"/>
  <c r="AJ225" i="48"/>
  <c r="AJ194" i="48"/>
  <c r="AJ161" i="48"/>
  <c r="AJ167" i="48"/>
  <c r="AJ175" i="48"/>
  <c r="AJ163" i="48"/>
  <c r="AT159" i="48"/>
  <c r="AS159" i="48"/>
  <c r="AR159" i="48"/>
  <c r="AJ171" i="48"/>
  <c r="AP141" i="48"/>
  <c r="AS141" i="48"/>
  <c r="AK141" i="48"/>
  <c r="AR141" i="48"/>
  <c r="AK139" i="48"/>
  <c r="AR139" i="48"/>
  <c r="AS139" i="48"/>
  <c r="AP139" i="48"/>
  <c r="AP142" i="48"/>
  <c r="AR142" i="48"/>
  <c r="AK143" i="48"/>
  <c r="AK142" i="48"/>
  <c r="AS142" i="48"/>
  <c r="AK148" i="48"/>
  <c r="AR148" i="48"/>
  <c r="AS148" i="48"/>
  <c r="AP148" i="48"/>
  <c r="AK140" i="48"/>
  <c r="AR140" i="48"/>
  <c r="AS140" i="48"/>
  <c r="AP140" i="48"/>
  <c r="AK144" i="48"/>
  <c r="AS144" i="48"/>
  <c r="AK145" i="48"/>
  <c r="AR144" i="48"/>
  <c r="AP144" i="48"/>
  <c r="AK150" i="48"/>
  <c r="AP149" i="48"/>
  <c r="AK149" i="48"/>
  <c r="AR149" i="48"/>
  <c r="AS149" i="48"/>
  <c r="AR138" i="48"/>
  <c r="AP138" i="48"/>
  <c r="AK138" i="48"/>
  <c r="AS138" i="48"/>
  <c r="AP137" i="48"/>
  <c r="AK137" i="48"/>
  <c r="AS137" i="48"/>
  <c r="AR137" i="48"/>
  <c r="AK135" i="48"/>
  <c r="AS135" i="48"/>
  <c r="AR135" i="48"/>
  <c r="AK136" i="48"/>
  <c r="AJ114" i="48"/>
  <c r="AJ111" i="48"/>
  <c r="AJ113" i="48"/>
  <c r="AJ119" i="48"/>
  <c r="AJ110" i="48"/>
  <c r="AT110" i="48" s="1"/>
  <c r="AJ118" i="48"/>
  <c r="AJ117" i="48"/>
  <c r="AJ120" i="48"/>
  <c r="AJ116" i="48"/>
  <c r="AP115" i="48"/>
  <c r="AR115" i="48"/>
  <c r="AS115" i="48"/>
  <c r="AJ85" i="48"/>
  <c r="AJ98" i="48"/>
  <c r="AJ94" i="48"/>
  <c r="AJ87" i="48"/>
  <c r="AJ88" i="48"/>
  <c r="AJ86" i="48"/>
  <c r="AJ93" i="48"/>
  <c r="AJ99" i="48"/>
  <c r="AJ96" i="48"/>
  <c r="AJ97" i="48"/>
  <c r="AT84" i="48"/>
  <c r="AS84" i="48"/>
  <c r="AR84" i="48"/>
  <c r="AJ100" i="48"/>
  <c r="AJ95" i="48"/>
  <c r="AJ89" i="48"/>
  <c r="AJ92" i="48"/>
  <c r="AJ90" i="48"/>
  <c r="AS91" i="48"/>
  <c r="AP91" i="48"/>
  <c r="AR91" i="48"/>
  <c r="AJ67" i="48"/>
  <c r="AJ73" i="48"/>
  <c r="AJ68" i="48"/>
  <c r="AJ65" i="48"/>
  <c r="AJ75" i="48"/>
  <c r="AJ66" i="48"/>
  <c r="AJ69" i="48"/>
  <c r="AJ63" i="48"/>
  <c r="AJ61" i="48"/>
  <c r="AJ40" i="48"/>
  <c r="AJ43" i="48"/>
  <c r="AJ35" i="48"/>
  <c r="AJ38" i="48"/>
  <c r="AJ41" i="48"/>
  <c r="AD25" i="48"/>
  <c r="AD26" i="48"/>
  <c r="AK10" i="48"/>
  <c r="AS21" i="48"/>
  <c r="AT12" i="48"/>
  <c r="AS20" i="48"/>
  <c r="AR15" i="48"/>
  <c r="AR17" i="48"/>
  <c r="AR16" i="48"/>
  <c r="AS22" i="48"/>
  <c r="AR9" i="48"/>
  <c r="AS9" i="48"/>
  <c r="AT22" i="48"/>
  <c r="AS16" i="48"/>
  <c r="AR22" i="48"/>
  <c r="AR12" i="48"/>
  <c r="AT20" i="48"/>
  <c r="AT16" i="48"/>
  <c r="AP22" i="48"/>
  <c r="AS17" i="48"/>
  <c r="AT17" i="48"/>
  <c r="AT15" i="48"/>
  <c r="AP21" i="48"/>
  <c r="AK21" i="48"/>
  <c r="AP12" i="48"/>
  <c r="AK12" i="48"/>
  <c r="AP20" i="48"/>
  <c r="AK20" i="48"/>
  <c r="AS12" i="48"/>
  <c r="AP14" i="48"/>
  <c r="AK14" i="48"/>
  <c r="AK22" i="48"/>
  <c r="AP16" i="48"/>
  <c r="AK16" i="48"/>
  <c r="AP17" i="48"/>
  <c r="AK17" i="48"/>
  <c r="AP11" i="48"/>
  <c r="AK11" i="48"/>
  <c r="AP24" i="48"/>
  <c r="AK24" i="48"/>
  <c r="AP19" i="48"/>
  <c r="AK19" i="48"/>
  <c r="AR23" i="48"/>
  <c r="AK23" i="48"/>
  <c r="AP15" i="48"/>
  <c r="AK15" i="48"/>
  <c r="AR20" i="48"/>
  <c r="AS15" i="48"/>
  <c r="AT21" i="48"/>
  <c r="AR21" i="48"/>
  <c r="AP18" i="48"/>
  <c r="AK18" i="48"/>
  <c r="AP13" i="48"/>
  <c r="AK13" i="48"/>
  <c r="AT23" i="48"/>
  <c r="AS23" i="48"/>
  <c r="AP23" i="48"/>
  <c r="AR14" i="48"/>
  <c r="AT24" i="48"/>
  <c r="AR24" i="48"/>
  <c r="AT13" i="48"/>
  <c r="AR13" i="48"/>
  <c r="AS14" i="48"/>
  <c r="AS24" i="48"/>
  <c r="AS13" i="48"/>
  <c r="AS19" i="48"/>
  <c r="AR19" i="48"/>
  <c r="AT19" i="48"/>
  <c r="AT14" i="48"/>
  <c r="AT18" i="48"/>
  <c r="AS18" i="48"/>
  <c r="AR18" i="48"/>
  <c r="AS11" i="48"/>
  <c r="AR11" i="48"/>
  <c r="AT11" i="48"/>
  <c r="AJ25" i="48"/>
  <c r="AR973" i="48" l="1"/>
  <c r="AT85" i="48"/>
  <c r="AP973" i="48"/>
  <c r="AS973" i="48"/>
  <c r="AT1042" i="48"/>
  <c r="AT1074" i="48"/>
  <c r="AT1097" i="48"/>
  <c r="AT1149" i="48"/>
  <c r="AT1195" i="48"/>
  <c r="AT1186" i="48"/>
  <c r="AT1225" i="48"/>
  <c r="AT1240" i="48"/>
  <c r="AT1297" i="48"/>
  <c r="AT1350" i="48"/>
  <c r="AT1341" i="48"/>
  <c r="AT74" i="48"/>
  <c r="AT162" i="48"/>
  <c r="AT190" i="48"/>
  <c r="AT250" i="48"/>
  <c r="AT241" i="48"/>
  <c r="AT325" i="48"/>
  <c r="AT472" i="48"/>
  <c r="AT492" i="48"/>
  <c r="AT562" i="48"/>
  <c r="AT650" i="48"/>
  <c r="AT1112" i="48"/>
  <c r="AT43" i="48"/>
  <c r="AT69" i="48"/>
  <c r="AT68" i="48"/>
  <c r="AT99" i="48"/>
  <c r="AT87" i="48"/>
  <c r="AT120" i="48"/>
  <c r="AT119" i="48"/>
  <c r="AT175" i="48"/>
  <c r="AT225" i="48"/>
  <c r="AT212" i="48"/>
  <c r="AT215" i="48"/>
  <c r="AT220" i="48"/>
  <c r="AT216" i="48"/>
  <c r="AT242" i="48"/>
  <c r="AT265" i="48"/>
  <c r="AT294" i="48"/>
  <c r="AT293" i="48"/>
  <c r="AT299" i="48"/>
  <c r="AT288" i="48"/>
  <c r="AT314" i="48"/>
  <c r="AT336" i="48"/>
  <c r="AT345" i="48"/>
  <c r="AT374" i="48"/>
  <c r="AT368" i="48"/>
  <c r="AT392" i="48"/>
  <c r="AK390" i="48"/>
  <c r="AT468" i="48"/>
  <c r="AT463" i="48"/>
  <c r="AT461" i="48"/>
  <c r="AT473" i="48"/>
  <c r="AT515" i="48"/>
  <c r="AT549" i="48"/>
  <c r="AT542" i="48"/>
  <c r="AT537" i="48"/>
  <c r="AT536" i="48"/>
  <c r="AT590" i="48"/>
  <c r="AT586" i="48"/>
  <c r="AT611" i="48"/>
  <c r="AT622" i="48"/>
  <c r="AT687" i="48"/>
  <c r="AT686" i="48"/>
  <c r="AT694" i="48"/>
  <c r="AT723" i="48"/>
  <c r="AT715" i="48"/>
  <c r="AT714" i="48"/>
  <c r="AT766" i="48"/>
  <c r="AT767" i="48"/>
  <c r="AT789" i="48"/>
  <c r="AT793" i="48"/>
  <c r="AT817" i="48"/>
  <c r="AT811" i="48"/>
  <c r="AT813" i="48"/>
  <c r="AT836" i="48"/>
  <c r="AT842" i="48"/>
  <c r="AT838" i="48"/>
  <c r="AT873" i="48"/>
  <c r="AT871" i="48"/>
  <c r="AT874" i="48"/>
  <c r="AT900" i="48"/>
  <c r="AT919" i="48"/>
  <c r="AT911" i="48"/>
  <c r="AT921" i="48"/>
  <c r="AT940" i="48"/>
  <c r="AT944" i="48"/>
  <c r="AT941" i="48"/>
  <c r="AT965" i="48"/>
  <c r="AT961" i="48"/>
  <c r="AT972" i="48"/>
  <c r="AT995" i="48"/>
  <c r="AT1000" i="48"/>
  <c r="AT990" i="48"/>
  <c r="AT1018" i="48"/>
  <c r="AT1016" i="48"/>
  <c r="AT1012" i="48"/>
  <c r="AT1048" i="48"/>
  <c r="AT1046" i="48"/>
  <c r="AT1049" i="48"/>
  <c r="AT1037" i="48"/>
  <c r="AT1041" i="48"/>
  <c r="AT1070" i="48"/>
  <c r="AT1075" i="48"/>
  <c r="AT1092" i="48"/>
  <c r="AT1146" i="48"/>
  <c r="AT1138" i="48"/>
  <c r="AT1196" i="48"/>
  <c r="AT1189" i="48"/>
  <c r="AT1221" i="48"/>
  <c r="AT1222" i="48"/>
  <c r="AT1215" i="48"/>
  <c r="AT1237" i="48"/>
  <c r="AT1246" i="48"/>
  <c r="AT1249" i="48"/>
  <c r="AT1239" i="48"/>
  <c r="AT1299" i="48"/>
  <c r="AT1323" i="48"/>
  <c r="AT1312" i="48"/>
  <c r="AT1340" i="48"/>
  <c r="AT1339" i="48"/>
  <c r="AT1342" i="48"/>
  <c r="AT36" i="48"/>
  <c r="AT72" i="48"/>
  <c r="AT70" i="48"/>
  <c r="AT121" i="48"/>
  <c r="AT616" i="48"/>
  <c r="AT1264" i="48"/>
  <c r="AT1266" i="48"/>
  <c r="AT166" i="48"/>
  <c r="AT199" i="48"/>
  <c r="AT188" i="48"/>
  <c r="AT189" i="48"/>
  <c r="AT196" i="48"/>
  <c r="AT261" i="48"/>
  <c r="AT263" i="48"/>
  <c r="AT362" i="48"/>
  <c r="AT493" i="48"/>
  <c r="AT500" i="48"/>
  <c r="AT569" i="48"/>
  <c r="AT564" i="48"/>
  <c r="AT637" i="48"/>
  <c r="AT646" i="48"/>
  <c r="AT648" i="48"/>
  <c r="AT639" i="48"/>
  <c r="AT769" i="48"/>
  <c r="AT768" i="48"/>
  <c r="AT963" i="48"/>
  <c r="AT1086" i="48"/>
  <c r="AT165" i="48"/>
  <c r="AK47" i="48"/>
  <c r="AT63" i="48"/>
  <c r="AT96" i="48"/>
  <c r="AT116" i="48"/>
  <c r="AT114" i="48"/>
  <c r="AT163" i="48"/>
  <c r="AT223" i="48"/>
  <c r="AT246" i="48"/>
  <c r="AT270" i="48"/>
  <c r="AT297" i="48"/>
  <c r="AT317" i="48"/>
  <c r="AT312" i="48"/>
  <c r="AT316" i="48"/>
  <c r="AT340" i="48"/>
  <c r="AT387" i="48"/>
  <c r="AT422" i="48"/>
  <c r="AT449" i="48"/>
  <c r="AT438" i="48"/>
  <c r="AT464" i="48"/>
  <c r="AT475" i="48"/>
  <c r="AT465" i="48"/>
  <c r="AT513" i="48"/>
  <c r="AT522" i="48"/>
  <c r="AT548" i="48"/>
  <c r="AT550" i="48"/>
  <c r="AT588" i="48"/>
  <c r="AT621" i="48"/>
  <c r="AT695" i="48"/>
  <c r="AT690" i="48"/>
  <c r="AT761" i="48"/>
  <c r="AT791" i="48"/>
  <c r="AT821" i="48"/>
  <c r="AT819" i="48"/>
  <c r="AT824" i="48"/>
  <c r="AT862" i="48"/>
  <c r="AT894" i="48"/>
  <c r="AT925" i="48"/>
  <c r="AT947" i="48"/>
  <c r="AT950" i="48"/>
  <c r="AT964" i="48"/>
  <c r="AT998" i="48"/>
  <c r="AT991" i="48"/>
  <c r="AT1017" i="48"/>
  <c r="AT1142" i="48"/>
  <c r="AT1212" i="48"/>
  <c r="AT1224" i="48"/>
  <c r="AT1238" i="48"/>
  <c r="AT1314" i="48"/>
  <c r="AT1338" i="48"/>
  <c r="AT39" i="48"/>
  <c r="AT195" i="48"/>
  <c r="AT271" i="48"/>
  <c r="AT489" i="48"/>
  <c r="AT563" i="48"/>
  <c r="AT570" i="48"/>
  <c r="AT636" i="48"/>
  <c r="AT765" i="48"/>
  <c r="AT967" i="48"/>
  <c r="AT1094" i="48"/>
  <c r="AT1123" i="48"/>
  <c r="AT41" i="48"/>
  <c r="AT66" i="48"/>
  <c r="AT93" i="48"/>
  <c r="AT117" i="48"/>
  <c r="AT113" i="48"/>
  <c r="AT167" i="48"/>
  <c r="AT214" i="48"/>
  <c r="AT217" i="48"/>
  <c r="AT221" i="48"/>
  <c r="AT237" i="48"/>
  <c r="AT267" i="48"/>
  <c r="AT268" i="48"/>
  <c r="AT287" i="48"/>
  <c r="AT300" i="48"/>
  <c r="AT295" i="48"/>
  <c r="AT289" i="48"/>
  <c r="AT315" i="48"/>
  <c r="AT321" i="48"/>
  <c r="AT320" i="48"/>
  <c r="AT346" i="48"/>
  <c r="AT344" i="48"/>
  <c r="AT370" i="48"/>
  <c r="AT367" i="48"/>
  <c r="AT386" i="48"/>
  <c r="AT397" i="48"/>
  <c r="AT412" i="48"/>
  <c r="AT417" i="48"/>
  <c r="AT436" i="48"/>
  <c r="AT447" i="48"/>
  <c r="AT448" i="48"/>
  <c r="AK444" i="48"/>
  <c r="AT466" i="48"/>
  <c r="AT469" i="48"/>
  <c r="AT511" i="48"/>
  <c r="AT520" i="48"/>
  <c r="AT514" i="48"/>
  <c r="AT516" i="48"/>
  <c r="AT538" i="48"/>
  <c r="AT547" i="48"/>
  <c r="AT539" i="48"/>
  <c r="AT544" i="48"/>
  <c r="AT574" i="48"/>
  <c r="AT591" i="48"/>
  <c r="AT589" i="48"/>
  <c r="AT624" i="48"/>
  <c r="AT700" i="48"/>
  <c r="AT696" i="48"/>
  <c r="AT699" i="48"/>
  <c r="AT691" i="48"/>
  <c r="AT713" i="48"/>
  <c r="AT771" i="48"/>
  <c r="AT764" i="48"/>
  <c r="AT774" i="48"/>
  <c r="AT800" i="48"/>
  <c r="AT796" i="48"/>
  <c r="AT797" i="48"/>
  <c r="AT815" i="48"/>
  <c r="AT818" i="48"/>
  <c r="AT822" i="48"/>
  <c r="AT846" i="48"/>
  <c r="AT870" i="48"/>
  <c r="AT864" i="48"/>
  <c r="AT861" i="48"/>
  <c r="AT888" i="48"/>
  <c r="AT886" i="48"/>
  <c r="AT920" i="48"/>
  <c r="AT913" i="48"/>
  <c r="AT936" i="48"/>
  <c r="AT946" i="48"/>
  <c r="AT938" i="48"/>
  <c r="AT974" i="48"/>
  <c r="AT996" i="48"/>
  <c r="AT987" i="48"/>
  <c r="AT999" i="48"/>
  <c r="AT993" i="48"/>
  <c r="AT1013" i="48"/>
  <c r="AT1022" i="48"/>
  <c r="AT1050" i="48"/>
  <c r="AT1040" i="48"/>
  <c r="AT1047" i="48"/>
  <c r="AT1065" i="48"/>
  <c r="AT1066" i="48"/>
  <c r="AT1062" i="48"/>
  <c r="AT1139" i="48"/>
  <c r="AT1145" i="48"/>
  <c r="AT1147" i="48"/>
  <c r="AT1144" i="48"/>
  <c r="AT1192" i="48"/>
  <c r="AT1199" i="48"/>
  <c r="AT1187" i="48"/>
  <c r="AT1219" i="48"/>
  <c r="AT1218" i="48"/>
  <c r="AT1248" i="48"/>
  <c r="AT1245" i="48"/>
  <c r="AT1241" i="48"/>
  <c r="AT1292" i="48"/>
  <c r="AT1322" i="48"/>
  <c r="AT1336" i="48"/>
  <c r="AT1337" i="48"/>
  <c r="AT1347" i="48"/>
  <c r="AT613" i="48"/>
  <c r="AK1275" i="48"/>
  <c r="AT1262" i="48"/>
  <c r="AT1269" i="48"/>
  <c r="AT1286" i="48"/>
  <c r="AT1316" i="48"/>
  <c r="AT1324" i="48"/>
  <c r="AT168" i="48"/>
  <c r="AT169" i="48"/>
  <c r="AT187" i="48"/>
  <c r="AT191" i="48"/>
  <c r="AT274" i="48"/>
  <c r="AT291" i="48"/>
  <c r="AT347" i="48"/>
  <c r="AT395" i="48"/>
  <c r="AT494" i="48"/>
  <c r="AT497" i="48"/>
  <c r="AT486" i="48"/>
  <c r="AT495" i="48"/>
  <c r="AT567" i="48"/>
  <c r="AT565" i="48"/>
  <c r="AT600" i="48"/>
  <c r="AT640" i="48"/>
  <c r="AT644" i="48"/>
  <c r="AT772" i="48"/>
  <c r="AT896" i="48"/>
  <c r="AT35" i="48"/>
  <c r="AT65" i="48"/>
  <c r="AT92" i="48"/>
  <c r="AT88" i="48"/>
  <c r="AT171" i="48"/>
  <c r="AT194" i="48"/>
  <c r="AT211" i="48"/>
  <c r="AT219" i="48"/>
  <c r="AT266" i="48"/>
  <c r="AT273" i="48"/>
  <c r="AT286" i="48"/>
  <c r="AT313" i="48"/>
  <c r="AT349" i="48"/>
  <c r="AT372" i="48"/>
  <c r="AT396" i="48"/>
  <c r="AT413" i="48"/>
  <c r="AT423" i="48"/>
  <c r="AT440" i="48"/>
  <c r="AT467" i="48"/>
  <c r="AT470" i="48"/>
  <c r="AT512" i="48"/>
  <c r="AT524" i="48"/>
  <c r="AT541" i="48"/>
  <c r="AT545" i="48"/>
  <c r="AT599" i="48"/>
  <c r="AT625" i="48"/>
  <c r="AT697" i="48"/>
  <c r="AT688" i="48"/>
  <c r="AT762" i="48"/>
  <c r="AT787" i="48"/>
  <c r="AT792" i="48"/>
  <c r="AT814" i="48"/>
  <c r="AT845" i="48"/>
  <c r="AT865" i="48"/>
  <c r="AT869" i="48"/>
  <c r="AT890" i="48"/>
  <c r="AT922" i="48"/>
  <c r="AT945" i="48"/>
  <c r="AT969" i="48"/>
  <c r="AT997" i="48"/>
  <c r="AT1020" i="48"/>
  <c r="AT1024" i="48"/>
  <c r="AT1036" i="48"/>
  <c r="AT1044" i="48"/>
  <c r="AT1068" i="48"/>
  <c r="AT1140" i="48"/>
  <c r="AT1136" i="48"/>
  <c r="AT1197" i="48"/>
  <c r="AT1213" i="48"/>
  <c r="AT1244" i="48"/>
  <c r="AT1300" i="48"/>
  <c r="AT1311" i="48"/>
  <c r="AT1348" i="48"/>
  <c r="AT623" i="48"/>
  <c r="AT272" i="48"/>
  <c r="AT366" i="48"/>
  <c r="AT490" i="48"/>
  <c r="AT638" i="48"/>
  <c r="AT642" i="48"/>
  <c r="AT1098" i="48"/>
  <c r="AT40" i="48"/>
  <c r="AT73" i="48"/>
  <c r="AT95" i="48"/>
  <c r="AT94" i="48"/>
  <c r="AT38" i="48"/>
  <c r="AT61" i="48"/>
  <c r="AT75" i="48"/>
  <c r="AT67" i="48"/>
  <c r="AT97" i="48"/>
  <c r="AT86" i="48"/>
  <c r="AT98" i="48"/>
  <c r="AT118" i="48"/>
  <c r="AT111" i="48"/>
  <c r="AT161" i="48"/>
  <c r="AT213" i="48"/>
  <c r="AT222" i="48"/>
  <c r="AT218" i="48"/>
  <c r="AT224" i="48"/>
  <c r="AT247" i="48"/>
  <c r="AT244" i="48"/>
  <c r="AT269" i="48"/>
  <c r="AT262" i="48"/>
  <c r="AT298" i="48"/>
  <c r="AT290" i="48"/>
  <c r="AT292" i="48"/>
  <c r="AT318" i="48"/>
  <c r="AT341" i="48"/>
  <c r="AT339" i="48"/>
  <c r="AT369" i="48"/>
  <c r="AT361" i="48"/>
  <c r="AT393" i="48"/>
  <c r="AT399" i="48"/>
  <c r="AT391" i="48"/>
  <c r="AT441" i="48"/>
  <c r="AT462" i="48"/>
  <c r="AT474" i="48"/>
  <c r="AT471" i="48"/>
  <c r="AT521" i="48"/>
  <c r="AT519" i="48"/>
  <c r="AT517" i="48"/>
  <c r="AT525" i="48"/>
  <c r="AT543" i="48"/>
  <c r="AT546" i="48"/>
  <c r="AT540" i="48"/>
  <c r="AT592" i="48"/>
  <c r="AT596" i="48"/>
  <c r="AT598" i="48"/>
  <c r="AT617" i="48"/>
  <c r="AT620" i="48"/>
  <c r="AT615" i="48"/>
  <c r="AT689" i="48"/>
  <c r="AT692" i="48"/>
  <c r="AT693" i="48"/>
  <c r="AT724" i="48"/>
  <c r="AT722" i="48"/>
  <c r="AT725" i="48"/>
  <c r="AT718" i="48"/>
  <c r="AT775" i="48"/>
  <c r="AT763" i="48"/>
  <c r="AT786" i="48"/>
  <c r="AT788" i="48"/>
  <c r="AT799" i="48"/>
  <c r="AT790" i="48"/>
  <c r="AT820" i="48"/>
  <c r="AT825" i="48"/>
  <c r="AT823" i="48"/>
  <c r="AT812" i="48"/>
  <c r="AK848" i="48"/>
  <c r="AT841" i="48"/>
  <c r="AT844" i="48"/>
  <c r="AT849" i="48"/>
  <c r="AT875" i="48"/>
  <c r="AT866" i="48"/>
  <c r="AT863" i="48"/>
  <c r="AT867" i="48"/>
  <c r="AT872" i="48"/>
  <c r="AT892" i="48"/>
  <c r="AT891" i="48"/>
  <c r="AT923" i="48"/>
  <c r="AT924" i="48"/>
  <c r="AT916" i="48"/>
  <c r="AT939" i="48"/>
  <c r="AT942" i="48"/>
  <c r="AT968" i="48"/>
  <c r="AT975" i="48"/>
  <c r="AT986" i="48"/>
  <c r="AT992" i="48"/>
  <c r="AT988" i="48"/>
  <c r="AT994" i="48"/>
  <c r="AT1023" i="48"/>
  <c r="AT1011" i="48"/>
  <c r="AT1043" i="48"/>
  <c r="AT1039" i="48"/>
  <c r="AT1038" i="48"/>
  <c r="AT1045" i="48"/>
  <c r="AT1069" i="48"/>
  <c r="AT1071" i="48"/>
  <c r="AT1063" i="48"/>
  <c r="AK1073" i="48"/>
  <c r="AT1067" i="48"/>
  <c r="AT1141" i="48"/>
  <c r="AT1150" i="48"/>
  <c r="AT1143" i="48"/>
  <c r="AT1137" i="48"/>
  <c r="AT1194" i="48"/>
  <c r="AT1190" i="48"/>
  <c r="AT1198" i="48"/>
  <c r="AT1220" i="48"/>
  <c r="AT1214" i="48"/>
  <c r="AT1211" i="48"/>
  <c r="AT1216" i="48"/>
  <c r="AT1247" i="48"/>
  <c r="AT1243" i="48"/>
  <c r="AT1289" i="48"/>
  <c r="AT1320" i="48"/>
  <c r="AT1313" i="48"/>
  <c r="AT1343" i="48"/>
  <c r="AT1349" i="48"/>
  <c r="AT618" i="48"/>
  <c r="AK1270" i="48"/>
  <c r="AT1267" i="48"/>
  <c r="AT1290" i="48"/>
  <c r="AT170" i="48"/>
  <c r="AT164" i="48"/>
  <c r="AT198" i="48"/>
  <c r="AT192" i="48"/>
  <c r="AT186" i="48"/>
  <c r="AT249" i="48"/>
  <c r="AT264" i="48"/>
  <c r="AT296" i="48"/>
  <c r="AT398" i="48"/>
  <c r="AT496" i="48"/>
  <c r="AT498" i="48"/>
  <c r="AT499" i="48"/>
  <c r="AT518" i="48"/>
  <c r="AT568" i="48"/>
  <c r="AT566" i="48"/>
  <c r="AT643" i="48"/>
  <c r="AT641" i="48"/>
  <c r="AT645" i="48"/>
  <c r="AT647" i="48"/>
  <c r="AT1096" i="48"/>
  <c r="AT572" i="48"/>
  <c r="AT338" i="48"/>
  <c r="AS1250" i="48"/>
  <c r="AR1250" i="48"/>
  <c r="AP1250" i="48"/>
  <c r="AK773" i="48"/>
  <c r="AK572" i="48"/>
  <c r="AR734" i="48"/>
  <c r="AS734" i="48"/>
  <c r="AT734" i="48"/>
  <c r="AK491" i="48"/>
  <c r="AK197" i="48"/>
  <c r="AP49" i="48"/>
  <c r="AS49" i="48"/>
  <c r="AK50" i="48"/>
  <c r="AR49" i="48"/>
  <c r="AK49" i="48"/>
  <c r="AT49" i="48"/>
  <c r="AK48" i="48"/>
  <c r="AP47" i="48"/>
  <c r="AR47" i="48"/>
  <c r="AS47" i="48"/>
  <c r="AT47" i="48"/>
  <c r="AK160" i="48"/>
  <c r="AK798" i="48"/>
  <c r="AK897" i="48"/>
  <c r="AK1217" i="48"/>
  <c r="AK794" i="48"/>
  <c r="AK914" i="48"/>
  <c r="AK275" i="48"/>
  <c r="AK487" i="48"/>
  <c r="AK587" i="48"/>
  <c r="AR1115" i="48"/>
  <c r="AP1115" i="48"/>
  <c r="AS1115" i="48"/>
  <c r="AK1116" i="48"/>
  <c r="AK1115" i="48"/>
  <c r="AK1291" i="48"/>
  <c r="AS338" i="48"/>
  <c r="AP338" i="48"/>
  <c r="AR338" i="48"/>
  <c r="AK115" i="48"/>
  <c r="AK571" i="48"/>
  <c r="AK573" i="48"/>
  <c r="AT1115" i="48"/>
  <c r="AT1274" i="48"/>
  <c r="AK1021" i="48"/>
  <c r="AK770" i="48"/>
  <c r="AS165" i="48"/>
  <c r="AP165" i="48"/>
  <c r="AR165" i="48"/>
  <c r="AP572" i="48"/>
  <c r="AR572" i="48"/>
  <c r="AS572" i="48"/>
  <c r="AP1111" i="48"/>
  <c r="AS1111" i="48"/>
  <c r="AK1111" i="48"/>
  <c r="AR1111" i="48"/>
  <c r="AP1112" i="48"/>
  <c r="AK1113" i="48"/>
  <c r="AK1112" i="48"/>
  <c r="AR1112" i="48"/>
  <c r="AS1112" i="48"/>
  <c r="AT1111" i="48"/>
  <c r="AR1123" i="48"/>
  <c r="AP1123" i="48"/>
  <c r="AK1124" i="48"/>
  <c r="AS1123" i="48"/>
  <c r="AK1123" i="48"/>
  <c r="AS1086" i="48"/>
  <c r="AP1086" i="48"/>
  <c r="AR1086" i="48"/>
  <c r="AK1086" i="48"/>
  <c r="AK1096" i="48"/>
  <c r="AS1096" i="48"/>
  <c r="AR1096" i="48"/>
  <c r="AP1096" i="48"/>
  <c r="AP1094" i="48"/>
  <c r="AK1094" i="48"/>
  <c r="AR1094" i="48"/>
  <c r="AS1094" i="48"/>
  <c r="AK1095" i="48"/>
  <c r="AS1098" i="48"/>
  <c r="AP1098" i="48"/>
  <c r="AR1098" i="48"/>
  <c r="AK1099" i="48"/>
  <c r="AK1087" i="48"/>
  <c r="AP967" i="48"/>
  <c r="AR967" i="48"/>
  <c r="AK967" i="48"/>
  <c r="AS967" i="48"/>
  <c r="AK963" i="48"/>
  <c r="AR963" i="48"/>
  <c r="AS963" i="48"/>
  <c r="AP963" i="48"/>
  <c r="AS884" i="48"/>
  <c r="AR884" i="48"/>
  <c r="AK899" i="48"/>
  <c r="AR898" i="48"/>
  <c r="AK898" i="48"/>
  <c r="AS898" i="48"/>
  <c r="AP898" i="48"/>
  <c r="AT898" i="48"/>
  <c r="AT884" i="48"/>
  <c r="AR896" i="48"/>
  <c r="AS896" i="48"/>
  <c r="AK896" i="48"/>
  <c r="AP896" i="48"/>
  <c r="AK816" i="48"/>
  <c r="AR765" i="48"/>
  <c r="AS765" i="48"/>
  <c r="AP765" i="48"/>
  <c r="AS768" i="48"/>
  <c r="AP768" i="48"/>
  <c r="AR768" i="48"/>
  <c r="AK769" i="48"/>
  <c r="AP769" i="48"/>
  <c r="AR769" i="48"/>
  <c r="AS769" i="48"/>
  <c r="AS772" i="48"/>
  <c r="AR772" i="48"/>
  <c r="AP772" i="48"/>
  <c r="AS750" i="48"/>
  <c r="AP750" i="48"/>
  <c r="AK750" i="48"/>
  <c r="AR750" i="48"/>
  <c r="AK637" i="48"/>
  <c r="AR637" i="48"/>
  <c r="AS637" i="48"/>
  <c r="AP637" i="48"/>
  <c r="AP643" i="48"/>
  <c r="AK643" i="48"/>
  <c r="AR643" i="48"/>
  <c r="AS643" i="48"/>
  <c r="AS646" i="48"/>
  <c r="AR646" i="48"/>
  <c r="AP646" i="48"/>
  <c r="AK646" i="48"/>
  <c r="AP641" i="48"/>
  <c r="AK641" i="48"/>
  <c r="AR641" i="48"/>
  <c r="AS641" i="48"/>
  <c r="AK649" i="48"/>
  <c r="AP648" i="48"/>
  <c r="AK648" i="48"/>
  <c r="AR648" i="48"/>
  <c r="AS648" i="48"/>
  <c r="AK645" i="48"/>
  <c r="AR645" i="48"/>
  <c r="AS645" i="48"/>
  <c r="AP645" i="48"/>
  <c r="AP639" i="48"/>
  <c r="AR639" i="48"/>
  <c r="AK639" i="48"/>
  <c r="AS639" i="48"/>
  <c r="AP647" i="48"/>
  <c r="AS647" i="48"/>
  <c r="AK647" i="48"/>
  <c r="AR647" i="48"/>
  <c r="AS634" i="48"/>
  <c r="AR634" i="48"/>
  <c r="AP638" i="48"/>
  <c r="AK638" i="48"/>
  <c r="AS638" i="48"/>
  <c r="AR638" i="48"/>
  <c r="AP640" i="48"/>
  <c r="AR640" i="48"/>
  <c r="AK640" i="48"/>
  <c r="AS640" i="48"/>
  <c r="AR650" i="48"/>
  <c r="AP650" i="48"/>
  <c r="AK650" i="48"/>
  <c r="AS650" i="48"/>
  <c r="AR635" i="48"/>
  <c r="AK635" i="48"/>
  <c r="AS635" i="48"/>
  <c r="AP636" i="48"/>
  <c r="AR636" i="48"/>
  <c r="AK636" i="48"/>
  <c r="AS636" i="48"/>
  <c r="AR644" i="48"/>
  <c r="AP644" i="48"/>
  <c r="AS644" i="48"/>
  <c r="AK644" i="48"/>
  <c r="AP642" i="48"/>
  <c r="AK642" i="48"/>
  <c r="AS642" i="48"/>
  <c r="AR642" i="48"/>
  <c r="AP600" i="48"/>
  <c r="AR600" i="48"/>
  <c r="AS600" i="48"/>
  <c r="AK568" i="48"/>
  <c r="AR568" i="48"/>
  <c r="AP568" i="48"/>
  <c r="AS568" i="48"/>
  <c r="AP569" i="48"/>
  <c r="AR569" i="48"/>
  <c r="AK569" i="48"/>
  <c r="AS569" i="48"/>
  <c r="AK567" i="48"/>
  <c r="AS567" i="48"/>
  <c r="AR567" i="48"/>
  <c r="AP567" i="48"/>
  <c r="AP570" i="48"/>
  <c r="AK570" i="48"/>
  <c r="AR570" i="48"/>
  <c r="AS570" i="48"/>
  <c r="AS564" i="48"/>
  <c r="AP564" i="48"/>
  <c r="AR564" i="48"/>
  <c r="AK564" i="48"/>
  <c r="AP563" i="48"/>
  <c r="AS563" i="48"/>
  <c r="AK563" i="48"/>
  <c r="AR563" i="48"/>
  <c r="AT560" i="48"/>
  <c r="AR560" i="48"/>
  <c r="AK560" i="48"/>
  <c r="AS560" i="48"/>
  <c r="AS566" i="48"/>
  <c r="AP566" i="48"/>
  <c r="AR566" i="48"/>
  <c r="AK566" i="48"/>
  <c r="AS562" i="48"/>
  <c r="AP562" i="48"/>
  <c r="AR562" i="48"/>
  <c r="AK562" i="48"/>
  <c r="AP565" i="48"/>
  <c r="AR565" i="48"/>
  <c r="AK565" i="48"/>
  <c r="AS565" i="48"/>
  <c r="AR518" i="48"/>
  <c r="AS518" i="48"/>
  <c r="AK496" i="48"/>
  <c r="AR496" i="48"/>
  <c r="AS496" i="48"/>
  <c r="AP496" i="48"/>
  <c r="AR485" i="48"/>
  <c r="AK485" i="48"/>
  <c r="AS485" i="48"/>
  <c r="AK498" i="48"/>
  <c r="AP498" i="48"/>
  <c r="AS498" i="48"/>
  <c r="AR498" i="48"/>
  <c r="AK493" i="48"/>
  <c r="AR493" i="48"/>
  <c r="AP493" i="48"/>
  <c r="AS493" i="48"/>
  <c r="AK499" i="48"/>
  <c r="AP499" i="48"/>
  <c r="AS499" i="48"/>
  <c r="AR499" i="48"/>
  <c r="AR500" i="48"/>
  <c r="AS500" i="48"/>
  <c r="AK500" i="48"/>
  <c r="AP500" i="48"/>
  <c r="AR489" i="48"/>
  <c r="AP489" i="48"/>
  <c r="AS489" i="48"/>
  <c r="AK489" i="48"/>
  <c r="AP494" i="48"/>
  <c r="AS494" i="48"/>
  <c r="AK494" i="48"/>
  <c r="AR494" i="48"/>
  <c r="AP490" i="48"/>
  <c r="AK490" i="48"/>
  <c r="AS490" i="48"/>
  <c r="AR490" i="48"/>
  <c r="AP497" i="48"/>
  <c r="AK497" i="48"/>
  <c r="AR497" i="48"/>
  <c r="AS497" i="48"/>
  <c r="AP492" i="48"/>
  <c r="AR492" i="48"/>
  <c r="AK492" i="48"/>
  <c r="AS492" i="48"/>
  <c r="AK486" i="48"/>
  <c r="AR486" i="48"/>
  <c r="AP486" i="48"/>
  <c r="AS486" i="48"/>
  <c r="AR495" i="48"/>
  <c r="AP495" i="48"/>
  <c r="AK495" i="48"/>
  <c r="AS495" i="48"/>
  <c r="AS472" i="48"/>
  <c r="AP472" i="48"/>
  <c r="AR472" i="48"/>
  <c r="AP395" i="48"/>
  <c r="AR395" i="48"/>
  <c r="AS395" i="48"/>
  <c r="AR398" i="48"/>
  <c r="AP398" i="48"/>
  <c r="AS398" i="48"/>
  <c r="AP363" i="48"/>
  <c r="AS363" i="48"/>
  <c r="AK363" i="48"/>
  <c r="AR363" i="48"/>
  <c r="AK364" i="48"/>
  <c r="AR366" i="48"/>
  <c r="AP366" i="48"/>
  <c r="AS366" i="48"/>
  <c r="AK366" i="48"/>
  <c r="AK360" i="48"/>
  <c r="AS360" i="48"/>
  <c r="AR360" i="48"/>
  <c r="AT363" i="48"/>
  <c r="AS362" i="48"/>
  <c r="AP362" i="48"/>
  <c r="AR362" i="48"/>
  <c r="AS335" i="48"/>
  <c r="AR335" i="48"/>
  <c r="AK335" i="48"/>
  <c r="AP347" i="48"/>
  <c r="AS347" i="48"/>
  <c r="AR347" i="48"/>
  <c r="AK348" i="48"/>
  <c r="AP325" i="48"/>
  <c r="AS325" i="48"/>
  <c r="AR325" i="48"/>
  <c r="AS291" i="48"/>
  <c r="AP291" i="48"/>
  <c r="AR291" i="48"/>
  <c r="AP296" i="48"/>
  <c r="AR296" i="48"/>
  <c r="AS296" i="48"/>
  <c r="AP271" i="48"/>
  <c r="AS271" i="48"/>
  <c r="AR271" i="48"/>
  <c r="AR274" i="48"/>
  <c r="AS274" i="48"/>
  <c r="AP274" i="48"/>
  <c r="AS272" i="48"/>
  <c r="AR272" i="48"/>
  <c r="AP272" i="48"/>
  <c r="AK272" i="48"/>
  <c r="AS261" i="48"/>
  <c r="AP261" i="48"/>
  <c r="AR261" i="48"/>
  <c r="AP264" i="48"/>
  <c r="AK264" i="48"/>
  <c r="AR264" i="48"/>
  <c r="AS264" i="48"/>
  <c r="AS263" i="48"/>
  <c r="AP263" i="48"/>
  <c r="AR263" i="48"/>
  <c r="AR249" i="48"/>
  <c r="AS249" i="48"/>
  <c r="AP249" i="48"/>
  <c r="AK249" i="48"/>
  <c r="AS250" i="48"/>
  <c r="AP250" i="48"/>
  <c r="AK250" i="48"/>
  <c r="AR250" i="48"/>
  <c r="AP241" i="48"/>
  <c r="AS241" i="48"/>
  <c r="AK241" i="48"/>
  <c r="AR241" i="48"/>
  <c r="AS160" i="48"/>
  <c r="AR160" i="48"/>
  <c r="AK193" i="48"/>
  <c r="AK185" i="48"/>
  <c r="AS185" i="48"/>
  <c r="AR185" i="48"/>
  <c r="AK187" i="48"/>
  <c r="AS187" i="48"/>
  <c r="AR187" i="48"/>
  <c r="AP187" i="48"/>
  <c r="AS195" i="48"/>
  <c r="AP195" i="48"/>
  <c r="AR195" i="48"/>
  <c r="AK189" i="48"/>
  <c r="AS189" i="48"/>
  <c r="AR189" i="48"/>
  <c r="AP189" i="48"/>
  <c r="AK186" i="48"/>
  <c r="AS186" i="48"/>
  <c r="AR186" i="48"/>
  <c r="AP186" i="48"/>
  <c r="AP196" i="48"/>
  <c r="AS196" i="48"/>
  <c r="AK196" i="48"/>
  <c r="AR196" i="48"/>
  <c r="AK198" i="48"/>
  <c r="AS198" i="48"/>
  <c r="AP198" i="48"/>
  <c r="AR198" i="48"/>
  <c r="AS199" i="48"/>
  <c r="AP199" i="48"/>
  <c r="AR199" i="48"/>
  <c r="AK199" i="48"/>
  <c r="AK200" i="48"/>
  <c r="AK192" i="48"/>
  <c r="AR192" i="48"/>
  <c r="AS192" i="48"/>
  <c r="AP192" i="48"/>
  <c r="AP188" i="48"/>
  <c r="AK188" i="48"/>
  <c r="AR188" i="48"/>
  <c r="AS188" i="48"/>
  <c r="AP191" i="48"/>
  <c r="AR191" i="48"/>
  <c r="AK191" i="48"/>
  <c r="AS191" i="48"/>
  <c r="AR190" i="48"/>
  <c r="AP190" i="48"/>
  <c r="AK190" i="48"/>
  <c r="AS190" i="48"/>
  <c r="AS184" i="48"/>
  <c r="AR184" i="48"/>
  <c r="AR168" i="48"/>
  <c r="AP168" i="48"/>
  <c r="AS168" i="48"/>
  <c r="AS162" i="48"/>
  <c r="AP162" i="48"/>
  <c r="AR162" i="48"/>
  <c r="AR169" i="48"/>
  <c r="AS169" i="48"/>
  <c r="AP169" i="48"/>
  <c r="AK169" i="48"/>
  <c r="AS170" i="48"/>
  <c r="AP170" i="48"/>
  <c r="AK170" i="48"/>
  <c r="AR170" i="48"/>
  <c r="AR166" i="48"/>
  <c r="AP166" i="48"/>
  <c r="AS166" i="48"/>
  <c r="AK166" i="48"/>
  <c r="AK165" i="48"/>
  <c r="AR164" i="48"/>
  <c r="AP164" i="48"/>
  <c r="AS164" i="48"/>
  <c r="AR1316" i="48"/>
  <c r="AP1316" i="48"/>
  <c r="AS1316" i="48"/>
  <c r="AK1316" i="48"/>
  <c r="AK1317" i="48"/>
  <c r="AP1324" i="48"/>
  <c r="AR1324" i="48"/>
  <c r="AK1325" i="48"/>
  <c r="AS1324" i="48"/>
  <c r="AP1290" i="48"/>
  <c r="AR1290" i="48"/>
  <c r="AS1290" i="48"/>
  <c r="AP1286" i="48"/>
  <c r="AS1286" i="48"/>
  <c r="AK1286" i="48"/>
  <c r="AK1287" i="48"/>
  <c r="AR1286" i="48"/>
  <c r="AK1285" i="48"/>
  <c r="AR1285" i="48"/>
  <c r="AS1285" i="48"/>
  <c r="AK1274" i="48"/>
  <c r="AS1274" i="48"/>
  <c r="AR1274" i="48"/>
  <c r="AP1274" i="48"/>
  <c r="AS1267" i="48"/>
  <c r="AR1267" i="48"/>
  <c r="AP1267" i="48"/>
  <c r="AK1267" i="48"/>
  <c r="AS1266" i="48"/>
  <c r="AP1266" i="48"/>
  <c r="AR1266" i="48"/>
  <c r="AK1266" i="48"/>
  <c r="AR1264" i="48"/>
  <c r="AP1264" i="48"/>
  <c r="AS1264" i="48"/>
  <c r="AK1264" i="48"/>
  <c r="AK1265" i="48"/>
  <c r="AP1262" i="48"/>
  <c r="AK1262" i="48"/>
  <c r="AS1262" i="48"/>
  <c r="AR1262" i="48"/>
  <c r="AK1263" i="48"/>
  <c r="AK1261" i="48"/>
  <c r="AS1260" i="48"/>
  <c r="AK1260" i="48"/>
  <c r="AR1260" i="48"/>
  <c r="AK1269" i="48"/>
  <c r="AR1269" i="48"/>
  <c r="AS1269" i="48"/>
  <c r="AP1269" i="48"/>
  <c r="AS613" i="48"/>
  <c r="AK613" i="48"/>
  <c r="AR613" i="48"/>
  <c r="AP613" i="48"/>
  <c r="AK614" i="48"/>
  <c r="AS623" i="48"/>
  <c r="AP623" i="48"/>
  <c r="AR623" i="48"/>
  <c r="AP618" i="48"/>
  <c r="AR618" i="48"/>
  <c r="AS618" i="48"/>
  <c r="AK619" i="48"/>
  <c r="AR616" i="48"/>
  <c r="AP616" i="48"/>
  <c r="AS616" i="48"/>
  <c r="AP121" i="48"/>
  <c r="AS121" i="48"/>
  <c r="AR121" i="48"/>
  <c r="AK122" i="48"/>
  <c r="AS74" i="48"/>
  <c r="AP74" i="48"/>
  <c r="AR74" i="48"/>
  <c r="AR70" i="48"/>
  <c r="AP70" i="48"/>
  <c r="AS70" i="48"/>
  <c r="AK71" i="48"/>
  <c r="AS72" i="48"/>
  <c r="AK72" i="48"/>
  <c r="AR72" i="48"/>
  <c r="AP72" i="48"/>
  <c r="AK37" i="48"/>
  <c r="AP36" i="48"/>
  <c r="AR36" i="48"/>
  <c r="AS36" i="48"/>
  <c r="AP39" i="48"/>
  <c r="AR39" i="48"/>
  <c r="AS39" i="48"/>
  <c r="AP1340" i="48"/>
  <c r="AS1340" i="48"/>
  <c r="AK1340" i="48"/>
  <c r="AR1340" i="48"/>
  <c r="AP1343" i="48"/>
  <c r="AR1343" i="48"/>
  <c r="AK1343" i="48"/>
  <c r="AK1344" i="48"/>
  <c r="AS1343" i="48"/>
  <c r="AP1339" i="48"/>
  <c r="AK1339" i="48"/>
  <c r="AR1339" i="48"/>
  <c r="AS1339" i="48"/>
  <c r="AS1349" i="48"/>
  <c r="AK1349" i="48"/>
  <c r="AR1349" i="48"/>
  <c r="AP1349" i="48"/>
  <c r="AP1342" i="48"/>
  <c r="AS1342" i="48"/>
  <c r="AK1342" i="48"/>
  <c r="AR1342" i="48"/>
  <c r="AP1336" i="48"/>
  <c r="AS1336" i="48"/>
  <c r="AK1336" i="48"/>
  <c r="AR1336" i="48"/>
  <c r="AK1350" i="48"/>
  <c r="AP1350" i="48"/>
  <c r="AR1350" i="48"/>
  <c r="AS1350" i="48"/>
  <c r="AK1345" i="48"/>
  <c r="AR1345" i="48"/>
  <c r="AS1345" i="48"/>
  <c r="AP1345" i="48"/>
  <c r="AK1346" i="48"/>
  <c r="AT1345" i="48"/>
  <c r="AP1338" i="48"/>
  <c r="AK1338" i="48"/>
  <c r="AS1338" i="48"/>
  <c r="AR1338" i="48"/>
  <c r="AP1337" i="48"/>
  <c r="AK1337" i="48"/>
  <c r="AS1337" i="48"/>
  <c r="AR1337" i="48"/>
  <c r="AR1348" i="48"/>
  <c r="AP1348" i="48"/>
  <c r="AK1348" i="48"/>
  <c r="AS1348" i="48"/>
  <c r="AP1347" i="48"/>
  <c r="AR1347" i="48"/>
  <c r="AK1347" i="48"/>
  <c r="AS1347" i="48"/>
  <c r="AP1341" i="48"/>
  <c r="AR1341" i="48"/>
  <c r="AK1341" i="48"/>
  <c r="AS1341" i="48"/>
  <c r="AK1335" i="48"/>
  <c r="AS1335" i="48"/>
  <c r="AR1335" i="48"/>
  <c r="AP1322" i="48"/>
  <c r="AS1322" i="48"/>
  <c r="AK1322" i="48"/>
  <c r="AR1322" i="48"/>
  <c r="AR1314" i="48"/>
  <c r="AP1314" i="48"/>
  <c r="AK1314" i="48"/>
  <c r="AK1315" i="48"/>
  <c r="AS1314" i="48"/>
  <c r="AK1310" i="48"/>
  <c r="AS1310" i="48"/>
  <c r="AR1310" i="48"/>
  <c r="AK1311" i="48"/>
  <c r="AS1311" i="48"/>
  <c r="AR1311" i="48"/>
  <c r="AP1311" i="48"/>
  <c r="AS1309" i="48"/>
  <c r="AR1309" i="48"/>
  <c r="AP1320" i="48"/>
  <c r="AR1320" i="48"/>
  <c r="AK1320" i="48"/>
  <c r="AK1321" i="48"/>
  <c r="AS1320" i="48"/>
  <c r="AR1323" i="48"/>
  <c r="AK1324" i="48"/>
  <c r="AP1323" i="48"/>
  <c r="AS1323" i="48"/>
  <c r="AK1323" i="48"/>
  <c r="AK1313" i="48"/>
  <c r="AS1313" i="48"/>
  <c r="AP1313" i="48"/>
  <c r="AR1313" i="48"/>
  <c r="AS1312" i="48"/>
  <c r="AR1312" i="48"/>
  <c r="AP1312" i="48"/>
  <c r="AK1312" i="48"/>
  <c r="AR1299" i="48"/>
  <c r="AP1299" i="48"/>
  <c r="AS1299" i="48"/>
  <c r="AK1299" i="48"/>
  <c r="AP1289" i="48"/>
  <c r="AS1289" i="48"/>
  <c r="AK1289" i="48"/>
  <c r="AK1290" i="48"/>
  <c r="AR1289" i="48"/>
  <c r="AP1300" i="48"/>
  <c r="AR1300" i="48"/>
  <c r="AK1300" i="48"/>
  <c r="AS1300" i="48"/>
  <c r="AP1292" i="48"/>
  <c r="AS1292" i="48"/>
  <c r="AK1292" i="48"/>
  <c r="AR1292" i="48"/>
  <c r="AK1293" i="48"/>
  <c r="AK1297" i="48"/>
  <c r="AS1297" i="48"/>
  <c r="AP1297" i="48"/>
  <c r="AR1297" i="48"/>
  <c r="AK1298" i="48"/>
  <c r="AS1235" i="48"/>
  <c r="AK1235" i="48"/>
  <c r="AR1235" i="48"/>
  <c r="AS1244" i="48"/>
  <c r="AP1244" i="48"/>
  <c r="AR1244" i="48"/>
  <c r="AK1244" i="48"/>
  <c r="AR1248" i="48"/>
  <c r="AK1248" i="48"/>
  <c r="AP1248" i="48"/>
  <c r="AS1248" i="48"/>
  <c r="AP1238" i="48"/>
  <c r="AR1238" i="48"/>
  <c r="AK1238" i="48"/>
  <c r="AS1238" i="48"/>
  <c r="AK1245" i="48"/>
  <c r="AR1245" i="48"/>
  <c r="AP1245" i="48"/>
  <c r="AS1245" i="48"/>
  <c r="AP1240" i="48"/>
  <c r="AS1240" i="48"/>
  <c r="AK1240" i="48"/>
  <c r="AR1240" i="48"/>
  <c r="AK1242" i="48"/>
  <c r="AP1241" i="48"/>
  <c r="AS1241" i="48"/>
  <c r="AK1241" i="48"/>
  <c r="AR1241" i="48"/>
  <c r="AS1237" i="48"/>
  <c r="AP1237" i="48"/>
  <c r="AK1237" i="48"/>
  <c r="AR1237" i="48"/>
  <c r="AK1247" i="48"/>
  <c r="AS1247" i="48"/>
  <c r="AP1247" i="48"/>
  <c r="AR1247" i="48"/>
  <c r="AR1246" i="48"/>
  <c r="AS1246" i="48"/>
  <c r="AP1246" i="48"/>
  <c r="AK1246" i="48"/>
  <c r="AP1236" i="48"/>
  <c r="AR1236" i="48"/>
  <c r="AK1236" i="48"/>
  <c r="AS1236" i="48"/>
  <c r="AK1249" i="48"/>
  <c r="AS1249" i="48"/>
  <c r="AR1249" i="48"/>
  <c r="AK1250" i="48"/>
  <c r="AP1249" i="48"/>
  <c r="AK1243" i="48"/>
  <c r="AR1243" i="48"/>
  <c r="AS1243" i="48"/>
  <c r="AP1243" i="48"/>
  <c r="AP1239" i="48"/>
  <c r="AR1239" i="48"/>
  <c r="AK1239" i="48"/>
  <c r="AS1239" i="48"/>
  <c r="AR1234" i="48"/>
  <c r="AS1234" i="48"/>
  <c r="AS1220" i="48"/>
  <c r="AR1220" i="48"/>
  <c r="AK1220" i="48"/>
  <c r="AP1220" i="48"/>
  <c r="AS1221" i="48"/>
  <c r="AK1221" i="48"/>
  <c r="AR1221" i="48"/>
  <c r="AP1221" i="48"/>
  <c r="AR1214" i="48"/>
  <c r="AP1214" i="48"/>
  <c r="AS1214" i="48"/>
  <c r="AK1214" i="48"/>
  <c r="AK1222" i="48"/>
  <c r="AS1222" i="48"/>
  <c r="AR1222" i="48"/>
  <c r="AP1222" i="48"/>
  <c r="AK1223" i="48"/>
  <c r="AP1211" i="48"/>
  <c r="AK1211" i="48"/>
  <c r="AS1211" i="48"/>
  <c r="AR1211" i="48"/>
  <c r="AR1215" i="48"/>
  <c r="AS1215" i="48"/>
  <c r="AP1215" i="48"/>
  <c r="AK1215" i="48"/>
  <c r="AR1216" i="48"/>
  <c r="AP1216" i="48"/>
  <c r="AS1216" i="48"/>
  <c r="AK1216" i="48"/>
  <c r="AP1212" i="48"/>
  <c r="AR1212" i="48"/>
  <c r="AK1212" i="48"/>
  <c r="AS1212" i="48"/>
  <c r="AK1219" i="48"/>
  <c r="AS1219" i="48"/>
  <c r="AR1219" i="48"/>
  <c r="AP1219" i="48"/>
  <c r="AK1213" i="48"/>
  <c r="AS1213" i="48"/>
  <c r="AR1213" i="48"/>
  <c r="AP1213" i="48"/>
  <c r="AK1210" i="48"/>
  <c r="AS1210" i="48"/>
  <c r="AR1210" i="48"/>
  <c r="AP1224" i="48"/>
  <c r="AR1224" i="48"/>
  <c r="AS1224" i="48"/>
  <c r="AK1224" i="48"/>
  <c r="AP1218" i="48"/>
  <c r="AR1218" i="48"/>
  <c r="AK1218" i="48"/>
  <c r="AS1218" i="48"/>
  <c r="AS1225" i="48"/>
  <c r="AK1225" i="48"/>
  <c r="AP1225" i="48"/>
  <c r="AR1225" i="48"/>
  <c r="AP1194" i="48"/>
  <c r="AK1194" i="48"/>
  <c r="AS1194" i="48"/>
  <c r="AR1194" i="48"/>
  <c r="AP1196" i="48"/>
  <c r="AK1196" i="48"/>
  <c r="AR1196" i="48"/>
  <c r="AS1196" i="48"/>
  <c r="AK1191" i="48"/>
  <c r="AP1190" i="48"/>
  <c r="AS1190" i="48"/>
  <c r="AK1190" i="48"/>
  <c r="AR1190" i="48"/>
  <c r="AS1189" i="48"/>
  <c r="AP1189" i="48"/>
  <c r="AK1189" i="48"/>
  <c r="AR1189" i="48"/>
  <c r="AK1198" i="48"/>
  <c r="AR1198" i="48"/>
  <c r="AS1198" i="48"/>
  <c r="AP1198" i="48"/>
  <c r="AP1195" i="48"/>
  <c r="AS1195" i="48"/>
  <c r="AK1195" i="48"/>
  <c r="AR1195" i="48"/>
  <c r="AR1192" i="48"/>
  <c r="AP1192" i="48"/>
  <c r="AK1193" i="48"/>
  <c r="AK1192" i="48"/>
  <c r="AS1192" i="48"/>
  <c r="AP1199" i="48"/>
  <c r="AK1199" i="48"/>
  <c r="AR1199" i="48"/>
  <c r="AS1199" i="48"/>
  <c r="AK1200" i="48"/>
  <c r="AP1197" i="48"/>
  <c r="AR1197" i="48"/>
  <c r="AK1197" i="48"/>
  <c r="AS1197" i="48"/>
  <c r="AK1188" i="48"/>
  <c r="AK1187" i="48"/>
  <c r="AS1187" i="48"/>
  <c r="AR1187" i="48"/>
  <c r="AP1187" i="48"/>
  <c r="AK1186" i="48"/>
  <c r="AS1186" i="48"/>
  <c r="AR1186" i="48"/>
  <c r="AP1186" i="48"/>
  <c r="AS1160" i="48"/>
  <c r="AR1160" i="48"/>
  <c r="AK1160" i="48"/>
  <c r="AP1168" i="48"/>
  <c r="AK1168" i="48"/>
  <c r="AR1168" i="48"/>
  <c r="AS1168" i="48"/>
  <c r="AP1174" i="48"/>
  <c r="AS1174" i="48"/>
  <c r="AR1174" i="48"/>
  <c r="AK1174" i="48"/>
  <c r="AK1172" i="48"/>
  <c r="AR1172" i="48"/>
  <c r="AS1172" i="48"/>
  <c r="AP1172" i="48"/>
  <c r="AK1173" i="48"/>
  <c r="AP1171" i="48"/>
  <c r="AK1171" i="48"/>
  <c r="AS1171" i="48"/>
  <c r="AR1171" i="48"/>
  <c r="AP1164" i="48"/>
  <c r="AR1164" i="48"/>
  <c r="AK1164" i="48"/>
  <c r="AS1164" i="48"/>
  <c r="AS1159" i="48"/>
  <c r="AR1159" i="48"/>
  <c r="AK1169" i="48"/>
  <c r="AR1169" i="48"/>
  <c r="AP1169" i="48"/>
  <c r="AS1169" i="48"/>
  <c r="AK1161" i="48"/>
  <c r="AR1161" i="48"/>
  <c r="AS1161" i="48"/>
  <c r="AP1161" i="48"/>
  <c r="AR1175" i="48"/>
  <c r="AP1175" i="48"/>
  <c r="AK1175" i="48"/>
  <c r="AS1175" i="48"/>
  <c r="AK1163" i="48"/>
  <c r="AR1163" i="48"/>
  <c r="AS1163" i="48"/>
  <c r="AP1163" i="48"/>
  <c r="AK1167" i="48"/>
  <c r="AR1167" i="48"/>
  <c r="AS1167" i="48"/>
  <c r="AP1167" i="48"/>
  <c r="AK1166" i="48"/>
  <c r="AR1166" i="48"/>
  <c r="AP1166" i="48"/>
  <c r="AS1166" i="48"/>
  <c r="AP1165" i="48"/>
  <c r="AK1165" i="48"/>
  <c r="AS1165" i="48"/>
  <c r="AR1165" i="48"/>
  <c r="AP1170" i="48"/>
  <c r="AK1170" i="48"/>
  <c r="AS1170" i="48"/>
  <c r="AR1170" i="48"/>
  <c r="AP1162" i="48"/>
  <c r="AK1162" i="48"/>
  <c r="AS1162" i="48"/>
  <c r="AR1162" i="48"/>
  <c r="AK1139" i="48"/>
  <c r="AR1139" i="48"/>
  <c r="AS1139" i="48"/>
  <c r="AP1139" i="48"/>
  <c r="AP1140" i="48"/>
  <c r="AK1140" i="48"/>
  <c r="AS1140" i="48"/>
  <c r="AR1140" i="48"/>
  <c r="AK1142" i="48"/>
  <c r="AS1142" i="48"/>
  <c r="AR1142" i="48"/>
  <c r="AP1142" i="48"/>
  <c r="AR1145" i="48"/>
  <c r="AP1145" i="48"/>
  <c r="AK1145" i="48"/>
  <c r="AS1145" i="48"/>
  <c r="AP1149" i="48"/>
  <c r="AS1149" i="48"/>
  <c r="AR1149" i="48"/>
  <c r="AK1149" i="48"/>
  <c r="AP1147" i="48"/>
  <c r="AR1147" i="48"/>
  <c r="AK1147" i="48"/>
  <c r="AS1147" i="48"/>
  <c r="AK1148" i="48"/>
  <c r="AK1136" i="48"/>
  <c r="AS1136" i="48"/>
  <c r="AR1136" i="48"/>
  <c r="AP1136" i="48"/>
  <c r="AK1144" i="48"/>
  <c r="AR1144" i="48"/>
  <c r="AP1144" i="48"/>
  <c r="AS1144" i="48"/>
  <c r="AP1141" i="48"/>
  <c r="AR1141" i="48"/>
  <c r="AK1141" i="48"/>
  <c r="AS1141" i="48"/>
  <c r="AS1146" i="48"/>
  <c r="AP1146" i="48"/>
  <c r="AK1146" i="48"/>
  <c r="AR1146" i="48"/>
  <c r="AK1150" i="48"/>
  <c r="AP1150" i="48"/>
  <c r="AR1150" i="48"/>
  <c r="AS1150" i="48"/>
  <c r="AP1138" i="48"/>
  <c r="AR1138" i="48"/>
  <c r="AK1138" i="48"/>
  <c r="AS1138" i="48"/>
  <c r="AP1143" i="48"/>
  <c r="AS1143" i="48"/>
  <c r="AK1143" i="48"/>
  <c r="AR1143" i="48"/>
  <c r="AK1135" i="48"/>
  <c r="AS1135" i="48"/>
  <c r="AR1135" i="48"/>
  <c r="AS1137" i="48"/>
  <c r="AP1137" i="48"/>
  <c r="AK1137" i="48"/>
  <c r="AR1137" i="48"/>
  <c r="AS1097" i="48"/>
  <c r="AP1097" i="48"/>
  <c r="AR1097" i="48"/>
  <c r="AK1097" i="48"/>
  <c r="AK1098" i="48"/>
  <c r="AP1092" i="48"/>
  <c r="AS1092" i="48"/>
  <c r="AK1092" i="48"/>
  <c r="AR1092" i="48"/>
  <c r="AK1093" i="48"/>
  <c r="AK1064" i="48"/>
  <c r="AR1064" i="48"/>
  <c r="AS1064" i="48"/>
  <c r="AP1064" i="48"/>
  <c r="AS1074" i="48"/>
  <c r="AP1074" i="48"/>
  <c r="AR1074" i="48"/>
  <c r="AK1074" i="48"/>
  <c r="AK1065" i="48"/>
  <c r="AR1065" i="48"/>
  <c r="AP1065" i="48"/>
  <c r="AS1065" i="48"/>
  <c r="AK1061" i="48"/>
  <c r="AK1060" i="48"/>
  <c r="AS1060" i="48"/>
  <c r="AR1060" i="48"/>
  <c r="AR1066" i="48"/>
  <c r="AP1066" i="48"/>
  <c r="AS1066" i="48"/>
  <c r="AK1066" i="48"/>
  <c r="AK1068" i="48"/>
  <c r="AR1068" i="48"/>
  <c r="AS1068" i="48"/>
  <c r="AP1068" i="48"/>
  <c r="AS1062" i="48"/>
  <c r="AP1062" i="48"/>
  <c r="AK1062" i="48"/>
  <c r="AR1062" i="48"/>
  <c r="AP1069" i="48"/>
  <c r="AR1069" i="48"/>
  <c r="AK1069" i="48"/>
  <c r="AS1069" i="48"/>
  <c r="AT1072" i="48"/>
  <c r="AT1064" i="48"/>
  <c r="AP1071" i="48"/>
  <c r="AK1071" i="48"/>
  <c r="AS1071" i="48"/>
  <c r="AR1071" i="48"/>
  <c r="AS1070" i="48"/>
  <c r="AP1070" i="48"/>
  <c r="AK1070" i="48"/>
  <c r="AR1070" i="48"/>
  <c r="AR1063" i="48"/>
  <c r="AP1063" i="48"/>
  <c r="AK1063" i="48"/>
  <c r="AS1063" i="48"/>
  <c r="AK1075" i="48"/>
  <c r="AS1075" i="48"/>
  <c r="AP1075" i="48"/>
  <c r="AR1075" i="48"/>
  <c r="AS1072" i="48"/>
  <c r="AP1072" i="48"/>
  <c r="AK1072" i="48"/>
  <c r="AR1072" i="48"/>
  <c r="AP1067" i="48"/>
  <c r="AK1067" i="48"/>
  <c r="AR1067" i="48"/>
  <c r="AS1067" i="48"/>
  <c r="AK1036" i="48"/>
  <c r="AS1036" i="48"/>
  <c r="AP1036" i="48"/>
  <c r="AR1036" i="48"/>
  <c r="AS1050" i="48"/>
  <c r="AK1050" i="48"/>
  <c r="AR1050" i="48"/>
  <c r="AP1050" i="48"/>
  <c r="AP1044" i="48"/>
  <c r="AK1044" i="48"/>
  <c r="AR1044" i="48"/>
  <c r="AS1044" i="48"/>
  <c r="AS1040" i="48"/>
  <c r="AP1040" i="48"/>
  <c r="AR1040" i="48"/>
  <c r="AK1040" i="48"/>
  <c r="AK1035" i="48"/>
  <c r="AS1035" i="48"/>
  <c r="AR1035" i="48"/>
  <c r="AR1047" i="48"/>
  <c r="AP1047" i="48"/>
  <c r="AK1047" i="48"/>
  <c r="AS1047" i="48"/>
  <c r="AP1042" i="48"/>
  <c r="AS1042" i="48"/>
  <c r="AK1042" i="48"/>
  <c r="AR1042" i="48"/>
  <c r="AR1043" i="48"/>
  <c r="AP1043" i="48"/>
  <c r="AS1043" i="48"/>
  <c r="AK1043" i="48"/>
  <c r="AP1048" i="48"/>
  <c r="AR1048" i="48"/>
  <c r="AS1048" i="48"/>
  <c r="AK1048" i="48"/>
  <c r="AP1046" i="48"/>
  <c r="AS1046" i="48"/>
  <c r="AK1046" i="48"/>
  <c r="AR1046" i="48"/>
  <c r="AP1039" i="48"/>
  <c r="AS1039" i="48"/>
  <c r="AK1039" i="48"/>
  <c r="AR1039" i="48"/>
  <c r="AS1049" i="48"/>
  <c r="AP1049" i="48"/>
  <c r="AR1049" i="48"/>
  <c r="AK1049" i="48"/>
  <c r="AP1038" i="48"/>
  <c r="AK1038" i="48"/>
  <c r="AR1038" i="48"/>
  <c r="AS1038" i="48"/>
  <c r="AK1037" i="48"/>
  <c r="AS1037" i="48"/>
  <c r="AR1037" i="48"/>
  <c r="AP1037" i="48"/>
  <c r="AP1045" i="48"/>
  <c r="AR1045" i="48"/>
  <c r="AK1045" i="48"/>
  <c r="AS1045" i="48"/>
  <c r="AP1041" i="48"/>
  <c r="AR1041" i="48"/>
  <c r="AK1041" i="48"/>
  <c r="AS1041" i="48"/>
  <c r="AK1019" i="48"/>
  <c r="AP1018" i="48"/>
  <c r="AK1018" i="48"/>
  <c r="AR1018" i="48"/>
  <c r="AS1018" i="48"/>
  <c r="AP1023" i="48"/>
  <c r="AR1023" i="48"/>
  <c r="AK1023" i="48"/>
  <c r="AS1023" i="48"/>
  <c r="AS1016" i="48"/>
  <c r="AR1016" i="48"/>
  <c r="AP1016" i="48"/>
  <c r="AK1016" i="48"/>
  <c r="AS1011" i="48"/>
  <c r="AP1011" i="48"/>
  <c r="AR1011" i="48"/>
  <c r="AK1011" i="48"/>
  <c r="AK1012" i="48"/>
  <c r="AP1012" i="48"/>
  <c r="AS1012" i="48"/>
  <c r="AR1012" i="48"/>
  <c r="AR1020" i="48"/>
  <c r="AP1020" i="48"/>
  <c r="AK1020" i="48"/>
  <c r="AS1020" i="48"/>
  <c r="AS1010" i="48"/>
  <c r="AR1010" i="48"/>
  <c r="AK1010" i="48"/>
  <c r="AK1024" i="48"/>
  <c r="AS1024" i="48"/>
  <c r="AP1024" i="48"/>
  <c r="AR1024" i="48"/>
  <c r="AK1025" i="48"/>
  <c r="AP1013" i="48"/>
  <c r="AR1013" i="48"/>
  <c r="AK1014" i="48"/>
  <c r="AK1013" i="48"/>
  <c r="AS1013" i="48"/>
  <c r="AP1017" i="48"/>
  <c r="AK1017" i="48"/>
  <c r="AR1017" i="48"/>
  <c r="AS1017" i="48"/>
  <c r="AP1022" i="48"/>
  <c r="AS1022" i="48"/>
  <c r="AK1022" i="48"/>
  <c r="AR1022" i="48"/>
  <c r="AP986" i="48"/>
  <c r="AK986" i="48"/>
  <c r="AS986" i="48"/>
  <c r="AR986" i="48"/>
  <c r="AP995" i="48"/>
  <c r="AK995" i="48"/>
  <c r="AS995" i="48"/>
  <c r="AR995" i="48"/>
  <c r="AR992" i="48"/>
  <c r="AP992" i="48"/>
  <c r="AS992" i="48"/>
  <c r="AK992" i="48"/>
  <c r="AK1000" i="48"/>
  <c r="AR1000" i="48"/>
  <c r="AS1000" i="48"/>
  <c r="AP1000" i="48"/>
  <c r="AK989" i="48"/>
  <c r="AP988" i="48"/>
  <c r="AK988" i="48"/>
  <c r="AR988" i="48"/>
  <c r="AS988" i="48"/>
  <c r="AP990" i="48"/>
  <c r="AK990" i="48"/>
  <c r="AR990" i="48"/>
  <c r="AS990" i="48"/>
  <c r="AK994" i="48"/>
  <c r="AS994" i="48"/>
  <c r="AR994" i="48"/>
  <c r="AP994" i="48"/>
  <c r="AK985" i="48"/>
  <c r="AS985" i="48"/>
  <c r="AR985" i="48"/>
  <c r="AK996" i="48"/>
  <c r="AR996" i="48"/>
  <c r="AS996" i="48"/>
  <c r="AP996" i="48"/>
  <c r="AS997" i="48"/>
  <c r="AR997" i="48"/>
  <c r="AP997" i="48"/>
  <c r="AK997" i="48"/>
  <c r="AP987" i="48"/>
  <c r="AR987" i="48"/>
  <c r="AK987" i="48"/>
  <c r="AS987" i="48"/>
  <c r="AP998" i="48"/>
  <c r="AK998" i="48"/>
  <c r="AS998" i="48"/>
  <c r="AR998" i="48"/>
  <c r="AR999" i="48"/>
  <c r="AS999" i="48"/>
  <c r="AK999" i="48"/>
  <c r="AP999" i="48"/>
  <c r="AP993" i="48"/>
  <c r="AS993" i="48"/>
  <c r="AK993" i="48"/>
  <c r="AR993" i="48"/>
  <c r="AP991" i="48"/>
  <c r="AS991" i="48"/>
  <c r="AK991" i="48"/>
  <c r="AR991" i="48"/>
  <c r="AP968" i="48"/>
  <c r="AS968" i="48"/>
  <c r="AK968" i="48"/>
  <c r="AR968" i="48"/>
  <c r="AK965" i="48"/>
  <c r="AK966" i="48"/>
  <c r="AR965" i="48"/>
  <c r="AS965" i="48"/>
  <c r="AP965" i="48"/>
  <c r="AK975" i="48"/>
  <c r="AR975" i="48"/>
  <c r="AS975" i="48"/>
  <c r="AP975" i="48"/>
  <c r="AP961" i="48"/>
  <c r="AK961" i="48"/>
  <c r="AS961" i="48"/>
  <c r="AK962" i="48"/>
  <c r="AR961" i="48"/>
  <c r="AP972" i="48"/>
  <c r="AR972" i="48"/>
  <c r="AK972" i="48"/>
  <c r="AS972" i="48"/>
  <c r="AK973" i="48"/>
  <c r="AK964" i="48"/>
  <c r="AR964" i="48"/>
  <c r="AP964" i="48"/>
  <c r="AS964" i="48"/>
  <c r="AS960" i="48"/>
  <c r="AK960" i="48"/>
  <c r="AR960" i="48"/>
  <c r="AS969" i="48"/>
  <c r="AP969" i="48"/>
  <c r="AR969" i="48"/>
  <c r="AK969" i="48"/>
  <c r="AK970" i="48"/>
  <c r="AR974" i="48"/>
  <c r="AS974" i="48"/>
  <c r="AP974" i="48"/>
  <c r="AK974" i="48"/>
  <c r="AS940" i="48"/>
  <c r="AR940" i="48"/>
  <c r="AP940" i="48"/>
  <c r="AK940" i="48"/>
  <c r="AR939" i="48"/>
  <c r="AP939" i="48"/>
  <c r="AS939" i="48"/>
  <c r="AK939" i="48"/>
  <c r="AP944" i="48"/>
  <c r="AS944" i="48"/>
  <c r="AK944" i="48"/>
  <c r="AR944" i="48"/>
  <c r="AP942" i="48"/>
  <c r="AR942" i="48"/>
  <c r="AK942" i="48"/>
  <c r="AS942" i="48"/>
  <c r="AP941" i="48"/>
  <c r="AS941" i="48"/>
  <c r="AK941" i="48"/>
  <c r="AR941" i="48"/>
  <c r="AR937" i="48"/>
  <c r="AP937" i="48"/>
  <c r="AS937" i="48"/>
  <c r="AK937" i="48"/>
  <c r="AP943" i="48"/>
  <c r="AS943" i="48"/>
  <c r="AK943" i="48"/>
  <c r="AR943" i="48"/>
  <c r="AR949" i="48"/>
  <c r="AP949" i="48"/>
  <c r="AS949" i="48"/>
  <c r="AK949" i="48"/>
  <c r="AP936" i="48"/>
  <c r="AK936" i="48"/>
  <c r="AS936" i="48"/>
  <c r="AR936" i="48"/>
  <c r="AP947" i="48"/>
  <c r="AS947" i="48"/>
  <c r="AK947" i="48"/>
  <c r="AR947" i="48"/>
  <c r="AK948" i="48"/>
  <c r="AT937" i="48"/>
  <c r="AT943" i="48"/>
  <c r="AT949" i="48"/>
  <c r="AK935" i="48"/>
  <c r="AS935" i="48"/>
  <c r="AR935" i="48"/>
  <c r="AK950" i="48"/>
  <c r="AS950" i="48"/>
  <c r="AP950" i="48"/>
  <c r="AR950" i="48"/>
  <c r="AK946" i="48"/>
  <c r="AR946" i="48"/>
  <c r="AS946" i="48"/>
  <c r="AP946" i="48"/>
  <c r="AP945" i="48"/>
  <c r="AS945" i="48"/>
  <c r="AK945" i="48"/>
  <c r="AR945" i="48"/>
  <c r="AP938" i="48"/>
  <c r="AR938" i="48"/>
  <c r="AK938" i="48"/>
  <c r="AS938" i="48"/>
  <c r="AR923" i="48"/>
  <c r="AK923" i="48"/>
  <c r="AS923" i="48"/>
  <c r="AP923" i="48"/>
  <c r="AK919" i="48"/>
  <c r="AR919" i="48"/>
  <c r="AP919" i="48"/>
  <c r="AS919" i="48"/>
  <c r="AK924" i="48"/>
  <c r="AP924" i="48"/>
  <c r="AS924" i="48"/>
  <c r="AR924" i="48"/>
  <c r="AP911" i="48"/>
  <c r="AS911" i="48"/>
  <c r="AK911" i="48"/>
  <c r="AR911" i="48"/>
  <c r="AP921" i="48"/>
  <c r="AR921" i="48"/>
  <c r="AK921" i="48"/>
  <c r="AS921" i="48"/>
  <c r="AR916" i="48"/>
  <c r="AP916" i="48"/>
  <c r="AS916" i="48"/>
  <c r="AK916" i="48"/>
  <c r="AS925" i="48"/>
  <c r="AP925" i="48"/>
  <c r="AK925" i="48"/>
  <c r="AR925" i="48"/>
  <c r="AK920" i="48"/>
  <c r="AS920" i="48"/>
  <c r="AR920" i="48"/>
  <c r="AP920" i="48"/>
  <c r="AR910" i="48"/>
  <c r="AK910" i="48"/>
  <c r="AS910" i="48"/>
  <c r="AP913" i="48"/>
  <c r="AR913" i="48"/>
  <c r="AK913" i="48"/>
  <c r="AS913" i="48"/>
  <c r="AK922" i="48"/>
  <c r="AS922" i="48"/>
  <c r="AR922" i="48"/>
  <c r="AP922" i="48"/>
  <c r="AR890" i="48"/>
  <c r="AP890" i="48"/>
  <c r="AS890" i="48"/>
  <c r="AK890" i="48"/>
  <c r="AK889" i="48"/>
  <c r="AP888" i="48"/>
  <c r="AR888" i="48"/>
  <c r="AK888" i="48"/>
  <c r="AS888" i="48"/>
  <c r="AK894" i="48"/>
  <c r="AK895" i="48"/>
  <c r="AR894" i="48"/>
  <c r="AS894" i="48"/>
  <c r="AP894" i="48"/>
  <c r="AP886" i="48"/>
  <c r="AK886" i="48"/>
  <c r="AK887" i="48"/>
  <c r="AR886" i="48"/>
  <c r="AS886" i="48"/>
  <c r="AS885" i="48"/>
  <c r="AK885" i="48"/>
  <c r="AR885" i="48"/>
  <c r="AK892" i="48"/>
  <c r="AR892" i="48"/>
  <c r="AK893" i="48"/>
  <c r="AP892" i="48"/>
  <c r="AS892" i="48"/>
  <c r="AK900" i="48"/>
  <c r="AS900" i="48"/>
  <c r="AP900" i="48"/>
  <c r="AR900" i="48"/>
  <c r="AK891" i="48"/>
  <c r="AR891" i="48"/>
  <c r="AP891" i="48"/>
  <c r="AS891" i="48"/>
  <c r="AP870" i="48"/>
  <c r="AS870" i="48"/>
  <c r="AK870" i="48"/>
  <c r="AR870" i="48"/>
  <c r="AR865" i="48"/>
  <c r="AP865" i="48"/>
  <c r="AS865" i="48"/>
  <c r="AK865" i="48"/>
  <c r="AK864" i="48"/>
  <c r="AS864" i="48"/>
  <c r="AR864" i="48"/>
  <c r="AP864" i="48"/>
  <c r="AK869" i="48"/>
  <c r="AR869" i="48"/>
  <c r="AP869" i="48"/>
  <c r="AS869" i="48"/>
  <c r="AK860" i="48"/>
  <c r="AS860" i="48"/>
  <c r="AR860" i="48"/>
  <c r="AK862" i="48"/>
  <c r="AR862" i="48"/>
  <c r="AS862" i="48"/>
  <c r="AP862" i="48"/>
  <c r="AR861" i="48"/>
  <c r="AP861" i="48"/>
  <c r="AK861" i="48"/>
  <c r="AS861" i="48"/>
  <c r="AP875" i="48"/>
  <c r="AK875" i="48"/>
  <c r="AR875" i="48"/>
  <c r="AS875" i="48"/>
  <c r="AR873" i="48"/>
  <c r="AK873" i="48"/>
  <c r="AS873" i="48"/>
  <c r="AP873" i="48"/>
  <c r="AP866" i="48"/>
  <c r="AK866" i="48"/>
  <c r="AR866" i="48"/>
  <c r="AS866" i="48"/>
  <c r="AP863" i="48"/>
  <c r="AR863" i="48"/>
  <c r="AK863" i="48"/>
  <c r="AS863" i="48"/>
  <c r="AP871" i="48"/>
  <c r="AR871" i="48"/>
  <c r="AK871" i="48"/>
  <c r="AS871" i="48"/>
  <c r="AP867" i="48"/>
  <c r="AK867" i="48"/>
  <c r="AR867" i="48"/>
  <c r="AK868" i="48"/>
  <c r="AS867" i="48"/>
  <c r="AS874" i="48"/>
  <c r="AP874" i="48"/>
  <c r="AK874" i="48"/>
  <c r="AR874" i="48"/>
  <c r="AK872" i="48"/>
  <c r="AS872" i="48"/>
  <c r="AR872" i="48"/>
  <c r="AP872" i="48"/>
  <c r="AT847" i="48"/>
  <c r="AP840" i="48"/>
  <c r="AK840" i="48"/>
  <c r="AR840" i="48"/>
  <c r="AS840" i="48"/>
  <c r="AP846" i="48"/>
  <c r="AK846" i="48"/>
  <c r="AS846" i="48"/>
  <c r="AR846" i="48"/>
  <c r="AS845" i="48"/>
  <c r="AK845" i="48"/>
  <c r="AR845" i="48"/>
  <c r="AP845" i="48"/>
  <c r="AK844" i="48"/>
  <c r="AS844" i="48"/>
  <c r="AR844" i="48"/>
  <c r="AP844" i="48"/>
  <c r="AK836" i="48"/>
  <c r="AS836" i="48"/>
  <c r="AR836" i="48"/>
  <c r="AP836" i="48"/>
  <c r="AS847" i="48"/>
  <c r="AK847" i="48"/>
  <c r="AR847" i="48"/>
  <c r="AP847" i="48"/>
  <c r="AK842" i="48"/>
  <c r="AS842" i="48"/>
  <c r="AP842" i="48"/>
  <c r="AR842" i="48"/>
  <c r="AP849" i="48"/>
  <c r="AS849" i="48"/>
  <c r="AR849" i="48"/>
  <c r="AK849" i="48"/>
  <c r="AK850" i="48"/>
  <c r="AP850" i="48"/>
  <c r="AS850" i="48"/>
  <c r="AR850" i="48"/>
  <c r="AP837" i="48"/>
  <c r="AR837" i="48"/>
  <c r="AK837" i="48"/>
  <c r="AS837" i="48"/>
  <c r="AK843" i="48"/>
  <c r="AR843" i="48"/>
  <c r="AP843" i="48"/>
  <c r="AS843" i="48"/>
  <c r="AT850" i="48"/>
  <c r="AT837" i="48"/>
  <c r="AT843" i="48"/>
  <c r="AS841" i="48"/>
  <c r="AP841" i="48"/>
  <c r="AK841" i="48"/>
  <c r="AR841" i="48"/>
  <c r="AT840" i="48"/>
  <c r="AR838" i="48"/>
  <c r="AS838" i="48"/>
  <c r="AK838" i="48"/>
  <c r="AP838" i="48"/>
  <c r="AP820" i="48"/>
  <c r="AS820" i="48"/>
  <c r="AK820" i="48"/>
  <c r="AR820" i="48"/>
  <c r="AK817" i="48"/>
  <c r="AP817" i="48"/>
  <c r="AR817" i="48"/>
  <c r="AS817" i="48"/>
  <c r="AK825" i="48"/>
  <c r="AP825" i="48"/>
  <c r="AS825" i="48"/>
  <c r="AR825" i="48"/>
  <c r="AR811" i="48"/>
  <c r="AP811" i="48"/>
  <c r="AS811" i="48"/>
  <c r="AK811" i="48"/>
  <c r="AP823" i="48"/>
  <c r="AR823" i="48"/>
  <c r="AK823" i="48"/>
  <c r="AS823" i="48"/>
  <c r="AP813" i="48"/>
  <c r="AS813" i="48"/>
  <c r="AK813" i="48"/>
  <c r="AR813" i="48"/>
  <c r="AP812" i="48"/>
  <c r="AS812" i="48"/>
  <c r="AK812" i="48"/>
  <c r="AR812" i="48"/>
  <c r="AR815" i="48"/>
  <c r="AP815" i="48"/>
  <c r="AS815" i="48"/>
  <c r="AK815" i="48"/>
  <c r="AK821" i="48"/>
  <c r="AS821" i="48"/>
  <c r="AR821" i="48"/>
  <c r="AP821" i="48"/>
  <c r="AK818" i="48"/>
  <c r="AR818" i="48"/>
  <c r="AP818" i="48"/>
  <c r="AS818" i="48"/>
  <c r="AP814" i="48"/>
  <c r="AS814" i="48"/>
  <c r="AK814" i="48"/>
  <c r="AR814" i="48"/>
  <c r="AR810" i="48"/>
  <c r="AK810" i="48"/>
  <c r="AS810" i="48"/>
  <c r="AK819" i="48"/>
  <c r="AS819" i="48"/>
  <c r="AP819" i="48"/>
  <c r="AR819" i="48"/>
  <c r="AR822" i="48"/>
  <c r="AS822" i="48"/>
  <c r="AK822" i="48"/>
  <c r="AP822" i="48"/>
  <c r="AR824" i="48"/>
  <c r="AK824" i="48"/>
  <c r="AP824" i="48"/>
  <c r="AS824" i="48"/>
  <c r="AR800" i="48"/>
  <c r="AS800" i="48"/>
  <c r="AP800" i="48"/>
  <c r="AK800" i="48"/>
  <c r="AP791" i="48"/>
  <c r="AK791" i="48"/>
  <c r="AR791" i="48"/>
  <c r="AS791" i="48"/>
  <c r="AP796" i="48"/>
  <c r="AS796" i="48"/>
  <c r="AK796" i="48"/>
  <c r="AR796" i="48"/>
  <c r="AP799" i="48"/>
  <c r="AR799" i="48"/>
  <c r="AS799" i="48"/>
  <c r="AK799" i="48"/>
  <c r="AK785" i="48"/>
  <c r="AS785" i="48"/>
  <c r="AR785" i="48"/>
  <c r="AS797" i="48"/>
  <c r="AR797" i="48"/>
  <c r="AK797" i="48"/>
  <c r="AP797" i="48"/>
  <c r="AP792" i="48"/>
  <c r="AS792" i="48"/>
  <c r="AK792" i="48"/>
  <c r="AR792" i="48"/>
  <c r="AP786" i="48"/>
  <c r="AR786" i="48"/>
  <c r="AK786" i="48"/>
  <c r="AS786" i="48"/>
  <c r="AR789" i="48"/>
  <c r="AP789" i="48"/>
  <c r="AS789" i="48"/>
  <c r="AK789" i="48"/>
  <c r="AP788" i="48"/>
  <c r="AS788" i="48"/>
  <c r="AK788" i="48"/>
  <c r="AR788" i="48"/>
  <c r="AP787" i="48"/>
  <c r="AR787" i="48"/>
  <c r="AK787" i="48"/>
  <c r="AS787" i="48"/>
  <c r="AK793" i="48"/>
  <c r="AS793" i="48"/>
  <c r="AR793" i="48"/>
  <c r="AP793" i="48"/>
  <c r="AR790" i="48"/>
  <c r="AP790" i="48"/>
  <c r="AS790" i="48"/>
  <c r="AK790" i="48"/>
  <c r="AK771" i="48"/>
  <c r="AK772" i="48"/>
  <c r="AR771" i="48"/>
  <c r="AP771" i="48"/>
  <c r="AS771" i="48"/>
  <c r="AP764" i="48"/>
  <c r="AK764" i="48"/>
  <c r="AS764" i="48"/>
  <c r="AR764" i="48"/>
  <c r="AK765" i="48"/>
  <c r="AS762" i="48"/>
  <c r="AR762" i="48"/>
  <c r="AP762" i="48"/>
  <c r="AK762" i="48"/>
  <c r="AP774" i="48"/>
  <c r="AK774" i="48"/>
  <c r="AS774" i="48"/>
  <c r="AR774" i="48"/>
  <c r="AR761" i="48"/>
  <c r="AP761" i="48"/>
  <c r="AS761" i="48"/>
  <c r="AK761" i="48"/>
  <c r="AR760" i="48"/>
  <c r="AK760" i="48"/>
  <c r="AS760" i="48"/>
  <c r="AP775" i="48"/>
  <c r="AK775" i="48"/>
  <c r="AS775" i="48"/>
  <c r="AR775" i="48"/>
  <c r="AP766" i="48"/>
  <c r="AR766" i="48"/>
  <c r="AK766" i="48"/>
  <c r="AS766" i="48"/>
  <c r="AP763" i="48"/>
  <c r="AK763" i="48"/>
  <c r="AS763" i="48"/>
  <c r="AR763" i="48"/>
  <c r="AK767" i="48"/>
  <c r="AS767" i="48"/>
  <c r="AK768" i="48"/>
  <c r="AR767" i="48"/>
  <c r="AP767" i="48"/>
  <c r="AK744" i="48"/>
  <c r="AS740" i="48"/>
  <c r="AP740" i="48"/>
  <c r="AR740" i="48"/>
  <c r="AK740" i="48"/>
  <c r="AP741" i="48"/>
  <c r="AS741" i="48"/>
  <c r="AK742" i="48"/>
  <c r="AK741" i="48"/>
  <c r="AR741" i="48"/>
  <c r="AR746" i="48"/>
  <c r="AP746" i="48"/>
  <c r="AK746" i="48"/>
  <c r="AK747" i="48"/>
  <c r="AS746" i="48"/>
  <c r="AK737" i="48"/>
  <c r="AR743" i="48"/>
  <c r="AS743" i="48"/>
  <c r="AP743" i="48"/>
  <c r="AK743" i="48"/>
  <c r="AK739" i="48"/>
  <c r="AR738" i="48"/>
  <c r="AP738" i="48"/>
  <c r="AK738" i="48"/>
  <c r="AS738" i="48"/>
  <c r="AK736" i="48"/>
  <c r="AS736" i="48"/>
  <c r="AP736" i="48"/>
  <c r="AR736" i="48"/>
  <c r="AK713" i="48"/>
  <c r="AS713" i="48"/>
  <c r="AP713" i="48"/>
  <c r="AR713" i="48"/>
  <c r="AP716" i="48"/>
  <c r="AS716" i="48"/>
  <c r="AK716" i="48"/>
  <c r="AR716" i="48"/>
  <c r="AP712" i="48"/>
  <c r="AS712" i="48"/>
  <c r="AK712" i="48"/>
  <c r="AR712" i="48"/>
  <c r="AS721" i="48"/>
  <c r="AR721" i="48"/>
  <c r="AP721" i="48"/>
  <c r="AK721" i="48"/>
  <c r="AP711" i="48"/>
  <c r="AS711" i="48"/>
  <c r="AK711" i="48"/>
  <c r="AR711" i="48"/>
  <c r="AS724" i="48"/>
  <c r="AP724" i="48"/>
  <c r="AR724" i="48"/>
  <c r="AK724" i="48"/>
  <c r="AK723" i="48"/>
  <c r="AP723" i="48"/>
  <c r="AS723" i="48"/>
  <c r="AR723" i="48"/>
  <c r="AK722" i="48"/>
  <c r="AS722" i="48"/>
  <c r="AP722" i="48"/>
  <c r="AR722" i="48"/>
  <c r="AS715" i="48"/>
  <c r="AK715" i="48"/>
  <c r="AR715" i="48"/>
  <c r="AP715" i="48"/>
  <c r="AR725" i="48"/>
  <c r="AP725" i="48"/>
  <c r="AK725" i="48"/>
  <c r="AS725" i="48"/>
  <c r="AR714" i="48"/>
  <c r="AP714" i="48"/>
  <c r="AS714" i="48"/>
  <c r="AK714" i="48"/>
  <c r="AK717" i="48"/>
  <c r="AR717" i="48"/>
  <c r="AP717" i="48"/>
  <c r="AS717" i="48"/>
  <c r="AR710" i="48"/>
  <c r="AS710" i="48"/>
  <c r="AK710" i="48"/>
  <c r="AK720" i="48"/>
  <c r="AP720" i="48"/>
  <c r="AR720" i="48"/>
  <c r="AS720" i="48"/>
  <c r="AT716" i="48"/>
  <c r="AT717" i="48"/>
  <c r="AT712" i="48"/>
  <c r="AT710" i="48"/>
  <c r="AT721" i="48"/>
  <c r="AT720" i="48"/>
  <c r="AT711" i="48"/>
  <c r="AP718" i="48"/>
  <c r="AK718" i="48"/>
  <c r="AR718" i="48"/>
  <c r="AS718" i="48"/>
  <c r="AP697" i="48"/>
  <c r="AR697" i="48"/>
  <c r="AK697" i="48"/>
  <c r="AS697" i="48"/>
  <c r="AK698" i="48"/>
  <c r="AK700" i="48"/>
  <c r="AP700" i="48"/>
  <c r="AS700" i="48"/>
  <c r="AR700" i="48"/>
  <c r="AK695" i="48"/>
  <c r="AR695" i="48"/>
  <c r="AP695" i="48"/>
  <c r="AS695" i="48"/>
  <c r="AK696" i="48"/>
  <c r="AS696" i="48"/>
  <c r="AR696" i="48"/>
  <c r="AP696" i="48"/>
  <c r="AK688" i="48"/>
  <c r="AR688" i="48"/>
  <c r="AP688" i="48"/>
  <c r="AS688" i="48"/>
  <c r="AR699" i="48"/>
  <c r="AS699" i="48"/>
  <c r="AP699" i="48"/>
  <c r="AK699" i="48"/>
  <c r="AS690" i="48"/>
  <c r="AP690" i="48"/>
  <c r="AR690" i="48"/>
  <c r="AK690" i="48"/>
  <c r="AS691" i="48"/>
  <c r="AP691" i="48"/>
  <c r="AR691" i="48"/>
  <c r="AK691" i="48"/>
  <c r="AS687" i="48"/>
  <c r="AR687" i="48"/>
  <c r="AP687" i="48"/>
  <c r="AK687" i="48"/>
  <c r="AR689" i="48"/>
  <c r="AP689" i="48"/>
  <c r="AS689" i="48"/>
  <c r="AK689" i="48"/>
  <c r="AS686" i="48"/>
  <c r="AR686" i="48"/>
  <c r="AK686" i="48"/>
  <c r="AP692" i="48"/>
  <c r="AK692" i="48"/>
  <c r="AR692" i="48"/>
  <c r="AS692" i="48"/>
  <c r="AK694" i="48"/>
  <c r="AS694" i="48"/>
  <c r="AR694" i="48"/>
  <c r="AP694" i="48"/>
  <c r="AK693" i="48"/>
  <c r="AR693" i="48"/>
  <c r="AS693" i="48"/>
  <c r="AP693" i="48"/>
  <c r="AK685" i="48"/>
  <c r="AR685" i="48"/>
  <c r="AS685" i="48"/>
  <c r="AS625" i="48"/>
  <c r="AK625" i="48"/>
  <c r="AR625" i="48"/>
  <c r="AP625" i="48"/>
  <c r="AK610" i="48"/>
  <c r="AS610" i="48"/>
  <c r="AR610" i="48"/>
  <c r="AP621" i="48"/>
  <c r="AR621" i="48"/>
  <c r="AK621" i="48"/>
  <c r="AS621" i="48"/>
  <c r="AS624" i="48"/>
  <c r="AK624" i="48"/>
  <c r="AP624" i="48"/>
  <c r="AR624" i="48"/>
  <c r="AP617" i="48"/>
  <c r="AR617" i="48"/>
  <c r="AK617" i="48"/>
  <c r="AK618" i="48"/>
  <c r="AS617" i="48"/>
  <c r="AS611" i="48"/>
  <c r="AP611" i="48"/>
  <c r="AK611" i="48"/>
  <c r="AK612" i="48"/>
  <c r="AR611" i="48"/>
  <c r="AP620" i="48"/>
  <c r="AR620" i="48"/>
  <c r="AK620" i="48"/>
  <c r="AS620" i="48"/>
  <c r="AK622" i="48"/>
  <c r="AS622" i="48"/>
  <c r="AK623" i="48"/>
  <c r="AP622" i="48"/>
  <c r="AR622" i="48"/>
  <c r="AP615" i="48"/>
  <c r="AK616" i="48"/>
  <c r="AR615" i="48"/>
  <c r="AK615" i="48"/>
  <c r="AS615" i="48"/>
  <c r="AS585" i="48"/>
  <c r="AK585" i="48"/>
  <c r="AR585" i="48"/>
  <c r="AR596" i="48"/>
  <c r="AK596" i="48"/>
  <c r="AP596" i="48"/>
  <c r="AS596" i="48"/>
  <c r="AK597" i="48"/>
  <c r="AP590" i="48"/>
  <c r="AK590" i="48"/>
  <c r="AR590" i="48"/>
  <c r="AS590" i="48"/>
  <c r="AR598" i="48"/>
  <c r="AK598" i="48"/>
  <c r="AS598" i="48"/>
  <c r="AP598" i="48"/>
  <c r="AS586" i="48"/>
  <c r="AP586" i="48"/>
  <c r="AR586" i="48"/>
  <c r="AK586" i="48"/>
  <c r="AK592" i="48"/>
  <c r="AK593" i="48"/>
  <c r="AP592" i="48"/>
  <c r="AS592" i="48"/>
  <c r="AR592" i="48"/>
  <c r="AK588" i="48"/>
  <c r="AR588" i="48"/>
  <c r="AP588" i="48"/>
  <c r="AS588" i="48"/>
  <c r="AK591" i="48"/>
  <c r="AR591" i="48"/>
  <c r="AP591" i="48"/>
  <c r="AS591" i="48"/>
  <c r="AP599" i="48"/>
  <c r="AS599" i="48"/>
  <c r="AR599" i="48"/>
  <c r="AK599" i="48"/>
  <c r="AK600" i="48"/>
  <c r="AS589" i="48"/>
  <c r="AP589" i="48"/>
  <c r="AK589" i="48"/>
  <c r="AR589" i="48"/>
  <c r="AP574" i="48"/>
  <c r="AK574" i="48"/>
  <c r="AK575" i="48"/>
  <c r="AS574" i="48"/>
  <c r="AR574" i="48"/>
  <c r="AP538" i="48"/>
  <c r="AK538" i="48"/>
  <c r="AR538" i="48"/>
  <c r="AS538" i="48"/>
  <c r="AS548" i="48"/>
  <c r="AK548" i="48"/>
  <c r="AP548" i="48"/>
  <c r="AR548" i="48"/>
  <c r="AP547" i="48"/>
  <c r="AR547" i="48"/>
  <c r="AK547" i="48"/>
  <c r="AS547" i="48"/>
  <c r="AP541" i="48"/>
  <c r="AK541" i="48"/>
  <c r="AS541" i="48"/>
  <c r="AR541" i="48"/>
  <c r="AP539" i="48"/>
  <c r="AS539" i="48"/>
  <c r="AR539" i="48"/>
  <c r="AK539" i="48"/>
  <c r="AK550" i="48"/>
  <c r="AP550" i="48"/>
  <c r="AS550" i="48"/>
  <c r="AR550" i="48"/>
  <c r="AK544" i="48"/>
  <c r="AS544" i="48"/>
  <c r="AR544" i="48"/>
  <c r="AP544" i="48"/>
  <c r="AP545" i="48"/>
  <c r="AK545" i="48"/>
  <c r="AS545" i="48"/>
  <c r="AR545" i="48"/>
  <c r="AS549" i="48"/>
  <c r="AK549" i="48"/>
  <c r="AR549" i="48"/>
  <c r="AP549" i="48"/>
  <c r="AP543" i="48"/>
  <c r="AS543" i="48"/>
  <c r="AR543" i="48"/>
  <c r="AK543" i="48"/>
  <c r="AR542" i="48"/>
  <c r="AS542" i="48"/>
  <c r="AP542" i="48"/>
  <c r="AK542" i="48"/>
  <c r="AS546" i="48"/>
  <c r="AK546" i="48"/>
  <c r="AR546" i="48"/>
  <c r="AP546" i="48"/>
  <c r="AP537" i="48"/>
  <c r="AK537" i="48"/>
  <c r="AS537" i="48"/>
  <c r="AR537" i="48"/>
  <c r="AK540" i="48"/>
  <c r="AS540" i="48"/>
  <c r="AR540" i="48"/>
  <c r="AP540" i="48"/>
  <c r="AP536" i="48"/>
  <c r="AK536" i="48"/>
  <c r="AR536" i="48"/>
  <c r="AS536" i="48"/>
  <c r="AS534" i="48"/>
  <c r="AR534" i="48"/>
  <c r="AK535" i="48"/>
  <c r="AS535" i="48"/>
  <c r="AR535" i="48"/>
  <c r="AS511" i="48"/>
  <c r="AK511" i="48"/>
  <c r="AR511" i="48"/>
  <c r="AS520" i="48"/>
  <c r="AK520" i="48"/>
  <c r="AR520" i="48"/>
  <c r="AK512" i="48"/>
  <c r="AS512" i="48"/>
  <c r="AR512" i="48"/>
  <c r="AR514" i="48"/>
  <c r="AK514" i="48"/>
  <c r="AS514" i="48"/>
  <c r="AK513" i="48"/>
  <c r="AR513" i="48"/>
  <c r="AS513" i="48"/>
  <c r="AK516" i="48"/>
  <c r="AS516" i="48"/>
  <c r="AR516" i="48"/>
  <c r="AR524" i="48"/>
  <c r="AS524" i="48"/>
  <c r="AK524" i="48"/>
  <c r="AS525" i="48"/>
  <c r="AK525" i="48"/>
  <c r="AR525" i="48"/>
  <c r="AR521" i="48"/>
  <c r="AK521" i="48"/>
  <c r="AS521" i="48"/>
  <c r="AK510" i="48"/>
  <c r="AR510" i="48"/>
  <c r="AS510" i="48"/>
  <c r="AR519" i="48"/>
  <c r="AK519" i="48"/>
  <c r="AS519" i="48"/>
  <c r="AR515" i="48"/>
  <c r="AK515" i="48"/>
  <c r="AS515" i="48"/>
  <c r="AR517" i="48"/>
  <c r="AK518" i="48"/>
  <c r="AS517" i="48"/>
  <c r="AK517" i="48"/>
  <c r="AR522" i="48"/>
  <c r="AS522" i="48"/>
  <c r="AK522" i="48"/>
  <c r="AK523" i="48"/>
  <c r="AP464" i="48"/>
  <c r="AK464" i="48"/>
  <c r="AS464" i="48"/>
  <c r="AR464" i="48"/>
  <c r="AP467" i="48"/>
  <c r="AS467" i="48"/>
  <c r="AK467" i="48"/>
  <c r="AR467" i="48"/>
  <c r="AK460" i="48"/>
  <c r="AR460" i="48"/>
  <c r="AS460" i="48"/>
  <c r="AK475" i="48"/>
  <c r="AP475" i="48"/>
  <c r="AR475" i="48"/>
  <c r="AS475" i="48"/>
  <c r="AS466" i="48"/>
  <c r="AP466" i="48"/>
  <c r="AK466" i="48"/>
  <c r="AR466" i="48"/>
  <c r="AK470" i="48"/>
  <c r="AR470" i="48"/>
  <c r="AP470" i="48"/>
  <c r="AS470" i="48"/>
  <c r="AK469" i="48"/>
  <c r="AS469" i="48"/>
  <c r="AR469" i="48"/>
  <c r="AP469" i="48"/>
  <c r="AK465" i="48"/>
  <c r="AS465" i="48"/>
  <c r="AP465" i="48"/>
  <c r="AR465" i="48"/>
  <c r="AP468" i="48"/>
  <c r="AK468" i="48"/>
  <c r="AR468" i="48"/>
  <c r="AS468" i="48"/>
  <c r="AP462" i="48"/>
  <c r="AS462" i="48"/>
  <c r="AK462" i="48"/>
  <c r="AR462" i="48"/>
  <c r="AS463" i="48"/>
  <c r="AP463" i="48"/>
  <c r="AR463" i="48"/>
  <c r="AK463" i="48"/>
  <c r="AP474" i="48"/>
  <c r="AS474" i="48"/>
  <c r="AR474" i="48"/>
  <c r="AK474" i="48"/>
  <c r="AS461" i="48"/>
  <c r="AP461" i="48"/>
  <c r="AR461" i="48"/>
  <c r="AK461" i="48"/>
  <c r="AK472" i="48"/>
  <c r="AS471" i="48"/>
  <c r="AP471" i="48"/>
  <c r="AR471" i="48"/>
  <c r="AK471" i="48"/>
  <c r="AS473" i="48"/>
  <c r="AR473" i="48"/>
  <c r="AK473" i="48"/>
  <c r="AP473" i="48"/>
  <c r="AK445" i="48"/>
  <c r="AR445" i="48"/>
  <c r="AS445" i="48"/>
  <c r="AP445" i="48"/>
  <c r="AK446" i="48"/>
  <c r="AR446" i="48"/>
  <c r="AP446" i="48"/>
  <c r="AS446" i="48"/>
  <c r="AP437" i="48"/>
  <c r="AR437" i="48"/>
  <c r="AK437" i="48"/>
  <c r="AS437" i="48"/>
  <c r="AK443" i="48"/>
  <c r="AR443" i="48"/>
  <c r="AP443" i="48"/>
  <c r="AS443" i="48"/>
  <c r="AS449" i="48"/>
  <c r="AK449" i="48"/>
  <c r="AR449" i="48"/>
  <c r="AP449" i="48"/>
  <c r="AP436" i="48"/>
  <c r="AK436" i="48"/>
  <c r="AR436" i="48"/>
  <c r="AS436" i="48"/>
  <c r="AS440" i="48"/>
  <c r="AP440" i="48"/>
  <c r="AR440" i="48"/>
  <c r="AK440" i="48"/>
  <c r="AP447" i="48"/>
  <c r="AS447" i="48"/>
  <c r="AK447" i="48"/>
  <c r="AR447" i="48"/>
  <c r="AP438" i="48"/>
  <c r="AR438" i="48"/>
  <c r="AK438" i="48"/>
  <c r="AS438" i="48"/>
  <c r="AK448" i="48"/>
  <c r="AP448" i="48"/>
  <c r="AR448" i="48"/>
  <c r="AS448" i="48"/>
  <c r="AP441" i="48"/>
  <c r="AS441" i="48"/>
  <c r="AK441" i="48"/>
  <c r="AR441" i="48"/>
  <c r="AR439" i="48"/>
  <c r="AP439" i="48"/>
  <c r="AK439" i="48"/>
  <c r="AS439" i="48"/>
  <c r="AS435" i="48"/>
  <c r="AR435" i="48"/>
  <c r="AK435" i="48"/>
  <c r="AR442" i="48"/>
  <c r="AS442" i="48"/>
  <c r="AP442" i="48"/>
  <c r="AK442" i="48"/>
  <c r="AK450" i="48"/>
  <c r="AT439" i="48"/>
  <c r="AT437" i="48"/>
  <c r="AT445" i="48"/>
  <c r="AT435" i="48"/>
  <c r="AT442" i="48"/>
  <c r="AT443" i="48"/>
  <c r="AT446" i="48"/>
  <c r="AS414" i="48"/>
  <c r="AK414" i="48"/>
  <c r="AR414" i="48"/>
  <c r="AP414" i="48"/>
  <c r="AK415" i="48"/>
  <c r="AP419" i="48"/>
  <c r="AK419" i="48"/>
  <c r="AR419" i="48"/>
  <c r="AS419" i="48"/>
  <c r="AK420" i="48"/>
  <c r="AK410" i="48"/>
  <c r="AK411" i="48"/>
  <c r="AS410" i="48"/>
  <c r="AR410" i="48"/>
  <c r="AP412" i="48"/>
  <c r="AS412" i="48"/>
  <c r="AK412" i="48"/>
  <c r="AR412" i="48"/>
  <c r="AK413" i="48"/>
  <c r="AP413" i="48"/>
  <c r="AS413" i="48"/>
  <c r="AR413" i="48"/>
  <c r="AR417" i="48"/>
  <c r="AK418" i="48"/>
  <c r="AP417" i="48"/>
  <c r="AS417" i="48"/>
  <c r="AK417" i="48"/>
  <c r="AP422" i="48"/>
  <c r="AR422" i="48"/>
  <c r="AK422" i="48"/>
  <c r="AS422" i="48"/>
  <c r="AK416" i="48"/>
  <c r="AS416" i="48"/>
  <c r="AR416" i="48"/>
  <c r="AP416" i="48"/>
  <c r="AK424" i="48"/>
  <c r="AS424" i="48"/>
  <c r="AP424" i="48"/>
  <c r="AR424" i="48"/>
  <c r="AK425" i="48"/>
  <c r="AT416" i="48"/>
  <c r="AT414" i="48"/>
  <c r="AT424" i="48"/>
  <c r="AT419" i="48"/>
  <c r="AK423" i="48"/>
  <c r="AS423" i="48"/>
  <c r="AP423" i="48"/>
  <c r="AR423" i="48"/>
  <c r="AK388" i="48"/>
  <c r="AR388" i="48"/>
  <c r="AS388" i="48"/>
  <c r="AP388" i="48"/>
  <c r="AS389" i="48"/>
  <c r="AP389" i="48"/>
  <c r="AR389" i="48"/>
  <c r="AK389" i="48"/>
  <c r="AP386" i="48"/>
  <c r="AK386" i="48"/>
  <c r="AS386" i="48"/>
  <c r="AR386" i="48"/>
  <c r="AS387" i="48"/>
  <c r="AP387" i="48"/>
  <c r="AR387" i="48"/>
  <c r="AK387" i="48"/>
  <c r="AP393" i="48"/>
  <c r="AR393" i="48"/>
  <c r="AK393" i="48"/>
  <c r="AS393" i="48"/>
  <c r="AP392" i="48"/>
  <c r="AK392" i="48"/>
  <c r="AR392" i="48"/>
  <c r="AS392" i="48"/>
  <c r="AP396" i="48"/>
  <c r="AK396" i="48"/>
  <c r="AR396" i="48"/>
  <c r="AS396" i="48"/>
  <c r="AS397" i="48"/>
  <c r="AP397" i="48"/>
  <c r="AR397" i="48"/>
  <c r="AK397" i="48"/>
  <c r="AK398" i="48"/>
  <c r="AT388" i="48"/>
  <c r="AP399" i="48"/>
  <c r="AS399" i="48"/>
  <c r="AR399" i="48"/>
  <c r="AK399" i="48"/>
  <c r="AT389" i="48"/>
  <c r="AK394" i="48"/>
  <c r="AK391" i="48"/>
  <c r="AS391" i="48"/>
  <c r="AR391" i="48"/>
  <c r="AP391" i="48"/>
  <c r="AK370" i="48"/>
  <c r="AR370" i="48"/>
  <c r="AS370" i="48"/>
  <c r="AP370" i="48"/>
  <c r="AK371" i="48"/>
  <c r="AP372" i="48"/>
  <c r="AK372" i="48"/>
  <c r="AS372" i="48"/>
  <c r="AR372" i="48"/>
  <c r="AK373" i="48"/>
  <c r="AK367" i="48"/>
  <c r="AS367" i="48"/>
  <c r="AP367" i="48"/>
  <c r="AR367" i="48"/>
  <c r="AP374" i="48"/>
  <c r="AR374" i="48"/>
  <c r="AS374" i="48"/>
  <c r="AK374" i="48"/>
  <c r="AK375" i="48"/>
  <c r="AP369" i="48"/>
  <c r="AK369" i="48"/>
  <c r="AR369" i="48"/>
  <c r="AS369" i="48"/>
  <c r="AP368" i="48"/>
  <c r="AR368" i="48"/>
  <c r="AK368" i="48"/>
  <c r="AS368" i="48"/>
  <c r="AP361" i="48"/>
  <c r="AK362" i="48"/>
  <c r="AS361" i="48"/>
  <c r="AK361" i="48"/>
  <c r="AR361" i="48"/>
  <c r="AP336" i="48"/>
  <c r="AS336" i="48"/>
  <c r="AK337" i="48"/>
  <c r="AK336" i="48"/>
  <c r="AR336" i="48"/>
  <c r="AK341" i="48"/>
  <c r="AR341" i="48"/>
  <c r="AK342" i="48"/>
  <c r="AP341" i="48"/>
  <c r="AS341" i="48"/>
  <c r="AP345" i="48"/>
  <c r="AS345" i="48"/>
  <c r="AK345" i="48"/>
  <c r="AR345" i="48"/>
  <c r="AP339" i="48"/>
  <c r="AS339" i="48"/>
  <c r="AK339" i="48"/>
  <c r="AR339" i="48"/>
  <c r="AP346" i="48"/>
  <c r="AK346" i="48"/>
  <c r="AK347" i="48"/>
  <c r="AR346" i="48"/>
  <c r="AS346" i="48"/>
  <c r="AP349" i="48"/>
  <c r="AS349" i="48"/>
  <c r="AR349" i="48"/>
  <c r="AK349" i="48"/>
  <c r="AK350" i="48"/>
  <c r="AP344" i="48"/>
  <c r="AS344" i="48"/>
  <c r="AK344" i="48"/>
  <c r="AR344" i="48"/>
  <c r="AS340" i="48"/>
  <c r="AP340" i="48"/>
  <c r="AK340" i="48"/>
  <c r="AR340" i="48"/>
  <c r="AP311" i="48"/>
  <c r="AK311" i="48"/>
  <c r="AS311" i="48"/>
  <c r="AR311" i="48"/>
  <c r="AP323" i="48"/>
  <c r="AS323" i="48"/>
  <c r="AK323" i="48"/>
  <c r="AR323" i="48"/>
  <c r="AK319" i="48"/>
  <c r="AS319" i="48"/>
  <c r="AR319" i="48"/>
  <c r="AP319" i="48"/>
  <c r="AP324" i="48"/>
  <c r="AR324" i="48"/>
  <c r="AS324" i="48"/>
  <c r="AK325" i="48"/>
  <c r="AK324" i="48"/>
  <c r="AR322" i="48"/>
  <c r="AP322" i="48"/>
  <c r="AS322" i="48"/>
  <c r="AK322" i="48"/>
  <c r="AS314" i="48"/>
  <c r="AR314" i="48"/>
  <c r="AP314" i="48"/>
  <c r="AK314" i="48"/>
  <c r="AP318" i="48"/>
  <c r="AR318" i="48"/>
  <c r="AK318" i="48"/>
  <c r="AS318" i="48"/>
  <c r="AK317" i="48"/>
  <c r="AR317" i="48"/>
  <c r="AS317" i="48"/>
  <c r="AP317" i="48"/>
  <c r="AR315" i="48"/>
  <c r="AP315" i="48"/>
  <c r="AS315" i="48"/>
  <c r="AK315" i="48"/>
  <c r="AS310" i="48"/>
  <c r="AK310" i="48"/>
  <c r="AR310" i="48"/>
  <c r="AK321" i="48"/>
  <c r="AS321" i="48"/>
  <c r="AP321" i="48"/>
  <c r="AR321" i="48"/>
  <c r="AP312" i="48"/>
  <c r="AK312" i="48"/>
  <c r="AS312" i="48"/>
  <c r="AR312" i="48"/>
  <c r="AT311" i="48"/>
  <c r="AT323" i="48"/>
  <c r="AT319" i="48"/>
  <c r="AT324" i="48"/>
  <c r="AT322" i="48"/>
  <c r="AP313" i="48"/>
  <c r="AK313" i="48"/>
  <c r="AR313" i="48"/>
  <c r="AS313" i="48"/>
  <c r="AR320" i="48"/>
  <c r="AS320" i="48"/>
  <c r="AP320" i="48"/>
  <c r="AK320" i="48"/>
  <c r="AK316" i="48"/>
  <c r="AS316" i="48"/>
  <c r="AR316" i="48"/>
  <c r="AP316" i="48"/>
  <c r="AR298" i="48"/>
  <c r="AP298" i="48"/>
  <c r="AS298" i="48"/>
  <c r="AK298" i="48"/>
  <c r="AP294" i="48"/>
  <c r="AS294" i="48"/>
  <c r="AK294" i="48"/>
  <c r="AR294" i="48"/>
  <c r="AK293" i="48"/>
  <c r="AS293" i="48"/>
  <c r="AP293" i="48"/>
  <c r="AR293" i="48"/>
  <c r="AK290" i="48"/>
  <c r="AS290" i="48"/>
  <c r="AK291" i="48"/>
  <c r="AR290" i="48"/>
  <c r="AP290" i="48"/>
  <c r="AP299" i="48"/>
  <c r="AR299" i="48"/>
  <c r="AK299" i="48"/>
  <c r="AS299" i="48"/>
  <c r="AS292" i="48"/>
  <c r="AP292" i="48"/>
  <c r="AK292" i="48"/>
  <c r="AR292" i="48"/>
  <c r="AK288" i="48"/>
  <c r="AS288" i="48"/>
  <c r="AR288" i="48"/>
  <c r="AP288" i="48"/>
  <c r="AP287" i="48"/>
  <c r="AK287" i="48"/>
  <c r="AS287" i="48"/>
  <c r="AR287" i="48"/>
  <c r="AR285" i="48"/>
  <c r="AK285" i="48"/>
  <c r="AS285" i="48"/>
  <c r="AR300" i="48"/>
  <c r="AP300" i="48"/>
  <c r="AK300" i="48"/>
  <c r="AS300" i="48"/>
  <c r="AR297" i="48"/>
  <c r="AP297" i="48"/>
  <c r="AS297" i="48"/>
  <c r="AK297" i="48"/>
  <c r="AP295" i="48"/>
  <c r="AS295" i="48"/>
  <c r="AK296" i="48"/>
  <c r="AK295" i="48"/>
  <c r="AR295" i="48"/>
  <c r="AP286" i="48"/>
  <c r="AK286" i="48"/>
  <c r="AR286" i="48"/>
  <c r="AS286" i="48"/>
  <c r="AK289" i="48"/>
  <c r="AS289" i="48"/>
  <c r="AR289" i="48"/>
  <c r="AP289" i="48"/>
  <c r="AP266" i="48"/>
  <c r="AK266" i="48"/>
  <c r="AS266" i="48"/>
  <c r="AR266" i="48"/>
  <c r="AP267" i="48"/>
  <c r="AK267" i="48"/>
  <c r="AS267" i="48"/>
  <c r="AR267" i="48"/>
  <c r="AK270" i="48"/>
  <c r="AS270" i="48"/>
  <c r="AP270" i="48"/>
  <c r="AK271" i="48"/>
  <c r="AR270" i="48"/>
  <c r="AS268" i="48"/>
  <c r="AP268" i="48"/>
  <c r="AR268" i="48"/>
  <c r="AK268" i="48"/>
  <c r="AP273" i="48"/>
  <c r="AK273" i="48"/>
  <c r="AK274" i="48"/>
  <c r="AR273" i="48"/>
  <c r="AS273" i="48"/>
  <c r="AP265" i="48"/>
  <c r="AR265" i="48"/>
  <c r="AK265" i="48"/>
  <c r="AS265" i="48"/>
  <c r="AP269" i="48"/>
  <c r="AS269" i="48"/>
  <c r="AK269" i="48"/>
  <c r="AR269" i="48"/>
  <c r="AK260" i="48"/>
  <c r="AR260" i="48"/>
  <c r="AK261" i="48"/>
  <c r="AS260" i="48"/>
  <c r="AP262" i="48"/>
  <c r="AS262" i="48"/>
  <c r="AK263" i="48"/>
  <c r="AK262" i="48"/>
  <c r="AR262" i="48"/>
  <c r="AR259" i="48"/>
  <c r="AS259" i="48"/>
  <c r="AP237" i="48"/>
  <c r="AS237" i="48"/>
  <c r="AK237" i="48"/>
  <c r="AR237" i="48"/>
  <c r="AP246" i="48"/>
  <c r="AR246" i="48"/>
  <c r="AK246" i="48"/>
  <c r="AS246" i="48"/>
  <c r="AK235" i="48"/>
  <c r="AK236" i="48"/>
  <c r="AR235" i="48"/>
  <c r="AS235" i="48"/>
  <c r="AK238" i="48"/>
  <c r="AK247" i="48"/>
  <c r="AR247" i="48"/>
  <c r="AS247" i="48"/>
  <c r="AP247" i="48"/>
  <c r="AK248" i="48"/>
  <c r="AS242" i="48"/>
  <c r="AK243" i="48"/>
  <c r="AP242" i="48"/>
  <c r="AK242" i="48"/>
  <c r="AR242" i="48"/>
  <c r="AS244" i="48"/>
  <c r="AP244" i="48"/>
  <c r="AR244" i="48"/>
  <c r="AK244" i="48"/>
  <c r="AK245" i="48"/>
  <c r="AP214" i="48"/>
  <c r="AS214" i="48"/>
  <c r="AK214" i="48"/>
  <c r="AR214" i="48"/>
  <c r="AS223" i="48"/>
  <c r="AP223" i="48"/>
  <c r="AK223" i="48"/>
  <c r="AR223" i="48"/>
  <c r="AK210" i="48"/>
  <c r="AS210" i="48"/>
  <c r="AR210" i="48"/>
  <c r="AP211" i="48"/>
  <c r="AK211" i="48"/>
  <c r="AS211" i="48"/>
  <c r="AR211" i="48"/>
  <c r="AP217" i="48"/>
  <c r="AK217" i="48"/>
  <c r="AS217" i="48"/>
  <c r="AR217" i="48"/>
  <c r="AR209" i="48"/>
  <c r="AS209" i="48"/>
  <c r="AP221" i="48"/>
  <c r="AR221" i="48"/>
  <c r="AK221" i="48"/>
  <c r="AS221" i="48"/>
  <c r="AK219" i="48"/>
  <c r="AR219" i="48"/>
  <c r="AP219" i="48"/>
  <c r="AS219" i="48"/>
  <c r="AK225" i="48"/>
  <c r="AR225" i="48"/>
  <c r="AS225" i="48"/>
  <c r="AP225" i="48"/>
  <c r="AK213" i="48"/>
  <c r="AR213" i="48"/>
  <c r="AS213" i="48"/>
  <c r="AP213" i="48"/>
  <c r="AK212" i="48"/>
  <c r="AS212" i="48"/>
  <c r="AP212" i="48"/>
  <c r="AR212" i="48"/>
  <c r="AR222" i="48"/>
  <c r="AS222" i="48"/>
  <c r="AP222" i="48"/>
  <c r="AK222" i="48"/>
  <c r="AS215" i="48"/>
  <c r="AR215" i="48"/>
  <c r="AP215" i="48"/>
  <c r="AK215" i="48"/>
  <c r="AK218" i="48"/>
  <c r="AR218" i="48"/>
  <c r="AP218" i="48"/>
  <c r="AS218" i="48"/>
  <c r="AK220" i="48"/>
  <c r="AR220" i="48"/>
  <c r="AS220" i="48"/>
  <c r="AP220" i="48"/>
  <c r="AK224" i="48"/>
  <c r="AP224" i="48"/>
  <c r="AR224" i="48"/>
  <c r="AS224" i="48"/>
  <c r="AP216" i="48"/>
  <c r="AK216" i="48"/>
  <c r="AR216" i="48"/>
  <c r="AS216" i="48"/>
  <c r="AS194" i="48"/>
  <c r="AP194" i="48"/>
  <c r="AK194" i="48"/>
  <c r="AK195" i="48"/>
  <c r="AR194" i="48"/>
  <c r="AK163" i="48"/>
  <c r="AK164" i="48"/>
  <c r="AR163" i="48"/>
  <c r="AP163" i="48"/>
  <c r="AS163" i="48"/>
  <c r="AK167" i="48"/>
  <c r="AS167" i="48"/>
  <c r="AK168" i="48"/>
  <c r="AP167" i="48"/>
  <c r="AR167" i="48"/>
  <c r="AK172" i="48"/>
  <c r="AP171" i="48"/>
  <c r="AK171" i="48"/>
  <c r="AR171" i="48"/>
  <c r="AS171" i="48"/>
  <c r="AR175" i="48"/>
  <c r="AP175" i="48"/>
  <c r="AS175" i="48"/>
  <c r="AK175" i="48"/>
  <c r="AK161" i="48"/>
  <c r="AK162" i="48"/>
  <c r="AR161" i="48"/>
  <c r="AP161" i="48"/>
  <c r="AS161" i="48"/>
  <c r="AP120" i="48"/>
  <c r="AK120" i="48"/>
  <c r="AK121" i="48"/>
  <c r="AR120" i="48"/>
  <c r="AS120" i="48"/>
  <c r="AP118" i="48"/>
  <c r="AS118" i="48"/>
  <c r="AK118" i="48"/>
  <c r="AR118" i="48"/>
  <c r="AP119" i="48"/>
  <c r="AK119" i="48"/>
  <c r="AR119" i="48"/>
  <c r="AS119" i="48"/>
  <c r="AP111" i="48"/>
  <c r="AK111" i="48"/>
  <c r="AK112" i="48"/>
  <c r="AR111" i="48"/>
  <c r="AS111" i="48"/>
  <c r="AP116" i="48"/>
  <c r="AK116" i="48"/>
  <c r="AS116" i="48"/>
  <c r="AR116" i="48"/>
  <c r="AP117" i="48"/>
  <c r="AR117" i="48"/>
  <c r="AS117" i="48"/>
  <c r="AK117" i="48"/>
  <c r="AR110" i="48"/>
  <c r="AK110" i="48"/>
  <c r="AS110" i="48"/>
  <c r="AP113" i="48"/>
  <c r="AS113" i="48"/>
  <c r="AR113" i="48"/>
  <c r="AK113" i="48"/>
  <c r="AP114" i="48"/>
  <c r="AK114" i="48"/>
  <c r="AS114" i="48"/>
  <c r="AR114" i="48"/>
  <c r="AK90" i="48"/>
  <c r="AS90" i="48"/>
  <c r="AP90" i="48"/>
  <c r="AR90" i="48"/>
  <c r="AP89" i="48"/>
  <c r="AS89" i="48"/>
  <c r="AR89" i="48"/>
  <c r="AK89" i="48"/>
  <c r="AK100" i="48"/>
  <c r="AR100" i="48"/>
  <c r="AP100" i="48"/>
  <c r="AS100" i="48"/>
  <c r="AS97" i="48"/>
  <c r="AK97" i="48"/>
  <c r="AP97" i="48"/>
  <c r="AR97" i="48"/>
  <c r="AR99" i="48"/>
  <c r="AK99" i="48"/>
  <c r="AP99" i="48"/>
  <c r="AS99" i="48"/>
  <c r="AK86" i="48"/>
  <c r="AS86" i="48"/>
  <c r="AP86" i="48"/>
  <c r="AR86" i="48"/>
  <c r="AK87" i="48"/>
  <c r="AP87" i="48"/>
  <c r="AR87" i="48"/>
  <c r="AS87" i="48"/>
  <c r="AP98" i="48"/>
  <c r="AK98" i="48"/>
  <c r="AS98" i="48"/>
  <c r="AR98" i="48"/>
  <c r="AK92" i="48"/>
  <c r="AR92" i="48"/>
  <c r="AP92" i="48"/>
  <c r="AS92" i="48"/>
  <c r="AK95" i="48"/>
  <c r="AR95" i="48"/>
  <c r="AS95" i="48"/>
  <c r="AP95" i="48"/>
  <c r="AK91" i="48"/>
  <c r="AT90" i="48"/>
  <c r="AT89" i="48"/>
  <c r="AT100" i="48"/>
  <c r="AK96" i="48"/>
  <c r="AR96" i="48"/>
  <c r="AP96" i="48"/>
  <c r="AS96" i="48"/>
  <c r="AP93" i="48"/>
  <c r="AR93" i="48"/>
  <c r="AK93" i="48"/>
  <c r="AS93" i="48"/>
  <c r="AP88" i="48"/>
  <c r="AR88" i="48"/>
  <c r="AK88" i="48"/>
  <c r="AS88" i="48"/>
  <c r="AP94" i="48"/>
  <c r="AK94" i="48"/>
  <c r="AR94" i="48"/>
  <c r="AS94" i="48"/>
  <c r="AR85" i="48"/>
  <c r="AS85" i="48"/>
  <c r="AK85" i="48"/>
  <c r="AR63" i="48"/>
  <c r="AK64" i="48"/>
  <c r="AP63" i="48"/>
  <c r="AS63" i="48"/>
  <c r="AK63" i="48"/>
  <c r="AP73" i="48"/>
  <c r="AK74" i="48"/>
  <c r="AK73" i="48"/>
  <c r="AR73" i="48"/>
  <c r="AS73" i="48"/>
  <c r="AP66" i="48"/>
  <c r="AS66" i="48"/>
  <c r="AK66" i="48"/>
  <c r="AR66" i="48"/>
  <c r="AR65" i="48"/>
  <c r="AP65" i="48"/>
  <c r="AS65" i="48"/>
  <c r="AK65" i="48"/>
  <c r="AP61" i="48"/>
  <c r="AR61" i="48"/>
  <c r="AK61" i="48"/>
  <c r="AS61" i="48"/>
  <c r="AK62" i="48"/>
  <c r="AP69" i="48"/>
  <c r="AK70" i="48"/>
  <c r="AK69" i="48"/>
  <c r="AR69" i="48"/>
  <c r="AS69" i="48"/>
  <c r="AP75" i="48"/>
  <c r="AS75" i="48"/>
  <c r="AR75" i="48"/>
  <c r="AK75" i="48"/>
  <c r="AR68" i="48"/>
  <c r="AK68" i="48"/>
  <c r="AS68" i="48"/>
  <c r="AP68" i="48"/>
  <c r="AS67" i="48"/>
  <c r="AP67" i="48"/>
  <c r="AR67" i="48"/>
  <c r="AK67" i="48"/>
  <c r="AP43" i="48"/>
  <c r="AS43" i="48"/>
  <c r="AK43" i="48"/>
  <c r="AR43" i="48"/>
  <c r="AK44" i="48"/>
  <c r="AP38" i="48"/>
  <c r="AK38" i="48"/>
  <c r="AS38" i="48"/>
  <c r="AR38" i="48"/>
  <c r="AK39" i="48"/>
  <c r="AS41" i="48"/>
  <c r="AR41" i="48"/>
  <c r="AK41" i="48"/>
  <c r="AP41" i="48"/>
  <c r="AK42" i="48"/>
  <c r="AK35" i="48"/>
  <c r="AS35" i="48"/>
  <c r="AR35" i="48"/>
  <c r="AK36" i="48"/>
  <c r="AP40" i="48"/>
  <c r="AK40" i="48"/>
  <c r="AS40" i="48"/>
  <c r="AR40" i="48"/>
  <c r="AK25" i="48"/>
  <c r="AP25" i="48"/>
  <c r="AR25" i="48"/>
  <c r="AT25" i="48"/>
  <c r="AS25" i="48"/>
  <c r="K60" i="48"/>
  <c r="K35" i="48"/>
  <c r="K59" i="48"/>
  <c r="K34" i="48"/>
  <c r="AP276" i="48" l="1"/>
  <c r="AU160" i="48"/>
  <c r="AU685" i="48"/>
  <c r="AU235" i="48"/>
  <c r="K43" i="48"/>
  <c r="K41" i="48"/>
  <c r="K74" i="48"/>
  <c r="K68" i="48"/>
  <c r="K66" i="48"/>
  <c r="K49" i="48"/>
  <c r="K75" i="48"/>
  <c r="K39" i="48"/>
  <c r="K48" i="48"/>
  <c r="K71" i="48"/>
  <c r="K72" i="48"/>
  <c r="K50" i="48"/>
  <c r="K73" i="48"/>
  <c r="K45" i="48"/>
  <c r="K63" i="48"/>
  <c r="K46" i="48"/>
  <c r="K64" i="48"/>
  <c r="K65" i="48"/>
  <c r="K67" i="48"/>
  <c r="K44" i="48"/>
  <c r="K36" i="48"/>
  <c r="K69" i="48"/>
  <c r="K37" i="48"/>
  <c r="K40" i="48"/>
  <c r="K42" i="48"/>
  <c r="K61" i="48"/>
  <c r="K70" i="48"/>
  <c r="K38" i="48"/>
  <c r="K47" i="48"/>
  <c r="K62" i="48"/>
  <c r="M60" i="48"/>
  <c r="M35" i="48"/>
  <c r="K16" i="48"/>
  <c r="BA16" i="48"/>
  <c r="W10" i="58" s="1"/>
  <c r="K366" i="48"/>
  <c r="K341" i="48"/>
  <c r="K241" i="48"/>
  <c r="K316" i="48"/>
  <c r="K566" i="48"/>
  <c r="K441" i="48"/>
  <c r="K591" i="48"/>
  <c r="K891" i="48"/>
  <c r="K1291" i="48"/>
  <c r="K766" i="48"/>
  <c r="K1216" i="48"/>
  <c r="K1266" i="48"/>
  <c r="K1341" i="48"/>
  <c r="K99" i="48"/>
  <c r="K174" i="48"/>
  <c r="K249" i="48"/>
  <c r="K124" i="48"/>
  <c r="K499" i="48"/>
  <c r="K449" i="48"/>
  <c r="K599" i="48"/>
  <c r="K899" i="48"/>
  <c r="K974" i="48"/>
  <c r="K1299" i="48"/>
  <c r="K1124" i="48"/>
  <c r="K1099" i="48"/>
  <c r="K1149" i="48"/>
  <c r="K243" i="48"/>
  <c r="K393" i="48"/>
  <c r="K368" i="48"/>
  <c r="K418" i="48"/>
  <c r="K718" i="48"/>
  <c r="K568" i="48"/>
  <c r="K793" i="48"/>
  <c r="K843" i="48"/>
  <c r="K818" i="48"/>
  <c r="K868" i="48"/>
  <c r="K1168" i="48"/>
  <c r="K1318" i="48"/>
  <c r="K1293" i="48"/>
  <c r="K109" i="48"/>
  <c r="K484" i="48"/>
  <c r="K434" i="48"/>
  <c r="K509" i="48"/>
  <c r="K559" i="48"/>
  <c r="K659" i="48"/>
  <c r="K734" i="48"/>
  <c r="K834" i="48"/>
  <c r="K984" i="48"/>
  <c r="K1034" i="48"/>
  <c r="K1059" i="48"/>
  <c r="K1009" i="48"/>
  <c r="K1084" i="48"/>
  <c r="K17" i="48"/>
  <c r="BA17" i="48"/>
  <c r="W11" i="58" s="1"/>
  <c r="K217" i="48"/>
  <c r="K517" i="48"/>
  <c r="K167" i="48"/>
  <c r="K592" i="48"/>
  <c r="K467" i="48"/>
  <c r="K717" i="48"/>
  <c r="K1317" i="48"/>
  <c r="K992" i="48"/>
  <c r="K792" i="48"/>
  <c r="K1242" i="48"/>
  <c r="K1192" i="48"/>
  <c r="K1267" i="48"/>
  <c r="K225" i="48"/>
  <c r="K200" i="48"/>
  <c r="K175" i="48"/>
  <c r="K425" i="48"/>
  <c r="K575" i="48"/>
  <c r="K650" i="48"/>
  <c r="K850" i="48"/>
  <c r="K825" i="48"/>
  <c r="K875" i="48"/>
  <c r="K1075" i="48"/>
  <c r="K1125" i="48"/>
  <c r="K1175" i="48"/>
  <c r="K135" i="48"/>
  <c r="K210" i="48"/>
  <c r="K185" i="48"/>
  <c r="K260" i="48"/>
  <c r="K610" i="48"/>
  <c r="K485" i="48"/>
  <c r="K735" i="48"/>
  <c r="K1235" i="48"/>
  <c r="K1060" i="48"/>
  <c r="K1335" i="48"/>
  <c r="K1085" i="48"/>
  <c r="K1210" i="48"/>
  <c r="K1285" i="48"/>
  <c r="K161" i="48"/>
  <c r="K136" i="48"/>
  <c r="K311" i="48"/>
  <c r="K186" i="48"/>
  <c r="K461" i="48"/>
  <c r="K1261" i="48"/>
  <c r="K586" i="48"/>
  <c r="K861" i="48"/>
  <c r="K936" i="48"/>
  <c r="K1161" i="48"/>
  <c r="K1011" i="48"/>
  <c r="K1061" i="48"/>
  <c r="K1036" i="48"/>
  <c r="K269" i="48"/>
  <c r="K444" i="48"/>
  <c r="K519" i="48"/>
  <c r="K294" i="48"/>
  <c r="K644" i="48"/>
  <c r="K594" i="48"/>
  <c r="K869" i="48"/>
  <c r="K944" i="48"/>
  <c r="K919" i="48"/>
  <c r="K994" i="48"/>
  <c r="K1194" i="48"/>
  <c r="K1244" i="48"/>
  <c r="K1319" i="48"/>
  <c r="K173" i="48"/>
  <c r="K148" i="48"/>
  <c r="K223" i="48"/>
  <c r="K98" i="48"/>
  <c r="K473" i="48"/>
  <c r="K723" i="48"/>
  <c r="K573" i="48"/>
  <c r="K1098" i="48"/>
  <c r="K773" i="48"/>
  <c r="K823" i="48"/>
  <c r="K1023" i="48"/>
  <c r="K1073" i="48"/>
  <c r="K1048" i="48"/>
  <c r="K12" i="48"/>
  <c r="BA12" i="48"/>
  <c r="W6" i="58" s="1"/>
  <c r="K362" i="48"/>
  <c r="K462" i="48"/>
  <c r="K412" i="48"/>
  <c r="K312" i="48"/>
  <c r="K662" i="48"/>
  <c r="K612" i="48"/>
  <c r="K687" i="48"/>
  <c r="K987" i="48"/>
  <c r="K1012" i="48"/>
  <c r="K762" i="48"/>
  <c r="K1212" i="48"/>
  <c r="K1262" i="48"/>
  <c r="K1337" i="48"/>
  <c r="K20" i="48"/>
  <c r="BA20" i="48"/>
  <c r="W14" i="58" s="1"/>
  <c r="K370" i="48"/>
  <c r="K145" i="48"/>
  <c r="K220" i="48"/>
  <c r="K495" i="48"/>
  <c r="K1295" i="48"/>
  <c r="K720" i="48"/>
  <c r="K820" i="48"/>
  <c r="K870" i="48"/>
  <c r="K1195" i="48"/>
  <c r="K1020" i="48"/>
  <c r="K1095" i="48"/>
  <c r="K1145" i="48"/>
  <c r="K438" i="48"/>
  <c r="K213" i="48"/>
  <c r="K288" i="48"/>
  <c r="K163" i="48"/>
  <c r="K138" i="48"/>
  <c r="K588" i="48"/>
  <c r="K538" i="48"/>
  <c r="K763" i="48"/>
  <c r="K738" i="48"/>
  <c r="K1038" i="48"/>
  <c r="K788" i="48"/>
  <c r="K1238" i="48"/>
  <c r="K1188" i="48"/>
  <c r="K1263" i="48"/>
  <c r="K121" i="48"/>
  <c r="K96" i="48"/>
  <c r="K496" i="48"/>
  <c r="K446" i="48"/>
  <c r="K421" i="48"/>
  <c r="K671" i="48"/>
  <c r="K621" i="48"/>
  <c r="K921" i="48"/>
  <c r="K996" i="48"/>
  <c r="K1046" i="48"/>
  <c r="K1071" i="48"/>
  <c r="K1021" i="48"/>
  <c r="K1096" i="48"/>
  <c r="K139" i="48"/>
  <c r="K214" i="48"/>
  <c r="K289" i="48"/>
  <c r="K264" i="48"/>
  <c r="K614" i="48"/>
  <c r="K489" i="48"/>
  <c r="K789" i="48"/>
  <c r="K764" i="48"/>
  <c r="K739" i="48"/>
  <c r="K864" i="48"/>
  <c r="K1089" i="48"/>
  <c r="K1214" i="48"/>
  <c r="K1289" i="48"/>
  <c r="K22" i="48"/>
  <c r="BA22" i="48"/>
  <c r="W16" i="58" s="1"/>
  <c r="K122" i="48"/>
  <c r="K297" i="48"/>
  <c r="K272" i="48"/>
  <c r="K622" i="48"/>
  <c r="K397" i="48"/>
  <c r="K547" i="48"/>
  <c r="K1247" i="48"/>
  <c r="K1072" i="48"/>
  <c r="K897" i="48"/>
  <c r="K972" i="48"/>
  <c r="K1047" i="48"/>
  <c r="K1122" i="48"/>
  <c r="K115" i="48"/>
  <c r="K340" i="48"/>
  <c r="K215" i="48"/>
  <c r="K15" i="48"/>
  <c r="BA15" i="48"/>
  <c r="W9" i="58" s="1"/>
  <c r="K365" i="48"/>
  <c r="K640" i="48"/>
  <c r="K590" i="48"/>
  <c r="K865" i="48"/>
  <c r="K940" i="48"/>
  <c r="K1265" i="48"/>
  <c r="K990" i="48"/>
  <c r="K1190" i="48"/>
  <c r="K1240" i="48"/>
  <c r="K1315" i="48"/>
  <c r="K91" i="48"/>
  <c r="K466" i="48"/>
  <c r="K541" i="48"/>
  <c r="K391" i="48"/>
  <c r="K666" i="48"/>
  <c r="K516" i="48"/>
  <c r="K691" i="48"/>
  <c r="K991" i="48"/>
  <c r="K791" i="48"/>
  <c r="K841" i="48"/>
  <c r="K1316" i="48"/>
  <c r="K1066" i="48"/>
  <c r="K199" i="48"/>
  <c r="K274" i="48"/>
  <c r="K474" i="48"/>
  <c r="K224" i="48"/>
  <c r="K574" i="48"/>
  <c r="K524" i="48"/>
  <c r="K699" i="48"/>
  <c r="K999" i="48"/>
  <c r="K1024" i="48"/>
  <c r="K774" i="48"/>
  <c r="K1049" i="48"/>
  <c r="K1174" i="48"/>
  <c r="K1249" i="48"/>
  <c r="K93" i="48"/>
  <c r="K118" i="48"/>
  <c r="K468" i="48"/>
  <c r="K168" i="48"/>
  <c r="K443" i="48"/>
  <c r="K593" i="48"/>
  <c r="K668" i="48"/>
  <c r="K943" i="48"/>
  <c r="K918" i="48"/>
  <c r="K893" i="48"/>
  <c r="K968" i="48"/>
  <c r="K1268" i="48"/>
  <c r="K1018" i="48"/>
  <c r="K9" i="48"/>
  <c r="K209" i="48"/>
  <c r="K184" i="48"/>
  <c r="K159" i="48"/>
  <c r="K409" i="48"/>
  <c r="K459" i="48"/>
  <c r="K609" i="48"/>
  <c r="K909" i="48"/>
  <c r="K1209" i="48"/>
  <c r="K784" i="48"/>
  <c r="K1134" i="48"/>
  <c r="K1109" i="48"/>
  <c r="K1159" i="48"/>
  <c r="K442" i="48"/>
  <c r="K317" i="48"/>
  <c r="K192" i="48"/>
  <c r="K267" i="48"/>
  <c r="K142" i="48"/>
  <c r="K692" i="48"/>
  <c r="K542" i="48"/>
  <c r="K767" i="48"/>
  <c r="K742" i="48"/>
  <c r="K867" i="48"/>
  <c r="K942" i="48"/>
  <c r="K1342" i="48"/>
  <c r="K1292" i="48"/>
  <c r="K25" i="48"/>
  <c r="BA25" i="48"/>
  <c r="W19" i="58" s="1"/>
  <c r="K325" i="48"/>
  <c r="K300" i="48"/>
  <c r="K275" i="48"/>
  <c r="K150" i="48"/>
  <c r="K600" i="48"/>
  <c r="K675" i="48"/>
  <c r="K625" i="48"/>
  <c r="K925" i="48"/>
  <c r="K900" i="48"/>
  <c r="K975" i="48"/>
  <c r="K1150" i="48"/>
  <c r="K1200" i="48"/>
  <c r="K1275" i="48"/>
  <c r="K85" i="48"/>
  <c r="K235" i="48"/>
  <c r="K310" i="48"/>
  <c r="K285" i="48"/>
  <c r="K335" i="48"/>
  <c r="K710" i="48"/>
  <c r="K560" i="48"/>
  <c r="K785" i="48"/>
  <c r="K760" i="48"/>
  <c r="K810" i="48"/>
  <c r="K860" i="48"/>
  <c r="K1160" i="48"/>
  <c r="K1310" i="48"/>
  <c r="K261" i="48"/>
  <c r="K236" i="48"/>
  <c r="K386" i="48"/>
  <c r="K286" i="48"/>
  <c r="K536" i="48"/>
  <c r="K611" i="48"/>
  <c r="K686" i="48"/>
  <c r="K961" i="48"/>
  <c r="K761" i="48"/>
  <c r="K811" i="48"/>
  <c r="K1111" i="48"/>
  <c r="K1136" i="48"/>
  <c r="K1211" i="48"/>
  <c r="K344" i="48"/>
  <c r="K219" i="48"/>
  <c r="K19" i="48"/>
  <c r="BA19" i="48"/>
  <c r="W13" i="58" s="1"/>
  <c r="K369" i="48"/>
  <c r="K619" i="48"/>
  <c r="K694" i="48"/>
  <c r="K969" i="48"/>
  <c r="K1094" i="48"/>
  <c r="K744" i="48"/>
  <c r="K1169" i="48"/>
  <c r="K1294" i="48"/>
  <c r="K1344" i="48"/>
  <c r="K273" i="48"/>
  <c r="K248" i="48"/>
  <c r="K323" i="48"/>
  <c r="K198" i="48"/>
  <c r="K548" i="48"/>
  <c r="K423" i="48"/>
  <c r="K673" i="48"/>
  <c r="K798" i="48"/>
  <c r="K848" i="48"/>
  <c r="K898" i="48"/>
  <c r="K1123" i="48"/>
  <c r="K1148" i="48"/>
  <c r="K1223" i="48"/>
  <c r="K87" i="48"/>
  <c r="K162" i="48"/>
  <c r="K137" i="48"/>
  <c r="K387" i="48"/>
  <c r="K637" i="48"/>
  <c r="K712" i="48"/>
  <c r="K737" i="48"/>
  <c r="K862" i="48"/>
  <c r="K787" i="48"/>
  <c r="K837" i="48"/>
  <c r="K1312" i="48"/>
  <c r="K1062" i="48"/>
  <c r="K420" i="48"/>
  <c r="K95" i="48"/>
  <c r="K170" i="48"/>
  <c r="K245" i="48"/>
  <c r="K320" i="48"/>
  <c r="K570" i="48"/>
  <c r="K445" i="48"/>
  <c r="K595" i="48"/>
  <c r="K895" i="48"/>
  <c r="K970" i="48"/>
  <c r="K770" i="48"/>
  <c r="K1045" i="48"/>
  <c r="K1170" i="48"/>
  <c r="K1245" i="48"/>
  <c r="K88" i="48"/>
  <c r="K313" i="48"/>
  <c r="K363" i="48"/>
  <c r="K263" i="48"/>
  <c r="K238" i="48"/>
  <c r="K688" i="48"/>
  <c r="K638" i="48"/>
  <c r="K838" i="48"/>
  <c r="K813" i="48"/>
  <c r="K1313" i="48"/>
  <c r="K938" i="48"/>
  <c r="K1338" i="48"/>
  <c r="K1288" i="48"/>
  <c r="K21" i="48"/>
  <c r="BA21" i="48"/>
  <c r="W15" i="58" s="1"/>
  <c r="K221" i="48"/>
  <c r="K196" i="48"/>
  <c r="K171" i="48"/>
  <c r="K596" i="48"/>
  <c r="K471" i="48"/>
  <c r="K721" i="48"/>
  <c r="K746" i="48"/>
  <c r="K1221" i="48"/>
  <c r="K1321" i="48"/>
  <c r="K1146" i="48"/>
  <c r="K1121" i="48"/>
  <c r="K1171" i="48"/>
  <c r="K89" i="48"/>
  <c r="K239" i="48"/>
  <c r="K314" i="48"/>
  <c r="K364" i="48"/>
  <c r="K339" i="48"/>
  <c r="K714" i="48"/>
  <c r="K564" i="48"/>
  <c r="K939" i="48"/>
  <c r="K839" i="48"/>
  <c r="K814" i="48"/>
  <c r="K964" i="48"/>
  <c r="K1164" i="48"/>
  <c r="K1314" i="48"/>
  <c r="K97" i="48"/>
  <c r="K222" i="48"/>
  <c r="K372" i="48"/>
  <c r="K347" i="48"/>
  <c r="K722" i="48"/>
  <c r="K497" i="48"/>
  <c r="K647" i="48"/>
  <c r="K772" i="48"/>
  <c r="K1347" i="48"/>
  <c r="K997" i="48"/>
  <c r="K1097" i="48"/>
  <c r="K1222" i="48"/>
  <c r="K1197" i="48"/>
  <c r="K490" i="48"/>
  <c r="K315" i="48"/>
  <c r="K90" i="48"/>
  <c r="K515" i="48"/>
  <c r="K615" i="48"/>
  <c r="K690" i="48"/>
  <c r="K965" i="48"/>
  <c r="K765" i="48"/>
  <c r="K740" i="48"/>
  <c r="K1090" i="48"/>
  <c r="K1290" i="48"/>
  <c r="K1340" i="48"/>
  <c r="K1350" i="48"/>
  <c r="K191" i="48"/>
  <c r="K166" i="48"/>
  <c r="K416" i="48"/>
  <c r="K116" i="48"/>
  <c r="K1191" i="48"/>
  <c r="K1016" i="48"/>
  <c r="K616" i="48"/>
  <c r="K741" i="48"/>
  <c r="K866" i="48"/>
  <c r="K941" i="48"/>
  <c r="K916" i="48"/>
  <c r="K1091" i="48"/>
  <c r="K1141" i="48"/>
  <c r="K424" i="48"/>
  <c r="K299" i="48"/>
  <c r="K349" i="48"/>
  <c r="K549" i="48"/>
  <c r="K324" i="48"/>
  <c r="K674" i="48"/>
  <c r="K624" i="48"/>
  <c r="K749" i="48"/>
  <c r="K1199" i="48"/>
  <c r="K799" i="48"/>
  <c r="K849" i="48"/>
  <c r="K1224" i="48"/>
  <c r="K1274" i="48"/>
  <c r="K1349" i="48"/>
  <c r="K218" i="48"/>
  <c r="K193" i="48"/>
  <c r="K268" i="48"/>
  <c r="K518" i="48"/>
  <c r="K693" i="48"/>
  <c r="K543" i="48"/>
  <c r="K1143" i="48"/>
  <c r="K1243" i="48"/>
  <c r="K993" i="48"/>
  <c r="K1343" i="48"/>
  <c r="K1043" i="48"/>
  <c r="K1118" i="48"/>
  <c r="K84" i="48"/>
  <c r="K309" i="48"/>
  <c r="K284" i="48"/>
  <c r="K259" i="48"/>
  <c r="K134" i="48"/>
  <c r="K584" i="48"/>
  <c r="K534" i="48"/>
  <c r="K709" i="48"/>
  <c r="K809" i="48"/>
  <c r="K859" i="48"/>
  <c r="K934" i="48"/>
  <c r="K1234" i="48"/>
  <c r="K1184" i="48"/>
  <c r="K1259" i="48"/>
  <c r="K392" i="48"/>
  <c r="K292" i="48"/>
  <c r="K342" i="48"/>
  <c r="K242" i="48"/>
  <c r="K667" i="48"/>
  <c r="K642" i="48"/>
  <c r="K842" i="48"/>
  <c r="K817" i="48"/>
  <c r="K967" i="48"/>
  <c r="K1067" i="48"/>
  <c r="K1017" i="48"/>
  <c r="K1092" i="48"/>
  <c r="K500" i="48"/>
  <c r="K375" i="48"/>
  <c r="K350" i="48"/>
  <c r="K250" i="48"/>
  <c r="K700" i="48"/>
  <c r="K475" i="48"/>
  <c r="K725" i="48"/>
  <c r="K1050" i="48"/>
  <c r="K1000" i="48"/>
  <c r="K800" i="48"/>
  <c r="K1250" i="48"/>
  <c r="K1300" i="48"/>
  <c r="K460" i="48"/>
  <c r="K535" i="48"/>
  <c r="K385" i="48"/>
  <c r="K360" i="48"/>
  <c r="K435" i="48"/>
  <c r="K585" i="48"/>
  <c r="K660" i="48"/>
  <c r="K935" i="48"/>
  <c r="K835" i="48"/>
  <c r="K885" i="48"/>
  <c r="K960" i="48"/>
  <c r="K1260" i="48"/>
  <c r="K1110" i="48"/>
  <c r="K336" i="48"/>
  <c r="K486" i="48"/>
  <c r="K11" i="48"/>
  <c r="BA11" i="48"/>
  <c r="K361" i="48"/>
  <c r="K636" i="48"/>
  <c r="K711" i="48"/>
  <c r="K561" i="48"/>
  <c r="K1086" i="48"/>
  <c r="K836" i="48"/>
  <c r="K886" i="48"/>
  <c r="K1186" i="48"/>
  <c r="K1236" i="48"/>
  <c r="K1311" i="48"/>
  <c r="K494" i="48"/>
  <c r="K144" i="48"/>
  <c r="K319" i="48"/>
  <c r="K94" i="48"/>
  <c r="K469" i="48"/>
  <c r="K719" i="48"/>
  <c r="K569" i="48"/>
  <c r="K1269" i="48"/>
  <c r="K769" i="48"/>
  <c r="K819" i="48"/>
  <c r="K1019" i="48"/>
  <c r="K1069" i="48"/>
  <c r="K1044" i="48"/>
  <c r="K348" i="48"/>
  <c r="K523" i="48"/>
  <c r="K498" i="48"/>
  <c r="K298" i="48"/>
  <c r="K648" i="48"/>
  <c r="K598" i="48"/>
  <c r="K873" i="48"/>
  <c r="K948" i="48"/>
  <c r="K923" i="48"/>
  <c r="K998" i="48"/>
  <c r="K1198" i="48"/>
  <c r="K1248" i="48"/>
  <c r="K1323" i="48"/>
  <c r="K187" i="48"/>
  <c r="K262" i="48"/>
  <c r="K237" i="48"/>
  <c r="K112" i="48"/>
  <c r="K487" i="48"/>
  <c r="K437" i="48"/>
  <c r="K1112" i="48"/>
  <c r="K812" i="48"/>
  <c r="K962" i="48"/>
  <c r="K937" i="48"/>
  <c r="K912" i="48"/>
  <c r="K1087" i="48"/>
  <c r="K1137" i="48"/>
  <c r="K195" i="48"/>
  <c r="K270" i="48"/>
  <c r="K395" i="48"/>
  <c r="K670" i="48"/>
  <c r="K520" i="48"/>
  <c r="K695" i="48"/>
  <c r="K995" i="48"/>
  <c r="K795" i="48"/>
  <c r="K845" i="48"/>
  <c r="K1220" i="48"/>
  <c r="K1270" i="48"/>
  <c r="K1345" i="48"/>
  <c r="K388" i="48"/>
  <c r="K513" i="48"/>
  <c r="K338" i="48"/>
  <c r="K488" i="48"/>
  <c r="K663" i="48"/>
  <c r="K613" i="48"/>
  <c r="K913" i="48"/>
  <c r="K888" i="48"/>
  <c r="K863" i="48"/>
  <c r="K1063" i="48"/>
  <c r="K1013" i="48"/>
  <c r="K1088" i="48"/>
  <c r="K521" i="48"/>
  <c r="K321" i="48"/>
  <c r="K296" i="48"/>
  <c r="K271" i="48"/>
  <c r="K146" i="48"/>
  <c r="K696" i="48"/>
  <c r="K546" i="48"/>
  <c r="K771" i="48"/>
  <c r="K821" i="48"/>
  <c r="K871" i="48"/>
  <c r="K796" i="48"/>
  <c r="K1246" i="48"/>
  <c r="K1196" i="48"/>
  <c r="K1271" i="48"/>
  <c r="K539" i="48"/>
  <c r="K414" i="48"/>
  <c r="K389" i="48"/>
  <c r="K464" i="48"/>
  <c r="K439" i="48"/>
  <c r="K589" i="48"/>
  <c r="K664" i="48"/>
  <c r="K1064" i="48"/>
  <c r="K914" i="48"/>
  <c r="K889" i="48"/>
  <c r="K1014" i="48"/>
  <c r="K1264" i="48"/>
  <c r="K1114" i="48"/>
  <c r="K147" i="48"/>
  <c r="K322" i="48"/>
  <c r="K422" i="48"/>
  <c r="K447" i="48"/>
  <c r="K597" i="48"/>
  <c r="K572" i="48"/>
  <c r="K797" i="48"/>
  <c r="K847" i="48"/>
  <c r="K747" i="48"/>
  <c r="K1147" i="48"/>
  <c r="K1172" i="48"/>
  <c r="K1322" i="48"/>
  <c r="K1297" i="48"/>
  <c r="K165" i="48"/>
  <c r="K140" i="48"/>
  <c r="K390" i="48"/>
  <c r="K190" i="48"/>
  <c r="K465" i="48"/>
  <c r="K715" i="48"/>
  <c r="K565" i="48"/>
  <c r="K1165" i="48"/>
  <c r="K840" i="48"/>
  <c r="K815" i="48"/>
  <c r="K1015" i="48"/>
  <c r="K1065" i="48"/>
  <c r="K1040" i="48"/>
  <c r="K291" i="48"/>
  <c r="K266" i="48"/>
  <c r="K141" i="48"/>
  <c r="K216" i="48"/>
  <c r="K491" i="48"/>
  <c r="K641" i="48"/>
  <c r="K716" i="48"/>
  <c r="K816" i="48"/>
  <c r="K966" i="48"/>
  <c r="K1116" i="48"/>
  <c r="K1041" i="48"/>
  <c r="K1166" i="48"/>
  <c r="K1241" i="48"/>
  <c r="K24" i="48"/>
  <c r="BA24" i="48"/>
  <c r="W18" i="58" s="1"/>
  <c r="K374" i="48"/>
  <c r="K149" i="48"/>
  <c r="K399" i="48"/>
  <c r="K649" i="48"/>
  <c r="K724" i="48"/>
  <c r="K824" i="48"/>
  <c r="K874" i="48"/>
  <c r="K949" i="48"/>
  <c r="K924" i="48"/>
  <c r="K1324" i="48"/>
  <c r="K1074" i="48"/>
  <c r="K18" i="48"/>
  <c r="BA18" i="48"/>
  <c r="W12" i="58" s="1"/>
  <c r="K143" i="48"/>
  <c r="K318" i="48"/>
  <c r="K293" i="48"/>
  <c r="K343" i="48"/>
  <c r="K618" i="48"/>
  <c r="K493" i="48"/>
  <c r="K643" i="48"/>
  <c r="K768" i="48"/>
  <c r="K743" i="48"/>
  <c r="K1068" i="48"/>
  <c r="K1093" i="48"/>
  <c r="M1094" i="48" s="1"/>
  <c r="K1218" i="48"/>
  <c r="K1193" i="48"/>
  <c r="K384" i="48"/>
  <c r="K359" i="48"/>
  <c r="K334" i="48"/>
  <c r="K234" i="48"/>
  <c r="K684" i="48"/>
  <c r="K634" i="48"/>
  <c r="K759" i="48"/>
  <c r="K884" i="48"/>
  <c r="K959" i="48"/>
  <c r="K1309" i="48"/>
  <c r="K1334" i="48"/>
  <c r="K1284" i="48"/>
  <c r="K92" i="48"/>
  <c r="K117" i="48"/>
  <c r="K567" i="48"/>
  <c r="K367" i="48"/>
  <c r="K492" i="48"/>
  <c r="K417" i="48"/>
  <c r="K1042" i="48"/>
  <c r="K617" i="48"/>
  <c r="K917" i="48"/>
  <c r="K892" i="48"/>
  <c r="K1217" i="48"/>
  <c r="K1142" i="48"/>
  <c r="K1117" i="48"/>
  <c r="K1167" i="48"/>
  <c r="K125" i="48"/>
  <c r="K100" i="48"/>
  <c r="K450" i="48"/>
  <c r="K525" i="48"/>
  <c r="K400" i="48"/>
  <c r="K1225" i="48"/>
  <c r="K550" i="48"/>
  <c r="K775" i="48"/>
  <c r="K750" i="48"/>
  <c r="K1325" i="48"/>
  <c r="K950" i="48"/>
  <c r="K1025" i="48"/>
  <c r="K1100" i="48"/>
  <c r="K10" i="48"/>
  <c r="K110" i="48"/>
  <c r="K410" i="48"/>
  <c r="K160" i="48"/>
  <c r="K510" i="48"/>
  <c r="K685" i="48"/>
  <c r="K635" i="48"/>
  <c r="K1010" i="48"/>
  <c r="K910" i="48"/>
  <c r="K985" i="48"/>
  <c r="K1135" i="48"/>
  <c r="K1035" i="48"/>
  <c r="K1185" i="48"/>
  <c r="K111" i="48"/>
  <c r="K511" i="48"/>
  <c r="K211" i="48"/>
  <c r="K86" i="48"/>
  <c r="K436" i="48"/>
  <c r="K736" i="48"/>
  <c r="K411" i="48"/>
  <c r="K661" i="48"/>
  <c r="K786" i="48"/>
  <c r="K911" i="48"/>
  <c r="K986" i="48"/>
  <c r="K1286" i="48"/>
  <c r="K1336" i="48"/>
  <c r="K119" i="48"/>
  <c r="K169" i="48"/>
  <c r="K244" i="48"/>
  <c r="K394" i="48"/>
  <c r="K194" i="48"/>
  <c r="K544" i="48"/>
  <c r="K419" i="48"/>
  <c r="K669" i="48"/>
  <c r="K794" i="48"/>
  <c r="K844" i="48"/>
  <c r="K894" i="48"/>
  <c r="K1119" i="48"/>
  <c r="K1144" i="48"/>
  <c r="K1219" i="48"/>
  <c r="K123" i="48"/>
  <c r="K448" i="48"/>
  <c r="K398" i="48"/>
  <c r="K23" i="48"/>
  <c r="BA23" i="48"/>
  <c r="W17" i="58" s="1"/>
  <c r="K373" i="48"/>
  <c r="K623" i="48"/>
  <c r="K698" i="48"/>
  <c r="K973" i="48"/>
  <c r="K1173" i="48"/>
  <c r="K748" i="48"/>
  <c r="K1273" i="48"/>
  <c r="K1298" i="48"/>
  <c r="K1348" i="48"/>
  <c r="K287" i="48"/>
  <c r="K337" i="48"/>
  <c r="K537" i="48"/>
  <c r="K212" i="48"/>
  <c r="K562" i="48"/>
  <c r="K512" i="48"/>
  <c r="K587" i="48"/>
  <c r="K887" i="48"/>
  <c r="K1187" i="48"/>
  <c r="K1287" i="48"/>
  <c r="K1037" i="48"/>
  <c r="K1162" i="48"/>
  <c r="K1237" i="48"/>
  <c r="K545" i="48"/>
  <c r="K295" i="48"/>
  <c r="K345" i="48"/>
  <c r="K120" i="48"/>
  <c r="K470" i="48"/>
  <c r="K645" i="48"/>
  <c r="K620" i="48"/>
  <c r="K745" i="48"/>
  <c r="K1120" i="48"/>
  <c r="K945" i="48"/>
  <c r="K920" i="48"/>
  <c r="K1320" i="48"/>
  <c r="K1070" i="48"/>
  <c r="K13" i="48"/>
  <c r="BA13" i="48"/>
  <c r="W7" i="58" s="1"/>
  <c r="K113" i="48"/>
  <c r="K188" i="48"/>
  <c r="K563" i="48"/>
  <c r="K413" i="48"/>
  <c r="K463" i="48"/>
  <c r="K713" i="48"/>
  <c r="K1213" i="48"/>
  <c r="K988" i="48"/>
  <c r="K963" i="48"/>
  <c r="K1138" i="48"/>
  <c r="K1113" i="48"/>
  <c r="K1163" i="48"/>
  <c r="K396" i="48"/>
  <c r="K371" i="48"/>
  <c r="K346" i="48"/>
  <c r="K246" i="48"/>
  <c r="K571" i="48"/>
  <c r="K646" i="48"/>
  <c r="K846" i="48"/>
  <c r="K896" i="48"/>
  <c r="K971" i="48"/>
  <c r="K946" i="48"/>
  <c r="K1346" i="48"/>
  <c r="K1296" i="48"/>
  <c r="K14" i="48"/>
  <c r="BA14" i="48"/>
  <c r="W8" i="58" s="1"/>
  <c r="K114" i="48"/>
  <c r="K189" i="48"/>
  <c r="K164" i="48"/>
  <c r="K514" i="48"/>
  <c r="K689" i="48"/>
  <c r="K639" i="48"/>
  <c r="K1339" i="48"/>
  <c r="K1139" i="48"/>
  <c r="K989" i="48"/>
  <c r="K1239" i="48"/>
  <c r="K1039" i="48"/>
  <c r="K1189" i="48"/>
  <c r="K472" i="48"/>
  <c r="K247" i="48"/>
  <c r="K197" i="48"/>
  <c r="K172" i="48"/>
  <c r="M172" i="48" s="1"/>
  <c r="O172" i="48" s="1"/>
  <c r="K522" i="48"/>
  <c r="K697" i="48"/>
  <c r="K672" i="48"/>
  <c r="K947" i="48"/>
  <c r="K922" i="48"/>
  <c r="K822" i="48"/>
  <c r="K872" i="48"/>
  <c r="K1272" i="48"/>
  <c r="K1022" i="48"/>
  <c r="K265" i="48"/>
  <c r="K240" i="48"/>
  <c r="K440" i="48"/>
  <c r="K290" i="48"/>
  <c r="K540" i="48"/>
  <c r="K415" i="48"/>
  <c r="K665" i="48"/>
  <c r="K790" i="48"/>
  <c r="K915" i="48"/>
  <c r="K890" i="48"/>
  <c r="K1115" i="48"/>
  <c r="K1140" i="48"/>
  <c r="K1215" i="48"/>
  <c r="D4" i="21"/>
  <c r="D5" i="21" s="1"/>
  <c r="M10" i="48" l="1"/>
  <c r="M164" i="48"/>
  <c r="O164" i="48" s="1"/>
  <c r="M162" i="48"/>
  <c r="O162" i="48" s="1"/>
  <c r="M171" i="48"/>
  <c r="O171" i="48" s="1"/>
  <c r="M167" i="48"/>
  <c r="O167" i="48" s="1"/>
  <c r="M175" i="48"/>
  <c r="O175" i="48" s="1"/>
  <c r="M168" i="48"/>
  <c r="O168" i="48" s="1"/>
  <c r="M174" i="48"/>
  <c r="O174" i="48" s="1"/>
  <c r="M170" i="48"/>
  <c r="O170" i="48" s="1"/>
  <c r="M173" i="48"/>
  <c r="O173" i="48" s="1"/>
  <c r="M166" i="48"/>
  <c r="O166" i="48" s="1"/>
  <c r="M161" i="48"/>
  <c r="O161" i="48" s="1"/>
  <c r="M169" i="48"/>
  <c r="O169" i="48" s="1"/>
  <c r="M165" i="48"/>
  <c r="O165" i="48" s="1"/>
  <c r="M163" i="48"/>
  <c r="O163" i="48" s="1"/>
  <c r="AU60" i="48"/>
  <c r="O60" i="48"/>
  <c r="AU35" i="48"/>
  <c r="O35" i="48"/>
  <c r="M36" i="48"/>
  <c r="M838" i="48"/>
  <c r="M1064" i="48"/>
  <c r="M914" i="48"/>
  <c r="M1021" i="48"/>
  <c r="M40" i="48"/>
  <c r="O40" i="48" s="1"/>
  <c r="DJ176" i="48"/>
  <c r="DJ177" i="48"/>
  <c r="DJ751" i="48"/>
  <c r="DJ752" i="48"/>
  <c r="DJ1326" i="48"/>
  <c r="DJ1327" i="48"/>
  <c r="DJ826" i="48"/>
  <c r="DJ827" i="48"/>
  <c r="DJ1251" i="48"/>
  <c r="DJ1252" i="48"/>
  <c r="DJ1226" i="48"/>
  <c r="DJ1227" i="48"/>
  <c r="DJ76" i="48"/>
  <c r="DJ77" i="48"/>
  <c r="DJ951" i="48"/>
  <c r="DJ952" i="48"/>
  <c r="DJ801" i="48"/>
  <c r="DJ802" i="48"/>
  <c r="DJ1026" i="48"/>
  <c r="DJ1027" i="48"/>
  <c r="DJ726" i="48"/>
  <c r="DJ727" i="48"/>
  <c r="DJ776" i="48"/>
  <c r="DJ777" i="48"/>
  <c r="DJ326" i="48"/>
  <c r="DJ327" i="48"/>
  <c r="DJ151" i="48"/>
  <c r="DJ152" i="48"/>
  <c r="DJ1151" i="48"/>
  <c r="DJ1152" i="48"/>
  <c r="DJ1001" i="48"/>
  <c r="DJ1002" i="48"/>
  <c r="DJ1201" i="48"/>
  <c r="DJ1202" i="48"/>
  <c r="DJ926" i="48"/>
  <c r="DJ927" i="48"/>
  <c r="DJ976" i="48"/>
  <c r="DJ977" i="48"/>
  <c r="DJ201" i="48"/>
  <c r="DJ202" i="48"/>
  <c r="DJ27" i="48"/>
  <c r="DJ26" i="48"/>
  <c r="DJ301" i="48"/>
  <c r="DJ302" i="48"/>
  <c r="DJ551" i="48"/>
  <c r="DJ552" i="48"/>
  <c r="DJ601" i="48"/>
  <c r="DJ602" i="48"/>
  <c r="DJ1126" i="48"/>
  <c r="DJ1127" i="48"/>
  <c r="DJ1351" i="48"/>
  <c r="DJ1352" i="48"/>
  <c r="DJ126" i="48"/>
  <c r="DJ127" i="48"/>
  <c r="DJ251" i="48"/>
  <c r="DJ252" i="48"/>
  <c r="DJ451" i="48"/>
  <c r="DJ452" i="48"/>
  <c r="DJ51" i="48"/>
  <c r="DJ52" i="48"/>
  <c r="DJ676" i="48"/>
  <c r="DJ677" i="48"/>
  <c r="DJ1301" i="48"/>
  <c r="DJ1302" i="48"/>
  <c r="DJ702" i="48"/>
  <c r="DJ701" i="48"/>
  <c r="M1345" i="48"/>
  <c r="DJ226" i="48"/>
  <c r="DJ227" i="48"/>
  <c r="DJ276" i="48"/>
  <c r="DJ277" i="48"/>
  <c r="K276" i="48"/>
  <c r="DJ576" i="48"/>
  <c r="DJ577" i="48"/>
  <c r="DJ376" i="48"/>
  <c r="DJ377" i="48"/>
  <c r="DJ876" i="48"/>
  <c r="DJ877" i="48"/>
  <c r="DJ651" i="48"/>
  <c r="DJ652" i="48"/>
  <c r="DJ901" i="48"/>
  <c r="DJ902" i="48"/>
  <c r="DJ351" i="48"/>
  <c r="DJ352" i="48"/>
  <c r="DJ402" i="48"/>
  <c r="DJ401" i="48"/>
  <c r="DJ427" i="48"/>
  <c r="DJ426" i="48"/>
  <c r="DJ476" i="48"/>
  <c r="DJ477" i="48"/>
  <c r="DJ1076" i="48"/>
  <c r="DJ1077" i="48"/>
  <c r="DJ851" i="48"/>
  <c r="DJ852" i="48"/>
  <c r="DJ1101" i="48"/>
  <c r="DJ1102" i="48"/>
  <c r="DJ102" i="48"/>
  <c r="DJ101" i="48"/>
  <c r="DJ526" i="48"/>
  <c r="DJ527" i="48"/>
  <c r="DJ501" i="48"/>
  <c r="DJ502" i="48"/>
  <c r="DJ626" i="48"/>
  <c r="DJ627" i="48"/>
  <c r="DJ1176" i="48"/>
  <c r="DJ1177" i="48"/>
  <c r="DJ1051" i="48"/>
  <c r="DJ1052" i="48"/>
  <c r="DJ1276" i="48"/>
  <c r="DJ1277" i="48"/>
  <c r="M638" i="48"/>
  <c r="M664" i="48"/>
  <c r="M889" i="48"/>
  <c r="M1096" i="48"/>
  <c r="M344" i="48"/>
  <c r="M865" i="48"/>
  <c r="M763" i="48"/>
  <c r="AU1094" i="48"/>
  <c r="M1263" i="48"/>
  <c r="AZ11" i="48"/>
  <c r="AZ12" i="48" s="1"/>
  <c r="AZ13" i="48" s="1"/>
  <c r="AZ14" i="48" s="1"/>
  <c r="AZ15" i="48" s="1"/>
  <c r="AZ16" i="48" s="1"/>
  <c r="AZ17" i="48" s="1"/>
  <c r="AZ18" i="48" s="1"/>
  <c r="AZ19" i="48" s="1"/>
  <c r="AZ20" i="48" s="1"/>
  <c r="AZ21" i="48" s="1"/>
  <c r="AZ22" i="48" s="1"/>
  <c r="AZ23" i="48" s="1"/>
  <c r="AZ24" i="48" s="1"/>
  <c r="AZ25" i="48" s="1"/>
  <c r="M973" i="48"/>
  <c r="M118" i="48"/>
  <c r="O118" i="48" s="1"/>
  <c r="M1061" i="48"/>
  <c r="M1236" i="48"/>
  <c r="P1236" i="48" s="1"/>
  <c r="R1236" i="48" s="1"/>
  <c r="M21" i="48"/>
  <c r="O21" i="48" s="1"/>
  <c r="M1046" i="48"/>
  <c r="M216" i="48"/>
  <c r="O216" i="48" s="1"/>
  <c r="M248" i="48"/>
  <c r="M1316" i="48"/>
  <c r="M645" i="48"/>
  <c r="M871" i="48"/>
  <c r="M818" i="48"/>
  <c r="M243" i="48"/>
  <c r="M450" i="48"/>
  <c r="M970" i="48"/>
  <c r="M1225" i="48"/>
  <c r="M620" i="48"/>
  <c r="M345" i="48"/>
  <c r="M67" i="48"/>
  <c r="O67" i="48" s="1"/>
  <c r="M221" i="48"/>
  <c r="O221" i="48" s="1"/>
  <c r="M363" i="48"/>
  <c r="M73" i="48"/>
  <c r="O73" i="48" s="1"/>
  <c r="M986" i="48"/>
  <c r="M1019" i="48"/>
  <c r="M38" i="48"/>
  <c r="O38" i="48" s="1"/>
  <c r="M194" i="48"/>
  <c r="O194" i="48" s="1"/>
  <c r="M69" i="48"/>
  <c r="O69" i="48" s="1"/>
  <c r="M17" i="48"/>
  <c r="O17" i="48" s="1"/>
  <c r="M1235" i="48"/>
  <c r="AU1235" i="48" s="1"/>
  <c r="M260" i="48"/>
  <c r="AU260" i="48" s="1"/>
  <c r="M47" i="48"/>
  <c r="O47" i="48" s="1"/>
  <c r="M623" i="48"/>
  <c r="M1285" i="48"/>
  <c r="AU1285" i="48" s="1"/>
  <c r="M469" i="48"/>
  <c r="M250" i="48"/>
  <c r="M600" i="48"/>
  <c r="M75" i="48"/>
  <c r="O75" i="48" s="1"/>
  <c r="M63" i="48"/>
  <c r="O63" i="48" s="1"/>
  <c r="M37" i="48"/>
  <c r="O37" i="48" s="1"/>
  <c r="M68" i="48"/>
  <c r="O68" i="48" s="1"/>
  <c r="M42" i="48"/>
  <c r="O42" i="48" s="1"/>
  <c r="M186" i="48"/>
  <c r="O186" i="48" s="1"/>
  <c r="M45" i="48"/>
  <c r="O45" i="48" s="1"/>
  <c r="M50" i="48"/>
  <c r="O50" i="48" s="1"/>
  <c r="M49" i="48"/>
  <c r="O49" i="48" s="1"/>
  <c r="M65" i="48"/>
  <c r="O65" i="48" s="1"/>
  <c r="M48" i="48"/>
  <c r="O48" i="48" s="1"/>
  <c r="M39" i="48"/>
  <c r="O39" i="48" s="1"/>
  <c r="M572" i="48"/>
  <c r="M514" i="48"/>
  <c r="M93" i="48"/>
  <c r="O93" i="48" s="1"/>
  <c r="M918" i="48"/>
  <c r="M43" i="48"/>
  <c r="O43" i="48" s="1"/>
  <c r="M486" i="48"/>
  <c r="M70" i="48"/>
  <c r="O70" i="48" s="1"/>
  <c r="M697" i="48"/>
  <c r="M1272" i="48"/>
  <c r="M472" i="48"/>
  <c r="M62" i="48"/>
  <c r="O62" i="48" s="1"/>
  <c r="M71" i="48"/>
  <c r="O71" i="48" s="1"/>
  <c r="M74" i="48"/>
  <c r="O74" i="48" s="1"/>
  <c r="M447" i="48"/>
  <c r="M313" i="48"/>
  <c r="M61" i="48"/>
  <c r="O61" i="48" s="1"/>
  <c r="M46" i="48"/>
  <c r="O46" i="48" s="1"/>
  <c r="M911" i="48"/>
  <c r="M635" i="48"/>
  <c r="AU635" i="48" s="1"/>
  <c r="M870" i="48"/>
  <c r="M44" i="48"/>
  <c r="O44" i="48" s="1"/>
  <c r="M686" i="48"/>
  <c r="M72" i="48"/>
  <c r="O72" i="48" s="1"/>
  <c r="M66" i="48"/>
  <c r="O66" i="48" s="1"/>
  <c r="M64" i="48"/>
  <c r="O64" i="48" s="1"/>
  <c r="M1122" i="48"/>
  <c r="M218" i="48"/>
  <c r="O218" i="48" s="1"/>
  <c r="M1315" i="48"/>
  <c r="M489" i="48"/>
  <c r="M41" i="48"/>
  <c r="O41" i="48" s="1"/>
  <c r="M885" i="48"/>
  <c r="AU885" i="48" s="1"/>
  <c r="M1271" i="48"/>
  <c r="M886" i="48"/>
  <c r="M90" i="48"/>
  <c r="O90" i="48" s="1"/>
  <c r="M210" i="48"/>
  <c r="M249" i="48"/>
  <c r="M1020" i="48"/>
  <c r="M465" i="48"/>
  <c r="M586" i="48"/>
  <c r="M462" i="48"/>
  <c r="M1210" i="48"/>
  <c r="AU1210" i="48" s="1"/>
  <c r="M261" i="48"/>
  <c r="M1149" i="48"/>
  <c r="M499" i="48"/>
  <c r="M891" i="48"/>
  <c r="M1037" i="48"/>
  <c r="M587" i="48"/>
  <c r="M100" i="48"/>
  <c r="O100" i="48" s="1"/>
  <c r="M937" i="48"/>
  <c r="M311" i="48"/>
  <c r="M975" i="48"/>
  <c r="M442" i="48"/>
  <c r="M312" i="48"/>
  <c r="M872" i="48"/>
  <c r="M989" i="48"/>
  <c r="M211" i="48"/>
  <c r="O211" i="48" s="1"/>
  <c r="M1036" i="48"/>
  <c r="M1011" i="48"/>
  <c r="M892" i="48"/>
  <c r="M966" i="48"/>
  <c r="M491" i="48"/>
  <c r="M273" i="48"/>
  <c r="M1211" i="48"/>
  <c r="M1265" i="48"/>
  <c r="M340" i="48"/>
  <c r="M490" i="48"/>
  <c r="M1335" i="48"/>
  <c r="AU1335" i="48" s="1"/>
  <c r="M18" i="48"/>
  <c r="O18" i="48" s="1"/>
  <c r="M936" i="48"/>
  <c r="M1215" i="48"/>
  <c r="M265" i="48"/>
  <c r="M187" i="48"/>
  <c r="O187" i="48" s="1"/>
  <c r="M425" i="48"/>
  <c r="M1342" i="48"/>
  <c r="M972" i="48"/>
  <c r="M700" i="48"/>
  <c r="M22" i="48"/>
  <c r="O22" i="48" s="1"/>
  <c r="M485" i="48"/>
  <c r="AU485" i="48" s="1"/>
  <c r="M1314" i="48"/>
  <c r="M263" i="48"/>
  <c r="M1063" i="48"/>
  <c r="M712" i="48"/>
  <c r="M761" i="48"/>
  <c r="M96" i="48"/>
  <c r="O96" i="48" s="1"/>
  <c r="M214" i="48"/>
  <c r="O214" i="48" s="1"/>
  <c r="M495" i="48"/>
  <c r="M919" i="48"/>
  <c r="M270" i="48"/>
  <c r="M1294" i="48"/>
  <c r="M1042" i="48"/>
  <c r="M264" i="48"/>
  <c r="M1293" i="48"/>
  <c r="M922" i="48"/>
  <c r="M672" i="48"/>
  <c r="M197" i="48"/>
  <c r="O197" i="48" s="1"/>
  <c r="M1039" i="48"/>
  <c r="M1339" i="48"/>
  <c r="M689" i="48"/>
  <c r="M463" i="48"/>
  <c r="M448" i="48"/>
  <c r="M437" i="48"/>
  <c r="M112" i="48"/>
  <c r="O112" i="48" s="1"/>
  <c r="M1168" i="48"/>
  <c r="M960" i="48"/>
  <c r="AU960" i="48" s="1"/>
  <c r="M1041" i="48"/>
  <c r="M796" i="48"/>
  <c r="M839" i="48"/>
  <c r="M762" i="48"/>
  <c r="M946" i="48"/>
  <c r="M646" i="48"/>
  <c r="M246" i="48"/>
  <c r="M113" i="48"/>
  <c r="O113" i="48" s="1"/>
  <c r="M920" i="48"/>
  <c r="M1324" i="48"/>
  <c r="M824" i="48"/>
  <c r="M649" i="48"/>
  <c r="M520" i="48"/>
  <c r="M1260" i="48"/>
  <c r="AU1260" i="48" s="1"/>
  <c r="M942" i="48"/>
  <c r="M742" i="48"/>
  <c r="M1098" i="48"/>
  <c r="M723" i="48"/>
  <c r="M1170" i="48"/>
  <c r="M20" i="48"/>
  <c r="O20" i="48" s="1"/>
  <c r="M314" i="48"/>
  <c r="M764" i="48"/>
  <c r="M988" i="48"/>
  <c r="M1145" i="48"/>
  <c r="M794" i="48"/>
  <c r="M244" i="48"/>
  <c r="M86" i="48"/>
  <c r="O86" i="48" s="1"/>
  <c r="M510" i="48"/>
  <c r="AU510" i="48" s="1"/>
  <c r="M410" i="48"/>
  <c r="AU410" i="48" s="1"/>
  <c r="M1310" i="48"/>
  <c r="AU1310" i="48" s="1"/>
  <c r="M1264" i="48"/>
  <c r="M589" i="48"/>
  <c r="M1246" i="48"/>
  <c r="M1088" i="48"/>
  <c r="M613" i="48"/>
  <c r="M1045" i="48"/>
  <c r="M570" i="48"/>
  <c r="M519" i="48"/>
  <c r="M965" i="48"/>
  <c r="M1322" i="48"/>
  <c r="M536" i="48"/>
  <c r="M387" i="48"/>
  <c r="M262" i="48"/>
  <c r="M769" i="48"/>
  <c r="M1087" i="48"/>
  <c r="M1120" i="48"/>
  <c r="M470" i="48"/>
  <c r="M545" i="48"/>
  <c r="M887" i="48"/>
  <c r="M212" i="48"/>
  <c r="O212" i="48" s="1"/>
  <c r="M775" i="48"/>
  <c r="M525" i="48"/>
  <c r="M494" i="48"/>
  <c r="M319" i="48"/>
  <c r="M815" i="48"/>
  <c r="M1165" i="48"/>
  <c r="M715" i="48"/>
  <c r="M140" i="48"/>
  <c r="O140" i="48" s="1"/>
  <c r="M1172" i="48"/>
  <c r="M597" i="48"/>
  <c r="M1137" i="48"/>
  <c r="M962" i="48"/>
  <c r="M1248" i="48"/>
  <c r="M361" i="48"/>
  <c r="M1275" i="48"/>
  <c r="M325" i="48"/>
  <c r="M648" i="48"/>
  <c r="M969" i="48"/>
  <c r="M492" i="48"/>
  <c r="M271" i="48"/>
  <c r="M840" i="48"/>
  <c r="M1321" i="48"/>
  <c r="M1237" i="48"/>
  <c r="M565" i="48"/>
  <c r="M1148" i="48"/>
  <c r="M322" i="48"/>
  <c r="M1222" i="48"/>
  <c r="M991" i="48"/>
  <c r="M1163" i="48"/>
  <c r="M1274" i="48"/>
  <c r="M373" i="48"/>
  <c r="M360" i="48"/>
  <c r="AU360" i="48" s="1"/>
  <c r="M150" i="48"/>
  <c r="O150" i="48" s="1"/>
  <c r="M1166" i="48"/>
  <c r="M816" i="48"/>
  <c r="M814" i="48"/>
  <c r="M939" i="48"/>
  <c r="M364" i="48"/>
  <c r="M1171" i="48"/>
  <c r="M236" i="48"/>
  <c r="M122" i="48"/>
  <c r="O122" i="48" s="1"/>
  <c r="M789" i="48"/>
  <c r="M289" i="48"/>
  <c r="M139" i="48"/>
  <c r="O139" i="48" s="1"/>
  <c r="M791" i="48"/>
  <c r="M846" i="48"/>
  <c r="M745" i="48"/>
  <c r="M1325" i="48"/>
  <c r="M294" i="48"/>
  <c r="M1198" i="48"/>
  <c r="M435" i="48"/>
  <c r="AU435" i="48" s="1"/>
  <c r="M1092" i="48"/>
  <c r="M997" i="48"/>
  <c r="M497" i="48"/>
  <c r="M222" i="48"/>
  <c r="O222" i="48" s="1"/>
  <c r="M114" i="48"/>
  <c r="O114" i="48" s="1"/>
  <c r="M1219" i="48"/>
  <c r="M845" i="48"/>
  <c r="M395" i="48"/>
  <c r="M418" i="48"/>
  <c r="M439" i="48"/>
  <c r="M539" i="48"/>
  <c r="M821" i="48"/>
  <c r="M1013" i="48"/>
  <c r="M913" i="48"/>
  <c r="M663" i="48"/>
  <c r="M1049" i="48"/>
  <c r="M1024" i="48"/>
  <c r="M474" i="48"/>
  <c r="M735" i="48"/>
  <c r="AU735" i="48" s="1"/>
  <c r="M367" i="48"/>
  <c r="M225" i="48"/>
  <c r="O225" i="48" s="1"/>
  <c r="M792" i="48"/>
  <c r="M1175" i="48"/>
  <c r="M1317" i="48"/>
  <c r="M468" i="48"/>
  <c r="M1014" i="48"/>
  <c r="M517" i="48"/>
  <c r="M567" i="48"/>
  <c r="M825" i="48"/>
  <c r="M467" i="48"/>
  <c r="M949" i="48"/>
  <c r="M23" i="48"/>
  <c r="O23" i="48" s="1"/>
  <c r="M760" i="48"/>
  <c r="AU760" i="48" s="1"/>
  <c r="M1112" i="48"/>
  <c r="M599" i="48"/>
  <c r="M819" i="48"/>
  <c r="M835" i="48"/>
  <c r="AU835" i="48" s="1"/>
  <c r="M660" i="48"/>
  <c r="M500" i="48"/>
  <c r="M1169" i="48"/>
  <c r="M369" i="48"/>
  <c r="M13" i="48"/>
  <c r="O13" i="48" s="1"/>
  <c r="M860" i="48"/>
  <c r="AU860" i="48" s="1"/>
  <c r="M310" i="48"/>
  <c r="AU310" i="48" s="1"/>
  <c r="M543" i="48"/>
  <c r="M193" i="48"/>
  <c r="O193" i="48" s="1"/>
  <c r="M424" i="48"/>
  <c r="M19" i="48"/>
  <c r="O19" i="48" s="1"/>
  <c r="M1018" i="48"/>
  <c r="M668" i="48"/>
  <c r="M85" i="48"/>
  <c r="M1150" i="48"/>
  <c r="M1267" i="48"/>
  <c r="M237" i="48"/>
  <c r="M286" i="48"/>
  <c r="M239" i="48"/>
  <c r="M642" i="48"/>
  <c r="M272" i="48"/>
  <c r="M321" i="48"/>
  <c r="M594" i="48"/>
  <c r="M241" i="48"/>
  <c r="M370" i="48"/>
  <c r="M335" i="48"/>
  <c r="AU335" i="48" s="1"/>
  <c r="M619" i="48"/>
  <c r="M143" i="48"/>
  <c r="O143" i="48" s="1"/>
  <c r="M875" i="48"/>
  <c r="M725" i="48"/>
  <c r="M1065" i="48"/>
  <c r="M747" i="48"/>
  <c r="M798" i="48"/>
  <c r="M547" i="48"/>
  <c r="M146" i="48"/>
  <c r="O146" i="48" s="1"/>
  <c r="M297" i="48"/>
  <c r="M864" i="48"/>
  <c r="M339" i="48"/>
  <c r="M388" i="48"/>
  <c r="M671" i="48"/>
  <c r="M196" i="48"/>
  <c r="O196" i="48" s="1"/>
  <c r="M999" i="48"/>
  <c r="M298" i="48"/>
  <c r="M524" i="48"/>
  <c r="M1311" i="48"/>
  <c r="M561" i="48"/>
  <c r="M12" i="48"/>
  <c r="O12" i="48" s="1"/>
  <c r="M336" i="48"/>
  <c r="M1000" i="48"/>
  <c r="M721" i="48"/>
  <c r="M446" i="48"/>
  <c r="M548" i="48"/>
  <c r="M612" i="48"/>
  <c r="M575" i="48"/>
  <c r="M200" i="48"/>
  <c r="O200" i="48" s="1"/>
  <c r="M375" i="48"/>
  <c r="M1068" i="48"/>
  <c r="M292" i="48"/>
  <c r="M585" i="48"/>
  <c r="AU585" i="48" s="1"/>
  <c r="M1118" i="48"/>
  <c r="M350" i="48"/>
  <c r="M967" i="48"/>
  <c r="M343" i="48"/>
  <c r="M935" i="48"/>
  <c r="AU935" i="48" s="1"/>
  <c r="M535" i="48"/>
  <c r="AU535" i="48" s="1"/>
  <c r="M1044" i="48"/>
  <c r="M1117" i="48"/>
  <c r="M521" i="48"/>
  <c r="M487" i="48"/>
  <c r="M1270" i="48"/>
  <c r="M596" i="48"/>
  <c r="M88" i="48"/>
  <c r="O88" i="48" s="1"/>
  <c r="M1313" i="48"/>
  <c r="M692" i="48"/>
  <c r="M215" i="48"/>
  <c r="O215" i="48" s="1"/>
  <c r="M1047" i="48"/>
  <c r="M496" i="48"/>
  <c r="M1195" i="48"/>
  <c r="M1012" i="48"/>
  <c r="M1125" i="48"/>
  <c r="M1069" i="48"/>
  <c r="M542" i="48"/>
  <c r="M1072" i="48"/>
  <c r="M622" i="48"/>
  <c r="M1091" i="48"/>
  <c r="M772" i="48"/>
  <c r="M348" i="48"/>
  <c r="M938" i="48"/>
  <c r="M813" i="48"/>
  <c r="M770" i="48"/>
  <c r="M320" i="48"/>
  <c r="M848" i="48"/>
  <c r="M323" i="48"/>
  <c r="M1344" i="48"/>
  <c r="M785" i="48"/>
  <c r="AU785" i="48" s="1"/>
  <c r="M711" i="48"/>
  <c r="M1200" i="48"/>
  <c r="M1250" i="48"/>
  <c r="M92" i="48"/>
  <c r="O92" i="48" s="1"/>
  <c r="M898" i="48"/>
  <c r="M1247" i="48"/>
  <c r="M1089" i="48"/>
  <c r="M1097" i="48"/>
  <c r="M996" i="48"/>
  <c r="M138" i="48"/>
  <c r="O138" i="48" s="1"/>
  <c r="M438" i="48"/>
  <c r="M1295" i="48"/>
  <c r="M1338" i="48"/>
  <c r="M1212" i="48"/>
  <c r="M362" i="48"/>
  <c r="M573" i="48"/>
  <c r="M995" i="48"/>
  <c r="M595" i="48"/>
  <c r="M444" i="48"/>
  <c r="M1060" i="48"/>
  <c r="AU1060" i="48" s="1"/>
  <c r="M610" i="48"/>
  <c r="AU610" i="48" s="1"/>
  <c r="M560" i="48"/>
  <c r="AU560" i="48" s="1"/>
  <c r="M1319" i="48"/>
  <c r="M569" i="48"/>
  <c r="M899" i="48"/>
  <c r="M1292" i="48"/>
  <c r="M242" i="48"/>
  <c r="M267" i="48"/>
  <c r="M820" i="48"/>
  <c r="M1161" i="48"/>
  <c r="M1217" i="48"/>
  <c r="M1194" i="48"/>
  <c r="M1193" i="48"/>
  <c r="M744" i="48"/>
  <c r="M743" i="48"/>
  <c r="M643" i="48"/>
  <c r="M644" i="48"/>
  <c r="M925" i="48"/>
  <c r="M924" i="48"/>
  <c r="M390" i="48"/>
  <c r="M389" i="48"/>
  <c r="M1197" i="48"/>
  <c r="M1196" i="48"/>
  <c r="M695" i="48"/>
  <c r="M696" i="48"/>
  <c r="M720" i="48"/>
  <c r="M719" i="48"/>
  <c r="M98" i="48"/>
  <c r="O98" i="48" s="1"/>
  <c r="M97" i="48"/>
  <c r="O97" i="48" s="1"/>
  <c r="M1221" i="48"/>
  <c r="M637" i="48"/>
  <c r="M1124" i="48"/>
  <c r="M1123" i="48"/>
  <c r="M812" i="48"/>
  <c r="M811" i="48"/>
  <c r="M318" i="48"/>
  <c r="M317" i="48"/>
  <c r="M1289" i="48"/>
  <c r="M1290" i="48"/>
  <c r="M738" i="48"/>
  <c r="M1095" i="48"/>
  <c r="M223" i="48"/>
  <c r="O223" i="48" s="1"/>
  <c r="M224" i="48"/>
  <c r="O224" i="48" s="1"/>
  <c r="M1245" i="48"/>
  <c r="M1244" i="48"/>
  <c r="M944" i="48"/>
  <c r="M861" i="48"/>
  <c r="M862" i="48"/>
  <c r="M1262" i="48"/>
  <c r="M1261" i="48"/>
  <c r="M136" i="48"/>
  <c r="O136" i="48" s="1"/>
  <c r="M137" i="48"/>
  <c r="O137" i="48" s="1"/>
  <c r="M1085" i="48"/>
  <c r="AU1085" i="48" s="1"/>
  <c r="M1086" i="48"/>
  <c r="M368" i="48"/>
  <c r="M998" i="48"/>
  <c r="M1343" i="48"/>
  <c r="M771" i="48"/>
  <c r="M1090" i="48"/>
  <c r="M710" i="48"/>
  <c r="AU710" i="48" s="1"/>
  <c r="M423" i="48"/>
  <c r="M422" i="48"/>
  <c r="M148" i="48"/>
  <c r="O148" i="48" s="1"/>
  <c r="M147" i="48"/>
  <c r="O147" i="48" s="1"/>
  <c r="M95" i="48"/>
  <c r="O95" i="48" s="1"/>
  <c r="M94" i="48"/>
  <c r="O94" i="48" s="1"/>
  <c r="M145" i="48"/>
  <c r="O145" i="48" s="1"/>
  <c r="M144" i="48"/>
  <c r="O144" i="48" s="1"/>
  <c r="M836" i="48"/>
  <c r="M837" i="48"/>
  <c r="M1111" i="48"/>
  <c r="M1110" i="48"/>
  <c r="AU1110" i="48" s="1"/>
  <c r="M386" i="48"/>
  <c r="M385" i="48"/>
  <c r="AU385" i="48" s="1"/>
  <c r="M461" i="48"/>
  <c r="M460" i="48"/>
  <c r="AU460" i="48" s="1"/>
  <c r="M766" i="48"/>
  <c r="M765" i="48"/>
  <c r="M315" i="48"/>
  <c r="M316" i="48"/>
  <c r="M1146" i="48"/>
  <c r="M1147" i="48"/>
  <c r="M238" i="48"/>
  <c r="M1312" i="48"/>
  <c r="M961" i="48"/>
  <c r="M25" i="48"/>
  <c r="O25" i="48" s="1"/>
  <c r="M768" i="48"/>
  <c r="M767" i="48"/>
  <c r="M893" i="48"/>
  <c r="M1249" i="48"/>
  <c r="M940" i="48"/>
  <c r="M365" i="48"/>
  <c r="M739" i="48"/>
  <c r="M740" i="48"/>
  <c r="M614" i="48"/>
  <c r="M615" i="48"/>
  <c r="M421" i="48"/>
  <c r="M788" i="48"/>
  <c r="M220" i="48"/>
  <c r="O220" i="48" s="1"/>
  <c r="M687" i="48"/>
  <c r="M688" i="48"/>
  <c r="M773" i="48"/>
  <c r="M774" i="48"/>
  <c r="M185" i="48"/>
  <c r="M869" i="48"/>
  <c r="M868" i="48"/>
  <c r="M1015" i="48"/>
  <c r="M488" i="48"/>
  <c r="M1269" i="48"/>
  <c r="M89" i="48"/>
  <c r="O89" i="48" s="1"/>
  <c r="M445" i="48"/>
  <c r="M475" i="48"/>
  <c r="M797" i="48"/>
  <c r="M863" i="48"/>
  <c r="M722" i="48"/>
  <c r="M1062" i="48"/>
  <c r="M611" i="48"/>
  <c r="M574" i="48"/>
  <c r="M324" i="48"/>
  <c r="M1341" i="48"/>
  <c r="M290" i="48"/>
  <c r="M822" i="48"/>
  <c r="M948" i="48"/>
  <c r="M1189" i="48"/>
  <c r="M945" i="48"/>
  <c r="M295" i="48"/>
  <c r="M1188" i="48"/>
  <c r="M562" i="48"/>
  <c r="M538" i="48"/>
  <c r="M398" i="48"/>
  <c r="M894" i="48"/>
  <c r="M419" i="48"/>
  <c r="M1286" i="48"/>
  <c r="M910" i="48"/>
  <c r="AU910" i="48" s="1"/>
  <c r="M850" i="48"/>
  <c r="M849" i="48"/>
  <c r="M941" i="48"/>
  <c r="M116" i="48"/>
  <c r="O116" i="48" s="1"/>
  <c r="M900" i="48"/>
  <c r="M518" i="48"/>
  <c r="M1240" i="48"/>
  <c r="M639" i="48"/>
  <c r="M1296" i="48"/>
  <c r="M896" i="48"/>
  <c r="M371" i="48"/>
  <c r="M1113" i="48"/>
  <c r="M1213" i="48"/>
  <c r="M188" i="48"/>
  <c r="O188" i="48" s="1"/>
  <c r="M121" i="48"/>
  <c r="O121" i="48" s="1"/>
  <c r="M288" i="48"/>
  <c r="M699" i="48"/>
  <c r="M119" i="48"/>
  <c r="O119" i="48" s="1"/>
  <c r="M736" i="48"/>
  <c r="M1185" i="48"/>
  <c r="AU1185" i="48" s="1"/>
  <c r="M1025" i="48"/>
  <c r="M1067" i="48"/>
  <c r="M817" i="48"/>
  <c r="M1100" i="48"/>
  <c r="M125" i="48"/>
  <c r="O125" i="48" s="1"/>
  <c r="M568" i="48"/>
  <c r="M1115" i="48"/>
  <c r="M915" i="48"/>
  <c r="M665" i="48"/>
  <c r="M522" i="48"/>
  <c r="M14" i="48"/>
  <c r="O14" i="48" s="1"/>
  <c r="M1346" i="48"/>
  <c r="M347" i="48"/>
  <c r="M397" i="48"/>
  <c r="M1138" i="48"/>
  <c r="M714" i="48"/>
  <c r="M413" i="48"/>
  <c r="M563" i="48"/>
  <c r="M1070" i="48"/>
  <c r="M1162" i="48"/>
  <c r="M1287" i="48"/>
  <c r="M512" i="48"/>
  <c r="M337" i="48"/>
  <c r="M1119" i="48"/>
  <c r="M670" i="48"/>
  <c r="M544" i="48"/>
  <c r="M1337" i="48"/>
  <c r="M787" i="48"/>
  <c r="M412" i="48"/>
  <c r="M985" i="48"/>
  <c r="AU985" i="48" s="1"/>
  <c r="M110" i="48"/>
  <c r="M11" i="48"/>
  <c r="O11" i="48" s="1"/>
  <c r="M1300" i="48"/>
  <c r="M1050" i="48"/>
  <c r="M842" i="48"/>
  <c r="M392" i="48"/>
  <c r="M810" i="48"/>
  <c r="AU810" i="48" s="1"/>
  <c r="M135" i="48"/>
  <c r="M285" i="48"/>
  <c r="AU285" i="48" s="1"/>
  <c r="M994" i="48"/>
  <c r="M1143" i="48"/>
  <c r="M693" i="48"/>
  <c r="M268" i="48"/>
  <c r="M1224" i="48"/>
  <c r="M549" i="48"/>
  <c r="M1142" i="48"/>
  <c r="M191" i="48"/>
  <c r="O191" i="48" s="1"/>
  <c r="M400" i="48"/>
  <c r="M717" i="48"/>
  <c r="M800" i="48"/>
  <c r="M823" i="48"/>
  <c r="M1167" i="48"/>
  <c r="M1093" i="48"/>
  <c r="M1241" i="48"/>
  <c r="M590" i="48"/>
  <c r="M1160" i="48"/>
  <c r="AU1160" i="48" s="1"/>
  <c r="M1242" i="48"/>
  <c r="M293" i="48"/>
  <c r="M219" i="48"/>
  <c r="O219" i="48" s="1"/>
  <c r="M550" i="48"/>
  <c r="M417" i="48"/>
  <c r="M673" i="48"/>
  <c r="M498" i="48"/>
  <c r="M694" i="48"/>
  <c r="M843" i="48"/>
  <c r="O10" i="48"/>
  <c r="M1017" i="48"/>
  <c r="M117" i="48"/>
  <c r="O117" i="48" s="1"/>
  <c r="M1268" i="48"/>
  <c r="M716" i="48"/>
  <c r="M141" i="48"/>
  <c r="O141" i="48" s="1"/>
  <c r="M874" i="48"/>
  <c r="M1350" i="48"/>
  <c r="M799" i="48"/>
  <c r="M750" i="48"/>
  <c r="M675" i="48"/>
  <c r="M300" i="48"/>
  <c r="M917" i="48"/>
  <c r="M866" i="48"/>
  <c r="M616" i="48"/>
  <c r="M1191" i="48"/>
  <c r="M192" i="48"/>
  <c r="O192" i="48" s="1"/>
  <c r="M275" i="48"/>
  <c r="M342" i="48"/>
  <c r="M142" i="48"/>
  <c r="O142" i="48" s="1"/>
  <c r="M269" i="48"/>
  <c r="M950" i="48"/>
  <c r="M1074" i="48"/>
  <c r="M724" i="48"/>
  <c r="M149" i="48"/>
  <c r="O149" i="48" s="1"/>
  <c r="M641" i="48"/>
  <c r="M1297" i="48"/>
  <c r="M790" i="48"/>
  <c r="M190" i="48"/>
  <c r="O190" i="48" s="1"/>
  <c r="M189" i="48"/>
  <c r="O189" i="48" s="1"/>
  <c r="M963" i="48"/>
  <c r="M964" i="48"/>
  <c r="M1187" i="48"/>
  <c r="M625" i="48"/>
  <c r="M1075" i="48"/>
  <c r="M650" i="48"/>
  <c r="M1243" i="48"/>
  <c r="M992" i="48"/>
  <c r="M593" i="48"/>
  <c r="M217" i="48"/>
  <c r="O217" i="48" s="1"/>
  <c r="M669" i="48"/>
  <c r="M624" i="48"/>
  <c r="M795" i="48"/>
  <c r="M1320" i="48"/>
  <c r="M1347" i="48"/>
  <c r="M867" i="48"/>
  <c r="M15" i="48"/>
  <c r="O15" i="48" s="1"/>
  <c r="M971" i="48"/>
  <c r="M120" i="48"/>
  <c r="O120" i="48" s="1"/>
  <c r="M1336" i="48"/>
  <c r="M1043" i="48"/>
  <c r="M968" i="48"/>
  <c r="M393" i="48"/>
  <c r="M1141" i="48"/>
  <c r="M416" i="48"/>
  <c r="M1139" i="48"/>
  <c r="M1144" i="48"/>
  <c r="M1135" i="48"/>
  <c r="AU1135" i="48" s="1"/>
  <c r="M667" i="48"/>
  <c r="M564" i="48"/>
  <c r="M592" i="48"/>
  <c r="M396" i="48"/>
  <c r="M436" i="48"/>
  <c r="M617" i="48"/>
  <c r="M993" i="48"/>
  <c r="M198" i="48"/>
  <c r="O198" i="48" s="1"/>
  <c r="M674" i="48"/>
  <c r="M338" i="48"/>
  <c r="M647" i="48"/>
  <c r="M640" i="48"/>
  <c r="M621" i="48"/>
  <c r="M213" i="48"/>
  <c r="O213" i="48" s="1"/>
  <c r="M1192" i="48"/>
  <c r="M1239" i="48"/>
  <c r="M713" i="48"/>
  <c r="M287" i="48"/>
  <c r="M1040" i="48"/>
  <c r="M546" i="48"/>
  <c r="M296" i="48"/>
  <c r="M1220" i="48"/>
  <c r="M195" i="48"/>
  <c r="O195" i="48" s="1"/>
  <c r="M912" i="48"/>
  <c r="M471" i="48"/>
  <c r="M245" i="48"/>
  <c r="M87" i="48"/>
  <c r="O87" i="48" s="1"/>
  <c r="M1238" i="48"/>
  <c r="M1140" i="48"/>
  <c r="M571" i="48"/>
  <c r="M786" i="48"/>
  <c r="M873" i="48"/>
  <c r="M473" i="48"/>
  <c r="M511" i="48"/>
  <c r="M1114" i="48"/>
  <c r="M372" i="48"/>
  <c r="M1121" i="48"/>
  <c r="M746" i="48"/>
  <c r="M1190" i="48"/>
  <c r="M1071" i="48"/>
  <c r="M1038" i="48"/>
  <c r="M247" i="48"/>
  <c r="M394" i="48"/>
  <c r="M111" i="48"/>
  <c r="O111" i="48" s="1"/>
  <c r="M523" i="48"/>
  <c r="M974" i="48"/>
  <c r="M540" i="48"/>
  <c r="M541" i="48"/>
  <c r="M441" i="48"/>
  <c r="M440" i="48"/>
  <c r="M1023" i="48"/>
  <c r="M1022" i="48"/>
  <c r="M1298" i="48"/>
  <c r="M1299" i="48"/>
  <c r="M748" i="48"/>
  <c r="M749" i="48"/>
  <c r="M464" i="48"/>
  <c r="M513" i="48"/>
  <c r="M636" i="48"/>
  <c r="M1340" i="48"/>
  <c r="M515" i="48"/>
  <c r="M1164" i="48"/>
  <c r="M895" i="48"/>
  <c r="M420" i="48"/>
  <c r="M1136" i="48"/>
  <c r="M115" i="48"/>
  <c r="O115" i="48" s="1"/>
  <c r="M897" i="48"/>
  <c r="M921" i="48"/>
  <c r="M987" i="48"/>
  <c r="M890" i="48"/>
  <c r="M240" i="48"/>
  <c r="M947" i="48"/>
  <c r="M346" i="48"/>
  <c r="M537" i="48"/>
  <c r="M844" i="48"/>
  <c r="M411" i="48"/>
  <c r="M1035" i="48"/>
  <c r="AU1035" i="48" s="1"/>
  <c r="M923" i="48"/>
  <c r="M449" i="48"/>
  <c r="M1348" i="48"/>
  <c r="M1349" i="48"/>
  <c r="M1173" i="48"/>
  <c r="M1174" i="48"/>
  <c r="M123" i="48"/>
  <c r="O123" i="48" s="1"/>
  <c r="M124" i="48"/>
  <c r="O124" i="48" s="1"/>
  <c r="M661" i="48"/>
  <c r="M662" i="48"/>
  <c r="M847" i="48"/>
  <c r="M414" i="48"/>
  <c r="M888" i="48"/>
  <c r="M1186" i="48"/>
  <c r="M690" i="48"/>
  <c r="M1288" i="48"/>
  <c r="M737" i="48"/>
  <c r="M990" i="48"/>
  <c r="M1214" i="48"/>
  <c r="M588" i="48"/>
  <c r="M415" i="48"/>
  <c r="M1010" i="48"/>
  <c r="AU1010" i="48" s="1"/>
  <c r="M916" i="48"/>
  <c r="M1216" i="48"/>
  <c r="M666" i="48"/>
  <c r="M618" i="48"/>
  <c r="M24" i="48"/>
  <c r="O24" i="48" s="1"/>
  <c r="M1116" i="48"/>
  <c r="M266" i="48"/>
  <c r="M516" i="48"/>
  <c r="M1318" i="48"/>
  <c r="M1099" i="48"/>
  <c r="M1273" i="48"/>
  <c r="M698" i="48"/>
  <c r="M598" i="48"/>
  <c r="M943" i="48"/>
  <c r="M199" i="48"/>
  <c r="O199" i="48" s="1"/>
  <c r="M1066" i="48"/>
  <c r="M841" i="48"/>
  <c r="M391" i="48"/>
  <c r="M91" i="48"/>
  <c r="O91" i="48" s="1"/>
  <c r="M1291" i="48"/>
  <c r="M591" i="48"/>
  <c r="M566" i="48"/>
  <c r="M366" i="48"/>
  <c r="M399" i="48"/>
  <c r="M299" i="48"/>
  <c r="M1048" i="48"/>
  <c r="M1323" i="48"/>
  <c r="M1223" i="48"/>
  <c r="M443" i="48"/>
  <c r="M274" i="48"/>
  <c r="M691" i="48"/>
  <c r="M466" i="48"/>
  <c r="M793" i="48"/>
  <c r="M718" i="48"/>
  <c r="M99" i="48"/>
  <c r="O99" i="48" s="1"/>
  <c r="M1266" i="48"/>
  <c r="M341" i="48"/>
  <c r="M16" i="48"/>
  <c r="O16" i="48" s="1"/>
  <c r="M1218" i="48"/>
  <c r="M493" i="48"/>
  <c r="M374" i="48"/>
  <c r="M291" i="48"/>
  <c r="M1199" i="48"/>
  <c r="M349" i="48"/>
  <c r="M741" i="48"/>
  <c r="M1016" i="48"/>
  <c r="M1073" i="48"/>
  <c r="D6" i="21"/>
  <c r="D7" i="21" s="1"/>
  <c r="D8" i="21" s="1"/>
  <c r="D9" i="21" s="1"/>
  <c r="D10" i="21" s="1"/>
  <c r="D11" i="21" s="1"/>
  <c r="D12" i="21" s="1"/>
  <c r="D13" i="21" s="1"/>
  <c r="D14" i="21" s="1"/>
  <c r="D15" i="21" s="1"/>
  <c r="D16" i="21" s="1"/>
  <c r="D17" i="21" s="1"/>
  <c r="D18" i="21" s="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D30" i="21" s="1"/>
  <c r="D31" i="21" s="1"/>
  <c r="D32" i="21" s="1"/>
  <c r="D33" i="21" s="1"/>
  <c r="D34" i="21" s="1"/>
  <c r="D35" i="21" s="1"/>
  <c r="D36" i="21" s="1"/>
  <c r="D37" i="21" s="1"/>
  <c r="D38" i="21" s="1"/>
  <c r="D39" i="21" s="1"/>
  <c r="D40" i="21" s="1"/>
  <c r="D41" i="21" s="1"/>
  <c r="D42" i="21" s="1"/>
  <c r="D43" i="21" s="1"/>
  <c r="D44" i="21" s="1"/>
  <c r="D45" i="21" s="1"/>
  <c r="D46" i="21" s="1"/>
  <c r="D47" i="21" s="1"/>
  <c r="D48" i="21" s="1"/>
  <c r="D49" i="21" s="1"/>
  <c r="D50" i="21" s="1"/>
  <c r="D51" i="21" s="1"/>
  <c r="D52" i="21" s="1"/>
  <c r="D53" i="21" s="1"/>
  <c r="AU210" i="48" l="1"/>
  <c r="O210" i="48"/>
  <c r="AU185" i="48"/>
  <c r="AU135" i="48"/>
  <c r="O135" i="48"/>
  <c r="AU110" i="48"/>
  <c r="O110" i="48"/>
  <c r="AU85" i="48"/>
  <c r="O85" i="48"/>
  <c r="AU36" i="48"/>
  <c r="AV36" i="48" s="1"/>
  <c r="O36" i="48"/>
  <c r="AU889" i="48"/>
  <c r="AU40" i="48"/>
  <c r="AU638" i="48"/>
  <c r="AU1021" i="48"/>
  <c r="AU763" i="48"/>
  <c r="AU914" i="48"/>
  <c r="AU171" i="48"/>
  <c r="AU1064" i="48"/>
  <c r="AU865" i="48"/>
  <c r="AU838" i="48"/>
  <c r="AU344" i="48"/>
  <c r="AU1345" i="48"/>
  <c r="AU1096" i="48"/>
  <c r="AU99" i="48"/>
  <c r="AU1223" i="48"/>
  <c r="AU1291" i="48"/>
  <c r="AU1318" i="48"/>
  <c r="AU1288" i="48"/>
  <c r="AU923" i="48"/>
  <c r="AU897" i="48"/>
  <c r="AU1022" i="48"/>
  <c r="AU372" i="48"/>
  <c r="AU1140" i="48"/>
  <c r="AU296" i="48"/>
  <c r="AU621" i="48"/>
  <c r="AU416" i="48"/>
  <c r="AU1043" i="48"/>
  <c r="AU795" i="48"/>
  <c r="AU593" i="48"/>
  <c r="AU1075" i="48"/>
  <c r="AU964" i="48"/>
  <c r="AU790" i="48"/>
  <c r="AU724" i="48"/>
  <c r="AU142" i="48"/>
  <c r="AU1191" i="48"/>
  <c r="AU300" i="48"/>
  <c r="AU1350" i="48"/>
  <c r="AU1268" i="48"/>
  <c r="AU843" i="48"/>
  <c r="AU417" i="48"/>
  <c r="AU219" i="48"/>
  <c r="AU1167" i="48"/>
  <c r="AU400" i="48"/>
  <c r="AU1224" i="48"/>
  <c r="AU994" i="48"/>
  <c r="AU392" i="48"/>
  <c r="AU787" i="48"/>
  <c r="AU1287" i="48"/>
  <c r="AU413" i="48"/>
  <c r="AU347" i="48"/>
  <c r="AU125" i="48"/>
  <c r="AU1025" i="48"/>
  <c r="AU699" i="48"/>
  <c r="AU1213" i="48"/>
  <c r="AU1296" i="48"/>
  <c r="AU518" i="48"/>
  <c r="AU849" i="48"/>
  <c r="AU419" i="48"/>
  <c r="AU562" i="48"/>
  <c r="AU1189" i="48"/>
  <c r="AU1341" i="48"/>
  <c r="AU1062" i="48"/>
  <c r="AU475" i="48"/>
  <c r="AU488" i="48"/>
  <c r="AU687" i="48"/>
  <c r="AU615" i="48"/>
  <c r="AU365" i="48"/>
  <c r="AU767" i="48"/>
  <c r="AU1312" i="48"/>
  <c r="AU316" i="48"/>
  <c r="AU144" i="48"/>
  <c r="AU147" i="48"/>
  <c r="AU998" i="48"/>
  <c r="AU137" i="48"/>
  <c r="AU862" i="48"/>
  <c r="AU1245" i="48"/>
  <c r="AU738" i="48"/>
  <c r="AU318" i="48"/>
  <c r="AU1124" i="48"/>
  <c r="AU1221" i="48"/>
  <c r="AU720" i="48"/>
  <c r="AU1197" i="48"/>
  <c r="AU925" i="48"/>
  <c r="AU744" i="48"/>
  <c r="AU1161" i="48"/>
  <c r="AV1161" i="48" s="1"/>
  <c r="AW1161" i="48" s="1"/>
  <c r="AU1292" i="48"/>
  <c r="AU595" i="48"/>
  <c r="AU1212" i="48"/>
  <c r="AU138" i="48"/>
  <c r="AU1247" i="48"/>
  <c r="AU1200" i="48"/>
  <c r="AU323" i="48"/>
  <c r="AU813" i="48"/>
  <c r="AU1091" i="48"/>
  <c r="AU1069" i="48"/>
  <c r="AU496" i="48"/>
  <c r="AU1313" i="48"/>
  <c r="AU487" i="48"/>
  <c r="AU350" i="48"/>
  <c r="AU1068" i="48"/>
  <c r="AU612" i="48"/>
  <c r="AU1000" i="48"/>
  <c r="AU1311" i="48"/>
  <c r="AV1311" i="48" s="1"/>
  <c r="AW1311" i="48" s="1"/>
  <c r="AU196" i="48"/>
  <c r="AU864" i="48"/>
  <c r="AU798" i="48"/>
  <c r="AU875" i="48"/>
  <c r="AU370" i="48"/>
  <c r="AU272" i="48"/>
  <c r="AU237" i="48"/>
  <c r="AU193" i="48"/>
  <c r="AU1112" i="48"/>
  <c r="AU467" i="48"/>
  <c r="AU1014" i="48"/>
  <c r="AU792" i="48"/>
  <c r="AU474" i="48"/>
  <c r="AU913" i="48"/>
  <c r="AU439" i="48"/>
  <c r="AU1219" i="48"/>
  <c r="AU997" i="48"/>
  <c r="AU294" i="48"/>
  <c r="AU791" i="48"/>
  <c r="AU122" i="48"/>
  <c r="AU939" i="48"/>
  <c r="AU150" i="48"/>
  <c r="AU1163" i="48"/>
  <c r="AU1148" i="48"/>
  <c r="AU840" i="48"/>
  <c r="AU648" i="48"/>
  <c r="AU1248" i="48"/>
  <c r="AU1172" i="48"/>
  <c r="AU815" i="48"/>
  <c r="AU775" i="48"/>
  <c r="AU470" i="48"/>
  <c r="AU769" i="48"/>
  <c r="AU1322" i="48"/>
  <c r="AU1045" i="48"/>
  <c r="AU589" i="48"/>
  <c r="AU1145" i="48"/>
  <c r="AU742" i="48"/>
  <c r="AU649" i="48"/>
  <c r="AU113" i="48"/>
  <c r="AU762" i="48"/>
  <c r="AU448" i="48"/>
  <c r="AU1339" i="48"/>
  <c r="AU922" i="48"/>
  <c r="AU1294" i="48"/>
  <c r="AU214" i="48"/>
  <c r="AU1063" i="48"/>
  <c r="AU425" i="48"/>
  <c r="AU936" i="48"/>
  <c r="AV936" i="48" s="1"/>
  <c r="AW936" i="48" s="1"/>
  <c r="AU340" i="48"/>
  <c r="AU491" i="48"/>
  <c r="AU1036" i="48"/>
  <c r="AV1036" i="48" s="1"/>
  <c r="AW1036" i="48" s="1"/>
  <c r="AU312" i="48"/>
  <c r="AU937" i="48"/>
  <c r="AU891" i="48"/>
  <c r="AU1020" i="48"/>
  <c r="AU886" i="48"/>
  <c r="AV886" i="48" s="1"/>
  <c r="AW886" i="48" s="1"/>
  <c r="AU489" i="48"/>
  <c r="AU64" i="48"/>
  <c r="AU72" i="48"/>
  <c r="AU911" i="48"/>
  <c r="AV911" i="48" s="1"/>
  <c r="AW911" i="48" s="1"/>
  <c r="AU447" i="48"/>
  <c r="AU62" i="48"/>
  <c r="AU486" i="48"/>
  <c r="AV486" i="48" s="1"/>
  <c r="AW486" i="48" s="1"/>
  <c r="AU93" i="48"/>
  <c r="AU65" i="48"/>
  <c r="AU186" i="48"/>
  <c r="AV186" i="48" s="1"/>
  <c r="AW186" i="48" s="1"/>
  <c r="AU63" i="48"/>
  <c r="AU600" i="48"/>
  <c r="AU623" i="48"/>
  <c r="AU194" i="48"/>
  <c r="AU1225" i="48"/>
  <c r="AU871" i="48"/>
  <c r="AU248" i="48"/>
  <c r="AU1236" i="48"/>
  <c r="AV1236" i="48" s="1"/>
  <c r="AW1236" i="48" s="1"/>
  <c r="AU973" i="48"/>
  <c r="AU1199" i="48"/>
  <c r="AU240" i="48"/>
  <c r="AU749" i="48"/>
  <c r="AU1071" i="48"/>
  <c r="AU473" i="48"/>
  <c r="AU436" i="48"/>
  <c r="AV436" i="48" s="1"/>
  <c r="AW436" i="48" s="1"/>
  <c r="AU1016" i="48"/>
  <c r="AU291" i="48"/>
  <c r="AU718" i="48"/>
  <c r="AU691" i="48"/>
  <c r="AU1048" i="48"/>
  <c r="AU366" i="48"/>
  <c r="AU174" i="48"/>
  <c r="AU1066" i="48"/>
  <c r="AU598" i="48"/>
  <c r="AU516" i="48"/>
  <c r="AU618" i="48"/>
  <c r="AU1214" i="48"/>
  <c r="AU690" i="48"/>
  <c r="AU847" i="48"/>
  <c r="AU124" i="48"/>
  <c r="AU1349" i="48"/>
  <c r="AU537" i="48"/>
  <c r="AU890" i="48"/>
  <c r="AU115" i="48"/>
  <c r="AU1164" i="48"/>
  <c r="AU513" i="48"/>
  <c r="AU748" i="48"/>
  <c r="AU1023" i="48"/>
  <c r="AU540" i="48"/>
  <c r="AU394" i="48"/>
  <c r="AU1190" i="48"/>
  <c r="AU1114" i="48"/>
  <c r="AU873" i="48"/>
  <c r="AU1238" i="48"/>
  <c r="AU912" i="48"/>
  <c r="AU546" i="48"/>
  <c r="AU1239" i="48"/>
  <c r="AU640" i="48"/>
  <c r="AU198" i="48"/>
  <c r="AU396" i="48"/>
  <c r="AU1141" i="48"/>
  <c r="AU1336" i="48"/>
  <c r="AV1336" i="48" s="1"/>
  <c r="AW1336" i="48" s="1"/>
  <c r="AU867" i="48"/>
  <c r="AU624" i="48"/>
  <c r="AU992" i="48"/>
  <c r="AU625" i="48"/>
  <c r="AU963" i="48"/>
  <c r="AU1297" i="48"/>
  <c r="AU1074" i="48"/>
  <c r="AU342" i="48"/>
  <c r="AU616" i="48"/>
  <c r="AU874" i="48"/>
  <c r="AU117" i="48"/>
  <c r="AU694" i="48"/>
  <c r="AU550" i="48"/>
  <c r="AU293" i="48"/>
  <c r="AU590" i="48"/>
  <c r="AU823" i="48"/>
  <c r="AU191" i="48"/>
  <c r="AU268" i="48"/>
  <c r="AU842" i="48"/>
  <c r="AU1337" i="48"/>
  <c r="AU1119" i="48"/>
  <c r="AU1162" i="48"/>
  <c r="AU714" i="48"/>
  <c r="AU1346" i="48"/>
  <c r="AU915" i="48"/>
  <c r="AU1100" i="48"/>
  <c r="AU288" i="48"/>
  <c r="AU1113" i="48"/>
  <c r="AU639" i="48"/>
  <c r="AU900" i="48"/>
  <c r="AU850" i="48"/>
  <c r="AU894" i="48"/>
  <c r="AU1188" i="48"/>
  <c r="AU948" i="48"/>
  <c r="AU324" i="48"/>
  <c r="AU722" i="48"/>
  <c r="AU445" i="48"/>
  <c r="AU1015" i="48"/>
  <c r="AU774" i="48"/>
  <c r="AU220" i="48"/>
  <c r="AU614" i="48"/>
  <c r="AU940" i="48"/>
  <c r="AU768" i="48"/>
  <c r="AU238" i="48"/>
  <c r="AU315" i="48"/>
  <c r="AU461" i="48"/>
  <c r="AV461" i="48" s="1"/>
  <c r="AW461" i="48" s="1"/>
  <c r="AU1111" i="48"/>
  <c r="AV1111" i="48" s="1"/>
  <c r="AW1111" i="48" s="1"/>
  <c r="AU145" i="48"/>
  <c r="AU148" i="48"/>
  <c r="AU1090" i="48"/>
  <c r="AU368" i="48"/>
  <c r="AU136" i="48"/>
  <c r="AV136" i="48" s="1"/>
  <c r="AW136" i="48" s="1"/>
  <c r="AU861" i="48"/>
  <c r="AV861" i="48" s="1"/>
  <c r="AW861" i="48" s="1"/>
  <c r="AU224" i="48"/>
  <c r="AU1290" i="48"/>
  <c r="AU811" i="48"/>
  <c r="AV811" i="48" s="1"/>
  <c r="AW811" i="48" s="1"/>
  <c r="AU162" i="48"/>
  <c r="AU97" i="48"/>
  <c r="AU696" i="48"/>
  <c r="AU389" i="48"/>
  <c r="AU644" i="48"/>
  <c r="AU1193" i="48"/>
  <c r="AU820" i="48"/>
  <c r="AU899" i="48"/>
  <c r="AU995" i="48"/>
  <c r="AU1338" i="48"/>
  <c r="AU996" i="48"/>
  <c r="AU898" i="48"/>
  <c r="AU711" i="48"/>
  <c r="AV711" i="48" s="1"/>
  <c r="AW711" i="48" s="1"/>
  <c r="AU848" i="48"/>
  <c r="AU938" i="48"/>
  <c r="AU622" i="48"/>
  <c r="AU1125" i="48"/>
  <c r="AU1047" i="48"/>
  <c r="AU88" i="48"/>
  <c r="AU521" i="48"/>
  <c r="AU1118" i="48"/>
  <c r="AU375" i="48"/>
  <c r="AU548" i="48"/>
  <c r="AU336" i="48"/>
  <c r="AV336" i="48" s="1"/>
  <c r="AW336" i="48" s="1"/>
  <c r="AU524" i="48"/>
  <c r="AU297" i="48"/>
  <c r="AU747" i="48"/>
  <c r="AU143" i="48"/>
  <c r="AU241" i="48"/>
  <c r="AU642" i="48"/>
  <c r="AU1267" i="48"/>
  <c r="AU1018" i="48"/>
  <c r="AU543" i="48"/>
  <c r="AU369" i="48"/>
  <c r="AU825" i="48"/>
  <c r="AU468" i="48"/>
  <c r="AU225" i="48"/>
  <c r="AU1024" i="48"/>
  <c r="AU1013" i="48"/>
  <c r="AU418" i="48"/>
  <c r="AU114" i="48"/>
  <c r="AU1092" i="48"/>
  <c r="AU1325" i="48"/>
  <c r="AU139" i="48"/>
  <c r="AU236" i="48"/>
  <c r="AV236" i="48" s="1"/>
  <c r="AW236" i="48" s="1"/>
  <c r="AU814" i="48"/>
  <c r="AU991" i="48"/>
  <c r="AU565" i="48"/>
  <c r="AU271" i="48"/>
  <c r="AU325" i="48"/>
  <c r="AU962" i="48"/>
  <c r="AU140" i="48"/>
  <c r="AU319" i="48"/>
  <c r="AU212" i="48"/>
  <c r="AU1120" i="48"/>
  <c r="AU262" i="48"/>
  <c r="AU965" i="48"/>
  <c r="AU613" i="48"/>
  <c r="AU1264" i="48"/>
  <c r="AU86" i="48"/>
  <c r="AV86" i="48" s="1"/>
  <c r="AW86" i="48" s="1"/>
  <c r="AU988" i="48"/>
  <c r="AU1170" i="48"/>
  <c r="AU942" i="48"/>
  <c r="AU824" i="48"/>
  <c r="AU246" i="48"/>
  <c r="AU839" i="48"/>
  <c r="AU1168" i="48"/>
  <c r="AU463" i="48"/>
  <c r="AU1039" i="48"/>
  <c r="AU1293" i="48"/>
  <c r="AU270" i="48"/>
  <c r="AU96" i="48"/>
  <c r="AU263" i="48"/>
  <c r="AU700" i="48"/>
  <c r="AU187" i="48"/>
  <c r="AU1265" i="48"/>
  <c r="AU966" i="48"/>
  <c r="AU211" i="48"/>
  <c r="AV211" i="48" s="1"/>
  <c r="AW211" i="48" s="1"/>
  <c r="AU442" i="48"/>
  <c r="AU100" i="48"/>
  <c r="AU499" i="48"/>
  <c r="AU462" i="48"/>
  <c r="AU249" i="48"/>
  <c r="AU1271" i="48"/>
  <c r="AU1315" i="48"/>
  <c r="AU66" i="48"/>
  <c r="AU686" i="48"/>
  <c r="AV686" i="48" s="1"/>
  <c r="AW686" i="48" s="1"/>
  <c r="AU44" i="48"/>
  <c r="AU46" i="48"/>
  <c r="AU472" i="48"/>
  <c r="AU697" i="48"/>
  <c r="AU43" i="48"/>
  <c r="AU514" i="48"/>
  <c r="AU39" i="48"/>
  <c r="AU49" i="48"/>
  <c r="AU42" i="48"/>
  <c r="AU250" i="48"/>
  <c r="AU38" i="48"/>
  <c r="AU73" i="48"/>
  <c r="AU67" i="48"/>
  <c r="AU450" i="48"/>
  <c r="AU243" i="48"/>
  <c r="AU645" i="48"/>
  <c r="AU216" i="48"/>
  <c r="AU166" i="48"/>
  <c r="AU466" i="48"/>
  <c r="AU1323" i="48"/>
  <c r="AU841" i="48"/>
  <c r="AU588" i="48"/>
  <c r="AU1173" i="48"/>
  <c r="AU895" i="48"/>
  <c r="AU541" i="48"/>
  <c r="AU713" i="48"/>
  <c r="AU741" i="48"/>
  <c r="AU341" i="48"/>
  <c r="AU274" i="48"/>
  <c r="AU566" i="48"/>
  <c r="AU91" i="48"/>
  <c r="AU199" i="48"/>
  <c r="AU698" i="48"/>
  <c r="AU266" i="48"/>
  <c r="AU172" i="48"/>
  <c r="AU990" i="48"/>
  <c r="AU1186" i="48"/>
  <c r="AV1186" i="48" s="1"/>
  <c r="AW1186" i="48" s="1"/>
  <c r="AU123" i="48"/>
  <c r="AU1348" i="48"/>
  <c r="AU411" i="48"/>
  <c r="AV411" i="48" s="1"/>
  <c r="AW411" i="48" s="1"/>
  <c r="AU346" i="48"/>
  <c r="AU987" i="48"/>
  <c r="AU1136" i="48"/>
  <c r="AV1136" i="48" s="1"/>
  <c r="AW1136" i="48" s="1"/>
  <c r="AU515" i="48"/>
  <c r="AU464" i="48"/>
  <c r="AU1299" i="48"/>
  <c r="AU440" i="48"/>
  <c r="AU974" i="48"/>
  <c r="AU247" i="48"/>
  <c r="AU746" i="48"/>
  <c r="AU786" i="48"/>
  <c r="AV786" i="48" s="1"/>
  <c r="AW786" i="48" s="1"/>
  <c r="AU87" i="48"/>
  <c r="AU195" i="48"/>
  <c r="AU1040" i="48"/>
  <c r="AU1192" i="48"/>
  <c r="AU647" i="48"/>
  <c r="AU993" i="48"/>
  <c r="AU592" i="48"/>
  <c r="AU1144" i="48"/>
  <c r="AU393" i="48"/>
  <c r="AU120" i="48"/>
  <c r="AU1347" i="48"/>
  <c r="AU1243" i="48"/>
  <c r="AU189" i="48"/>
  <c r="AU641" i="48"/>
  <c r="AU950" i="48"/>
  <c r="AU275" i="48"/>
  <c r="AU866" i="48"/>
  <c r="AU750" i="48"/>
  <c r="AU141" i="48"/>
  <c r="AU1017" i="48"/>
  <c r="AU498" i="48"/>
  <c r="AU167" i="48"/>
  <c r="AU168" i="48"/>
  <c r="AU1241" i="48"/>
  <c r="AU800" i="48"/>
  <c r="AU1142" i="48"/>
  <c r="AU693" i="48"/>
  <c r="AU1050" i="48"/>
  <c r="AU170" i="48"/>
  <c r="AU337" i="48"/>
  <c r="AU1070" i="48"/>
  <c r="AU1138" i="48"/>
  <c r="AU1115" i="48"/>
  <c r="AU817" i="48"/>
  <c r="AU736" i="48"/>
  <c r="AV736" i="48" s="1"/>
  <c r="AW736" i="48" s="1"/>
  <c r="AU121" i="48"/>
  <c r="AU371" i="48"/>
  <c r="AU1240" i="48"/>
  <c r="AU116" i="48"/>
  <c r="AU398" i="48"/>
  <c r="AU295" i="48"/>
  <c r="AU822" i="48"/>
  <c r="AU574" i="48"/>
  <c r="AU863" i="48"/>
  <c r="AU89" i="48"/>
  <c r="AU868" i="48"/>
  <c r="AU773" i="48"/>
  <c r="AU788" i="48"/>
  <c r="AU740" i="48"/>
  <c r="AU1249" i="48"/>
  <c r="AU1147" i="48"/>
  <c r="AU765" i="48"/>
  <c r="AU837" i="48"/>
  <c r="AU94" i="48"/>
  <c r="AU422" i="48"/>
  <c r="AU771" i="48"/>
  <c r="AU1086" i="48"/>
  <c r="AV1086" i="48" s="1"/>
  <c r="AW1086" i="48" s="1"/>
  <c r="AU1261" i="48"/>
  <c r="AV1261" i="48" s="1"/>
  <c r="AW1261" i="48" s="1"/>
  <c r="AU944" i="48"/>
  <c r="AU223" i="48"/>
  <c r="AU1289" i="48"/>
  <c r="AU812" i="48"/>
  <c r="AU163" i="48"/>
  <c r="AU98" i="48"/>
  <c r="AU695" i="48"/>
  <c r="AU390" i="48"/>
  <c r="AU643" i="48"/>
  <c r="AU1194" i="48"/>
  <c r="AU267" i="48"/>
  <c r="AU569" i="48"/>
  <c r="AU573" i="48"/>
  <c r="AU1295" i="48"/>
  <c r="AU1097" i="48"/>
  <c r="AU92" i="48"/>
  <c r="AU320" i="48"/>
  <c r="AU348" i="48"/>
  <c r="AU1072" i="48"/>
  <c r="AU1012" i="48"/>
  <c r="AU215" i="48"/>
  <c r="AU596" i="48"/>
  <c r="AU1117" i="48"/>
  <c r="AU343" i="48"/>
  <c r="AU200" i="48"/>
  <c r="AU446" i="48"/>
  <c r="AU298" i="48"/>
  <c r="AU388" i="48"/>
  <c r="AU146" i="48"/>
  <c r="AU1065" i="48"/>
  <c r="AU619" i="48"/>
  <c r="AU594" i="48"/>
  <c r="AU239" i="48"/>
  <c r="AU1150" i="48"/>
  <c r="AU1169" i="48"/>
  <c r="AU819" i="48"/>
  <c r="AU567" i="48"/>
  <c r="AU1317" i="48"/>
  <c r="AU367" i="48"/>
  <c r="AU1049" i="48"/>
  <c r="AU821" i="48"/>
  <c r="AU395" i="48"/>
  <c r="AU222" i="48"/>
  <c r="AU745" i="48"/>
  <c r="AU289" i="48"/>
  <c r="AU1171" i="48"/>
  <c r="AU816" i="48"/>
  <c r="AU373" i="48"/>
  <c r="AU1222" i="48"/>
  <c r="AU1237" i="48"/>
  <c r="AU492" i="48"/>
  <c r="AU1275" i="48"/>
  <c r="AU1137" i="48"/>
  <c r="AU715" i="48"/>
  <c r="AU494" i="48"/>
  <c r="AU887" i="48"/>
  <c r="AU161" i="48"/>
  <c r="AV161" i="48" s="1"/>
  <c r="AW161" i="48" s="1"/>
  <c r="AU387" i="48"/>
  <c r="AU519" i="48"/>
  <c r="AU1088" i="48"/>
  <c r="AU244" i="48"/>
  <c r="AU764" i="48"/>
  <c r="AU723" i="48"/>
  <c r="AU1324" i="48"/>
  <c r="AU646" i="48"/>
  <c r="AU796" i="48"/>
  <c r="AU112" i="48"/>
  <c r="AU164" i="48"/>
  <c r="AU197" i="48"/>
  <c r="AU264" i="48"/>
  <c r="AU919" i="48"/>
  <c r="AU761" i="48"/>
  <c r="AV761" i="48" s="1"/>
  <c r="AW761" i="48" s="1"/>
  <c r="AU1314" i="48"/>
  <c r="AU972" i="48"/>
  <c r="AU265" i="48"/>
  <c r="AU1211" i="48"/>
  <c r="AV1211" i="48" s="1"/>
  <c r="AW1211" i="48" s="1"/>
  <c r="AU892" i="48"/>
  <c r="AU989" i="48"/>
  <c r="AU975" i="48"/>
  <c r="AU587" i="48"/>
  <c r="AU1149" i="48"/>
  <c r="AU586" i="48"/>
  <c r="AV586" i="48" s="1"/>
  <c r="AW586" i="48" s="1"/>
  <c r="AU218" i="48"/>
  <c r="AU870" i="48"/>
  <c r="AU61" i="48"/>
  <c r="AV61" i="48" s="1"/>
  <c r="AW61" i="48" s="1"/>
  <c r="AU74" i="48"/>
  <c r="AU1272" i="48"/>
  <c r="AU918" i="48"/>
  <c r="AU572" i="48"/>
  <c r="AU50" i="48"/>
  <c r="AU68" i="48"/>
  <c r="AU469" i="48"/>
  <c r="AU47" i="48"/>
  <c r="AU1019" i="48"/>
  <c r="AU363" i="48"/>
  <c r="AU345" i="48"/>
  <c r="AU818" i="48"/>
  <c r="AU1316" i="48"/>
  <c r="AU1046" i="48"/>
  <c r="AU1061" i="48"/>
  <c r="AV1061" i="48" s="1"/>
  <c r="AW1061" i="48" s="1"/>
  <c r="AU1218" i="48"/>
  <c r="AU399" i="48"/>
  <c r="AU916" i="48"/>
  <c r="AU414" i="48"/>
  <c r="AU844" i="48"/>
  <c r="AU636" i="48"/>
  <c r="AV636" i="48" s="1"/>
  <c r="AW636" i="48" s="1"/>
  <c r="AU111" i="48"/>
  <c r="AV111" i="48" s="1"/>
  <c r="AW111" i="48" s="1"/>
  <c r="AU471" i="48"/>
  <c r="AU374" i="48"/>
  <c r="AU793" i="48"/>
  <c r="AU1073" i="48"/>
  <c r="AU349" i="48"/>
  <c r="AU493" i="48"/>
  <c r="AU1266" i="48"/>
  <c r="AU443" i="48"/>
  <c r="AU299" i="48"/>
  <c r="AU591" i="48"/>
  <c r="AU391" i="48"/>
  <c r="AU943" i="48"/>
  <c r="AU1273" i="48"/>
  <c r="AU1099" i="48"/>
  <c r="AU1116" i="48"/>
  <c r="AU1216" i="48"/>
  <c r="AU415" i="48"/>
  <c r="AU737" i="48"/>
  <c r="AU888" i="48"/>
  <c r="AU1174" i="48"/>
  <c r="AU449" i="48"/>
  <c r="AU169" i="48"/>
  <c r="AU947" i="48"/>
  <c r="AU921" i="48"/>
  <c r="AU420" i="48"/>
  <c r="AU1340" i="48"/>
  <c r="AU165" i="48"/>
  <c r="AU1298" i="48"/>
  <c r="AU441" i="48"/>
  <c r="AU523" i="48"/>
  <c r="AU1038" i="48"/>
  <c r="AU1121" i="48"/>
  <c r="AU511" i="48"/>
  <c r="AV511" i="48" s="1"/>
  <c r="AW511" i="48" s="1"/>
  <c r="AU571" i="48"/>
  <c r="AU245" i="48"/>
  <c r="AU1220" i="48"/>
  <c r="AU287" i="48"/>
  <c r="AU213" i="48"/>
  <c r="AU338" i="48"/>
  <c r="AU617" i="48"/>
  <c r="AU564" i="48"/>
  <c r="AU1139" i="48"/>
  <c r="AU968" i="48"/>
  <c r="AU971" i="48"/>
  <c r="AU1320" i="48"/>
  <c r="AU217" i="48"/>
  <c r="AU650" i="48"/>
  <c r="AU1187" i="48"/>
  <c r="AU190" i="48"/>
  <c r="AU149" i="48"/>
  <c r="AU269" i="48"/>
  <c r="AU192" i="48"/>
  <c r="AU917" i="48"/>
  <c r="AU799" i="48"/>
  <c r="AU716" i="48"/>
  <c r="AU175" i="48"/>
  <c r="AU1242" i="48"/>
  <c r="AU1093" i="48"/>
  <c r="AU717" i="48"/>
  <c r="AU549" i="48"/>
  <c r="AU1143" i="48"/>
  <c r="AU1300" i="48"/>
  <c r="AU412" i="48"/>
  <c r="AU544" i="48"/>
  <c r="AU512" i="48"/>
  <c r="AU563" i="48"/>
  <c r="AU397" i="48"/>
  <c r="AU522" i="48"/>
  <c r="AU568" i="48"/>
  <c r="AU1067" i="48"/>
  <c r="AU119" i="48"/>
  <c r="AU188" i="48"/>
  <c r="AU896" i="48"/>
  <c r="AU173" i="48"/>
  <c r="AU941" i="48"/>
  <c r="AU1286" i="48"/>
  <c r="AV1286" i="48" s="1"/>
  <c r="AW1286" i="48" s="1"/>
  <c r="AU538" i="48"/>
  <c r="AU945" i="48"/>
  <c r="AU290" i="48"/>
  <c r="AU611" i="48"/>
  <c r="AV611" i="48" s="1"/>
  <c r="AW611" i="48" s="1"/>
  <c r="AU797" i="48"/>
  <c r="AU1269" i="48"/>
  <c r="AU869" i="48"/>
  <c r="AU688" i="48"/>
  <c r="AU421" i="48"/>
  <c r="AU739" i="48"/>
  <c r="AU893" i="48"/>
  <c r="AU961" i="48"/>
  <c r="AV961" i="48" s="1"/>
  <c r="AW961" i="48" s="1"/>
  <c r="AU1146" i="48"/>
  <c r="AU766" i="48"/>
  <c r="AU386" i="48"/>
  <c r="AV386" i="48" s="1"/>
  <c r="AW386" i="48" s="1"/>
  <c r="AU836" i="48"/>
  <c r="AV836" i="48" s="1"/>
  <c r="AW836" i="48" s="1"/>
  <c r="AU95" i="48"/>
  <c r="AU423" i="48"/>
  <c r="AU1343" i="48"/>
  <c r="AU1262" i="48"/>
  <c r="AU1244" i="48"/>
  <c r="AU1095" i="48"/>
  <c r="AU317" i="48"/>
  <c r="AU1123" i="48"/>
  <c r="AU637" i="48"/>
  <c r="AU719" i="48"/>
  <c r="AU1196" i="48"/>
  <c r="AU924" i="48"/>
  <c r="AU743" i="48"/>
  <c r="AU1217" i="48"/>
  <c r="AU242" i="48"/>
  <c r="AU1319" i="48"/>
  <c r="AU444" i="48"/>
  <c r="AU362" i="48"/>
  <c r="AU438" i="48"/>
  <c r="AU1089" i="48"/>
  <c r="AU1250" i="48"/>
  <c r="AU1344" i="48"/>
  <c r="AU770" i="48"/>
  <c r="AU772" i="48"/>
  <c r="AU542" i="48"/>
  <c r="AU1195" i="48"/>
  <c r="AU692" i="48"/>
  <c r="AU1270" i="48"/>
  <c r="AU1044" i="48"/>
  <c r="AU967" i="48"/>
  <c r="AU292" i="48"/>
  <c r="AU575" i="48"/>
  <c r="AU721" i="48"/>
  <c r="AU561" i="48"/>
  <c r="AV561" i="48" s="1"/>
  <c r="AW561" i="48" s="1"/>
  <c r="AU999" i="48"/>
  <c r="AU339" i="48"/>
  <c r="AU547" i="48"/>
  <c r="AU725" i="48"/>
  <c r="AU321" i="48"/>
  <c r="AU286" i="48"/>
  <c r="AV286" i="48" s="1"/>
  <c r="AW286" i="48" s="1"/>
  <c r="AU424" i="48"/>
  <c r="AU500" i="48"/>
  <c r="AU599" i="48"/>
  <c r="AU949" i="48"/>
  <c r="AU517" i="48"/>
  <c r="AU1175" i="48"/>
  <c r="AU539" i="48"/>
  <c r="AU845" i="48"/>
  <c r="AU497" i="48"/>
  <c r="AU1198" i="48"/>
  <c r="AU846" i="48"/>
  <c r="AU789" i="48"/>
  <c r="AU364" i="48"/>
  <c r="AU1166" i="48"/>
  <c r="AU1274" i="48"/>
  <c r="AU322" i="48"/>
  <c r="AU1321" i="48"/>
  <c r="AU969" i="48"/>
  <c r="AU361" i="48"/>
  <c r="AV361" i="48" s="1"/>
  <c r="AW361" i="48" s="1"/>
  <c r="AU597" i="48"/>
  <c r="AU1165" i="48"/>
  <c r="AU525" i="48"/>
  <c r="AU545" i="48"/>
  <c r="AU1087" i="48"/>
  <c r="AV1087" i="48" s="1"/>
  <c r="AU536" i="48"/>
  <c r="AV536" i="48" s="1"/>
  <c r="AW536" i="48" s="1"/>
  <c r="AU570" i="48"/>
  <c r="AU1246" i="48"/>
  <c r="AU794" i="48"/>
  <c r="AU314" i="48"/>
  <c r="AU1098" i="48"/>
  <c r="AU520" i="48"/>
  <c r="AU920" i="48"/>
  <c r="AU946" i="48"/>
  <c r="AU1041" i="48"/>
  <c r="AU437" i="48"/>
  <c r="AU689" i="48"/>
  <c r="AU1042" i="48"/>
  <c r="AU495" i="48"/>
  <c r="AU712" i="48"/>
  <c r="AU1342" i="48"/>
  <c r="AU1215" i="48"/>
  <c r="AU490" i="48"/>
  <c r="AU273" i="48"/>
  <c r="AU1011" i="48"/>
  <c r="AV1011" i="48" s="1"/>
  <c r="AW1011" i="48" s="1"/>
  <c r="AU872" i="48"/>
  <c r="AU311" i="48"/>
  <c r="AV311" i="48" s="1"/>
  <c r="AW311" i="48" s="1"/>
  <c r="AU1037" i="48"/>
  <c r="AU261" i="48"/>
  <c r="AV261" i="48" s="1"/>
  <c r="AW261" i="48" s="1"/>
  <c r="AU465" i="48"/>
  <c r="AU90" i="48"/>
  <c r="AU41" i="48"/>
  <c r="AU1122" i="48"/>
  <c r="AU313" i="48"/>
  <c r="AU71" i="48"/>
  <c r="AU70" i="48"/>
  <c r="AU48" i="48"/>
  <c r="AU45" i="48"/>
  <c r="AU37" i="48"/>
  <c r="AV37" i="48" s="1"/>
  <c r="AW37" i="48" s="1"/>
  <c r="AU75" i="48"/>
  <c r="AU69" i="48"/>
  <c r="AU986" i="48"/>
  <c r="AV986" i="48" s="1"/>
  <c r="AW986" i="48" s="1"/>
  <c r="AU221" i="48"/>
  <c r="AU620" i="48"/>
  <c r="AU970" i="48"/>
  <c r="AU118" i="48"/>
  <c r="AU1263" i="48"/>
  <c r="AW36" i="48"/>
  <c r="AV787" i="48" l="1"/>
  <c r="AV788" i="48" s="1"/>
  <c r="AV789" i="48" s="1"/>
  <c r="AV737" i="48"/>
  <c r="AV738" i="48" s="1"/>
  <c r="AW738" i="48" s="1"/>
  <c r="AV237" i="48"/>
  <c r="AW237" i="48" s="1"/>
  <c r="AV1112" i="48"/>
  <c r="AW1112" i="48" s="1"/>
  <c r="AV687" i="48"/>
  <c r="AW687" i="48" s="1"/>
  <c r="AV1137" i="48"/>
  <c r="AV1138" i="48" s="1"/>
  <c r="AV1139" i="48" s="1"/>
  <c r="AV862" i="48"/>
  <c r="AV863" i="48" s="1"/>
  <c r="AW863" i="48" s="1"/>
  <c r="AV1037" i="48"/>
  <c r="AW1037" i="48" s="1"/>
  <c r="AV712" i="48"/>
  <c r="AV713" i="48" s="1"/>
  <c r="AV714" i="48" s="1"/>
  <c r="AV112" i="48"/>
  <c r="AW112" i="48" s="1"/>
  <c r="AV637" i="48"/>
  <c r="AW637" i="48" s="1"/>
  <c r="AV887" i="48"/>
  <c r="AW887" i="48" s="1"/>
  <c r="AV462" i="48"/>
  <c r="AW462" i="48" s="1"/>
  <c r="AV937" i="48"/>
  <c r="AW937" i="48" s="1"/>
  <c r="AV437" i="48"/>
  <c r="AW437" i="48" s="1"/>
  <c r="AV412" i="48"/>
  <c r="AV413" i="48" s="1"/>
  <c r="AW413" i="48" s="1"/>
  <c r="AV387" i="48"/>
  <c r="AV388" i="48" s="1"/>
  <c r="AV389" i="48" s="1"/>
  <c r="AV87" i="48"/>
  <c r="AW87" i="48" s="1"/>
  <c r="AV1088" i="48"/>
  <c r="AW1088" i="48" s="1"/>
  <c r="AV1262" i="48"/>
  <c r="AV1263" i="48" s="1"/>
  <c r="AV1187" i="48"/>
  <c r="AV1188" i="48" s="1"/>
  <c r="AV1189" i="48" s="1"/>
  <c r="AV337" i="48"/>
  <c r="AW337" i="48" s="1"/>
  <c r="AV1162" i="48"/>
  <c r="AV512" i="48"/>
  <c r="AW512" i="48" s="1"/>
  <c r="AV812" i="48"/>
  <c r="AW812" i="48" s="1"/>
  <c r="AV1337" i="48"/>
  <c r="AV1338" i="48" s="1"/>
  <c r="AW1338" i="48" s="1"/>
  <c r="AV137" i="48"/>
  <c r="AV138" i="48" s="1"/>
  <c r="AW138" i="48" s="1"/>
  <c r="AV362" i="48"/>
  <c r="AW362" i="48" s="1"/>
  <c r="AV1287" i="48"/>
  <c r="AV1288" i="48" s="1"/>
  <c r="AV1289" i="48" s="1"/>
  <c r="AV62" i="48"/>
  <c r="AW62" i="48" s="1"/>
  <c r="AV962" i="48"/>
  <c r="AV963" i="48" s="1"/>
  <c r="AV964" i="48" s="1"/>
  <c r="AV612" i="48"/>
  <c r="AV837" i="48"/>
  <c r="AW837" i="48" s="1"/>
  <c r="AV262" i="48"/>
  <c r="AW262" i="48" s="1"/>
  <c r="AW1087" i="48"/>
  <c r="AV312" i="48"/>
  <c r="AV313" i="48" s="1"/>
  <c r="AW313" i="48" s="1"/>
  <c r="AV287" i="48"/>
  <c r="AV162" i="48"/>
  <c r="AV587" i="48"/>
  <c r="AV1237" i="48"/>
  <c r="AV1012" i="48"/>
  <c r="AV762" i="48"/>
  <c r="AV212" i="48"/>
  <c r="AV912" i="48"/>
  <c r="AV1312" i="48"/>
  <c r="AV562" i="48"/>
  <c r="AV987" i="48"/>
  <c r="AV187" i="48"/>
  <c r="AV537" i="48"/>
  <c r="AV487" i="48"/>
  <c r="AV1212" i="48"/>
  <c r="AV1062" i="48"/>
  <c r="AV38" i="48"/>
  <c r="AW38" i="48" s="1"/>
  <c r="AW737" i="48" l="1"/>
  <c r="AW788" i="48"/>
  <c r="AW787" i="48"/>
  <c r="AW1137" i="48"/>
  <c r="AV1113" i="48"/>
  <c r="AW1113" i="48" s="1"/>
  <c r="AV238" i="48"/>
  <c r="AW238" i="48" s="1"/>
  <c r="AW1138" i="48"/>
  <c r="AV1038" i="48"/>
  <c r="AW1038" i="48" s="1"/>
  <c r="AV638" i="48"/>
  <c r="AV639" i="48" s="1"/>
  <c r="AW639" i="48" s="1"/>
  <c r="AV888" i="48"/>
  <c r="AV889" i="48" s="1"/>
  <c r="AW889" i="48" s="1"/>
  <c r="AW388" i="48"/>
  <c r="AV938" i="48"/>
  <c r="AW938" i="48" s="1"/>
  <c r="AW387" i="48"/>
  <c r="AV113" i="48"/>
  <c r="AV114" i="48" s="1"/>
  <c r="AV115" i="48" s="1"/>
  <c r="AV463" i="48"/>
  <c r="AV464" i="48" s="1"/>
  <c r="AW464" i="48" s="1"/>
  <c r="AW862" i="48"/>
  <c r="AV688" i="48"/>
  <c r="AV689" i="48" s="1"/>
  <c r="AV690" i="48" s="1"/>
  <c r="AV513" i="48"/>
  <c r="AV514" i="48" s="1"/>
  <c r="AV515" i="48" s="1"/>
  <c r="AV438" i="48"/>
  <c r="AV439" i="48" s="1"/>
  <c r="AW439" i="48" s="1"/>
  <c r="AW137" i="48"/>
  <c r="AV139" i="48"/>
  <c r="AW139" i="48" s="1"/>
  <c r="AW1188" i="48"/>
  <c r="AW1187" i="48"/>
  <c r="AW713" i="48"/>
  <c r="AW712" i="48"/>
  <c r="AV88" i="48"/>
  <c r="AW88" i="48" s="1"/>
  <c r="AV864" i="48"/>
  <c r="AW864" i="48" s="1"/>
  <c r="AV838" i="48"/>
  <c r="AV839" i="48" s="1"/>
  <c r="AW839" i="48" s="1"/>
  <c r="AW1288" i="48"/>
  <c r="AV414" i="48"/>
  <c r="AV415" i="48" s="1"/>
  <c r="AV1089" i="48"/>
  <c r="AV1090" i="48" s="1"/>
  <c r="AW412" i="48"/>
  <c r="AV338" i="48"/>
  <c r="AW963" i="48"/>
  <c r="AV813" i="48"/>
  <c r="AV814" i="48" s="1"/>
  <c r="AV815" i="48" s="1"/>
  <c r="AW1263" i="48"/>
  <c r="AV1264" i="48"/>
  <c r="AW1264" i="48" s="1"/>
  <c r="AV1339" i="48"/>
  <c r="AV1340" i="48" s="1"/>
  <c r="AW1262" i="48"/>
  <c r="AV363" i="48"/>
  <c r="AW363" i="48" s="1"/>
  <c r="AW1162" i="48"/>
  <c r="AV1163" i="48"/>
  <c r="AW962" i="48"/>
  <c r="AW1337" i="48"/>
  <c r="AV63" i="48"/>
  <c r="AW63" i="48" s="1"/>
  <c r="AW1287" i="48"/>
  <c r="AV263" i="48"/>
  <c r="AV314" i="48"/>
  <c r="AW314" i="48" s="1"/>
  <c r="AV739" i="48"/>
  <c r="AV740" i="48" s="1"/>
  <c r="AW612" i="48"/>
  <c r="AV613" i="48"/>
  <c r="AW312" i="48"/>
  <c r="AV1063" i="48"/>
  <c r="AW1062" i="48"/>
  <c r="AV188" i="48"/>
  <c r="AW187" i="48"/>
  <c r="AV913" i="48"/>
  <c r="AW912" i="48"/>
  <c r="AW1212" i="48"/>
  <c r="AV1213" i="48"/>
  <c r="AW987" i="48"/>
  <c r="AV988" i="48"/>
  <c r="AV213" i="48"/>
  <c r="AW212" i="48"/>
  <c r="AV588" i="48"/>
  <c r="AW587" i="48"/>
  <c r="AV488" i="48"/>
  <c r="AW487" i="48"/>
  <c r="AW562" i="48"/>
  <c r="AV563" i="48"/>
  <c r="AV763" i="48"/>
  <c r="AW762" i="48"/>
  <c r="AV163" i="48"/>
  <c r="AW162" i="48"/>
  <c r="AW1237" i="48"/>
  <c r="AV1238" i="48"/>
  <c r="AW537" i="48"/>
  <c r="AV538" i="48"/>
  <c r="AV1313" i="48"/>
  <c r="AW1312" i="48"/>
  <c r="AW1012" i="48"/>
  <c r="AV1013" i="48"/>
  <c r="AV288" i="48"/>
  <c r="AW287" i="48"/>
  <c r="AV39" i="48"/>
  <c r="AV40" i="48" s="1"/>
  <c r="AV390" i="48"/>
  <c r="AW389" i="48"/>
  <c r="AV1190" i="48"/>
  <c r="AW1189" i="48"/>
  <c r="AW714" i="48"/>
  <c r="AV715" i="48"/>
  <c r="AV1290" i="48"/>
  <c r="AW1289" i="48"/>
  <c r="AV1140" i="48"/>
  <c r="AW1139" i="48"/>
  <c r="AV790" i="48"/>
  <c r="AW789" i="48"/>
  <c r="AW964" i="48"/>
  <c r="AV965" i="48"/>
  <c r="AV1114" i="48" l="1"/>
  <c r="AW1114" i="48" s="1"/>
  <c r="AV640" i="48"/>
  <c r="AV641" i="48" s="1"/>
  <c r="AW688" i="48"/>
  <c r="AV1039" i="48"/>
  <c r="AW1039" i="48" s="1"/>
  <c r="AV239" i="48"/>
  <c r="AV240" i="48" s="1"/>
  <c r="AV241" i="48" s="1"/>
  <c r="AV890" i="48"/>
  <c r="AW890" i="48" s="1"/>
  <c r="AW638" i="48"/>
  <c r="AW514" i="48"/>
  <c r="AW888" i="48"/>
  <c r="AW114" i="48"/>
  <c r="AV140" i="48"/>
  <c r="AV141" i="48" s="1"/>
  <c r="AW113" i="48"/>
  <c r="AW463" i="48"/>
  <c r="AV465" i="48"/>
  <c r="AV466" i="48" s="1"/>
  <c r="AV440" i="48"/>
  <c r="AW440" i="48" s="1"/>
  <c r="AW438" i="48"/>
  <c r="AV939" i="48"/>
  <c r="AV940" i="48" s="1"/>
  <c r="AW940" i="48" s="1"/>
  <c r="AW689" i="48"/>
  <c r="AW513" i="48"/>
  <c r="AW739" i="48"/>
  <c r="AW814" i="48"/>
  <c r="AV89" i="48"/>
  <c r="AV90" i="48" s="1"/>
  <c r="AV91" i="48" s="1"/>
  <c r="AV865" i="48"/>
  <c r="AW865" i="48" s="1"/>
  <c r="AW813" i="48"/>
  <c r="AV315" i="48"/>
  <c r="AW315" i="48" s="1"/>
  <c r="AV840" i="48"/>
  <c r="AV841" i="48" s="1"/>
  <c r="AW414" i="48"/>
  <c r="AW838" i="48"/>
  <c r="AV64" i="48"/>
  <c r="AW64" i="48" s="1"/>
  <c r="AW1089" i="48"/>
  <c r="AW1339" i="48"/>
  <c r="AV1265" i="48"/>
  <c r="AV1266" i="48" s="1"/>
  <c r="AW338" i="48"/>
  <c r="AV339" i="48"/>
  <c r="AV364" i="48"/>
  <c r="AW364" i="48" s="1"/>
  <c r="AW263" i="48"/>
  <c r="AV264" i="48"/>
  <c r="AW1163" i="48"/>
  <c r="AV1164" i="48"/>
  <c r="AV614" i="48"/>
  <c r="AW613" i="48"/>
  <c r="AW288" i="48"/>
  <c r="AV289" i="48"/>
  <c r="AV1314" i="48"/>
  <c r="AW1313" i="48"/>
  <c r="AW763" i="48"/>
  <c r="AV764" i="48"/>
  <c r="AW488" i="48"/>
  <c r="AV489" i="48"/>
  <c r="AV214" i="48"/>
  <c r="AW213" i="48"/>
  <c r="AV539" i="48"/>
  <c r="AW538" i="48"/>
  <c r="AW563" i="48"/>
  <c r="AV564" i="48"/>
  <c r="AW988" i="48"/>
  <c r="AV989" i="48"/>
  <c r="AV164" i="48"/>
  <c r="AW163" i="48"/>
  <c r="AW588" i="48"/>
  <c r="AV589" i="48"/>
  <c r="AV1014" i="48"/>
  <c r="AW1013" i="48"/>
  <c r="AW188" i="48"/>
  <c r="AV189" i="48"/>
  <c r="AW1238" i="48"/>
  <c r="AV1239" i="48"/>
  <c r="AW1213" i="48"/>
  <c r="AV1214" i="48"/>
  <c r="AV914" i="48"/>
  <c r="AW913" i="48"/>
  <c r="AW1063" i="48"/>
  <c r="AV1064" i="48"/>
  <c r="AW39" i="48"/>
  <c r="AW965" i="48"/>
  <c r="AV966" i="48"/>
  <c r="AW40" i="48"/>
  <c r="AV41" i="48"/>
  <c r="AV816" i="48"/>
  <c r="AW815" i="48"/>
  <c r="AW715" i="48"/>
  <c r="AV716" i="48"/>
  <c r="AV516" i="48"/>
  <c r="AW515" i="48"/>
  <c r="AV791" i="48"/>
  <c r="AW790" i="48"/>
  <c r="AV1141" i="48"/>
  <c r="AW1140" i="48"/>
  <c r="AV1291" i="48"/>
  <c r="AW1290" i="48"/>
  <c r="AV1191" i="48"/>
  <c r="AW1190" i="48"/>
  <c r="AW390" i="48"/>
  <c r="AV391" i="48"/>
  <c r="AW1090" i="48"/>
  <c r="AV1091" i="48"/>
  <c r="AW1340" i="48"/>
  <c r="AV1341" i="48"/>
  <c r="AW415" i="48"/>
  <c r="AV416" i="48"/>
  <c r="AV116" i="48"/>
  <c r="AW115" i="48"/>
  <c r="AW690" i="48"/>
  <c r="AV691" i="48"/>
  <c r="AW740" i="48"/>
  <c r="AV741" i="48"/>
  <c r="AV1115" i="48" l="1"/>
  <c r="AW1115" i="48" s="1"/>
  <c r="AW640" i="48"/>
  <c r="AV441" i="48"/>
  <c r="AW441" i="48" s="1"/>
  <c r="AW240" i="48"/>
  <c r="AW239" i="48"/>
  <c r="AV891" i="48"/>
  <c r="AW891" i="48" s="1"/>
  <c r="AV1040" i="48"/>
  <c r="AW1040" i="48" s="1"/>
  <c r="AW939" i="48"/>
  <c r="AV941" i="48"/>
  <c r="AV942" i="48" s="1"/>
  <c r="AW140" i="48"/>
  <c r="AW465" i="48"/>
  <c r="AW90" i="48"/>
  <c r="AW89" i="48"/>
  <c r="AV866" i="48"/>
  <c r="AV867" i="48" s="1"/>
  <c r="AV316" i="48"/>
  <c r="AW316" i="48" s="1"/>
  <c r="AW840" i="48"/>
  <c r="AW1265" i="48"/>
  <c r="AV65" i="48"/>
  <c r="AW339" i="48"/>
  <c r="AV340" i="48"/>
  <c r="AV365" i="48"/>
  <c r="AV1165" i="48"/>
  <c r="AW1164" i="48"/>
  <c r="AV265" i="48"/>
  <c r="AW264" i="48"/>
  <c r="AW614" i="48"/>
  <c r="AV615" i="48"/>
  <c r="AW1064" i="48"/>
  <c r="AV1065" i="48"/>
  <c r="AV1215" i="48"/>
  <c r="AW1214" i="48"/>
  <c r="AV190" i="48"/>
  <c r="AW189" i="48"/>
  <c r="AW589" i="48"/>
  <c r="AV590" i="48"/>
  <c r="AV990" i="48"/>
  <c r="AW989" i="48"/>
  <c r="AW489" i="48"/>
  <c r="AV490" i="48"/>
  <c r="AW539" i="48"/>
  <c r="AV540" i="48"/>
  <c r="AV1315" i="48"/>
  <c r="AW1314" i="48"/>
  <c r="AV1240" i="48"/>
  <c r="AW1239" i="48"/>
  <c r="AV565" i="48"/>
  <c r="AW564" i="48"/>
  <c r="AW764" i="48"/>
  <c r="AV765" i="48"/>
  <c r="AV290" i="48"/>
  <c r="AW289" i="48"/>
  <c r="AW914" i="48"/>
  <c r="AV915" i="48"/>
  <c r="AV1015" i="48"/>
  <c r="AW1014" i="48"/>
  <c r="AV165" i="48"/>
  <c r="AW164" i="48"/>
  <c r="AV215" i="48"/>
  <c r="AW214" i="48"/>
  <c r="AV742" i="48"/>
  <c r="AW741" i="48"/>
  <c r="AW416" i="48"/>
  <c r="AV417" i="48"/>
  <c r="AV1342" i="48"/>
  <c r="AW1341" i="48"/>
  <c r="AW1266" i="48"/>
  <c r="AV1267" i="48"/>
  <c r="AV392" i="48"/>
  <c r="AW391" i="48"/>
  <c r="AW1141" i="48"/>
  <c r="AV1142" i="48"/>
  <c r="AW516" i="48"/>
  <c r="AV517" i="48"/>
  <c r="AW116" i="48"/>
  <c r="AV117" i="48"/>
  <c r="AW641" i="48"/>
  <c r="AV642" i="48"/>
  <c r="AW141" i="48"/>
  <c r="AV142" i="48"/>
  <c r="AV842" i="48"/>
  <c r="AW841" i="48"/>
  <c r="AW41" i="48"/>
  <c r="AV42" i="48"/>
  <c r="AV692" i="48"/>
  <c r="AW691" i="48"/>
  <c r="AV1092" i="48"/>
  <c r="AW1091" i="48"/>
  <c r="AW1291" i="48"/>
  <c r="AV1292" i="48"/>
  <c r="AW791" i="48"/>
  <c r="AV792" i="48"/>
  <c r="AW816" i="48"/>
  <c r="AV817" i="48"/>
  <c r="AW91" i="48"/>
  <c r="AV92" i="48"/>
  <c r="AW466" i="48"/>
  <c r="AV467" i="48"/>
  <c r="AV1192" i="48"/>
  <c r="AW1191" i="48"/>
  <c r="AW716" i="48"/>
  <c r="AV717" i="48"/>
  <c r="AW966" i="48"/>
  <c r="AV967" i="48"/>
  <c r="AW241" i="48"/>
  <c r="AV242" i="48"/>
  <c r="AV1116" i="48" l="1"/>
  <c r="AW1116" i="48" s="1"/>
  <c r="AV442" i="48"/>
  <c r="AW442" i="48" s="1"/>
  <c r="AW866" i="48"/>
  <c r="AV892" i="48"/>
  <c r="AW892" i="48" s="1"/>
  <c r="AW941" i="48"/>
  <c r="AV1041" i="48"/>
  <c r="AV1042" i="48" s="1"/>
  <c r="AW1042" i="48" s="1"/>
  <c r="AV317" i="48"/>
  <c r="AW317" i="48" s="1"/>
  <c r="AW65" i="48"/>
  <c r="AV66" i="48"/>
  <c r="AV341" i="48"/>
  <c r="AW340" i="48"/>
  <c r="AV366" i="48"/>
  <c r="AW365" i="48"/>
  <c r="AW265" i="48"/>
  <c r="AV266" i="48"/>
  <c r="AV1166" i="48"/>
  <c r="AW1165" i="48"/>
  <c r="AW615" i="48"/>
  <c r="AV616" i="48"/>
  <c r="AV491" i="48"/>
  <c r="AW490" i="48"/>
  <c r="AW215" i="48"/>
  <c r="AV216" i="48"/>
  <c r="AV1016" i="48"/>
  <c r="AW1015" i="48"/>
  <c r="AW565" i="48"/>
  <c r="AV566" i="48"/>
  <c r="AW1315" i="48"/>
  <c r="AV1316" i="48"/>
  <c r="AW915" i="48"/>
  <c r="AV916" i="48"/>
  <c r="AW765" i="48"/>
  <c r="AV766" i="48"/>
  <c r="AW540" i="48"/>
  <c r="AV541" i="48"/>
  <c r="AV1066" i="48"/>
  <c r="AW1065" i="48"/>
  <c r="AV591" i="48"/>
  <c r="AW590" i="48"/>
  <c r="AW290" i="48"/>
  <c r="AV291" i="48"/>
  <c r="AW1215" i="48"/>
  <c r="AV1216" i="48"/>
  <c r="AV166" i="48"/>
  <c r="AW165" i="48"/>
  <c r="AW1240" i="48"/>
  <c r="AV1241" i="48"/>
  <c r="AW990" i="48"/>
  <c r="AV991" i="48"/>
  <c r="AV191" i="48"/>
  <c r="AW190" i="48"/>
  <c r="AW1192" i="48"/>
  <c r="AV1193" i="48"/>
  <c r="AW692" i="48"/>
  <c r="AV693" i="48"/>
  <c r="AV393" i="48"/>
  <c r="AW392" i="48"/>
  <c r="AW967" i="48"/>
  <c r="AV968" i="48"/>
  <c r="AW792" i="48"/>
  <c r="AV793" i="48"/>
  <c r="AV118" i="48"/>
  <c r="AW117" i="48"/>
  <c r="AW1267" i="48"/>
  <c r="AV1268" i="48"/>
  <c r="AW1092" i="48"/>
  <c r="AV1093" i="48"/>
  <c r="AV843" i="48"/>
  <c r="AW842" i="48"/>
  <c r="AV1343" i="48"/>
  <c r="AW1342" i="48"/>
  <c r="AW942" i="48"/>
  <c r="AV943" i="48"/>
  <c r="AV743" i="48"/>
  <c r="AW742" i="48"/>
  <c r="AW717" i="48"/>
  <c r="AV718" i="48"/>
  <c r="AW467" i="48"/>
  <c r="AV468" i="48"/>
  <c r="AV93" i="48"/>
  <c r="AW92" i="48"/>
  <c r="AV818" i="48"/>
  <c r="AW817" i="48"/>
  <c r="AW1292" i="48"/>
  <c r="AV1293" i="48"/>
  <c r="AW42" i="48"/>
  <c r="AV43" i="48"/>
  <c r="AV143" i="48"/>
  <c r="AW142" i="48"/>
  <c r="AW642" i="48"/>
  <c r="AV643" i="48"/>
  <c r="AV518" i="48"/>
  <c r="AW517" i="48"/>
  <c r="AW1142" i="48"/>
  <c r="AV1143" i="48"/>
  <c r="AW867" i="48"/>
  <c r="AV868" i="48"/>
  <c r="AW417" i="48"/>
  <c r="AV418" i="48"/>
  <c r="AW242" i="48"/>
  <c r="AV243" i="48"/>
  <c r="CL653" i="48"/>
  <c r="AV1117" i="48" l="1"/>
  <c r="AW1117" i="48" s="1"/>
  <c r="AV893" i="48"/>
  <c r="AW893" i="48" s="1"/>
  <c r="AV443" i="48"/>
  <c r="AV444" i="48" s="1"/>
  <c r="AV1043" i="48"/>
  <c r="AW1043" i="48" s="1"/>
  <c r="AW1041" i="48"/>
  <c r="AC654" i="48"/>
  <c r="AJ654" i="48" s="1"/>
  <c r="CL677" i="48"/>
  <c r="CL661" i="48"/>
  <c r="CL671" i="48"/>
  <c r="CL674" i="48"/>
  <c r="CL658" i="48"/>
  <c r="CL664" i="48"/>
  <c r="CL667" i="48"/>
  <c r="CL673" i="48"/>
  <c r="CL657" i="48"/>
  <c r="CL663" i="48"/>
  <c r="CL670" i="48"/>
  <c r="CL654" i="48"/>
  <c r="AC655" i="48" s="1"/>
  <c r="CL660" i="48"/>
  <c r="CL665" i="48"/>
  <c r="CL655" i="48"/>
  <c r="CL668" i="48"/>
  <c r="CL669" i="48"/>
  <c r="CL672" i="48"/>
  <c r="CL659" i="48"/>
  <c r="CL666" i="48"/>
  <c r="CL676" i="48"/>
  <c r="CL656" i="48"/>
  <c r="CL675" i="48"/>
  <c r="CL662" i="48"/>
  <c r="AV318" i="48"/>
  <c r="AV319" i="48" s="1"/>
  <c r="AV67" i="48"/>
  <c r="AW66" i="48"/>
  <c r="AW341" i="48"/>
  <c r="AV342" i="48"/>
  <c r="AW366" i="48"/>
  <c r="AV367" i="48"/>
  <c r="AW1166" i="48"/>
  <c r="AV1167" i="48"/>
  <c r="AW266" i="48"/>
  <c r="AV267" i="48"/>
  <c r="AW616" i="48"/>
  <c r="AV617" i="48"/>
  <c r="AV217" i="48"/>
  <c r="AW216" i="48"/>
  <c r="AW191" i="48"/>
  <c r="AV192" i="48"/>
  <c r="AV592" i="48"/>
  <c r="AW591" i="48"/>
  <c r="AV1217" i="48"/>
  <c r="AW1216" i="48"/>
  <c r="AV542" i="48"/>
  <c r="AW541" i="48"/>
  <c r="AW916" i="48"/>
  <c r="AV917" i="48"/>
  <c r="AV992" i="48"/>
  <c r="AW991" i="48"/>
  <c r="AW291" i="48"/>
  <c r="AV292" i="48"/>
  <c r="AV767" i="48"/>
  <c r="AW766" i="48"/>
  <c r="AW1316" i="48"/>
  <c r="AV1317" i="48"/>
  <c r="AW1241" i="48"/>
  <c r="AV1242" i="48"/>
  <c r="AW566" i="48"/>
  <c r="AV567" i="48"/>
  <c r="AV167" i="48"/>
  <c r="AW166" i="48"/>
  <c r="AW1066" i="48"/>
  <c r="AV1067" i="48"/>
  <c r="AW1016" i="48"/>
  <c r="AV1017" i="48"/>
  <c r="AW491" i="48"/>
  <c r="AV492" i="48"/>
  <c r="AW143" i="48"/>
  <c r="AV144" i="48"/>
  <c r="AW93" i="48"/>
  <c r="AV94" i="48"/>
  <c r="AW843" i="48"/>
  <c r="AV844" i="48"/>
  <c r="AW1268" i="48"/>
  <c r="AV1269" i="48"/>
  <c r="AV694" i="48"/>
  <c r="AW693" i="48"/>
  <c r="AV1194" i="48"/>
  <c r="AW1193" i="48"/>
  <c r="AW868" i="48"/>
  <c r="AV869" i="48"/>
  <c r="AW418" i="48"/>
  <c r="AV419" i="48"/>
  <c r="AW643" i="48"/>
  <c r="AV644" i="48"/>
  <c r="AW1293" i="48"/>
  <c r="AV1294" i="48"/>
  <c r="AW468" i="48"/>
  <c r="AV469" i="48"/>
  <c r="AV1094" i="48"/>
  <c r="AW1093" i="48"/>
  <c r="AV119" i="48"/>
  <c r="AW118" i="48"/>
  <c r="AW1143" i="48"/>
  <c r="AV1144" i="48"/>
  <c r="AW518" i="48"/>
  <c r="AV519" i="48"/>
  <c r="AW818" i="48"/>
  <c r="AV819" i="48"/>
  <c r="AW743" i="48"/>
  <c r="AV744" i="48"/>
  <c r="AV1344" i="48"/>
  <c r="AW1343" i="48"/>
  <c r="AV794" i="48"/>
  <c r="AW793" i="48"/>
  <c r="AW968" i="48"/>
  <c r="AV969" i="48"/>
  <c r="AW43" i="48"/>
  <c r="AV44" i="48"/>
  <c r="AW718" i="48"/>
  <c r="AV719" i="48"/>
  <c r="AW943" i="48"/>
  <c r="AV944" i="48"/>
  <c r="AW393" i="48"/>
  <c r="AV394" i="48"/>
  <c r="AV244" i="48"/>
  <c r="AW243" i="48"/>
  <c r="AJ653" i="48"/>
  <c r="AW443" i="48" l="1"/>
  <c r="AV1118" i="48"/>
  <c r="AW1118" i="48" s="1"/>
  <c r="AV894" i="48"/>
  <c r="AW894" i="48" s="1"/>
  <c r="AV1044" i="48"/>
  <c r="AW1044" i="48" s="1"/>
  <c r="CM654" i="48"/>
  <c r="CM677" i="48"/>
  <c r="CN677" i="48"/>
  <c r="AW318" i="48"/>
  <c r="AV68" i="48"/>
  <c r="AW67" i="48"/>
  <c r="AW342" i="48"/>
  <c r="AV343" i="48"/>
  <c r="AV368" i="48"/>
  <c r="AW367" i="48"/>
  <c r="AW267" i="48"/>
  <c r="AV268" i="48"/>
  <c r="AV1168" i="48"/>
  <c r="AW1167" i="48"/>
  <c r="AV618" i="48"/>
  <c r="AW617" i="48"/>
  <c r="AV1218" i="48"/>
  <c r="AW1217" i="48"/>
  <c r="AW492" i="48"/>
  <c r="AV493" i="48"/>
  <c r="AV1068" i="48"/>
  <c r="AW1067" i="48"/>
  <c r="AW567" i="48"/>
  <c r="AV568" i="48"/>
  <c r="AW1317" i="48"/>
  <c r="AV1318" i="48"/>
  <c r="AV293" i="48"/>
  <c r="AW292" i="48"/>
  <c r="AW917" i="48"/>
  <c r="AV918" i="48"/>
  <c r="AV193" i="48"/>
  <c r="AW192" i="48"/>
  <c r="AW1017" i="48"/>
  <c r="AV1018" i="48"/>
  <c r="AW1242" i="48"/>
  <c r="AV1243" i="48"/>
  <c r="AW167" i="48"/>
  <c r="AV168" i="48"/>
  <c r="AW767" i="48"/>
  <c r="AV768" i="48"/>
  <c r="AW992" i="48"/>
  <c r="AV993" i="48"/>
  <c r="AV543" i="48"/>
  <c r="AW542" i="48"/>
  <c r="AW592" i="48"/>
  <c r="AV593" i="48"/>
  <c r="AV218" i="48"/>
  <c r="AW217" i="48"/>
  <c r="AW394" i="48"/>
  <c r="AV395" i="48"/>
  <c r="AW944" i="48"/>
  <c r="AV945" i="48"/>
  <c r="AV820" i="48"/>
  <c r="AW819" i="48"/>
  <c r="AV1145" i="48"/>
  <c r="AW1144" i="48"/>
  <c r="AW469" i="48"/>
  <c r="AV470" i="48"/>
  <c r="AW644" i="48"/>
  <c r="AV645" i="48"/>
  <c r="AW419" i="48"/>
  <c r="AV420" i="48"/>
  <c r="AV1270" i="48"/>
  <c r="AW1269" i="48"/>
  <c r="AW844" i="48"/>
  <c r="AV845" i="48"/>
  <c r="AV95" i="48"/>
  <c r="AW94" i="48"/>
  <c r="AV145" i="48"/>
  <c r="AW144" i="48"/>
  <c r="AW1344" i="48"/>
  <c r="AV1345" i="48"/>
  <c r="AW119" i="48"/>
  <c r="AV120" i="48"/>
  <c r="AV1095" i="48"/>
  <c r="AW1094" i="48"/>
  <c r="AV1195" i="48"/>
  <c r="AW1194" i="48"/>
  <c r="AV720" i="48"/>
  <c r="AW719" i="48"/>
  <c r="AW44" i="48"/>
  <c r="AV45" i="48"/>
  <c r="AV970" i="48"/>
  <c r="AW969" i="48"/>
  <c r="AW744" i="48"/>
  <c r="AV745" i="48"/>
  <c r="AW519" i="48"/>
  <c r="AV520" i="48"/>
  <c r="AV320" i="48"/>
  <c r="AW319" i="48"/>
  <c r="AV1295" i="48"/>
  <c r="AW1294" i="48"/>
  <c r="AW869" i="48"/>
  <c r="AV870" i="48"/>
  <c r="AW444" i="48"/>
  <c r="AV445" i="48"/>
  <c r="AV795" i="48"/>
  <c r="AW794" i="48"/>
  <c r="AV695" i="48"/>
  <c r="AW694" i="48"/>
  <c r="AW244" i="48"/>
  <c r="AV245" i="48"/>
  <c r="CN676" i="48"/>
  <c r="CM659" i="48"/>
  <c r="CM665" i="48"/>
  <c r="CM668" i="48"/>
  <c r="CM658" i="48"/>
  <c r="CM673" i="48"/>
  <c r="CM663" i="48"/>
  <c r="CM672" i="48"/>
  <c r="CM674" i="48"/>
  <c r="CM669" i="48"/>
  <c r="CM666" i="48"/>
  <c r="CM660" i="48"/>
  <c r="CM656" i="48"/>
  <c r="CM670" i="48"/>
  <c r="CM671" i="48"/>
  <c r="CM662" i="48"/>
  <c r="CM675" i="48"/>
  <c r="CM661" i="48"/>
  <c r="CM667" i="48"/>
  <c r="CM657" i="48"/>
  <c r="CM664" i="48"/>
  <c r="CM655" i="48"/>
  <c r="CN655" i="48"/>
  <c r="AJ655" i="48"/>
  <c r="CN664" i="48"/>
  <c r="CN657" i="48"/>
  <c r="CN669" i="48"/>
  <c r="CN667" i="48"/>
  <c r="CN672" i="48"/>
  <c r="CN675" i="48"/>
  <c r="CN674" i="48"/>
  <c r="CN662" i="48"/>
  <c r="CN668" i="48"/>
  <c r="CN661" i="48"/>
  <c r="CN658" i="48"/>
  <c r="CN671" i="48"/>
  <c r="CN660" i="48"/>
  <c r="CN659" i="48"/>
  <c r="CN670" i="48"/>
  <c r="CN673" i="48"/>
  <c r="CN666" i="48"/>
  <c r="CN665" i="48"/>
  <c r="CN656" i="48"/>
  <c r="CN663" i="48"/>
  <c r="CN654" i="48"/>
  <c r="AV895" i="48" l="1"/>
  <c r="AV896" i="48" s="1"/>
  <c r="AV1119" i="48"/>
  <c r="AV1120" i="48" s="1"/>
  <c r="AW1120" i="48" s="1"/>
  <c r="AV1045" i="48"/>
  <c r="AW1045" i="48" s="1"/>
  <c r="CO677" i="48"/>
  <c r="CS677" i="48" s="1"/>
  <c r="DB677" i="48" s="1"/>
  <c r="AW68" i="48"/>
  <c r="AV69" i="48"/>
  <c r="AV344" i="48"/>
  <c r="AW343" i="48"/>
  <c r="AV369" i="48"/>
  <c r="AW368" i="48"/>
  <c r="AW1168" i="48"/>
  <c r="AV1169" i="48"/>
  <c r="AW268" i="48"/>
  <c r="AV269" i="48"/>
  <c r="AW618" i="48"/>
  <c r="AV619" i="48"/>
  <c r="AW768" i="48"/>
  <c r="AV769" i="48"/>
  <c r="AV569" i="48"/>
  <c r="AW568" i="48"/>
  <c r="AV219" i="48"/>
  <c r="AW218" i="48"/>
  <c r="AW193" i="48"/>
  <c r="AV194" i="48"/>
  <c r="AV294" i="48"/>
  <c r="AW293" i="48"/>
  <c r="AV1244" i="48"/>
  <c r="AW1243" i="48"/>
  <c r="AV494" i="48"/>
  <c r="AW493" i="48"/>
  <c r="AV544" i="48"/>
  <c r="AW543" i="48"/>
  <c r="AV594" i="48"/>
  <c r="AW593" i="48"/>
  <c r="AV994" i="48"/>
  <c r="AW993" i="48"/>
  <c r="AV169" i="48"/>
  <c r="AW168" i="48"/>
  <c r="AW1018" i="48"/>
  <c r="AV1019" i="48"/>
  <c r="AW918" i="48"/>
  <c r="AV919" i="48"/>
  <c r="AW1318" i="48"/>
  <c r="AV1319" i="48"/>
  <c r="AW1068" i="48"/>
  <c r="AV1069" i="48"/>
  <c r="AV1219" i="48"/>
  <c r="AW1218" i="48"/>
  <c r="AW445" i="48"/>
  <c r="AV446" i="48"/>
  <c r="AV871" i="48"/>
  <c r="AW870" i="48"/>
  <c r="AV521" i="48"/>
  <c r="AW520" i="48"/>
  <c r="AV46" i="48"/>
  <c r="AW45" i="48"/>
  <c r="AW1345" i="48"/>
  <c r="AV1346" i="48"/>
  <c r="AW845" i="48"/>
  <c r="AV846" i="48"/>
  <c r="AW645" i="48"/>
  <c r="AV646" i="48"/>
  <c r="AV471" i="48"/>
  <c r="AW470" i="48"/>
  <c r="AW795" i="48"/>
  <c r="AV796" i="48"/>
  <c r="AV321" i="48"/>
  <c r="AW320" i="48"/>
  <c r="AW1095" i="48"/>
  <c r="AV1096" i="48"/>
  <c r="AV146" i="48"/>
  <c r="AW145" i="48"/>
  <c r="AW1145" i="48"/>
  <c r="AV1146" i="48"/>
  <c r="AW745" i="48"/>
  <c r="AV746" i="48"/>
  <c r="AW120" i="48"/>
  <c r="AV121" i="48"/>
  <c r="AV421" i="48"/>
  <c r="AW420" i="48"/>
  <c r="AW945" i="48"/>
  <c r="AV946" i="48"/>
  <c r="AW395" i="48"/>
  <c r="AV396" i="48"/>
  <c r="AW695" i="48"/>
  <c r="AV696" i="48"/>
  <c r="AW1295" i="48"/>
  <c r="AV1296" i="48"/>
  <c r="AV971" i="48"/>
  <c r="AW970" i="48"/>
  <c r="AV721" i="48"/>
  <c r="AW720" i="48"/>
  <c r="AW1195" i="48"/>
  <c r="AV1196" i="48"/>
  <c r="AV96" i="48"/>
  <c r="AW95" i="48"/>
  <c r="AV1271" i="48"/>
  <c r="AW1270" i="48"/>
  <c r="AV821" i="48"/>
  <c r="AW820" i="48"/>
  <c r="AW245" i="48"/>
  <c r="AV246" i="48"/>
  <c r="CO663" i="48"/>
  <c r="CS663" i="48" s="1"/>
  <c r="CO673" i="48"/>
  <c r="CS673" i="48" s="1"/>
  <c r="CO671" i="48"/>
  <c r="CS671" i="48" s="1"/>
  <c r="CO662" i="48"/>
  <c r="CS662" i="48" s="1"/>
  <c r="CO667" i="48"/>
  <c r="CS667" i="48" s="1"/>
  <c r="CO660" i="48"/>
  <c r="CS660" i="48" s="1"/>
  <c r="CO672" i="48"/>
  <c r="CS672" i="48" s="1"/>
  <c r="CO676" i="48"/>
  <c r="CS676" i="48" s="1"/>
  <c r="DB676" i="48" s="1"/>
  <c r="AC676" i="48" s="1"/>
  <c r="CO656" i="48"/>
  <c r="CS656" i="48" s="1"/>
  <c r="CO670" i="48"/>
  <c r="CS670" i="48" s="1"/>
  <c r="CO658" i="48"/>
  <c r="CS658" i="48" s="1"/>
  <c r="CO674" i="48"/>
  <c r="CS674" i="48" s="1"/>
  <c r="CO669" i="48"/>
  <c r="CS669" i="48" s="1"/>
  <c r="CO665" i="48"/>
  <c r="CS665" i="48" s="1"/>
  <c r="CO659" i="48"/>
  <c r="CS659" i="48" s="1"/>
  <c r="CO661" i="48"/>
  <c r="CS661" i="48" s="1"/>
  <c r="CO675" i="48"/>
  <c r="CS675" i="48" s="1"/>
  <c r="CO657" i="48"/>
  <c r="CS657" i="48" s="1"/>
  <c r="CO666" i="48"/>
  <c r="CS666" i="48" s="1"/>
  <c r="CO668" i="48"/>
  <c r="CS668" i="48" s="1"/>
  <c r="CO664" i="48"/>
  <c r="CS664" i="48" s="1"/>
  <c r="AW895" i="48" l="1"/>
  <c r="AV1121" i="48"/>
  <c r="AW1121" i="48" s="1"/>
  <c r="AW1119" i="48"/>
  <c r="AV1046" i="48"/>
  <c r="AV1047" i="48" s="1"/>
  <c r="DC677" i="48"/>
  <c r="AC677" i="48"/>
  <c r="AJ677" i="48" s="1"/>
  <c r="F30" i="58" s="1"/>
  <c r="DB657" i="48"/>
  <c r="AC657" i="48" s="1"/>
  <c r="DB665" i="48"/>
  <c r="AC665" i="48" s="1"/>
  <c r="DB670" i="48"/>
  <c r="AC670" i="48" s="1"/>
  <c r="DB660" i="48"/>
  <c r="AC660" i="48" s="1"/>
  <c r="DB673" i="48"/>
  <c r="AC673" i="48" s="1"/>
  <c r="DB661" i="48"/>
  <c r="AC661" i="48" s="1"/>
  <c r="DB664" i="48"/>
  <c r="AC664" i="48" s="1"/>
  <c r="DB675" i="48"/>
  <c r="AC675" i="48" s="1"/>
  <c r="DB669" i="48"/>
  <c r="AC669" i="48" s="1"/>
  <c r="DB656" i="48"/>
  <c r="DB667" i="48"/>
  <c r="AC667" i="48" s="1"/>
  <c r="DB663" i="48"/>
  <c r="AC663" i="48" s="1"/>
  <c r="DB662" i="48"/>
  <c r="DB668" i="48"/>
  <c r="DB674" i="48"/>
  <c r="DB666" i="48"/>
  <c r="DB659" i="48"/>
  <c r="AC659" i="48" s="1"/>
  <c r="DB658" i="48"/>
  <c r="DB672" i="48"/>
  <c r="AC672" i="48" s="1"/>
  <c r="DB671" i="48"/>
  <c r="AW69" i="48"/>
  <c r="AV70" i="48"/>
  <c r="AV345" i="48"/>
  <c r="AW344" i="48"/>
  <c r="AV370" i="48"/>
  <c r="AW369" i="48"/>
  <c r="AW269" i="48"/>
  <c r="AV270" i="48"/>
  <c r="AV1170" i="48"/>
  <c r="AW1169" i="48"/>
  <c r="AV620" i="48"/>
  <c r="AW619" i="48"/>
  <c r="AV1320" i="48"/>
  <c r="AW1319" i="48"/>
  <c r="AW1019" i="48"/>
  <c r="AV1020" i="48"/>
  <c r="AV195" i="48"/>
  <c r="AW194" i="48"/>
  <c r="AV1220" i="48"/>
  <c r="AW1219" i="48"/>
  <c r="AV995" i="48"/>
  <c r="AW994" i="48"/>
  <c r="AW544" i="48"/>
  <c r="AV545" i="48"/>
  <c r="AV1245" i="48"/>
  <c r="AW1244" i="48"/>
  <c r="AW569" i="48"/>
  <c r="AV570" i="48"/>
  <c r="AV1070" i="48"/>
  <c r="AW1069" i="48"/>
  <c r="AV920" i="48"/>
  <c r="AW919" i="48"/>
  <c r="AV770" i="48"/>
  <c r="AW769" i="48"/>
  <c r="AV170" i="48"/>
  <c r="AW169" i="48"/>
  <c r="AW594" i="48"/>
  <c r="AV595" i="48"/>
  <c r="AV495" i="48"/>
  <c r="AW494" i="48"/>
  <c r="AV295" i="48"/>
  <c r="AW294" i="48"/>
  <c r="AV220" i="48"/>
  <c r="AW219" i="48"/>
  <c r="AV1197" i="48"/>
  <c r="AW1196" i="48"/>
  <c r="AV1297" i="48"/>
  <c r="AW1296" i="48"/>
  <c r="AV697" i="48"/>
  <c r="AW696" i="48"/>
  <c r="AW396" i="48"/>
  <c r="AV397" i="48"/>
  <c r="AV747" i="48"/>
  <c r="AW746" i="48"/>
  <c r="AV1097" i="48"/>
  <c r="AW1096" i="48"/>
  <c r="AW646" i="48"/>
  <c r="AV647" i="48"/>
  <c r="AV1347" i="48"/>
  <c r="AW1346" i="48"/>
  <c r="AW96" i="48"/>
  <c r="AV97" i="48"/>
  <c r="AV722" i="48"/>
  <c r="AW721" i="48"/>
  <c r="AV422" i="48"/>
  <c r="AW421" i="48"/>
  <c r="AV322" i="48"/>
  <c r="AW321" i="48"/>
  <c r="AV47" i="48"/>
  <c r="AW46" i="48"/>
  <c r="AV522" i="48"/>
  <c r="AW521" i="48"/>
  <c r="AV872" i="48"/>
  <c r="AW871" i="48"/>
  <c r="AV897" i="48"/>
  <c r="AW896" i="48"/>
  <c r="AV947" i="48"/>
  <c r="AW946" i="48"/>
  <c r="AW121" i="48"/>
  <c r="AV122" i="48"/>
  <c r="AV1147" i="48"/>
  <c r="AW1146" i="48"/>
  <c r="AV797" i="48"/>
  <c r="AW796" i="48"/>
  <c r="AV847" i="48"/>
  <c r="AW846" i="48"/>
  <c r="AW446" i="48"/>
  <c r="AV447" i="48"/>
  <c r="AW821" i="48"/>
  <c r="AV822" i="48"/>
  <c r="AW1271" i="48"/>
  <c r="AV1272" i="48"/>
  <c r="AV972" i="48"/>
  <c r="AW971" i="48"/>
  <c r="AW146" i="48"/>
  <c r="AV147" i="48"/>
  <c r="AV472" i="48"/>
  <c r="AW471" i="48"/>
  <c r="AW246" i="48"/>
  <c r="AV247" i="48"/>
  <c r="AV1122" i="48" l="1"/>
  <c r="AW1122" i="48" s="1"/>
  <c r="AW1046" i="48"/>
  <c r="AP677" i="48"/>
  <c r="AO27" i="48"/>
  <c r="AT677" i="48"/>
  <c r="AR677" i="48"/>
  <c r="AS677" i="48"/>
  <c r="AL27" i="48"/>
  <c r="AN27" i="48" s="1"/>
  <c r="DC662" i="48"/>
  <c r="AC662" i="48"/>
  <c r="AJ662" i="48" s="1"/>
  <c r="AC671" i="48"/>
  <c r="AJ671" i="48" s="1"/>
  <c r="DC666" i="48"/>
  <c r="AC666" i="48"/>
  <c r="AJ666" i="48" s="1"/>
  <c r="AC674" i="48"/>
  <c r="AJ674" i="48" s="1"/>
  <c r="DC658" i="48"/>
  <c r="AC658" i="48"/>
  <c r="AJ658" i="48" s="1"/>
  <c r="AL33" i="48" s="1"/>
  <c r="AC668" i="48"/>
  <c r="AJ668" i="48" s="1"/>
  <c r="AC656" i="48"/>
  <c r="AJ656" i="48" s="1"/>
  <c r="DC659" i="48"/>
  <c r="DC661" i="48"/>
  <c r="DC672" i="48"/>
  <c r="DC663" i="48"/>
  <c r="DC667" i="48"/>
  <c r="DC664" i="48"/>
  <c r="AJ672" i="48"/>
  <c r="DC669" i="48"/>
  <c r="DC675" i="48"/>
  <c r="DC660" i="48"/>
  <c r="DC665" i="48"/>
  <c r="DC674" i="48"/>
  <c r="AJ663" i="48"/>
  <c r="AJ675" i="48"/>
  <c r="F28" i="58" s="1"/>
  <c r="AJ661" i="48"/>
  <c r="AJ665" i="48"/>
  <c r="DC673" i="48"/>
  <c r="DC670" i="48"/>
  <c r="DC657" i="48"/>
  <c r="DC671" i="48"/>
  <c r="DC668" i="48"/>
  <c r="DC676" i="48"/>
  <c r="AJ667" i="48"/>
  <c r="AJ669" i="48"/>
  <c r="F22" i="58" s="1"/>
  <c r="AJ664" i="48"/>
  <c r="AJ673" i="48"/>
  <c r="AJ670" i="48"/>
  <c r="AJ657" i="48"/>
  <c r="AW70" i="48"/>
  <c r="AV71" i="48"/>
  <c r="AW345" i="48"/>
  <c r="AV346" i="48"/>
  <c r="AV371" i="48"/>
  <c r="AW370" i="48"/>
  <c r="AV1171" i="48"/>
  <c r="AW1170" i="48"/>
  <c r="AV271" i="48"/>
  <c r="AW270" i="48"/>
  <c r="AV621" i="48"/>
  <c r="AW620" i="48"/>
  <c r="AV571" i="48"/>
  <c r="AW570" i="48"/>
  <c r="AW545" i="48"/>
  <c r="AV546" i="48"/>
  <c r="AV1021" i="48"/>
  <c r="AW1020" i="48"/>
  <c r="AV221" i="48"/>
  <c r="AW220" i="48"/>
  <c r="AW495" i="48"/>
  <c r="AV496" i="48"/>
  <c r="AW170" i="48"/>
  <c r="AV171" i="48"/>
  <c r="AV921" i="48"/>
  <c r="AW920" i="48"/>
  <c r="AV1221" i="48"/>
  <c r="AW1220" i="48"/>
  <c r="AW595" i="48"/>
  <c r="AV596" i="48"/>
  <c r="AW295" i="48"/>
  <c r="AV296" i="48"/>
  <c r="AV771" i="48"/>
  <c r="AW770" i="48"/>
  <c r="AV1071" i="48"/>
  <c r="AW1070" i="48"/>
  <c r="AW1245" i="48"/>
  <c r="AV1246" i="48"/>
  <c r="AW995" i="48"/>
  <c r="AV996" i="48"/>
  <c r="AV196" i="48"/>
  <c r="AW195" i="48"/>
  <c r="AV1321" i="48"/>
  <c r="AW1320" i="48"/>
  <c r="AW147" i="48"/>
  <c r="AV148" i="48"/>
  <c r="AW822" i="48"/>
  <c r="AV823" i="48"/>
  <c r="AV448" i="48"/>
  <c r="AW447" i="48"/>
  <c r="AV398" i="48"/>
  <c r="AW397" i="48"/>
  <c r="AW472" i="48"/>
  <c r="AV473" i="48"/>
  <c r="AW797" i="48"/>
  <c r="AV798" i="48"/>
  <c r="AV1148" i="48"/>
  <c r="AW1147" i="48"/>
  <c r="AW947" i="48"/>
  <c r="AV948" i="48"/>
  <c r="AW522" i="48"/>
  <c r="AV523" i="48"/>
  <c r="AW722" i="48"/>
  <c r="AV723" i="48"/>
  <c r="AW1347" i="48"/>
  <c r="AV1348" i="48"/>
  <c r="AV748" i="48"/>
  <c r="AW747" i="48"/>
  <c r="AV1198" i="48"/>
  <c r="AW1197" i="48"/>
  <c r="AW1272" i="48"/>
  <c r="AV1273" i="48"/>
  <c r="AV123" i="48"/>
  <c r="AW122" i="48"/>
  <c r="AW97" i="48"/>
  <c r="AV98" i="48"/>
  <c r="AV648" i="48"/>
  <c r="AW647" i="48"/>
  <c r="AW972" i="48"/>
  <c r="AV973" i="48"/>
  <c r="AV848" i="48"/>
  <c r="AW847" i="48"/>
  <c r="AV898" i="48"/>
  <c r="AW897" i="48"/>
  <c r="AW872" i="48"/>
  <c r="AV873" i="48"/>
  <c r="AW47" i="48"/>
  <c r="AV48" i="48"/>
  <c r="AW322" i="48"/>
  <c r="AV323" i="48"/>
  <c r="AW422" i="48"/>
  <c r="AV423" i="48"/>
  <c r="AV1098" i="48"/>
  <c r="AW1097" i="48"/>
  <c r="AV1048" i="48"/>
  <c r="AW1047" i="48"/>
  <c r="AW697" i="48"/>
  <c r="AV698" i="48"/>
  <c r="AV1298" i="48"/>
  <c r="AW1297" i="48"/>
  <c r="AW247" i="48"/>
  <c r="AV248" i="48"/>
  <c r="AV1123" i="48" l="1"/>
  <c r="AV1124" i="48" s="1"/>
  <c r="F18" i="58"/>
  <c r="AO15" i="48" s="1"/>
  <c r="F15" i="58"/>
  <c r="AO12" i="48" s="1"/>
  <c r="F20" i="58"/>
  <c r="AO17" i="48" s="1"/>
  <c r="F14" i="58"/>
  <c r="AO11" i="48" s="1"/>
  <c r="F25" i="58"/>
  <c r="AO22" i="48" s="1"/>
  <c r="F21" i="58"/>
  <c r="AO18" i="48" s="1"/>
  <c r="F16" i="58"/>
  <c r="AO13" i="48" s="1"/>
  <c r="F27" i="58"/>
  <c r="AO24" i="48" s="1"/>
  <c r="F23" i="58"/>
  <c r="AO20" i="48" s="1"/>
  <c r="F19" i="58"/>
  <c r="AO16" i="48" s="1"/>
  <c r="F26" i="58"/>
  <c r="AO23" i="48" s="1"/>
  <c r="F17" i="58"/>
  <c r="AO14" i="48" s="1"/>
  <c r="F24" i="58"/>
  <c r="AO21" i="48" s="1"/>
  <c r="AP670" i="48"/>
  <c r="AS672" i="48"/>
  <c r="AT661" i="48"/>
  <c r="AR667" i="48"/>
  <c r="AT669" i="48"/>
  <c r="AO19" i="48"/>
  <c r="AR675" i="48"/>
  <c r="AO25" i="48"/>
  <c r="AT673" i="48"/>
  <c r="AL23" i="48"/>
  <c r="AS675" i="48"/>
  <c r="AL25" i="48"/>
  <c r="AS666" i="48"/>
  <c r="AL16" i="48"/>
  <c r="P47" i="59" s="1"/>
  <c r="K132" i="59" s="1"/>
  <c r="AL24" i="48"/>
  <c r="AS662" i="48"/>
  <c r="AL12" i="48"/>
  <c r="AP675" i="48"/>
  <c r="AS664" i="48"/>
  <c r="AL14" i="48"/>
  <c r="AS663" i="48"/>
  <c r="AL13" i="48"/>
  <c r="P44" i="59" s="1"/>
  <c r="K129" i="59" s="1"/>
  <c r="AL18" i="48"/>
  <c r="P49" i="59" s="1"/>
  <c r="K134" i="59" s="1"/>
  <c r="AX277" i="48"/>
  <c r="AX427" i="48"/>
  <c r="AG427" i="48" s="1"/>
  <c r="AX452" i="48"/>
  <c r="AG452" i="48" s="1"/>
  <c r="AX127" i="48"/>
  <c r="AG127" i="48" s="1"/>
  <c r="AX327" i="48"/>
  <c r="AG327" i="48" s="1"/>
  <c r="AX477" i="48"/>
  <c r="AG477" i="48" s="1"/>
  <c r="AX727" i="48"/>
  <c r="AG727" i="48" s="1"/>
  <c r="AX252" i="48"/>
  <c r="AG252" i="48" s="1"/>
  <c r="AX702" i="48"/>
  <c r="AG702" i="48" s="1"/>
  <c r="AX802" i="48"/>
  <c r="AG802" i="48" s="1"/>
  <c r="AX402" i="48"/>
  <c r="AG402" i="48" s="1"/>
  <c r="AX527" i="48"/>
  <c r="AG527" i="48" s="1"/>
  <c r="AX227" i="48"/>
  <c r="AG227" i="48" s="1"/>
  <c r="AX827" i="48"/>
  <c r="AG827" i="48" s="1"/>
  <c r="AX627" i="48"/>
  <c r="AG627" i="48" s="1"/>
  <c r="AX102" i="48"/>
  <c r="AG102" i="48" s="1"/>
  <c r="AX1127" i="48"/>
  <c r="AG1127" i="48" s="1"/>
  <c r="AX177" i="48"/>
  <c r="AG177" i="48" s="1"/>
  <c r="AX202" i="48"/>
  <c r="AG202" i="48" s="1"/>
  <c r="AX652" i="48"/>
  <c r="AG652" i="48" s="1"/>
  <c r="AX577" i="48"/>
  <c r="AG577" i="48" s="1"/>
  <c r="AX602" i="48"/>
  <c r="AG602" i="48" s="1"/>
  <c r="AX77" i="48"/>
  <c r="AG77" i="48" s="1"/>
  <c r="AX377" i="48"/>
  <c r="AG377" i="48" s="1"/>
  <c r="AX352" i="48"/>
  <c r="AG352" i="48" s="1"/>
  <c r="AX552" i="48"/>
  <c r="AG552" i="48" s="1"/>
  <c r="AX52" i="48"/>
  <c r="AG52" i="48" s="1"/>
  <c r="AX27" i="48"/>
  <c r="AG27" i="48" s="1"/>
  <c r="AX302" i="48"/>
  <c r="AG302" i="48" s="1"/>
  <c r="AX152" i="48"/>
  <c r="AG152" i="48" s="1"/>
  <c r="AX502" i="48"/>
  <c r="AG502" i="48" s="1"/>
  <c r="AX1152" i="48"/>
  <c r="AX977" i="48"/>
  <c r="AG977" i="48" s="1"/>
  <c r="AX852" i="48"/>
  <c r="AG852" i="48" s="1"/>
  <c r="AX952" i="48"/>
  <c r="AG952" i="48" s="1"/>
  <c r="AX1002" i="48"/>
  <c r="AG1002" i="48" s="1"/>
  <c r="AX1027" i="48"/>
  <c r="AG1027" i="48" s="1"/>
  <c r="AX1077" i="48"/>
  <c r="AG1077" i="48" s="1"/>
  <c r="AX777" i="48"/>
  <c r="AG777" i="48" s="1"/>
  <c r="AX877" i="48"/>
  <c r="AG877" i="48" s="1"/>
  <c r="AX927" i="48"/>
  <c r="AG927" i="48" s="1"/>
  <c r="AX1102" i="48"/>
  <c r="AG1102" i="48" s="1"/>
  <c r="AX1052" i="48"/>
  <c r="AG1052" i="48" s="1"/>
  <c r="AX902" i="48"/>
  <c r="AG902" i="48" s="1"/>
  <c r="AX677" i="48"/>
  <c r="AG677" i="48" s="1"/>
  <c r="AP669" i="48"/>
  <c r="AL19" i="48"/>
  <c r="P50" i="59" s="1"/>
  <c r="K135" i="59" s="1"/>
  <c r="AR665" i="48"/>
  <c r="AL15" i="48"/>
  <c r="AT665" i="48"/>
  <c r="AR673" i="48"/>
  <c r="AS670" i="48"/>
  <c r="AL20" i="48"/>
  <c r="AP667" i="48"/>
  <c r="AL17" i="48"/>
  <c r="AS661" i="48"/>
  <c r="AL11" i="48"/>
  <c r="P42" i="59" s="1"/>
  <c r="K127" i="59" s="1"/>
  <c r="AT672" i="48"/>
  <c r="AL22" i="48"/>
  <c r="P53" i="59" s="1"/>
  <c r="K138" i="59" s="1"/>
  <c r="AL21" i="48"/>
  <c r="AS674" i="48"/>
  <c r="AP674" i="48"/>
  <c r="AR674" i="48"/>
  <c r="AK674" i="48"/>
  <c r="AS671" i="48"/>
  <c r="AP671" i="48"/>
  <c r="AR671" i="48"/>
  <c r="AP668" i="48"/>
  <c r="AS668" i="48"/>
  <c r="AK662" i="48"/>
  <c r="AT674" i="48"/>
  <c r="AP662" i="48"/>
  <c r="AS673" i="48"/>
  <c r="AP661" i="48"/>
  <c r="AP673" i="48"/>
  <c r="AT662" i="48"/>
  <c r="AR662" i="48"/>
  <c r="AS667" i="48"/>
  <c r="AK663" i="48"/>
  <c r="AR661" i="48"/>
  <c r="AK672" i="48"/>
  <c r="AP672" i="48"/>
  <c r="AT670" i="48"/>
  <c r="AT675" i="48"/>
  <c r="AR672" i="48"/>
  <c r="AK671" i="48"/>
  <c r="AR668" i="48"/>
  <c r="AK673" i="48"/>
  <c r="AT671" i="48"/>
  <c r="AT668" i="48"/>
  <c r="AK668" i="48"/>
  <c r="AR669" i="48"/>
  <c r="AK675" i="48"/>
  <c r="AS669" i="48"/>
  <c r="AR664" i="48"/>
  <c r="AK664" i="48"/>
  <c r="AT664" i="48"/>
  <c r="AR663" i="48"/>
  <c r="AK665" i="48"/>
  <c r="AK667" i="48"/>
  <c r="AK669" i="48"/>
  <c r="AP665" i="48"/>
  <c r="AK666" i="48"/>
  <c r="AP664" i="48"/>
  <c r="AP663" i="48"/>
  <c r="AT663" i="48"/>
  <c r="AS665" i="48"/>
  <c r="AP666" i="48"/>
  <c r="AT667" i="48"/>
  <c r="AR666" i="48"/>
  <c r="AT666" i="48"/>
  <c r="AK670" i="48"/>
  <c r="AR670" i="48"/>
  <c r="AJ659" i="48"/>
  <c r="F12" i="58" s="1"/>
  <c r="AJ660" i="48"/>
  <c r="AV72" i="48"/>
  <c r="AW71" i="48"/>
  <c r="AV347" i="48"/>
  <c r="AW346" i="48"/>
  <c r="AW371" i="48"/>
  <c r="AV372" i="48"/>
  <c r="AV272" i="48"/>
  <c r="AW271" i="48"/>
  <c r="AV1172" i="48"/>
  <c r="AW1171" i="48"/>
  <c r="AV622" i="48"/>
  <c r="AW621" i="48"/>
  <c r="AW196" i="48"/>
  <c r="AV197" i="48"/>
  <c r="AV772" i="48"/>
  <c r="AW771" i="48"/>
  <c r="AV922" i="48"/>
  <c r="AW921" i="48"/>
  <c r="AV572" i="48"/>
  <c r="AW571" i="48"/>
  <c r="AV997" i="48"/>
  <c r="AW996" i="48"/>
  <c r="AW296" i="48"/>
  <c r="AV297" i="48"/>
  <c r="AW171" i="48"/>
  <c r="AV172" i="48"/>
  <c r="AW546" i="48"/>
  <c r="AV547" i="48"/>
  <c r="AW1246" i="48"/>
  <c r="AV1247" i="48"/>
  <c r="AV597" i="48"/>
  <c r="AW596" i="48"/>
  <c r="AW496" i="48"/>
  <c r="AV497" i="48"/>
  <c r="AV1022" i="48"/>
  <c r="AW1021" i="48"/>
  <c r="AV1322" i="48"/>
  <c r="AW1321" i="48"/>
  <c r="AV1072" i="48"/>
  <c r="AW1071" i="48"/>
  <c r="AV1222" i="48"/>
  <c r="AW1221" i="48"/>
  <c r="AW221" i="48"/>
  <c r="AV222" i="48"/>
  <c r="AW1298" i="48"/>
  <c r="AV1299" i="48"/>
  <c r="AW1098" i="48"/>
  <c r="AV1099" i="48"/>
  <c r="AW848" i="48"/>
  <c r="AV849" i="48"/>
  <c r="AW648" i="48"/>
  <c r="AV649" i="48"/>
  <c r="AV124" i="48"/>
  <c r="AW123" i="48"/>
  <c r="AV724" i="48"/>
  <c r="AW723" i="48"/>
  <c r="AW1123" i="48"/>
  <c r="AW473" i="48"/>
  <c r="AV474" i="48"/>
  <c r="AW698" i="48"/>
  <c r="AV699" i="48"/>
  <c r="AW423" i="48"/>
  <c r="AV424" i="48"/>
  <c r="AV49" i="48"/>
  <c r="AW48" i="48"/>
  <c r="AV974" i="48"/>
  <c r="AW973" i="48"/>
  <c r="AV99" i="48"/>
  <c r="AW98" i="48"/>
  <c r="AW1198" i="48"/>
  <c r="AV1199" i="48"/>
  <c r="AW1148" i="48"/>
  <c r="AV1149" i="48"/>
  <c r="AW448" i="48"/>
  <c r="AV449" i="48"/>
  <c r="AW1048" i="48"/>
  <c r="AV1049" i="48"/>
  <c r="AW898" i="48"/>
  <c r="AV899" i="48"/>
  <c r="AV1349" i="48"/>
  <c r="AW1348" i="48"/>
  <c r="AW523" i="48"/>
  <c r="AV524" i="48"/>
  <c r="AW948" i="48"/>
  <c r="AV949" i="48"/>
  <c r="AW798" i="48"/>
  <c r="AV799" i="48"/>
  <c r="AV824" i="48"/>
  <c r="AW823" i="48"/>
  <c r="AW148" i="48"/>
  <c r="AV149" i="48"/>
  <c r="AV324" i="48"/>
  <c r="AW323" i="48"/>
  <c r="AW873" i="48"/>
  <c r="AV874" i="48"/>
  <c r="AV1274" i="48"/>
  <c r="AW1273" i="48"/>
  <c r="AW748" i="48"/>
  <c r="AV749" i="48"/>
  <c r="AV399" i="48"/>
  <c r="AW398" i="48"/>
  <c r="AW248" i="48"/>
  <c r="AV249" i="48"/>
  <c r="AN14" i="48" l="1"/>
  <c r="P45" i="59"/>
  <c r="K130" i="59" s="1"/>
  <c r="AN21" i="48"/>
  <c r="P52" i="59"/>
  <c r="K137" i="59" s="1"/>
  <c r="AN23" i="48"/>
  <c r="P54" i="59"/>
  <c r="K139" i="59" s="1"/>
  <c r="AN20" i="48"/>
  <c r="P51" i="59"/>
  <c r="K136" i="59" s="1"/>
  <c r="AN25" i="48"/>
  <c r="P56" i="59"/>
  <c r="K141" i="59" s="1"/>
  <c r="AN12" i="48"/>
  <c r="P43" i="59"/>
  <c r="K128" i="59" s="1"/>
  <c r="AN24" i="48"/>
  <c r="P55" i="59"/>
  <c r="K140" i="59" s="1"/>
  <c r="AN15" i="48"/>
  <c r="P46" i="59"/>
  <c r="K131" i="59" s="1"/>
  <c r="AN17" i="48"/>
  <c r="P48" i="59"/>
  <c r="K133" i="59" s="1"/>
  <c r="F13" i="58"/>
  <c r="AO10" i="48" s="1"/>
  <c r="AT659" i="48"/>
  <c r="AO9" i="48"/>
  <c r="AX11" i="48"/>
  <c r="P11" i="48" s="1"/>
  <c r="AN11" i="48"/>
  <c r="AX668" i="48"/>
  <c r="P668" i="48" s="1"/>
  <c r="R668" i="48" s="1"/>
  <c r="AN18" i="48"/>
  <c r="AX672" i="48"/>
  <c r="AN22" i="48"/>
  <c r="AX669" i="48"/>
  <c r="P669" i="48" s="1"/>
  <c r="R669" i="48" s="1"/>
  <c r="AN19" i="48"/>
  <c r="AX663" i="48"/>
  <c r="AN13" i="48"/>
  <c r="AX666" i="48"/>
  <c r="AN16" i="48"/>
  <c r="AU671" i="48"/>
  <c r="AU673" i="48"/>
  <c r="AU665" i="48"/>
  <c r="AU672" i="48"/>
  <c r="AU674" i="48"/>
  <c r="AU669" i="48"/>
  <c r="AX145" i="48"/>
  <c r="P145" i="48" s="1"/>
  <c r="R145" i="48" s="1"/>
  <c r="AX420" i="48"/>
  <c r="P420" i="48" s="1"/>
  <c r="R420" i="48" s="1"/>
  <c r="AX970" i="48"/>
  <c r="P970" i="48" s="1"/>
  <c r="R970" i="48" s="1"/>
  <c r="AX20" i="48"/>
  <c r="P20" i="48" s="1"/>
  <c r="AX1095" i="48"/>
  <c r="P1095" i="48" s="1"/>
  <c r="R1095" i="48" s="1"/>
  <c r="AX595" i="48"/>
  <c r="P595" i="48" s="1"/>
  <c r="R595" i="48" s="1"/>
  <c r="AX1295" i="48"/>
  <c r="P1295" i="48" s="1"/>
  <c r="R1295" i="48" s="1"/>
  <c r="AX795" i="48"/>
  <c r="P795" i="48" s="1"/>
  <c r="R795" i="48" s="1"/>
  <c r="AX245" i="48"/>
  <c r="P245" i="48" s="1"/>
  <c r="R245" i="48" s="1"/>
  <c r="AX770" i="48"/>
  <c r="P770" i="48" s="1"/>
  <c r="R770" i="48" s="1"/>
  <c r="AX1120" i="48"/>
  <c r="P1120" i="48" s="1"/>
  <c r="R1120" i="48" s="1"/>
  <c r="AX45" i="48"/>
  <c r="P45" i="48" s="1"/>
  <c r="R45" i="48" s="1"/>
  <c r="AX895" i="48"/>
  <c r="P895" i="48" s="1"/>
  <c r="R895" i="48" s="1"/>
  <c r="AX1270" i="48"/>
  <c r="P1270" i="48" s="1"/>
  <c r="R1270" i="48" s="1"/>
  <c r="AX120" i="48"/>
  <c r="P120" i="48" s="1"/>
  <c r="R120" i="48" s="1"/>
  <c r="AX220" i="48"/>
  <c r="P220" i="48" s="1"/>
  <c r="R220" i="48" s="1"/>
  <c r="AX720" i="48"/>
  <c r="P720" i="48" s="1"/>
  <c r="R720" i="48" s="1"/>
  <c r="AX370" i="48"/>
  <c r="P370" i="48" s="1"/>
  <c r="R370" i="48" s="1"/>
  <c r="AX870" i="48"/>
  <c r="P870" i="48" s="1"/>
  <c r="R870" i="48" s="1"/>
  <c r="AX1220" i="48"/>
  <c r="P1220" i="48" s="1"/>
  <c r="R1220" i="48" s="1"/>
  <c r="AX645" i="48"/>
  <c r="P645" i="48" s="1"/>
  <c r="R645" i="48" s="1"/>
  <c r="AX995" i="48"/>
  <c r="P995" i="48" s="1"/>
  <c r="R995" i="48" s="1"/>
  <c r="AX270" i="48"/>
  <c r="P270" i="48" s="1"/>
  <c r="R270" i="48" s="1"/>
  <c r="AX470" i="48"/>
  <c r="P470" i="48" s="1"/>
  <c r="R470" i="48" s="1"/>
  <c r="AX545" i="48"/>
  <c r="P545" i="48" s="1"/>
  <c r="R545" i="48" s="1"/>
  <c r="AX820" i="48"/>
  <c r="P820" i="48" s="1"/>
  <c r="R820" i="48" s="1"/>
  <c r="AX1070" i="48"/>
  <c r="P1070" i="48" s="1"/>
  <c r="R1070" i="48" s="1"/>
  <c r="AX70" i="48"/>
  <c r="P70" i="48" s="1"/>
  <c r="R70" i="48" s="1"/>
  <c r="AX695" i="48"/>
  <c r="P695" i="48" s="1"/>
  <c r="R695" i="48" s="1"/>
  <c r="AX195" i="48"/>
  <c r="P195" i="48" s="1"/>
  <c r="R195" i="48" s="1"/>
  <c r="AX1145" i="48"/>
  <c r="P1145" i="48" s="1"/>
  <c r="R1145" i="48" s="1"/>
  <c r="AX395" i="48"/>
  <c r="P395" i="48" s="1"/>
  <c r="R395" i="48" s="1"/>
  <c r="AX495" i="48"/>
  <c r="P495" i="48" s="1"/>
  <c r="R495" i="48" s="1"/>
  <c r="AX945" i="48"/>
  <c r="P945" i="48" s="1"/>
  <c r="R945" i="48" s="1"/>
  <c r="AX95" i="48"/>
  <c r="P95" i="48" s="1"/>
  <c r="R95" i="48" s="1"/>
  <c r="AX620" i="48"/>
  <c r="P620" i="48" s="1"/>
  <c r="R620" i="48" s="1"/>
  <c r="AX1345" i="48"/>
  <c r="P1345" i="48" s="1"/>
  <c r="R1345" i="48" s="1"/>
  <c r="AX1195" i="48"/>
  <c r="P1195" i="48" s="1"/>
  <c r="R1195" i="48" s="1"/>
  <c r="AX345" i="48"/>
  <c r="P345" i="48" s="1"/>
  <c r="R345" i="48" s="1"/>
  <c r="AX445" i="48"/>
  <c r="P445" i="48" s="1"/>
  <c r="R445" i="48" s="1"/>
  <c r="AX570" i="48"/>
  <c r="P570" i="48" s="1"/>
  <c r="R570" i="48" s="1"/>
  <c r="AX295" i="48"/>
  <c r="P295" i="48" s="1"/>
  <c r="R295" i="48" s="1"/>
  <c r="AX320" i="48"/>
  <c r="P320" i="48" s="1"/>
  <c r="R320" i="48" s="1"/>
  <c r="AX520" i="48"/>
  <c r="P520" i="48" s="1"/>
  <c r="R520" i="48" s="1"/>
  <c r="AX920" i="48"/>
  <c r="P920" i="48" s="1"/>
  <c r="R920" i="48" s="1"/>
  <c r="AX1045" i="48"/>
  <c r="P1045" i="48" s="1"/>
  <c r="R1045" i="48" s="1"/>
  <c r="AX1320" i="48"/>
  <c r="P1320" i="48" s="1"/>
  <c r="R1320" i="48" s="1"/>
  <c r="AX170" i="48"/>
  <c r="P170" i="48" s="1"/>
  <c r="R170" i="48" s="1"/>
  <c r="AX1246" i="48"/>
  <c r="P1246" i="48" s="1"/>
  <c r="R1246" i="48" s="1"/>
  <c r="AX845" i="48"/>
  <c r="P845" i="48" s="1"/>
  <c r="R845" i="48" s="1"/>
  <c r="AX1020" i="48"/>
  <c r="P1020" i="48" s="1"/>
  <c r="R1020" i="48" s="1"/>
  <c r="AX421" i="48"/>
  <c r="P421" i="48" s="1"/>
  <c r="R421" i="48" s="1"/>
  <c r="AX1321" i="48"/>
  <c r="P1321" i="48" s="1"/>
  <c r="R1321" i="48" s="1"/>
  <c r="AX146" i="48"/>
  <c r="P146" i="48" s="1"/>
  <c r="R146" i="48" s="1"/>
  <c r="AX1296" i="48"/>
  <c r="P1296" i="48" s="1"/>
  <c r="R1296" i="48" s="1"/>
  <c r="AX1021" i="48"/>
  <c r="P1021" i="48" s="1"/>
  <c r="R1021" i="48" s="1"/>
  <c r="AX371" i="48"/>
  <c r="P371" i="48" s="1"/>
  <c r="R371" i="48" s="1"/>
  <c r="AX971" i="48"/>
  <c r="P971" i="48" s="1"/>
  <c r="R971" i="48" s="1"/>
  <c r="AX71" i="48"/>
  <c r="P71" i="48" s="1"/>
  <c r="R71" i="48" s="1"/>
  <c r="AX21" i="48"/>
  <c r="P21" i="48" s="1"/>
  <c r="AX571" i="48"/>
  <c r="P571" i="48" s="1"/>
  <c r="R571" i="48" s="1"/>
  <c r="AX46" i="48"/>
  <c r="P46" i="48" s="1"/>
  <c r="R46" i="48" s="1"/>
  <c r="AX1271" i="48"/>
  <c r="P1271" i="48" s="1"/>
  <c r="R1271" i="48" s="1"/>
  <c r="AX1346" i="48"/>
  <c r="P1346" i="48" s="1"/>
  <c r="R1346" i="48" s="1"/>
  <c r="AX1121" i="48"/>
  <c r="P1121" i="48" s="1"/>
  <c r="R1121" i="48" s="1"/>
  <c r="AX321" i="48"/>
  <c r="P321" i="48" s="1"/>
  <c r="R321" i="48" s="1"/>
  <c r="AX346" i="48"/>
  <c r="P346" i="48" s="1"/>
  <c r="R346" i="48" s="1"/>
  <c r="AX946" i="48"/>
  <c r="P946" i="48" s="1"/>
  <c r="R946" i="48" s="1"/>
  <c r="AX896" i="48"/>
  <c r="P896" i="48" s="1"/>
  <c r="R896" i="48" s="1"/>
  <c r="AX396" i="48"/>
  <c r="P396" i="48" s="1"/>
  <c r="R396" i="48" s="1"/>
  <c r="AX1247" i="48"/>
  <c r="P1247" i="48" s="1"/>
  <c r="R1247" i="48" s="1"/>
  <c r="AX296" i="48"/>
  <c r="P296" i="48" s="1"/>
  <c r="R296" i="48" s="1"/>
  <c r="AX496" i="48"/>
  <c r="P496" i="48" s="1"/>
  <c r="R496" i="48" s="1"/>
  <c r="AX1096" i="48"/>
  <c r="P1096" i="48" s="1"/>
  <c r="R1096" i="48" s="1"/>
  <c r="AX921" i="48"/>
  <c r="P921" i="48" s="1"/>
  <c r="R921" i="48" s="1"/>
  <c r="AX1196" i="48"/>
  <c r="P1196" i="48" s="1"/>
  <c r="R1196" i="48" s="1"/>
  <c r="AX121" i="48"/>
  <c r="P121" i="48" s="1"/>
  <c r="R121" i="48" s="1"/>
  <c r="AX196" i="48"/>
  <c r="P196" i="48" s="1"/>
  <c r="R196" i="48" s="1"/>
  <c r="AX96" i="48"/>
  <c r="P96" i="48" s="1"/>
  <c r="R96" i="48" s="1"/>
  <c r="AX171" i="48"/>
  <c r="P171" i="48" s="1"/>
  <c r="R171" i="48" s="1"/>
  <c r="AX871" i="48"/>
  <c r="P871" i="48" s="1"/>
  <c r="R871" i="48" s="1"/>
  <c r="AX1046" i="48"/>
  <c r="P1046" i="48" s="1"/>
  <c r="R1046" i="48" s="1"/>
  <c r="AX646" i="48"/>
  <c r="P646" i="48" s="1"/>
  <c r="R646" i="48" s="1"/>
  <c r="AX246" i="48"/>
  <c r="P246" i="48" s="1"/>
  <c r="R246" i="48" s="1"/>
  <c r="AX721" i="48"/>
  <c r="P721" i="48" s="1"/>
  <c r="R721" i="48" s="1"/>
  <c r="AX471" i="48"/>
  <c r="P471" i="48" s="1"/>
  <c r="R471" i="48" s="1"/>
  <c r="AX546" i="48"/>
  <c r="P546" i="48" s="1"/>
  <c r="R546" i="48" s="1"/>
  <c r="AX821" i="48"/>
  <c r="P821" i="48" s="1"/>
  <c r="R821" i="48" s="1"/>
  <c r="AX221" i="48"/>
  <c r="P221" i="48" s="1"/>
  <c r="R221" i="48" s="1"/>
  <c r="AX696" i="48"/>
  <c r="P696" i="48" s="1"/>
  <c r="R696" i="48" s="1"/>
  <c r="AX771" i="48"/>
  <c r="P771" i="48" s="1"/>
  <c r="R771" i="48" s="1"/>
  <c r="AX796" i="48"/>
  <c r="P796" i="48" s="1"/>
  <c r="R796" i="48" s="1"/>
  <c r="AX846" i="48"/>
  <c r="P846" i="48" s="1"/>
  <c r="R846" i="48" s="1"/>
  <c r="AX996" i="48"/>
  <c r="P996" i="48" s="1"/>
  <c r="R996" i="48" s="1"/>
  <c r="AX1071" i="48"/>
  <c r="P1071" i="48" s="1"/>
  <c r="R1071" i="48" s="1"/>
  <c r="AX1146" i="48"/>
  <c r="P1146" i="48" s="1"/>
  <c r="R1146" i="48" s="1"/>
  <c r="AX1221" i="48"/>
  <c r="P1221" i="48" s="1"/>
  <c r="R1221" i="48" s="1"/>
  <c r="AX621" i="48"/>
  <c r="P621" i="48" s="1"/>
  <c r="R621" i="48" s="1"/>
  <c r="AX271" i="48"/>
  <c r="P271" i="48" s="1"/>
  <c r="R271" i="48" s="1"/>
  <c r="AX446" i="48"/>
  <c r="P446" i="48" s="1"/>
  <c r="R446" i="48" s="1"/>
  <c r="AX521" i="48"/>
  <c r="P521" i="48" s="1"/>
  <c r="R521" i="48" s="1"/>
  <c r="AX596" i="48"/>
  <c r="P596" i="48" s="1"/>
  <c r="R596" i="48" s="1"/>
  <c r="AX1217" i="48"/>
  <c r="P1217" i="48" s="1"/>
  <c r="R1217" i="48" s="1"/>
  <c r="AX342" i="48"/>
  <c r="P342" i="48" s="1"/>
  <c r="R342" i="48" s="1"/>
  <c r="AX917" i="48"/>
  <c r="P917" i="48" s="1"/>
  <c r="R917" i="48" s="1"/>
  <c r="AX17" i="48"/>
  <c r="P17" i="48" s="1"/>
  <c r="AX1317" i="48"/>
  <c r="P1317" i="48" s="1"/>
  <c r="R1317" i="48" s="1"/>
  <c r="AX42" i="48"/>
  <c r="P42" i="48" s="1"/>
  <c r="R42" i="48" s="1"/>
  <c r="AX142" i="48"/>
  <c r="P142" i="48" s="1"/>
  <c r="R142" i="48" s="1"/>
  <c r="AX1117" i="48"/>
  <c r="P1117" i="48" s="1"/>
  <c r="R1117" i="48" s="1"/>
  <c r="AX242" i="48"/>
  <c r="P242" i="48" s="1"/>
  <c r="R242" i="48" s="1"/>
  <c r="AX392" i="48"/>
  <c r="P392" i="48" s="1"/>
  <c r="R392" i="48" s="1"/>
  <c r="AX967" i="48"/>
  <c r="P967" i="48" s="1"/>
  <c r="R967" i="48" s="1"/>
  <c r="AX117" i="48"/>
  <c r="P117" i="48" s="1"/>
  <c r="R117" i="48" s="1"/>
  <c r="AX167" i="48"/>
  <c r="P167" i="48" s="1"/>
  <c r="R167" i="48" s="1"/>
  <c r="AX217" i="48"/>
  <c r="P217" i="48" s="1"/>
  <c r="R217" i="48" s="1"/>
  <c r="AX717" i="48"/>
  <c r="P717" i="48" s="1"/>
  <c r="R717" i="48" s="1"/>
  <c r="AX1067" i="48"/>
  <c r="P1067" i="48" s="1"/>
  <c r="R1067" i="48" s="1"/>
  <c r="AX192" i="48"/>
  <c r="P192" i="48" s="1"/>
  <c r="R192" i="48" s="1"/>
  <c r="AX442" i="48"/>
  <c r="P442" i="48" s="1"/>
  <c r="R442" i="48" s="1"/>
  <c r="AX817" i="48"/>
  <c r="P817" i="48" s="1"/>
  <c r="R817" i="48" s="1"/>
  <c r="AX842" i="48"/>
  <c r="P842" i="48" s="1"/>
  <c r="R842" i="48" s="1"/>
  <c r="AX1292" i="48"/>
  <c r="P1292" i="48" s="1"/>
  <c r="R1292" i="48" s="1"/>
  <c r="AX567" i="48"/>
  <c r="P567" i="48" s="1"/>
  <c r="R567" i="48" s="1"/>
  <c r="AX642" i="48"/>
  <c r="P642" i="48" s="1"/>
  <c r="R642" i="48" s="1"/>
  <c r="AX517" i="48"/>
  <c r="P517" i="48" s="1"/>
  <c r="R517" i="48" s="1"/>
  <c r="AX617" i="48"/>
  <c r="P617" i="48" s="1"/>
  <c r="R617" i="48" s="1"/>
  <c r="AX692" i="48"/>
  <c r="P692" i="48" s="1"/>
  <c r="R692" i="48" s="1"/>
  <c r="AX542" i="48"/>
  <c r="P542" i="48" s="1"/>
  <c r="R542" i="48" s="1"/>
  <c r="AX767" i="48"/>
  <c r="P767" i="48" s="1"/>
  <c r="R767" i="48" s="1"/>
  <c r="AX1092" i="48"/>
  <c r="P1092" i="48" s="1"/>
  <c r="R1092" i="48" s="1"/>
  <c r="AX1017" i="48"/>
  <c r="P1017" i="48" s="1"/>
  <c r="R1017" i="48" s="1"/>
  <c r="AX467" i="48"/>
  <c r="P467" i="48" s="1"/>
  <c r="R467" i="48" s="1"/>
  <c r="AX592" i="48"/>
  <c r="P592" i="48" s="1"/>
  <c r="R592" i="48" s="1"/>
  <c r="AX867" i="48"/>
  <c r="P867" i="48" s="1"/>
  <c r="R867" i="48" s="1"/>
  <c r="AX892" i="48"/>
  <c r="P892" i="48" s="1"/>
  <c r="R892" i="48" s="1"/>
  <c r="AX1042" i="48"/>
  <c r="P1042" i="48" s="1"/>
  <c r="R1042" i="48" s="1"/>
  <c r="AX492" i="48"/>
  <c r="P492" i="48" s="1"/>
  <c r="R492" i="48" s="1"/>
  <c r="AX267" i="48"/>
  <c r="P267" i="48" s="1"/>
  <c r="R267" i="48" s="1"/>
  <c r="AX367" i="48"/>
  <c r="P367" i="48" s="1"/>
  <c r="R367" i="48" s="1"/>
  <c r="AX417" i="48"/>
  <c r="P417" i="48" s="1"/>
  <c r="R417" i="48" s="1"/>
  <c r="AX792" i="48"/>
  <c r="P792" i="48" s="1"/>
  <c r="R792" i="48" s="1"/>
  <c r="AX942" i="48"/>
  <c r="P942" i="48" s="1"/>
  <c r="R942" i="48" s="1"/>
  <c r="AX992" i="48"/>
  <c r="P992" i="48" s="1"/>
  <c r="R992" i="48" s="1"/>
  <c r="AX1243" i="48"/>
  <c r="P1243" i="48" s="1"/>
  <c r="R1243" i="48" s="1"/>
  <c r="AX1267" i="48"/>
  <c r="P1267" i="48" s="1"/>
  <c r="R1267" i="48" s="1"/>
  <c r="AX1342" i="48"/>
  <c r="P1342" i="48" s="1"/>
  <c r="R1342" i="48" s="1"/>
  <c r="AX317" i="48"/>
  <c r="P317" i="48" s="1"/>
  <c r="R317" i="48" s="1"/>
  <c r="AX1142" i="48"/>
  <c r="P1142" i="48" s="1"/>
  <c r="R1142" i="48" s="1"/>
  <c r="AX1192" i="48"/>
  <c r="P1192" i="48" s="1"/>
  <c r="R1192" i="48" s="1"/>
  <c r="AX92" i="48"/>
  <c r="P92" i="48" s="1"/>
  <c r="R92" i="48" s="1"/>
  <c r="AX67" i="48"/>
  <c r="P67" i="48" s="1"/>
  <c r="R67" i="48" s="1"/>
  <c r="AX292" i="48"/>
  <c r="P292" i="48" s="1"/>
  <c r="R292" i="48" s="1"/>
  <c r="AX670" i="48"/>
  <c r="P670" i="48" s="1"/>
  <c r="R670" i="48" s="1"/>
  <c r="AX415" i="48"/>
  <c r="P415" i="48" s="1"/>
  <c r="R415" i="48" s="1"/>
  <c r="AX240" i="48"/>
  <c r="P240" i="48" s="1"/>
  <c r="R240" i="48" s="1"/>
  <c r="AX365" i="48"/>
  <c r="P365" i="48" s="1"/>
  <c r="R365" i="48" s="1"/>
  <c r="AX915" i="48"/>
  <c r="P915" i="48" s="1"/>
  <c r="R915" i="48" s="1"/>
  <c r="AX1315" i="48"/>
  <c r="P1315" i="48" s="1"/>
  <c r="R1315" i="48" s="1"/>
  <c r="AX140" i="48"/>
  <c r="P140" i="48" s="1"/>
  <c r="R140" i="48" s="1"/>
  <c r="AX1265" i="48"/>
  <c r="P1265" i="48" s="1"/>
  <c r="R1265" i="48" s="1"/>
  <c r="AX1015" i="48"/>
  <c r="P1015" i="48" s="1"/>
  <c r="R1015" i="48" s="1"/>
  <c r="AX15" i="48"/>
  <c r="P15" i="48" s="1"/>
  <c r="AX115" i="48"/>
  <c r="P115" i="48" s="1"/>
  <c r="R115" i="48" s="1"/>
  <c r="AX1090" i="48"/>
  <c r="P1090" i="48" s="1"/>
  <c r="R1090" i="48" s="1"/>
  <c r="AX390" i="48"/>
  <c r="P390" i="48" s="1"/>
  <c r="R390" i="48" s="1"/>
  <c r="AX190" i="48"/>
  <c r="P190" i="48" s="1"/>
  <c r="R190" i="48" s="1"/>
  <c r="AX1040" i="48"/>
  <c r="P1040" i="48" s="1"/>
  <c r="R1040" i="48" s="1"/>
  <c r="AX90" i="48"/>
  <c r="P90" i="48" s="1"/>
  <c r="R90" i="48" s="1"/>
  <c r="AX1190" i="48"/>
  <c r="P1190" i="48" s="1"/>
  <c r="R1190" i="48" s="1"/>
  <c r="AX1290" i="48"/>
  <c r="P1290" i="48" s="1"/>
  <c r="R1290" i="48" s="1"/>
  <c r="AX1215" i="48"/>
  <c r="P1215" i="48" s="1"/>
  <c r="R1215" i="48" s="1"/>
  <c r="AX1340" i="48"/>
  <c r="P1340" i="48" s="1"/>
  <c r="R1340" i="48" s="1"/>
  <c r="AX165" i="48"/>
  <c r="P165" i="48" s="1"/>
  <c r="R165" i="48" s="1"/>
  <c r="AX690" i="48"/>
  <c r="P690" i="48" s="1"/>
  <c r="R690" i="48" s="1"/>
  <c r="AX540" i="48"/>
  <c r="P540" i="48" s="1"/>
  <c r="R540" i="48" s="1"/>
  <c r="AX515" i="48"/>
  <c r="P515" i="48" s="1"/>
  <c r="R515" i="48" s="1"/>
  <c r="AX965" i="48"/>
  <c r="P965" i="48" s="1"/>
  <c r="R965" i="48" s="1"/>
  <c r="AX340" i="48"/>
  <c r="P340" i="48" s="1"/>
  <c r="R340" i="48" s="1"/>
  <c r="AX1065" i="48"/>
  <c r="P1065" i="48" s="1"/>
  <c r="R1065" i="48" s="1"/>
  <c r="AX1241" i="48"/>
  <c r="P1241" i="48" s="1"/>
  <c r="R1241" i="48" s="1"/>
  <c r="AX565" i="48"/>
  <c r="P565" i="48" s="1"/>
  <c r="R565" i="48" s="1"/>
  <c r="AX640" i="48"/>
  <c r="P640" i="48" s="1"/>
  <c r="R640" i="48" s="1"/>
  <c r="AX1115" i="48"/>
  <c r="P1115" i="48" s="1"/>
  <c r="R1115" i="48" s="1"/>
  <c r="AX65" i="48"/>
  <c r="P65" i="48" s="1"/>
  <c r="R65" i="48" s="1"/>
  <c r="AX865" i="48"/>
  <c r="P865" i="48" s="1"/>
  <c r="R865" i="48" s="1"/>
  <c r="AX890" i="48"/>
  <c r="P890" i="48" s="1"/>
  <c r="R890" i="48" s="1"/>
  <c r="AX1140" i="48"/>
  <c r="P1140" i="48" s="1"/>
  <c r="R1140" i="48" s="1"/>
  <c r="AX40" i="48"/>
  <c r="P40" i="48" s="1"/>
  <c r="R40" i="48" s="1"/>
  <c r="AX290" i="48"/>
  <c r="P290" i="48" s="1"/>
  <c r="R290" i="48" s="1"/>
  <c r="AX790" i="48"/>
  <c r="P790" i="48" s="1"/>
  <c r="R790" i="48" s="1"/>
  <c r="AX215" i="48"/>
  <c r="P215" i="48" s="1"/>
  <c r="R215" i="48" s="1"/>
  <c r="AX265" i="48"/>
  <c r="P265" i="48" s="1"/>
  <c r="R265" i="48" s="1"/>
  <c r="AX765" i="48"/>
  <c r="P765" i="48" s="1"/>
  <c r="R765" i="48" s="1"/>
  <c r="AX315" i="48"/>
  <c r="P315" i="48" s="1"/>
  <c r="R315" i="48" s="1"/>
  <c r="AX815" i="48"/>
  <c r="P815" i="48" s="1"/>
  <c r="R815" i="48" s="1"/>
  <c r="AX440" i="48"/>
  <c r="P440" i="48" s="1"/>
  <c r="R440" i="48" s="1"/>
  <c r="AX590" i="48"/>
  <c r="P590" i="48" s="1"/>
  <c r="R590" i="48" s="1"/>
  <c r="AX715" i="48"/>
  <c r="P715" i="48" s="1"/>
  <c r="R715" i="48" s="1"/>
  <c r="AX940" i="48"/>
  <c r="P940" i="48" s="1"/>
  <c r="R940" i="48" s="1"/>
  <c r="AX990" i="48"/>
  <c r="P990" i="48" s="1"/>
  <c r="R990" i="48" s="1"/>
  <c r="AX465" i="48"/>
  <c r="P465" i="48" s="1"/>
  <c r="R465" i="48" s="1"/>
  <c r="AX840" i="48"/>
  <c r="P840" i="48" s="1"/>
  <c r="R840" i="48" s="1"/>
  <c r="AX490" i="48"/>
  <c r="P490" i="48" s="1"/>
  <c r="R490" i="48" s="1"/>
  <c r="AX615" i="48"/>
  <c r="P615" i="48" s="1"/>
  <c r="R615" i="48" s="1"/>
  <c r="AX418" i="48"/>
  <c r="P418" i="48" s="1"/>
  <c r="R418" i="48" s="1"/>
  <c r="AX143" i="48"/>
  <c r="P143" i="48" s="1"/>
  <c r="R143" i="48" s="1"/>
  <c r="AX1318" i="48"/>
  <c r="P1318" i="48" s="1"/>
  <c r="R1318" i="48" s="1"/>
  <c r="AX1293" i="48"/>
  <c r="P1293" i="48" s="1"/>
  <c r="R1293" i="48" s="1"/>
  <c r="AX893" i="48"/>
  <c r="P893" i="48" s="1"/>
  <c r="R893" i="48" s="1"/>
  <c r="AX18" i="48"/>
  <c r="P18" i="48" s="1"/>
  <c r="AX1118" i="48"/>
  <c r="P1118" i="48" s="1"/>
  <c r="R1118" i="48" s="1"/>
  <c r="AX193" i="48"/>
  <c r="P193" i="48" s="1"/>
  <c r="R193" i="48" s="1"/>
  <c r="AX918" i="48"/>
  <c r="P918" i="48" s="1"/>
  <c r="R918" i="48" s="1"/>
  <c r="AX1193" i="48"/>
  <c r="P1193" i="48" s="1"/>
  <c r="R1193" i="48" s="1"/>
  <c r="AX868" i="48"/>
  <c r="P868" i="48" s="1"/>
  <c r="R868" i="48" s="1"/>
  <c r="AX1093" i="48"/>
  <c r="P1093" i="48" s="1"/>
  <c r="R1093" i="48" s="1"/>
  <c r="AX593" i="48"/>
  <c r="P593" i="48" s="1"/>
  <c r="R593" i="48" s="1"/>
  <c r="AX1268" i="48"/>
  <c r="P1268" i="48" s="1"/>
  <c r="R1268" i="48" s="1"/>
  <c r="AX343" i="48"/>
  <c r="P343" i="48" s="1"/>
  <c r="R343" i="48" s="1"/>
  <c r="AX243" i="48"/>
  <c r="P243" i="48" s="1"/>
  <c r="R243" i="48" s="1"/>
  <c r="AX268" i="48"/>
  <c r="P268" i="48" s="1"/>
  <c r="R268" i="48" s="1"/>
  <c r="AX818" i="48"/>
  <c r="P818" i="48" s="1"/>
  <c r="R818" i="48" s="1"/>
  <c r="AX843" i="48"/>
  <c r="P843" i="48" s="1"/>
  <c r="R843" i="48" s="1"/>
  <c r="AX993" i="48"/>
  <c r="P993" i="48" s="1"/>
  <c r="R993" i="48" s="1"/>
  <c r="AX318" i="48"/>
  <c r="P318" i="48" s="1"/>
  <c r="R318" i="48" s="1"/>
  <c r="AX968" i="48"/>
  <c r="P968" i="48" s="1"/>
  <c r="R968" i="48" s="1"/>
  <c r="AX1043" i="48"/>
  <c r="P1043" i="48" s="1"/>
  <c r="R1043" i="48" s="1"/>
  <c r="AX568" i="48"/>
  <c r="P568" i="48" s="1"/>
  <c r="R568" i="48" s="1"/>
  <c r="AX643" i="48"/>
  <c r="P643" i="48" s="1"/>
  <c r="R643" i="48" s="1"/>
  <c r="AX493" i="48"/>
  <c r="P493" i="48" s="1"/>
  <c r="R493" i="48" s="1"/>
  <c r="AX168" i="48"/>
  <c r="P168" i="48" s="1"/>
  <c r="R168" i="48" s="1"/>
  <c r="AX218" i="48"/>
  <c r="P218" i="48" s="1"/>
  <c r="R218" i="48" s="1"/>
  <c r="AX1343" i="48"/>
  <c r="P1343" i="48" s="1"/>
  <c r="R1343" i="48" s="1"/>
  <c r="AX43" i="48"/>
  <c r="P43" i="48" s="1"/>
  <c r="R43" i="48" s="1"/>
  <c r="AX68" i="48"/>
  <c r="P68" i="48" s="1"/>
  <c r="R68" i="48" s="1"/>
  <c r="AX468" i="48"/>
  <c r="P468" i="48" s="1"/>
  <c r="R468" i="48" s="1"/>
  <c r="AX793" i="48"/>
  <c r="P793" i="48" s="1"/>
  <c r="R793" i="48" s="1"/>
  <c r="AX1018" i="48"/>
  <c r="P1018" i="48" s="1"/>
  <c r="R1018" i="48" s="1"/>
  <c r="AX768" i="48"/>
  <c r="P768" i="48" s="1"/>
  <c r="R768" i="48" s="1"/>
  <c r="AX1244" i="48"/>
  <c r="P1244" i="48" s="1"/>
  <c r="R1244" i="48" s="1"/>
  <c r="AX118" i="48"/>
  <c r="P118" i="48" s="1"/>
  <c r="R118" i="48" s="1"/>
  <c r="AX693" i="48"/>
  <c r="P693" i="48" s="1"/>
  <c r="R693" i="48" s="1"/>
  <c r="AX718" i="48"/>
  <c r="P718" i="48" s="1"/>
  <c r="R718" i="48" s="1"/>
  <c r="AX293" i="48"/>
  <c r="P293" i="48" s="1"/>
  <c r="R293" i="48" s="1"/>
  <c r="AX368" i="48"/>
  <c r="P368" i="48" s="1"/>
  <c r="R368" i="48" s="1"/>
  <c r="AX93" i="48"/>
  <c r="P93" i="48" s="1"/>
  <c r="R93" i="48" s="1"/>
  <c r="AX443" i="48"/>
  <c r="P443" i="48" s="1"/>
  <c r="R443" i="48" s="1"/>
  <c r="AX393" i="48"/>
  <c r="P393" i="48" s="1"/>
  <c r="R393" i="48" s="1"/>
  <c r="AX943" i="48"/>
  <c r="P943" i="48" s="1"/>
  <c r="R943" i="48" s="1"/>
  <c r="AX1143" i="48"/>
  <c r="P1143" i="48" s="1"/>
  <c r="R1143" i="48" s="1"/>
  <c r="AX518" i="48"/>
  <c r="P518" i="48" s="1"/>
  <c r="R518" i="48" s="1"/>
  <c r="AX1218" i="48"/>
  <c r="P1218" i="48" s="1"/>
  <c r="R1218" i="48" s="1"/>
  <c r="AX1068" i="48"/>
  <c r="P1068" i="48" s="1"/>
  <c r="R1068" i="48" s="1"/>
  <c r="AX543" i="48"/>
  <c r="P543" i="48" s="1"/>
  <c r="R543" i="48" s="1"/>
  <c r="AX618" i="48"/>
  <c r="P618" i="48" s="1"/>
  <c r="R618" i="48" s="1"/>
  <c r="AX24" i="48"/>
  <c r="P24" i="48" s="1"/>
  <c r="AX1099" i="48"/>
  <c r="P1099" i="48" s="1"/>
  <c r="R1099" i="48" s="1"/>
  <c r="AX649" i="48"/>
  <c r="P649" i="48" s="1"/>
  <c r="R649" i="48" s="1"/>
  <c r="AX899" i="48"/>
  <c r="P899" i="48" s="1"/>
  <c r="R899" i="48" s="1"/>
  <c r="AX1124" i="48"/>
  <c r="P1124" i="48" s="1"/>
  <c r="R1124" i="48" s="1"/>
  <c r="AX149" i="48"/>
  <c r="P149" i="48" s="1"/>
  <c r="R149" i="48" s="1"/>
  <c r="AX124" i="48"/>
  <c r="P124" i="48" s="1"/>
  <c r="R124" i="48" s="1"/>
  <c r="AX174" i="48"/>
  <c r="P174" i="48" s="1"/>
  <c r="R174" i="48" s="1"/>
  <c r="AX1074" i="48"/>
  <c r="P1074" i="48" s="1"/>
  <c r="R1074" i="48" s="1"/>
  <c r="AX1149" i="48"/>
  <c r="P1149" i="48" s="1"/>
  <c r="R1149" i="48" s="1"/>
  <c r="AX74" i="48"/>
  <c r="P74" i="48" s="1"/>
  <c r="R74" i="48" s="1"/>
  <c r="AX99" i="48"/>
  <c r="P99" i="48" s="1"/>
  <c r="R99" i="48" s="1"/>
  <c r="AX299" i="48"/>
  <c r="P299" i="48" s="1"/>
  <c r="R299" i="48" s="1"/>
  <c r="AX324" i="48"/>
  <c r="P324" i="48" s="1"/>
  <c r="R324" i="48" s="1"/>
  <c r="AX374" i="48"/>
  <c r="P374" i="48" s="1"/>
  <c r="R374" i="48" s="1"/>
  <c r="AX424" i="48"/>
  <c r="P424" i="48" s="1"/>
  <c r="R424" i="48" s="1"/>
  <c r="AX574" i="48"/>
  <c r="P574" i="48" s="1"/>
  <c r="R574" i="48" s="1"/>
  <c r="AX699" i="48"/>
  <c r="P699" i="48" s="1"/>
  <c r="R699" i="48" s="1"/>
  <c r="AX974" i="48"/>
  <c r="P974" i="48" s="1"/>
  <c r="R974" i="48" s="1"/>
  <c r="AX399" i="48"/>
  <c r="P399" i="48" s="1"/>
  <c r="R399" i="48" s="1"/>
  <c r="AX249" i="48"/>
  <c r="P249" i="48" s="1"/>
  <c r="R249" i="48" s="1"/>
  <c r="AX499" i="48"/>
  <c r="P499" i="48" s="1"/>
  <c r="R499" i="48" s="1"/>
  <c r="AX874" i="48"/>
  <c r="P874" i="48" s="1"/>
  <c r="R874" i="48" s="1"/>
  <c r="AX1049" i="48"/>
  <c r="P1049" i="48" s="1"/>
  <c r="R1049" i="48" s="1"/>
  <c r="AX1224" i="48"/>
  <c r="P1224" i="48" s="1"/>
  <c r="R1224" i="48" s="1"/>
  <c r="AX274" i="48"/>
  <c r="P274" i="48" s="1"/>
  <c r="R274" i="48" s="1"/>
  <c r="AX349" i="48"/>
  <c r="P349" i="48" s="1"/>
  <c r="R349" i="48" s="1"/>
  <c r="AX949" i="48"/>
  <c r="P949" i="48" s="1"/>
  <c r="R949" i="48" s="1"/>
  <c r="AX1299" i="48"/>
  <c r="P1299" i="48" s="1"/>
  <c r="R1299" i="48" s="1"/>
  <c r="AX199" i="48"/>
  <c r="P199" i="48" s="1"/>
  <c r="R199" i="48" s="1"/>
  <c r="AX1199" i="48"/>
  <c r="P1199" i="48" s="1"/>
  <c r="R1199" i="48" s="1"/>
  <c r="AX1324" i="48"/>
  <c r="P1324" i="48" s="1"/>
  <c r="R1324" i="48" s="1"/>
  <c r="AX599" i="48"/>
  <c r="P599" i="48" s="1"/>
  <c r="R599" i="48" s="1"/>
  <c r="AX1024" i="48"/>
  <c r="P1024" i="48" s="1"/>
  <c r="R1024" i="48" s="1"/>
  <c r="AX224" i="48"/>
  <c r="P224" i="48" s="1"/>
  <c r="R224" i="48" s="1"/>
  <c r="AX849" i="48"/>
  <c r="P849" i="48" s="1"/>
  <c r="R849" i="48" s="1"/>
  <c r="AX1349" i="48"/>
  <c r="P1349" i="48" s="1"/>
  <c r="R1349" i="48" s="1"/>
  <c r="AX1250" i="48"/>
  <c r="P1250" i="48" s="1"/>
  <c r="R1250" i="48" s="1"/>
  <c r="AX824" i="48"/>
  <c r="P824" i="48" s="1"/>
  <c r="R824" i="48" s="1"/>
  <c r="AX624" i="48"/>
  <c r="P624" i="48" s="1"/>
  <c r="R624" i="48" s="1"/>
  <c r="AX774" i="48"/>
  <c r="P774" i="48" s="1"/>
  <c r="R774" i="48" s="1"/>
  <c r="AX999" i="48"/>
  <c r="P999" i="48" s="1"/>
  <c r="R999" i="48" s="1"/>
  <c r="AX49" i="48"/>
  <c r="P49" i="48" s="1"/>
  <c r="R49" i="48" s="1"/>
  <c r="AX549" i="48"/>
  <c r="P549" i="48" s="1"/>
  <c r="R549" i="48" s="1"/>
  <c r="AX449" i="48"/>
  <c r="P449" i="48" s="1"/>
  <c r="R449" i="48" s="1"/>
  <c r="AX1274" i="48"/>
  <c r="P1274" i="48" s="1"/>
  <c r="R1274" i="48" s="1"/>
  <c r="AX524" i="48"/>
  <c r="P524" i="48" s="1"/>
  <c r="R524" i="48" s="1"/>
  <c r="AX474" i="48"/>
  <c r="P474" i="48" s="1"/>
  <c r="R474" i="48" s="1"/>
  <c r="AX724" i="48"/>
  <c r="P724" i="48" s="1"/>
  <c r="R724" i="48" s="1"/>
  <c r="AX799" i="48"/>
  <c r="P799" i="48" s="1"/>
  <c r="R799" i="48" s="1"/>
  <c r="AX924" i="48"/>
  <c r="P924" i="48" s="1"/>
  <c r="R924" i="48" s="1"/>
  <c r="AX1273" i="48"/>
  <c r="P1273" i="48" s="1"/>
  <c r="R1273" i="48" s="1"/>
  <c r="AX373" i="48"/>
  <c r="P373" i="48" s="1"/>
  <c r="R373" i="48" s="1"/>
  <c r="AX573" i="48"/>
  <c r="P573" i="48" s="1"/>
  <c r="R573" i="48" s="1"/>
  <c r="AX1073" i="48"/>
  <c r="P1073" i="48" s="1"/>
  <c r="R1073" i="48" s="1"/>
  <c r="AX523" i="48"/>
  <c r="P523" i="48" s="1"/>
  <c r="R523" i="48" s="1"/>
  <c r="AX48" i="48"/>
  <c r="P48" i="48" s="1"/>
  <c r="R48" i="48" s="1"/>
  <c r="AX698" i="48"/>
  <c r="P698" i="48" s="1"/>
  <c r="R698" i="48" s="1"/>
  <c r="AX1223" i="48"/>
  <c r="P1223" i="48" s="1"/>
  <c r="R1223" i="48" s="1"/>
  <c r="AX248" i="48"/>
  <c r="P248" i="48" s="1"/>
  <c r="R248" i="48" s="1"/>
  <c r="AX773" i="48"/>
  <c r="P773" i="48" s="1"/>
  <c r="R773" i="48" s="1"/>
  <c r="AX848" i="48"/>
  <c r="P848" i="48" s="1"/>
  <c r="R848" i="48" s="1"/>
  <c r="AX123" i="48"/>
  <c r="P123" i="48" s="1"/>
  <c r="R123" i="48" s="1"/>
  <c r="AX23" i="48"/>
  <c r="P23" i="48" s="1"/>
  <c r="AX348" i="48"/>
  <c r="P348" i="48" s="1"/>
  <c r="R348" i="48" s="1"/>
  <c r="AX948" i="48"/>
  <c r="P948" i="48" s="1"/>
  <c r="R948" i="48" s="1"/>
  <c r="AX173" i="48"/>
  <c r="P173" i="48" s="1"/>
  <c r="R173" i="48" s="1"/>
  <c r="AX1148" i="48"/>
  <c r="P1148" i="48" s="1"/>
  <c r="R1148" i="48" s="1"/>
  <c r="AX798" i="48"/>
  <c r="P798" i="48" s="1"/>
  <c r="R798" i="48" s="1"/>
  <c r="AX1298" i="48"/>
  <c r="P1298" i="48" s="1"/>
  <c r="R1298" i="48" s="1"/>
  <c r="AX148" i="48"/>
  <c r="P148" i="48" s="1"/>
  <c r="R148" i="48" s="1"/>
  <c r="AX973" i="48"/>
  <c r="P973" i="48" s="1"/>
  <c r="R973" i="48" s="1"/>
  <c r="AX1123" i="48"/>
  <c r="P1123" i="48" s="1"/>
  <c r="R1123" i="48" s="1"/>
  <c r="AX448" i="48"/>
  <c r="P448" i="48" s="1"/>
  <c r="R448" i="48" s="1"/>
  <c r="AX423" i="48"/>
  <c r="P423" i="48" s="1"/>
  <c r="R423" i="48" s="1"/>
  <c r="AX1023" i="48"/>
  <c r="P1023" i="48" s="1"/>
  <c r="R1023" i="48" s="1"/>
  <c r="AX323" i="48"/>
  <c r="P323" i="48" s="1"/>
  <c r="R323" i="48" s="1"/>
  <c r="AX473" i="48"/>
  <c r="P473" i="48" s="1"/>
  <c r="R473" i="48" s="1"/>
  <c r="AX73" i="48"/>
  <c r="P73" i="48" s="1"/>
  <c r="R73" i="48" s="1"/>
  <c r="AX723" i="48"/>
  <c r="P723" i="48" s="1"/>
  <c r="R723" i="48" s="1"/>
  <c r="AX1249" i="48"/>
  <c r="P1249" i="48" s="1"/>
  <c r="R1249" i="48" s="1"/>
  <c r="AX548" i="48"/>
  <c r="P548" i="48" s="1"/>
  <c r="R548" i="48" s="1"/>
  <c r="AX998" i="48"/>
  <c r="P998" i="48" s="1"/>
  <c r="R998" i="48" s="1"/>
  <c r="AX273" i="48"/>
  <c r="P273" i="48" s="1"/>
  <c r="R273" i="48" s="1"/>
  <c r="AX623" i="48"/>
  <c r="P623" i="48" s="1"/>
  <c r="R623" i="48" s="1"/>
  <c r="AX1098" i="48"/>
  <c r="P1098" i="48" s="1"/>
  <c r="R1098" i="48" s="1"/>
  <c r="AX598" i="48"/>
  <c r="P598" i="48" s="1"/>
  <c r="R598" i="48" s="1"/>
  <c r="AX923" i="48"/>
  <c r="P923" i="48" s="1"/>
  <c r="R923" i="48" s="1"/>
  <c r="AX298" i="48"/>
  <c r="P298" i="48" s="1"/>
  <c r="R298" i="48" s="1"/>
  <c r="AX898" i="48"/>
  <c r="P898" i="48" s="1"/>
  <c r="R898" i="48" s="1"/>
  <c r="AX1198" i="48"/>
  <c r="P1198" i="48" s="1"/>
  <c r="R1198" i="48" s="1"/>
  <c r="AX198" i="48"/>
  <c r="P198" i="48" s="1"/>
  <c r="R198" i="48" s="1"/>
  <c r="AX398" i="48"/>
  <c r="P398" i="48" s="1"/>
  <c r="R398" i="48" s="1"/>
  <c r="AX498" i="48"/>
  <c r="P498" i="48" s="1"/>
  <c r="R498" i="48" s="1"/>
  <c r="AX873" i="48"/>
  <c r="P873" i="48" s="1"/>
  <c r="R873" i="48" s="1"/>
  <c r="AX1048" i="48"/>
  <c r="P1048" i="48" s="1"/>
  <c r="R1048" i="48" s="1"/>
  <c r="AX1323" i="48"/>
  <c r="P1323" i="48" s="1"/>
  <c r="R1323" i="48" s="1"/>
  <c r="AX648" i="48"/>
  <c r="P648" i="48" s="1"/>
  <c r="R648" i="48" s="1"/>
  <c r="AX223" i="48"/>
  <c r="P223" i="48" s="1"/>
  <c r="R223" i="48" s="1"/>
  <c r="AX1348" i="48"/>
  <c r="P1348" i="48" s="1"/>
  <c r="R1348" i="48" s="1"/>
  <c r="AX98" i="48"/>
  <c r="P98" i="48" s="1"/>
  <c r="R98" i="48" s="1"/>
  <c r="AX823" i="48"/>
  <c r="P823" i="48" s="1"/>
  <c r="R823" i="48" s="1"/>
  <c r="AX594" i="48"/>
  <c r="P594" i="48" s="1"/>
  <c r="R594" i="48" s="1"/>
  <c r="AX1344" i="48"/>
  <c r="P1344" i="48" s="1"/>
  <c r="R1344" i="48" s="1"/>
  <c r="AX794" i="48"/>
  <c r="P794" i="48" s="1"/>
  <c r="R794" i="48" s="1"/>
  <c r="AX144" i="48"/>
  <c r="P144" i="48" s="1"/>
  <c r="R144" i="48" s="1"/>
  <c r="AX619" i="48"/>
  <c r="P619" i="48" s="1"/>
  <c r="R619" i="48" s="1"/>
  <c r="AX19" i="48"/>
  <c r="P19" i="48" s="1"/>
  <c r="AX394" i="48"/>
  <c r="P394" i="48" s="1"/>
  <c r="R394" i="48" s="1"/>
  <c r="AX444" i="48"/>
  <c r="P444" i="48" s="1"/>
  <c r="R444" i="48" s="1"/>
  <c r="AX1294" i="48"/>
  <c r="P1294" i="48" s="1"/>
  <c r="R1294" i="48" s="1"/>
  <c r="AX1319" i="48"/>
  <c r="P1319" i="48" s="1"/>
  <c r="R1319" i="48" s="1"/>
  <c r="AX719" i="48"/>
  <c r="P719" i="48" s="1"/>
  <c r="R719" i="48" s="1"/>
  <c r="AX44" i="48"/>
  <c r="P44" i="48" s="1"/>
  <c r="R44" i="48" s="1"/>
  <c r="AX1119" i="48"/>
  <c r="P1119" i="48" s="1"/>
  <c r="R1119" i="48" s="1"/>
  <c r="AX1019" i="48"/>
  <c r="P1019" i="48" s="1"/>
  <c r="R1019" i="48" s="1"/>
  <c r="AX294" i="48"/>
  <c r="P294" i="48" s="1"/>
  <c r="R294" i="48" s="1"/>
  <c r="AX819" i="48"/>
  <c r="P819" i="48" s="1"/>
  <c r="R819" i="48" s="1"/>
  <c r="AX419" i="48"/>
  <c r="P419" i="48" s="1"/>
  <c r="R419" i="48" s="1"/>
  <c r="AX1069" i="48"/>
  <c r="P1069" i="48" s="1"/>
  <c r="R1069" i="48" s="1"/>
  <c r="AX69" i="48"/>
  <c r="P69" i="48" s="1"/>
  <c r="R69" i="48" s="1"/>
  <c r="AX694" i="48"/>
  <c r="P694" i="48" s="1"/>
  <c r="R694" i="48" s="1"/>
  <c r="AX769" i="48"/>
  <c r="P769" i="48" s="1"/>
  <c r="R769" i="48" s="1"/>
  <c r="AX1245" i="48"/>
  <c r="P1245" i="48" s="1"/>
  <c r="R1245" i="48" s="1"/>
  <c r="AX1269" i="48"/>
  <c r="P1269" i="48" s="1"/>
  <c r="R1269" i="48" s="1"/>
  <c r="AX494" i="48"/>
  <c r="P494" i="48" s="1"/>
  <c r="R494" i="48" s="1"/>
  <c r="AX644" i="48"/>
  <c r="P644" i="48" s="1"/>
  <c r="R644" i="48" s="1"/>
  <c r="AX869" i="48"/>
  <c r="P869" i="48" s="1"/>
  <c r="R869" i="48" s="1"/>
  <c r="AX969" i="48"/>
  <c r="P969" i="48" s="1"/>
  <c r="R969" i="48" s="1"/>
  <c r="AX94" i="48"/>
  <c r="P94" i="48" s="1"/>
  <c r="R94" i="48" s="1"/>
  <c r="AX269" i="48"/>
  <c r="P269" i="48" s="1"/>
  <c r="R269" i="48" s="1"/>
  <c r="AX844" i="48"/>
  <c r="P844" i="48" s="1"/>
  <c r="R844" i="48" s="1"/>
  <c r="AX944" i="48"/>
  <c r="P944" i="48" s="1"/>
  <c r="R944" i="48" s="1"/>
  <c r="AX1144" i="48"/>
  <c r="P1144" i="48" s="1"/>
  <c r="R1144" i="48" s="1"/>
  <c r="AX1219" i="48"/>
  <c r="P1219" i="48" s="1"/>
  <c r="R1219" i="48" s="1"/>
  <c r="AX169" i="48"/>
  <c r="P169" i="48" s="1"/>
  <c r="R169" i="48" s="1"/>
  <c r="AX194" i="48"/>
  <c r="P194" i="48" s="1"/>
  <c r="R194" i="48" s="1"/>
  <c r="AX219" i="48"/>
  <c r="P219" i="48" s="1"/>
  <c r="R219" i="48" s="1"/>
  <c r="AX1044" i="48"/>
  <c r="P1044" i="48" s="1"/>
  <c r="R1044" i="48" s="1"/>
  <c r="AX244" i="48"/>
  <c r="P244" i="48" s="1"/>
  <c r="R244" i="48" s="1"/>
  <c r="AX319" i="48"/>
  <c r="P319" i="48" s="1"/>
  <c r="R319" i="48" s="1"/>
  <c r="AX519" i="48"/>
  <c r="P519" i="48" s="1"/>
  <c r="R519" i="48" s="1"/>
  <c r="AX119" i="48"/>
  <c r="P119" i="48" s="1"/>
  <c r="R119" i="48" s="1"/>
  <c r="AX1094" i="48"/>
  <c r="P1094" i="48" s="1"/>
  <c r="R1094" i="48" s="1"/>
  <c r="AX344" i="48"/>
  <c r="P344" i="48" s="1"/>
  <c r="R344" i="48" s="1"/>
  <c r="AX469" i="48"/>
  <c r="P469" i="48" s="1"/>
  <c r="R469" i="48" s="1"/>
  <c r="AX544" i="48"/>
  <c r="P544" i="48" s="1"/>
  <c r="R544" i="48" s="1"/>
  <c r="AX369" i="48"/>
  <c r="P369" i="48" s="1"/>
  <c r="R369" i="48" s="1"/>
  <c r="AX994" i="48"/>
  <c r="P994" i="48" s="1"/>
  <c r="R994" i="48" s="1"/>
  <c r="AX1194" i="48"/>
  <c r="P1194" i="48" s="1"/>
  <c r="R1194" i="48" s="1"/>
  <c r="AX919" i="48"/>
  <c r="P919" i="48" s="1"/>
  <c r="R919" i="48" s="1"/>
  <c r="AX569" i="48"/>
  <c r="P569" i="48" s="1"/>
  <c r="R569" i="48" s="1"/>
  <c r="AX894" i="48"/>
  <c r="P894" i="48" s="1"/>
  <c r="R894" i="48" s="1"/>
  <c r="AT660" i="48"/>
  <c r="AL10" i="48"/>
  <c r="P41" i="59" s="1"/>
  <c r="AX671" i="48"/>
  <c r="P671" i="48" s="1"/>
  <c r="R671" i="48" s="1"/>
  <c r="AX411" i="48"/>
  <c r="P411" i="48" s="1"/>
  <c r="R411" i="48" s="1"/>
  <c r="AX136" i="48"/>
  <c r="P136" i="48" s="1"/>
  <c r="R136" i="48" s="1"/>
  <c r="AX1061" i="48"/>
  <c r="P1061" i="48" s="1"/>
  <c r="R1061" i="48" s="1"/>
  <c r="AX236" i="48"/>
  <c r="P236" i="48" s="1"/>
  <c r="R236" i="48" s="1"/>
  <c r="AX1261" i="48"/>
  <c r="P1261" i="48" s="1"/>
  <c r="R1261" i="48" s="1"/>
  <c r="AX561" i="48"/>
  <c r="P561" i="48" s="1"/>
  <c r="R561" i="48" s="1"/>
  <c r="AX1186" i="48"/>
  <c r="P1186" i="48" s="1"/>
  <c r="R1186" i="48" s="1"/>
  <c r="AX336" i="48"/>
  <c r="P336" i="48" s="1"/>
  <c r="R336" i="48" s="1"/>
  <c r="AX636" i="48"/>
  <c r="P636" i="48" s="1"/>
  <c r="R636" i="48" s="1"/>
  <c r="AX386" i="48"/>
  <c r="P386" i="48" s="1"/>
  <c r="R386" i="48" s="1"/>
  <c r="AX436" i="48"/>
  <c r="P436" i="48" s="1"/>
  <c r="R436" i="48" s="1"/>
  <c r="AX511" i="48"/>
  <c r="P511" i="48" s="1"/>
  <c r="R511" i="48" s="1"/>
  <c r="AX861" i="48"/>
  <c r="P861" i="48" s="1"/>
  <c r="R861" i="48" s="1"/>
  <c r="AX886" i="48"/>
  <c r="P886" i="48" s="1"/>
  <c r="R886" i="48" s="1"/>
  <c r="AX311" i="48"/>
  <c r="P311" i="48" s="1"/>
  <c r="R311" i="48" s="1"/>
  <c r="AX361" i="48"/>
  <c r="P361" i="48" s="1"/>
  <c r="R361" i="48" s="1"/>
  <c r="AX986" i="48"/>
  <c r="P986" i="48" s="1"/>
  <c r="R986" i="48" s="1"/>
  <c r="AX1211" i="48"/>
  <c r="P1211" i="48" s="1"/>
  <c r="R1211" i="48" s="1"/>
  <c r="AX611" i="48"/>
  <c r="P611" i="48" s="1"/>
  <c r="R611" i="48" s="1"/>
  <c r="AX1036" i="48"/>
  <c r="P1036" i="48" s="1"/>
  <c r="R1036" i="48" s="1"/>
  <c r="AX1136" i="48"/>
  <c r="P1136" i="48" s="1"/>
  <c r="R1136" i="48" s="1"/>
  <c r="AX61" i="48"/>
  <c r="P61" i="48" s="1"/>
  <c r="R61" i="48" s="1"/>
  <c r="AX111" i="48"/>
  <c r="P111" i="48" s="1"/>
  <c r="R111" i="48" s="1"/>
  <c r="AX786" i="48"/>
  <c r="P786" i="48" s="1"/>
  <c r="R786" i="48" s="1"/>
  <c r="AX461" i="48"/>
  <c r="P461" i="48" s="1"/>
  <c r="R461" i="48" s="1"/>
  <c r="AX536" i="48"/>
  <c r="P536" i="48" s="1"/>
  <c r="R536" i="48" s="1"/>
  <c r="AX586" i="48"/>
  <c r="P586" i="48" s="1"/>
  <c r="R586" i="48" s="1"/>
  <c r="AX686" i="48"/>
  <c r="P686" i="48" s="1"/>
  <c r="R686" i="48" s="1"/>
  <c r="AX811" i="48"/>
  <c r="P811" i="48" s="1"/>
  <c r="R811" i="48" s="1"/>
  <c r="AX836" i="48"/>
  <c r="P836" i="48" s="1"/>
  <c r="R836" i="48" s="1"/>
  <c r="AX911" i="48"/>
  <c r="P911" i="48" s="1"/>
  <c r="R911" i="48" s="1"/>
  <c r="AX1237" i="48"/>
  <c r="P1237" i="48" s="1"/>
  <c r="R1237" i="48" s="1"/>
  <c r="AX36" i="48"/>
  <c r="P36" i="48" s="1"/>
  <c r="R36" i="48" s="1"/>
  <c r="AX261" i="48"/>
  <c r="P261" i="48" s="1"/>
  <c r="R261" i="48" s="1"/>
  <c r="AX1086" i="48"/>
  <c r="P1086" i="48" s="1"/>
  <c r="R1086" i="48" s="1"/>
  <c r="AX1286" i="48"/>
  <c r="P1286" i="48" s="1"/>
  <c r="R1286" i="48" s="1"/>
  <c r="AX1311" i="48"/>
  <c r="P1311" i="48" s="1"/>
  <c r="R1311" i="48" s="1"/>
  <c r="AX86" i="48"/>
  <c r="P86" i="48" s="1"/>
  <c r="R86" i="48" s="1"/>
  <c r="AX161" i="48"/>
  <c r="P161" i="48" s="1"/>
  <c r="R161" i="48" s="1"/>
  <c r="AX1111" i="48"/>
  <c r="P1111" i="48" s="1"/>
  <c r="R1111" i="48" s="1"/>
  <c r="AX761" i="48"/>
  <c r="P761" i="48" s="1"/>
  <c r="R761" i="48" s="1"/>
  <c r="AX711" i="48"/>
  <c r="P711" i="48" s="1"/>
  <c r="R711" i="48" s="1"/>
  <c r="AX936" i="48"/>
  <c r="P936" i="48" s="1"/>
  <c r="R936" i="48" s="1"/>
  <c r="AX1011" i="48"/>
  <c r="P1011" i="48" s="1"/>
  <c r="R1011" i="48" s="1"/>
  <c r="AX186" i="48"/>
  <c r="P186" i="48" s="1"/>
  <c r="R186" i="48" s="1"/>
  <c r="AX961" i="48"/>
  <c r="P961" i="48" s="1"/>
  <c r="R961" i="48" s="1"/>
  <c r="AX1336" i="48"/>
  <c r="P1336" i="48" s="1"/>
  <c r="R1336" i="48" s="1"/>
  <c r="AX486" i="48"/>
  <c r="P486" i="48" s="1"/>
  <c r="R486" i="48" s="1"/>
  <c r="AX211" i="48"/>
  <c r="P211" i="48" s="1"/>
  <c r="R211" i="48" s="1"/>
  <c r="AX286" i="48"/>
  <c r="P286" i="48" s="1"/>
  <c r="R286" i="48" s="1"/>
  <c r="AX667" i="48"/>
  <c r="P667" i="48" s="1"/>
  <c r="R667" i="48" s="1"/>
  <c r="AX665" i="48"/>
  <c r="P665" i="48" s="1"/>
  <c r="R665" i="48" s="1"/>
  <c r="AX614" i="48"/>
  <c r="P614" i="48" s="1"/>
  <c r="R614" i="48" s="1"/>
  <c r="AX239" i="48"/>
  <c r="P239" i="48" s="1"/>
  <c r="R239" i="48" s="1"/>
  <c r="AX1014" i="48"/>
  <c r="P1014" i="48" s="1"/>
  <c r="R1014" i="48" s="1"/>
  <c r="AX839" i="48"/>
  <c r="P839" i="48" s="1"/>
  <c r="R839" i="48" s="1"/>
  <c r="AX914" i="48"/>
  <c r="P914" i="48" s="1"/>
  <c r="R914" i="48" s="1"/>
  <c r="AX1089" i="48"/>
  <c r="P1089" i="48" s="1"/>
  <c r="R1089" i="48" s="1"/>
  <c r="AX1114" i="48"/>
  <c r="P1114" i="48" s="1"/>
  <c r="R1114" i="48" s="1"/>
  <c r="AX139" i="48"/>
  <c r="P139" i="48" s="1"/>
  <c r="R139" i="48" s="1"/>
  <c r="AX64" i="48"/>
  <c r="P64" i="48" s="1"/>
  <c r="R64" i="48" s="1"/>
  <c r="AX989" i="48"/>
  <c r="P989" i="48" s="1"/>
  <c r="R989" i="48" s="1"/>
  <c r="AX364" i="48"/>
  <c r="P364" i="48" s="1"/>
  <c r="R364" i="48" s="1"/>
  <c r="AX889" i="48"/>
  <c r="P889" i="48" s="1"/>
  <c r="R889" i="48" s="1"/>
  <c r="AX14" i="48"/>
  <c r="P14" i="48" s="1"/>
  <c r="AX1240" i="48"/>
  <c r="P1240" i="48" s="1"/>
  <c r="R1240" i="48" s="1"/>
  <c r="AX289" i="48"/>
  <c r="P289" i="48" s="1"/>
  <c r="R289" i="48" s="1"/>
  <c r="AX514" i="48"/>
  <c r="P514" i="48" s="1"/>
  <c r="R514" i="48" s="1"/>
  <c r="AX539" i="48"/>
  <c r="P539" i="48" s="1"/>
  <c r="R539" i="48" s="1"/>
  <c r="AX589" i="48"/>
  <c r="P589" i="48" s="1"/>
  <c r="R589" i="48" s="1"/>
  <c r="AX764" i="48"/>
  <c r="P764" i="48" s="1"/>
  <c r="R764" i="48" s="1"/>
  <c r="AX814" i="48"/>
  <c r="P814" i="48" s="1"/>
  <c r="R814" i="48" s="1"/>
  <c r="AX339" i="48"/>
  <c r="P339" i="48" s="1"/>
  <c r="R339" i="48" s="1"/>
  <c r="AX939" i="48"/>
  <c r="P939" i="48" s="1"/>
  <c r="R939" i="48" s="1"/>
  <c r="AX1289" i="48"/>
  <c r="P1289" i="48" s="1"/>
  <c r="R1289" i="48" s="1"/>
  <c r="AX164" i="48"/>
  <c r="P164" i="48" s="1"/>
  <c r="R164" i="48" s="1"/>
  <c r="AX114" i="48"/>
  <c r="P114" i="48" s="1"/>
  <c r="R114" i="48" s="1"/>
  <c r="AX464" i="48"/>
  <c r="P464" i="48" s="1"/>
  <c r="R464" i="48" s="1"/>
  <c r="AX39" i="48"/>
  <c r="P39" i="48" s="1"/>
  <c r="R39" i="48" s="1"/>
  <c r="AX439" i="48"/>
  <c r="P439" i="48" s="1"/>
  <c r="R439" i="48" s="1"/>
  <c r="AX714" i="48"/>
  <c r="P714" i="48" s="1"/>
  <c r="R714" i="48" s="1"/>
  <c r="AX1189" i="48"/>
  <c r="P1189" i="48" s="1"/>
  <c r="R1189" i="48" s="1"/>
  <c r="AX1339" i="48"/>
  <c r="P1339" i="48" s="1"/>
  <c r="R1339" i="48" s="1"/>
  <c r="AX189" i="48"/>
  <c r="P189" i="48" s="1"/>
  <c r="R189" i="48" s="1"/>
  <c r="AX564" i="48"/>
  <c r="P564" i="48" s="1"/>
  <c r="R564" i="48" s="1"/>
  <c r="AX639" i="48"/>
  <c r="P639" i="48" s="1"/>
  <c r="R639" i="48" s="1"/>
  <c r="AX689" i="48"/>
  <c r="P689" i="48" s="1"/>
  <c r="R689" i="48" s="1"/>
  <c r="AX89" i="48"/>
  <c r="P89" i="48" s="1"/>
  <c r="R89" i="48" s="1"/>
  <c r="AX314" i="48"/>
  <c r="P314" i="48" s="1"/>
  <c r="R314" i="48" s="1"/>
  <c r="AX389" i="48"/>
  <c r="P389" i="48" s="1"/>
  <c r="R389" i="48" s="1"/>
  <c r="AX489" i="48"/>
  <c r="P489" i="48" s="1"/>
  <c r="R489" i="48" s="1"/>
  <c r="AX214" i="48"/>
  <c r="P214" i="48" s="1"/>
  <c r="R214" i="48" s="1"/>
  <c r="AX864" i="48"/>
  <c r="P864" i="48" s="1"/>
  <c r="R864" i="48" s="1"/>
  <c r="AX1039" i="48"/>
  <c r="P1039" i="48" s="1"/>
  <c r="R1039" i="48" s="1"/>
  <c r="AX1214" i="48"/>
  <c r="P1214" i="48" s="1"/>
  <c r="R1214" i="48" s="1"/>
  <c r="AX264" i="48"/>
  <c r="P264" i="48" s="1"/>
  <c r="R264" i="48" s="1"/>
  <c r="AX789" i="48"/>
  <c r="P789" i="48" s="1"/>
  <c r="R789" i="48" s="1"/>
  <c r="AX1264" i="48"/>
  <c r="P1264" i="48" s="1"/>
  <c r="R1264" i="48" s="1"/>
  <c r="AX964" i="48"/>
  <c r="P964" i="48" s="1"/>
  <c r="R964" i="48" s="1"/>
  <c r="AX1314" i="48"/>
  <c r="P1314" i="48" s="1"/>
  <c r="R1314" i="48" s="1"/>
  <c r="AX1064" i="48"/>
  <c r="P1064" i="48" s="1"/>
  <c r="R1064" i="48" s="1"/>
  <c r="AX1139" i="48"/>
  <c r="P1139" i="48" s="1"/>
  <c r="R1139" i="48" s="1"/>
  <c r="AX414" i="48"/>
  <c r="P414" i="48" s="1"/>
  <c r="R414" i="48" s="1"/>
  <c r="AX137" i="48"/>
  <c r="P137" i="48" s="1"/>
  <c r="R137" i="48" s="1"/>
  <c r="AX962" i="48"/>
  <c r="P962" i="48" s="1"/>
  <c r="R962" i="48" s="1"/>
  <c r="AX887" i="48"/>
  <c r="P887" i="48" s="1"/>
  <c r="R887" i="48" s="1"/>
  <c r="AX62" i="48"/>
  <c r="P62" i="48" s="1"/>
  <c r="R62" i="48" s="1"/>
  <c r="AX587" i="48"/>
  <c r="P587" i="48" s="1"/>
  <c r="R587" i="48" s="1"/>
  <c r="AX487" i="48"/>
  <c r="P487" i="48" s="1"/>
  <c r="R487" i="48" s="1"/>
  <c r="AX112" i="48"/>
  <c r="P112" i="48" s="1"/>
  <c r="R112" i="48" s="1"/>
  <c r="AX912" i="48"/>
  <c r="P912" i="48" s="1"/>
  <c r="R912" i="48" s="1"/>
  <c r="AX12" i="48"/>
  <c r="P12" i="48" s="1"/>
  <c r="AX1087" i="48"/>
  <c r="P1087" i="48" s="1"/>
  <c r="R1087" i="48" s="1"/>
  <c r="AX612" i="48"/>
  <c r="P612" i="48" s="1"/>
  <c r="R612" i="48" s="1"/>
  <c r="AX337" i="48"/>
  <c r="P337" i="48" s="1"/>
  <c r="R337" i="48" s="1"/>
  <c r="AX37" i="48"/>
  <c r="P37" i="48" s="1"/>
  <c r="R37" i="48" s="1"/>
  <c r="AX1287" i="48"/>
  <c r="P1287" i="48" s="1"/>
  <c r="R1287" i="48" s="1"/>
  <c r="AX562" i="48"/>
  <c r="P562" i="48" s="1"/>
  <c r="R562" i="48" s="1"/>
  <c r="AX1112" i="48"/>
  <c r="P1112" i="48" s="1"/>
  <c r="R1112" i="48" s="1"/>
  <c r="AX212" i="48"/>
  <c r="P212" i="48" s="1"/>
  <c r="R212" i="48" s="1"/>
  <c r="AX937" i="48"/>
  <c r="P937" i="48" s="1"/>
  <c r="R937" i="48" s="1"/>
  <c r="AX237" i="48"/>
  <c r="P237" i="48" s="1"/>
  <c r="R237" i="48" s="1"/>
  <c r="AX412" i="48"/>
  <c r="P412" i="48" s="1"/>
  <c r="R412" i="48" s="1"/>
  <c r="AX712" i="48"/>
  <c r="P712" i="48" s="1"/>
  <c r="R712" i="48" s="1"/>
  <c r="AX987" i="48"/>
  <c r="P987" i="48" s="1"/>
  <c r="R987" i="48" s="1"/>
  <c r="AX787" i="48"/>
  <c r="P787" i="48" s="1"/>
  <c r="R787" i="48" s="1"/>
  <c r="AX1137" i="48"/>
  <c r="P1137" i="48" s="1"/>
  <c r="R1137" i="48" s="1"/>
  <c r="AX537" i="48"/>
  <c r="P537" i="48" s="1"/>
  <c r="R537" i="48" s="1"/>
  <c r="AX637" i="48"/>
  <c r="P637" i="48" s="1"/>
  <c r="R637" i="48" s="1"/>
  <c r="AX387" i="48"/>
  <c r="P387" i="48" s="1"/>
  <c r="R387" i="48" s="1"/>
  <c r="AX1187" i="48"/>
  <c r="P1187" i="48" s="1"/>
  <c r="R1187" i="48" s="1"/>
  <c r="AX1012" i="48"/>
  <c r="P1012" i="48" s="1"/>
  <c r="R1012" i="48" s="1"/>
  <c r="AX1037" i="48"/>
  <c r="P1037" i="48" s="1"/>
  <c r="R1037" i="48" s="1"/>
  <c r="AX1312" i="48"/>
  <c r="P1312" i="48" s="1"/>
  <c r="R1312" i="48" s="1"/>
  <c r="AX362" i="48"/>
  <c r="P362" i="48" s="1"/>
  <c r="R362" i="48" s="1"/>
  <c r="AX312" i="48"/>
  <c r="P312" i="48" s="1"/>
  <c r="R312" i="48" s="1"/>
  <c r="AX862" i="48"/>
  <c r="P862" i="48" s="1"/>
  <c r="R862" i="48" s="1"/>
  <c r="AX1212" i="48"/>
  <c r="P1212" i="48" s="1"/>
  <c r="R1212" i="48" s="1"/>
  <c r="AX1238" i="48"/>
  <c r="P1238" i="48" s="1"/>
  <c r="R1238" i="48" s="1"/>
  <c r="AX1062" i="48"/>
  <c r="P1062" i="48" s="1"/>
  <c r="R1062" i="48" s="1"/>
  <c r="AX1337" i="48"/>
  <c r="P1337" i="48" s="1"/>
  <c r="R1337" i="48" s="1"/>
  <c r="AX1262" i="48"/>
  <c r="P1262" i="48" s="1"/>
  <c r="R1262" i="48" s="1"/>
  <c r="AX512" i="48"/>
  <c r="P512" i="48" s="1"/>
  <c r="R512" i="48" s="1"/>
  <c r="AX837" i="48"/>
  <c r="P837" i="48" s="1"/>
  <c r="R837" i="48" s="1"/>
  <c r="AX262" i="48"/>
  <c r="P262" i="48" s="1"/>
  <c r="R262" i="48" s="1"/>
  <c r="AX437" i="48"/>
  <c r="P437" i="48" s="1"/>
  <c r="R437" i="48" s="1"/>
  <c r="AX462" i="48"/>
  <c r="P462" i="48" s="1"/>
  <c r="R462" i="48" s="1"/>
  <c r="AX812" i="48"/>
  <c r="P812" i="48" s="1"/>
  <c r="R812" i="48" s="1"/>
  <c r="AX162" i="48"/>
  <c r="P162" i="48" s="1"/>
  <c r="R162" i="48" s="1"/>
  <c r="AX87" i="48"/>
  <c r="P87" i="48" s="1"/>
  <c r="R87" i="48" s="1"/>
  <c r="AX287" i="48"/>
  <c r="P287" i="48" s="1"/>
  <c r="R287" i="48" s="1"/>
  <c r="AX762" i="48"/>
  <c r="P762" i="48" s="1"/>
  <c r="R762" i="48" s="1"/>
  <c r="AX687" i="48"/>
  <c r="P687" i="48" s="1"/>
  <c r="R687" i="48" s="1"/>
  <c r="AX187" i="48"/>
  <c r="P187" i="48" s="1"/>
  <c r="R187" i="48" s="1"/>
  <c r="AX674" i="48"/>
  <c r="P674" i="48" s="1"/>
  <c r="R674" i="48" s="1"/>
  <c r="AX425" i="48"/>
  <c r="P425" i="48" s="1"/>
  <c r="R425" i="48" s="1"/>
  <c r="AX350" i="48"/>
  <c r="P350" i="48" s="1"/>
  <c r="R350" i="48" s="1"/>
  <c r="AX1025" i="48"/>
  <c r="P1025" i="48" s="1"/>
  <c r="R1025" i="48" s="1"/>
  <c r="AX200" i="48"/>
  <c r="P200" i="48" s="1"/>
  <c r="R200" i="48" s="1"/>
  <c r="AX150" i="48"/>
  <c r="P150" i="48" s="1"/>
  <c r="R150" i="48" s="1"/>
  <c r="AX125" i="48"/>
  <c r="P125" i="48" s="1"/>
  <c r="R125" i="48" s="1"/>
  <c r="AX50" i="48"/>
  <c r="P50" i="48" s="1"/>
  <c r="R50" i="48" s="1"/>
  <c r="AX1100" i="48"/>
  <c r="P1100" i="48" s="1"/>
  <c r="R1100" i="48" s="1"/>
  <c r="AX1200" i="48"/>
  <c r="P1200" i="48" s="1"/>
  <c r="R1200" i="48" s="1"/>
  <c r="AX1325" i="48"/>
  <c r="P1325" i="48" s="1"/>
  <c r="R1325" i="48" s="1"/>
  <c r="AX1125" i="48"/>
  <c r="P1125" i="48" s="1"/>
  <c r="R1125" i="48" s="1"/>
  <c r="AX400" i="48"/>
  <c r="P400" i="48" s="1"/>
  <c r="R400" i="48" s="1"/>
  <c r="AX575" i="48"/>
  <c r="P575" i="48" s="1"/>
  <c r="R575" i="48" s="1"/>
  <c r="AX275" i="48"/>
  <c r="P275" i="48" s="1"/>
  <c r="R275" i="48" s="1"/>
  <c r="AX1275" i="48"/>
  <c r="P1275" i="48" s="1"/>
  <c r="R1275" i="48" s="1"/>
  <c r="AX450" i="48"/>
  <c r="P450" i="48" s="1"/>
  <c r="R450" i="48" s="1"/>
  <c r="AX375" i="48"/>
  <c r="P375" i="48" s="1"/>
  <c r="R375" i="48" s="1"/>
  <c r="AX1350" i="48"/>
  <c r="P1350" i="48" s="1"/>
  <c r="R1350" i="48" s="1"/>
  <c r="AX175" i="48"/>
  <c r="P175" i="48" s="1"/>
  <c r="R175" i="48" s="1"/>
  <c r="AX300" i="48"/>
  <c r="P300" i="48" s="1"/>
  <c r="R300" i="48" s="1"/>
  <c r="AX700" i="48"/>
  <c r="P700" i="48" s="1"/>
  <c r="R700" i="48" s="1"/>
  <c r="AX800" i="48"/>
  <c r="P800" i="48" s="1"/>
  <c r="R800" i="48" s="1"/>
  <c r="AX1150" i="48"/>
  <c r="P1150" i="48" s="1"/>
  <c r="R1150" i="48" s="1"/>
  <c r="AX1075" i="48"/>
  <c r="P1075" i="48" s="1"/>
  <c r="R1075" i="48" s="1"/>
  <c r="AX550" i="48"/>
  <c r="P550" i="48" s="1"/>
  <c r="R550" i="48" s="1"/>
  <c r="AX1300" i="48"/>
  <c r="P1300" i="48" s="1"/>
  <c r="R1300" i="48" s="1"/>
  <c r="AX725" i="48"/>
  <c r="P725" i="48" s="1"/>
  <c r="R725" i="48" s="1"/>
  <c r="AX900" i="48"/>
  <c r="P900" i="48" s="1"/>
  <c r="R900" i="48" s="1"/>
  <c r="AX1000" i="48"/>
  <c r="P1000" i="48" s="1"/>
  <c r="R1000" i="48" s="1"/>
  <c r="AX500" i="48"/>
  <c r="P500" i="48" s="1"/>
  <c r="R500" i="48" s="1"/>
  <c r="AX475" i="48"/>
  <c r="P475" i="48" s="1"/>
  <c r="R475" i="48" s="1"/>
  <c r="AX925" i="48"/>
  <c r="P925" i="48" s="1"/>
  <c r="R925" i="48" s="1"/>
  <c r="AX950" i="48"/>
  <c r="P950" i="48" s="1"/>
  <c r="R950" i="48" s="1"/>
  <c r="AX75" i="48"/>
  <c r="P75" i="48" s="1"/>
  <c r="R75" i="48" s="1"/>
  <c r="AX100" i="48"/>
  <c r="P100" i="48" s="1"/>
  <c r="R100" i="48" s="1"/>
  <c r="AX525" i="48"/>
  <c r="P525" i="48" s="1"/>
  <c r="R525" i="48" s="1"/>
  <c r="AX825" i="48"/>
  <c r="P825" i="48" s="1"/>
  <c r="R825" i="48" s="1"/>
  <c r="AX1225" i="48"/>
  <c r="P1225" i="48" s="1"/>
  <c r="R1225" i="48" s="1"/>
  <c r="AX250" i="48"/>
  <c r="P250" i="48" s="1"/>
  <c r="R250" i="48" s="1"/>
  <c r="AX325" i="48"/>
  <c r="P325" i="48" s="1"/>
  <c r="R325" i="48" s="1"/>
  <c r="AX650" i="48"/>
  <c r="P650" i="48" s="1"/>
  <c r="R650" i="48" s="1"/>
  <c r="AX25" i="48"/>
  <c r="P25" i="48" s="1"/>
  <c r="AX225" i="48"/>
  <c r="P225" i="48" s="1"/>
  <c r="R225" i="48" s="1"/>
  <c r="AX1050" i="48"/>
  <c r="P1050" i="48" s="1"/>
  <c r="R1050" i="48" s="1"/>
  <c r="AX975" i="48"/>
  <c r="P975" i="48" s="1"/>
  <c r="R975" i="48" s="1"/>
  <c r="AX850" i="48"/>
  <c r="P850" i="48" s="1"/>
  <c r="R850" i="48" s="1"/>
  <c r="AX600" i="48"/>
  <c r="P600" i="48" s="1"/>
  <c r="R600" i="48" s="1"/>
  <c r="AX625" i="48"/>
  <c r="P625" i="48" s="1"/>
  <c r="R625" i="48" s="1"/>
  <c r="AX775" i="48"/>
  <c r="P775" i="48" s="1"/>
  <c r="R775" i="48" s="1"/>
  <c r="AX875" i="48"/>
  <c r="P875" i="48" s="1"/>
  <c r="R875" i="48" s="1"/>
  <c r="AX673" i="48"/>
  <c r="P673" i="48" s="1"/>
  <c r="R673" i="48" s="1"/>
  <c r="AU664" i="48"/>
  <c r="AX147" i="48"/>
  <c r="P147" i="48" s="1"/>
  <c r="R147" i="48" s="1"/>
  <c r="AX597" i="48"/>
  <c r="P597" i="48" s="1"/>
  <c r="R597" i="48" s="1"/>
  <c r="AX897" i="48"/>
  <c r="P897" i="48" s="1"/>
  <c r="R897" i="48" s="1"/>
  <c r="AX122" i="48"/>
  <c r="P122" i="48" s="1"/>
  <c r="R122" i="48" s="1"/>
  <c r="AX172" i="48"/>
  <c r="P172" i="48" s="1"/>
  <c r="R172" i="48" s="1"/>
  <c r="AX1122" i="48"/>
  <c r="P1122" i="48" s="1"/>
  <c r="R1122" i="48" s="1"/>
  <c r="AX1272" i="48"/>
  <c r="P1272" i="48" s="1"/>
  <c r="R1272" i="48" s="1"/>
  <c r="AX197" i="48"/>
  <c r="P197" i="48" s="1"/>
  <c r="R197" i="48" s="1"/>
  <c r="AX22" i="48"/>
  <c r="P22" i="48" s="1"/>
  <c r="AX472" i="48"/>
  <c r="P472" i="48" s="1"/>
  <c r="R472" i="48" s="1"/>
  <c r="AX797" i="48"/>
  <c r="P797" i="48" s="1"/>
  <c r="R797" i="48" s="1"/>
  <c r="AX1022" i="48"/>
  <c r="P1022" i="48" s="1"/>
  <c r="R1022" i="48" s="1"/>
  <c r="AX72" i="48"/>
  <c r="P72" i="48" s="1"/>
  <c r="R72" i="48" s="1"/>
  <c r="AX947" i="48"/>
  <c r="P947" i="48" s="1"/>
  <c r="R947" i="48" s="1"/>
  <c r="AX1147" i="48"/>
  <c r="P1147" i="48" s="1"/>
  <c r="R1147" i="48" s="1"/>
  <c r="AX1347" i="48"/>
  <c r="P1347" i="48" s="1"/>
  <c r="R1347" i="48" s="1"/>
  <c r="AX272" i="48"/>
  <c r="P272" i="48" s="1"/>
  <c r="R272" i="48" s="1"/>
  <c r="AX97" i="48"/>
  <c r="P97" i="48" s="1"/>
  <c r="R97" i="48" s="1"/>
  <c r="AX572" i="48"/>
  <c r="P572" i="48" s="1"/>
  <c r="R572" i="48" s="1"/>
  <c r="AX622" i="48"/>
  <c r="P622" i="48" s="1"/>
  <c r="R622" i="48" s="1"/>
  <c r="AX972" i="48"/>
  <c r="P972" i="48" s="1"/>
  <c r="R972" i="48" s="1"/>
  <c r="AX1222" i="48"/>
  <c r="P1222" i="48" s="1"/>
  <c r="R1222" i="48" s="1"/>
  <c r="AX297" i="48"/>
  <c r="P297" i="48" s="1"/>
  <c r="R297" i="48" s="1"/>
  <c r="AX422" i="48"/>
  <c r="P422" i="48" s="1"/>
  <c r="R422" i="48" s="1"/>
  <c r="AX1248" i="48"/>
  <c r="P1248" i="48" s="1"/>
  <c r="R1248" i="48" s="1"/>
  <c r="AX1322" i="48"/>
  <c r="P1322" i="48" s="1"/>
  <c r="R1322" i="48" s="1"/>
  <c r="AX497" i="48"/>
  <c r="P497" i="48" s="1"/>
  <c r="R497" i="48" s="1"/>
  <c r="AX772" i="48"/>
  <c r="P772" i="48" s="1"/>
  <c r="R772" i="48" s="1"/>
  <c r="AX372" i="48"/>
  <c r="P372" i="48" s="1"/>
  <c r="R372" i="48" s="1"/>
  <c r="AX697" i="48"/>
  <c r="P697" i="48" s="1"/>
  <c r="R697" i="48" s="1"/>
  <c r="AX997" i="48"/>
  <c r="P997" i="48" s="1"/>
  <c r="R997" i="48" s="1"/>
  <c r="AX1197" i="48"/>
  <c r="P1197" i="48" s="1"/>
  <c r="R1197" i="48" s="1"/>
  <c r="AX222" i="48"/>
  <c r="P222" i="48" s="1"/>
  <c r="R222" i="48" s="1"/>
  <c r="AX722" i="48"/>
  <c r="P722" i="48" s="1"/>
  <c r="R722" i="48" s="1"/>
  <c r="AX1097" i="48"/>
  <c r="P1097" i="48" s="1"/>
  <c r="R1097" i="48" s="1"/>
  <c r="AX1297" i="48"/>
  <c r="P1297" i="48" s="1"/>
  <c r="R1297" i="48" s="1"/>
  <c r="AX47" i="48"/>
  <c r="P47" i="48" s="1"/>
  <c r="R47" i="48" s="1"/>
  <c r="AX397" i="48"/>
  <c r="P397" i="48" s="1"/>
  <c r="R397" i="48" s="1"/>
  <c r="AX447" i="48"/>
  <c r="P447" i="48" s="1"/>
  <c r="R447" i="48" s="1"/>
  <c r="AX547" i="48"/>
  <c r="P547" i="48" s="1"/>
  <c r="R547" i="48" s="1"/>
  <c r="AX822" i="48"/>
  <c r="P822" i="48" s="1"/>
  <c r="R822" i="48" s="1"/>
  <c r="AX1047" i="48"/>
  <c r="P1047" i="48" s="1"/>
  <c r="R1047" i="48" s="1"/>
  <c r="AX322" i="48"/>
  <c r="P322" i="48" s="1"/>
  <c r="R322" i="48" s="1"/>
  <c r="AX1072" i="48"/>
  <c r="P1072" i="48" s="1"/>
  <c r="R1072" i="48" s="1"/>
  <c r="AX647" i="48"/>
  <c r="P647" i="48" s="1"/>
  <c r="R647" i="48" s="1"/>
  <c r="AX522" i="48"/>
  <c r="P522" i="48" s="1"/>
  <c r="R522" i="48" s="1"/>
  <c r="AX347" i="48"/>
  <c r="P347" i="48" s="1"/>
  <c r="R347" i="48" s="1"/>
  <c r="AX922" i="48"/>
  <c r="P922" i="48" s="1"/>
  <c r="R922" i="48" s="1"/>
  <c r="AX247" i="48"/>
  <c r="P247" i="48" s="1"/>
  <c r="R247" i="48" s="1"/>
  <c r="AX847" i="48"/>
  <c r="P847" i="48" s="1"/>
  <c r="R847" i="48" s="1"/>
  <c r="AX872" i="48"/>
  <c r="P872" i="48" s="1"/>
  <c r="R872" i="48" s="1"/>
  <c r="AX661" i="48"/>
  <c r="P661" i="48" s="1"/>
  <c r="R661" i="48" s="1"/>
  <c r="AG277" i="48"/>
  <c r="AX488" i="48"/>
  <c r="P488" i="48" s="1"/>
  <c r="R488" i="48" s="1"/>
  <c r="AX1113" i="48"/>
  <c r="P1113" i="48" s="1"/>
  <c r="R1113" i="48" s="1"/>
  <c r="AX1188" i="48"/>
  <c r="P1188" i="48" s="1"/>
  <c r="R1188" i="48" s="1"/>
  <c r="AX138" i="48"/>
  <c r="P138" i="48" s="1"/>
  <c r="R138" i="48" s="1"/>
  <c r="AX238" i="48"/>
  <c r="P238" i="48" s="1"/>
  <c r="R238" i="48" s="1"/>
  <c r="AX1088" i="48"/>
  <c r="P1088" i="48" s="1"/>
  <c r="R1088" i="48" s="1"/>
  <c r="AX1288" i="48"/>
  <c r="P1288" i="48" s="1"/>
  <c r="R1288" i="48" s="1"/>
  <c r="AX1263" i="48"/>
  <c r="P1263" i="48" s="1"/>
  <c r="R1263" i="48" s="1"/>
  <c r="AX13" i="48"/>
  <c r="P13" i="48" s="1"/>
  <c r="AX363" i="48"/>
  <c r="P363" i="48" s="1"/>
  <c r="R363" i="48" s="1"/>
  <c r="AX563" i="48"/>
  <c r="P563" i="48" s="1"/>
  <c r="R563" i="48" s="1"/>
  <c r="AX538" i="48"/>
  <c r="P538" i="48" s="1"/>
  <c r="R538" i="48" s="1"/>
  <c r="AX713" i="48"/>
  <c r="P713" i="48" s="1"/>
  <c r="R713" i="48" s="1"/>
  <c r="AX913" i="48"/>
  <c r="P913" i="48" s="1"/>
  <c r="R913" i="48" s="1"/>
  <c r="AX988" i="48"/>
  <c r="P988" i="48" s="1"/>
  <c r="R988" i="48" s="1"/>
  <c r="AX1038" i="48"/>
  <c r="P1038" i="48" s="1"/>
  <c r="R1038" i="48" s="1"/>
  <c r="AX1063" i="48"/>
  <c r="P1063" i="48" s="1"/>
  <c r="R1063" i="48" s="1"/>
  <c r="AX1313" i="48"/>
  <c r="P1313" i="48" s="1"/>
  <c r="R1313" i="48" s="1"/>
  <c r="AX1239" i="48"/>
  <c r="P1239" i="48" s="1"/>
  <c r="R1239" i="48" s="1"/>
  <c r="AX688" i="48"/>
  <c r="P688" i="48" s="1"/>
  <c r="R688" i="48" s="1"/>
  <c r="AX863" i="48"/>
  <c r="P863" i="48" s="1"/>
  <c r="R863" i="48" s="1"/>
  <c r="AX838" i="48"/>
  <c r="P838" i="48" s="1"/>
  <c r="R838" i="48" s="1"/>
  <c r="AX1138" i="48"/>
  <c r="P1138" i="48" s="1"/>
  <c r="R1138" i="48" s="1"/>
  <c r="AX63" i="48"/>
  <c r="P63" i="48" s="1"/>
  <c r="R63" i="48" s="1"/>
  <c r="AX163" i="48"/>
  <c r="P163" i="48" s="1"/>
  <c r="R163" i="48" s="1"/>
  <c r="AX438" i="48"/>
  <c r="P438" i="48" s="1"/>
  <c r="R438" i="48" s="1"/>
  <c r="AX513" i="48"/>
  <c r="P513" i="48" s="1"/>
  <c r="R513" i="48" s="1"/>
  <c r="AX588" i="48"/>
  <c r="P588" i="48" s="1"/>
  <c r="R588" i="48" s="1"/>
  <c r="AX1338" i="48"/>
  <c r="P1338" i="48" s="1"/>
  <c r="R1338" i="48" s="1"/>
  <c r="AX613" i="48"/>
  <c r="P613" i="48" s="1"/>
  <c r="R613" i="48" s="1"/>
  <c r="AX88" i="48"/>
  <c r="P88" i="48" s="1"/>
  <c r="R88" i="48" s="1"/>
  <c r="AX313" i="48"/>
  <c r="P313" i="48" s="1"/>
  <c r="R313" i="48" s="1"/>
  <c r="AX638" i="48"/>
  <c r="P638" i="48" s="1"/>
  <c r="R638" i="48" s="1"/>
  <c r="AX38" i="48"/>
  <c r="P38" i="48" s="1"/>
  <c r="R38" i="48" s="1"/>
  <c r="AX763" i="48"/>
  <c r="P763" i="48" s="1"/>
  <c r="R763" i="48" s="1"/>
  <c r="AX788" i="48"/>
  <c r="P788" i="48" s="1"/>
  <c r="R788" i="48" s="1"/>
  <c r="AX338" i="48"/>
  <c r="P338" i="48" s="1"/>
  <c r="R338" i="48" s="1"/>
  <c r="AX288" i="48"/>
  <c r="P288" i="48" s="1"/>
  <c r="R288" i="48" s="1"/>
  <c r="AX113" i="48"/>
  <c r="P113" i="48" s="1"/>
  <c r="R113" i="48" s="1"/>
  <c r="AX888" i="48"/>
  <c r="P888" i="48" s="1"/>
  <c r="R888" i="48" s="1"/>
  <c r="AX938" i="48"/>
  <c r="P938" i="48" s="1"/>
  <c r="R938" i="48" s="1"/>
  <c r="AX1013" i="48"/>
  <c r="P1013" i="48" s="1"/>
  <c r="R1013" i="48" s="1"/>
  <c r="AX388" i="48"/>
  <c r="P388" i="48" s="1"/>
  <c r="R388" i="48" s="1"/>
  <c r="AX413" i="48"/>
  <c r="P413" i="48" s="1"/>
  <c r="R413" i="48" s="1"/>
  <c r="AX463" i="48"/>
  <c r="P463" i="48" s="1"/>
  <c r="R463" i="48" s="1"/>
  <c r="AX813" i="48"/>
  <c r="P813" i="48" s="1"/>
  <c r="R813" i="48" s="1"/>
  <c r="AX188" i="48"/>
  <c r="P188" i="48" s="1"/>
  <c r="R188" i="48" s="1"/>
  <c r="AX263" i="48"/>
  <c r="P263" i="48" s="1"/>
  <c r="R263" i="48" s="1"/>
  <c r="AX963" i="48"/>
  <c r="P963" i="48" s="1"/>
  <c r="R963" i="48" s="1"/>
  <c r="AX1213" i="48"/>
  <c r="P1213" i="48" s="1"/>
  <c r="R1213" i="48" s="1"/>
  <c r="AX213" i="48"/>
  <c r="P213" i="48" s="1"/>
  <c r="R213" i="48" s="1"/>
  <c r="AX664" i="48"/>
  <c r="P664" i="48" s="1"/>
  <c r="R664" i="48" s="1"/>
  <c r="AX662" i="48"/>
  <c r="P662" i="48" s="1"/>
  <c r="R662" i="48" s="1"/>
  <c r="AX1116" i="48"/>
  <c r="P1116" i="48" s="1"/>
  <c r="R1116" i="48" s="1"/>
  <c r="AX1191" i="48"/>
  <c r="P1191" i="48" s="1"/>
  <c r="R1191" i="48" s="1"/>
  <c r="AX1091" i="48"/>
  <c r="P1091" i="48" s="1"/>
  <c r="R1091" i="48" s="1"/>
  <c r="AX1242" i="48"/>
  <c r="P1242" i="48" s="1"/>
  <c r="R1242" i="48" s="1"/>
  <c r="AX966" i="48"/>
  <c r="P966" i="48" s="1"/>
  <c r="R966" i="48" s="1"/>
  <c r="AX491" i="48"/>
  <c r="P491" i="48" s="1"/>
  <c r="R491" i="48" s="1"/>
  <c r="AX141" i="48"/>
  <c r="P141" i="48" s="1"/>
  <c r="R141" i="48" s="1"/>
  <c r="AX16" i="48"/>
  <c r="P16" i="48" s="1"/>
  <c r="AX1291" i="48"/>
  <c r="P1291" i="48" s="1"/>
  <c r="R1291" i="48" s="1"/>
  <c r="AX816" i="48"/>
  <c r="P816" i="48" s="1"/>
  <c r="R816" i="48" s="1"/>
  <c r="AX91" i="48"/>
  <c r="P91" i="48" s="1"/>
  <c r="R91" i="48" s="1"/>
  <c r="AX241" i="48"/>
  <c r="P241" i="48" s="1"/>
  <c r="R241" i="48" s="1"/>
  <c r="AX791" i="48"/>
  <c r="P791" i="48" s="1"/>
  <c r="R791" i="48" s="1"/>
  <c r="AX66" i="48"/>
  <c r="P66" i="48" s="1"/>
  <c r="R66" i="48" s="1"/>
  <c r="AX466" i="48"/>
  <c r="P466" i="48" s="1"/>
  <c r="R466" i="48" s="1"/>
  <c r="AX766" i="48"/>
  <c r="P766" i="48" s="1"/>
  <c r="R766" i="48" s="1"/>
  <c r="AX941" i="48"/>
  <c r="P941" i="48" s="1"/>
  <c r="R941" i="48" s="1"/>
  <c r="AX1016" i="48"/>
  <c r="P1016" i="48" s="1"/>
  <c r="R1016" i="48" s="1"/>
  <c r="AX166" i="48"/>
  <c r="P166" i="48" s="1"/>
  <c r="R166" i="48" s="1"/>
  <c r="AX316" i="48"/>
  <c r="P316" i="48" s="1"/>
  <c r="R316" i="48" s="1"/>
  <c r="AX991" i="48"/>
  <c r="P991" i="48" s="1"/>
  <c r="R991" i="48" s="1"/>
  <c r="AX1066" i="48"/>
  <c r="P1066" i="48" s="1"/>
  <c r="R1066" i="48" s="1"/>
  <c r="AX266" i="48"/>
  <c r="P266" i="48" s="1"/>
  <c r="R266" i="48" s="1"/>
  <c r="AX441" i="48"/>
  <c r="P441" i="48" s="1"/>
  <c r="R441" i="48" s="1"/>
  <c r="AX891" i="48"/>
  <c r="P891" i="48" s="1"/>
  <c r="R891" i="48" s="1"/>
  <c r="AX616" i="48"/>
  <c r="P616" i="48" s="1"/>
  <c r="R616" i="48" s="1"/>
  <c r="AX1266" i="48"/>
  <c r="P1266" i="48" s="1"/>
  <c r="R1266" i="48" s="1"/>
  <c r="AX116" i="48"/>
  <c r="P116" i="48" s="1"/>
  <c r="R116" i="48" s="1"/>
  <c r="AX191" i="48"/>
  <c r="P191" i="48" s="1"/>
  <c r="R191" i="48" s="1"/>
  <c r="AX291" i="48"/>
  <c r="P291" i="48" s="1"/>
  <c r="R291" i="48" s="1"/>
  <c r="AX541" i="48"/>
  <c r="P541" i="48" s="1"/>
  <c r="R541" i="48" s="1"/>
  <c r="AX366" i="48"/>
  <c r="P366" i="48" s="1"/>
  <c r="R366" i="48" s="1"/>
  <c r="AX841" i="48"/>
  <c r="P841" i="48" s="1"/>
  <c r="R841" i="48" s="1"/>
  <c r="AX866" i="48"/>
  <c r="P866" i="48" s="1"/>
  <c r="R866" i="48" s="1"/>
  <c r="AX916" i="48"/>
  <c r="P916" i="48" s="1"/>
  <c r="R916" i="48" s="1"/>
  <c r="AX1341" i="48"/>
  <c r="P1341" i="48" s="1"/>
  <c r="R1341" i="48" s="1"/>
  <c r="AX216" i="48"/>
  <c r="P216" i="48" s="1"/>
  <c r="R216" i="48" s="1"/>
  <c r="AX41" i="48"/>
  <c r="P41" i="48" s="1"/>
  <c r="R41" i="48" s="1"/>
  <c r="AX516" i="48"/>
  <c r="P516" i="48" s="1"/>
  <c r="R516" i="48" s="1"/>
  <c r="AX591" i="48"/>
  <c r="P591" i="48" s="1"/>
  <c r="R591" i="48" s="1"/>
  <c r="AX691" i="48"/>
  <c r="P691" i="48" s="1"/>
  <c r="R691" i="48" s="1"/>
  <c r="AX341" i="48"/>
  <c r="P341" i="48" s="1"/>
  <c r="R341" i="48" s="1"/>
  <c r="AX391" i="48"/>
  <c r="P391" i="48" s="1"/>
  <c r="R391" i="48" s="1"/>
  <c r="AX1141" i="48"/>
  <c r="P1141" i="48" s="1"/>
  <c r="R1141" i="48" s="1"/>
  <c r="AX1216" i="48"/>
  <c r="P1216" i="48" s="1"/>
  <c r="R1216" i="48" s="1"/>
  <c r="AX566" i="48"/>
  <c r="P566" i="48" s="1"/>
  <c r="R566" i="48" s="1"/>
  <c r="AX641" i="48"/>
  <c r="P641" i="48" s="1"/>
  <c r="R641" i="48" s="1"/>
  <c r="AX416" i="48"/>
  <c r="P416" i="48" s="1"/>
  <c r="R416" i="48" s="1"/>
  <c r="AX1041" i="48"/>
  <c r="P1041" i="48" s="1"/>
  <c r="R1041" i="48" s="1"/>
  <c r="AX716" i="48"/>
  <c r="P716" i="48" s="1"/>
  <c r="R716" i="48" s="1"/>
  <c r="AX1316" i="48"/>
  <c r="P1316" i="48" s="1"/>
  <c r="R1316" i="48" s="1"/>
  <c r="AX675" i="48"/>
  <c r="P675" i="48" s="1"/>
  <c r="R675" i="48" s="1"/>
  <c r="AU675" i="48"/>
  <c r="AU662" i="48"/>
  <c r="AU668" i="48"/>
  <c r="AU663" i="48"/>
  <c r="AU670" i="48"/>
  <c r="AU666" i="48"/>
  <c r="AU667" i="48"/>
  <c r="AS659" i="48"/>
  <c r="AR659" i="48"/>
  <c r="AS660" i="48"/>
  <c r="AR660" i="48"/>
  <c r="AK660" i="48"/>
  <c r="AK661" i="48"/>
  <c r="AV73" i="48"/>
  <c r="AW72" i="48"/>
  <c r="AW347" i="48"/>
  <c r="AV348" i="48"/>
  <c r="AW372" i="48"/>
  <c r="AV373" i="48"/>
  <c r="AW1172" i="48"/>
  <c r="AV1173" i="48"/>
  <c r="AW272" i="48"/>
  <c r="AV273" i="48"/>
  <c r="AV623" i="48"/>
  <c r="AW622" i="48"/>
  <c r="AW222" i="48"/>
  <c r="AV223" i="48"/>
  <c r="AV548" i="48"/>
  <c r="AW547" i="48"/>
  <c r="AV298" i="48"/>
  <c r="AW297" i="48"/>
  <c r="AW1072" i="48"/>
  <c r="AV1073" i="48"/>
  <c r="AW1022" i="48"/>
  <c r="AV1023" i="48"/>
  <c r="AW597" i="48"/>
  <c r="AV598" i="48"/>
  <c r="AW572" i="48"/>
  <c r="AV573" i="48"/>
  <c r="AV773" i="48"/>
  <c r="AW772" i="48"/>
  <c r="AV498" i="48"/>
  <c r="AW497" i="48"/>
  <c r="AW1247" i="48"/>
  <c r="AV1248" i="48"/>
  <c r="AV173" i="48"/>
  <c r="AW172" i="48"/>
  <c r="AW197" i="48"/>
  <c r="AV198" i="48"/>
  <c r="AW1222" i="48"/>
  <c r="AV1223" i="48"/>
  <c r="AV1323" i="48"/>
  <c r="AW1322" i="48"/>
  <c r="AV998" i="48"/>
  <c r="AW997" i="48"/>
  <c r="AW922" i="48"/>
  <c r="AV923" i="48"/>
  <c r="AV400" i="48"/>
  <c r="AW399" i="48"/>
  <c r="AV875" i="48"/>
  <c r="AW874" i="48"/>
  <c r="AV150" i="48"/>
  <c r="AW149" i="48"/>
  <c r="AW1349" i="48"/>
  <c r="AV1350" i="48"/>
  <c r="AV975" i="48"/>
  <c r="AW974" i="48"/>
  <c r="AV50" i="48"/>
  <c r="AW49" i="48"/>
  <c r="AV1125" i="48"/>
  <c r="AW1124" i="48"/>
  <c r="AW1299" i="48"/>
  <c r="AV1300" i="48"/>
  <c r="AW949" i="48"/>
  <c r="AV950" i="48"/>
  <c r="AW1049" i="48"/>
  <c r="AV1050" i="48"/>
  <c r="AW449" i="48"/>
  <c r="AV450" i="48"/>
  <c r="AV425" i="48"/>
  <c r="AW424" i="48"/>
  <c r="AW1149" i="48"/>
  <c r="AV1150" i="48"/>
  <c r="AW1199" i="48"/>
  <c r="AV1200" i="48"/>
  <c r="AV100" i="48"/>
  <c r="AW99" i="48"/>
  <c r="AV475" i="48"/>
  <c r="AW474" i="48"/>
  <c r="AV125" i="48"/>
  <c r="AW124" i="48"/>
  <c r="AV850" i="48"/>
  <c r="AW849" i="48"/>
  <c r="AW1099" i="48"/>
  <c r="AV1100" i="48"/>
  <c r="AV750" i="48"/>
  <c r="AW749" i="48"/>
  <c r="AV1275" i="48"/>
  <c r="AW1274" i="48"/>
  <c r="AV325" i="48"/>
  <c r="AW324" i="48"/>
  <c r="AV825" i="48"/>
  <c r="AW824" i="48"/>
  <c r="AV800" i="48"/>
  <c r="AW799" i="48"/>
  <c r="AV525" i="48"/>
  <c r="AW524" i="48"/>
  <c r="AV900" i="48"/>
  <c r="AW899" i="48"/>
  <c r="AV700" i="48"/>
  <c r="AW699" i="48"/>
  <c r="AV725" i="48"/>
  <c r="AW724" i="48"/>
  <c r="AW649" i="48"/>
  <c r="AV650" i="48"/>
  <c r="AW249" i="48"/>
  <c r="AV250" i="48"/>
  <c r="AG666" i="48" l="1"/>
  <c r="P666" i="48"/>
  <c r="R666" i="48" s="1"/>
  <c r="AG663" i="48"/>
  <c r="P663" i="48"/>
  <c r="R663" i="48" s="1"/>
  <c r="AG672" i="48"/>
  <c r="P672" i="48"/>
  <c r="R672" i="48" s="1"/>
  <c r="AG669" i="48"/>
  <c r="AG668" i="48"/>
  <c r="AN10" i="48"/>
  <c r="AG566" i="48"/>
  <c r="AG866" i="48"/>
  <c r="AG616" i="48"/>
  <c r="AG66" i="48"/>
  <c r="AG491" i="48"/>
  <c r="AG188" i="48"/>
  <c r="AG1239" i="48"/>
  <c r="AG1288" i="48"/>
  <c r="AG247" i="48"/>
  <c r="AG822" i="48"/>
  <c r="AG372" i="48"/>
  <c r="AG272" i="48"/>
  <c r="AG22" i="48"/>
  <c r="Y22" i="48"/>
  <c r="AG600" i="48"/>
  <c r="AG250" i="48"/>
  <c r="AG725" i="48"/>
  <c r="AG1275" i="48"/>
  <c r="AG187" i="48"/>
  <c r="AG437" i="48"/>
  <c r="AG1312" i="48"/>
  <c r="AG787" i="48"/>
  <c r="AG562" i="48"/>
  <c r="AG112" i="48"/>
  <c r="AG1264" i="48"/>
  <c r="AG639" i="48"/>
  <c r="AG464" i="48"/>
  <c r="AG989" i="48"/>
  <c r="AG665" i="48"/>
  <c r="AG1111" i="48"/>
  <c r="AG1237" i="48"/>
  <c r="AG1036" i="48"/>
  <c r="AG336" i="48"/>
  <c r="AG1261" i="48"/>
  <c r="AG919" i="48"/>
  <c r="AG1044" i="48"/>
  <c r="AG769" i="48"/>
  <c r="AG1294" i="48"/>
  <c r="AG873" i="48"/>
  <c r="AG998" i="48"/>
  <c r="AG423" i="48"/>
  <c r="AG123" i="48"/>
  <c r="AG924" i="48"/>
  <c r="AG224" i="48"/>
  <c r="AG874" i="48"/>
  <c r="AG1018" i="48"/>
  <c r="AG818" i="48"/>
  <c r="AG18" i="48"/>
  <c r="Y18" i="48"/>
  <c r="AG315" i="48"/>
  <c r="AG640" i="48"/>
  <c r="AG690" i="48"/>
  <c r="AG190" i="48"/>
  <c r="AG1315" i="48"/>
  <c r="AG92" i="48"/>
  <c r="AG1342" i="48"/>
  <c r="AG942" i="48"/>
  <c r="AG867" i="48"/>
  <c r="AG1092" i="48"/>
  <c r="AG617" i="48"/>
  <c r="AG1292" i="48"/>
  <c r="AG192" i="48"/>
  <c r="AG167" i="48"/>
  <c r="AG242" i="48"/>
  <c r="AG1317" i="48"/>
  <c r="AG1217" i="48"/>
  <c r="AG271" i="48"/>
  <c r="AG1071" i="48"/>
  <c r="AG771" i="48"/>
  <c r="AG546" i="48"/>
  <c r="AG646" i="48"/>
  <c r="AG96" i="48"/>
  <c r="AG921" i="48"/>
  <c r="AG1247" i="48"/>
  <c r="AG346" i="48"/>
  <c r="AG1271" i="48"/>
  <c r="AG71" i="48"/>
  <c r="AG1045" i="48"/>
  <c r="AG295" i="48"/>
  <c r="AG1195" i="48"/>
  <c r="AG945" i="48"/>
  <c r="AG195" i="48"/>
  <c r="AG820" i="48"/>
  <c r="AG995" i="48"/>
  <c r="AG370" i="48"/>
  <c r="AG1270" i="48"/>
  <c r="AG770" i="48"/>
  <c r="AG595" i="48"/>
  <c r="AG420" i="48"/>
  <c r="AG1041" i="48"/>
  <c r="AG1216" i="48"/>
  <c r="AG691" i="48"/>
  <c r="AG216" i="48"/>
  <c r="AG841" i="48"/>
  <c r="AG191" i="48"/>
  <c r="AG891" i="48"/>
  <c r="AG991" i="48"/>
  <c r="AG941" i="48"/>
  <c r="AG791" i="48"/>
  <c r="AG1291" i="48"/>
  <c r="AG966" i="48"/>
  <c r="AG1116" i="48"/>
  <c r="AG1213" i="48"/>
  <c r="AG813" i="48"/>
  <c r="AG1013" i="48"/>
  <c r="AG288" i="48"/>
  <c r="AG38" i="48"/>
  <c r="AG613" i="48"/>
  <c r="AG438" i="48"/>
  <c r="AG838" i="48"/>
  <c r="AG1313" i="48"/>
  <c r="AG913" i="48"/>
  <c r="AG363" i="48"/>
  <c r="AG1088" i="48"/>
  <c r="AG1113" i="48"/>
  <c r="AG661" i="48"/>
  <c r="AG922" i="48"/>
  <c r="AG1072" i="48"/>
  <c r="AG547" i="48"/>
  <c r="AG1297" i="48"/>
  <c r="AG1197" i="48"/>
  <c r="AG772" i="48"/>
  <c r="AG422" i="48"/>
  <c r="AG622" i="48"/>
  <c r="AG1347" i="48"/>
  <c r="AG1022" i="48"/>
  <c r="AG197" i="48"/>
  <c r="AG122" i="48"/>
  <c r="AG875" i="48"/>
  <c r="AG850" i="48"/>
  <c r="AG25" i="48"/>
  <c r="Y25" i="48"/>
  <c r="AG1225" i="48"/>
  <c r="AG75" i="48"/>
  <c r="AG500" i="48"/>
  <c r="AG1300" i="48"/>
  <c r="AG800" i="48"/>
  <c r="AG1350" i="48"/>
  <c r="AG275" i="48"/>
  <c r="AG1325" i="48"/>
  <c r="AG125" i="48"/>
  <c r="AG350" i="48"/>
  <c r="AG687" i="48"/>
  <c r="AG162" i="48"/>
  <c r="AG262" i="48"/>
  <c r="AG1337" i="48"/>
  <c r="AG862" i="48"/>
  <c r="AG1037" i="48"/>
  <c r="AG637" i="48"/>
  <c r="AG987" i="48"/>
  <c r="AG937" i="48"/>
  <c r="AG1287" i="48"/>
  <c r="AG1087" i="48"/>
  <c r="AG487" i="48"/>
  <c r="AG962" i="48"/>
  <c r="AG1064" i="48"/>
  <c r="AG789" i="48"/>
  <c r="AG864" i="48"/>
  <c r="AG314" i="48"/>
  <c r="AG564" i="48"/>
  <c r="AG714" i="48"/>
  <c r="AG114" i="48"/>
  <c r="AG339" i="48"/>
  <c r="AG539" i="48"/>
  <c r="AG14" i="48"/>
  <c r="Y14" i="48"/>
  <c r="AG64" i="48"/>
  <c r="AG914" i="48"/>
  <c r="AG614" i="48"/>
  <c r="AG667" i="48"/>
  <c r="AG1336" i="48"/>
  <c r="AG936" i="48"/>
  <c r="AG161" i="48"/>
  <c r="AG1086" i="48"/>
  <c r="AG911" i="48"/>
  <c r="AG586" i="48"/>
  <c r="AG111" i="48"/>
  <c r="AG611" i="48"/>
  <c r="AG311" i="48"/>
  <c r="AG436" i="48"/>
  <c r="AG1186" i="48"/>
  <c r="AG236" i="48"/>
  <c r="AG671" i="48"/>
  <c r="AG1194" i="48"/>
  <c r="AG469" i="48"/>
  <c r="AG519" i="48"/>
  <c r="AG219" i="48"/>
  <c r="AG94" i="48"/>
  <c r="AG494" i="48"/>
  <c r="AG694" i="48"/>
  <c r="AG819" i="48"/>
  <c r="AG44" i="48"/>
  <c r="AG444" i="48"/>
  <c r="AG144" i="48"/>
  <c r="AG823" i="48"/>
  <c r="AG648" i="48"/>
  <c r="AG498" i="48"/>
  <c r="AG898" i="48"/>
  <c r="AG1098" i="48"/>
  <c r="AG548" i="48"/>
  <c r="AG473" i="48"/>
  <c r="AG448" i="48"/>
  <c r="AG1298" i="48"/>
  <c r="AG948" i="48"/>
  <c r="AG848" i="48"/>
  <c r="AG698" i="48"/>
  <c r="AG573" i="48"/>
  <c r="AG799" i="48"/>
  <c r="AG1274" i="48"/>
  <c r="AG999" i="48"/>
  <c r="AG1250" i="48"/>
  <c r="AG1024" i="48"/>
  <c r="AG199" i="48"/>
  <c r="AG274" i="48"/>
  <c r="AG499" i="48"/>
  <c r="AG699" i="48"/>
  <c r="AG324" i="48"/>
  <c r="AG149" i="48"/>
  <c r="AG1099" i="48"/>
  <c r="AG1068" i="48"/>
  <c r="AG943" i="48"/>
  <c r="AG368" i="48"/>
  <c r="AG118" i="48"/>
  <c r="AG793" i="48"/>
  <c r="AG1343" i="48"/>
  <c r="AG643" i="48"/>
  <c r="AG318" i="48"/>
  <c r="AG268" i="48"/>
  <c r="AG593" i="48"/>
  <c r="AG918" i="48"/>
  <c r="AG893" i="48"/>
  <c r="AG418" i="48"/>
  <c r="AG465" i="48"/>
  <c r="AG590" i="48"/>
  <c r="AG765" i="48"/>
  <c r="AG290" i="48"/>
  <c r="AG865" i="48"/>
  <c r="AG565" i="48"/>
  <c r="AG965" i="48"/>
  <c r="AG165" i="48"/>
  <c r="AG1190" i="48"/>
  <c r="AG390" i="48"/>
  <c r="AG1015" i="48"/>
  <c r="AG915" i="48"/>
  <c r="AG670" i="48"/>
  <c r="AG1192" i="48"/>
  <c r="AG1267" i="48"/>
  <c r="AG792" i="48"/>
  <c r="AG492" i="48"/>
  <c r="AG592" i="48"/>
  <c r="AG767" i="48"/>
  <c r="AG517" i="48"/>
  <c r="AG842" i="48"/>
  <c r="AG1067" i="48"/>
  <c r="AG117" i="48"/>
  <c r="AG1117" i="48"/>
  <c r="AG17" i="48"/>
  <c r="Y17" i="48"/>
  <c r="AG596" i="48"/>
  <c r="AG621" i="48"/>
  <c r="AG996" i="48"/>
  <c r="AG696" i="48"/>
  <c r="AG471" i="48"/>
  <c r="AG1046" i="48"/>
  <c r="AG196" i="48"/>
  <c r="AG1096" i="48"/>
  <c r="AG396" i="48"/>
  <c r="AG321" i="48"/>
  <c r="AG46" i="48"/>
  <c r="AG971" i="48"/>
  <c r="AG146" i="48"/>
  <c r="AG1246" i="48"/>
  <c r="AG920" i="48"/>
  <c r="AG570" i="48"/>
  <c r="AG1345" i="48"/>
  <c r="AG495" i="48"/>
  <c r="AG695" i="48"/>
  <c r="AG545" i="48"/>
  <c r="AG645" i="48"/>
  <c r="AG720" i="48"/>
  <c r="AG895" i="48"/>
  <c r="AG245" i="48"/>
  <c r="AG1095" i="48"/>
  <c r="AG145" i="48"/>
  <c r="AG41" i="48"/>
  <c r="AG1066" i="48"/>
  <c r="AG816" i="48"/>
  <c r="AG213" i="48"/>
  <c r="AG113" i="48"/>
  <c r="AG513" i="48"/>
  <c r="AG563" i="48"/>
  <c r="AG1188" i="48"/>
  <c r="AG647" i="48"/>
  <c r="AG1248" i="48"/>
  <c r="AG147" i="48"/>
  <c r="AG1125" i="48"/>
  <c r="AG1025" i="48"/>
  <c r="AG1262" i="48"/>
  <c r="AG387" i="48"/>
  <c r="AG1039" i="48"/>
  <c r="AG1189" i="48"/>
  <c r="AG589" i="48"/>
  <c r="AG1089" i="48"/>
  <c r="AG486" i="48"/>
  <c r="AG1286" i="48"/>
  <c r="AG786" i="48"/>
  <c r="AG511" i="48"/>
  <c r="AG411" i="48"/>
  <c r="AG119" i="48"/>
  <c r="AG269" i="48"/>
  <c r="AG419" i="48"/>
  <c r="AG594" i="48"/>
  <c r="AG598" i="48"/>
  <c r="AG148" i="48"/>
  <c r="AG1223" i="48"/>
  <c r="AG49" i="48"/>
  <c r="AG1199" i="48"/>
  <c r="AG374" i="48"/>
  <c r="AG124" i="48"/>
  <c r="AG543" i="48"/>
  <c r="AG693" i="48"/>
  <c r="AG493" i="48"/>
  <c r="AG1268" i="48"/>
  <c r="AG840" i="48"/>
  <c r="AG890" i="48"/>
  <c r="AG415" i="48"/>
  <c r="AG1296" i="48"/>
  <c r="AG675" i="48"/>
  <c r="AG416" i="48"/>
  <c r="AG1341" i="48"/>
  <c r="AG116" i="48"/>
  <c r="AG766" i="48"/>
  <c r="AG1242" i="48"/>
  <c r="AG963" i="48"/>
  <c r="AG938" i="48"/>
  <c r="AG638" i="48"/>
  <c r="AG163" i="48"/>
  <c r="AG1063" i="48"/>
  <c r="AG238" i="48"/>
  <c r="AG322" i="48"/>
  <c r="AG1097" i="48"/>
  <c r="AG297" i="48"/>
  <c r="AG797" i="48"/>
  <c r="AG1272" i="48"/>
  <c r="AG775" i="48"/>
  <c r="AG975" i="48"/>
  <c r="AG650" i="48"/>
  <c r="AG825" i="48"/>
  <c r="AG950" i="48"/>
  <c r="AG1000" i="48"/>
  <c r="AG550" i="48"/>
  <c r="AG700" i="48"/>
  <c r="AG375" i="48"/>
  <c r="AG575" i="48"/>
  <c r="AG1200" i="48"/>
  <c r="AG150" i="48"/>
  <c r="AG425" i="48"/>
  <c r="AG762" i="48"/>
  <c r="AG812" i="48"/>
  <c r="AG837" i="48"/>
  <c r="AG1062" i="48"/>
  <c r="AG312" i="48"/>
  <c r="AG1012" i="48"/>
  <c r="AG537" i="48"/>
  <c r="AG712" i="48"/>
  <c r="AG212" i="48"/>
  <c r="AG37" i="48"/>
  <c r="AG12" i="48"/>
  <c r="Y12" i="48"/>
  <c r="AG587" i="48"/>
  <c r="AG137" i="48"/>
  <c r="AG1314" i="48"/>
  <c r="AG264" i="48"/>
  <c r="AG214" i="48"/>
  <c r="AG89" i="48"/>
  <c r="AG189" i="48"/>
  <c r="AG439" i="48"/>
  <c r="AG164" i="48"/>
  <c r="AG814" i="48"/>
  <c r="AG514" i="48"/>
  <c r="AG889" i="48"/>
  <c r="AG139" i="48"/>
  <c r="AG839" i="48"/>
  <c r="AG286" i="48"/>
  <c r="AG961" i="48"/>
  <c r="AG711" i="48"/>
  <c r="AG86" i="48"/>
  <c r="AG261" i="48"/>
  <c r="AG836" i="48"/>
  <c r="AG536" i="48"/>
  <c r="AG61" i="48"/>
  <c r="AG1211" i="48"/>
  <c r="AG886" i="48"/>
  <c r="AG386" i="48"/>
  <c r="AG11" i="48"/>
  <c r="Y11" i="48"/>
  <c r="AG1061" i="48"/>
  <c r="AG894" i="48"/>
  <c r="AG994" i="48"/>
  <c r="AG344" i="48"/>
  <c r="AG319" i="48"/>
  <c r="AG194" i="48"/>
  <c r="AG944" i="48"/>
  <c r="AG969" i="48"/>
  <c r="AG1269" i="48"/>
  <c r="AG69" i="48"/>
  <c r="AG294" i="48"/>
  <c r="AG719" i="48"/>
  <c r="AG394" i="48"/>
  <c r="AG794" i="48"/>
  <c r="AG98" i="48"/>
  <c r="AG1323" i="48"/>
  <c r="AG398" i="48"/>
  <c r="AG298" i="48"/>
  <c r="AG623" i="48"/>
  <c r="AG1249" i="48"/>
  <c r="AG323" i="48"/>
  <c r="AG1123" i="48"/>
  <c r="AG798" i="48"/>
  <c r="AG348" i="48"/>
  <c r="AG773" i="48"/>
  <c r="AG48" i="48"/>
  <c r="AG373" i="48"/>
  <c r="AG724" i="48"/>
  <c r="AG449" i="48"/>
  <c r="AG774" i="48"/>
  <c r="AG1349" i="48"/>
  <c r="AG599" i="48"/>
  <c r="AG1299" i="48"/>
  <c r="AG1224" i="48"/>
  <c r="AG249" i="48"/>
  <c r="AG574" i="48"/>
  <c r="AG299" i="48"/>
  <c r="AG1074" i="48"/>
  <c r="AG1124" i="48"/>
  <c r="AG24" i="48"/>
  <c r="Y24" i="48"/>
  <c r="AG1218" i="48"/>
  <c r="AG393" i="48"/>
  <c r="AG293" i="48"/>
  <c r="AG1244" i="48"/>
  <c r="AG468" i="48"/>
  <c r="AG218" i="48"/>
  <c r="AG568" i="48"/>
  <c r="AG993" i="48"/>
  <c r="AG243" i="48"/>
  <c r="AG1093" i="48"/>
  <c r="AG193" i="48"/>
  <c r="AG1293" i="48"/>
  <c r="AG615" i="48"/>
  <c r="AG990" i="48"/>
  <c r="AG440" i="48"/>
  <c r="AG265" i="48"/>
  <c r="AG40" i="48"/>
  <c r="AG65" i="48"/>
  <c r="AG1241" i="48"/>
  <c r="AG515" i="48"/>
  <c r="AG1340" i="48"/>
  <c r="AG90" i="48"/>
  <c r="AG1090" i="48"/>
  <c r="AG1265" i="48"/>
  <c r="AG365" i="48"/>
  <c r="AG292" i="48"/>
  <c r="AG1243" i="48"/>
  <c r="AG417" i="48"/>
  <c r="AG1042" i="48"/>
  <c r="AG467" i="48"/>
  <c r="AG542" i="48"/>
  <c r="AG642" i="48"/>
  <c r="AG817" i="48"/>
  <c r="AG717" i="48"/>
  <c r="AG967" i="48"/>
  <c r="AG142" i="48"/>
  <c r="AG917" i="48"/>
  <c r="AG521" i="48"/>
  <c r="AG1221" i="48"/>
  <c r="AG846" i="48"/>
  <c r="AG221" i="48"/>
  <c r="AG721" i="48"/>
  <c r="AG871" i="48"/>
  <c r="AG121" i="48"/>
  <c r="AG496" i="48"/>
  <c r="AG896" i="48"/>
  <c r="AG1121" i="48"/>
  <c r="AG571" i="48"/>
  <c r="AG371" i="48"/>
  <c r="AG1321" i="48"/>
  <c r="AG170" i="48"/>
  <c r="AG520" i="48"/>
  <c r="AG445" i="48"/>
  <c r="AG620" i="48"/>
  <c r="AG395" i="48"/>
  <c r="AG70" i="48"/>
  <c r="AG470" i="48"/>
  <c r="AG1220" i="48"/>
  <c r="AG220" i="48"/>
  <c r="AG45" i="48"/>
  <c r="AG795" i="48"/>
  <c r="AG20" i="48"/>
  <c r="Y20" i="48"/>
  <c r="AG716" i="48"/>
  <c r="AG341" i="48"/>
  <c r="AG291" i="48"/>
  <c r="AG1016" i="48"/>
  <c r="AG1191" i="48"/>
  <c r="AG388" i="48"/>
  <c r="AG763" i="48"/>
  <c r="AG88" i="48"/>
  <c r="AG988" i="48"/>
  <c r="AG47" i="48"/>
  <c r="AG222" i="48"/>
  <c r="AG972" i="48"/>
  <c r="AG72" i="48"/>
  <c r="AG172" i="48"/>
  <c r="AG673" i="48"/>
  <c r="AG225" i="48"/>
  <c r="AG100" i="48"/>
  <c r="AG475" i="48"/>
  <c r="AG175" i="48"/>
  <c r="AG50" i="48"/>
  <c r="AG87" i="48"/>
  <c r="AG1212" i="48"/>
  <c r="AG237" i="48"/>
  <c r="AG612" i="48"/>
  <c r="AG887" i="48"/>
  <c r="AG389" i="48"/>
  <c r="AG939" i="48"/>
  <c r="AG1240" i="48"/>
  <c r="AG239" i="48"/>
  <c r="AG1011" i="48"/>
  <c r="AG686" i="48"/>
  <c r="AG361" i="48"/>
  <c r="AG544" i="48"/>
  <c r="AG1219" i="48"/>
  <c r="AG644" i="48"/>
  <c r="AG1119" i="48"/>
  <c r="AG619" i="48"/>
  <c r="AG223" i="48"/>
  <c r="AG1198" i="48"/>
  <c r="AG73" i="48"/>
  <c r="AG173" i="48"/>
  <c r="AG1073" i="48"/>
  <c r="AG524" i="48"/>
  <c r="AG824" i="48"/>
  <c r="AG349" i="48"/>
  <c r="AG974" i="48"/>
  <c r="AG74" i="48"/>
  <c r="AG649" i="48"/>
  <c r="AG93" i="48"/>
  <c r="AG43" i="48"/>
  <c r="AG968" i="48"/>
  <c r="AG1193" i="48"/>
  <c r="AG143" i="48"/>
  <c r="AG715" i="48"/>
  <c r="AG790" i="48"/>
  <c r="AG340" i="48"/>
  <c r="AG1290" i="48"/>
  <c r="AG15" i="48"/>
  <c r="Y15" i="48"/>
  <c r="AG267" i="48"/>
  <c r="AG845" i="48"/>
  <c r="AG591" i="48"/>
  <c r="AG366" i="48"/>
  <c r="AG441" i="48"/>
  <c r="AG316" i="48"/>
  <c r="AG241" i="48"/>
  <c r="AG16" i="48"/>
  <c r="Y16" i="48"/>
  <c r="AG662" i="48"/>
  <c r="AG463" i="48"/>
  <c r="AG338" i="48"/>
  <c r="AG1338" i="48"/>
  <c r="AG863" i="48"/>
  <c r="AG713" i="48"/>
  <c r="AG13" i="48"/>
  <c r="Y13" i="48"/>
  <c r="AG488" i="48"/>
  <c r="AG872" i="48"/>
  <c r="AG347" i="48"/>
  <c r="AG447" i="48"/>
  <c r="AG997" i="48"/>
  <c r="AG497" i="48"/>
  <c r="AG572" i="48"/>
  <c r="AG897" i="48"/>
  <c r="AG1316" i="48"/>
  <c r="AG641" i="48"/>
  <c r="AG391" i="48"/>
  <c r="AG516" i="48"/>
  <c r="AG916" i="48"/>
  <c r="AG541" i="48"/>
  <c r="AG1266" i="48"/>
  <c r="AG266" i="48"/>
  <c r="AG166" i="48"/>
  <c r="AG466" i="48"/>
  <c r="AG91" i="48"/>
  <c r="AG141" i="48"/>
  <c r="AG1091" i="48"/>
  <c r="AG664" i="48"/>
  <c r="AG263" i="48"/>
  <c r="AG413" i="48"/>
  <c r="AG888" i="48"/>
  <c r="AG788" i="48"/>
  <c r="AG313" i="48"/>
  <c r="AG588" i="48"/>
  <c r="AG63" i="48"/>
  <c r="AG688" i="48"/>
  <c r="AG1038" i="48"/>
  <c r="AG538" i="48"/>
  <c r="AG1263" i="48"/>
  <c r="AG138" i="48"/>
  <c r="AG847" i="48"/>
  <c r="AG522" i="48"/>
  <c r="AG1047" i="48"/>
  <c r="AG397" i="48"/>
  <c r="AG722" i="48"/>
  <c r="AG697" i="48"/>
  <c r="AG1322" i="48"/>
  <c r="AG1222" i="48"/>
  <c r="AG97" i="48"/>
  <c r="AG947" i="48"/>
  <c r="AG472" i="48"/>
  <c r="AG1122" i="48"/>
  <c r="AG597" i="48"/>
  <c r="AG625" i="48"/>
  <c r="AG1050" i="48"/>
  <c r="AG325" i="48"/>
  <c r="AG525" i="48"/>
  <c r="AG925" i="48"/>
  <c r="AG900" i="48"/>
  <c r="AG1075" i="48"/>
  <c r="AG300" i="48"/>
  <c r="AG450" i="48"/>
  <c r="AG400" i="48"/>
  <c r="AG1100" i="48"/>
  <c r="AG200" i="48"/>
  <c r="AG674" i="48"/>
  <c r="AG287" i="48"/>
  <c r="AG462" i="48"/>
  <c r="AG512" i="48"/>
  <c r="AG1238" i="48"/>
  <c r="AG362" i="48"/>
  <c r="AG1187" i="48"/>
  <c r="AG412" i="48"/>
  <c r="AG1112" i="48"/>
  <c r="AG337" i="48"/>
  <c r="AG912" i="48"/>
  <c r="AG62" i="48"/>
  <c r="AG414" i="48"/>
  <c r="AG964" i="48"/>
  <c r="AG1214" i="48"/>
  <c r="AG489" i="48"/>
  <c r="AG689" i="48"/>
  <c r="AG1339" i="48"/>
  <c r="AG39" i="48"/>
  <c r="AG1289" i="48"/>
  <c r="AG764" i="48"/>
  <c r="AG289" i="48"/>
  <c r="AG364" i="48"/>
  <c r="AG1114" i="48"/>
  <c r="AG1014" i="48"/>
  <c r="AG211" i="48"/>
  <c r="AG186" i="48"/>
  <c r="AG761" i="48"/>
  <c r="AG1311" i="48"/>
  <c r="AG36" i="48"/>
  <c r="AG811" i="48"/>
  <c r="AG461" i="48"/>
  <c r="AG986" i="48"/>
  <c r="AG861" i="48"/>
  <c r="AG636" i="48"/>
  <c r="AG561" i="48"/>
  <c r="AG136" i="48"/>
  <c r="AG569" i="48"/>
  <c r="AG369" i="48"/>
  <c r="AG1094" i="48"/>
  <c r="AG244" i="48"/>
  <c r="AG169" i="48"/>
  <c r="AG844" i="48"/>
  <c r="AG869" i="48"/>
  <c r="AG1245" i="48"/>
  <c r="AG1069" i="48"/>
  <c r="AG1019" i="48"/>
  <c r="AG1319" i="48"/>
  <c r="AG19" i="48"/>
  <c r="Y19" i="48"/>
  <c r="AG1344" i="48"/>
  <c r="AG1348" i="48"/>
  <c r="AG1048" i="48"/>
  <c r="AG198" i="48"/>
  <c r="AG923" i="48"/>
  <c r="AG273" i="48"/>
  <c r="AG723" i="48"/>
  <c r="AG1023" i="48"/>
  <c r="AG973" i="48"/>
  <c r="AG23" i="48"/>
  <c r="Y23" i="48"/>
  <c r="AG248" i="48"/>
  <c r="AG523" i="48"/>
  <c r="AG1273" i="48"/>
  <c r="AG474" i="48"/>
  <c r="AG549" i="48"/>
  <c r="AG624" i="48"/>
  <c r="AG849" i="48"/>
  <c r="AG1324" i="48"/>
  <c r="AG949" i="48"/>
  <c r="AG1049" i="48"/>
  <c r="AG399" i="48"/>
  <c r="AG424" i="48"/>
  <c r="AG99" i="48"/>
  <c r="AG174" i="48"/>
  <c r="AG899" i="48"/>
  <c r="AG618" i="48"/>
  <c r="AG518" i="48"/>
  <c r="AG443" i="48"/>
  <c r="AG718" i="48"/>
  <c r="AG768" i="48"/>
  <c r="AG68" i="48"/>
  <c r="AG168" i="48"/>
  <c r="AG1043" i="48"/>
  <c r="AG843" i="48"/>
  <c r="AG343" i="48"/>
  <c r="AG868" i="48"/>
  <c r="AG1118" i="48"/>
  <c r="AG1318" i="48"/>
  <c r="AG490" i="48"/>
  <c r="AG940" i="48"/>
  <c r="AG815" i="48"/>
  <c r="AG215" i="48"/>
  <c r="AG1115" i="48"/>
  <c r="AG1065" i="48"/>
  <c r="AG540" i="48"/>
  <c r="AG1215" i="48"/>
  <c r="AG1040" i="48"/>
  <c r="AG115" i="48"/>
  <c r="AG140" i="48"/>
  <c r="AG240" i="48"/>
  <c r="AG67" i="48"/>
  <c r="AG317" i="48"/>
  <c r="AG992" i="48"/>
  <c r="AG367" i="48"/>
  <c r="AG892" i="48"/>
  <c r="AG1017" i="48"/>
  <c r="AG692" i="48"/>
  <c r="AG567" i="48"/>
  <c r="AG442" i="48"/>
  <c r="AG217" i="48"/>
  <c r="AG392" i="48"/>
  <c r="AG42" i="48"/>
  <c r="AG342" i="48"/>
  <c r="AG446" i="48"/>
  <c r="AG796" i="48"/>
  <c r="AG821" i="48"/>
  <c r="AG246" i="48"/>
  <c r="AG171" i="48"/>
  <c r="AG1196" i="48"/>
  <c r="AG296" i="48"/>
  <c r="AG946" i="48"/>
  <c r="AG1346" i="48"/>
  <c r="AG21" i="48"/>
  <c r="Y21" i="48"/>
  <c r="AG1021" i="48"/>
  <c r="AG421" i="48"/>
  <c r="AG1020" i="48"/>
  <c r="AG1320" i="48"/>
  <c r="AG320" i="48"/>
  <c r="AG345" i="48"/>
  <c r="AG95" i="48"/>
  <c r="AG1070" i="48"/>
  <c r="AG270" i="48"/>
  <c r="AG870" i="48"/>
  <c r="AG120" i="48"/>
  <c r="AG1120" i="48"/>
  <c r="AG1295" i="48"/>
  <c r="AG970" i="48"/>
  <c r="AU660" i="48"/>
  <c r="AU661" i="48"/>
  <c r="AV661" i="48" s="1"/>
  <c r="AW73" i="48"/>
  <c r="AV74" i="48"/>
  <c r="AV349" i="48"/>
  <c r="AW348" i="48"/>
  <c r="AV374" i="48"/>
  <c r="AW373" i="48"/>
  <c r="AW273" i="48"/>
  <c r="AV274" i="48"/>
  <c r="AW1173" i="48"/>
  <c r="AV1174" i="48"/>
  <c r="AV624" i="48"/>
  <c r="AW623" i="48"/>
  <c r="AV924" i="48"/>
  <c r="AW923" i="48"/>
  <c r="AV1074" i="48"/>
  <c r="AW1073" i="48"/>
  <c r="AW1323" i="48"/>
  <c r="AV1324" i="48"/>
  <c r="AV774" i="48"/>
  <c r="AW773" i="48"/>
  <c r="AV549" i="48"/>
  <c r="AW548" i="48"/>
  <c r="AW598" i="48"/>
  <c r="AV599" i="48"/>
  <c r="AW1223" i="48"/>
  <c r="AV1224" i="48"/>
  <c r="AW573" i="48"/>
  <c r="AV574" i="48"/>
  <c r="AW1023" i="48"/>
  <c r="AV1024" i="48"/>
  <c r="AV224" i="48"/>
  <c r="AW223" i="48"/>
  <c r="AV199" i="48"/>
  <c r="AW198" i="48"/>
  <c r="AV1249" i="48"/>
  <c r="AW1248" i="48"/>
  <c r="AW998" i="48"/>
  <c r="AV999" i="48"/>
  <c r="AV174" i="48"/>
  <c r="AW173" i="48"/>
  <c r="AW498" i="48"/>
  <c r="AV499" i="48"/>
  <c r="AW298" i="48"/>
  <c r="AV299" i="48"/>
  <c r="AW650" i="48"/>
  <c r="AW1150" i="48"/>
  <c r="AW1050" i="48"/>
  <c r="AW950" i="48"/>
  <c r="AW1300" i="48"/>
  <c r="AW1350" i="48"/>
  <c r="AW525" i="48"/>
  <c r="AW325" i="48"/>
  <c r="AW750" i="48"/>
  <c r="AW850" i="48"/>
  <c r="AW425" i="48"/>
  <c r="AW1125" i="48"/>
  <c r="AW975" i="48"/>
  <c r="AW875" i="48"/>
  <c r="AW400" i="48"/>
  <c r="AW1100" i="48"/>
  <c r="AW1200" i="48"/>
  <c r="AW450" i="48"/>
  <c r="AW725" i="48"/>
  <c r="AW700" i="48"/>
  <c r="AW900" i="48"/>
  <c r="AW800" i="48"/>
  <c r="AW825" i="48"/>
  <c r="AW1275" i="48"/>
  <c r="AW125" i="48"/>
  <c r="AW475" i="48"/>
  <c r="AW100" i="48"/>
  <c r="AW50" i="48"/>
  <c r="AW150" i="48"/>
  <c r="AW250" i="48"/>
  <c r="T1336" i="48" l="1"/>
  <c r="S1336" i="48" s="1"/>
  <c r="T1348" i="48"/>
  <c r="T1345" i="48"/>
  <c r="T1337" i="48"/>
  <c r="T1350" i="48"/>
  <c r="T1347" i="48"/>
  <c r="T1344" i="48"/>
  <c r="T1349" i="48"/>
  <c r="T1341" i="48"/>
  <c r="T1346" i="48"/>
  <c r="T1339" i="48"/>
  <c r="T1343" i="48"/>
  <c r="T1342" i="48"/>
  <c r="T1338" i="48"/>
  <c r="T1340" i="48"/>
  <c r="T1320" i="48"/>
  <c r="T1287" i="48"/>
  <c r="T1325" i="48"/>
  <c r="T1212" i="48"/>
  <c r="T1262" i="48"/>
  <c r="T1311" i="48"/>
  <c r="S1311" i="48" s="1"/>
  <c r="T1324" i="48"/>
  <c r="T1317" i="48"/>
  <c r="T1187" i="48"/>
  <c r="T1238" i="48"/>
  <c r="T1222" i="48"/>
  <c r="T1221" i="48"/>
  <c r="T1243" i="48"/>
  <c r="T1266" i="48"/>
  <c r="T1316" i="48"/>
  <c r="T1250" i="48"/>
  <c r="T1200" i="48"/>
  <c r="T1216" i="48"/>
  <c r="T1240" i="48"/>
  <c r="T1272" i="48"/>
  <c r="T1319" i="48"/>
  <c r="T1314" i="48"/>
  <c r="T1267" i="48"/>
  <c r="T1290" i="48"/>
  <c r="T1224" i="48"/>
  <c r="T1249" i="48"/>
  <c r="T1323" i="48"/>
  <c r="T1194" i="48"/>
  <c r="T1273" i="48"/>
  <c r="T1289" i="48"/>
  <c r="T1198" i="48"/>
  <c r="T1241" i="48"/>
  <c r="T1218" i="48"/>
  <c r="T1274" i="48"/>
  <c r="T1298" i="48"/>
  <c r="T1225" i="48"/>
  <c r="T1292" i="48"/>
  <c r="T1237" i="48"/>
  <c r="T1264" i="48"/>
  <c r="T1312" i="48"/>
  <c r="T1313" i="48"/>
  <c r="T1239" i="48"/>
  <c r="T1245" i="48"/>
  <c r="T1322" i="48"/>
  <c r="T1191" i="48"/>
  <c r="T1220" i="48"/>
  <c r="T1321" i="48"/>
  <c r="T1299" i="48"/>
  <c r="T1269" i="48"/>
  <c r="T1192" i="48"/>
  <c r="T1186" i="48"/>
  <c r="S1186" i="48" s="1"/>
  <c r="T1197" i="48"/>
  <c r="T1297" i="48"/>
  <c r="T1291" i="48"/>
  <c r="T1270" i="48"/>
  <c r="T1195" i="48"/>
  <c r="T1288" i="48"/>
  <c r="T1190" i="48"/>
  <c r="T1213" i="48"/>
  <c r="T1215" i="48"/>
  <c r="T1295" i="48"/>
  <c r="T1196" i="48"/>
  <c r="T1318" i="48"/>
  <c r="T1214" i="48"/>
  <c r="T1263" i="48"/>
  <c r="T1193" i="48"/>
  <c r="T1219" i="48"/>
  <c r="T1265" i="48"/>
  <c r="T1293" i="48"/>
  <c r="T1244" i="48"/>
  <c r="T1211" i="48"/>
  <c r="S1211" i="48" s="1"/>
  <c r="T1242" i="48"/>
  <c r="T1296" i="48"/>
  <c r="T1268" i="48"/>
  <c r="T1199" i="48"/>
  <c r="T1223" i="48"/>
  <c r="T1286" i="48"/>
  <c r="S1286" i="48" s="1"/>
  <c r="T1189" i="48"/>
  <c r="T1248" i="48"/>
  <c r="T1188" i="48"/>
  <c r="T1246" i="48"/>
  <c r="T1300" i="48"/>
  <c r="T1271" i="48"/>
  <c r="T1247" i="48"/>
  <c r="T1217" i="48"/>
  <c r="T1315" i="48"/>
  <c r="T1294" i="48"/>
  <c r="T1261" i="48"/>
  <c r="S1261" i="48" s="1"/>
  <c r="T1236" i="48"/>
  <c r="S1236" i="48" s="1"/>
  <c r="T1275" i="48"/>
  <c r="AW661" i="48"/>
  <c r="AV662" i="48"/>
  <c r="AV75" i="48"/>
  <c r="AW75" i="48" s="1"/>
  <c r="AW74" i="48"/>
  <c r="AW349" i="48"/>
  <c r="AV350" i="48"/>
  <c r="AW350" i="48" s="1"/>
  <c r="AW374" i="48"/>
  <c r="AV375" i="48"/>
  <c r="AW375" i="48" s="1"/>
  <c r="AV275" i="48"/>
  <c r="AW274" i="48"/>
  <c r="AV1175" i="48"/>
  <c r="AW1175" i="48" s="1"/>
  <c r="AW1174" i="48"/>
  <c r="AW624" i="48"/>
  <c r="AV625" i="48"/>
  <c r="AW625" i="48" s="1"/>
  <c r="AW299" i="48"/>
  <c r="AV300" i="48"/>
  <c r="AW300" i="48" s="1"/>
  <c r="AW599" i="48"/>
  <c r="AV600" i="48"/>
  <c r="AW600" i="48" s="1"/>
  <c r="AV175" i="48"/>
  <c r="AW175" i="48" s="1"/>
  <c r="AW174" i="48"/>
  <c r="AV575" i="48"/>
  <c r="AW575" i="48" s="1"/>
  <c r="AW574" i="48"/>
  <c r="AV1250" i="48"/>
  <c r="AW1250" i="48" s="1"/>
  <c r="AW1249" i="48"/>
  <c r="AW774" i="48"/>
  <c r="AV775" i="48"/>
  <c r="AW775" i="48" s="1"/>
  <c r="AW499" i="48"/>
  <c r="AV500" i="48"/>
  <c r="AW500" i="48" s="1"/>
  <c r="AV1000" i="48"/>
  <c r="AW1000" i="48" s="1"/>
  <c r="AW999" i="48"/>
  <c r="AW1024" i="48"/>
  <c r="AV1025" i="48"/>
  <c r="AW1025" i="48" s="1"/>
  <c r="AV1225" i="48"/>
  <c r="AW1225" i="48" s="1"/>
  <c r="AW1224" i="48"/>
  <c r="AV1325" i="48"/>
  <c r="AW1325" i="48" s="1"/>
  <c r="AW1324" i="48"/>
  <c r="AW224" i="48"/>
  <c r="AV225" i="48"/>
  <c r="AW225" i="48" s="1"/>
  <c r="AW1074" i="48"/>
  <c r="AV1075" i="48"/>
  <c r="AW1075" i="48" s="1"/>
  <c r="AV200" i="48"/>
  <c r="AW200" i="48" s="1"/>
  <c r="AW199" i="48"/>
  <c r="AW549" i="48"/>
  <c r="AV550" i="48"/>
  <c r="AW550" i="48" s="1"/>
  <c r="AV925" i="48"/>
  <c r="AW925" i="48" s="1"/>
  <c r="AW924" i="48"/>
  <c r="S1337" i="48" l="1"/>
  <c r="S1338" i="48" s="1"/>
  <c r="S1339" i="48" s="1"/>
  <c r="S1340" i="48" s="1"/>
  <c r="S1341" i="48" s="1"/>
  <c r="S1342" i="48" s="1"/>
  <c r="S1343" i="48" s="1"/>
  <c r="S1344" i="48" s="1"/>
  <c r="S1345" i="48" s="1"/>
  <c r="S1346" i="48" s="1"/>
  <c r="S1347" i="48" s="1"/>
  <c r="S1348" i="48" s="1"/>
  <c r="S1349" i="48" s="1"/>
  <c r="S1350" i="48" s="1"/>
  <c r="S1287" i="48"/>
  <c r="S1288" i="48" s="1"/>
  <c r="S1289" i="48" s="1"/>
  <c r="S1290" i="48" s="1"/>
  <c r="S1291" i="48" s="1"/>
  <c r="S1292" i="48" s="1"/>
  <c r="S1293" i="48" s="1"/>
  <c r="S1294" i="48" s="1"/>
  <c r="S1295" i="48" s="1"/>
  <c r="S1296" i="48" s="1"/>
  <c r="S1297" i="48" s="1"/>
  <c r="S1298" i="48" s="1"/>
  <c r="S1299" i="48" s="1"/>
  <c r="S1300" i="48" s="1"/>
  <c r="S1212" i="48"/>
  <c r="S1213" i="48" s="1"/>
  <c r="S1214" i="48" s="1"/>
  <c r="S1215" i="48" s="1"/>
  <c r="S1216" i="48" s="1"/>
  <c r="S1217" i="48" s="1"/>
  <c r="S1218" i="48" s="1"/>
  <c r="S1219" i="48" s="1"/>
  <c r="S1220" i="48" s="1"/>
  <c r="S1221" i="48" s="1"/>
  <c r="S1222" i="48" s="1"/>
  <c r="S1223" i="48" s="1"/>
  <c r="S1224" i="48" s="1"/>
  <c r="S1225" i="48" s="1"/>
  <c r="S1262" i="48"/>
  <c r="S1263" i="48" s="1"/>
  <c r="S1264" i="48" s="1"/>
  <c r="S1265" i="48" s="1"/>
  <c r="S1266" i="48" s="1"/>
  <c r="S1267" i="48" s="1"/>
  <c r="S1268" i="48" s="1"/>
  <c r="S1269" i="48" s="1"/>
  <c r="S1270" i="48" s="1"/>
  <c r="S1271" i="48" s="1"/>
  <c r="S1272" i="48" s="1"/>
  <c r="S1273" i="48" s="1"/>
  <c r="S1274" i="48" s="1"/>
  <c r="S1275" i="48" s="1"/>
  <c r="S1237" i="48"/>
  <c r="S1238" i="48" s="1"/>
  <c r="S1239" i="48" s="1"/>
  <c r="S1240" i="48" s="1"/>
  <c r="S1241" i="48" s="1"/>
  <c r="S1242" i="48" s="1"/>
  <c r="S1243" i="48" s="1"/>
  <c r="S1244" i="48" s="1"/>
  <c r="S1245" i="48" s="1"/>
  <c r="S1246" i="48" s="1"/>
  <c r="S1247" i="48" s="1"/>
  <c r="S1248" i="48" s="1"/>
  <c r="S1249" i="48" s="1"/>
  <c r="S1250" i="48" s="1"/>
  <c r="S1312" i="48"/>
  <c r="S1313" i="48" s="1"/>
  <c r="S1314" i="48" s="1"/>
  <c r="S1315" i="48" s="1"/>
  <c r="S1316" i="48" s="1"/>
  <c r="S1317" i="48" s="1"/>
  <c r="S1318" i="48" s="1"/>
  <c r="S1319" i="48" s="1"/>
  <c r="S1320" i="48" s="1"/>
  <c r="S1321" i="48" s="1"/>
  <c r="S1322" i="48" s="1"/>
  <c r="S1323" i="48" s="1"/>
  <c r="S1324" i="48" s="1"/>
  <c r="S1325" i="48" s="1"/>
  <c r="S1187" i="48"/>
  <c r="S1188" i="48" s="1"/>
  <c r="S1189" i="48" s="1"/>
  <c r="S1190" i="48" s="1"/>
  <c r="S1191" i="48" s="1"/>
  <c r="S1192" i="48" s="1"/>
  <c r="S1193" i="48" s="1"/>
  <c r="S1194" i="48" s="1"/>
  <c r="S1195" i="48" s="1"/>
  <c r="S1196" i="48" s="1"/>
  <c r="S1197" i="48" s="1"/>
  <c r="S1198" i="48" s="1"/>
  <c r="S1199" i="48" s="1"/>
  <c r="S1200" i="48" s="1"/>
  <c r="AW662" i="48"/>
  <c r="AV663" i="48"/>
  <c r="AW275" i="48"/>
  <c r="AW663" i="48" l="1"/>
  <c r="AV664" i="48"/>
  <c r="AW253" i="48"/>
  <c r="AV665" i="48" l="1"/>
  <c r="AW664" i="48"/>
  <c r="K776" i="48"/>
  <c r="W776" i="48"/>
  <c r="K51" i="48"/>
  <c r="J926" i="48"/>
  <c r="K951" i="48"/>
  <c r="K476" i="48"/>
  <c r="J1051" i="48"/>
  <c r="K501" i="48"/>
  <c r="K626" i="48"/>
  <c r="K526" i="48"/>
  <c r="K426" i="48"/>
  <c r="J151" i="48"/>
  <c r="J76" i="48"/>
  <c r="M951" i="48" l="1"/>
  <c r="M952" i="48"/>
  <c r="P952" i="48" s="1"/>
  <c r="R952" i="48" s="1"/>
  <c r="X776" i="48"/>
  <c r="X777" i="48"/>
  <c r="Y777" i="48" s="1"/>
  <c r="M776" i="48"/>
  <c r="M777" i="48"/>
  <c r="P777" i="48" s="1"/>
  <c r="R777" i="48" s="1"/>
  <c r="M626" i="48"/>
  <c r="M627" i="48"/>
  <c r="P627" i="48" s="1"/>
  <c r="R627" i="48" s="1"/>
  <c r="M526" i="48"/>
  <c r="M527" i="48"/>
  <c r="P527" i="48" s="1"/>
  <c r="R527" i="48" s="1"/>
  <c r="M501" i="48"/>
  <c r="M502" i="48"/>
  <c r="P502" i="48" s="1"/>
  <c r="R502" i="48" s="1"/>
  <c r="M476" i="48"/>
  <c r="M477" i="48"/>
  <c r="P477" i="48" s="1"/>
  <c r="R477" i="48" s="1"/>
  <c r="M426" i="48"/>
  <c r="M427" i="48"/>
  <c r="P427" i="48" s="1"/>
  <c r="R427" i="48" s="1"/>
  <c r="M51" i="48"/>
  <c r="O51" i="48" s="1"/>
  <c r="M52" i="48"/>
  <c r="AW665" i="48"/>
  <c r="AV666" i="48"/>
  <c r="AJ776" i="48"/>
  <c r="K701" i="48"/>
  <c r="K976" i="48"/>
  <c r="K326" i="48"/>
  <c r="K1151" i="48"/>
  <c r="K1351" i="48"/>
  <c r="K676" i="48"/>
  <c r="K876" i="48"/>
  <c r="K1276" i="48"/>
  <c r="K301" i="48"/>
  <c r="K726" i="48"/>
  <c r="K376" i="48"/>
  <c r="K901" i="48"/>
  <c r="K251" i="48"/>
  <c r="K351" i="48"/>
  <c r="K751" i="48"/>
  <c r="K1251" i="48"/>
  <c r="K801" i="48"/>
  <c r="K1101" i="48"/>
  <c r="K26" i="48"/>
  <c r="K28" i="48" s="1"/>
  <c r="K926" i="48"/>
  <c r="K226" i="48"/>
  <c r="K551" i="48"/>
  <c r="K1001" i="48"/>
  <c r="K126" i="48"/>
  <c r="K576" i="48"/>
  <c r="K1301" i="48"/>
  <c r="K1026" i="48"/>
  <c r="K1226" i="48"/>
  <c r="K401" i="48"/>
  <c r="K826" i="48"/>
  <c r="K1076" i="48"/>
  <c r="K101" i="48"/>
  <c r="K76" i="48"/>
  <c r="K601" i="48"/>
  <c r="K151" i="48"/>
  <c r="K851" i="48"/>
  <c r="K1126" i="48"/>
  <c r="K1326" i="48"/>
  <c r="K176" i="48"/>
  <c r="K1051" i="48"/>
  <c r="K201" i="48"/>
  <c r="K651" i="48"/>
  <c r="K451" i="48"/>
  <c r="K1201" i="48"/>
  <c r="K1176" i="48"/>
  <c r="W1001" i="48"/>
  <c r="AJ451" i="48"/>
  <c r="W176" i="48"/>
  <c r="W1026" i="48"/>
  <c r="AJ601" i="48"/>
  <c r="W901" i="48"/>
  <c r="W251" i="48"/>
  <c r="V1051" i="48"/>
  <c r="W1051" i="48" s="1"/>
  <c r="V926" i="48"/>
  <c r="W76" i="48"/>
  <c r="V126" i="48"/>
  <c r="AJ126" i="48" s="1"/>
  <c r="AP126" i="48" s="1"/>
  <c r="AP128" i="48" s="1"/>
  <c r="W976" i="48"/>
  <c r="W651" i="48"/>
  <c r="W801" i="48"/>
  <c r="V726" i="48"/>
  <c r="W726" i="48" s="1"/>
  <c r="AJ1176" i="48"/>
  <c r="AK1177" i="48" s="1"/>
  <c r="W226" i="48"/>
  <c r="AJ401" i="48"/>
  <c r="W576" i="48"/>
  <c r="W151" i="48"/>
  <c r="W851" i="48"/>
  <c r="M176" i="48" l="1"/>
  <c r="O176" i="48" s="1"/>
  <c r="M177" i="48"/>
  <c r="O177" i="48" s="1"/>
  <c r="P52" i="48"/>
  <c r="R52" i="48" s="1"/>
  <c r="O52" i="48"/>
  <c r="M27" i="48"/>
  <c r="AK602" i="48"/>
  <c r="AK777" i="48"/>
  <c r="AK402" i="48"/>
  <c r="AK127" i="48"/>
  <c r="AK452" i="48"/>
  <c r="W351" i="48"/>
  <c r="X352" i="48" s="1"/>
  <c r="Y352" i="48" s="1"/>
  <c r="AJ351" i="48"/>
  <c r="AP351" i="48" s="1"/>
  <c r="AP353" i="48" s="1"/>
  <c r="M1351" i="48"/>
  <c r="M1352" i="48"/>
  <c r="M1326" i="48"/>
  <c r="M1327" i="48"/>
  <c r="M1301" i="48"/>
  <c r="M1302" i="48"/>
  <c r="M1276" i="48"/>
  <c r="M1277" i="48"/>
  <c r="M1251" i="48"/>
  <c r="M1252" i="48"/>
  <c r="M1226" i="48"/>
  <c r="M1227" i="48"/>
  <c r="M1201" i="48"/>
  <c r="M1202" i="48"/>
  <c r="M1176" i="48"/>
  <c r="M1177" i="48"/>
  <c r="M1151" i="48"/>
  <c r="M1152" i="48"/>
  <c r="P1152" i="48" s="1"/>
  <c r="R1152" i="48" s="1"/>
  <c r="M1126" i="48"/>
  <c r="M1127" i="48"/>
  <c r="P1127" i="48" s="1"/>
  <c r="R1127" i="48" s="1"/>
  <c r="M1101" i="48"/>
  <c r="M1102" i="48"/>
  <c r="P1102" i="48" s="1"/>
  <c r="R1102" i="48" s="1"/>
  <c r="M1076" i="48"/>
  <c r="M1077" i="48"/>
  <c r="P1077" i="48" s="1"/>
  <c r="R1077" i="48" s="1"/>
  <c r="X1051" i="48"/>
  <c r="X1052" i="48"/>
  <c r="Y1052" i="48" s="1"/>
  <c r="M1051" i="48"/>
  <c r="M1052" i="48"/>
  <c r="P1052" i="48" s="1"/>
  <c r="R1052" i="48" s="1"/>
  <c r="M1026" i="48"/>
  <c r="M1027" i="48"/>
  <c r="P1027" i="48" s="1"/>
  <c r="R1027" i="48" s="1"/>
  <c r="X1026" i="48"/>
  <c r="X1027" i="48"/>
  <c r="Y1027" i="48" s="1"/>
  <c r="M1001" i="48"/>
  <c r="M1002" i="48"/>
  <c r="P1002" i="48" s="1"/>
  <c r="R1002" i="48" s="1"/>
  <c r="X1001" i="48"/>
  <c r="X1002" i="48"/>
  <c r="Y1002" i="48" s="1"/>
  <c r="M976" i="48"/>
  <c r="M977" i="48"/>
  <c r="P977" i="48" s="1"/>
  <c r="R977" i="48" s="1"/>
  <c r="X976" i="48"/>
  <c r="X977" i="48"/>
  <c r="Y977" i="48" s="1"/>
  <c r="M926" i="48"/>
  <c r="M927" i="48"/>
  <c r="P927" i="48" s="1"/>
  <c r="R927" i="48" s="1"/>
  <c r="M901" i="48"/>
  <c r="M902" i="48"/>
  <c r="P902" i="48" s="1"/>
  <c r="R902" i="48" s="1"/>
  <c r="X901" i="48"/>
  <c r="X902" i="48"/>
  <c r="Y902" i="48" s="1"/>
  <c r="M876" i="48"/>
  <c r="M877" i="48"/>
  <c r="P877" i="48" s="1"/>
  <c r="R877" i="48" s="1"/>
  <c r="M851" i="48"/>
  <c r="M852" i="48"/>
  <c r="P852" i="48" s="1"/>
  <c r="R852" i="48" s="1"/>
  <c r="X851" i="48"/>
  <c r="X852" i="48"/>
  <c r="Y852" i="48" s="1"/>
  <c r="M826" i="48"/>
  <c r="M827" i="48"/>
  <c r="P827" i="48" s="1"/>
  <c r="R827" i="48" s="1"/>
  <c r="X801" i="48"/>
  <c r="X802" i="48"/>
  <c r="Y802" i="48" s="1"/>
  <c r="M801" i="48"/>
  <c r="M802" i="48"/>
  <c r="P802" i="48" s="1"/>
  <c r="R802" i="48" s="1"/>
  <c r="M751" i="48"/>
  <c r="M752" i="48"/>
  <c r="P752" i="48" s="1"/>
  <c r="R752" i="48" s="1"/>
  <c r="X726" i="48"/>
  <c r="X727" i="48"/>
  <c r="Y727" i="48" s="1"/>
  <c r="M726" i="48"/>
  <c r="M727" i="48"/>
  <c r="P727" i="48" s="1"/>
  <c r="R727" i="48" s="1"/>
  <c r="M701" i="48"/>
  <c r="M702" i="48"/>
  <c r="P702" i="48" s="1"/>
  <c r="R702" i="48" s="1"/>
  <c r="M676" i="48"/>
  <c r="M677" i="48"/>
  <c r="P677" i="48" s="1"/>
  <c r="R677" i="48" s="1"/>
  <c r="X651" i="48"/>
  <c r="X652" i="48"/>
  <c r="Y652" i="48" s="1"/>
  <c r="M651" i="48"/>
  <c r="M652" i="48"/>
  <c r="P652" i="48" s="1"/>
  <c r="R652" i="48" s="1"/>
  <c r="M601" i="48"/>
  <c r="M602" i="48"/>
  <c r="P602" i="48" s="1"/>
  <c r="R602" i="48" s="1"/>
  <c r="X576" i="48"/>
  <c r="X577" i="48"/>
  <c r="Y577" i="48" s="1"/>
  <c r="M576" i="48"/>
  <c r="M577" i="48"/>
  <c r="P577" i="48" s="1"/>
  <c r="R577" i="48" s="1"/>
  <c r="M551" i="48"/>
  <c r="M552" i="48"/>
  <c r="P552" i="48" s="1"/>
  <c r="R552" i="48" s="1"/>
  <c r="M451" i="48"/>
  <c r="M452" i="48"/>
  <c r="P452" i="48" s="1"/>
  <c r="R452" i="48" s="1"/>
  <c r="M401" i="48"/>
  <c r="M402" i="48"/>
  <c r="P402" i="48" s="1"/>
  <c r="R402" i="48" s="1"/>
  <c r="M376" i="48"/>
  <c r="M377" i="48"/>
  <c r="P377" i="48" s="1"/>
  <c r="R377" i="48" s="1"/>
  <c r="X351" i="48"/>
  <c r="M351" i="48"/>
  <c r="M352" i="48"/>
  <c r="P352" i="48" s="1"/>
  <c r="R352" i="48" s="1"/>
  <c r="M326" i="48"/>
  <c r="M327" i="48"/>
  <c r="P327" i="48" s="1"/>
  <c r="R327" i="48" s="1"/>
  <c r="M301" i="48"/>
  <c r="M302" i="48"/>
  <c r="P302" i="48" s="1"/>
  <c r="R302" i="48" s="1"/>
  <c r="X251" i="48"/>
  <c r="X252" i="48"/>
  <c r="Y252" i="48" s="1"/>
  <c r="M251" i="48"/>
  <c r="M252" i="48"/>
  <c r="P252" i="48" s="1"/>
  <c r="R252" i="48" s="1"/>
  <c r="X226" i="48"/>
  <c r="X227" i="48"/>
  <c r="Y227" i="48" s="1"/>
  <c r="M226" i="48"/>
  <c r="O226" i="48" s="1"/>
  <c r="M227" i="48"/>
  <c r="M201" i="48"/>
  <c r="O201" i="48" s="1"/>
  <c r="M202" i="48"/>
  <c r="O202" i="48" s="1"/>
  <c r="X176" i="48"/>
  <c r="X177" i="48"/>
  <c r="Y177" i="48" s="1"/>
  <c r="X151" i="48"/>
  <c r="X152" i="48"/>
  <c r="Y152" i="48" s="1"/>
  <c r="M151" i="48"/>
  <c r="O151" i="48" s="1"/>
  <c r="M152" i="48"/>
  <c r="M126" i="48"/>
  <c r="O126" i="48" s="1"/>
  <c r="M127" i="48"/>
  <c r="M101" i="48"/>
  <c r="O101" i="48" s="1"/>
  <c r="M102" i="48"/>
  <c r="X76" i="48"/>
  <c r="X77" i="48"/>
  <c r="Y77" i="48" s="1"/>
  <c r="M76" i="48"/>
  <c r="O76" i="48" s="1"/>
  <c r="M77" i="48"/>
  <c r="AW666" i="48"/>
  <c r="AV667" i="48"/>
  <c r="AJ26" i="48"/>
  <c r="AK601" i="48"/>
  <c r="AK1176" i="48"/>
  <c r="AK126" i="48"/>
  <c r="AK451" i="48"/>
  <c r="AK401" i="48"/>
  <c r="AR776" i="48"/>
  <c r="AK776" i="48"/>
  <c r="AP776" i="48"/>
  <c r="AP778" i="48" s="1"/>
  <c r="AT776" i="48"/>
  <c r="AS776" i="48"/>
  <c r="AJ1051" i="48"/>
  <c r="AJ1026" i="48"/>
  <c r="AP401" i="48"/>
  <c r="AT401" i="48"/>
  <c r="AR401" i="48"/>
  <c r="AT601" i="48"/>
  <c r="AP601" i="48"/>
  <c r="AP603" i="48" s="1"/>
  <c r="AR601" i="48"/>
  <c r="AJ476" i="48"/>
  <c r="W476" i="48"/>
  <c r="AJ951" i="48"/>
  <c r="W951" i="48"/>
  <c r="AJ226" i="48"/>
  <c r="AP226" i="48" s="1"/>
  <c r="AP228" i="48" s="1"/>
  <c r="W1176" i="48"/>
  <c r="AS1176" i="48"/>
  <c r="AJ526" i="48"/>
  <c r="AP526" i="48" s="1"/>
  <c r="AP528" i="48" s="1"/>
  <c r="W526" i="48"/>
  <c r="W376" i="48"/>
  <c r="AJ901" i="48"/>
  <c r="W1351" i="48"/>
  <c r="AJ701" i="48"/>
  <c r="W701" i="48"/>
  <c r="AT1176" i="48"/>
  <c r="AP1176" i="48"/>
  <c r="AP1178" i="48" s="1"/>
  <c r="AT451" i="48"/>
  <c r="AP451" i="48"/>
  <c r="AP453" i="48" s="1"/>
  <c r="AT126" i="48"/>
  <c r="AJ626" i="48"/>
  <c r="W626" i="48"/>
  <c r="W1151" i="48"/>
  <c r="AJ1301" i="48"/>
  <c r="W1301" i="48"/>
  <c r="AJ501" i="48"/>
  <c r="W501" i="48"/>
  <c r="W926" i="48"/>
  <c r="W26" i="48"/>
  <c r="X27" i="48" s="1"/>
  <c r="Y27" i="48" s="1"/>
  <c r="AJ851" i="48"/>
  <c r="AJ301" i="48"/>
  <c r="AP301" i="48" s="1"/>
  <c r="AP303" i="48" s="1"/>
  <c r="W301" i="48"/>
  <c r="W601" i="48"/>
  <c r="AS601" i="48"/>
  <c r="AJ1326" i="48"/>
  <c r="W1326" i="48"/>
  <c r="AJ1201" i="48"/>
  <c r="W1201" i="48"/>
  <c r="AJ426" i="48"/>
  <c r="W426" i="48"/>
  <c r="AJ826" i="48"/>
  <c r="W826" i="48"/>
  <c r="AJ101" i="48"/>
  <c r="W101" i="48"/>
  <c r="AJ876" i="48"/>
  <c r="W876" i="48"/>
  <c r="AJ651" i="48"/>
  <c r="AJ176" i="48"/>
  <c r="AJ1001" i="48"/>
  <c r="AJ926" i="48"/>
  <c r="AJ1351" i="48"/>
  <c r="AJ976" i="48"/>
  <c r="W676" i="48"/>
  <c r="AJ326" i="48"/>
  <c r="AP326" i="48" s="1"/>
  <c r="AP328" i="48" s="1"/>
  <c r="W326" i="48"/>
  <c r="AJ201" i="48"/>
  <c r="AP201" i="48" s="1"/>
  <c r="AP203" i="48" s="1"/>
  <c r="W201" i="48"/>
  <c r="AJ1076" i="48"/>
  <c r="W1076" i="48"/>
  <c r="AJ51" i="48"/>
  <c r="W51" i="48"/>
  <c r="AJ1251" i="48"/>
  <c r="W1251" i="48"/>
  <c r="AJ801" i="48"/>
  <c r="AJ376" i="48"/>
  <c r="AJ751" i="48"/>
  <c r="AK752" i="48" s="1"/>
  <c r="W751" i="48"/>
  <c r="AJ1126" i="48"/>
  <c r="W1126" i="48"/>
  <c r="W126" i="48"/>
  <c r="AS126" i="48"/>
  <c r="AJ1276" i="48"/>
  <c r="W1276" i="48"/>
  <c r="W451" i="48"/>
  <c r="AS451" i="48"/>
  <c r="AJ1226" i="48"/>
  <c r="W1226" i="48"/>
  <c r="AJ151" i="48"/>
  <c r="AJ576" i="48"/>
  <c r="AJ551" i="48"/>
  <c r="W551" i="48"/>
  <c r="AJ251" i="48"/>
  <c r="AP251" i="48" s="1"/>
  <c r="AP253" i="48" s="1"/>
  <c r="AJ1151" i="48"/>
  <c r="W401" i="48"/>
  <c r="AS401" i="48"/>
  <c r="AJ76" i="48"/>
  <c r="AJ1101" i="48"/>
  <c r="W1101" i="48"/>
  <c r="AR1176" i="48"/>
  <c r="AR451" i="48"/>
  <c r="AR126" i="48"/>
  <c r="M26" i="48"/>
  <c r="O26" i="48" s="1"/>
  <c r="AJ726" i="48"/>
  <c r="AJ676" i="48"/>
  <c r="P227" i="48" l="1"/>
  <c r="R227" i="48" s="1"/>
  <c r="O227" i="48"/>
  <c r="P202" i="48"/>
  <c r="R202" i="48" s="1"/>
  <c r="P177" i="48"/>
  <c r="R177" i="48" s="1"/>
  <c r="P152" i="48"/>
  <c r="R152" i="48" s="1"/>
  <c r="O152" i="48"/>
  <c r="P127" i="48"/>
  <c r="R127" i="48" s="1"/>
  <c r="O127" i="48"/>
  <c r="P102" i="48"/>
  <c r="R102" i="48" s="1"/>
  <c r="O102" i="48"/>
  <c r="P77" i="48"/>
  <c r="R77" i="48" s="1"/>
  <c r="O77" i="48"/>
  <c r="P27" i="48"/>
  <c r="O27" i="48"/>
  <c r="F29" i="58"/>
  <c r="AO26" i="48" s="1"/>
  <c r="AP403" i="48"/>
  <c r="AK1227" i="48"/>
  <c r="AK52" i="48"/>
  <c r="AK177" i="48"/>
  <c r="AK902" i="48"/>
  <c r="AK1102" i="48"/>
  <c r="AK1152" i="48"/>
  <c r="AK577" i="48"/>
  <c r="AK1352" i="48"/>
  <c r="AK652" i="48"/>
  <c r="AK102" i="48"/>
  <c r="AK427" i="48"/>
  <c r="AK1327" i="48"/>
  <c r="AK302" i="48"/>
  <c r="AK1027" i="48"/>
  <c r="AP26" i="48"/>
  <c r="AP28" i="48" s="1"/>
  <c r="AL26" i="48"/>
  <c r="P57" i="59" s="1"/>
  <c r="K142" i="59" s="1"/>
  <c r="AK27" i="48"/>
  <c r="AK552" i="48"/>
  <c r="AK1127" i="48"/>
  <c r="AK977" i="48"/>
  <c r="AK677" i="48"/>
  <c r="AK77" i="48"/>
  <c r="AK152" i="48"/>
  <c r="AX1251" i="48"/>
  <c r="AG1251" i="48" s="1"/>
  <c r="AK1252" i="48"/>
  <c r="AK927" i="48"/>
  <c r="AK502" i="48"/>
  <c r="AK227" i="48"/>
  <c r="AK1052" i="48"/>
  <c r="AT351" i="48"/>
  <c r="AK351" i="48"/>
  <c r="AK352" i="48"/>
  <c r="AR351" i="48"/>
  <c r="AS351" i="48"/>
  <c r="AK1277" i="48"/>
  <c r="AK802" i="48"/>
  <c r="AK202" i="48"/>
  <c r="AK1302" i="48"/>
  <c r="AK952" i="48"/>
  <c r="AK252" i="48"/>
  <c r="AK1077" i="48"/>
  <c r="AK327" i="48"/>
  <c r="AK852" i="48"/>
  <c r="AK702" i="48"/>
  <c r="AK477" i="48"/>
  <c r="AK727" i="48"/>
  <c r="AK377" i="48"/>
  <c r="AK1002" i="48"/>
  <c r="AK877" i="48"/>
  <c r="AK827" i="48"/>
  <c r="AK1202" i="48"/>
  <c r="AK627" i="48"/>
  <c r="AK527" i="48"/>
  <c r="X1351" i="48"/>
  <c r="X1352" i="48"/>
  <c r="X1326" i="48"/>
  <c r="X1327" i="48"/>
  <c r="X1301" i="48"/>
  <c r="X1302" i="48"/>
  <c r="X1276" i="48"/>
  <c r="X1277" i="48"/>
  <c r="X1251" i="48"/>
  <c r="X1252" i="48"/>
  <c r="X1226" i="48"/>
  <c r="X1227" i="48"/>
  <c r="X1201" i="48"/>
  <c r="X1202" i="48"/>
  <c r="X1176" i="48"/>
  <c r="AU1176" i="48" s="1"/>
  <c r="AV1176" i="48" s="1"/>
  <c r="AW1176" i="48" s="1"/>
  <c r="AW1153" i="48" s="1"/>
  <c r="X1177" i="48"/>
  <c r="X1151" i="48"/>
  <c r="X1152" i="48"/>
  <c r="Y1152" i="48" s="1"/>
  <c r="X1126" i="48"/>
  <c r="X1127" i="48"/>
  <c r="Y1127" i="48" s="1"/>
  <c r="X1101" i="48"/>
  <c r="X1102" i="48"/>
  <c r="Y1102" i="48" s="1"/>
  <c r="X1076" i="48"/>
  <c r="X1077" i="48"/>
  <c r="Y1077" i="48" s="1"/>
  <c r="X951" i="48"/>
  <c r="X952" i="48"/>
  <c r="Y952" i="48" s="1"/>
  <c r="X926" i="48"/>
  <c r="X927" i="48"/>
  <c r="Y927" i="48" s="1"/>
  <c r="X876" i="48"/>
  <c r="X877" i="48"/>
  <c r="Y877" i="48" s="1"/>
  <c r="X826" i="48"/>
  <c r="X827" i="48"/>
  <c r="Y827" i="48" s="1"/>
  <c r="X751" i="48"/>
  <c r="X752" i="48"/>
  <c r="Y752" i="48" s="1"/>
  <c r="X701" i="48"/>
  <c r="X702" i="48"/>
  <c r="Y702" i="48" s="1"/>
  <c r="X676" i="48"/>
  <c r="X677" i="48"/>
  <c r="Y677" i="48" s="1"/>
  <c r="X626" i="48"/>
  <c r="X627" i="48"/>
  <c r="Y627" i="48" s="1"/>
  <c r="X601" i="48"/>
  <c r="AU601" i="48" s="1"/>
  <c r="AV601" i="48" s="1"/>
  <c r="AW601" i="48" s="1"/>
  <c r="AW578" i="48" s="1"/>
  <c r="X602" i="48"/>
  <c r="Y602" i="48" s="1"/>
  <c r="X551" i="48"/>
  <c r="X552" i="48"/>
  <c r="Y552" i="48" s="1"/>
  <c r="X526" i="48"/>
  <c r="X527" i="48"/>
  <c r="Y527" i="48" s="1"/>
  <c r="X501" i="48"/>
  <c r="X502" i="48"/>
  <c r="Y502" i="48" s="1"/>
  <c r="X476" i="48"/>
  <c r="X477" i="48"/>
  <c r="Y477" i="48" s="1"/>
  <c r="X451" i="48"/>
  <c r="AU451" i="48" s="1"/>
  <c r="AV451" i="48" s="1"/>
  <c r="AW451" i="48" s="1"/>
  <c r="AW428" i="48" s="1"/>
  <c r="X452" i="48"/>
  <c r="Y452" i="48" s="1"/>
  <c r="X426" i="48"/>
  <c r="X427" i="48"/>
  <c r="Y427" i="48" s="1"/>
  <c r="X401" i="48"/>
  <c r="AU401" i="48" s="1"/>
  <c r="AV401" i="48" s="1"/>
  <c r="AW401" i="48" s="1"/>
  <c r="AW378" i="48" s="1"/>
  <c r="X402" i="48"/>
  <c r="Y402" i="48" s="1"/>
  <c r="X376" i="48"/>
  <c r="X377" i="48"/>
  <c r="Y377" i="48" s="1"/>
  <c r="X326" i="48"/>
  <c r="X327" i="48"/>
  <c r="Y327" i="48" s="1"/>
  <c r="X301" i="48"/>
  <c r="X302" i="48"/>
  <c r="Y302" i="48" s="1"/>
  <c r="X201" i="48"/>
  <c r="X202" i="48"/>
  <c r="Y202" i="48" s="1"/>
  <c r="X126" i="48"/>
  <c r="AU126" i="48" s="1"/>
  <c r="AV126" i="48" s="1"/>
  <c r="AW126" i="48" s="1"/>
  <c r="AW103" i="48" s="1"/>
  <c r="X127" i="48"/>
  <c r="Y127" i="48" s="1"/>
  <c r="X101" i="48"/>
  <c r="X102" i="48"/>
  <c r="Y102" i="48" s="1"/>
  <c r="X51" i="48"/>
  <c r="X52" i="48"/>
  <c r="Y52" i="48" s="1"/>
  <c r="AV668" i="48"/>
  <c r="AW667" i="48"/>
  <c r="AT26" i="48"/>
  <c r="AT7" i="48" s="1"/>
  <c r="AR26" i="48"/>
  <c r="AS26" i="48"/>
  <c r="AS7" i="48" s="1"/>
  <c r="AK26" i="48"/>
  <c r="AK576" i="48"/>
  <c r="AK701" i="48"/>
  <c r="AS1051" i="48"/>
  <c r="AK676" i="48"/>
  <c r="AK151" i="48"/>
  <c r="AK1076" i="48"/>
  <c r="AK651" i="48"/>
  <c r="AK726" i="48"/>
  <c r="AK76" i="48"/>
  <c r="AK251" i="48"/>
  <c r="AK851" i="48"/>
  <c r="AK901" i="48"/>
  <c r="AK951" i="48"/>
  <c r="AK176" i="48"/>
  <c r="AK226" i="48"/>
  <c r="AK526" i="48"/>
  <c r="AK1226" i="48"/>
  <c r="AK801" i="48"/>
  <c r="AK976" i="48"/>
  <c r="AK1001" i="48"/>
  <c r="AK826" i="48"/>
  <c r="AU776" i="48"/>
  <c r="AV776" i="48" s="1"/>
  <c r="AW776" i="48" s="1"/>
  <c r="AW753" i="48" s="1"/>
  <c r="AP1026" i="48"/>
  <c r="AP1028" i="48" s="1"/>
  <c r="AK1026" i="48"/>
  <c r="AR1026" i="48"/>
  <c r="AS1101" i="48"/>
  <c r="AK1101" i="48"/>
  <c r="AS1151" i="48"/>
  <c r="AK1151" i="48"/>
  <c r="AS751" i="48"/>
  <c r="AK751" i="48"/>
  <c r="AS1251" i="48"/>
  <c r="AK1251" i="48"/>
  <c r="AS326" i="48"/>
  <c r="AK326" i="48"/>
  <c r="AS101" i="48"/>
  <c r="AK101" i="48"/>
  <c r="AS426" i="48"/>
  <c r="AK426" i="48"/>
  <c r="AS1326" i="48"/>
  <c r="AK1326" i="48"/>
  <c r="AS301" i="48"/>
  <c r="AK301" i="48"/>
  <c r="AS1301" i="48"/>
  <c r="AK1301" i="48"/>
  <c r="AT1026" i="48"/>
  <c r="AS476" i="48"/>
  <c r="AK476" i="48"/>
  <c r="AR1051" i="48"/>
  <c r="AK1051" i="48"/>
  <c r="AS626" i="48"/>
  <c r="AK626" i="48"/>
  <c r="AS376" i="48"/>
  <c r="AK376" i="48"/>
  <c r="AS926" i="48"/>
  <c r="AK926" i="48"/>
  <c r="AS1351" i="48"/>
  <c r="AK1351" i="48"/>
  <c r="AS551" i="48"/>
  <c r="AK551" i="48"/>
  <c r="AS1276" i="48"/>
  <c r="AK1276" i="48"/>
  <c r="AS1126" i="48"/>
  <c r="AK1126" i="48"/>
  <c r="AK51" i="48"/>
  <c r="AS201" i="48"/>
  <c r="AK201" i="48"/>
  <c r="AS876" i="48"/>
  <c r="AK876" i="48"/>
  <c r="AS1201" i="48"/>
  <c r="AK1201" i="48"/>
  <c r="AS501" i="48"/>
  <c r="AK501" i="48"/>
  <c r="AP1051" i="48"/>
  <c r="AP1053" i="48" s="1"/>
  <c r="AT1051" i="48"/>
  <c r="AS1026" i="48"/>
  <c r="AS51" i="48"/>
  <c r="AR526" i="48"/>
  <c r="AT526" i="48"/>
  <c r="AR951" i="48"/>
  <c r="AP951" i="48"/>
  <c r="I36" i="58" s="1"/>
  <c r="AT951" i="48"/>
  <c r="AT676" i="48"/>
  <c r="AP676" i="48"/>
  <c r="AP678" i="48" s="1"/>
  <c r="AR676" i="48"/>
  <c r="AS801" i="48"/>
  <c r="AT801" i="48"/>
  <c r="AP801" i="48"/>
  <c r="AP803" i="48" s="1"/>
  <c r="AR801" i="48"/>
  <c r="AS676" i="48"/>
  <c r="AS851" i="48"/>
  <c r="AT851" i="48"/>
  <c r="AP851" i="48"/>
  <c r="AR851" i="48"/>
  <c r="AP701" i="48"/>
  <c r="AP703" i="48" s="1"/>
  <c r="AT701" i="48"/>
  <c r="AR701" i="48"/>
  <c r="AP76" i="48"/>
  <c r="AP78" i="48" s="1"/>
  <c r="AT76" i="48"/>
  <c r="AR76" i="48"/>
  <c r="AS976" i="48"/>
  <c r="AP976" i="48"/>
  <c r="AP978" i="48" s="1"/>
  <c r="AT976" i="48"/>
  <c r="AR976" i="48"/>
  <c r="AP1326" i="48"/>
  <c r="AP1328" i="48" s="1"/>
  <c r="AT1326" i="48"/>
  <c r="AR1326" i="48"/>
  <c r="X26" i="48"/>
  <c r="AP1301" i="48"/>
  <c r="AP1303" i="48" s="1"/>
  <c r="AT1301" i="48"/>
  <c r="AR1301" i="48"/>
  <c r="AP1226" i="48"/>
  <c r="AP1228" i="48" s="1"/>
  <c r="AT1226" i="48"/>
  <c r="AR1226" i="48"/>
  <c r="AT1076" i="48"/>
  <c r="AP1076" i="48"/>
  <c r="AR1076" i="48"/>
  <c r="AT826" i="48"/>
  <c r="AP826" i="48"/>
  <c r="AP828" i="48" s="1"/>
  <c r="AR826" i="48"/>
  <c r="AP1126" i="48"/>
  <c r="AP1128" i="48" s="1"/>
  <c r="AT1126" i="48"/>
  <c r="AR1126" i="48"/>
  <c r="AT1251" i="48"/>
  <c r="AP1251" i="48"/>
  <c r="AP1253" i="48" s="1"/>
  <c r="AR1251" i="48"/>
  <c r="AT1351" i="48"/>
  <c r="AP1351" i="48"/>
  <c r="AP1353" i="48" s="1"/>
  <c r="AR1351" i="48"/>
  <c r="AT876" i="48"/>
  <c r="AP876" i="48"/>
  <c r="AP878" i="48" s="1"/>
  <c r="AR876" i="48"/>
  <c r="AS901" i="48"/>
  <c r="AT901" i="48"/>
  <c r="AP901" i="48"/>
  <c r="AP903" i="48" s="1"/>
  <c r="AR901" i="48"/>
  <c r="AS226" i="48"/>
  <c r="AT226" i="48"/>
  <c r="AR226" i="48"/>
  <c r="AS651" i="48"/>
  <c r="AT651" i="48"/>
  <c r="AP651" i="48"/>
  <c r="AP653" i="48" s="1"/>
  <c r="AR651" i="48"/>
  <c r="AP1151" i="48"/>
  <c r="AP1153" i="48" s="1"/>
  <c r="AT1151" i="48"/>
  <c r="AR1151" i="48"/>
  <c r="AP551" i="48"/>
  <c r="AP553" i="48" s="1"/>
  <c r="AT551" i="48"/>
  <c r="AR551" i="48"/>
  <c r="AT201" i="48"/>
  <c r="AR201" i="48"/>
  <c r="AR426" i="48"/>
  <c r="AT426" i="48"/>
  <c r="AP426" i="48"/>
  <c r="AP428" i="48" s="1"/>
  <c r="AR476" i="48"/>
  <c r="AP476" i="48"/>
  <c r="AP478" i="48" s="1"/>
  <c r="AT476" i="48"/>
  <c r="AS576" i="48"/>
  <c r="AP576" i="48"/>
  <c r="AP578" i="48" s="1"/>
  <c r="AT576" i="48"/>
  <c r="AR576" i="48"/>
  <c r="AT1101" i="48"/>
  <c r="AP1101" i="48"/>
  <c r="AP1103" i="48" s="1"/>
  <c r="AR1101" i="48"/>
  <c r="AS151" i="48"/>
  <c r="AT151" i="48"/>
  <c r="AP151" i="48"/>
  <c r="AP153" i="48" s="1"/>
  <c r="AR151" i="48"/>
  <c r="AP1276" i="48"/>
  <c r="AP1278" i="48" s="1"/>
  <c r="AT1276" i="48"/>
  <c r="AR1276" i="48"/>
  <c r="AT751" i="48"/>
  <c r="AP751" i="48"/>
  <c r="AP753" i="48" s="1"/>
  <c r="AR751" i="48"/>
  <c r="AR51" i="48"/>
  <c r="AP51" i="48"/>
  <c r="AP53" i="48" s="1"/>
  <c r="AT51" i="48"/>
  <c r="AS1001" i="48"/>
  <c r="AT1001" i="48"/>
  <c r="AP1001" i="48"/>
  <c r="AP1003" i="48" s="1"/>
  <c r="AR1001" i="48"/>
  <c r="AP101" i="48"/>
  <c r="AP103" i="48" s="1"/>
  <c r="AT101" i="48"/>
  <c r="AR101" i="48"/>
  <c r="AS526" i="48"/>
  <c r="AS726" i="48"/>
  <c r="AP726" i="48"/>
  <c r="AP728" i="48" s="1"/>
  <c r="AT726" i="48"/>
  <c r="AR726" i="48"/>
  <c r="AS251" i="48"/>
  <c r="AT251" i="48"/>
  <c r="AR251" i="48"/>
  <c r="AT926" i="48"/>
  <c r="AP926" i="48"/>
  <c r="AP928" i="48" s="1"/>
  <c r="AR926" i="48"/>
  <c r="AS76" i="48"/>
  <c r="AS1226" i="48"/>
  <c r="AT376" i="48"/>
  <c r="AP376" i="48"/>
  <c r="AP378" i="48" s="1"/>
  <c r="AR376" i="48"/>
  <c r="AS1076" i="48"/>
  <c r="AT326" i="48"/>
  <c r="AR326" i="48"/>
  <c r="AS176" i="48"/>
  <c r="AT176" i="48"/>
  <c r="AP176" i="48"/>
  <c r="AP178" i="48" s="1"/>
  <c r="AR176" i="48"/>
  <c r="AS826" i="48"/>
  <c r="AT1201" i="48"/>
  <c r="AP1201" i="48"/>
  <c r="AP1203" i="48" s="1"/>
  <c r="AR1201" i="48"/>
  <c r="AT301" i="48"/>
  <c r="AR301" i="48"/>
  <c r="AR501" i="48"/>
  <c r="AT501" i="48"/>
  <c r="AP501" i="48"/>
  <c r="AP503" i="48" s="1"/>
  <c r="AR626" i="48"/>
  <c r="AP626" i="48"/>
  <c r="AP628" i="48" s="1"/>
  <c r="AT626" i="48"/>
  <c r="AS701" i="48"/>
  <c r="AS951" i="48"/>
  <c r="P1251" i="48" l="1"/>
  <c r="R1251" i="48" s="1"/>
  <c r="J36" i="58"/>
  <c r="I29" i="58"/>
  <c r="J29" i="58" s="1"/>
  <c r="AX1126" i="48"/>
  <c r="P1126" i="48" s="1"/>
  <c r="R1126" i="48" s="1"/>
  <c r="AN26" i="48"/>
  <c r="AP1078" i="48"/>
  <c r="AP853" i="48"/>
  <c r="AP952" i="48"/>
  <c r="AX251" i="48"/>
  <c r="AX826" i="48"/>
  <c r="AX926" i="48"/>
  <c r="AX426" i="48"/>
  <c r="AX626" i="48"/>
  <c r="AX1301" i="48"/>
  <c r="AX351" i="48"/>
  <c r="AX226" i="48"/>
  <c r="AX176" i="48"/>
  <c r="AX1001" i="48"/>
  <c r="AX326" i="48"/>
  <c r="AX726" i="48"/>
  <c r="AX701" i="48"/>
  <c r="AX801" i="48"/>
  <c r="AX301" i="48"/>
  <c r="P301" i="48" s="1"/>
  <c r="R301" i="48" s="1"/>
  <c r="AX1101" i="48"/>
  <c r="AX526" i="48"/>
  <c r="P526" i="48" s="1"/>
  <c r="R526" i="48" s="1"/>
  <c r="AX1201" i="48"/>
  <c r="P1201" i="48" s="1"/>
  <c r="R1201" i="48" s="1"/>
  <c r="AX876" i="48"/>
  <c r="AX376" i="48"/>
  <c r="AX576" i="48"/>
  <c r="P576" i="48" s="1"/>
  <c r="R576" i="48" s="1"/>
  <c r="AX151" i="48"/>
  <c r="AX676" i="48"/>
  <c r="P676" i="48" s="1"/>
  <c r="R676" i="48" s="1"/>
  <c r="AX476" i="48"/>
  <c r="AX851" i="48"/>
  <c r="AX1076" i="48"/>
  <c r="P1076" i="48" s="1"/>
  <c r="R1076" i="48" s="1"/>
  <c r="AX951" i="48"/>
  <c r="AX201" i="48"/>
  <c r="AX1276" i="48"/>
  <c r="AX1051" i="48"/>
  <c r="P1051" i="48" s="1"/>
  <c r="R1051" i="48" s="1"/>
  <c r="AX501" i="48"/>
  <c r="AX76" i="48"/>
  <c r="P76" i="48" s="1"/>
  <c r="R76" i="48" s="1"/>
  <c r="AX651" i="48"/>
  <c r="AX1226" i="48"/>
  <c r="AX1177" i="48"/>
  <c r="P1177" i="48" s="1"/>
  <c r="R1177" i="48" s="1"/>
  <c r="AX1252" i="48"/>
  <c r="AX1202" i="48"/>
  <c r="AX1352" i="48"/>
  <c r="AX1277" i="48"/>
  <c r="P1277" i="48" s="1"/>
  <c r="R1277" i="48" s="1"/>
  <c r="AX276" i="48"/>
  <c r="AX1302" i="48"/>
  <c r="P1302" i="48" s="1"/>
  <c r="R1302" i="48" s="1"/>
  <c r="AX1227" i="48"/>
  <c r="AX1327" i="48"/>
  <c r="P1327" i="48" s="1"/>
  <c r="R1327" i="48" s="1"/>
  <c r="AM27" i="48"/>
  <c r="U21" i="58" s="1"/>
  <c r="AX601" i="48"/>
  <c r="P601" i="48" s="1"/>
  <c r="R601" i="48" s="1"/>
  <c r="AX126" i="48"/>
  <c r="P126" i="48" s="1"/>
  <c r="R126" i="48" s="1"/>
  <c r="AX401" i="48"/>
  <c r="P401" i="48" s="1"/>
  <c r="R401" i="48" s="1"/>
  <c r="AX776" i="48"/>
  <c r="P776" i="48" s="1"/>
  <c r="R776" i="48" s="1"/>
  <c r="AX451" i="48"/>
  <c r="P451" i="48" s="1"/>
  <c r="R451" i="48" s="1"/>
  <c r="AX1026" i="48"/>
  <c r="P1026" i="48" s="1"/>
  <c r="R1026" i="48" s="1"/>
  <c r="AX1326" i="48"/>
  <c r="P1326" i="48" s="1"/>
  <c r="R1326" i="48" s="1"/>
  <c r="AX101" i="48"/>
  <c r="P101" i="48" s="1"/>
  <c r="R101" i="48" s="1"/>
  <c r="AX1351" i="48"/>
  <c r="P1351" i="48" s="1"/>
  <c r="R1351" i="48" s="1"/>
  <c r="AX1151" i="48"/>
  <c r="P1151" i="48" s="1"/>
  <c r="R1151" i="48" s="1"/>
  <c r="AX901" i="48"/>
  <c r="P901" i="48" s="1"/>
  <c r="R901" i="48" s="1"/>
  <c r="AX51" i="48"/>
  <c r="P51" i="48" s="1"/>
  <c r="R51" i="48" s="1"/>
  <c r="BA27" i="48"/>
  <c r="W21" i="58" s="1"/>
  <c r="AR7" i="48"/>
  <c r="AX976" i="48"/>
  <c r="P976" i="48" s="1"/>
  <c r="R976" i="48" s="1"/>
  <c r="AX551" i="48"/>
  <c r="P551" i="48" s="1"/>
  <c r="R551" i="48" s="1"/>
  <c r="AX26" i="48"/>
  <c r="P26" i="48" s="1"/>
  <c r="AW668" i="48"/>
  <c r="AV669" i="48"/>
  <c r="BA26" i="48"/>
  <c r="W20" i="58" s="1"/>
  <c r="AU51" i="48"/>
  <c r="AV51" i="48" s="1"/>
  <c r="AW51" i="48" s="1"/>
  <c r="AU201" i="48"/>
  <c r="AV201" i="48" s="1"/>
  <c r="AW201" i="48" s="1"/>
  <c r="AW178" i="48" s="1"/>
  <c r="AU176" i="48"/>
  <c r="AV176" i="48" s="1"/>
  <c r="AW176" i="48" s="1"/>
  <c r="AW153" i="48" s="1"/>
  <c r="AU1201" i="48"/>
  <c r="AV1201" i="48" s="1"/>
  <c r="AW1201" i="48" s="1"/>
  <c r="AW1178" i="48" s="1"/>
  <c r="AU626" i="48"/>
  <c r="AV626" i="48" s="1"/>
  <c r="AW626" i="48" s="1"/>
  <c r="AW603" i="48" s="1"/>
  <c r="AU926" i="48"/>
  <c r="AV926" i="48" s="1"/>
  <c r="AW926" i="48" s="1"/>
  <c r="AW903" i="48" s="1"/>
  <c r="AU1001" i="48"/>
  <c r="AV1001" i="48" s="1"/>
  <c r="AW1001" i="48" s="1"/>
  <c r="AW978" i="48" s="1"/>
  <c r="AU576" i="48"/>
  <c r="AV576" i="48" s="1"/>
  <c r="AW576" i="48" s="1"/>
  <c r="AW553" i="48" s="1"/>
  <c r="AU1151" i="48"/>
  <c r="AV1151" i="48" s="1"/>
  <c r="AW1151" i="48" s="1"/>
  <c r="AW1128" i="48" s="1"/>
  <c r="AU651" i="48"/>
  <c r="AV651" i="48" s="1"/>
  <c r="AW651" i="48" s="1"/>
  <c r="AW628" i="48" s="1"/>
  <c r="AU1251" i="48"/>
  <c r="AV1251" i="48" s="1"/>
  <c r="AW1251" i="48" s="1"/>
  <c r="AW1228" i="48" s="1"/>
  <c r="AU1301" i="48"/>
  <c r="AV1301" i="48" s="1"/>
  <c r="AW1301" i="48" s="1"/>
  <c r="AW1278" i="48" s="1"/>
  <c r="AU976" i="48"/>
  <c r="AV976" i="48" s="1"/>
  <c r="AW976" i="48" s="1"/>
  <c r="AW953" i="48" s="1"/>
  <c r="AU76" i="48"/>
  <c r="AV76" i="48" s="1"/>
  <c r="AW76" i="48" s="1"/>
  <c r="AW53" i="48" s="1"/>
  <c r="AU951" i="48"/>
  <c r="AV951" i="48" s="1"/>
  <c r="AW951" i="48" s="1"/>
  <c r="AW928" i="48" s="1"/>
  <c r="AU101" i="48"/>
  <c r="AV101" i="48" s="1"/>
  <c r="AW101" i="48" s="1"/>
  <c r="AW78" i="48" s="1"/>
  <c r="AU151" i="48"/>
  <c r="AV151" i="48" s="1"/>
  <c r="AW151" i="48" s="1"/>
  <c r="AW128" i="48" s="1"/>
  <c r="AU1101" i="48"/>
  <c r="AV1101" i="48" s="1"/>
  <c r="AW1101" i="48" s="1"/>
  <c r="AW1078" i="48" s="1"/>
  <c r="AU426" i="48"/>
  <c r="AV426" i="48" s="1"/>
  <c r="AW426" i="48" s="1"/>
  <c r="AW403" i="48" s="1"/>
  <c r="AU551" i="48"/>
  <c r="AV551" i="48" s="1"/>
  <c r="AW551" i="48" s="1"/>
  <c r="AW528" i="48" s="1"/>
  <c r="AU1351" i="48"/>
  <c r="AV1351" i="48" s="1"/>
  <c r="AW1351" i="48" s="1"/>
  <c r="AW1328" i="48" s="1"/>
  <c r="AU1226" i="48"/>
  <c r="AV1226" i="48" s="1"/>
  <c r="AW1226" i="48" s="1"/>
  <c r="AW1203" i="48" s="1"/>
  <c r="AU1326" i="48"/>
  <c r="AV1326" i="48" s="1"/>
  <c r="AW1326" i="48" s="1"/>
  <c r="AW1303" i="48" s="1"/>
  <c r="AU326" i="48"/>
  <c r="AV326" i="48" s="1"/>
  <c r="AW326" i="48" s="1"/>
  <c r="AW303" i="48" s="1"/>
  <c r="AU376" i="48"/>
  <c r="AV376" i="48" s="1"/>
  <c r="AW376" i="48" s="1"/>
  <c r="AW353" i="48" s="1"/>
  <c r="AU726" i="48"/>
  <c r="AV726" i="48" s="1"/>
  <c r="AW726" i="48" s="1"/>
  <c r="AW703" i="48" s="1"/>
  <c r="AU1276" i="48"/>
  <c r="AV1276" i="48" s="1"/>
  <c r="AW1276" i="48" s="1"/>
  <c r="AW1253" i="48" s="1"/>
  <c r="AU476" i="48"/>
  <c r="AV476" i="48" s="1"/>
  <c r="AW476" i="48" s="1"/>
  <c r="AW453" i="48" s="1"/>
  <c r="AU351" i="48"/>
  <c r="AV351" i="48" s="1"/>
  <c r="AW351" i="48" s="1"/>
  <c r="AW328" i="48" s="1"/>
  <c r="AU901" i="48"/>
  <c r="AV901" i="48" s="1"/>
  <c r="AW901" i="48" s="1"/>
  <c r="AW878" i="48" s="1"/>
  <c r="AU876" i="48"/>
  <c r="AV876" i="48" s="1"/>
  <c r="AW876" i="48" s="1"/>
  <c r="AW853" i="48" s="1"/>
  <c r="AU1076" i="48"/>
  <c r="AV1076" i="48" s="1"/>
  <c r="AW1076" i="48" s="1"/>
  <c r="AW1053" i="48" s="1"/>
  <c r="AU851" i="48"/>
  <c r="AV851" i="48" s="1"/>
  <c r="AW851" i="48" s="1"/>
  <c r="AW828" i="48" s="1"/>
  <c r="AU501" i="48"/>
  <c r="AV501" i="48" s="1"/>
  <c r="AW501" i="48" s="1"/>
  <c r="AW478" i="48" s="1"/>
  <c r="AU301" i="48"/>
  <c r="AV301" i="48" s="1"/>
  <c r="AW301" i="48" s="1"/>
  <c r="AW278" i="48" s="1"/>
  <c r="AU751" i="48"/>
  <c r="AV751" i="48" s="1"/>
  <c r="AW751" i="48" s="1"/>
  <c r="AW728" i="48" s="1"/>
  <c r="AU1126" i="48"/>
  <c r="AV1126" i="48" s="1"/>
  <c r="AW1126" i="48" s="1"/>
  <c r="AW1103" i="48" s="1"/>
  <c r="AU826" i="48"/>
  <c r="AV826" i="48" s="1"/>
  <c r="AW826" i="48" s="1"/>
  <c r="AW803" i="48" s="1"/>
  <c r="AU701" i="48"/>
  <c r="AV701" i="48" s="1"/>
  <c r="AW701" i="48" s="1"/>
  <c r="AW678" i="48" s="1"/>
  <c r="AU801" i="48"/>
  <c r="AV801" i="48" s="1"/>
  <c r="AW801" i="48" s="1"/>
  <c r="AW778" i="48" s="1"/>
  <c r="AU676" i="48"/>
  <c r="AU526" i="48"/>
  <c r="AV526" i="48" s="1"/>
  <c r="AW526" i="48" s="1"/>
  <c r="AW503" i="48" s="1"/>
  <c r="AU1051" i="48"/>
  <c r="AV1051" i="48" s="1"/>
  <c r="AW1051" i="48" s="1"/>
  <c r="AW1028" i="48" s="1"/>
  <c r="AU1026" i="48"/>
  <c r="AV1026" i="48" s="1"/>
  <c r="AW1026" i="48" s="1"/>
  <c r="AW1003" i="48" s="1"/>
  <c r="AU226" i="48"/>
  <c r="AV226" i="48" s="1"/>
  <c r="AW226" i="48" s="1"/>
  <c r="AW203" i="48" s="1"/>
  <c r="AU251" i="48"/>
  <c r="AV251" i="48" s="1"/>
  <c r="AW251" i="48" s="1"/>
  <c r="AW228" i="48" s="1"/>
  <c r="AG1126" i="48" l="1"/>
  <c r="AG1101" i="48"/>
  <c r="P1101" i="48"/>
  <c r="R1101" i="48" s="1"/>
  <c r="Y1352" i="48"/>
  <c r="P1352" i="48"/>
  <c r="AG501" i="48"/>
  <c r="P501" i="48"/>
  <c r="R501" i="48" s="1"/>
  <c r="AG351" i="48"/>
  <c r="P351" i="48"/>
  <c r="R351" i="48" s="1"/>
  <c r="Y1202" i="48"/>
  <c r="P1202" i="48"/>
  <c r="R1202" i="48" s="1"/>
  <c r="AG151" i="48"/>
  <c r="P151" i="48"/>
  <c r="R151" i="48" s="1"/>
  <c r="AG801" i="48"/>
  <c r="P801" i="48"/>
  <c r="R801" i="48" s="1"/>
  <c r="AG1301" i="48"/>
  <c r="P1301" i="48"/>
  <c r="R1301" i="48" s="1"/>
  <c r="Y1252" i="48"/>
  <c r="P1252" i="48"/>
  <c r="R1252" i="48" s="1"/>
  <c r="AG1276" i="48"/>
  <c r="P1276" i="48"/>
  <c r="R1276" i="48" s="1"/>
  <c r="AG701" i="48"/>
  <c r="P701" i="48"/>
  <c r="R701" i="48" s="1"/>
  <c r="AG626" i="48"/>
  <c r="P626" i="48"/>
  <c r="R626" i="48" s="1"/>
  <c r="AG201" i="48"/>
  <c r="P201" i="48"/>
  <c r="R201" i="48" s="1"/>
  <c r="AG376" i="48"/>
  <c r="P376" i="48"/>
  <c r="R376" i="48" s="1"/>
  <c r="AG726" i="48"/>
  <c r="P726" i="48"/>
  <c r="R726" i="48" s="1"/>
  <c r="AG426" i="48"/>
  <c r="P426" i="48"/>
  <c r="R426" i="48" s="1"/>
  <c r="AG226" i="48"/>
  <c r="P226" i="48"/>
  <c r="R226" i="48" s="1"/>
  <c r="Y1227" i="48"/>
  <c r="P1227" i="48"/>
  <c r="R1227" i="48" s="1"/>
  <c r="AG951" i="48"/>
  <c r="P951" i="48"/>
  <c r="R951" i="48" s="1"/>
  <c r="AG876" i="48"/>
  <c r="P876" i="48"/>
  <c r="R876" i="48" s="1"/>
  <c r="AG326" i="48"/>
  <c r="P326" i="48"/>
  <c r="R326" i="48" s="1"/>
  <c r="AG926" i="48"/>
  <c r="P926" i="48"/>
  <c r="R926" i="48" s="1"/>
  <c r="AG1226" i="48"/>
  <c r="P1226" i="48"/>
  <c r="R1226" i="48" s="1"/>
  <c r="AG1001" i="48"/>
  <c r="P1001" i="48"/>
  <c r="R1001" i="48" s="1"/>
  <c r="AG826" i="48"/>
  <c r="P826" i="48"/>
  <c r="R826" i="48" s="1"/>
  <c r="AG476" i="48"/>
  <c r="P476" i="48"/>
  <c r="R476" i="48" s="1"/>
  <c r="AG651" i="48"/>
  <c r="P651" i="48"/>
  <c r="R651" i="48" s="1"/>
  <c r="AG851" i="48"/>
  <c r="P851" i="48"/>
  <c r="R851" i="48" s="1"/>
  <c r="AG176" i="48"/>
  <c r="P176" i="48"/>
  <c r="R176" i="48" s="1"/>
  <c r="AG251" i="48"/>
  <c r="P251" i="48"/>
  <c r="R251" i="48" s="1"/>
  <c r="W22" i="58"/>
  <c r="BA3" i="48"/>
  <c r="W5" i="58" s="1"/>
  <c r="AG526" i="48"/>
  <c r="AG576" i="48"/>
  <c r="AG76" i="48"/>
  <c r="AG1051" i="48"/>
  <c r="AG1076" i="48"/>
  <c r="AG1201" i="48"/>
  <c r="AG676" i="48"/>
  <c r="AG301" i="48"/>
  <c r="AG1326" i="48"/>
  <c r="AG1177" i="48"/>
  <c r="AY1177" i="48"/>
  <c r="AG976" i="48"/>
  <c r="AG1026" i="48"/>
  <c r="AG126" i="48"/>
  <c r="AG1227" i="48"/>
  <c r="AG1352" i="48"/>
  <c r="Y1177" i="48"/>
  <c r="AG1327" i="48"/>
  <c r="AG1351" i="48"/>
  <c r="AG451" i="48"/>
  <c r="AG601" i="48"/>
  <c r="AG1302" i="48"/>
  <c r="AG1202" i="48"/>
  <c r="Y1327" i="48"/>
  <c r="Y1302" i="48"/>
  <c r="AG551" i="48"/>
  <c r="AG901" i="48"/>
  <c r="AG401" i="48"/>
  <c r="AG1277" i="48"/>
  <c r="AG26" i="48"/>
  <c r="Y26" i="48"/>
  <c r="AG51" i="48"/>
  <c r="AG101" i="48"/>
  <c r="AG776" i="48"/>
  <c r="AG276" i="48"/>
  <c r="AG1252" i="48"/>
  <c r="Y1277" i="48"/>
  <c r="AW669" i="48"/>
  <c r="AV670" i="48"/>
  <c r="AZ26" i="48"/>
  <c r="AZ27" i="48" s="1"/>
  <c r="R1352" i="48" l="1"/>
  <c r="T1351" i="48"/>
  <c r="S1351" i="48" s="1"/>
  <c r="T1352" i="48"/>
  <c r="T1252" i="48"/>
  <c r="T1277" i="48"/>
  <c r="T1327" i="48"/>
  <c r="T1326" i="48"/>
  <c r="S1326" i="48" s="1"/>
  <c r="T1226" i="48"/>
  <c r="S1226" i="48" s="1"/>
  <c r="T1302" i="48"/>
  <c r="T1276" i="48"/>
  <c r="S1276" i="48" s="1"/>
  <c r="T1177" i="48"/>
  <c r="T627" i="48"/>
  <c r="T352" i="48"/>
  <c r="T927" i="48"/>
  <c r="T852" i="48"/>
  <c r="T102" i="48"/>
  <c r="T402" i="48"/>
  <c r="T727" i="48"/>
  <c r="T1052" i="48"/>
  <c r="T1002" i="48"/>
  <c r="T52" i="48"/>
  <c r="T677" i="48"/>
  <c r="T902" i="48"/>
  <c r="T802" i="48"/>
  <c r="T952" i="48"/>
  <c r="T577" i="48"/>
  <c r="T1027" i="48"/>
  <c r="T977" i="48"/>
  <c r="T152" i="48"/>
  <c r="T552" i="48"/>
  <c r="T752" i="48"/>
  <c r="T1077" i="48"/>
  <c r="T502" i="48"/>
  <c r="T127" i="48"/>
  <c r="T452" i="48"/>
  <c r="T1152" i="48"/>
  <c r="T27" i="48"/>
  <c r="R21" i="58" s="1"/>
  <c r="T327" i="48"/>
  <c r="T302" i="48"/>
  <c r="T777" i="48"/>
  <c r="T702" i="48"/>
  <c r="T477" i="48"/>
  <c r="T177" i="48"/>
  <c r="T1102" i="48"/>
  <c r="T202" i="48"/>
  <c r="T652" i="48"/>
  <c r="T877" i="48"/>
  <c r="T1127" i="48"/>
  <c r="T527" i="48"/>
  <c r="T227" i="48"/>
  <c r="T602" i="48"/>
  <c r="T252" i="48"/>
  <c r="T827" i="48"/>
  <c r="T377" i="48"/>
  <c r="T77" i="48"/>
  <c r="T427" i="48"/>
  <c r="T1251" i="48"/>
  <c r="S1251" i="48" s="1"/>
  <c r="T1201" i="48"/>
  <c r="S1201" i="48" s="1"/>
  <c r="AA27" i="48"/>
  <c r="S21" i="58" s="1"/>
  <c r="T1301" i="48"/>
  <c r="S1301" i="48" s="1"/>
  <c r="T1202" i="48"/>
  <c r="T1227" i="48"/>
  <c r="AI27" i="48"/>
  <c r="T21" i="58" s="1"/>
  <c r="AV671" i="48"/>
  <c r="AW670" i="48"/>
  <c r="S1352" i="48" l="1"/>
  <c r="S1227" i="48"/>
  <c r="S1277" i="48"/>
  <c r="S1252" i="48"/>
  <c r="S1302" i="48"/>
  <c r="S1327" i="48"/>
  <c r="AU27" i="48"/>
  <c r="S1202" i="48"/>
  <c r="AV672" i="48"/>
  <c r="AW671" i="48"/>
  <c r="AV673" i="48" l="1"/>
  <c r="AW672" i="48"/>
  <c r="AV674" i="48" l="1"/>
  <c r="AW673" i="48"/>
  <c r="AM11" i="48"/>
  <c r="AX736" i="48"/>
  <c r="P736" i="48" s="1"/>
  <c r="AX1161" i="48"/>
  <c r="P1161" i="48" s="1"/>
  <c r="R1161" i="48" s="1"/>
  <c r="AG1136" i="48"/>
  <c r="R736" i="48" l="1"/>
  <c r="T36" i="48"/>
  <c r="AG736" i="48"/>
  <c r="AG1161" i="48"/>
  <c r="AV675" i="48"/>
  <c r="AW674" i="48"/>
  <c r="Y1272" i="48"/>
  <c r="Y261" i="48"/>
  <c r="Y1336" i="48"/>
  <c r="Y561" i="48"/>
  <c r="Y761" i="48"/>
  <c r="Y886" i="48"/>
  <c r="Y111" i="48"/>
  <c r="Y1086" i="48"/>
  <c r="Y1011" i="48"/>
  <c r="Y461" i="48"/>
  <c r="Y1186" i="48"/>
  <c r="Y1161" i="48"/>
  <c r="Y286" i="48"/>
  <c r="Y1286" i="48"/>
  <c r="Y186" i="48"/>
  <c r="Y686" i="48"/>
  <c r="Y386" i="48"/>
  <c r="Y636" i="48"/>
  <c r="Y786" i="48"/>
  <c r="Y411" i="48"/>
  <c r="Y36" i="48"/>
  <c r="Y211" i="48"/>
  <c r="Y1111" i="48"/>
  <c r="Y361" i="48"/>
  <c r="Y161" i="48"/>
  <c r="Y611" i="48"/>
  <c r="Y836" i="48"/>
  <c r="Y661" i="48"/>
  <c r="Y86" i="48"/>
  <c r="Y336" i="48"/>
  <c r="Y486" i="48"/>
  <c r="Y1211" i="48"/>
  <c r="Y811" i="48"/>
  <c r="Y861" i="48"/>
  <c r="Y961" i="48"/>
  <c r="Y1236" i="48"/>
  <c r="Y1136" i="48"/>
  <c r="Y586" i="48"/>
  <c r="Y1261" i="48"/>
  <c r="Y511" i="48"/>
  <c r="Y736" i="48"/>
  <c r="Y986" i="48"/>
  <c r="Y1061" i="48"/>
  <c r="Y911" i="48"/>
  <c r="Y136" i="48"/>
  <c r="Y536" i="48"/>
  <c r="Y711" i="48"/>
  <c r="Y1036" i="48"/>
  <c r="Y936" i="48"/>
  <c r="Y236" i="48"/>
  <c r="Y311" i="48"/>
  <c r="Y1311" i="48"/>
  <c r="Y61" i="48"/>
  <c r="Y436" i="48"/>
  <c r="AX751" i="48"/>
  <c r="P751" i="48" s="1"/>
  <c r="R751" i="48" s="1"/>
  <c r="AX1176" i="48"/>
  <c r="P1176" i="48" s="1"/>
  <c r="R1176" i="48" s="1"/>
  <c r="AX743" i="48"/>
  <c r="P743" i="48" s="1"/>
  <c r="R743" i="48" s="1"/>
  <c r="AX1168" i="48"/>
  <c r="P1168" i="48" s="1"/>
  <c r="R1168" i="48" s="1"/>
  <c r="AX747" i="48"/>
  <c r="P747" i="48" s="1"/>
  <c r="R747" i="48" s="1"/>
  <c r="AX1172" i="48"/>
  <c r="P1172" i="48" s="1"/>
  <c r="R1172" i="48" s="1"/>
  <c r="AX739" i="48"/>
  <c r="P739" i="48" s="1"/>
  <c r="R739" i="48" s="1"/>
  <c r="AX1164" i="48"/>
  <c r="P1164" i="48" s="1"/>
  <c r="R1164" i="48" s="1"/>
  <c r="AI11" i="48" l="1"/>
  <c r="AH11" i="48" s="1"/>
  <c r="AG1168" i="48"/>
  <c r="T1161" i="48"/>
  <c r="S1161" i="48" s="1"/>
  <c r="T1136" i="48"/>
  <c r="S1136" i="48" s="1"/>
  <c r="T1061" i="48"/>
  <c r="S1061" i="48" s="1"/>
  <c r="T1011" i="48"/>
  <c r="S1011" i="48" s="1"/>
  <c r="T761" i="48"/>
  <c r="S761" i="48" s="1"/>
  <c r="T836" i="48"/>
  <c r="S836" i="48" s="1"/>
  <c r="T986" i="48"/>
  <c r="S986" i="48" s="1"/>
  <c r="T811" i="48"/>
  <c r="S811" i="48" s="1"/>
  <c r="T1036" i="48"/>
  <c r="S1036" i="48" s="1"/>
  <c r="T911" i="48"/>
  <c r="S911" i="48" s="1"/>
  <c r="T786" i="48"/>
  <c r="S786" i="48" s="1"/>
  <c r="T936" i="48"/>
  <c r="S936" i="48" s="1"/>
  <c r="T1111" i="48"/>
  <c r="S1111" i="48" s="1"/>
  <c r="T861" i="48"/>
  <c r="S861" i="48" s="1"/>
  <c r="T1086" i="48"/>
  <c r="S1086" i="48" s="1"/>
  <c r="T886" i="48"/>
  <c r="S886" i="48" s="1"/>
  <c r="T961" i="48"/>
  <c r="S961" i="48" s="1"/>
  <c r="AG1172" i="48"/>
  <c r="AG743" i="48"/>
  <c r="AG1164" i="48"/>
  <c r="AG747" i="48"/>
  <c r="T736" i="48"/>
  <c r="S736" i="48" s="1"/>
  <c r="T61" i="48"/>
  <c r="S61" i="48" s="1"/>
  <c r="T336" i="48"/>
  <c r="S336" i="48" s="1"/>
  <c r="T236" i="48"/>
  <c r="S236" i="48" s="1"/>
  <c r="T636" i="48"/>
  <c r="S636" i="48" s="1"/>
  <c r="T161" i="48"/>
  <c r="S161" i="48" s="1"/>
  <c r="T536" i="48"/>
  <c r="S536" i="48" s="1"/>
  <c r="T486" i="48"/>
  <c r="S486" i="48" s="1"/>
  <c r="T411" i="48"/>
  <c r="S411" i="48" s="1"/>
  <c r="T586" i="48"/>
  <c r="S586" i="48" s="1"/>
  <c r="T686" i="48"/>
  <c r="S686" i="48" s="1"/>
  <c r="T311" i="48"/>
  <c r="S311" i="48" s="1"/>
  <c r="T561" i="48"/>
  <c r="S561" i="48" s="1"/>
  <c r="T611" i="48"/>
  <c r="S611" i="48" s="1"/>
  <c r="T261" i="48"/>
  <c r="S261" i="48" s="1"/>
  <c r="T661" i="48"/>
  <c r="S661" i="48" s="1"/>
  <c r="T186" i="48"/>
  <c r="S186" i="48" s="1"/>
  <c r="T286" i="48"/>
  <c r="S286" i="48" s="1"/>
  <c r="T511" i="48"/>
  <c r="S511" i="48" s="1"/>
  <c r="T436" i="48"/>
  <c r="S436" i="48" s="1"/>
  <c r="T211" i="48"/>
  <c r="S211" i="48" s="1"/>
  <c r="T86" i="48"/>
  <c r="S86" i="48" s="1"/>
  <c r="T361" i="48"/>
  <c r="S361" i="48" s="1"/>
  <c r="T111" i="48"/>
  <c r="S111" i="48" s="1"/>
  <c r="T386" i="48"/>
  <c r="S386" i="48" s="1"/>
  <c r="T711" i="48"/>
  <c r="S711" i="48" s="1"/>
  <c r="T11" i="48"/>
  <c r="T461" i="48"/>
  <c r="S461" i="48" s="1"/>
  <c r="T136" i="48"/>
  <c r="S136" i="48" s="1"/>
  <c r="AG751" i="48"/>
  <c r="AG739" i="48"/>
  <c r="AG1176" i="48"/>
  <c r="AW675" i="48"/>
  <c r="AV676" i="48"/>
  <c r="AW676" i="48" s="1"/>
  <c r="AY676" i="48" s="1"/>
  <c r="Y1214" i="48"/>
  <c r="AY1272" i="48"/>
  <c r="AY1214" i="48"/>
  <c r="AM22" i="48"/>
  <c r="U16" i="58" s="1"/>
  <c r="AM18" i="48"/>
  <c r="U12" i="58" s="1"/>
  <c r="AM26" i="48"/>
  <c r="U20" i="58" s="1"/>
  <c r="Y1314" i="48"/>
  <c r="Y1114" i="48"/>
  <c r="Y164" i="48"/>
  <c r="Y639" i="48"/>
  <c r="Y139" i="48"/>
  <c r="Y514" i="48"/>
  <c r="Y314" i="48"/>
  <c r="Y214" i="48"/>
  <c r="Y1268" i="48"/>
  <c r="Y1122" i="48"/>
  <c r="Y1022" i="48"/>
  <c r="Y922" i="48"/>
  <c r="Y797" i="48"/>
  <c r="Y697" i="48"/>
  <c r="Y597" i="48"/>
  <c r="Y122" i="48"/>
  <c r="Y47" i="48"/>
  <c r="Y447" i="48"/>
  <c r="Y347" i="48"/>
  <c r="Y247" i="48"/>
  <c r="Y1218" i="48"/>
  <c r="Y943" i="48"/>
  <c r="Y843" i="48"/>
  <c r="Y1118" i="48"/>
  <c r="Y1018" i="48"/>
  <c r="Y818" i="48"/>
  <c r="Y718" i="48"/>
  <c r="Y618" i="48"/>
  <c r="Y168" i="48"/>
  <c r="Y93" i="48"/>
  <c r="Y493" i="48"/>
  <c r="Y393" i="48"/>
  <c r="Y293" i="48"/>
  <c r="Y1039" i="48"/>
  <c r="Y1339" i="48"/>
  <c r="Y72" i="48"/>
  <c r="Y1014" i="48"/>
  <c r="Y914" i="48"/>
  <c r="Y739" i="48"/>
  <c r="Y539" i="48"/>
  <c r="Y414" i="48"/>
  <c r="Y1293" i="48"/>
  <c r="Y1318" i="48"/>
  <c r="Y1343" i="48"/>
  <c r="Y1222" i="48"/>
  <c r="Y1189" i="48"/>
  <c r="Y1089" i="48"/>
  <c r="Y989" i="48"/>
  <c r="Y889" i="48"/>
  <c r="Y814" i="48"/>
  <c r="Y714" i="48"/>
  <c r="Y614" i="48"/>
  <c r="Y64" i="48"/>
  <c r="Y89" i="48"/>
  <c r="Y489" i="48"/>
  <c r="Y389" i="48"/>
  <c r="Y289" i="48"/>
  <c r="Y822" i="48"/>
  <c r="Y1197" i="48"/>
  <c r="Y1097" i="48"/>
  <c r="Y997" i="48"/>
  <c r="Y897" i="48"/>
  <c r="Y772" i="48"/>
  <c r="Y672" i="48"/>
  <c r="Y572" i="48"/>
  <c r="Y522" i="48"/>
  <c r="Y422" i="48"/>
  <c r="Y322" i="48"/>
  <c r="Y222" i="48"/>
  <c r="Y1239" i="48"/>
  <c r="Y918" i="48"/>
  <c r="Y1193" i="48"/>
  <c r="Y1093" i="48"/>
  <c r="Y993" i="48"/>
  <c r="Y793" i="48"/>
  <c r="Y693" i="48"/>
  <c r="Y593" i="48"/>
  <c r="Y68" i="48"/>
  <c r="Y43" i="48"/>
  <c r="Y468" i="48"/>
  <c r="Y368" i="48"/>
  <c r="Y268" i="48"/>
  <c r="Y1264" i="48"/>
  <c r="Y1139" i="48"/>
  <c r="AG1139" i="48"/>
  <c r="Y939" i="48"/>
  <c r="Y839" i="48"/>
  <c r="Y764" i="48"/>
  <c r="Y664" i="48"/>
  <c r="Y564" i="48"/>
  <c r="Y189" i="48"/>
  <c r="Y439" i="48"/>
  <c r="Y339" i="48"/>
  <c r="Y239" i="48"/>
  <c r="Y1247" i="48"/>
  <c r="Y1147" i="48"/>
  <c r="AG1147" i="48"/>
  <c r="Y1047" i="48"/>
  <c r="Y947" i="48"/>
  <c r="Y847" i="48"/>
  <c r="Y722" i="48"/>
  <c r="Y622" i="48"/>
  <c r="Y172" i="48"/>
  <c r="Y97" i="48"/>
  <c r="Y472" i="48"/>
  <c r="Y372" i="48"/>
  <c r="Y272" i="48"/>
  <c r="Y1289" i="48"/>
  <c r="Y868" i="48"/>
  <c r="Y1143" i="48"/>
  <c r="AG1143" i="48"/>
  <c r="Y1043" i="48"/>
  <c r="Y118" i="48"/>
  <c r="Y743" i="48"/>
  <c r="Y643" i="48"/>
  <c r="Y543" i="48"/>
  <c r="Y143" i="48"/>
  <c r="Y518" i="48"/>
  <c r="Y418" i="48"/>
  <c r="Y318" i="48"/>
  <c r="Y218" i="48"/>
  <c r="Y1297" i="48"/>
  <c r="Y1322" i="48"/>
  <c r="Y1347" i="48"/>
  <c r="Y1243" i="48"/>
  <c r="Y1164" i="48"/>
  <c r="Y1064" i="48"/>
  <c r="Y964" i="48"/>
  <c r="Y864" i="48"/>
  <c r="Y789" i="48"/>
  <c r="Y689" i="48"/>
  <c r="Y589" i="48"/>
  <c r="Y114" i="48"/>
  <c r="Y39" i="48"/>
  <c r="Y464" i="48"/>
  <c r="Y364" i="48"/>
  <c r="Y264" i="48"/>
  <c r="Y1172" i="48"/>
  <c r="Y1072" i="48"/>
  <c r="Y972" i="48"/>
  <c r="Y872" i="48"/>
  <c r="Y747" i="48"/>
  <c r="Y647" i="48"/>
  <c r="Y547" i="48"/>
  <c r="Y147" i="48"/>
  <c r="Y497" i="48"/>
  <c r="Y397" i="48"/>
  <c r="Y297" i="48"/>
  <c r="Y197" i="48"/>
  <c r="Y893" i="48"/>
  <c r="Y1168" i="48"/>
  <c r="Y1068" i="48"/>
  <c r="Y968" i="48"/>
  <c r="Y768" i="48"/>
  <c r="Y668" i="48"/>
  <c r="Y568" i="48"/>
  <c r="Y193" i="48"/>
  <c r="Y443" i="48"/>
  <c r="Y343" i="48"/>
  <c r="Y243" i="48"/>
  <c r="AA11" i="48"/>
  <c r="Z11" i="48" s="1"/>
  <c r="Y1351" i="48"/>
  <c r="Y926" i="48"/>
  <c r="Y826" i="48"/>
  <c r="Y1126" i="48"/>
  <c r="Y1026" i="48"/>
  <c r="Y801" i="48"/>
  <c r="Y701" i="48"/>
  <c r="Y601" i="48"/>
  <c r="Y126" i="48"/>
  <c r="Y101" i="48"/>
  <c r="Y476" i="48"/>
  <c r="Y376" i="48"/>
  <c r="Y276" i="48"/>
  <c r="Y1326" i="48"/>
  <c r="Y1276" i="48"/>
  <c r="Y901" i="48"/>
  <c r="Y1201" i="48"/>
  <c r="Y1101" i="48"/>
  <c r="Y1001" i="48"/>
  <c r="Y776" i="48"/>
  <c r="Y676" i="48"/>
  <c r="Y576" i="48"/>
  <c r="Y176" i="48"/>
  <c r="Y51" i="48"/>
  <c r="Y451" i="48"/>
  <c r="Y351" i="48"/>
  <c r="Y251" i="48"/>
  <c r="Y1301" i="48"/>
  <c r="Y1251" i="48"/>
  <c r="Y876" i="48"/>
  <c r="Y1176" i="48"/>
  <c r="Y1076" i="48"/>
  <c r="Y976" i="48"/>
  <c r="Y751" i="48"/>
  <c r="Y651" i="48"/>
  <c r="Y551" i="48"/>
  <c r="Y76" i="48"/>
  <c r="Y426" i="48"/>
  <c r="Y326" i="48"/>
  <c r="Y226" i="48"/>
  <c r="Y1226" i="48"/>
  <c r="Y851" i="48"/>
  <c r="Y1151" i="48"/>
  <c r="AG1151" i="48"/>
  <c r="Y1051" i="48"/>
  <c r="Y951" i="48"/>
  <c r="Y726" i="48"/>
  <c r="Y626" i="48"/>
  <c r="Y526" i="48"/>
  <c r="Y151" i="48"/>
  <c r="Y501" i="48"/>
  <c r="Y401" i="48"/>
  <c r="Y301" i="48"/>
  <c r="Y201" i="48"/>
  <c r="AY1139" i="48"/>
  <c r="AY664" i="48"/>
  <c r="AY1339" i="48"/>
  <c r="AY1114" i="48"/>
  <c r="AY914" i="48"/>
  <c r="AY739" i="48"/>
  <c r="AY139" i="48"/>
  <c r="AY414" i="48"/>
  <c r="AY214" i="48"/>
  <c r="AY1268" i="48"/>
  <c r="AY1293" i="48"/>
  <c r="AY1343" i="48"/>
  <c r="AY1222" i="48"/>
  <c r="AY1089" i="48"/>
  <c r="AY989" i="48"/>
  <c r="AY814" i="48"/>
  <c r="AY714" i="48"/>
  <c r="AY614" i="48"/>
  <c r="AY64" i="48"/>
  <c r="AY89" i="48"/>
  <c r="AY489" i="48"/>
  <c r="AY389" i="48"/>
  <c r="AY289" i="48"/>
  <c r="AY822" i="48"/>
  <c r="AY1197" i="48"/>
  <c r="AY1097" i="48"/>
  <c r="AY997" i="48"/>
  <c r="AY897" i="48"/>
  <c r="AY772" i="48"/>
  <c r="AY672" i="48"/>
  <c r="AY572" i="48"/>
  <c r="AY522" i="48"/>
  <c r="AY422" i="48"/>
  <c r="AY322" i="48"/>
  <c r="AY222" i="48"/>
  <c r="AY1251" i="48"/>
  <c r="AY893" i="48"/>
  <c r="AY1168" i="48"/>
  <c r="AY1068" i="48"/>
  <c r="AY968" i="48"/>
  <c r="AY768" i="48"/>
  <c r="AY668" i="48"/>
  <c r="AY568" i="48"/>
  <c r="AY193" i="48"/>
  <c r="AY443" i="48"/>
  <c r="AY343" i="48"/>
  <c r="AY243" i="48"/>
  <c r="AY876" i="48"/>
  <c r="AY1176" i="48"/>
  <c r="AY1076" i="48"/>
  <c r="AY976" i="48"/>
  <c r="AY751" i="48"/>
  <c r="AY651" i="48"/>
  <c r="AY551" i="48"/>
  <c r="AY76" i="48"/>
  <c r="AY426" i="48"/>
  <c r="AY326" i="48"/>
  <c r="AY226" i="48"/>
  <c r="AY1351" i="48"/>
  <c r="AY939" i="48"/>
  <c r="AY764" i="48"/>
  <c r="AY1314" i="48"/>
  <c r="AY1276" i="48"/>
  <c r="AY1014" i="48"/>
  <c r="AY164" i="48"/>
  <c r="AY539" i="48"/>
  <c r="AY514" i="48"/>
  <c r="AY1022" i="48"/>
  <c r="AY1318" i="48"/>
  <c r="AY1189" i="48"/>
  <c r="AY889" i="48"/>
  <c r="AY1297" i="48"/>
  <c r="AY1322" i="48"/>
  <c r="AY1347" i="48"/>
  <c r="AY1243" i="48"/>
  <c r="AY1164" i="48"/>
  <c r="AY1064" i="48"/>
  <c r="AY964" i="48"/>
  <c r="AY864" i="48"/>
  <c r="AY789" i="48"/>
  <c r="AY689" i="48"/>
  <c r="AY589" i="48"/>
  <c r="AY114" i="48"/>
  <c r="AY39" i="48"/>
  <c r="AY464" i="48"/>
  <c r="AY364" i="48"/>
  <c r="AY264" i="48"/>
  <c r="AY1226" i="48"/>
  <c r="AY1172" i="48"/>
  <c r="AY1072" i="48"/>
  <c r="AY972" i="48"/>
  <c r="AY872" i="48"/>
  <c r="AY747" i="48"/>
  <c r="AY647" i="48"/>
  <c r="AY547" i="48"/>
  <c r="AY147" i="48"/>
  <c r="AY497" i="48"/>
  <c r="AY397" i="48"/>
  <c r="AY297" i="48"/>
  <c r="AY197" i="48"/>
  <c r="AY1289" i="48"/>
  <c r="AY868" i="48"/>
  <c r="AY1143" i="48"/>
  <c r="AY1043" i="48"/>
  <c r="AY118" i="48"/>
  <c r="AY743" i="48"/>
  <c r="AY643" i="48"/>
  <c r="AY543" i="48"/>
  <c r="AY143" i="48"/>
  <c r="AY518" i="48"/>
  <c r="AY418" i="48"/>
  <c r="AY318" i="48"/>
  <c r="AY218" i="48"/>
  <c r="AY851" i="48"/>
  <c r="AY1151" i="48"/>
  <c r="AY1051" i="48"/>
  <c r="AY951" i="48"/>
  <c r="AY726" i="48"/>
  <c r="AY626" i="48"/>
  <c r="AY526" i="48"/>
  <c r="AY151" i="48"/>
  <c r="AY501" i="48"/>
  <c r="AY401" i="48"/>
  <c r="AY301" i="48"/>
  <c r="AY201" i="48"/>
  <c r="AY1301" i="48"/>
  <c r="AY1039" i="48"/>
  <c r="AY839" i="48"/>
  <c r="AY564" i="48"/>
  <c r="AY189" i="48"/>
  <c r="AY439" i="48"/>
  <c r="AY339" i="48"/>
  <c r="AY239" i="48"/>
  <c r="AY1247" i="48"/>
  <c r="AY1147" i="48"/>
  <c r="AY1047" i="48"/>
  <c r="AY947" i="48"/>
  <c r="AY847" i="48"/>
  <c r="AY722" i="48"/>
  <c r="AY622" i="48"/>
  <c r="AY172" i="48"/>
  <c r="AY97" i="48"/>
  <c r="AY472" i="48"/>
  <c r="AY372" i="48"/>
  <c r="AY272" i="48"/>
  <c r="AY1218" i="48"/>
  <c r="AY943" i="48"/>
  <c r="AY843" i="48"/>
  <c r="AY1118" i="48"/>
  <c r="AY1018" i="48"/>
  <c r="AY818" i="48"/>
  <c r="AY718" i="48"/>
  <c r="AY618" i="48"/>
  <c r="AY168" i="48"/>
  <c r="AY93" i="48"/>
  <c r="AY493" i="48"/>
  <c r="AY393" i="48"/>
  <c r="AY293" i="48"/>
  <c r="AY926" i="48"/>
  <c r="AY826" i="48"/>
  <c r="AY1126" i="48"/>
  <c r="AY1026" i="48"/>
  <c r="AY801" i="48"/>
  <c r="AY701" i="48"/>
  <c r="AY601" i="48"/>
  <c r="AY126" i="48"/>
  <c r="AY101" i="48"/>
  <c r="AY476" i="48"/>
  <c r="AY376" i="48"/>
  <c r="AY1326" i="48"/>
  <c r="AY1264" i="48"/>
  <c r="AY72" i="48"/>
  <c r="AY639" i="48"/>
  <c r="AY314" i="48"/>
  <c r="AY1122" i="48"/>
  <c r="AY922" i="48"/>
  <c r="AY797" i="48"/>
  <c r="AY697" i="48"/>
  <c r="AY597" i="48"/>
  <c r="AY122" i="48"/>
  <c r="AY47" i="48"/>
  <c r="AY447" i="48"/>
  <c r="AY347" i="48"/>
  <c r="AY247" i="48"/>
  <c r="AY1239" i="48"/>
  <c r="AY918" i="48"/>
  <c r="AY1193" i="48"/>
  <c r="AY1093" i="48"/>
  <c r="AY993" i="48"/>
  <c r="AY793" i="48"/>
  <c r="AY693" i="48"/>
  <c r="AY593" i="48"/>
  <c r="AY68" i="48"/>
  <c r="AY43" i="48"/>
  <c r="AY468" i="48"/>
  <c r="AY368" i="48"/>
  <c r="AY268" i="48"/>
  <c r="AY901" i="48"/>
  <c r="AY1201" i="48"/>
  <c r="AY1101" i="48"/>
  <c r="AY1001" i="48"/>
  <c r="AY776" i="48"/>
  <c r="AY576" i="48"/>
  <c r="AY176" i="48"/>
  <c r="AY51" i="48"/>
  <c r="AY451" i="48"/>
  <c r="AY351" i="48"/>
  <c r="AY251" i="48"/>
  <c r="AX738" i="48"/>
  <c r="P738" i="48" s="1"/>
  <c r="R738" i="48" s="1"/>
  <c r="AX1163" i="48"/>
  <c r="P1163" i="48" s="1"/>
  <c r="R1163" i="48" s="1"/>
  <c r="AX750" i="48"/>
  <c r="P750" i="48" s="1"/>
  <c r="R750" i="48" s="1"/>
  <c r="AX1175" i="48"/>
  <c r="P1175" i="48" s="1"/>
  <c r="R1175" i="48" s="1"/>
  <c r="AX746" i="48"/>
  <c r="P746" i="48" s="1"/>
  <c r="R746" i="48" s="1"/>
  <c r="AX1171" i="48"/>
  <c r="P1171" i="48" s="1"/>
  <c r="R1171" i="48" s="1"/>
  <c r="AM14" i="48"/>
  <c r="U8" i="58" s="1"/>
  <c r="AX742" i="48"/>
  <c r="P742" i="48" s="1"/>
  <c r="R742" i="48" s="1"/>
  <c r="AX1167" i="48"/>
  <c r="P1167" i="48" s="1"/>
  <c r="R1167" i="48" s="1"/>
  <c r="S36" i="48" l="1"/>
  <c r="S11" i="48"/>
  <c r="AU11" i="48"/>
  <c r="AV11" i="48" s="1"/>
  <c r="AG1171" i="48"/>
  <c r="T1176" i="48"/>
  <c r="T1076" i="48"/>
  <c r="T1051" i="48"/>
  <c r="T1101" i="48"/>
  <c r="T1126" i="48"/>
  <c r="T951" i="48"/>
  <c r="T876" i="48"/>
  <c r="T1151" i="48"/>
  <c r="T1001" i="48"/>
  <c r="T926" i="48"/>
  <c r="T801" i="48"/>
  <c r="T851" i="48"/>
  <c r="T826" i="48"/>
  <c r="T776" i="48"/>
  <c r="T1026" i="48"/>
  <c r="T901" i="48"/>
  <c r="T976" i="48"/>
  <c r="T726" i="48"/>
  <c r="T751" i="48"/>
  <c r="T176" i="48"/>
  <c r="T676" i="48"/>
  <c r="T651" i="48"/>
  <c r="T451" i="48"/>
  <c r="T351" i="48"/>
  <c r="T701" i="48"/>
  <c r="T626" i="48"/>
  <c r="T151" i="48"/>
  <c r="T226" i="48"/>
  <c r="T326" i="48"/>
  <c r="T101" i="48"/>
  <c r="T376" i="48"/>
  <c r="T201" i="48"/>
  <c r="T576" i="48"/>
  <c r="T401" i="48"/>
  <c r="T76" i="48"/>
  <c r="T126" i="48"/>
  <c r="T426" i="48"/>
  <c r="T251" i="48"/>
  <c r="T526" i="48"/>
  <c r="T476" i="48"/>
  <c r="T501" i="48"/>
  <c r="T601" i="48"/>
  <c r="T301" i="48"/>
  <c r="T551" i="48"/>
  <c r="T51" i="48"/>
  <c r="T747" i="48"/>
  <c r="T397" i="48"/>
  <c r="T272" i="48"/>
  <c r="T422" i="48"/>
  <c r="T472" i="48"/>
  <c r="T222" i="48"/>
  <c r="T172" i="48"/>
  <c r="T522" i="48"/>
  <c r="T147" i="48"/>
  <c r="T547" i="48"/>
  <c r="T372" i="48"/>
  <c r="T647" i="48"/>
  <c r="T122" i="48"/>
  <c r="T47" i="48"/>
  <c r="T572" i="48"/>
  <c r="T622" i="48"/>
  <c r="T197" i="48"/>
  <c r="T97" i="48"/>
  <c r="T497" i="48"/>
  <c r="T297" i="48"/>
  <c r="T722" i="48"/>
  <c r="T672" i="48"/>
  <c r="T247" i="48"/>
  <c r="T447" i="48"/>
  <c r="T322" i="48"/>
  <c r="T597" i="48"/>
  <c r="T72" i="48"/>
  <c r="T697" i="48"/>
  <c r="T347" i="48"/>
  <c r="T718" i="48"/>
  <c r="T743" i="48"/>
  <c r="T668" i="48"/>
  <c r="T118" i="48"/>
  <c r="T468" i="48"/>
  <c r="T518" i="48"/>
  <c r="T243" i="48"/>
  <c r="T143" i="48"/>
  <c r="T693" i="48"/>
  <c r="T168" i="48"/>
  <c r="T93" i="48"/>
  <c r="T193" i="48"/>
  <c r="T293" i="48"/>
  <c r="T318" i="48"/>
  <c r="T418" i="48"/>
  <c r="T268" i="48"/>
  <c r="T343" i="48"/>
  <c r="T393" i="48"/>
  <c r="T493" i="48"/>
  <c r="T643" i="48"/>
  <c r="T568" i="48"/>
  <c r="T543" i="48"/>
  <c r="T618" i="48"/>
  <c r="T368" i="48"/>
  <c r="T593" i="48"/>
  <c r="T68" i="48"/>
  <c r="T443" i="48"/>
  <c r="T43" i="48"/>
  <c r="T218" i="48"/>
  <c r="AG1167" i="48"/>
  <c r="AG1163" i="48"/>
  <c r="T1168" i="48"/>
  <c r="T1143" i="48"/>
  <c r="T968" i="48"/>
  <c r="T793" i="48"/>
  <c r="T993" i="48"/>
  <c r="T1118" i="48"/>
  <c r="T1043" i="48"/>
  <c r="T943" i="48"/>
  <c r="T893" i="48"/>
  <c r="T868" i="48"/>
  <c r="T768" i="48"/>
  <c r="T1093" i="48"/>
  <c r="T818" i="48"/>
  <c r="T918" i="48"/>
  <c r="T1068" i="48"/>
  <c r="T1018" i="48"/>
  <c r="T843" i="48"/>
  <c r="AG750" i="48"/>
  <c r="AG746" i="48"/>
  <c r="AG742" i="48"/>
  <c r="AG1175" i="48"/>
  <c r="AG738" i="48"/>
  <c r="T564" i="48"/>
  <c r="T739" i="48"/>
  <c r="T589" i="48"/>
  <c r="T339" i="48"/>
  <c r="T439" i="48"/>
  <c r="T189" i="48"/>
  <c r="T289" i="48"/>
  <c r="T689" i="48"/>
  <c r="T389" i="48"/>
  <c r="T639" i="48"/>
  <c r="T364" i="48"/>
  <c r="T714" i="48"/>
  <c r="T139" i="48"/>
  <c r="T89" i="48"/>
  <c r="T539" i="48"/>
  <c r="T489" i="48"/>
  <c r="T664" i="48"/>
  <c r="T314" i="48"/>
  <c r="T164" i="48"/>
  <c r="T239" i="48"/>
  <c r="T264" i="48"/>
  <c r="T614" i="48"/>
  <c r="T414" i="48"/>
  <c r="T114" i="48"/>
  <c r="T464" i="48"/>
  <c r="T214" i="48"/>
  <c r="T64" i="48"/>
  <c r="T514" i="48"/>
  <c r="T39" i="48"/>
  <c r="T1039" i="48"/>
  <c r="T1164" i="48"/>
  <c r="T1139" i="48"/>
  <c r="T1014" i="48"/>
  <c r="T939" i="48"/>
  <c r="T1064" i="48"/>
  <c r="T1089" i="48"/>
  <c r="T839" i="48"/>
  <c r="T814" i="48"/>
  <c r="T989" i="48"/>
  <c r="T889" i="48"/>
  <c r="T764" i="48"/>
  <c r="T1114" i="48"/>
  <c r="T964" i="48"/>
  <c r="T789" i="48"/>
  <c r="T914" i="48"/>
  <c r="T864" i="48"/>
  <c r="T1097" i="48"/>
  <c r="T1172" i="48"/>
  <c r="T1147" i="48"/>
  <c r="T1072" i="48"/>
  <c r="T872" i="48"/>
  <c r="T847" i="48"/>
  <c r="T772" i="48"/>
  <c r="T822" i="48"/>
  <c r="T897" i="48"/>
  <c r="T972" i="48"/>
  <c r="T797" i="48"/>
  <c r="T922" i="48"/>
  <c r="T1022" i="48"/>
  <c r="T1122" i="48"/>
  <c r="T997" i="48"/>
  <c r="T947" i="48"/>
  <c r="T1047" i="48"/>
  <c r="AW653" i="48"/>
  <c r="AA18" i="48"/>
  <c r="S12" i="58" s="1"/>
  <c r="T22" i="48"/>
  <c r="R16" i="58" s="1"/>
  <c r="T14" i="48"/>
  <c r="R8" i="58" s="1"/>
  <c r="AI18" i="48"/>
  <c r="T12" i="58" s="1"/>
  <c r="AA14" i="48"/>
  <c r="S8" i="58" s="1"/>
  <c r="AA22" i="48"/>
  <c r="S16" i="58" s="1"/>
  <c r="AM21" i="48"/>
  <c r="U15" i="58" s="1"/>
  <c r="T18" i="48"/>
  <c r="R12" i="58" s="1"/>
  <c r="T26" i="48"/>
  <c r="R20" i="58" s="1"/>
  <c r="AA26" i="48"/>
  <c r="S20" i="58" s="1"/>
  <c r="Y1167" i="48"/>
  <c r="Y1067" i="48"/>
  <c r="Y442" i="48"/>
  <c r="Y642" i="48"/>
  <c r="Y542" i="48"/>
  <c r="Y367" i="48"/>
  <c r="Y167" i="48"/>
  <c r="Y1021" i="48"/>
  <c r="Y621" i="48"/>
  <c r="Y188" i="48"/>
  <c r="Y1342" i="48"/>
  <c r="Y1042" i="48"/>
  <c r="Y717" i="48"/>
  <c r="Y342" i="48"/>
  <c r="Y1096" i="48"/>
  <c r="Y696" i="48"/>
  <c r="Y371" i="48"/>
  <c r="Y271" i="48"/>
  <c r="Y146" i="48"/>
  <c r="Y1325" i="48"/>
  <c r="Y1225" i="48"/>
  <c r="Y1125" i="48"/>
  <c r="Y1025" i="48"/>
  <c r="Y400" i="48"/>
  <c r="Y850" i="48"/>
  <c r="Y200" i="48"/>
  <c r="Y225" i="48"/>
  <c r="Y750" i="48"/>
  <c r="Y650" i="48"/>
  <c r="Y550" i="48"/>
  <c r="Y425" i="48"/>
  <c r="Y125" i="48"/>
  <c r="Y1263" i="48"/>
  <c r="Y1163" i="48"/>
  <c r="Y1063" i="48"/>
  <c r="Y963" i="48"/>
  <c r="Y863" i="48"/>
  <c r="Y88" i="48"/>
  <c r="Y738" i="48"/>
  <c r="Y638" i="48"/>
  <c r="Y538" i="48"/>
  <c r="Y113" i="48"/>
  <c r="Y438" i="48"/>
  <c r="Y338" i="48"/>
  <c r="Y238" i="48"/>
  <c r="AI14" i="48"/>
  <c r="T8" i="58" s="1"/>
  <c r="AI22" i="48"/>
  <c r="T16" i="58" s="1"/>
  <c r="Y1267" i="48"/>
  <c r="Y967" i="48"/>
  <c r="Y867" i="48"/>
  <c r="Y742" i="48"/>
  <c r="Y267" i="48"/>
  <c r="Y67" i="48"/>
  <c r="Y1221" i="48"/>
  <c r="Y71" i="48"/>
  <c r="Y721" i="48"/>
  <c r="Y396" i="48"/>
  <c r="Y196" i="48"/>
  <c r="Y1350" i="48"/>
  <c r="Y1150" i="48"/>
  <c r="AG1150" i="48"/>
  <c r="Y950" i="48"/>
  <c r="Y250" i="48"/>
  <c r="Y275" i="48"/>
  <c r="Y575" i="48"/>
  <c r="Y150" i="48"/>
  <c r="Y1188" i="48"/>
  <c r="Y988" i="48"/>
  <c r="Y763" i="48"/>
  <c r="Y563" i="48"/>
  <c r="Y463" i="48"/>
  <c r="Y263" i="48"/>
  <c r="AI26" i="48"/>
  <c r="T20" i="58" s="1"/>
  <c r="Y1242" i="48"/>
  <c r="Y1142" i="48"/>
  <c r="AG1142" i="48"/>
  <c r="Y942" i="48"/>
  <c r="Y842" i="48"/>
  <c r="Y817" i="48"/>
  <c r="Y617" i="48"/>
  <c r="Y517" i="48"/>
  <c r="Y242" i="48"/>
  <c r="Y142" i="48"/>
  <c r="Y42" i="48"/>
  <c r="Y1296" i="48"/>
  <c r="Y896" i="48"/>
  <c r="Y796" i="48"/>
  <c r="Y471" i="48"/>
  <c r="Y1317" i="48"/>
  <c r="Y1217" i="48"/>
  <c r="Y1117" i="48"/>
  <c r="Y1017" i="48"/>
  <c r="Y917" i="48"/>
  <c r="Y492" i="48"/>
  <c r="Y792" i="48"/>
  <c r="Y692" i="48"/>
  <c r="Y592" i="48"/>
  <c r="Y467" i="48"/>
  <c r="Y317" i="48"/>
  <c r="Y217" i="48"/>
  <c r="Y117" i="48"/>
  <c r="Y1271" i="48"/>
  <c r="Y1171" i="48"/>
  <c r="Y1071" i="48"/>
  <c r="Y971" i="48"/>
  <c r="Y871" i="48"/>
  <c r="Y496" i="48"/>
  <c r="Y771" i="48"/>
  <c r="Y671" i="48"/>
  <c r="Y571" i="48"/>
  <c r="Y446" i="48"/>
  <c r="Y346" i="48"/>
  <c r="Y246" i="48"/>
  <c r="Y96" i="48"/>
  <c r="Y1300" i="48"/>
  <c r="Y1200" i="48"/>
  <c r="Y1100" i="48"/>
  <c r="Y1000" i="48"/>
  <c r="Y925" i="48"/>
  <c r="Y350" i="48"/>
  <c r="Y450" i="48"/>
  <c r="Y825" i="48"/>
  <c r="Y725" i="48"/>
  <c r="Y625" i="48"/>
  <c r="Y525" i="48"/>
  <c r="Y375" i="48"/>
  <c r="Y100" i="48"/>
  <c r="Y1338" i="48"/>
  <c r="Y1238" i="48"/>
  <c r="Y1138" i="48"/>
  <c r="AG1138" i="48"/>
  <c r="Y1038" i="48"/>
  <c r="Y938" i="48"/>
  <c r="Y838" i="48"/>
  <c r="Y813" i="48"/>
  <c r="Y713" i="48"/>
  <c r="Y613" i="48"/>
  <c r="Y138" i="48"/>
  <c r="Y63" i="48"/>
  <c r="Y413" i="48"/>
  <c r="Y313" i="48"/>
  <c r="Y213" i="48"/>
  <c r="Y1321" i="48"/>
  <c r="Y1121" i="48"/>
  <c r="Y921" i="48"/>
  <c r="Y821" i="48"/>
  <c r="Y121" i="48"/>
  <c r="Y296" i="48"/>
  <c r="Y1250" i="48"/>
  <c r="Y1050" i="48"/>
  <c r="Y875" i="48"/>
  <c r="Y775" i="48"/>
  <c r="Y675" i="48"/>
  <c r="Y475" i="48"/>
  <c r="Y50" i="48"/>
  <c r="Y1288" i="48"/>
  <c r="Y1088" i="48"/>
  <c r="Y888" i="48"/>
  <c r="Y663" i="48"/>
  <c r="Y163" i="48"/>
  <c r="Y363" i="48"/>
  <c r="Y1196" i="48"/>
  <c r="Y996" i="48"/>
  <c r="Y521" i="48"/>
  <c r="Y596" i="48"/>
  <c r="Y1292" i="48"/>
  <c r="Y1192" i="48"/>
  <c r="Y1092" i="48"/>
  <c r="Y992" i="48"/>
  <c r="Y892" i="48"/>
  <c r="Y392" i="48"/>
  <c r="Y767" i="48"/>
  <c r="Y667" i="48"/>
  <c r="Y567" i="48"/>
  <c r="Y417" i="48"/>
  <c r="Y292" i="48"/>
  <c r="Y192" i="48"/>
  <c r="Y92" i="48"/>
  <c r="Y1346" i="48"/>
  <c r="Y1246" i="48"/>
  <c r="Y1146" i="48"/>
  <c r="AG1146" i="48"/>
  <c r="Y1046" i="48"/>
  <c r="Y946" i="48"/>
  <c r="Y846" i="48"/>
  <c r="Y171" i="48"/>
  <c r="Y746" i="48"/>
  <c r="Y646" i="48"/>
  <c r="Y546" i="48"/>
  <c r="Y421" i="48"/>
  <c r="Y321" i="48"/>
  <c r="Y221" i="48"/>
  <c r="Y46" i="48"/>
  <c r="Y1275" i="48"/>
  <c r="Y1175" i="48"/>
  <c r="Y1075" i="48"/>
  <c r="Y975" i="48"/>
  <c r="Y900" i="48"/>
  <c r="Y300" i="48"/>
  <c r="Y325" i="48"/>
  <c r="Y800" i="48"/>
  <c r="Y700" i="48"/>
  <c r="Y600" i="48"/>
  <c r="Y500" i="48"/>
  <c r="Y175" i="48"/>
  <c r="Y75" i="48"/>
  <c r="Y1313" i="48"/>
  <c r="Y1213" i="48"/>
  <c r="Y1113" i="48"/>
  <c r="Y1013" i="48"/>
  <c r="Y913" i="48"/>
  <c r="Y513" i="48"/>
  <c r="Y788" i="48"/>
  <c r="Y688" i="48"/>
  <c r="Y588" i="48"/>
  <c r="Y38" i="48"/>
  <c r="Y488" i="48"/>
  <c r="Y388" i="48"/>
  <c r="Y288" i="48"/>
  <c r="AY1292" i="48"/>
  <c r="AY1092" i="48"/>
  <c r="AY392" i="48"/>
  <c r="AY667" i="48"/>
  <c r="AY292" i="48"/>
  <c r="AY1246" i="48"/>
  <c r="AY1046" i="48"/>
  <c r="AY171" i="48"/>
  <c r="AY546" i="48"/>
  <c r="AY321" i="48"/>
  <c r="AY46" i="48"/>
  <c r="AY975" i="48"/>
  <c r="AY1221" i="48"/>
  <c r="AY1021" i="48"/>
  <c r="AY71" i="48"/>
  <c r="AY721" i="48"/>
  <c r="AY121" i="48"/>
  <c r="AY296" i="48"/>
  <c r="AY1250" i="48"/>
  <c r="AY950" i="48"/>
  <c r="AY275" i="48"/>
  <c r="AY675" i="48"/>
  <c r="AY475" i="48"/>
  <c r="AY50" i="48"/>
  <c r="AY1188" i="48"/>
  <c r="AY988" i="48"/>
  <c r="AY188" i="48"/>
  <c r="AY663" i="48"/>
  <c r="AY163" i="48"/>
  <c r="AY363" i="48"/>
  <c r="AY1342" i="48"/>
  <c r="AY1242" i="48"/>
  <c r="AY1142" i="48"/>
  <c r="AY1042" i="48"/>
  <c r="AY942" i="48"/>
  <c r="AY842" i="48"/>
  <c r="AY817" i="48"/>
  <c r="AY717" i="48"/>
  <c r="AY617" i="48"/>
  <c r="AY517" i="48"/>
  <c r="AY342" i="48"/>
  <c r="AY242" i="48"/>
  <c r="AY142" i="48"/>
  <c r="AY42" i="48"/>
  <c r="AY1296" i="48"/>
  <c r="AY1196" i="48"/>
  <c r="AY1096" i="48"/>
  <c r="AY996" i="48"/>
  <c r="AY896" i="48"/>
  <c r="AY521" i="48"/>
  <c r="AY796" i="48"/>
  <c r="AY696" i="48"/>
  <c r="AY596" i="48"/>
  <c r="AY471" i="48"/>
  <c r="AY371" i="48"/>
  <c r="AY271" i="48"/>
  <c r="AY146" i="48"/>
  <c r="AY1325" i="48"/>
  <c r="AY1225" i="48"/>
  <c r="AY1125" i="48"/>
  <c r="AY1025" i="48"/>
  <c r="AY400" i="48"/>
  <c r="AY850" i="48"/>
  <c r="AY200" i="48"/>
  <c r="AY225" i="48"/>
  <c r="AY750" i="48"/>
  <c r="AY650" i="48"/>
  <c r="AY550" i="48"/>
  <c r="AY425" i="48"/>
  <c r="AY125" i="48"/>
  <c r="AY1263" i="48"/>
  <c r="AY1163" i="48"/>
  <c r="AY1063" i="48"/>
  <c r="AY963" i="48"/>
  <c r="AY863" i="48"/>
  <c r="AY88" i="48"/>
  <c r="AY738" i="48"/>
  <c r="AY638" i="48"/>
  <c r="AY538" i="48"/>
  <c r="AY113" i="48"/>
  <c r="AY438" i="48"/>
  <c r="AY338" i="48"/>
  <c r="AY238" i="48"/>
  <c r="AY1192" i="48"/>
  <c r="AY892" i="48"/>
  <c r="AY767" i="48"/>
  <c r="AY417" i="48"/>
  <c r="AY192" i="48"/>
  <c r="AY1346" i="48"/>
  <c r="AY946" i="48"/>
  <c r="AY846" i="48"/>
  <c r="AY646" i="48"/>
  <c r="AY421" i="48"/>
  <c r="AY221" i="48"/>
  <c r="AY1175" i="48"/>
  <c r="AY300" i="48"/>
  <c r="AY700" i="48"/>
  <c r="AY175" i="48"/>
  <c r="AY1213" i="48"/>
  <c r="AY1013" i="48"/>
  <c r="AY788" i="48"/>
  <c r="AY588" i="48"/>
  <c r="AY38" i="48"/>
  <c r="AY388" i="48"/>
  <c r="AY1267" i="48"/>
  <c r="AY1167" i="48"/>
  <c r="AY1067" i="48"/>
  <c r="AY967" i="48"/>
  <c r="AY867" i="48"/>
  <c r="AY442" i="48"/>
  <c r="AY642" i="48"/>
  <c r="AY542" i="48"/>
  <c r="AY367" i="48"/>
  <c r="AY267" i="48"/>
  <c r="AY167" i="48"/>
  <c r="AY67" i="48"/>
  <c r="AY1321" i="48"/>
  <c r="AY1121" i="48"/>
  <c r="AY921" i="48"/>
  <c r="AY821" i="48"/>
  <c r="AY621" i="48"/>
  <c r="AY396" i="48"/>
  <c r="AY196" i="48"/>
  <c r="AY1350" i="48"/>
  <c r="AY1050" i="48"/>
  <c r="AY875" i="48"/>
  <c r="AY250" i="48"/>
  <c r="AY775" i="48"/>
  <c r="AY575" i="48"/>
  <c r="AY150" i="48"/>
  <c r="AY1288" i="48"/>
  <c r="AY1088" i="48"/>
  <c r="AY888" i="48"/>
  <c r="AY763" i="48"/>
  <c r="AY563" i="48"/>
  <c r="AY463" i="48"/>
  <c r="AY263" i="48"/>
  <c r="AY1317" i="48"/>
  <c r="AY1217" i="48"/>
  <c r="AY1117" i="48"/>
  <c r="AY1017" i="48"/>
  <c r="AY917" i="48"/>
  <c r="AY492" i="48"/>
  <c r="AY792" i="48"/>
  <c r="AY692" i="48"/>
  <c r="AY592" i="48"/>
  <c r="AY467" i="48"/>
  <c r="AY317" i="48"/>
  <c r="AY217" i="48"/>
  <c r="AY117" i="48"/>
  <c r="AY1271" i="48"/>
  <c r="AY1171" i="48"/>
  <c r="AY1071" i="48"/>
  <c r="AY971" i="48"/>
  <c r="AY871" i="48"/>
  <c r="AY496" i="48"/>
  <c r="AY771" i="48"/>
  <c r="AY671" i="48"/>
  <c r="AY571" i="48"/>
  <c r="AY446" i="48"/>
  <c r="AY346" i="48"/>
  <c r="AY246" i="48"/>
  <c r="AY96" i="48"/>
  <c r="AY1300" i="48"/>
  <c r="AY1200" i="48"/>
  <c r="AY1100" i="48"/>
  <c r="AY1000" i="48"/>
  <c r="AY925" i="48"/>
  <c r="AY350" i="48"/>
  <c r="AY450" i="48"/>
  <c r="AY825" i="48"/>
  <c r="AY725" i="48"/>
  <c r="AY625" i="48"/>
  <c r="AY525" i="48"/>
  <c r="AY375" i="48"/>
  <c r="AY100" i="48"/>
  <c r="AY1338" i="48"/>
  <c r="AY1238" i="48"/>
  <c r="AY1138" i="48"/>
  <c r="AY1038" i="48"/>
  <c r="AY938" i="48"/>
  <c r="AY838" i="48"/>
  <c r="AY813" i="48"/>
  <c r="AY713" i="48"/>
  <c r="AY613" i="48"/>
  <c r="AY138" i="48"/>
  <c r="AY63" i="48"/>
  <c r="AY413" i="48"/>
  <c r="AY313" i="48"/>
  <c r="AY213" i="48"/>
  <c r="AY992" i="48"/>
  <c r="AY567" i="48"/>
  <c r="AY92" i="48"/>
  <c r="AY1146" i="48"/>
  <c r="AY746" i="48"/>
  <c r="AY1275" i="48"/>
  <c r="AY900" i="48"/>
  <c r="AY800" i="48"/>
  <c r="AY500" i="48"/>
  <c r="AY1313" i="48"/>
  <c r="AY913" i="48"/>
  <c r="AY688" i="48"/>
  <c r="AY488" i="48"/>
  <c r="AY288" i="48"/>
  <c r="AY1075" i="48"/>
  <c r="AY325" i="48"/>
  <c r="AY600" i="48"/>
  <c r="AY75" i="48"/>
  <c r="AY1113" i="48"/>
  <c r="AY513" i="48"/>
  <c r="AY742" i="48"/>
  <c r="AY1150" i="48"/>
  <c r="AM16" i="48"/>
  <c r="U10" i="58" s="1"/>
  <c r="AX1166" i="48"/>
  <c r="P1166" i="48" s="1"/>
  <c r="R1166" i="48" s="1"/>
  <c r="AX741" i="48"/>
  <c r="P741" i="48" s="1"/>
  <c r="R741" i="48" s="1"/>
  <c r="AM12" i="48"/>
  <c r="U6" i="58" s="1"/>
  <c r="AY36" i="48"/>
  <c r="AY86" i="48"/>
  <c r="AY136" i="48"/>
  <c r="AY186" i="48"/>
  <c r="AY211" i="48"/>
  <c r="AY236" i="48"/>
  <c r="AY261" i="48"/>
  <c r="AY286" i="48"/>
  <c r="AY311" i="48"/>
  <c r="AY336" i="48"/>
  <c r="AY361" i="48"/>
  <c r="AY511" i="48"/>
  <c r="AY61" i="48"/>
  <c r="AY161" i="48"/>
  <c r="AY411" i="48"/>
  <c r="AY461" i="48"/>
  <c r="AY536" i="48"/>
  <c r="AY561" i="48"/>
  <c r="AY586" i="48"/>
  <c r="AY611" i="48"/>
  <c r="AY636" i="48"/>
  <c r="AY661" i="48"/>
  <c r="AY686" i="48"/>
  <c r="AY711" i="48"/>
  <c r="AY736" i="48"/>
  <c r="AY761" i="48"/>
  <c r="AY786" i="48"/>
  <c r="AY811" i="48"/>
  <c r="AY111" i="48"/>
  <c r="AY436" i="48"/>
  <c r="AY386" i="48"/>
  <c r="AX1162" i="48"/>
  <c r="P1162" i="48" s="1"/>
  <c r="R1162" i="48" s="1"/>
  <c r="AY486" i="48"/>
  <c r="AX737" i="48"/>
  <c r="P737" i="48" s="1"/>
  <c r="AY961" i="48"/>
  <c r="AY986" i="48"/>
  <c r="AY1011" i="48"/>
  <c r="AY1036" i="48"/>
  <c r="AY1061" i="48"/>
  <c r="AY1086" i="48"/>
  <c r="AY1111" i="48"/>
  <c r="AY1136" i="48"/>
  <c r="AY1161" i="48"/>
  <c r="AY1186" i="48"/>
  <c r="AY1211" i="48"/>
  <c r="AY1236" i="48"/>
  <c r="AY1261" i="48"/>
  <c r="AY1286" i="48"/>
  <c r="AY861" i="48"/>
  <c r="AY911" i="48"/>
  <c r="AY836" i="48"/>
  <c r="AY886" i="48"/>
  <c r="AY936" i="48"/>
  <c r="AY1311" i="48"/>
  <c r="AY1336" i="48"/>
  <c r="AM23" i="48"/>
  <c r="U17" i="58" s="1"/>
  <c r="AX748" i="48"/>
  <c r="P748" i="48" s="1"/>
  <c r="R748" i="48" s="1"/>
  <c r="AX1173" i="48"/>
  <c r="P1173" i="48" s="1"/>
  <c r="R1173" i="48" s="1"/>
  <c r="AM19" i="48"/>
  <c r="U13" i="58" s="1"/>
  <c r="AX744" i="48"/>
  <c r="P744" i="48" s="1"/>
  <c r="R744" i="48" s="1"/>
  <c r="AX1169" i="48"/>
  <c r="P1169" i="48" s="1"/>
  <c r="R1169" i="48" s="1"/>
  <c r="AM24" i="48"/>
  <c r="U18" i="58" s="1"/>
  <c r="AX1174" i="48"/>
  <c r="P1174" i="48" s="1"/>
  <c r="R1174" i="48" s="1"/>
  <c r="AX749" i="48"/>
  <c r="P749" i="48" s="1"/>
  <c r="R749" i="48" s="1"/>
  <c r="AM13" i="48"/>
  <c r="U7" i="58" s="1"/>
  <c r="AM20" i="48"/>
  <c r="U14" i="58" s="1"/>
  <c r="AX1170" i="48"/>
  <c r="P1170" i="48" s="1"/>
  <c r="R1170" i="48" s="1"/>
  <c r="AX745" i="48"/>
  <c r="P745" i="48" s="1"/>
  <c r="R745" i="48" s="1"/>
  <c r="AM17" i="48"/>
  <c r="U11" i="58" s="1"/>
  <c r="AM15" i="48"/>
  <c r="U9" i="58" s="1"/>
  <c r="AX740" i="48"/>
  <c r="P740" i="48" s="1"/>
  <c r="R740" i="48" s="1"/>
  <c r="AX1165" i="48"/>
  <c r="P1165" i="48" s="1"/>
  <c r="R1165" i="48" s="1"/>
  <c r="AM25" i="48"/>
  <c r="U19" i="58" s="1"/>
  <c r="R737" i="48" l="1"/>
  <c r="U28" i="48"/>
  <c r="U36" i="48"/>
  <c r="U43" i="48"/>
  <c r="U47" i="48"/>
  <c r="U50" i="48"/>
  <c r="U40" i="48"/>
  <c r="U48" i="48"/>
  <c r="U44" i="48"/>
  <c r="U42" i="48"/>
  <c r="U46" i="48"/>
  <c r="U45" i="48"/>
  <c r="U38" i="48"/>
  <c r="U37" i="48"/>
  <c r="U41" i="48"/>
  <c r="U52" i="48"/>
  <c r="U49" i="48"/>
  <c r="U51" i="48"/>
  <c r="U39" i="48"/>
  <c r="U22" i="58"/>
  <c r="T13" i="48"/>
  <c r="R7" i="58" s="1"/>
  <c r="AM3" i="48"/>
  <c r="U5" i="58" s="1"/>
  <c r="AU26" i="48"/>
  <c r="AG1165" i="48"/>
  <c r="AG740" i="48"/>
  <c r="AG745" i="48"/>
  <c r="AG1162" i="48"/>
  <c r="AG1166" i="48"/>
  <c r="AG741" i="48"/>
  <c r="T1175" i="48"/>
  <c r="T1150" i="48"/>
  <c r="T900" i="48"/>
  <c r="T850" i="48"/>
  <c r="T825" i="48"/>
  <c r="T975" i="48"/>
  <c r="T950" i="48"/>
  <c r="T775" i="48"/>
  <c r="T1125" i="48"/>
  <c r="T1000" i="48"/>
  <c r="T925" i="48"/>
  <c r="T800" i="48"/>
  <c r="T1050" i="48"/>
  <c r="T1100" i="48"/>
  <c r="T1025" i="48"/>
  <c r="T875" i="48"/>
  <c r="T1075" i="48"/>
  <c r="T746" i="48"/>
  <c r="T296" i="48"/>
  <c r="T46" i="48"/>
  <c r="T646" i="48"/>
  <c r="T371" i="48"/>
  <c r="T421" i="48"/>
  <c r="T571" i="48"/>
  <c r="T321" i="48"/>
  <c r="T621" i="48"/>
  <c r="T546" i="48"/>
  <c r="T246" i="48"/>
  <c r="T146" i="48"/>
  <c r="T171" i="48"/>
  <c r="T396" i="48"/>
  <c r="T596" i="48"/>
  <c r="T71" i="48"/>
  <c r="T446" i="48"/>
  <c r="T521" i="48"/>
  <c r="T721" i="48"/>
  <c r="T696" i="48"/>
  <c r="T196" i="48"/>
  <c r="T346" i="48"/>
  <c r="T271" i="48"/>
  <c r="T221" i="48"/>
  <c r="T121" i="48"/>
  <c r="T496" i="48"/>
  <c r="T471" i="48"/>
  <c r="T671" i="48"/>
  <c r="T96" i="48"/>
  <c r="AW11" i="48"/>
  <c r="AG1173" i="48"/>
  <c r="AU18" i="48"/>
  <c r="AU14" i="48"/>
  <c r="T438" i="48"/>
  <c r="T538" i="48"/>
  <c r="T288" i="48"/>
  <c r="T63" i="48"/>
  <c r="T488" i="48"/>
  <c r="T663" i="48"/>
  <c r="T163" i="48"/>
  <c r="T313" i="48"/>
  <c r="T513" i="48"/>
  <c r="T463" i="48"/>
  <c r="T688" i="48"/>
  <c r="T413" i="48"/>
  <c r="T638" i="48"/>
  <c r="T713" i="48"/>
  <c r="T263" i="48"/>
  <c r="T238" i="48"/>
  <c r="T588" i="48"/>
  <c r="T563" i="48"/>
  <c r="T338" i="48"/>
  <c r="T388" i="48"/>
  <c r="T38" i="48"/>
  <c r="T213" i="48"/>
  <c r="T188" i="48"/>
  <c r="T88" i="48"/>
  <c r="T363" i="48"/>
  <c r="T138" i="48"/>
  <c r="T738" i="48"/>
  <c r="T113" i="48"/>
  <c r="T613" i="48"/>
  <c r="T742" i="48"/>
  <c r="T542" i="48"/>
  <c r="T117" i="48"/>
  <c r="T467" i="48"/>
  <c r="T717" i="48"/>
  <c r="T692" i="48"/>
  <c r="T192" i="48"/>
  <c r="T92" i="48"/>
  <c r="T417" i="48"/>
  <c r="T67" i="48"/>
  <c r="T317" i="48"/>
  <c r="T292" i="48"/>
  <c r="T617" i="48"/>
  <c r="T642" i="48"/>
  <c r="T592" i="48"/>
  <c r="T492" i="48"/>
  <c r="T342" i="48"/>
  <c r="T667" i="48"/>
  <c r="T217" i="48"/>
  <c r="T142" i="48"/>
  <c r="T517" i="48"/>
  <c r="T267" i="48"/>
  <c r="T42" i="48"/>
  <c r="T442" i="48"/>
  <c r="T167" i="48"/>
  <c r="T367" i="48"/>
  <c r="T392" i="48"/>
  <c r="T567" i="48"/>
  <c r="T242" i="48"/>
  <c r="T750" i="48"/>
  <c r="T425" i="48"/>
  <c r="T650" i="48"/>
  <c r="T675" i="48"/>
  <c r="T275" i="48"/>
  <c r="T725" i="48"/>
  <c r="T475" i="48"/>
  <c r="T175" i="48"/>
  <c r="T325" i="48"/>
  <c r="T75" i="48"/>
  <c r="T250" i="48"/>
  <c r="T500" i="48"/>
  <c r="T450" i="48"/>
  <c r="T375" i="48"/>
  <c r="T575" i="48"/>
  <c r="T600" i="48"/>
  <c r="T200" i="48"/>
  <c r="T525" i="48"/>
  <c r="T100" i="48"/>
  <c r="T625" i="48"/>
  <c r="T150" i="48"/>
  <c r="T225" i="48"/>
  <c r="T50" i="48"/>
  <c r="T550" i="48"/>
  <c r="T400" i="48"/>
  <c r="T700" i="48"/>
  <c r="T350" i="48"/>
  <c r="T125" i="48"/>
  <c r="T300" i="48"/>
  <c r="T1167" i="48"/>
  <c r="T1142" i="48"/>
  <c r="T992" i="48"/>
  <c r="T1117" i="48"/>
  <c r="T917" i="48"/>
  <c r="T1017" i="48"/>
  <c r="T967" i="48"/>
  <c r="T842" i="48"/>
  <c r="T1092" i="48"/>
  <c r="T767" i="48"/>
  <c r="T1067" i="48"/>
  <c r="T792" i="48"/>
  <c r="T817" i="48"/>
  <c r="T942" i="48"/>
  <c r="T1042" i="48"/>
  <c r="T867" i="48"/>
  <c r="T892" i="48"/>
  <c r="T1138" i="48"/>
  <c r="T788" i="48"/>
  <c r="T1063" i="48"/>
  <c r="T1088" i="48"/>
  <c r="T1163" i="48"/>
  <c r="T938" i="48"/>
  <c r="T1013" i="48"/>
  <c r="T863" i="48"/>
  <c r="T988" i="48"/>
  <c r="T913" i="48"/>
  <c r="T813" i="48"/>
  <c r="T1113" i="48"/>
  <c r="T963" i="48"/>
  <c r="T763" i="48"/>
  <c r="T838" i="48"/>
  <c r="T888" i="48"/>
  <c r="T1038" i="48"/>
  <c r="AG1170" i="48"/>
  <c r="AG749" i="48"/>
  <c r="AG1169" i="48"/>
  <c r="AG1174" i="48"/>
  <c r="AG744" i="48"/>
  <c r="AG748" i="48"/>
  <c r="AG737" i="48"/>
  <c r="AU22" i="48"/>
  <c r="T1171" i="48"/>
  <c r="T1146" i="48"/>
  <c r="T996" i="48"/>
  <c r="T846" i="48"/>
  <c r="T1096" i="48"/>
  <c r="T921" i="48"/>
  <c r="T771" i="48"/>
  <c r="T1121" i="48"/>
  <c r="T896" i="48"/>
  <c r="T1071" i="48"/>
  <c r="T971" i="48"/>
  <c r="T1021" i="48"/>
  <c r="T821" i="48"/>
  <c r="T796" i="48"/>
  <c r="T1046" i="48"/>
  <c r="T871" i="48"/>
  <c r="T946" i="48"/>
  <c r="Y1090" i="48"/>
  <c r="Y915" i="48"/>
  <c r="Y740" i="48"/>
  <c r="Y40" i="48"/>
  <c r="Y895" i="48"/>
  <c r="Y595" i="48"/>
  <c r="Y470" i="48"/>
  <c r="Y70" i="48"/>
  <c r="Y99" i="48"/>
  <c r="Y773" i="48"/>
  <c r="Y1287" i="48"/>
  <c r="Y587" i="48"/>
  <c r="Y962" i="48"/>
  <c r="Y437" i="48"/>
  <c r="Y137" i="48"/>
  <c r="Y1291" i="48"/>
  <c r="Y1041" i="48"/>
  <c r="Y266" i="48"/>
  <c r="Y965" i="48"/>
  <c r="Y190" i="48"/>
  <c r="Y670" i="48"/>
  <c r="Y245" i="48"/>
  <c r="Y849" i="48"/>
  <c r="Y799" i="48"/>
  <c r="Y1249" i="48"/>
  <c r="Y774" i="48"/>
  <c r="Y574" i="48"/>
  <c r="Y549" i="48"/>
  <c r="Y1149" i="48"/>
  <c r="AG1149" i="48"/>
  <c r="Y1049" i="48"/>
  <c r="Y949" i="48"/>
  <c r="Y174" i="48"/>
  <c r="Y524" i="48"/>
  <c r="Y424" i="48"/>
  <c r="Y324" i="48"/>
  <c r="Y224" i="48"/>
  <c r="Y869" i="48"/>
  <c r="Y919" i="48"/>
  <c r="Y1194" i="48"/>
  <c r="Y1094" i="48"/>
  <c r="Y994" i="48"/>
  <c r="Y94" i="48"/>
  <c r="Y794" i="48"/>
  <c r="Y694" i="48"/>
  <c r="Y594" i="48"/>
  <c r="Y494" i="48"/>
  <c r="Y44" i="48"/>
  <c r="Y269" i="48"/>
  <c r="Y119" i="48"/>
  <c r="Y1273" i="48"/>
  <c r="Y1173" i="48"/>
  <c r="Y1073" i="48"/>
  <c r="Y973" i="48"/>
  <c r="Y873" i="48"/>
  <c r="Y498" i="48"/>
  <c r="Y148" i="48"/>
  <c r="Y748" i="48"/>
  <c r="Y648" i="48"/>
  <c r="Y548" i="48"/>
  <c r="Y323" i="48"/>
  <c r="Y223" i="48"/>
  <c r="Y123" i="48"/>
  <c r="Y1262" i="48"/>
  <c r="Y862" i="48"/>
  <c r="Y762" i="48"/>
  <c r="Y662" i="48"/>
  <c r="Y1137" i="48"/>
  <c r="AG1137" i="48"/>
  <c r="Y1037" i="48"/>
  <c r="Y512" i="48"/>
  <c r="Y412" i="48"/>
  <c r="Y312" i="48"/>
  <c r="Y212" i="48"/>
  <c r="Y112" i="48"/>
  <c r="Y916" i="48"/>
  <c r="Y691" i="48"/>
  <c r="Y1266" i="48"/>
  <c r="Y1316" i="48"/>
  <c r="Y816" i="48"/>
  <c r="Y616" i="48"/>
  <c r="Y1116" i="48"/>
  <c r="Y1016" i="48"/>
  <c r="Y541" i="48"/>
  <c r="Y191" i="48"/>
  <c r="Y66" i="48"/>
  <c r="Y441" i="48"/>
  <c r="Y341" i="48"/>
  <c r="Y241" i="48"/>
  <c r="AI21" i="48"/>
  <c r="T15" i="58" s="1"/>
  <c r="AI25" i="48"/>
  <c r="T19" i="58" s="1"/>
  <c r="Y1290" i="48"/>
  <c r="Y990" i="48"/>
  <c r="Y265" i="48"/>
  <c r="Y465" i="48"/>
  <c r="Y540" i="48"/>
  <c r="Y390" i="48"/>
  <c r="Y1320" i="48"/>
  <c r="Y695" i="48"/>
  <c r="Y970" i="48"/>
  <c r="Y370" i="48"/>
  <c r="Y170" i="48"/>
  <c r="Y899" i="48"/>
  <c r="Y874" i="48"/>
  <c r="Y1174" i="48"/>
  <c r="Y974" i="48"/>
  <c r="Y1294" i="48"/>
  <c r="Y1219" i="48"/>
  <c r="Y1019" i="48"/>
  <c r="Y819" i="48"/>
  <c r="Y619" i="48"/>
  <c r="Y144" i="48"/>
  <c r="Y294" i="48"/>
  <c r="Y169" i="48"/>
  <c r="Y1298" i="48"/>
  <c r="Y1098" i="48"/>
  <c r="Y523" i="48"/>
  <c r="Y673" i="48"/>
  <c r="Y348" i="48"/>
  <c r="Y248" i="48"/>
  <c r="Y787" i="48"/>
  <c r="Y1062" i="48"/>
  <c r="Y337" i="48"/>
  <c r="Y37" i="48"/>
  <c r="Y741" i="48"/>
  <c r="Y841" i="48"/>
  <c r="Y1141" i="48"/>
  <c r="AG1141" i="48"/>
  <c r="Y366" i="48"/>
  <c r="Y1265" i="48"/>
  <c r="Y1065" i="48"/>
  <c r="Y890" i="48"/>
  <c r="Y815" i="48"/>
  <c r="Y715" i="48"/>
  <c r="Y115" i="48"/>
  <c r="Y1295" i="48"/>
  <c r="Y770" i="48"/>
  <c r="Y1145" i="48"/>
  <c r="AG1145" i="48"/>
  <c r="Y345" i="48"/>
  <c r="Y45" i="48"/>
  <c r="Y240" i="48"/>
  <c r="Y1240" i="48"/>
  <c r="Y1140" i="48"/>
  <c r="AG1140" i="48"/>
  <c r="Y1040" i="48"/>
  <c r="Y290" i="48"/>
  <c r="Y865" i="48"/>
  <c r="Y365" i="48"/>
  <c r="Y65" i="48"/>
  <c r="Y790" i="48"/>
  <c r="Y690" i="48"/>
  <c r="Y590" i="48"/>
  <c r="Y490" i="48"/>
  <c r="Y140" i="48"/>
  <c r="Y1220" i="48"/>
  <c r="Y945" i="48"/>
  <c r="Y845" i="48"/>
  <c r="Y745" i="48"/>
  <c r="Y645" i="48"/>
  <c r="Y545" i="48"/>
  <c r="Y1120" i="48"/>
  <c r="Y1020" i="48"/>
  <c r="Y520" i="48"/>
  <c r="Y420" i="48"/>
  <c r="Y320" i="48"/>
  <c r="Y220" i="48"/>
  <c r="Y120" i="48"/>
  <c r="Y749" i="48"/>
  <c r="Y699" i="48"/>
  <c r="Y1224" i="48"/>
  <c r="Y724" i="48"/>
  <c r="Y1349" i="48"/>
  <c r="Y49" i="48"/>
  <c r="Y1124" i="48"/>
  <c r="Y1024" i="48"/>
  <c r="Y824" i="48"/>
  <c r="Y124" i="48"/>
  <c r="Y499" i="48"/>
  <c r="Y399" i="48"/>
  <c r="Y299" i="48"/>
  <c r="Y199" i="48"/>
  <c r="Y1344" i="48"/>
  <c r="Y944" i="48"/>
  <c r="Y1269" i="48"/>
  <c r="Y1169" i="48"/>
  <c r="Y1069" i="48"/>
  <c r="Y969" i="48"/>
  <c r="Y419" i="48"/>
  <c r="Y769" i="48"/>
  <c r="Y669" i="48"/>
  <c r="Y569" i="48"/>
  <c r="Y444" i="48"/>
  <c r="Y344" i="48"/>
  <c r="Y244" i="48"/>
  <c r="Y69" i="48"/>
  <c r="Y1348" i="48"/>
  <c r="Y1248" i="48"/>
  <c r="Y1148" i="48"/>
  <c r="AG1148" i="48"/>
  <c r="Y1048" i="48"/>
  <c r="Y948" i="48"/>
  <c r="Y848" i="48"/>
  <c r="Y48" i="48"/>
  <c r="Y823" i="48"/>
  <c r="Y723" i="48"/>
  <c r="Y623" i="48"/>
  <c r="Y448" i="48"/>
  <c r="Y298" i="48"/>
  <c r="Y198" i="48"/>
  <c r="Y73" i="48"/>
  <c r="Y1237" i="48"/>
  <c r="Y937" i="48"/>
  <c r="Y837" i="48"/>
  <c r="Y737" i="48"/>
  <c r="Y637" i="48"/>
  <c r="Y1212" i="48"/>
  <c r="Y1112" i="48"/>
  <c r="Y1012" i="48"/>
  <c r="Y487" i="48"/>
  <c r="Y387" i="48"/>
  <c r="Y287" i="48"/>
  <c r="Y187" i="48"/>
  <c r="Y87" i="48"/>
  <c r="Y866" i="48"/>
  <c r="Y641" i="48"/>
  <c r="Y1241" i="48"/>
  <c r="Y941" i="48"/>
  <c r="Y766" i="48"/>
  <c r="Y1191" i="48"/>
  <c r="Y1091" i="48"/>
  <c r="Y991" i="48"/>
  <c r="Y141" i="48"/>
  <c r="Y91" i="48"/>
  <c r="Y516" i="48"/>
  <c r="Y416" i="48"/>
  <c r="Y316" i="48"/>
  <c r="Y216" i="48"/>
  <c r="T21" i="48"/>
  <c r="R15" i="58" s="1"/>
  <c r="AI13" i="48"/>
  <c r="T7" i="58" s="1"/>
  <c r="AA21" i="48"/>
  <c r="S15" i="58" s="1"/>
  <c r="AA25" i="48"/>
  <c r="S19" i="58" s="1"/>
  <c r="AI17" i="48"/>
  <c r="T11" i="58" s="1"/>
  <c r="Y1340" i="48"/>
  <c r="Y1190" i="48"/>
  <c r="Y340" i="48"/>
  <c r="Y640" i="48"/>
  <c r="Y1270" i="48"/>
  <c r="Y795" i="48"/>
  <c r="Y1170" i="48"/>
  <c r="Y1070" i="48"/>
  <c r="Y270" i="48"/>
  <c r="Y1274" i="48"/>
  <c r="Y624" i="48"/>
  <c r="Y1299" i="48"/>
  <c r="Y1074" i="48"/>
  <c r="Y449" i="48"/>
  <c r="Y349" i="48"/>
  <c r="Y249" i="48"/>
  <c r="Y844" i="48"/>
  <c r="Y1119" i="48"/>
  <c r="Y369" i="48"/>
  <c r="Y719" i="48"/>
  <c r="Y519" i="48"/>
  <c r="Y1198" i="48"/>
  <c r="Y998" i="48"/>
  <c r="Y898" i="48"/>
  <c r="Y373" i="48"/>
  <c r="Y573" i="48"/>
  <c r="Y173" i="48"/>
  <c r="Y537" i="48"/>
  <c r="Y1312" i="48"/>
  <c r="Y887" i="48"/>
  <c r="Y687" i="48"/>
  <c r="Y1162" i="48"/>
  <c r="Y237" i="48"/>
  <c r="Y1341" i="48"/>
  <c r="Y666" i="48"/>
  <c r="Y566" i="48"/>
  <c r="Y116" i="48"/>
  <c r="Y466" i="48"/>
  <c r="T17" i="48"/>
  <c r="R11" i="58" s="1"/>
  <c r="T25" i="48"/>
  <c r="R19" i="58" s="1"/>
  <c r="Y1315" i="48"/>
  <c r="Y1165" i="48"/>
  <c r="Y415" i="48"/>
  <c r="Y215" i="48"/>
  <c r="Y615" i="48"/>
  <c r="Y1245" i="48"/>
  <c r="Y870" i="48"/>
  <c r="Y570" i="48"/>
  <c r="Y1045" i="48"/>
  <c r="Y445" i="48"/>
  <c r="Y145" i="48"/>
  <c r="Y165" i="48"/>
  <c r="Y1215" i="48"/>
  <c r="Y1115" i="48"/>
  <c r="Y1015" i="48"/>
  <c r="Y940" i="48"/>
  <c r="Y840" i="48"/>
  <c r="Y315" i="48"/>
  <c r="Y515" i="48"/>
  <c r="Y765" i="48"/>
  <c r="Y665" i="48"/>
  <c r="Y565" i="48"/>
  <c r="Y440" i="48"/>
  <c r="Y90" i="48"/>
  <c r="Y1345" i="48"/>
  <c r="Y920" i="48"/>
  <c r="Y820" i="48"/>
  <c r="Y720" i="48"/>
  <c r="Y620" i="48"/>
  <c r="Y1195" i="48"/>
  <c r="Y1095" i="48"/>
  <c r="Y995" i="48"/>
  <c r="Y495" i="48"/>
  <c r="Y395" i="48"/>
  <c r="Y295" i="48"/>
  <c r="Y195" i="48"/>
  <c r="Y95" i="48"/>
  <c r="Y649" i="48"/>
  <c r="Y599" i="48"/>
  <c r="Y924" i="48"/>
  <c r="Y674" i="48"/>
  <c r="Y1324" i="48"/>
  <c r="Y1199" i="48"/>
  <c r="Y1099" i="48"/>
  <c r="Y999" i="48"/>
  <c r="Y149" i="48"/>
  <c r="Y74" i="48"/>
  <c r="Y474" i="48"/>
  <c r="Y374" i="48"/>
  <c r="Y274" i="48"/>
  <c r="Y1319" i="48"/>
  <c r="Y894" i="48"/>
  <c r="Y1244" i="48"/>
  <c r="Y1144" i="48"/>
  <c r="AG1144" i="48"/>
  <c r="Y1044" i="48"/>
  <c r="Y469" i="48"/>
  <c r="Y194" i="48"/>
  <c r="Y744" i="48"/>
  <c r="Y644" i="48"/>
  <c r="Y544" i="48"/>
  <c r="Y394" i="48"/>
  <c r="Y319" i="48"/>
  <c r="Y219" i="48"/>
  <c r="Y1323" i="48"/>
  <c r="Y1223" i="48"/>
  <c r="Y1123" i="48"/>
  <c r="Y1023" i="48"/>
  <c r="Y923" i="48"/>
  <c r="Y423" i="48"/>
  <c r="Y473" i="48"/>
  <c r="Y798" i="48"/>
  <c r="Y698" i="48"/>
  <c r="Y598" i="48"/>
  <c r="Y398" i="48"/>
  <c r="Y273" i="48"/>
  <c r="Y98" i="48"/>
  <c r="Y1337" i="48"/>
  <c r="Y562" i="48"/>
  <c r="Y912" i="48"/>
  <c r="Y812" i="48"/>
  <c r="Y712" i="48"/>
  <c r="Y612" i="48"/>
  <c r="Y1187" i="48"/>
  <c r="Y1087" i="48"/>
  <c r="Y987" i="48"/>
  <c r="Y462" i="48"/>
  <c r="Y362" i="48"/>
  <c r="Y262" i="48"/>
  <c r="Y162" i="48"/>
  <c r="Y62" i="48"/>
  <c r="Y791" i="48"/>
  <c r="Y591" i="48"/>
  <c r="Y1216" i="48"/>
  <c r="Y891" i="48"/>
  <c r="Y716" i="48"/>
  <c r="Y1166" i="48"/>
  <c r="Y1066" i="48"/>
  <c r="Y966" i="48"/>
  <c r="Y41" i="48"/>
  <c r="Y166" i="48"/>
  <c r="Y491" i="48"/>
  <c r="Y391" i="48"/>
  <c r="Y291" i="48"/>
  <c r="AA13" i="48"/>
  <c r="S7" i="58" s="1"/>
  <c r="AA17" i="48"/>
  <c r="S11" i="58" s="1"/>
  <c r="AY1240" i="48"/>
  <c r="AY365" i="48"/>
  <c r="AY590" i="48"/>
  <c r="AY945" i="48"/>
  <c r="AY545" i="48"/>
  <c r="AY1020" i="48"/>
  <c r="AY320" i="48"/>
  <c r="AY120" i="48"/>
  <c r="AY749" i="48"/>
  <c r="AY1349" i="48"/>
  <c r="AY824" i="48"/>
  <c r="AY399" i="48"/>
  <c r="AY944" i="48"/>
  <c r="AY969" i="48"/>
  <c r="AY344" i="48"/>
  <c r="AY1248" i="48"/>
  <c r="AY198" i="48"/>
  <c r="AY1215" i="48"/>
  <c r="AY1015" i="48"/>
  <c r="AY840" i="48"/>
  <c r="AY515" i="48"/>
  <c r="AY665" i="48"/>
  <c r="AY440" i="48"/>
  <c r="AY920" i="48"/>
  <c r="AY720" i="48"/>
  <c r="AY1095" i="48"/>
  <c r="AY395" i="48"/>
  <c r="AY195" i="48"/>
  <c r="AY95" i="48"/>
  <c r="AY649" i="48"/>
  <c r="AY924" i="48"/>
  <c r="AY1199" i="48"/>
  <c r="AY999" i="48"/>
  <c r="AY74" i="48"/>
  <c r="AY274" i="48"/>
  <c r="AY1319" i="48"/>
  <c r="AY1244" i="48"/>
  <c r="AY1044" i="48"/>
  <c r="AY469" i="48"/>
  <c r="AY744" i="48"/>
  <c r="AY544" i="48"/>
  <c r="AY319" i="48"/>
  <c r="AY1223" i="48"/>
  <c r="AY923" i="48"/>
  <c r="AY473" i="48"/>
  <c r="AY698" i="48"/>
  <c r="AY273" i="48"/>
  <c r="AY562" i="48"/>
  <c r="AY812" i="48"/>
  <c r="AY612" i="48"/>
  <c r="AY1087" i="48"/>
  <c r="AY362" i="48"/>
  <c r="AY162" i="48"/>
  <c r="AY1216" i="48"/>
  <c r="AY1166" i="48"/>
  <c r="AY966" i="48"/>
  <c r="AY41" i="48"/>
  <c r="AY491" i="48"/>
  <c r="AY291" i="48"/>
  <c r="AY1340" i="48"/>
  <c r="AY1290" i="48"/>
  <c r="AY1190" i="48"/>
  <c r="AY1090" i="48"/>
  <c r="AY990" i="48"/>
  <c r="AY915" i="48"/>
  <c r="AY340" i="48"/>
  <c r="AY265" i="48"/>
  <c r="AY465" i="48"/>
  <c r="AY740" i="48"/>
  <c r="AY640" i="48"/>
  <c r="AY540" i="48"/>
  <c r="AY390" i="48"/>
  <c r="AY40" i="48"/>
  <c r="AY1270" i="48"/>
  <c r="AY1320" i="48"/>
  <c r="AY895" i="48"/>
  <c r="AY795" i="48"/>
  <c r="AY695" i="48"/>
  <c r="AY595" i="48"/>
  <c r="AY1170" i="48"/>
  <c r="AY1070" i="48"/>
  <c r="AY970" i="48"/>
  <c r="AY470" i="48"/>
  <c r="AY370" i="48"/>
  <c r="AY270" i="48"/>
  <c r="AY170" i="48"/>
  <c r="AY70" i="48"/>
  <c r="AY899" i="48"/>
  <c r="AY1274" i="48"/>
  <c r="AY874" i="48"/>
  <c r="AY624" i="48"/>
  <c r="AY1299" i="48"/>
  <c r="AY1174" i="48"/>
  <c r="AY1074" i="48"/>
  <c r="AY974" i="48"/>
  <c r="AY99" i="48"/>
  <c r="AY449" i="48"/>
  <c r="AY349" i="48"/>
  <c r="AY249" i="48"/>
  <c r="AY1294" i="48"/>
  <c r="AY844" i="48"/>
  <c r="AY1219" i="48"/>
  <c r="AY1119" i="48"/>
  <c r="AY1019" i="48"/>
  <c r="AY369" i="48"/>
  <c r="AY819" i="48"/>
  <c r="AY719" i="48"/>
  <c r="AY619" i="48"/>
  <c r="AY519" i="48"/>
  <c r="AY144" i="48"/>
  <c r="AY294" i="48"/>
  <c r="AY169" i="48"/>
  <c r="AY1298" i="48"/>
  <c r="AY1198" i="48"/>
  <c r="AY1098" i="48"/>
  <c r="AY998" i="48"/>
  <c r="AY898" i="48"/>
  <c r="AY523" i="48"/>
  <c r="AY373" i="48"/>
  <c r="AY773" i="48"/>
  <c r="AY673" i="48"/>
  <c r="AY573" i="48"/>
  <c r="AY348" i="48"/>
  <c r="AY248" i="48"/>
  <c r="AY173" i="48"/>
  <c r="AY537" i="48"/>
  <c r="AY1287" i="48"/>
  <c r="AY1312" i="48"/>
  <c r="AY887" i="48"/>
  <c r="AY787" i="48"/>
  <c r="AY687" i="48"/>
  <c r="AY587" i="48"/>
  <c r="AY1162" i="48"/>
  <c r="AY1062" i="48"/>
  <c r="AY962" i="48"/>
  <c r="AY437" i="48"/>
  <c r="AY337" i="48"/>
  <c r="AY237" i="48"/>
  <c r="AY137" i="48"/>
  <c r="AY37" i="48"/>
  <c r="AY741" i="48"/>
  <c r="AY1291" i="48"/>
  <c r="AY1341" i="48"/>
  <c r="AY841" i="48"/>
  <c r="AY666" i="48"/>
  <c r="AY1141" i="48"/>
  <c r="AY1041" i="48"/>
  <c r="AY566" i="48"/>
  <c r="AY116" i="48"/>
  <c r="AY466" i="48"/>
  <c r="AY366" i="48"/>
  <c r="AY266" i="48"/>
  <c r="AY1140" i="48"/>
  <c r="AY865" i="48"/>
  <c r="AY690" i="48"/>
  <c r="AY490" i="48"/>
  <c r="AY1220" i="48"/>
  <c r="AY645" i="48"/>
  <c r="AY1120" i="48"/>
  <c r="AY420" i="48"/>
  <c r="AY724" i="48"/>
  <c r="AY1024" i="48"/>
  <c r="AY499" i="48"/>
  <c r="AY199" i="48"/>
  <c r="AY1269" i="48"/>
  <c r="AY769" i="48"/>
  <c r="AY444" i="48"/>
  <c r="AY1348" i="48"/>
  <c r="AY73" i="48"/>
  <c r="AY165" i="48"/>
  <c r="AY1115" i="48"/>
  <c r="AY940" i="48"/>
  <c r="AY315" i="48"/>
  <c r="AY765" i="48"/>
  <c r="AY565" i="48"/>
  <c r="AY90" i="48"/>
  <c r="AY1345" i="48"/>
  <c r="AY820" i="48"/>
  <c r="AY1195" i="48"/>
  <c r="AY995" i="48"/>
  <c r="AY495" i="48"/>
  <c r="AY295" i="48"/>
  <c r="AY599" i="48"/>
  <c r="AY674" i="48"/>
  <c r="AY1324" i="48"/>
  <c r="AY1099" i="48"/>
  <c r="AY149" i="48"/>
  <c r="AY374" i="48"/>
  <c r="AY894" i="48"/>
  <c r="AY1144" i="48"/>
  <c r="AY194" i="48"/>
  <c r="AY644" i="48"/>
  <c r="AY394" i="48"/>
  <c r="AY219" i="48"/>
  <c r="AY1323" i="48"/>
  <c r="AY1123" i="48"/>
  <c r="AY423" i="48"/>
  <c r="AY798" i="48"/>
  <c r="AY598" i="48"/>
  <c r="AY398" i="48"/>
  <c r="AY98" i="48"/>
  <c r="AY1337" i="48"/>
  <c r="AY912" i="48"/>
  <c r="AY712" i="48"/>
  <c r="AY1187" i="48"/>
  <c r="AY987" i="48"/>
  <c r="AY462" i="48"/>
  <c r="AY262" i="48"/>
  <c r="AY62" i="48"/>
  <c r="AY791" i="48"/>
  <c r="AY591" i="48"/>
  <c r="AY891" i="48"/>
  <c r="AY1066" i="48"/>
  <c r="AY166" i="48"/>
  <c r="AY391" i="48"/>
  <c r="AY1315" i="48"/>
  <c r="AY1265" i="48"/>
  <c r="AY1165" i="48"/>
  <c r="AY1065" i="48"/>
  <c r="AY965" i="48"/>
  <c r="AY890" i="48"/>
  <c r="AY415" i="48"/>
  <c r="AY215" i="48"/>
  <c r="AY815" i="48"/>
  <c r="AY715" i="48"/>
  <c r="AY615" i="48"/>
  <c r="AY115" i="48"/>
  <c r="AY190" i="48"/>
  <c r="AY1245" i="48"/>
  <c r="AY1295" i="48"/>
  <c r="AY870" i="48"/>
  <c r="AY770" i="48"/>
  <c r="AY670" i="48"/>
  <c r="AY570" i="48"/>
  <c r="AY1145" i="48"/>
  <c r="AY1045" i="48"/>
  <c r="AY445" i="48"/>
  <c r="AY345" i="48"/>
  <c r="AY245" i="48"/>
  <c r="AY145" i="48"/>
  <c r="AY45" i="48"/>
  <c r="AY849" i="48"/>
  <c r="AY799" i="48"/>
  <c r="AY1249" i="48"/>
  <c r="AY774" i="48"/>
  <c r="AY574" i="48"/>
  <c r="AY549" i="48"/>
  <c r="AY1149" i="48"/>
  <c r="AY1049" i="48"/>
  <c r="AY949" i="48"/>
  <c r="AY174" i="48"/>
  <c r="AY524" i="48"/>
  <c r="AY424" i="48"/>
  <c r="AY324" i="48"/>
  <c r="AY224" i="48"/>
  <c r="AY869" i="48"/>
  <c r="AY919" i="48"/>
  <c r="AY1194" i="48"/>
  <c r="AY1094" i="48"/>
  <c r="AY994" i="48"/>
  <c r="AY94" i="48"/>
  <c r="AY794" i="48"/>
  <c r="AY694" i="48"/>
  <c r="AY594" i="48"/>
  <c r="AY494" i="48"/>
  <c r="AY44" i="48"/>
  <c r="AY269" i="48"/>
  <c r="AY119" i="48"/>
  <c r="AY1273" i="48"/>
  <c r="AY1173" i="48"/>
  <c r="AY1073" i="48"/>
  <c r="AY973" i="48"/>
  <c r="AY873" i="48"/>
  <c r="AY498" i="48"/>
  <c r="AY148" i="48"/>
  <c r="AY748" i="48"/>
  <c r="AY648" i="48"/>
  <c r="AY548" i="48"/>
  <c r="AY323" i="48"/>
  <c r="AY223" i="48"/>
  <c r="AY123" i="48"/>
  <c r="AY1262" i="48"/>
  <c r="AY862" i="48"/>
  <c r="AY762" i="48"/>
  <c r="AY662" i="48"/>
  <c r="AY1137" i="48"/>
  <c r="AY1037" i="48"/>
  <c r="AY512" i="48"/>
  <c r="AY412" i="48"/>
  <c r="AY312" i="48"/>
  <c r="AY212" i="48"/>
  <c r="AY112" i="48"/>
  <c r="AY916" i="48"/>
  <c r="AY691" i="48"/>
  <c r="AY1266" i="48"/>
  <c r="AY1316" i="48"/>
  <c r="AY816" i="48"/>
  <c r="AY616" i="48"/>
  <c r="AY1116" i="48"/>
  <c r="AY1016" i="48"/>
  <c r="AY541" i="48"/>
  <c r="AY191" i="48"/>
  <c r="AY66" i="48"/>
  <c r="AY441" i="48"/>
  <c r="AY341" i="48"/>
  <c r="AY241" i="48"/>
  <c r="AY240" i="48"/>
  <c r="AY290" i="48"/>
  <c r="AY790" i="48"/>
  <c r="AY745" i="48"/>
  <c r="AY520" i="48"/>
  <c r="AY220" i="48"/>
  <c r="AY1224" i="48"/>
  <c r="AY1124" i="48"/>
  <c r="AY299" i="48"/>
  <c r="AY1169" i="48"/>
  <c r="AY669" i="48"/>
  <c r="AY244" i="48"/>
  <c r="AY69" i="48"/>
  <c r="AY1148" i="48"/>
  <c r="AY1048" i="48"/>
  <c r="AY848" i="48"/>
  <c r="AY48" i="48"/>
  <c r="AY823" i="48"/>
  <c r="AY723" i="48"/>
  <c r="AY623" i="48"/>
  <c r="AY448" i="48"/>
  <c r="AY298" i="48"/>
  <c r="AY1237" i="48"/>
  <c r="AY937" i="48"/>
  <c r="AY837" i="48"/>
  <c r="AY737" i="48"/>
  <c r="AY637" i="48"/>
  <c r="AY1212" i="48"/>
  <c r="AY1112" i="48"/>
  <c r="AY1012" i="48"/>
  <c r="AY487" i="48"/>
  <c r="AY387" i="48"/>
  <c r="AY287" i="48"/>
  <c r="AY187" i="48"/>
  <c r="AY87" i="48"/>
  <c r="AY866" i="48"/>
  <c r="AY641" i="48"/>
  <c r="AY1241" i="48"/>
  <c r="AY941" i="48"/>
  <c r="AY766" i="48"/>
  <c r="AY1191" i="48"/>
  <c r="AY1091" i="48"/>
  <c r="AY991" i="48"/>
  <c r="AY141" i="48"/>
  <c r="AY91" i="48"/>
  <c r="AY516" i="48"/>
  <c r="AY416" i="48"/>
  <c r="AY316" i="48"/>
  <c r="AY216" i="48"/>
  <c r="AY1040" i="48"/>
  <c r="AY65" i="48"/>
  <c r="AY140" i="48"/>
  <c r="AY845" i="48"/>
  <c r="AY699" i="48"/>
  <c r="AY49" i="48"/>
  <c r="AY124" i="48"/>
  <c r="AY1344" i="48"/>
  <c r="AY1069" i="48"/>
  <c r="AY419" i="48"/>
  <c r="AY569" i="48"/>
  <c r="AY948" i="48"/>
  <c r="AY620" i="48"/>
  <c r="AY474" i="48"/>
  <c r="AY1023" i="48"/>
  <c r="AY716" i="48"/>
  <c r="U11" i="48" l="1"/>
  <c r="U18" i="48"/>
  <c r="U24" i="48"/>
  <c r="U17" i="48"/>
  <c r="U22" i="48"/>
  <c r="U25" i="48"/>
  <c r="U16" i="48"/>
  <c r="U27" i="48"/>
  <c r="U19" i="48"/>
  <c r="U21" i="48"/>
  <c r="U12" i="48"/>
  <c r="U20" i="48"/>
  <c r="U23" i="48"/>
  <c r="U14" i="48"/>
  <c r="U13" i="48"/>
  <c r="U15" i="48"/>
  <c r="U26" i="48"/>
  <c r="D14" i="58"/>
  <c r="AY11" i="48"/>
  <c r="AU25" i="48"/>
  <c r="T737" i="48"/>
  <c r="S737" i="48" s="1"/>
  <c r="S738" i="48" s="1"/>
  <c r="S739" i="48" s="1"/>
  <c r="T462" i="48"/>
  <c r="S462" i="48" s="1"/>
  <c r="S463" i="48" s="1"/>
  <c r="S464" i="48" s="1"/>
  <c r="T387" i="48"/>
  <c r="S387" i="48" s="1"/>
  <c r="S388" i="48" s="1"/>
  <c r="S389" i="48" s="1"/>
  <c r="T62" i="48"/>
  <c r="S62" i="48" s="1"/>
  <c r="S63" i="48" s="1"/>
  <c r="S64" i="48" s="1"/>
  <c r="T712" i="48"/>
  <c r="S712" i="48" s="1"/>
  <c r="S713" i="48" s="1"/>
  <c r="S714" i="48" s="1"/>
  <c r="T287" i="48"/>
  <c r="S287" i="48" s="1"/>
  <c r="S288" i="48" s="1"/>
  <c r="S289" i="48" s="1"/>
  <c r="T37" i="48"/>
  <c r="S37" i="48" s="1"/>
  <c r="S38" i="48" s="1"/>
  <c r="S39" i="48" s="1"/>
  <c r="T212" i="48"/>
  <c r="S212" i="48" s="1"/>
  <c r="S213" i="48" s="1"/>
  <c r="S214" i="48" s="1"/>
  <c r="T537" i="48"/>
  <c r="S537" i="48" s="1"/>
  <c r="S538" i="48" s="1"/>
  <c r="S539" i="48" s="1"/>
  <c r="T487" i="48"/>
  <c r="S487" i="48" s="1"/>
  <c r="S488" i="48" s="1"/>
  <c r="S489" i="48" s="1"/>
  <c r="T637" i="48"/>
  <c r="S637" i="48" s="1"/>
  <c r="S638" i="48" s="1"/>
  <c r="S639" i="48" s="1"/>
  <c r="T187" i="48"/>
  <c r="S187" i="48" s="1"/>
  <c r="S188" i="48" s="1"/>
  <c r="S189" i="48" s="1"/>
  <c r="T437" i="48"/>
  <c r="S437" i="48" s="1"/>
  <c r="S438" i="48" s="1"/>
  <c r="S439" i="48" s="1"/>
  <c r="T337" i="48"/>
  <c r="S337" i="48" s="1"/>
  <c r="S338" i="48" s="1"/>
  <c r="S339" i="48" s="1"/>
  <c r="T262" i="48"/>
  <c r="S262" i="48" s="1"/>
  <c r="S263" i="48" s="1"/>
  <c r="S264" i="48" s="1"/>
  <c r="T562" i="48"/>
  <c r="S562" i="48" s="1"/>
  <c r="S563" i="48" s="1"/>
  <c r="S564" i="48" s="1"/>
  <c r="T587" i="48"/>
  <c r="S587" i="48" s="1"/>
  <c r="S588" i="48" s="1"/>
  <c r="S589" i="48" s="1"/>
  <c r="T162" i="48"/>
  <c r="S162" i="48" s="1"/>
  <c r="S163" i="48" s="1"/>
  <c r="S164" i="48" s="1"/>
  <c r="T112" i="48"/>
  <c r="S112" i="48" s="1"/>
  <c r="S113" i="48" s="1"/>
  <c r="S114" i="48" s="1"/>
  <c r="T412" i="48"/>
  <c r="S412" i="48" s="1"/>
  <c r="S413" i="48" s="1"/>
  <c r="S414" i="48" s="1"/>
  <c r="T687" i="48"/>
  <c r="S687" i="48" s="1"/>
  <c r="S688" i="48" s="1"/>
  <c r="S689" i="48" s="1"/>
  <c r="T362" i="48"/>
  <c r="S362" i="48" s="1"/>
  <c r="S363" i="48" s="1"/>
  <c r="S364" i="48" s="1"/>
  <c r="T237" i="48"/>
  <c r="S237" i="48" s="1"/>
  <c r="S238" i="48" s="1"/>
  <c r="S239" i="48" s="1"/>
  <c r="T312" i="48"/>
  <c r="S312" i="48" s="1"/>
  <c r="S313" i="48" s="1"/>
  <c r="S314" i="48" s="1"/>
  <c r="T512" i="48"/>
  <c r="S512" i="48" s="1"/>
  <c r="S513" i="48" s="1"/>
  <c r="S514" i="48" s="1"/>
  <c r="T662" i="48"/>
  <c r="S662" i="48" s="1"/>
  <c r="S663" i="48" s="1"/>
  <c r="S664" i="48" s="1"/>
  <c r="T87" i="48"/>
  <c r="S87" i="48" s="1"/>
  <c r="S88" i="48" s="1"/>
  <c r="S89" i="48" s="1"/>
  <c r="T137" i="48"/>
  <c r="S137" i="48" s="1"/>
  <c r="S138" i="48" s="1"/>
  <c r="S139" i="48" s="1"/>
  <c r="T612" i="48"/>
  <c r="S612" i="48" s="1"/>
  <c r="S613" i="48" s="1"/>
  <c r="S614" i="48" s="1"/>
  <c r="T744" i="48"/>
  <c r="T669" i="48"/>
  <c r="T644" i="48"/>
  <c r="T269" i="48"/>
  <c r="T719" i="48"/>
  <c r="T144" i="48"/>
  <c r="T419" i="48"/>
  <c r="T44" i="48"/>
  <c r="T494" i="48"/>
  <c r="T569" i="48"/>
  <c r="T194" i="48"/>
  <c r="T544" i="48"/>
  <c r="T444" i="48"/>
  <c r="T244" i="48"/>
  <c r="T219" i="48"/>
  <c r="T69" i="48"/>
  <c r="T294" i="48"/>
  <c r="T94" i="48"/>
  <c r="T169" i="48"/>
  <c r="T369" i="48"/>
  <c r="T394" i="48"/>
  <c r="T319" i="48"/>
  <c r="T469" i="48"/>
  <c r="T344" i="48"/>
  <c r="T119" i="48"/>
  <c r="T694" i="48"/>
  <c r="T619" i="48"/>
  <c r="T594" i="48"/>
  <c r="T519" i="48"/>
  <c r="T740" i="48"/>
  <c r="T140" i="48"/>
  <c r="T490" i="48"/>
  <c r="T615" i="48"/>
  <c r="T190" i="48"/>
  <c r="T465" i="48"/>
  <c r="T240" i="48"/>
  <c r="T390" i="48"/>
  <c r="T590" i="48"/>
  <c r="T340" i="48"/>
  <c r="T515" i="48"/>
  <c r="T690" i="48"/>
  <c r="T715" i="48"/>
  <c r="T415" i="48"/>
  <c r="T640" i="48"/>
  <c r="T165" i="48"/>
  <c r="T65" i="48"/>
  <c r="T315" i="48"/>
  <c r="T290" i="48"/>
  <c r="T40" i="48"/>
  <c r="T665" i="48"/>
  <c r="T565" i="48"/>
  <c r="T540" i="48"/>
  <c r="T115" i="48"/>
  <c r="T265" i="48"/>
  <c r="T365" i="48"/>
  <c r="T440" i="48"/>
  <c r="T215" i="48"/>
  <c r="T90" i="48"/>
  <c r="AU21" i="48"/>
  <c r="T1169" i="48"/>
  <c r="T1144" i="48"/>
  <c r="T894" i="48"/>
  <c r="T844" i="48"/>
  <c r="T1094" i="48"/>
  <c r="T919" i="48"/>
  <c r="T794" i="48"/>
  <c r="T944" i="48"/>
  <c r="T869" i="48"/>
  <c r="T969" i="48"/>
  <c r="T819" i="48"/>
  <c r="T769" i="48"/>
  <c r="T1069" i="48"/>
  <c r="T1019" i="48"/>
  <c r="T1119" i="48"/>
  <c r="T1044" i="48"/>
  <c r="T994" i="48"/>
  <c r="T1170" i="48"/>
  <c r="T1145" i="48"/>
  <c r="T820" i="48"/>
  <c r="T970" i="48"/>
  <c r="T845" i="48"/>
  <c r="T895" i="48"/>
  <c r="T945" i="48"/>
  <c r="T1120" i="48"/>
  <c r="T795" i="48"/>
  <c r="T870" i="48"/>
  <c r="T1095" i="48"/>
  <c r="T920" i="48"/>
  <c r="T1045" i="48"/>
  <c r="T1020" i="48"/>
  <c r="T770" i="48"/>
  <c r="T1070" i="48"/>
  <c r="T995" i="48"/>
  <c r="T1162" i="48"/>
  <c r="S1162" i="48" s="1"/>
  <c r="S1163" i="48" s="1"/>
  <c r="S1164" i="48" s="1"/>
  <c r="T1137" i="48"/>
  <c r="S1137" i="48" s="1"/>
  <c r="S1138" i="48" s="1"/>
  <c r="S1139" i="48" s="1"/>
  <c r="T962" i="48"/>
  <c r="S962" i="48" s="1"/>
  <c r="S963" i="48" s="1"/>
  <c r="S964" i="48" s="1"/>
  <c r="T862" i="48"/>
  <c r="S862" i="48" s="1"/>
  <c r="S863" i="48" s="1"/>
  <c r="S864" i="48" s="1"/>
  <c r="T1112" i="48"/>
  <c r="S1112" i="48" s="1"/>
  <c r="S1113" i="48" s="1"/>
  <c r="S1114" i="48" s="1"/>
  <c r="T762" i="48"/>
  <c r="S762" i="48" s="1"/>
  <c r="S763" i="48" s="1"/>
  <c r="S764" i="48" s="1"/>
  <c r="T1037" i="48"/>
  <c r="S1037" i="48" s="1"/>
  <c r="S1038" i="48" s="1"/>
  <c r="S1039" i="48" s="1"/>
  <c r="T1012" i="48"/>
  <c r="S1012" i="48" s="1"/>
  <c r="S1013" i="48" s="1"/>
  <c r="S1014" i="48" s="1"/>
  <c r="T1087" i="48"/>
  <c r="S1087" i="48" s="1"/>
  <c r="S1088" i="48" s="1"/>
  <c r="S1089" i="48" s="1"/>
  <c r="T887" i="48"/>
  <c r="S887" i="48" s="1"/>
  <c r="S888" i="48" s="1"/>
  <c r="S889" i="48" s="1"/>
  <c r="T912" i="48"/>
  <c r="S912" i="48" s="1"/>
  <c r="S913" i="48" s="1"/>
  <c r="S914" i="48" s="1"/>
  <c r="T1062" i="48"/>
  <c r="S1062" i="48" s="1"/>
  <c r="S1063" i="48" s="1"/>
  <c r="S1064" i="48" s="1"/>
  <c r="T937" i="48"/>
  <c r="S937" i="48" s="1"/>
  <c r="S938" i="48" s="1"/>
  <c r="S939" i="48" s="1"/>
  <c r="T787" i="48"/>
  <c r="S787" i="48" s="1"/>
  <c r="S788" i="48" s="1"/>
  <c r="S789" i="48" s="1"/>
  <c r="T812" i="48"/>
  <c r="S812" i="48" s="1"/>
  <c r="S813" i="48" s="1"/>
  <c r="S814" i="48" s="1"/>
  <c r="T837" i="48"/>
  <c r="S837" i="48" s="1"/>
  <c r="S838" i="48" s="1"/>
  <c r="S839" i="48" s="1"/>
  <c r="T987" i="48"/>
  <c r="S987" i="48" s="1"/>
  <c r="S988" i="48" s="1"/>
  <c r="S989" i="48" s="1"/>
  <c r="AU17" i="48"/>
  <c r="AU13" i="48"/>
  <c r="T748" i="48"/>
  <c r="T48" i="48"/>
  <c r="T423" i="48"/>
  <c r="T398" i="48"/>
  <c r="T523" i="48"/>
  <c r="T73" i="48"/>
  <c r="T598" i="48"/>
  <c r="T448" i="48"/>
  <c r="T223" i="48"/>
  <c r="T548" i="48"/>
  <c r="T273" i="48"/>
  <c r="T173" i="48"/>
  <c r="T473" i="48"/>
  <c r="T98" i="48"/>
  <c r="T348" i="48"/>
  <c r="T623" i="48"/>
  <c r="T298" i="48"/>
  <c r="T123" i="48"/>
  <c r="T198" i="48"/>
  <c r="T148" i="48"/>
  <c r="T573" i="48"/>
  <c r="T673" i="48"/>
  <c r="T323" i="48"/>
  <c r="T723" i="48"/>
  <c r="T698" i="48"/>
  <c r="T248" i="48"/>
  <c r="T498" i="48"/>
  <c r="T373" i="48"/>
  <c r="T648" i="48"/>
  <c r="T1174" i="48"/>
  <c r="T1149" i="48"/>
  <c r="T899" i="48"/>
  <c r="T849" i="48"/>
  <c r="T1099" i="48"/>
  <c r="T999" i="48"/>
  <c r="T1049" i="48"/>
  <c r="T974" i="48"/>
  <c r="T799" i="48"/>
  <c r="T874" i="48"/>
  <c r="T774" i="48"/>
  <c r="T1124" i="48"/>
  <c r="T824" i="48"/>
  <c r="T1074" i="48"/>
  <c r="T949" i="48"/>
  <c r="T924" i="48"/>
  <c r="T1024" i="48"/>
  <c r="T1173" i="48"/>
  <c r="T1148" i="48"/>
  <c r="T1023" i="48"/>
  <c r="T823" i="48"/>
  <c r="T773" i="48"/>
  <c r="T1048" i="48"/>
  <c r="T998" i="48"/>
  <c r="T973" i="48"/>
  <c r="T848" i="48"/>
  <c r="T873" i="48"/>
  <c r="T798" i="48"/>
  <c r="T1073" i="48"/>
  <c r="T948" i="48"/>
  <c r="T1098" i="48"/>
  <c r="T1123" i="48"/>
  <c r="T898" i="48"/>
  <c r="T923" i="48"/>
  <c r="T1166" i="48"/>
  <c r="T1141" i="48"/>
  <c r="T1016" i="48"/>
  <c r="T816" i="48"/>
  <c r="T941" i="48"/>
  <c r="T1041" i="48"/>
  <c r="T966" i="48"/>
  <c r="T1091" i="48"/>
  <c r="T866" i="48"/>
  <c r="T766" i="48"/>
  <c r="T891" i="48"/>
  <c r="T991" i="48"/>
  <c r="T1066" i="48"/>
  <c r="T791" i="48"/>
  <c r="T1116" i="48"/>
  <c r="T841" i="48"/>
  <c r="T916" i="48"/>
  <c r="T745" i="48"/>
  <c r="T645" i="48"/>
  <c r="T70" i="48"/>
  <c r="T195" i="48"/>
  <c r="T395" i="48"/>
  <c r="T420" i="48"/>
  <c r="T145" i="48"/>
  <c r="T495" i="48"/>
  <c r="T570" i="48"/>
  <c r="T345" i="48"/>
  <c r="T95" i="48"/>
  <c r="T470" i="48"/>
  <c r="T695" i="48"/>
  <c r="T320" i="48"/>
  <c r="T620" i="48"/>
  <c r="T595" i="48"/>
  <c r="T170" i="48"/>
  <c r="T370" i="48"/>
  <c r="T120" i="48"/>
  <c r="T245" i="48"/>
  <c r="T545" i="48"/>
  <c r="T445" i="48"/>
  <c r="T295" i="48"/>
  <c r="T670" i="48"/>
  <c r="T45" i="48"/>
  <c r="T520" i="48"/>
  <c r="T270" i="48"/>
  <c r="T720" i="48"/>
  <c r="T220" i="48"/>
  <c r="T1165" i="48"/>
  <c r="T1140" i="48"/>
  <c r="T965" i="48"/>
  <c r="T1090" i="48"/>
  <c r="T940" i="48"/>
  <c r="T790" i="48"/>
  <c r="T865" i="48"/>
  <c r="T1115" i="48"/>
  <c r="T765" i="48"/>
  <c r="T1040" i="48"/>
  <c r="T1065" i="48"/>
  <c r="T990" i="48"/>
  <c r="T840" i="48"/>
  <c r="T890" i="48"/>
  <c r="T1015" i="48"/>
  <c r="T815" i="48"/>
  <c r="T915" i="48"/>
  <c r="T741" i="48"/>
  <c r="T666" i="48"/>
  <c r="T466" i="48"/>
  <c r="T641" i="48"/>
  <c r="T566" i="48"/>
  <c r="T291" i="48"/>
  <c r="T391" i="48"/>
  <c r="T416" i="48"/>
  <c r="T91" i="48"/>
  <c r="T266" i="48"/>
  <c r="T316" i="48"/>
  <c r="T41" i="48"/>
  <c r="T716" i="48"/>
  <c r="T241" i="48"/>
  <c r="T591" i="48"/>
  <c r="T66" i="48"/>
  <c r="T541" i="48"/>
  <c r="T366" i="48"/>
  <c r="T491" i="48"/>
  <c r="T341" i="48"/>
  <c r="T191" i="48"/>
  <c r="T166" i="48"/>
  <c r="T441" i="48"/>
  <c r="T141" i="48"/>
  <c r="T516" i="48"/>
  <c r="T616" i="48"/>
  <c r="T691" i="48"/>
  <c r="T216" i="48"/>
  <c r="T116" i="48"/>
  <c r="T749" i="48"/>
  <c r="T524" i="48"/>
  <c r="T199" i="48"/>
  <c r="T249" i="48"/>
  <c r="T149" i="48"/>
  <c r="T724" i="48"/>
  <c r="T424" i="48"/>
  <c r="T649" i="48"/>
  <c r="T124" i="48"/>
  <c r="T699" i="48"/>
  <c r="T99" i="48"/>
  <c r="T549" i="48"/>
  <c r="T374" i="48"/>
  <c r="T674" i="48"/>
  <c r="T574" i="48"/>
  <c r="T349" i="48"/>
  <c r="T299" i="48"/>
  <c r="T174" i="48"/>
  <c r="T399" i="48"/>
  <c r="T74" i="48"/>
  <c r="T324" i="48"/>
  <c r="T449" i="48"/>
  <c r="T49" i="48"/>
  <c r="T624" i="48"/>
  <c r="T274" i="48"/>
  <c r="T224" i="48"/>
  <c r="T499" i="48"/>
  <c r="T599" i="48"/>
  <c r="T474" i="48"/>
  <c r="AA24" i="48"/>
  <c r="S18" i="58" s="1"/>
  <c r="AA20" i="48"/>
  <c r="S14" i="58" s="1"/>
  <c r="AA15" i="48"/>
  <c r="S9" i="58" s="1"/>
  <c r="T12" i="48"/>
  <c r="R6" i="58" s="1"/>
  <c r="AA16" i="48"/>
  <c r="S10" i="58" s="1"/>
  <c r="AI15" i="48"/>
  <c r="T9" i="58" s="1"/>
  <c r="T24" i="48"/>
  <c r="R18" i="58" s="1"/>
  <c r="T23" i="48"/>
  <c r="R17" i="58" s="1"/>
  <c r="T20" i="48"/>
  <c r="R14" i="58" s="1"/>
  <c r="T15" i="48"/>
  <c r="R9" i="58" s="1"/>
  <c r="T16" i="48"/>
  <c r="R10" i="58" s="1"/>
  <c r="AI23" i="48"/>
  <c r="T17" i="58" s="1"/>
  <c r="AI12" i="48"/>
  <c r="AI19" i="48"/>
  <c r="T13" i="58" s="1"/>
  <c r="T19" i="48"/>
  <c r="R13" i="58" s="1"/>
  <c r="AI24" i="48"/>
  <c r="T18" i="58" s="1"/>
  <c r="AI20" i="48"/>
  <c r="T14" i="58" s="1"/>
  <c r="AI16" i="48"/>
  <c r="T10" i="58" s="1"/>
  <c r="AA23" i="48"/>
  <c r="S17" i="58" s="1"/>
  <c r="AA12" i="48"/>
  <c r="AA19" i="48"/>
  <c r="S13" i="58" s="1"/>
  <c r="S6" i="58" l="1"/>
  <c r="AA3" i="48"/>
  <c r="T6" i="58"/>
  <c r="AI3" i="48"/>
  <c r="U3" i="48"/>
  <c r="T22" i="58"/>
  <c r="S22" i="58"/>
  <c r="R22" i="58"/>
  <c r="T5" i="58"/>
  <c r="AU19" i="48"/>
  <c r="AU16" i="48"/>
  <c r="S765" i="48"/>
  <c r="S766" i="48" s="1"/>
  <c r="S767" i="48" s="1"/>
  <c r="S768" i="48" s="1"/>
  <c r="S769" i="48" s="1"/>
  <c r="S770" i="48" s="1"/>
  <c r="S771" i="48" s="1"/>
  <c r="S772" i="48" s="1"/>
  <c r="S773" i="48" s="1"/>
  <c r="S774" i="48" s="1"/>
  <c r="S775" i="48" s="1"/>
  <c r="S776" i="48" s="1"/>
  <c r="S777" i="48" s="1"/>
  <c r="S190" i="48"/>
  <c r="S191" i="48" s="1"/>
  <c r="S192" i="48" s="1"/>
  <c r="S193" i="48" s="1"/>
  <c r="S194" i="48" s="1"/>
  <c r="S195" i="48" s="1"/>
  <c r="S196" i="48" s="1"/>
  <c r="S197" i="48" s="1"/>
  <c r="S198" i="48" s="1"/>
  <c r="S199" i="48" s="1"/>
  <c r="S200" i="48" s="1"/>
  <c r="S201" i="48" s="1"/>
  <c r="S202" i="48" s="1"/>
  <c r="S215" i="48"/>
  <c r="S216" i="48" s="1"/>
  <c r="S217" i="48" s="1"/>
  <c r="S218" i="48" s="1"/>
  <c r="S219" i="48" s="1"/>
  <c r="S220" i="48" s="1"/>
  <c r="S221" i="48" s="1"/>
  <c r="S222" i="48" s="1"/>
  <c r="S223" i="48" s="1"/>
  <c r="S224" i="48" s="1"/>
  <c r="S225" i="48" s="1"/>
  <c r="S226" i="48" s="1"/>
  <c r="S227" i="48" s="1"/>
  <c r="S65" i="48"/>
  <c r="S66" i="48" s="1"/>
  <c r="S67" i="48" s="1"/>
  <c r="S68" i="48" s="1"/>
  <c r="S69" i="48" s="1"/>
  <c r="S70" i="48" s="1"/>
  <c r="S71" i="48" s="1"/>
  <c r="S72" i="48" s="1"/>
  <c r="S73" i="48" s="1"/>
  <c r="S74" i="48" s="1"/>
  <c r="S75" i="48" s="1"/>
  <c r="S76" i="48" s="1"/>
  <c r="S77" i="48" s="1"/>
  <c r="AU24" i="48"/>
  <c r="S890" i="48"/>
  <c r="S891" i="48" s="1"/>
  <c r="S892" i="48" s="1"/>
  <c r="S893" i="48" s="1"/>
  <c r="S894" i="48" s="1"/>
  <c r="S895" i="48" s="1"/>
  <c r="S896" i="48" s="1"/>
  <c r="S897" i="48" s="1"/>
  <c r="S898" i="48" s="1"/>
  <c r="S899" i="48" s="1"/>
  <c r="S900" i="48" s="1"/>
  <c r="S901" i="48" s="1"/>
  <c r="S902" i="48" s="1"/>
  <c r="S415" i="48"/>
  <c r="S416" i="48" s="1"/>
  <c r="S417" i="48" s="1"/>
  <c r="S418" i="48" s="1"/>
  <c r="S419" i="48" s="1"/>
  <c r="S420" i="48" s="1"/>
  <c r="S421" i="48" s="1"/>
  <c r="S422" i="48" s="1"/>
  <c r="S423" i="48" s="1"/>
  <c r="S424" i="48" s="1"/>
  <c r="S425" i="48" s="1"/>
  <c r="S426" i="48" s="1"/>
  <c r="S427" i="48" s="1"/>
  <c r="S565" i="48"/>
  <c r="S566" i="48" s="1"/>
  <c r="S567" i="48" s="1"/>
  <c r="S568" i="48" s="1"/>
  <c r="S569" i="48" s="1"/>
  <c r="S570" i="48" s="1"/>
  <c r="S571" i="48" s="1"/>
  <c r="S572" i="48" s="1"/>
  <c r="S573" i="48" s="1"/>
  <c r="S574" i="48" s="1"/>
  <c r="S575" i="48" s="1"/>
  <c r="S576" i="48" s="1"/>
  <c r="S577" i="48" s="1"/>
  <c r="AU15" i="48"/>
  <c r="S990" i="48"/>
  <c r="S991" i="48" s="1"/>
  <c r="S992" i="48" s="1"/>
  <c r="S993" i="48" s="1"/>
  <c r="S994" i="48" s="1"/>
  <c r="S995" i="48" s="1"/>
  <c r="S996" i="48" s="1"/>
  <c r="S997" i="48" s="1"/>
  <c r="S998" i="48" s="1"/>
  <c r="S999" i="48" s="1"/>
  <c r="S1000" i="48" s="1"/>
  <c r="S1001" i="48" s="1"/>
  <c r="S1002" i="48" s="1"/>
  <c r="S940" i="48"/>
  <c r="S941" i="48" s="1"/>
  <c r="S942" i="48" s="1"/>
  <c r="S943" i="48" s="1"/>
  <c r="S944" i="48" s="1"/>
  <c r="S945" i="48" s="1"/>
  <c r="S946" i="48" s="1"/>
  <c r="S947" i="48" s="1"/>
  <c r="S948" i="48" s="1"/>
  <c r="S949" i="48" s="1"/>
  <c r="S950" i="48" s="1"/>
  <c r="S951" i="48" s="1"/>
  <c r="S952" i="48" s="1"/>
  <c r="S1090" i="48"/>
  <c r="S1091" i="48" s="1"/>
  <c r="S1092" i="48" s="1"/>
  <c r="S1093" i="48" s="1"/>
  <c r="S1094" i="48" s="1"/>
  <c r="S1095" i="48" s="1"/>
  <c r="S1096" i="48" s="1"/>
  <c r="S1097" i="48" s="1"/>
  <c r="S1098" i="48" s="1"/>
  <c r="S1099" i="48" s="1"/>
  <c r="S1100" i="48" s="1"/>
  <c r="S1101" i="48" s="1"/>
  <c r="S1102" i="48" s="1"/>
  <c r="S1115" i="48"/>
  <c r="S1116" i="48" s="1"/>
  <c r="S1117" i="48" s="1"/>
  <c r="S1118" i="48" s="1"/>
  <c r="S1119" i="48" s="1"/>
  <c r="S1120" i="48" s="1"/>
  <c r="S1121" i="48" s="1"/>
  <c r="S1122" i="48" s="1"/>
  <c r="S1123" i="48" s="1"/>
  <c r="S1124" i="48" s="1"/>
  <c r="S1125" i="48" s="1"/>
  <c r="S1126" i="48" s="1"/>
  <c r="S1127" i="48" s="1"/>
  <c r="S1165" i="48"/>
  <c r="S1166" i="48" s="1"/>
  <c r="S1167" i="48" s="1"/>
  <c r="S1168" i="48" s="1"/>
  <c r="S1169" i="48" s="1"/>
  <c r="S1170" i="48" s="1"/>
  <c r="S1171" i="48" s="1"/>
  <c r="S1172" i="48" s="1"/>
  <c r="S1173" i="48" s="1"/>
  <c r="S1174" i="48" s="1"/>
  <c r="S1175" i="48" s="1"/>
  <c r="S1176" i="48" s="1"/>
  <c r="S1177" i="48" s="1"/>
  <c r="S90" i="48"/>
  <c r="S91" i="48" s="1"/>
  <c r="S92" i="48" s="1"/>
  <c r="S93" i="48" s="1"/>
  <c r="S94" i="48" s="1"/>
  <c r="S95" i="48" s="1"/>
  <c r="S96" i="48" s="1"/>
  <c r="S97" i="48" s="1"/>
  <c r="S98" i="48" s="1"/>
  <c r="S99" i="48" s="1"/>
  <c r="S100" i="48" s="1"/>
  <c r="S101" i="48" s="1"/>
  <c r="S102" i="48" s="1"/>
  <c r="S240" i="48"/>
  <c r="S241" i="48" s="1"/>
  <c r="S242" i="48" s="1"/>
  <c r="S243" i="48" s="1"/>
  <c r="S244" i="48" s="1"/>
  <c r="S245" i="48" s="1"/>
  <c r="S246" i="48" s="1"/>
  <c r="S247" i="48" s="1"/>
  <c r="S248" i="48" s="1"/>
  <c r="S249" i="48" s="1"/>
  <c r="S250" i="48" s="1"/>
  <c r="S251" i="48" s="1"/>
  <c r="S252" i="48" s="1"/>
  <c r="S115" i="48"/>
  <c r="S116" i="48" s="1"/>
  <c r="S117" i="48" s="1"/>
  <c r="S118" i="48" s="1"/>
  <c r="S119" i="48" s="1"/>
  <c r="S120" i="48" s="1"/>
  <c r="S121" i="48" s="1"/>
  <c r="S122" i="48" s="1"/>
  <c r="S123" i="48" s="1"/>
  <c r="S124" i="48" s="1"/>
  <c r="S125" i="48" s="1"/>
  <c r="S126" i="48" s="1"/>
  <c r="S127" i="48" s="1"/>
  <c r="S265" i="48"/>
  <c r="S266" i="48" s="1"/>
  <c r="S267" i="48" s="1"/>
  <c r="S268" i="48" s="1"/>
  <c r="S269" i="48" s="1"/>
  <c r="S270" i="48" s="1"/>
  <c r="S271" i="48" s="1"/>
  <c r="S272" i="48" s="1"/>
  <c r="S273" i="48" s="1"/>
  <c r="S274" i="48" s="1"/>
  <c r="S275" i="48" s="1"/>
  <c r="S640" i="48"/>
  <c r="S641" i="48" s="1"/>
  <c r="S642" i="48" s="1"/>
  <c r="S643" i="48" s="1"/>
  <c r="S644" i="48" s="1"/>
  <c r="S645" i="48" s="1"/>
  <c r="S646" i="48" s="1"/>
  <c r="S647" i="48" s="1"/>
  <c r="S648" i="48" s="1"/>
  <c r="S649" i="48" s="1"/>
  <c r="S650" i="48" s="1"/>
  <c r="S651" i="48" s="1"/>
  <c r="S652" i="48" s="1"/>
  <c r="S40" i="48"/>
  <c r="S41" i="48" s="1"/>
  <c r="S42" i="48" s="1"/>
  <c r="S43" i="48" s="1"/>
  <c r="S44" i="48" s="1"/>
  <c r="S45" i="48" s="1"/>
  <c r="S46" i="48" s="1"/>
  <c r="S47" i="48" s="1"/>
  <c r="S48" i="48" s="1"/>
  <c r="S49" i="48" s="1"/>
  <c r="S50" i="48" s="1"/>
  <c r="S51" i="48" s="1"/>
  <c r="S52" i="48" s="1"/>
  <c r="S390" i="48"/>
  <c r="S391" i="48" s="1"/>
  <c r="S392" i="48" s="1"/>
  <c r="S393" i="48" s="1"/>
  <c r="S394" i="48" s="1"/>
  <c r="S395" i="48" s="1"/>
  <c r="S396" i="48" s="1"/>
  <c r="S397" i="48" s="1"/>
  <c r="S398" i="48" s="1"/>
  <c r="S399" i="48" s="1"/>
  <c r="S400" i="48" s="1"/>
  <c r="S401" i="48" s="1"/>
  <c r="S402" i="48" s="1"/>
  <c r="S790" i="48"/>
  <c r="S791" i="48" s="1"/>
  <c r="S792" i="48" s="1"/>
  <c r="S793" i="48" s="1"/>
  <c r="S794" i="48" s="1"/>
  <c r="S795" i="48" s="1"/>
  <c r="S796" i="48" s="1"/>
  <c r="S797" i="48" s="1"/>
  <c r="S798" i="48" s="1"/>
  <c r="S799" i="48" s="1"/>
  <c r="S800" i="48" s="1"/>
  <c r="S801" i="48" s="1"/>
  <c r="S802" i="48" s="1"/>
  <c r="S1140" i="48"/>
  <c r="S1141" i="48" s="1"/>
  <c r="S1142" i="48" s="1"/>
  <c r="S1143" i="48" s="1"/>
  <c r="S1144" i="48" s="1"/>
  <c r="S1145" i="48" s="1"/>
  <c r="S1146" i="48" s="1"/>
  <c r="S1147" i="48" s="1"/>
  <c r="S1148" i="48" s="1"/>
  <c r="S1149" i="48" s="1"/>
  <c r="S1150" i="48" s="1"/>
  <c r="S1151" i="48" s="1"/>
  <c r="S1152" i="48" s="1"/>
  <c r="S140" i="48"/>
  <c r="S141" i="48" s="1"/>
  <c r="S142" i="48" s="1"/>
  <c r="S143" i="48" s="1"/>
  <c r="S144" i="48" s="1"/>
  <c r="S145" i="48" s="1"/>
  <c r="S146" i="48" s="1"/>
  <c r="S147" i="48" s="1"/>
  <c r="S148" i="48" s="1"/>
  <c r="S149" i="48" s="1"/>
  <c r="S150" i="48" s="1"/>
  <c r="S151" i="48" s="1"/>
  <c r="S152" i="48" s="1"/>
  <c r="AH12" i="48"/>
  <c r="AH13" i="48" s="1"/>
  <c r="AH14" i="48" s="1"/>
  <c r="AH15" i="48" s="1"/>
  <c r="AH16" i="48" s="1"/>
  <c r="AH17" i="48" s="1"/>
  <c r="AH18" i="48" s="1"/>
  <c r="AH19" i="48" s="1"/>
  <c r="AH20" i="48" s="1"/>
  <c r="AH21" i="48" s="1"/>
  <c r="AH22" i="48" s="1"/>
  <c r="AH23" i="48" s="1"/>
  <c r="AH24" i="48" s="1"/>
  <c r="AH25" i="48" s="1"/>
  <c r="AH26" i="48" s="1"/>
  <c r="AH27" i="48" s="1"/>
  <c r="S840" i="48"/>
  <c r="S841" i="48" s="1"/>
  <c r="S842" i="48" s="1"/>
  <c r="S843" i="48" s="1"/>
  <c r="S844" i="48" s="1"/>
  <c r="S845" i="48" s="1"/>
  <c r="S846" i="48" s="1"/>
  <c r="S847" i="48" s="1"/>
  <c r="S848" i="48" s="1"/>
  <c r="S849" i="48" s="1"/>
  <c r="S850" i="48" s="1"/>
  <c r="S851" i="48" s="1"/>
  <c r="S852" i="48" s="1"/>
  <c r="S1065" i="48"/>
  <c r="S1066" i="48" s="1"/>
  <c r="S1067" i="48" s="1"/>
  <c r="S1068" i="48" s="1"/>
  <c r="S1069" i="48" s="1"/>
  <c r="S1070" i="48" s="1"/>
  <c r="S1071" i="48" s="1"/>
  <c r="S1072" i="48" s="1"/>
  <c r="S1073" i="48" s="1"/>
  <c r="S1074" i="48" s="1"/>
  <c r="S1075" i="48" s="1"/>
  <c r="S1076" i="48" s="1"/>
  <c r="S1077" i="48" s="1"/>
  <c r="S1015" i="48"/>
  <c r="S1016" i="48" s="1"/>
  <c r="S1017" i="48" s="1"/>
  <c r="S1018" i="48" s="1"/>
  <c r="S1019" i="48" s="1"/>
  <c r="S1020" i="48" s="1"/>
  <c r="S1021" i="48" s="1"/>
  <c r="S1022" i="48" s="1"/>
  <c r="S1023" i="48" s="1"/>
  <c r="S1024" i="48" s="1"/>
  <c r="S1025" i="48" s="1"/>
  <c r="S1026" i="48" s="1"/>
  <c r="S1027" i="48" s="1"/>
  <c r="S865" i="48"/>
  <c r="S866" i="48" s="1"/>
  <c r="S867" i="48" s="1"/>
  <c r="S868" i="48" s="1"/>
  <c r="S869" i="48" s="1"/>
  <c r="S870" i="48" s="1"/>
  <c r="S871" i="48" s="1"/>
  <c r="S872" i="48" s="1"/>
  <c r="S873" i="48" s="1"/>
  <c r="S874" i="48" s="1"/>
  <c r="S875" i="48" s="1"/>
  <c r="S876" i="48" s="1"/>
  <c r="S877" i="48" s="1"/>
  <c r="S665" i="48"/>
  <c r="S666" i="48" s="1"/>
  <c r="S667" i="48" s="1"/>
  <c r="S668" i="48" s="1"/>
  <c r="S669" i="48" s="1"/>
  <c r="S670" i="48" s="1"/>
  <c r="S671" i="48" s="1"/>
  <c r="S672" i="48" s="1"/>
  <c r="S673" i="48" s="1"/>
  <c r="S674" i="48" s="1"/>
  <c r="S675" i="48" s="1"/>
  <c r="S676" i="48" s="1"/>
  <c r="S677" i="48" s="1"/>
  <c r="S365" i="48"/>
  <c r="S366" i="48" s="1"/>
  <c r="S367" i="48" s="1"/>
  <c r="S368" i="48" s="1"/>
  <c r="S369" i="48" s="1"/>
  <c r="S370" i="48" s="1"/>
  <c r="S371" i="48" s="1"/>
  <c r="S372" i="48" s="1"/>
  <c r="S373" i="48" s="1"/>
  <c r="S374" i="48" s="1"/>
  <c r="S375" i="48" s="1"/>
  <c r="S376" i="48" s="1"/>
  <c r="S377" i="48" s="1"/>
  <c r="S165" i="48"/>
  <c r="S166" i="48" s="1"/>
  <c r="S167" i="48" s="1"/>
  <c r="S168" i="48" s="1"/>
  <c r="S169" i="48" s="1"/>
  <c r="S170" i="48" s="1"/>
  <c r="S171" i="48" s="1"/>
  <c r="S172" i="48" s="1"/>
  <c r="S173" i="48" s="1"/>
  <c r="S174" i="48" s="1"/>
  <c r="S175" i="48" s="1"/>
  <c r="S176" i="48" s="1"/>
  <c r="S177" i="48" s="1"/>
  <c r="S340" i="48"/>
  <c r="S341" i="48" s="1"/>
  <c r="S342" i="48" s="1"/>
  <c r="S343" i="48" s="1"/>
  <c r="S344" i="48" s="1"/>
  <c r="S345" i="48" s="1"/>
  <c r="S346" i="48" s="1"/>
  <c r="S347" i="48" s="1"/>
  <c r="S348" i="48" s="1"/>
  <c r="S349" i="48" s="1"/>
  <c r="S350" i="48" s="1"/>
  <c r="S351" i="48" s="1"/>
  <c r="S352" i="48" s="1"/>
  <c r="S490" i="48"/>
  <c r="S491" i="48" s="1"/>
  <c r="S492" i="48" s="1"/>
  <c r="S493" i="48" s="1"/>
  <c r="S494" i="48" s="1"/>
  <c r="S495" i="48" s="1"/>
  <c r="S496" i="48" s="1"/>
  <c r="S497" i="48" s="1"/>
  <c r="S498" i="48" s="1"/>
  <c r="S499" i="48" s="1"/>
  <c r="S500" i="48" s="1"/>
  <c r="S501" i="48" s="1"/>
  <c r="S502" i="48" s="1"/>
  <c r="S290" i="48"/>
  <c r="S291" i="48" s="1"/>
  <c r="S292" i="48" s="1"/>
  <c r="S293" i="48" s="1"/>
  <c r="S294" i="48" s="1"/>
  <c r="S295" i="48" s="1"/>
  <c r="S296" i="48" s="1"/>
  <c r="S297" i="48" s="1"/>
  <c r="S298" i="48" s="1"/>
  <c r="S299" i="48" s="1"/>
  <c r="S300" i="48" s="1"/>
  <c r="S301" i="48" s="1"/>
  <c r="S302" i="48" s="1"/>
  <c r="S465" i="48"/>
  <c r="S466" i="48" s="1"/>
  <c r="S467" i="48" s="1"/>
  <c r="S468" i="48" s="1"/>
  <c r="S469" i="48" s="1"/>
  <c r="S470" i="48" s="1"/>
  <c r="S471" i="48" s="1"/>
  <c r="S472" i="48" s="1"/>
  <c r="S473" i="48" s="1"/>
  <c r="S474" i="48" s="1"/>
  <c r="S475" i="48" s="1"/>
  <c r="S476" i="48" s="1"/>
  <c r="S477" i="48" s="1"/>
  <c r="S315" i="48"/>
  <c r="S316" i="48" s="1"/>
  <c r="S317" i="48" s="1"/>
  <c r="S318" i="48" s="1"/>
  <c r="S319" i="48" s="1"/>
  <c r="S320" i="48" s="1"/>
  <c r="S321" i="48" s="1"/>
  <c r="S322" i="48" s="1"/>
  <c r="S323" i="48" s="1"/>
  <c r="S324" i="48" s="1"/>
  <c r="S325" i="48" s="1"/>
  <c r="S326" i="48" s="1"/>
  <c r="S327" i="48" s="1"/>
  <c r="AU20" i="48"/>
  <c r="S5" i="58"/>
  <c r="AU23" i="48"/>
  <c r="T3" i="48"/>
  <c r="R5" i="58" s="1"/>
  <c r="AU12" i="48"/>
  <c r="AV12" i="48" s="1"/>
  <c r="S815" i="48"/>
  <c r="S816" i="48" s="1"/>
  <c r="S817" i="48" s="1"/>
  <c r="S818" i="48" s="1"/>
  <c r="S819" i="48" s="1"/>
  <c r="S820" i="48" s="1"/>
  <c r="S821" i="48" s="1"/>
  <c r="S822" i="48" s="1"/>
  <c r="S823" i="48" s="1"/>
  <c r="S824" i="48" s="1"/>
  <c r="S825" i="48" s="1"/>
  <c r="S826" i="48" s="1"/>
  <c r="S827" i="48" s="1"/>
  <c r="S915" i="48"/>
  <c r="S916" i="48" s="1"/>
  <c r="S917" i="48" s="1"/>
  <c r="S918" i="48" s="1"/>
  <c r="S919" i="48" s="1"/>
  <c r="S920" i="48" s="1"/>
  <c r="S921" i="48" s="1"/>
  <c r="S922" i="48" s="1"/>
  <c r="S923" i="48" s="1"/>
  <c r="S924" i="48" s="1"/>
  <c r="S925" i="48" s="1"/>
  <c r="S926" i="48" s="1"/>
  <c r="S927" i="48" s="1"/>
  <c r="S1040" i="48"/>
  <c r="S1041" i="48" s="1"/>
  <c r="S1042" i="48" s="1"/>
  <c r="S1043" i="48" s="1"/>
  <c r="S1044" i="48" s="1"/>
  <c r="S1045" i="48" s="1"/>
  <c r="S1046" i="48" s="1"/>
  <c r="S1047" i="48" s="1"/>
  <c r="S1048" i="48" s="1"/>
  <c r="S1049" i="48" s="1"/>
  <c r="S1050" i="48" s="1"/>
  <c r="S1051" i="48" s="1"/>
  <c r="S1052" i="48" s="1"/>
  <c r="S965" i="48"/>
  <c r="S966" i="48" s="1"/>
  <c r="S967" i="48" s="1"/>
  <c r="S968" i="48" s="1"/>
  <c r="S969" i="48" s="1"/>
  <c r="S970" i="48" s="1"/>
  <c r="S971" i="48" s="1"/>
  <c r="S972" i="48" s="1"/>
  <c r="S973" i="48" s="1"/>
  <c r="S974" i="48" s="1"/>
  <c r="S975" i="48" s="1"/>
  <c r="S976" i="48" s="1"/>
  <c r="S977" i="48" s="1"/>
  <c r="S615" i="48"/>
  <c r="S616" i="48" s="1"/>
  <c r="S617" i="48" s="1"/>
  <c r="S618" i="48" s="1"/>
  <c r="S619" i="48" s="1"/>
  <c r="S620" i="48" s="1"/>
  <c r="S621" i="48" s="1"/>
  <c r="S622" i="48" s="1"/>
  <c r="S623" i="48" s="1"/>
  <c r="S624" i="48" s="1"/>
  <c r="S625" i="48" s="1"/>
  <c r="S626" i="48" s="1"/>
  <c r="S627" i="48" s="1"/>
  <c r="S515" i="48"/>
  <c r="S516" i="48" s="1"/>
  <c r="S517" i="48" s="1"/>
  <c r="S518" i="48" s="1"/>
  <c r="S519" i="48" s="1"/>
  <c r="S520" i="48" s="1"/>
  <c r="S521" i="48" s="1"/>
  <c r="S522" i="48" s="1"/>
  <c r="S523" i="48" s="1"/>
  <c r="S524" i="48" s="1"/>
  <c r="S525" i="48" s="1"/>
  <c r="S526" i="48" s="1"/>
  <c r="S527" i="48" s="1"/>
  <c r="S690" i="48"/>
  <c r="S691" i="48" s="1"/>
  <c r="S692" i="48" s="1"/>
  <c r="S693" i="48" s="1"/>
  <c r="S694" i="48" s="1"/>
  <c r="S695" i="48" s="1"/>
  <c r="S696" i="48" s="1"/>
  <c r="S697" i="48" s="1"/>
  <c r="S698" i="48" s="1"/>
  <c r="S699" i="48" s="1"/>
  <c r="S700" i="48" s="1"/>
  <c r="S701" i="48" s="1"/>
  <c r="S702" i="48" s="1"/>
  <c r="S590" i="48"/>
  <c r="S591" i="48" s="1"/>
  <c r="S592" i="48" s="1"/>
  <c r="S593" i="48" s="1"/>
  <c r="S594" i="48" s="1"/>
  <c r="S595" i="48" s="1"/>
  <c r="S596" i="48" s="1"/>
  <c r="S597" i="48" s="1"/>
  <c r="S598" i="48" s="1"/>
  <c r="S599" i="48" s="1"/>
  <c r="S600" i="48" s="1"/>
  <c r="S601" i="48" s="1"/>
  <c r="S602" i="48" s="1"/>
  <c r="S440" i="48"/>
  <c r="S441" i="48" s="1"/>
  <c r="S442" i="48" s="1"/>
  <c r="S443" i="48" s="1"/>
  <c r="S444" i="48" s="1"/>
  <c r="S445" i="48" s="1"/>
  <c r="S446" i="48" s="1"/>
  <c r="S447" i="48" s="1"/>
  <c r="S448" i="48" s="1"/>
  <c r="S449" i="48" s="1"/>
  <c r="S450" i="48" s="1"/>
  <c r="S451" i="48" s="1"/>
  <c r="S452" i="48" s="1"/>
  <c r="S540" i="48"/>
  <c r="S541" i="48" s="1"/>
  <c r="S542" i="48" s="1"/>
  <c r="S543" i="48" s="1"/>
  <c r="S544" i="48" s="1"/>
  <c r="S545" i="48" s="1"/>
  <c r="S546" i="48" s="1"/>
  <c r="S547" i="48" s="1"/>
  <c r="S548" i="48" s="1"/>
  <c r="S549" i="48" s="1"/>
  <c r="S550" i="48" s="1"/>
  <c r="S551" i="48" s="1"/>
  <c r="S552" i="48" s="1"/>
  <c r="S715" i="48"/>
  <c r="S716" i="48" s="1"/>
  <c r="S717" i="48" s="1"/>
  <c r="S718" i="48" s="1"/>
  <c r="S719" i="48" s="1"/>
  <c r="S720" i="48" s="1"/>
  <c r="S721" i="48" s="1"/>
  <c r="S722" i="48" s="1"/>
  <c r="S723" i="48" s="1"/>
  <c r="S724" i="48" s="1"/>
  <c r="S725" i="48" s="1"/>
  <c r="S726" i="48" s="1"/>
  <c r="S727" i="48" s="1"/>
  <c r="S740" i="48"/>
  <c r="S741" i="48" s="1"/>
  <c r="S742" i="48" s="1"/>
  <c r="S743" i="48" s="1"/>
  <c r="S744" i="48" s="1"/>
  <c r="S745" i="48" s="1"/>
  <c r="S746" i="48" s="1"/>
  <c r="S747" i="48" s="1"/>
  <c r="S748" i="48" s="1"/>
  <c r="S749" i="48" s="1"/>
  <c r="S750" i="48" s="1"/>
  <c r="S751" i="48" s="1"/>
  <c r="S752" i="48" s="1"/>
  <c r="Z12" i="48"/>
  <c r="Z13" i="48" s="1"/>
  <c r="Z14" i="48" s="1"/>
  <c r="Z15" i="48" s="1"/>
  <c r="Z16" i="48" s="1"/>
  <c r="Z17" i="48" s="1"/>
  <c r="Z18" i="48" s="1"/>
  <c r="Z19" i="48" s="1"/>
  <c r="Z20" i="48" s="1"/>
  <c r="Z21" i="48" s="1"/>
  <c r="Z22" i="48" s="1"/>
  <c r="Z23" i="48" s="1"/>
  <c r="Z24" i="48" s="1"/>
  <c r="Z25" i="48" s="1"/>
  <c r="Z26" i="48" s="1"/>
  <c r="Z27" i="48" s="1"/>
  <c r="S12" i="48"/>
  <c r="S13" i="48" s="1"/>
  <c r="S14" i="48" s="1"/>
  <c r="S15" i="48" s="1"/>
  <c r="S16" i="48" s="1"/>
  <c r="S17" i="48" s="1"/>
  <c r="S18" i="48" s="1"/>
  <c r="S19" i="48" s="1"/>
  <c r="S20" i="48" s="1"/>
  <c r="S21" i="48" s="1"/>
  <c r="S22" i="48" s="1"/>
  <c r="S23" i="48" s="1"/>
  <c r="S24" i="48" s="1"/>
  <c r="S25" i="48" s="1"/>
  <c r="S26" i="48" s="1"/>
  <c r="S27" i="48" s="1"/>
  <c r="AW12" i="48" l="1"/>
  <c r="V6" i="58" s="1"/>
  <c r="AV13" i="48"/>
  <c r="P6" i="58" l="1"/>
  <c r="D15" i="58"/>
  <c r="AY12" i="48"/>
  <c r="AV14" i="48"/>
  <c r="AW13" i="48"/>
  <c r="V7" i="58" s="1"/>
  <c r="P7" i="58" s="1"/>
  <c r="D16" i="58" l="1"/>
  <c r="AY13" i="48"/>
  <c r="AW14" i="48"/>
  <c r="V8" i="58" s="1"/>
  <c r="AV15" i="48"/>
  <c r="P8" i="58" l="1"/>
  <c r="D17" i="58"/>
  <c r="AY14" i="48"/>
  <c r="AV16" i="48"/>
  <c r="AW15" i="48"/>
  <c r="V9" i="58" s="1"/>
  <c r="P9" i="58" s="1"/>
  <c r="D18" i="58" l="1"/>
  <c r="AY15" i="48"/>
  <c r="AV17" i="48"/>
  <c r="AW16" i="48"/>
  <c r="V10" i="58" s="1"/>
  <c r="P10" i="58" s="1"/>
  <c r="D19" i="58" l="1"/>
  <c r="AY16" i="48"/>
  <c r="AW17" i="48"/>
  <c r="V11" i="58" s="1"/>
  <c r="P11" i="58" s="1"/>
  <c r="AV18" i="48"/>
  <c r="D20" i="58" l="1"/>
  <c r="AY17" i="48"/>
  <c r="AV19" i="48"/>
  <c r="AW18" i="48"/>
  <c r="V12" i="58" s="1"/>
  <c r="P12" i="58" s="1"/>
  <c r="D21" i="58" l="1"/>
  <c r="AY18" i="48"/>
  <c r="AW19" i="48"/>
  <c r="V13" i="58" s="1"/>
  <c r="P13" i="58" s="1"/>
  <c r="AV20" i="48"/>
  <c r="D22" i="58" l="1"/>
  <c r="AY19" i="48"/>
  <c r="AV21" i="48"/>
  <c r="AW20" i="48"/>
  <c r="D23" i="58" l="1"/>
  <c r="V14" i="58"/>
  <c r="P14" i="58" s="1"/>
  <c r="AY20" i="48"/>
  <c r="AV22" i="48"/>
  <c r="AW21" i="48"/>
  <c r="D24" i="58" l="1"/>
  <c r="V15" i="58"/>
  <c r="P15" i="58" s="1"/>
  <c r="AY21" i="48"/>
  <c r="AV23" i="48"/>
  <c r="AW22" i="48"/>
  <c r="D25" i="58" l="1"/>
  <c r="V16" i="58"/>
  <c r="P16" i="58" s="1"/>
  <c r="AY22" i="48"/>
  <c r="AV24" i="48"/>
  <c r="AW23" i="48"/>
  <c r="D26" i="58" l="1"/>
  <c r="V17" i="58"/>
  <c r="P17" i="58" s="1"/>
  <c r="AY23" i="48"/>
  <c r="AV25" i="48"/>
  <c r="AW24" i="48"/>
  <c r="D27" i="58" l="1"/>
  <c r="V18" i="58"/>
  <c r="P18" i="58" s="1"/>
  <c r="AY24" i="48"/>
  <c r="AW25" i="48"/>
  <c r="AV26" i="48"/>
  <c r="D28" i="58" l="1"/>
  <c r="V19" i="58"/>
  <c r="P19" i="58" s="1"/>
  <c r="AY25" i="48"/>
  <c r="AW26" i="48"/>
  <c r="AV27" i="48"/>
  <c r="AW27" i="48" s="1"/>
  <c r="D30" i="58" l="1"/>
  <c r="Q22" i="58" s="1"/>
  <c r="V21" i="58"/>
  <c r="D29" i="58"/>
  <c r="V20" i="58"/>
  <c r="P20" i="58" s="1"/>
  <c r="AW3" i="48"/>
  <c r="AY26" i="48"/>
  <c r="P21" i="58" l="1"/>
  <c r="V22" i="58"/>
  <c r="D6" i="58"/>
  <c r="P5" i="58" s="1"/>
  <c r="J9" i="58"/>
  <c r="K9" i="58" s="1"/>
  <c r="V5" i="58"/>
  <c r="P22" i="58" l="1"/>
  <c r="DH8" i="48"/>
  <c r="DI8" i="48" s="1"/>
</calcChain>
</file>

<file path=xl/sharedStrings.xml><?xml version="1.0" encoding="utf-8"?>
<sst xmlns="http://schemas.openxmlformats.org/spreadsheetml/2006/main" count="10398" uniqueCount="567">
  <si>
    <t>Summary</t>
  </si>
  <si>
    <t>US Customers     Output</t>
  </si>
  <si>
    <t>% Change  Output</t>
  </si>
  <si>
    <t>%Change TFP</t>
  </si>
  <si>
    <t>NE Customers</t>
  </si>
  <si>
    <t>NE Costs</t>
  </si>
  <si>
    <t>Time Period</t>
  </si>
  <si>
    <t>2006-22</t>
  </si>
  <si>
    <t>%Output</t>
  </si>
  <si>
    <t>%Input</t>
  </si>
  <si>
    <t>%TFP</t>
  </si>
  <si>
    <t>2006-2022</t>
  </si>
  <si>
    <t>2020-2022 Cost Benchmarking</t>
  </si>
  <si>
    <t>EGI</t>
  </si>
  <si>
    <t>US</t>
  </si>
  <si>
    <t>NE</t>
  </si>
  <si>
    <t>% Diff US</t>
  </si>
  <si>
    <t>% Diff NE</t>
  </si>
  <si>
    <t>2020-2022 Avg</t>
  </si>
  <si>
    <t xml:space="preserve">Peer Comparisons, 2020-2022 Avg.  </t>
  </si>
  <si>
    <t>Company</t>
  </si>
  <si>
    <t>2020-2022 Avg. Unit Cost</t>
  </si>
  <si>
    <t>% Difference</t>
  </si>
  <si>
    <t>Peer Avg.</t>
  </si>
  <si>
    <t>ConEd</t>
  </si>
  <si>
    <t>PGL&amp;Coke</t>
  </si>
  <si>
    <t>SoCalGas</t>
  </si>
  <si>
    <t>PG&amp;E</t>
  </si>
  <si>
    <t>PSE&amp;G</t>
  </si>
  <si>
    <t>Consumers Engergy</t>
  </si>
  <si>
    <t>AGL</t>
  </si>
  <si>
    <t>BoGas</t>
  </si>
  <si>
    <t>Colonial</t>
  </si>
  <si>
    <t>Combined</t>
  </si>
  <si>
    <t>Real</t>
  </si>
  <si>
    <t>Consolisted BoGas and Colonial Gas</t>
  </si>
  <si>
    <t>Cappadds</t>
  </si>
  <si>
    <t>K Stock</t>
  </si>
  <si>
    <t>% Change K</t>
  </si>
  <si>
    <t>BoGas Labor</t>
  </si>
  <si>
    <t>Combined Labor</t>
  </si>
  <si>
    <t>$</t>
  </si>
  <si>
    <t>BoGas NonL OM</t>
  </si>
  <si>
    <t>K Service Price</t>
  </si>
  <si>
    <t>% Change</t>
  </si>
  <si>
    <t>K Costs</t>
  </si>
  <si>
    <t>TC Share</t>
  </si>
  <si>
    <t>TC</t>
  </si>
  <si>
    <t>%Ch TC</t>
  </si>
  <si>
    <t>Share L</t>
  </si>
  <si>
    <t>Share NonLOM</t>
  </si>
  <si>
    <t>Share K</t>
  </si>
  <si>
    <t>Colonial  Labor</t>
  </si>
  <si>
    <t>Input Q Index</t>
  </si>
  <si>
    <t>% Ch. Input Q Index</t>
  </si>
  <si>
    <t>Colonial  NonL OM</t>
  </si>
  <si>
    <t>Combined NonL OM</t>
  </si>
  <si>
    <t>%Ch L</t>
  </si>
  <si>
    <t>% Ch M</t>
  </si>
  <si>
    <t>%ChK</t>
  </si>
  <si>
    <t>% Input Q</t>
  </si>
  <si>
    <t xml:space="preserve">Wtd % Ch Input Q </t>
  </si>
  <si>
    <t>Company Name</t>
  </si>
  <si>
    <t>SNL Institution Key</t>
  </si>
  <si>
    <t>State</t>
  </si>
  <si>
    <t>Year</t>
  </si>
  <si>
    <t>Nominal Labor</t>
  </si>
  <si>
    <t>Real Labor</t>
  </si>
  <si>
    <t>% Real Labor</t>
  </si>
  <si>
    <t>Wtd %ChL</t>
  </si>
  <si>
    <t>Industry Labor Input</t>
  </si>
  <si>
    <t>% Ch. Industry Labor Input</t>
  </si>
  <si>
    <t>Cost Materials</t>
  </si>
  <si>
    <t>Real Materials</t>
  </si>
  <si>
    <t>% Real Materials</t>
  </si>
  <si>
    <t>Wtd %ChM</t>
  </si>
  <si>
    <t>Industry Non-Labor OM Input</t>
  </si>
  <si>
    <t>% Ch. Industry NonL OM Input</t>
  </si>
  <si>
    <t>Cost
Capital  Input</t>
  </si>
  <si>
    <t>% Change Cost Capital Input</t>
  </si>
  <si>
    <t>Capital Input Quantity</t>
  </si>
  <si>
    <t>% Change Capital Input Quantity</t>
  </si>
  <si>
    <t>Industry Capital Input</t>
  </si>
  <si>
    <t>% Ch. Industry Capital Input</t>
  </si>
  <si>
    <t>Company Total Costs</t>
  </si>
  <si>
    <t>%Ch  Co. TC</t>
  </si>
  <si>
    <t>Industry TC</t>
  </si>
  <si>
    <t>Industry  % Ch TC</t>
  </si>
  <si>
    <t>Industry   UC</t>
  </si>
  <si>
    <t>NE UC</t>
  </si>
  <si>
    <t>Co. UC</t>
  </si>
  <si>
    <t>US Customer wts</t>
  </si>
  <si>
    <t xml:space="preserve">L Cost Share </t>
  </si>
  <si>
    <t xml:space="preserve">M Cost Share </t>
  </si>
  <si>
    <t xml:space="preserve">K Cost Share </t>
  </si>
  <si>
    <t>%Ch Input Q Index</t>
  </si>
  <si>
    <t>Cost share</t>
  </si>
  <si>
    <t>Wtdshare</t>
  </si>
  <si>
    <t>Industry Input Price Index</t>
  </si>
  <si>
    <t>% Ch Industry Input Price Index</t>
  </si>
  <si>
    <t>Company Total Customers</t>
  </si>
  <si>
    <t>%Ch Company Output</t>
  </si>
  <si>
    <t>Gross Dx Plant 1998</t>
  </si>
  <si>
    <t>Gross General Plant 1998</t>
  </si>
  <si>
    <t>Dx Plant Additions (1999 - 2020)</t>
  </si>
  <si>
    <t>General Plant Additions (1999 - 2020)</t>
  </si>
  <si>
    <t>Gen. Plant Allocator</t>
  </si>
  <si>
    <t>Allocatd Gen Additions</t>
  </si>
  <si>
    <t>Diff/Adj,</t>
  </si>
  <si>
    <t xml:space="preserve">AccumDep Distribution </t>
  </si>
  <si>
    <t>AccumDep General</t>
  </si>
  <si>
    <t>TWA 1998</t>
  </si>
  <si>
    <t>Gross Dx Plant</t>
  </si>
  <si>
    <t>Gross General Plant</t>
  </si>
  <si>
    <t>Net Plant</t>
  </si>
  <si>
    <t xml:space="preserve"> Total Gas Plant 1998</t>
  </si>
  <si>
    <t>AD 1998</t>
  </si>
  <si>
    <t>Net Gas Plant 1998</t>
  </si>
  <si>
    <t>1998 Net Plant/TWA</t>
  </si>
  <si>
    <t>Additions</t>
  </si>
  <si>
    <t>Adj. Adds</t>
  </si>
  <si>
    <t>Additions deflated by HW</t>
  </si>
  <si>
    <t>Efficiency Depreciation Hyperbolic</t>
  </si>
  <si>
    <t>Capital Stock Hyperbolic</t>
  </si>
  <si>
    <t>%Change Capital Stock Hyperbolic</t>
  </si>
  <si>
    <t>Annual Deprec.</t>
  </si>
  <si>
    <t>Smoothed Deprec.</t>
  </si>
  <si>
    <t>RoR</t>
  </si>
  <si>
    <t>Infl</t>
  </si>
  <si>
    <t>Real ROR</t>
  </si>
  <si>
    <t>R-D</t>
  </si>
  <si>
    <t>DeltaHW</t>
  </si>
  <si>
    <t>1-uz</t>
  </si>
  <si>
    <t>Computation of Average Z</t>
  </si>
  <si>
    <t>Corporate Tax Rate</t>
  </si>
  <si>
    <t>z-value</t>
  </si>
  <si>
    <t>%Ch K Service Price</t>
  </si>
  <si>
    <t>Cost of Capital</t>
  </si>
  <si>
    <t>Inflation Rate</t>
  </si>
  <si>
    <t>HW</t>
  </si>
  <si>
    <t>ECI</t>
  </si>
  <si>
    <t>% Ch ECI</t>
  </si>
  <si>
    <t>GDPPI</t>
  </si>
  <si>
    <t>% Ch GDPPI</t>
  </si>
  <si>
    <t>Company weights</t>
  </si>
  <si>
    <t>Avg real RoR</t>
  </si>
  <si>
    <t>Average z</t>
  </si>
  <si>
    <t>ATLANTA GAS LIGHT COMPANY</t>
  </si>
  <si>
    <t>GA</t>
  </si>
  <si>
    <t>1998 Y</t>
  </si>
  <si>
    <t>HW Year</t>
  </si>
  <si>
    <t>HW index</t>
  </si>
  <si>
    <t>HW weight</t>
  </si>
  <si>
    <t>Wtd value</t>
  </si>
  <si>
    <t>1999 Y</t>
  </si>
  <si>
    <t>2000 Y</t>
  </si>
  <si>
    <t>2001 Y</t>
  </si>
  <si>
    <t>2002 Y</t>
  </si>
  <si>
    <t>2003 Y</t>
  </si>
  <si>
    <t>2004 Y</t>
  </si>
  <si>
    <t>2005 Y</t>
  </si>
  <si>
    <t>2006 Y</t>
  </si>
  <si>
    <t>2007 Y</t>
  </si>
  <si>
    <t>2008 Y</t>
  </si>
  <si>
    <t>2009 Y</t>
  </si>
  <si>
    <t>2010 Y</t>
  </si>
  <si>
    <t>2011 Y</t>
  </si>
  <si>
    <t>2012 Y</t>
  </si>
  <si>
    <t>2013 Y</t>
  </si>
  <si>
    <t>2014 Y</t>
  </si>
  <si>
    <t>2015 Y</t>
  </si>
  <si>
    <t>2016 Y</t>
  </si>
  <si>
    <t>2017 Y</t>
  </si>
  <si>
    <t>2018 Y</t>
  </si>
  <si>
    <t>2019 Y</t>
  </si>
  <si>
    <t>2020 Y</t>
  </si>
  <si>
    <t>2021 Y</t>
  </si>
  <si>
    <t>2022Y</t>
  </si>
  <si>
    <t>AVISTA CORPORATION</t>
  </si>
  <si>
    <t>WA</t>
  </si>
  <si>
    <t>BALTIMORE GAS AND ELECTRIC COMPANY</t>
  </si>
  <si>
    <t>MD</t>
  </si>
  <si>
    <t>Output</t>
  </si>
  <si>
    <t>Input</t>
  </si>
  <si>
    <t>BERKSHIRE GAS COMPANY</t>
  </si>
  <si>
    <t>The Berkshire Gas Company</t>
  </si>
  <si>
    <t>MA</t>
  </si>
  <si>
    <t>BLACK HILLS ENERGY ARKANSAS, INC.</t>
  </si>
  <si>
    <t>AR</t>
  </si>
  <si>
    <t>BLUEFIELD GAS COMPANY</t>
  </si>
  <si>
    <t>WV</t>
  </si>
  <si>
    <t>BOSTON GAS COMPANY</t>
  </si>
  <si>
    <t>BROOKLYN UNION GAS COMPANY</t>
  </si>
  <si>
    <t>NY</t>
  </si>
  <si>
    <t>CASCADE NATURAL GAS CORPORATION</t>
  </si>
  <si>
    <t>CENTRAL HUDSON GAS &amp; ELECTRIC CORPORATION</t>
  </si>
  <si>
    <t>COLONIAL GAS COMPANY</t>
  </si>
  <si>
    <t>COLUMBIA GAS OF KENTUCKY, INCORPORATED</t>
  </si>
  <si>
    <t>OH</t>
  </si>
  <si>
    <t>COLUMBIA GAS OF MARYLAND, INCORPORATED</t>
  </si>
  <si>
    <t>PA</t>
  </si>
  <si>
    <t>CONNECTICUT NATURAL GAS CORPORATION</t>
  </si>
  <si>
    <t>CT</t>
  </si>
  <si>
    <t>CONSOLIDATED EDISON COMPANY OF NEW YORK, INC.</t>
  </si>
  <si>
    <t>CONSUMERS ENERGY COMPANY</t>
  </si>
  <si>
    <t>MI</t>
  </si>
  <si>
    <t>CORNING NATURAL GAS CORPORATION</t>
  </si>
  <si>
    <t>DELTA NATURAL GAS COMPANY, INC.</t>
  </si>
  <si>
    <t>KY</t>
  </si>
  <si>
    <t>DTE GAS COMPANY</t>
  </si>
  <si>
    <t>DUKE ENERGY OHIO, INC.</t>
  </si>
  <si>
    <t>LOUISVILLE GAS AND ELECTRIC COMPANY</t>
  </si>
  <si>
    <t>MADISON GAS AND ELECTRIC COMPANY</t>
  </si>
  <si>
    <t>WI</t>
  </si>
  <si>
    <t>MOUNTAINEER GAS COMPANY</t>
  </si>
  <si>
    <t>NATIONAL FUEL GAS DISTRIBUTION CORPORATION</t>
  </si>
  <si>
    <t>NEW JERSEY NATURAL GAS COMPANY</t>
  </si>
  <si>
    <t>NJ</t>
  </si>
  <si>
    <t>NEW YORK STATE ELECTRIC &amp; GAS CORPORATION</t>
  </si>
  <si>
    <t>NIAGARA MOHAWK POWER CORPORATION</t>
  </si>
  <si>
    <t>NORTH SHORE GAS COMPANY</t>
  </si>
  <si>
    <t>IL</t>
  </si>
  <si>
    <t>NORTHERN ILLINOIS GAS COMPANY</t>
  </si>
  <si>
    <t>NORTHERN INDIANA PUBLIC SERVICE COMPANY</t>
  </si>
  <si>
    <t>IN</t>
  </si>
  <si>
    <t>NORTHERN STATES POWER COMPANY - WI</t>
  </si>
  <si>
    <t>Northern States Power Company</t>
  </si>
  <si>
    <t>OHIO GAS COMPANY</t>
  </si>
  <si>
    <t>ORANGE AND ROCKLAND UTILITIES, INC.</t>
  </si>
  <si>
    <t>PACIFIC GAS AND ELECTRIC COMPANY</t>
  </si>
  <si>
    <t>CA</t>
  </si>
  <si>
    <t>PEOPLES GAS LIGHT AND COKE COMPANY</t>
  </si>
  <si>
    <t>The Peoples Gas Light and Coke Company</t>
  </si>
  <si>
    <t>PEOPLES GAS SYSTEM</t>
  </si>
  <si>
    <t>FL</t>
  </si>
  <si>
    <t>PUBLIC SERVICE COMPANY OF NORTH CAROLINA, INCORPORATED</t>
  </si>
  <si>
    <t>NC</t>
  </si>
  <si>
    <t>PUBLIC SERVICE ELECTRIC AND GAS COMPANY</t>
  </si>
  <si>
    <t>PUGET SOUND ENERGY, INC.</t>
  </si>
  <si>
    <t>QUESTAR GAS COMPANY</t>
  </si>
  <si>
    <t>UT</t>
  </si>
  <si>
    <t>ROCHESTER GAS AND ELECTRIC CORPORATION</t>
  </si>
  <si>
    <t>Rochester Gas and Electric Co</t>
  </si>
  <si>
    <t>SOUTH JERSEY GAS COMPANY</t>
  </si>
  <si>
    <t>SOUTHERN CALIFORNIA GAS COMPANY</t>
  </si>
  <si>
    <t>SOUTHERN CONNECTICUT GAS COMPANY</t>
  </si>
  <si>
    <t>The Southern Connecticut Gas Company</t>
  </si>
  <si>
    <t>SOUTHERN INDIANA GAS AND ELECTRIC COMPANY</t>
  </si>
  <si>
    <t>TX</t>
  </si>
  <si>
    <t>ST. JOE NATURAL GAS CO, INC.</t>
  </si>
  <si>
    <t>ST. LAWRENCE GAS COMPANY, INC.</t>
  </si>
  <si>
    <t>SUPERIOR WATER, LIGHT AND POWER COMPANY</t>
  </si>
  <si>
    <t>THE EAST OHIO GAS COMPANY</t>
  </si>
  <si>
    <t>VIRGINIA NATURAL GAS, INC.</t>
  </si>
  <si>
    <t>VA</t>
  </si>
  <si>
    <t>WASHINGTON GAS LIGHT COMPANY</t>
  </si>
  <si>
    <t>DC</t>
  </si>
  <si>
    <t>WISCONSIN GAS LLC</t>
  </si>
  <si>
    <t>WISCONSIN POWER AND LIGHT COMPANY</t>
  </si>
  <si>
    <t>YANKEE GAS SERVICES COMPANY</t>
  </si>
  <si>
    <t>Yankee Gas Services Company</t>
  </si>
  <si>
    <t>x</t>
  </si>
  <si>
    <t>LABOR EXPENDITURES
($000)</t>
  </si>
  <si>
    <t>IDENTIFIER</t>
  </si>
  <si>
    <t>SNL Company Name</t>
  </si>
  <si>
    <t>ARKANSAS OKLAHOMA GAS CORP.</t>
  </si>
  <si>
    <t>NA</t>
  </si>
  <si>
    <t>Northeast</t>
  </si>
  <si>
    <t>Eversource Gas Company of Massachusetts</t>
  </si>
  <si>
    <t>CHATTANOOGA GAS COMPANY</t>
  </si>
  <si>
    <t>CITIZENS GAS FUEL COMPANY</t>
  </si>
  <si>
    <t>COLUMBIA GAS OF OHIO, INC.</t>
  </si>
  <si>
    <t>COLUMBIA GAS OF PENNSYLVANIA, INC.</t>
  </si>
  <si>
    <t>COLUMBIA GAS OF VIRGINIA, INCORPORATED</t>
  </si>
  <si>
    <t>DUKE ENERGY KENTUCKY, INC.</t>
  </si>
  <si>
    <t>Fillmore Gas Company, Inc.</t>
  </si>
  <si>
    <t>HOPE GAS, INC.</t>
  </si>
  <si>
    <t>ILLINOIS GAS COMPANY</t>
  </si>
  <si>
    <t>INDIANA GAS COMPANY, INC.</t>
  </si>
  <si>
    <t>KANSAS GAS SERVICE COMPANY, INC.</t>
  </si>
  <si>
    <t>LIBERTY UTILITIES (ENERGYNORTH NATURAL GAS) CORP.</t>
  </si>
  <si>
    <t>MIDWEST NATURAL GAS CORPORATION</t>
  </si>
  <si>
    <t>MIDWEST NATURAL GAS, INC.</t>
  </si>
  <si>
    <t>NORTHWEST NATURAL HOLDING COMPANY</t>
  </si>
  <si>
    <t>NSTAR GAS COMPANY</t>
  </si>
  <si>
    <t>OHIO VALLEY GAS CORPORATION</t>
  </si>
  <si>
    <t>OKLAHOMA NATURAL GAS COMPANY</t>
  </si>
  <si>
    <t>PECO Energy Company</t>
  </si>
  <si>
    <t>PHILADELPHIA GAS WORKS CO.</t>
  </si>
  <si>
    <t>PIKE COUNTY LIGHT AND POWER COMPANY</t>
  </si>
  <si>
    <t>PIKE NATURAL GAS CO</t>
  </si>
  <si>
    <t>SAN DIEGO GAS &amp; ELECTRIC COMPANY</t>
  </si>
  <si>
    <t>SIERRA PACIFIC POWER COMPANY</t>
  </si>
  <si>
    <t>SPIRE MISSISSIPPI INC.</t>
  </si>
  <si>
    <t>SPIRE MISSOURI INC.</t>
  </si>
  <si>
    <t>UGI PENN NATURAL GAS, INC.</t>
  </si>
  <si>
    <t>VERMONT GAS SYSTEMS, INC.</t>
  </si>
  <si>
    <t>Wyoming Gas Company</t>
  </si>
  <si>
    <t>Multiplied (O&amp;M Expenditures - Labor Expenditures) by 1,000 to get real values before dividing by non-labor O&amp;M input price</t>
  </si>
  <si>
    <t>NON-LABOR Expenditures
($000)</t>
  </si>
  <si>
    <t>Total Natural Gas Customer_x000D_
(actual)</t>
  </si>
  <si>
    <t>TOTAL_NAT_GAS_CUSTOMER</t>
  </si>
  <si>
    <t>Distribution Plant-Gas_x000D_
($000)</t>
  </si>
  <si>
    <t>DIST_PLANT_GAS</t>
  </si>
  <si>
    <t>1997 Y</t>
  </si>
  <si>
    <t>1996 Y</t>
  </si>
  <si>
    <t>1995 Y</t>
  </si>
  <si>
    <t>Accum Depr: Distribution Plant_x000D_
($000)</t>
  </si>
  <si>
    <t>ACCUM_DEPR_DIST_PLANT</t>
  </si>
  <si>
    <t>General Plant-Gas_x000D_
($000)</t>
  </si>
  <si>
    <t>GENERAL_PLANT_GAS</t>
  </si>
  <si>
    <t>Accum Depr: General Plant_x000D_
($000)</t>
  </si>
  <si>
    <t>ACCUM_DEPR_GENERAL_PLANT</t>
  </si>
  <si>
    <t>Distribution Plt-Gas-Additions_x000D_
($000)</t>
  </si>
  <si>
    <t>General Plant-Gas-Additions_x000D_
2020 Y_x000D_
($000)</t>
  </si>
  <si>
    <t>General Plant-Gas-Additions_x000D_
2019 Y_x000D_
($000)</t>
  </si>
  <si>
    <t>General Plant-Gas-Additions_x000D_
2018 Y_x000D_
($000)</t>
  </si>
  <si>
    <t>General Plant-Gas-Additions_x000D_
2017 Y_x000D_
($000)</t>
  </si>
  <si>
    <t>General Plant-Gas-Additions_x000D_
2016 Y_x000D_
($000)</t>
  </si>
  <si>
    <t>General Plant-Gas-Additions_x000D_
2015 Y_x000D_
($000)</t>
  </si>
  <si>
    <t>General Plant-Gas-Additions_x000D_
2014 Y_x000D_
($000)</t>
  </si>
  <si>
    <t>General Plant-Gas-Additions_x000D_
2013 Y_x000D_
($000)</t>
  </si>
  <si>
    <t>General Plant-Gas-Additions_x000D_
2012 Y_x000D_
($000)</t>
  </si>
  <si>
    <t>General Plant-Gas-Additions_x000D_
2011 Y_x000D_
($000)</t>
  </si>
  <si>
    <t>General Plant-Gas-Additions_x000D_
2010 Y_x000D_
($000)</t>
  </si>
  <si>
    <t>General Plant-Gas-Additions_x000D_
2009 Y_x000D_
($000)</t>
  </si>
  <si>
    <t>General Plant-Gas-Additions_x000D_
2008 Y_x000D_
($000)</t>
  </si>
  <si>
    <t>General Plant-Gas-Additions_x000D_
2007 Y_x000D_
($000)</t>
  </si>
  <si>
    <t>General Plant-Gas-Additions_x000D_
2006 Y_x000D_
($000)</t>
  </si>
  <si>
    <t>General Plant-Gas-Additions_x000D_
2005 Y_x000D_
($000)</t>
  </si>
  <si>
    <t>General Plant-Gas-Additions_x000D_
2004 Y_x000D_
($000)</t>
  </si>
  <si>
    <t>General Plant-Gas-Additions_x000D_
2003 Y_x000D_
($000)</t>
  </si>
  <si>
    <t>General Plant-Gas-Additions_x000D_
2002 Y_x000D_
($000)</t>
  </si>
  <si>
    <t>General Plant-Gas-Additions_x000D_
2001 Y_x000D_
($000)</t>
  </si>
  <si>
    <t>General Plant-Gas-Additions_x000D_
2000 Y_x000D_
($000)</t>
  </si>
  <si>
    <t>General Plant-Gas-Additions_x000D_
1999 Y_x000D_
($000)</t>
  </si>
  <si>
    <t>General Plant-Gas-Additions_x000D_
1998 Y_x000D_
($000)</t>
  </si>
  <si>
    <t>General Plant-Gas-Additions_x000D_
1997 Y_x000D_
($000)</t>
  </si>
  <si>
    <t>General Plant-Gas-Additions_x000D_
1996 Y_x000D_
($000)</t>
  </si>
  <si>
    <t>General Plant-Gas-Additions_x000D_
1995 Y_x000D_
($000)</t>
  </si>
  <si>
    <t>DIST_PLANT_GAS_ADD</t>
  </si>
  <si>
    <t>GENERAL_PLANT_GAS_ADD</t>
  </si>
  <si>
    <t>General Plant-Gas-Additions_x000D_
($000)</t>
  </si>
  <si>
    <t>Total End User Natural Gas Customers_x000D_
(actual)</t>
  </si>
  <si>
    <t>TOTAL_END_USER_NAT_GAS_CUSTOMER</t>
  </si>
  <si>
    <t>PPI-Construction Materials</t>
  </si>
  <si>
    <t>Table 1.1.4. Price Indexes for Gross Domestic Product</t>
  </si>
  <si>
    <t>[Index numbers, 2012=100]</t>
  </si>
  <si>
    <t>Annual data from 1929 to 2021</t>
  </si>
  <si>
    <t>Bureau of Economic Analysis</t>
  </si>
  <si>
    <t>Data published June 29, 2022</t>
  </si>
  <si>
    <t>File created Jun 28 2022  1:25PM</t>
  </si>
  <si>
    <t>Line</t>
  </si>
  <si>
    <t>1</t>
  </si>
  <si>
    <t xml:space="preserve">    Gross domestic product</t>
  </si>
  <si>
    <t>A191RG</t>
  </si>
  <si>
    <t>2</t>
  </si>
  <si>
    <t>Personal consumption expenditures</t>
  </si>
  <si>
    <t>DPCERG</t>
  </si>
  <si>
    <t>3</t>
  </si>
  <si>
    <t xml:space="preserve">  Goods</t>
  </si>
  <si>
    <t>DGDSRG</t>
  </si>
  <si>
    <t>4</t>
  </si>
  <si>
    <t xml:space="preserve">    Durable goods</t>
  </si>
  <si>
    <t>DDURRG</t>
  </si>
  <si>
    <t>5</t>
  </si>
  <si>
    <t xml:space="preserve">    Nondurable goods</t>
  </si>
  <si>
    <t>DNDGRG</t>
  </si>
  <si>
    <t>6</t>
  </si>
  <si>
    <t xml:space="preserve">  Services</t>
  </si>
  <si>
    <t>DSERRG</t>
  </si>
  <si>
    <t>7</t>
  </si>
  <si>
    <t>Gross private domestic investment</t>
  </si>
  <si>
    <t>B006RG</t>
  </si>
  <si>
    <t>8</t>
  </si>
  <si>
    <t xml:space="preserve">  Fixed investment</t>
  </si>
  <si>
    <t>B007RG</t>
  </si>
  <si>
    <t>9</t>
  </si>
  <si>
    <t xml:space="preserve">    Nonresidential</t>
  </si>
  <si>
    <t>B008RG</t>
  </si>
  <si>
    <t>10</t>
  </si>
  <si>
    <t xml:space="preserve">      Structures</t>
  </si>
  <si>
    <t>B009RG</t>
  </si>
  <si>
    <t>11</t>
  </si>
  <si>
    <t xml:space="preserve">      Equipment</t>
  </si>
  <si>
    <t>Y033RG</t>
  </si>
  <si>
    <t>12</t>
  </si>
  <si>
    <t xml:space="preserve">      Intellectual property products</t>
  </si>
  <si>
    <t>Y001RG</t>
  </si>
  <si>
    <t>13</t>
  </si>
  <si>
    <t xml:space="preserve">    Residential</t>
  </si>
  <si>
    <t>B011RG</t>
  </si>
  <si>
    <t>14</t>
  </si>
  <si>
    <t xml:space="preserve">  Change in private inventories</t>
  </si>
  <si>
    <t>ZZZZZZ</t>
  </si>
  <si>
    <t>.....</t>
  </si>
  <si>
    <t>15</t>
  </si>
  <si>
    <t>Net exports of goods and services</t>
  </si>
  <si>
    <t>16</t>
  </si>
  <si>
    <t xml:space="preserve">  Exports</t>
  </si>
  <si>
    <t>B020RG</t>
  </si>
  <si>
    <t>17</t>
  </si>
  <si>
    <t xml:space="preserve">    Goods</t>
  </si>
  <si>
    <t>B253RG</t>
  </si>
  <si>
    <t>18</t>
  </si>
  <si>
    <t xml:space="preserve">    Services</t>
  </si>
  <si>
    <t>B646RG</t>
  </si>
  <si>
    <t>19</t>
  </si>
  <si>
    <t xml:space="preserve">  Imports</t>
  </si>
  <si>
    <t>B021RG</t>
  </si>
  <si>
    <t>20</t>
  </si>
  <si>
    <t>B255RG</t>
  </si>
  <si>
    <t>21</t>
  </si>
  <si>
    <t>B656RG</t>
  </si>
  <si>
    <t>22</t>
  </si>
  <si>
    <t>Government consumption expenditures and gross investment</t>
  </si>
  <si>
    <t>B822RG</t>
  </si>
  <si>
    <t>23</t>
  </si>
  <si>
    <t xml:space="preserve">  Federal</t>
  </si>
  <si>
    <t>B823RG</t>
  </si>
  <si>
    <t>24</t>
  </si>
  <si>
    <t xml:space="preserve">    National defense</t>
  </si>
  <si>
    <t>B824RG</t>
  </si>
  <si>
    <t>25</t>
  </si>
  <si>
    <t xml:space="preserve">    Nondefense</t>
  </si>
  <si>
    <t>B825RG</t>
  </si>
  <si>
    <t>26</t>
  </si>
  <si>
    <t xml:space="preserve">  State and local</t>
  </si>
  <si>
    <t>B829RG</t>
  </si>
  <si>
    <t>https://data.bls.gov/pdq/SurveyOutputServlet</t>
  </si>
  <si>
    <t>c</t>
  </si>
  <si>
    <t>CIS2014400000000I</t>
  </si>
  <si>
    <t>Employment Cost Index: Total compensation for Private industry workers in Utilities, Index Dec 2005=100, Annual, Seasonally Adjusted</t>
  </si>
  <si>
    <t>Frequency: Annual</t>
  </si>
  <si>
    <t>observation_date</t>
  </si>
  <si>
    <t>Period</t>
  </si>
  <si>
    <t>BLS Value</t>
  </si>
  <si>
    <t>Qtr1</t>
  </si>
  <si>
    <t>Qtr2</t>
  </si>
  <si>
    <t>Qtr3</t>
  </si>
  <si>
    <t>Qtr4</t>
  </si>
  <si>
    <t>ALFRED Graph Observations</t>
  </si>
  <si>
    <t>Archival Federal Reserve Economic Data</t>
  </si>
  <si>
    <t>Link: https://alfred.stlouisfed.org</t>
  </si>
  <si>
    <t>Help: https://alfred.stlouisfed.org/help</t>
  </si>
  <si>
    <t>Economic Research Division</t>
  </si>
  <si>
    <t>Federal Reserve Bank of St. Louis</t>
  </si>
  <si>
    <t>AAA_20160705</t>
  </si>
  <si>
    <t>Moody's Seasoned Aaa Corporate Bond Yield© Vintage: 2016-07-05, Percent, Monthly, Not Seasonally Adjusted</t>
  </si>
  <si>
    <t>AAA_20160801</t>
  </si>
  <si>
    <t>Moody's Seasoned Aaa Corporate Bond Yield© Vintage: 2016-08-01, Percent, Monthly, Not Seasonally Adjusted</t>
  </si>
  <si>
    <t>Frequency: Monthly</t>
  </si>
  <si>
    <t>AAA</t>
  </si>
  <si>
    <t>Average</t>
  </si>
  <si>
    <t>Moved to start at 2021</t>
  </si>
  <si>
    <t>Region</t>
  </si>
  <si>
    <t>Triangularized Weighted Average</t>
  </si>
  <si>
    <t>Distribution Plant - Weighted Average</t>
  </si>
  <si>
    <t>N Atlantic</t>
  </si>
  <si>
    <t>S Atlantic</t>
  </si>
  <si>
    <t xml:space="preserve">   Dx Plant - Structures &amp; Improvements</t>
  </si>
  <si>
    <t>N central</t>
  </si>
  <si>
    <t xml:space="preserve">   Mains, Cast Iron</t>
  </si>
  <si>
    <t xml:space="preserve">   Mains, Steel</t>
  </si>
  <si>
    <t>S Central</t>
  </si>
  <si>
    <t xml:space="preserve">   Mains, Plastic</t>
  </si>
  <si>
    <t xml:space="preserve">   Dx Plant - Compressor Station Equipment</t>
  </si>
  <si>
    <t>Plateau</t>
  </si>
  <si>
    <t xml:space="preserve">   Dx Plant - Meas. &amp; Reg. Sta. Equipment</t>
  </si>
  <si>
    <t xml:space="preserve">   Meas. &amp; Reg. Sta. Equipment-City Gt.</t>
  </si>
  <si>
    <t>Pacific</t>
  </si>
  <si>
    <t xml:space="preserve">   Services, Steel</t>
  </si>
  <si>
    <t xml:space="preserve">   Services, Plastic</t>
  </si>
  <si>
    <t>Avg</t>
  </si>
  <si>
    <t xml:space="preserve">   Meters</t>
  </si>
  <si>
    <t>HW Dx Avg</t>
  </si>
  <si>
    <t>COMPANY_NAME</t>
  </si>
  <si>
    <t>SNL_INSTN_KEY</t>
  </si>
  <si>
    <t>STATE</t>
  </si>
  <si>
    <t>Arkansas Oklahoma Gas Corp.</t>
  </si>
  <si>
    <t>Atlanta Gas Light Company</t>
  </si>
  <si>
    <t>Avista Corporation</t>
  </si>
  <si>
    <t>Baltimore Gas and Electric Company</t>
  </si>
  <si>
    <t>Black Hills Energy Arkansas, Inc.</t>
  </si>
  <si>
    <t>Bluefield Gas Company</t>
  </si>
  <si>
    <t>Boston Gas Company</t>
  </si>
  <si>
    <t>Brooklyn Union Gas Company</t>
  </si>
  <si>
    <t>Cascade Natural Gas Corporation</t>
  </si>
  <si>
    <t>Central Hudson Gas &amp; Electric Corporation</t>
  </si>
  <si>
    <t>Chattanooga Gas Company</t>
  </si>
  <si>
    <t>TN</t>
  </si>
  <si>
    <t>Citizens Gas Fuel Company</t>
  </si>
  <si>
    <t>Colonial Gas Company</t>
  </si>
  <si>
    <t>Columbia Gas of Kentucky, Incorporated</t>
  </si>
  <si>
    <t>Columbia Gas of Maryland, Incorporated</t>
  </si>
  <si>
    <t>Columbia Gas of Ohio, Inc.</t>
  </si>
  <si>
    <t>Columbia Gas of Pennsylvania, Inc.</t>
  </si>
  <si>
    <t>Columbia Gas of Virginia, Incorporated</t>
  </si>
  <si>
    <t>Connecticut Natural Gas Corporation</t>
  </si>
  <si>
    <t>Consolidated Edison Company of New York, Inc.</t>
  </si>
  <si>
    <t>Consumers Energy Company</t>
  </si>
  <si>
    <t>Corning Natural Gas Corporation</t>
  </si>
  <si>
    <t>Delta Natural Gas Company, Inc.</t>
  </si>
  <si>
    <t>DTE Gas Company</t>
  </si>
  <si>
    <t>Duke Energy Kentucky, Inc.</t>
  </si>
  <si>
    <t>Duke Energy Ohio, Inc.</t>
  </si>
  <si>
    <t>Hope Gas, Inc.</t>
  </si>
  <si>
    <t>Illinois Gas Company</t>
  </si>
  <si>
    <t>Indiana Gas Company, Inc.</t>
  </si>
  <si>
    <t>Kansas Gas Service Company, Inc.</t>
  </si>
  <si>
    <t>KS</t>
  </si>
  <si>
    <t>Liberty Utilities (EnergyNorth Natural Gas) Corp.</t>
  </si>
  <si>
    <t>NH</t>
  </si>
  <si>
    <t>Louisville Gas and Electric Company</t>
  </si>
  <si>
    <t>Madison Gas and Electric Company</t>
  </si>
  <si>
    <t>Midwest Natural Gas Corporation</t>
  </si>
  <si>
    <t>Midwest Natural Gas, Inc.</t>
  </si>
  <si>
    <t>Mountaineer Gas Company</t>
  </si>
  <si>
    <t>National Fuel Gas Distribution Corporation</t>
  </si>
  <si>
    <t>New Jersey Natural Gas Company</t>
  </si>
  <si>
    <t>New York State Electric &amp; Gas Corporation</t>
  </si>
  <si>
    <t>Niagara Mohawk Power Corporation</t>
  </si>
  <si>
    <t>North Shore Gas Company</t>
  </si>
  <si>
    <t>Northern Illinois Gas Company</t>
  </si>
  <si>
    <t>Northern Indiana Public Service Company</t>
  </si>
  <si>
    <t>Northwest Natural Holding Company</t>
  </si>
  <si>
    <t>OR</t>
  </si>
  <si>
    <t>NSTAR Gas Company</t>
  </si>
  <si>
    <t>Ohio Gas Company</t>
  </si>
  <si>
    <t>Ohio Valley Gas Corporation</t>
  </si>
  <si>
    <t>Oklahoma Natural Gas Company</t>
  </si>
  <si>
    <t>OK</t>
  </si>
  <si>
    <t>Orange and Rockland Utilities, Inc.</t>
  </si>
  <si>
    <t>Pacific Gas and Electric Company</t>
  </si>
  <si>
    <t>Peoples Gas System</t>
  </si>
  <si>
    <t>Philadelphia Gas Works Co.</t>
  </si>
  <si>
    <t>Pike County Light and Power Company</t>
  </si>
  <si>
    <t>Pike Natural Gas Co</t>
  </si>
  <si>
    <t>Public Service Company of North Carolina, Incorporated</t>
  </si>
  <si>
    <t>Public Service Electric and Gas Company</t>
  </si>
  <si>
    <t>Puget Sound Energy, Inc.</t>
  </si>
  <si>
    <t>Questar Gas Company</t>
  </si>
  <si>
    <t>San Diego Gas &amp; Electric Company</t>
  </si>
  <si>
    <t>Sierra Pacific Power Company</t>
  </si>
  <si>
    <t>NV</t>
  </si>
  <si>
    <t>South Jersey Gas Company</t>
  </si>
  <si>
    <t>Southern California Gas Company</t>
  </si>
  <si>
    <t>Southern Indiana Gas and Electric Company</t>
  </si>
  <si>
    <t>Spire Mississippi Inc.</t>
  </si>
  <si>
    <t>MS</t>
  </si>
  <si>
    <t>Spire Missouri Inc.</t>
  </si>
  <si>
    <t>MO</t>
  </si>
  <si>
    <t>St. Joe Natural Gas Co, Inc.</t>
  </si>
  <si>
    <t>St. Lawrence Gas Company, Inc.</t>
  </si>
  <si>
    <t>Superior Water, Light and Power Company</t>
  </si>
  <si>
    <t>The East Ohio Gas Company</t>
  </si>
  <si>
    <t>UGI Penn Natural Gas, Inc.</t>
  </si>
  <si>
    <t>Vermont Gas Systems, Inc.</t>
  </si>
  <si>
    <t>VT</t>
  </si>
  <si>
    <t>Virginia Natural Gas, Inc.</t>
  </si>
  <si>
    <t>Washington Gas Light Company</t>
  </si>
  <si>
    <t>Wisconsin Gas LLC</t>
  </si>
  <si>
    <t>Wisconsin Power and Light Company</t>
  </si>
  <si>
    <t>WY</t>
  </si>
  <si>
    <t>Sample Company Name</t>
  </si>
  <si>
    <t>FILLMORE GAS COMPANY, INC.</t>
  </si>
  <si>
    <t>WYOMING GAS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#,##0;\(#,##0\)"/>
    <numFmt numFmtId="166" formatCode="0.0"/>
    <numFmt numFmtId="167" formatCode="#,##0.000"/>
    <numFmt numFmtId="168" formatCode="#,##0.0000_);\(#,##0.0000\)"/>
    <numFmt numFmtId="169" formatCode="_(* #,##0.0000_);_(* \(#,##0.0000\);_(* &quot;-&quot;??_);_(@_)"/>
    <numFmt numFmtId="170" formatCode="yyyy\-mm\-dd"/>
    <numFmt numFmtId="171" formatCode="_(* #,##0.000_);_(* \(#,##0.000\);_(* &quot;-&quot;??_);_(@_)"/>
    <numFmt numFmtId="172" formatCode="_(* #,##0.000000_);_(* \(#,##0.000000\);_(* &quot;-&quot;??_);_(@_)"/>
    <numFmt numFmtId="173" formatCode="0.0%"/>
    <numFmt numFmtId="174" formatCode="0.000"/>
    <numFmt numFmtId="175" formatCode="#,##0.0_);\(#,##0.0\)"/>
    <numFmt numFmtId="176" formatCode="0.0000"/>
    <numFmt numFmtId="177" formatCode="0_);\(0\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6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 val="singleAccounting"/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FF00"/>
      <name val="Calibri"/>
      <family val="2"/>
      <scheme val="minor"/>
    </font>
    <font>
      <sz val="8"/>
      <color rgb="FF000000"/>
      <name val="Courier New"/>
      <family val="3"/>
    </font>
    <font>
      <b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14999847407452621"/>
        <bgColor indexed="64"/>
      </patternFill>
    </fill>
  </fills>
  <borders count="17">
    <border>
      <left/>
      <right/>
      <top/>
      <bottom/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thin">
        <color theme="2" tint="-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</cellStyleXfs>
  <cellXfs count="431">
    <xf numFmtId="0" fontId="0" fillId="0" borderId="0" xfId="0"/>
    <xf numFmtId="0" fontId="4" fillId="0" borderId="0" xfId="2"/>
    <xf numFmtId="0" fontId="4" fillId="0" borderId="0" xfId="2" applyAlignment="1">
      <alignment horizontal="left" wrapText="1"/>
    </xf>
    <xf numFmtId="0" fontId="5" fillId="0" borderId="0" xfId="2" applyFont="1"/>
    <xf numFmtId="0" fontId="5" fillId="0" borderId="0" xfId="2" applyFont="1" applyAlignment="1">
      <alignment horizontal="left" wrapText="1"/>
    </xf>
    <xf numFmtId="0" fontId="5" fillId="0" borderId="0" xfId="2" applyFont="1" applyAlignment="1">
      <alignment horizontal="left"/>
    </xf>
    <xf numFmtId="0" fontId="4" fillId="0" borderId="0" xfId="2" applyAlignment="1">
      <alignment horizontal="left" vertical="top"/>
    </xf>
    <xf numFmtId="49" fontId="4" fillId="0" borderId="0" xfId="2" applyNumberFormat="1" applyAlignment="1">
      <alignment horizontal="left" vertical="top"/>
    </xf>
    <xf numFmtId="164" fontId="4" fillId="0" borderId="0" xfId="1" applyNumberFormat="1" applyFont="1" applyAlignment="1">
      <alignment horizontal="right" vertical="top"/>
    </xf>
    <xf numFmtId="0" fontId="4" fillId="0" borderId="0" xfId="2" applyAlignment="1">
      <alignment horizontal="right" wrapText="1"/>
    </xf>
    <xf numFmtId="0" fontId="5" fillId="0" borderId="0" xfId="2" applyFont="1" applyAlignment="1">
      <alignment horizontal="right" wrapText="1"/>
    </xf>
    <xf numFmtId="164" fontId="0" fillId="0" borderId="0" xfId="1" applyNumberFormat="1" applyFont="1" applyFill="1" applyBorder="1"/>
    <xf numFmtId="0" fontId="2" fillId="3" borderId="1" xfId="0" applyFont="1" applyFill="1" applyBorder="1" applyAlignment="1">
      <alignment horizontal="center" vertical="center" wrapText="1"/>
    </xf>
    <xf numFmtId="164" fontId="3" fillId="0" borderId="0" xfId="1" applyNumberFormat="1" applyFont="1" applyFill="1" applyBorder="1" applyAlignment="1">
      <alignment horizontal="center" vertical="center" wrapText="1"/>
    </xf>
    <xf numFmtId="164" fontId="2" fillId="3" borderId="1" xfId="1" applyNumberFormat="1" applyFont="1" applyFill="1" applyBorder="1" applyAlignment="1">
      <alignment horizontal="center" vertical="center" wrapText="1"/>
    </xf>
    <xf numFmtId="43" fontId="0" fillId="0" borderId="0" xfId="0" applyNumberFormat="1"/>
    <xf numFmtId="0" fontId="4" fillId="0" borderId="0" xfId="2" applyAlignment="1">
      <alignment horizontal="right" vertical="top"/>
    </xf>
    <xf numFmtId="165" fontId="4" fillId="0" borderId="0" xfId="2" applyNumberFormat="1" applyAlignment="1">
      <alignment horizontal="right" vertical="top"/>
    </xf>
    <xf numFmtId="164" fontId="4" fillId="0" borderId="0" xfId="3" applyNumberFormat="1" applyFont="1" applyAlignment="1">
      <alignment horizontal="right" vertical="top"/>
    </xf>
    <xf numFmtId="0" fontId="4" fillId="0" borderId="0" xfId="0" applyFont="1"/>
    <xf numFmtId="166" fontId="0" fillId="0" borderId="0" xfId="0" applyNumberFormat="1"/>
    <xf numFmtId="167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0" fontId="6" fillId="0" borderId="0" xfId="4"/>
    <xf numFmtId="0" fontId="7" fillId="0" borderId="0" xfId="4" applyFont="1"/>
    <xf numFmtId="43" fontId="0" fillId="0" borderId="0" xfId="1" applyFont="1"/>
    <xf numFmtId="164" fontId="0" fillId="0" borderId="0" xfId="1" applyNumberFormat="1" applyFont="1"/>
    <xf numFmtId="10" fontId="0" fillId="0" borderId="0" xfId="0" applyNumberFormat="1"/>
    <xf numFmtId="1" fontId="0" fillId="0" borderId="0" xfId="1" applyNumberFormat="1" applyFont="1"/>
    <xf numFmtId="1" fontId="0" fillId="0" borderId="0" xfId="1" applyNumberFormat="1" applyFont="1" applyAlignment="1">
      <alignment horizontal="right" indent="1"/>
    </xf>
    <xf numFmtId="2" fontId="0" fillId="0" borderId="0" xfId="0" applyNumberFormat="1"/>
    <xf numFmtId="168" fontId="0" fillId="0" borderId="0" xfId="1" applyNumberFormat="1" applyFont="1"/>
    <xf numFmtId="10" fontId="0" fillId="0" borderId="0" xfId="1" applyNumberFormat="1" applyFont="1"/>
    <xf numFmtId="0" fontId="0" fillId="0" borderId="0" xfId="0" applyAlignment="1">
      <alignment horizontal="center"/>
    </xf>
    <xf numFmtId="170" fontId="0" fillId="0" borderId="0" xfId="0" applyNumberFormat="1"/>
    <xf numFmtId="0" fontId="0" fillId="0" borderId="0" xfId="0" applyAlignment="1">
      <alignment horizontal="right"/>
    </xf>
    <xf numFmtId="169" fontId="0" fillId="0" borderId="0" xfId="0" applyNumberFormat="1"/>
    <xf numFmtId="43" fontId="4" fillId="0" borderId="0" xfId="1" applyFont="1"/>
    <xf numFmtId="10" fontId="0" fillId="0" borderId="0" xfId="5" applyNumberFormat="1" applyFont="1" applyAlignment="1">
      <alignment horizontal="right"/>
    </xf>
    <xf numFmtId="43" fontId="2" fillId="3" borderId="0" xfId="1" applyFont="1" applyFill="1" applyBorder="1" applyAlignment="1">
      <alignment horizontal="center" vertical="center" wrapText="1"/>
    </xf>
    <xf numFmtId="10" fontId="2" fillId="3" borderId="0" xfId="1" applyNumberFormat="1" applyFont="1" applyFill="1" applyBorder="1" applyAlignment="1">
      <alignment horizontal="center" vertical="center" wrapText="1"/>
    </xf>
    <xf numFmtId="2" fontId="0" fillId="0" borderId="0" xfId="1" applyNumberFormat="1" applyFont="1" applyFill="1" applyBorder="1"/>
    <xf numFmtId="0" fontId="0" fillId="2" borderId="0" xfId="0" applyFill="1"/>
    <xf numFmtId="164" fontId="2" fillId="3" borderId="0" xfId="1" applyNumberFormat="1" applyFont="1" applyFill="1" applyBorder="1" applyAlignment="1">
      <alignment horizontal="center" vertical="center" wrapText="1"/>
    </xf>
    <xf numFmtId="164" fontId="2" fillId="4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wrapText="1"/>
    </xf>
    <xf numFmtId="164" fontId="8" fillId="0" borderId="0" xfId="1" applyNumberFormat="1" applyFont="1" applyFill="1" applyBorder="1"/>
    <xf numFmtId="164" fontId="8" fillId="0" borderId="1" xfId="1" applyNumberFormat="1" applyFont="1" applyFill="1" applyBorder="1"/>
    <xf numFmtId="164" fontId="8" fillId="0" borderId="0" xfId="1" applyNumberFormat="1" applyFont="1"/>
    <xf numFmtId="2" fontId="8" fillId="0" borderId="0" xfId="1" applyNumberFormat="1" applyFont="1" applyFill="1" applyBorder="1"/>
    <xf numFmtId="3" fontId="8" fillId="0" borderId="0" xfId="1" applyNumberFormat="1" applyFont="1" applyFill="1" applyBorder="1"/>
    <xf numFmtId="2" fontId="8" fillId="0" borderId="0" xfId="0" applyNumberFormat="1" applyFont="1"/>
    <xf numFmtId="1" fontId="8" fillId="0" borderId="0" xfId="1" applyNumberFormat="1" applyFont="1"/>
    <xf numFmtId="0" fontId="8" fillId="0" borderId="0" xfId="0" applyFont="1"/>
    <xf numFmtId="168" fontId="8" fillId="0" borderId="0" xfId="1" applyNumberFormat="1" applyFont="1"/>
    <xf numFmtId="10" fontId="8" fillId="0" borderId="0" xfId="1" applyNumberFormat="1" applyFont="1"/>
    <xf numFmtId="10" fontId="8" fillId="0" borderId="0" xfId="0" applyNumberFormat="1" applyFont="1"/>
    <xf numFmtId="43" fontId="8" fillId="0" borderId="0" xfId="0" applyNumberFormat="1" applyFont="1"/>
    <xf numFmtId="174" fontId="8" fillId="0" borderId="0" xfId="0" applyNumberFormat="1" applyFont="1"/>
    <xf numFmtId="10" fontId="8" fillId="0" borderId="1" xfId="1" applyNumberFormat="1" applyFont="1" applyFill="1" applyBorder="1"/>
    <xf numFmtId="164" fontId="8" fillId="0" borderId="0" xfId="1" applyNumberFormat="1" applyFont="1" applyFill="1"/>
    <xf numFmtId="10" fontId="8" fillId="0" borderId="0" xfId="1" applyNumberFormat="1" applyFont="1" applyFill="1" applyBorder="1"/>
    <xf numFmtId="173" fontId="8" fillId="0" borderId="0" xfId="1" applyNumberFormat="1" applyFont="1" applyFill="1" applyBorder="1"/>
    <xf numFmtId="173" fontId="8" fillId="0" borderId="0" xfId="0" applyNumberFormat="1" applyFont="1"/>
    <xf numFmtId="0" fontId="8" fillId="0" borderId="0" xfId="0" applyFont="1" applyAlignment="1">
      <alignment vertical="center"/>
    </xf>
    <xf numFmtId="2" fontId="8" fillId="0" borderId="0" xfId="1" applyNumberFormat="1" applyFont="1" applyFill="1" applyBorder="1" applyAlignment="1">
      <alignment vertical="center"/>
    </xf>
    <xf numFmtId="0" fontId="8" fillId="0" borderId="0" xfId="0" applyFont="1" applyAlignment="1">
      <alignment horizontal="center" vertical="top"/>
    </xf>
    <xf numFmtId="2" fontId="8" fillId="0" borderId="0" xfId="1" applyNumberFormat="1" applyFont="1" applyFill="1" applyBorder="1" applyAlignment="1">
      <alignment horizontal="center" vertical="top"/>
    </xf>
    <xf numFmtId="2" fontId="8" fillId="0" borderId="0" xfId="1" applyNumberFormat="1" applyFont="1" applyFill="1" applyBorder="1" applyAlignment="1">
      <alignment horizontal="center"/>
    </xf>
    <xf numFmtId="164" fontId="2" fillId="6" borderId="1" xfId="1" applyNumberFormat="1" applyFont="1" applyFill="1" applyBorder="1" applyAlignment="1">
      <alignment horizontal="center" vertical="center" wrapText="1"/>
    </xf>
    <xf numFmtId="164" fontId="2" fillId="6" borderId="0" xfId="1" applyNumberFormat="1" applyFont="1" applyFill="1" applyBorder="1" applyAlignment="1">
      <alignment horizontal="center" vertical="center" wrapText="1"/>
    </xf>
    <xf numFmtId="43" fontId="2" fillId="6" borderId="0" xfId="1" applyFont="1" applyFill="1" applyBorder="1" applyAlignment="1">
      <alignment horizontal="center" vertical="center" wrapText="1"/>
    </xf>
    <xf numFmtId="164" fontId="2" fillId="7" borderId="0" xfId="1" applyNumberFormat="1" applyFont="1" applyFill="1" applyBorder="1" applyAlignment="1">
      <alignment horizontal="center" vertical="center" wrapText="1"/>
    </xf>
    <xf numFmtId="1" fontId="8" fillId="0" borderId="0" xfId="1" applyNumberFormat="1" applyFont="1" applyFill="1" applyBorder="1"/>
    <xf numFmtId="1" fontId="8" fillId="0" borderId="0" xfId="0" applyNumberFormat="1" applyFont="1"/>
    <xf numFmtId="164" fontId="8" fillId="2" borderId="1" xfId="1" applyNumberFormat="1" applyFont="1" applyFill="1" applyBorder="1"/>
    <xf numFmtId="1" fontId="8" fillId="0" borderId="0" xfId="1" applyNumberFormat="1" applyFont="1" applyFill="1"/>
    <xf numFmtId="168" fontId="8" fillId="0" borderId="0" xfId="1" applyNumberFormat="1" applyFont="1" applyFill="1"/>
    <xf numFmtId="10" fontId="8" fillId="0" borderId="0" xfId="1" applyNumberFormat="1" applyFont="1" applyFill="1"/>
    <xf numFmtId="1" fontId="8" fillId="0" borderId="0" xfId="1" applyNumberFormat="1" applyFont="1" applyFill="1" applyAlignment="1">
      <alignment horizontal="right" indent="1"/>
    </xf>
    <xf numFmtId="1" fontId="0" fillId="0" borderId="0" xfId="1" applyNumberFormat="1" applyFont="1" applyFill="1"/>
    <xf numFmtId="164" fontId="0" fillId="0" borderId="0" xfId="1" applyNumberFormat="1" applyFont="1" applyFill="1"/>
    <xf numFmtId="168" fontId="0" fillId="0" borderId="0" xfId="1" applyNumberFormat="1" applyFont="1" applyFill="1"/>
    <xf numFmtId="10" fontId="0" fillId="0" borderId="0" xfId="1" applyNumberFormat="1" applyFont="1" applyFill="1"/>
    <xf numFmtId="164" fontId="12" fillId="3" borderId="0" xfId="1" applyNumberFormat="1" applyFont="1" applyFill="1" applyBorder="1" applyAlignment="1">
      <alignment horizontal="center" vertical="center" wrapText="1"/>
    </xf>
    <xf numFmtId="175" fontId="8" fillId="0" borderId="1" xfId="1" applyNumberFormat="1" applyFont="1" applyFill="1" applyBorder="1"/>
    <xf numFmtId="166" fontId="8" fillId="0" borderId="0" xfId="1" applyNumberFormat="1" applyFont="1" applyFill="1" applyBorder="1"/>
    <xf numFmtId="1" fontId="0" fillId="0" borderId="0" xfId="0" applyNumberFormat="1"/>
    <xf numFmtId="164" fontId="13" fillId="8" borderId="1" xfId="1" applyNumberFormat="1" applyFont="1" applyFill="1" applyBorder="1"/>
    <xf numFmtId="43" fontId="8" fillId="0" borderId="0" xfId="1" applyFont="1" applyFill="1"/>
    <xf numFmtId="43" fontId="0" fillId="0" borderId="0" xfId="1" applyFont="1" applyFill="1"/>
    <xf numFmtId="164" fontId="14" fillId="0" borderId="0" xfId="1" applyNumberFormat="1" applyFont="1" applyFill="1"/>
    <xf numFmtId="10" fontId="14" fillId="0" borderId="0" xfId="1" applyNumberFormat="1" applyFont="1" applyFill="1"/>
    <xf numFmtId="173" fontId="14" fillId="0" borderId="0" xfId="1" applyNumberFormat="1" applyFont="1" applyFill="1" applyBorder="1"/>
    <xf numFmtId="1" fontId="14" fillId="0" borderId="0" xfId="1" applyNumberFormat="1" applyFont="1" applyFill="1"/>
    <xf numFmtId="169" fontId="2" fillId="3" borderId="0" xfId="1" applyNumberFormat="1" applyFont="1" applyFill="1" applyBorder="1" applyAlignment="1">
      <alignment horizontal="center" vertical="center" wrapText="1"/>
    </xf>
    <xf numFmtId="169" fontId="8" fillId="0" borderId="0" xfId="0" applyNumberFormat="1" applyFont="1"/>
    <xf numFmtId="176" fontId="8" fillId="0" borderId="0" xfId="0" applyNumberFormat="1" applyFont="1"/>
    <xf numFmtId="177" fontId="8" fillId="0" borderId="0" xfId="1" applyNumberFormat="1" applyFont="1" applyFill="1" applyBorder="1"/>
    <xf numFmtId="41" fontId="8" fillId="0" borderId="0" xfId="0" applyNumberFormat="1" applyFont="1"/>
    <xf numFmtId="0" fontId="8" fillId="0" borderId="0" xfId="0" applyFont="1" applyAlignment="1">
      <alignment horizontal="center" wrapText="1"/>
    </xf>
    <xf numFmtId="0" fontId="15" fillId="0" borderId="0" xfId="0" applyFont="1"/>
    <xf numFmtId="1" fontId="3" fillId="0" borderId="0" xfId="0" applyNumberFormat="1" applyFont="1"/>
    <xf numFmtId="1" fontId="16" fillId="0" borderId="0" xfId="0" applyNumberFormat="1" applyFont="1"/>
    <xf numFmtId="0" fontId="16" fillId="0" borderId="0" xfId="0" applyFont="1"/>
    <xf numFmtId="1" fontId="16" fillId="0" borderId="0" xfId="0" applyNumberFormat="1" applyFont="1" applyAlignment="1">
      <alignment horizontal="center"/>
    </xf>
    <xf numFmtId="37" fontId="8" fillId="0" borderId="0" xfId="0" applyNumberFormat="1" applyFont="1"/>
    <xf numFmtId="43" fontId="2" fillId="7" borderId="0" xfId="1" applyFont="1" applyFill="1" applyBorder="1" applyAlignment="1">
      <alignment horizontal="center" vertical="center" wrapText="1"/>
    </xf>
    <xf numFmtId="1" fontId="8" fillId="0" borderId="0" xfId="1" applyNumberFormat="1" applyFont="1" applyFill="1" applyBorder="1" applyAlignment="1">
      <alignment wrapText="1"/>
    </xf>
    <xf numFmtId="164" fontId="2" fillId="9" borderId="1" xfId="1" applyNumberFormat="1" applyFont="1" applyFill="1" applyBorder="1" applyAlignment="1">
      <alignment horizontal="center" vertical="center" wrapText="1"/>
    </xf>
    <xf numFmtId="43" fontId="2" fillId="9" borderId="1" xfId="1" applyFont="1" applyFill="1" applyBorder="1" applyAlignment="1">
      <alignment horizontal="center" vertical="center" wrapText="1"/>
    </xf>
    <xf numFmtId="43" fontId="2" fillId="9" borderId="0" xfId="1" applyFont="1" applyFill="1" applyBorder="1" applyAlignment="1">
      <alignment horizontal="center" vertical="center" wrapText="1"/>
    </xf>
    <xf numFmtId="10" fontId="2" fillId="9" borderId="0" xfId="1" applyNumberFormat="1" applyFont="1" applyFill="1" applyBorder="1" applyAlignment="1">
      <alignment horizontal="center" vertical="center" wrapText="1"/>
    </xf>
    <xf numFmtId="164" fontId="8" fillId="0" borderId="0" xfId="1" applyNumberFormat="1" applyFont="1" applyFill="1" applyBorder="1" applyAlignment="1">
      <alignment wrapText="1"/>
    </xf>
    <xf numFmtId="173" fontId="8" fillId="0" borderId="0" xfId="0" applyNumberFormat="1" applyFont="1" applyAlignment="1">
      <alignment wrapText="1"/>
    </xf>
    <xf numFmtId="1" fontId="16" fillId="0" borderId="0" xfId="0" applyNumberFormat="1" applyFont="1" applyAlignment="1">
      <alignment wrapText="1"/>
    </xf>
    <xf numFmtId="166" fontId="8" fillId="0" borderId="0" xfId="0" applyNumberFormat="1" applyFont="1"/>
    <xf numFmtId="164" fontId="18" fillId="0" borderId="0" xfId="1" applyNumberFormat="1" applyFont="1" applyFill="1" applyBorder="1" applyAlignment="1">
      <alignment horizontal="center" wrapText="1"/>
    </xf>
    <xf numFmtId="166" fontId="8" fillId="0" borderId="0" xfId="1" applyNumberFormat="1" applyFont="1" applyFill="1" applyBorder="1" applyAlignment="1"/>
    <xf numFmtId="173" fontId="8" fillId="0" borderId="0" xfId="1" applyNumberFormat="1" applyFont="1" applyFill="1" applyBorder="1" applyAlignment="1">
      <alignment horizontal="center"/>
    </xf>
    <xf numFmtId="1" fontId="8" fillId="6" borderId="0" xfId="1" applyNumberFormat="1" applyFont="1" applyFill="1" applyBorder="1" applyAlignment="1">
      <alignment wrapText="1"/>
    </xf>
    <xf numFmtId="10" fontId="8" fillId="6" borderId="0" xfId="1" applyNumberFormat="1" applyFont="1" applyFill="1" applyBorder="1"/>
    <xf numFmtId="2" fontId="8" fillId="0" borderId="1" xfId="1" applyNumberFormat="1" applyFont="1" applyFill="1" applyBorder="1"/>
    <xf numFmtId="2" fontId="15" fillId="0" borderId="0" xfId="0" applyNumberFormat="1" applyFont="1"/>
    <xf numFmtId="2" fontId="8" fillId="0" borderId="0" xfId="0" applyNumberFormat="1" applyFont="1" applyAlignment="1">
      <alignment horizontal="center" wrapText="1"/>
    </xf>
    <xf numFmtId="2" fontId="16" fillId="0" borderId="0" xfId="0" applyNumberFormat="1" applyFont="1"/>
    <xf numFmtId="2" fontId="16" fillId="0" borderId="0" xfId="0" applyNumberFormat="1" applyFont="1" applyAlignment="1">
      <alignment horizontal="center"/>
    </xf>
    <xf numFmtId="173" fontId="0" fillId="0" borderId="0" xfId="0" applyNumberFormat="1"/>
    <xf numFmtId="164" fontId="14" fillId="0" borderId="1" xfId="1" applyNumberFormat="1" applyFont="1" applyFill="1" applyBorder="1"/>
    <xf numFmtId="0" fontId="19" fillId="0" borderId="0" xfId="0" applyFont="1"/>
    <xf numFmtId="0" fontId="19" fillId="0" borderId="1" xfId="0" applyFont="1" applyBorder="1"/>
    <xf numFmtId="164" fontId="19" fillId="0" borderId="0" xfId="1" applyNumberFormat="1" applyFont="1" applyFill="1" applyBorder="1"/>
    <xf numFmtId="164" fontId="14" fillId="0" borderId="0" xfId="1" applyNumberFormat="1" applyFont="1" applyFill="1" applyBorder="1"/>
    <xf numFmtId="10" fontId="14" fillId="0" borderId="1" xfId="5" applyNumberFormat="1" applyFont="1" applyFill="1" applyBorder="1"/>
    <xf numFmtId="10" fontId="14" fillId="0" borderId="1" xfId="1" applyNumberFormat="1" applyFont="1" applyFill="1" applyBorder="1"/>
    <xf numFmtId="2" fontId="14" fillId="0" borderId="0" xfId="1" applyNumberFormat="1" applyFont="1" applyFill="1" applyBorder="1"/>
    <xf numFmtId="1" fontId="14" fillId="0" borderId="0" xfId="1" applyNumberFormat="1" applyFont="1" applyFill="1" applyBorder="1"/>
    <xf numFmtId="10" fontId="14" fillId="0" borderId="0" xfId="1" applyNumberFormat="1" applyFont="1" applyFill="1" applyBorder="1"/>
    <xf numFmtId="10" fontId="14" fillId="0" borderId="0" xfId="0" applyNumberFormat="1" applyFont="1"/>
    <xf numFmtId="166" fontId="14" fillId="0" borderId="0" xfId="1" applyNumberFormat="1" applyFont="1" applyFill="1" applyBorder="1" applyAlignment="1"/>
    <xf numFmtId="166" fontId="14" fillId="0" borderId="0" xfId="1" applyNumberFormat="1" applyFont="1" applyFill="1" applyBorder="1"/>
    <xf numFmtId="0" fontId="14" fillId="0" borderId="0" xfId="0" applyFont="1"/>
    <xf numFmtId="168" fontId="14" fillId="0" borderId="0" xfId="1" applyNumberFormat="1" applyFont="1" applyFill="1"/>
    <xf numFmtId="169" fontId="14" fillId="0" borderId="0" xfId="0" applyNumberFormat="1" applyFont="1"/>
    <xf numFmtId="43" fontId="14" fillId="0" borderId="0" xfId="1" applyFont="1" applyFill="1"/>
    <xf numFmtId="43" fontId="14" fillId="0" borderId="0" xfId="0" applyNumberFormat="1" applyFont="1"/>
    <xf numFmtId="171" fontId="14" fillId="0" borderId="0" xfId="1" applyNumberFormat="1" applyFont="1" applyFill="1"/>
    <xf numFmtId="175" fontId="14" fillId="0" borderId="1" xfId="1" applyNumberFormat="1" applyFont="1" applyFill="1" applyBorder="1"/>
    <xf numFmtId="2" fontId="14" fillId="0" borderId="0" xfId="1" applyNumberFormat="1" applyFont="1" applyFill="1" applyBorder="1" applyAlignment="1">
      <alignment wrapText="1"/>
    </xf>
    <xf numFmtId="0" fontId="19" fillId="0" borderId="0" xfId="0" applyFont="1" applyAlignment="1">
      <alignment horizontal="center"/>
    </xf>
    <xf numFmtId="1" fontId="14" fillId="0" borderId="0" xfId="0" applyNumberFormat="1" applyFont="1"/>
    <xf numFmtId="173" fontId="14" fillId="0" borderId="0" xfId="0" applyNumberFormat="1" applyFont="1"/>
    <xf numFmtId="2" fontId="19" fillId="0" borderId="0" xfId="0" applyNumberFormat="1" applyFont="1"/>
    <xf numFmtId="2" fontId="14" fillId="0" borderId="0" xfId="1" applyNumberFormat="1" applyFont="1" applyFill="1" applyBorder="1" applyAlignment="1">
      <alignment horizontal="center"/>
    </xf>
    <xf numFmtId="0" fontId="14" fillId="0" borderId="0" xfId="0" applyFont="1" applyAlignment="1">
      <alignment horizontal="center"/>
    </xf>
    <xf numFmtId="10" fontId="14" fillId="0" borderId="0" xfId="0" applyNumberFormat="1" applyFont="1" applyAlignment="1">
      <alignment horizontal="center"/>
    </xf>
    <xf numFmtId="164" fontId="4" fillId="0" borderId="0" xfId="1" applyNumberFormat="1" applyFont="1" applyFill="1" applyAlignment="1">
      <alignment horizontal="right" vertical="top"/>
    </xf>
    <xf numFmtId="0" fontId="19" fillId="0" borderId="0" xfId="0" applyFont="1" applyAlignment="1">
      <alignment horizontal="right" wrapText="1"/>
    </xf>
    <xf numFmtId="164" fontId="19" fillId="0" borderId="0" xfId="3" applyNumberFormat="1" applyFont="1" applyFill="1" applyAlignment="1">
      <alignment horizontal="right" vertical="top"/>
    </xf>
    <xf numFmtId="0" fontId="9" fillId="0" borderId="0" xfId="2" applyFont="1"/>
    <xf numFmtId="0" fontId="10" fillId="0" borderId="0" xfId="2" applyFont="1"/>
    <xf numFmtId="0" fontId="10" fillId="0" borderId="0" xfId="2" applyFont="1" applyAlignment="1">
      <alignment horizontal="left" wrapText="1"/>
    </xf>
    <xf numFmtId="0" fontId="11" fillId="0" borderId="0" xfId="2" applyFont="1" applyAlignment="1">
      <alignment horizontal="left" wrapText="1"/>
    </xf>
    <xf numFmtId="0" fontId="11" fillId="0" borderId="0" xfId="2" applyFont="1" applyAlignment="1">
      <alignment horizontal="left"/>
    </xf>
    <xf numFmtId="0" fontId="10" fillId="0" borderId="0" xfId="2" applyFont="1" applyAlignment="1">
      <alignment horizontal="left" vertical="top"/>
    </xf>
    <xf numFmtId="49" fontId="10" fillId="0" borderId="0" xfId="2" applyNumberFormat="1" applyFont="1" applyAlignment="1">
      <alignment horizontal="left" vertical="top"/>
    </xf>
    <xf numFmtId="0" fontId="20" fillId="0" borderId="0" xfId="0" applyFont="1" applyAlignment="1">
      <alignment horizontal="right" wrapText="1"/>
    </xf>
    <xf numFmtId="0" fontId="14" fillId="0" borderId="0" xfId="0" applyFont="1" applyAlignment="1">
      <alignment horizontal="right" wrapText="1"/>
    </xf>
    <xf numFmtId="164" fontId="20" fillId="0" borderId="0" xfId="3" applyNumberFormat="1" applyFont="1" applyFill="1" applyAlignment="1">
      <alignment horizontal="right" vertical="top"/>
    </xf>
    <xf numFmtId="164" fontId="14" fillId="0" borderId="0" xfId="3" applyNumberFormat="1" applyFont="1" applyFill="1" applyAlignment="1">
      <alignment horizontal="right" vertical="top"/>
    </xf>
    <xf numFmtId="10" fontId="20" fillId="0" borderId="0" xfId="3" applyNumberFormat="1" applyFont="1" applyFill="1" applyAlignment="1">
      <alignment horizontal="right" vertical="top"/>
    </xf>
    <xf numFmtId="10" fontId="14" fillId="0" borderId="0" xfId="3" applyNumberFormat="1" applyFont="1" applyFill="1" applyAlignment="1">
      <alignment horizontal="right" vertical="top"/>
    </xf>
    <xf numFmtId="0" fontId="20" fillId="0" borderId="0" xfId="0" applyFont="1"/>
    <xf numFmtId="10" fontId="19" fillId="0" borderId="0" xfId="3" applyNumberFormat="1" applyFont="1" applyFill="1" applyAlignment="1">
      <alignment horizontal="right" vertical="top"/>
    </xf>
    <xf numFmtId="164" fontId="14" fillId="2" borderId="0" xfId="1" applyNumberFormat="1" applyFont="1" applyFill="1" applyBorder="1"/>
    <xf numFmtId="171" fontId="8" fillId="0" borderId="0" xfId="1" applyNumberFormat="1" applyFont="1" applyFill="1"/>
    <xf numFmtId="164" fontId="2" fillId="0" borderId="0" xfId="1" applyNumberFormat="1" applyFont="1" applyFill="1" applyBorder="1" applyAlignment="1">
      <alignment horizontal="center" vertical="center" wrapText="1"/>
    </xf>
    <xf numFmtId="43" fontId="3" fillId="6" borderId="0" xfId="1" applyFont="1" applyFill="1" applyBorder="1" applyAlignment="1">
      <alignment horizontal="center" vertical="center" wrapText="1"/>
    </xf>
    <xf numFmtId="164" fontId="21" fillId="4" borderId="0" xfId="1" applyNumberFormat="1" applyFont="1" applyFill="1" applyBorder="1" applyAlignment="1">
      <alignment horizontal="center" vertical="center" wrapText="1"/>
    </xf>
    <xf numFmtId="10" fontId="0" fillId="0" borderId="0" xfId="1" applyNumberFormat="1" applyFont="1" applyFill="1" applyBorder="1"/>
    <xf numFmtId="174" fontId="8" fillId="0" borderId="0" xfId="1" applyNumberFormat="1" applyFont="1"/>
    <xf numFmtId="174" fontId="0" fillId="0" borderId="0" xfId="0" applyNumberFormat="1"/>
    <xf numFmtId="164" fontId="2" fillId="11" borderId="0" xfId="1" applyNumberFormat="1" applyFont="1" applyFill="1" applyBorder="1" applyAlignment="1">
      <alignment horizontal="center" vertical="center" wrapText="1"/>
    </xf>
    <xf numFmtId="43" fontId="2" fillId="12" borderId="0" xfId="1" applyFont="1" applyFill="1" applyBorder="1" applyAlignment="1">
      <alignment horizontal="center" vertical="center" wrapText="1"/>
    </xf>
    <xf numFmtId="164" fontId="2" fillId="12" borderId="1" xfId="1" applyNumberFormat="1" applyFont="1" applyFill="1" applyBorder="1" applyAlignment="1">
      <alignment horizontal="center" vertical="center" wrapText="1"/>
    </xf>
    <xf numFmtId="164" fontId="0" fillId="0" borderId="2" xfId="1" applyNumberFormat="1" applyFont="1" applyFill="1" applyBorder="1"/>
    <xf numFmtId="164" fontId="2" fillId="6" borderId="3" xfId="1" applyNumberFormat="1" applyFont="1" applyFill="1" applyBorder="1" applyAlignment="1">
      <alignment horizontal="center" vertical="center" wrapText="1"/>
    </xf>
    <xf numFmtId="164" fontId="0" fillId="0" borderId="4" xfId="1" applyNumberFormat="1" applyFont="1" applyFill="1" applyBorder="1"/>
    <xf numFmtId="164" fontId="0" fillId="0" borderId="5" xfId="1" applyNumberFormat="1" applyFont="1" applyFill="1" applyBorder="1"/>
    <xf numFmtId="164" fontId="0" fillId="0" borderId="6" xfId="1" applyNumberFormat="1" applyFont="1" applyFill="1" applyBorder="1"/>
    <xf numFmtId="43" fontId="17" fillId="0" borderId="0" xfId="0" applyNumberFormat="1" applyFont="1"/>
    <xf numFmtId="10" fontId="8" fillId="6" borderId="0" xfId="0" applyNumberFormat="1" applyFont="1" applyFill="1"/>
    <xf numFmtId="3" fontId="8" fillId="0" borderId="5" xfId="1" applyNumberFormat="1" applyFont="1" applyFill="1" applyBorder="1"/>
    <xf numFmtId="2" fontId="8" fillId="0" borderId="6" xfId="1" applyNumberFormat="1" applyFont="1" applyFill="1" applyBorder="1"/>
    <xf numFmtId="43" fontId="8" fillId="0" borderId="5" xfId="0" applyNumberFormat="1" applyFont="1" applyBorder="1"/>
    <xf numFmtId="10" fontId="8" fillId="0" borderId="0" xfId="1" applyNumberFormat="1" applyFont="1" applyFill="1" applyBorder="1" applyAlignment="1">
      <alignment horizontal="center"/>
    </xf>
    <xf numFmtId="2" fontId="8" fillId="0" borderId="6" xfId="1" applyNumberFormat="1" applyFont="1" applyFill="1" applyBorder="1" applyAlignment="1">
      <alignment horizontal="center"/>
    </xf>
    <xf numFmtId="43" fontId="0" fillId="0" borderId="5" xfId="0" applyNumberFormat="1" applyBorder="1"/>
    <xf numFmtId="177" fontId="8" fillId="0" borderId="5" xfId="0" applyNumberFormat="1" applyFont="1" applyBorder="1"/>
    <xf numFmtId="166" fontId="8" fillId="0" borderId="6" xfId="1" applyNumberFormat="1" applyFont="1" applyFill="1" applyBorder="1"/>
    <xf numFmtId="166" fontId="8" fillId="0" borderId="0" xfId="1" applyNumberFormat="1" applyFont="1" applyBorder="1"/>
    <xf numFmtId="1" fontId="8" fillId="0" borderId="5" xfId="1" applyNumberFormat="1" applyFont="1" applyBorder="1"/>
    <xf numFmtId="173" fontId="8" fillId="0" borderId="6" xfId="1" applyNumberFormat="1" applyFont="1" applyFill="1" applyBorder="1"/>
    <xf numFmtId="2" fontId="8" fillId="0" borderId="5" xfId="1" applyNumberFormat="1" applyFont="1" applyFill="1" applyBorder="1"/>
    <xf numFmtId="177" fontId="14" fillId="0" borderId="5" xfId="0" applyNumberFormat="1" applyFont="1" applyBorder="1"/>
    <xf numFmtId="166" fontId="14" fillId="0" borderId="6" xfId="1" applyNumberFormat="1" applyFont="1" applyFill="1" applyBorder="1"/>
    <xf numFmtId="1" fontId="14" fillId="0" borderId="5" xfId="1" applyNumberFormat="1" applyFont="1" applyFill="1" applyBorder="1"/>
    <xf numFmtId="173" fontId="14" fillId="0" borderId="6" xfId="1" applyNumberFormat="1" applyFont="1" applyFill="1" applyBorder="1"/>
    <xf numFmtId="2" fontId="14" fillId="0" borderId="5" xfId="1" applyNumberFormat="1" applyFont="1" applyFill="1" applyBorder="1"/>
    <xf numFmtId="2" fontId="14" fillId="0" borderId="6" xfId="1" applyNumberFormat="1" applyFont="1" applyFill="1" applyBorder="1"/>
    <xf numFmtId="2" fontId="14" fillId="0" borderId="7" xfId="1" applyNumberFormat="1" applyFont="1" applyFill="1" applyBorder="1"/>
    <xf numFmtId="2" fontId="14" fillId="0" borderId="8" xfId="1" applyNumberFormat="1" applyFont="1" applyFill="1" applyBorder="1"/>
    <xf numFmtId="166" fontId="14" fillId="0" borderId="8" xfId="1" applyNumberFormat="1" applyFont="1" applyFill="1" applyBorder="1" applyAlignment="1"/>
    <xf numFmtId="173" fontId="14" fillId="0" borderId="8" xfId="1" applyNumberFormat="1" applyFont="1" applyFill="1" applyBorder="1"/>
    <xf numFmtId="2" fontId="14" fillId="0" borderId="9" xfId="1" applyNumberFormat="1" applyFont="1" applyFill="1" applyBorder="1"/>
    <xf numFmtId="0" fontId="2" fillId="3" borderId="10" xfId="0" applyFont="1" applyFill="1" applyBorder="1" applyAlignment="1">
      <alignment horizontal="center" vertical="center" wrapText="1"/>
    </xf>
    <xf numFmtId="164" fontId="2" fillId="0" borderId="10" xfId="1" applyNumberFormat="1" applyFont="1" applyFill="1" applyBorder="1" applyAlignment="1">
      <alignment horizontal="center" vertical="center" wrapText="1"/>
    </xf>
    <xf numFmtId="164" fontId="2" fillId="9" borderId="10" xfId="1" applyNumberFormat="1" applyFont="1" applyFill="1" applyBorder="1" applyAlignment="1">
      <alignment horizontal="center" vertical="center" wrapText="1"/>
    </xf>
    <xf numFmtId="164" fontId="2" fillId="12" borderId="10" xfId="1" applyNumberFormat="1" applyFont="1" applyFill="1" applyBorder="1" applyAlignment="1">
      <alignment horizontal="center" vertical="center" wrapText="1"/>
    </xf>
    <xf numFmtId="164" fontId="2" fillId="6" borderId="10" xfId="1" applyNumberFormat="1" applyFont="1" applyFill="1" applyBorder="1" applyAlignment="1">
      <alignment horizontal="center" vertical="center" wrapText="1"/>
    </xf>
    <xf numFmtId="43" fontId="2" fillId="9" borderId="10" xfId="1" applyFont="1" applyFill="1" applyBorder="1" applyAlignment="1">
      <alignment horizontal="center" vertical="center" wrapText="1"/>
    </xf>
    <xf numFmtId="0" fontId="0" fillId="0" borderId="2" xfId="0" applyBorder="1"/>
    <xf numFmtId="0" fontId="0" fillId="0" borderId="11" xfId="0" applyBorder="1"/>
    <xf numFmtId="164" fontId="0" fillId="0" borderId="3" xfId="1" applyNumberFormat="1" applyFont="1" applyFill="1" applyBorder="1"/>
    <xf numFmtId="164" fontId="8" fillId="0" borderId="3" xfId="1" applyNumberFormat="1" applyFont="1" applyFill="1" applyBorder="1"/>
    <xf numFmtId="164" fontId="8" fillId="0" borderId="11" xfId="1" applyNumberFormat="1" applyFont="1" applyFill="1" applyBorder="1"/>
    <xf numFmtId="1" fontId="8" fillId="6" borderId="3" xfId="1" applyNumberFormat="1" applyFont="1" applyFill="1" applyBorder="1" applyAlignment="1">
      <alignment wrapText="1"/>
    </xf>
    <xf numFmtId="10" fontId="8" fillId="6" borderId="11" xfId="1" applyNumberFormat="1" applyFont="1" applyFill="1" applyBorder="1"/>
    <xf numFmtId="173" fontId="8" fillId="0" borderId="11" xfId="1" applyNumberFormat="1" applyFont="1" applyFill="1" applyBorder="1"/>
    <xf numFmtId="173" fontId="8" fillId="0" borderId="3" xfId="1" applyNumberFormat="1" applyFont="1" applyFill="1" applyBorder="1"/>
    <xf numFmtId="1" fontId="8" fillId="0" borderId="3" xfId="1" applyNumberFormat="1" applyFont="1" applyFill="1" applyBorder="1"/>
    <xf numFmtId="10" fontId="8" fillId="0" borderId="3" xfId="1" applyNumberFormat="1" applyFont="1" applyFill="1" applyBorder="1"/>
    <xf numFmtId="2" fontId="14" fillId="0" borderId="3" xfId="1" applyNumberFormat="1" applyFont="1" applyFill="1" applyBorder="1"/>
    <xf numFmtId="10" fontId="8" fillId="6" borderId="3" xfId="1" applyNumberFormat="1" applyFont="1" applyFill="1" applyBorder="1"/>
    <xf numFmtId="164" fontId="8" fillId="0" borderId="4" xfId="1" applyNumberFormat="1" applyFont="1" applyFill="1" applyBorder="1"/>
    <xf numFmtId="0" fontId="0" fillId="0" borderId="5" xfId="0" applyBorder="1"/>
    <xf numFmtId="164" fontId="8" fillId="0" borderId="6" xfId="1" applyNumberFormat="1" applyFont="1" applyFill="1" applyBorder="1"/>
    <xf numFmtId="164" fontId="8" fillId="0" borderId="0" xfId="1" applyNumberFormat="1" applyFont="1" applyBorder="1"/>
    <xf numFmtId="10" fontId="8" fillId="0" borderId="0" xfId="1" applyNumberFormat="1" applyFont="1" applyBorder="1"/>
    <xf numFmtId="0" fontId="19" fillId="0" borderId="5" xfId="0" applyFont="1" applyBorder="1"/>
    <xf numFmtId="164" fontId="14" fillId="0" borderId="6" xfId="1" applyNumberFormat="1" applyFont="1" applyFill="1" applyBorder="1"/>
    <xf numFmtId="0" fontId="19" fillId="0" borderId="7" xfId="0" applyFont="1" applyBorder="1"/>
    <xf numFmtId="0" fontId="19" fillId="0" borderId="8" xfId="0" applyFont="1" applyBorder="1"/>
    <xf numFmtId="0" fontId="19" fillId="0" borderId="12" xfId="0" applyFont="1" applyBorder="1"/>
    <xf numFmtId="164" fontId="19" fillId="0" borderId="8" xfId="1" applyNumberFormat="1" applyFont="1" applyFill="1" applyBorder="1"/>
    <xf numFmtId="164" fontId="14" fillId="0" borderId="8" xfId="1" applyNumberFormat="1" applyFont="1" applyFill="1" applyBorder="1"/>
    <xf numFmtId="164" fontId="14" fillId="0" borderId="12" xfId="1" applyNumberFormat="1" applyFont="1" applyFill="1" applyBorder="1"/>
    <xf numFmtId="10" fontId="14" fillId="0" borderId="12" xfId="5" applyNumberFormat="1" applyFont="1" applyFill="1" applyBorder="1"/>
    <xf numFmtId="10" fontId="8" fillId="0" borderId="12" xfId="1" applyNumberFormat="1" applyFont="1" applyFill="1" applyBorder="1"/>
    <xf numFmtId="10" fontId="14" fillId="0" borderId="8" xfId="1" applyNumberFormat="1" applyFont="1" applyFill="1" applyBorder="1"/>
    <xf numFmtId="10" fontId="14" fillId="0" borderId="12" xfId="1" applyNumberFormat="1" applyFont="1" applyFill="1" applyBorder="1"/>
    <xf numFmtId="1" fontId="14" fillId="0" borderId="8" xfId="1" applyNumberFormat="1" applyFont="1" applyFill="1" applyBorder="1"/>
    <xf numFmtId="1" fontId="8" fillId="0" borderId="8" xfId="1" applyNumberFormat="1" applyFont="1" applyFill="1" applyBorder="1"/>
    <xf numFmtId="173" fontId="8" fillId="0" borderId="8" xfId="1" applyNumberFormat="1" applyFont="1" applyFill="1" applyBorder="1"/>
    <xf numFmtId="10" fontId="8" fillId="0" borderId="8" xfId="0" applyNumberFormat="1" applyFont="1" applyBorder="1"/>
    <xf numFmtId="10" fontId="14" fillId="0" borderId="8" xfId="0" applyNumberFormat="1" applyFont="1" applyBorder="1"/>
    <xf numFmtId="164" fontId="14" fillId="0" borderId="9" xfId="1" applyNumberFormat="1" applyFont="1" applyFill="1" applyBorder="1"/>
    <xf numFmtId="0" fontId="19" fillId="0" borderId="2" xfId="0" applyFont="1" applyBorder="1"/>
    <xf numFmtId="0" fontId="19" fillId="0" borderId="11" xfId="0" applyFont="1" applyBorder="1"/>
    <xf numFmtId="164" fontId="19" fillId="0" borderId="3" xfId="1" applyNumberFormat="1" applyFont="1" applyFill="1" applyBorder="1"/>
    <xf numFmtId="164" fontId="14" fillId="0" borderId="3" xfId="1" applyNumberFormat="1" applyFont="1" applyFill="1" applyBorder="1"/>
    <xf numFmtId="164" fontId="14" fillId="0" borderId="11" xfId="1" applyNumberFormat="1" applyFont="1" applyFill="1" applyBorder="1"/>
    <xf numFmtId="10" fontId="14" fillId="0" borderId="3" xfId="1" applyNumberFormat="1" applyFont="1" applyFill="1" applyBorder="1"/>
    <xf numFmtId="1" fontId="8" fillId="0" borderId="3" xfId="1" applyNumberFormat="1" applyFont="1" applyFill="1" applyBorder="1" applyAlignment="1">
      <alignment wrapText="1"/>
    </xf>
    <xf numFmtId="10" fontId="8" fillId="0" borderId="11" xfId="1" applyNumberFormat="1" applyFont="1" applyFill="1" applyBorder="1"/>
    <xf numFmtId="10" fontId="14" fillId="0" borderId="11" xfId="1" applyNumberFormat="1" applyFont="1" applyFill="1" applyBorder="1"/>
    <xf numFmtId="1" fontId="14" fillId="0" borderId="3" xfId="1" applyNumberFormat="1" applyFont="1" applyFill="1" applyBorder="1"/>
    <xf numFmtId="173" fontId="14" fillId="0" borderId="3" xfId="1" applyNumberFormat="1" applyFont="1" applyFill="1" applyBorder="1"/>
    <xf numFmtId="164" fontId="14" fillId="0" borderId="4" xfId="1" applyNumberFormat="1" applyFont="1" applyFill="1" applyBorder="1"/>
    <xf numFmtId="43" fontId="19" fillId="0" borderId="0" xfId="0" applyNumberFormat="1" applyFont="1"/>
    <xf numFmtId="164" fontId="14" fillId="2" borderId="8" xfId="1" applyNumberFormat="1" applyFont="1" applyFill="1" applyBorder="1"/>
    <xf numFmtId="0" fontId="19" fillId="0" borderId="3" xfId="0" applyFont="1" applyBorder="1"/>
    <xf numFmtId="0" fontId="19" fillId="0" borderId="3" xfId="0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10" fontId="8" fillId="0" borderId="13" xfId="1" applyNumberFormat="1" applyFont="1" applyBorder="1"/>
    <xf numFmtId="10" fontId="8" fillId="0" borderId="14" xfId="1" applyNumberFormat="1" applyFont="1" applyBorder="1"/>
    <xf numFmtId="10" fontId="8" fillId="0" borderId="15" xfId="1" applyNumberFormat="1" applyFont="1" applyBorder="1"/>
    <xf numFmtId="10" fontId="8" fillId="0" borderId="2" xfId="1" applyNumberFormat="1" applyFont="1" applyBorder="1"/>
    <xf numFmtId="164" fontId="2" fillId="6" borderId="16" xfId="1" applyNumberFormat="1" applyFont="1" applyFill="1" applyBorder="1" applyAlignment="1">
      <alignment horizontal="center" vertical="center" wrapText="1"/>
    </xf>
    <xf numFmtId="164" fontId="2" fillId="11" borderId="3" xfId="1" applyNumberFormat="1" applyFont="1" applyFill="1" applyBorder="1" applyAlignment="1">
      <alignment horizontal="center" vertical="center" wrapText="1"/>
    </xf>
    <xf numFmtId="10" fontId="2" fillId="3" borderId="3" xfId="1" applyNumberFormat="1" applyFont="1" applyFill="1" applyBorder="1" applyAlignment="1">
      <alignment horizontal="center" vertical="center" wrapText="1"/>
    </xf>
    <xf numFmtId="10" fontId="2" fillId="3" borderId="4" xfId="1" applyNumberFormat="1" applyFont="1" applyFill="1" applyBorder="1" applyAlignment="1">
      <alignment horizontal="center" vertical="center" wrapText="1"/>
    </xf>
    <xf numFmtId="164" fontId="2" fillId="6" borderId="5" xfId="1" applyNumberFormat="1" applyFont="1" applyFill="1" applyBorder="1" applyAlignment="1">
      <alignment horizontal="center" vertical="center" wrapText="1"/>
    </xf>
    <xf numFmtId="10" fontId="2" fillId="3" borderId="6" xfId="1" applyNumberFormat="1" applyFont="1" applyFill="1" applyBorder="1" applyAlignment="1">
      <alignment horizontal="center" vertical="center" wrapText="1"/>
    </xf>
    <xf numFmtId="1" fontId="8" fillId="6" borderId="5" xfId="1" applyNumberFormat="1" applyFont="1" applyFill="1" applyBorder="1" applyAlignment="1">
      <alignment wrapText="1"/>
    </xf>
    <xf numFmtId="10" fontId="8" fillId="6" borderId="0" xfId="1" applyNumberFormat="1" applyFont="1" applyFill="1" applyBorder="1" applyAlignment="1">
      <alignment horizontal="center"/>
    </xf>
    <xf numFmtId="3" fontId="8" fillId="0" borderId="5" xfId="1" applyNumberFormat="1" applyFont="1" applyBorder="1"/>
    <xf numFmtId="164" fontId="8" fillId="0" borderId="5" xfId="1" applyNumberFormat="1" applyFont="1" applyFill="1" applyBorder="1"/>
    <xf numFmtId="164" fontId="14" fillId="0" borderId="5" xfId="1" applyNumberFormat="1" applyFont="1" applyFill="1" applyBorder="1"/>
    <xf numFmtId="10" fontId="14" fillId="0" borderId="5" xfId="1" applyNumberFormat="1" applyFont="1" applyFill="1" applyBorder="1"/>
    <xf numFmtId="10" fontId="14" fillId="0" borderId="7" xfId="1" applyNumberFormat="1" applyFont="1" applyFill="1" applyBorder="1"/>
    <xf numFmtId="166" fontId="14" fillId="0" borderId="8" xfId="1" applyNumberFormat="1" applyFont="1" applyFill="1" applyBorder="1"/>
    <xf numFmtId="0" fontId="0" fillId="0" borderId="0" xfId="1" applyNumberFormat="1" applyFont="1" applyFill="1" applyBorder="1"/>
    <xf numFmtId="0" fontId="14" fillId="0" borderId="0" xfId="1" applyNumberFormat="1" applyFont="1" applyFill="1" applyBorder="1" applyAlignment="1">
      <alignment horizontal="center"/>
    </xf>
    <xf numFmtId="0" fontId="8" fillId="0" borderId="0" xfId="1" applyNumberFormat="1" applyFont="1" applyFill="1" applyBorder="1" applyAlignment="1">
      <alignment horizontal="center" vertical="top"/>
    </xf>
    <xf numFmtId="0" fontId="8" fillId="0" borderId="0" xfId="1" applyNumberFormat="1" applyFont="1" applyFill="1" applyBorder="1" applyAlignment="1">
      <alignment vertical="center"/>
    </xf>
    <xf numFmtId="0" fontId="8" fillId="0" borderId="0" xfId="1" applyNumberFormat="1" applyFont="1" applyFill="1" applyBorder="1"/>
    <xf numFmtId="0" fontId="0" fillId="0" borderId="3" xfId="0" applyBorder="1"/>
    <xf numFmtId="0" fontId="0" fillId="0" borderId="4" xfId="0" applyBorder="1"/>
    <xf numFmtId="10" fontId="22" fillId="10" borderId="0" xfId="0" applyNumberFormat="1" applyFont="1" applyFill="1"/>
    <xf numFmtId="174" fontId="22" fillId="10" borderId="0" xfId="0" applyNumberFormat="1" applyFont="1" applyFill="1"/>
    <xf numFmtId="0" fontId="22" fillId="10" borderId="0" xfId="0" applyFont="1" applyFill="1"/>
    <xf numFmtId="2" fontId="22" fillId="10" borderId="0" xfId="0" applyNumberFormat="1" applyFont="1" applyFill="1"/>
    <xf numFmtId="0" fontId="0" fillId="3" borderId="0" xfId="0" applyFill="1"/>
    <xf numFmtId="0" fontId="0" fillId="0" borderId="6" xfId="0" applyBorder="1"/>
    <xf numFmtId="164" fontId="8" fillId="0" borderId="5" xfId="1" applyNumberFormat="1" applyFont="1" applyBorder="1"/>
    <xf numFmtId="0" fontId="8" fillId="0" borderId="0" xfId="1" applyNumberFormat="1" applyFont="1" applyBorder="1"/>
    <xf numFmtId="174" fontId="8" fillId="0" borderId="0" xfId="1" applyNumberFormat="1" applyFont="1" applyBorder="1"/>
    <xf numFmtId="43" fontId="8" fillId="0" borderId="0" xfId="1" applyFont="1" applyBorder="1"/>
    <xf numFmtId="43" fontId="8" fillId="0" borderId="0" xfId="1" applyFont="1" applyFill="1" applyBorder="1"/>
    <xf numFmtId="171" fontId="8" fillId="0" borderId="0" xfId="1" applyNumberFormat="1" applyFont="1" applyFill="1" applyBorder="1"/>
    <xf numFmtId="172" fontId="8" fillId="0" borderId="0" xfId="1" applyNumberFormat="1" applyFont="1" applyFill="1" applyBorder="1"/>
    <xf numFmtId="164" fontId="8" fillId="0" borderId="7" xfId="1" applyNumberFormat="1" applyFont="1" applyBorder="1"/>
    <xf numFmtId="0" fontId="8" fillId="0" borderId="8" xfId="1" applyNumberFormat="1" applyFont="1" applyBorder="1"/>
    <xf numFmtId="164" fontId="8" fillId="0" borderId="8" xfId="1" applyNumberFormat="1" applyFont="1" applyBorder="1"/>
    <xf numFmtId="174" fontId="8" fillId="0" borderId="8" xfId="1" applyNumberFormat="1" applyFont="1" applyBorder="1"/>
    <xf numFmtId="0" fontId="14" fillId="0" borderId="8" xfId="0" applyFont="1" applyBorder="1"/>
    <xf numFmtId="2" fontId="14" fillId="0" borderId="8" xfId="0" applyNumberFormat="1" applyFont="1" applyBorder="1"/>
    <xf numFmtId="39" fontId="14" fillId="0" borderId="8" xfId="1" applyNumberFormat="1" applyFont="1" applyFill="1" applyBorder="1"/>
    <xf numFmtId="164" fontId="8" fillId="0" borderId="8" xfId="1" applyNumberFormat="1" applyFont="1" applyFill="1" applyBorder="1"/>
    <xf numFmtId="168" fontId="14" fillId="0" borderId="8" xfId="1" applyNumberFormat="1" applyFont="1" applyFill="1" applyBorder="1"/>
    <xf numFmtId="169" fontId="14" fillId="0" borderId="8" xfId="0" applyNumberFormat="1" applyFont="1" applyBorder="1"/>
    <xf numFmtId="174" fontId="14" fillId="0" borderId="8" xfId="0" applyNumberFormat="1" applyFont="1" applyBorder="1"/>
    <xf numFmtId="43" fontId="14" fillId="0" borderId="8" xfId="1" applyFont="1" applyFill="1" applyBorder="1"/>
    <xf numFmtId="43" fontId="8" fillId="0" borderId="8" xfId="1" applyFont="1" applyBorder="1"/>
    <xf numFmtId="43" fontId="14" fillId="0" borderId="8" xfId="0" applyNumberFormat="1" applyFont="1" applyBorder="1"/>
    <xf numFmtId="171" fontId="14" fillId="0" borderId="8" xfId="1" applyNumberFormat="1" applyFont="1" applyFill="1" applyBorder="1"/>
    <xf numFmtId="164" fontId="8" fillId="0" borderId="2" xfId="1" applyNumberFormat="1" applyFont="1" applyBorder="1"/>
    <xf numFmtId="0" fontId="8" fillId="0" borderId="3" xfId="1" applyNumberFormat="1" applyFont="1" applyBorder="1"/>
    <xf numFmtId="164" fontId="8" fillId="0" borderId="3" xfId="1" applyNumberFormat="1" applyFont="1" applyBorder="1"/>
    <xf numFmtId="0" fontId="14" fillId="0" borderId="3" xfId="0" applyFont="1" applyBorder="1"/>
    <xf numFmtId="39" fontId="14" fillId="0" borderId="3" xfId="1" applyNumberFormat="1" applyFont="1" applyFill="1" applyBorder="1"/>
    <xf numFmtId="168" fontId="14" fillId="0" borderId="3" xfId="1" applyNumberFormat="1" applyFont="1" applyFill="1" applyBorder="1"/>
    <xf numFmtId="10" fontId="14" fillId="0" borderId="3" xfId="0" applyNumberFormat="1" applyFont="1" applyBorder="1"/>
    <xf numFmtId="10" fontId="8" fillId="0" borderId="3" xfId="0" applyNumberFormat="1" applyFont="1" applyBorder="1"/>
    <xf numFmtId="169" fontId="14" fillId="0" borderId="3" xfId="0" applyNumberFormat="1" applyFont="1" applyBorder="1"/>
    <xf numFmtId="174" fontId="14" fillId="0" borderId="3" xfId="0" applyNumberFormat="1" applyFont="1" applyBorder="1"/>
    <xf numFmtId="43" fontId="14" fillId="0" borderId="3" xfId="1" applyFont="1" applyFill="1" applyBorder="1"/>
    <xf numFmtId="43" fontId="8" fillId="0" borderId="3" xfId="1" applyFont="1" applyBorder="1"/>
    <xf numFmtId="43" fontId="14" fillId="0" borderId="3" xfId="0" applyNumberFormat="1" applyFont="1" applyBorder="1"/>
    <xf numFmtId="171" fontId="14" fillId="0" borderId="3" xfId="1" applyNumberFormat="1" applyFont="1" applyFill="1" applyBorder="1"/>
    <xf numFmtId="2" fontId="14" fillId="0" borderId="0" xfId="0" applyNumberFormat="1" applyFont="1"/>
    <xf numFmtId="39" fontId="14" fillId="0" borderId="0" xfId="1" applyNumberFormat="1" applyFont="1" applyFill="1" applyBorder="1"/>
    <xf numFmtId="168" fontId="14" fillId="0" borderId="0" xfId="1" applyNumberFormat="1" applyFont="1" applyFill="1" applyBorder="1"/>
    <xf numFmtId="174" fontId="14" fillId="0" borderId="0" xfId="0" applyNumberFormat="1" applyFont="1"/>
    <xf numFmtId="43" fontId="14" fillId="0" borderId="0" xfId="1" applyFont="1" applyFill="1" applyBorder="1"/>
    <xf numFmtId="174" fontId="14" fillId="0" borderId="8" xfId="1" applyNumberFormat="1" applyFont="1" applyFill="1" applyBorder="1"/>
    <xf numFmtId="174" fontId="8" fillId="0" borderId="3" xfId="1" applyNumberFormat="1" applyFont="1" applyBorder="1"/>
    <xf numFmtId="164" fontId="21" fillId="0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horizontal="center" wrapText="1"/>
    </xf>
    <xf numFmtId="0" fontId="0" fillId="0" borderId="0" xfId="0" applyAlignment="1">
      <alignment wrapText="1"/>
    </xf>
    <xf numFmtId="171" fontId="14" fillId="0" borderId="0" xfId="1" applyNumberFormat="1" applyFont="1" applyFill="1" applyBorder="1"/>
    <xf numFmtId="174" fontId="14" fillId="0" borderId="0" xfId="1" applyNumberFormat="1" applyFont="1" applyFill="1" applyBorder="1"/>
    <xf numFmtId="0" fontId="8" fillId="0" borderId="3" xfId="0" applyFont="1" applyBorder="1"/>
    <xf numFmtId="2" fontId="8" fillId="0" borderId="3" xfId="0" applyNumberFormat="1" applyFont="1" applyBorder="1"/>
    <xf numFmtId="1" fontId="8" fillId="0" borderId="3" xfId="1" applyNumberFormat="1" applyFont="1" applyBorder="1"/>
    <xf numFmtId="168" fontId="8" fillId="0" borderId="3" xfId="1" applyNumberFormat="1" applyFont="1" applyBorder="1"/>
    <xf numFmtId="10" fontId="8" fillId="0" borderId="3" xfId="1" applyNumberFormat="1" applyFont="1" applyBorder="1"/>
    <xf numFmtId="169" fontId="8" fillId="0" borderId="3" xfId="0" applyNumberFormat="1" applyFont="1" applyBorder="1"/>
    <xf numFmtId="43" fontId="8" fillId="0" borderId="3" xfId="0" applyNumberFormat="1" applyFont="1" applyBorder="1"/>
    <xf numFmtId="174" fontId="8" fillId="0" borderId="3" xfId="0" applyNumberFormat="1" applyFont="1" applyBorder="1"/>
    <xf numFmtId="43" fontId="8" fillId="0" borderId="3" xfId="1" applyFont="1" applyFill="1" applyBorder="1"/>
    <xf numFmtId="171" fontId="8" fillId="0" borderId="3" xfId="1" applyNumberFormat="1" applyFont="1" applyBorder="1"/>
    <xf numFmtId="10" fontId="0" fillId="0" borderId="3" xfId="0" applyNumberFormat="1" applyBorder="1"/>
    <xf numFmtId="171" fontId="8" fillId="0" borderId="3" xfId="1" applyNumberFormat="1" applyFont="1" applyFill="1" applyBorder="1"/>
    <xf numFmtId="10" fontId="8" fillId="0" borderId="6" xfId="0" applyNumberFormat="1" applyFont="1" applyBorder="1"/>
    <xf numFmtId="10" fontId="14" fillId="0" borderId="6" xfId="0" applyNumberFormat="1" applyFont="1" applyBorder="1"/>
    <xf numFmtId="10" fontId="14" fillId="0" borderId="9" xfId="0" applyNumberFormat="1" applyFont="1" applyBorder="1"/>
    <xf numFmtId="0" fontId="8" fillId="0" borderId="8" xfId="0" applyFont="1" applyBorder="1"/>
    <xf numFmtId="43" fontId="14" fillId="2" borderId="0" xfId="0" applyNumberFormat="1" applyFont="1" applyFill="1"/>
    <xf numFmtId="43" fontId="8" fillId="0" borderId="8" xfId="1" applyFont="1" applyFill="1" applyBorder="1"/>
    <xf numFmtId="171" fontId="8" fillId="0" borderId="8" xfId="1" applyNumberFormat="1" applyFont="1" applyFill="1" applyBorder="1"/>
    <xf numFmtId="166" fontId="14" fillId="0" borderId="7" xfId="1" applyNumberFormat="1" applyFont="1" applyFill="1" applyBorder="1"/>
    <xf numFmtId="0" fontId="14" fillId="0" borderId="8" xfId="1" applyNumberFormat="1" applyFont="1" applyFill="1" applyBorder="1"/>
    <xf numFmtId="43" fontId="8" fillId="0" borderId="0" xfId="1" applyFont="1"/>
    <xf numFmtId="0" fontId="23" fillId="0" borderId="0" xfId="0" applyFont="1" applyAlignment="1">
      <alignment horizontal="left" vertical="center"/>
    </xf>
    <xf numFmtId="43" fontId="14" fillId="0" borderId="0" xfId="1" applyFont="1"/>
    <xf numFmtId="10" fontId="0" fillId="0" borderId="0" xfId="5" applyNumberFormat="1" applyFont="1" applyAlignment="1">
      <alignment wrapText="1"/>
    </xf>
    <xf numFmtId="173" fontId="6" fillId="0" borderId="0" xfId="5" applyNumberFormat="1" applyFont="1"/>
    <xf numFmtId="10" fontId="6" fillId="0" borderId="0" xfId="4" applyNumberFormat="1"/>
    <xf numFmtId="0" fontId="0" fillId="0" borderId="8" xfId="0" applyBorder="1"/>
    <xf numFmtId="164" fontId="0" fillId="0" borderId="8" xfId="0" applyNumberFormat="1" applyBorder="1" applyAlignment="1">
      <alignment wrapText="1"/>
    </xf>
    <xf numFmtId="164" fontId="0" fillId="0" borderId="8" xfId="0" applyNumberFormat="1" applyBorder="1"/>
    <xf numFmtId="0" fontId="0" fillId="0" borderId="8" xfId="0" applyBorder="1" applyAlignment="1">
      <alignment wrapText="1"/>
    </xf>
    <xf numFmtId="43" fontId="0" fillId="0" borderId="8" xfId="0" applyNumberFormat="1" applyBorder="1" applyAlignment="1">
      <alignment wrapText="1"/>
    </xf>
    <xf numFmtId="0" fontId="3" fillId="0" borderId="8" xfId="0" applyFont="1" applyBorder="1" applyAlignment="1">
      <alignment horizontal="centerContinuous"/>
    </xf>
    <xf numFmtId="10" fontId="3" fillId="0" borderId="0" xfId="5" applyNumberFormat="1" applyFont="1"/>
    <xf numFmtId="10" fontId="3" fillId="0" borderId="0" xfId="0" applyNumberFormat="1" applyFont="1"/>
    <xf numFmtId="10" fontId="3" fillId="0" borderId="0" xfId="5" applyNumberFormat="1" applyFont="1" applyAlignment="1">
      <alignment wrapText="1"/>
    </xf>
    <xf numFmtId="10" fontId="3" fillId="2" borderId="0" xfId="0" applyNumberFormat="1" applyFont="1" applyFill="1"/>
    <xf numFmtId="0" fontId="24" fillId="0" borderId="8" xfId="0" applyFont="1" applyBorder="1" applyAlignment="1">
      <alignment horizontal="centerContinuous"/>
    </xf>
    <xf numFmtId="10" fontId="3" fillId="2" borderId="0" xfId="5" applyNumberFormat="1" applyFont="1" applyFill="1" applyAlignment="1">
      <alignment wrapText="1"/>
    </xf>
    <xf numFmtId="164" fontId="24" fillId="0" borderId="1" xfId="1" applyNumberFormat="1" applyFont="1" applyFill="1" applyBorder="1" applyAlignment="1">
      <alignment horizontal="center" vertical="center" wrapText="1"/>
    </xf>
    <xf numFmtId="10" fontId="8" fillId="0" borderId="8" xfId="1" applyNumberFormat="1" applyFont="1" applyFill="1" applyBorder="1"/>
    <xf numFmtId="9" fontId="2" fillId="12" borderId="1" xfId="5" applyFont="1" applyFill="1" applyBorder="1" applyAlignment="1">
      <alignment horizontal="center" vertical="center" wrapText="1"/>
    </xf>
    <xf numFmtId="9" fontId="2" fillId="12" borderId="10" xfId="5" applyFont="1" applyFill="1" applyBorder="1" applyAlignment="1">
      <alignment horizontal="center" vertical="center" wrapText="1"/>
    </xf>
    <xf numFmtId="9" fontId="8" fillId="0" borderId="3" xfId="5" applyFont="1" applyFill="1" applyBorder="1"/>
    <xf numFmtId="9" fontId="8" fillId="0" borderId="1" xfId="5" applyFont="1" applyFill="1" applyBorder="1"/>
    <xf numFmtId="9" fontId="8" fillId="0" borderId="0" xfId="5" applyFont="1" applyFill="1" applyBorder="1"/>
    <xf numFmtId="9" fontId="19" fillId="0" borderId="0" xfId="5" applyFont="1"/>
    <xf numFmtId="9" fontId="0" fillId="0" borderId="0" xfId="5" applyFont="1"/>
    <xf numFmtId="9" fontId="8" fillId="0" borderId="8" xfId="5" applyFont="1" applyFill="1" applyBorder="1"/>
    <xf numFmtId="0" fontId="0" fillId="0" borderId="1" xfId="0" applyBorder="1"/>
    <xf numFmtId="10" fontId="8" fillId="0" borderId="5" xfId="1" applyNumberFormat="1" applyFont="1" applyFill="1" applyBorder="1"/>
    <xf numFmtId="174" fontId="8" fillId="0" borderId="0" xfId="1" applyNumberFormat="1" applyFont="1" applyFill="1" applyBorder="1"/>
    <xf numFmtId="168" fontId="8" fillId="0" borderId="0" xfId="1" applyNumberFormat="1" applyFont="1" applyFill="1" applyBorder="1"/>
    <xf numFmtId="10" fontId="8" fillId="0" borderId="0" xfId="5" applyNumberFormat="1" applyFont="1" applyFill="1" applyBorder="1"/>
    <xf numFmtId="173" fontId="8" fillId="0" borderId="0" xfId="5" applyNumberFormat="1" applyFont="1" applyFill="1" applyBorder="1"/>
    <xf numFmtId="39" fontId="8" fillId="0" borderId="0" xfId="1" applyNumberFormat="1" applyFont="1" applyFill="1" applyBorder="1"/>
    <xf numFmtId="41" fontId="8" fillId="0" borderId="0" xfId="1" applyNumberFormat="1" applyFont="1" applyFill="1" applyBorder="1"/>
    <xf numFmtId="10" fontId="19" fillId="0" borderId="0" xfId="0" applyNumberFormat="1" applyFont="1"/>
    <xf numFmtId="41" fontId="8" fillId="0" borderId="8" xfId="1" applyNumberFormat="1" applyFont="1" applyFill="1" applyBorder="1"/>
    <xf numFmtId="10" fontId="8" fillId="0" borderId="7" xfId="1" applyNumberFormat="1" applyFont="1" applyFill="1" applyBorder="1"/>
    <xf numFmtId="164" fontId="8" fillId="0" borderId="7" xfId="1" applyNumberFormat="1" applyFont="1" applyFill="1" applyBorder="1"/>
    <xf numFmtId="0" fontId="8" fillId="0" borderId="8" xfId="1" applyNumberFormat="1" applyFont="1" applyFill="1" applyBorder="1"/>
    <xf numFmtId="10" fontId="19" fillId="0" borderId="8" xfId="0" applyNumberFormat="1" applyFont="1" applyBorder="1"/>
    <xf numFmtId="0" fontId="0" fillId="0" borderId="9" xfId="0" applyBorder="1"/>
    <xf numFmtId="43" fontId="19" fillId="0" borderId="3" xfId="0" applyNumberFormat="1" applyFont="1" applyBorder="1"/>
    <xf numFmtId="10" fontId="8" fillId="0" borderId="2" xfId="1" applyNumberFormat="1" applyFont="1" applyFill="1" applyBorder="1"/>
    <xf numFmtId="164" fontId="8" fillId="0" borderId="2" xfId="1" applyNumberFormat="1" applyFont="1" applyFill="1" applyBorder="1"/>
    <xf numFmtId="0" fontId="8" fillId="0" borderId="3" xfId="1" applyNumberFormat="1" applyFont="1" applyFill="1" applyBorder="1"/>
    <xf numFmtId="174" fontId="8" fillId="0" borderId="3" xfId="1" applyNumberFormat="1" applyFont="1" applyFill="1" applyBorder="1"/>
    <xf numFmtId="2" fontId="14" fillId="0" borderId="3" xfId="0" applyNumberFormat="1" applyFont="1" applyBorder="1"/>
    <xf numFmtId="10" fontId="8" fillId="0" borderId="14" xfId="1" applyNumberFormat="1" applyFont="1" applyFill="1" applyBorder="1"/>
    <xf numFmtId="10" fontId="8" fillId="0" borderId="15" xfId="1" applyNumberFormat="1" applyFont="1" applyFill="1" applyBorder="1"/>
    <xf numFmtId="10" fontId="8" fillId="0" borderId="13" xfId="1" applyNumberFormat="1" applyFont="1" applyFill="1" applyBorder="1"/>
    <xf numFmtId="10" fontId="19" fillId="0" borderId="0" xfId="0" applyNumberFormat="1" applyFont="1" applyAlignment="1">
      <alignment horizontal="center"/>
    </xf>
    <xf numFmtId="174" fontId="8" fillId="0" borderId="8" xfId="1" applyNumberFormat="1" applyFont="1" applyFill="1" applyBorder="1"/>
    <xf numFmtId="2" fontId="8" fillId="6" borderId="5" xfId="1" applyNumberFormat="1" applyFont="1" applyFill="1" applyBorder="1" applyAlignment="1">
      <alignment horizontal="center"/>
    </xf>
    <xf numFmtId="2" fontId="8" fillId="6" borderId="0" xfId="1" applyNumberFormat="1" applyFont="1" applyFill="1" applyBorder="1" applyAlignment="1">
      <alignment horizontal="center"/>
    </xf>
    <xf numFmtId="2" fontId="8" fillId="6" borderId="6" xfId="1" applyNumberFormat="1" applyFont="1" applyFill="1" applyBorder="1" applyAlignment="1">
      <alignment horizontal="center"/>
    </xf>
  </cellXfs>
  <cellStyles count="6">
    <cellStyle name="Comma" xfId="1" builtinId="3"/>
    <cellStyle name="Comma 2" xfId="3" xr:uid="{00000000-0005-0000-0000-000001000000}"/>
    <cellStyle name="Normal" xfId="0" builtinId="0"/>
    <cellStyle name="Normal 2" xfId="2" xr:uid="{00000000-0005-0000-0000-000003000000}"/>
    <cellStyle name="Normal 4" xfId="4" xr:uid="{00000000-0005-0000-0000-000004000000}"/>
    <cellStyle name="Percent" xfId="5" builtinId="5"/>
  </cellStyles>
  <dxfs count="9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12</xdr:col>
      <xdr:colOff>114300</xdr:colOff>
      <xdr:row>51</xdr:row>
      <xdr:rowOff>171450</xdr:rowOff>
    </xdr:to>
    <xdr:sp macro="" textlink="">
      <xdr:nvSpPr>
        <xdr:cNvPr id="2" name="AutoShape 83">
          <a:extLst>
            <a:ext uri="{FF2B5EF4-FFF2-40B4-BE49-F238E27FC236}">
              <a16:creationId xmlns:a16="http://schemas.microsoft.com/office/drawing/2014/main" id="{6DCC4CE2-FD10-48EE-91E9-B3B34AED93C3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4405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820c83b01c8e793/Nexus%20Economics/Projects/Enbridge/Model%20work%203-14-2024/USGasTFPstudy_03132024%20RZ.xlsx" TargetMode="External"/><Relationship Id="rId1" Type="http://schemas.openxmlformats.org/officeDocument/2006/relationships/externalLinkPath" Target="EGI/2022%20Update/2022%20US%20TFP%20Results/USGasTFPstudy_03132024%20RZ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lculation"/>
      <sheetName val="Labor Expenditures"/>
      <sheetName val="Non-Labor Expenditures"/>
      <sheetName val="Total Customers"/>
      <sheetName val="Gross Dx Plant"/>
      <sheetName val="Dist Plant Depreciation"/>
      <sheetName val="Gross Gen Plant"/>
      <sheetName val="Gen. Plant Depreciation"/>
      <sheetName val="Dist. Plant Gas Additions"/>
      <sheetName val="Gen. Plant Additions"/>
      <sheetName val="Total Gas Plant"/>
      <sheetName val="Sheet1"/>
      <sheetName val="PPI-Construction"/>
      <sheetName val="GDP-PI"/>
      <sheetName val="ECI - Input Price"/>
      <sheetName val="RoR"/>
      <sheetName val="HW Dx Data"/>
      <sheetName val="State Tax Lookup"/>
      <sheetName val="Delete Companies"/>
    </sheetNames>
    <sheetDataSet>
      <sheetData sheetId="0">
        <row r="8">
          <cell r="DF8">
            <v>89.25</v>
          </cell>
        </row>
        <row r="9">
          <cell r="K9">
            <v>760.74537091396189</v>
          </cell>
          <cell r="DF9">
            <v>94.35</v>
          </cell>
        </row>
        <row r="10">
          <cell r="K10">
            <v>700.31405259884571</v>
          </cell>
          <cell r="L10">
            <v>-8.2769822859315445E-2</v>
          </cell>
          <cell r="DF10">
            <v>99.224999999999994</v>
          </cell>
        </row>
        <row r="11">
          <cell r="K11">
            <v>595.49032167645669</v>
          </cell>
          <cell r="L11">
            <v>-0.1621437447706035</v>
          </cell>
          <cell r="DF11">
            <v>109.4</v>
          </cell>
        </row>
        <row r="12">
          <cell r="K12">
            <v>538.45888030120011</v>
          </cell>
          <cell r="L12">
            <v>-0.10067400225055699</v>
          </cell>
          <cell r="DF12">
            <v>104.52499999999999</v>
          </cell>
        </row>
        <row r="13">
          <cell r="K13">
            <v>506.1258444900277</v>
          </cell>
          <cell r="L13">
            <v>-6.192579108887486E-2</v>
          </cell>
          <cell r="DF13">
            <v>107.9</v>
          </cell>
        </row>
        <row r="14">
          <cell r="K14">
            <v>535.81442225659509</v>
          </cell>
          <cell r="L14">
            <v>5.7002531095763753E-2</v>
          </cell>
          <cell r="DF14">
            <v>110.925</v>
          </cell>
        </row>
        <row r="15">
          <cell r="K15">
            <v>521.74565101552025</v>
          </cell>
          <cell r="L15">
            <v>-2.6607663444493713E-2</v>
          </cell>
          <cell r="DF15">
            <v>116.925</v>
          </cell>
        </row>
        <row r="16">
          <cell r="K16">
            <v>484.1847908564755</v>
          </cell>
          <cell r="L16">
            <v>-7.4713577402570452E-2</v>
          </cell>
          <cell r="DF16">
            <v>120.875</v>
          </cell>
        </row>
        <row r="17">
          <cell r="K17">
            <v>457.88470678843015</v>
          </cell>
          <cell r="L17">
            <v>-5.5849212618667557E-2</v>
          </cell>
          <cell r="DF17">
            <v>124.80000000000001</v>
          </cell>
        </row>
        <row r="18">
          <cell r="K18">
            <v>481.22451323473229</v>
          </cell>
          <cell r="L18">
            <v>4.9716504165944676E-2</v>
          </cell>
          <cell r="DF18">
            <v>126.8</v>
          </cell>
        </row>
        <row r="19">
          <cell r="K19">
            <v>451.68745175689452</v>
          </cell>
          <cell r="L19">
            <v>-6.3343462450527951E-2</v>
          </cell>
          <cell r="DF19">
            <v>129.4</v>
          </cell>
        </row>
        <row r="20">
          <cell r="K20">
            <v>447.0487577600469</v>
          </cell>
          <cell r="L20">
            <v>-1.0322795808826279E-2</v>
          </cell>
          <cell r="DF20">
            <v>133.5</v>
          </cell>
        </row>
        <row r="21">
          <cell r="K21">
            <v>476.04500174829991</v>
          </cell>
          <cell r="L21">
            <v>6.2844724822689504E-2</v>
          </cell>
          <cell r="DF21">
            <v>136.94999999999999</v>
          </cell>
        </row>
        <row r="22">
          <cell r="K22">
            <v>471.70220853476457</v>
          </cell>
          <cell r="L22">
            <v>-9.1645188964525146E-3</v>
          </cell>
          <cell r="DF22">
            <v>140.44999999999999</v>
          </cell>
        </row>
        <row r="23">
          <cell r="K23">
            <v>474.70430868251287</v>
          </cell>
          <cell r="L23">
            <v>6.3442298050224531E-3</v>
          </cell>
          <cell r="DF23">
            <v>144.44999999999999</v>
          </cell>
        </row>
        <row r="24">
          <cell r="K24">
            <v>478.03436932476728</v>
          </cell>
          <cell r="L24">
            <v>6.9905301004253573E-3</v>
          </cell>
          <cell r="DF24">
            <v>149.67500000000001</v>
          </cell>
        </row>
        <row r="25">
          <cell r="K25">
            <v>506.83436731209503</v>
          </cell>
          <cell r="L25">
            <v>5.850162626403161E-2</v>
          </cell>
          <cell r="DF25">
            <v>153.15</v>
          </cell>
        </row>
        <row r="26">
          <cell r="K26">
            <v>523.44455886934713</v>
          </cell>
          <cell r="L26">
            <v>3.2246861439989921E-2</v>
          </cell>
          <cell r="DF26">
            <v>157.25</v>
          </cell>
        </row>
        <row r="27">
          <cell r="K27">
            <v>577.19470932020909</v>
          </cell>
          <cell r="L27">
            <v>9.7748540782106125E-2</v>
          </cell>
          <cell r="DF27">
            <v>162.55000000000001</v>
          </cell>
        </row>
        <row r="28">
          <cell r="K28">
            <v>9988.6842874411832</v>
          </cell>
        </row>
        <row r="29">
          <cell r="K29"/>
        </row>
        <row r="30">
          <cell r="K30"/>
        </row>
        <row r="31">
          <cell r="K31"/>
        </row>
        <row r="32">
          <cell r="K32"/>
        </row>
        <row r="33">
          <cell r="K33"/>
        </row>
        <row r="34">
          <cell r="K34">
            <v>179.06696270905098</v>
          </cell>
        </row>
        <row r="35">
          <cell r="K35">
            <v>163.2750849239782</v>
          </cell>
          <cell r="L35">
            <v>-9.2323413314869179E-2</v>
          </cell>
        </row>
        <row r="36">
          <cell r="K36">
            <v>142.9267762576936</v>
          </cell>
          <cell r="L36">
            <v>-0.13310397094365775</v>
          </cell>
          <cell r="M36">
            <v>-1.0422974596367863E-3</v>
          </cell>
        </row>
        <row r="37">
          <cell r="K37">
            <v>159.5185521999893</v>
          </cell>
          <cell r="L37">
            <v>0.10982778522092868</v>
          </cell>
          <cell r="M37">
            <v>8.8542870554592209E-4</v>
          </cell>
        </row>
        <row r="38">
          <cell r="K38">
            <v>160.62283408498871</v>
          </cell>
          <cell r="L38">
            <v>6.8987410684397945E-3</v>
          </cell>
          <cell r="M38">
            <v>5.7294528572033809E-5</v>
          </cell>
        </row>
        <row r="39">
          <cell r="K39">
            <v>169.3305914456262</v>
          </cell>
          <cell r="L39">
            <v>5.2793995266257131E-2</v>
          </cell>
          <cell r="M39">
            <v>4.4205767177323642E-4</v>
          </cell>
        </row>
        <row r="40">
          <cell r="K40">
            <v>172.78352190856569</v>
          </cell>
          <cell r="L40">
            <v>2.0186525968498313E-2</v>
          </cell>
          <cell r="M40">
            <v>1.7425934732972438E-4</v>
          </cell>
        </row>
        <row r="41">
          <cell r="K41">
            <v>171.24453852025741</v>
          </cell>
          <cell r="L41">
            <v>-8.9469077162684131E-3</v>
          </cell>
          <cell r="M41">
            <v>-7.7339365728096028E-5</v>
          </cell>
        </row>
        <row r="42">
          <cell r="K42">
            <v>182.02849894253401</v>
          </cell>
          <cell r="L42">
            <v>6.1070677633310914E-2</v>
          </cell>
          <cell r="M42">
            <v>5.5517622957714549E-4</v>
          </cell>
        </row>
        <row r="43">
          <cell r="K43">
            <v>179.6789796427899</v>
          </cell>
          <cell r="L43">
            <v>-1.2991450187286129E-2</v>
          </cell>
          <cell r="M43">
            <v>-1.1380550646279123E-4</v>
          </cell>
        </row>
        <row r="44">
          <cell r="K44">
            <v>180.20168133047358</v>
          </cell>
          <cell r="L44">
            <v>2.9048632612071377E-3</v>
          </cell>
          <cell r="M44">
            <v>2.5820992079370311E-5</v>
          </cell>
        </row>
        <row r="45">
          <cell r="K45">
            <v>183.53552268391934</v>
          </cell>
          <cell r="L45">
            <v>1.8331557379692543E-2</v>
          </cell>
          <cell r="M45">
            <v>1.6668864844128798E-4</v>
          </cell>
        </row>
        <row r="46">
          <cell r="K46">
            <v>189.15191648471455</v>
          </cell>
          <cell r="L46">
            <v>3.0142250248941484E-2</v>
          </cell>
          <cell r="M46">
            <v>2.766183047493866E-4</v>
          </cell>
        </row>
        <row r="47">
          <cell r="K47">
            <v>183.48180481347822</v>
          </cell>
          <cell r="L47">
            <v>-3.0434976868640856E-2</v>
          </cell>
          <cell r="M47">
            <v>-2.7492898371009062E-4</v>
          </cell>
        </row>
        <row r="48">
          <cell r="K48">
            <v>186.02980321450579</v>
          </cell>
          <cell r="L48">
            <v>1.3791386964932172E-2</v>
          </cell>
          <cell r="M48">
            <v>1.2200021996665462E-4</v>
          </cell>
        </row>
        <row r="49">
          <cell r="K49">
            <v>189.91409539918865</v>
          </cell>
          <cell r="L49">
            <v>2.0664947227756417E-2</v>
          </cell>
          <cell r="M49">
            <v>1.8851428433867988E-4</v>
          </cell>
        </row>
        <row r="50">
          <cell r="K50">
            <v>187.1750138419271</v>
          </cell>
          <cell r="L50">
            <v>-1.4527758372640072E-2</v>
          </cell>
          <cell r="M50">
            <v>-1.3402231335495125E-4</v>
          </cell>
        </row>
        <row r="51">
          <cell r="K51">
            <v>183.6570776705949</v>
          </cell>
          <cell r="L51">
            <v>-1.8973771636702712E-2</v>
          </cell>
          <cell r="M51">
            <v>-1.4837308035427468E-4</v>
          </cell>
        </row>
        <row r="52">
          <cell r="K52">
            <v>191.27653029836972</v>
          </cell>
          <cell r="L52">
            <v>4.0649873168358129E-2</v>
          </cell>
          <cell r="M52">
            <v>3.6267530510194064E-4</v>
          </cell>
        </row>
        <row r="53">
          <cell r="K53"/>
        </row>
        <row r="54">
          <cell r="K54"/>
        </row>
        <row r="55">
          <cell r="K55"/>
        </row>
        <row r="56">
          <cell r="K56"/>
        </row>
        <row r="57">
          <cell r="K57"/>
        </row>
        <row r="58">
          <cell r="K58"/>
        </row>
        <row r="59">
          <cell r="K59">
            <v>457.88933996463157</v>
          </cell>
        </row>
        <row r="60">
          <cell r="K60">
            <v>472.05772198085498</v>
          </cell>
          <cell r="L60">
            <v>3.047373131813972E-2</v>
          </cell>
        </row>
        <row r="61">
          <cell r="K61">
            <v>455.59291882137649</v>
          </cell>
          <cell r="L61">
            <v>-3.5501581522829097E-2</v>
          </cell>
          <cell r="M61">
            <v>-8.1694715630350708E-4</v>
          </cell>
        </row>
        <row r="62">
          <cell r="K62">
            <v>521.4019019063046</v>
          </cell>
          <cell r="L62">
            <v>0.13492146026621671</v>
          </cell>
          <cell r="M62">
            <v>3.2119839452292645E-3</v>
          </cell>
        </row>
        <row r="63">
          <cell r="K63">
            <v>496.32813442741224</v>
          </cell>
          <cell r="L63">
            <v>-4.9283879848889545E-2</v>
          </cell>
          <cell r="M63">
            <v>-1.1401042330885216E-3</v>
          </cell>
        </row>
        <row r="64">
          <cell r="K64">
            <v>477.0775155327384</v>
          </cell>
          <cell r="L64">
            <v>-3.9558285291720077E-2</v>
          </cell>
          <cell r="M64">
            <v>-8.6193064426811619E-4</v>
          </cell>
        </row>
        <row r="65">
          <cell r="K65">
            <v>470.97628644942074</v>
          </cell>
          <cell r="L65">
            <v>-1.2871238535747545E-2</v>
          </cell>
          <cell r="M65">
            <v>-2.8124087682710402E-4</v>
          </cell>
        </row>
        <row r="66">
          <cell r="K66">
            <v>461.3882155016251</v>
          </cell>
          <cell r="L66">
            <v>-2.0567940836359856E-2</v>
          </cell>
          <cell r="M66">
            <v>-4.4509695813767995E-4</v>
          </cell>
        </row>
        <row r="67">
          <cell r="K67">
            <v>498.31360778141777</v>
          </cell>
          <cell r="L67">
            <v>7.6989808654477271E-2</v>
          </cell>
          <cell r="M67">
            <v>1.7662273089992925E-3</v>
          </cell>
        </row>
        <row r="68">
          <cell r="K68">
            <v>503.89037468566136</v>
          </cell>
          <cell r="L68">
            <v>1.1129120542271319E-2</v>
          </cell>
          <cell r="M68">
            <v>2.5350534937100262E-4</v>
          </cell>
        </row>
        <row r="69">
          <cell r="K69">
            <v>546.69214677486059</v>
          </cell>
          <cell r="L69">
            <v>8.1527107149740777E-2</v>
          </cell>
          <cell r="M69">
            <v>1.9674882077297391E-3</v>
          </cell>
        </row>
        <row r="70">
          <cell r="K70">
            <v>561.58362772073451</v>
          </cell>
          <cell r="L70">
            <v>2.6874858349789275E-2</v>
          </cell>
          <cell r="M70">
            <v>6.6801879421647941E-4</v>
          </cell>
        </row>
        <row r="71">
          <cell r="K71">
            <v>603.02204988539506</v>
          </cell>
          <cell r="L71">
            <v>7.1193063665024356E-2</v>
          </cell>
          <cell r="M71">
            <v>1.844405796809162E-3</v>
          </cell>
        </row>
        <row r="72">
          <cell r="K72">
            <v>583.79478511417199</v>
          </cell>
          <cell r="L72">
            <v>-3.2404237310783221E-2</v>
          </cell>
          <cell r="M72">
            <v>-8.2762817475026717E-4</v>
          </cell>
        </row>
        <row r="73">
          <cell r="K73">
            <v>622.76659166952754</v>
          </cell>
          <cell r="L73">
            <v>6.4622270649962968E-2</v>
          </cell>
          <cell r="M73">
            <v>1.6715839873332396E-3</v>
          </cell>
        </row>
        <row r="74">
          <cell r="K74">
            <v>618.40054846973874</v>
          </cell>
          <cell r="L74">
            <v>-7.035412181681972E-3</v>
          </cell>
          <cell r="M74">
            <v>-1.8406337711972153E-4</v>
          </cell>
        </row>
        <row r="75">
          <cell r="K75">
            <v>597.44997696917312</v>
          </cell>
          <cell r="L75">
            <v>-3.4465824443029577E-2</v>
          </cell>
          <cell r="M75">
            <v>-9.0746583238712547E-4</v>
          </cell>
        </row>
        <row r="76">
          <cell r="K76">
            <v>620.75356063562106</v>
          </cell>
          <cell r="L76">
            <v>3.8263600646548587E-2</v>
          </cell>
          <cell r="M76">
            <v>9.319075064635762E-4</v>
          </cell>
        </row>
        <row r="77">
          <cell r="K77">
            <v>547.56690249154099</v>
          </cell>
          <cell r="L77">
            <v>-0.1254495098368939</v>
          </cell>
          <cell r="M77">
            <v>-3.0977514378171195E-3</v>
          </cell>
        </row>
        <row r="78">
          <cell r="K78"/>
        </row>
        <row r="79">
          <cell r="K79"/>
        </row>
        <row r="80">
          <cell r="K80"/>
        </row>
        <row r="81">
          <cell r="K81"/>
        </row>
        <row r="82">
          <cell r="K82"/>
        </row>
        <row r="83">
          <cell r="K83"/>
        </row>
        <row r="84">
          <cell r="K84">
            <v>32.557394636623997</v>
          </cell>
        </row>
        <row r="85">
          <cell r="K85">
            <v>30.66100272221188</v>
          </cell>
          <cell r="L85">
            <v>-6.0012943148075759E-2</v>
          </cell>
        </row>
        <row r="86">
          <cell r="K86">
            <v>27.797610013655611</v>
          </cell>
          <cell r="L86">
            <v>-9.8041531212922209E-2</v>
          </cell>
          <cell r="M86">
            <v>-1.3158253082984291E-4</v>
          </cell>
        </row>
        <row r="87">
          <cell r="K87">
            <v>29.634689754864009</v>
          </cell>
          <cell r="L87">
            <v>6.3995580040062838E-2</v>
          </cell>
          <cell r="M87">
            <v>8.4883697190537351E-5</v>
          </cell>
        </row>
        <row r="88">
          <cell r="K88">
            <v>30.086208883262692</v>
          </cell>
          <cell r="L88">
            <v>1.5121263814905753E-2</v>
          </cell>
          <cell r="M88">
            <v>2.0374710793437819E-5</v>
          </cell>
        </row>
        <row r="89">
          <cell r="K89">
            <v>31.161252816434413</v>
          </cell>
          <cell r="L89">
            <v>3.5108535989206768E-2</v>
          </cell>
          <cell r="M89">
            <v>4.7057813606380158E-5</v>
          </cell>
        </row>
        <row r="90">
          <cell r="K90">
            <v>28.066510768702422</v>
          </cell>
          <cell r="L90">
            <v>-0.10459834810781045</v>
          </cell>
          <cell r="M90">
            <v>-1.3259832843525951E-4</v>
          </cell>
        </row>
        <row r="91">
          <cell r="K91">
            <v>30.055001246207453</v>
          </cell>
          <cell r="L91">
            <v>6.84519999499065E-2</v>
          </cell>
          <cell r="M91">
            <v>9.0861100678581584E-5</v>
          </cell>
        </row>
        <row r="92">
          <cell r="K92">
            <v>29.564590550341414</v>
          </cell>
          <cell r="L92">
            <v>-1.6451697912863779E-2</v>
          </cell>
          <cell r="M92">
            <v>-2.1839057482323374E-5</v>
          </cell>
        </row>
        <row r="93">
          <cell r="K93">
            <v>29.288713577594638</v>
          </cell>
          <cell r="L93">
            <v>-9.3751403587437228E-3</v>
          </cell>
          <cell r="M93">
            <v>-1.2085607644835506E-5</v>
          </cell>
        </row>
        <row r="94">
          <cell r="K94">
            <v>37.295181866311459</v>
          </cell>
          <cell r="L94">
            <v>0.24166190613759087</v>
          </cell>
          <cell r="M94">
            <v>3.697905773145912E-4</v>
          </cell>
        </row>
        <row r="95">
          <cell r="K95">
            <v>42.740031636579388</v>
          </cell>
          <cell r="L95">
            <v>0.13627184427948255</v>
          </cell>
          <cell r="M95">
            <v>2.325955731949141E-4</v>
          </cell>
        </row>
        <row r="96">
          <cell r="K96">
            <v>36.319893268649352</v>
          </cell>
          <cell r="L96">
            <v>-0.16277037501055522</v>
          </cell>
          <cell r="M96">
            <v>-2.4488311033920641E-4</v>
          </cell>
        </row>
        <row r="97">
          <cell r="K97">
            <v>37.999225859575382</v>
          </cell>
          <cell r="L97">
            <v>4.5200172312168385E-2</v>
          </cell>
          <cell r="M97">
            <v>7.0876385516327836E-5</v>
          </cell>
        </row>
        <row r="98">
          <cell r="K98">
            <v>36.521335139809082</v>
          </cell>
          <cell r="L98">
            <v>-3.9669173203489616E-2</v>
          </cell>
          <cell r="M98">
            <v>-5.8467997465551549E-5</v>
          </cell>
        </row>
        <row r="99">
          <cell r="K99">
            <v>34.541292523766089</v>
          </cell>
          <cell r="L99">
            <v>-5.5741121110322728E-2</v>
          </cell>
          <cell r="M99">
            <v>-7.9610466695337613E-5</v>
          </cell>
        </row>
        <row r="100">
          <cell r="K100">
            <v>36.244230713168129</v>
          </cell>
          <cell r="L100">
            <v>4.812472280573122E-2</v>
          </cell>
          <cell r="M100">
            <v>7.121273399014016E-5</v>
          </cell>
        </row>
        <row r="101">
          <cell r="K101">
            <v>40.168055709692112</v>
          </cell>
          <cell r="L101">
            <v>0.10279182975433998</v>
          </cell>
          <cell r="M101">
            <v>1.3483932865234822E-4</v>
          </cell>
        </row>
        <row r="102">
          <cell r="K102">
            <v>38.942600844579665</v>
          </cell>
          <cell r="L102">
            <v>-3.0983256857003805E-2</v>
          </cell>
          <cell r="M102">
            <v>-4.4683860397803601E-5</v>
          </cell>
        </row>
        <row r="103">
          <cell r="K103"/>
        </row>
        <row r="104">
          <cell r="K104"/>
        </row>
        <row r="105">
          <cell r="K105"/>
        </row>
        <row r="106">
          <cell r="K106"/>
        </row>
        <row r="107">
          <cell r="K107"/>
        </row>
        <row r="108">
          <cell r="K108"/>
        </row>
        <row r="109">
          <cell r="K109">
            <v>82.450139228623911</v>
          </cell>
        </row>
        <row r="110">
          <cell r="K110">
            <v>88.485158931418979</v>
          </cell>
          <cell r="L110">
            <v>7.0641104613922506E-2</v>
          </cell>
        </row>
        <row r="111">
          <cell r="K111">
            <v>89.308167031783356</v>
          </cell>
          <cell r="L111">
            <v>9.2580975623825952E-3</v>
          </cell>
          <cell r="M111">
            <v>3.7203965277090426E-5</v>
          </cell>
        </row>
        <row r="112">
          <cell r="K112">
            <v>93.577413567637549</v>
          </cell>
          <cell r="L112">
            <v>4.6696106502425824E-2</v>
          </cell>
          <cell r="M112">
            <v>1.8297599086276273E-4</v>
          </cell>
        </row>
        <row r="113">
          <cell r="K113">
            <v>87.72374527063927</v>
          </cell>
          <cell r="L113">
            <v>-6.4596427944044923E-2</v>
          </cell>
          <cell r="M113">
            <v>-2.4174327126953626E-4</v>
          </cell>
        </row>
        <row r="114">
          <cell r="K114">
            <v>77.620832071709316</v>
          </cell>
          <cell r="L114">
            <v>-0.12235677268793253</v>
          </cell>
          <cell r="M114">
            <v>-4.0639584023242123E-4</v>
          </cell>
        </row>
        <row r="115">
          <cell r="K115">
            <v>76.817785243855013</v>
          </cell>
          <cell r="L115">
            <v>-1.0399653654591189E-2</v>
          </cell>
          <cell r="M115">
            <v>-3.4686279741231962E-5</v>
          </cell>
        </row>
        <row r="116">
          <cell r="K116">
            <v>72.298788122544877</v>
          </cell>
          <cell r="L116">
            <v>-6.0628824805736718E-2</v>
          </cell>
          <cell r="M116">
            <v>-1.9470588525806535E-4</v>
          </cell>
        </row>
        <row r="117">
          <cell r="K117">
            <v>76.67698349008684</v>
          </cell>
          <cell r="L117">
            <v>5.8794211230014798E-2</v>
          </cell>
          <cell r="M117">
            <v>1.9892419517649439E-4</v>
          </cell>
        </row>
        <row r="118">
          <cell r="K118">
            <v>80.960728744270384</v>
          </cell>
          <cell r="L118">
            <v>5.4362628322842554E-2</v>
          </cell>
          <cell r="M118">
            <v>1.8717284683355027E-4</v>
          </cell>
        </row>
        <row r="119">
          <cell r="K119">
            <v>82.548085410365843</v>
          </cell>
          <cell r="L119">
            <v>1.9416770219942196E-2</v>
          </cell>
          <cell r="M119">
            <v>6.8278679516449347E-5</v>
          </cell>
        </row>
        <row r="120">
          <cell r="K120">
            <v>74.098896042084377</v>
          </cell>
          <cell r="L120">
            <v>-0.10798034303293412</v>
          </cell>
          <cell r="M120">
            <v>-3.6047148316848857E-4</v>
          </cell>
        </row>
        <row r="121">
          <cell r="K121">
            <v>79.607480596413495</v>
          </cell>
          <cell r="L121">
            <v>7.170743180304473E-2</v>
          </cell>
          <cell r="M121">
            <v>2.5042437057969926E-4</v>
          </cell>
        </row>
        <row r="122">
          <cell r="K122">
            <v>85.353231244368658</v>
          </cell>
          <cell r="L122">
            <v>6.9690241497861558E-2</v>
          </cell>
          <cell r="M122">
            <v>2.5919636101008289E-4</v>
          </cell>
        </row>
        <row r="123">
          <cell r="K123">
            <v>99.816621525498149</v>
          </cell>
          <cell r="L123">
            <v>0.15653641052698292</v>
          </cell>
          <cell r="M123">
            <v>6.2770742811541868E-4</v>
          </cell>
        </row>
        <row r="124">
          <cell r="K124">
            <v>91.576128364095226</v>
          </cell>
          <cell r="L124">
            <v>-8.616408746425866E-2</v>
          </cell>
          <cell r="M124">
            <v>-3.283428412978753E-4</v>
          </cell>
        </row>
        <row r="125">
          <cell r="K125">
            <v>90.60418062706195</v>
          </cell>
          <cell r="L125">
            <v>-1.0670274566309933E-2</v>
          </cell>
          <cell r="M125">
            <v>-4.0895706678675898E-5</v>
          </cell>
        </row>
        <row r="126">
          <cell r="K126">
            <v>91.058984394569265</v>
          </cell>
          <cell r="L126">
            <v>5.0071209280250053E-3</v>
          </cell>
          <cell r="M126">
            <v>1.7264927747111007E-5</v>
          </cell>
        </row>
        <row r="127">
          <cell r="K127">
            <v>99.747769916948627</v>
          </cell>
          <cell r="L127">
            <v>9.1137222098815376E-2</v>
          </cell>
          <cell r="M127">
            <v>3.6198450843884911E-4</v>
          </cell>
        </row>
        <row r="128">
          <cell r="K128"/>
        </row>
        <row r="129">
          <cell r="K129"/>
        </row>
        <row r="130">
          <cell r="K130"/>
        </row>
        <row r="131">
          <cell r="K131"/>
        </row>
        <row r="132">
          <cell r="K132"/>
        </row>
        <row r="133">
          <cell r="K133"/>
        </row>
        <row r="134">
          <cell r="K134">
            <v>4.1267728612000667</v>
          </cell>
        </row>
        <row r="135">
          <cell r="K135">
            <v>3.6575693821764128</v>
          </cell>
          <cell r="L135">
            <v>-0.12069688842051822</v>
          </cell>
        </row>
        <row r="136">
          <cell r="K136">
            <v>3.5751803935955944</v>
          </cell>
          <cell r="L136">
            <v>-2.278318894861692E-2</v>
          </cell>
          <cell r="M136">
            <v>-3.9583621940916972E-6</v>
          </cell>
        </row>
        <row r="137">
          <cell r="K137">
            <v>3.744635056817232</v>
          </cell>
          <cell r="L137">
            <v>4.6308529487978048E-2</v>
          </cell>
          <cell r="M137">
            <v>7.8828515888894935E-6</v>
          </cell>
        </row>
        <row r="138">
          <cell r="K138">
            <v>2.9139935735969993</v>
          </cell>
          <cell r="L138">
            <v>-0.25079966169183282</v>
          </cell>
          <cell r="M138">
            <v>-3.6909287157670555E-5</v>
          </cell>
        </row>
        <row r="139">
          <cell r="K139">
            <v>2.9210222117536211</v>
          </cell>
          <cell r="L139">
            <v>2.4091251213810335E-3</v>
          </cell>
          <cell r="M139">
            <v>3.431922320472387E-7</v>
          </cell>
        </row>
        <row r="140">
          <cell r="K140">
            <v>2.9385828642223002</v>
          </cell>
          <cell r="L140">
            <v>5.993818632627745E-3</v>
          </cell>
          <cell r="M140">
            <v>8.6913191627013661E-7</v>
          </cell>
        </row>
        <row r="141">
          <cell r="K141">
            <v>2.9509287375225739</v>
          </cell>
          <cell r="L141">
            <v>4.192500913078847E-3</v>
          </cell>
          <cell r="M141">
            <v>6.0916166486777232E-7</v>
          </cell>
        </row>
        <row r="142">
          <cell r="K142">
            <v>2.9766232037430238</v>
          </cell>
          <cell r="L142">
            <v>8.6695578243752344E-3</v>
          </cell>
          <cell r="M142">
            <v>1.2745566180110881E-6</v>
          </cell>
        </row>
        <row r="143">
          <cell r="K143">
            <v>2.7589385210701045</v>
          </cell>
          <cell r="L143">
            <v>-7.5943492968838067E-2</v>
          </cell>
          <cell r="M143">
            <v>-1.0389124346667203E-5</v>
          </cell>
        </row>
        <row r="144">
          <cell r="K144">
            <v>2.4701022106626063</v>
          </cell>
          <cell r="L144">
            <v>-0.1105864813199243</v>
          </cell>
          <cell r="M144">
            <v>-1.4157510703926401E-5</v>
          </cell>
        </row>
        <row r="145">
          <cell r="K145">
            <v>2.3250840071308296</v>
          </cell>
          <cell r="L145">
            <v>-6.0503360132933316E-2</v>
          </cell>
          <cell r="M145">
            <v>-7.4640477706809724E-6</v>
          </cell>
        </row>
        <row r="146">
          <cell r="K146">
            <v>2.7696286647166888</v>
          </cell>
          <cell r="L146">
            <v>0.17495708466812088</v>
          </cell>
          <cell r="M146">
            <v>2.3215440597583134E-5</v>
          </cell>
        </row>
        <row r="147">
          <cell r="K147">
            <v>2.3901468515724176</v>
          </cell>
          <cell r="L147">
            <v>-0.14735844692561029</v>
          </cell>
          <cell r="M147">
            <v>-1.7663001880853773E-5</v>
          </cell>
        </row>
        <row r="148">
          <cell r="K148">
            <v>2.3308664549306988</v>
          </cell>
          <cell r="L148">
            <v>-2.5114740707950018E-2</v>
          </cell>
          <cell r="M148">
            <v>-2.818638980324314E-6</v>
          </cell>
        </row>
        <row r="149">
          <cell r="K149">
            <v>2.5937536483421799</v>
          </cell>
          <cell r="L149">
            <v>0.10686604406522518</v>
          </cell>
          <cell r="M149">
            <v>1.3020286105746513E-5</v>
          </cell>
        </row>
        <row r="150">
          <cell r="K150">
            <v>2.4028730003264771</v>
          </cell>
          <cell r="L150">
            <v>-7.6441006695491628E-2</v>
          </cell>
          <cell r="M150">
            <v>-9.2724722049458352E-6</v>
          </cell>
        </row>
        <row r="151">
          <cell r="K151">
            <v>2.3501249557020789</v>
          </cell>
          <cell r="L151">
            <v>-2.219660550851113E-2</v>
          </cell>
          <cell r="M151">
            <v>-3.3112844893736901E-6</v>
          </cell>
        </row>
        <row r="152">
          <cell r="K152">
            <v>2.3869578591202707</v>
          </cell>
          <cell r="L152">
            <v>1.5551193491723573E-2</v>
          </cell>
          <cell r="M152">
            <v>1.9791943885163017E-6</v>
          </cell>
        </row>
        <row r="153">
          <cell r="K153"/>
        </row>
        <row r="154">
          <cell r="K154"/>
        </row>
        <row r="155">
          <cell r="K155"/>
        </row>
        <row r="156">
          <cell r="K156"/>
        </row>
        <row r="157">
          <cell r="K157"/>
        </row>
        <row r="158">
          <cell r="K158"/>
        </row>
        <row r="159">
          <cell r="K159">
            <v>0</v>
          </cell>
        </row>
        <row r="160">
          <cell r="K160">
            <v>488.32244554478888</v>
          </cell>
        </row>
        <row r="161">
          <cell r="K161">
            <v>430.50719942666984</v>
          </cell>
          <cell r="L161">
            <v>-0.1260118895869341</v>
          </cell>
          <cell r="M161">
            <v>-2.7606468201373693E-3</v>
          </cell>
        </row>
        <row r="162">
          <cell r="K162">
            <v>489.77952862427844</v>
          </cell>
          <cell r="L162">
            <v>0.12899130113263016</v>
          </cell>
          <cell r="M162">
            <v>2.926621146424062E-3</v>
          </cell>
        </row>
        <row r="163">
          <cell r="K163">
            <v>565.95129153370704</v>
          </cell>
          <cell r="L163">
            <v>0.14455266887161461</v>
          </cell>
          <cell r="M163">
            <v>3.6233367063216041E-3</v>
          </cell>
        </row>
        <row r="164">
          <cell r="K164">
            <v>566.28363430648756</v>
          </cell>
          <cell r="L164">
            <v>5.8705622789119775E-4</v>
          </cell>
          <cell r="M164">
            <v>1.4316964539962223E-5</v>
          </cell>
        </row>
        <row r="165">
          <cell r="K165">
            <v>515.8671532274044</v>
          </cell>
          <cell r="L165">
            <v>-9.3245796018297272E-2</v>
          </cell>
          <cell r="M165">
            <v>-2.1863195779811689E-3</v>
          </cell>
        </row>
        <row r="166">
          <cell r="K166">
            <v>527.25227206451234</v>
          </cell>
          <cell r="L166">
            <v>2.1829851274523731E-2</v>
          </cell>
          <cell r="M166">
            <v>5.2222676085715396E-4</v>
          </cell>
        </row>
        <row r="167">
          <cell r="K167">
            <v>443.65490908129658</v>
          </cell>
          <cell r="L167">
            <v>-0.1726321001911004</v>
          </cell>
          <cell r="M167">
            <v>-3.7706130021068662E-3</v>
          </cell>
        </row>
        <row r="168">
          <cell r="K168">
            <v>536.48120089283998</v>
          </cell>
          <cell r="L168">
            <v>0.18998449275042043</v>
          </cell>
          <cell r="M168">
            <v>4.5444064068288362E-3</v>
          </cell>
        </row>
        <row r="169">
          <cell r="K169">
            <v>535.50309247892687</v>
          </cell>
          <cell r="L169">
            <v>-1.8248563740983121E-3</v>
          </cell>
          <cell r="M169">
            <v>-4.3601951585522908E-5</v>
          </cell>
        </row>
        <row r="170">
          <cell r="K170">
            <v>472.5163539628673</v>
          </cell>
          <cell r="L170">
            <v>-0.12513430691197855</v>
          </cell>
          <cell r="M170">
            <v>-2.7934378587372299E-3</v>
          </cell>
        </row>
        <row r="171">
          <cell r="K171">
            <v>536.47162343371167</v>
          </cell>
          <cell r="L171">
            <v>0.12694131076001722</v>
          </cell>
          <cell r="M171">
            <v>3.0099471363087627E-3</v>
          </cell>
        </row>
        <row r="172">
          <cell r="K172">
            <v>532.04800295859491</v>
          </cell>
          <cell r="L172">
            <v>-8.2799522602325839E-3</v>
          </cell>
          <cell r="M172">
            <v>-1.9379317696689724E-4</v>
          </cell>
        </row>
        <row r="173">
          <cell r="K173">
            <v>1260.2571492776042</v>
          </cell>
          <cell r="L173">
            <v>0.86233734945467799</v>
          </cell>
          <cell r="M173">
            <v>3.6592845147317546E-2</v>
          </cell>
        </row>
        <row r="174">
          <cell r="K174">
            <v>714.71601632525073</v>
          </cell>
          <cell r="L174">
            <v>-0.56718578201844816</v>
          </cell>
          <cell r="M174">
            <v>-1.5607800858417037E-2</v>
          </cell>
        </row>
        <row r="175">
          <cell r="K175">
            <v>499.56346879873746</v>
          </cell>
          <cell r="L175">
            <v>-0.3581506291537549</v>
          </cell>
          <cell r="M175">
            <v>-7.7728173483377428E-3</v>
          </cell>
        </row>
        <row r="176">
          <cell r="K176">
            <v>593.29939406196831</v>
          </cell>
          <cell r="L176">
            <v>0.17196449728411103</v>
          </cell>
          <cell r="M176">
            <v>4.0225901928385537E-3</v>
          </cell>
        </row>
        <row r="177">
          <cell r="K177">
            <v>634.72363787082497</v>
          </cell>
          <cell r="L177">
            <v>6.7490536244459345E-2</v>
          </cell>
          <cell r="M177">
            <v>1.6204777208095515E-3</v>
          </cell>
        </row>
        <row r="178">
          <cell r="K178"/>
        </row>
        <row r="179">
          <cell r="K179"/>
        </row>
        <row r="180">
          <cell r="K180"/>
        </row>
        <row r="181">
          <cell r="K181"/>
        </row>
        <row r="182">
          <cell r="K182"/>
        </row>
        <row r="183">
          <cell r="K183"/>
        </row>
        <row r="184">
          <cell r="K184">
            <v>1087.4484437019091</v>
          </cell>
        </row>
        <row r="185">
          <cell r="K185">
            <v>1081.5453826911964</v>
          </cell>
        </row>
        <row r="186">
          <cell r="K186">
            <v>943.6983271031778</v>
          </cell>
          <cell r="L186">
            <v>-0.13633966091560812</v>
          </cell>
          <cell r="M186">
            <v>-6.6146120208313564E-3</v>
          </cell>
        </row>
        <row r="187">
          <cell r="K187">
            <v>937.53354325210569</v>
          </cell>
          <cell r="L187">
            <v>-6.5540096524852034E-3</v>
          </cell>
          <cell r="M187">
            <v>-3.0208661373925714E-4</v>
          </cell>
        </row>
        <row r="188">
          <cell r="K188">
            <v>1035.7144543861655</v>
          </cell>
          <cell r="L188">
            <v>9.9594224975593296E-2</v>
          </cell>
          <cell r="M188">
            <v>4.9250492977077343E-3</v>
          </cell>
        </row>
        <row r="189">
          <cell r="K189">
            <v>1021.1583519648813</v>
          </cell>
          <cell r="L189">
            <v>-1.4153860539817192E-2</v>
          </cell>
          <cell r="M189">
            <v>-6.7401172372487655E-4</v>
          </cell>
        </row>
        <row r="190">
          <cell r="K190">
            <v>1024.4828180969926</v>
          </cell>
          <cell r="L190">
            <v>3.2502954159501201E-3</v>
          </cell>
          <cell r="M190">
            <v>1.5720315645532026E-4</v>
          </cell>
        </row>
        <row r="191">
          <cell r="K191">
            <v>991.07574721769367</v>
          </cell>
          <cell r="L191">
            <v>-3.3152229982264275E-2</v>
          </cell>
          <cell r="M191">
            <v>-1.580212709182545E-3</v>
          </cell>
        </row>
        <row r="192">
          <cell r="K192">
            <v>973.09649164984148</v>
          </cell>
          <cell r="L192">
            <v>-1.8307720055059977E-2</v>
          </cell>
          <cell r="M192">
            <v>-8.7383628600241708E-4</v>
          </cell>
        </row>
        <row r="193">
          <cell r="K193">
            <v>980.7496164098427</v>
          </cell>
          <cell r="L193">
            <v>7.8339474825726372E-3</v>
          </cell>
          <cell r="M193">
            <v>3.644021682675917E-4</v>
          </cell>
        </row>
        <row r="194">
          <cell r="K194">
            <v>1105.3372827681726</v>
          </cell>
          <cell r="L194">
            <v>0.11958860668163522</v>
          </cell>
          <cell r="M194">
            <v>5.9633456778384495E-3</v>
          </cell>
        </row>
        <row r="195">
          <cell r="K195">
            <v>993.87486657977047</v>
          </cell>
          <cell r="L195">
            <v>-0.10629449067284483</v>
          </cell>
          <cell r="M195">
            <v>-5.0476963533147732E-3</v>
          </cell>
        </row>
        <row r="196">
          <cell r="K196">
            <v>1107.8237365558891</v>
          </cell>
          <cell r="L196">
            <v>0.10854146214230122</v>
          </cell>
          <cell r="M196">
            <v>5.4369973900779047E-3</v>
          </cell>
        </row>
        <row r="197">
          <cell r="K197">
            <v>1369.8291774452414</v>
          </cell>
          <cell r="L197">
            <v>0.21228855093032675</v>
          </cell>
          <cell r="M197">
            <v>1.220314416865298E-2</v>
          </cell>
        </row>
        <row r="198">
          <cell r="K198">
            <v>1486.8442820837033</v>
          </cell>
          <cell r="L198">
            <v>8.1969898411568889E-2</v>
          </cell>
          <cell r="M198">
            <v>4.8165428510015158E-3</v>
          </cell>
        </row>
        <row r="199">
          <cell r="K199">
            <v>1425.5662085691565</v>
          </cell>
          <cell r="L199">
            <v>-4.2086868332217468E-2</v>
          </cell>
          <cell r="M199">
            <v>-2.4476662787333544E-3</v>
          </cell>
        </row>
        <row r="200">
          <cell r="K200">
            <v>1246.004031791658</v>
          </cell>
          <cell r="L200">
            <v>-0.1346274180011425</v>
          </cell>
          <cell r="M200">
            <v>-7.3929699354894473E-3</v>
          </cell>
        </row>
        <row r="201">
          <cell r="K201">
            <v>1210.4093186118521</v>
          </cell>
          <cell r="L201">
            <v>-2.8983073898444522E-2</v>
          </cell>
          <cell r="M201">
            <v>-1.6432190121807297E-3</v>
          </cell>
        </row>
        <row r="202">
          <cell r="K202">
            <v>1158.8846402454224</v>
          </cell>
          <cell r="L202">
            <v>-4.3500556714989723E-2</v>
          </cell>
          <cell r="M202">
            <v>-2.241981468477424E-3</v>
          </cell>
        </row>
        <row r="203">
          <cell r="K203"/>
        </row>
        <row r="204">
          <cell r="K204"/>
        </row>
        <row r="205">
          <cell r="K205"/>
        </row>
        <row r="206">
          <cell r="K206"/>
        </row>
        <row r="207">
          <cell r="K207"/>
        </row>
        <row r="208">
          <cell r="K208"/>
        </row>
        <row r="209">
          <cell r="K209">
            <v>146.72820129160613</v>
          </cell>
        </row>
        <row r="210">
          <cell r="K210">
            <v>148.35737962009301</v>
          </cell>
          <cell r="L210">
            <v>1.1042185641268147E-2</v>
          </cell>
        </row>
        <row r="211">
          <cell r="K211">
            <v>147.5842858004446</v>
          </cell>
          <cell r="L211">
            <v>-5.2246484261758092E-3</v>
          </cell>
          <cell r="M211">
            <v>-4.2607050630116426E-5</v>
          </cell>
        </row>
        <row r="212">
          <cell r="K212">
            <v>146.6356722077094</v>
          </cell>
          <cell r="L212">
            <v>-6.4483516767458744E-3</v>
          </cell>
          <cell r="M212">
            <v>-5.0120502882403669E-5</v>
          </cell>
        </row>
        <row r="213">
          <cell r="K213">
            <v>132.46049612568527</v>
          </cell>
          <cell r="L213">
            <v>-0.10166663152989203</v>
          </cell>
          <cell r="M213">
            <v>-7.6223364531668254E-4</v>
          </cell>
        </row>
        <row r="214">
          <cell r="K214">
            <v>134.37590256546946</v>
          </cell>
          <cell r="L214">
            <v>1.4356657100331141E-2</v>
          </cell>
          <cell r="M214">
            <v>1.0431785684838264E-4</v>
          </cell>
        </row>
        <row r="215">
          <cell r="K215">
            <v>140.61471846993831</v>
          </cell>
          <cell r="L215">
            <v>4.5382541557476376E-2</v>
          </cell>
          <cell r="M215">
            <v>3.403230661668744E-4</v>
          </cell>
        </row>
        <row r="216">
          <cell r="K216">
            <v>135.15535016659413</v>
          </cell>
          <cell r="L216">
            <v>-3.9598798365973714E-2</v>
          </cell>
          <cell r="M216">
            <v>-2.9145434450087891E-4</v>
          </cell>
        </row>
        <row r="217">
          <cell r="K217">
            <v>137.34754579502314</v>
          </cell>
          <cell r="L217">
            <v>1.6089685308375703E-2</v>
          </cell>
          <cell r="M217">
            <v>1.2061736149360254E-4</v>
          </cell>
        </row>
        <row r="218">
          <cell r="K218">
            <v>138.66786226549365</v>
          </cell>
          <cell r="L218">
            <v>9.5670495373762938E-3</v>
          </cell>
          <cell r="M218">
            <v>7.0069725279448664E-5</v>
          </cell>
        </row>
        <row r="219">
          <cell r="K219">
            <v>148.18313699550109</v>
          </cell>
          <cell r="L219">
            <v>6.6367327269563334E-2</v>
          </cell>
          <cell r="M219">
            <v>5.0514311908432421E-4</v>
          </cell>
        </row>
        <row r="220">
          <cell r="K220">
            <v>141.92436492085176</v>
          </cell>
          <cell r="L220">
            <v>-4.315464663748713E-2</v>
          </cell>
          <cell r="M220">
            <v>-3.2214377181575589E-4</v>
          </cell>
        </row>
        <row r="221">
          <cell r="K221">
            <v>145.80487998322448</v>
          </cell>
          <cell r="L221">
            <v>2.6975015111937735E-2</v>
          </cell>
          <cell r="M221">
            <v>2.0262218241062205E-4</v>
          </cell>
        </row>
        <row r="222">
          <cell r="K222">
            <v>153.19519794328869</v>
          </cell>
          <cell r="L222">
            <v>4.9443622390604958E-2</v>
          </cell>
          <cell r="M222">
            <v>3.7980816296594828E-4</v>
          </cell>
        </row>
        <row r="223">
          <cell r="K223">
            <v>150.16222143933496</v>
          </cell>
          <cell r="L223">
            <v>-1.9996725813205312E-2</v>
          </cell>
          <cell r="M223">
            <v>-1.4716222508152023E-4</v>
          </cell>
        </row>
        <row r="224">
          <cell r="K224">
            <v>153.17482169265855</v>
          </cell>
          <cell r="L224">
            <v>1.9863708550717396E-2</v>
          </cell>
          <cell r="M224">
            <v>1.5030447113911744E-4</v>
          </cell>
        </row>
        <row r="225">
          <cell r="K225">
            <v>150.02096208813751</v>
          </cell>
          <cell r="L225">
            <v>-2.0804862948271875E-2</v>
          </cell>
          <cell r="M225">
            <v>-1.5834116799778216E-4</v>
          </cell>
        </row>
        <row r="226">
          <cell r="K226">
            <v>154.19955447137971</v>
          </cell>
          <cell r="L226">
            <v>2.7472540247623883E-2</v>
          </cell>
          <cell r="M226">
            <v>2.1844283678481834E-4</v>
          </cell>
        </row>
        <row r="227">
          <cell r="K227">
            <v>158.358154787263</v>
          </cell>
          <cell r="L227">
            <v>2.6611698322916082E-2</v>
          </cell>
          <cell r="M227">
            <v>2.0576174614459904E-4</v>
          </cell>
        </row>
        <row r="228">
          <cell r="K228"/>
        </row>
        <row r="229">
          <cell r="K229"/>
        </row>
        <row r="230">
          <cell r="K230"/>
        </row>
        <row r="231">
          <cell r="K231"/>
        </row>
        <row r="232">
          <cell r="K232"/>
        </row>
        <row r="233">
          <cell r="K233"/>
        </row>
        <row r="234">
          <cell r="K234">
            <v>0</v>
          </cell>
        </row>
        <row r="235">
          <cell r="K235">
            <v>56.43738354546899</v>
          </cell>
        </row>
        <row r="236">
          <cell r="K236">
            <v>56.825960455369206</v>
          </cell>
          <cell r="M236">
            <v>2.1019099368191501E-5</v>
          </cell>
        </row>
        <row r="237">
          <cell r="K237">
            <v>83.382921358773999</v>
          </cell>
          <cell r="M237">
            <v>1.4409848662001255E-3</v>
          </cell>
        </row>
        <row r="238">
          <cell r="K238">
            <v>91.031749219267496</v>
          </cell>
          <cell r="M238">
            <v>3.5259207629552674E-4</v>
          </cell>
        </row>
        <row r="239">
          <cell r="K239">
            <v>98.085709766935096</v>
          </cell>
          <cell r="M239">
            <v>3.0752983370370521E-4</v>
          </cell>
        </row>
        <row r="240">
          <cell r="K240">
            <v>109.64879382558487</v>
          </cell>
          <cell r="M240">
            <v>5.0708139970707174E-4</v>
          </cell>
        </row>
        <row r="241">
          <cell r="K241">
            <v>113.75471020520604</v>
          </cell>
          <cell r="M241">
            <v>1.7170974350432785E-4</v>
          </cell>
        </row>
        <row r="242">
          <cell r="K242">
            <v>109.63061051924623</v>
          </cell>
          <cell r="M242">
            <v>-1.6924607871450978E-4</v>
          </cell>
        </row>
        <row r="243">
          <cell r="K243">
            <v>113.97033642289615</v>
          </cell>
          <cell r="M243">
            <v>1.7907137121047021E-4</v>
          </cell>
        </row>
        <row r="244">
          <cell r="K244">
            <v>113.53401845151173</v>
          </cell>
          <cell r="M244">
            <v>-1.7936851650827974E-5</v>
          </cell>
        </row>
        <row r="245">
          <cell r="K245">
            <v>106.11822745079765</v>
          </cell>
          <cell r="M245">
            <v>-3.070585580707704E-4</v>
          </cell>
        </row>
        <row r="246">
          <cell r="K246">
            <v>98.477970854714229</v>
          </cell>
          <cell r="M246">
            <v>-3.2289297875892409E-4</v>
          </cell>
        </row>
        <row r="247">
          <cell r="K247">
            <v>105.1172623921894</v>
          </cell>
          <cell r="M247">
            <v>2.9734445337570455E-4</v>
          </cell>
        </row>
        <row r="248">
          <cell r="K248">
            <v>98.41195717042747</v>
          </cell>
          <cell r="M248">
            <v>-2.8071810980612064E-4</v>
          </cell>
        </row>
        <row r="249">
          <cell r="K249">
            <v>105.50396298164897</v>
          </cell>
          <cell r="M249">
            <v>3.1868712376289366E-4</v>
          </cell>
        </row>
        <row r="250">
          <cell r="K250">
            <v>103.10806398955272</v>
          </cell>
          <cell r="M250">
            <v>-1.0600098168174764E-4</v>
          </cell>
        </row>
        <row r="251">
          <cell r="K251">
            <v>108.36004996992301</v>
          </cell>
          <cell r="M251">
            <v>1.9631916431879851E-4</v>
          </cell>
        </row>
        <row r="252">
          <cell r="K252">
            <v>105.31474763439475</v>
          </cell>
          <cell r="M252">
            <v>-1.2931107532988126E-4</v>
          </cell>
        </row>
        <row r="253">
          <cell r="K253"/>
        </row>
        <row r="254">
          <cell r="K254"/>
        </row>
        <row r="255">
          <cell r="K255"/>
        </row>
        <row r="256">
          <cell r="K256"/>
        </row>
        <row r="257">
          <cell r="K257"/>
        </row>
        <row r="258">
          <cell r="K258"/>
        </row>
        <row r="259">
          <cell r="K259">
            <v>102.10839205973188</v>
          </cell>
        </row>
        <row r="260">
          <cell r="K260">
            <v>80.567799574762915</v>
          </cell>
        </row>
        <row r="261">
          <cell r="K261">
            <v>80.550077026429378</v>
          </cell>
          <cell r="M261">
            <v>-1.3559932351336643E-6</v>
          </cell>
        </row>
        <row r="262">
          <cell r="K262">
            <v>82.848952096696763</v>
          </cell>
          <cell r="M262">
            <v>1.7010832036422089E-4</v>
          </cell>
        </row>
        <row r="263">
          <cell r="K263">
            <v>92.148799863570673</v>
          </cell>
          <cell r="M263">
            <v>6.8934578714308027E-4</v>
          </cell>
        </row>
        <row r="264">
          <cell r="K264">
            <v>100.63052596093968</v>
          </cell>
          <cell r="M264">
            <v>5.6320905621331336E-4</v>
          </cell>
        </row>
        <row r="265">
          <cell r="K265">
            <v>92.033732510998917</v>
          </cell>
          <cell r="M265">
            <v>-5.5204156851076458E-4</v>
          </cell>
        </row>
        <row r="266">
          <cell r="K266">
            <v>88.143135302699747</v>
          </cell>
          <cell r="M266">
            <v>-2.6289337908933533E-4</v>
          </cell>
        </row>
        <row r="267">
          <cell r="K267">
            <v>67.180200450474473</v>
          </cell>
          <cell r="M267">
            <v>-1.5146209032103715E-3</v>
          </cell>
        </row>
        <row r="268">
          <cell r="K268">
            <v>82.496108399222223</v>
          </cell>
          <cell r="M268">
            <v>1.1886370139962447E-3</v>
          </cell>
        </row>
        <row r="269">
          <cell r="K269">
            <v>83.573472768563136</v>
          </cell>
          <cell r="M269">
            <v>7.5103811397578916E-5</v>
          </cell>
        </row>
        <row r="270">
          <cell r="K270">
            <v>80.480901619901914</v>
          </cell>
          <cell r="M270">
            <v>-2.1299164117159186E-4</v>
          </cell>
        </row>
        <row r="271">
          <cell r="K271">
            <v>83.877443978963584</v>
          </cell>
          <cell r="M271">
            <v>2.2948284551605792E-4</v>
          </cell>
        </row>
        <row r="272">
          <cell r="K272">
            <v>84.599666790498659</v>
          </cell>
          <cell r="M272">
            <v>4.576988727971292E-5</v>
          </cell>
        </row>
        <row r="273">
          <cell r="K273">
            <v>265.89951426002818</v>
          </cell>
          <cell r="M273">
            <v>1.1535940556082397E-2</v>
          </cell>
        </row>
        <row r="274">
          <cell r="K274">
            <v>128.51862914131613</v>
          </cell>
          <cell r="M274">
            <v>-4.5505855614853099E-3</v>
          </cell>
        </row>
        <row r="275">
          <cell r="K275">
            <v>73.793899914949606</v>
          </cell>
          <cell r="M275">
            <v>-2.6305897105060407E-3</v>
          </cell>
        </row>
        <row r="276">
          <cell r="K276">
            <v>0</v>
          </cell>
          <cell r="M276"/>
        </row>
        <row r="277">
          <cell r="K277"/>
          <cell r="M277"/>
        </row>
        <row r="278">
          <cell r="K278"/>
        </row>
        <row r="279">
          <cell r="K279"/>
        </row>
        <row r="280">
          <cell r="K280"/>
        </row>
        <row r="281">
          <cell r="K281"/>
        </row>
        <row r="282">
          <cell r="K282"/>
        </row>
        <row r="283">
          <cell r="K283"/>
        </row>
        <row r="284">
          <cell r="K284">
            <v>104.83149844178637</v>
          </cell>
        </row>
        <row r="285">
          <cell r="K285">
            <v>107.67276637765357</v>
          </cell>
        </row>
        <row r="286">
          <cell r="K286">
            <v>90.715173763730391</v>
          </cell>
          <cell r="M286">
            <v>-7.4951933504596615E-4</v>
          </cell>
        </row>
        <row r="287">
          <cell r="K287">
            <v>87.659400735719188</v>
          </cell>
          <cell r="M287">
            <v>-1.3869013208783849E-4</v>
          </cell>
        </row>
        <row r="288">
          <cell r="K288">
            <v>94.8048681589636</v>
          </cell>
          <cell r="M288">
            <v>3.3528682170180584E-4</v>
          </cell>
        </row>
        <row r="289">
          <cell r="K289">
            <v>105.48791296004784</v>
          </cell>
          <cell r="M289">
            <v>4.7634532084846296E-4</v>
          </cell>
        </row>
        <row r="290">
          <cell r="K290">
            <v>103.33450999721586</v>
          </cell>
          <cell r="M290">
            <v>-9.2146694963031358E-5</v>
          </cell>
        </row>
        <row r="291">
          <cell r="K291">
            <v>98.007106802240358</v>
          </cell>
          <cell r="M291">
            <v>-2.2794908710922779E-4</v>
          </cell>
        </row>
        <row r="292">
          <cell r="K292">
            <v>99.155182052454634</v>
          </cell>
          <cell r="M292">
            <v>5.099914904584811E-5</v>
          </cell>
        </row>
        <row r="293">
          <cell r="K293">
            <v>101.18626807189763</v>
          </cell>
          <cell r="M293">
            <v>8.7889822237078742E-5</v>
          </cell>
        </row>
        <row r="294">
          <cell r="K294">
            <v>102.5891438204752</v>
          </cell>
          <cell r="M294">
            <v>6.0568534092384719E-5</v>
          </cell>
        </row>
        <row r="295">
          <cell r="K295">
            <v>101.04087420749207</v>
          </cell>
          <cell r="M295">
            <v>-6.7488725957390774E-5</v>
          </cell>
        </row>
        <row r="296">
          <cell r="K296">
            <v>110.19639092030195</v>
          </cell>
          <cell r="M296">
            <v>4.0472677935250663E-4</v>
          </cell>
        </row>
        <row r="297">
          <cell r="K297">
            <v>127.51140545719532</v>
          </cell>
          <cell r="M297">
            <v>7.6009048961411222E-4</v>
          </cell>
        </row>
        <row r="298">
          <cell r="K298">
            <v>113.9607573890394</v>
          </cell>
          <cell r="M298">
            <v>-5.2186744362392641E-4</v>
          </cell>
        </row>
        <row r="299">
          <cell r="K299">
            <v>127.4950924852368</v>
          </cell>
          <cell r="M299">
            <v>5.6896845512680581E-4</v>
          </cell>
        </row>
        <row r="300">
          <cell r="K300">
            <v>121.22680902636355</v>
          </cell>
          <cell r="M300">
            <v>-2.5112813355766556E-4</v>
          </cell>
        </row>
        <row r="301">
          <cell r="K301">
            <v>130.58831262402714</v>
          </cell>
          <cell r="M301">
            <v>3.5646015318842376E-4</v>
          </cell>
        </row>
        <row r="302">
          <cell r="K302">
            <v>126.46238106322761</v>
          </cell>
          <cell r="M302">
            <v>-1.5904841062714932E-4</v>
          </cell>
        </row>
        <row r="303">
          <cell r="K303"/>
        </row>
        <row r="304">
          <cell r="K304"/>
        </row>
        <row r="305">
          <cell r="K305"/>
        </row>
        <row r="306">
          <cell r="K306"/>
        </row>
        <row r="307">
          <cell r="K307"/>
        </row>
        <row r="308">
          <cell r="K308"/>
        </row>
        <row r="309">
          <cell r="K309">
            <v>30.0441525210429</v>
          </cell>
        </row>
        <row r="310">
          <cell r="K310">
            <v>31.23740622076793</v>
          </cell>
        </row>
        <row r="311">
          <cell r="K311">
            <v>28.86297643096124</v>
          </cell>
          <cell r="M311">
            <v>-1.1753325006351784E-4</v>
          </cell>
        </row>
        <row r="312">
          <cell r="K312">
            <v>29.469349683236931</v>
          </cell>
          <cell r="M312">
            <v>2.9832735072766929E-5</v>
          </cell>
        </row>
        <row r="313">
          <cell r="K313">
            <v>30.548144274280869</v>
          </cell>
          <cell r="M313">
            <v>5.3394931694357966E-5</v>
          </cell>
        </row>
        <row r="314">
          <cell r="K314">
            <v>32.829250047263741</v>
          </cell>
          <cell r="M314">
            <v>1.0842137810372488E-4</v>
          </cell>
        </row>
        <row r="315">
          <cell r="K315">
            <v>31.13671442422687</v>
          </cell>
          <cell r="M315">
            <v>-7.9316480211706091E-5</v>
          </cell>
        </row>
        <row r="316">
          <cell r="K316">
            <v>30.934793064128417</v>
          </cell>
          <cell r="M316">
            <v>-9.8039243239672918E-6</v>
          </cell>
        </row>
        <row r="317">
          <cell r="K317">
            <v>30.45960714440962</v>
          </cell>
          <cell r="M317">
            <v>-2.3617802410284804E-5</v>
          </cell>
        </row>
        <row r="318">
          <cell r="K318">
            <v>53.179933680442481</v>
          </cell>
          <cell r="M318">
            <v>1.1886758349393665E-3</v>
          </cell>
        </row>
        <row r="319">
          <cell r="K319">
            <v>35.412069539268543</v>
          </cell>
          <cell r="M319">
            <v>-6.7145605653493284E-4</v>
          </cell>
        </row>
        <row r="320">
          <cell r="K320">
            <v>35.857014976051119</v>
          </cell>
          <cell r="M320">
            <v>2.1223350484475433E-5</v>
          </cell>
        </row>
        <row r="321">
          <cell r="K321">
            <v>39.044137095163578</v>
          </cell>
          <cell r="M321">
            <v>1.5217806135900774E-4</v>
          </cell>
        </row>
        <row r="322">
          <cell r="K322">
            <v>41.696761690983479</v>
          </cell>
          <cell r="M322">
            <v>1.2207066282406004E-4</v>
          </cell>
        </row>
        <row r="323">
          <cell r="K323">
            <v>37.790424163667218</v>
          </cell>
          <cell r="M323">
            <v>-1.6714851033379011E-4</v>
          </cell>
        </row>
        <row r="324">
          <cell r="K324">
            <v>28.379868036479245</v>
          </cell>
          <cell r="M324">
            <v>-4.2278642863937999E-4</v>
          </cell>
        </row>
        <row r="325">
          <cell r="K325">
            <v>30.911461534014052</v>
          </cell>
          <cell r="M325">
            <v>1.3683813874159796E-4</v>
          </cell>
        </row>
        <row r="326">
          <cell r="K326">
            <v>36.039767035675396</v>
          </cell>
          <cell r="M326">
            <v>2.1879350344373969E-4</v>
          </cell>
        </row>
        <row r="327">
          <cell r="K327">
            <v>36.555135399475915</v>
          </cell>
          <cell r="M327">
            <v>2.4593800294872669E-5</v>
          </cell>
        </row>
        <row r="328">
          <cell r="K328"/>
        </row>
        <row r="329">
          <cell r="K329"/>
        </row>
        <row r="330">
          <cell r="K330"/>
        </row>
        <row r="331">
          <cell r="K331"/>
        </row>
        <row r="332">
          <cell r="K332"/>
        </row>
        <row r="333">
          <cell r="K333"/>
        </row>
        <row r="334">
          <cell r="K334">
            <v>174.18645189596035</v>
          </cell>
        </row>
        <row r="335">
          <cell r="K335">
            <v>165.26262322905237</v>
          </cell>
        </row>
        <row r="336">
          <cell r="K336">
            <v>152.48160248304785</v>
          </cell>
          <cell r="M336">
            <v>-6.8483208908807461E-4</v>
          </cell>
        </row>
        <row r="337">
          <cell r="K337">
            <v>169.04533112061301</v>
          </cell>
          <cell r="M337">
            <v>8.9172297857742304E-4</v>
          </cell>
        </row>
        <row r="338">
          <cell r="K338">
            <v>173.59266134501485</v>
          </cell>
          <cell r="M338">
            <v>2.3645302037679809E-4</v>
          </cell>
        </row>
        <row r="339">
          <cell r="K339">
            <v>228.59498817899581</v>
          </cell>
          <cell r="M339">
            <v>2.8010637783026141E-3</v>
          </cell>
        </row>
        <row r="340">
          <cell r="K340">
            <v>152.30638301312877</v>
          </cell>
          <cell r="M340">
            <v>-3.2591576644842154E-3</v>
          </cell>
        </row>
        <row r="341">
          <cell r="K341">
            <v>158.48011380490965</v>
          </cell>
          <cell r="M341">
            <v>3.2700175495907165E-4</v>
          </cell>
        </row>
        <row r="342">
          <cell r="K342">
            <v>146.36667527886888</v>
          </cell>
          <cell r="M342">
            <v>-6.3439979804916485E-4</v>
          </cell>
        </row>
        <row r="343">
          <cell r="K343">
            <v>168.75051628967626</v>
          </cell>
          <cell r="M343">
            <v>1.192726907229522E-3</v>
          </cell>
        </row>
        <row r="344">
          <cell r="K344">
            <v>169.11854236927118</v>
          </cell>
          <cell r="M344">
            <v>1.8320537157072248E-5</v>
          </cell>
        </row>
        <row r="345">
          <cell r="K345">
            <v>185.07712564207728</v>
          </cell>
          <cell r="M345">
            <v>8.0582644143278414E-4</v>
          </cell>
        </row>
        <row r="346">
          <cell r="K346">
            <v>178.22848329132498</v>
          </cell>
          <cell r="M346">
            <v>-3.2582893061513238E-4</v>
          </cell>
        </row>
        <row r="347">
          <cell r="K347">
            <v>214.40728525161447</v>
          </cell>
          <cell r="M347">
            <v>1.7753438041831456E-3</v>
          </cell>
        </row>
        <row r="348">
          <cell r="K348">
            <v>178.27828610600693</v>
          </cell>
          <cell r="M348">
            <v>-1.514319770572603E-3</v>
          </cell>
        </row>
        <row r="349">
          <cell r="K349">
            <v>172.05278102555536</v>
          </cell>
          <cell r="M349">
            <v>-2.8609603198258407E-4</v>
          </cell>
        </row>
        <row r="350">
          <cell r="K350">
            <v>168.1488736532811</v>
          </cell>
          <cell r="M350">
            <v>-1.8336117389491536E-4</v>
          </cell>
        </row>
        <row r="351">
          <cell r="K351">
            <v>192.92640861093412</v>
          </cell>
          <cell r="M351">
            <v>1.1233862185282845E-3</v>
          </cell>
        </row>
        <row r="352">
          <cell r="K352">
            <v>200.64701361756536</v>
          </cell>
          <cell r="M352">
            <v>3.3055857400038921E-4</v>
          </cell>
        </row>
        <row r="353">
          <cell r="K353"/>
        </row>
        <row r="354">
          <cell r="K354"/>
        </row>
        <row r="355">
          <cell r="K355"/>
        </row>
        <row r="356">
          <cell r="K356"/>
        </row>
        <row r="357">
          <cell r="K357"/>
        </row>
        <row r="358">
          <cell r="K358"/>
        </row>
        <row r="359">
          <cell r="K359">
            <v>652.06223400455065</v>
          </cell>
        </row>
        <row r="360">
          <cell r="K360">
            <v>692.47716866182918</v>
          </cell>
        </row>
        <row r="361">
          <cell r="K361">
            <v>676.16185353132971</v>
          </cell>
          <cell r="M361">
            <v>-9.257193161866465E-4</v>
          </cell>
        </row>
        <row r="362">
          <cell r="K362">
            <v>750.92825305038161</v>
          </cell>
          <cell r="M362">
            <v>4.1761134468228222E-3</v>
          </cell>
        </row>
        <row r="363">
          <cell r="K363">
            <v>840.27383440989468</v>
          </cell>
          <cell r="M363">
            <v>4.86114374055508E-3</v>
          </cell>
        </row>
        <row r="364">
          <cell r="K364">
            <v>881.52051650183978</v>
          </cell>
          <cell r="M364">
            <v>2.0749380156334651E-3</v>
          </cell>
        </row>
        <row r="365">
          <cell r="K365">
            <v>939.39855460884451</v>
          </cell>
          <cell r="M365">
            <v>2.9286353616170733E-3</v>
          </cell>
        </row>
        <row r="366">
          <cell r="K366">
            <v>970.70949961913573</v>
          </cell>
          <cell r="M366">
            <v>1.5657818595838679E-3</v>
          </cell>
        </row>
        <row r="367">
          <cell r="K367">
            <v>878.20507203483817</v>
          </cell>
          <cell r="M367">
            <v>-4.6373149844165231E-3</v>
          </cell>
        </row>
        <row r="368">
          <cell r="K368">
            <v>898.18738267531251</v>
          </cell>
          <cell r="M368">
            <v>1.037088937033218E-3</v>
          </cell>
        </row>
        <row r="369">
          <cell r="K369">
            <v>1044.691636977092</v>
          </cell>
          <cell r="M369">
            <v>7.6809614438480304E-3</v>
          </cell>
        </row>
        <row r="370">
          <cell r="K370">
            <v>1093.918317978709</v>
          </cell>
          <cell r="M370">
            <v>2.4643269858344234E-3</v>
          </cell>
        </row>
        <row r="371">
          <cell r="K371">
            <v>1016.5936796563354</v>
          </cell>
          <cell r="M371">
            <v>-3.7872956551662641E-3</v>
          </cell>
        </row>
        <row r="372">
          <cell r="K372">
            <v>1063.5534777889588</v>
          </cell>
          <cell r="M372">
            <v>2.3965794230995296E-3</v>
          </cell>
        </row>
        <row r="373">
          <cell r="K373">
            <v>1049.4779414772265</v>
          </cell>
          <cell r="M373">
            <v>-6.885637186355391E-4</v>
          </cell>
        </row>
        <row r="374">
          <cell r="K374">
            <v>933.88237468307466</v>
          </cell>
          <cell r="M374">
            <v>-5.8011697828116021E-3</v>
          </cell>
        </row>
        <row r="375">
          <cell r="K375">
            <v>862.23692439963486</v>
          </cell>
          <cell r="M375">
            <v>-3.9435110758606435E-3</v>
          </cell>
        </row>
        <row r="376">
          <cell r="K376">
            <v>843.24394922491422</v>
          </cell>
          <cell r="M376">
            <v>-1.0004781291230861E-3</v>
          </cell>
        </row>
        <row r="377">
          <cell r="K377">
            <v>853.83695859017837</v>
          </cell>
          <cell r="M377">
            <v>6.2623292610606456E-4</v>
          </cell>
        </row>
        <row r="378">
          <cell r="K378"/>
        </row>
        <row r="379">
          <cell r="K379"/>
        </row>
        <row r="380">
          <cell r="K380"/>
        </row>
        <row r="381">
          <cell r="K381"/>
        </row>
        <row r="382">
          <cell r="K382"/>
        </row>
        <row r="383">
          <cell r="K383"/>
        </row>
        <row r="384">
          <cell r="K384">
            <v>971.56706763353259</v>
          </cell>
        </row>
        <row r="385">
          <cell r="K385">
            <v>1064.0033658242762</v>
          </cell>
        </row>
        <row r="386">
          <cell r="K386">
            <v>926.18568530497851</v>
          </cell>
          <cell r="M386">
            <v>-5.6863078172914245E-3</v>
          </cell>
        </row>
        <row r="387">
          <cell r="K387">
            <v>974.88227258668076</v>
          </cell>
          <cell r="M387">
            <v>2.0476445028749946E-3</v>
          </cell>
        </row>
        <row r="388">
          <cell r="K388">
            <v>1012.4042318252214</v>
          </cell>
          <cell r="M388">
            <v>1.5480802392122553E-3</v>
          </cell>
        </row>
        <row r="389">
          <cell r="K389">
            <v>995.74704509224284</v>
          </cell>
          <cell r="M389">
            <v>-6.5339638019461428E-4</v>
          </cell>
        </row>
        <row r="390">
          <cell r="K390">
            <v>913.22763864159435</v>
          </cell>
          <cell r="M390">
            <v>-3.2587686992982768E-3</v>
          </cell>
        </row>
        <row r="391">
          <cell r="K391">
            <v>891.47884892311458</v>
          </cell>
          <cell r="M391">
            <v>-8.9373070390687639E-4</v>
          </cell>
        </row>
        <row r="392">
          <cell r="K392">
            <v>886.59614201328066</v>
          </cell>
          <cell r="M392">
            <v>-2.0410000903369201E-4</v>
          </cell>
        </row>
        <row r="393">
          <cell r="K393">
            <v>874.42884017690619</v>
          </cell>
          <cell r="M393">
            <v>-4.970897331074951E-4</v>
          </cell>
        </row>
        <row r="394">
          <cell r="K394">
            <v>845.03351438595814</v>
          </cell>
          <cell r="M394">
            <v>-1.2110996714644151E-3</v>
          </cell>
        </row>
        <row r="395">
          <cell r="K395">
            <v>846.80570546731906</v>
          </cell>
          <cell r="M395">
            <v>7.6010166580539739E-5</v>
          </cell>
        </row>
        <row r="396">
          <cell r="K396">
            <v>816.49673789968381</v>
          </cell>
          <cell r="M396">
            <v>-1.2892551290565179E-3</v>
          </cell>
        </row>
        <row r="397">
          <cell r="K397">
            <v>760.8291674997979</v>
          </cell>
          <cell r="M397">
            <v>-2.4197442642046683E-3</v>
          </cell>
        </row>
        <row r="398">
          <cell r="K398">
            <v>791.43264602346528</v>
          </cell>
          <cell r="M398">
            <v>1.3534962051397778E-3</v>
          </cell>
        </row>
        <row r="399">
          <cell r="K399">
            <v>766.33089895495107</v>
          </cell>
          <cell r="M399">
            <v>-1.1121035206319645E-3</v>
          </cell>
        </row>
        <row r="400">
          <cell r="K400">
            <v>679.20087412237933</v>
          </cell>
          <cell r="M400">
            <v>-4.0147716315565539E-3</v>
          </cell>
        </row>
        <row r="401">
          <cell r="K401">
            <v>727.19967855096672</v>
          </cell>
          <cell r="M401">
            <v>2.2377699393522606E-3</v>
          </cell>
        </row>
        <row r="402">
          <cell r="K402">
            <v>724.39811289001557</v>
          </cell>
          <cell r="M402">
            <v>-1.3368800951547499E-4</v>
          </cell>
        </row>
        <row r="403">
          <cell r="K403"/>
        </row>
        <row r="404">
          <cell r="K404"/>
        </row>
        <row r="405">
          <cell r="K405"/>
        </row>
        <row r="406">
          <cell r="K406"/>
        </row>
        <row r="407">
          <cell r="K407"/>
        </row>
        <row r="408">
          <cell r="K408"/>
        </row>
        <row r="409">
          <cell r="K409">
            <v>11.422409520484544</v>
          </cell>
        </row>
        <row r="410">
          <cell r="K410">
            <v>11.203275516566539</v>
          </cell>
        </row>
        <row r="411">
          <cell r="K411">
            <v>14.817528163115151</v>
          </cell>
          <cell r="M411">
            <v>1.8173066434306736E-4</v>
          </cell>
        </row>
        <row r="412">
          <cell r="K412">
            <v>16.394247826721308</v>
          </cell>
          <cell r="M412">
            <v>6.6814528915623783E-5</v>
          </cell>
        </row>
        <row r="413">
          <cell r="K413">
            <v>17.062892720833457</v>
          </cell>
          <cell r="M413">
            <v>2.7175901359026839E-5</v>
          </cell>
        </row>
        <row r="414">
          <cell r="K414">
            <v>18.2059272348218</v>
          </cell>
          <cell r="M414">
            <v>4.6008355837597388E-5</v>
          </cell>
        </row>
        <row r="415">
          <cell r="K415">
            <v>18.196136230982997</v>
          </cell>
          <cell r="M415">
            <v>-3.9431651327401093E-7</v>
          </cell>
        </row>
        <row r="416">
          <cell r="K416">
            <v>17.527491436300952</v>
          </cell>
          <cell r="M416">
            <v>-2.7243547280560043E-5</v>
          </cell>
        </row>
        <row r="417">
          <cell r="K417">
            <v>18.25823260578904</v>
          </cell>
          <cell r="M417">
            <v>3.1214422914154132E-5</v>
          </cell>
        </row>
        <row r="418">
          <cell r="K418">
            <v>17.507393914285075</v>
          </cell>
          <cell r="M418">
            <v>-3.1027419056159801E-5</v>
          </cell>
        </row>
        <row r="419">
          <cell r="K419">
            <v>19.783948218040461</v>
          </cell>
          <cell r="M419">
            <v>1.0014533015250284E-4</v>
          </cell>
        </row>
        <row r="420">
          <cell r="K420">
            <v>19.66798246033758</v>
          </cell>
          <cell r="M420">
            <v>-4.9438112370521535E-6</v>
          </cell>
        </row>
        <row r="421">
          <cell r="K421">
            <v>18.367221761673743</v>
          </cell>
          <cell r="M421">
            <v>-5.4156462114736018E-5</v>
          </cell>
        </row>
        <row r="422">
          <cell r="K422">
            <v>20.07654022452563</v>
          </cell>
          <cell r="M422">
            <v>7.6299312645368507E-5</v>
          </cell>
        </row>
        <row r="423">
          <cell r="K423">
            <v>19.681847387135303</v>
          </cell>
          <cell r="M423">
            <v>-1.6146564569140577E-5</v>
          </cell>
        </row>
        <row r="424">
          <cell r="K424">
            <v>19.122801264447801</v>
          </cell>
          <cell r="M424">
            <v>-2.3319135973056722E-5</v>
          </cell>
        </row>
        <row r="425">
          <cell r="K425">
            <v>18.387374862390622</v>
          </cell>
          <cell r="M425">
            <v>-3.1136938995227725E-5</v>
          </cell>
        </row>
        <row r="426">
          <cell r="K426">
            <v>21.511870522669362</v>
          </cell>
          <cell r="M426">
            <v>1.0077925676019472E-4</v>
          </cell>
        </row>
        <row r="427">
          <cell r="K427">
            <v>21.936664927242255</v>
          </cell>
          <cell r="M427">
            <v>1.8837060601453068E-5</v>
          </cell>
        </row>
        <row r="428">
          <cell r="K428"/>
        </row>
        <row r="429">
          <cell r="K429"/>
        </row>
        <row r="430">
          <cell r="K430"/>
        </row>
        <row r="431">
          <cell r="K431"/>
        </row>
        <row r="432">
          <cell r="K432"/>
        </row>
        <row r="433">
          <cell r="K433"/>
        </row>
        <row r="434">
          <cell r="K434">
            <v>32.335460582671416</v>
          </cell>
        </row>
        <row r="435">
          <cell r="K435">
            <v>32.139386151316728</v>
          </cell>
        </row>
        <row r="436">
          <cell r="K436">
            <v>29.632829961865017</v>
          </cell>
          <cell r="M436">
            <v>-1.4170471190181518E-4</v>
          </cell>
        </row>
        <row r="437">
          <cell r="K437">
            <v>32.735154755803038</v>
          </cell>
          <cell r="M437">
            <v>1.7641745827827644E-4</v>
          </cell>
        </row>
        <row r="438">
          <cell r="K438">
            <v>34.447416845040458</v>
          </cell>
          <cell r="M438">
            <v>9.4183257522796371E-5</v>
          </cell>
        </row>
        <row r="439">
          <cell r="K439">
            <v>35.598843470782533</v>
          </cell>
          <cell r="M439">
            <v>5.9574904406481193E-5</v>
          </cell>
        </row>
        <row r="440">
          <cell r="K440">
            <v>31.696132252098472</v>
          </cell>
          <cell r="M440">
            <v>-1.9899403006048952E-4</v>
          </cell>
        </row>
        <row r="441">
          <cell r="K441">
            <v>28.561833611904873</v>
          </cell>
          <cell r="M441">
            <v>-1.6959021416305831E-4</v>
          </cell>
        </row>
        <row r="442">
          <cell r="K442">
            <v>28.792474692407119</v>
          </cell>
          <cell r="M442">
            <v>1.3320892141484556E-5</v>
          </cell>
        </row>
        <row r="443">
          <cell r="K443">
            <v>28.700091555950241</v>
          </cell>
          <cell r="M443">
            <v>-5.1535696234197714E-6</v>
          </cell>
        </row>
        <row r="444">
          <cell r="K444">
            <v>28.590835553203526</v>
          </cell>
          <cell r="M444">
            <v>-6.0998213391814142E-6</v>
          </cell>
        </row>
        <row r="445">
          <cell r="K445">
            <v>28.844629369717588</v>
          </cell>
          <cell r="M445">
            <v>1.4192329429360297E-5</v>
          </cell>
        </row>
        <row r="446">
          <cell r="K446">
            <v>28.005990450013563</v>
          </cell>
          <cell r="M446">
            <v>-4.5475914423458368E-5</v>
          </cell>
        </row>
        <row r="447">
          <cell r="K447">
            <v>26.783877240410529</v>
          </cell>
          <cell r="M447">
            <v>-6.5369976727867928E-5</v>
          </cell>
        </row>
        <row r="448">
          <cell r="K448">
            <v>26.32958433573436</v>
          </cell>
          <cell r="M448">
            <v>-2.3744801989476628E-5</v>
          </cell>
        </row>
        <row r="449">
          <cell r="K449">
            <v>16.909439400397797</v>
          </cell>
          <cell r="M449">
            <v>-4.9886904860688532E-4</v>
          </cell>
        </row>
        <row r="450">
          <cell r="K450">
            <v>16.351719282910825</v>
          </cell>
          <cell r="M450">
            <v>-3.768197654742972E-5</v>
          </cell>
        </row>
        <row r="451">
          <cell r="K451">
            <v>21.758610800825245</v>
          </cell>
          <cell r="M451">
            <v>4.1776613247672075E-4</v>
          </cell>
        </row>
        <row r="452">
          <cell r="K452">
            <v>21.157341261161744</v>
          </cell>
          <cell r="M452">
            <v>-3.4875609995125382E-5</v>
          </cell>
        </row>
        <row r="453">
          <cell r="K453"/>
        </row>
        <row r="454">
          <cell r="K454"/>
        </row>
        <row r="455">
          <cell r="K455"/>
        </row>
        <row r="456">
          <cell r="K456"/>
        </row>
        <row r="457">
          <cell r="K457"/>
        </row>
        <row r="458">
          <cell r="K458"/>
        </row>
        <row r="459">
          <cell r="K459">
            <v>1039.396985261933</v>
          </cell>
        </row>
        <row r="460">
          <cell r="K460">
            <v>1096.5256386344142</v>
          </cell>
        </row>
        <row r="461">
          <cell r="K461">
            <v>918.7851206079597</v>
          </cell>
          <cell r="M461">
            <v>-7.6476851119079417E-3</v>
          </cell>
        </row>
        <row r="462">
          <cell r="K462">
            <v>1007.8718075540993</v>
          </cell>
          <cell r="M462">
            <v>4.0295200857916732E-3</v>
          </cell>
        </row>
        <row r="463">
          <cell r="K463">
            <v>942.19295395042082</v>
          </cell>
          <cell r="M463">
            <v>-2.785153286932616E-3</v>
          </cell>
        </row>
        <row r="464">
          <cell r="K464">
            <v>883.33019733671608</v>
          </cell>
          <cell r="M464">
            <v>-2.4941973763682409E-3</v>
          </cell>
        </row>
        <row r="465">
          <cell r="K465">
            <v>895.39780119563295</v>
          </cell>
          <cell r="M465">
            <v>5.3670386472804408E-4</v>
          </cell>
        </row>
        <row r="466">
          <cell r="K466">
            <v>884.33027840808597</v>
          </cell>
          <cell r="M466">
            <v>-4.881024190763657E-4</v>
          </cell>
        </row>
        <row r="467">
          <cell r="K467">
            <v>868.18380990193577</v>
          </cell>
          <cell r="M467">
            <v>-7.2273246936931503E-4</v>
          </cell>
        </row>
        <row r="468">
          <cell r="K468">
            <v>936.27955071648762</v>
          </cell>
          <cell r="M468">
            <v>3.0266203439804052E-3</v>
          </cell>
        </row>
        <row r="469">
          <cell r="K469">
            <v>973.49456334320132</v>
          </cell>
          <cell r="M469">
            <v>1.6115951222372032E-3</v>
          </cell>
        </row>
        <row r="470">
          <cell r="K470">
            <v>897.66359711603457</v>
          </cell>
          <cell r="M470">
            <v>-3.2216596700975803E-3</v>
          </cell>
        </row>
        <row r="471">
          <cell r="K471">
            <v>873.40555947895325</v>
          </cell>
          <cell r="M471">
            <v>-1.052774981139109E-3</v>
          </cell>
        </row>
        <row r="472">
          <cell r="K472">
            <v>956.25764270724301</v>
          </cell>
          <cell r="M472">
            <v>3.7076958713395071E-3</v>
          </cell>
        </row>
        <row r="473">
          <cell r="K473">
            <v>940.34915808007827</v>
          </cell>
          <cell r="M473">
            <v>-6.5245624021311756E-4</v>
          </cell>
        </row>
        <row r="474">
          <cell r="K474">
            <v>949.110039669701</v>
          </cell>
          <cell r="M474">
            <v>3.6734438696229931E-4</v>
          </cell>
        </row>
        <row r="475">
          <cell r="K475">
            <v>906.69122707426868</v>
          </cell>
          <cell r="M475">
            <v>-1.7792512191556241E-3</v>
          </cell>
        </row>
        <row r="476">
          <cell r="K476">
            <v>981.60368888127505</v>
          </cell>
          <cell r="M476">
            <v>2.9131850212616413E-3</v>
          </cell>
        </row>
        <row r="477">
          <cell r="K477">
            <v>996.58913934292991</v>
          </cell>
          <cell r="M477">
            <v>6.0113570643630944E-4</v>
          </cell>
        </row>
        <row r="478">
          <cell r="K478"/>
        </row>
        <row r="479">
          <cell r="K479"/>
        </row>
        <row r="480">
          <cell r="K480"/>
        </row>
        <row r="481">
          <cell r="K481"/>
        </row>
        <row r="482">
          <cell r="K482"/>
        </row>
        <row r="483">
          <cell r="K483"/>
        </row>
        <row r="484">
          <cell r="K484">
            <v>305.54460801229317</v>
          </cell>
        </row>
        <row r="485">
          <cell r="K485">
            <v>314.38536198445803</v>
          </cell>
        </row>
        <row r="486">
          <cell r="K486">
            <v>309.26147022641538</v>
          </cell>
          <cell r="M486">
            <v>-2.6652491796976289E-4</v>
          </cell>
        </row>
        <row r="487">
          <cell r="K487">
            <v>319.80136576824111</v>
          </cell>
          <cell r="M487">
            <v>5.3472178617177768E-4</v>
          </cell>
        </row>
        <row r="488">
          <cell r="K488">
            <v>257.56212646979697</v>
          </cell>
          <cell r="M488">
            <v>-3.1393409478353861E-3</v>
          </cell>
        </row>
        <row r="489">
          <cell r="K489">
            <v>242.79527709840747</v>
          </cell>
          <cell r="M489">
            <v>-8.122235368479495E-4</v>
          </cell>
        </row>
        <row r="490">
          <cell r="K490">
            <v>299.62853740094226</v>
          </cell>
          <cell r="M490">
            <v>3.3231254211814557E-3</v>
          </cell>
        </row>
        <row r="491">
          <cell r="K491">
            <v>295.18374936323369</v>
          </cell>
          <cell r="M491">
            <v>-2.3892500549749885E-4</v>
          </cell>
        </row>
        <row r="492">
          <cell r="K492">
            <v>274.7701559515807</v>
          </cell>
          <cell r="M492">
            <v>-1.1344819404561534E-3</v>
          </cell>
        </row>
        <row r="493">
          <cell r="K493">
            <v>280.9342035061693</v>
          </cell>
          <cell r="M493">
            <v>3.4888740931702719E-4</v>
          </cell>
        </row>
        <row r="494">
          <cell r="K494">
            <v>244.29066373915745</v>
          </cell>
          <cell r="M494">
            <v>-2.0810423890317525E-3</v>
          </cell>
        </row>
        <row r="495">
          <cell r="K495">
            <v>249.09951029177262</v>
          </cell>
          <cell r="M495">
            <v>2.9496606790678785E-4</v>
          </cell>
        </row>
        <row r="496">
          <cell r="K496">
            <v>226.12872429587867</v>
          </cell>
          <cell r="M496">
            <v>-1.3740943506528487E-3</v>
          </cell>
        </row>
        <row r="497">
          <cell r="K497">
            <v>222.27546700006246</v>
          </cell>
          <cell r="M497">
            <v>-2.3678483635774044E-4</v>
          </cell>
        </row>
        <row r="498">
          <cell r="K498">
            <v>233.76593784709354</v>
          </cell>
          <cell r="M498">
            <v>6.8522491155389542E-4</v>
          </cell>
        </row>
        <row r="499">
          <cell r="K499">
            <v>214.49246908973609</v>
          </cell>
          <cell r="M499">
            <v>-1.1278761636197606E-3</v>
          </cell>
        </row>
        <row r="500">
          <cell r="K500">
            <v>188.88487117294622</v>
          </cell>
          <cell r="M500">
            <v>-1.6061526671902701E-3</v>
          </cell>
        </row>
        <row r="501">
          <cell r="K501">
            <v>226.14075695379657</v>
          </cell>
          <cell r="M501">
            <v>2.6806460472407765E-3</v>
          </cell>
        </row>
        <row r="502">
          <cell r="K502">
            <v>326.26038850021661</v>
          </cell>
          <cell r="M502">
            <v>5.9931154352249674E-3</v>
          </cell>
        </row>
        <row r="503">
          <cell r="K503"/>
        </row>
        <row r="504">
          <cell r="K504"/>
        </row>
        <row r="505">
          <cell r="K505"/>
        </row>
        <row r="506">
          <cell r="K506"/>
        </row>
        <row r="507">
          <cell r="K507"/>
        </row>
        <row r="508">
          <cell r="K508"/>
        </row>
        <row r="509">
          <cell r="K509">
            <v>183.7982176670194</v>
          </cell>
        </row>
        <row r="510">
          <cell r="K510">
            <v>181.27123106370408</v>
          </cell>
        </row>
        <row r="511">
          <cell r="K511">
            <v>157.57084410732776</v>
          </cell>
          <cell r="M511">
            <v>-1.1327197145708954E-3</v>
          </cell>
        </row>
        <row r="512">
          <cell r="K512">
            <v>169.12346937120643</v>
          </cell>
          <cell r="M512">
            <v>5.6882201615301379E-4</v>
          </cell>
        </row>
        <row r="513">
          <cell r="K513">
            <v>180.42382607503941</v>
          </cell>
          <cell r="M513">
            <v>5.4778198732885128E-4</v>
          </cell>
        </row>
        <row r="514">
          <cell r="K514">
            <v>187.21204536620701</v>
          </cell>
          <cell r="M514">
            <v>3.1352887429861087E-4</v>
          </cell>
        </row>
        <row r="515">
          <cell r="K515">
            <v>169.48686841287653</v>
          </cell>
          <cell r="M515">
            <v>-8.1183496854793E-4</v>
          </cell>
        </row>
        <row r="516">
          <cell r="K516">
            <v>176.50663043540868</v>
          </cell>
          <cell r="M516">
            <v>3.4353972731132528E-4</v>
          </cell>
        </row>
        <row r="517">
          <cell r="K517">
            <v>165.01003732656989</v>
          </cell>
          <cell r="M517">
            <v>-5.5864288244345786E-4</v>
          </cell>
        </row>
        <row r="518">
          <cell r="K518">
            <v>176.17227680583204</v>
          </cell>
          <cell r="M518">
            <v>5.5070450900577617E-4</v>
          </cell>
        </row>
        <row r="519">
          <cell r="K519">
            <v>178.88804097996339</v>
          </cell>
          <cell r="M519">
            <v>1.3184086547391119E-4</v>
          </cell>
        </row>
        <row r="520">
          <cell r="K520">
            <v>187.60882807331285</v>
          </cell>
          <cell r="M520">
            <v>4.296207472911463E-4</v>
          </cell>
        </row>
        <row r="521">
          <cell r="K521">
            <v>175.49616605809032</v>
          </cell>
          <cell r="M521">
            <v>-5.7554027088665754E-4</v>
          </cell>
        </row>
        <row r="522">
          <cell r="K522">
            <v>180.2880757512431</v>
          </cell>
          <cell r="M522">
            <v>2.3557252589212493E-4</v>
          </cell>
        </row>
        <row r="523">
          <cell r="K523">
            <v>192.92113142312667</v>
          </cell>
          <cell r="M523">
            <v>5.9622090684644533E-4</v>
          </cell>
        </row>
        <row r="524">
          <cell r="K524">
            <v>201.07272339329577</v>
          </cell>
          <cell r="M524">
            <v>3.7491512813709276E-4</v>
          </cell>
        </row>
        <row r="525">
          <cell r="K525">
            <v>197.65496973147921</v>
          </cell>
          <cell r="M525">
            <v>-1.5467571178247067E-4</v>
          </cell>
        </row>
        <row r="526">
          <cell r="K526">
            <v>211.77124233332628</v>
          </cell>
          <cell r="M526">
            <v>6.3164662982300801E-4</v>
          </cell>
        </row>
        <row r="527">
          <cell r="K527">
            <v>224.95752345732799</v>
          </cell>
          <cell r="M527">
            <v>5.65726127573659E-4</v>
          </cell>
        </row>
        <row r="528">
          <cell r="K528"/>
        </row>
        <row r="529">
          <cell r="K529"/>
        </row>
        <row r="530">
          <cell r="K530"/>
        </row>
        <row r="531">
          <cell r="K531"/>
        </row>
        <row r="532">
          <cell r="K532"/>
        </row>
        <row r="533">
          <cell r="K533"/>
        </row>
        <row r="534">
          <cell r="K534">
            <v>114.63571466260363</v>
          </cell>
        </row>
        <row r="535">
          <cell r="K535">
            <v>105.03494879389429</v>
          </cell>
        </row>
        <row r="536">
          <cell r="K536">
            <v>103.84100357814523</v>
          </cell>
          <cell r="M536">
            <v>-5.2420722274838432E-5</v>
          </cell>
        </row>
        <row r="537">
          <cell r="K537">
            <v>111.52137509713587</v>
          </cell>
          <cell r="M537">
            <v>3.2333428732613439E-4</v>
          </cell>
        </row>
        <row r="538">
          <cell r="K538">
            <v>114.66004814009521</v>
          </cell>
          <cell r="M538">
            <v>1.2777187108847625E-4</v>
          </cell>
        </row>
        <row r="539">
          <cell r="K539">
            <v>108.83803185320045</v>
          </cell>
          <cell r="M539">
            <v>-2.2498253273063284E-4</v>
          </cell>
        </row>
        <row r="540">
          <cell r="K540">
            <v>116.18370567799839</v>
          </cell>
          <cell r="M540">
            <v>3.0205446688710168E-4</v>
          </cell>
        </row>
        <row r="541">
          <cell r="K541">
            <v>115.69006098674636</v>
          </cell>
          <cell r="M541">
            <v>-1.9611801854933234E-5</v>
          </cell>
        </row>
        <row r="542">
          <cell r="K542">
            <v>118.37462238433201</v>
          </cell>
          <cell r="M542">
            <v>1.0825297199140486E-4</v>
          </cell>
        </row>
        <row r="543">
          <cell r="K543">
            <v>112.15608076424714</v>
          </cell>
          <cell r="M543">
            <v>-2.3949445832209768E-4</v>
          </cell>
        </row>
        <row r="544">
          <cell r="K544">
            <v>107.3241845299796</v>
          </cell>
          <cell r="M544">
            <v>-1.9045478430150889E-4</v>
          </cell>
        </row>
        <row r="545">
          <cell r="K545">
            <v>104.91141709393951</v>
          </cell>
          <cell r="M545">
            <v>-9.8359493386350924E-5</v>
          </cell>
        </row>
        <row r="546">
          <cell r="K546">
            <v>104.85703971113303</v>
          </cell>
          <cell r="M546">
            <v>-2.2105878481871435E-6</v>
          </cell>
        </row>
        <row r="547">
          <cell r="K547">
            <v>105.16073028835424</v>
          </cell>
          <cell r="M547">
            <v>1.2347695036967767E-5</v>
          </cell>
        </row>
        <row r="548">
          <cell r="K548">
            <v>101.80776632372104</v>
          </cell>
          <cell r="M548">
            <v>-1.296776514163046E-4</v>
          </cell>
        </row>
        <row r="549">
          <cell r="K549">
            <v>109.13910082277391</v>
          </cell>
          <cell r="M549">
            <v>2.9446831283812914E-4</v>
          </cell>
        </row>
        <row r="550">
          <cell r="K550">
            <v>110.10796384108254</v>
          </cell>
          <cell r="M550">
            <v>3.7824810479782072E-5</v>
          </cell>
        </row>
        <row r="551">
          <cell r="K551">
            <v>113.98033510599321</v>
          </cell>
          <cell r="M551">
            <v>1.4504032101069048E-4</v>
          </cell>
        </row>
        <row r="552">
          <cell r="K552">
            <v>112.1938118687513</v>
          </cell>
          <cell r="M552">
            <v>-6.450526705564502E-5</v>
          </cell>
        </row>
        <row r="553">
          <cell r="K553"/>
        </row>
        <row r="554">
          <cell r="K554"/>
        </row>
        <row r="555">
          <cell r="K555"/>
        </row>
        <row r="556">
          <cell r="K556"/>
        </row>
        <row r="557">
          <cell r="K557"/>
        </row>
        <row r="558">
          <cell r="K558"/>
        </row>
        <row r="559">
          <cell r="K559">
            <v>198.58722936598252</v>
          </cell>
        </row>
        <row r="560">
          <cell r="K560">
            <v>189.16431133239084</v>
          </cell>
        </row>
        <row r="561">
          <cell r="K561">
            <v>178.96314867256299</v>
          </cell>
          <cell r="M561">
            <v>-4.2746539439855833E-4</v>
          </cell>
        </row>
        <row r="562">
          <cell r="K562">
            <v>203.58291941153203</v>
          </cell>
          <cell r="M562">
            <v>1.0254940122870694E-3</v>
          </cell>
        </row>
        <row r="563">
          <cell r="K563">
            <v>201.07927478288946</v>
          </cell>
          <cell r="M563">
            <v>-9.6631440564409909E-5</v>
          </cell>
        </row>
        <row r="564">
          <cell r="K564">
            <v>195.83555614403426</v>
          </cell>
          <cell r="M564">
            <v>-1.9721012391479964E-4</v>
          </cell>
        </row>
        <row r="565">
          <cell r="K565">
            <v>191.47600147243813</v>
          </cell>
          <cell r="M565">
            <v>-1.675786710200574E-4</v>
          </cell>
        </row>
        <row r="566">
          <cell r="K566">
            <v>195.01900926836637</v>
          </cell>
          <cell r="M566">
            <v>1.3804512216725813E-4</v>
          </cell>
        </row>
        <row r="567">
          <cell r="K567">
            <v>186.96917234543827</v>
          </cell>
          <cell r="M567">
            <v>-3.0766256461493195E-4</v>
          </cell>
        </row>
        <row r="568">
          <cell r="K568">
            <v>190.59532671435721</v>
          </cell>
          <cell r="M568">
            <v>1.3849900408781021E-4</v>
          </cell>
        </row>
        <row r="569">
          <cell r="K569">
            <v>186.01466308298276</v>
          </cell>
          <cell r="M569">
            <v>-1.7209349562606892E-4</v>
          </cell>
        </row>
        <row r="570">
          <cell r="K570">
            <v>198.6941709898727</v>
          </cell>
          <cell r="M570">
            <v>4.964691262998622E-4</v>
          </cell>
        </row>
        <row r="571">
          <cell r="K571">
            <v>182.0376586564048</v>
          </cell>
          <cell r="M571">
            <v>-6.092696168254095E-4</v>
          </cell>
        </row>
        <row r="572">
          <cell r="K572">
            <v>181.04496914005679</v>
          </cell>
          <cell r="M572">
            <v>-3.7990248920373023E-5</v>
          </cell>
        </row>
        <row r="573">
          <cell r="K573">
            <v>196.0668437871058</v>
          </cell>
          <cell r="M573">
            <v>5.6263092959798686E-4</v>
          </cell>
        </row>
        <row r="574">
          <cell r="K574">
            <v>189.77727039870837</v>
          </cell>
          <cell r="M574">
            <v>-2.2805227289841897E-4</v>
          </cell>
        </row>
        <row r="575">
          <cell r="K575">
            <v>186.89386866237143</v>
          </cell>
          <cell r="M575">
            <v>-1.0703200985014597E-4</v>
          </cell>
        </row>
        <row r="576">
          <cell r="K576">
            <v>143.79922598517476</v>
          </cell>
          <cell r="M576">
            <v>-1.4558137596350578E-3</v>
          </cell>
        </row>
        <row r="577">
          <cell r="K577">
            <v>183.18174884109675</v>
          </cell>
          <cell r="M577">
            <v>1.6599123488721956E-3</v>
          </cell>
        </row>
        <row r="578">
          <cell r="K578"/>
        </row>
        <row r="579">
          <cell r="K579"/>
        </row>
        <row r="580">
          <cell r="K580"/>
        </row>
        <row r="581">
          <cell r="K581"/>
        </row>
        <row r="582">
          <cell r="K582"/>
        </row>
        <row r="583">
          <cell r="K583"/>
        </row>
        <row r="584">
          <cell r="K584">
            <v>833.44841236892444</v>
          </cell>
        </row>
        <row r="585">
          <cell r="K585">
            <v>825.40210322742462</v>
          </cell>
        </row>
        <row r="586">
          <cell r="K586">
            <v>727.48873000919582</v>
          </cell>
          <cell r="M586">
            <v>-4.3406002273404945E-3</v>
          </cell>
        </row>
        <row r="587">
          <cell r="K587">
            <v>756.2730850499687</v>
          </cell>
          <cell r="M587">
            <v>1.2896131555729755E-3</v>
          </cell>
        </row>
        <row r="588">
          <cell r="K588">
            <v>725.50675924119889</v>
          </cell>
          <cell r="M588">
            <v>-1.3419092414369376E-3</v>
          </cell>
        </row>
        <row r="589">
          <cell r="K589">
            <v>659.7195222255408</v>
          </cell>
          <cell r="M589">
            <v>-2.7873645174057221E-3</v>
          </cell>
        </row>
        <row r="590">
          <cell r="K590">
            <v>638.09613934860306</v>
          </cell>
          <cell r="M590">
            <v>-9.6566299660279275E-4</v>
          </cell>
        </row>
        <row r="591">
          <cell r="K591">
            <v>621.80228668420955</v>
          </cell>
          <cell r="M591">
            <v>-7.3639223007852426E-4</v>
          </cell>
        </row>
        <row r="592">
          <cell r="K592">
            <v>603.13241217597613</v>
          </cell>
          <cell r="M592">
            <v>-8.5575083267023816E-4</v>
          </cell>
        </row>
        <row r="593">
          <cell r="K593">
            <v>622.02747286850865</v>
          </cell>
          <cell r="M593">
            <v>8.5583647353412479E-4</v>
          </cell>
        </row>
        <row r="594">
          <cell r="K594">
            <v>635.61699499034046</v>
          </cell>
          <cell r="M594">
            <v>6.0532807965956576E-4</v>
          </cell>
        </row>
        <row r="595">
          <cell r="K595">
            <v>627.1160403744725</v>
          </cell>
          <cell r="M595">
            <v>-3.7564376203620762E-4</v>
          </cell>
        </row>
        <row r="596">
          <cell r="K596">
            <v>593.73451071051215</v>
          </cell>
          <cell r="M596">
            <v>-1.4343503006396488E-3</v>
          </cell>
        </row>
        <row r="597">
          <cell r="K597">
            <v>590.37640184709323</v>
          </cell>
          <cell r="M597">
            <v>-1.4574207945829029E-4</v>
          </cell>
        </row>
        <row r="598">
          <cell r="K598">
            <v>568.12700982604099</v>
          </cell>
          <cell r="M598">
            <v>-9.1276563024194463E-4</v>
          </cell>
        </row>
        <row r="599">
          <cell r="K599">
            <v>546.37574371649225</v>
          </cell>
          <cell r="M599">
            <v>-8.975226927758806E-4</v>
          </cell>
        </row>
        <row r="600">
          <cell r="K600">
            <v>560.05634920818454</v>
          </cell>
          <cell r="M600">
            <v>5.7398852193722141E-4</v>
          </cell>
        </row>
        <row r="601">
          <cell r="K601">
            <v>520.20970252888242</v>
          </cell>
          <cell r="M601">
            <v>-1.626450257029324E-3</v>
          </cell>
        </row>
        <row r="602">
          <cell r="K602">
            <v>549.87488173009183</v>
          </cell>
          <cell r="M602">
            <v>1.3482531902447713E-3</v>
          </cell>
        </row>
        <row r="603">
          <cell r="K603"/>
        </row>
        <row r="604">
          <cell r="K604"/>
        </row>
        <row r="605">
          <cell r="K605"/>
        </row>
        <row r="606">
          <cell r="K606"/>
        </row>
        <row r="607">
          <cell r="K607"/>
        </row>
        <row r="608">
          <cell r="K608"/>
        </row>
        <row r="609">
          <cell r="K609">
            <v>317.53711240156224</v>
          </cell>
        </row>
        <row r="610">
          <cell r="K610">
            <v>303.60798890026649</v>
          </cell>
        </row>
        <row r="611">
          <cell r="K611">
            <v>305.90064999801388</v>
          </cell>
          <cell r="M611">
            <v>1.2773263486278558E-4</v>
          </cell>
        </row>
        <row r="612">
          <cell r="K612">
            <v>389.68556310385691</v>
          </cell>
          <cell r="M612">
            <v>4.5465911222031556E-3</v>
          </cell>
        </row>
        <row r="613">
          <cell r="K613">
            <v>362.48135930846917</v>
          </cell>
          <cell r="M613">
            <v>-1.3144412881821155E-3</v>
          </cell>
        </row>
        <row r="614">
          <cell r="K614">
            <v>382.32178920052257</v>
          </cell>
          <cell r="M614">
            <v>9.6414531552069043E-4</v>
          </cell>
        </row>
        <row r="615">
          <cell r="K615">
            <v>362.00970860211703</v>
          </cell>
          <cell r="M615">
            <v>-9.6760944182321259E-4</v>
          </cell>
        </row>
        <row r="616">
          <cell r="K616">
            <v>356.94307030638362</v>
          </cell>
          <cell r="M616">
            <v>-2.4842644865114097E-4</v>
          </cell>
        </row>
        <row r="617">
          <cell r="K617">
            <v>340.36629175349952</v>
          </cell>
          <cell r="M617">
            <v>-8.2967694633876452E-4</v>
          </cell>
        </row>
        <row r="618">
          <cell r="K618">
            <v>365.64153545349484</v>
          </cell>
          <cell r="M618">
            <v>1.260201984613846E-3</v>
          </cell>
        </row>
        <row r="619">
          <cell r="K619">
            <v>415.63144845463535</v>
          </cell>
          <cell r="M619">
            <v>2.4465321143844906E-3</v>
          </cell>
        </row>
        <row r="620">
          <cell r="K620">
            <v>404.91673253703686</v>
          </cell>
          <cell r="M620">
            <v>-4.9722658043193898E-4</v>
          </cell>
        </row>
        <row r="621">
          <cell r="K621">
            <v>392.88496352026465</v>
          </cell>
          <cell r="M621">
            <v>-5.5908909263058021E-4</v>
          </cell>
        </row>
        <row r="622">
          <cell r="K622">
            <v>407.82002125799085</v>
          </cell>
          <cell r="M622">
            <v>7.065288815203386E-4</v>
          </cell>
        </row>
        <row r="623">
          <cell r="K623">
            <v>445.61594892040858</v>
          </cell>
          <cell r="M623">
            <v>1.7188436576492368E-3</v>
          </cell>
        </row>
        <row r="624">
          <cell r="K624">
            <v>394.42141698946</v>
          </cell>
          <cell r="M624">
            <v>-2.2128112702425552E-3</v>
          </cell>
        </row>
        <row r="625">
          <cell r="K625">
            <v>370.69887297727433</v>
          </cell>
          <cell r="M625">
            <v>-1.1090549318249388E-3</v>
          </cell>
        </row>
        <row r="626">
          <cell r="K626">
            <v>418.9597331078117</v>
          </cell>
          <cell r="M626">
            <v>2.1676273038841397E-3</v>
          </cell>
        </row>
        <row r="627">
          <cell r="K627">
            <v>422.04827164181069</v>
          </cell>
          <cell r="M627">
            <v>1.388555997209697E-4</v>
          </cell>
        </row>
        <row r="628">
          <cell r="K628"/>
        </row>
        <row r="629">
          <cell r="K629"/>
        </row>
        <row r="630">
          <cell r="K630"/>
        </row>
        <row r="631">
          <cell r="K631"/>
        </row>
        <row r="632">
          <cell r="K632"/>
        </row>
        <row r="633">
          <cell r="K633"/>
        </row>
        <row r="634">
          <cell r="K634">
            <v>207.82353214535678</v>
          </cell>
        </row>
        <row r="635">
          <cell r="K635">
            <v>194.48191489668463</v>
          </cell>
        </row>
        <row r="636">
          <cell r="K636">
            <v>162.65748485262654</v>
          </cell>
          <cell r="M636">
            <v>-1.7595926572221087E-3</v>
          </cell>
        </row>
        <row r="637">
          <cell r="K637">
            <v>177.58908638541988</v>
          </cell>
          <cell r="M637">
            <v>8.6924680345185318E-4</v>
          </cell>
        </row>
        <row r="638">
          <cell r="K638">
            <v>171.09536522086429</v>
          </cell>
          <cell r="M638">
            <v>-3.6664114351657353E-4</v>
          </cell>
        </row>
        <row r="639">
          <cell r="K639">
            <v>217.32223009003377</v>
          </cell>
          <cell r="M639">
            <v>2.5771009694948604E-3</v>
          </cell>
        </row>
        <row r="640">
          <cell r="K640">
            <v>237.74612110735097</v>
          </cell>
          <cell r="M640">
            <v>1.0305562051766872E-3</v>
          </cell>
        </row>
        <row r="641">
          <cell r="K641">
            <v>296.45639056608275</v>
          </cell>
          <cell r="M641">
            <v>2.9061469682373458E-3</v>
          </cell>
        </row>
        <row r="642">
          <cell r="K642">
            <v>270.64918809582889</v>
          </cell>
          <cell r="M642">
            <v>-1.1396553594974353E-3</v>
          </cell>
        </row>
        <row r="643">
          <cell r="K643">
            <v>274.30120875210224</v>
          </cell>
          <cell r="M643">
            <v>1.6447038682490357E-4</v>
          </cell>
        </row>
        <row r="644">
          <cell r="K644">
            <v>254.50133305838978</v>
          </cell>
          <cell r="M644">
            <v>-8.775846190407382E-4</v>
          </cell>
        </row>
        <row r="645">
          <cell r="K645">
            <v>246.75448778247775</v>
          </cell>
          <cell r="M645">
            <v>-3.5959303617262323E-4</v>
          </cell>
        </row>
        <row r="646">
          <cell r="K646">
            <v>269.45412271632517</v>
          </cell>
          <cell r="M646">
            <v>1.0579267797157677E-3</v>
          </cell>
        </row>
        <row r="647">
          <cell r="K647">
            <v>243.20121622180753</v>
          </cell>
          <cell r="M647">
            <v>-1.1435038899998726E-3</v>
          </cell>
        </row>
        <row r="648">
          <cell r="K648">
            <v>263.87338134418525</v>
          </cell>
          <cell r="M648">
            <v>9.2027761334358474E-4</v>
          </cell>
        </row>
        <row r="649">
          <cell r="K649">
            <v>239.85814914651306</v>
          </cell>
          <cell r="M649">
            <v>-1.0128509573155795E-3</v>
          </cell>
        </row>
        <row r="650">
          <cell r="K650">
            <v>230.84182226614135</v>
          </cell>
          <cell r="M650">
            <v>-4.0097709341232438E-4</v>
          </cell>
        </row>
        <row r="651">
          <cell r="K651">
            <v>238.1579505832033</v>
          </cell>
          <cell r="M651">
            <v>3.2316110652152855E-4</v>
          </cell>
        </row>
        <row r="652">
          <cell r="K652">
            <v>266.28003621928644</v>
          </cell>
          <cell r="M652">
            <v>1.2163254508106801E-3</v>
          </cell>
        </row>
        <row r="653">
          <cell r="K653"/>
        </row>
        <row r="654">
          <cell r="K654"/>
        </row>
        <row r="655">
          <cell r="K655"/>
        </row>
        <row r="656">
          <cell r="K656"/>
        </row>
        <row r="657">
          <cell r="K657"/>
        </row>
        <row r="658">
          <cell r="K658"/>
        </row>
        <row r="659">
          <cell r="K659">
            <v>421.72583142078076</v>
          </cell>
        </row>
        <row r="660">
          <cell r="K660">
            <v>367.30606845659759</v>
          </cell>
        </row>
        <row r="661">
          <cell r="K661">
            <v>356.0685890511246</v>
          </cell>
          <cell r="M661">
            <v>-6.5396102975083059E-4</v>
          </cell>
        </row>
        <row r="662">
          <cell r="K662">
            <v>355.53491694142883</v>
          </cell>
          <cell r="M662">
            <v>-3.0386803595282053E-5</v>
          </cell>
        </row>
        <row r="663">
          <cell r="K663">
            <v>380.54547069486773</v>
          </cell>
          <cell r="M663">
            <v>1.453675427734351E-3</v>
          </cell>
        </row>
        <row r="664">
          <cell r="K664">
            <v>444.70577582099122</v>
          </cell>
          <cell r="M664">
            <v>3.4933920531464136E-3</v>
          </cell>
        </row>
        <row r="665">
          <cell r="K665">
            <v>522.40955990706652</v>
          </cell>
          <cell r="M665">
            <v>4.025998093995768E-3</v>
          </cell>
        </row>
        <row r="666">
          <cell r="K666">
            <v>505.69950231798686</v>
          </cell>
          <cell r="M666">
            <v>-7.9860680732577393E-4</v>
          </cell>
        </row>
        <row r="667">
          <cell r="K667">
            <v>498.43996448105247</v>
          </cell>
          <cell r="M667">
            <v>-3.5524709107987812E-4</v>
          </cell>
        </row>
        <row r="668">
          <cell r="K668">
            <v>443.12240824032477</v>
          </cell>
          <cell r="M668">
            <v>-2.6156538418972879E-3</v>
          </cell>
        </row>
        <row r="669">
          <cell r="K669">
            <v>454.808310841805</v>
          </cell>
          <cell r="M669">
            <v>5.8584728208958868E-4</v>
          </cell>
        </row>
        <row r="670">
          <cell r="K670">
            <v>398.98898119165528</v>
          </cell>
          <cell r="M670">
            <v>-2.7540287502532406E-3</v>
          </cell>
        </row>
        <row r="671">
          <cell r="K671">
            <v>420.48295962433741</v>
          </cell>
          <cell r="M671">
            <v>1.1148583033858471E-3</v>
          </cell>
        </row>
        <row r="672">
          <cell r="K672">
            <v>419.88332296979974</v>
          </cell>
          <cell r="M672">
            <v>-2.9719425752039029E-5</v>
          </cell>
        </row>
        <row r="673">
          <cell r="K673">
            <v>393.32201097267091</v>
          </cell>
          <cell r="M673">
            <v>-1.2567688968349925E-3</v>
          </cell>
        </row>
        <row r="674">
          <cell r="K674">
            <v>382.25527471183801</v>
          </cell>
          <cell r="M674">
            <v>-5.3979511123890831E-4</v>
          </cell>
        </row>
        <row r="675">
          <cell r="K675">
            <v>384.78554686256547</v>
          </cell>
          <cell r="M675">
            <v>1.2574624037292801E-4</v>
          </cell>
        </row>
        <row r="676">
          <cell r="K676">
            <v>436.32771398612954</v>
          </cell>
          <cell r="M676">
            <v>2.818491538804666E-3</v>
          </cell>
        </row>
        <row r="677">
          <cell r="K677">
            <v>435.40777132639607</v>
          </cell>
          <cell r="M677">
            <v>-4.1692331162454365E-5</v>
          </cell>
        </row>
        <row r="678">
          <cell r="K678"/>
        </row>
        <row r="679">
          <cell r="K679"/>
        </row>
        <row r="680">
          <cell r="K680"/>
        </row>
        <row r="681">
          <cell r="K681"/>
        </row>
        <row r="682">
          <cell r="K682"/>
        </row>
        <row r="683">
          <cell r="K683"/>
        </row>
        <row r="684">
          <cell r="K684">
            <v>0</v>
          </cell>
        </row>
        <row r="685">
          <cell r="K685">
            <v>180.26821377886463</v>
          </cell>
        </row>
        <row r="686">
          <cell r="K686">
            <v>74.575050925476489</v>
          </cell>
          <cell r="M686">
            <v>-3.9544071711797883E-3</v>
          </cell>
        </row>
        <row r="687">
          <cell r="K687">
            <v>131.21939965209401</v>
          </cell>
          <cell r="M687">
            <v>3.4030334909503288E-3</v>
          </cell>
        </row>
        <row r="688">
          <cell r="K688">
            <v>149.78794710537952</v>
          </cell>
          <cell r="M688">
            <v>8.7019780098691944E-4</v>
          </cell>
        </row>
        <row r="689">
          <cell r="K689">
            <v>154.1049385924336</v>
          </cell>
          <cell r="M689">
            <v>1.8417807120924516E-4</v>
          </cell>
        </row>
        <row r="690">
          <cell r="K690">
            <v>165.2098036229618</v>
          </cell>
          <cell r="M690">
            <v>4.7823417226055837E-4</v>
          </cell>
        </row>
        <row r="691">
          <cell r="K691">
            <v>149.52791333374597</v>
          </cell>
          <cell r="M691">
            <v>-6.3746088838676602E-4</v>
          </cell>
        </row>
        <row r="692">
          <cell r="K692">
            <v>135.34830092374679</v>
          </cell>
          <cell r="M692">
            <v>-5.9703897013360814E-4</v>
          </cell>
        </row>
        <row r="693">
          <cell r="K693">
            <v>148.11529699287155</v>
          </cell>
          <cell r="M693">
            <v>5.5793649924169712E-4</v>
          </cell>
        </row>
        <row r="694">
          <cell r="K694">
            <v>192.5170720025005</v>
          </cell>
          <cell r="M694">
            <v>1.9541261246851325E-3</v>
          </cell>
        </row>
        <row r="695">
          <cell r="K695">
            <v>165.25687839576352</v>
          </cell>
          <cell r="M695">
            <v>-1.0389926630013145E-3</v>
          </cell>
        </row>
        <row r="696">
          <cell r="K696">
            <v>133.80809925754679</v>
          </cell>
          <cell r="M696">
            <v>-1.2337849268567577E-3</v>
          </cell>
        </row>
        <row r="697">
          <cell r="K697">
            <v>118.332915882489</v>
          </cell>
          <cell r="M697">
            <v>-6.5710492586085829E-4</v>
          </cell>
        </row>
        <row r="698">
          <cell r="K698">
            <v>117.92204238651561</v>
          </cell>
          <cell r="M698">
            <v>-1.7836370597547042E-5</v>
          </cell>
        </row>
        <row r="699">
          <cell r="K699">
            <v>105.08255050540586</v>
          </cell>
          <cell r="M699">
            <v>-5.589194736334911E-4</v>
          </cell>
        </row>
        <row r="700">
          <cell r="K700">
            <v>95.114904692550297</v>
          </cell>
          <cell r="M700">
            <v>-4.5946128723872899E-4</v>
          </cell>
        </row>
        <row r="701">
          <cell r="K701">
            <v>102.41386527275448</v>
          </cell>
          <cell r="M701">
            <v>3.1328774468791819E-4</v>
          </cell>
        </row>
        <row r="702">
          <cell r="K702">
            <v>106.59027326416967</v>
          </cell>
          <cell r="M702">
            <v>1.8640330211660579E-4</v>
          </cell>
        </row>
        <row r="703">
          <cell r="K703"/>
        </row>
        <row r="704">
          <cell r="K704"/>
        </row>
        <row r="705">
          <cell r="K705"/>
        </row>
        <row r="706">
          <cell r="K706"/>
        </row>
        <row r="707">
          <cell r="K707"/>
        </row>
        <row r="708">
          <cell r="K708"/>
        </row>
        <row r="709">
          <cell r="K709">
            <v>683.91385569624492</v>
          </cell>
        </row>
        <row r="710">
          <cell r="K710">
            <v>688.41105211788488</v>
          </cell>
        </row>
        <row r="711">
          <cell r="K711">
            <v>666.00305811706835</v>
          </cell>
          <cell r="M711">
            <v>-1.2792563521525243E-3</v>
          </cell>
        </row>
        <row r="712">
          <cell r="K712">
            <v>647.19998501702992</v>
          </cell>
          <cell r="M712">
            <v>-1.0511515325840352E-3</v>
          </cell>
        </row>
        <row r="713">
          <cell r="K713">
            <v>668.67072825971968</v>
          </cell>
          <cell r="M713">
            <v>1.2444074860926599E-3</v>
          </cell>
        </row>
        <row r="714">
          <cell r="K714">
            <v>697.02973615038422</v>
          </cell>
          <cell r="M714">
            <v>1.5607290806567864E-3</v>
          </cell>
        </row>
        <row r="715">
          <cell r="K715">
            <v>728.11634572065407</v>
          </cell>
          <cell r="M715">
            <v>1.7038325553904829E-3</v>
          </cell>
        </row>
        <row r="716">
          <cell r="K716">
            <v>700.3850922799511</v>
          </cell>
          <cell r="M716">
            <v>-1.4960947934578995E-3</v>
          </cell>
        </row>
        <row r="717">
          <cell r="K717">
            <v>674.727258656451</v>
          </cell>
          <cell r="M717">
            <v>-1.4316262407834371E-3</v>
          </cell>
        </row>
        <row r="718">
          <cell r="K718">
            <v>725.13685564581976</v>
          </cell>
          <cell r="M718">
            <v>2.7840811618278071E-3</v>
          </cell>
        </row>
        <row r="719">
          <cell r="K719">
            <v>680.45400012790139</v>
          </cell>
          <cell r="M719">
            <v>-2.3826731989178944E-3</v>
          </cell>
        </row>
        <row r="720">
          <cell r="K720">
            <v>682.48507744914843</v>
          </cell>
          <cell r="M720">
            <v>1.1214936044875328E-4</v>
          </cell>
        </row>
        <row r="721">
          <cell r="K721">
            <v>660.11939561948827</v>
          </cell>
          <cell r="M721">
            <v>-1.2182265027393909E-3</v>
          </cell>
        </row>
        <row r="722">
          <cell r="K722">
            <v>640.19527429786581</v>
          </cell>
          <cell r="M722">
            <v>-1.0847419336724937E-3</v>
          </cell>
        </row>
        <row r="723">
          <cell r="K723">
            <v>619.77803734839551</v>
          </cell>
          <cell r="M723">
            <v>-1.0944872952418127E-3</v>
          </cell>
        </row>
        <row r="724">
          <cell r="K724">
            <v>722.1045533349378</v>
          </cell>
          <cell r="M724">
            <v>5.6713158227103509E-3</v>
          </cell>
        </row>
        <row r="725">
          <cell r="K725">
            <v>745.96022292740088</v>
          </cell>
          <cell r="M725">
            <v>1.2581314205118248E-3</v>
          </cell>
        </row>
        <row r="726">
          <cell r="K726">
            <v>839.94202267736011</v>
          </cell>
          <cell r="M726">
            <v>5.2669023400150495E-3</v>
          </cell>
        </row>
        <row r="727">
          <cell r="K727">
            <v>1005.1107273718668</v>
          </cell>
          <cell r="M727">
            <v>7.7082754427756526E-3</v>
          </cell>
        </row>
        <row r="728">
          <cell r="K728"/>
        </row>
        <row r="729">
          <cell r="K729"/>
        </row>
        <row r="730">
          <cell r="K730"/>
        </row>
        <row r="731">
          <cell r="K731"/>
        </row>
        <row r="732">
          <cell r="K732"/>
        </row>
        <row r="733">
          <cell r="K733"/>
        </row>
        <row r="734">
          <cell r="K734">
            <v>585.32898443208467</v>
          </cell>
        </row>
        <row r="735">
          <cell r="K735">
            <v>575.63927807886614</v>
          </cell>
        </row>
        <row r="736">
          <cell r="K736">
            <v>509.85009093824414</v>
          </cell>
          <cell r="M736">
            <v>-2.6998299402575996E-3</v>
          </cell>
        </row>
        <row r="737">
          <cell r="K737">
            <v>548.19738465681405</v>
          </cell>
          <cell r="M737">
            <v>1.5989460316438422E-3</v>
          </cell>
        </row>
        <row r="738">
          <cell r="K738">
            <v>540.64879679165949</v>
          </cell>
          <cell r="M738">
            <v>-3.008492334882538E-4</v>
          </cell>
        </row>
        <row r="739">
          <cell r="K739">
            <v>590.13237073364155</v>
          </cell>
          <cell r="M739">
            <v>1.9739302426462942E-3</v>
          </cell>
        </row>
        <row r="740">
          <cell r="K740">
            <v>595.45713774610215</v>
          </cell>
          <cell r="M740">
            <v>2.0675855261947473E-4</v>
          </cell>
        </row>
        <row r="741">
          <cell r="K741">
            <v>659.35947533623937</v>
          </cell>
          <cell r="M741">
            <v>2.5207964671351293E-3</v>
          </cell>
        </row>
        <row r="742">
          <cell r="K742">
            <v>539.35587132559363</v>
          </cell>
          <cell r="M742">
            <v>-4.282617852317188E-3</v>
          </cell>
        </row>
        <row r="743">
          <cell r="K743">
            <v>540.03266449057639</v>
          </cell>
          <cell r="M743">
            <v>2.6203670996786223E-5</v>
          </cell>
        </row>
        <row r="744">
          <cell r="K744">
            <v>521.31527866873637</v>
          </cell>
          <cell r="M744">
            <v>-7.2218941130424265E-4</v>
          </cell>
        </row>
        <row r="745">
          <cell r="K745">
            <v>431.29283915899606</v>
          </cell>
          <cell r="M745">
            <v>-3.4655655863048691E-3</v>
          </cell>
        </row>
        <row r="746">
          <cell r="K746">
            <v>439.32472873096452</v>
          </cell>
          <cell r="M746">
            <v>3.3804706138095496E-4</v>
          </cell>
        </row>
        <row r="747">
          <cell r="K747">
            <v>488.26438865180415</v>
          </cell>
          <cell r="M747">
            <v>2.0954948878488082E-3</v>
          </cell>
        </row>
        <row r="748">
          <cell r="K748">
            <v>432.95798779742461</v>
          </cell>
          <cell r="M748">
            <v>-2.1102488801792506E-3</v>
          </cell>
        </row>
        <row r="749">
          <cell r="K749">
            <v>505.34878768115755</v>
          </cell>
          <cell r="M749">
            <v>3.0547762760668655E-3</v>
          </cell>
        </row>
        <row r="750">
          <cell r="K750">
            <v>468.87758053443497</v>
          </cell>
          <cell r="M750">
            <v>-1.4181881198381398E-3</v>
          </cell>
        </row>
        <row r="751">
          <cell r="K751">
            <v>470.39378561602206</v>
          </cell>
          <cell r="M751">
            <v>5.6980636300723794E-5</v>
          </cell>
        </row>
        <row r="752">
          <cell r="K752">
            <v>487.92676341159876</v>
          </cell>
          <cell r="M752">
            <v>0</v>
          </cell>
        </row>
        <row r="753">
          <cell r="K753"/>
        </row>
        <row r="754">
          <cell r="K754"/>
        </row>
        <row r="755">
          <cell r="K755"/>
        </row>
        <row r="756">
          <cell r="K756"/>
        </row>
        <row r="757">
          <cell r="K757"/>
        </row>
        <row r="758">
          <cell r="K758"/>
        </row>
        <row r="759">
          <cell r="K759">
            <v>53.571370660784737</v>
          </cell>
        </row>
        <row r="760">
          <cell r="K760">
            <v>50.587025259164932</v>
          </cell>
        </row>
        <row r="761">
          <cell r="K761">
            <v>44.795257113470768</v>
          </cell>
          <cell r="M761">
            <v>-2.8534673632365636E-4</v>
          </cell>
        </row>
        <row r="762">
          <cell r="K762">
            <v>50.82501365534474</v>
          </cell>
          <cell r="M762">
            <v>3.0569076087831376E-4</v>
          </cell>
        </row>
        <row r="763">
          <cell r="K763">
            <v>51.196733817912936</v>
          </cell>
          <cell r="M763">
            <v>1.7916285242609784E-5</v>
          </cell>
        </row>
        <row r="764">
          <cell r="K764">
            <v>54.760453486238553</v>
          </cell>
          <cell r="M764">
            <v>1.6655914269083551E-4</v>
          </cell>
        </row>
        <row r="765">
          <cell r="K765">
            <v>55.647581186431808</v>
          </cell>
          <cell r="M765">
            <v>4.12760742936605E-5</v>
          </cell>
        </row>
        <row r="766">
          <cell r="K766">
            <v>56.7725934462593</v>
          </cell>
          <cell r="M766">
            <v>5.2558127549175331E-5</v>
          </cell>
        </row>
        <row r="767">
          <cell r="K767">
            <v>57.804745791425709</v>
          </cell>
          <cell r="M767">
            <v>4.8786269956756361E-5</v>
          </cell>
        </row>
        <row r="768">
          <cell r="K768">
            <v>58.983226889670171</v>
          </cell>
          <cell r="M768">
            <v>5.4076593627527324E-5</v>
          </cell>
        </row>
        <row r="769">
          <cell r="K769">
            <v>60.586688017560384</v>
          </cell>
          <cell r="M769">
            <v>7.3536958589168758E-5</v>
          </cell>
        </row>
        <row r="770">
          <cell r="K770">
            <v>60.727836862050196</v>
          </cell>
          <cell r="M770">
            <v>6.5244998598644882E-6</v>
          </cell>
        </row>
        <row r="771">
          <cell r="K771">
            <v>57.431055926765723</v>
          </cell>
          <cell r="M771">
            <v>-1.5035265136862199E-4</v>
          </cell>
        </row>
        <row r="772">
          <cell r="K772">
            <v>52.060917917678715</v>
          </cell>
          <cell r="M772">
            <v>-2.4859250728708805E-4</v>
          </cell>
        </row>
        <row r="773">
          <cell r="K773">
            <v>50.935614269296458</v>
          </cell>
          <cell r="M773">
            <v>-5.3211051128460944E-5</v>
          </cell>
        </row>
        <row r="774">
          <cell r="K774">
            <v>52.095704368764586</v>
          </cell>
          <cell r="M774">
            <v>5.6150379423504798E-5</v>
          </cell>
        </row>
        <row r="775">
          <cell r="K775">
            <v>49.140255655293117</v>
          </cell>
          <cell r="M775">
            <v>-1.428303270719529E-4</v>
          </cell>
        </row>
        <row r="776">
          <cell r="K776">
            <v>47.207891535749482</v>
          </cell>
          <cell r="M776">
            <v>-9.5601076026845201E-5</v>
          </cell>
        </row>
        <row r="777">
          <cell r="K777">
            <v>46.604045382044141</v>
          </cell>
          <cell r="M777">
            <v>-3.0511944615367199E-5</v>
          </cell>
        </row>
        <row r="778">
          <cell r="K778"/>
        </row>
        <row r="779">
          <cell r="K779"/>
        </row>
        <row r="780">
          <cell r="K780"/>
        </row>
        <row r="781">
          <cell r="K781"/>
        </row>
        <row r="782">
          <cell r="K782"/>
        </row>
        <row r="783">
          <cell r="K783"/>
        </row>
        <row r="784">
          <cell r="K784">
            <v>24.93459382414828</v>
          </cell>
        </row>
        <row r="785">
          <cell r="K785">
            <v>23.057346304616338</v>
          </cell>
        </row>
        <row r="786">
          <cell r="K786">
            <v>21.975472991900229</v>
          </cell>
          <cell r="M786">
            <v>-4.9807224808421823E-5</v>
          </cell>
        </row>
        <row r="787">
          <cell r="K787">
            <v>22.883871076671074</v>
          </cell>
          <cell r="M787">
            <v>4.0730622984078798E-5</v>
          </cell>
        </row>
        <row r="788">
          <cell r="K788">
            <v>22.792849583466481</v>
          </cell>
          <cell r="M788">
            <v>-4.0045755151789755E-6</v>
          </cell>
        </row>
        <row r="789">
          <cell r="K789">
            <v>23.785218279153842</v>
          </cell>
          <cell r="M789">
            <v>4.275214649041994E-5</v>
          </cell>
        </row>
        <row r="790">
          <cell r="K790">
            <v>21.686634910883939</v>
          </cell>
          <cell r="M790">
            <v>-8.8072311032974786E-5</v>
          </cell>
        </row>
        <row r="791">
          <cell r="K791">
            <v>20.630293199574673</v>
          </cell>
          <cell r="M791">
            <v>-4.6283452424430782E-5</v>
          </cell>
        </row>
        <row r="792">
          <cell r="K792">
            <v>20.027860297177142</v>
          </cell>
          <cell r="M792">
            <v>-2.7331121669353862E-5</v>
          </cell>
        </row>
        <row r="793">
          <cell r="K793">
            <v>19.193950342014144</v>
          </cell>
          <cell r="M793">
            <v>-3.7155520475025125E-5</v>
          </cell>
        </row>
        <row r="794">
          <cell r="K794">
            <v>19.353865992296321</v>
          </cell>
          <cell r="M794">
            <v>7.2844440820015667E-6</v>
          </cell>
        </row>
        <row r="795">
          <cell r="K795">
            <v>19.337956631724534</v>
          </cell>
          <cell r="M795">
            <v>-7.2373266685979251E-7</v>
          </cell>
        </row>
        <row r="796">
          <cell r="K796">
            <v>19.876124741373825</v>
          </cell>
          <cell r="M796">
            <v>2.4079716974911042E-5</v>
          </cell>
        </row>
        <row r="797">
          <cell r="K797">
            <v>20.410438853629017</v>
          </cell>
          <cell r="M797">
            <v>2.353677137326626E-5</v>
          </cell>
        </row>
        <row r="798">
          <cell r="K798">
            <v>19.813528924795833</v>
          </cell>
          <cell r="M798">
            <v>-2.4644642723598633E-5</v>
          </cell>
        </row>
        <row r="799">
          <cell r="K799">
            <v>20.855122989988885</v>
          </cell>
          <cell r="M799">
            <v>4.394040725212682E-5</v>
          </cell>
        </row>
        <row r="800">
          <cell r="K800">
            <v>17.868813572555268</v>
          </cell>
          <cell r="M800">
            <v>-1.1968657482698372E-4</v>
          </cell>
        </row>
        <row r="801">
          <cell r="K801">
            <v>18.876296712854376</v>
          </cell>
          <cell r="M801">
            <v>4.2780784623466771E-5</v>
          </cell>
        </row>
        <row r="802">
          <cell r="K802">
            <v>19.50815015961847</v>
          </cell>
          <cell r="M802">
            <v>2.5394820610876378E-5</v>
          </cell>
        </row>
        <row r="803">
          <cell r="K803"/>
        </row>
        <row r="804">
          <cell r="K804"/>
        </row>
        <row r="805">
          <cell r="K805"/>
        </row>
        <row r="806">
          <cell r="K806"/>
        </row>
        <row r="807">
          <cell r="K807"/>
        </row>
        <row r="808">
          <cell r="K808"/>
        </row>
        <row r="809">
          <cell r="K809">
            <v>178.09867577981953</v>
          </cell>
        </row>
        <row r="810">
          <cell r="K810">
            <v>162.41337191300005</v>
          </cell>
        </row>
        <row r="811">
          <cell r="K811">
            <v>150.69637766920076</v>
          </cell>
          <cell r="M811">
            <v>-5.3773653414113641E-4</v>
          </cell>
        </row>
        <row r="812">
          <cell r="K812">
            <v>181.1827341154156</v>
          </cell>
          <cell r="M812">
            <v>1.4260664194461342E-3</v>
          </cell>
        </row>
        <row r="813">
          <cell r="K813">
            <v>175.56498410847718</v>
          </cell>
          <cell r="M813">
            <v>-2.3919918833783813E-4</v>
          </cell>
        </row>
        <row r="814">
          <cell r="K814">
            <v>181.49910534728915</v>
          </cell>
          <cell r="M814">
            <v>2.5125283929773747E-4</v>
          </cell>
        </row>
        <row r="815">
          <cell r="K815">
            <v>187.91088759967991</v>
          </cell>
          <cell r="M815">
            <v>2.7347514738275218E-4</v>
          </cell>
        </row>
        <row r="816">
          <cell r="K816">
            <v>193.31574955515455</v>
          </cell>
          <cell r="M816">
            <v>2.2972042436189655E-4</v>
          </cell>
        </row>
        <row r="817">
          <cell r="K817">
            <v>189.60441816283736</v>
          </cell>
          <cell r="M817">
            <v>-1.5647958174823707E-4</v>
          </cell>
        </row>
        <row r="818">
          <cell r="K818">
            <v>185.14381812674452</v>
          </cell>
          <cell r="M818">
            <v>-1.8568210341594291E-4</v>
          </cell>
        </row>
        <row r="819">
          <cell r="K819">
            <v>181.1926907948536</v>
          </cell>
          <cell r="M819">
            <v>-1.6656758966852577E-4</v>
          </cell>
        </row>
        <row r="820">
          <cell r="K820">
            <v>167.85086230881123</v>
          </cell>
          <cell r="M820">
            <v>-5.6739880199868577E-4</v>
          </cell>
        </row>
        <row r="821">
          <cell r="K821">
            <v>150.40923732492223</v>
          </cell>
          <cell r="M821">
            <v>-7.5028921527092837E-4</v>
          </cell>
        </row>
        <row r="822">
          <cell r="K822">
            <v>181.25552044476382</v>
          </cell>
          <cell r="M822">
            <v>1.4387875698783795E-3</v>
          </cell>
        </row>
        <row r="823">
          <cell r="K823">
            <v>192.48772323072728</v>
          </cell>
          <cell r="M823">
            <v>4.652177440668862E-4</v>
          </cell>
        </row>
        <row r="824">
          <cell r="K824">
            <v>189.0055122208112</v>
          </cell>
          <cell r="M824">
            <v>-1.4063255656760992E-4</v>
          </cell>
        </row>
        <row r="825">
          <cell r="K825">
            <v>173.97351828358393</v>
          </cell>
          <cell r="M825">
            <v>-6.1163230882203508E-4</v>
          </cell>
        </row>
        <row r="826">
          <cell r="K826">
            <v>163.71202813239108</v>
          </cell>
          <cell r="M826">
            <v>-4.2489248349955583E-4</v>
          </cell>
        </row>
        <row r="827">
          <cell r="K827">
            <v>164.22229134552046</v>
          </cell>
          <cell r="M827">
            <v>2.1186457468792428E-5</v>
          </cell>
        </row>
        <row r="828">
          <cell r="K828"/>
        </row>
        <row r="829">
          <cell r="K829"/>
        </row>
        <row r="830">
          <cell r="K830"/>
        </row>
        <row r="831">
          <cell r="K831"/>
        </row>
        <row r="832">
          <cell r="K832"/>
        </row>
        <row r="833">
          <cell r="K833"/>
        </row>
        <row r="834">
          <cell r="K834">
            <v>1830.3799640085185</v>
          </cell>
        </row>
        <row r="835">
          <cell r="K835">
            <v>2173.927947289545</v>
          </cell>
        </row>
        <row r="836">
          <cell r="K836">
            <v>1788.9264116101726</v>
          </cell>
          <cell r="M836">
            <v>-1.6240441209271671E-2</v>
          </cell>
        </row>
        <row r="837">
          <cell r="K837">
            <v>1879.7114608171103</v>
          </cell>
          <cell r="M837">
            <v>4.0346218408890211E-3</v>
          </cell>
        </row>
        <row r="838">
          <cell r="K838">
            <v>1847.3111464451003</v>
          </cell>
          <cell r="M838">
            <v>-1.4057315434869277E-3</v>
          </cell>
        </row>
        <row r="839">
          <cell r="K839">
            <v>2146.4373173219951</v>
          </cell>
          <cell r="M839">
            <v>1.3106069698082336E-2</v>
          </cell>
        </row>
        <row r="840">
          <cell r="K840">
            <v>2124.4319626967458</v>
          </cell>
          <cell r="M840">
            <v>-9.0943826672769737E-4</v>
          </cell>
        </row>
        <row r="841">
          <cell r="K841">
            <v>2028.337795126138</v>
          </cell>
          <cell r="M841">
            <v>-3.96763356236978E-3</v>
          </cell>
        </row>
        <row r="842">
          <cell r="K842">
            <v>2167.8386754510511</v>
          </cell>
          <cell r="M842">
            <v>6.034983351888205E-3</v>
          </cell>
        </row>
        <row r="843">
          <cell r="K843">
            <v>2366.2750252818141</v>
          </cell>
          <cell r="M843">
            <v>8.2933561362579945E-3</v>
          </cell>
        </row>
        <row r="844">
          <cell r="K844">
            <v>2031.0142316801641</v>
          </cell>
          <cell r="M844">
            <v>-1.3224521457171805E-2</v>
          </cell>
        </row>
        <row r="845">
          <cell r="K845">
            <v>2208.1609934593166</v>
          </cell>
          <cell r="M845">
            <v>7.8045470266486384E-3</v>
          </cell>
        </row>
        <row r="846">
          <cell r="K846">
            <v>2447.7265419879031</v>
          </cell>
          <cell r="M846">
            <v>1.0254472093929601E-2</v>
          </cell>
        </row>
        <row r="847">
          <cell r="K847">
            <v>2356.1128080728231</v>
          </cell>
          <cell r="M847">
            <v>-3.7464573664461342E-3</v>
          </cell>
        </row>
        <row r="848">
          <cell r="K848">
            <v>2392.2280304725682</v>
          </cell>
          <cell r="M848">
            <v>1.4628046020677113E-3</v>
          </cell>
        </row>
        <row r="849">
          <cell r="K849">
            <v>2822.5087152600786</v>
          </cell>
          <cell r="M849">
            <v>1.812853423301402E-2</v>
          </cell>
        </row>
        <row r="850">
          <cell r="K850">
            <v>2752.5348619830725</v>
          </cell>
          <cell r="M850">
            <v>-2.7362835995084016E-3</v>
          </cell>
        </row>
        <row r="851">
          <cell r="K851">
            <v>3028.5871281576306</v>
          </cell>
          <cell r="M851">
            <v>1.2496897825981915E-2</v>
          </cell>
        </row>
        <row r="852">
          <cell r="K852">
            <v>2686.2641494246177</v>
          </cell>
          <cell r="M852">
            <v>-1.2535369370687879E-2</v>
          </cell>
        </row>
        <row r="853">
          <cell r="K853"/>
        </row>
        <row r="854">
          <cell r="K854"/>
        </row>
        <row r="855">
          <cell r="K855"/>
        </row>
        <row r="856">
          <cell r="K856"/>
        </row>
        <row r="857">
          <cell r="K857"/>
        </row>
        <row r="858">
          <cell r="K858"/>
        </row>
        <row r="859">
          <cell r="K859">
            <v>873.68968517589155</v>
          </cell>
        </row>
        <row r="860">
          <cell r="K860">
            <v>1036.2829557108373</v>
          </cell>
        </row>
        <row r="861">
          <cell r="K861">
            <v>850.66841088227943</v>
          </cell>
          <cell r="M861">
            <v>-8.0201604796833019E-3</v>
          </cell>
        </row>
        <row r="862">
          <cell r="K862">
            <v>1062.7943377354065</v>
          </cell>
          <cell r="M862">
            <v>9.9822399273238552E-3</v>
          </cell>
        </row>
        <row r="863">
          <cell r="K863">
            <v>990.88975267611147</v>
          </cell>
          <cell r="M863">
            <v>-2.9898266182880225E-3</v>
          </cell>
        </row>
        <row r="864">
          <cell r="K864">
            <v>958.68026599681207</v>
          </cell>
          <cell r="M864">
            <v>-1.3407494566667849E-3</v>
          </cell>
        </row>
        <row r="865">
          <cell r="K865">
            <v>935.38316494492483</v>
          </cell>
          <cell r="M865">
            <v>-9.9220530140657235E-4</v>
          </cell>
        </row>
        <row r="866">
          <cell r="K866">
            <v>855.00844573884251</v>
          </cell>
          <cell r="M866">
            <v>-3.4402597377704508E-3</v>
          </cell>
        </row>
        <row r="867">
          <cell r="K867">
            <v>896.34113961958644</v>
          </cell>
          <cell r="M867">
            <v>1.8943879909921878E-3</v>
          </cell>
        </row>
        <row r="868">
          <cell r="K868">
            <v>1096.0095239553298</v>
          </cell>
          <cell r="M868">
            <v>9.0616139246512458E-3</v>
          </cell>
        </row>
        <row r="869">
          <cell r="K869">
            <v>1243.5983211742316</v>
          </cell>
          <cell r="M869">
            <v>6.2911942243097816E-3</v>
          </cell>
        </row>
        <row r="870">
          <cell r="K870">
            <v>998.01610300272148</v>
          </cell>
          <cell r="M870">
            <v>-9.6317130623559816E-3</v>
          </cell>
        </row>
        <row r="871">
          <cell r="K871">
            <v>1123.7833472336667</v>
          </cell>
          <cell r="M871">
            <v>5.5980883810319597E-3</v>
          </cell>
        </row>
        <row r="872">
          <cell r="K872">
            <v>888.76793641391635</v>
          </cell>
          <cell r="M872">
            <v>-9.4683005204915776E-3</v>
          </cell>
        </row>
        <row r="873">
          <cell r="K873">
            <v>950.87713511191293</v>
          </cell>
          <cell r="M873">
            <v>2.7602241082860172E-3</v>
          </cell>
        </row>
        <row r="874">
          <cell r="K874">
            <v>860.77728650779989</v>
          </cell>
          <cell r="M874">
            <v>-3.8744512580165306E-3</v>
          </cell>
        </row>
        <row r="875">
          <cell r="K875">
            <v>707.24232922421913</v>
          </cell>
          <cell r="M875">
            <v>-6.9655765698637372E-3</v>
          </cell>
        </row>
        <row r="876">
          <cell r="K876">
            <v>812.60445544590164</v>
          </cell>
          <cell r="M876">
            <v>4.0226939774024462E-3</v>
          </cell>
        </row>
        <row r="877">
          <cell r="K877">
            <v>792.90084227845023</v>
          </cell>
          <cell r="M877">
            <v>-9.02591026941161E-4</v>
          </cell>
        </row>
        <row r="878">
          <cell r="K878"/>
        </row>
        <row r="879">
          <cell r="K879"/>
        </row>
        <row r="880">
          <cell r="K880"/>
        </row>
        <row r="881">
          <cell r="K881"/>
        </row>
        <row r="882">
          <cell r="K882"/>
        </row>
        <row r="883">
          <cell r="K883"/>
        </row>
        <row r="884">
          <cell r="K884">
            <v>249.39456767208867</v>
          </cell>
        </row>
        <row r="885">
          <cell r="K885">
            <v>246.57102628950179</v>
          </cell>
        </row>
        <row r="886">
          <cell r="K886">
            <v>233.75354508045771</v>
          </cell>
          <cell r="M886">
            <v>-6.6935261820782826E-4</v>
          </cell>
        </row>
        <row r="887">
          <cell r="K887">
            <v>246.00550552692147</v>
          </cell>
          <cell r="M887">
            <v>6.3575584048672937E-4</v>
          </cell>
        </row>
        <row r="888">
          <cell r="K888">
            <v>233.75475793096555</v>
          </cell>
          <cell r="M888">
            <v>-6.2650504314167087E-4</v>
          </cell>
        </row>
        <row r="889">
          <cell r="K889">
            <v>261.50991230424802</v>
          </cell>
          <cell r="M889">
            <v>1.420598675887882E-3</v>
          </cell>
        </row>
        <row r="890">
          <cell r="K890">
            <v>259.29313662069745</v>
          </cell>
          <cell r="M890">
            <v>-1.0945586756176226E-4</v>
          </cell>
        </row>
        <row r="891">
          <cell r="K891">
            <v>250.40740270362028</v>
          </cell>
          <cell r="M891">
            <v>-4.4299783385363798E-4</v>
          </cell>
        </row>
        <row r="892">
          <cell r="K892">
            <v>232.34085720797987</v>
          </cell>
          <cell r="M892">
            <v>-9.306851493170482E-4</v>
          </cell>
        </row>
        <row r="893">
          <cell r="K893">
            <v>248.41360725888413</v>
          </cell>
          <cell r="M893">
            <v>8.3997216019463525E-4</v>
          </cell>
        </row>
        <row r="894">
          <cell r="K894">
            <v>245.24475115526536</v>
          </cell>
          <cell r="M894">
            <v>-1.6206337334950317E-4</v>
          </cell>
        </row>
        <row r="895">
          <cell r="K895">
            <v>247.10464465214201</v>
          </cell>
          <cell r="M895">
            <v>9.675586138751739E-5</v>
          </cell>
        </row>
        <row r="896">
          <cell r="K896">
            <v>259.99098906137601</v>
          </cell>
          <cell r="M896">
            <v>6.6293367961248694E-4</v>
          </cell>
        </row>
        <row r="897">
          <cell r="K897">
            <v>249.69055686120925</v>
          </cell>
          <cell r="M897">
            <v>-5.1338943443009113E-4</v>
          </cell>
        </row>
        <row r="898">
          <cell r="K898">
            <v>270.56268516850173</v>
          </cell>
          <cell r="M898">
            <v>1.0367872089854218E-3</v>
          </cell>
        </row>
        <row r="899">
          <cell r="K899">
            <v>282.08483949293083</v>
          </cell>
          <cell r="M899">
            <v>5.6078524023837071E-4</v>
          </cell>
        </row>
        <row r="900">
          <cell r="K900">
            <v>277.15087587168711</v>
          </cell>
          <cell r="M900">
            <v>-2.406468779994193E-4</v>
          </cell>
        </row>
        <row r="901">
          <cell r="K901">
            <v>292.47332933576172</v>
          </cell>
          <cell r="M901">
            <v>8.4047555014968636E-4</v>
          </cell>
        </row>
        <row r="902">
          <cell r="K902">
            <v>307.0550093076011</v>
          </cell>
          <cell r="M902">
            <v>7.2740780766321019E-4</v>
          </cell>
        </row>
        <row r="903">
          <cell r="K903"/>
        </row>
        <row r="904">
          <cell r="K904"/>
        </row>
        <row r="905">
          <cell r="K905"/>
        </row>
        <row r="906">
          <cell r="K906"/>
        </row>
        <row r="907">
          <cell r="K907"/>
        </row>
        <row r="908">
          <cell r="K908"/>
        </row>
        <row r="909">
          <cell r="K909">
            <v>282.73084538410433</v>
          </cell>
        </row>
        <row r="910">
          <cell r="K910">
            <v>273.08967788113142</v>
          </cell>
        </row>
        <row r="911">
          <cell r="K911">
            <v>245.88942778326705</v>
          </cell>
          <cell r="M911">
            <v>-1.5064452438561231E-3</v>
          </cell>
        </row>
        <row r="912">
          <cell r="K912">
            <v>270.69100091455681</v>
          </cell>
          <cell r="M912">
            <v>1.4155853636631005E-3</v>
          </cell>
        </row>
        <row r="913">
          <cell r="K913">
            <v>275.61116822140673</v>
          </cell>
          <cell r="M913">
            <v>2.7553906427248365E-4</v>
          </cell>
        </row>
        <row r="914">
          <cell r="K914">
            <v>251.93915255389524</v>
          </cell>
          <cell r="M914">
            <v>-1.266422510863783E-3</v>
          </cell>
        </row>
        <row r="915">
          <cell r="K915">
            <v>241.24576759184694</v>
          </cell>
          <cell r="M915">
            <v>-6.0269177692930033E-4</v>
          </cell>
        </row>
        <row r="916">
          <cell r="K916">
            <v>228.29290717027902</v>
          </cell>
          <cell r="M916">
            <v>-7.5075476028903362E-4</v>
          </cell>
        </row>
        <row r="917">
          <cell r="K917">
            <v>232.30381607814473</v>
          </cell>
          <cell r="M917">
            <v>2.4335515648820169E-4</v>
          </cell>
        </row>
        <row r="918">
          <cell r="K918">
            <v>230.75309536035687</v>
          </cell>
          <cell r="M918">
            <v>-9.0434900008623179E-5</v>
          </cell>
        </row>
        <row r="919">
          <cell r="K919">
            <v>227.63749809128896</v>
          </cell>
          <cell r="M919">
            <v>-1.8267204658183479E-4</v>
          </cell>
        </row>
        <row r="920">
          <cell r="K920">
            <v>232.10745279556426</v>
          </cell>
          <cell r="M920">
            <v>2.6612794406722344E-4</v>
          </cell>
        </row>
        <row r="921">
          <cell r="K921">
            <v>236.87554909585668</v>
          </cell>
          <cell r="M921">
            <v>2.7596802918327615E-4</v>
          </cell>
        </row>
        <row r="922">
          <cell r="K922">
            <v>211.48776753569919</v>
          </cell>
          <cell r="M922">
            <v>-1.4531304046191374E-3</v>
          </cell>
        </row>
        <row r="923">
          <cell r="K923">
            <v>213.05556674122778</v>
          </cell>
          <cell r="M923">
            <v>9.1600190121624895E-5</v>
          </cell>
        </row>
        <row r="924">
          <cell r="K924">
            <v>212.30500997534767</v>
          </cell>
          <cell r="M924">
            <v>-4.3675865935397949E-5</v>
          </cell>
        </row>
        <row r="925">
          <cell r="K925">
            <v>212.66482193341702</v>
          </cell>
          <cell r="M925">
            <v>2.1340723076092639E-5</v>
          </cell>
        </row>
        <row r="926">
          <cell r="K926">
            <v>237.66527940593645</v>
          </cell>
          <cell r="M926">
            <v>1.5668555859341315E-3</v>
          </cell>
        </row>
        <row r="927">
          <cell r="K927">
            <v>229.91694863119039</v>
          </cell>
          <cell r="M927">
            <v>-4.3981226599361546E-4</v>
          </cell>
        </row>
        <row r="928">
          <cell r="K928"/>
        </row>
        <row r="929">
          <cell r="K929"/>
        </row>
        <row r="930">
          <cell r="K930"/>
        </row>
        <row r="931">
          <cell r="K931"/>
        </row>
        <row r="932">
          <cell r="K932"/>
        </row>
        <row r="933">
          <cell r="K933"/>
        </row>
        <row r="934">
          <cell r="K934">
            <v>1225.0366164763559</v>
          </cell>
        </row>
        <row r="935">
          <cell r="K935">
            <v>1193.4474975634396</v>
          </cell>
        </row>
        <row r="936">
          <cell r="K936">
            <v>976.11306122454198</v>
          </cell>
          <cell r="M936">
            <v>-1.0901980837358723E-2</v>
          </cell>
        </row>
        <row r="937">
          <cell r="K937">
            <v>1029.1264180055125</v>
          </cell>
          <cell r="M937">
            <v>2.8493974625638093E-3</v>
          </cell>
        </row>
        <row r="938">
          <cell r="K938">
            <v>950.14832955760915</v>
          </cell>
          <cell r="M938">
            <v>-4.1965030712334886E-3</v>
          </cell>
        </row>
        <row r="939">
          <cell r="K939">
            <v>1044.5571012051128</v>
          </cell>
          <cell r="M939">
            <v>5.0718320993418777E-3</v>
          </cell>
        </row>
        <row r="940">
          <cell r="K940">
            <v>981.64048343212119</v>
          </cell>
          <cell r="M940">
            <v>-3.26986924989774E-3</v>
          </cell>
        </row>
        <row r="941">
          <cell r="K941">
            <v>926.76078558037761</v>
          </cell>
          <cell r="M941">
            <v>-2.9870632294443748E-3</v>
          </cell>
        </row>
        <row r="942">
          <cell r="K942">
            <v>964.8188142015008</v>
          </cell>
          <cell r="M942">
            <v>2.1696167324862991E-3</v>
          </cell>
        </row>
        <row r="943">
          <cell r="K943">
            <v>971.53775982760362</v>
          </cell>
          <cell r="M943">
            <v>3.6518784266442283E-4</v>
          </cell>
        </row>
        <row r="944">
          <cell r="K944">
            <v>814.24250749348232</v>
          </cell>
          <cell r="M944">
            <v>-8.5135636874702214E-3</v>
          </cell>
        </row>
        <row r="945">
          <cell r="K945">
            <v>802.87168036947651</v>
          </cell>
          <cell r="M945">
            <v>-6.7735842328158608E-4</v>
          </cell>
        </row>
        <row r="946">
          <cell r="K946">
            <v>807.37397689869283</v>
          </cell>
          <cell r="M946">
            <v>2.672838634116429E-4</v>
          </cell>
        </row>
        <row r="947">
          <cell r="K947">
            <v>785.88765270131012</v>
          </cell>
          <cell r="M947">
            <v>-1.2604127635964719E-3</v>
          </cell>
        </row>
        <row r="948">
          <cell r="K948">
            <v>780.22029189767409</v>
          </cell>
          <cell r="M948">
            <v>-3.3309294173471956E-4</v>
          </cell>
        </row>
        <row r="949">
          <cell r="K949">
            <v>669.99106876178757</v>
          </cell>
          <cell r="M949">
            <v>-6.7316694128580733E-3</v>
          </cell>
        </row>
        <row r="950">
          <cell r="K950">
            <v>654.78942213516154</v>
          </cell>
          <cell r="M950">
            <v>-1.0356900044846652E-3</v>
          </cell>
        </row>
        <row r="951">
          <cell r="K951">
            <v>500.68097879766606</v>
          </cell>
          <cell r="M951">
            <v>-1.2476624412545496E-2</v>
          </cell>
        </row>
        <row r="952">
          <cell r="K952">
            <v>552.57113912815396</v>
          </cell>
          <cell r="M952">
            <v>4.3786552712271436E-3</v>
          </cell>
        </row>
        <row r="953">
          <cell r="K953"/>
        </row>
        <row r="954">
          <cell r="K954"/>
        </row>
        <row r="955">
          <cell r="K955"/>
        </row>
        <row r="956">
          <cell r="K956"/>
        </row>
        <row r="957">
          <cell r="K957"/>
        </row>
        <row r="958">
          <cell r="K958"/>
        </row>
        <row r="959">
          <cell r="K959">
            <v>310.39523527909989</v>
          </cell>
        </row>
        <row r="960">
          <cell r="K960">
            <v>370.99852165889797</v>
          </cell>
        </row>
        <row r="961">
          <cell r="K961">
            <v>353.25384367136451</v>
          </cell>
          <cell r="M961">
            <v>-1.1175445698863374E-3</v>
          </cell>
        </row>
        <row r="962">
          <cell r="K962">
            <v>401.65884539466947</v>
          </cell>
          <cell r="M962">
            <v>3.0697904053190463E-3</v>
          </cell>
        </row>
        <row r="963">
          <cell r="K963">
            <v>440.96744475165133</v>
          </cell>
          <cell r="M963">
            <v>2.4398469172132987E-3</v>
          </cell>
        </row>
        <row r="964">
          <cell r="K964">
            <v>454.53753591108648</v>
          </cell>
          <cell r="M964">
            <v>7.8145985124447408E-4</v>
          </cell>
        </row>
        <row r="965">
          <cell r="K965">
            <v>413.03033972456666</v>
          </cell>
          <cell r="M965">
            <v>-2.4112817123229688E-3</v>
          </cell>
        </row>
        <row r="966">
          <cell r="K966">
            <v>409.76591659367631</v>
          </cell>
          <cell r="M966">
            <v>-2.0208151346340608E-4</v>
          </cell>
        </row>
        <row r="967">
          <cell r="K967">
            <v>396.27561947497782</v>
          </cell>
          <cell r="M967">
            <v>-8.5679534983252768E-4</v>
          </cell>
        </row>
        <row r="968">
          <cell r="K968">
            <v>390.37163635656805</v>
          </cell>
          <cell r="M968">
            <v>-3.7201941616672718E-4</v>
          </cell>
        </row>
        <row r="969">
          <cell r="K969">
            <v>386.72275663546623</v>
          </cell>
          <cell r="M969">
            <v>-2.3350657852912125E-4</v>
          </cell>
        </row>
        <row r="970">
          <cell r="K970">
            <v>356.9888292705034</v>
          </cell>
          <cell r="M970">
            <v>-1.9320472806436193E-3</v>
          </cell>
        </row>
        <row r="971">
          <cell r="K971">
            <v>380.56786517654228</v>
          </cell>
          <cell r="M971">
            <v>1.5541968338581955E-3</v>
          </cell>
        </row>
        <row r="972">
          <cell r="K972">
            <v>406.08695999673006</v>
          </cell>
          <cell r="M972">
            <v>1.5980654598090659E-3</v>
          </cell>
        </row>
        <row r="973">
          <cell r="K973">
            <v>388.79611385600589</v>
          </cell>
          <cell r="M973">
            <v>-1.020132556853434E-3</v>
          </cell>
        </row>
        <row r="974">
          <cell r="K974">
            <v>368.56804613880558</v>
          </cell>
          <cell r="M974">
            <v>-1.2329944287672891E-3</v>
          </cell>
        </row>
        <row r="975">
          <cell r="K975">
            <v>361.83711832554155</v>
          </cell>
          <cell r="M975">
            <v>-4.3006560174839388E-4</v>
          </cell>
        </row>
        <row r="976">
          <cell r="K976">
            <v>364.9456640469615</v>
          </cell>
          <cell r="M976">
            <v>2.0493234559509996E-4</v>
          </cell>
        </row>
        <row r="977">
          <cell r="K977">
            <v>365.46716925323653</v>
          </cell>
          <cell r="M977">
            <v>3.351147969769007E-5</v>
          </cell>
        </row>
        <row r="978">
          <cell r="K978"/>
        </row>
        <row r="979">
          <cell r="K979"/>
        </row>
        <row r="980">
          <cell r="K980"/>
        </row>
        <row r="981">
          <cell r="K981"/>
        </row>
        <row r="982">
          <cell r="K982"/>
        </row>
        <row r="983">
          <cell r="K983"/>
        </row>
        <row r="984">
          <cell r="K984">
            <v>409.05337639314263</v>
          </cell>
        </row>
        <row r="985">
          <cell r="K985">
            <v>398.27704359666876</v>
          </cell>
        </row>
        <row r="986">
          <cell r="K986">
            <v>387.90008487450939</v>
          </cell>
          <cell r="M986">
            <v>-5.3538461499939036E-4</v>
          </cell>
        </row>
        <row r="987">
          <cell r="K987">
            <v>427.29528532211549</v>
          </cell>
          <cell r="M987">
            <v>1.9995200365678974E-3</v>
          </cell>
        </row>
        <row r="988">
          <cell r="K988">
            <v>398.983248887343</v>
          </cell>
          <cell r="M988">
            <v>-1.3955821999973783E-3</v>
          </cell>
        </row>
        <row r="989">
          <cell r="K989">
            <v>403.46133498192677</v>
          </cell>
          <cell r="M989">
            <v>2.2351183190643523E-4</v>
          </cell>
        </row>
        <row r="990">
          <cell r="K990">
            <v>399.60469027177948</v>
          </cell>
          <cell r="M990">
            <v>-1.942009690856481E-4</v>
          </cell>
        </row>
        <row r="991">
          <cell r="K991">
            <v>394.67138721692902</v>
          </cell>
          <cell r="M991">
            <v>-2.5219434183981109E-4</v>
          </cell>
        </row>
        <row r="992">
          <cell r="K992">
            <v>406.14419991513364</v>
          </cell>
          <cell r="M992">
            <v>6.041328137184204E-4</v>
          </cell>
        </row>
        <row r="993">
          <cell r="K993">
            <v>404.62755661220393</v>
          </cell>
          <cell r="M993">
            <v>-7.7373847026853529E-5</v>
          </cell>
        </row>
        <row r="994">
          <cell r="K994">
            <v>399.07944492092059</v>
          </cell>
          <cell r="M994">
            <v>-2.8899520885195326E-4</v>
          </cell>
        </row>
        <row r="995">
          <cell r="K995">
            <v>388.36437972726628</v>
          </cell>
          <cell r="M995">
            <v>-5.7249782192411844E-4</v>
          </cell>
        </row>
        <row r="996">
          <cell r="K996">
            <v>363.94742739976192</v>
          </cell>
          <cell r="M996">
            <v>-1.3180365160462048E-3</v>
          </cell>
        </row>
        <row r="997">
          <cell r="K997">
            <v>314.3829675820715</v>
          </cell>
          <cell r="M997">
            <v>-2.8278536551480833E-3</v>
          </cell>
        </row>
        <row r="998">
          <cell r="K998">
            <v>308.03233926098886</v>
          </cell>
          <cell r="M998">
            <v>-3.8104781906554155E-4</v>
          </cell>
        </row>
        <row r="999">
          <cell r="K999">
            <v>333.8513082409217</v>
          </cell>
          <cell r="M999">
            <v>1.5664880318943012E-3</v>
          </cell>
        </row>
        <row r="1000">
          <cell r="K1000">
            <v>277.86695692156962</v>
          </cell>
          <cell r="M1000">
            <v>-3.276102787959399E-3</v>
          </cell>
        </row>
        <row r="1001">
          <cell r="K1001">
            <v>294.55205159550536</v>
          </cell>
          <cell r="M1001">
            <v>8.6209450078546571E-4</v>
          </cell>
        </row>
        <row r="1002">
          <cell r="K1002">
            <v>296.49020238640202</v>
          </cell>
          <cell r="M1002">
            <v>1.1622646619534784E-4</v>
          </cell>
        </row>
        <row r="1003">
          <cell r="K1003"/>
        </row>
        <row r="1004">
          <cell r="K1004"/>
        </row>
        <row r="1005">
          <cell r="K1005"/>
        </row>
        <row r="1006">
          <cell r="K1006"/>
        </row>
        <row r="1007">
          <cell r="K1007"/>
        </row>
        <row r="1008">
          <cell r="K1008"/>
        </row>
        <row r="1009">
          <cell r="K1009">
            <v>226.96753888132858</v>
          </cell>
        </row>
        <row r="1010">
          <cell r="K1010">
            <v>220.45897800551904</v>
          </cell>
        </row>
        <row r="1011">
          <cell r="K1011">
            <v>172.06204544263429</v>
          </cell>
          <cell r="M1011">
            <v>-2.3734003007701908E-3</v>
          </cell>
        </row>
        <row r="1012">
          <cell r="K1012">
            <v>185.17141541881696</v>
          </cell>
          <cell r="M1012">
            <v>6.995526251419485E-4</v>
          </cell>
        </row>
        <row r="1013">
          <cell r="K1013">
            <v>168.3150016588983</v>
          </cell>
          <cell r="M1013">
            <v>-8.7063557779260329E-4</v>
          </cell>
        </row>
        <row r="1014">
          <cell r="K1014">
            <v>202.4980515787237</v>
          </cell>
          <cell r="M1014">
            <v>1.8029219586070053E-3</v>
          </cell>
        </row>
        <row r="1015">
          <cell r="K1015">
            <v>195.22985055645273</v>
          </cell>
          <cell r="M1015">
            <v>-3.5132969971609718E-4</v>
          </cell>
        </row>
        <row r="1016">
          <cell r="K1016">
            <v>211.01579195708078</v>
          </cell>
          <cell r="M1016">
            <v>7.8368120997576241E-4</v>
          </cell>
        </row>
        <row r="1017">
          <cell r="K1017">
            <v>204.99034252317162</v>
          </cell>
          <cell r="M1017">
            <v>-2.8931216353267954E-4</v>
          </cell>
        </row>
        <row r="1018">
          <cell r="K1018">
            <v>208.91903115531966</v>
          </cell>
          <cell r="M1018">
            <v>1.8652644594104015E-4</v>
          </cell>
        </row>
        <row r="1019">
          <cell r="K1019">
            <v>208.06503245225755</v>
          </cell>
          <cell r="M1019">
            <v>-4.0138132898619892E-5</v>
          </cell>
        </row>
        <row r="1020">
          <cell r="K1020">
            <v>221.505596690332</v>
          </cell>
          <cell r="M1020">
            <v>6.4030485242514519E-4</v>
          </cell>
        </row>
        <row r="1021">
          <cell r="K1021">
            <v>214.32592066813288</v>
          </cell>
          <cell r="M1021">
            <v>-3.2269908884775177E-4</v>
          </cell>
        </row>
        <row r="1022">
          <cell r="K1022">
            <v>207.81292579245752</v>
          </cell>
          <cell r="M1022">
            <v>-2.9271099831799105E-4</v>
          </cell>
        </row>
        <row r="1023">
          <cell r="K1023">
            <v>218.80746006380897</v>
          </cell>
          <cell r="M1023">
            <v>4.8855342026745969E-4</v>
          </cell>
        </row>
        <row r="1024">
          <cell r="K1024">
            <v>194.80468552046912</v>
          </cell>
          <cell r="M1024">
            <v>-1.024772828011445E-3</v>
          </cell>
        </row>
        <row r="1025">
          <cell r="K1025">
            <v>199.76903355620851</v>
          </cell>
          <cell r="M1025">
            <v>2.2853436640881016E-4</v>
          </cell>
        </row>
        <row r="1026">
          <cell r="K1026">
            <v>196.09718172070384</v>
          </cell>
          <cell r="M1026">
            <v>-1.8362458846102575E-4</v>
          </cell>
        </row>
        <row r="1027">
          <cell r="K1027">
            <v>212.51026692512309</v>
          </cell>
          <cell r="M1027">
            <v>7.4197078132677867E-4</v>
          </cell>
        </row>
        <row r="1028">
          <cell r="K1028"/>
        </row>
        <row r="1029">
          <cell r="K1029"/>
        </row>
        <row r="1030">
          <cell r="K1030"/>
        </row>
        <row r="1031">
          <cell r="K1031"/>
        </row>
        <row r="1032">
          <cell r="K1032"/>
        </row>
        <row r="1033">
          <cell r="K1033"/>
        </row>
        <row r="1034">
          <cell r="K1034">
            <v>173.75769407455158</v>
          </cell>
        </row>
        <row r="1035">
          <cell r="K1035">
            <v>170.45808085465194</v>
          </cell>
        </row>
        <row r="1036">
          <cell r="K1036">
            <v>143.68125449857479</v>
          </cell>
          <cell r="M1036">
            <v>-1.8516055931469431E-3</v>
          </cell>
        </row>
        <row r="1037">
          <cell r="K1037">
            <v>161.11475521016015</v>
          </cell>
          <cell r="M1037">
            <v>1.2836035307703345E-3</v>
          </cell>
        </row>
        <row r="1038">
          <cell r="K1038">
            <v>160.65531774105287</v>
          </cell>
          <cell r="M1038">
            <v>-3.3101962444186841E-5</v>
          </cell>
        </row>
        <row r="1039">
          <cell r="K1039">
            <v>173.79450680463853</v>
          </cell>
          <cell r="M1039">
            <v>9.0319400509581945E-4</v>
          </cell>
        </row>
        <row r="1040">
          <cell r="K1040">
            <v>177.09264320649598</v>
          </cell>
          <cell r="M1040">
            <v>2.2216946264258245E-4</v>
          </cell>
        </row>
        <row r="1041">
          <cell r="K1041">
            <v>182.4599069670617</v>
          </cell>
          <cell r="M1041">
            <v>3.6473160231142944E-4</v>
          </cell>
        </row>
        <row r="1042">
          <cell r="K1042">
            <v>190.29829473700207</v>
          </cell>
          <cell r="M1042">
            <v>5.4155797800824472E-4</v>
          </cell>
        </row>
        <row r="1043">
          <cell r="K1043">
            <v>190.21854268937716</v>
          </cell>
          <cell r="M1043">
            <v>-5.3427867648775606E-6</v>
          </cell>
        </row>
        <row r="1044">
          <cell r="K1044">
            <v>193.80844787791787</v>
          </cell>
          <cell r="M1044">
            <v>2.4591831300350492E-4</v>
          </cell>
        </row>
        <row r="1045">
          <cell r="K1045">
            <v>198.88632276217936</v>
          </cell>
          <cell r="M1045">
            <v>3.6547279564135032E-4</v>
          </cell>
        </row>
        <row r="1046">
          <cell r="K1046">
            <v>214.38832911692543</v>
          </cell>
          <cell r="M1046">
            <v>1.1042488978372286E-3</v>
          </cell>
        </row>
        <row r="1047">
          <cell r="K1047">
            <v>223.90143528529288</v>
          </cell>
          <cell r="M1047">
            <v>6.4352947231158611E-4</v>
          </cell>
        </row>
        <row r="1048">
          <cell r="K1048">
            <v>235.4431616931501</v>
          </cell>
          <cell r="M1048">
            <v>7.5024128048530112E-4</v>
          </cell>
        </row>
        <row r="1049">
          <cell r="K1049">
            <v>217.20804612401102</v>
          </cell>
          <cell r="M1049">
            <v>-1.1999627661847942E-3</v>
          </cell>
        </row>
        <row r="1050">
          <cell r="K1050">
            <v>212.2820763956905</v>
          </cell>
          <cell r="M1050">
            <v>-3.5053459498809254E-4</v>
          </cell>
        </row>
        <row r="1051">
          <cell r="K1051">
            <v>219.86970079856638</v>
          </cell>
          <cell r="M1051">
            <v>4.8262852684148437E-4</v>
          </cell>
        </row>
        <row r="1052">
          <cell r="K1052">
            <v>212.70378345124576</v>
          </cell>
          <cell r="M1052">
            <v>-5.1900535077692976E-4</v>
          </cell>
        </row>
        <row r="1053">
          <cell r="K1053"/>
        </row>
        <row r="1054">
          <cell r="K1054"/>
        </row>
        <row r="1055">
          <cell r="K1055"/>
        </row>
        <row r="1056">
          <cell r="K1056"/>
        </row>
        <row r="1057">
          <cell r="K1057"/>
        </row>
        <row r="1058">
          <cell r="K1058"/>
        </row>
        <row r="1059">
          <cell r="K1059">
            <v>2892.96933451416</v>
          </cell>
        </row>
        <row r="1060">
          <cell r="K1060">
            <v>2823.01874232215</v>
          </cell>
        </row>
        <row r="1061">
          <cell r="K1061">
            <v>2663.4856744523186</v>
          </cell>
          <cell r="M1061">
            <v>-7.0033935292572397E-3</v>
          </cell>
        </row>
        <row r="1062">
          <cell r="K1062">
            <v>2918.042503132639</v>
          </cell>
          <cell r="M1062">
            <v>1.1087259341248807E-2</v>
          </cell>
        </row>
        <row r="1063">
          <cell r="K1063">
            <v>2628.7477895657648</v>
          </cell>
          <cell r="M1063">
            <v>-1.1819836184378582E-2</v>
          </cell>
        </row>
        <row r="1064">
          <cell r="K1064">
            <v>3061.5845119161286</v>
          </cell>
          <cell r="M1064">
            <v>1.8684746201760527E-2</v>
          </cell>
        </row>
        <row r="1065">
          <cell r="K1065">
            <v>2734.8686185535644</v>
          </cell>
          <cell r="M1065">
            <v>-1.2982648312870295E-2</v>
          </cell>
        </row>
        <row r="1066">
          <cell r="K1066">
            <v>2817.2057668367283</v>
          </cell>
          <cell r="M1066">
            <v>3.5018448766303322E-3</v>
          </cell>
        </row>
        <row r="1067">
          <cell r="K1067">
            <v>2663.8518063836914</v>
          </cell>
          <cell r="M1067">
            <v>-6.4753719944261818E-3</v>
          </cell>
        </row>
        <row r="1068">
          <cell r="K1068">
            <v>2703.9087675239343</v>
          </cell>
          <cell r="M1068">
            <v>1.7128350924756242E-3</v>
          </cell>
        </row>
        <row r="1069">
          <cell r="K1069">
            <v>2512.7660700111101</v>
          </cell>
          <cell r="M1069">
            <v>-8.0989362472286205E-3</v>
          </cell>
        </row>
        <row r="1070">
          <cell r="K1070">
            <v>2467.9976432920507</v>
          </cell>
          <cell r="M1070">
            <v>-1.99707366697045E-3</v>
          </cell>
        </row>
        <row r="1071">
          <cell r="K1071">
            <v>2434.0040146555657</v>
          </cell>
          <cell r="M1071">
            <v>-1.5219209929993403E-3</v>
          </cell>
        </row>
        <row r="1072">
          <cell r="K1072">
            <v>2516.4577100782326</v>
          </cell>
          <cell r="M1072">
            <v>3.7438443173657991E-3</v>
          </cell>
        </row>
        <row r="1073">
          <cell r="K1073">
            <v>2526.9743705211417</v>
          </cell>
          <cell r="M1073">
            <v>4.555192737873393E-4</v>
          </cell>
        </row>
        <row r="1074">
          <cell r="K1074">
            <v>2608.68006527224</v>
          </cell>
          <cell r="M1074">
            <v>3.5784115571511278E-3</v>
          </cell>
        </row>
        <row r="1075">
          <cell r="K1075">
            <v>3261.2079660463596</v>
          </cell>
          <cell r="M1075">
            <v>2.933886084572938E-2</v>
          </cell>
        </row>
        <row r="1076">
          <cell r="K1076">
            <v>3516.2543720190779</v>
          </cell>
          <cell r="M1076">
            <v>9.5035221354914413E-3</v>
          </cell>
        </row>
        <row r="1077">
          <cell r="K1077">
            <v>3186.8732942254246</v>
          </cell>
          <cell r="M1077">
            <v>-1.205607114558796E-2</v>
          </cell>
        </row>
        <row r="1078">
          <cell r="K1078"/>
        </row>
        <row r="1079">
          <cell r="K1079"/>
        </row>
        <row r="1080">
          <cell r="K1080"/>
        </row>
        <row r="1081">
          <cell r="K1081"/>
        </row>
        <row r="1082">
          <cell r="K1082"/>
        </row>
        <row r="1083">
          <cell r="K1083"/>
        </row>
        <row r="1084">
          <cell r="K1084">
            <v>173.16329641930318</v>
          </cell>
        </row>
        <row r="1085">
          <cell r="K1085">
            <v>170.98682460581119</v>
          </cell>
        </row>
        <row r="1086">
          <cell r="K1086">
            <v>158.43610144540403</v>
          </cell>
          <cell r="M1086">
            <v>-6.5568970272353799E-4</v>
          </cell>
        </row>
        <row r="1087">
          <cell r="K1087">
            <v>176.23913958377133</v>
          </cell>
          <cell r="M1087">
            <v>9.3407810818354391E-4</v>
          </cell>
        </row>
        <row r="1088">
          <cell r="K1088">
            <v>173.68449655519643</v>
          </cell>
          <cell r="M1088">
            <v>-1.285837535884383E-4</v>
          </cell>
        </row>
        <row r="1089">
          <cell r="K1089">
            <v>198.19706554454632</v>
          </cell>
          <cell r="M1089">
            <v>1.2205438625380266E-3</v>
          </cell>
        </row>
        <row r="1090">
          <cell r="K1090">
            <v>165.7140756386197</v>
          </cell>
          <cell r="M1090">
            <v>-1.5029408713873882E-3</v>
          </cell>
        </row>
        <row r="1091">
          <cell r="K1091">
            <v>170.65676316854052</v>
          </cell>
          <cell r="M1091">
            <v>2.5162810850214634E-4</v>
          </cell>
        </row>
        <row r="1092">
          <cell r="K1092">
            <v>179.42624534527937</v>
          </cell>
          <cell r="M1092">
            <v>4.462543611633671E-4</v>
          </cell>
        </row>
        <row r="1093">
          <cell r="K1093">
            <v>176.29966670540455</v>
          </cell>
          <cell r="M1093">
            <v>-1.5126152711723601E-4</v>
          </cell>
        </row>
        <row r="1094">
          <cell r="K1094">
            <v>189.19454316529084</v>
          </cell>
          <cell r="M1094">
            <v>6.3769888785884246E-4</v>
          </cell>
        </row>
        <row r="1095">
          <cell r="K1095">
            <v>182.23199358325672</v>
          </cell>
          <cell r="M1095">
            <v>-3.3542908064347339E-4</v>
          </cell>
        </row>
        <row r="1096">
          <cell r="K1096">
            <v>165.54216433630538</v>
          </cell>
          <cell r="M1096">
            <v>-8.0911282534815393E-4</v>
          </cell>
        </row>
        <row r="1097">
          <cell r="K1097">
            <v>188.4808146250891</v>
          </cell>
          <cell r="M1097">
            <v>1.1665390336732338E-3</v>
          </cell>
        </row>
        <row r="1098">
          <cell r="K1098">
            <v>171.16597269496697</v>
          </cell>
          <cell r="M1098">
            <v>-7.8675782999700051E-4</v>
          </cell>
        </row>
        <row r="1099">
          <cell r="K1099">
            <v>147.01530351121733</v>
          </cell>
          <cell r="M1099">
            <v>-1.1462792117135458E-3</v>
          </cell>
        </row>
        <row r="1100">
          <cell r="K1100">
            <v>143.68266405484817</v>
          </cell>
          <cell r="M1100">
            <v>-1.7289148431585676E-4</v>
          </cell>
        </row>
        <row r="1101">
          <cell r="K1101">
            <v>149.99394748260735</v>
          </cell>
          <cell r="M1101">
            <v>3.0672688496930747E-4</v>
          </cell>
        </row>
        <row r="1102">
          <cell r="K1102">
            <v>198.24869584359027</v>
          </cell>
          <cell r="M1102">
            <v>2.4121388642959129E-3</v>
          </cell>
        </row>
        <row r="1103">
          <cell r="K1103"/>
        </row>
        <row r="1104">
          <cell r="K1104"/>
        </row>
        <row r="1105">
          <cell r="K1105"/>
        </row>
        <row r="1106">
          <cell r="K1106"/>
        </row>
        <row r="1107">
          <cell r="K1107"/>
        </row>
        <row r="1108">
          <cell r="K1108"/>
        </row>
        <row r="1109">
          <cell r="K1109">
            <v>62.334562601692774</v>
          </cell>
        </row>
        <row r="1110">
          <cell r="K1110">
            <v>65.761084930240827</v>
          </cell>
        </row>
        <row r="1111">
          <cell r="K1111">
            <v>54.520296220150527</v>
          </cell>
          <cell r="M1111">
            <v>-4.9271076012718325E-4</v>
          </cell>
        </row>
        <row r="1112">
          <cell r="K1112">
            <v>64.161776149254536</v>
          </cell>
          <cell r="M1112">
            <v>4.544589821159035E-4</v>
          </cell>
        </row>
        <row r="1113">
          <cell r="K1113">
            <v>65.328286626951368</v>
          </cell>
          <cell r="M1113">
            <v>5.1023669091777076E-5</v>
          </cell>
        </row>
        <row r="1114">
          <cell r="K1114">
            <v>68.407021293403588</v>
          </cell>
          <cell r="M1114">
            <v>1.3105116763468134E-4</v>
          </cell>
        </row>
        <row r="1115">
          <cell r="K1115">
            <v>76.123502274290516</v>
          </cell>
          <cell r="M1115">
            <v>3.3377706161460475E-4</v>
          </cell>
        </row>
        <row r="1116">
          <cell r="K1116">
            <v>71.00638280099939</v>
          </cell>
          <cell r="M1116">
            <v>-2.0680573863342432E-4</v>
          </cell>
        </row>
        <row r="1117">
          <cell r="K1117">
            <v>63.38652165511936</v>
          </cell>
          <cell r="M1117">
            <v>-3.1525870183126027E-4</v>
          </cell>
        </row>
        <row r="1118">
          <cell r="K1118">
            <v>76.736613167303403</v>
          </cell>
          <cell r="M1118">
            <v>5.88986684508702E-4</v>
          </cell>
        </row>
        <row r="1119">
          <cell r="K1119">
            <v>70.160385912607083</v>
          </cell>
          <cell r="M1119">
            <v>-2.6078660652452721E-4</v>
          </cell>
        </row>
        <row r="1120">
          <cell r="K1120">
            <v>64.933197392369834</v>
          </cell>
          <cell r="M1120">
            <v>-2.198872454534113E-4</v>
          </cell>
        </row>
        <row r="1121">
          <cell r="K1121">
            <v>63.847745304510035</v>
          </cell>
          <cell r="M1121">
            <v>-4.750698917094136E-5</v>
          </cell>
        </row>
        <row r="1122">
          <cell r="K1122">
            <v>70.96199960921777</v>
          </cell>
          <cell r="M1122">
            <v>3.2325533089104568E-4</v>
          </cell>
        </row>
        <row r="1123">
          <cell r="K1123">
            <v>73.025184905207894</v>
          </cell>
          <cell r="M1123">
            <v>8.6763142738988526E-5</v>
          </cell>
        </row>
        <row r="1124">
          <cell r="K1124">
            <v>93.471240651334455</v>
          </cell>
          <cell r="M1124">
            <v>9.0464251949736948E-4</v>
          </cell>
        </row>
        <row r="1125">
          <cell r="K1125">
            <v>75.923127713069448</v>
          </cell>
          <cell r="M1125">
            <v>-6.7670829678369575E-4</v>
          </cell>
        </row>
        <row r="1126">
          <cell r="K1126">
            <v>64.43610317324206</v>
          </cell>
          <cell r="M1126">
            <v>-4.6370528226959162E-4</v>
          </cell>
        </row>
        <row r="1127">
          <cell r="K1127">
            <v>66.93922045790697</v>
          </cell>
          <cell r="M1127">
            <v>1.1224978689553022E-4</v>
          </cell>
        </row>
        <row r="1128">
          <cell r="K1128"/>
        </row>
        <row r="1129">
          <cell r="K1129"/>
        </row>
        <row r="1130">
          <cell r="K1130"/>
        </row>
        <row r="1131">
          <cell r="K1131"/>
        </row>
        <row r="1132">
          <cell r="K1132"/>
        </row>
        <row r="1133">
          <cell r="K1133"/>
        </row>
        <row r="1134">
          <cell r="K1134">
            <v>3.0093065558829246</v>
          </cell>
        </row>
        <row r="1135">
          <cell r="K1135">
            <v>2.6514444662551502</v>
          </cell>
        </row>
        <row r="1136">
          <cell r="K1136">
            <v>2.6881261524419888</v>
          </cell>
          <cell r="M1136">
            <v>1.8322410037374815E-6</v>
          </cell>
        </row>
        <row r="1137">
          <cell r="K1137">
            <v>3.0088585953234852</v>
          </cell>
          <cell r="M1137">
            <v>1.5269814281622337E-5</v>
          </cell>
        </row>
        <row r="1138">
          <cell r="K1138">
            <v>2.9034075438925644</v>
          </cell>
          <cell r="M1138">
            <v>-4.7166960086642229E-6</v>
          </cell>
        </row>
        <row r="1139">
          <cell r="K1139">
            <v>2.7343679801882685</v>
          </cell>
          <cell r="M1139">
            <v>-7.330680534598144E-6</v>
          </cell>
        </row>
        <row r="1140">
          <cell r="K1140">
            <v>2.5643324333894708</v>
          </cell>
          <cell r="M1140">
            <v>-7.5982045474651804E-6</v>
          </cell>
        </row>
        <row r="1141">
          <cell r="K1141">
            <v>2.2709878192210629</v>
          </cell>
          <cell r="M1141">
            <v>-1.3366341620753882E-5</v>
          </cell>
        </row>
        <row r="1142">
          <cell r="K1142">
            <v>2.3838896467036972</v>
          </cell>
          <cell r="M1142">
            <v>5.5112294666691889E-6</v>
          </cell>
        </row>
        <row r="1143">
          <cell r="K1143">
            <v>2.3744155552378845</v>
          </cell>
          <cell r="M1143">
            <v>-4.3497781915549367E-7</v>
          </cell>
        </row>
        <row r="1144">
          <cell r="K1144">
            <v>2.4447848213170214</v>
          </cell>
          <cell r="M1144">
            <v>3.2248430166839569E-6</v>
          </cell>
        </row>
        <row r="1145">
          <cell r="K1145">
            <v>2.8044016534715888</v>
          </cell>
          <cell r="M1145">
            <v>1.6559284380862021E-5</v>
          </cell>
        </row>
        <row r="1146">
          <cell r="K1146">
            <v>2.574289242953145</v>
          </cell>
          <cell r="M1146">
            <v>-9.5428038292990972E-6</v>
          </cell>
        </row>
        <row r="1147">
          <cell r="K1147">
            <v>2.4273025357034905</v>
          </cell>
          <cell r="M1147">
            <v>-6.2339355724604154E-6</v>
          </cell>
        </row>
        <row r="1148">
          <cell r="K1148">
            <v>3.2139357772527402</v>
          </cell>
          <cell r="M1148">
            <v>3.4331539785460924E-5</v>
          </cell>
        </row>
        <row r="1149">
          <cell r="K1149">
            <v>2.8545979264246601</v>
          </cell>
          <cell r="M1149">
            <v>-1.3326334087381724E-5</v>
          </cell>
        </row>
        <row r="1150">
          <cell r="K1150">
            <v>2.6422033110115262</v>
          </cell>
          <cell r="M1150">
            <v>-8.226824092413947E-6</v>
          </cell>
        </row>
        <row r="1151">
          <cell r="K1151">
            <v>2.8169501400844497</v>
          </cell>
          <cell r="M1151">
            <v>6.9885846524772871E-6</v>
          </cell>
        </row>
        <row r="1152">
          <cell r="K1152">
            <v>2.6404836193766692</v>
          </cell>
          <cell r="M1152">
            <v>-6.4067145990410084E-6</v>
          </cell>
        </row>
        <row r="1153">
          <cell r="K1153"/>
        </row>
        <row r="1154">
          <cell r="K1154"/>
        </row>
        <row r="1155">
          <cell r="K1155"/>
        </row>
        <row r="1156">
          <cell r="K1156"/>
        </row>
        <row r="1157">
          <cell r="K1157"/>
        </row>
        <row r="1158">
          <cell r="K1158"/>
        </row>
        <row r="1159">
          <cell r="K1159">
            <v>19.95970752375478</v>
          </cell>
        </row>
        <row r="1160">
          <cell r="K1160">
            <v>19.17808956929694</v>
          </cell>
        </row>
        <row r="1161">
          <cell r="K1161">
            <v>16.739690858224723</v>
          </cell>
          <cell r="M1161">
            <v>-1.1410652464262842E-4</v>
          </cell>
        </row>
        <row r="1162">
          <cell r="K1162">
            <v>21.242252327134157</v>
          </cell>
          <cell r="M1162">
            <v>2.2210661075096677E-4</v>
          </cell>
        </row>
        <row r="1163">
          <cell r="K1163">
            <v>21.914156375326449</v>
          </cell>
          <cell r="M1163">
            <v>2.9641766698929502E-5</v>
          </cell>
        </row>
        <row r="1164">
          <cell r="K1164">
            <v>25.639375914066704</v>
          </cell>
          <cell r="M1164">
            <v>1.612639161944766E-4</v>
          </cell>
        </row>
        <row r="1165">
          <cell r="K1165">
            <v>26.019949624588616</v>
          </cell>
          <cell r="M1165">
            <v>1.5499889482105899E-5</v>
          </cell>
        </row>
        <row r="1166">
          <cell r="K1166">
            <v>24.01288634280467</v>
          </cell>
          <cell r="M1166">
            <v>-7.9441276070900719E-5</v>
          </cell>
        </row>
        <row r="1167">
          <cell r="K1167">
            <v>21.0397625240753</v>
          </cell>
          <cell r="M1167">
            <v>-1.1963389860959115E-4</v>
          </cell>
        </row>
        <row r="1168">
          <cell r="K1168">
            <v>20.828391718531964</v>
          </cell>
          <cell r="M1168">
            <v>-8.8305910374729038E-6</v>
          </cell>
        </row>
        <row r="1169">
          <cell r="K1169">
            <v>21.105942615046409</v>
          </cell>
          <cell r="M1169">
            <v>1.2156213296827224E-5</v>
          </cell>
        </row>
        <row r="1170">
          <cell r="K1170">
            <v>21.989218652878421</v>
          </cell>
          <cell r="M1170">
            <v>3.9077308401370087E-5</v>
          </cell>
        </row>
        <row r="1171">
          <cell r="K1171">
            <v>21.065972251611925</v>
          </cell>
          <cell r="M1171">
            <v>-4.2648248064304499E-5</v>
          </cell>
        </row>
        <row r="1172">
          <cell r="K1172">
            <v>24.575829488090939</v>
          </cell>
          <cell r="M1172">
            <v>1.661260282099306E-4</v>
          </cell>
        </row>
        <row r="1173">
          <cell r="K1173">
            <v>23.885605951583965</v>
          </cell>
          <cell r="M1173">
            <v>-2.8695330618118944E-5</v>
          </cell>
        </row>
        <row r="1174">
          <cell r="K1174">
            <v>26.87017680611217</v>
          </cell>
          <cell r="M1174">
            <v>1.271108699916696E-4</v>
          </cell>
        </row>
        <row r="1175">
          <cell r="K1175">
            <v>23.671495898943146</v>
          </cell>
          <cell r="M1175">
            <v>-1.1904187105358721E-4</v>
          </cell>
        </row>
        <row r="1176">
          <cell r="K1176">
            <v>22.754811793100757</v>
          </cell>
          <cell r="M1176">
            <v>-3.2559221435909571E-5</v>
          </cell>
        </row>
        <row r="1177">
          <cell r="K1177">
            <v>20.566893066343933</v>
          </cell>
          <cell r="M1177">
            <v>-8.6020938435868652E-5</v>
          </cell>
        </row>
        <row r="1178">
          <cell r="K1178"/>
        </row>
        <row r="1179">
          <cell r="K1179"/>
        </row>
        <row r="1180">
          <cell r="K1180"/>
        </row>
        <row r="1181">
          <cell r="K1181"/>
        </row>
        <row r="1182">
          <cell r="K1182"/>
        </row>
        <row r="1183">
          <cell r="K1183"/>
        </row>
        <row r="1184">
          <cell r="K1184">
            <v>14.703027988970451</v>
          </cell>
        </row>
        <row r="1185">
          <cell r="K1185">
            <v>15.494534831498823</v>
          </cell>
        </row>
        <row r="1186">
          <cell r="K1186">
            <v>14.819249489291821</v>
          </cell>
          <cell r="M1186">
            <v>-2.6849471825703175E-5</v>
          </cell>
        </row>
        <row r="1187">
          <cell r="K1187">
            <v>15.225413518652182</v>
          </cell>
          <cell r="M1187">
            <v>1.5425955482312179E-5</v>
          </cell>
        </row>
        <row r="1188">
          <cell r="K1188">
            <v>14.972371269224576</v>
          </cell>
          <cell r="M1188">
            <v>-9.301392734924127E-6</v>
          </cell>
        </row>
        <row r="1189">
          <cell r="K1189">
            <v>13.981775088390016</v>
          </cell>
          <cell r="M1189">
            <v>-3.5066118291222228E-5</v>
          </cell>
        </row>
        <row r="1190">
          <cell r="K1190">
            <v>13.411825702438815</v>
          </cell>
          <cell r="M1190">
            <v>-2.0943417717576741E-5</v>
          </cell>
        </row>
        <row r="1191">
          <cell r="K1191">
            <v>13.396423238815608</v>
          </cell>
          <cell r="M1191">
            <v>-5.7404923787972156E-7</v>
          </cell>
        </row>
        <row r="1192">
          <cell r="K1192">
            <v>12.809283933957584</v>
          </cell>
          <cell r="M1192">
            <v>-2.1599310814660262E-5</v>
          </cell>
        </row>
        <row r="1193">
          <cell r="K1193">
            <v>12.206617907412911</v>
          </cell>
          <cell r="M1193">
            <v>-2.1804295495225341E-5</v>
          </cell>
        </row>
        <row r="1194">
          <cell r="K1194">
            <v>11.317052239024902</v>
          </cell>
          <cell r="M1194">
            <v>-3.2404212024830876E-5</v>
          </cell>
        </row>
        <row r="1195">
          <cell r="K1195">
            <v>12.023534471941959</v>
          </cell>
          <cell r="M1195">
            <v>2.7465754015130863E-5</v>
          </cell>
        </row>
        <row r="1196">
          <cell r="K1196">
            <v>10.227319789246383</v>
          </cell>
          <cell r="M1196">
            <v>-6.3837108702815526E-5</v>
          </cell>
        </row>
        <row r="1197">
          <cell r="K1197">
            <v>9.8474749537387574</v>
          </cell>
          <cell r="M1197">
            <v>-1.4570346161922316E-5</v>
          </cell>
        </row>
        <row r="1198">
          <cell r="K1198">
            <v>9.9630444012672346</v>
          </cell>
          <cell r="M1198">
            <v>4.3679502966981818E-6</v>
          </cell>
        </row>
        <row r="1199">
          <cell r="K1199">
            <v>9.7067308307625915</v>
          </cell>
          <cell r="M1199">
            <v>-9.710471469761781E-6</v>
          </cell>
        </row>
        <row r="1200">
          <cell r="K1200">
            <v>9.7005107097958181</v>
          </cell>
          <cell r="M1200">
            <v>-2.4095261902194209E-7</v>
          </cell>
        </row>
        <row r="1201">
          <cell r="K1201">
            <v>10.350312146815567</v>
          </cell>
          <cell r="M1201">
            <v>2.3571230875928197E-5</v>
          </cell>
        </row>
        <row r="1202">
          <cell r="K1202">
            <v>10.830369957103626</v>
          </cell>
          <cell r="M1202">
            <v>1.8235500743124917E-5</v>
          </cell>
        </row>
        <row r="1203">
          <cell r="K1203"/>
        </row>
        <row r="1204">
          <cell r="K1204"/>
        </row>
        <row r="1205">
          <cell r="K1205"/>
        </row>
        <row r="1206">
          <cell r="K1206"/>
        </row>
        <row r="1207">
          <cell r="K1207"/>
        </row>
        <row r="1208">
          <cell r="K1208"/>
        </row>
        <row r="1209">
          <cell r="K1209">
            <v>512.38406514345627</v>
          </cell>
        </row>
        <row r="1210">
          <cell r="K1210">
            <v>554.63307429855956</v>
          </cell>
        </row>
        <row r="1211">
          <cell r="K1211">
            <v>534.71553172182439</v>
          </cell>
          <cell r="M1211">
            <v>-9.4034318497347952E-4</v>
          </cell>
        </row>
        <row r="1212">
          <cell r="K1212">
            <v>574.23024942890231</v>
          </cell>
          <cell r="M1212">
            <v>1.8227843753225166E-3</v>
          </cell>
        </row>
        <row r="1213">
          <cell r="K1213">
            <v>611.60468660084928</v>
          </cell>
          <cell r="M1213">
            <v>1.689722715498141E-3</v>
          </cell>
        </row>
        <row r="1214">
          <cell r="K1214">
            <v>560.82899407903767</v>
          </cell>
          <cell r="M1214">
            <v>-2.1393986738017386E-3</v>
          </cell>
        </row>
        <row r="1215">
          <cell r="K1215">
            <v>543.8317565850648</v>
          </cell>
          <cell r="M1215">
            <v>-7.6097480616209962E-4</v>
          </cell>
        </row>
        <row r="1216">
          <cell r="K1216">
            <v>471.2797273730518</v>
          </cell>
          <cell r="M1216">
            <v>-3.293266742819156E-3</v>
          </cell>
        </row>
        <row r="1217">
          <cell r="K1217">
            <v>460.07374870602143</v>
          </cell>
          <cell r="M1217">
            <v>-5.6103694895717207E-4</v>
          </cell>
        </row>
        <row r="1218">
          <cell r="K1218">
            <v>424.1906832189095</v>
          </cell>
          <cell r="M1218">
            <v>-1.7902882316004989E-3</v>
          </cell>
        </row>
        <row r="1219">
          <cell r="K1219">
            <v>419.10856535554171</v>
          </cell>
          <cell r="M1219">
            <v>-2.6983631992926865E-4</v>
          </cell>
        </row>
        <row r="1220">
          <cell r="K1220">
            <v>386.33069024245293</v>
          </cell>
          <cell r="M1220">
            <v>-1.7845570718157146E-3</v>
          </cell>
        </row>
        <row r="1221">
          <cell r="K1221">
            <v>380.71668441435668</v>
          </cell>
          <cell r="M1221">
            <v>-3.1881672109308794E-4</v>
          </cell>
        </row>
        <row r="1222">
          <cell r="K1222">
            <v>373.68446848061512</v>
          </cell>
          <cell r="M1222">
            <v>-4.0343573573277527E-4</v>
          </cell>
        </row>
        <row r="1223">
          <cell r="K1223">
            <v>342.22108985117552</v>
          </cell>
          <cell r="M1223">
            <v>-1.793438234526754E-3</v>
          </cell>
        </row>
        <row r="1224">
          <cell r="K1224">
            <v>407.68992340970283</v>
          </cell>
          <cell r="M1224">
            <v>3.9265032960617554E-3</v>
          </cell>
        </row>
        <row r="1225">
          <cell r="K1225">
            <v>288.10679410674294</v>
          </cell>
          <cell r="M1225">
            <v>-6.8670461197136894E-3</v>
          </cell>
        </row>
        <row r="1226">
          <cell r="K1226">
            <v>292.67238773635614</v>
          </cell>
          <cell r="M1226">
            <v>2.5030500466399942E-4</v>
          </cell>
        </row>
        <row r="1227">
          <cell r="K1227">
            <v>264.17571083801698</v>
          </cell>
          <cell r="M1227">
            <v>-2.0826005141866715E-3</v>
          </cell>
        </row>
        <row r="1228">
          <cell r="K1228"/>
        </row>
        <row r="1229">
          <cell r="K1229"/>
        </row>
        <row r="1230">
          <cell r="K1230"/>
        </row>
        <row r="1231">
          <cell r="K1231"/>
        </row>
        <row r="1232">
          <cell r="K1232"/>
        </row>
        <row r="1233">
          <cell r="K1233"/>
        </row>
        <row r="1234">
          <cell r="K1234">
            <v>175.99648712485717</v>
          </cell>
        </row>
        <row r="1235">
          <cell r="K1235">
            <v>176.02285111079266</v>
          </cell>
        </row>
        <row r="1236">
          <cell r="K1236">
            <v>152.34569836583375</v>
          </cell>
          <cell r="M1236">
            <v>0</v>
          </cell>
        </row>
        <row r="1237">
          <cell r="K1237">
            <v>135.94883193926134</v>
          </cell>
          <cell r="M1237">
            <v>-8.9737031075005371E-4</v>
          </cell>
        </row>
        <row r="1238">
          <cell r="K1238">
            <v>123.19180055706384</v>
          </cell>
          <cell r="M1238">
            <v>-7.7174813488686681E-4</v>
          </cell>
        </row>
        <row r="1239">
          <cell r="K1239">
            <v>125.02884587571226</v>
          </cell>
          <cell r="M1239">
            <v>1.0888526311744852E-4</v>
          </cell>
        </row>
        <row r="1240">
          <cell r="K1240">
            <v>126.41718645459403</v>
          </cell>
          <cell r="M1240">
            <v>8.2438554986515727E-5</v>
          </cell>
        </row>
        <row r="1241">
          <cell r="K1241">
            <v>117.45329919775894</v>
          </cell>
          <cell r="M1241">
            <v>-5.4196742767231116E-4</v>
          </cell>
        </row>
        <row r="1242">
          <cell r="K1242">
            <v>114.63365612506914</v>
          </cell>
          <cell r="M1242">
            <v>-1.8212757561043545E-4</v>
          </cell>
        </row>
        <row r="1243">
          <cell r="K1243">
            <v>124.56476152937431</v>
          </cell>
          <cell r="M1243">
            <v>6.2455035458195633E-4</v>
          </cell>
        </row>
        <row r="1244">
          <cell r="K1244">
            <v>133.76841985369163</v>
          </cell>
          <cell r="M1244">
            <v>5.5241822791460044E-4</v>
          </cell>
        </row>
        <row r="1245">
          <cell r="K1245">
            <v>135.64767266963423</v>
          </cell>
          <cell r="M1245">
            <v>1.0874073719642499E-4</v>
          </cell>
        </row>
        <row r="1246">
          <cell r="K1246">
            <v>141.20894370571563</v>
          </cell>
          <cell r="M1246">
            <v>3.2261055100835426E-4</v>
          </cell>
        </row>
        <row r="1247">
          <cell r="K1247">
            <v>135.41661588880351</v>
          </cell>
          <cell r="M1247">
            <v>-3.1550630322801324E-4</v>
          </cell>
        </row>
        <row r="1248">
          <cell r="K1248">
            <v>143.50250106183947</v>
          </cell>
          <cell r="M1248">
            <v>4.7546915720322365E-4</v>
          </cell>
        </row>
        <row r="1249">
          <cell r="K1249">
            <v>135.33032620605144</v>
          </cell>
          <cell r="M1249">
            <v>-4.4382548540570398E-4</v>
          </cell>
        </row>
        <row r="1250">
          <cell r="K1250">
            <v>141.5183481862922</v>
          </cell>
          <cell r="M1250">
            <v>3.5296637443586314E-4</v>
          </cell>
        </row>
        <row r="1251">
          <cell r="K1251">
            <v>144.59294688907048</v>
          </cell>
          <cell r="M1251">
            <v>2.0080936149251681E-4</v>
          </cell>
        </row>
        <row r="1252">
          <cell r="K1252">
            <v>150.10861700732639</v>
          </cell>
          <cell r="M1252">
            <v>3.2775502310550237E-4</v>
          </cell>
        </row>
        <row r="1253">
          <cell r="K1253"/>
        </row>
        <row r="1254">
          <cell r="K1254"/>
        </row>
        <row r="1255">
          <cell r="K1255"/>
        </row>
        <row r="1256">
          <cell r="K1256"/>
        </row>
        <row r="1257">
          <cell r="K1257"/>
        </row>
        <row r="1258">
          <cell r="K1258"/>
        </row>
        <row r="1259">
          <cell r="K1259">
            <v>795.07586543651848</v>
          </cell>
        </row>
        <row r="1260">
          <cell r="K1260">
            <v>783.33431685726032</v>
          </cell>
        </row>
        <row r="1261">
          <cell r="K1261">
            <v>713.29768180034887</v>
          </cell>
          <cell r="M1261">
            <v>-3.6687723055254524E-3</v>
          </cell>
        </row>
        <row r="1262">
          <cell r="K1262">
            <v>782.27846326636768</v>
          </cell>
          <cell r="M1262">
            <v>3.6683822320881816E-3</v>
          </cell>
        </row>
        <row r="1263">
          <cell r="K1263">
            <v>745.56442026509069</v>
          </cell>
          <cell r="M1263">
            <v>-1.9074856101312368E-3</v>
          </cell>
        </row>
        <row r="1264">
          <cell r="K1264">
            <v>742.27274973079136</v>
          </cell>
          <cell r="M1264">
            <v>-1.6889560234383726E-4</v>
          </cell>
        </row>
        <row r="1265">
          <cell r="K1265">
            <v>742.25349674018389</v>
          </cell>
          <cell r="M1265">
            <v>-1.0030122469457592E-6</v>
          </cell>
        </row>
        <row r="1266">
          <cell r="K1266">
            <v>775.92005256821903</v>
          </cell>
          <cell r="M1266">
            <v>1.767043673289954E-3</v>
          </cell>
        </row>
        <row r="1267">
          <cell r="K1267">
            <v>745.50556827532148</v>
          </cell>
          <cell r="M1267">
            <v>-1.5750856032003199E-3</v>
          </cell>
        </row>
        <row r="1268">
          <cell r="K1268">
            <v>778.01148381020721</v>
          </cell>
          <cell r="M1268">
            <v>1.6860026694182197E-3</v>
          </cell>
        </row>
        <row r="1269">
          <cell r="K1269">
            <v>749.32265268175581</v>
          </cell>
          <cell r="M1269">
            <v>-1.4620280573089492E-3</v>
          </cell>
        </row>
        <row r="1270">
          <cell r="K1270">
            <v>806.15123253579134</v>
          </cell>
          <cell r="M1270">
            <v>3.004511909005672E-3</v>
          </cell>
        </row>
        <row r="1271">
          <cell r="K1271">
            <v>792.84911186564716</v>
          </cell>
          <cell r="M1271">
            <v>-6.6855059355695387E-4</v>
          </cell>
        </row>
        <row r="1272">
          <cell r="K1272">
            <v>770.39957291877454</v>
          </cell>
          <cell r="M1272">
            <v>-1.1208882881230979E-3</v>
          </cell>
        </row>
        <row r="1273">
          <cell r="K1273">
            <v>803.52012121515179</v>
          </cell>
          <cell r="M1273">
            <v>1.6235787298494765E-3</v>
          </cell>
        </row>
        <row r="1274">
          <cell r="K1274">
            <v>852.75836680818134</v>
          </cell>
          <cell r="M1274">
            <v>2.3939131293501188E-3</v>
          </cell>
        </row>
        <row r="1275">
          <cell r="K1275">
            <v>798.00033341426661</v>
          </cell>
          <cell r="M1275">
            <v>-2.6017714811083911E-3</v>
          </cell>
        </row>
        <row r="1276">
          <cell r="K1276">
            <v>772.04890971322686</v>
          </cell>
          <cell r="M1276">
            <v>-1.2301800659838492E-3</v>
          </cell>
        </row>
        <row r="1277">
          <cell r="K1277">
            <v>835.64258725571494</v>
          </cell>
          <cell r="M1277">
            <v>3.2658618772655706E-3</v>
          </cell>
        </row>
        <row r="1278">
          <cell r="K1278"/>
        </row>
        <row r="1279">
          <cell r="K1279"/>
        </row>
        <row r="1280">
          <cell r="K1280"/>
        </row>
        <row r="1281">
          <cell r="K1281"/>
        </row>
        <row r="1282">
          <cell r="K1282"/>
        </row>
        <row r="1283">
          <cell r="K1283"/>
        </row>
        <row r="1284">
          <cell r="K1284">
            <v>321.0095620662571</v>
          </cell>
        </row>
        <row r="1285">
          <cell r="K1285">
            <v>336.28452617463034</v>
          </cell>
        </row>
        <row r="1286">
          <cell r="K1286">
            <v>286.69898974942555</v>
          </cell>
          <cell r="M1286">
            <v>-2.3568284768215289E-3</v>
          </cell>
        </row>
        <row r="1287">
          <cell r="K1287">
            <v>286.22062678388124</v>
          </cell>
          <cell r="M1287">
            <v>-2.3638182563067538E-5</v>
          </cell>
        </row>
        <row r="1288">
          <cell r="K1288">
            <v>294.41704573080546</v>
          </cell>
          <cell r="M1288">
            <v>4.1310992446493401E-4</v>
          </cell>
        </row>
        <row r="1289">
          <cell r="K1289">
            <v>279.81427045118869</v>
          </cell>
          <cell r="M1289">
            <v>-7.0589482028844501E-4</v>
          </cell>
        </row>
        <row r="1290">
          <cell r="K1290">
            <v>262.17991008888811</v>
          </cell>
          <cell r="M1290">
            <v>-8.8703513213062913E-4</v>
          </cell>
        </row>
        <row r="1291">
          <cell r="K1291">
            <v>268.63654741007315</v>
          </cell>
          <cell r="M1291">
            <v>3.4073291421672636E-4</v>
          </cell>
        </row>
        <row r="1292">
          <cell r="K1292">
            <v>230.80617138176331</v>
          </cell>
          <cell r="M1292">
            <v>-2.0108222411645942E-3</v>
          </cell>
        </row>
        <row r="1293">
          <cell r="K1293">
            <v>223.0507835018478</v>
          </cell>
          <cell r="M1293">
            <v>-4.3996244009676373E-4</v>
          </cell>
        </row>
        <row r="1294">
          <cell r="K1294">
            <v>231.67346613113929</v>
          </cell>
          <cell r="M1294">
            <v>5.0856807547043539E-4</v>
          </cell>
        </row>
        <row r="1295">
          <cell r="K1295">
            <v>221.32987175741874</v>
          </cell>
          <cell r="M1295">
            <v>-6.1396934604673317E-4</v>
          </cell>
        </row>
        <row r="1296">
          <cell r="K1296">
            <v>215.06875553035948</v>
          </cell>
          <cell r="M1296">
            <v>-3.8753581971197933E-4</v>
          </cell>
        </row>
        <row r="1297">
          <cell r="K1297">
            <v>202.01253462513887</v>
          </cell>
          <cell r="M1297">
            <v>-8.0715452506322427E-4</v>
          </cell>
        </row>
        <row r="1298">
          <cell r="K1298">
            <v>200.74246393334852</v>
          </cell>
          <cell r="M1298">
            <v>-7.9606220566428616E-5</v>
          </cell>
        </row>
        <row r="1299">
          <cell r="K1299">
            <v>216.46227520073253</v>
          </cell>
          <cell r="M1299">
            <v>9.9683133722081279E-4</v>
          </cell>
        </row>
        <row r="1300">
          <cell r="K1300">
            <v>203.18105440018948</v>
          </cell>
          <cell r="M1300">
            <v>-8.3465941929250183E-4</v>
          </cell>
        </row>
        <row r="1301">
          <cell r="K1301">
            <v>234.7183058076007</v>
          </cell>
          <cell r="M1301">
            <v>1.7391783542195945E-3</v>
          </cell>
        </row>
        <row r="1302">
          <cell r="K1302">
            <v>198.82780321336958</v>
          </cell>
          <cell r="M1302">
            <v>-2.287464908285524E-3</v>
          </cell>
        </row>
        <row r="1303">
          <cell r="K1303"/>
        </row>
        <row r="1304">
          <cell r="K1304"/>
        </row>
        <row r="1305">
          <cell r="K1305"/>
        </row>
        <row r="1306">
          <cell r="K1306"/>
        </row>
        <row r="1307">
          <cell r="K1307"/>
        </row>
        <row r="1308">
          <cell r="K1308"/>
        </row>
        <row r="1309">
          <cell r="K1309">
            <v>99.91743739252334</v>
          </cell>
        </row>
        <row r="1310">
          <cell r="K1310">
            <v>81.305543586034858</v>
          </cell>
        </row>
        <row r="1311">
          <cell r="K1311">
            <v>84.788189772416189</v>
          </cell>
          <cell r="M1311">
            <v>1.9451064352539666E-4</v>
          </cell>
        </row>
        <row r="1312">
          <cell r="K1312">
            <v>71.742021966266535</v>
          </cell>
          <cell r="M1312">
            <v>-6.7856892269804931E-4</v>
          </cell>
        </row>
        <row r="1313">
          <cell r="K1313">
            <v>70.85894217480012</v>
          </cell>
          <cell r="M1313">
            <v>-5.0565612082731567E-5</v>
          </cell>
        </row>
        <row r="1314">
          <cell r="K1314">
            <v>74.568157843092052</v>
          </cell>
          <cell r="M1314">
            <v>2.090889457190646E-4</v>
          </cell>
        </row>
        <row r="1315">
          <cell r="K1315">
            <v>74.720042018403845</v>
          </cell>
          <cell r="M1315">
            <v>8.5450761904291916E-6</v>
          </cell>
        </row>
        <row r="1316">
          <cell r="K1316">
            <v>75.938656134715515</v>
          </cell>
          <cell r="M1316">
            <v>6.9476471445733699E-5</v>
          </cell>
        </row>
        <row r="1317">
          <cell r="K1317">
            <v>71.049350060398751</v>
          </cell>
          <cell r="M1317">
            <v>-2.8134945976126874E-4</v>
          </cell>
        </row>
        <row r="1318">
          <cell r="K1318">
            <v>75.338209225756657</v>
          </cell>
          <cell r="M1318">
            <v>2.4721715270721633E-4</v>
          </cell>
        </row>
        <row r="1319">
          <cell r="K1319">
            <v>82.604548560235571</v>
          </cell>
          <cell r="M1319">
            <v>4.0880921436254534E-4</v>
          </cell>
        </row>
        <row r="1320">
          <cell r="K1320">
            <v>87.492493707109645</v>
          </cell>
          <cell r="M1320">
            <v>2.6476751480686929E-4</v>
          </cell>
        </row>
        <row r="1321">
          <cell r="K1321">
            <v>84.494293897840066</v>
          </cell>
          <cell r="M1321">
            <v>-1.5586829513659933E-4</v>
          </cell>
        </row>
        <row r="1322">
          <cell r="K1322">
            <v>84.261164429558434</v>
          </cell>
          <cell r="M1322">
            <v>-1.2311239260083821E-5</v>
          </cell>
        </row>
        <row r="1323">
          <cell r="K1323">
            <v>85.223853317408498</v>
          </cell>
          <cell r="M1323">
            <v>4.9538354146548295E-5</v>
          </cell>
        </row>
        <row r="1324">
          <cell r="K1324">
            <v>82.540980511534315</v>
          </cell>
          <cell r="M1324">
            <v>-1.3883830290902007E-4</v>
          </cell>
        </row>
        <row r="1325">
          <cell r="K1325">
            <v>77.755729513036414</v>
          </cell>
          <cell r="M1325">
            <v>-2.5577608063696367E-4</v>
          </cell>
        </row>
        <row r="1326">
          <cell r="K1326">
            <v>235.82259572505879</v>
          </cell>
          <cell r="M1326">
            <v>6.8852467055252635E-3</v>
          </cell>
        </row>
        <row r="1327">
          <cell r="K1327">
            <v>239.75840504718875</v>
          </cell>
          <cell r="M1327">
            <v>1.0357923596904891E-4</v>
          </cell>
        </row>
        <row r="1328">
          <cell r="K1328"/>
        </row>
        <row r="1329">
          <cell r="K1329"/>
        </row>
        <row r="1330">
          <cell r="K1330"/>
        </row>
        <row r="1331">
          <cell r="K1331"/>
        </row>
        <row r="1332">
          <cell r="K1332"/>
        </row>
        <row r="1333">
          <cell r="K1333"/>
        </row>
        <row r="1334">
          <cell r="K1334">
            <v>253.25800188533913</v>
          </cell>
        </row>
        <row r="1335">
          <cell r="K1335">
            <v>255.00069437115181</v>
          </cell>
        </row>
        <row r="1336">
          <cell r="K1336">
            <v>229.39411038401204</v>
          </cell>
          <cell r="M1336">
            <v>-1.3330456625527162E-3</v>
          </cell>
        </row>
        <row r="1337">
          <cell r="K1337">
            <v>241.85316061039384</v>
          </cell>
          <cell r="M1337">
            <v>6.5787140586593253E-4</v>
          </cell>
        </row>
        <row r="1338">
          <cell r="K1338">
            <v>246.13837548150804</v>
          </cell>
          <cell r="M1338">
            <v>2.2334869309203947E-4</v>
          </cell>
        </row>
        <row r="1339">
          <cell r="K1339">
            <v>262.79432863873217</v>
          </cell>
          <cell r="M1339">
            <v>8.4093538560186902E-4</v>
          </cell>
        </row>
        <row r="1340">
          <cell r="K1340">
            <v>262.78628849708059</v>
          </cell>
          <cell r="M1340">
            <v>-4.0142150040336354E-7</v>
          </cell>
        </row>
        <row r="1341">
          <cell r="K1341">
            <v>266.94770128893487</v>
          </cell>
          <cell r="M1341">
            <v>2.1041332110889125E-4</v>
          </cell>
        </row>
        <row r="1342">
          <cell r="K1342">
            <v>257.67924342068494</v>
          </cell>
          <cell r="M1342">
            <v>-4.7858563810861327E-4</v>
          </cell>
        </row>
        <row r="1343">
          <cell r="K1343">
            <v>255.76419124151653</v>
          </cell>
          <cell r="M1343">
            <v>-9.8970718838639244E-5</v>
          </cell>
        </row>
        <row r="1344">
          <cell r="K1344">
            <v>251.52424920795994</v>
          </cell>
          <cell r="M1344">
            <v>-2.2292033840320188E-4</v>
          </cell>
        </row>
        <row r="1345">
          <cell r="K1345">
            <v>238.95715520193087</v>
          </cell>
          <cell r="M1345">
            <v>-6.7587872581970044E-4</v>
          </cell>
        </row>
        <row r="1346">
          <cell r="K1346">
            <v>221.88757205182205</v>
          </cell>
          <cell r="M1346">
            <v>-9.2512902883116219E-4</v>
          </cell>
        </row>
        <row r="1347">
          <cell r="K1347">
            <v>229.60552263881027</v>
          </cell>
          <cell r="M1347">
            <v>4.3225974898848614E-4</v>
          </cell>
        </row>
        <row r="1348">
          <cell r="K1348">
            <v>227.19849025333843</v>
          </cell>
          <cell r="M1348">
            <v>-1.2888802277834821E-4</v>
          </cell>
        </row>
        <row r="1349">
          <cell r="K1349">
            <v>219.2684148989477</v>
          </cell>
          <cell r="M1349">
            <v>-4.3556258388793688E-4</v>
          </cell>
        </row>
        <row r="1350">
          <cell r="K1350">
            <v>214.2931766242246</v>
          </cell>
          <cell r="M1350">
            <v>-2.8745853011001793E-4</v>
          </cell>
        </row>
        <row r="1351">
          <cell r="K1351">
            <v>235.82259572505879</v>
          </cell>
          <cell r="M1351">
            <v>1.3230991953272107E-3</v>
          </cell>
        </row>
        <row r="1352">
          <cell r="K1352">
            <v>239.75840504718875</v>
          </cell>
          <cell r="M1352">
            <v>2.3705402639610256E-4</v>
          </cell>
        </row>
        <row r="1355">
          <cell r="K1355"/>
        </row>
        <row r="1357">
          <cell r="K1357"/>
        </row>
        <row r="1358">
          <cell r="K1358" t="str">
            <v>K Stock</v>
          </cell>
        </row>
        <row r="1359">
          <cell r="K1359">
            <v>2515.325262156442</v>
          </cell>
        </row>
        <row r="1360">
          <cell r="K1360">
            <v>2638.4587157284459</v>
          </cell>
        </row>
        <row r="1361">
          <cell r="K1361">
            <v>2799.0063956168315</v>
          </cell>
        </row>
        <row r="1362">
          <cell r="K1362">
            <v>3076.6911035640669</v>
          </cell>
        </row>
        <row r="1363">
          <cell r="K1363">
            <v>3335.5017844404128</v>
          </cell>
        </row>
        <row r="1364">
          <cell r="K1364">
            <v>3433.9016362813663</v>
          </cell>
        </row>
        <row r="1365">
          <cell r="K1365">
            <v>3565.8921775069389</v>
          </cell>
        </row>
        <row r="1366">
          <cell r="K1366">
            <v>3612.2238545530709</v>
          </cell>
        </row>
        <row r="1367">
          <cell r="K1367">
            <v>3726.6993623883318</v>
          </cell>
        </row>
        <row r="1368">
          <cell r="K1368">
            <v>3804.3092696265567</v>
          </cell>
        </row>
        <row r="1369">
          <cell r="K1369">
            <v>3917.651439884808</v>
          </cell>
        </row>
        <row r="1370">
          <cell r="K1370">
            <v>4091.4353268694053</v>
          </cell>
        </row>
        <row r="1371">
          <cell r="K1371">
            <v>4210.5832305694585</v>
          </cell>
        </row>
        <row r="1372">
          <cell r="K1372">
            <v>4330.5744381541699</v>
          </cell>
        </row>
        <row r="1373">
          <cell r="K1373">
            <v>4438.9822870043772</v>
          </cell>
        </row>
        <row r="1374">
          <cell r="K1374">
            <v>4501.5645900790933</v>
          </cell>
        </row>
        <row r="1375">
          <cell r="K1375">
            <v>4595.4399361425276</v>
          </cell>
        </row>
        <row r="1376">
          <cell r="K1376">
            <v>4681.349254950188</v>
          </cell>
        </row>
        <row r="1377">
          <cell r="K1377">
            <v>4796.6957139007873</v>
          </cell>
        </row>
        <row r="1378">
          <cell r="K1378">
            <v>4897.0739708988322</v>
          </cell>
        </row>
        <row r="1379">
          <cell r="K1379">
            <v>4983.1797237835572</v>
          </cell>
        </row>
        <row r="1380">
          <cell r="K1380">
            <v>5100.6684479423366</v>
          </cell>
        </row>
        <row r="1381">
          <cell r="K1381">
            <v>5203.0859992919059</v>
          </cell>
        </row>
        <row r="1382">
          <cell r="K1382">
            <v>5358.9671506140894</v>
          </cell>
        </row>
        <row r="1383">
          <cell r="K1383"/>
        </row>
        <row r="1385">
          <cell r="K1385" t="str">
            <v>K Costs</v>
          </cell>
        </row>
        <row r="1386">
          <cell r="K1386"/>
        </row>
        <row r="1387">
          <cell r="K1387"/>
        </row>
        <row r="1388">
          <cell r="K1388"/>
        </row>
        <row r="1389">
          <cell r="K1389">
            <v>56394.013280779705</v>
          </cell>
        </row>
        <row r="1390">
          <cell r="K1390">
            <v>61514.388290509822</v>
          </cell>
        </row>
        <row r="1391">
          <cell r="K1391">
            <v>66638.583960649165</v>
          </cell>
        </row>
        <row r="1392">
          <cell r="K1392">
            <v>75676.060309501161</v>
          </cell>
        </row>
        <row r="1393">
          <cell r="K1393">
            <v>87632.539813548559</v>
          </cell>
        </row>
        <row r="1394">
          <cell r="K1394">
            <v>86482.23035318288</v>
          </cell>
        </row>
        <row r="1395">
          <cell r="K1395">
            <v>94996.235626555266</v>
          </cell>
        </row>
        <row r="1396">
          <cell r="K1396">
            <v>109693.96599208406</v>
          </cell>
        </row>
        <row r="1397">
          <cell r="K1397">
            <v>107538.22666369137</v>
          </cell>
        </row>
        <row r="1398">
          <cell r="K1398">
            <v>114018.60882762198</v>
          </cell>
        </row>
        <row r="1399">
          <cell r="K1399">
            <v>124370.21286416714</v>
          </cell>
        </row>
        <row r="1400">
          <cell r="K1400">
            <v>137494.12223095191</v>
          </cell>
        </row>
        <row r="1401">
          <cell r="K1401">
            <v>137816.06414457137</v>
          </cell>
        </row>
        <row r="1402">
          <cell r="K1402">
            <v>142404.32961384201</v>
          </cell>
        </row>
        <row r="1403">
          <cell r="K1403">
            <v>141591.81464599445</v>
          </cell>
        </row>
        <row r="1404">
          <cell r="K1404">
            <v>141027.5174531542</v>
          </cell>
        </row>
        <row r="1405">
          <cell r="K1405">
            <v>129363.26282224835</v>
          </cell>
        </row>
        <row r="1406">
          <cell r="K1406">
            <v>137391.53881946937</v>
          </cell>
        </row>
        <row r="1407">
          <cell r="K1407">
            <v>140738.8449142226</v>
          </cell>
        </row>
        <row r="1408">
          <cell r="K1408">
            <v>148540.27248861163</v>
          </cell>
        </row>
        <row r="1409">
          <cell r="K1409">
            <v>181017.15214713442</v>
          </cell>
        </row>
        <row r="1410">
          <cell r="K1410" t="str">
            <v>Colonial  Labor</v>
          </cell>
        </row>
        <row r="1411">
          <cell r="K1411" t="str">
            <v>$</v>
          </cell>
        </row>
        <row r="1412">
          <cell r="K1412">
            <v>7994.33991280585</v>
          </cell>
        </row>
        <row r="1413">
          <cell r="K1413">
            <v>8812.1784266913746</v>
          </cell>
        </row>
        <row r="1414">
          <cell r="K1414">
            <v>8659.7867179072291</v>
          </cell>
        </row>
        <row r="1415">
          <cell r="K1415">
            <v>9942.8555052792763</v>
          </cell>
        </row>
        <row r="1416">
          <cell r="K1416">
            <v>11162.441092217234</v>
          </cell>
        </row>
        <row r="1417">
          <cell r="K1417">
            <v>10761.044173848548</v>
          </cell>
        </row>
        <row r="1418">
          <cell r="K1418">
            <v>10654.301479713831</v>
          </cell>
        </row>
        <row r="1419">
          <cell r="K1419">
            <v>8384.0890162192154</v>
          </cell>
        </row>
        <row r="1420">
          <cell r="K1420">
            <v>10460.506545021377</v>
          </cell>
        </row>
        <row r="1421">
          <cell r="K1421">
            <v>10814.407376252071</v>
          </cell>
        </row>
        <row r="1422">
          <cell r="K1422">
            <v>10744.200366256906</v>
          </cell>
        </row>
        <row r="1423">
          <cell r="K1423">
            <v>11487.015952919062</v>
          </cell>
        </row>
        <row r="1424">
          <cell r="K1424">
            <v>11882.023200725536</v>
          </cell>
        </row>
        <row r="1425">
          <cell r="K1425">
            <v>38409.184834861066</v>
          </cell>
        </row>
        <row r="1426">
          <cell r="K1426">
            <v>19236.025816726495</v>
          </cell>
        </row>
        <row r="1427">
          <cell r="K1427">
            <v>11301.535771974532</v>
          </cell>
        </row>
        <row r="1428">
          <cell r="K1428">
            <v>0</v>
          </cell>
        </row>
        <row r="1429">
          <cell r="K1429"/>
        </row>
        <row r="1430">
          <cell r="K1430"/>
        </row>
        <row r="1433">
          <cell r="K1433" t="str">
            <v>Colonial  NonL OM</v>
          </cell>
        </row>
        <row r="1434">
          <cell r="K1434" t="str">
            <v>$</v>
          </cell>
        </row>
        <row r="1435">
          <cell r="K1435">
            <v>11577.297330476054</v>
          </cell>
        </row>
        <row r="1436">
          <cell r="K1436">
            <v>12761.68024974627</v>
          </cell>
        </row>
        <row r="1437">
          <cell r="K1437">
            <v>12540.988592581778</v>
          </cell>
        </row>
        <row r="1438">
          <cell r="K1438">
            <v>14399.111840889582</v>
          </cell>
        </row>
        <row r="1439">
          <cell r="K1439">
            <v>16165.299557942539</v>
          </cell>
        </row>
        <row r="1440">
          <cell r="K1440">
            <v>15584.001849541737</v>
          </cell>
        </row>
        <row r="1441">
          <cell r="K1441">
            <v>15429.418491649474</v>
          </cell>
        </row>
        <row r="1442">
          <cell r="K1442">
            <v>12141.726827309809</v>
          </cell>
        </row>
        <row r="1443">
          <cell r="K1443">
            <v>15148.767230313842</v>
          </cell>
        </row>
        <row r="1444">
          <cell r="K1444">
            <v>15661.281733493423</v>
          </cell>
        </row>
        <row r="1445">
          <cell r="K1445">
            <v>15559.608870159738</v>
          </cell>
        </row>
        <row r="1446">
          <cell r="K1446">
            <v>16635.344578460565</v>
          </cell>
        </row>
        <row r="1447">
          <cell r="K1447">
            <v>17207.388850461444</v>
          </cell>
        </row>
        <row r="1448">
          <cell r="K1448">
            <v>55623.673487049251</v>
          </cell>
        </row>
        <row r="1449">
          <cell r="K1449">
            <v>27857.358176654332</v>
          </cell>
        </row>
        <row r="1450">
          <cell r="K1450">
            <v>16366.734633533715</v>
          </cell>
        </row>
        <row r="1451">
          <cell r="K1451">
            <v>0</v>
          </cell>
        </row>
        <row r="1452">
          <cell r="K1452"/>
        </row>
        <row r="1455">
          <cell r="K1455"/>
        </row>
        <row r="1456">
          <cell r="K1456" t="str">
            <v>Share L</v>
          </cell>
        </row>
        <row r="1457">
          <cell r="K1457"/>
        </row>
        <row r="1458">
          <cell r="K1458">
            <v>0.24996061383360879</v>
          </cell>
        </row>
        <row r="1459">
          <cell r="K1459">
            <v>0.2503124210272451</v>
          </cell>
        </row>
        <row r="1460">
          <cell r="K1460">
            <v>0.24781184591890293</v>
          </cell>
        </row>
        <row r="1461">
          <cell r="K1461">
            <v>0.25043974744369513</v>
          </cell>
        </row>
        <row r="1462">
          <cell r="K1462">
            <v>0.25628875161137393</v>
          </cell>
        </row>
        <row r="1463">
          <cell r="K1463">
            <v>0.24677331057027058</v>
          </cell>
        </row>
        <row r="1464">
          <cell r="K1464">
            <v>0.24270985531868189</v>
          </cell>
        </row>
        <row r="1465">
          <cell r="K1465">
            <v>0.21716082312490503</v>
          </cell>
        </row>
        <row r="1466">
          <cell r="K1466">
            <v>0.23786239553996924</v>
          </cell>
        </row>
        <row r="1467">
          <cell r="K1467">
            <v>0.236639913980281</v>
          </cell>
        </row>
        <row r="1468">
          <cell r="K1468">
            <v>0.22903620879208164</v>
          </cell>
        </row>
        <row r="1469">
          <cell r="K1469">
            <v>0.2434169343943316</v>
          </cell>
        </row>
        <row r="1470">
          <cell r="K1470">
            <v>0.25368811443607792</v>
          </cell>
        </row>
        <row r="1471">
          <cell r="K1471">
            <v>0.32558341047281997</v>
          </cell>
        </row>
        <row r="1472">
          <cell r="K1472">
            <v>0.28063927836426888</v>
          </cell>
        </row>
        <row r="1473">
          <cell r="K1473">
            <v>0.24155739389938852</v>
          </cell>
        </row>
        <row r="1474">
          <cell r="K1474">
            <v>0.2298915429089205</v>
          </cell>
        </row>
        <row r="1475">
          <cell r="K1475"/>
        </row>
        <row r="1476">
          <cell r="K1476"/>
        </row>
        <row r="1477">
          <cell r="K1477" t="str">
            <v xml:space="preserve">Wtd % Ch Input Q </v>
          </cell>
        </row>
        <row r="1478">
          <cell r="K1478"/>
        </row>
        <row r="1479">
          <cell r="K1479">
            <v>-4.2268567713708871E-4</v>
          </cell>
        </row>
        <row r="1480">
          <cell r="K1480">
            <v>8.9136689173113261E-4</v>
          </cell>
        </row>
        <row r="1481">
          <cell r="K1481">
            <v>3.1234490477439754E-3</v>
          </cell>
        </row>
        <row r="1482">
          <cell r="K1482">
            <v>9.7216119339956668E-4</v>
          </cell>
        </row>
        <row r="1483">
          <cell r="K1483">
            <v>-7.5472608340057382E-4</v>
          </cell>
        </row>
        <row r="1484">
          <cell r="K1484">
            <v>7.0550859524647221E-4</v>
          </cell>
        </row>
        <row r="1485">
          <cell r="K1485">
            <v>-2.4433076136571546E-3</v>
          </cell>
        </row>
        <row r="1486">
          <cell r="K1486">
            <v>3.2875439482831629E-3</v>
          </cell>
        </row>
        <row r="1487">
          <cell r="K1487">
            <v>2.2534627603449617E-4</v>
          </cell>
        </row>
        <row r="1488">
          <cell r="K1488">
            <v>-1.3581880078139244E-3</v>
          </cell>
        </row>
        <row r="1489">
          <cell r="K1489">
            <v>2.3677578509906446E-3</v>
          </cell>
        </row>
        <row r="1490">
          <cell r="K1490">
            <v>1.5227840509199339E-4</v>
          </cell>
        </row>
        <row r="1491">
          <cell r="K1491">
            <v>3.4115957345568902E-2</v>
          </cell>
        </row>
        <row r="1492">
          <cell r="K1492">
            <v>-1.4407689947348576E-2</v>
          </cell>
        </row>
        <row r="1493">
          <cell r="K1493">
            <v>-6.279724884508165E-3</v>
          </cell>
        </row>
        <row r="1494">
          <cell r="K1494">
            <v>3.1715771363745126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D97A7-23E6-4B62-8BE8-EDC812FF2D9B}">
  <dimension ref="B3:W39"/>
  <sheetViews>
    <sheetView topLeftCell="C29" workbookViewId="0">
      <selection activeCell="G55" sqref="G55"/>
    </sheetView>
  </sheetViews>
  <sheetFormatPr defaultRowHeight="14.4" x14ac:dyDescent="0.3"/>
  <cols>
    <col min="2" max="2" width="15.33203125" bestFit="1" customWidth="1"/>
    <col min="3" max="3" width="8.6640625" bestFit="1" customWidth="1"/>
    <col min="4" max="4" width="9.6640625" bestFit="1" customWidth="1"/>
    <col min="5" max="6" width="15.5546875" bestFit="1" customWidth="1"/>
    <col min="7" max="7" width="19.33203125" bestFit="1" customWidth="1"/>
    <col min="8" max="8" width="44.44140625" bestFit="1" customWidth="1"/>
    <col min="9" max="9" width="12.33203125" bestFit="1" customWidth="1"/>
    <col min="10" max="10" width="14.6640625" customWidth="1"/>
    <col min="11" max="11" width="11.88671875" bestFit="1" customWidth="1"/>
    <col min="12" max="12" width="12" bestFit="1" customWidth="1"/>
    <col min="15" max="23" width="12.6640625" customWidth="1"/>
  </cols>
  <sheetData>
    <row r="3" spans="2:23" ht="15" thickBot="1" x14ac:dyDescent="0.35">
      <c r="O3" s="385" t="s">
        <v>0</v>
      </c>
      <c r="P3" s="385"/>
      <c r="Q3" s="385"/>
      <c r="R3" s="390"/>
      <c r="S3" s="385"/>
      <c r="T3" s="385"/>
      <c r="U3" s="385"/>
      <c r="V3" s="385"/>
      <c r="W3" s="385"/>
    </row>
    <row r="4" spans="2:23" ht="43.8" thickBot="1" x14ac:dyDescent="0.35">
      <c r="B4" s="278" t="s">
        <v>1</v>
      </c>
      <c r="C4" s="186" t="s">
        <v>2</v>
      </c>
      <c r="D4" s="186" t="s">
        <v>3</v>
      </c>
      <c r="E4" s="279" t="s">
        <v>4</v>
      </c>
      <c r="F4" s="279" t="s">
        <v>5</v>
      </c>
      <c r="G4" s="280"/>
      <c r="H4" s="280"/>
      <c r="I4" s="280"/>
      <c r="J4" s="280"/>
      <c r="K4" s="280"/>
      <c r="L4" s="280"/>
      <c r="M4" s="281"/>
      <c r="O4" s="380" t="s">
        <v>6</v>
      </c>
      <c r="P4" s="381" t="str">
        <f>D4</f>
        <v>%Change TFP</v>
      </c>
      <c r="Q4" s="382" t="str">
        <f>B4</f>
        <v>US Customers     Output</v>
      </c>
      <c r="R4" s="383" t="str">
        <f>Calculation!T1</f>
        <v>% Ch. Industry Labor Input</v>
      </c>
      <c r="S4" s="383" t="str">
        <f>Calculation!AA1</f>
        <v>% Ch. Industry NonL OM Input</v>
      </c>
      <c r="T4" s="383" t="str">
        <f>Calculation!AI1</f>
        <v>% Ch. Industry Capital Input</v>
      </c>
      <c r="U4" s="383" t="str">
        <f>Calculation!AM1</f>
        <v>Industry  % Ch TC</v>
      </c>
      <c r="V4" s="384" t="str">
        <f>Calculation!AW1</f>
        <v>%Ch Input Q Index</v>
      </c>
      <c r="W4" s="384" t="str">
        <f>Calculation!BA1</f>
        <v>% Ch Industry Input Price Index</v>
      </c>
    </row>
    <row r="5" spans="2:23" ht="15" thickBot="1" x14ac:dyDescent="0.35">
      <c r="B5" s="282"/>
      <c r="C5" s="70"/>
      <c r="D5" s="70"/>
      <c r="E5" s="15"/>
      <c r="F5" s="15"/>
      <c r="G5" s="40"/>
      <c r="H5" s="40"/>
      <c r="I5" s="40"/>
      <c r="J5" s="40"/>
      <c r="K5" s="40"/>
      <c r="L5" s="40"/>
      <c r="M5" s="283"/>
      <c r="O5" s="102" t="str">
        <f>Calculation!S3</f>
        <v>2006-22</v>
      </c>
      <c r="P5" s="386">
        <f ca="1">D6</f>
        <v>-1.5183865477674589E-2</v>
      </c>
      <c r="Q5" s="386">
        <f>C6</f>
        <v>6.7790709726071943E-3</v>
      </c>
      <c r="R5" s="389">
        <f ca="1">Calculation!T3</f>
        <v>9.1036401529541681E-3</v>
      </c>
      <c r="S5" s="387">
        <f>Calculation!AA3</f>
        <v>9.7237993872725473E-3</v>
      </c>
      <c r="T5" s="388">
        <f>Calculation!AI3</f>
        <v>3.2529151690762592E-2</v>
      </c>
      <c r="U5" s="391">
        <f>Calculation!AM3</f>
        <v>4.4518307270697402E-2</v>
      </c>
      <c r="V5" s="391">
        <f ca="1">Calculation!AW3</f>
        <v>2.196293645028179E-2</v>
      </c>
      <c r="W5" s="387">
        <f ca="1">Calculation!BA3</f>
        <v>2.6216605840130518E-2</v>
      </c>
    </row>
    <row r="6" spans="2:23" ht="21" x14ac:dyDescent="0.4">
      <c r="B6" s="284" t="s">
        <v>7</v>
      </c>
      <c r="C6" s="285">
        <f>AVERAGE(C15:C30)</f>
        <v>6.7790709726071943E-3</v>
      </c>
      <c r="D6" s="285">
        <f ca="1">AVERAGE(D15:D30)</f>
        <v>-1.5183865477674589E-2</v>
      </c>
      <c r="E6" s="15"/>
      <c r="F6" s="15"/>
      <c r="G6" s="185"/>
      <c r="H6" s="186"/>
      <c r="I6" s="186"/>
      <c r="J6" s="186"/>
      <c r="K6" s="186"/>
      <c r="L6" s="187"/>
      <c r="M6" s="193"/>
      <c r="O6" t="str">
        <f>Calculation!G12</f>
        <v>2007 Y</v>
      </c>
      <c r="P6" s="27">
        <f ca="1">Q6-V6</f>
        <v>-2.2429531160867145E-2</v>
      </c>
      <c r="Q6" s="27">
        <f>C15</f>
        <v>7.5575578042563303E-3</v>
      </c>
      <c r="R6" s="27">
        <f ca="1">Calculation!T12</f>
        <v>7.4803351161744122E-2</v>
      </c>
      <c r="S6" s="27">
        <f>Calculation!AA12</f>
        <v>2.6329875037008088E-3</v>
      </c>
      <c r="T6" s="27">
        <f>Calculation!AI12</f>
        <v>2.7313882505520318E-2</v>
      </c>
      <c r="U6" s="27">
        <f>Calculation!AM12</f>
        <v>5.4673126122414227E-2</v>
      </c>
      <c r="V6" s="377">
        <f ca="1">Calculation!AW12</f>
        <v>2.9987088965123476E-2</v>
      </c>
      <c r="W6" s="27">
        <f ca="1">Calculation!BA12</f>
        <v>2.9824532058576343E-2</v>
      </c>
    </row>
    <row r="7" spans="2:23" ht="21" x14ac:dyDescent="0.4">
      <c r="B7" s="197"/>
      <c r="C7" s="57"/>
      <c r="D7" s="57"/>
      <c r="E7" s="15"/>
      <c r="F7" s="15"/>
      <c r="G7" s="188"/>
      <c r="H7" s="15"/>
      <c r="I7" s="15"/>
      <c r="J7" s="15"/>
      <c r="K7" s="15"/>
      <c r="L7" s="189"/>
      <c r="M7" s="193"/>
      <c r="O7" t="str">
        <f>Calculation!G13</f>
        <v>2008 Y</v>
      </c>
      <c r="P7" s="27">
        <f t="shared" ref="P7:P21" ca="1" si="0">Q7-V7</f>
        <v>-5.3580484297160447E-3</v>
      </c>
      <c r="Q7" s="27">
        <f t="shared" ref="Q7:Q21" si="1">C16</f>
        <v>5.3609207418405091E-3</v>
      </c>
      <c r="R7" s="27">
        <f ca="1">Calculation!T13</f>
        <v>-1.3665823998630151E-2</v>
      </c>
      <c r="S7" s="27">
        <f>Calculation!AA13</f>
        <v>-7.9305839836720697E-4</v>
      </c>
      <c r="T7" s="27">
        <f>Calculation!AI13</f>
        <v>2.7792276811580256E-2</v>
      </c>
      <c r="U7" s="27">
        <f>Calculation!AM13</f>
        <v>6.6646041456012009E-2</v>
      </c>
      <c r="V7" s="377">
        <f ca="1">Calculation!AW13</f>
        <v>1.0718969171556554E-2</v>
      </c>
      <c r="W7" s="27">
        <f ca="1">Calculation!BA13</f>
        <v>7.5200760057368685E-2</v>
      </c>
    </row>
    <row r="8" spans="2:23" ht="21" x14ac:dyDescent="0.4">
      <c r="B8" s="286">
        <f>+Calculation!BB5+Calculation!BB30+Calculation!BB55+Calculation!BB80+Calculation!BB105+Calculation!BB130+Calculation!BB155+Calculation!BB180+Calculation!BB205+Calculation!BB230+Calculation!BB255+Calculation!BB280+Calculation!BB305+Calculation!BB330+Calculation!BB355+Calculation!BB380+Calculation!BB405+Calculation!BB430+Calculation!BB455+Calculation!BB480+Calculation!BB505+Calculation!BB530+Calculation!BB555+Calculation!BB580+Calculation!BB605+Calculation!BB630+Calculation!BB655+Calculation!BB680+Calculation!BB705+Calculation!BB730+Calculation!BB756+Calculation!BB780+Calculation!BB805+Calculation!BB830+Calculation!BB855+Calculation!BB880+Calculation!BB905+Calculation!BB930+Calculation!BB955+Calculation!BB980+Calculation!BB1005+Calculation!BB1030+Calculation!BB1055+Calculation!BB1080+Calculation!BB1105+Calculation!BB1130+Calculation!BB1155+Calculation!BB1180+Calculation!BB1205+Calculation!BB1230+Calculation!BB1255+Calculation!BB1280+Calculation!BB1305+Calculation!BB1330</f>
        <v>32142052</v>
      </c>
      <c r="C8" s="57"/>
      <c r="D8" s="57"/>
      <c r="E8" s="15"/>
      <c r="F8" s="15"/>
      <c r="G8" s="188"/>
      <c r="H8" s="15"/>
      <c r="I8" s="190" t="s">
        <v>8</v>
      </c>
      <c r="J8" s="190" t="s">
        <v>9</v>
      </c>
      <c r="K8" s="190" t="s">
        <v>10</v>
      </c>
      <c r="L8" s="189"/>
      <c r="M8" s="196"/>
      <c r="O8" t="str">
        <f>Calculation!G14</f>
        <v>2009 Y</v>
      </c>
      <c r="P8" s="27">
        <f t="shared" ca="1" si="0"/>
        <v>-4.2746844641131779E-2</v>
      </c>
      <c r="Q8" s="27">
        <f t="shared" si="1"/>
        <v>1.2755866976324999E-3</v>
      </c>
      <c r="R8" s="27">
        <f ca="1">Calculation!T14</f>
        <v>5.0286398940098301E-2</v>
      </c>
      <c r="S8" s="27">
        <f>Calculation!AA14</f>
        <v>7.0174865930716257E-2</v>
      </c>
      <c r="T8" s="27">
        <f>Calculation!AI14</f>
        <v>2.6406966132409976E-2</v>
      </c>
      <c r="U8" s="27">
        <f>Calculation!AM14</f>
        <v>4.2195710937115764E-2</v>
      </c>
      <c r="V8" s="377">
        <f ca="1">Calculation!AW14</f>
        <v>4.4022431338764281E-2</v>
      </c>
      <c r="W8" s="27">
        <f ca="1">Calculation!BA14</f>
        <v>-1.3466966350817594E-2</v>
      </c>
    </row>
    <row r="9" spans="2:23" ht="21" x14ac:dyDescent="0.4">
      <c r="B9" s="286">
        <f>+Calculation!BB6+Calculation!BB31+Calculation!BB56+Calculation!BB81+Calculation!BB106+Calculation!BB131+Calculation!BB156+Calculation!BB181+Calculation!BB206+Calculation!BB231+Calculation!BB256+Calculation!BB281+Calculation!BB306+Calculation!BB331+Calculation!BB356+Calculation!BB381+Calculation!BB406+Calculation!BB431+Calculation!BB456+Calculation!BB481+Calculation!BB506+Calculation!BB531+Calculation!BB556+Calculation!BB581+Calculation!BB606+Calculation!BB631+Calculation!BB656+Calculation!BB681+Calculation!BB706+Calculation!BB731+Calculation!BB757+Calculation!BB781+Calculation!BB806+Calculation!BB831+Calculation!BB856+Calculation!BB881+Calculation!BB906+Calculation!BB931+Calculation!BB956+Calculation!BB981+Calculation!BB1006+Calculation!BB1031+Calculation!BB1056+Calculation!BB1081+Calculation!BB1106+Calculation!BB1131+Calculation!BB1156+Calculation!BB1181+Calculation!BB1206+Calculation!BB1231+Calculation!BB1256+Calculation!BB1281+Calculation!BB1306+Calculation!BB1331</f>
        <v>32759727</v>
      </c>
      <c r="C9" s="238">
        <f t="shared" ref="C9:C30" si="2">LN(B9/B8)</f>
        <v>1.9034721670323575E-2</v>
      </c>
      <c r="D9" s="238"/>
      <c r="E9" s="237"/>
      <c r="F9" s="237"/>
      <c r="G9" s="188"/>
      <c r="H9" s="120" t="s">
        <v>11</v>
      </c>
      <c r="I9" s="121">
        <f>+C6</f>
        <v>6.7790709726071943E-3</v>
      </c>
      <c r="J9" s="191">
        <f ca="1">+Calculation!AW3</f>
        <v>2.196293645028179E-2</v>
      </c>
      <c r="K9" s="121">
        <f ca="1">+I9-J9</f>
        <v>-1.5183865477674596E-2</v>
      </c>
      <c r="L9" s="189"/>
      <c r="M9" s="193"/>
      <c r="O9" t="str">
        <f>Calculation!G15</f>
        <v>2010 Y</v>
      </c>
      <c r="P9" s="27">
        <f t="shared" ca="1" si="0"/>
        <v>-9.1623234655987644E-3</v>
      </c>
      <c r="Q9" s="27">
        <f t="shared" si="1"/>
        <v>5.4864352885065065E-3</v>
      </c>
      <c r="R9" s="27">
        <f ca="1">Calculation!T15</f>
        <v>-2.2208146528067834E-2</v>
      </c>
      <c r="S9" s="27">
        <f>Calculation!AA15</f>
        <v>1.8864459807837155E-2</v>
      </c>
      <c r="T9" s="27">
        <f>Calculation!AI15</f>
        <v>2.7343652386593774E-2</v>
      </c>
      <c r="U9" s="27">
        <f>Calculation!AM15</f>
        <v>3.5825564996659225E-2</v>
      </c>
      <c r="V9" s="377">
        <f ca="1">Calculation!AW15</f>
        <v>1.4648758754105271E-2</v>
      </c>
      <c r="W9" s="27">
        <f ca="1">Calculation!BA15</f>
        <v>2.6713907551316668E-2</v>
      </c>
    </row>
    <row r="10" spans="2:23" ht="21" x14ac:dyDescent="0.4">
      <c r="B10" s="286">
        <f>+Calculation!BB7+Calculation!BB32+Calculation!BB57+Calculation!BB82+Calculation!BB107+Calculation!BB132+Calculation!BB157+Calculation!BB182+Calculation!BB207+Calculation!BB232+Calculation!BB257+Calculation!BB282+Calculation!BB307+Calculation!BB332+Calculation!BB357+Calculation!BB382+Calculation!BB407+Calculation!BB432+Calculation!BB457+Calculation!BB482+Calculation!BB507+Calculation!BB532+Calculation!BB557+Calculation!BB582+Calculation!BB607+Calculation!BB632+Calculation!BB657+Calculation!BB682+Calculation!BB707+Calculation!BB732+Calculation!BB758+Calculation!BB782+Calculation!BB807+Calculation!BB832+Calculation!BB857+Calculation!BB882+Calculation!BB907+Calculation!BB932+Calculation!BB957+Calculation!BB982+Calculation!BB1007+Calculation!BB1032+Calculation!BB1057+Calculation!BB1082+Calculation!BB1107+Calculation!BB1132+Calculation!BB1157+Calculation!BB1182+Calculation!BB1207+Calculation!BB1232+Calculation!BB1257+Calculation!BB1282+Calculation!BB1307+Calculation!BB1332</f>
        <v>33101015</v>
      </c>
      <c r="C10" s="238">
        <f t="shared" si="2"/>
        <v>1.0364020948621372E-2</v>
      </c>
      <c r="D10" s="238"/>
      <c r="E10" s="237"/>
      <c r="F10" s="237"/>
      <c r="G10" s="188"/>
      <c r="H10" s="11"/>
      <c r="I10" s="179"/>
      <c r="J10" s="179"/>
      <c r="K10" s="179"/>
      <c r="L10" s="189"/>
      <c r="M10" s="199"/>
      <c r="O10" t="str">
        <f>Calculation!G16</f>
        <v>2011 Y</v>
      </c>
      <c r="P10" s="27">
        <f t="shared" ca="1" si="0"/>
        <v>-9.0720257343647713E-3</v>
      </c>
      <c r="Q10" s="27">
        <f t="shared" si="1"/>
        <v>4.8366679560601609E-3</v>
      </c>
      <c r="R10" s="27">
        <f ca="1">Calculation!T16</f>
        <v>-1.1163274524340572E-2</v>
      </c>
      <c r="S10" s="27">
        <f>Calculation!AA16</f>
        <v>1.4386875311349302E-3</v>
      </c>
      <c r="T10" s="27">
        <f>Calculation!AI16</f>
        <v>3.0346956838754761E-2</v>
      </c>
      <c r="U10" s="27">
        <f>Calculation!AM16</f>
        <v>4.8856815821443252E-2</v>
      </c>
      <c r="V10" s="377">
        <f ca="1">Calculation!AW16</f>
        <v>1.3908693690424932E-2</v>
      </c>
      <c r="W10" s="27">
        <f ca="1">Calculation!BA16</f>
        <v>4.6042668623144975E-2</v>
      </c>
    </row>
    <row r="11" spans="2:23" ht="21" x14ac:dyDescent="0.4">
      <c r="B11" s="286">
        <f>+Calculation!BB8+Calculation!BB33+Calculation!BB58+Calculation!BB83+Calculation!BB108+Calculation!BB133+Calculation!BB158+Calculation!BB183+Calculation!BB208+Calculation!BB233+Calculation!BB258+Calculation!BB283+Calculation!BB308+Calculation!BB333+Calculation!BB358+Calculation!BB383+Calculation!BB408+Calculation!BB433+Calculation!BB458+Calculation!BB483+Calculation!BB508+Calculation!BB533+Calculation!BB558+Calculation!BB583+Calculation!BB608+Calculation!BB633+Calculation!BB658+Calculation!BB683+Calculation!BB708+Calculation!BB733+Calculation!BB759+Calculation!BB783+Calculation!BB808+Calculation!BB833+Calculation!BB858+Calculation!BB883+Calculation!BB908+Calculation!BB933+Calculation!BB958+Calculation!BB983+Calculation!BB1008+Calculation!BB1033+Calculation!BB1058+Calculation!BB1083+Calculation!BB1108+Calculation!BB1133+Calculation!BB1158+Calculation!BB1183+Calculation!BB1208+Calculation!BB1233+Calculation!BB1258+Calculation!BB1283+Calculation!BB1308+Calculation!BB1333</f>
        <v>33430818</v>
      </c>
      <c r="C11" s="238">
        <f t="shared" si="2"/>
        <v>9.9142226069954369E-3</v>
      </c>
      <c r="D11" s="238"/>
      <c r="E11" s="237"/>
      <c r="F11" s="237"/>
      <c r="G11" s="188"/>
      <c r="H11" s="11"/>
      <c r="I11" s="11"/>
      <c r="J11" s="11"/>
      <c r="K11" s="179"/>
      <c r="L11" s="189"/>
      <c r="M11" s="199"/>
      <c r="O11" t="str">
        <f>Calculation!G17</f>
        <v>2012 Y</v>
      </c>
      <c r="P11" s="27">
        <f t="shared" ca="1" si="0"/>
        <v>-3.0963290732281745E-3</v>
      </c>
      <c r="Q11" s="27">
        <f t="shared" si="1"/>
        <v>4.8038389639993477E-3</v>
      </c>
      <c r="R11" s="27">
        <f ca="1">Calculation!T17</f>
        <v>-2.518711864614976E-2</v>
      </c>
      <c r="S11" s="27">
        <f>Calculation!AA17</f>
        <v>-1.2287718508495655E-2</v>
      </c>
      <c r="T11" s="27">
        <f>Calculation!AI17</f>
        <v>2.8696428799859553E-2</v>
      </c>
      <c r="U11" s="27">
        <f>Calculation!AM17</f>
        <v>4.6546417383642694E-2</v>
      </c>
      <c r="V11" s="377">
        <f ca="1">Calculation!AW17</f>
        <v>7.9001680372275222E-3</v>
      </c>
      <c r="W11" s="27">
        <f ca="1">Calculation!BA17</f>
        <v>5.3926581411147576E-2</v>
      </c>
    </row>
    <row r="12" spans="2:23" ht="21" x14ac:dyDescent="0.4">
      <c r="B12" s="286">
        <f>+Calculation!BB9+Calculation!BB34+Calculation!BB59+Calculation!BB84+Calculation!BB109+Calculation!BB134+Calculation!BB159+Calculation!BB184+Calculation!BB209+Calculation!BB234+Calculation!BB259+Calculation!BB284+Calculation!BB309+Calculation!BB334+Calculation!BB359+Calculation!BB384+Calculation!BB409+Calculation!BB434+Calculation!BB459+Calculation!BB484+Calculation!BB509+Calculation!BB534+Calculation!BB559+Calculation!BB584+Calculation!BB609+Calculation!BB634+Calculation!BB659+Calculation!BB684+Calculation!BB709+Calculation!BB734+Calculation!BB760+Calculation!BB784+Calculation!BB809+Calculation!BB834+Calculation!BB859+Calculation!BB884+Calculation!BB909+Calculation!BB934+Calculation!BB959+Calculation!BB984+Calculation!BB1009+Calculation!BB1034+Calculation!BB1059+Calculation!BB1084+Calculation!BB1109+Calculation!BB1134+Calculation!BB1159+Calculation!BB1184+Calculation!BB1209+Calculation!BB1234+Calculation!BB1259+Calculation!BB1284+Calculation!BB1309+Calculation!BB1334</f>
        <v>33771156</v>
      </c>
      <c r="C12" s="238">
        <f t="shared" si="2"/>
        <v>1.0128896205638893E-2</v>
      </c>
      <c r="D12" s="238"/>
      <c r="E12" s="46">
        <f>+Calculation!BB84+Calculation!BB159+Calculation!BB184+Calculation!BB234+Calculation!BB259+Calculation!BB334+Calculation!BB359+Calculation!BB409+Calculation!BB584+Calculation!BB609+Calculation!BB634+Calculation!BB659+Calculation!BB809+Calculation!BB934+Calculation!BB1009+Calculation!BB1034+Calculation!BB1084+Calculation!BB1159+1383</f>
        <v>7944994</v>
      </c>
      <c r="F12" s="46">
        <f>+Calculation!AJ84+Calculation!AJ159+Calculation!AJ184+Calculation!AJ234+Calculation!AJ259+Calculation!AJ334+Calculation!AJ359+Calculation!AJ409+Calculation!AJ584+Calculation!AJ609+Calculation!AJ634+Calculation!AJ659+Calculation!AJ809+Calculation!AJ934+Calculation!AJ1009+Calculation!AJ1034+Calculation!AJ1084+Calculation!AJ1159+Calculation!AJ1334</f>
        <v>2231250.3226501895</v>
      </c>
      <c r="G12" s="188"/>
      <c r="H12" s="11"/>
      <c r="I12" s="11"/>
      <c r="J12" s="11"/>
      <c r="K12" s="11"/>
      <c r="L12" s="189"/>
      <c r="M12" s="199"/>
      <c r="O12" t="str">
        <f>Calculation!G18</f>
        <v>2013 Y</v>
      </c>
      <c r="P12" s="27">
        <f t="shared" ca="1" si="0"/>
        <v>-2.7955921542157761E-2</v>
      </c>
      <c r="Q12" s="27">
        <f t="shared" si="1"/>
        <v>6.3937197935447802E-3</v>
      </c>
      <c r="R12" s="27">
        <f ca="1">Calculation!T18</f>
        <v>3.8384404811777739E-2</v>
      </c>
      <c r="S12" s="27">
        <f>Calculation!AA18</f>
        <v>3.670788273328366E-2</v>
      </c>
      <c r="T12" s="27">
        <f>Calculation!AI18</f>
        <v>3.1941348697477771E-2</v>
      </c>
      <c r="U12" s="27">
        <f>Calculation!AM18</f>
        <v>3.6413608647579254E-2</v>
      </c>
      <c r="V12" s="377">
        <f ca="1">Calculation!AW18</f>
        <v>3.4349641335702542E-2</v>
      </c>
      <c r="W12" s="27">
        <f ca="1">Calculation!BA18</f>
        <v>-2.6279713284697876E-3</v>
      </c>
    </row>
    <row r="13" spans="2:23" ht="21" x14ac:dyDescent="0.4">
      <c r="B13" s="286">
        <f>+Calculation!BB10+Calculation!BB35+Calculation!BB60+Calculation!BB85+Calculation!BB110+Calculation!BB135+Calculation!BB160+Calculation!BB185+Calculation!BB210+Calculation!BB235+Calculation!BB260+Calculation!BB285+Calculation!BB310+Calculation!BB335+Calculation!BB360+Calculation!BB385+Calculation!BB410+Calculation!BB435+Calculation!BB460+Calculation!BB485+Calculation!BB510+Calculation!BB535+Calculation!BB560+Calculation!BB585+Calculation!BB610+Calculation!BB635+Calculation!BB660+Calculation!BB685+Calculation!BB710+Calculation!BB735+Calculation!BB761+Calculation!BB785+Calculation!BB810+Calculation!BB835+Calculation!BB860+Calculation!BB885+Calculation!BB910+Calculation!BB935+Calculation!BB960+Calculation!BB985+Calculation!BB1010+Calculation!BB1035+Calculation!BB1060+Calculation!BB1085+Calculation!BB1110+Calculation!BB1135+Calculation!BB1160+Calculation!BB1185+Calculation!BB1210+Calculation!BB1235+Calculation!BB1260+Calculation!BB1285+Calculation!BB1310+Calculation!BB1335</f>
        <v>34294154</v>
      </c>
      <c r="C13" s="238">
        <f t="shared" si="2"/>
        <v>1.5367836949950975E-2</v>
      </c>
      <c r="D13" s="238"/>
      <c r="E13" s="46">
        <f>+Calculation!BB85+Calculation!BB160+Calculation!BB185+Calculation!BB235+Calculation!BB260+Calculation!BB335+Calculation!BB360+Calculation!BB410+Calculation!BB585+Calculation!BB610+Calculation!BB635+Calculation!BB660+Calculation!BB810+Calculation!BB935+Calculation!BB1010+Calculation!BB1035+Calculation!BB1085+Calculation!BB1160+1383</f>
        <v>7937779</v>
      </c>
      <c r="F13" s="46">
        <f>+Calculation!AJ85+Calculation!AJ160+Calculation!AJ185+Calculation!AJ235+Calculation!AJ260+Calculation!AJ335+Calculation!AJ360+Calculation!AJ410+Calculation!AJ585+Calculation!AJ610+Calculation!AJ635+Calculation!AJ660+Calculation!AJ810+Calculation!AJ935+Calculation!AJ1010+Calculation!AJ1035+Calculation!AJ1085+Calculation!AJ1160+Calculation!AJ1335</f>
        <v>2532706.3117556516</v>
      </c>
      <c r="G13" s="188"/>
      <c r="H13" s="11"/>
      <c r="I13" s="11"/>
      <c r="J13" s="11"/>
      <c r="K13" s="11"/>
      <c r="L13" s="189"/>
      <c r="M13" s="199"/>
      <c r="O13" t="str">
        <f>Calculation!G19</f>
        <v>2014 Y</v>
      </c>
      <c r="P13" s="27">
        <f t="shared" ca="1" si="0"/>
        <v>-1.0951622491002948E-2</v>
      </c>
      <c r="Q13" s="27">
        <f t="shared" si="1"/>
        <v>5.358038498433095E-3</v>
      </c>
      <c r="R13" s="27">
        <f ca="1">Calculation!T19</f>
        <v>-1.0451911432217423E-2</v>
      </c>
      <c r="S13" s="27">
        <f>Calculation!AA19</f>
        <v>-8.4002149761911796E-3</v>
      </c>
      <c r="T13" s="27">
        <f>Calculation!AI19</f>
        <v>3.6451093670224789E-2</v>
      </c>
      <c r="U13" s="27">
        <f>Calculation!AM19</f>
        <v>2.5982959493903012E-2</v>
      </c>
      <c r="V13" s="377">
        <f ca="1">Calculation!AW19</f>
        <v>1.6309660989436044E-2</v>
      </c>
      <c r="W13" s="27">
        <f ca="1">Calculation!BA19</f>
        <v>2.055431320682808E-2</v>
      </c>
    </row>
    <row r="14" spans="2:23" ht="21" x14ac:dyDescent="0.4">
      <c r="B14" s="286">
        <f>+Calculation!BB11+Calculation!BB36+Calculation!BB61+Calculation!BB86+Calculation!BB111+Calculation!BB136+Calculation!BB161+Calculation!BB186+Calculation!BB211+Calculation!BB236+Calculation!BB261+Calculation!BB286+Calculation!BB311+Calculation!BB336+Calculation!BB361+Calculation!BB386+Calculation!BB411+Calculation!BB436+Calculation!BB461+Calculation!BB486+Calculation!BB511+Calculation!BB536+Calculation!BB561+Calculation!BB586+Calculation!BB611+Calculation!BB636+Calculation!BB661+Calculation!BB686+Calculation!BB711+Calculation!BB736+Calculation!BB762+Calculation!BB786+Calculation!BB811+Calculation!BB836+Calculation!BB861+Calculation!BB886+Calculation!BB911+Calculation!BB936+Calculation!BB961+Calculation!BB986+Calculation!BB1011+Calculation!BB1036+Calculation!BB1061+Calculation!BB1086+Calculation!BB1111+Calculation!BB1136+Calculation!BB1161+Calculation!BB1186+Calculation!BB1211+Calculation!BB1236+Calculation!BB1261+Calculation!BB1286+Calculation!BB1311+Calculation!BB1336</f>
        <v>34681449</v>
      </c>
      <c r="C14" s="238">
        <f t="shared" si="2"/>
        <v>1.123003071839797E-2</v>
      </c>
      <c r="D14" s="238">
        <f ca="1">+C14-Calculation!AW11</f>
        <v>4.0282608901449628E-2</v>
      </c>
      <c r="E14" s="46">
        <f>+Calculation!BB86+Calculation!BB161+Calculation!BB186+Calculation!BB236+Calculation!BB261+Calculation!BB336+Calculation!BB361+Calculation!BB411+Calculation!BB586+Calculation!BB611+Calculation!BB636+Calculation!BB661+Calculation!BB811+Calculation!BB936+Calculation!BB1011+Calculation!BB1036+Calculation!BB1086+Calculation!BB1161+1383</f>
        <v>8064642</v>
      </c>
      <c r="F14" s="46">
        <f>+Calculation!AJ86+Calculation!AJ161+Calculation!AJ186+Calculation!AJ236+Calculation!AJ261+Calculation!AJ336+Calculation!AJ361+Calculation!AJ411+Calculation!AJ586+Calculation!AJ611+Calculation!AJ636+Calculation!AJ661+Calculation!AJ811+Calculation!AJ936+Calculation!AJ1011+Calculation!AJ1036+Calculation!AJ1086+Calculation!AJ1161+Calculation!AJ1336</f>
        <v>2506848.0894111586</v>
      </c>
      <c r="G14" s="192"/>
      <c r="H14" s="50"/>
      <c r="I14" s="50"/>
      <c r="J14" s="50"/>
      <c r="K14" s="50"/>
      <c r="L14" s="193"/>
      <c r="M14" s="202"/>
      <c r="O14" t="str">
        <f>Calculation!G20</f>
        <v>2015 Y</v>
      </c>
      <c r="P14" s="27">
        <f t="shared" ca="1" si="0"/>
        <v>-1.1982729793866893E-2</v>
      </c>
      <c r="Q14" s="27">
        <f t="shared" si="1"/>
        <v>8.1645404245792169E-3</v>
      </c>
      <c r="R14" s="27">
        <f ca="1">Calculation!T20</f>
        <v>-2.185797599998034E-2</v>
      </c>
      <c r="S14" s="27">
        <f>Calculation!AA20</f>
        <v>-1.8866992191659198E-4</v>
      </c>
      <c r="T14" s="27">
        <f>Calculation!AI20</f>
        <v>4.2411126977760262E-2</v>
      </c>
      <c r="U14" s="27">
        <f>Calculation!AM20</f>
        <v>9.7814179095521894E-3</v>
      </c>
      <c r="V14" s="377">
        <f ca="1">Calculation!AW20</f>
        <v>2.014727021844611E-2</v>
      </c>
      <c r="W14" s="27">
        <f ca="1">Calculation!BA20</f>
        <v>-4.8812116171383976E-3</v>
      </c>
    </row>
    <row r="15" spans="2:23" ht="21" x14ac:dyDescent="0.4">
      <c r="B15" s="286">
        <f>+Calculation!BB12+Calculation!BB37+Calculation!BB62+Calculation!BB87+Calculation!BB112+Calculation!BB137+Calculation!BB162+Calculation!BB187+Calculation!BB212+Calculation!BB237+Calculation!BB262+Calculation!BB287+Calculation!BB312+Calculation!BB337+Calculation!BB362+Calculation!BB387+Calculation!BB412+Calculation!BB437+Calculation!BB462+Calculation!BB487+Calculation!BB512+Calculation!BB537+Calculation!BB562+Calculation!BB587+Calculation!BB612+Calculation!BB637+Calculation!BB662+Calculation!BB687+Calculation!BB712+Calculation!BB737+Calculation!BB763+Calculation!BB787+Calculation!BB812+Calculation!BB837+Calculation!BB862+Calculation!BB887+Calculation!BB912+Calculation!BB937+Calculation!BB962+Calculation!BB987+Calculation!BB1012+Calculation!BB1037+Calculation!BB1062+Calculation!BB1087+Calculation!BB1112+Calculation!BB1137+Calculation!BB1162+Calculation!BB1187+Calculation!BB1212+Calculation!BB1237+Calculation!BB1262+Calculation!BB1287+Calculation!BB1312+Calculation!BB1337</f>
        <v>34944549</v>
      </c>
      <c r="C15" s="238">
        <f t="shared" si="2"/>
        <v>7.5575578042563303E-3</v>
      </c>
      <c r="D15" s="238">
        <f ca="1">+C15-Calculation!AW12</f>
        <v>-2.2429531160867145E-2</v>
      </c>
      <c r="E15" s="46">
        <f>+Calculation!BB87+Calculation!BB162+Calculation!BB187+Calculation!BB237+Calculation!BB262+Calculation!BB337+Calculation!BB362+Calculation!BB412+Calculation!BB587+Calculation!BB612+Calculation!BB637+Calculation!BB662+Calculation!BB812+Calculation!BB937+Calculation!BB1012+Calculation!BB1037+Calculation!BB1087+Calculation!BB1162+1383</f>
        <v>8001755</v>
      </c>
      <c r="F15" s="46">
        <f>+Calculation!AJ87+Calculation!AJ162+Calculation!AJ187+Calculation!AJ237+Calculation!AJ262+Calculation!AJ337+Calculation!AJ362+Calculation!AJ412+Calculation!AJ587+Calculation!AJ612+Calculation!AJ637+Calculation!AJ662+Calculation!AJ812+Calculation!AJ937+Calculation!AJ1012+Calculation!AJ1037+Calculation!AJ1087+Calculation!AJ1162+Calculation!AJ1337</f>
        <v>2653041.0152243278</v>
      </c>
      <c r="G15" s="428" t="s">
        <v>12</v>
      </c>
      <c r="H15" s="429"/>
      <c r="I15" s="429"/>
      <c r="J15" s="429"/>
      <c r="K15" s="429"/>
      <c r="L15" s="430"/>
      <c r="M15" s="193"/>
      <c r="O15" t="str">
        <f>Calculation!G21</f>
        <v>2016 Y</v>
      </c>
      <c r="P15" s="27">
        <f t="shared" ca="1" si="0"/>
        <v>-2.6230607207519799E-2</v>
      </c>
      <c r="Q15" s="27">
        <f t="shared" si="1"/>
        <v>8.6789522848895982E-3</v>
      </c>
      <c r="R15" s="27">
        <f ca="1">Calculation!T21</f>
        <v>1.470212491700971E-2</v>
      </c>
      <c r="S15" s="27">
        <f>Calculation!AA21</f>
        <v>2.9791531104409342E-2</v>
      </c>
      <c r="T15" s="27">
        <f>Calculation!AI21</f>
        <v>4.3937195504922311E-2</v>
      </c>
      <c r="U15" s="27">
        <f>Calculation!AM21</f>
        <v>3.4197434597210592E-2</v>
      </c>
      <c r="V15" s="377">
        <f ca="1">Calculation!AW21</f>
        <v>3.4909559492409398E-2</v>
      </c>
      <c r="W15" s="27">
        <f ca="1">Calculation!BA21</f>
        <v>-2.3612388282935872E-3</v>
      </c>
    </row>
    <row r="16" spans="2:23" ht="21" x14ac:dyDescent="0.4">
      <c r="B16" s="286">
        <f>+Calculation!BB13+Calculation!BB38+Calculation!BB63+Calculation!BB88+Calculation!BB113+Calculation!BB138+Calculation!BB163+Calculation!BB188+Calculation!BB213+Calculation!BB238+Calculation!BB263+Calculation!BB288+Calculation!BB313+Calculation!BB338+Calculation!BB363+Calculation!BB388+Calculation!BB413+Calculation!BB438+Calculation!BB463+Calculation!BB488+Calculation!BB513+Calculation!BB538+Calculation!BB563+Calculation!BB588+Calculation!BB613+Calculation!BB638+Calculation!BB663+Calculation!BB688+Calculation!BB713+Calculation!BB738+Calculation!BB764+Calculation!BB788+Calculation!BB813+Calculation!BB838+Calculation!BB863+Calculation!BB888+Calculation!BB913+Calculation!BB938+Calculation!BB963+Calculation!BB988+Calculation!BB1013+Calculation!BB1038+Calculation!BB1063+Calculation!BB1088+Calculation!BB1113+Calculation!BB1138+Calculation!BB1163+Calculation!BB1188+Calculation!BB1213+Calculation!BB1238+Calculation!BB1263+Calculation!BB1288+Calculation!BB1313+Calculation!BB1338</f>
        <v>35132387</v>
      </c>
      <c r="C16" s="238">
        <f t="shared" si="2"/>
        <v>5.3609207418405091E-3</v>
      </c>
      <c r="D16" s="238">
        <f ca="1">+C16-Calculation!AW13</f>
        <v>-5.3580484297160447E-3</v>
      </c>
      <c r="E16" s="46">
        <f>+Calculation!BB88+Calculation!BB163+Calculation!BB188+Calculation!BB238+Calculation!BB263+Calculation!BB338+Calculation!BB363+Calculation!BB413+Calculation!BB588+Calculation!BB613+Calculation!BB638+Calculation!BB663+Calculation!BB813+Calculation!BB938+Calculation!BB1013+Calculation!BB1038+Calculation!BB1088+Calculation!BB1163+1383</f>
        <v>8055968</v>
      </c>
      <c r="F16" s="46">
        <f>+Calculation!AJ88+Calculation!AJ163+Calculation!AJ188+Calculation!AJ238+Calculation!AJ263+Calculation!AJ338+Calculation!AJ363+Calculation!AJ413+Calculation!AJ588+Calculation!AJ613+Calculation!AJ638+Calculation!AJ663+Calculation!AJ813+Calculation!AJ938+Calculation!AJ1013+Calculation!AJ1038+Calculation!AJ1088+Calculation!AJ1163+Calculation!AJ1338</f>
        <v>2912904.4275589152</v>
      </c>
      <c r="G16" s="194"/>
      <c r="H16" s="195" t="s">
        <v>13</v>
      </c>
      <c r="I16" s="68" t="s">
        <v>14</v>
      </c>
      <c r="J16" s="195" t="s">
        <v>15</v>
      </c>
      <c r="K16" s="68" t="s">
        <v>16</v>
      </c>
      <c r="L16" s="196" t="s">
        <v>17</v>
      </c>
      <c r="M16" s="193"/>
      <c r="O16" t="str">
        <f>Calculation!G22</f>
        <v>2017 Y</v>
      </c>
      <c r="P16" s="27">
        <f t="shared" ca="1" si="0"/>
        <v>-1.9174380702672422E-2</v>
      </c>
      <c r="Q16" s="27">
        <f t="shared" si="1"/>
        <v>7.541524790036302E-3</v>
      </c>
      <c r="R16" s="27">
        <f ca="1">Calculation!T22</f>
        <v>4.808275223949947E-3</v>
      </c>
      <c r="S16" s="27">
        <f>Calculation!AA22</f>
        <v>1.1166118200626017E-2</v>
      </c>
      <c r="T16" s="27">
        <f>Calculation!AI22</f>
        <v>4.2408060012681652E-2</v>
      </c>
      <c r="U16" s="27">
        <f>Calculation!AM22</f>
        <v>-4.7130551172867869E-3</v>
      </c>
      <c r="V16" s="377">
        <f ca="1">Calculation!AW22</f>
        <v>2.6715905492708723E-2</v>
      </c>
      <c r="W16" s="27">
        <f ca="1">Calculation!BA22</f>
        <v>-3.8408810160611456E-2</v>
      </c>
    </row>
    <row r="17" spans="2:23" ht="21" x14ac:dyDescent="0.4">
      <c r="B17" s="286">
        <f>+Calculation!BB14+Calculation!BB39+Calculation!BB64+Calculation!BB89+Calculation!BB114+Calculation!BB139+Calculation!BB164+Calculation!BB189+Calculation!BB214+Calculation!BB239+Calculation!BB264+Calculation!BB289+Calculation!BB314+Calculation!BB339+Calculation!BB364+Calculation!BB389+Calculation!BB414+Calculation!BB439+Calculation!BB464+Calculation!BB489+Calculation!BB514+Calculation!BB539+Calculation!BB564+Calculation!BB589+Calculation!BB614+Calculation!BB639+Calculation!BB664+Calculation!BB689+Calculation!BB714+Calculation!BB739+Calculation!BB765+Calculation!BB789+Calculation!BB814+Calculation!BB839+Calculation!BB864+Calculation!BB889+Calculation!BB914+Calculation!BB939+Calculation!BB964+Calculation!BB989+Calculation!BB1014+Calculation!BB1039+Calculation!BB1064+Calculation!BB1089+Calculation!BB1114+Calculation!BB1139+Calculation!BB1164+Calculation!BB1189+Calculation!BB1214+Calculation!BB1239+Calculation!BB1264+Calculation!BB1289+Calculation!BB1314+Calculation!BB1339</f>
        <v>35177230</v>
      </c>
      <c r="C17" s="238">
        <f t="shared" si="2"/>
        <v>1.2755866976324999E-3</v>
      </c>
      <c r="D17" s="238">
        <f ca="1">+C17-Calculation!AW14</f>
        <v>-4.2746844641131779E-2</v>
      </c>
      <c r="E17" s="46">
        <f>+Calculation!BB89+Calculation!BB164+Calculation!BB189+Calculation!BB239+Calculation!BB264+Calculation!BB339+Calculation!BB364+Calculation!BB414+Calculation!BB589+Calculation!BB614+Calculation!BB639+Calculation!BB664+Calculation!BB814+Calculation!BB939+Calculation!BB1014+Calculation!BB1039+Calculation!BB1089+Calculation!BB1164+1383</f>
        <v>8147214</v>
      </c>
      <c r="F17" s="46">
        <f>+Calculation!AJ89+Calculation!AJ164+Calculation!AJ189+Calculation!AJ239+Calculation!AJ264+Calculation!AJ339+Calculation!AJ364+Calculation!AJ414+Calculation!AJ589+Calculation!AJ614+Calculation!AJ639+Calculation!AJ664+Calculation!AJ814+Calculation!AJ939+Calculation!AJ1014+Calculation!AJ1039+Calculation!AJ1089+Calculation!AJ1164+Calculation!AJ1339</f>
        <v>3037157.574378557</v>
      </c>
      <c r="G17" s="197"/>
      <c r="H17" s="61"/>
      <c r="I17" s="49"/>
      <c r="J17" s="57"/>
      <c r="K17" s="46"/>
      <c r="L17" s="193"/>
      <c r="M17" s="193"/>
      <c r="O17" t="str">
        <f>Calculation!G23</f>
        <v>2018 Y</v>
      </c>
      <c r="P17" s="27">
        <f t="shared" ca="1" si="0"/>
        <v>-4.083429217078699E-2</v>
      </c>
      <c r="Q17" s="27">
        <f t="shared" si="1"/>
        <v>8.7964523781095504E-3</v>
      </c>
      <c r="R17" s="27">
        <f ca="1">Calculation!T23</f>
        <v>5.7042437312447854E-2</v>
      </c>
      <c r="S17" s="27">
        <f>Calculation!AA23</f>
        <v>6.1546914154119066E-2</v>
      </c>
      <c r="T17" s="27">
        <f>Calculation!AI23</f>
        <v>4.0707029599764112E-2</v>
      </c>
      <c r="U17" s="27">
        <f>Calculation!AM23</f>
        <v>8.3358432740849156E-2</v>
      </c>
      <c r="V17" s="377">
        <f ca="1">Calculation!AW23</f>
        <v>4.9630744548896544E-2</v>
      </c>
      <c r="W17" s="27">
        <f ca="1">Calculation!BA23</f>
        <v>3.5568378965463443E-2</v>
      </c>
    </row>
    <row r="18" spans="2:23" ht="21" x14ac:dyDescent="0.4">
      <c r="B18" s="286">
        <f>+Calculation!BB15+Calculation!BB40+Calculation!BB65+Calculation!BB90+Calculation!BB115+Calculation!BB140+Calculation!BB165+Calculation!BB190+Calculation!BB215+Calculation!BB240+Calculation!BB265+Calculation!BB290+Calculation!BB315+Calculation!BB340+Calculation!BB365+Calculation!BB390+Calculation!BB415+Calculation!BB440+Calculation!BB465+Calculation!BB490+Calculation!BB515+Calculation!BB540+Calculation!BB565+Calculation!BB590+Calculation!BB615+Calculation!BB640+Calculation!BB665+Calculation!BB690+Calculation!BB715+Calculation!BB740+Calculation!BB766+Calculation!BB790+Calculation!BB815+Calculation!BB840+Calculation!BB865+Calculation!BB890+Calculation!BB915+Calculation!BB940+Calculation!BB965+Calculation!BB990+Calculation!BB1015+Calculation!BB1040+Calculation!BB1065+Calculation!BB1090+Calculation!BB1115+Calculation!BB1140+Calculation!BB1165+Calculation!BB1190+Calculation!BB1215+Calculation!BB1240+Calculation!BB1265+Calculation!BB1290+Calculation!BB1315+Calculation!BB1340</f>
        <v>35370758</v>
      </c>
      <c r="C18" s="238">
        <f t="shared" si="2"/>
        <v>5.4864352885065065E-3</v>
      </c>
      <c r="D18" s="238">
        <f ca="1">+C18-Calculation!AW15</f>
        <v>-9.1623234655987644E-3</v>
      </c>
      <c r="E18" s="46">
        <f>+Calculation!BB90+Calculation!BB165+Calculation!BB190+Calculation!BB240+Calculation!BB265+Calculation!BB340+Calculation!BB365+Calculation!BB415+Calculation!BB590+Calculation!BB615+Calculation!BB640+Calculation!BB665+Calculation!BB815+Calculation!BB940+Calculation!BB1015+Calculation!BB1040+Calculation!BB1090+Calculation!BB1165+1383</f>
        <v>8214445</v>
      </c>
      <c r="F18" s="46">
        <f>+Calculation!AJ90+Calculation!AJ165+Calculation!AJ190+Calculation!AJ240+Calculation!AJ265+Calculation!AJ340+Calculation!AJ365+Calculation!AJ415+Calculation!AJ590+Calculation!AJ615+Calculation!AJ640+Calculation!AJ665+Calculation!AJ815+Calculation!AJ940+Calculation!AJ1015+Calculation!AJ1040+Calculation!AJ1090+Calculation!AJ1165+Calculation!AJ1340</f>
        <v>3169334.6375381057</v>
      </c>
      <c r="G18" s="198">
        <v>2020</v>
      </c>
      <c r="H18" s="86">
        <v>295.39999999999998</v>
      </c>
      <c r="I18" s="86">
        <v>360.6</v>
      </c>
      <c r="J18" s="49">
        <v>486.1702455407621</v>
      </c>
      <c r="K18" s="86"/>
      <c r="L18" s="199"/>
      <c r="M18" s="193"/>
      <c r="O18" t="str">
        <f>Calculation!G24</f>
        <v>2019 Y</v>
      </c>
      <c r="P18" s="27">
        <f t="shared" ca="1" si="0"/>
        <v>-1.4121049344846755E-2</v>
      </c>
      <c r="Q18" s="27">
        <f t="shared" si="1"/>
        <v>8.2813784631454203E-3</v>
      </c>
      <c r="R18" s="27">
        <f ca="1">Calculation!T24</f>
        <v>-1.0975010594760142E-2</v>
      </c>
      <c r="S18" s="27">
        <f>Calculation!AA24</f>
        <v>6.6311220126150068E-3</v>
      </c>
      <c r="T18" s="27">
        <f>Calculation!AI24</f>
        <v>4.2521931571973093E-2</v>
      </c>
      <c r="U18" s="27">
        <f>Calculation!AM24</f>
        <v>3.0444164362295013E-2</v>
      </c>
      <c r="V18" s="377">
        <f ca="1">Calculation!AW24</f>
        <v>2.2402427807992176E-2</v>
      </c>
      <c r="W18" s="27">
        <f ca="1">Calculation!BA24</f>
        <v>1.7130459995507351E-2</v>
      </c>
    </row>
    <row r="19" spans="2:23" ht="21" x14ac:dyDescent="0.4">
      <c r="B19" s="286">
        <f>+Calculation!BB16+Calculation!BB41+Calculation!BB66+Calculation!BB91+Calculation!BB116+Calculation!BB141+Calculation!BB166+Calculation!BB191+Calculation!BB216+Calculation!BB241+Calculation!BB266+Calculation!BB291+Calculation!BB316+Calculation!BB341+Calculation!BB366+Calculation!BB391+Calculation!BB416+Calculation!BB441+Calculation!BB466+Calculation!BB491+Calculation!BB516+Calculation!BB541+Calculation!BB566+Calculation!BB591+Calculation!BB616+Calculation!BB641+Calculation!BB666+Calculation!BB691+Calculation!BB716+Calculation!BB741+Calculation!BB767+Calculation!BB791+Calculation!BB816+Calculation!BB841+Calculation!BB866+Calculation!BB891+Calculation!BB916+Calculation!BB941+Calculation!BB966+Calculation!BB991+Calculation!BB1016+Calculation!BB1041+Calculation!BB1066+Calculation!BB1091+Calculation!BB1116+Calculation!BB1141+Calculation!BB1166+Calculation!BB1191+Calculation!BB1216+Calculation!BB1241+Calculation!BB1266+Calculation!BB1291+Calculation!BB1316+Calculation!BB1341</f>
        <v>35542249</v>
      </c>
      <c r="C19" s="238">
        <f t="shared" si="2"/>
        <v>4.8366679560601609E-3</v>
      </c>
      <c r="D19" s="238">
        <f ca="1">+C19-Calculation!AW16</f>
        <v>-9.0720257343647713E-3</v>
      </c>
      <c r="E19" s="46">
        <f>+Calculation!BB91+Calculation!BB166+Calculation!BB191+Calculation!BB241+Calculation!BB266+Calculation!BB341+Calculation!BB366+Calculation!BB416+Calculation!BB591+Calculation!BB616+Calculation!BB641+Calculation!BB666+Calculation!BB816+Calculation!BB941+Calculation!BB1016+Calculation!BB1041+Calculation!BB1091+Calculation!BB1166+1383</f>
        <v>8246976</v>
      </c>
      <c r="F19" s="46">
        <f>+Calculation!AJ91+Calculation!AJ166+Calculation!AJ191+Calculation!AJ241+Calculation!AJ266+Calculation!AJ341+Calculation!AJ366+Calculation!AJ416+Calculation!AJ591+Calculation!AJ616+Calculation!AJ641+Calculation!AJ666+Calculation!AJ816+Calculation!AJ941+Calculation!AJ1016+Calculation!AJ1041+Calculation!AJ1091+Calculation!AJ1166+Calculation!AJ1341</f>
        <v>3360633.7119005229</v>
      </c>
      <c r="G19" s="198">
        <v>2021</v>
      </c>
      <c r="H19" s="86">
        <v>260.45999999999998</v>
      </c>
      <c r="I19" s="86">
        <v>397.4</v>
      </c>
      <c r="J19" s="49">
        <v>533.31690303216567</v>
      </c>
      <c r="K19" s="86"/>
      <c r="L19" s="199"/>
      <c r="M19" s="193"/>
      <c r="O19" t="str">
        <f>Calculation!G25</f>
        <v>2020 Y</v>
      </c>
      <c r="P19" s="27">
        <f t="shared" ca="1" si="0"/>
        <v>-1.0239589729886993E-3</v>
      </c>
      <c r="Q19" s="27">
        <f t="shared" si="1"/>
        <v>7.0866191041360155E-3</v>
      </c>
      <c r="R19" s="27">
        <f ca="1">Calculation!T25</f>
        <v>-2.8620634893285493E-2</v>
      </c>
      <c r="S19" s="27">
        <f>Calculation!AA25</f>
        <v>-1.7212377436805402E-2</v>
      </c>
      <c r="T19" s="27">
        <f>Calculation!AI25</f>
        <v>3.4851258596116826E-2</v>
      </c>
      <c r="U19" s="27">
        <f>Calculation!AM25</f>
        <v>3.0143225617516783E-2</v>
      </c>
      <c r="V19" s="377">
        <f ca="1">Calculation!AW25</f>
        <v>8.1105780771247148E-3</v>
      </c>
      <c r="W19" s="27">
        <f ca="1">Calculation!BA25</f>
        <v>2.6498305135048823E-2</v>
      </c>
    </row>
    <row r="20" spans="2:23" ht="21" x14ac:dyDescent="0.4">
      <c r="B20" s="286">
        <f>+Calculation!BB17+Calculation!BB42+Calculation!BB67+Calculation!BB92+Calculation!BB117+Calculation!BB142+Calculation!BB167+Calculation!BB192+Calculation!BB217+Calculation!BB242+Calculation!BB267+Calculation!BB292+Calculation!BB317+Calculation!BB342+Calculation!BB367+Calculation!BB392+Calculation!BB417+Calculation!BB442+Calculation!BB467+Calculation!BB492+Calculation!BB517+Calculation!BB542+Calculation!BB567+Calculation!BB592+Calculation!BB617+Calculation!BB642+Calculation!BB667+Calculation!BB692+Calculation!BB717+Calculation!BB742+Calculation!BB768+Calculation!BB792+Calculation!BB817+Calculation!BB842+Calculation!BB867+Calculation!BB892+Calculation!BB917+Calculation!BB942+Calculation!BB967+Calculation!BB992+Calculation!BB1017+Calculation!BB1042+Calculation!BB1067+Calculation!BB1092+Calculation!BB1117+Calculation!BB1142+Calculation!BB1167+Calculation!BB1192+Calculation!BB1217+Calculation!BB1242+Calculation!BB1267+Calculation!BB1292+Calculation!BB1317+Calculation!BB1342</f>
        <v>35713399</v>
      </c>
      <c r="C20" s="238">
        <f t="shared" si="2"/>
        <v>4.8038389639993477E-3</v>
      </c>
      <c r="D20" s="238">
        <f ca="1">+C20-Calculation!AW17</f>
        <v>-3.0963290732281745E-3</v>
      </c>
      <c r="E20" s="46">
        <f>+Calculation!BB92+Calculation!BB167+Calculation!BB192+Calculation!BB242+Calculation!BB267+Calculation!BB342+Calculation!BB367+Calculation!BB417+Calculation!BB592+Calculation!BB617+Calculation!BB642+Calculation!BB667+Calculation!BB817+Calculation!BB942+Calculation!BB1017+Calculation!BB1042+Calculation!BB1092+Calculation!BB1167+1383</f>
        <v>8290486</v>
      </c>
      <c r="F20" s="46">
        <f>+Calculation!AJ92+Calculation!AJ167+Calculation!AJ192+Calculation!AJ242+Calculation!AJ267+Calculation!AJ342+Calculation!AJ367+Calculation!AJ417+Calculation!AJ592+Calculation!AJ617+Calculation!AJ642+Calculation!AJ667+Calculation!AJ817+Calculation!AJ942+Calculation!AJ1017+Calculation!AJ1042+Calculation!AJ1092+Calculation!AJ1167+Calculation!AJ1342</f>
        <v>3493706.0161512471</v>
      </c>
      <c r="G20" s="198">
        <v>2022</v>
      </c>
      <c r="H20" s="200">
        <v>278.94</v>
      </c>
      <c r="I20" s="200">
        <v>420.26369259553047</v>
      </c>
      <c r="J20" s="49">
        <v>573.67777648711467</v>
      </c>
      <c r="K20" s="86"/>
      <c r="L20" s="199"/>
      <c r="M20" s="193"/>
      <c r="O20" t="str">
        <f>Calculation!G26</f>
        <v>2021 Y</v>
      </c>
      <c r="P20" s="27">
        <f t="shared" ca="1" si="0"/>
        <v>7.2296265701776129E-3</v>
      </c>
      <c r="Q20" s="27">
        <f t="shared" si="1"/>
        <v>1.7587677083692119E-2</v>
      </c>
      <c r="R20" s="27">
        <f ca="1">Calculation!T26</f>
        <v>4.8184836497796348E-2</v>
      </c>
      <c r="S20" s="27">
        <f>Calculation!AA26</f>
        <v>9.907527895190477E-4</v>
      </c>
      <c r="T20" s="27">
        <f>Calculation!AI26</f>
        <v>1.474418553690234E-3</v>
      </c>
      <c r="U20" s="27">
        <f>Calculation!AM26</f>
        <v>0.1139726452086238</v>
      </c>
      <c r="V20" s="377">
        <f ca="1">Calculation!AW26</f>
        <v>1.0358050513514506E-2</v>
      </c>
      <c r="W20" s="27">
        <f ca="1">Calculation!BA26</f>
        <v>5.6631949801827966E-2</v>
      </c>
    </row>
    <row r="21" spans="2:23" ht="21" x14ac:dyDescent="0.4">
      <c r="B21" s="286">
        <f>+Calculation!BB18+Calculation!BB43+Calculation!BB68+Calculation!BB93+Calculation!BB118+Calculation!BB143+Calculation!BB168+Calculation!BB193+Calculation!BB218+Calculation!BB243+Calculation!BB268+Calculation!BB293+Calculation!BB318+Calculation!BB343+Calculation!BB368+Calculation!BB393+Calculation!BB418+Calculation!BB443+Calculation!BB468+Calculation!BB493+Calculation!BB518+Calculation!BB543+Calculation!BB568+Calculation!BB593+Calculation!BB618+Calculation!BB643+Calculation!BB668+Calculation!BB693+Calculation!BB718+Calculation!BB743+Calculation!BB769+Calculation!BB793+Calculation!BB818+Calculation!BB843+Calculation!BB868+Calculation!BB893+Calculation!BB918+Calculation!BB943+Calculation!BB968+Calculation!BB993+Calculation!BB1018+Calculation!BB1043+Calculation!BB1068+Calculation!BB1093+Calculation!BB1118+Calculation!BB1143+Calculation!BB1168+Calculation!BB1193+Calculation!BB1218+Calculation!BB1243+Calculation!BB1268+Calculation!BB1293+Calculation!BB1318+Calculation!BB1343</f>
        <v>35942472</v>
      </c>
      <c r="C21" s="238">
        <f t="shared" si="2"/>
        <v>6.3937197935447802E-3</v>
      </c>
      <c r="D21" s="238">
        <f ca="1">+C21-Calculation!AW18</f>
        <v>-2.7955921542157761E-2</v>
      </c>
      <c r="E21" s="46">
        <f>+Calculation!BB93+Calculation!BB168+Calculation!BB193+Calculation!BB243+Calculation!BB268+Calculation!BB343+Calculation!BB368+Calculation!BB418+Calculation!BB593+Calculation!BB618+Calculation!BB643+Calculation!BB668+Calculation!BB818+Calculation!BB943+Calculation!BB1018+Calculation!BB1043+Calculation!BB1093+Calculation!BB1168+1383</f>
        <v>8337254</v>
      </c>
      <c r="F21" s="46">
        <f>+Calculation!AJ93+Calculation!AJ168+Calculation!AJ193+Calculation!AJ243+Calculation!AJ268+Calculation!AJ343+Calculation!AJ368+Calculation!AJ418+Calculation!AJ593+Calculation!AJ618+Calculation!AJ643+Calculation!AJ668+Calculation!AJ818+Calculation!AJ943+Calculation!AJ1018+Calculation!AJ1043+Calculation!AJ1093+Calculation!AJ1168+Calculation!AJ1343</f>
        <v>3579362.7651240635</v>
      </c>
      <c r="G21" s="201"/>
      <c r="H21" s="200"/>
      <c r="I21" s="200"/>
      <c r="J21" s="200"/>
      <c r="K21" s="86"/>
      <c r="L21" s="199"/>
      <c r="M21" s="193"/>
      <c r="O21" t="str">
        <f>Calculation!G27</f>
        <v>2022Y</v>
      </c>
      <c r="P21" s="27">
        <f t="shared" ca="1" si="0"/>
        <v>-6.031809482222106E-3</v>
      </c>
      <c r="Q21" s="27">
        <f t="shared" si="1"/>
        <v>1.2552252888536541E-3</v>
      </c>
      <c r="R21" s="27">
        <f ca="1">Calculation!T27</f>
        <v>1.5763101998743625E-3</v>
      </c>
      <c r="S21" s="27">
        <f>Calculation!AA27</f>
        <v>-4.5482492329824514E-2</v>
      </c>
      <c r="T21" s="27">
        <f>Calculation!AI27</f>
        <v>3.5862800392871715E-2</v>
      </c>
      <c r="U21" s="27">
        <f>Calculation!AM27</f>
        <v>5.7968406153628263E-2</v>
      </c>
      <c r="V21" s="377">
        <f ca="1">Calculation!AW27</f>
        <v>7.2870347710757601E-3</v>
      </c>
      <c r="W21" s="27">
        <f ca="1">Calculation!BA27</f>
        <v>9.3120034921189226E-2</v>
      </c>
    </row>
    <row r="22" spans="2:23" ht="21" x14ac:dyDescent="0.4">
      <c r="B22" s="286">
        <f>+Calculation!BB19+Calculation!BB44+Calculation!BB69+Calculation!BB94+Calculation!BB119+Calculation!BB144+Calculation!BB169+Calculation!BB194+Calculation!BB219+Calculation!BB244+Calculation!BB269+Calculation!BB294+Calculation!BB319+Calculation!BB344+Calculation!BB369+Calculation!BB394+Calculation!BB419+Calculation!BB444+Calculation!BB469+Calculation!BB494+Calculation!BB519+Calculation!BB544+Calculation!BB569+Calculation!BB594+Calculation!BB619+Calculation!BB644+Calculation!BB669+Calculation!BB694+Calculation!BB719+Calculation!BB744+Calculation!BB770+Calculation!BB794+Calculation!BB819+Calculation!BB844+Calculation!BB869+Calculation!BB894+Calculation!BB919+Calculation!BB944+Calculation!BB969+Calculation!BB994+Calculation!BB1019+Calculation!BB1044+Calculation!BB1069+Calculation!BB1094+Calculation!BB1119+Calculation!BB1144+Calculation!BB1169+Calculation!BB1194+Calculation!BB1219+Calculation!BB1244+Calculation!BB1269+Calculation!BB1294+Calculation!BB1319+Calculation!BB1344</f>
        <v>36135570</v>
      </c>
      <c r="C22" s="238">
        <f t="shared" si="2"/>
        <v>5.358038498433095E-3</v>
      </c>
      <c r="D22" s="238">
        <f ca="1">+C22-Calculation!AW19</f>
        <v>-1.0951622491002948E-2</v>
      </c>
      <c r="E22" s="46">
        <f>+Calculation!BB94+Calculation!BB169+Calculation!BB194+Calculation!BB244+Calculation!BB269+Calculation!BB344+Calculation!BB369+Calculation!BB419+Calculation!BB594+Calculation!BB619+Calculation!BB644+Calculation!BB669+Calculation!BB819+Calculation!BB944+Calculation!BB1019+Calculation!BB1044+Calculation!BB1094+Calculation!BB1169+1383</f>
        <v>8397564</v>
      </c>
      <c r="F22" s="46">
        <f>+Calculation!AJ94+Calculation!AJ169+Calculation!AJ194+Calculation!AJ244+Calculation!AJ269+Calculation!AJ344+Calculation!AJ369+Calculation!AJ419+Calculation!AJ594+Calculation!AJ619+Calculation!AJ644+Calculation!AJ669+Calculation!AJ819+Calculation!AJ944+Calculation!AJ1019+Calculation!AJ1044+Calculation!AJ1094+Calculation!AJ1169+Calculation!AJ1344</f>
        <v>3746610.4642886585</v>
      </c>
      <c r="G22" s="201" t="s">
        <v>18</v>
      </c>
      <c r="H22" s="200">
        <v>278.3</v>
      </c>
      <c r="I22" s="200">
        <f>AVERAGE(I18:I20)</f>
        <v>392.7545641985102</v>
      </c>
      <c r="J22" s="200">
        <f>AVERAGE(J18:J20)</f>
        <v>531.05497502001413</v>
      </c>
      <c r="K22" s="62">
        <f>+H22/I22-1</f>
        <v>-0.29141498185279224</v>
      </c>
      <c r="L22" s="202">
        <f>+H22/J22-1</f>
        <v>-0.47594879421003145</v>
      </c>
      <c r="M22" s="193"/>
      <c r="P22" s="27">
        <f ca="1">AVERAGE(P6:P21)</f>
        <v>-1.5183865477674589E-2</v>
      </c>
      <c r="Q22" s="27">
        <f>AVERAGE(Q6:Q21)</f>
        <v>6.7790709726071943E-3</v>
      </c>
      <c r="R22" s="27">
        <f t="shared" ref="R22:W22" ca="1" si="3">AVERAGE(R6:R21)</f>
        <v>9.1036401529541681E-3</v>
      </c>
      <c r="S22" s="27">
        <f t="shared" si="3"/>
        <v>9.7237993872725473E-3</v>
      </c>
      <c r="T22" s="27">
        <f t="shared" si="3"/>
        <v>3.2529151690762592E-2</v>
      </c>
      <c r="U22" s="27">
        <f t="shared" si="3"/>
        <v>4.4518307270697402E-2</v>
      </c>
      <c r="V22" s="27">
        <f t="shared" ca="1" si="3"/>
        <v>2.196293645028179E-2</v>
      </c>
      <c r="W22" s="27">
        <f t="shared" ca="1" si="3"/>
        <v>2.6216605840130518E-2</v>
      </c>
    </row>
    <row r="23" spans="2:23" ht="21" x14ac:dyDescent="0.4">
      <c r="B23" s="286">
        <f>+Calculation!BB20+Calculation!BB45+Calculation!BB70+Calculation!BB95+Calculation!BB120+Calculation!BB145+Calculation!BB170+Calculation!BB195+Calculation!BB220+Calculation!BB245+Calculation!BB270+Calculation!BB295+Calculation!BB320+Calculation!BB345+Calculation!BB370+Calculation!BB395+Calculation!BB420+Calculation!BB445+Calculation!BB470+Calculation!BB495+Calculation!BB520+Calculation!BB545+Calculation!BB570+Calculation!BB595+Calculation!BB620+Calculation!BB645+Calculation!BB670+Calculation!BB695+Calculation!BB720+Calculation!BB745+Calculation!BB771+Calculation!BB795+Calculation!BB820+Calculation!BB845+Calculation!BB870+Calculation!BB895+Calculation!BB920+Calculation!BB945+Calculation!BB970+Calculation!BB995+Calculation!BB1020+Calculation!BB1045+Calculation!BB1070+Calculation!BB1095+Calculation!BB1120+Calculation!BB1145+Calculation!BB1170+Calculation!BB1195+Calculation!BB1220+Calculation!BB1245+Calculation!BB1270+Calculation!BB1295+Calculation!BB1320+Calculation!BB1345</f>
        <v>36431808</v>
      </c>
      <c r="C23" s="238">
        <f t="shared" si="2"/>
        <v>8.1645404245792169E-3</v>
      </c>
      <c r="D23" s="238">
        <f ca="1">+C23-Calculation!AW20</f>
        <v>-1.1982729793866893E-2</v>
      </c>
      <c r="E23" s="46">
        <f>+Calculation!BB95+Calculation!BB170+Calculation!BB195+Calculation!BB245+Calculation!BB270+Calculation!BB345+Calculation!BB370+Calculation!BB420+Calculation!BB595+Calculation!BB620+Calculation!BB645+Calculation!BB670+Calculation!BB820+Calculation!BB945+Calculation!BB1020+Calculation!BB1045+Calculation!BB1095+Calculation!BB1170+1383</f>
        <v>8453535</v>
      </c>
      <c r="F23" s="46">
        <f>+Calculation!AJ95+Calculation!AJ170+Calculation!AJ195+Calculation!AJ245+Calculation!AJ270+Calculation!AJ345+Calculation!AJ370+Calculation!AJ420+Calculation!AJ595+Calculation!AJ620+Calculation!AJ645+Calculation!AJ670+Calculation!AJ820+Calculation!AJ945+Calculation!AJ1020+Calculation!AJ1045+Calculation!AJ1095+Calculation!AJ1170+Calculation!AJ1345</f>
        <v>3764154.7150700944</v>
      </c>
      <c r="G23" s="203"/>
      <c r="H23" s="49"/>
      <c r="I23" s="49"/>
      <c r="J23" s="49"/>
      <c r="K23" s="49"/>
      <c r="L23" s="193"/>
      <c r="M23" s="193"/>
      <c r="P23" s="27"/>
      <c r="Q23" s="27"/>
      <c r="R23" s="27"/>
      <c r="S23" s="27"/>
      <c r="T23" s="27"/>
      <c r="U23" s="27"/>
      <c r="V23" s="27"/>
      <c r="W23" s="27"/>
    </row>
    <row r="24" spans="2:23" ht="21" x14ac:dyDescent="0.4">
      <c r="B24" s="286">
        <f>+Calculation!BB21+Calculation!BB46+Calculation!BB71+Calculation!BB96+Calculation!BB121+Calculation!BB146+Calculation!BB171+Calculation!BB196+Calculation!BB221+Calculation!BB246+Calculation!BB271+Calculation!BB296+Calculation!BB321+Calculation!BB346+Calculation!BB371+Calculation!BB396+Calculation!BB421+Calculation!BB446+Calculation!BB471+Calculation!BB496+Calculation!BB521+Calculation!BB546+Calculation!BB571+Calculation!BB596+Calculation!BB621+Calculation!BB646+Calculation!BB671+Calculation!BB696+Calculation!BB721+Calculation!BB746+Calculation!BB772+Calculation!BB796+Calculation!BB821+Calculation!BB846+Calculation!BB871+Calculation!BB896+Calculation!BB921+Calculation!BB946+Calculation!BB971+Calculation!BB996+Calculation!BB1021+Calculation!BB1046+Calculation!BB1071+Calculation!BB1096+Calculation!BB1121+Calculation!BB1146+Calculation!BB1171+Calculation!BB1196+Calculation!BB1221+Calculation!BB1246+Calculation!BB1271+Calculation!BB1296+Calculation!BB1321+Calculation!BB1346</f>
        <v>36749374</v>
      </c>
      <c r="C24" s="238">
        <f t="shared" si="2"/>
        <v>8.6789522848895982E-3</v>
      </c>
      <c r="D24" s="238">
        <f ca="1">+C24-Calculation!AW21</f>
        <v>-2.6230607207519799E-2</v>
      </c>
      <c r="E24" s="46">
        <f>+Calculation!BB96+Calculation!BB171+Calculation!BB196+Calculation!BB246+Calculation!BB271+Calculation!BB346+Calculation!BB371+Calculation!BB421+Calculation!BB596+Calculation!BB621+Calculation!BB646+Calculation!BB671+Calculation!BB821+Calculation!BB946+Calculation!BB1021+Calculation!BB1046+Calculation!BB1096+Calculation!BB1171+1383</f>
        <v>8550215</v>
      </c>
      <c r="F24" s="46">
        <f>+Calculation!AJ96+Calculation!AJ171+Calculation!AJ196+Calculation!AJ246+Calculation!AJ271+Calculation!AJ346+Calculation!AJ371+Calculation!AJ421+Calculation!AJ596+Calculation!AJ621+Calculation!AJ646+Calculation!AJ671+Calculation!AJ821+Calculation!AJ946+Calculation!AJ1021+Calculation!AJ1046+Calculation!AJ1096+Calculation!AJ1171+Calculation!AJ1346</f>
        <v>3867713.0004021386</v>
      </c>
      <c r="G24" s="203"/>
      <c r="H24" s="61" t="s">
        <v>19</v>
      </c>
      <c r="I24" s="49"/>
      <c r="J24" s="57"/>
      <c r="K24" s="49"/>
      <c r="L24" s="193"/>
      <c r="M24" s="193"/>
    </row>
    <row r="25" spans="2:23" ht="21" x14ac:dyDescent="0.4">
      <c r="B25" s="286">
        <f>+Calculation!BB22+Calculation!BB47+Calculation!BB72+Calculation!BB97+Calculation!BB122+Calculation!BB147+Calculation!BB172+Calculation!BB197+Calculation!BB222+Calculation!BB247+Calculation!BB272+Calculation!BB297+Calculation!BB322+Calculation!BB347+Calculation!BB372+Calculation!BB397+Calculation!BB422+Calculation!BB447+Calculation!BB472+Calculation!BB497+Calculation!BB522+Calculation!BB547+Calculation!BB572+Calculation!BB597+Calculation!BB622+Calculation!BB647+Calculation!BB672+Calculation!BB697+Calculation!BB722+Calculation!BB747+Calculation!BB773+Calculation!BB797+Calculation!BB822+Calculation!BB847+Calculation!BB872+Calculation!BB897+Calculation!BB922+Calculation!BB947+Calculation!BB972+Calculation!BB997+Calculation!BB1022+Calculation!BB1047+Calculation!BB1072+Calculation!BB1097+Calculation!BB1122+Calculation!BB1147+Calculation!BB1172+Calculation!BB1197+Calculation!BB1222+Calculation!BB1247+Calculation!BB1272+Calculation!BB1297+Calculation!BB1322+Calculation!BB1347</f>
        <v>37027568</v>
      </c>
      <c r="C25" s="238">
        <f t="shared" si="2"/>
        <v>7.541524790036302E-3</v>
      </c>
      <c r="D25" s="238">
        <f ca="1">+C25-Calculation!AW22</f>
        <v>-1.9174380702672422E-2</v>
      </c>
      <c r="E25" s="46">
        <f>+Calculation!BB97+Calculation!BB172+Calculation!BB197+Calculation!BB247+Calculation!BB272+Calculation!BB347+Calculation!BB372+Calculation!BB422+Calculation!BB597+Calculation!BB622+Calculation!BB647+Calculation!BB672+Calculation!BB822+Calculation!BB947+Calculation!BB1022+Calculation!BB1047+Calculation!BB1097+Calculation!BB1172+1383</f>
        <v>8611899</v>
      </c>
      <c r="F25" s="46">
        <f>+Calculation!AJ97+Calculation!AJ172+Calculation!AJ197+Calculation!AJ247+Calculation!AJ272+Calculation!AJ347+Calculation!AJ372+Calculation!AJ422+Calculation!AJ597+Calculation!AJ622+Calculation!AJ647+Calculation!AJ672+Calculation!AJ822+Calculation!AJ947+Calculation!AJ1022+Calculation!AJ1047+Calculation!AJ1097+Calculation!AJ1172+Calculation!AJ1347</f>
        <v>3951204.4624397927</v>
      </c>
      <c r="G25" s="194"/>
      <c r="H25" s="11"/>
      <c r="I25" s="11"/>
      <c r="J25" s="11"/>
      <c r="K25" s="11"/>
      <c r="L25" s="196"/>
      <c r="M25" s="193"/>
    </row>
    <row r="26" spans="2:23" ht="98.4" x14ac:dyDescent="0.7">
      <c r="B26" s="286">
        <f>+Calculation!BB23+Calculation!BB48+Calculation!BB73+Calculation!BB98+Calculation!BB123+Calculation!BB148+Calculation!BB173+Calculation!BB198+Calculation!BB223+Calculation!BB248+Calculation!BB273+Calculation!BB298+Calculation!BB323+Calculation!BB348+Calculation!BB373+Calculation!BB398+Calculation!BB423+Calculation!BB448+Calculation!BB473+Calculation!BB498+Calculation!BB523+Calculation!BB548+Calculation!BB573+Calculation!BB598+Calculation!BB623+Calculation!BB648+Calculation!BB673+Calculation!BB698+Calculation!BB723+Calculation!BB748+Calculation!BB774+Calculation!BB798+Calculation!BB823+Calculation!BB848+Calculation!BB873+Calculation!BB898+Calculation!BB923+Calculation!BB948+Calculation!BB973+Calculation!BB998+Calculation!BB1023+Calculation!BB1048+Calculation!BB1073+Calculation!BB1098+Calculation!BB1123+Calculation!BB1148+Calculation!BB1173+Calculation!BB1198+Calculation!BB1223+Calculation!BB1248+Calculation!BB1273+Calculation!BB1298+Calculation!BB1323+Calculation!BB1348</f>
        <v>37354716</v>
      </c>
      <c r="C26" s="238">
        <f t="shared" si="2"/>
        <v>8.7964523781095504E-3</v>
      </c>
      <c r="D26" s="238">
        <f ca="1">+C26-Calculation!AW23</f>
        <v>-4.083429217078699E-2</v>
      </c>
      <c r="E26" s="46">
        <f>+Calculation!BB98+Calculation!BB173+Calculation!BB198+Calculation!BB248+Calculation!BB273+Calculation!BB348+Calculation!BB373+Calculation!BB423+Calculation!BB598+Calculation!BB623+Calculation!BB648+Calculation!BB673+Calculation!BB823+Calculation!BB948+Calculation!BB1023+Calculation!BB1048+Calculation!BB1098+Calculation!BB1173+1383</f>
        <v>8695098</v>
      </c>
      <c r="F26" s="46">
        <f>+Calculation!AJ98+Calculation!AJ173+Calculation!AJ198+Calculation!AJ248+Calculation!AJ273+Calculation!AJ348+Calculation!AJ373+Calculation!AJ423+Calculation!AJ598+Calculation!AJ623+Calculation!AJ648+Calculation!AJ673+Calculation!AJ823+Calculation!AJ948+Calculation!AJ1023+Calculation!AJ1048+Calculation!AJ1098+Calculation!AJ1173+Calculation!AJ1348</f>
        <v>4513306.5426523499</v>
      </c>
      <c r="G26" s="197"/>
      <c r="H26" s="117" t="s">
        <v>20</v>
      </c>
      <c r="I26" s="117" t="s">
        <v>21</v>
      </c>
      <c r="J26" s="117" t="s">
        <v>22</v>
      </c>
      <c r="K26" s="11"/>
      <c r="L26" s="193"/>
      <c r="M26" s="193"/>
    </row>
    <row r="27" spans="2:23" ht="21" x14ac:dyDescent="0.4">
      <c r="B27" s="286">
        <f>+Calculation!BB24+Calculation!BB49+Calculation!BB74+Calculation!BB99+Calculation!BB124+Calculation!BB149+Calculation!BB174+Calculation!BB199+Calculation!BB224+Calculation!BB249+Calculation!BB274+Calculation!BB299+Calculation!BB324+Calculation!BB349+Calculation!BB374+Calculation!BB399+Calculation!BB424+Calculation!BB449+Calculation!BB474+Calculation!BB499+Calculation!BB524+Calculation!BB549+Calculation!BB574+Calculation!BB599+Calculation!BB624+Calculation!BB649+Calculation!BB674+Calculation!BB699+Calculation!BB724+Calculation!BB749+Calculation!BB775+Calculation!BB799+Calculation!BB824+Calculation!BB849+Calculation!BB874+Calculation!BB899+Calculation!BB924+Calculation!BB949+Calculation!BB974+Calculation!BB999+Calculation!BB1024+Calculation!BB1049+Calculation!BB1074+Calculation!BB1099+Calculation!BB1124+Calculation!BB1149+Calculation!BB1174+Calculation!BB1199+Calculation!BB1224+Calculation!BB1249+Calculation!BB1274+Calculation!BB1299+Calculation!BB1324+Calculation!BB1349</f>
        <v>37665349</v>
      </c>
      <c r="C27" s="238">
        <f t="shared" si="2"/>
        <v>8.2813784631454203E-3</v>
      </c>
      <c r="D27" s="238">
        <f ca="1">+C27-Calculation!AW24</f>
        <v>-1.4121049344846755E-2</v>
      </c>
      <c r="E27" s="46">
        <f>+Calculation!BB99+Calculation!BB174+Calculation!BB199+Calculation!BB249+Calculation!BB274+Calculation!BB349+Calculation!BB374+Calculation!BB424+Calculation!BB599+Calculation!BB624+Calculation!BB649+Calculation!BB674+Calculation!BB824+Calculation!BB949+Calculation!BB1024+Calculation!BB1049+Calculation!BB1099+Calculation!BB1174+1383</f>
        <v>8740437</v>
      </c>
      <c r="F27" s="46">
        <f>+Calculation!AJ99+Calculation!AJ174+Calculation!AJ199+Calculation!AJ249+Calculation!AJ274+Calculation!AJ349+Calculation!AJ374+Calculation!AJ424+Calculation!AJ599+Calculation!AJ624+Calculation!AJ649+Calculation!AJ674+Calculation!AJ824+Calculation!AJ949+Calculation!AJ1024+Calculation!AJ1049+Calculation!AJ1099+Calculation!AJ1174+Calculation!AJ1349</f>
        <v>4290744.2898773048</v>
      </c>
      <c r="G27" s="198"/>
      <c r="H27" s="195" t="s">
        <v>13</v>
      </c>
      <c r="I27" s="118">
        <v>278.27999999999997</v>
      </c>
      <c r="J27" s="119"/>
      <c r="K27" s="46"/>
      <c r="L27" s="199"/>
      <c r="M27" s="193"/>
    </row>
    <row r="28" spans="2:23" ht="21" x14ac:dyDescent="0.4">
      <c r="B28" s="286">
        <f>+Calculation!BB25+Calculation!BB50+Calculation!BB75+Calculation!BB100+Calculation!BB125+Calculation!BB150+Calculation!BB175+Calculation!BB200+Calculation!BB225+Calculation!BB250+Calculation!BB275+Calculation!BB300+Calculation!BB325+Calculation!BB350+Calculation!BB375+Calculation!BB400+Calculation!BB425+Calculation!BB450+Calculation!BB475+Calculation!BB500+Calculation!BB525+Calculation!BB550+Calculation!BB575+Calculation!BB600+Calculation!BB625+Calculation!BB650+Calculation!BB675+Calculation!BB700+Calculation!BB725+Calculation!BB750+Calculation!BB776+Calculation!BB800+Calculation!BB825+Calculation!BB850+Calculation!BB875+Calculation!BB900+Calculation!BB925+Calculation!BB950+Calculation!BB975+Calculation!BB1000+Calculation!BB1025+Calculation!BB1050+Calculation!BB1075+Calculation!BB1100+Calculation!BB1125+Calculation!BB1150+Calculation!BB1175+Calculation!BB1200+Calculation!BB1225+Calculation!BB1250+Calculation!BB1275+Calculation!BB1300+Calculation!BB1325+Calculation!BB1350</f>
        <v>37933217</v>
      </c>
      <c r="C28" s="238">
        <f t="shared" si="2"/>
        <v>7.0866191041360155E-3</v>
      </c>
      <c r="D28" s="238">
        <f ca="1">+C28-Calculation!AW25</f>
        <v>-1.0239589729886993E-3</v>
      </c>
      <c r="E28" s="46">
        <f>+Calculation!BB100+Calculation!BB175+Calculation!BB200+Calculation!BB250+Calculation!BB275+Calculation!BB350+Calculation!BB375+Calculation!BB425+Calculation!BB600+Calculation!BB625+Calculation!BB650+Calculation!BB675+Calculation!BB825+Calculation!BB950+Calculation!BB1025+Calculation!BB1050+Calculation!BB1100+Calculation!BB1175+1383</f>
        <v>8837015</v>
      </c>
      <c r="F28" s="46">
        <f>+Calculation!AJ100+Calculation!AJ175+Calculation!AJ200+Calculation!AJ250+Calculation!AJ275+Calculation!AJ350+Calculation!AJ375+Calculation!AJ425+Calculation!AJ600+Calculation!AJ625+Calculation!AJ650+Calculation!AJ675+Calculation!AJ825+Calculation!AJ950+Calculation!AJ1025+Calculation!AJ1050+Calculation!AJ1100+Calculation!AJ1175+Calculation!AJ1350</f>
        <v>4292188.5984529229</v>
      </c>
      <c r="G28" s="198"/>
      <c r="H28" s="46"/>
      <c r="I28" s="118"/>
      <c r="J28" s="62"/>
      <c r="K28" s="86"/>
      <c r="L28" s="199"/>
      <c r="M28" s="193"/>
    </row>
    <row r="29" spans="2:23" ht="21" x14ac:dyDescent="0.4">
      <c r="B29" s="286">
        <f>+Calculation!BB26+Calculation!BB51+Calculation!BB76+Calculation!BB101+Calculation!BB126+Calculation!BB151+Calculation!BB176+Calculation!BB201+Calculation!BB226+Calculation!BB251+Calculation!BB276+Calculation!BB301+Calculation!BB326+Calculation!BB351+Calculation!BB376+Calculation!BB401+Calculation!BB426+Calculation!BB451+Calculation!BB476+Calculation!BB501+Calculation!BB526+Calculation!BB551+Calculation!BB576+Calculation!BB601+Calculation!BB626+Calculation!BB651+Calculation!BB676+Calculation!BB701+Calculation!BB726+Calculation!BB751+Calculation!BB777+Calculation!BB801+Calculation!BB826+Calculation!BB851+Calculation!BB876+Calculation!BB901+Calculation!BB926+Calculation!BB951+Calculation!BB976+Calculation!BB1001+Calculation!BB1026+Calculation!BB1051+Calculation!BB1076+Calculation!BB1101+Calculation!BB1126+Calculation!BB1151+Calculation!BB1176+Calculation!BB1201+Calculation!BB1226+Calculation!BB1251+Calculation!BB1276+Calculation!BB1301+Calculation!BB1326+Calculation!BB1351</f>
        <v>38606275.590439521</v>
      </c>
      <c r="C29" s="238">
        <f t="shared" si="2"/>
        <v>1.7587677083692119E-2</v>
      </c>
      <c r="D29" s="238">
        <f ca="1">+C29-Calculation!AW26</f>
        <v>7.2296265701776129E-3</v>
      </c>
      <c r="E29" s="46">
        <f>+Calculation!BB101+Calculation!BB176+Calculation!BB201+Calculation!BB251+Calculation!BB276+Calculation!BB351+Calculation!BB376+Calculation!BB426+Calculation!BB601+Calculation!BB626+Calculation!BB651+Calculation!BB676+Calculation!BB826+Calculation!BB951+Calculation!BB1026+Calculation!BB1051+Calculation!BB1101+Calculation!BB1176+1383</f>
        <v>8921177</v>
      </c>
      <c r="F29" s="46">
        <f>+Calculation!AJ101+Calculation!AJ176+Calculation!AJ201+Calculation!AJ251+Calculation!AJ276+Calculation!AJ351+Calculation!AJ376+Calculation!AJ426+Calculation!AJ601+Calculation!AJ626+Calculation!AJ651+Calculation!AJ676+Calculation!AJ826+Calculation!AJ951+Calculation!AJ1026+Calculation!AJ1051+Calculation!AJ1101+Calculation!AJ1176+Calculation!AJ1351</f>
        <v>4750011.9783755047</v>
      </c>
      <c r="G29" s="204"/>
      <c r="H29" s="140" t="s">
        <v>23</v>
      </c>
      <c r="I29" s="139">
        <f>AVERAGE(I32:I38)</f>
        <v>400.87859351403682</v>
      </c>
      <c r="J29" s="93">
        <f>+I27/I29-1</f>
        <v>-0.30582474469229559</v>
      </c>
      <c r="K29" s="140"/>
      <c r="L29" s="205"/>
      <c r="M29" s="209"/>
    </row>
    <row r="30" spans="2:23" ht="21" x14ac:dyDescent="0.4">
      <c r="B30" s="286">
        <f>+Calculation!BB27+Calculation!BB52+Calculation!BB77+Calculation!BB102+Calculation!BB127+Calculation!BB152+Calculation!BB177+Calculation!BB202+Calculation!BB227+Calculation!BB252+Calculation!BB277+Calculation!BB302+Calculation!BB327+Calculation!BB352+Calculation!BB377+Calculation!BB402+Calculation!BB427+Calculation!BB452+Calculation!BB477+Calculation!BB502+Calculation!BB527+Calculation!BB552+Calculation!BB577+Calculation!BB602+Calculation!BB627+Calculation!BB652+Calculation!BB677+Calculation!BB702+Calculation!BB727+Calculation!BB752+Calculation!BB778+Calculation!BB802+Calculation!BB827+Calculation!BB852+Calculation!BB877+Calculation!BB902+Calculation!BB927+Calculation!BB952+Calculation!BB977+Calculation!BB1002+Calculation!BB1027+Calculation!BB1052+Calculation!BB1077+Calculation!BB1102+Calculation!BB1127+Calculation!BB1152+Calculation!BB1177+Calculation!BB1202+Calculation!BB1227+Calculation!BB1252+Calculation!BB1277+Calculation!BB1302+Calculation!BB1327+Calculation!BB1352</f>
        <v>38654765.590439521</v>
      </c>
      <c r="C30" s="238">
        <f t="shared" si="2"/>
        <v>1.2552252888536541E-3</v>
      </c>
      <c r="D30" s="238">
        <f ca="1">+C30-Calculation!AW27</f>
        <v>-6.031809482222106E-3</v>
      </c>
      <c r="E30" s="46">
        <f>+Calculation!BB102+Calculation!BB177+Calculation!BB202+Calculation!BB252+Calculation!BB277+Calculation!BB352+Calculation!BB377+Calculation!BB427+Calculation!BB602+Calculation!BB627+Calculation!BB652+Calculation!BB677+Calculation!BB827+Calculation!BB952+Calculation!BB1027+Calculation!BB1052+Calculation!BB1102+Calculation!BB1177+1383</f>
        <v>8892005</v>
      </c>
      <c r="F30" s="46">
        <f>+Calculation!AJ102+Calculation!AJ177+Calculation!AJ202+Calculation!AJ252+Calculation!AJ277+Calculation!AJ352+Calculation!AJ377+Calculation!AJ427+Calculation!AJ602+Calculation!AJ627+Calculation!AJ652+Calculation!AJ677+Calculation!AJ827+Calculation!AJ952+Calculation!AJ1027+Calculation!AJ1052+Calculation!AJ1102+Calculation!AJ1177+Calculation!AJ1352</f>
        <v>5095159.6532496447</v>
      </c>
      <c r="G30" s="204"/>
      <c r="H30" s="140"/>
      <c r="I30" s="139"/>
      <c r="J30" s="93"/>
      <c r="K30" s="140"/>
      <c r="L30" s="205"/>
      <c r="M30" s="209"/>
    </row>
    <row r="31" spans="2:23" ht="21" x14ac:dyDescent="0.4">
      <c r="B31" s="287"/>
      <c r="C31" s="132"/>
      <c r="D31" s="132"/>
      <c r="E31" s="136"/>
      <c r="F31" s="136"/>
      <c r="G31" s="206"/>
      <c r="H31" s="140"/>
      <c r="I31" s="139"/>
      <c r="J31" s="93"/>
      <c r="K31" s="140"/>
      <c r="L31" s="205"/>
      <c r="M31" s="209"/>
    </row>
    <row r="32" spans="2:23" ht="21" x14ac:dyDescent="0.4">
      <c r="B32" s="288"/>
      <c r="C32" s="132"/>
      <c r="D32" s="132"/>
      <c r="E32" s="269"/>
      <c r="F32" s="269"/>
      <c r="G32" s="206"/>
      <c r="H32" s="140" t="s">
        <v>24</v>
      </c>
      <c r="I32" s="139">
        <v>648.12</v>
      </c>
      <c r="J32" s="93">
        <f>+I27/I32-1</f>
        <v>-0.57063506758007776</v>
      </c>
      <c r="K32" s="93"/>
      <c r="L32" s="207"/>
      <c r="M32" s="209"/>
    </row>
    <row r="33" spans="2:13" ht="21" x14ac:dyDescent="0.4">
      <c r="B33" s="289"/>
      <c r="C33" s="137"/>
      <c r="D33" s="137"/>
      <c r="E33" s="269"/>
      <c r="F33" s="269"/>
      <c r="G33" s="208"/>
      <c r="H33" s="135" t="s">
        <v>25</v>
      </c>
      <c r="I33" s="139">
        <v>579.66999999999996</v>
      </c>
      <c r="J33" s="93">
        <f t="shared" ref="J33:J38" si="4">+$I$27/I33-1</f>
        <v>-0.51993375541256226</v>
      </c>
      <c r="K33" s="135"/>
      <c r="L33" s="209"/>
      <c r="M33" s="209"/>
    </row>
    <row r="34" spans="2:13" ht="21" x14ac:dyDescent="0.4">
      <c r="B34" s="289"/>
      <c r="C34" s="137"/>
      <c r="D34" s="137"/>
      <c r="E34" s="269"/>
      <c r="F34" s="269"/>
      <c r="G34" s="208"/>
      <c r="H34" s="135" t="s">
        <v>26</v>
      </c>
      <c r="I34" s="139">
        <v>315.81</v>
      </c>
      <c r="J34" s="93">
        <f t="shared" si="4"/>
        <v>-0.11883727557708756</v>
      </c>
      <c r="K34" s="135"/>
      <c r="L34" s="209"/>
      <c r="M34" s="209"/>
    </row>
    <row r="35" spans="2:13" ht="21" x14ac:dyDescent="0.4">
      <c r="B35" s="289"/>
      <c r="C35" s="137"/>
      <c r="D35" s="137"/>
      <c r="E35" s="269"/>
      <c r="F35" s="269"/>
      <c r="G35" s="208"/>
      <c r="H35" s="135" t="s">
        <v>27</v>
      </c>
      <c r="I35" s="139">
        <v>380.44</v>
      </c>
      <c r="J35" s="93">
        <f t="shared" si="4"/>
        <v>-0.26853117442960794</v>
      </c>
      <c r="K35" s="135"/>
      <c r="L35" s="209"/>
      <c r="M35" s="209"/>
    </row>
    <row r="36" spans="2:13" ht="21" x14ac:dyDescent="0.4">
      <c r="B36" s="289"/>
      <c r="C36" s="137"/>
      <c r="D36" s="137"/>
      <c r="E36" s="269"/>
      <c r="F36" s="269"/>
      <c r="G36" s="208"/>
      <c r="H36" s="135" t="s">
        <v>28</v>
      </c>
      <c r="I36" s="139">
        <f>+(Calculation!AP949+Calculation!AP950+Calculation!AP951)/3</f>
        <v>342.05015459825808</v>
      </c>
      <c r="J36" s="93">
        <f t="shared" si="4"/>
        <v>-0.18643509947585579</v>
      </c>
      <c r="K36" s="135"/>
      <c r="L36" s="209"/>
      <c r="M36" s="209"/>
    </row>
    <row r="37" spans="2:13" ht="21" x14ac:dyDescent="0.4">
      <c r="B37" s="289"/>
      <c r="C37" s="137"/>
      <c r="D37" s="137"/>
      <c r="E37" s="269"/>
      <c r="F37" s="269"/>
      <c r="G37" s="208"/>
      <c r="H37" s="148" t="s">
        <v>29</v>
      </c>
      <c r="I37" s="139">
        <v>280.2</v>
      </c>
      <c r="J37" s="93">
        <f t="shared" si="4"/>
        <v>-6.8522483940043344E-3</v>
      </c>
      <c r="K37" s="135"/>
      <c r="L37" s="209"/>
      <c r="M37" s="209"/>
    </row>
    <row r="38" spans="2:13" ht="21.6" thickBot="1" x14ac:dyDescent="0.45">
      <c r="B38" s="289"/>
      <c r="C38" s="137"/>
      <c r="D38" s="137"/>
      <c r="E38" s="269"/>
      <c r="F38" s="269"/>
      <c r="G38" s="210"/>
      <c r="H38" s="211" t="s">
        <v>30</v>
      </c>
      <c r="I38" s="212">
        <v>259.86</v>
      </c>
      <c r="J38" s="213">
        <f t="shared" si="4"/>
        <v>7.0884322327406935E-2</v>
      </c>
      <c r="K38" s="211"/>
      <c r="L38" s="214"/>
      <c r="M38" s="209"/>
    </row>
    <row r="39" spans="2:13" ht="21.6" thickBot="1" x14ac:dyDescent="0.45">
      <c r="B39" s="290"/>
      <c r="C39" s="249"/>
      <c r="D39" s="249"/>
      <c r="E39" s="251"/>
      <c r="F39" s="251"/>
      <c r="G39" s="211"/>
      <c r="H39" s="211"/>
      <c r="I39" s="291"/>
      <c r="J39" s="211"/>
      <c r="K39" s="211"/>
      <c r="L39" s="211"/>
      <c r="M39" s="214"/>
    </row>
  </sheetData>
  <mergeCells count="1">
    <mergeCell ref="G15:L1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A3:AC94"/>
  <sheetViews>
    <sheetView topLeftCell="B1" zoomScale="75" zoomScaleNormal="75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customWidth="1"/>
    <col min="4" max="29" width="17.5546875" style="129" customWidth="1"/>
    <col min="30" max="16384" width="9.33203125" style="129"/>
  </cols>
  <sheetData>
    <row r="3" spans="1:29" ht="43.2" x14ac:dyDescent="0.3">
      <c r="D3" s="157" t="s">
        <v>311</v>
      </c>
      <c r="E3" s="157" t="s">
        <v>311</v>
      </c>
      <c r="F3" s="157" t="s">
        <v>311</v>
      </c>
      <c r="G3" s="157" t="s">
        <v>311</v>
      </c>
      <c r="H3" s="157" t="s">
        <v>311</v>
      </c>
      <c r="I3" s="157" t="s">
        <v>311</v>
      </c>
      <c r="J3" s="157" t="s">
        <v>311</v>
      </c>
      <c r="K3" s="157" t="s">
        <v>311</v>
      </c>
      <c r="L3" s="157" t="s">
        <v>311</v>
      </c>
      <c r="M3" s="157" t="s">
        <v>311</v>
      </c>
      <c r="N3" s="157" t="s">
        <v>311</v>
      </c>
      <c r="O3" s="157" t="s">
        <v>311</v>
      </c>
      <c r="P3" s="157" t="s">
        <v>311</v>
      </c>
      <c r="Q3" s="157" t="s">
        <v>311</v>
      </c>
      <c r="R3" s="157" t="s">
        <v>311</v>
      </c>
      <c r="S3" s="157" t="s">
        <v>311</v>
      </c>
      <c r="T3" s="157" t="s">
        <v>311</v>
      </c>
      <c r="U3" s="157" t="s">
        <v>311</v>
      </c>
      <c r="V3" s="157" t="s">
        <v>311</v>
      </c>
      <c r="W3" s="157" t="s">
        <v>311</v>
      </c>
      <c r="X3" s="157" t="s">
        <v>311</v>
      </c>
      <c r="Y3" s="157" t="s">
        <v>311</v>
      </c>
      <c r="Z3" s="157" t="s">
        <v>311</v>
      </c>
      <c r="AA3" s="157" t="s">
        <v>311</v>
      </c>
      <c r="AB3" s="157" t="s">
        <v>311</v>
      </c>
      <c r="AC3" s="157" t="s">
        <v>311</v>
      </c>
    </row>
    <row r="4" spans="1:29" ht="28.8" x14ac:dyDescent="0.3">
      <c r="B4" s="2"/>
      <c r="C4" s="2"/>
      <c r="D4" s="157" t="s">
        <v>312</v>
      </c>
      <c r="E4" s="157" t="s">
        <v>312</v>
      </c>
      <c r="F4" s="157" t="s">
        <v>312</v>
      </c>
      <c r="G4" s="157" t="s">
        <v>312</v>
      </c>
      <c r="H4" s="157" t="s">
        <v>312</v>
      </c>
      <c r="I4" s="157" t="s">
        <v>312</v>
      </c>
      <c r="J4" s="157" t="s">
        <v>312</v>
      </c>
      <c r="K4" s="157" t="s">
        <v>312</v>
      </c>
      <c r="L4" s="157" t="s">
        <v>312</v>
      </c>
      <c r="M4" s="157" t="s">
        <v>312</v>
      </c>
      <c r="N4" s="157" t="s">
        <v>312</v>
      </c>
      <c r="O4" s="157" t="s">
        <v>312</v>
      </c>
      <c r="P4" s="157" t="s">
        <v>312</v>
      </c>
      <c r="Q4" s="157" t="s">
        <v>312</v>
      </c>
      <c r="R4" s="157" t="s">
        <v>312</v>
      </c>
      <c r="S4" s="157" t="s">
        <v>312</v>
      </c>
      <c r="T4" s="157" t="s">
        <v>312</v>
      </c>
      <c r="U4" s="157" t="s">
        <v>312</v>
      </c>
      <c r="V4" s="157" t="s">
        <v>312</v>
      </c>
      <c r="W4" s="157" t="s">
        <v>312</v>
      </c>
      <c r="X4" s="157" t="s">
        <v>312</v>
      </c>
      <c r="Y4" s="157" t="s">
        <v>312</v>
      </c>
      <c r="Z4" s="157" t="s">
        <v>312</v>
      </c>
      <c r="AA4" s="157" t="s">
        <v>312</v>
      </c>
      <c r="AB4" s="157" t="s">
        <v>312</v>
      </c>
      <c r="AC4" s="157" t="s">
        <v>312</v>
      </c>
    </row>
    <row r="5" spans="1:29" x14ac:dyDescent="0.3">
      <c r="A5" s="3" t="s">
        <v>263</v>
      </c>
      <c r="B5" s="4" t="s">
        <v>264</v>
      </c>
      <c r="C5" s="5" t="s">
        <v>63</v>
      </c>
      <c r="D5" s="157" t="s">
        <v>175</v>
      </c>
      <c r="E5" s="157" t="s">
        <v>174</v>
      </c>
      <c r="F5" s="157" t="s">
        <v>173</v>
      </c>
      <c r="G5" s="157" t="s">
        <v>172</v>
      </c>
      <c r="H5" s="157" t="s">
        <v>171</v>
      </c>
      <c r="I5" s="157" t="s">
        <v>170</v>
      </c>
      <c r="J5" s="157" t="s">
        <v>169</v>
      </c>
      <c r="K5" s="157" t="s">
        <v>168</v>
      </c>
      <c r="L5" s="157" t="s">
        <v>167</v>
      </c>
      <c r="M5" s="157" t="s">
        <v>166</v>
      </c>
      <c r="N5" s="157" t="s">
        <v>165</v>
      </c>
      <c r="O5" s="157" t="s">
        <v>164</v>
      </c>
      <c r="P5" s="157" t="s">
        <v>163</v>
      </c>
      <c r="Q5" s="157" t="s">
        <v>162</v>
      </c>
      <c r="R5" s="157" t="s">
        <v>161</v>
      </c>
      <c r="S5" s="157" t="s">
        <v>160</v>
      </c>
      <c r="T5" s="157" t="s">
        <v>159</v>
      </c>
      <c r="U5" s="157" t="s">
        <v>158</v>
      </c>
      <c r="V5" s="157" t="s">
        <v>157</v>
      </c>
      <c r="W5" s="157" t="s">
        <v>156</v>
      </c>
      <c r="X5" s="157" t="s">
        <v>155</v>
      </c>
      <c r="Y5" s="157" t="s">
        <v>154</v>
      </c>
      <c r="Z5" s="157" t="s">
        <v>149</v>
      </c>
      <c r="AA5" s="157" t="s">
        <v>304</v>
      </c>
      <c r="AB5" s="157" t="s">
        <v>305</v>
      </c>
      <c r="AC5" s="157" t="s">
        <v>306</v>
      </c>
    </row>
    <row r="6" spans="1:29" x14ac:dyDescent="0.3">
      <c r="B6" s="2"/>
      <c r="C6" s="2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</row>
    <row r="7" spans="1:29" x14ac:dyDescent="0.3">
      <c r="B7" s="6" t="s">
        <v>265</v>
      </c>
      <c r="C7" s="7">
        <v>4058513</v>
      </c>
      <c r="D7" s="158" t="s">
        <v>266</v>
      </c>
      <c r="E7" s="158" t="s">
        <v>266</v>
      </c>
      <c r="F7" s="158" t="s">
        <v>266</v>
      </c>
      <c r="G7" s="158">
        <v>11167</v>
      </c>
      <c r="H7" s="158">
        <v>10064</v>
      </c>
      <c r="I7" s="158">
        <v>9171</v>
      </c>
      <c r="J7" s="158">
        <v>8527</v>
      </c>
      <c r="K7" s="158">
        <v>8205</v>
      </c>
      <c r="L7" s="158">
        <v>8585</v>
      </c>
      <c r="M7" s="158">
        <v>8186</v>
      </c>
      <c r="N7" s="158">
        <v>8402</v>
      </c>
      <c r="O7" s="158">
        <v>7921</v>
      </c>
      <c r="P7" s="158">
        <v>7587</v>
      </c>
      <c r="Q7" s="158">
        <v>7315</v>
      </c>
      <c r="R7" s="158">
        <v>7520</v>
      </c>
      <c r="S7" s="158">
        <v>7355</v>
      </c>
      <c r="T7" s="158" t="s">
        <v>266</v>
      </c>
      <c r="U7" s="158" t="s">
        <v>266</v>
      </c>
      <c r="V7" s="158" t="s">
        <v>266</v>
      </c>
      <c r="W7" s="158">
        <v>0</v>
      </c>
      <c r="X7" s="158">
        <v>5958</v>
      </c>
      <c r="Y7" s="158">
        <v>5543</v>
      </c>
      <c r="Z7" s="158">
        <v>5146</v>
      </c>
      <c r="AA7" s="158">
        <v>5158</v>
      </c>
      <c r="AB7" s="158">
        <v>5506</v>
      </c>
      <c r="AC7" s="158">
        <v>5189</v>
      </c>
    </row>
    <row r="8" spans="1:29" x14ac:dyDescent="0.3">
      <c r="B8" s="6" t="s">
        <v>147</v>
      </c>
      <c r="C8" s="7">
        <v>4054707</v>
      </c>
      <c r="D8" s="158">
        <v>100168</v>
      </c>
      <c r="E8" s="158">
        <v>152868</v>
      </c>
      <c r="F8" s="158">
        <v>129940</v>
      </c>
      <c r="G8" s="158">
        <v>109772</v>
      </c>
      <c r="H8" s="158">
        <v>124397</v>
      </c>
      <c r="I8" s="158">
        <v>115692</v>
      </c>
      <c r="J8" s="158">
        <v>84242</v>
      </c>
      <c r="K8" s="158">
        <v>54299</v>
      </c>
      <c r="L8" s="158">
        <v>66744</v>
      </c>
      <c r="M8" s="158">
        <v>36147</v>
      </c>
      <c r="N8" s="158">
        <v>71779</v>
      </c>
      <c r="O8" s="158">
        <v>54558</v>
      </c>
      <c r="P8" s="158">
        <v>28752</v>
      </c>
      <c r="Q8" s="158">
        <v>59329</v>
      </c>
      <c r="R8" s="158">
        <v>27865</v>
      </c>
      <c r="S8" s="158">
        <v>40574</v>
      </c>
      <c r="T8" s="158" t="s">
        <v>266</v>
      </c>
      <c r="U8" s="158" t="s">
        <v>266</v>
      </c>
      <c r="V8" s="158" t="s">
        <v>266</v>
      </c>
      <c r="W8" s="158" t="s">
        <v>266</v>
      </c>
      <c r="X8" s="158" t="s">
        <v>266</v>
      </c>
      <c r="Y8" s="158" t="s">
        <v>266</v>
      </c>
      <c r="Z8" s="158" t="s">
        <v>266</v>
      </c>
      <c r="AA8" s="158" t="s">
        <v>266</v>
      </c>
      <c r="AB8" s="158" t="s">
        <v>266</v>
      </c>
      <c r="AC8" s="158" t="s">
        <v>266</v>
      </c>
    </row>
    <row r="9" spans="1:29" x14ac:dyDescent="0.3">
      <c r="B9" s="6"/>
      <c r="C9" s="7"/>
      <c r="D9" s="173"/>
      <c r="E9" s="173">
        <f>+D8/E8-1</f>
        <v>-0.3447418688018421</v>
      </c>
      <c r="F9" s="173">
        <f t="shared" ref="F9:S9" si="0">+E8/F8-1</f>
        <v>0.17645066953978761</v>
      </c>
      <c r="G9" s="173">
        <f t="shared" si="0"/>
        <v>0.18372626899391475</v>
      </c>
      <c r="H9" s="173">
        <f t="shared" si="0"/>
        <v>-0.11756714390218415</v>
      </c>
      <c r="I9" s="173">
        <f t="shared" si="0"/>
        <v>7.5242886284272004E-2</v>
      </c>
      <c r="J9" s="173">
        <f t="shared" si="0"/>
        <v>0.37332921820469589</v>
      </c>
      <c r="K9" s="173">
        <f t="shared" si="0"/>
        <v>0.55144661964308739</v>
      </c>
      <c r="L9" s="173">
        <f t="shared" si="0"/>
        <v>-0.18645870789883734</v>
      </c>
      <c r="M9" s="173">
        <f t="shared" si="0"/>
        <v>0.84646028716076027</v>
      </c>
      <c r="N9" s="173">
        <f t="shared" si="0"/>
        <v>-0.4964125997854526</v>
      </c>
      <c r="O9" s="173">
        <f t="shared" si="0"/>
        <v>0.31564573481432601</v>
      </c>
      <c r="P9" s="173">
        <f t="shared" si="0"/>
        <v>0.89753756260434048</v>
      </c>
      <c r="Q9" s="173">
        <f t="shared" si="0"/>
        <v>-0.51538033676616823</v>
      </c>
      <c r="R9" s="173">
        <f t="shared" si="0"/>
        <v>1.1291584424905796</v>
      </c>
      <c r="S9" s="173">
        <f t="shared" si="0"/>
        <v>-0.31323014738502486</v>
      </c>
      <c r="T9" s="173"/>
      <c r="U9" s="173"/>
      <c r="V9" s="173"/>
      <c r="W9" s="173"/>
      <c r="X9" s="173"/>
      <c r="Y9" s="173"/>
      <c r="Z9" s="173"/>
      <c r="AA9" s="173"/>
      <c r="AB9" s="173"/>
      <c r="AC9" s="173"/>
    </row>
    <row r="10" spans="1:29" x14ac:dyDescent="0.3">
      <c r="B10" s="6"/>
      <c r="C10" s="7"/>
      <c r="D10" s="173"/>
      <c r="E10" s="173">
        <f>AVERAGE(E9:S9)</f>
        <v>0.17168045901308365</v>
      </c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73"/>
      <c r="R10" s="173"/>
      <c r="S10" s="173"/>
      <c r="T10" s="173"/>
      <c r="U10" s="173"/>
      <c r="V10" s="173"/>
      <c r="W10" s="173"/>
      <c r="X10" s="173"/>
      <c r="Y10" s="173"/>
      <c r="Z10" s="173"/>
      <c r="AA10" s="173"/>
      <c r="AB10" s="173"/>
      <c r="AC10" s="173"/>
    </row>
    <row r="11" spans="1:29" x14ac:dyDescent="0.3">
      <c r="B11" s="6" t="s">
        <v>178</v>
      </c>
      <c r="C11" s="7">
        <v>4057075</v>
      </c>
      <c r="D11" s="158">
        <v>24000</v>
      </c>
      <c r="E11" s="158">
        <v>21435</v>
      </c>
      <c r="F11" s="158">
        <v>19909</v>
      </c>
      <c r="G11" s="158">
        <v>18547</v>
      </c>
      <c r="H11" s="158">
        <v>16127</v>
      </c>
      <c r="I11" s="158">
        <v>14289</v>
      </c>
      <c r="J11" s="158">
        <v>12936</v>
      </c>
      <c r="K11" s="158">
        <v>11186</v>
      </c>
      <c r="L11" s="158">
        <v>9199</v>
      </c>
      <c r="M11" s="158">
        <v>8831</v>
      </c>
      <c r="N11" s="158">
        <v>8955</v>
      </c>
      <c r="O11" s="158">
        <v>8906</v>
      </c>
      <c r="P11" s="158">
        <v>48618</v>
      </c>
      <c r="Q11" s="158">
        <v>7904</v>
      </c>
      <c r="R11" s="158">
        <v>7898</v>
      </c>
      <c r="S11" s="158">
        <v>6112</v>
      </c>
      <c r="T11" s="158">
        <v>6696</v>
      </c>
      <c r="U11" s="158">
        <v>6405</v>
      </c>
      <c r="V11" s="158">
        <v>6036</v>
      </c>
      <c r="W11" s="158">
        <v>5808</v>
      </c>
      <c r="X11" s="158">
        <v>5240</v>
      </c>
      <c r="Y11" s="158">
        <v>4943</v>
      </c>
      <c r="Z11" s="158">
        <v>4431</v>
      </c>
      <c r="AA11" s="158" t="s">
        <v>266</v>
      </c>
      <c r="AB11" s="158">
        <v>3365</v>
      </c>
      <c r="AC11" s="158">
        <v>2902</v>
      </c>
    </row>
    <row r="12" spans="1:29" x14ac:dyDescent="0.3">
      <c r="A12" s="1" t="s">
        <v>267</v>
      </c>
      <c r="B12" s="6" t="s">
        <v>180</v>
      </c>
      <c r="C12" s="7">
        <v>4007784</v>
      </c>
      <c r="D12" s="158">
        <v>7847</v>
      </c>
      <c r="E12" s="158">
        <v>6800</v>
      </c>
      <c r="F12" s="158">
        <v>7280</v>
      </c>
      <c r="G12" s="158">
        <v>6777</v>
      </c>
      <c r="H12" s="158">
        <v>7210</v>
      </c>
      <c r="I12" s="158">
        <v>2406</v>
      </c>
      <c r="J12" s="158">
        <v>74</v>
      </c>
      <c r="K12" s="158">
        <v>1829</v>
      </c>
      <c r="L12" s="158">
        <v>5442</v>
      </c>
      <c r="M12" s="158">
        <v>4468</v>
      </c>
      <c r="N12" s="158">
        <v>4038</v>
      </c>
      <c r="O12" s="158">
        <v>3420</v>
      </c>
      <c r="P12" s="158" t="s">
        <v>266</v>
      </c>
      <c r="Q12" s="158">
        <v>1488</v>
      </c>
      <c r="R12" s="158">
        <v>1127</v>
      </c>
      <c r="S12" s="158">
        <v>853</v>
      </c>
      <c r="T12" s="158">
        <v>-1571</v>
      </c>
      <c r="U12" s="158">
        <v>-2265</v>
      </c>
      <c r="V12" s="158">
        <v>-1497</v>
      </c>
      <c r="W12" s="158">
        <v>-1496</v>
      </c>
      <c r="X12" s="158">
        <v>-807</v>
      </c>
      <c r="Y12" s="158">
        <v>-661</v>
      </c>
      <c r="Z12" s="158">
        <v>747</v>
      </c>
      <c r="AA12" s="158">
        <v>643</v>
      </c>
      <c r="AB12" s="158">
        <v>816</v>
      </c>
      <c r="AC12" s="158">
        <v>1173</v>
      </c>
    </row>
    <row r="13" spans="1:29" x14ac:dyDescent="0.3">
      <c r="A13" s="1" t="s">
        <v>267</v>
      </c>
      <c r="B13" s="6" t="s">
        <v>268</v>
      </c>
      <c r="C13" s="7">
        <v>4058656</v>
      </c>
      <c r="D13" s="158" t="s">
        <v>266</v>
      </c>
      <c r="E13" s="158" t="s">
        <v>266</v>
      </c>
      <c r="F13" s="158" t="s">
        <v>266</v>
      </c>
      <c r="G13" s="158" t="s">
        <v>266</v>
      </c>
      <c r="H13" s="158" t="s">
        <v>266</v>
      </c>
      <c r="I13" s="158" t="s">
        <v>266</v>
      </c>
      <c r="J13" s="158" t="s">
        <v>266</v>
      </c>
      <c r="K13" s="158" t="s">
        <v>266</v>
      </c>
      <c r="L13" s="158" t="s">
        <v>266</v>
      </c>
      <c r="M13" s="158" t="s">
        <v>266</v>
      </c>
      <c r="N13" s="158" t="s">
        <v>266</v>
      </c>
      <c r="O13" s="158" t="s">
        <v>266</v>
      </c>
      <c r="P13" s="158" t="s">
        <v>266</v>
      </c>
      <c r="Q13" s="158" t="s">
        <v>266</v>
      </c>
      <c r="R13" s="158" t="s">
        <v>266</v>
      </c>
      <c r="S13" s="158" t="s">
        <v>266</v>
      </c>
      <c r="T13" s="158" t="s">
        <v>266</v>
      </c>
      <c r="U13" s="158" t="s">
        <v>266</v>
      </c>
      <c r="V13" s="158" t="s">
        <v>266</v>
      </c>
      <c r="W13" s="158" t="s">
        <v>266</v>
      </c>
      <c r="X13" s="158" t="s">
        <v>266</v>
      </c>
      <c r="Y13" s="158" t="s">
        <v>266</v>
      </c>
      <c r="Z13" s="158" t="s">
        <v>266</v>
      </c>
      <c r="AA13" s="158" t="s">
        <v>266</v>
      </c>
      <c r="AB13" s="158" t="s">
        <v>266</v>
      </c>
      <c r="AC13" s="158" t="s">
        <v>266</v>
      </c>
    </row>
    <row r="14" spans="1:29" x14ac:dyDescent="0.3">
      <c r="A14" s="1" t="s">
        <v>267</v>
      </c>
      <c r="B14" s="6" t="s">
        <v>185</v>
      </c>
      <c r="C14" s="7">
        <v>4057110</v>
      </c>
      <c r="D14" s="158" t="s">
        <v>266</v>
      </c>
      <c r="E14" s="158" t="s">
        <v>266</v>
      </c>
      <c r="F14" s="158" t="s">
        <v>266</v>
      </c>
      <c r="G14" s="158" t="s">
        <v>266</v>
      </c>
      <c r="H14" s="158" t="s">
        <v>266</v>
      </c>
      <c r="I14" s="158" t="s">
        <v>266</v>
      </c>
      <c r="J14" s="158" t="s">
        <v>266</v>
      </c>
      <c r="K14" s="158" t="s">
        <v>266</v>
      </c>
      <c r="L14" s="158" t="s">
        <v>266</v>
      </c>
      <c r="M14" s="158" t="s">
        <v>266</v>
      </c>
      <c r="N14" s="158" t="s">
        <v>266</v>
      </c>
      <c r="O14" s="158" t="s">
        <v>266</v>
      </c>
      <c r="P14" s="158" t="s">
        <v>266</v>
      </c>
      <c r="Q14" s="158" t="s">
        <v>266</v>
      </c>
      <c r="R14" s="158" t="s">
        <v>266</v>
      </c>
      <c r="S14" s="158" t="s">
        <v>266</v>
      </c>
      <c r="T14" s="158" t="s">
        <v>266</v>
      </c>
      <c r="U14" s="158" t="s">
        <v>266</v>
      </c>
      <c r="V14" s="158" t="s">
        <v>266</v>
      </c>
      <c r="W14" s="158" t="s">
        <v>266</v>
      </c>
      <c r="X14" s="158" t="s">
        <v>266</v>
      </c>
      <c r="Y14" s="158" t="s">
        <v>266</v>
      </c>
      <c r="Z14" s="158" t="s">
        <v>266</v>
      </c>
      <c r="AA14" s="158" t="s">
        <v>266</v>
      </c>
      <c r="AB14" s="158" t="s">
        <v>266</v>
      </c>
      <c r="AC14" s="158" t="s">
        <v>266</v>
      </c>
    </row>
    <row r="15" spans="1:29" x14ac:dyDescent="0.3">
      <c r="B15" s="6" t="s">
        <v>187</v>
      </c>
      <c r="C15" s="7">
        <v>4058516</v>
      </c>
      <c r="D15" s="158">
        <v>8181</v>
      </c>
      <c r="E15" s="158">
        <v>9052</v>
      </c>
      <c r="F15" s="158">
        <v>13768</v>
      </c>
      <c r="G15" s="158">
        <v>15693</v>
      </c>
      <c r="H15" s="158">
        <v>17573</v>
      </c>
      <c r="I15" s="158">
        <v>15451</v>
      </c>
      <c r="J15" s="158">
        <v>16013</v>
      </c>
      <c r="K15" s="158">
        <v>14151</v>
      </c>
      <c r="L15" s="158">
        <v>12638</v>
      </c>
      <c r="M15" s="158">
        <v>13381</v>
      </c>
      <c r="N15" s="158">
        <v>16460</v>
      </c>
      <c r="O15" s="158">
        <v>15529</v>
      </c>
      <c r="P15" s="158">
        <v>14172</v>
      </c>
      <c r="Q15" s="158">
        <v>14622</v>
      </c>
      <c r="R15" s="158">
        <v>13768</v>
      </c>
      <c r="S15" s="158">
        <v>13053</v>
      </c>
      <c r="T15" s="158">
        <v>12681</v>
      </c>
      <c r="U15" s="158">
        <v>12736</v>
      </c>
      <c r="V15" s="158">
        <v>12040</v>
      </c>
      <c r="W15" s="158">
        <v>11128</v>
      </c>
      <c r="X15" s="158">
        <v>10722</v>
      </c>
      <c r="Y15" s="158">
        <v>10961</v>
      </c>
      <c r="Z15" s="158">
        <v>10028</v>
      </c>
      <c r="AA15" s="158">
        <v>9164</v>
      </c>
      <c r="AB15" s="158">
        <v>8719</v>
      </c>
      <c r="AC15" s="158">
        <v>8417</v>
      </c>
    </row>
    <row r="16" spans="1:29" x14ac:dyDescent="0.3">
      <c r="B16" s="6" t="s">
        <v>189</v>
      </c>
      <c r="C16" s="7">
        <v>4058793</v>
      </c>
      <c r="D16" s="158" t="s">
        <v>266</v>
      </c>
      <c r="E16" s="158" t="s">
        <v>266</v>
      </c>
      <c r="F16" s="158" t="s">
        <v>266</v>
      </c>
      <c r="G16" s="158" t="s">
        <v>266</v>
      </c>
      <c r="H16" s="158" t="s">
        <v>266</v>
      </c>
      <c r="I16" s="158" t="s">
        <v>266</v>
      </c>
      <c r="J16" s="158" t="s">
        <v>266</v>
      </c>
      <c r="K16" s="158" t="s">
        <v>266</v>
      </c>
      <c r="L16" s="158" t="s">
        <v>266</v>
      </c>
      <c r="M16" s="158" t="s">
        <v>266</v>
      </c>
      <c r="N16" s="158" t="s">
        <v>266</v>
      </c>
      <c r="O16" s="158" t="s">
        <v>266</v>
      </c>
      <c r="P16" s="158" t="s">
        <v>266</v>
      </c>
      <c r="Q16" s="158">
        <v>498</v>
      </c>
      <c r="R16" s="158">
        <v>393</v>
      </c>
      <c r="S16" s="158">
        <v>349</v>
      </c>
      <c r="T16" s="158">
        <v>347</v>
      </c>
      <c r="U16" s="158">
        <v>353</v>
      </c>
      <c r="V16" s="158" t="s">
        <v>266</v>
      </c>
      <c r="W16" s="158" t="s">
        <v>266</v>
      </c>
      <c r="X16" s="158" t="s">
        <v>266</v>
      </c>
      <c r="Y16" s="158">
        <v>191</v>
      </c>
      <c r="Z16" s="158">
        <v>174</v>
      </c>
      <c r="AA16" s="158">
        <v>0</v>
      </c>
      <c r="AB16" s="158">
        <v>270</v>
      </c>
      <c r="AC16" s="158">
        <v>0</v>
      </c>
    </row>
    <row r="17" spans="1:29" x14ac:dyDescent="0.3">
      <c r="A17" s="1" t="s">
        <v>267</v>
      </c>
      <c r="B17" s="6" t="s">
        <v>191</v>
      </c>
      <c r="C17" s="7">
        <v>4057111</v>
      </c>
      <c r="D17" s="158" t="s">
        <v>266</v>
      </c>
      <c r="E17" s="158" t="s">
        <v>266</v>
      </c>
      <c r="F17" s="158" t="s">
        <v>266</v>
      </c>
      <c r="G17" s="158" t="s">
        <v>266</v>
      </c>
      <c r="H17" s="158" t="s">
        <v>266</v>
      </c>
      <c r="I17" s="158" t="s">
        <v>266</v>
      </c>
      <c r="J17" s="158" t="s">
        <v>266</v>
      </c>
      <c r="K17" s="158" t="s">
        <v>266</v>
      </c>
      <c r="L17" s="158" t="s">
        <v>266</v>
      </c>
      <c r="M17" s="158" t="s">
        <v>266</v>
      </c>
      <c r="N17" s="158" t="s">
        <v>266</v>
      </c>
      <c r="O17" s="158" t="s">
        <v>266</v>
      </c>
      <c r="P17" s="158" t="s">
        <v>266</v>
      </c>
      <c r="Q17" s="158" t="s">
        <v>266</v>
      </c>
      <c r="R17" s="158" t="s">
        <v>266</v>
      </c>
      <c r="S17" s="158" t="s">
        <v>266</v>
      </c>
      <c r="T17" s="158" t="s">
        <v>266</v>
      </c>
      <c r="U17" s="158" t="s">
        <v>266</v>
      </c>
      <c r="V17" s="158" t="s">
        <v>266</v>
      </c>
      <c r="W17" s="158" t="s">
        <v>266</v>
      </c>
      <c r="X17" s="158" t="s">
        <v>266</v>
      </c>
      <c r="Y17" s="158" t="s">
        <v>266</v>
      </c>
      <c r="Z17" s="158" t="s">
        <v>266</v>
      </c>
      <c r="AA17" s="158">
        <v>28232</v>
      </c>
      <c r="AB17" s="158">
        <v>24740</v>
      </c>
      <c r="AC17" s="158">
        <v>17196</v>
      </c>
    </row>
    <row r="18" spans="1:29" x14ac:dyDescent="0.3">
      <c r="A18" s="1" t="s">
        <v>267</v>
      </c>
      <c r="B18" s="6" t="s">
        <v>192</v>
      </c>
      <c r="C18" s="7">
        <v>4018679</v>
      </c>
      <c r="D18" s="158">
        <v>82388</v>
      </c>
      <c r="E18" s="158">
        <v>76076</v>
      </c>
      <c r="F18" s="158">
        <v>42173</v>
      </c>
      <c r="G18" s="158">
        <v>44475</v>
      </c>
      <c r="H18" s="158">
        <v>37412</v>
      </c>
      <c r="I18" s="158">
        <v>58280</v>
      </c>
      <c r="J18" s="158">
        <v>50714</v>
      </c>
      <c r="K18" s="158">
        <v>49471</v>
      </c>
      <c r="L18" s="158">
        <v>45770</v>
      </c>
      <c r="M18" s="158">
        <v>47058</v>
      </c>
      <c r="N18" s="158">
        <v>53274</v>
      </c>
      <c r="O18" s="158">
        <v>51619</v>
      </c>
      <c r="P18" s="158">
        <v>56089</v>
      </c>
      <c r="Q18" s="158">
        <v>55832</v>
      </c>
      <c r="R18" s="158">
        <v>56770</v>
      </c>
      <c r="S18" s="158">
        <v>61182</v>
      </c>
      <c r="T18" s="158">
        <v>158826</v>
      </c>
      <c r="U18" s="158">
        <v>79009</v>
      </c>
      <c r="V18" s="158">
        <v>69551</v>
      </c>
      <c r="W18" s="158">
        <v>61877</v>
      </c>
      <c r="X18" s="158">
        <v>58866</v>
      </c>
      <c r="Y18" s="158">
        <v>57039</v>
      </c>
      <c r="Z18" s="158">
        <v>49161</v>
      </c>
      <c r="AA18" s="158">
        <v>39351</v>
      </c>
      <c r="AB18" s="158">
        <v>41573</v>
      </c>
      <c r="AC18" s="158">
        <v>45993</v>
      </c>
    </row>
    <row r="19" spans="1:29" x14ac:dyDescent="0.3">
      <c r="B19" s="6" t="s">
        <v>194</v>
      </c>
      <c r="C19" s="7">
        <v>4057112</v>
      </c>
      <c r="D19" s="158">
        <v>31306</v>
      </c>
      <c r="E19" s="158">
        <v>25911</v>
      </c>
      <c r="F19" s="158">
        <v>29116</v>
      </c>
      <c r="G19" s="158">
        <v>27375</v>
      </c>
      <c r="H19" s="158">
        <v>26398</v>
      </c>
      <c r="I19" s="158">
        <v>25786</v>
      </c>
      <c r="J19" s="158">
        <v>25700</v>
      </c>
      <c r="K19" s="158">
        <v>24832</v>
      </c>
      <c r="L19" s="158">
        <v>28356</v>
      </c>
      <c r="M19" s="158">
        <v>27731</v>
      </c>
      <c r="N19" s="158">
        <v>26878</v>
      </c>
      <c r="O19" s="158">
        <v>27219</v>
      </c>
      <c r="P19" s="158">
        <v>29975</v>
      </c>
      <c r="Q19" s="158">
        <v>29043</v>
      </c>
      <c r="R19" s="158">
        <v>26592</v>
      </c>
      <c r="S19" s="158">
        <v>24350</v>
      </c>
      <c r="T19" s="158">
        <v>22678</v>
      </c>
      <c r="U19" s="158">
        <v>20976</v>
      </c>
      <c r="V19" s="158">
        <v>14518</v>
      </c>
      <c r="W19" s="158">
        <v>19120</v>
      </c>
      <c r="X19" s="158">
        <v>18131</v>
      </c>
      <c r="Y19" s="158">
        <v>17275</v>
      </c>
      <c r="Z19" s="158">
        <v>17352</v>
      </c>
      <c r="AA19" s="158">
        <v>28267</v>
      </c>
      <c r="AB19" s="158">
        <v>26197</v>
      </c>
      <c r="AC19" s="158">
        <v>23748</v>
      </c>
    </row>
    <row r="20" spans="1:29" x14ac:dyDescent="0.3">
      <c r="A20" s="1" t="s">
        <v>267</v>
      </c>
      <c r="B20" s="6" t="s">
        <v>195</v>
      </c>
      <c r="C20" s="7">
        <v>4057076</v>
      </c>
      <c r="D20" s="158" t="s">
        <v>266</v>
      </c>
      <c r="E20" s="158">
        <v>0</v>
      </c>
      <c r="F20" s="158">
        <v>0</v>
      </c>
      <c r="G20" s="158">
        <v>0</v>
      </c>
      <c r="H20" s="158">
        <v>0</v>
      </c>
      <c r="I20" s="158">
        <v>0</v>
      </c>
      <c r="J20" s="158">
        <v>0</v>
      </c>
      <c r="K20" s="158">
        <v>0</v>
      </c>
      <c r="L20" s="158">
        <v>0</v>
      </c>
      <c r="M20" s="158">
        <v>0</v>
      </c>
      <c r="N20" s="158">
        <v>0</v>
      </c>
      <c r="O20" s="158">
        <v>0</v>
      </c>
      <c r="P20" s="158">
        <v>0</v>
      </c>
      <c r="Q20" s="158">
        <v>0</v>
      </c>
      <c r="R20" s="158">
        <v>0</v>
      </c>
      <c r="S20" s="158">
        <v>0</v>
      </c>
      <c r="T20" s="158">
        <v>0</v>
      </c>
      <c r="U20" s="158">
        <v>0</v>
      </c>
      <c r="V20" s="158">
        <v>0</v>
      </c>
      <c r="W20" s="158">
        <v>0</v>
      </c>
      <c r="X20" s="158">
        <v>328</v>
      </c>
      <c r="Y20" s="158">
        <v>636</v>
      </c>
      <c r="Z20" s="158">
        <v>944</v>
      </c>
      <c r="AA20" s="158" t="s">
        <v>266</v>
      </c>
      <c r="AB20" s="158">
        <v>1560</v>
      </c>
      <c r="AC20" s="158">
        <v>1891</v>
      </c>
    </row>
    <row r="21" spans="1:29" x14ac:dyDescent="0.3">
      <c r="B21" s="6" t="s">
        <v>269</v>
      </c>
      <c r="C21" s="7">
        <v>4059166</v>
      </c>
      <c r="D21" s="158">
        <v>10446</v>
      </c>
      <c r="E21" s="158">
        <v>11600</v>
      </c>
      <c r="F21" s="158">
        <v>11113</v>
      </c>
      <c r="G21" s="158">
        <v>11350</v>
      </c>
      <c r="H21" s="158">
        <v>10654</v>
      </c>
      <c r="I21" s="158">
        <v>10323</v>
      </c>
      <c r="J21" s="158">
        <v>9782</v>
      </c>
      <c r="K21" s="158">
        <v>6956</v>
      </c>
      <c r="L21" s="158">
        <v>6865</v>
      </c>
      <c r="M21" s="158">
        <v>6261</v>
      </c>
      <c r="N21" s="158">
        <v>5816</v>
      </c>
      <c r="O21" s="158">
        <v>6258</v>
      </c>
      <c r="P21" s="158">
        <v>5228</v>
      </c>
      <c r="Q21" s="158">
        <v>5785</v>
      </c>
      <c r="R21" s="158">
        <v>7098</v>
      </c>
      <c r="S21" s="158">
        <v>7040</v>
      </c>
      <c r="T21" s="158" t="s">
        <v>266</v>
      </c>
      <c r="U21" s="158" t="s">
        <v>266</v>
      </c>
      <c r="V21" s="158" t="s">
        <v>266</v>
      </c>
      <c r="W21" s="158" t="s">
        <v>266</v>
      </c>
      <c r="X21" s="158">
        <v>4212</v>
      </c>
      <c r="Y21" s="158" t="s">
        <v>266</v>
      </c>
      <c r="Z21" s="158" t="s">
        <v>266</v>
      </c>
      <c r="AA21" s="158">
        <v>3922</v>
      </c>
      <c r="AB21" s="158">
        <v>3827</v>
      </c>
      <c r="AC21" s="158">
        <v>3178</v>
      </c>
    </row>
    <row r="22" spans="1:29" x14ac:dyDescent="0.3">
      <c r="B22" s="6" t="s">
        <v>270</v>
      </c>
      <c r="C22" s="7">
        <v>4059227</v>
      </c>
      <c r="D22" s="158" t="s">
        <v>266</v>
      </c>
      <c r="E22" s="158" t="s">
        <v>266</v>
      </c>
      <c r="F22" s="158" t="s">
        <v>266</v>
      </c>
      <c r="G22" s="158" t="s">
        <v>266</v>
      </c>
      <c r="H22" s="158" t="s">
        <v>266</v>
      </c>
      <c r="I22" s="158" t="s">
        <v>266</v>
      </c>
      <c r="J22" s="158" t="s">
        <v>266</v>
      </c>
      <c r="K22" s="158" t="s">
        <v>266</v>
      </c>
      <c r="L22" s="158" t="s">
        <v>266</v>
      </c>
      <c r="M22" s="158" t="s">
        <v>266</v>
      </c>
      <c r="N22" s="158" t="s">
        <v>266</v>
      </c>
      <c r="O22" s="158" t="s">
        <v>266</v>
      </c>
      <c r="P22" s="158" t="s">
        <v>266</v>
      </c>
      <c r="Q22" s="158" t="s">
        <v>266</v>
      </c>
      <c r="R22" s="158" t="s">
        <v>266</v>
      </c>
      <c r="S22" s="158" t="s">
        <v>266</v>
      </c>
      <c r="T22" s="158" t="s">
        <v>266</v>
      </c>
      <c r="U22" s="158" t="s">
        <v>266</v>
      </c>
      <c r="V22" s="158" t="s">
        <v>266</v>
      </c>
      <c r="W22" s="158" t="s">
        <v>266</v>
      </c>
      <c r="X22" s="158" t="s">
        <v>266</v>
      </c>
      <c r="Y22" s="158" t="s">
        <v>266</v>
      </c>
      <c r="Z22" s="158" t="s">
        <v>266</v>
      </c>
      <c r="AA22" s="158" t="s">
        <v>266</v>
      </c>
      <c r="AB22" s="158">
        <v>0</v>
      </c>
      <c r="AC22" s="158">
        <v>0</v>
      </c>
    </row>
    <row r="23" spans="1:29" x14ac:dyDescent="0.3">
      <c r="A23" s="1" t="s">
        <v>267</v>
      </c>
      <c r="B23" s="6" t="s">
        <v>196</v>
      </c>
      <c r="C23" s="7">
        <v>4057114</v>
      </c>
      <c r="D23" s="158" t="s">
        <v>266</v>
      </c>
      <c r="E23" s="158" t="s">
        <v>266</v>
      </c>
      <c r="F23" s="158" t="s">
        <v>266</v>
      </c>
      <c r="G23" s="158" t="s">
        <v>266</v>
      </c>
      <c r="H23" s="158" t="s">
        <v>266</v>
      </c>
      <c r="I23" s="158" t="s">
        <v>266</v>
      </c>
      <c r="J23" s="158" t="s">
        <v>266</v>
      </c>
      <c r="K23" s="158" t="s">
        <v>266</v>
      </c>
      <c r="L23" s="158" t="s">
        <v>266</v>
      </c>
      <c r="M23" s="158" t="s">
        <v>266</v>
      </c>
      <c r="N23" s="158" t="s">
        <v>266</v>
      </c>
      <c r="O23" s="158" t="s">
        <v>266</v>
      </c>
      <c r="P23" s="158" t="s">
        <v>266</v>
      </c>
      <c r="Q23" s="158" t="s">
        <v>266</v>
      </c>
      <c r="R23" s="158" t="s">
        <v>266</v>
      </c>
      <c r="S23" s="158" t="s">
        <v>266</v>
      </c>
      <c r="T23" s="158" t="s">
        <v>266</v>
      </c>
      <c r="U23" s="158" t="s">
        <v>266</v>
      </c>
      <c r="V23" s="158" t="s">
        <v>266</v>
      </c>
      <c r="W23" s="158" t="s">
        <v>266</v>
      </c>
      <c r="X23" s="158" t="s">
        <v>266</v>
      </c>
      <c r="Y23" s="158" t="s">
        <v>266</v>
      </c>
      <c r="Z23" s="158" t="s">
        <v>266</v>
      </c>
      <c r="AA23" s="158" t="s">
        <v>266</v>
      </c>
      <c r="AB23" s="158" t="s">
        <v>266</v>
      </c>
      <c r="AC23" s="158" t="s">
        <v>266</v>
      </c>
    </row>
    <row r="24" spans="1:29" x14ac:dyDescent="0.3">
      <c r="B24" s="6" t="s">
        <v>197</v>
      </c>
      <c r="C24" s="7">
        <v>4059355</v>
      </c>
      <c r="D24" s="158">
        <v>248</v>
      </c>
      <c r="E24" s="158">
        <v>236</v>
      </c>
      <c r="F24" s="158">
        <v>291</v>
      </c>
      <c r="G24" s="158">
        <v>239</v>
      </c>
      <c r="H24" s="158">
        <v>227</v>
      </c>
      <c r="I24" s="158">
        <v>207</v>
      </c>
      <c r="J24" s="158">
        <v>538</v>
      </c>
      <c r="K24" s="158">
        <v>521</v>
      </c>
      <c r="L24" s="158">
        <v>953</v>
      </c>
      <c r="M24" s="158">
        <v>929</v>
      </c>
      <c r="N24" s="158">
        <v>907</v>
      </c>
      <c r="O24" s="158">
        <v>858</v>
      </c>
      <c r="P24" s="158">
        <v>804</v>
      </c>
      <c r="Q24" s="158">
        <v>568</v>
      </c>
      <c r="R24" s="158">
        <v>745</v>
      </c>
      <c r="S24" s="158">
        <v>775</v>
      </c>
      <c r="T24" s="158">
        <v>1045</v>
      </c>
      <c r="U24" s="158">
        <v>944</v>
      </c>
      <c r="V24" s="158">
        <v>662</v>
      </c>
      <c r="W24" s="158">
        <v>809</v>
      </c>
      <c r="X24" s="158" t="s">
        <v>266</v>
      </c>
      <c r="Y24" s="158">
        <v>650</v>
      </c>
      <c r="Z24" s="158">
        <v>619</v>
      </c>
      <c r="AA24" s="158">
        <v>619</v>
      </c>
      <c r="AB24" s="158">
        <v>1777</v>
      </c>
      <c r="AC24" s="158">
        <v>1587</v>
      </c>
    </row>
    <row r="25" spans="1:29" x14ac:dyDescent="0.3">
      <c r="B25" s="6" t="s">
        <v>199</v>
      </c>
      <c r="C25" s="7">
        <v>4088325</v>
      </c>
      <c r="D25" s="158">
        <v>1106</v>
      </c>
      <c r="E25" s="158">
        <v>1055</v>
      </c>
      <c r="F25" s="158">
        <v>988</v>
      </c>
      <c r="G25" s="158">
        <v>206</v>
      </c>
      <c r="H25" s="158">
        <v>224</v>
      </c>
      <c r="I25" s="158">
        <v>220</v>
      </c>
      <c r="J25" s="158">
        <v>182</v>
      </c>
      <c r="K25" s="158">
        <v>172</v>
      </c>
      <c r="L25" s="158">
        <v>169</v>
      </c>
      <c r="M25" s="158">
        <v>201</v>
      </c>
      <c r="N25" s="158">
        <v>262</v>
      </c>
      <c r="O25" s="158">
        <v>258</v>
      </c>
      <c r="P25" s="158">
        <v>255</v>
      </c>
      <c r="Q25" s="158">
        <v>243</v>
      </c>
      <c r="R25" s="158">
        <v>251</v>
      </c>
      <c r="S25" s="158">
        <v>222</v>
      </c>
      <c r="T25" s="158">
        <v>212</v>
      </c>
      <c r="U25" s="158">
        <v>213</v>
      </c>
      <c r="V25" s="158" t="s">
        <v>266</v>
      </c>
      <c r="W25" s="158" t="s">
        <v>266</v>
      </c>
      <c r="X25" s="158" t="s">
        <v>266</v>
      </c>
      <c r="Y25" s="158">
        <v>225</v>
      </c>
      <c r="Z25" s="158">
        <v>205</v>
      </c>
      <c r="AA25" s="158">
        <v>181</v>
      </c>
      <c r="AB25" s="158">
        <v>600</v>
      </c>
      <c r="AC25" s="158">
        <v>581</v>
      </c>
    </row>
    <row r="26" spans="1:29" x14ac:dyDescent="0.3">
      <c r="B26" s="6" t="s">
        <v>271</v>
      </c>
      <c r="C26" s="7">
        <v>4088326</v>
      </c>
      <c r="D26" s="158">
        <v>1181</v>
      </c>
      <c r="E26" s="158">
        <v>1181</v>
      </c>
      <c r="F26" s="158">
        <v>1230</v>
      </c>
      <c r="G26" s="158">
        <v>1121</v>
      </c>
      <c r="H26" s="158">
        <v>1326</v>
      </c>
      <c r="I26" s="158">
        <v>1960</v>
      </c>
      <c r="J26" s="158">
        <v>2340</v>
      </c>
      <c r="K26" s="158">
        <v>2340</v>
      </c>
      <c r="L26" s="158">
        <v>2841</v>
      </c>
      <c r="M26" s="158">
        <v>1910</v>
      </c>
      <c r="N26" s="158">
        <v>1982</v>
      </c>
      <c r="O26" s="158">
        <v>2739</v>
      </c>
      <c r="P26" s="158">
        <v>5819</v>
      </c>
      <c r="Q26" s="158">
        <v>5040</v>
      </c>
      <c r="R26" s="158">
        <v>5942</v>
      </c>
      <c r="S26" s="158">
        <v>6034</v>
      </c>
      <c r="T26" s="158">
        <v>5714</v>
      </c>
      <c r="U26" s="158">
        <v>7435</v>
      </c>
      <c r="V26" s="158">
        <v>6938</v>
      </c>
      <c r="W26" s="158">
        <v>6971</v>
      </c>
      <c r="X26" s="158" t="s">
        <v>266</v>
      </c>
      <c r="Y26" s="158">
        <v>8535</v>
      </c>
      <c r="Z26" s="158">
        <v>22530</v>
      </c>
      <c r="AA26" s="158">
        <v>19602</v>
      </c>
      <c r="AB26" s="158">
        <v>17525</v>
      </c>
      <c r="AC26" s="158">
        <v>16095</v>
      </c>
    </row>
    <row r="27" spans="1:29" x14ac:dyDescent="0.3">
      <c r="A27" s="1" t="s">
        <v>267</v>
      </c>
      <c r="B27" s="6" t="s">
        <v>272</v>
      </c>
      <c r="C27" s="7">
        <v>4059358</v>
      </c>
      <c r="D27" s="158" t="s">
        <v>266</v>
      </c>
      <c r="E27" s="158" t="s">
        <v>266</v>
      </c>
      <c r="F27" s="158" t="s">
        <v>266</v>
      </c>
      <c r="G27" s="158" t="s">
        <v>266</v>
      </c>
      <c r="H27" s="158" t="s">
        <v>266</v>
      </c>
      <c r="I27" s="158" t="s">
        <v>266</v>
      </c>
      <c r="J27" s="158" t="s">
        <v>266</v>
      </c>
      <c r="K27" s="158" t="s">
        <v>266</v>
      </c>
      <c r="L27" s="158" t="s">
        <v>266</v>
      </c>
      <c r="M27" s="158" t="s">
        <v>266</v>
      </c>
      <c r="N27" s="158" t="s">
        <v>266</v>
      </c>
      <c r="O27" s="158" t="s">
        <v>266</v>
      </c>
      <c r="P27" s="158" t="s">
        <v>266</v>
      </c>
      <c r="Q27" s="158" t="s">
        <v>266</v>
      </c>
      <c r="R27" s="158" t="s">
        <v>266</v>
      </c>
      <c r="S27" s="158" t="s">
        <v>266</v>
      </c>
      <c r="T27" s="158" t="s">
        <v>266</v>
      </c>
      <c r="U27" s="158" t="s">
        <v>266</v>
      </c>
      <c r="V27" s="158" t="s">
        <v>266</v>
      </c>
      <c r="W27" s="158" t="s">
        <v>266</v>
      </c>
      <c r="X27" s="158">
        <v>7</v>
      </c>
      <c r="Y27" s="158" t="s">
        <v>266</v>
      </c>
      <c r="Z27" s="158" t="s">
        <v>266</v>
      </c>
      <c r="AA27" s="158" t="s">
        <v>266</v>
      </c>
      <c r="AB27" s="158" t="s">
        <v>266</v>
      </c>
      <c r="AC27" s="158" t="s">
        <v>266</v>
      </c>
    </row>
    <row r="28" spans="1:29" x14ac:dyDescent="0.3">
      <c r="B28" s="6" t="s">
        <v>273</v>
      </c>
      <c r="C28" s="7">
        <v>4059359</v>
      </c>
      <c r="D28" s="158">
        <v>4295</v>
      </c>
      <c r="E28" s="158">
        <v>3218</v>
      </c>
      <c r="F28" s="158">
        <v>2336</v>
      </c>
      <c r="G28" s="158">
        <v>0</v>
      </c>
      <c r="H28" s="158">
        <v>1880</v>
      </c>
      <c r="I28" s="158">
        <v>1578</v>
      </c>
      <c r="J28" s="158">
        <v>1635</v>
      </c>
      <c r="K28" s="158">
        <v>1480</v>
      </c>
      <c r="L28" s="158">
        <v>1447</v>
      </c>
      <c r="M28" s="158">
        <v>1419</v>
      </c>
      <c r="N28" s="158">
        <v>1526</v>
      </c>
      <c r="O28" s="158">
        <v>1640</v>
      </c>
      <c r="P28" s="158">
        <v>1807</v>
      </c>
      <c r="Q28" s="158">
        <v>1730</v>
      </c>
      <c r="R28" s="158">
        <v>1750</v>
      </c>
      <c r="S28" s="158">
        <v>1772</v>
      </c>
      <c r="T28" s="158">
        <v>1656</v>
      </c>
      <c r="U28" s="158" t="s">
        <v>266</v>
      </c>
      <c r="V28" s="158" t="s">
        <v>266</v>
      </c>
      <c r="W28" s="158" t="s">
        <v>266</v>
      </c>
      <c r="X28" s="158" t="s">
        <v>266</v>
      </c>
      <c r="Y28" s="158" t="s">
        <v>266</v>
      </c>
      <c r="Z28" s="158">
        <v>831</v>
      </c>
      <c r="AA28" s="158">
        <v>679</v>
      </c>
      <c r="AB28" s="158" t="s">
        <v>266</v>
      </c>
      <c r="AC28" s="158" t="s">
        <v>266</v>
      </c>
    </row>
    <row r="29" spans="1:29" x14ac:dyDescent="0.3">
      <c r="A29" s="1" t="s">
        <v>267</v>
      </c>
      <c r="B29" s="6" t="s">
        <v>201</v>
      </c>
      <c r="C29" s="7">
        <v>4059402</v>
      </c>
      <c r="D29" s="158">
        <v>27537</v>
      </c>
      <c r="E29" s="158">
        <v>24618</v>
      </c>
      <c r="F29" s="158">
        <v>23909</v>
      </c>
      <c r="G29" s="158">
        <v>22431</v>
      </c>
      <c r="H29" s="158" t="s">
        <v>266</v>
      </c>
      <c r="I29" s="158">
        <v>19928</v>
      </c>
      <c r="J29" s="158">
        <v>18981</v>
      </c>
      <c r="K29" s="158">
        <v>17529</v>
      </c>
      <c r="L29" s="158">
        <v>16822</v>
      </c>
      <c r="M29" s="158">
        <v>16854</v>
      </c>
      <c r="N29" s="158">
        <v>16733</v>
      </c>
      <c r="O29" s="158">
        <v>14581</v>
      </c>
      <c r="P29" s="158">
        <v>14097</v>
      </c>
      <c r="Q29" s="158">
        <v>13004</v>
      </c>
      <c r="R29" s="158">
        <v>12053</v>
      </c>
      <c r="S29" s="158">
        <v>12044</v>
      </c>
      <c r="T29" s="158">
        <v>10637</v>
      </c>
      <c r="U29" s="158">
        <v>25749</v>
      </c>
      <c r="V29" s="158" t="s">
        <v>266</v>
      </c>
      <c r="W29" s="158" t="s">
        <v>266</v>
      </c>
      <c r="X29" s="158" t="s">
        <v>266</v>
      </c>
      <c r="Y29" s="158">
        <v>19455</v>
      </c>
      <c r="Z29" s="158">
        <v>16390</v>
      </c>
      <c r="AA29" s="158">
        <v>15305</v>
      </c>
      <c r="AB29" s="158">
        <v>13307</v>
      </c>
      <c r="AC29" s="158">
        <v>13549</v>
      </c>
    </row>
    <row r="30" spans="1:29" x14ac:dyDescent="0.3">
      <c r="A30" s="1" t="s">
        <v>267</v>
      </c>
      <c r="B30" s="6" t="s">
        <v>203</v>
      </c>
      <c r="C30" s="7">
        <v>4057080</v>
      </c>
      <c r="D30" s="158">
        <v>1405</v>
      </c>
      <c r="E30" s="158">
        <v>0</v>
      </c>
      <c r="F30" s="158">
        <v>0</v>
      </c>
      <c r="G30" s="158">
        <v>0</v>
      </c>
      <c r="H30" s="158">
        <v>-1</v>
      </c>
      <c r="I30" s="158">
        <v>0</v>
      </c>
      <c r="J30" s="158">
        <v>0</v>
      </c>
      <c r="K30" s="158">
        <v>5</v>
      </c>
      <c r="L30" s="158">
        <v>0</v>
      </c>
      <c r="M30" s="158">
        <v>0</v>
      </c>
      <c r="N30" s="158">
        <v>0</v>
      </c>
      <c r="O30" s="158">
        <v>0</v>
      </c>
      <c r="P30" s="158">
        <v>0</v>
      </c>
      <c r="Q30" s="158">
        <v>0</v>
      </c>
      <c r="R30" s="158">
        <v>0</v>
      </c>
      <c r="S30" s="158">
        <v>0</v>
      </c>
      <c r="T30" s="158">
        <v>0</v>
      </c>
      <c r="U30" s="158">
        <v>0</v>
      </c>
      <c r="V30" s="158">
        <v>0</v>
      </c>
      <c r="W30" s="158">
        <v>0</v>
      </c>
      <c r="X30" s="158">
        <v>0</v>
      </c>
      <c r="Y30" s="158">
        <v>0</v>
      </c>
      <c r="Z30" s="158">
        <v>0</v>
      </c>
      <c r="AA30" s="158">
        <v>0</v>
      </c>
      <c r="AB30" s="158">
        <v>0</v>
      </c>
      <c r="AC30" s="158">
        <v>0</v>
      </c>
    </row>
    <row r="31" spans="1:29" x14ac:dyDescent="0.3">
      <c r="B31" s="6" t="s">
        <v>204</v>
      </c>
      <c r="C31" s="7">
        <v>4057081</v>
      </c>
      <c r="D31" s="158">
        <v>103586</v>
      </c>
      <c r="E31" s="158">
        <v>86867</v>
      </c>
      <c r="F31" s="158">
        <v>73755</v>
      </c>
      <c r="G31" s="158">
        <v>61821</v>
      </c>
      <c r="H31" s="158">
        <v>53270</v>
      </c>
      <c r="I31" s="158">
        <v>45932</v>
      </c>
      <c r="J31" s="158">
        <v>40492</v>
      </c>
      <c r="K31" s="158">
        <v>38751</v>
      </c>
      <c r="L31" s="158">
        <v>34927</v>
      </c>
      <c r="M31" s="158">
        <v>32081</v>
      </c>
      <c r="N31" s="158">
        <v>27958</v>
      </c>
      <c r="O31" s="158">
        <v>26980</v>
      </c>
      <c r="P31" s="158">
        <v>28665</v>
      </c>
      <c r="Q31" s="158">
        <v>26055</v>
      </c>
      <c r="R31" s="158">
        <v>24459</v>
      </c>
      <c r="S31" s="158">
        <v>26737</v>
      </c>
      <c r="T31" s="158">
        <v>24724</v>
      </c>
      <c r="U31" s="158">
        <v>24418</v>
      </c>
      <c r="V31" s="158">
        <v>22042</v>
      </c>
      <c r="W31" s="158">
        <v>17836</v>
      </c>
      <c r="X31" s="158">
        <v>22487</v>
      </c>
      <c r="Y31" s="158">
        <v>23036</v>
      </c>
      <c r="Z31" s="158">
        <v>21272</v>
      </c>
      <c r="AA31" s="158">
        <v>15225</v>
      </c>
      <c r="AB31" s="158">
        <v>18620</v>
      </c>
      <c r="AC31" s="158">
        <v>15110</v>
      </c>
    </row>
    <row r="32" spans="1:29" x14ac:dyDescent="0.3">
      <c r="A32" s="1" t="s">
        <v>267</v>
      </c>
      <c r="B32" s="6" t="s">
        <v>206</v>
      </c>
      <c r="C32" s="7">
        <v>4059459</v>
      </c>
      <c r="D32" s="158">
        <v>8379</v>
      </c>
      <c r="E32" s="158">
        <v>8862</v>
      </c>
      <c r="F32" s="158">
        <v>8501</v>
      </c>
      <c r="G32" s="158">
        <v>8027</v>
      </c>
      <c r="H32" s="158">
        <v>10250</v>
      </c>
      <c r="I32" s="158">
        <v>6428</v>
      </c>
      <c r="J32" s="158">
        <v>5892</v>
      </c>
      <c r="K32" s="158">
        <v>5134</v>
      </c>
      <c r="L32" s="158">
        <v>5004</v>
      </c>
      <c r="M32" s="158">
        <v>4956</v>
      </c>
      <c r="N32" s="158">
        <v>4910</v>
      </c>
      <c r="O32" s="158">
        <v>4916</v>
      </c>
      <c r="P32" s="158">
        <v>3687</v>
      </c>
      <c r="Q32" s="158">
        <v>3501</v>
      </c>
      <c r="R32" s="158">
        <v>3321</v>
      </c>
      <c r="S32" s="158">
        <v>3128</v>
      </c>
      <c r="T32" s="158">
        <v>2900</v>
      </c>
      <c r="U32" s="158">
        <v>2689</v>
      </c>
      <c r="V32" s="158">
        <v>2573</v>
      </c>
      <c r="W32" s="158">
        <v>2376</v>
      </c>
      <c r="X32" s="158">
        <v>2247</v>
      </c>
      <c r="Y32" s="158">
        <v>2039</v>
      </c>
      <c r="Z32" s="158">
        <v>2414</v>
      </c>
      <c r="AA32" s="158">
        <v>2150</v>
      </c>
      <c r="AB32" s="158">
        <v>1867</v>
      </c>
      <c r="AC32" s="158">
        <v>1713</v>
      </c>
    </row>
    <row r="33" spans="2:29" x14ac:dyDescent="0.3">
      <c r="B33" s="6" t="s">
        <v>207</v>
      </c>
      <c r="C33" s="7">
        <v>4057118</v>
      </c>
      <c r="D33" s="158">
        <v>10855</v>
      </c>
      <c r="E33" s="158">
        <v>10595</v>
      </c>
      <c r="F33" s="158">
        <v>9902</v>
      </c>
      <c r="G33" s="158">
        <v>13647</v>
      </c>
      <c r="H33" s="158">
        <v>13451</v>
      </c>
      <c r="I33" s="158">
        <v>13240</v>
      </c>
      <c r="J33" s="158">
        <v>12909</v>
      </c>
      <c r="K33" s="158">
        <v>12810</v>
      </c>
      <c r="L33" s="158">
        <v>12517</v>
      </c>
      <c r="M33" s="158">
        <v>11912</v>
      </c>
      <c r="N33" s="158">
        <v>11570</v>
      </c>
      <c r="O33" s="158">
        <v>10824</v>
      </c>
      <c r="P33" s="158">
        <v>10536</v>
      </c>
      <c r="Q33" s="158">
        <v>10252</v>
      </c>
      <c r="R33" s="158">
        <v>9156</v>
      </c>
      <c r="S33" s="158">
        <v>9689</v>
      </c>
      <c r="T33" s="158">
        <v>9640</v>
      </c>
      <c r="U33" s="158">
        <v>9655</v>
      </c>
      <c r="V33" s="158">
        <v>9247</v>
      </c>
      <c r="W33" s="158">
        <v>9281</v>
      </c>
      <c r="X33" s="158">
        <v>8847</v>
      </c>
      <c r="Y33" s="158">
        <v>8098</v>
      </c>
      <c r="Z33" s="158">
        <v>7576</v>
      </c>
      <c r="AA33" s="158">
        <v>6458</v>
      </c>
      <c r="AB33" s="158">
        <v>5685</v>
      </c>
      <c r="AC33" s="158">
        <v>5093</v>
      </c>
    </row>
    <row r="34" spans="2:29" x14ac:dyDescent="0.3">
      <c r="B34" s="6" t="s">
        <v>209</v>
      </c>
      <c r="C34" s="7">
        <v>4057126</v>
      </c>
      <c r="D34" s="158">
        <v>97732</v>
      </c>
      <c r="E34" s="158">
        <v>112061</v>
      </c>
      <c r="F34" s="158">
        <v>120680</v>
      </c>
      <c r="G34" s="158">
        <v>113687</v>
      </c>
      <c r="H34" s="158">
        <v>108012</v>
      </c>
      <c r="I34" s="158">
        <v>114292</v>
      </c>
      <c r="J34" s="158">
        <v>117870</v>
      </c>
      <c r="K34" s="158">
        <v>123573</v>
      </c>
      <c r="L34" s="158">
        <v>131682</v>
      </c>
      <c r="M34" s="158">
        <v>147981</v>
      </c>
      <c r="N34" s="158">
        <v>147062</v>
      </c>
      <c r="O34" s="158">
        <v>160857</v>
      </c>
      <c r="P34" s="158">
        <v>207680</v>
      </c>
      <c r="Q34" s="158">
        <v>194922</v>
      </c>
      <c r="R34" s="158">
        <v>182394</v>
      </c>
      <c r="S34" s="158">
        <v>166820</v>
      </c>
      <c r="T34" s="158">
        <v>141319</v>
      </c>
      <c r="U34" s="158">
        <v>137328</v>
      </c>
      <c r="V34" s="158">
        <v>145195</v>
      </c>
      <c r="W34" s="158">
        <v>127549</v>
      </c>
      <c r="X34" s="158">
        <v>118070</v>
      </c>
      <c r="Y34" s="158">
        <v>113171</v>
      </c>
      <c r="Z34" s="158">
        <v>97435</v>
      </c>
      <c r="AA34" s="158">
        <v>87320</v>
      </c>
      <c r="AB34" s="158">
        <v>84741</v>
      </c>
      <c r="AC34" s="158">
        <v>74150</v>
      </c>
    </row>
    <row r="35" spans="2:29" x14ac:dyDescent="0.3">
      <c r="B35" s="6" t="s">
        <v>274</v>
      </c>
      <c r="C35" s="7">
        <v>4057103</v>
      </c>
      <c r="D35" s="158" t="s">
        <v>266</v>
      </c>
      <c r="E35" s="158">
        <v>80</v>
      </c>
      <c r="F35" s="158">
        <v>-112</v>
      </c>
      <c r="G35" s="158">
        <v>12</v>
      </c>
      <c r="H35" s="158" t="s">
        <v>266</v>
      </c>
      <c r="I35" s="158">
        <v>60</v>
      </c>
      <c r="J35" s="158">
        <v>60</v>
      </c>
      <c r="K35" s="158">
        <v>60</v>
      </c>
      <c r="L35" s="158">
        <v>60</v>
      </c>
      <c r="M35" s="158">
        <v>60</v>
      </c>
      <c r="N35" s="158">
        <v>325</v>
      </c>
      <c r="O35" s="158">
        <v>47</v>
      </c>
      <c r="P35" s="158">
        <v>46</v>
      </c>
      <c r="Q35" s="158">
        <v>46</v>
      </c>
      <c r="R35" s="158">
        <v>46</v>
      </c>
      <c r="S35" s="158">
        <v>46</v>
      </c>
      <c r="T35" s="158">
        <v>46</v>
      </c>
      <c r="U35" s="158">
        <v>151</v>
      </c>
      <c r="V35" s="158">
        <v>189</v>
      </c>
      <c r="W35" s="158" t="s">
        <v>266</v>
      </c>
      <c r="X35" s="158" t="s">
        <v>266</v>
      </c>
      <c r="Y35" s="158">
        <v>1625</v>
      </c>
      <c r="Z35" s="158">
        <v>1505</v>
      </c>
      <c r="AA35" s="158">
        <v>1414</v>
      </c>
      <c r="AB35" s="158">
        <v>2033</v>
      </c>
      <c r="AC35" s="158">
        <v>1924</v>
      </c>
    </row>
    <row r="36" spans="2:29" x14ac:dyDescent="0.3">
      <c r="B36" s="6" t="s">
        <v>210</v>
      </c>
      <c r="C36" s="7">
        <v>4057079</v>
      </c>
      <c r="D36" s="158">
        <v>24961</v>
      </c>
      <c r="E36" s="158">
        <v>22111</v>
      </c>
      <c r="F36" s="158">
        <v>18069</v>
      </c>
      <c r="G36" s="158">
        <v>15532</v>
      </c>
      <c r="H36" s="158">
        <v>13257</v>
      </c>
      <c r="I36" s="158">
        <v>11170</v>
      </c>
      <c r="J36" s="158">
        <v>8681</v>
      </c>
      <c r="K36" s="158">
        <v>6208</v>
      </c>
      <c r="L36" s="158">
        <v>4131</v>
      </c>
      <c r="M36" s="158">
        <v>1260</v>
      </c>
      <c r="N36" s="158">
        <v>2047</v>
      </c>
      <c r="O36" s="158">
        <v>971</v>
      </c>
      <c r="P36" s="158">
        <v>881</v>
      </c>
      <c r="Q36" s="158">
        <v>791</v>
      </c>
      <c r="R36" s="158">
        <v>678</v>
      </c>
      <c r="S36" s="158">
        <v>398</v>
      </c>
      <c r="T36" s="158">
        <v>46</v>
      </c>
      <c r="U36" s="158">
        <v>1034</v>
      </c>
      <c r="V36" s="158">
        <v>2037</v>
      </c>
      <c r="W36" s="158">
        <v>2856</v>
      </c>
      <c r="X36" s="158">
        <v>4910</v>
      </c>
      <c r="Y36" s="158">
        <v>4720</v>
      </c>
      <c r="Z36" s="158">
        <v>4678</v>
      </c>
      <c r="AA36" s="158">
        <v>4625</v>
      </c>
      <c r="AB36" s="158">
        <v>6773</v>
      </c>
      <c r="AC36" s="158">
        <v>6101</v>
      </c>
    </row>
    <row r="37" spans="2:29" x14ac:dyDescent="0.3">
      <c r="B37" s="6" t="s">
        <v>275</v>
      </c>
      <c r="C37" s="7">
        <v>4081251</v>
      </c>
      <c r="D37" s="158" t="s">
        <v>266</v>
      </c>
      <c r="E37" s="158" t="s">
        <v>266</v>
      </c>
      <c r="F37" s="158" t="s">
        <v>266</v>
      </c>
      <c r="G37" s="158" t="s">
        <v>266</v>
      </c>
      <c r="H37" s="158" t="s">
        <v>266</v>
      </c>
      <c r="I37" s="158" t="s">
        <v>266</v>
      </c>
      <c r="J37" s="158" t="s">
        <v>266</v>
      </c>
      <c r="K37" s="158" t="s">
        <v>266</v>
      </c>
      <c r="L37" s="158" t="s">
        <v>266</v>
      </c>
      <c r="M37" s="158" t="s">
        <v>266</v>
      </c>
      <c r="N37" s="158" t="s">
        <v>266</v>
      </c>
      <c r="O37" s="158" t="s">
        <v>266</v>
      </c>
      <c r="P37" s="158" t="s">
        <v>266</v>
      </c>
      <c r="Q37" s="158" t="s">
        <v>266</v>
      </c>
      <c r="R37" s="158" t="s">
        <v>266</v>
      </c>
      <c r="S37" s="158" t="s">
        <v>266</v>
      </c>
      <c r="T37" s="158" t="s">
        <v>266</v>
      </c>
      <c r="U37" s="158" t="s">
        <v>266</v>
      </c>
      <c r="V37" s="158" t="s">
        <v>266</v>
      </c>
      <c r="W37" s="158" t="s">
        <v>266</v>
      </c>
      <c r="X37" s="158" t="s">
        <v>266</v>
      </c>
      <c r="Y37" s="158" t="s">
        <v>266</v>
      </c>
      <c r="Z37" s="158" t="s">
        <v>266</v>
      </c>
      <c r="AA37" s="158" t="s">
        <v>266</v>
      </c>
      <c r="AB37" s="158" t="s">
        <v>266</v>
      </c>
      <c r="AC37" s="158" t="s">
        <v>266</v>
      </c>
    </row>
    <row r="38" spans="2:29" x14ac:dyDescent="0.3">
      <c r="B38" s="6" t="s">
        <v>276</v>
      </c>
      <c r="C38" s="7">
        <v>4060572</v>
      </c>
      <c r="D38" s="158">
        <v>4121</v>
      </c>
      <c r="E38" s="158">
        <v>2085</v>
      </c>
      <c r="F38" s="158">
        <v>3353</v>
      </c>
      <c r="G38" s="158">
        <v>2400</v>
      </c>
      <c r="H38" s="158">
        <v>3136</v>
      </c>
      <c r="I38" s="158">
        <v>3816</v>
      </c>
      <c r="J38" s="158">
        <v>3713</v>
      </c>
      <c r="K38" s="158">
        <v>3944</v>
      </c>
      <c r="L38" s="158">
        <v>4236</v>
      </c>
      <c r="M38" s="158">
        <v>4031</v>
      </c>
      <c r="N38" s="158">
        <v>3737</v>
      </c>
      <c r="O38" s="158">
        <v>3391</v>
      </c>
      <c r="P38" s="158">
        <v>3712</v>
      </c>
      <c r="Q38" s="158">
        <v>3823</v>
      </c>
      <c r="R38" s="158">
        <v>3772</v>
      </c>
      <c r="S38" s="158">
        <v>6168</v>
      </c>
      <c r="T38" s="158">
        <v>5785</v>
      </c>
      <c r="U38" s="158">
        <v>5572</v>
      </c>
      <c r="V38" s="158" t="s">
        <v>266</v>
      </c>
      <c r="W38" s="158" t="s">
        <v>266</v>
      </c>
      <c r="X38" s="158" t="s">
        <v>266</v>
      </c>
      <c r="Y38" s="158" t="s">
        <v>266</v>
      </c>
      <c r="Z38" s="158" t="s">
        <v>266</v>
      </c>
      <c r="AA38" s="158">
        <v>4139</v>
      </c>
      <c r="AB38" s="158">
        <v>3478</v>
      </c>
      <c r="AC38" s="158" t="s">
        <v>266</v>
      </c>
    </row>
    <row r="39" spans="2:29" x14ac:dyDescent="0.3">
      <c r="B39" s="6" t="s">
        <v>277</v>
      </c>
      <c r="C39" s="7">
        <v>4083318</v>
      </c>
      <c r="D39" s="158">
        <v>2350</v>
      </c>
      <c r="E39" s="158">
        <v>2294</v>
      </c>
      <c r="F39" s="158">
        <v>2402</v>
      </c>
      <c r="G39" s="158">
        <v>2402</v>
      </c>
      <c r="H39" s="158">
        <v>2289</v>
      </c>
      <c r="I39" s="158">
        <v>2070</v>
      </c>
      <c r="J39" s="158">
        <v>1954</v>
      </c>
      <c r="K39" s="158">
        <v>1823</v>
      </c>
      <c r="L39" s="158">
        <v>1686</v>
      </c>
      <c r="M39" s="158">
        <v>1467</v>
      </c>
      <c r="N39" s="158">
        <v>1467</v>
      </c>
      <c r="O39" s="158">
        <v>1457</v>
      </c>
      <c r="P39" s="158">
        <v>1340</v>
      </c>
      <c r="Q39" s="158" t="s">
        <v>266</v>
      </c>
      <c r="R39" s="158" t="s">
        <v>266</v>
      </c>
      <c r="S39" s="158" t="s">
        <v>266</v>
      </c>
      <c r="T39" s="158">
        <v>1118</v>
      </c>
      <c r="U39" s="158">
        <v>963</v>
      </c>
      <c r="V39" s="158">
        <v>1076</v>
      </c>
      <c r="W39" s="158" t="s">
        <v>266</v>
      </c>
      <c r="X39" s="158" t="s">
        <v>266</v>
      </c>
      <c r="Y39" s="158" t="s">
        <v>266</v>
      </c>
      <c r="Z39" s="158" t="s">
        <v>266</v>
      </c>
      <c r="AA39" s="158" t="s">
        <v>266</v>
      </c>
      <c r="AB39" s="158">
        <v>862</v>
      </c>
      <c r="AC39" s="158">
        <v>825</v>
      </c>
    </row>
    <row r="40" spans="2:29" x14ac:dyDescent="0.3">
      <c r="B40" s="6" t="s">
        <v>278</v>
      </c>
      <c r="C40" s="7">
        <v>4057125</v>
      </c>
      <c r="D40" s="158" t="s">
        <v>266</v>
      </c>
      <c r="E40" s="158" t="s">
        <v>266</v>
      </c>
      <c r="F40" s="158" t="s">
        <v>266</v>
      </c>
      <c r="G40" s="158" t="s">
        <v>266</v>
      </c>
      <c r="H40" s="158" t="s">
        <v>266</v>
      </c>
      <c r="I40" s="158" t="s">
        <v>266</v>
      </c>
      <c r="J40" s="158" t="s">
        <v>266</v>
      </c>
      <c r="K40" s="158" t="s">
        <v>266</v>
      </c>
      <c r="L40" s="158" t="s">
        <v>266</v>
      </c>
      <c r="M40" s="158" t="s">
        <v>266</v>
      </c>
      <c r="N40" s="158" t="s">
        <v>266</v>
      </c>
      <c r="O40" s="158" t="s">
        <v>266</v>
      </c>
      <c r="P40" s="158" t="s">
        <v>266</v>
      </c>
      <c r="Q40" s="158" t="s">
        <v>266</v>
      </c>
      <c r="R40" s="158" t="s">
        <v>266</v>
      </c>
      <c r="S40" s="158" t="s">
        <v>266</v>
      </c>
      <c r="T40" s="158" t="s">
        <v>266</v>
      </c>
      <c r="U40" s="158" t="s">
        <v>266</v>
      </c>
      <c r="V40" s="158" t="s">
        <v>266</v>
      </c>
      <c r="W40" s="158" t="s">
        <v>266</v>
      </c>
      <c r="X40" s="158" t="s">
        <v>266</v>
      </c>
      <c r="Y40" s="158" t="s">
        <v>266</v>
      </c>
      <c r="Z40" s="158" t="s">
        <v>266</v>
      </c>
      <c r="AA40" s="158" t="s">
        <v>266</v>
      </c>
      <c r="AB40" s="158" t="s">
        <v>266</v>
      </c>
      <c r="AC40" s="158" t="s">
        <v>266</v>
      </c>
    </row>
    <row r="41" spans="2:29" x14ac:dyDescent="0.3">
      <c r="B41" s="6" t="s">
        <v>279</v>
      </c>
      <c r="C41" s="7">
        <v>4087741</v>
      </c>
      <c r="D41" s="158" t="s">
        <v>266</v>
      </c>
      <c r="E41" s="158" t="s">
        <v>266</v>
      </c>
      <c r="F41" s="158">
        <v>44615</v>
      </c>
      <c r="G41" s="158">
        <v>43197</v>
      </c>
      <c r="H41" s="158">
        <v>42805</v>
      </c>
      <c r="I41" s="158">
        <v>41081</v>
      </c>
      <c r="J41" s="158">
        <v>39548</v>
      </c>
      <c r="K41" s="158">
        <v>36029</v>
      </c>
      <c r="L41" s="158">
        <v>38139</v>
      </c>
      <c r="M41" s="158">
        <v>33253</v>
      </c>
      <c r="N41" s="158">
        <v>33093</v>
      </c>
      <c r="O41" s="158">
        <v>31445</v>
      </c>
      <c r="P41" s="158">
        <v>33481</v>
      </c>
      <c r="Q41" s="158">
        <v>30974</v>
      </c>
      <c r="R41" s="158">
        <v>40129</v>
      </c>
      <c r="S41" s="158">
        <v>38418</v>
      </c>
      <c r="T41" s="158">
        <v>33041</v>
      </c>
      <c r="U41" s="158">
        <v>27740</v>
      </c>
      <c r="V41" s="158">
        <v>27573</v>
      </c>
      <c r="W41" s="158" t="s">
        <v>266</v>
      </c>
      <c r="X41" s="158">
        <v>18268</v>
      </c>
      <c r="Y41" s="158" t="s">
        <v>266</v>
      </c>
      <c r="Z41" s="158" t="s">
        <v>266</v>
      </c>
      <c r="AA41" s="158" t="s">
        <v>266</v>
      </c>
      <c r="AB41" s="158" t="s">
        <v>266</v>
      </c>
      <c r="AC41" s="158" t="s">
        <v>266</v>
      </c>
    </row>
    <row r="42" spans="2:29" x14ac:dyDescent="0.3">
      <c r="B42" s="6" t="s">
        <v>280</v>
      </c>
      <c r="C42" s="7">
        <v>4059875</v>
      </c>
      <c r="D42" s="158">
        <v>31423</v>
      </c>
      <c r="E42" s="158">
        <v>21311</v>
      </c>
      <c r="F42" s="158">
        <v>18705</v>
      </c>
      <c r="G42" s="158">
        <v>4924</v>
      </c>
      <c r="H42" s="158">
        <v>10932</v>
      </c>
      <c r="I42" s="158">
        <v>8280</v>
      </c>
      <c r="J42" s="158">
        <v>3663</v>
      </c>
      <c r="K42" s="158">
        <v>3562</v>
      </c>
      <c r="L42" s="158" t="s">
        <v>266</v>
      </c>
      <c r="M42" s="158" t="s">
        <v>266</v>
      </c>
      <c r="N42" s="158" t="s">
        <v>266</v>
      </c>
      <c r="O42" s="158" t="s">
        <v>266</v>
      </c>
      <c r="P42" s="158" t="s">
        <v>266</v>
      </c>
      <c r="Q42" s="158" t="s">
        <v>266</v>
      </c>
      <c r="R42" s="158" t="s">
        <v>266</v>
      </c>
      <c r="S42" s="158" t="s">
        <v>266</v>
      </c>
      <c r="T42" s="158" t="s">
        <v>266</v>
      </c>
      <c r="U42" s="158">
        <v>81</v>
      </c>
      <c r="V42" s="158" t="s">
        <v>266</v>
      </c>
      <c r="W42" s="158" t="s">
        <v>266</v>
      </c>
      <c r="X42" s="158" t="s">
        <v>266</v>
      </c>
      <c r="Y42" s="158" t="s">
        <v>266</v>
      </c>
      <c r="Z42" s="158" t="s">
        <v>266</v>
      </c>
      <c r="AA42" s="158" t="s">
        <v>266</v>
      </c>
      <c r="AB42" s="158" t="s">
        <v>266</v>
      </c>
      <c r="AC42" s="158" t="s">
        <v>266</v>
      </c>
    </row>
    <row r="43" spans="2:29" x14ac:dyDescent="0.3">
      <c r="B43" s="6" t="s">
        <v>211</v>
      </c>
      <c r="C43" s="7">
        <v>4057090</v>
      </c>
      <c r="D43" s="158">
        <v>6136</v>
      </c>
      <c r="E43" s="158">
        <v>6051</v>
      </c>
      <c r="F43" s="158">
        <v>5843</v>
      </c>
      <c r="G43" s="158">
        <v>5689</v>
      </c>
      <c r="H43" s="158">
        <v>5752</v>
      </c>
      <c r="I43" s="158">
        <v>5601</v>
      </c>
      <c r="J43" s="158">
        <v>5462</v>
      </c>
      <c r="K43" s="158">
        <v>5130</v>
      </c>
      <c r="L43" s="158">
        <v>4868</v>
      </c>
      <c r="M43" s="158">
        <v>4788</v>
      </c>
      <c r="N43" s="158">
        <v>-172</v>
      </c>
      <c r="O43" s="158">
        <v>6249</v>
      </c>
      <c r="P43" s="158">
        <v>5911</v>
      </c>
      <c r="Q43" s="158">
        <v>5623</v>
      </c>
      <c r="R43" s="158">
        <v>6789</v>
      </c>
      <c r="S43" s="158">
        <v>6413</v>
      </c>
      <c r="T43" s="158">
        <v>5886</v>
      </c>
      <c r="U43" s="158">
        <v>4923</v>
      </c>
      <c r="V43" s="158">
        <v>4988</v>
      </c>
      <c r="W43" s="158">
        <v>6260</v>
      </c>
      <c r="X43" s="158">
        <v>6753</v>
      </c>
      <c r="Y43" s="158">
        <v>6414</v>
      </c>
      <c r="Z43" s="158">
        <v>5927</v>
      </c>
      <c r="AA43" s="158">
        <v>6690</v>
      </c>
      <c r="AB43" s="158">
        <v>5726</v>
      </c>
      <c r="AC43" s="158" t="s">
        <v>266</v>
      </c>
    </row>
    <row r="44" spans="2:29" x14ac:dyDescent="0.3">
      <c r="B44" s="6" t="s">
        <v>212</v>
      </c>
      <c r="C44" s="7">
        <v>4008754</v>
      </c>
      <c r="D44" s="158">
        <v>2851</v>
      </c>
      <c r="E44" s="158">
        <v>2479</v>
      </c>
      <c r="F44" s="158">
        <v>1640</v>
      </c>
      <c r="G44" s="158">
        <v>1531</v>
      </c>
      <c r="H44" s="158">
        <v>1535</v>
      </c>
      <c r="I44" s="158">
        <v>2814</v>
      </c>
      <c r="J44" s="158">
        <v>2643</v>
      </c>
      <c r="K44" s="158">
        <v>2324</v>
      </c>
      <c r="L44" s="158">
        <v>2090</v>
      </c>
      <c r="M44" s="158">
        <v>1975</v>
      </c>
      <c r="N44" s="158">
        <v>1762</v>
      </c>
      <c r="O44" s="158">
        <v>1797</v>
      </c>
      <c r="P44" s="158">
        <v>1661</v>
      </c>
      <c r="Q44" s="158">
        <v>1539</v>
      </c>
      <c r="R44" s="158">
        <v>1684</v>
      </c>
      <c r="S44" s="158">
        <v>1524</v>
      </c>
      <c r="T44" s="158">
        <v>1997</v>
      </c>
      <c r="U44" s="158">
        <v>2488</v>
      </c>
      <c r="V44" s="158">
        <v>2772</v>
      </c>
      <c r="W44" s="158">
        <v>3192</v>
      </c>
      <c r="X44" s="158">
        <v>3580</v>
      </c>
      <c r="Y44" s="158">
        <v>3934</v>
      </c>
      <c r="Z44" s="158">
        <v>4304</v>
      </c>
      <c r="AA44" s="158">
        <v>4691</v>
      </c>
      <c r="AB44" s="158">
        <v>5743</v>
      </c>
      <c r="AC44" s="158">
        <v>6114</v>
      </c>
    </row>
    <row r="45" spans="2:29" x14ac:dyDescent="0.3">
      <c r="B45" s="6" t="s">
        <v>281</v>
      </c>
      <c r="C45" s="7">
        <v>4061474</v>
      </c>
      <c r="D45" s="158" t="s">
        <v>266</v>
      </c>
      <c r="E45" s="158" t="s">
        <v>266</v>
      </c>
      <c r="F45" s="158" t="s">
        <v>266</v>
      </c>
      <c r="G45" s="158" t="s">
        <v>266</v>
      </c>
      <c r="H45" s="158" t="s">
        <v>266</v>
      </c>
      <c r="I45" s="158" t="s">
        <v>266</v>
      </c>
      <c r="J45" s="158" t="s">
        <v>266</v>
      </c>
      <c r="K45" s="158" t="s">
        <v>266</v>
      </c>
      <c r="L45" s="158" t="s">
        <v>266</v>
      </c>
      <c r="M45" s="158" t="s">
        <v>266</v>
      </c>
      <c r="N45" s="158" t="s">
        <v>266</v>
      </c>
      <c r="O45" s="158" t="s">
        <v>266</v>
      </c>
      <c r="P45" s="158" t="s">
        <v>266</v>
      </c>
      <c r="Q45" s="158" t="s">
        <v>266</v>
      </c>
      <c r="R45" s="158" t="s">
        <v>266</v>
      </c>
      <c r="S45" s="158" t="s">
        <v>266</v>
      </c>
      <c r="T45" s="158" t="s">
        <v>266</v>
      </c>
      <c r="U45" s="158" t="s">
        <v>266</v>
      </c>
      <c r="V45" s="158" t="s">
        <v>266</v>
      </c>
      <c r="W45" s="158" t="s">
        <v>266</v>
      </c>
      <c r="X45" s="158" t="s">
        <v>266</v>
      </c>
      <c r="Y45" s="158" t="s">
        <v>266</v>
      </c>
      <c r="Z45" s="158" t="s">
        <v>266</v>
      </c>
      <c r="AA45" s="158" t="s">
        <v>266</v>
      </c>
      <c r="AB45" s="158" t="s">
        <v>266</v>
      </c>
      <c r="AC45" s="158" t="s">
        <v>266</v>
      </c>
    </row>
    <row r="46" spans="2:29" x14ac:dyDescent="0.3">
      <c r="B46" s="6" t="s">
        <v>282</v>
      </c>
      <c r="C46" s="7">
        <v>4076679</v>
      </c>
      <c r="D46" s="158">
        <v>1807</v>
      </c>
      <c r="E46" s="158">
        <v>1836</v>
      </c>
      <c r="F46" s="158">
        <v>1708</v>
      </c>
      <c r="G46" s="158">
        <v>1597</v>
      </c>
      <c r="H46" s="158">
        <v>1492</v>
      </c>
      <c r="I46" s="158">
        <v>1447</v>
      </c>
      <c r="J46" s="158">
        <v>1418</v>
      </c>
      <c r="K46" s="158">
        <v>1332</v>
      </c>
      <c r="L46" s="158">
        <v>1238</v>
      </c>
      <c r="M46" s="158">
        <v>1150</v>
      </c>
      <c r="N46" s="158">
        <v>1055</v>
      </c>
      <c r="O46" s="158">
        <v>995</v>
      </c>
      <c r="P46" s="158">
        <v>940</v>
      </c>
      <c r="Q46" s="158">
        <v>943</v>
      </c>
      <c r="R46" s="158">
        <v>854</v>
      </c>
      <c r="S46" s="158">
        <v>761</v>
      </c>
      <c r="T46" s="158">
        <v>665</v>
      </c>
      <c r="U46" s="158">
        <v>576</v>
      </c>
      <c r="V46" s="158">
        <v>501</v>
      </c>
      <c r="W46" s="158">
        <v>441</v>
      </c>
      <c r="X46" s="158">
        <v>379</v>
      </c>
      <c r="Y46" s="158" t="s">
        <v>266</v>
      </c>
      <c r="Z46" s="158" t="s">
        <v>266</v>
      </c>
      <c r="AA46" s="158" t="s">
        <v>266</v>
      </c>
      <c r="AB46" s="158" t="s">
        <v>266</v>
      </c>
      <c r="AC46" s="158" t="s">
        <v>266</v>
      </c>
    </row>
    <row r="47" spans="2:29" x14ac:dyDescent="0.3">
      <c r="B47" s="6" t="s">
        <v>214</v>
      </c>
      <c r="C47" s="7">
        <v>4061634</v>
      </c>
      <c r="D47" s="158">
        <v>16969</v>
      </c>
      <c r="E47" s="158">
        <v>16057</v>
      </c>
      <c r="F47" s="158">
        <v>15621</v>
      </c>
      <c r="G47" s="158">
        <v>15161</v>
      </c>
      <c r="H47" s="158">
        <v>14706</v>
      </c>
      <c r="I47" s="158">
        <v>17518</v>
      </c>
      <c r="J47" s="158">
        <v>18360</v>
      </c>
      <c r="K47" s="158">
        <v>17835</v>
      </c>
      <c r="L47" s="158">
        <v>18099</v>
      </c>
      <c r="M47" s="158">
        <v>19613</v>
      </c>
      <c r="N47" s="158">
        <v>20724</v>
      </c>
      <c r="O47" s="158">
        <v>19848</v>
      </c>
      <c r="P47" s="158">
        <v>20162</v>
      </c>
      <c r="Q47" s="158" t="s">
        <v>266</v>
      </c>
      <c r="R47" s="158" t="s">
        <v>266</v>
      </c>
      <c r="S47" s="158" t="s">
        <v>266</v>
      </c>
      <c r="T47" s="158">
        <v>30024</v>
      </c>
      <c r="U47" s="158" t="s">
        <v>266</v>
      </c>
      <c r="V47" s="158" t="s">
        <v>266</v>
      </c>
      <c r="W47" s="158" t="s">
        <v>266</v>
      </c>
      <c r="X47" s="158" t="s">
        <v>266</v>
      </c>
      <c r="Y47" s="158">
        <v>18124</v>
      </c>
      <c r="Z47" s="158">
        <v>14938</v>
      </c>
      <c r="AA47" s="158">
        <v>13461</v>
      </c>
      <c r="AB47" s="158">
        <v>11298</v>
      </c>
      <c r="AC47" s="158">
        <v>10309</v>
      </c>
    </row>
    <row r="48" spans="2:29" x14ac:dyDescent="0.3">
      <c r="B48" s="6" t="s">
        <v>215</v>
      </c>
      <c r="C48" s="7">
        <v>4061687</v>
      </c>
      <c r="D48" s="158">
        <v>83504</v>
      </c>
      <c r="E48" s="158">
        <v>74445</v>
      </c>
      <c r="F48" s="158">
        <v>65899</v>
      </c>
      <c r="G48" s="158">
        <v>55721</v>
      </c>
      <c r="H48" s="158">
        <v>46294</v>
      </c>
      <c r="I48" s="158">
        <v>42604</v>
      </c>
      <c r="J48" s="158">
        <v>38572</v>
      </c>
      <c r="K48" s="158">
        <v>35772</v>
      </c>
      <c r="L48" s="158">
        <v>33495</v>
      </c>
      <c r="M48" s="158">
        <v>32935</v>
      </c>
      <c r="N48" s="158">
        <v>29457</v>
      </c>
      <c r="O48" s="158">
        <v>26368</v>
      </c>
      <c r="P48" s="158">
        <v>24536</v>
      </c>
      <c r="Q48" s="158">
        <v>20454</v>
      </c>
      <c r="R48" s="158">
        <v>7734</v>
      </c>
      <c r="S48" s="158">
        <v>14008</v>
      </c>
      <c r="T48" s="158">
        <v>12120</v>
      </c>
      <c r="U48" s="158">
        <v>12420</v>
      </c>
      <c r="V48" s="158">
        <v>12062</v>
      </c>
      <c r="W48" s="158">
        <v>7116</v>
      </c>
      <c r="X48" s="158" t="s">
        <v>266</v>
      </c>
      <c r="Y48" s="158">
        <v>9189</v>
      </c>
      <c r="Z48" s="158">
        <v>8006</v>
      </c>
      <c r="AA48" s="158">
        <v>9294</v>
      </c>
      <c r="AB48" s="158">
        <v>10547</v>
      </c>
      <c r="AC48" s="158">
        <v>10017</v>
      </c>
    </row>
    <row r="49" spans="1:29" x14ac:dyDescent="0.3">
      <c r="A49" s="1" t="s">
        <v>267</v>
      </c>
      <c r="B49" s="6" t="s">
        <v>216</v>
      </c>
      <c r="C49" s="7">
        <v>4061755</v>
      </c>
      <c r="D49" s="158">
        <v>71238</v>
      </c>
      <c r="E49" s="158">
        <v>64304</v>
      </c>
      <c r="F49" s="158">
        <v>70191</v>
      </c>
      <c r="G49" s="158">
        <v>57941</v>
      </c>
      <c r="H49" s="158">
        <v>45913</v>
      </c>
      <c r="I49" s="158">
        <v>37325</v>
      </c>
      <c r="J49" s="158">
        <v>32063</v>
      </c>
      <c r="K49" s="158">
        <v>30468</v>
      </c>
      <c r="L49" s="158">
        <v>26187</v>
      </c>
      <c r="M49" s="158">
        <v>23779</v>
      </c>
      <c r="N49" s="158">
        <v>47079</v>
      </c>
      <c r="O49" s="158">
        <v>47079</v>
      </c>
      <c r="P49" s="158">
        <v>45525</v>
      </c>
      <c r="Q49" s="158">
        <v>43212</v>
      </c>
      <c r="R49" s="158">
        <v>40666</v>
      </c>
      <c r="S49" s="158">
        <v>43574</v>
      </c>
      <c r="T49" s="158">
        <v>43384</v>
      </c>
      <c r="U49" s="158">
        <v>44428</v>
      </c>
      <c r="V49" s="158">
        <v>40463</v>
      </c>
      <c r="W49" s="158">
        <v>36388</v>
      </c>
      <c r="X49" s="158">
        <v>30882</v>
      </c>
      <c r="Y49" s="158">
        <v>34286</v>
      </c>
      <c r="Z49" s="158">
        <v>28080</v>
      </c>
      <c r="AA49" s="158">
        <v>23005</v>
      </c>
      <c r="AB49" s="158">
        <v>17536</v>
      </c>
      <c r="AC49" s="158">
        <v>16262</v>
      </c>
    </row>
    <row r="50" spans="1:29" x14ac:dyDescent="0.3">
      <c r="A50" s="1" t="s">
        <v>267</v>
      </c>
      <c r="B50" s="6" t="s">
        <v>218</v>
      </c>
      <c r="C50" s="7">
        <v>4004389</v>
      </c>
      <c r="D50" s="158">
        <v>14458</v>
      </c>
      <c r="E50" s="158">
        <v>13800</v>
      </c>
      <c r="F50" s="158">
        <v>13184</v>
      </c>
      <c r="G50" s="158">
        <v>12394</v>
      </c>
      <c r="H50" s="158">
        <v>11713</v>
      </c>
      <c r="I50" s="158">
        <v>10763</v>
      </c>
      <c r="J50" s="158">
        <v>10517</v>
      </c>
      <c r="K50" s="158">
        <v>13684</v>
      </c>
      <c r="L50" s="158">
        <v>12438</v>
      </c>
      <c r="M50" s="158">
        <v>11237</v>
      </c>
      <c r="N50" s="158">
        <v>12960</v>
      </c>
      <c r="O50" s="158">
        <v>11642</v>
      </c>
      <c r="P50" s="158">
        <v>10858</v>
      </c>
      <c r="Q50" s="158">
        <v>9922</v>
      </c>
      <c r="R50" s="158">
        <v>8699</v>
      </c>
      <c r="S50" s="158">
        <v>7606</v>
      </c>
      <c r="T50" s="158">
        <v>7708</v>
      </c>
      <c r="U50" s="158">
        <v>11105</v>
      </c>
      <c r="V50" s="158">
        <v>11028</v>
      </c>
      <c r="W50" s="158">
        <v>9968</v>
      </c>
      <c r="X50" s="158" t="s">
        <v>266</v>
      </c>
      <c r="Y50" s="158">
        <v>7229</v>
      </c>
      <c r="Z50" s="158">
        <v>6693</v>
      </c>
      <c r="AA50" s="158">
        <v>6648</v>
      </c>
      <c r="AB50" s="158">
        <v>5069</v>
      </c>
      <c r="AC50" s="158">
        <v>4329</v>
      </c>
    </row>
    <row r="51" spans="1:29" x14ac:dyDescent="0.3">
      <c r="A51" s="1" t="s">
        <v>267</v>
      </c>
      <c r="B51" s="6" t="s">
        <v>219</v>
      </c>
      <c r="C51" s="7">
        <v>4057014</v>
      </c>
      <c r="D51" s="158">
        <v>45271</v>
      </c>
      <c r="E51" s="158">
        <v>44074</v>
      </c>
      <c r="F51" s="158">
        <v>42178</v>
      </c>
      <c r="G51" s="158">
        <v>38991</v>
      </c>
      <c r="H51" s="158">
        <v>35456</v>
      </c>
      <c r="I51" s="158">
        <v>43358</v>
      </c>
      <c r="J51" s="158">
        <v>39470</v>
      </c>
      <c r="K51" s="158">
        <v>35662</v>
      </c>
      <c r="L51" s="158">
        <v>46323</v>
      </c>
      <c r="M51" s="158">
        <v>28635</v>
      </c>
      <c r="N51" s="158">
        <v>25090</v>
      </c>
      <c r="O51" s="158">
        <v>21871</v>
      </c>
      <c r="P51" s="158">
        <v>29144</v>
      </c>
      <c r="Q51" s="158">
        <v>25231</v>
      </c>
      <c r="R51" s="158">
        <v>13187</v>
      </c>
      <c r="S51" s="158">
        <v>17256</v>
      </c>
      <c r="T51" s="158">
        <v>15132</v>
      </c>
      <c r="U51" s="158">
        <v>12731</v>
      </c>
      <c r="V51" s="158">
        <v>15954</v>
      </c>
      <c r="W51" s="158">
        <v>13655</v>
      </c>
      <c r="X51" s="158">
        <v>9841</v>
      </c>
      <c r="Y51" s="158">
        <v>7314</v>
      </c>
      <c r="Z51" s="158" t="s">
        <v>266</v>
      </c>
      <c r="AA51" s="158">
        <v>4722</v>
      </c>
      <c r="AB51" s="158">
        <v>2516</v>
      </c>
      <c r="AC51" s="158">
        <v>999</v>
      </c>
    </row>
    <row r="52" spans="1:29" x14ac:dyDescent="0.3">
      <c r="B52" s="6" t="s">
        <v>220</v>
      </c>
      <c r="C52" s="7">
        <v>4057130</v>
      </c>
      <c r="D52" s="158">
        <v>8137</v>
      </c>
      <c r="E52" s="158">
        <v>7687</v>
      </c>
      <c r="F52" s="158">
        <v>7650</v>
      </c>
      <c r="G52" s="158">
        <v>7440</v>
      </c>
      <c r="H52" s="158">
        <v>7188</v>
      </c>
      <c r="I52" s="158">
        <v>9016</v>
      </c>
      <c r="J52" s="158">
        <v>8623</v>
      </c>
      <c r="K52" s="158">
        <v>7852</v>
      </c>
      <c r="L52" s="158">
        <v>7390</v>
      </c>
      <c r="M52" s="158">
        <v>6974</v>
      </c>
      <c r="N52" s="158">
        <v>7033</v>
      </c>
      <c r="O52" s="158">
        <v>9230</v>
      </c>
      <c r="P52" s="158">
        <v>8678</v>
      </c>
      <c r="Q52" s="158">
        <v>7832</v>
      </c>
      <c r="R52" s="158">
        <v>8643</v>
      </c>
      <c r="S52" s="158">
        <v>8500</v>
      </c>
      <c r="T52" s="158">
        <v>9205</v>
      </c>
      <c r="U52" s="158">
        <v>8525</v>
      </c>
      <c r="V52" s="158">
        <v>8484</v>
      </c>
      <c r="W52" s="158">
        <v>8356</v>
      </c>
      <c r="X52" s="158">
        <v>8211</v>
      </c>
      <c r="Y52" s="158">
        <v>7879</v>
      </c>
      <c r="Z52" s="158">
        <v>7165</v>
      </c>
      <c r="AA52" s="158">
        <v>6343</v>
      </c>
      <c r="AB52" s="158">
        <v>6081</v>
      </c>
      <c r="AC52" s="158" t="s">
        <v>266</v>
      </c>
    </row>
    <row r="53" spans="1:29" x14ac:dyDescent="0.3">
      <c r="B53" s="6" t="s">
        <v>222</v>
      </c>
      <c r="C53" s="7">
        <v>4057131</v>
      </c>
      <c r="D53" s="158">
        <v>174352</v>
      </c>
      <c r="E53" s="158">
        <v>163976</v>
      </c>
      <c r="F53" s="158">
        <v>151760</v>
      </c>
      <c r="G53" s="158">
        <v>145649</v>
      </c>
      <c r="H53" s="158">
        <v>150737</v>
      </c>
      <c r="I53" s="158">
        <v>157151</v>
      </c>
      <c r="J53" s="158">
        <v>158457</v>
      </c>
      <c r="K53" s="158">
        <v>155472</v>
      </c>
      <c r="L53" s="158">
        <v>208885</v>
      </c>
      <c r="M53" s="158">
        <v>200428</v>
      </c>
      <c r="N53" s="158">
        <v>183792</v>
      </c>
      <c r="O53" s="158">
        <v>172593</v>
      </c>
      <c r="P53" s="158">
        <v>159930</v>
      </c>
      <c r="Q53" s="158">
        <v>143255</v>
      </c>
      <c r="R53" s="158">
        <v>126980</v>
      </c>
      <c r="S53" s="158">
        <v>130135</v>
      </c>
      <c r="T53" s="158">
        <v>126079</v>
      </c>
      <c r="U53" s="158">
        <v>116381</v>
      </c>
      <c r="V53" s="158">
        <v>108022</v>
      </c>
      <c r="W53" s="158">
        <v>100711</v>
      </c>
      <c r="X53" s="158">
        <v>99562</v>
      </c>
      <c r="Y53" s="158">
        <v>91914</v>
      </c>
      <c r="Z53" s="158">
        <v>82123</v>
      </c>
      <c r="AA53" s="158">
        <v>72017</v>
      </c>
      <c r="AB53" s="158">
        <v>64515</v>
      </c>
      <c r="AC53" s="158">
        <v>55809</v>
      </c>
    </row>
    <row r="54" spans="1:29" x14ac:dyDescent="0.3">
      <c r="B54" s="6" t="s">
        <v>223</v>
      </c>
      <c r="C54" s="7">
        <v>4012860</v>
      </c>
      <c r="D54" s="158">
        <v>-77207</v>
      </c>
      <c r="E54" s="158">
        <v>-59933</v>
      </c>
      <c r="F54" s="158">
        <v>-39625</v>
      </c>
      <c r="G54" s="158">
        <v>-6494</v>
      </c>
      <c r="H54" s="158">
        <v>6020</v>
      </c>
      <c r="I54" s="158">
        <v>21757</v>
      </c>
      <c r="J54" s="158">
        <v>24840</v>
      </c>
      <c r="K54" s="158">
        <v>30381</v>
      </c>
      <c r="L54" s="158">
        <v>33278</v>
      </c>
      <c r="M54" s="158">
        <v>40576</v>
      </c>
      <c r="N54" s="158">
        <v>36658</v>
      </c>
      <c r="O54" s="158">
        <v>38248</v>
      </c>
      <c r="P54" s="158">
        <v>39348</v>
      </c>
      <c r="Q54" s="158">
        <v>40600</v>
      </c>
      <c r="R54" s="158">
        <v>46327</v>
      </c>
      <c r="S54" s="158">
        <v>45731</v>
      </c>
      <c r="T54" s="158">
        <v>43241</v>
      </c>
      <c r="U54" s="158">
        <v>46909</v>
      </c>
      <c r="V54" s="158">
        <v>43750</v>
      </c>
      <c r="W54" s="158">
        <v>107836</v>
      </c>
      <c r="X54" s="158">
        <v>39483</v>
      </c>
      <c r="Y54" s="158">
        <v>37753</v>
      </c>
      <c r="Z54" s="158">
        <v>34463</v>
      </c>
      <c r="AA54" s="158">
        <v>31240</v>
      </c>
      <c r="AB54" s="158">
        <v>32819</v>
      </c>
      <c r="AC54" s="158">
        <v>37579</v>
      </c>
    </row>
    <row r="55" spans="1:29" x14ac:dyDescent="0.3">
      <c r="B55" s="6" t="s">
        <v>226</v>
      </c>
      <c r="C55" s="7">
        <v>4061925</v>
      </c>
      <c r="D55" s="158">
        <v>12124</v>
      </c>
      <c r="E55" s="158">
        <v>11171</v>
      </c>
      <c r="F55" s="158">
        <v>9618</v>
      </c>
      <c r="G55" s="158">
        <v>9852</v>
      </c>
      <c r="H55" s="158">
        <v>8692</v>
      </c>
      <c r="I55" s="158">
        <v>8289</v>
      </c>
      <c r="J55" s="158">
        <v>6300</v>
      </c>
      <c r="K55" s="158">
        <v>5081</v>
      </c>
      <c r="L55" s="158">
        <v>4639</v>
      </c>
      <c r="M55" s="158">
        <v>4215</v>
      </c>
      <c r="N55" s="158">
        <v>3450</v>
      </c>
      <c r="O55" s="158">
        <v>3212</v>
      </c>
      <c r="P55" s="158">
        <v>2081</v>
      </c>
      <c r="Q55" s="158">
        <v>1879</v>
      </c>
      <c r="R55" s="158">
        <v>1976</v>
      </c>
      <c r="S55" s="158">
        <v>1738</v>
      </c>
      <c r="T55" s="158">
        <v>1533</v>
      </c>
      <c r="U55" s="158">
        <v>1348</v>
      </c>
      <c r="V55" s="158">
        <v>1535</v>
      </c>
      <c r="W55" s="158">
        <v>1445</v>
      </c>
      <c r="X55" s="158">
        <v>1349</v>
      </c>
      <c r="Y55" s="158">
        <v>1248</v>
      </c>
      <c r="Z55" s="158">
        <v>1459</v>
      </c>
      <c r="AA55" s="158">
        <v>1152</v>
      </c>
      <c r="AB55" s="158">
        <v>1128</v>
      </c>
      <c r="AC55" s="158">
        <v>1098</v>
      </c>
    </row>
    <row r="56" spans="1:29" x14ac:dyDescent="0.3">
      <c r="B56" s="6" t="s">
        <v>283</v>
      </c>
      <c r="C56" s="7">
        <v>4057132</v>
      </c>
      <c r="D56" s="158" t="s">
        <v>266</v>
      </c>
      <c r="E56" s="158" t="s">
        <v>266</v>
      </c>
      <c r="F56" s="158" t="s">
        <v>266</v>
      </c>
      <c r="G56" s="158">
        <v>126728</v>
      </c>
      <c r="H56" s="158">
        <v>119532</v>
      </c>
      <c r="I56" s="158">
        <v>118388</v>
      </c>
      <c r="J56" s="158">
        <v>118935</v>
      </c>
      <c r="K56" s="158">
        <v>135401</v>
      </c>
      <c r="L56" s="158">
        <v>128985</v>
      </c>
      <c r="M56" s="158">
        <v>119935</v>
      </c>
      <c r="N56" s="158">
        <v>112051</v>
      </c>
      <c r="O56" s="158">
        <v>112074</v>
      </c>
      <c r="P56" s="158">
        <v>106838</v>
      </c>
      <c r="Q56" s="158" t="s">
        <v>266</v>
      </c>
      <c r="R56" s="158" t="s">
        <v>266</v>
      </c>
      <c r="S56" s="158" t="s">
        <v>266</v>
      </c>
      <c r="T56" s="158" t="s">
        <v>266</v>
      </c>
      <c r="U56" s="158" t="s">
        <v>266</v>
      </c>
      <c r="V56" s="158">
        <v>25516</v>
      </c>
      <c r="W56" s="158">
        <v>21135</v>
      </c>
      <c r="X56" s="158">
        <v>24206</v>
      </c>
      <c r="Y56" s="158">
        <v>31090</v>
      </c>
      <c r="Z56" s="158">
        <v>22523</v>
      </c>
      <c r="AA56" s="158">
        <v>19837</v>
      </c>
      <c r="AB56" s="158">
        <v>17643</v>
      </c>
      <c r="AC56" s="158">
        <v>16899</v>
      </c>
    </row>
    <row r="57" spans="1:29" x14ac:dyDescent="0.3">
      <c r="A57" s="1" t="s">
        <v>267</v>
      </c>
      <c r="B57" s="6" t="s">
        <v>284</v>
      </c>
      <c r="C57" s="7">
        <v>4057115</v>
      </c>
      <c r="D57" s="158" t="s">
        <v>266</v>
      </c>
      <c r="E57" s="158" t="s">
        <v>266</v>
      </c>
      <c r="F57" s="158" t="s">
        <v>266</v>
      </c>
      <c r="G57" s="158" t="s">
        <v>266</v>
      </c>
      <c r="H57" s="158" t="s">
        <v>266</v>
      </c>
      <c r="I57" s="158" t="s">
        <v>266</v>
      </c>
      <c r="J57" s="158" t="s">
        <v>266</v>
      </c>
      <c r="K57" s="158" t="s">
        <v>266</v>
      </c>
      <c r="L57" s="158" t="s">
        <v>266</v>
      </c>
      <c r="M57" s="158" t="s">
        <v>266</v>
      </c>
      <c r="N57" s="158" t="s">
        <v>266</v>
      </c>
      <c r="O57" s="158" t="s">
        <v>266</v>
      </c>
      <c r="P57" s="158" t="s">
        <v>266</v>
      </c>
      <c r="Q57" s="158" t="s">
        <v>266</v>
      </c>
      <c r="R57" s="158" t="s">
        <v>266</v>
      </c>
      <c r="S57" s="158" t="s">
        <v>266</v>
      </c>
      <c r="T57" s="158" t="s">
        <v>266</v>
      </c>
      <c r="U57" s="158" t="s">
        <v>266</v>
      </c>
      <c r="V57" s="158" t="s">
        <v>266</v>
      </c>
      <c r="W57" s="158" t="s">
        <v>266</v>
      </c>
      <c r="X57" s="158" t="s">
        <v>266</v>
      </c>
      <c r="Y57" s="158" t="s">
        <v>266</v>
      </c>
      <c r="Z57" s="158" t="s">
        <v>266</v>
      </c>
      <c r="AA57" s="158" t="s">
        <v>266</v>
      </c>
      <c r="AB57" s="158" t="s">
        <v>266</v>
      </c>
      <c r="AC57" s="158" t="s">
        <v>266</v>
      </c>
    </row>
    <row r="58" spans="1:29" x14ac:dyDescent="0.3">
      <c r="B58" s="6" t="s">
        <v>227</v>
      </c>
      <c r="C58" s="7">
        <v>4064479</v>
      </c>
      <c r="D58" s="158">
        <v>3218</v>
      </c>
      <c r="E58" s="158">
        <v>3176</v>
      </c>
      <c r="F58" s="158">
        <v>3071</v>
      </c>
      <c r="G58" s="158">
        <v>2913</v>
      </c>
      <c r="H58" s="158">
        <v>3495</v>
      </c>
      <c r="I58" s="158">
        <v>6038</v>
      </c>
      <c r="J58" s="158">
        <v>5521</v>
      </c>
      <c r="K58" s="158">
        <v>5083</v>
      </c>
      <c r="L58" s="158">
        <v>4508</v>
      </c>
      <c r="M58" s="158">
        <v>4021</v>
      </c>
      <c r="N58" s="158">
        <v>3705</v>
      </c>
      <c r="O58" s="158">
        <v>3336</v>
      </c>
      <c r="P58" s="158">
        <v>2977</v>
      </c>
      <c r="Q58" s="158">
        <v>2695</v>
      </c>
      <c r="R58" s="158">
        <v>2503</v>
      </c>
      <c r="S58" s="158">
        <v>2404</v>
      </c>
      <c r="T58" s="158">
        <v>2394</v>
      </c>
      <c r="U58" s="158">
        <v>2315</v>
      </c>
      <c r="V58" s="158">
        <v>1612</v>
      </c>
      <c r="W58" s="158">
        <v>2030</v>
      </c>
      <c r="X58" s="158">
        <v>1936</v>
      </c>
      <c r="Y58" s="158">
        <v>1736</v>
      </c>
      <c r="Z58" s="158">
        <v>1601</v>
      </c>
      <c r="AA58" s="158">
        <v>1477</v>
      </c>
      <c r="AB58" s="158">
        <v>1351</v>
      </c>
      <c r="AC58" s="158">
        <v>1171</v>
      </c>
    </row>
    <row r="59" spans="1:29" x14ac:dyDescent="0.3">
      <c r="B59" s="6" t="s">
        <v>285</v>
      </c>
      <c r="C59" s="7">
        <v>4062025</v>
      </c>
      <c r="D59" s="158" t="s">
        <v>266</v>
      </c>
      <c r="E59" s="158" t="s">
        <v>266</v>
      </c>
      <c r="F59" s="158" t="s">
        <v>266</v>
      </c>
      <c r="G59" s="158" t="s">
        <v>266</v>
      </c>
      <c r="H59" s="158" t="s">
        <v>266</v>
      </c>
      <c r="I59" s="158" t="s">
        <v>266</v>
      </c>
      <c r="J59" s="158" t="s">
        <v>266</v>
      </c>
      <c r="K59" s="158" t="s">
        <v>266</v>
      </c>
      <c r="L59" s="158" t="s">
        <v>266</v>
      </c>
      <c r="M59" s="158" t="s">
        <v>266</v>
      </c>
      <c r="N59" s="158" t="s">
        <v>266</v>
      </c>
      <c r="O59" s="158" t="s">
        <v>266</v>
      </c>
      <c r="P59" s="158" t="s">
        <v>266</v>
      </c>
      <c r="Q59" s="158" t="s">
        <v>266</v>
      </c>
      <c r="R59" s="158" t="s">
        <v>266</v>
      </c>
      <c r="S59" s="158" t="s">
        <v>266</v>
      </c>
      <c r="T59" s="158" t="s">
        <v>266</v>
      </c>
      <c r="U59" s="158" t="s">
        <v>266</v>
      </c>
      <c r="V59" s="158" t="s">
        <v>266</v>
      </c>
      <c r="W59" s="158" t="s">
        <v>266</v>
      </c>
      <c r="X59" s="158" t="s">
        <v>266</v>
      </c>
      <c r="Y59" s="158" t="s">
        <v>266</v>
      </c>
      <c r="Z59" s="158" t="s">
        <v>266</v>
      </c>
      <c r="AA59" s="158" t="s">
        <v>266</v>
      </c>
      <c r="AB59" s="158" t="s">
        <v>266</v>
      </c>
      <c r="AC59" s="158" t="s">
        <v>266</v>
      </c>
    </row>
    <row r="60" spans="1:29" x14ac:dyDescent="0.3">
      <c r="B60" s="6" t="s">
        <v>286</v>
      </c>
      <c r="C60" s="7">
        <v>4064481</v>
      </c>
      <c r="D60" s="158" t="s">
        <v>266</v>
      </c>
      <c r="E60" s="158" t="s">
        <v>266</v>
      </c>
      <c r="F60" s="158">
        <v>74083</v>
      </c>
      <c r="G60" s="158">
        <v>69708</v>
      </c>
      <c r="H60" s="158">
        <v>63149</v>
      </c>
      <c r="I60" s="158">
        <v>56979</v>
      </c>
      <c r="J60" s="158">
        <v>48953</v>
      </c>
      <c r="K60" s="158">
        <v>41555</v>
      </c>
      <c r="L60" s="158">
        <v>35465</v>
      </c>
      <c r="M60" s="158">
        <v>32301</v>
      </c>
      <c r="N60" s="158">
        <v>31761</v>
      </c>
      <c r="O60" s="158">
        <v>26696</v>
      </c>
      <c r="P60" s="158">
        <v>24590</v>
      </c>
      <c r="Q60" s="158">
        <v>21331</v>
      </c>
      <c r="R60" s="158">
        <v>19851</v>
      </c>
      <c r="S60" s="158">
        <v>24595</v>
      </c>
      <c r="T60" s="158">
        <v>40867</v>
      </c>
      <c r="U60" s="158">
        <v>47446</v>
      </c>
      <c r="V60" s="158">
        <v>49734</v>
      </c>
      <c r="W60" s="158">
        <v>44650</v>
      </c>
      <c r="X60" s="158">
        <v>41104</v>
      </c>
      <c r="Y60" s="158">
        <v>37547</v>
      </c>
      <c r="Z60" s="158">
        <v>22493</v>
      </c>
      <c r="AA60" s="158">
        <v>33592</v>
      </c>
      <c r="AB60" s="158" t="s">
        <v>266</v>
      </c>
      <c r="AC60" s="158" t="s">
        <v>266</v>
      </c>
    </row>
    <row r="61" spans="1:29" x14ac:dyDescent="0.3">
      <c r="A61" s="1" t="s">
        <v>267</v>
      </c>
      <c r="B61" s="6" t="s">
        <v>228</v>
      </c>
      <c r="C61" s="7">
        <v>4057093</v>
      </c>
      <c r="D61" s="158">
        <v>9392</v>
      </c>
      <c r="E61" s="158">
        <v>9149</v>
      </c>
      <c r="F61" s="158">
        <v>21956</v>
      </c>
      <c r="G61" s="158">
        <v>20395</v>
      </c>
      <c r="H61" s="158">
        <v>18722</v>
      </c>
      <c r="I61" s="158">
        <v>16969</v>
      </c>
      <c r="J61" s="158">
        <v>15823</v>
      </c>
      <c r="K61" s="158">
        <v>15556</v>
      </c>
      <c r="L61" s="158">
        <v>14677</v>
      </c>
      <c r="M61" s="158">
        <v>13786</v>
      </c>
      <c r="N61" s="158">
        <v>13316</v>
      </c>
      <c r="O61" s="158">
        <v>13095</v>
      </c>
      <c r="P61" s="158">
        <v>12065</v>
      </c>
      <c r="Q61" s="158">
        <v>2352</v>
      </c>
      <c r="R61" s="158">
        <v>2562</v>
      </c>
      <c r="S61" s="158">
        <v>2987</v>
      </c>
      <c r="T61" s="158">
        <v>8461</v>
      </c>
      <c r="U61" s="158">
        <v>9215</v>
      </c>
      <c r="V61" s="158">
        <v>9664</v>
      </c>
      <c r="W61" s="158">
        <v>10417</v>
      </c>
      <c r="X61" s="158">
        <v>10911</v>
      </c>
      <c r="Y61" s="158">
        <v>5482</v>
      </c>
      <c r="Z61" s="158">
        <v>6561</v>
      </c>
      <c r="AA61" s="158">
        <v>7759</v>
      </c>
      <c r="AB61" s="158">
        <v>9044</v>
      </c>
      <c r="AC61" s="158">
        <v>11759</v>
      </c>
    </row>
    <row r="62" spans="1:29" x14ac:dyDescent="0.3">
      <c r="B62" s="6" t="s">
        <v>229</v>
      </c>
      <c r="C62" s="7">
        <v>4004218</v>
      </c>
      <c r="D62" s="158">
        <v>87470</v>
      </c>
      <c r="E62" s="158">
        <v>78244</v>
      </c>
      <c r="F62" s="158">
        <v>65706</v>
      </c>
      <c r="G62" s="158">
        <v>52753</v>
      </c>
      <c r="H62" s="158">
        <v>41931</v>
      </c>
      <c r="I62" s="158">
        <v>34254</v>
      </c>
      <c r="J62" s="158">
        <v>38002</v>
      </c>
      <c r="K62" s="158">
        <v>31130</v>
      </c>
      <c r="L62" s="158">
        <v>26672</v>
      </c>
      <c r="M62" s="158">
        <v>25620</v>
      </c>
      <c r="N62" s="158">
        <v>30053</v>
      </c>
      <c r="O62" s="158">
        <v>28591</v>
      </c>
      <c r="P62" s="158">
        <v>27583</v>
      </c>
      <c r="Q62" s="158">
        <v>26046</v>
      </c>
      <c r="R62" s="158">
        <v>25795</v>
      </c>
      <c r="S62" s="158">
        <v>26337</v>
      </c>
      <c r="T62" s="158">
        <v>25631</v>
      </c>
      <c r="U62" s="158">
        <v>24396</v>
      </c>
      <c r="V62" s="158">
        <v>23580</v>
      </c>
      <c r="W62" s="158">
        <v>23112</v>
      </c>
      <c r="X62" s="158">
        <v>21732</v>
      </c>
      <c r="Y62" s="158">
        <v>20711</v>
      </c>
      <c r="Z62" s="158">
        <v>19029</v>
      </c>
      <c r="AA62" s="158">
        <v>17180</v>
      </c>
      <c r="AB62" s="158">
        <v>15318</v>
      </c>
      <c r="AC62" s="158">
        <v>14093</v>
      </c>
    </row>
    <row r="63" spans="1:29" x14ac:dyDescent="0.3">
      <c r="A63" s="1" t="s">
        <v>267</v>
      </c>
      <c r="B63" s="6" t="s">
        <v>287</v>
      </c>
      <c r="C63" s="7">
        <v>4062222</v>
      </c>
      <c r="D63" s="158" t="s">
        <v>266</v>
      </c>
      <c r="E63" s="158" t="s">
        <v>266</v>
      </c>
      <c r="F63" s="158" t="s">
        <v>266</v>
      </c>
      <c r="G63" s="158" t="s">
        <v>266</v>
      </c>
      <c r="H63" s="158" t="s">
        <v>266</v>
      </c>
      <c r="I63" s="158" t="s">
        <v>266</v>
      </c>
      <c r="J63" s="158" t="s">
        <v>266</v>
      </c>
      <c r="K63" s="158" t="s">
        <v>266</v>
      </c>
      <c r="L63" s="158" t="s">
        <v>266</v>
      </c>
      <c r="M63" s="158" t="s">
        <v>266</v>
      </c>
      <c r="N63" s="158" t="s">
        <v>266</v>
      </c>
      <c r="O63" s="158" t="s">
        <v>266</v>
      </c>
      <c r="P63" s="158" t="s">
        <v>266</v>
      </c>
      <c r="Q63" s="158" t="s">
        <v>266</v>
      </c>
      <c r="R63" s="158" t="s">
        <v>266</v>
      </c>
      <c r="S63" s="158" t="s">
        <v>266</v>
      </c>
      <c r="T63" s="158" t="s">
        <v>266</v>
      </c>
      <c r="U63" s="158" t="s">
        <v>266</v>
      </c>
      <c r="V63" s="158" t="s">
        <v>266</v>
      </c>
      <c r="W63" s="158" t="s">
        <v>266</v>
      </c>
      <c r="X63" s="158" t="s">
        <v>266</v>
      </c>
      <c r="Y63" s="158" t="s">
        <v>266</v>
      </c>
      <c r="Z63" s="158" t="s">
        <v>266</v>
      </c>
      <c r="AA63" s="158" t="s">
        <v>266</v>
      </c>
      <c r="AB63" s="158" t="s">
        <v>266</v>
      </c>
      <c r="AC63" s="158" t="s">
        <v>266</v>
      </c>
    </row>
    <row r="64" spans="1:29" x14ac:dyDescent="0.3">
      <c r="B64" s="6" t="s">
        <v>232</v>
      </c>
      <c r="C64" s="7">
        <v>4057135</v>
      </c>
      <c r="D64" s="158">
        <v>46257</v>
      </c>
      <c r="E64" s="158">
        <v>44152</v>
      </c>
      <c r="F64" s="158">
        <v>45419</v>
      </c>
      <c r="G64" s="158">
        <v>44651</v>
      </c>
      <c r="H64" s="158">
        <v>41884</v>
      </c>
      <c r="I64" s="158">
        <v>44479</v>
      </c>
      <c r="J64" s="158">
        <v>47025</v>
      </c>
      <c r="K64" s="158">
        <v>40659</v>
      </c>
      <c r="L64" s="158">
        <v>38159</v>
      </c>
      <c r="M64" s="158">
        <v>34180</v>
      </c>
      <c r="N64" s="158">
        <v>39023</v>
      </c>
      <c r="O64" s="158">
        <v>38654</v>
      </c>
      <c r="P64" s="158">
        <v>34762</v>
      </c>
      <c r="Q64" s="158">
        <v>46375</v>
      </c>
      <c r="R64" s="158">
        <v>47197</v>
      </c>
      <c r="S64" s="158">
        <v>46634</v>
      </c>
      <c r="T64" s="158">
        <v>80485</v>
      </c>
      <c r="U64" s="158">
        <v>74149</v>
      </c>
      <c r="V64" s="158">
        <v>66064</v>
      </c>
      <c r="W64" s="158">
        <v>57925</v>
      </c>
      <c r="X64" s="158">
        <v>51763</v>
      </c>
      <c r="Y64" s="158">
        <v>52236</v>
      </c>
      <c r="Z64" s="158">
        <v>45858</v>
      </c>
      <c r="AA64" s="158">
        <v>39854</v>
      </c>
      <c r="AB64" s="158">
        <v>37528</v>
      </c>
      <c r="AC64" s="158">
        <v>34820</v>
      </c>
    </row>
    <row r="65" spans="1:29" x14ac:dyDescent="0.3">
      <c r="B65" s="6" t="s">
        <v>233</v>
      </c>
      <c r="C65" s="7">
        <v>4063341</v>
      </c>
      <c r="D65" s="158">
        <v>45131</v>
      </c>
      <c r="E65" s="158">
        <v>39601</v>
      </c>
      <c r="F65" s="158">
        <v>35263</v>
      </c>
      <c r="G65" s="158">
        <v>30446</v>
      </c>
      <c r="H65" s="158">
        <v>27669</v>
      </c>
      <c r="I65" s="158">
        <v>36385</v>
      </c>
      <c r="J65" s="158">
        <v>39163</v>
      </c>
      <c r="K65" s="158">
        <v>42296</v>
      </c>
      <c r="L65" s="158">
        <v>20578</v>
      </c>
      <c r="M65" s="158">
        <v>40714</v>
      </c>
      <c r="N65" s="158">
        <v>35432</v>
      </c>
      <c r="O65" s="158">
        <v>35414</v>
      </c>
      <c r="P65" s="158">
        <v>35857</v>
      </c>
      <c r="Q65" s="158">
        <v>3270</v>
      </c>
      <c r="R65" s="158">
        <v>32478</v>
      </c>
      <c r="S65" s="158">
        <v>30349</v>
      </c>
      <c r="T65" s="158">
        <v>26170</v>
      </c>
      <c r="U65" s="158">
        <v>25511</v>
      </c>
      <c r="V65" s="158">
        <v>18714</v>
      </c>
      <c r="W65" s="158" t="s">
        <v>266</v>
      </c>
      <c r="X65" s="158" t="s">
        <v>266</v>
      </c>
      <c r="Y65" s="158">
        <v>19890</v>
      </c>
      <c r="Z65" s="158">
        <v>18643</v>
      </c>
      <c r="AA65" s="158" t="s">
        <v>266</v>
      </c>
      <c r="AB65" s="158" t="s">
        <v>266</v>
      </c>
      <c r="AC65" s="158" t="s">
        <v>266</v>
      </c>
    </row>
    <row r="66" spans="1:29" x14ac:dyDescent="0.3">
      <c r="A66" s="1" t="s">
        <v>267</v>
      </c>
      <c r="B66" s="6" t="s">
        <v>288</v>
      </c>
      <c r="C66" s="7">
        <v>4083575</v>
      </c>
      <c r="D66" s="158" t="s">
        <v>266</v>
      </c>
      <c r="E66" s="158" t="s">
        <v>266</v>
      </c>
      <c r="F66" s="158" t="s">
        <v>266</v>
      </c>
      <c r="G66" s="158" t="s">
        <v>266</v>
      </c>
      <c r="H66" s="158" t="s">
        <v>266</v>
      </c>
      <c r="I66" s="158" t="s">
        <v>266</v>
      </c>
      <c r="J66" s="158" t="s">
        <v>266</v>
      </c>
      <c r="K66" s="158" t="s">
        <v>266</v>
      </c>
      <c r="L66" s="158" t="s">
        <v>266</v>
      </c>
      <c r="M66" s="158" t="s">
        <v>266</v>
      </c>
      <c r="N66" s="158" t="s">
        <v>266</v>
      </c>
      <c r="O66" s="158" t="s">
        <v>266</v>
      </c>
      <c r="P66" s="158" t="s">
        <v>266</v>
      </c>
      <c r="Q66" s="158" t="s">
        <v>266</v>
      </c>
      <c r="R66" s="158" t="s">
        <v>266</v>
      </c>
      <c r="S66" s="158" t="s">
        <v>266</v>
      </c>
      <c r="T66" s="158" t="s">
        <v>266</v>
      </c>
      <c r="U66" s="158" t="s">
        <v>266</v>
      </c>
      <c r="V66" s="158" t="s">
        <v>266</v>
      </c>
      <c r="W66" s="158" t="s">
        <v>266</v>
      </c>
      <c r="X66" s="158" t="s">
        <v>266</v>
      </c>
      <c r="Y66" s="158" t="s">
        <v>266</v>
      </c>
      <c r="Z66" s="158" t="s">
        <v>266</v>
      </c>
      <c r="AA66" s="158" t="s">
        <v>266</v>
      </c>
      <c r="AB66" s="158" t="s">
        <v>266</v>
      </c>
      <c r="AC66" s="158" t="s">
        <v>266</v>
      </c>
    </row>
    <row r="67" spans="1:29" x14ac:dyDescent="0.3">
      <c r="B67" s="6" t="s">
        <v>289</v>
      </c>
      <c r="C67" s="7">
        <v>4062303</v>
      </c>
      <c r="D67" s="158" t="s">
        <v>266</v>
      </c>
      <c r="E67" s="158" t="s">
        <v>266</v>
      </c>
      <c r="F67" s="158" t="s">
        <v>266</v>
      </c>
      <c r="G67" s="158" t="s">
        <v>266</v>
      </c>
      <c r="H67" s="158" t="s">
        <v>266</v>
      </c>
      <c r="I67" s="158" t="s">
        <v>266</v>
      </c>
      <c r="J67" s="158" t="s">
        <v>266</v>
      </c>
      <c r="K67" s="158" t="s">
        <v>266</v>
      </c>
      <c r="L67" s="158" t="s">
        <v>266</v>
      </c>
      <c r="M67" s="158" t="s">
        <v>266</v>
      </c>
      <c r="N67" s="158" t="s">
        <v>266</v>
      </c>
      <c r="O67" s="158" t="s">
        <v>266</v>
      </c>
      <c r="P67" s="158" t="s">
        <v>266</v>
      </c>
      <c r="Q67" s="158" t="s">
        <v>266</v>
      </c>
      <c r="R67" s="158" t="s">
        <v>266</v>
      </c>
      <c r="S67" s="158" t="s">
        <v>266</v>
      </c>
      <c r="T67" s="158" t="s">
        <v>266</v>
      </c>
      <c r="U67" s="158" t="s">
        <v>266</v>
      </c>
      <c r="V67" s="158" t="s">
        <v>266</v>
      </c>
      <c r="W67" s="158" t="s">
        <v>266</v>
      </c>
      <c r="X67" s="158" t="s">
        <v>266</v>
      </c>
      <c r="Y67" s="158" t="s">
        <v>266</v>
      </c>
      <c r="Z67" s="158" t="s">
        <v>266</v>
      </c>
      <c r="AA67" s="158" t="s">
        <v>266</v>
      </c>
      <c r="AB67" s="158" t="s">
        <v>266</v>
      </c>
      <c r="AC67" s="158" t="s">
        <v>266</v>
      </c>
    </row>
    <row r="68" spans="1:29" x14ac:dyDescent="0.3">
      <c r="B68" s="6" t="s">
        <v>290</v>
      </c>
      <c r="C68" s="7">
        <v>4083581</v>
      </c>
      <c r="D68" s="158">
        <v>411</v>
      </c>
      <c r="E68" s="158">
        <v>377</v>
      </c>
      <c r="F68" s="158">
        <v>339</v>
      </c>
      <c r="G68" s="158">
        <v>291</v>
      </c>
      <c r="H68" s="158">
        <v>243</v>
      </c>
      <c r="I68" s="158">
        <v>183</v>
      </c>
      <c r="J68" s="158">
        <v>127</v>
      </c>
      <c r="K68" s="158">
        <v>832</v>
      </c>
      <c r="L68" s="158">
        <v>832</v>
      </c>
      <c r="M68" s="158">
        <v>843</v>
      </c>
      <c r="N68" s="158">
        <v>689</v>
      </c>
      <c r="O68" s="158">
        <v>642</v>
      </c>
      <c r="P68" s="158">
        <v>612</v>
      </c>
      <c r="Q68" s="158">
        <v>585</v>
      </c>
      <c r="R68" s="158">
        <v>536</v>
      </c>
      <c r="S68" s="158">
        <v>529</v>
      </c>
      <c r="T68" s="158">
        <v>493</v>
      </c>
      <c r="U68" s="158">
        <v>485</v>
      </c>
      <c r="V68" s="158">
        <v>495</v>
      </c>
      <c r="W68" s="158">
        <v>446</v>
      </c>
      <c r="X68" s="158" t="s">
        <v>266</v>
      </c>
      <c r="Y68" s="158" t="s">
        <v>266</v>
      </c>
      <c r="Z68" s="158" t="s">
        <v>266</v>
      </c>
      <c r="AA68" s="158" t="s">
        <v>266</v>
      </c>
      <c r="AB68" s="158" t="s">
        <v>266</v>
      </c>
      <c r="AC68" s="158" t="s">
        <v>266</v>
      </c>
    </row>
    <row r="69" spans="1:29" x14ac:dyDescent="0.3">
      <c r="B69" s="6" t="s">
        <v>235</v>
      </c>
      <c r="C69" s="7">
        <v>4057139</v>
      </c>
      <c r="D69" s="158">
        <v>42983</v>
      </c>
      <c r="E69" s="158">
        <v>35874</v>
      </c>
      <c r="F69" s="158">
        <v>32522</v>
      </c>
      <c r="G69" s="158">
        <v>23274</v>
      </c>
      <c r="H69" s="158">
        <v>16813</v>
      </c>
      <c r="I69" s="158">
        <v>17547</v>
      </c>
      <c r="J69" s="158">
        <v>20688</v>
      </c>
      <c r="K69" s="158">
        <v>19384</v>
      </c>
      <c r="L69" s="158">
        <v>21439</v>
      </c>
      <c r="M69" s="158">
        <v>25005</v>
      </c>
      <c r="N69" s="158">
        <v>28237</v>
      </c>
      <c r="O69" s="158">
        <v>30020</v>
      </c>
      <c r="P69" s="158">
        <v>28188</v>
      </c>
      <c r="Q69" s="158">
        <v>28555</v>
      </c>
      <c r="R69" s="158">
        <v>38301</v>
      </c>
      <c r="S69" s="158">
        <v>34896</v>
      </c>
      <c r="T69" s="158">
        <v>33531</v>
      </c>
      <c r="U69" s="158">
        <v>43843</v>
      </c>
      <c r="V69" s="158">
        <v>51880</v>
      </c>
      <c r="W69" s="158">
        <v>44288</v>
      </c>
      <c r="X69" s="158">
        <v>31121</v>
      </c>
      <c r="Y69" s="158">
        <v>37540</v>
      </c>
      <c r="Z69" s="158">
        <v>0</v>
      </c>
      <c r="AA69" s="158">
        <v>33944</v>
      </c>
      <c r="AB69" s="158">
        <v>29714</v>
      </c>
      <c r="AC69" s="158">
        <v>26446</v>
      </c>
    </row>
    <row r="70" spans="1:29" x14ac:dyDescent="0.3">
      <c r="A70" s="1" t="s">
        <v>267</v>
      </c>
      <c r="B70" s="6" t="s">
        <v>237</v>
      </c>
      <c r="C70" s="7">
        <v>4057095</v>
      </c>
      <c r="D70" s="158" t="s">
        <v>266</v>
      </c>
      <c r="E70" s="158">
        <v>82631</v>
      </c>
      <c r="F70" s="158">
        <v>69907</v>
      </c>
      <c r="G70" s="158">
        <v>55843</v>
      </c>
      <c r="H70" s="158">
        <v>48515</v>
      </c>
      <c r="I70" s="158">
        <v>46882</v>
      </c>
      <c r="J70" s="158">
        <v>46682</v>
      </c>
      <c r="K70" s="158">
        <v>53154</v>
      </c>
      <c r="L70" s="158">
        <v>52913</v>
      </c>
      <c r="M70" s="158">
        <v>51112</v>
      </c>
      <c r="N70" s="158">
        <v>51989</v>
      </c>
      <c r="O70" s="158">
        <v>65252</v>
      </c>
      <c r="P70" s="158">
        <v>79196</v>
      </c>
      <c r="Q70" s="158">
        <v>71340</v>
      </c>
      <c r="R70" s="158">
        <v>76654</v>
      </c>
      <c r="S70" s="158">
        <v>83431</v>
      </c>
      <c r="T70" s="158">
        <v>78156</v>
      </c>
      <c r="U70" s="158">
        <v>68552</v>
      </c>
      <c r="V70" s="158">
        <v>55396</v>
      </c>
      <c r="W70" s="158">
        <v>40967</v>
      </c>
      <c r="X70" s="158">
        <v>38646</v>
      </c>
      <c r="Y70" s="158">
        <v>31961</v>
      </c>
      <c r="Z70" s="158">
        <f>+Y70/(1+Z71)</f>
        <v>30191.851569170041</v>
      </c>
      <c r="AA70" s="158" t="s">
        <v>266</v>
      </c>
      <c r="AB70" s="158" t="s">
        <v>266</v>
      </c>
      <c r="AC70" s="158" t="s">
        <v>266</v>
      </c>
    </row>
    <row r="71" spans="1:29" x14ac:dyDescent="0.3">
      <c r="B71" s="6"/>
      <c r="C71" s="7"/>
      <c r="D71" s="173"/>
      <c r="E71" s="173"/>
      <c r="F71" s="173">
        <f t="shared" ref="F71:X71" si="1">+E70/F70-1</f>
        <v>0.18201324616991155</v>
      </c>
      <c r="G71" s="173">
        <f t="shared" si="1"/>
        <v>0.25184893361746319</v>
      </c>
      <c r="H71" s="173">
        <f t="shared" si="1"/>
        <v>0.15104606822632172</v>
      </c>
      <c r="I71" s="173">
        <f t="shared" si="1"/>
        <v>3.4832131734994221E-2</v>
      </c>
      <c r="J71" s="173">
        <f t="shared" si="1"/>
        <v>4.2843065849791362E-3</v>
      </c>
      <c r="K71" s="173">
        <f t="shared" si="1"/>
        <v>-0.12175941603642249</v>
      </c>
      <c r="L71" s="173">
        <f t="shared" si="1"/>
        <v>4.554646306200727E-3</v>
      </c>
      <c r="M71" s="173">
        <f t="shared" si="1"/>
        <v>3.5236343715761453E-2</v>
      </c>
      <c r="N71" s="173">
        <f t="shared" si="1"/>
        <v>-1.6868953047760149E-2</v>
      </c>
      <c r="O71" s="173">
        <f t="shared" si="1"/>
        <v>-0.20325813768160361</v>
      </c>
      <c r="P71" s="173">
        <f t="shared" si="1"/>
        <v>-0.17606949845951814</v>
      </c>
      <c r="Q71" s="173">
        <f t="shared" si="1"/>
        <v>0.11012054948135686</v>
      </c>
      <c r="R71" s="173">
        <f t="shared" si="1"/>
        <v>-6.9324497090823667E-2</v>
      </c>
      <c r="S71" s="173">
        <f t="shared" si="1"/>
        <v>-8.1228799846579824E-2</v>
      </c>
      <c r="T71" s="173">
        <f t="shared" si="1"/>
        <v>6.7493218690823475E-2</v>
      </c>
      <c r="U71" s="173">
        <f t="shared" si="1"/>
        <v>0.14009802777453606</v>
      </c>
      <c r="V71" s="173">
        <f t="shared" si="1"/>
        <v>0.23749007148530588</v>
      </c>
      <c r="W71" s="173">
        <f t="shared" si="1"/>
        <v>0.35221031561988925</v>
      </c>
      <c r="X71" s="173">
        <f t="shared" si="1"/>
        <v>6.00579620141799E-2</v>
      </c>
      <c r="Y71" s="173">
        <f>+X70/Y70-1</f>
        <v>0.2091611651700509</v>
      </c>
      <c r="Z71" s="173">
        <f>AVERAGE(F71:Y71)</f>
        <v>5.859688422145333E-2</v>
      </c>
      <c r="AA71" s="158"/>
      <c r="AB71" s="158"/>
      <c r="AC71" s="158"/>
    </row>
    <row r="72" spans="1:29" x14ac:dyDescent="0.3">
      <c r="B72" s="6" t="s">
        <v>238</v>
      </c>
      <c r="C72" s="7">
        <v>4062485</v>
      </c>
      <c r="D72" s="158">
        <v>13976</v>
      </c>
      <c r="E72" s="158">
        <v>13286</v>
      </c>
      <c r="F72" s="158">
        <v>8385</v>
      </c>
      <c r="G72" s="158">
        <v>6937</v>
      </c>
      <c r="H72" s="158">
        <v>17253</v>
      </c>
      <c r="I72" s="158">
        <v>15623</v>
      </c>
      <c r="J72" s="158">
        <v>14420</v>
      </c>
      <c r="K72" s="158">
        <v>17238</v>
      </c>
      <c r="L72" s="158">
        <v>11316</v>
      </c>
      <c r="M72" s="158">
        <v>8239</v>
      </c>
      <c r="N72" s="158">
        <v>5752</v>
      </c>
      <c r="O72" s="158">
        <v>-2004</v>
      </c>
      <c r="P72" s="158">
        <v>25129</v>
      </c>
      <c r="Q72" s="158">
        <v>23204</v>
      </c>
      <c r="R72" s="158">
        <v>18332</v>
      </c>
      <c r="S72" s="158">
        <v>19972</v>
      </c>
      <c r="T72" s="158">
        <v>19677</v>
      </c>
      <c r="U72" s="158">
        <v>17541</v>
      </c>
      <c r="V72" s="158">
        <v>20762</v>
      </c>
      <c r="W72" s="158">
        <v>19466</v>
      </c>
      <c r="X72" s="158">
        <v>18084</v>
      </c>
      <c r="Y72" s="158">
        <v>17355</v>
      </c>
      <c r="Z72" s="158">
        <v>22649</v>
      </c>
      <c r="AA72" s="158">
        <v>21613</v>
      </c>
      <c r="AB72" s="158">
        <v>24465</v>
      </c>
      <c r="AC72" s="158">
        <v>19795</v>
      </c>
    </row>
    <row r="73" spans="1:29" x14ac:dyDescent="0.3">
      <c r="B73" s="6" t="s">
        <v>239</v>
      </c>
      <c r="C73" s="7">
        <v>4057140</v>
      </c>
      <c r="D73" s="158">
        <v>133468</v>
      </c>
      <c r="E73" s="158">
        <v>129855</v>
      </c>
      <c r="F73" s="158">
        <v>134553</v>
      </c>
      <c r="G73" s="158">
        <v>128845</v>
      </c>
      <c r="H73" s="158">
        <v>149721</v>
      </c>
      <c r="I73" s="158">
        <v>132819</v>
      </c>
      <c r="J73" s="158">
        <v>130905</v>
      </c>
      <c r="K73" s="158">
        <v>105395</v>
      </c>
      <c r="L73" s="158">
        <v>127494</v>
      </c>
      <c r="M73" s="158">
        <v>131572</v>
      </c>
      <c r="N73" s="158">
        <v>77124</v>
      </c>
      <c r="O73" s="158">
        <v>133855</v>
      </c>
      <c r="P73" s="158">
        <v>130646</v>
      </c>
      <c r="Q73" s="158">
        <v>82689</v>
      </c>
      <c r="R73" s="158">
        <v>77516</v>
      </c>
      <c r="S73" s="158">
        <v>122399</v>
      </c>
      <c r="T73" s="158">
        <v>111043</v>
      </c>
      <c r="U73" s="158">
        <v>103509</v>
      </c>
      <c r="V73" s="158" t="s">
        <v>266</v>
      </c>
      <c r="W73" s="158">
        <v>323836</v>
      </c>
      <c r="X73" s="158">
        <v>75710</v>
      </c>
      <c r="Y73" s="158">
        <v>73735</v>
      </c>
      <c r="Z73" s="158">
        <v>59307</v>
      </c>
      <c r="AA73" s="158">
        <v>50832</v>
      </c>
      <c r="AB73" s="158">
        <v>43447</v>
      </c>
      <c r="AC73" s="158">
        <v>35884</v>
      </c>
    </row>
    <row r="74" spans="1:29" x14ac:dyDescent="0.3">
      <c r="A74" s="1" t="s">
        <v>267</v>
      </c>
      <c r="B74" s="6" t="s">
        <v>242</v>
      </c>
      <c r="C74" s="7">
        <v>4057096</v>
      </c>
      <c r="D74" s="158">
        <v>3667</v>
      </c>
      <c r="E74" s="158">
        <v>3470</v>
      </c>
      <c r="F74" s="158">
        <v>3136</v>
      </c>
      <c r="G74" s="158">
        <v>2889</v>
      </c>
      <c r="H74" s="158">
        <v>2686</v>
      </c>
      <c r="I74" s="158">
        <v>4307</v>
      </c>
      <c r="J74" s="158">
        <v>2195</v>
      </c>
      <c r="K74" s="158">
        <v>2405</v>
      </c>
      <c r="L74" s="158">
        <v>2235</v>
      </c>
      <c r="M74" s="158">
        <v>2093</v>
      </c>
      <c r="N74" s="158">
        <v>2040</v>
      </c>
      <c r="O74" s="158">
        <v>1969</v>
      </c>
      <c r="P74" s="158">
        <v>1675</v>
      </c>
      <c r="Q74" s="158">
        <v>1541</v>
      </c>
      <c r="R74" s="158">
        <v>1578</v>
      </c>
      <c r="S74" s="158">
        <v>1451</v>
      </c>
      <c r="T74" s="158">
        <v>1400</v>
      </c>
      <c r="U74" s="158" t="s">
        <v>266</v>
      </c>
      <c r="V74" s="158" t="s">
        <v>266</v>
      </c>
      <c r="W74" s="158">
        <v>2079</v>
      </c>
      <c r="X74" s="158">
        <v>1928</v>
      </c>
      <c r="Y74" s="158">
        <v>1784</v>
      </c>
      <c r="Z74" s="158">
        <v>1649</v>
      </c>
      <c r="AA74" s="158">
        <v>1520</v>
      </c>
      <c r="AB74" s="158">
        <v>1320</v>
      </c>
      <c r="AC74" s="158">
        <v>1278</v>
      </c>
    </row>
    <row r="75" spans="1:29" x14ac:dyDescent="0.3">
      <c r="B75" s="6" t="s">
        <v>291</v>
      </c>
      <c r="C75" s="7">
        <v>4057097</v>
      </c>
      <c r="D75" s="158" t="s">
        <v>266</v>
      </c>
      <c r="E75" s="158" t="s">
        <v>266</v>
      </c>
      <c r="F75" s="158">
        <v>5423</v>
      </c>
      <c r="G75" s="158">
        <v>4912</v>
      </c>
      <c r="H75" s="158">
        <v>5650</v>
      </c>
      <c r="I75" s="158">
        <v>5351</v>
      </c>
      <c r="J75" s="158">
        <v>5186</v>
      </c>
      <c r="K75" s="158">
        <v>4673</v>
      </c>
      <c r="L75" s="158">
        <v>4659</v>
      </c>
      <c r="M75" s="158">
        <v>4614</v>
      </c>
      <c r="N75" s="158">
        <v>4272</v>
      </c>
      <c r="O75" s="158">
        <v>4301</v>
      </c>
      <c r="P75" s="158">
        <v>4062</v>
      </c>
      <c r="Q75" s="158">
        <v>3890</v>
      </c>
      <c r="R75" s="158">
        <v>3401</v>
      </c>
      <c r="S75" s="158">
        <v>3117</v>
      </c>
      <c r="T75" s="158">
        <v>2605</v>
      </c>
      <c r="U75" s="158">
        <v>2494</v>
      </c>
      <c r="V75" s="158">
        <v>2058</v>
      </c>
      <c r="W75" s="158">
        <v>1656</v>
      </c>
      <c r="X75" s="158">
        <v>1346</v>
      </c>
      <c r="Y75" s="158">
        <v>1320</v>
      </c>
      <c r="Z75" s="158">
        <v>1233</v>
      </c>
      <c r="AA75" s="158">
        <v>1093</v>
      </c>
      <c r="AB75" s="158">
        <v>1592</v>
      </c>
      <c r="AC75" s="158">
        <v>1726</v>
      </c>
    </row>
    <row r="76" spans="1:29" x14ac:dyDescent="0.3">
      <c r="B76" s="6" t="s">
        <v>292</v>
      </c>
      <c r="C76" s="7">
        <v>4057098</v>
      </c>
      <c r="D76" s="158" t="s">
        <v>266</v>
      </c>
      <c r="E76" s="158">
        <v>9135</v>
      </c>
      <c r="F76" s="158">
        <v>8313</v>
      </c>
      <c r="G76" s="158">
        <v>7536</v>
      </c>
      <c r="H76" s="158">
        <v>7765</v>
      </c>
      <c r="I76" s="158">
        <v>6032</v>
      </c>
      <c r="J76" s="158">
        <v>4593</v>
      </c>
      <c r="K76" s="158">
        <v>3149</v>
      </c>
      <c r="L76" s="158">
        <v>1631</v>
      </c>
      <c r="M76" s="158">
        <v>879</v>
      </c>
      <c r="N76" s="158">
        <v>649</v>
      </c>
      <c r="O76" s="158">
        <v>41</v>
      </c>
      <c r="P76" s="158">
        <v>-266</v>
      </c>
      <c r="Q76" s="158">
        <v>94</v>
      </c>
      <c r="R76" s="158">
        <v>-333</v>
      </c>
      <c r="S76" s="158">
        <v>750</v>
      </c>
      <c r="T76" s="158">
        <v>639</v>
      </c>
      <c r="U76" s="158">
        <v>708</v>
      </c>
      <c r="V76" s="158">
        <v>803</v>
      </c>
      <c r="W76" s="158" t="s">
        <v>266</v>
      </c>
      <c r="X76" s="158">
        <v>1198</v>
      </c>
      <c r="Y76" s="158">
        <v>1194</v>
      </c>
      <c r="Z76" s="158">
        <v>1210</v>
      </c>
      <c r="AA76" s="158">
        <v>1237</v>
      </c>
      <c r="AB76" s="158">
        <v>1195</v>
      </c>
      <c r="AC76" s="158" t="s">
        <v>266</v>
      </c>
    </row>
    <row r="77" spans="1:29" x14ac:dyDescent="0.3">
      <c r="A77" s="1" t="s">
        <v>267</v>
      </c>
      <c r="B77" s="6" t="s">
        <v>243</v>
      </c>
      <c r="C77" s="7">
        <v>4063023</v>
      </c>
      <c r="D77" s="158" t="s">
        <v>266</v>
      </c>
      <c r="E77" s="158">
        <v>64475</v>
      </c>
      <c r="F77" s="158">
        <v>56557</v>
      </c>
      <c r="G77" s="158">
        <v>53152</v>
      </c>
      <c r="H77" s="158">
        <v>41434</v>
      </c>
      <c r="I77" s="158">
        <v>29423</v>
      </c>
      <c r="J77" s="158">
        <v>24046</v>
      </c>
      <c r="K77" s="158">
        <v>19148</v>
      </c>
      <c r="L77" s="158">
        <v>19523</v>
      </c>
      <c r="M77" s="158">
        <v>23793</v>
      </c>
      <c r="N77" s="158">
        <v>22897</v>
      </c>
      <c r="O77" s="158">
        <v>20259</v>
      </c>
      <c r="P77" s="158">
        <v>17304</v>
      </c>
      <c r="Q77" s="158">
        <v>15723</v>
      </c>
      <c r="R77" s="158">
        <v>14445</v>
      </c>
      <c r="S77" s="158">
        <v>13963</v>
      </c>
      <c r="T77" s="158">
        <v>14449</v>
      </c>
      <c r="U77" s="158">
        <v>11130</v>
      </c>
      <c r="V77" s="158">
        <v>9966</v>
      </c>
      <c r="W77" s="158">
        <v>9085</v>
      </c>
      <c r="X77" s="158">
        <v>9263</v>
      </c>
      <c r="Y77" s="158">
        <v>7896</v>
      </c>
      <c r="Z77" s="158">
        <v>8120</v>
      </c>
      <c r="AA77" s="158">
        <v>7533</v>
      </c>
      <c r="AB77" s="158">
        <v>7808</v>
      </c>
      <c r="AC77" s="158">
        <v>7022</v>
      </c>
    </row>
    <row r="78" spans="1:29" x14ac:dyDescent="0.3">
      <c r="B78" s="6" t="s">
        <v>244</v>
      </c>
      <c r="C78" s="7">
        <v>4057146</v>
      </c>
      <c r="D78" s="158" t="s">
        <v>266</v>
      </c>
      <c r="E78" s="158">
        <v>1213595</v>
      </c>
      <c r="F78" s="158">
        <v>1102814</v>
      </c>
      <c r="G78" s="158">
        <v>964742</v>
      </c>
      <c r="H78" s="158">
        <v>876767</v>
      </c>
      <c r="I78" s="158">
        <v>766104</v>
      </c>
      <c r="J78" s="158">
        <v>675741</v>
      </c>
      <c r="K78" s="158">
        <v>570350</v>
      </c>
      <c r="L78" s="158">
        <v>460539</v>
      </c>
      <c r="M78" s="158">
        <v>399254</v>
      </c>
      <c r="N78" s="158">
        <v>425482</v>
      </c>
      <c r="O78" s="158">
        <v>382593</v>
      </c>
      <c r="P78" s="158">
        <v>345452</v>
      </c>
      <c r="Q78" s="158">
        <v>310010</v>
      </c>
      <c r="R78" s="158">
        <v>329561</v>
      </c>
      <c r="S78" s="158">
        <v>303875</v>
      </c>
      <c r="T78" s="158">
        <v>306755</v>
      </c>
      <c r="U78" s="158">
        <v>268886</v>
      </c>
      <c r="V78" s="158">
        <v>222865</v>
      </c>
      <c r="W78" s="158">
        <v>203946</v>
      </c>
      <c r="X78" s="158">
        <v>184022</v>
      </c>
      <c r="Y78" s="158">
        <v>152975</v>
      </c>
      <c r="Z78" s="158">
        <v>127100</v>
      </c>
      <c r="AA78" s="158">
        <v>109818</v>
      </c>
      <c r="AB78" s="158" t="s">
        <v>266</v>
      </c>
      <c r="AC78" s="158" t="s">
        <v>266</v>
      </c>
    </row>
    <row r="79" spans="1:29" x14ac:dyDescent="0.3">
      <c r="A79" s="1" t="s">
        <v>267</v>
      </c>
      <c r="B79" s="6" t="s">
        <v>246</v>
      </c>
      <c r="C79" s="7">
        <v>4063060</v>
      </c>
      <c r="D79" s="158">
        <v>18158</v>
      </c>
      <c r="E79" s="158">
        <v>15083</v>
      </c>
      <c r="F79" s="158">
        <v>12541</v>
      </c>
      <c r="G79" s="158">
        <v>9210</v>
      </c>
      <c r="H79" s="158">
        <v>7264</v>
      </c>
      <c r="I79" s="158">
        <v>6649</v>
      </c>
      <c r="J79" s="158">
        <v>5812</v>
      </c>
      <c r="K79" s="158">
        <v>6199</v>
      </c>
      <c r="L79" s="158">
        <v>5458</v>
      </c>
      <c r="M79" s="158">
        <v>6858</v>
      </c>
      <c r="N79" s="158">
        <v>15098</v>
      </c>
      <c r="O79" s="158">
        <v>15445</v>
      </c>
      <c r="P79" s="158">
        <v>13566</v>
      </c>
      <c r="Q79" s="158">
        <v>14818</v>
      </c>
      <c r="R79" s="158">
        <v>27386</v>
      </c>
      <c r="S79" s="158">
        <v>24623</v>
      </c>
      <c r="T79" s="158">
        <v>21304</v>
      </c>
      <c r="U79" s="158">
        <v>18049</v>
      </c>
      <c r="V79" s="158">
        <v>14310</v>
      </c>
      <c r="W79" s="158">
        <v>10655</v>
      </c>
      <c r="X79" s="158">
        <v>11305</v>
      </c>
      <c r="Y79" s="158" t="s">
        <v>266</v>
      </c>
      <c r="Z79" s="158">
        <v>9501</v>
      </c>
      <c r="AA79" s="158">
        <v>10933</v>
      </c>
      <c r="AB79" s="158">
        <v>9603</v>
      </c>
      <c r="AC79" s="158">
        <v>9431</v>
      </c>
    </row>
    <row r="80" spans="1:29" x14ac:dyDescent="0.3">
      <c r="B80" s="6" t="s">
        <v>247</v>
      </c>
      <c r="C80" s="7">
        <v>4057100</v>
      </c>
      <c r="D80" s="158">
        <v>7570</v>
      </c>
      <c r="E80" s="158" t="s">
        <v>266</v>
      </c>
      <c r="F80" s="158">
        <v>7373</v>
      </c>
      <c r="G80" s="158">
        <v>6869</v>
      </c>
      <c r="H80" s="158">
        <v>6699</v>
      </c>
      <c r="I80" s="158">
        <v>6230</v>
      </c>
      <c r="J80" s="158">
        <v>5896</v>
      </c>
      <c r="K80" s="158">
        <v>5908</v>
      </c>
      <c r="L80" s="158">
        <v>6032</v>
      </c>
      <c r="M80" s="158">
        <v>6258</v>
      </c>
      <c r="N80" s="158">
        <v>5988</v>
      </c>
      <c r="O80" s="158">
        <v>5436</v>
      </c>
      <c r="P80" s="158">
        <v>5141</v>
      </c>
      <c r="Q80" s="158">
        <v>4663</v>
      </c>
      <c r="R80" s="158">
        <v>4276</v>
      </c>
      <c r="S80" s="158">
        <v>4130</v>
      </c>
      <c r="T80" s="158">
        <v>3779</v>
      </c>
      <c r="U80" s="158">
        <v>3466</v>
      </c>
      <c r="V80" s="158">
        <v>3403</v>
      </c>
      <c r="W80" s="158">
        <v>3029</v>
      </c>
      <c r="X80" s="158">
        <v>2855</v>
      </c>
      <c r="Y80" s="158">
        <v>2632</v>
      </c>
      <c r="Z80" s="158">
        <v>2602</v>
      </c>
      <c r="AA80" s="158">
        <v>2426</v>
      </c>
      <c r="AB80" s="158">
        <v>2381</v>
      </c>
      <c r="AC80" s="158">
        <v>2265</v>
      </c>
    </row>
    <row r="81" spans="1:29" x14ac:dyDescent="0.3">
      <c r="B81" s="6" t="s">
        <v>293</v>
      </c>
      <c r="C81" s="7">
        <v>4064035</v>
      </c>
      <c r="D81" s="158" t="s">
        <v>266</v>
      </c>
      <c r="E81" s="158">
        <v>3838</v>
      </c>
      <c r="F81" s="158">
        <v>3732</v>
      </c>
      <c r="G81" s="158">
        <v>4678</v>
      </c>
      <c r="H81" s="158">
        <v>4531</v>
      </c>
      <c r="I81" s="158">
        <v>4299</v>
      </c>
      <c r="J81" s="158">
        <v>4102</v>
      </c>
      <c r="K81" s="158">
        <v>3898</v>
      </c>
      <c r="L81" s="158">
        <v>3912</v>
      </c>
      <c r="M81" s="158">
        <v>3793</v>
      </c>
      <c r="N81" s="158">
        <v>3629</v>
      </c>
      <c r="O81" s="158">
        <v>3448</v>
      </c>
      <c r="P81" s="158">
        <v>3327</v>
      </c>
      <c r="Q81" s="158">
        <v>3716</v>
      </c>
      <c r="R81" s="158" t="s">
        <v>266</v>
      </c>
      <c r="S81" s="158">
        <v>3488</v>
      </c>
      <c r="T81" s="158">
        <v>3336</v>
      </c>
      <c r="U81" s="158" t="s">
        <v>266</v>
      </c>
      <c r="V81" s="158" t="s">
        <v>266</v>
      </c>
      <c r="W81" s="158">
        <v>2995</v>
      </c>
      <c r="X81" s="158" t="s">
        <v>266</v>
      </c>
      <c r="Y81" s="158" t="s">
        <v>266</v>
      </c>
      <c r="Z81" s="158" t="s">
        <v>266</v>
      </c>
      <c r="AA81" s="158" t="s">
        <v>266</v>
      </c>
      <c r="AB81" s="158" t="s">
        <v>266</v>
      </c>
      <c r="AC81" s="158" t="s">
        <v>266</v>
      </c>
    </row>
    <row r="82" spans="1:29" x14ac:dyDescent="0.3">
      <c r="B82" s="6" t="s">
        <v>294</v>
      </c>
      <c r="C82" s="7">
        <v>4060957</v>
      </c>
      <c r="D82" s="158">
        <v>59584</v>
      </c>
      <c r="E82" s="158">
        <v>50727</v>
      </c>
      <c r="F82" s="158">
        <v>44746</v>
      </c>
      <c r="G82" s="158">
        <v>37556</v>
      </c>
      <c r="H82" s="158">
        <v>33777</v>
      </c>
      <c r="I82" s="158">
        <v>32187</v>
      </c>
      <c r="J82" s="158">
        <v>30381</v>
      </c>
      <c r="K82" s="158">
        <v>28097</v>
      </c>
      <c r="L82" s="158">
        <v>24972</v>
      </c>
      <c r="M82" s="158">
        <v>22366</v>
      </c>
      <c r="N82" s="158">
        <v>21478</v>
      </c>
      <c r="O82" s="158">
        <v>22548</v>
      </c>
      <c r="P82" s="158">
        <v>21948</v>
      </c>
      <c r="Q82" s="158">
        <v>22104</v>
      </c>
      <c r="R82" s="158">
        <v>25334</v>
      </c>
      <c r="S82" s="158">
        <v>27266</v>
      </c>
      <c r="T82" s="158">
        <v>29674</v>
      </c>
      <c r="U82" s="158">
        <v>28525</v>
      </c>
      <c r="V82" s="158">
        <v>25545</v>
      </c>
      <c r="W82" s="158">
        <v>24577</v>
      </c>
      <c r="X82" s="158">
        <v>27352</v>
      </c>
      <c r="Y82" s="158">
        <v>24147</v>
      </c>
      <c r="Z82" s="158">
        <v>23177</v>
      </c>
      <c r="AA82" s="158">
        <v>20827</v>
      </c>
      <c r="AB82" s="158">
        <v>18934</v>
      </c>
      <c r="AC82" s="158">
        <v>16969</v>
      </c>
    </row>
    <row r="83" spans="1:29" x14ac:dyDescent="0.3">
      <c r="B83" s="6" t="s">
        <v>249</v>
      </c>
      <c r="C83" s="7">
        <v>4063179</v>
      </c>
      <c r="D83" s="158">
        <v>592</v>
      </c>
      <c r="E83" s="158" t="s">
        <v>266</v>
      </c>
      <c r="F83" s="158">
        <v>526</v>
      </c>
      <c r="G83" s="158">
        <v>503</v>
      </c>
      <c r="H83" s="158">
        <v>437</v>
      </c>
      <c r="I83" s="158">
        <v>496</v>
      </c>
      <c r="J83" s="158">
        <v>479</v>
      </c>
      <c r="K83" s="158">
        <v>424</v>
      </c>
      <c r="L83" s="158">
        <v>409</v>
      </c>
      <c r="M83" s="158">
        <v>378</v>
      </c>
      <c r="N83" s="158">
        <v>342</v>
      </c>
      <c r="O83" s="158">
        <v>320</v>
      </c>
      <c r="P83" s="158">
        <v>327</v>
      </c>
      <c r="Q83" s="158">
        <v>277</v>
      </c>
      <c r="R83" s="158">
        <v>339</v>
      </c>
      <c r="S83" s="158">
        <v>317</v>
      </c>
      <c r="T83" s="158">
        <v>318</v>
      </c>
      <c r="U83" s="158">
        <v>280</v>
      </c>
      <c r="V83" s="158">
        <v>340</v>
      </c>
      <c r="W83" s="158" t="s">
        <v>266</v>
      </c>
      <c r="X83" s="158" t="s">
        <v>266</v>
      </c>
      <c r="Y83" s="158">
        <v>247</v>
      </c>
      <c r="Z83" s="158">
        <v>213</v>
      </c>
      <c r="AA83" s="158">
        <v>174</v>
      </c>
      <c r="AB83" s="158" t="s">
        <v>266</v>
      </c>
      <c r="AC83" s="158" t="s">
        <v>266</v>
      </c>
    </row>
    <row r="84" spans="1:29" x14ac:dyDescent="0.3">
      <c r="A84" s="1" t="s">
        <v>267</v>
      </c>
      <c r="B84" s="6" t="s">
        <v>250</v>
      </c>
      <c r="C84" s="7">
        <v>4063183</v>
      </c>
      <c r="D84" s="158">
        <v>6497</v>
      </c>
      <c r="E84" s="158">
        <v>5829</v>
      </c>
      <c r="F84" s="158">
        <v>5439</v>
      </c>
      <c r="G84" s="158" t="s">
        <v>266</v>
      </c>
      <c r="H84" s="158">
        <v>5170</v>
      </c>
      <c r="I84" s="158">
        <v>4799</v>
      </c>
      <c r="J84" s="158">
        <v>4306</v>
      </c>
      <c r="K84" s="158">
        <v>3724</v>
      </c>
      <c r="L84" s="158">
        <v>3492</v>
      </c>
      <c r="M84" s="158">
        <v>3153</v>
      </c>
      <c r="N84" s="158">
        <v>2877</v>
      </c>
      <c r="O84" s="158">
        <v>2640</v>
      </c>
      <c r="P84" s="158">
        <v>2291</v>
      </c>
      <c r="Q84" s="158">
        <v>2220</v>
      </c>
      <c r="R84" s="158">
        <v>2013</v>
      </c>
      <c r="S84" s="158">
        <v>2136</v>
      </c>
      <c r="T84" s="158">
        <v>2166</v>
      </c>
      <c r="U84" s="158">
        <v>2028</v>
      </c>
      <c r="V84" s="158">
        <v>1868</v>
      </c>
      <c r="W84" s="158">
        <v>1684</v>
      </c>
      <c r="X84" s="158">
        <v>1537</v>
      </c>
      <c r="Y84" s="158">
        <v>1392</v>
      </c>
      <c r="Z84" s="158">
        <v>1303</v>
      </c>
      <c r="AA84" s="158" t="s">
        <v>266</v>
      </c>
      <c r="AB84" s="158">
        <v>824</v>
      </c>
      <c r="AC84" s="158">
        <v>614</v>
      </c>
    </row>
    <row r="85" spans="1:29" x14ac:dyDescent="0.3">
      <c r="B85" s="6" t="s">
        <v>251</v>
      </c>
      <c r="C85" s="7">
        <v>4063281</v>
      </c>
      <c r="D85" s="158">
        <v>1000</v>
      </c>
      <c r="E85" s="158">
        <v>856</v>
      </c>
      <c r="F85" s="158">
        <v>494</v>
      </c>
      <c r="G85" s="158">
        <v>474</v>
      </c>
      <c r="H85" s="158">
        <v>521</v>
      </c>
      <c r="I85" s="158">
        <v>549</v>
      </c>
      <c r="J85" s="158">
        <v>478</v>
      </c>
      <c r="K85" s="158">
        <v>420</v>
      </c>
      <c r="L85" s="158">
        <v>270</v>
      </c>
      <c r="M85" s="158">
        <v>365</v>
      </c>
      <c r="N85" s="158">
        <v>262</v>
      </c>
      <c r="O85" s="158">
        <v>246</v>
      </c>
      <c r="P85" s="158">
        <v>198</v>
      </c>
      <c r="Q85" s="158">
        <v>179</v>
      </c>
      <c r="R85" s="158">
        <v>169</v>
      </c>
      <c r="S85" s="158">
        <v>168</v>
      </c>
      <c r="T85" s="158">
        <v>148</v>
      </c>
      <c r="U85" s="158">
        <v>126</v>
      </c>
      <c r="V85" s="158">
        <v>112</v>
      </c>
      <c r="W85" s="158">
        <v>102</v>
      </c>
      <c r="X85" s="158">
        <v>93</v>
      </c>
      <c r="Y85" s="158">
        <v>83</v>
      </c>
      <c r="Z85" s="158">
        <v>74</v>
      </c>
      <c r="AA85" s="158">
        <v>65</v>
      </c>
      <c r="AB85" s="158">
        <v>56</v>
      </c>
      <c r="AC85" s="158">
        <v>50</v>
      </c>
    </row>
    <row r="86" spans="1:29" x14ac:dyDescent="0.3">
      <c r="B86" s="6" t="s">
        <v>252</v>
      </c>
      <c r="C86" s="7">
        <v>4059746</v>
      </c>
      <c r="D86" s="158">
        <v>-134693</v>
      </c>
      <c r="E86" s="158">
        <v>-111209</v>
      </c>
      <c r="F86" s="158">
        <v>-147341</v>
      </c>
      <c r="G86" s="158">
        <v>-124017</v>
      </c>
      <c r="H86" s="158">
        <v>-100896</v>
      </c>
      <c r="I86" s="158">
        <v>-2784</v>
      </c>
      <c r="J86" s="158">
        <v>14505</v>
      </c>
      <c r="K86" s="158">
        <v>33064</v>
      </c>
      <c r="L86" s="158">
        <v>47271</v>
      </c>
      <c r="M86" s="158">
        <v>61309</v>
      </c>
      <c r="N86" s="158">
        <v>70978</v>
      </c>
      <c r="O86" s="158">
        <v>80139</v>
      </c>
      <c r="P86" s="158">
        <v>89350</v>
      </c>
      <c r="Q86" s="158">
        <v>83528</v>
      </c>
      <c r="R86" s="158">
        <v>76859</v>
      </c>
      <c r="S86" s="158">
        <v>82645</v>
      </c>
      <c r="T86" s="158">
        <v>140244</v>
      </c>
      <c r="U86" s="158">
        <v>138844</v>
      </c>
      <c r="V86" s="158">
        <v>26110</v>
      </c>
      <c r="W86" s="158">
        <v>41761</v>
      </c>
      <c r="X86" s="158">
        <v>41638</v>
      </c>
      <c r="Y86" s="158">
        <v>38602</v>
      </c>
      <c r="Z86" s="158">
        <v>36560</v>
      </c>
      <c r="AA86" s="158">
        <v>33139</v>
      </c>
      <c r="AB86" s="158">
        <v>22896</v>
      </c>
      <c r="AC86" s="158" t="s">
        <v>266</v>
      </c>
    </row>
    <row r="87" spans="1:29" x14ac:dyDescent="0.3">
      <c r="A87" s="1" t="s">
        <v>267</v>
      </c>
      <c r="B87" s="6" t="s">
        <v>295</v>
      </c>
      <c r="C87" s="7">
        <v>4062279</v>
      </c>
      <c r="D87" s="158" t="s">
        <v>266</v>
      </c>
      <c r="E87" s="158" t="s">
        <v>266</v>
      </c>
      <c r="F87" s="158" t="s">
        <v>266</v>
      </c>
      <c r="G87" s="158" t="s">
        <v>266</v>
      </c>
      <c r="H87" s="158" t="s">
        <v>266</v>
      </c>
      <c r="I87" s="158" t="s">
        <v>266</v>
      </c>
      <c r="J87" s="158" t="s">
        <v>266</v>
      </c>
      <c r="K87" s="158" t="s">
        <v>266</v>
      </c>
      <c r="L87" s="158" t="s">
        <v>266</v>
      </c>
      <c r="M87" s="158" t="s">
        <v>266</v>
      </c>
      <c r="N87" s="158" t="s">
        <v>266</v>
      </c>
      <c r="O87" s="158" t="s">
        <v>266</v>
      </c>
      <c r="P87" s="158" t="s">
        <v>266</v>
      </c>
      <c r="Q87" s="158" t="s">
        <v>266</v>
      </c>
      <c r="R87" s="158" t="s">
        <v>266</v>
      </c>
      <c r="S87" s="158" t="s">
        <v>266</v>
      </c>
      <c r="T87" s="158" t="s">
        <v>266</v>
      </c>
      <c r="U87" s="158" t="s">
        <v>266</v>
      </c>
      <c r="V87" s="158" t="s">
        <v>266</v>
      </c>
      <c r="W87" s="158" t="s">
        <v>266</v>
      </c>
      <c r="X87" s="158" t="s">
        <v>266</v>
      </c>
      <c r="Y87" s="158" t="s">
        <v>266</v>
      </c>
      <c r="Z87" s="158" t="s">
        <v>266</v>
      </c>
      <c r="AA87" s="158" t="s">
        <v>266</v>
      </c>
      <c r="AB87" s="158" t="s">
        <v>266</v>
      </c>
      <c r="AC87" s="158" t="s">
        <v>266</v>
      </c>
    </row>
    <row r="88" spans="1:29" x14ac:dyDescent="0.3">
      <c r="A88" s="1" t="s">
        <v>267</v>
      </c>
      <c r="B88" s="6" t="s">
        <v>296</v>
      </c>
      <c r="C88" s="7">
        <v>4063729</v>
      </c>
      <c r="D88" s="158" t="s">
        <v>266</v>
      </c>
      <c r="E88" s="158" t="s">
        <v>266</v>
      </c>
      <c r="F88" s="158" t="s">
        <v>266</v>
      </c>
      <c r="G88" s="158">
        <v>6333</v>
      </c>
      <c r="H88" s="158">
        <v>5472</v>
      </c>
      <c r="I88" s="158">
        <v>5085</v>
      </c>
      <c r="J88" s="158">
        <v>19937</v>
      </c>
      <c r="K88" s="158">
        <v>18140</v>
      </c>
      <c r="L88" s="158">
        <v>17050</v>
      </c>
      <c r="M88" s="158">
        <v>16282</v>
      </c>
      <c r="N88" s="158">
        <v>15496</v>
      </c>
      <c r="O88" s="158">
        <v>13319</v>
      </c>
      <c r="P88" s="158">
        <v>12446</v>
      </c>
      <c r="Q88" s="158">
        <v>10527</v>
      </c>
      <c r="R88" s="158">
        <v>8708</v>
      </c>
      <c r="S88" s="158">
        <v>4766</v>
      </c>
      <c r="T88" s="158">
        <v>4361</v>
      </c>
      <c r="U88" s="158">
        <v>3770</v>
      </c>
      <c r="V88" s="158">
        <v>3634</v>
      </c>
      <c r="W88" s="158">
        <v>3271</v>
      </c>
      <c r="X88" s="158">
        <v>2977</v>
      </c>
      <c r="Y88" s="158">
        <v>2626</v>
      </c>
      <c r="Z88" s="158" t="s">
        <v>266</v>
      </c>
      <c r="AA88" s="158" t="s">
        <v>266</v>
      </c>
      <c r="AB88" s="158">
        <v>2113</v>
      </c>
      <c r="AC88" s="158">
        <v>1453</v>
      </c>
    </row>
    <row r="89" spans="1:29" x14ac:dyDescent="0.3">
      <c r="B89" s="6" t="s">
        <v>253</v>
      </c>
      <c r="C89" s="7">
        <v>4063762</v>
      </c>
      <c r="D89" s="158">
        <v>7317</v>
      </c>
      <c r="E89" s="158">
        <v>10445</v>
      </c>
      <c r="F89" s="158">
        <v>9476</v>
      </c>
      <c r="G89" s="158">
        <v>7617</v>
      </c>
      <c r="H89" s="158">
        <v>5380</v>
      </c>
      <c r="I89" s="158">
        <v>4987</v>
      </c>
      <c r="J89" s="158">
        <v>5165</v>
      </c>
      <c r="K89" s="158">
        <v>9012</v>
      </c>
      <c r="L89" s="158">
        <v>4637</v>
      </c>
      <c r="M89" s="158">
        <v>2874</v>
      </c>
      <c r="N89" s="158">
        <v>2041</v>
      </c>
      <c r="O89" s="158">
        <v>459</v>
      </c>
      <c r="P89" s="158">
        <v>275</v>
      </c>
      <c r="Q89" s="158">
        <v>-620</v>
      </c>
      <c r="R89" s="158">
        <v>1886</v>
      </c>
      <c r="S89" s="158">
        <v>1964</v>
      </c>
      <c r="T89" s="158">
        <v>11127</v>
      </c>
      <c r="U89" s="158">
        <v>9785</v>
      </c>
      <c r="V89" s="158">
        <v>7902</v>
      </c>
      <c r="W89" s="158">
        <v>6652</v>
      </c>
      <c r="X89" s="158">
        <v>6247</v>
      </c>
      <c r="Y89" s="158">
        <v>6122</v>
      </c>
      <c r="Z89" s="158">
        <v>6204</v>
      </c>
      <c r="AA89" s="158">
        <v>7510</v>
      </c>
      <c r="AB89" s="158">
        <v>7134</v>
      </c>
      <c r="AC89" s="158" t="s">
        <v>266</v>
      </c>
    </row>
    <row r="90" spans="1:29" x14ac:dyDescent="0.3">
      <c r="B90" s="6" t="s">
        <v>255</v>
      </c>
      <c r="C90" s="7">
        <v>4058284</v>
      </c>
      <c r="D90" s="158">
        <v>46616</v>
      </c>
      <c r="E90" s="158">
        <v>42961</v>
      </c>
      <c r="F90" s="158">
        <v>35137</v>
      </c>
      <c r="G90" s="158">
        <v>31725</v>
      </c>
      <c r="H90" s="158">
        <v>25651</v>
      </c>
      <c r="I90" s="158">
        <v>28850</v>
      </c>
      <c r="J90" s="158">
        <v>25548</v>
      </c>
      <c r="K90" s="158">
        <v>21682</v>
      </c>
      <c r="L90" s="158">
        <v>18581</v>
      </c>
      <c r="M90" s="158">
        <v>28902</v>
      </c>
      <c r="N90" s="158">
        <v>25805</v>
      </c>
      <c r="O90" s="158">
        <v>28050</v>
      </c>
      <c r="P90" s="158">
        <v>5837</v>
      </c>
      <c r="Q90" s="158">
        <v>11132</v>
      </c>
      <c r="R90" s="158">
        <v>28000</v>
      </c>
      <c r="S90" s="158">
        <v>24842</v>
      </c>
      <c r="T90" s="158">
        <v>23484</v>
      </c>
      <c r="U90" s="158">
        <v>22159</v>
      </c>
      <c r="V90" s="158">
        <v>31765</v>
      </c>
      <c r="W90" s="158">
        <v>49299</v>
      </c>
      <c r="X90" s="158">
        <v>49539</v>
      </c>
      <c r="Y90" s="158">
        <v>49243</v>
      </c>
      <c r="Z90" s="158">
        <v>45220</v>
      </c>
      <c r="AA90" s="158">
        <v>43438</v>
      </c>
      <c r="AB90" s="158">
        <v>43661</v>
      </c>
      <c r="AC90" s="158">
        <v>39008</v>
      </c>
    </row>
    <row r="91" spans="1:29" x14ac:dyDescent="0.3">
      <c r="B91" s="6" t="s">
        <v>257</v>
      </c>
      <c r="C91" s="7">
        <v>4008752</v>
      </c>
      <c r="D91" s="158">
        <v>48867</v>
      </c>
      <c r="E91" s="158">
        <v>43290</v>
      </c>
      <c r="F91" s="158">
        <v>51133</v>
      </c>
      <c r="G91" s="158">
        <v>59381</v>
      </c>
      <c r="H91" s="158">
        <v>59722</v>
      </c>
      <c r="I91" s="158">
        <v>69976</v>
      </c>
      <c r="J91" s="158">
        <v>66112</v>
      </c>
      <c r="K91" s="158">
        <v>59324</v>
      </c>
      <c r="L91" s="158">
        <v>54584</v>
      </c>
      <c r="M91" s="158">
        <v>49597</v>
      </c>
      <c r="N91" s="158">
        <v>44692</v>
      </c>
      <c r="O91" s="158">
        <v>42450</v>
      </c>
      <c r="P91" s="158">
        <v>37032</v>
      </c>
      <c r="Q91" s="158">
        <v>33383</v>
      </c>
      <c r="R91" s="158">
        <v>29057</v>
      </c>
      <c r="S91" s="158">
        <v>27525</v>
      </c>
      <c r="T91" s="158">
        <v>23536</v>
      </c>
      <c r="U91" s="158">
        <v>22643</v>
      </c>
      <c r="V91" s="158">
        <v>66580</v>
      </c>
      <c r="W91" s="158">
        <v>73390</v>
      </c>
      <c r="X91" s="158">
        <v>63851</v>
      </c>
      <c r="Y91" s="158">
        <v>61181</v>
      </c>
      <c r="Z91" s="158">
        <v>56207</v>
      </c>
      <c r="AA91" s="158">
        <v>51877</v>
      </c>
      <c r="AB91" s="158">
        <v>61781</v>
      </c>
      <c r="AC91" s="158">
        <v>53157</v>
      </c>
    </row>
    <row r="92" spans="1:29" x14ac:dyDescent="0.3">
      <c r="B92" s="6" t="s">
        <v>258</v>
      </c>
      <c r="C92" s="7">
        <v>4008669</v>
      </c>
      <c r="D92" s="158">
        <v>4931</v>
      </c>
      <c r="E92" s="158">
        <v>4349</v>
      </c>
      <c r="F92" s="158">
        <v>3366</v>
      </c>
      <c r="G92" s="158">
        <v>5053</v>
      </c>
      <c r="H92" s="158">
        <v>5544</v>
      </c>
      <c r="I92" s="158">
        <v>5296</v>
      </c>
      <c r="J92" s="158">
        <v>5152</v>
      </c>
      <c r="K92" s="158">
        <v>4858</v>
      </c>
      <c r="L92" s="158">
        <v>4364</v>
      </c>
      <c r="M92" s="158">
        <v>3637</v>
      </c>
      <c r="N92" s="158">
        <v>3212</v>
      </c>
      <c r="O92" s="158">
        <v>3043</v>
      </c>
      <c r="P92" s="158">
        <v>2379</v>
      </c>
      <c r="Q92" s="158">
        <v>4896</v>
      </c>
      <c r="R92" s="158">
        <v>-6963</v>
      </c>
      <c r="S92" s="158">
        <v>9111</v>
      </c>
      <c r="T92" s="158">
        <v>7939</v>
      </c>
      <c r="U92" s="158">
        <v>6928</v>
      </c>
      <c r="V92" s="158">
        <v>7042</v>
      </c>
      <c r="W92" s="158">
        <v>5601</v>
      </c>
      <c r="X92" s="158">
        <v>4811</v>
      </c>
      <c r="Y92" s="158">
        <v>3042</v>
      </c>
      <c r="Z92" s="158">
        <v>3179</v>
      </c>
      <c r="AA92" s="158">
        <v>2629</v>
      </c>
      <c r="AB92" s="158">
        <v>2152</v>
      </c>
      <c r="AC92" s="158">
        <v>1880</v>
      </c>
    </row>
    <row r="93" spans="1:29" x14ac:dyDescent="0.3">
      <c r="B93" s="6" t="s">
        <v>297</v>
      </c>
      <c r="C93" s="7">
        <v>4076892</v>
      </c>
      <c r="D93" s="158">
        <v>2595</v>
      </c>
      <c r="E93" s="158">
        <v>2497</v>
      </c>
      <c r="F93" s="158">
        <v>2333</v>
      </c>
      <c r="G93" s="158">
        <v>2174</v>
      </c>
      <c r="H93" s="158">
        <v>2097</v>
      </c>
      <c r="I93" s="158">
        <v>1958</v>
      </c>
      <c r="J93" s="158">
        <v>1880</v>
      </c>
      <c r="K93" s="158">
        <v>1948</v>
      </c>
      <c r="L93" s="158">
        <v>1843</v>
      </c>
      <c r="M93" s="158">
        <v>1706</v>
      </c>
      <c r="N93" s="158">
        <v>1601</v>
      </c>
      <c r="O93" s="158">
        <v>1365</v>
      </c>
      <c r="P93" s="158">
        <v>1264</v>
      </c>
      <c r="Q93" s="158">
        <v>1323</v>
      </c>
      <c r="R93" s="158">
        <v>1309</v>
      </c>
      <c r="S93" s="158">
        <v>1268</v>
      </c>
      <c r="T93" s="158">
        <v>1220</v>
      </c>
      <c r="U93" s="158">
        <v>1216</v>
      </c>
      <c r="V93" s="158" t="s">
        <v>266</v>
      </c>
      <c r="W93" s="158" t="s">
        <v>266</v>
      </c>
      <c r="X93" s="158" t="s">
        <v>266</v>
      </c>
      <c r="Y93" s="158" t="s">
        <v>266</v>
      </c>
      <c r="Z93" s="158" t="s">
        <v>266</v>
      </c>
      <c r="AA93" s="158" t="s">
        <v>266</v>
      </c>
      <c r="AB93" s="158" t="s">
        <v>266</v>
      </c>
      <c r="AC93" s="158" t="s">
        <v>266</v>
      </c>
    </row>
    <row r="94" spans="1:29" x14ac:dyDescent="0.3">
      <c r="A94" s="1" t="s">
        <v>267</v>
      </c>
      <c r="B94" s="6" t="s">
        <v>260</v>
      </c>
      <c r="C94" s="7">
        <v>4064141</v>
      </c>
      <c r="D94" s="158">
        <v>34015</v>
      </c>
      <c r="E94" s="158">
        <v>29590</v>
      </c>
      <c r="F94" s="158">
        <v>26926</v>
      </c>
      <c r="G94" s="158">
        <v>28244</v>
      </c>
      <c r="H94" s="158">
        <v>26367</v>
      </c>
      <c r="I94" s="158">
        <v>27938</v>
      </c>
      <c r="J94" s="158">
        <v>25956</v>
      </c>
      <c r="K94" s="158">
        <v>43520</v>
      </c>
      <c r="L94" s="158">
        <v>38728</v>
      </c>
      <c r="M94" s="158">
        <v>35203</v>
      </c>
      <c r="N94" s="158">
        <v>30594</v>
      </c>
      <c r="O94" s="158">
        <v>30213</v>
      </c>
      <c r="P94" s="158">
        <v>56503</v>
      </c>
      <c r="Q94" s="158">
        <v>50882</v>
      </c>
      <c r="R94" s="158">
        <v>43671</v>
      </c>
      <c r="S94" s="158">
        <v>37642</v>
      </c>
      <c r="T94" s="158">
        <v>33109</v>
      </c>
      <c r="U94" s="158">
        <v>29686</v>
      </c>
      <c r="V94" s="158">
        <v>26384</v>
      </c>
      <c r="W94" s="158" t="s">
        <v>266</v>
      </c>
      <c r="X94" s="158" t="s">
        <v>266</v>
      </c>
      <c r="Y94" s="158">
        <v>12606</v>
      </c>
      <c r="Z94" s="158">
        <v>10549</v>
      </c>
      <c r="AA94" s="158">
        <v>9061</v>
      </c>
      <c r="AB94" s="158">
        <v>7550</v>
      </c>
      <c r="AC94" s="158">
        <v>9271</v>
      </c>
    </row>
  </sheetData>
  <conditionalFormatting sqref="D7:D207">
    <cfRule type="cellIs" dxfId="0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3:AD91"/>
  <sheetViews>
    <sheetView topLeftCell="AN1" zoomScale="75" zoomScaleNormal="75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7" width="19" style="1" customWidth="1"/>
    <col min="8" max="20" width="17.5546875" style="1" customWidth="1"/>
    <col min="21" max="21" width="19" style="1" customWidth="1"/>
    <col min="22" max="26" width="17.5546875" style="1" customWidth="1"/>
    <col min="27" max="16384" width="9.33203125" style="1"/>
  </cols>
  <sheetData>
    <row r="3" spans="1:30" ht="53.4" x14ac:dyDescent="0.3">
      <c r="D3" s="157" t="s">
        <v>313</v>
      </c>
      <c r="E3" s="9" t="s">
        <v>314</v>
      </c>
      <c r="F3" s="9" t="s">
        <v>315</v>
      </c>
      <c r="G3" s="9" t="s">
        <v>316</v>
      </c>
      <c r="H3" s="9" t="s">
        <v>317</v>
      </c>
      <c r="I3" s="9" t="s">
        <v>318</v>
      </c>
      <c r="J3" s="9" t="s">
        <v>319</v>
      </c>
      <c r="K3" s="9" t="s">
        <v>320</v>
      </c>
      <c r="L3" s="9" t="s">
        <v>321</v>
      </c>
      <c r="M3" s="9" t="s">
        <v>322</v>
      </c>
      <c r="N3" s="9" t="s">
        <v>323</v>
      </c>
      <c r="O3" s="9" t="s">
        <v>324</v>
      </c>
      <c r="P3" s="9" t="s">
        <v>325</v>
      </c>
      <c r="Q3" s="9" t="s">
        <v>326</v>
      </c>
      <c r="R3" s="9" t="s">
        <v>327</v>
      </c>
      <c r="S3" s="9" t="s">
        <v>328</v>
      </c>
      <c r="T3" s="9" t="s">
        <v>329</v>
      </c>
      <c r="U3" s="9" t="s">
        <v>330</v>
      </c>
      <c r="V3" s="9" t="s">
        <v>331</v>
      </c>
      <c r="W3" s="9" t="s">
        <v>332</v>
      </c>
      <c r="X3" s="9" t="s">
        <v>333</v>
      </c>
      <c r="Y3" s="9" t="s">
        <v>334</v>
      </c>
      <c r="Z3" s="9" t="s">
        <v>335</v>
      </c>
      <c r="AA3" s="1" t="s">
        <v>336</v>
      </c>
      <c r="AB3" s="1" t="s">
        <v>337</v>
      </c>
      <c r="AC3" s="1" t="s">
        <v>338</v>
      </c>
      <c r="AD3" s="1" t="s">
        <v>339</v>
      </c>
    </row>
    <row r="4" spans="1:30" ht="28.8" x14ac:dyDescent="0.3">
      <c r="B4" s="2"/>
      <c r="C4" s="2"/>
      <c r="D4" s="157" t="s">
        <v>340</v>
      </c>
      <c r="E4" s="9" t="s">
        <v>341</v>
      </c>
      <c r="F4" s="9" t="s">
        <v>341</v>
      </c>
      <c r="G4" s="9" t="s">
        <v>341</v>
      </c>
      <c r="H4" s="9" t="s">
        <v>341</v>
      </c>
      <c r="I4" s="9" t="s">
        <v>341</v>
      </c>
      <c r="J4" s="9" t="s">
        <v>341</v>
      </c>
      <c r="K4" s="9" t="s">
        <v>341</v>
      </c>
      <c r="L4" s="9" t="s">
        <v>341</v>
      </c>
      <c r="M4" s="9" t="s">
        <v>341</v>
      </c>
      <c r="N4" s="9" t="s">
        <v>341</v>
      </c>
      <c r="O4" s="9" t="s">
        <v>341</v>
      </c>
      <c r="P4" s="9" t="s">
        <v>341</v>
      </c>
      <c r="Q4" s="9" t="s">
        <v>341</v>
      </c>
      <c r="R4" s="9" t="s">
        <v>341</v>
      </c>
      <c r="S4" s="9" t="s">
        <v>341</v>
      </c>
      <c r="T4" s="9" t="s">
        <v>341</v>
      </c>
      <c r="U4" s="9" t="s">
        <v>341</v>
      </c>
      <c r="V4" s="9" t="s">
        <v>341</v>
      </c>
      <c r="W4" s="9" t="s">
        <v>341</v>
      </c>
      <c r="X4" s="9" t="s">
        <v>341</v>
      </c>
      <c r="Y4" s="9" t="s">
        <v>341</v>
      </c>
      <c r="Z4" s="9" t="s">
        <v>341</v>
      </c>
      <c r="AA4" s="1" t="s">
        <v>341</v>
      </c>
      <c r="AB4" s="1" t="s">
        <v>341</v>
      </c>
      <c r="AC4" s="1" t="s">
        <v>341</v>
      </c>
      <c r="AD4" s="1" t="s">
        <v>341</v>
      </c>
    </row>
    <row r="5" spans="1:30" ht="14.4" x14ac:dyDescent="0.3">
      <c r="A5" s="3" t="s">
        <v>263</v>
      </c>
      <c r="B5" s="4" t="s">
        <v>264</v>
      </c>
      <c r="C5" s="5" t="s">
        <v>63</v>
      </c>
      <c r="D5" s="157" t="s">
        <v>176</v>
      </c>
      <c r="E5" s="9" t="s">
        <v>175</v>
      </c>
      <c r="F5" s="9" t="s">
        <v>174</v>
      </c>
      <c r="G5" s="9" t="s">
        <v>173</v>
      </c>
      <c r="H5" s="9" t="s">
        <v>172</v>
      </c>
      <c r="I5" s="9" t="s">
        <v>171</v>
      </c>
      <c r="J5" s="9" t="s">
        <v>170</v>
      </c>
      <c r="K5" s="9" t="s">
        <v>169</v>
      </c>
      <c r="L5" s="9" t="s">
        <v>168</v>
      </c>
      <c r="M5" s="9" t="s">
        <v>167</v>
      </c>
      <c r="N5" s="9" t="s">
        <v>166</v>
      </c>
      <c r="O5" s="9" t="s">
        <v>165</v>
      </c>
      <c r="P5" s="9" t="s">
        <v>164</v>
      </c>
      <c r="Q5" s="9" t="s">
        <v>163</v>
      </c>
      <c r="R5" s="9" t="s">
        <v>162</v>
      </c>
      <c r="S5" s="9" t="s">
        <v>161</v>
      </c>
      <c r="T5" s="9" t="s">
        <v>160</v>
      </c>
      <c r="U5" s="9" t="s">
        <v>159</v>
      </c>
      <c r="V5" s="9" t="s">
        <v>158</v>
      </c>
      <c r="W5" s="9" t="s">
        <v>157</v>
      </c>
      <c r="X5" s="9" t="s">
        <v>156</v>
      </c>
      <c r="Y5" s="9" t="s">
        <v>155</v>
      </c>
      <c r="Z5" s="9" t="s">
        <v>154</v>
      </c>
      <c r="AA5" s="1" t="s">
        <v>149</v>
      </c>
      <c r="AB5" s="1" t="s">
        <v>304</v>
      </c>
      <c r="AC5" s="1" t="s">
        <v>305</v>
      </c>
      <c r="AD5" s="1" t="s">
        <v>306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65</v>
      </c>
      <c r="C7" s="7">
        <v>4058513</v>
      </c>
      <c r="D7" s="156" t="s">
        <v>266</v>
      </c>
      <c r="E7" s="156" t="s">
        <v>266</v>
      </c>
      <c r="F7" s="156" t="s">
        <v>266</v>
      </c>
      <c r="G7" s="156" t="s">
        <v>266</v>
      </c>
      <c r="H7" s="156">
        <v>8904</v>
      </c>
      <c r="I7" s="156">
        <v>4226</v>
      </c>
      <c r="J7" s="156">
        <v>4502</v>
      </c>
      <c r="K7" s="156">
        <v>4013</v>
      </c>
      <c r="L7" s="156">
        <v>3396</v>
      </c>
      <c r="M7" s="156">
        <v>2259</v>
      </c>
      <c r="N7" s="156">
        <v>2122</v>
      </c>
      <c r="O7" s="156">
        <v>3110</v>
      </c>
      <c r="P7" s="156">
        <v>3606</v>
      </c>
      <c r="Q7" s="156">
        <v>2853</v>
      </c>
      <c r="R7" s="156">
        <v>3257</v>
      </c>
      <c r="S7" s="156">
        <v>2875</v>
      </c>
      <c r="T7" s="156">
        <v>2826</v>
      </c>
      <c r="U7" s="156">
        <v>1937</v>
      </c>
      <c r="V7" s="156">
        <v>1305</v>
      </c>
      <c r="W7" s="156">
        <v>1902</v>
      </c>
      <c r="X7" s="156" t="s">
        <v>266</v>
      </c>
      <c r="Y7" s="156" t="s">
        <v>266</v>
      </c>
      <c r="Z7" s="156" t="s">
        <v>266</v>
      </c>
      <c r="AA7" s="1" t="s">
        <v>266</v>
      </c>
      <c r="AB7" s="1" t="s">
        <v>266</v>
      </c>
      <c r="AC7" s="1" t="s">
        <v>266</v>
      </c>
      <c r="AD7" s="1" t="s">
        <v>266</v>
      </c>
    </row>
    <row r="8" spans="1:30" x14ac:dyDescent="0.25">
      <c r="B8" s="6" t="s">
        <v>147</v>
      </c>
      <c r="C8" s="7">
        <v>4054707</v>
      </c>
      <c r="D8" s="156">
        <v>262371</v>
      </c>
      <c r="E8" s="156">
        <v>163650</v>
      </c>
      <c r="F8" s="156">
        <v>210651</v>
      </c>
      <c r="G8" s="156">
        <v>199177</v>
      </c>
      <c r="H8" s="156">
        <v>197431</v>
      </c>
      <c r="I8" s="156">
        <v>197690</v>
      </c>
      <c r="J8" s="156">
        <v>225205</v>
      </c>
      <c r="K8" s="156">
        <v>176212</v>
      </c>
      <c r="L8" s="156">
        <v>143553</v>
      </c>
      <c r="M8" s="156">
        <v>69639</v>
      </c>
      <c r="N8" s="156">
        <v>223485</v>
      </c>
      <c r="O8" s="156">
        <v>112536</v>
      </c>
      <c r="P8" s="156">
        <v>175450</v>
      </c>
      <c r="Q8" s="156">
        <v>125734</v>
      </c>
      <c r="R8" s="156">
        <v>90558</v>
      </c>
      <c r="S8" s="156">
        <v>70711</v>
      </c>
      <c r="T8" s="156">
        <v>156227</v>
      </c>
      <c r="U8" s="156">
        <v>89428</v>
      </c>
      <c r="V8" s="156">
        <v>79948</v>
      </c>
      <c r="W8" s="156">
        <v>96943</v>
      </c>
      <c r="X8" s="156">
        <v>92757</v>
      </c>
      <c r="Y8" s="156">
        <v>96835</v>
      </c>
      <c r="Z8" s="156">
        <v>109283</v>
      </c>
      <c r="AA8" s="1">
        <v>84798</v>
      </c>
      <c r="AB8" s="1">
        <v>0</v>
      </c>
      <c r="AC8" s="1">
        <v>0</v>
      </c>
      <c r="AD8" s="1">
        <v>0</v>
      </c>
    </row>
    <row r="9" spans="1:30" x14ac:dyDescent="0.25">
      <c r="B9" s="6" t="s">
        <v>178</v>
      </c>
      <c r="C9" s="7">
        <v>4057075</v>
      </c>
      <c r="D9" s="156">
        <v>15077</v>
      </c>
      <c r="E9" s="156">
        <v>83187</v>
      </c>
      <c r="F9" s="156">
        <v>96658</v>
      </c>
      <c r="G9" s="156">
        <v>96973</v>
      </c>
      <c r="H9" s="156">
        <v>82850</v>
      </c>
      <c r="I9" s="156">
        <v>78774</v>
      </c>
      <c r="J9" s="156">
        <v>70596</v>
      </c>
      <c r="K9" s="156">
        <v>52761</v>
      </c>
      <c r="L9" s="156">
        <v>62293</v>
      </c>
      <c r="M9" s="156">
        <v>24260</v>
      </c>
      <c r="N9" s="156">
        <v>34464</v>
      </c>
      <c r="O9" s="156">
        <v>26396</v>
      </c>
      <c r="P9" s="156">
        <v>35762</v>
      </c>
      <c r="Q9" s="156">
        <v>54381</v>
      </c>
      <c r="R9" s="156">
        <v>46636</v>
      </c>
      <c r="S9" s="156">
        <v>33443</v>
      </c>
      <c r="T9" s="156">
        <v>24415</v>
      </c>
      <c r="U9" s="156">
        <v>20977</v>
      </c>
      <c r="V9" s="156">
        <v>20064</v>
      </c>
      <c r="W9" s="156">
        <v>16713</v>
      </c>
      <c r="X9" s="156">
        <v>16438</v>
      </c>
      <c r="Y9" s="156">
        <v>24644</v>
      </c>
      <c r="Z9" s="156">
        <v>20879</v>
      </c>
      <c r="AA9" s="1">
        <v>24460</v>
      </c>
      <c r="AB9" s="1" t="s">
        <v>266</v>
      </c>
      <c r="AC9" s="1">
        <v>0</v>
      </c>
      <c r="AD9" s="1">
        <v>0</v>
      </c>
    </row>
    <row r="10" spans="1:30" x14ac:dyDescent="0.25">
      <c r="A10" s="1" t="s">
        <v>267</v>
      </c>
      <c r="B10" s="6" t="s">
        <v>180</v>
      </c>
      <c r="C10" s="7">
        <v>4007784</v>
      </c>
      <c r="D10" s="156">
        <v>401846.52</v>
      </c>
      <c r="E10" s="156">
        <v>336562</v>
      </c>
      <c r="F10" s="156">
        <v>399000</v>
      </c>
      <c r="G10" s="156">
        <v>253684</v>
      </c>
      <c r="H10" s="156">
        <v>232572</v>
      </c>
      <c r="I10" s="156">
        <v>222151</v>
      </c>
      <c r="J10" s="156">
        <v>195451</v>
      </c>
      <c r="K10" s="156">
        <v>108610</v>
      </c>
      <c r="L10" s="156">
        <v>111865</v>
      </c>
      <c r="M10" s="156">
        <v>164182</v>
      </c>
      <c r="N10" s="156">
        <v>74924</v>
      </c>
      <c r="O10" s="156">
        <v>61438</v>
      </c>
      <c r="P10" s="156">
        <v>43244</v>
      </c>
      <c r="Q10" s="156">
        <v>48406</v>
      </c>
      <c r="R10" s="156">
        <v>40267</v>
      </c>
      <c r="S10" s="156">
        <v>40545</v>
      </c>
      <c r="T10" s="156">
        <v>41985</v>
      </c>
      <c r="U10" s="156">
        <v>36090</v>
      </c>
      <c r="V10" s="156">
        <v>36538</v>
      </c>
      <c r="W10" s="156">
        <v>38181</v>
      </c>
      <c r="X10" s="156">
        <v>44374</v>
      </c>
      <c r="Y10" s="156">
        <v>48342</v>
      </c>
      <c r="Z10" s="156">
        <v>54256</v>
      </c>
      <c r="AA10" s="1">
        <v>73204</v>
      </c>
      <c r="AB10" s="1" t="s">
        <v>266</v>
      </c>
      <c r="AC10" s="1" t="s">
        <v>266</v>
      </c>
      <c r="AD10" s="1">
        <v>78002</v>
      </c>
    </row>
    <row r="11" spans="1:30" x14ac:dyDescent="0.25">
      <c r="A11" s="1" t="s">
        <v>267</v>
      </c>
      <c r="B11" s="6" t="s">
        <v>268</v>
      </c>
      <c r="C11" s="7">
        <v>4058656</v>
      </c>
      <c r="D11" s="156" t="s">
        <v>266</v>
      </c>
      <c r="E11" s="156">
        <v>57032</v>
      </c>
      <c r="F11" s="156">
        <v>332981</v>
      </c>
      <c r="G11" s="156">
        <v>131256</v>
      </c>
      <c r="H11" s="156">
        <v>117081</v>
      </c>
      <c r="I11" s="156">
        <v>120067</v>
      </c>
      <c r="J11" s="156">
        <v>72338</v>
      </c>
      <c r="K11" s="156">
        <v>98296</v>
      </c>
      <c r="L11" s="156">
        <v>53926</v>
      </c>
      <c r="M11" s="156">
        <v>65105</v>
      </c>
      <c r="N11" s="156">
        <v>49525</v>
      </c>
      <c r="O11" s="156">
        <v>34792</v>
      </c>
      <c r="P11" s="156">
        <v>44981</v>
      </c>
      <c r="Q11" s="156">
        <v>52662</v>
      </c>
      <c r="R11" s="156">
        <v>51131</v>
      </c>
      <c r="S11" s="156">
        <v>54619</v>
      </c>
      <c r="T11" s="156">
        <v>29428</v>
      </c>
      <c r="U11" s="156">
        <v>18850</v>
      </c>
      <c r="V11" s="156">
        <v>17166</v>
      </c>
      <c r="W11" s="156">
        <v>15710</v>
      </c>
      <c r="X11" s="156">
        <v>16448</v>
      </c>
      <c r="Y11" s="156" t="s">
        <v>266</v>
      </c>
      <c r="Z11" s="156">
        <v>14893</v>
      </c>
      <c r="AA11" s="1" t="s">
        <v>266</v>
      </c>
      <c r="AB11" s="1" t="s">
        <v>266</v>
      </c>
      <c r="AC11" s="1" t="s">
        <v>266</v>
      </c>
      <c r="AD11" s="1" t="s">
        <v>266</v>
      </c>
    </row>
    <row r="12" spans="1:30" x14ac:dyDescent="0.25">
      <c r="A12" s="1" t="s">
        <v>267</v>
      </c>
      <c r="B12" s="6" t="s">
        <v>185</v>
      </c>
      <c r="C12" s="7">
        <v>4057110</v>
      </c>
      <c r="D12" s="156">
        <v>876</v>
      </c>
      <c r="E12" s="156">
        <v>4902</v>
      </c>
      <c r="F12" s="156">
        <v>4079</v>
      </c>
      <c r="G12" s="156">
        <v>4956</v>
      </c>
      <c r="H12" s="156">
        <v>4743</v>
      </c>
      <c r="I12" s="156">
        <v>5372</v>
      </c>
      <c r="J12" s="156">
        <v>4286</v>
      </c>
      <c r="K12" s="156">
        <v>4788</v>
      </c>
      <c r="L12" s="156">
        <v>6163</v>
      </c>
      <c r="M12" s="156">
        <v>4877</v>
      </c>
      <c r="N12" s="156">
        <v>3244</v>
      </c>
      <c r="O12" s="156">
        <v>2721</v>
      </c>
      <c r="P12" s="156">
        <v>2270</v>
      </c>
      <c r="Q12" s="156">
        <v>3233</v>
      </c>
      <c r="R12" s="156">
        <v>2552</v>
      </c>
      <c r="S12" s="156">
        <v>2166</v>
      </c>
      <c r="T12" s="156">
        <v>2187</v>
      </c>
      <c r="U12" s="156">
        <v>2293</v>
      </c>
      <c r="V12" s="156">
        <v>1597</v>
      </c>
      <c r="W12" s="156">
        <v>1930</v>
      </c>
      <c r="X12" s="156">
        <v>2035</v>
      </c>
      <c r="Y12" s="156">
        <v>2234</v>
      </c>
      <c r="Z12" s="156">
        <v>1884</v>
      </c>
      <c r="AA12" s="1">
        <v>5166</v>
      </c>
      <c r="AB12" s="1" t="s">
        <v>266</v>
      </c>
      <c r="AC12" s="1" t="s">
        <v>266</v>
      </c>
      <c r="AD12" s="1" t="s">
        <v>266</v>
      </c>
    </row>
    <row r="13" spans="1:30" x14ac:dyDescent="0.25">
      <c r="B13" s="6" t="s">
        <v>187</v>
      </c>
      <c r="C13" s="7">
        <v>4058516</v>
      </c>
      <c r="D13" s="156">
        <v>58721</v>
      </c>
      <c r="E13" s="156">
        <v>23450</v>
      </c>
      <c r="F13" s="156">
        <v>22039</v>
      </c>
      <c r="G13" s="156">
        <v>17938</v>
      </c>
      <c r="H13" s="156">
        <v>32070</v>
      </c>
      <c r="I13" s="156">
        <v>35697</v>
      </c>
      <c r="J13" s="156">
        <v>24837</v>
      </c>
      <c r="K13" s="156">
        <v>16710</v>
      </c>
      <c r="L13" s="156">
        <v>15461</v>
      </c>
      <c r="M13" s="156">
        <v>15379</v>
      </c>
      <c r="N13" s="156">
        <v>11183</v>
      </c>
      <c r="O13" s="156">
        <v>5455</v>
      </c>
      <c r="P13" s="156">
        <v>3673</v>
      </c>
      <c r="Q13" s="156">
        <v>1868</v>
      </c>
      <c r="R13" s="156">
        <v>5232</v>
      </c>
      <c r="S13" s="156">
        <v>7575</v>
      </c>
      <c r="T13" s="156">
        <v>7170</v>
      </c>
      <c r="U13" s="156">
        <v>5319</v>
      </c>
      <c r="V13" s="156">
        <v>4413</v>
      </c>
      <c r="W13" s="156">
        <v>3179</v>
      </c>
      <c r="X13" s="156">
        <v>2569</v>
      </c>
      <c r="Y13" s="156">
        <v>3129</v>
      </c>
      <c r="Z13" s="156">
        <v>4408</v>
      </c>
      <c r="AA13" s="1">
        <v>5691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189</v>
      </c>
      <c r="C14" s="7">
        <v>4058793</v>
      </c>
      <c r="D14" s="156">
        <v>2314</v>
      </c>
      <c r="E14" s="156">
        <v>2423</v>
      </c>
      <c r="F14" s="156">
        <v>1570</v>
      </c>
      <c r="G14" s="156">
        <v>1603</v>
      </c>
      <c r="H14" s="156">
        <v>68</v>
      </c>
      <c r="I14" s="156">
        <v>465</v>
      </c>
      <c r="J14" s="156">
        <v>270</v>
      </c>
      <c r="K14" s="156">
        <v>103</v>
      </c>
      <c r="L14" s="156">
        <v>56</v>
      </c>
      <c r="M14" s="156">
        <v>420</v>
      </c>
      <c r="N14" s="156">
        <v>226</v>
      </c>
      <c r="O14" s="156">
        <v>202</v>
      </c>
      <c r="P14" s="156">
        <v>440</v>
      </c>
      <c r="Q14" s="156">
        <v>366</v>
      </c>
      <c r="R14" s="156">
        <v>374</v>
      </c>
      <c r="S14" s="156">
        <v>466</v>
      </c>
      <c r="T14" s="156">
        <v>652</v>
      </c>
      <c r="U14" s="156">
        <v>748</v>
      </c>
      <c r="V14" s="156">
        <v>391</v>
      </c>
      <c r="W14" s="156">
        <v>475</v>
      </c>
      <c r="X14" s="156">
        <v>613</v>
      </c>
      <c r="Y14" s="156">
        <v>409</v>
      </c>
      <c r="Z14" s="156">
        <v>483</v>
      </c>
      <c r="AA14" s="1">
        <v>440</v>
      </c>
      <c r="AB14" s="1" t="s">
        <v>266</v>
      </c>
      <c r="AC14" s="1" t="s">
        <v>266</v>
      </c>
      <c r="AD14" s="1" t="s">
        <v>266</v>
      </c>
    </row>
    <row r="15" spans="1:30" x14ac:dyDescent="0.25">
      <c r="A15" s="1" t="s">
        <v>267</v>
      </c>
      <c r="B15" s="6" t="s">
        <v>191</v>
      </c>
      <c r="C15" s="7">
        <v>4057111</v>
      </c>
      <c r="D15" s="156">
        <v>170443.24400000001</v>
      </c>
      <c r="E15" s="156">
        <v>115249</v>
      </c>
      <c r="F15" s="156">
        <v>120908</v>
      </c>
      <c r="G15" s="156">
        <v>90088</v>
      </c>
      <c r="H15" s="156">
        <v>99053</v>
      </c>
      <c r="I15" s="156">
        <v>86820</v>
      </c>
      <c r="J15" s="156">
        <v>80387</v>
      </c>
      <c r="K15" s="156">
        <v>85068</v>
      </c>
      <c r="L15" s="156">
        <v>56659</v>
      </c>
      <c r="M15" s="156">
        <v>91463</v>
      </c>
      <c r="N15" s="156">
        <v>88772</v>
      </c>
      <c r="O15" s="156">
        <v>82414</v>
      </c>
      <c r="P15" s="156">
        <v>102421</v>
      </c>
      <c r="Q15" s="156">
        <v>71787</v>
      </c>
      <c r="R15" s="156">
        <v>48309</v>
      </c>
      <c r="S15" s="156">
        <v>50191</v>
      </c>
      <c r="T15" s="156">
        <v>26478</v>
      </c>
      <c r="U15" s="156">
        <v>57010</v>
      </c>
      <c r="V15" s="156">
        <v>42717</v>
      </c>
      <c r="W15" s="156">
        <v>96693</v>
      </c>
      <c r="X15" s="156">
        <v>95946</v>
      </c>
      <c r="Y15" s="156">
        <v>59222</v>
      </c>
      <c r="Z15" s="156">
        <v>44686</v>
      </c>
      <c r="AA15" s="1">
        <v>49200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267</v>
      </c>
      <c r="B16" s="6" t="s">
        <v>192</v>
      </c>
      <c r="C16" s="7">
        <v>4018679</v>
      </c>
      <c r="D16" s="156">
        <v>476594</v>
      </c>
      <c r="E16" s="156">
        <v>370927</v>
      </c>
      <c r="F16" s="156">
        <v>899746</v>
      </c>
      <c r="G16" s="156">
        <v>627568</v>
      </c>
      <c r="H16" s="156">
        <v>443763</v>
      </c>
      <c r="I16" s="156">
        <v>257319</v>
      </c>
      <c r="J16" s="156">
        <v>268204</v>
      </c>
      <c r="K16" s="156">
        <v>309923</v>
      </c>
      <c r="L16" s="156">
        <v>94476</v>
      </c>
      <c r="M16" s="156">
        <v>114225</v>
      </c>
      <c r="N16" s="156">
        <v>161069</v>
      </c>
      <c r="O16" s="156">
        <v>155300</v>
      </c>
      <c r="P16" s="156">
        <v>126296</v>
      </c>
      <c r="Q16" s="156">
        <v>179733</v>
      </c>
      <c r="R16" s="156">
        <v>108370</v>
      </c>
      <c r="S16" s="156">
        <v>133989</v>
      </c>
      <c r="T16" s="156">
        <v>110310</v>
      </c>
      <c r="U16" s="156">
        <v>146160</v>
      </c>
      <c r="V16" s="156">
        <v>130161</v>
      </c>
      <c r="W16" s="156">
        <v>112651</v>
      </c>
      <c r="X16" s="156">
        <v>67776</v>
      </c>
      <c r="Y16" s="156">
        <v>94562</v>
      </c>
      <c r="Z16" s="156">
        <v>88293</v>
      </c>
      <c r="AA16" s="1">
        <v>72879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194</v>
      </c>
      <c r="C17" s="7">
        <v>4057112</v>
      </c>
      <c r="D17" s="156">
        <v>56437</v>
      </c>
      <c r="E17" s="156">
        <v>96416</v>
      </c>
      <c r="F17" s="156">
        <v>73360</v>
      </c>
      <c r="G17" s="156">
        <v>88477</v>
      </c>
      <c r="H17" s="156">
        <v>64716</v>
      </c>
      <c r="I17" s="156">
        <v>53044</v>
      </c>
      <c r="J17" s="156">
        <v>58575</v>
      </c>
      <c r="K17" s="156">
        <v>26317</v>
      </c>
      <c r="L17" s="156">
        <v>25482</v>
      </c>
      <c r="M17" s="156">
        <v>28477</v>
      </c>
      <c r="N17" s="156">
        <v>14019</v>
      </c>
      <c r="O17" s="156">
        <v>7534</v>
      </c>
      <c r="P17" s="156">
        <v>9872</v>
      </c>
      <c r="Q17" s="156">
        <v>20724</v>
      </c>
      <c r="R17" s="156">
        <v>24566</v>
      </c>
      <c r="S17" s="156">
        <v>18247</v>
      </c>
      <c r="T17" s="156">
        <v>20988</v>
      </c>
      <c r="U17" s="156">
        <v>29310</v>
      </c>
      <c r="V17" s="156">
        <v>22030</v>
      </c>
      <c r="W17" s="156">
        <v>14800</v>
      </c>
      <c r="X17" s="156">
        <v>14397</v>
      </c>
      <c r="Y17" s="156">
        <v>16919</v>
      </c>
      <c r="Z17" s="156">
        <v>20610</v>
      </c>
      <c r="AA17" s="1">
        <v>23848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267</v>
      </c>
      <c r="B18" s="6" t="s">
        <v>195</v>
      </c>
      <c r="C18" s="7">
        <v>4057076</v>
      </c>
      <c r="D18" s="156">
        <v>59179</v>
      </c>
      <c r="E18" s="156" t="s">
        <v>266</v>
      </c>
      <c r="F18" s="156">
        <v>53165</v>
      </c>
      <c r="G18" s="156">
        <v>67272</v>
      </c>
      <c r="H18" s="156">
        <v>48366</v>
      </c>
      <c r="I18" s="156">
        <v>43308</v>
      </c>
      <c r="J18" s="156">
        <v>36670</v>
      </c>
      <c r="K18" s="156">
        <v>23525</v>
      </c>
      <c r="L18" s="156">
        <v>36005</v>
      </c>
      <c r="M18" s="156">
        <v>19448</v>
      </c>
      <c r="N18" s="156">
        <v>13088</v>
      </c>
      <c r="O18" s="156">
        <v>10974</v>
      </c>
      <c r="P18" s="156">
        <v>17213</v>
      </c>
      <c r="Q18" s="156">
        <v>14866</v>
      </c>
      <c r="R18" s="156">
        <v>12228</v>
      </c>
      <c r="S18" s="156">
        <v>12556</v>
      </c>
      <c r="T18" s="156">
        <v>12340</v>
      </c>
      <c r="U18" s="156">
        <v>15738</v>
      </c>
      <c r="V18" s="156">
        <v>10063</v>
      </c>
      <c r="W18" s="156">
        <v>8861</v>
      </c>
      <c r="X18" s="156">
        <v>7022</v>
      </c>
      <c r="Y18" s="156">
        <v>7529</v>
      </c>
      <c r="Z18" s="156">
        <v>6332</v>
      </c>
      <c r="AA18" s="1">
        <v>7337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269</v>
      </c>
      <c r="C19" s="7">
        <v>4059166</v>
      </c>
      <c r="D19" s="156" t="s">
        <v>266</v>
      </c>
      <c r="E19" s="156">
        <v>15892</v>
      </c>
      <c r="F19" s="156">
        <v>48213</v>
      </c>
      <c r="G19" s="156">
        <v>4426</v>
      </c>
      <c r="H19" s="156">
        <v>9349</v>
      </c>
      <c r="I19" s="156">
        <v>9850</v>
      </c>
      <c r="J19" s="156">
        <v>13147</v>
      </c>
      <c r="K19" s="156">
        <v>19657</v>
      </c>
      <c r="L19" s="156">
        <v>4125</v>
      </c>
      <c r="M19" s="156">
        <v>4387</v>
      </c>
      <c r="N19" s="156">
        <v>8001</v>
      </c>
      <c r="O19" s="156">
        <v>1525</v>
      </c>
      <c r="P19" s="156">
        <v>9832</v>
      </c>
      <c r="Q19" s="156">
        <v>6035</v>
      </c>
      <c r="R19" s="156">
        <v>4989</v>
      </c>
      <c r="S19" s="156">
        <v>6699</v>
      </c>
      <c r="T19" s="156">
        <v>2283</v>
      </c>
      <c r="U19" s="156">
        <v>4200</v>
      </c>
      <c r="V19" s="156">
        <v>3507</v>
      </c>
      <c r="W19" s="156">
        <v>1366</v>
      </c>
      <c r="X19" s="156">
        <v>4537</v>
      </c>
      <c r="Y19" s="156">
        <v>3111</v>
      </c>
      <c r="Z19" s="156" t="s">
        <v>266</v>
      </c>
      <c r="AA19" s="1" t="s">
        <v>266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270</v>
      </c>
      <c r="C20" s="7">
        <v>4059227</v>
      </c>
      <c r="D20" s="156" t="s">
        <v>266</v>
      </c>
      <c r="E20" s="156">
        <v>699</v>
      </c>
      <c r="F20" s="156">
        <v>535</v>
      </c>
      <c r="G20" s="156">
        <v>602</v>
      </c>
      <c r="H20" s="156">
        <v>759</v>
      </c>
      <c r="I20" s="156">
        <v>725</v>
      </c>
      <c r="J20" s="156">
        <v>424</v>
      </c>
      <c r="K20" s="156">
        <v>62</v>
      </c>
      <c r="L20" s="156">
        <v>911</v>
      </c>
      <c r="M20" s="156">
        <v>274</v>
      </c>
      <c r="N20" s="156">
        <v>366</v>
      </c>
      <c r="O20" s="156">
        <v>521</v>
      </c>
      <c r="P20" s="156">
        <v>287</v>
      </c>
      <c r="Q20" s="156">
        <v>700</v>
      </c>
      <c r="R20" s="156">
        <v>63</v>
      </c>
      <c r="S20" s="156">
        <v>456</v>
      </c>
      <c r="T20" s="156">
        <v>387</v>
      </c>
      <c r="U20" s="156" t="s">
        <v>266</v>
      </c>
      <c r="V20" s="156">
        <v>356</v>
      </c>
      <c r="W20" s="156">
        <v>597</v>
      </c>
      <c r="X20" s="156" t="s">
        <v>266</v>
      </c>
      <c r="Y20" s="156">
        <v>520</v>
      </c>
      <c r="Z20" s="156" t="s">
        <v>266</v>
      </c>
      <c r="AA20" s="1" t="s">
        <v>266</v>
      </c>
      <c r="AB20" s="1" t="s">
        <v>266</v>
      </c>
      <c r="AC20" s="1">
        <v>0</v>
      </c>
      <c r="AD20" s="1">
        <v>0</v>
      </c>
    </row>
    <row r="21" spans="1:30" x14ac:dyDescent="0.25">
      <c r="A21" s="1" t="s">
        <v>267</v>
      </c>
      <c r="B21" s="6" t="s">
        <v>196</v>
      </c>
      <c r="C21" s="7">
        <v>4057114</v>
      </c>
      <c r="D21" s="156" t="s">
        <v>266</v>
      </c>
      <c r="E21" s="156">
        <v>37935</v>
      </c>
      <c r="F21" s="156">
        <v>20813</v>
      </c>
      <c r="G21" s="156">
        <v>20302</v>
      </c>
      <c r="H21" s="156">
        <v>16910</v>
      </c>
      <c r="I21" s="156">
        <v>15411</v>
      </c>
      <c r="J21" s="156">
        <v>12714</v>
      </c>
      <c r="K21" s="156">
        <v>15374</v>
      </c>
      <c r="L21" s="156">
        <v>11885</v>
      </c>
      <c r="M21" s="156">
        <v>17040</v>
      </c>
      <c r="N21" s="156">
        <v>15303</v>
      </c>
      <c r="O21" s="156">
        <v>10193</v>
      </c>
      <c r="P21" s="156">
        <v>13753</v>
      </c>
      <c r="Q21" s="156">
        <v>9098</v>
      </c>
      <c r="R21" s="156">
        <v>12350</v>
      </c>
      <c r="S21" s="156">
        <v>7201</v>
      </c>
      <c r="T21" s="156">
        <v>8863</v>
      </c>
      <c r="U21" s="156">
        <v>10670</v>
      </c>
      <c r="V21" s="156">
        <v>10170</v>
      </c>
      <c r="W21" s="156">
        <v>20282</v>
      </c>
      <c r="X21" s="156">
        <v>22350</v>
      </c>
      <c r="Y21" s="156">
        <v>12467</v>
      </c>
      <c r="Z21" s="156">
        <v>24088</v>
      </c>
      <c r="AA21" s="1">
        <v>22978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197</v>
      </c>
      <c r="C22" s="7">
        <v>4059355</v>
      </c>
      <c r="D22" s="156">
        <v>65321</v>
      </c>
      <c r="E22" s="156">
        <v>59334</v>
      </c>
      <c r="F22" s="156">
        <v>54071</v>
      </c>
      <c r="G22" s="156">
        <v>36820</v>
      </c>
      <c r="H22" s="156">
        <v>33566</v>
      </c>
      <c r="I22" s="156">
        <v>33397</v>
      </c>
      <c r="J22" s="156">
        <v>31981</v>
      </c>
      <c r="K22" s="156">
        <v>30152</v>
      </c>
      <c r="L22" s="156">
        <v>20770</v>
      </c>
      <c r="M22" s="156">
        <v>17628</v>
      </c>
      <c r="N22" s="156">
        <v>14062</v>
      </c>
      <c r="O22" s="156">
        <v>8574</v>
      </c>
      <c r="P22" s="156">
        <v>12789</v>
      </c>
      <c r="Q22" s="156">
        <v>12674</v>
      </c>
      <c r="R22" s="156">
        <v>9282</v>
      </c>
      <c r="S22" s="156">
        <v>10771</v>
      </c>
      <c r="T22" s="156">
        <v>6468</v>
      </c>
      <c r="U22" s="156">
        <v>7903</v>
      </c>
      <c r="V22" s="156">
        <v>8279</v>
      </c>
      <c r="W22" s="156">
        <v>11911</v>
      </c>
      <c r="X22" s="156">
        <v>10108</v>
      </c>
      <c r="Y22" s="156">
        <v>0</v>
      </c>
      <c r="Z22" s="156">
        <v>9952</v>
      </c>
      <c r="AA22" s="1">
        <v>10063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199</v>
      </c>
      <c r="C23" s="7">
        <v>4088325</v>
      </c>
      <c r="D23" s="156">
        <v>32117</v>
      </c>
      <c r="E23" s="156">
        <v>21186</v>
      </c>
      <c r="F23" s="156">
        <v>26770</v>
      </c>
      <c r="G23" s="156">
        <v>21894</v>
      </c>
      <c r="H23" s="156">
        <v>17957</v>
      </c>
      <c r="I23" s="156">
        <v>11541</v>
      </c>
      <c r="J23" s="156">
        <v>15680</v>
      </c>
      <c r="K23" s="156">
        <v>13403</v>
      </c>
      <c r="L23" s="156">
        <v>8974</v>
      </c>
      <c r="M23" s="156">
        <v>8967</v>
      </c>
      <c r="N23" s="156">
        <v>8306</v>
      </c>
      <c r="O23" s="156">
        <v>6179</v>
      </c>
      <c r="P23" s="156">
        <v>9773</v>
      </c>
      <c r="Q23" s="156">
        <v>4823</v>
      </c>
      <c r="R23" s="156">
        <v>4424</v>
      </c>
      <c r="S23" s="156">
        <v>3823</v>
      </c>
      <c r="T23" s="156">
        <v>3900</v>
      </c>
      <c r="U23" s="156">
        <v>3107</v>
      </c>
      <c r="V23" s="156">
        <v>943</v>
      </c>
      <c r="W23" s="156">
        <v>1751</v>
      </c>
      <c r="X23" s="156">
        <v>3868</v>
      </c>
      <c r="Y23" s="156">
        <v>3364</v>
      </c>
      <c r="Z23" s="156">
        <v>3292</v>
      </c>
      <c r="AA23" s="1">
        <v>5144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271</v>
      </c>
      <c r="C24" s="7">
        <v>4088326</v>
      </c>
      <c r="D24" s="156" t="s">
        <v>266</v>
      </c>
      <c r="E24" s="156">
        <v>388392</v>
      </c>
      <c r="F24" s="156">
        <v>355188</v>
      </c>
      <c r="G24" s="156">
        <v>312741</v>
      </c>
      <c r="H24" s="156">
        <v>333972</v>
      </c>
      <c r="I24" s="156">
        <v>371110</v>
      </c>
      <c r="J24" s="156">
        <v>279713</v>
      </c>
      <c r="K24" s="156">
        <v>263070</v>
      </c>
      <c r="L24" s="156">
        <v>242141</v>
      </c>
      <c r="M24" s="156">
        <v>226068</v>
      </c>
      <c r="N24" s="156">
        <v>172262</v>
      </c>
      <c r="O24" s="156">
        <v>165128</v>
      </c>
      <c r="P24" s="156">
        <v>153346</v>
      </c>
      <c r="Q24" s="156">
        <v>170581</v>
      </c>
      <c r="R24" s="156">
        <v>64764</v>
      </c>
      <c r="S24" s="156">
        <v>91393</v>
      </c>
      <c r="T24" s="156">
        <v>55080</v>
      </c>
      <c r="U24" s="156">
        <v>54236</v>
      </c>
      <c r="V24" s="156">
        <v>43607</v>
      </c>
      <c r="W24" s="156">
        <v>64451</v>
      </c>
      <c r="X24" s="156">
        <v>44930</v>
      </c>
      <c r="Y24" s="156" t="s">
        <v>266</v>
      </c>
      <c r="Z24" s="156">
        <v>61257</v>
      </c>
      <c r="AA24" s="1">
        <v>5694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267</v>
      </c>
      <c r="B25" s="6" t="s">
        <v>272</v>
      </c>
      <c r="C25" s="7">
        <v>4059358</v>
      </c>
      <c r="D25" s="156" t="s">
        <v>266</v>
      </c>
      <c r="E25" s="156">
        <v>304069</v>
      </c>
      <c r="F25" s="156">
        <v>272448</v>
      </c>
      <c r="G25" s="156">
        <v>278099</v>
      </c>
      <c r="H25" s="156">
        <v>228500</v>
      </c>
      <c r="I25" s="156">
        <v>213236</v>
      </c>
      <c r="J25" s="156">
        <v>173788</v>
      </c>
      <c r="K25" s="156">
        <v>171218</v>
      </c>
      <c r="L25" s="156">
        <v>150935</v>
      </c>
      <c r="M25" s="156">
        <v>134954</v>
      </c>
      <c r="N25" s="156">
        <v>99275</v>
      </c>
      <c r="O25" s="156">
        <v>62713</v>
      </c>
      <c r="P25" s="156">
        <v>83379</v>
      </c>
      <c r="Q25" s="156">
        <v>70094</v>
      </c>
      <c r="R25" s="156">
        <v>48721</v>
      </c>
      <c r="S25" s="156">
        <v>44718</v>
      </c>
      <c r="T25" s="156">
        <v>40374</v>
      </c>
      <c r="U25" s="156">
        <v>21051</v>
      </c>
      <c r="V25" s="156">
        <v>19999</v>
      </c>
      <c r="W25" s="156">
        <v>21008</v>
      </c>
      <c r="X25" s="156">
        <v>27507</v>
      </c>
      <c r="Y25" s="156">
        <v>24413</v>
      </c>
      <c r="Z25" s="156">
        <v>19747</v>
      </c>
      <c r="AA25" s="1">
        <v>32364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273</v>
      </c>
      <c r="C26" s="7">
        <v>4059359</v>
      </c>
      <c r="D26" s="156" t="s">
        <v>266</v>
      </c>
      <c r="E26" s="156">
        <v>101546</v>
      </c>
      <c r="F26" s="156">
        <v>120165</v>
      </c>
      <c r="G26" s="156">
        <v>82496</v>
      </c>
      <c r="H26" s="156">
        <v>89660</v>
      </c>
      <c r="I26" s="156">
        <v>97249</v>
      </c>
      <c r="J26" s="156">
        <v>76043</v>
      </c>
      <c r="K26" s="156">
        <v>92305</v>
      </c>
      <c r="L26" s="156">
        <v>80991</v>
      </c>
      <c r="M26" s="156">
        <v>50461</v>
      </c>
      <c r="N26" s="156">
        <v>30238</v>
      </c>
      <c r="O26" s="156">
        <v>65348</v>
      </c>
      <c r="P26" s="156">
        <v>24678</v>
      </c>
      <c r="Q26" s="156">
        <v>30523</v>
      </c>
      <c r="R26" s="156">
        <v>26827</v>
      </c>
      <c r="S26" s="156">
        <v>26809</v>
      </c>
      <c r="T26" s="156">
        <v>27796</v>
      </c>
      <c r="U26" s="156">
        <v>22439</v>
      </c>
      <c r="V26" s="156">
        <v>33915</v>
      </c>
      <c r="W26" s="156">
        <v>19839</v>
      </c>
      <c r="X26" s="156">
        <v>28887</v>
      </c>
      <c r="Y26" s="156">
        <v>29266</v>
      </c>
      <c r="Z26" s="156" t="s">
        <v>266</v>
      </c>
      <c r="AA26" s="1">
        <v>40467</v>
      </c>
      <c r="AB26" s="1">
        <v>0</v>
      </c>
      <c r="AC26" s="1" t="s">
        <v>266</v>
      </c>
      <c r="AD26" s="1" t="s">
        <v>266</v>
      </c>
    </row>
    <row r="27" spans="1:30" x14ac:dyDescent="0.25">
      <c r="A27" s="1" t="s">
        <v>267</v>
      </c>
      <c r="B27" s="6" t="s">
        <v>201</v>
      </c>
      <c r="C27" s="7">
        <v>4059402</v>
      </c>
      <c r="D27" s="156">
        <v>51678</v>
      </c>
      <c r="E27" s="156">
        <v>38432</v>
      </c>
      <c r="F27" s="156">
        <v>43649</v>
      </c>
      <c r="G27" s="156">
        <v>41115</v>
      </c>
      <c r="H27" s="156">
        <v>36900</v>
      </c>
      <c r="I27" s="156">
        <v>48310</v>
      </c>
      <c r="J27" s="156">
        <v>52106</v>
      </c>
      <c r="K27" s="156">
        <v>42858</v>
      </c>
      <c r="L27" s="156">
        <v>30921</v>
      </c>
      <c r="M27" s="156">
        <v>29963</v>
      </c>
      <c r="N27" s="156">
        <v>23110</v>
      </c>
      <c r="O27" s="156">
        <v>19085</v>
      </c>
      <c r="P27" s="156">
        <v>13808</v>
      </c>
      <c r="Q27" s="156">
        <v>21327</v>
      </c>
      <c r="R27" s="156">
        <v>22797</v>
      </c>
      <c r="S27" s="156">
        <v>19187</v>
      </c>
      <c r="T27" s="156">
        <v>18769</v>
      </c>
      <c r="U27" s="156">
        <v>17251</v>
      </c>
      <c r="V27" s="156">
        <v>16792</v>
      </c>
      <c r="W27" s="156">
        <v>18818</v>
      </c>
      <c r="X27" s="156">
        <v>20283</v>
      </c>
      <c r="Y27" s="156">
        <v>16150</v>
      </c>
      <c r="Z27" s="156">
        <v>16352</v>
      </c>
      <c r="AA27" s="1">
        <v>17494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267</v>
      </c>
      <c r="B28" s="6" t="s">
        <v>203</v>
      </c>
      <c r="C28" s="7">
        <v>4057080</v>
      </c>
      <c r="D28" s="156">
        <v>1174807</v>
      </c>
      <c r="E28" s="156">
        <v>600822</v>
      </c>
      <c r="F28" s="156">
        <v>821756</v>
      </c>
      <c r="G28" s="156">
        <v>739835</v>
      </c>
      <c r="H28" s="156">
        <v>677610</v>
      </c>
      <c r="I28" s="156">
        <v>547152</v>
      </c>
      <c r="J28" s="156">
        <v>657034</v>
      </c>
      <c r="K28" s="156">
        <v>508904</v>
      </c>
      <c r="L28" s="156">
        <v>335339</v>
      </c>
      <c r="M28" s="156">
        <v>324103</v>
      </c>
      <c r="N28" s="156">
        <v>319478</v>
      </c>
      <c r="O28" s="156">
        <v>289439</v>
      </c>
      <c r="P28" s="156">
        <v>253099</v>
      </c>
      <c r="Q28" s="156">
        <v>231151</v>
      </c>
      <c r="R28" s="156">
        <v>146195</v>
      </c>
      <c r="S28" s="156">
        <v>161831</v>
      </c>
      <c r="T28" s="156">
        <v>140485</v>
      </c>
      <c r="U28" s="156">
        <v>142023</v>
      </c>
      <c r="V28" s="156">
        <v>138071</v>
      </c>
      <c r="W28" s="156">
        <v>120419</v>
      </c>
      <c r="X28" s="156">
        <v>94152</v>
      </c>
      <c r="Y28" s="156">
        <v>87371</v>
      </c>
      <c r="Z28" s="156">
        <v>91883</v>
      </c>
      <c r="AA28" s="1">
        <v>94451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204</v>
      </c>
      <c r="C29" s="7">
        <v>4057081</v>
      </c>
      <c r="D29" s="156">
        <v>656622</v>
      </c>
      <c r="E29" s="156">
        <v>481405</v>
      </c>
      <c r="F29" s="156">
        <v>590954</v>
      </c>
      <c r="G29" s="156">
        <v>486899</v>
      </c>
      <c r="H29" s="156">
        <v>394545</v>
      </c>
      <c r="I29" s="156">
        <v>324644</v>
      </c>
      <c r="J29" s="156">
        <v>273076</v>
      </c>
      <c r="K29" s="156">
        <v>240078</v>
      </c>
      <c r="L29" s="156">
        <v>163183</v>
      </c>
      <c r="M29" s="156">
        <v>128481</v>
      </c>
      <c r="N29" s="156">
        <v>97700</v>
      </c>
      <c r="O29" s="156">
        <v>106197</v>
      </c>
      <c r="P29" s="156">
        <v>110951</v>
      </c>
      <c r="Q29" s="156">
        <v>81780</v>
      </c>
      <c r="R29" s="156">
        <v>77548</v>
      </c>
      <c r="S29" s="156">
        <v>85018</v>
      </c>
      <c r="T29" s="156">
        <v>91333</v>
      </c>
      <c r="U29" s="156">
        <v>88031</v>
      </c>
      <c r="V29" s="156">
        <v>83974</v>
      </c>
      <c r="W29" s="156">
        <v>97186</v>
      </c>
      <c r="X29" s="156">
        <v>90232</v>
      </c>
      <c r="Y29" s="156">
        <v>88307</v>
      </c>
      <c r="Z29" s="156">
        <v>83445</v>
      </c>
      <c r="AA29" s="1">
        <v>82485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267</v>
      </c>
      <c r="B30" s="6" t="s">
        <v>206</v>
      </c>
      <c r="C30" s="7">
        <v>4059459</v>
      </c>
      <c r="D30" s="156">
        <v>8379</v>
      </c>
      <c r="E30" s="156">
        <v>4861</v>
      </c>
      <c r="F30" s="156">
        <v>3761</v>
      </c>
      <c r="G30" s="156">
        <v>6215</v>
      </c>
      <c r="H30" s="156">
        <v>3554</v>
      </c>
      <c r="I30" s="156">
        <v>10186</v>
      </c>
      <c r="J30" s="156">
        <v>2247</v>
      </c>
      <c r="K30" s="156">
        <v>6646</v>
      </c>
      <c r="L30" s="156">
        <v>6217</v>
      </c>
      <c r="M30" s="156">
        <v>5772</v>
      </c>
      <c r="N30" s="156">
        <v>4544</v>
      </c>
      <c r="O30" s="156">
        <v>5193</v>
      </c>
      <c r="P30" s="156">
        <v>4713</v>
      </c>
      <c r="Q30" s="156">
        <v>5152</v>
      </c>
      <c r="R30" s="156">
        <v>1429</v>
      </c>
      <c r="S30" s="156">
        <v>1885</v>
      </c>
      <c r="T30" s="156">
        <v>981</v>
      </c>
      <c r="U30" s="156">
        <v>623</v>
      </c>
      <c r="V30" s="156">
        <v>707</v>
      </c>
      <c r="W30" s="156">
        <v>649</v>
      </c>
      <c r="X30" s="156">
        <v>649</v>
      </c>
      <c r="Y30" s="156">
        <v>518</v>
      </c>
      <c r="Z30" s="156">
        <v>595</v>
      </c>
      <c r="AA30" s="1">
        <v>717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207</v>
      </c>
      <c r="C31" s="7">
        <v>4057118</v>
      </c>
      <c r="D31" s="156">
        <v>4193</v>
      </c>
      <c r="E31" s="156">
        <v>8636</v>
      </c>
      <c r="F31" s="156">
        <v>9438</v>
      </c>
      <c r="G31" s="156">
        <v>4739</v>
      </c>
      <c r="H31" s="156">
        <v>4393</v>
      </c>
      <c r="I31" s="156">
        <v>4339</v>
      </c>
      <c r="J31" s="156">
        <v>3777</v>
      </c>
      <c r="K31" s="156">
        <v>4318</v>
      </c>
      <c r="L31" s="156">
        <v>3694</v>
      </c>
      <c r="M31" s="156">
        <v>5470</v>
      </c>
      <c r="N31" s="156">
        <v>3005</v>
      </c>
      <c r="O31" s="156">
        <v>2936</v>
      </c>
      <c r="P31" s="156">
        <v>2541</v>
      </c>
      <c r="Q31" s="156">
        <v>3723</v>
      </c>
      <c r="R31" s="156">
        <v>2565</v>
      </c>
      <c r="S31" s="156">
        <v>2836</v>
      </c>
      <c r="T31" s="156">
        <v>2909</v>
      </c>
      <c r="U31" s="156">
        <v>3082</v>
      </c>
      <c r="V31" s="156">
        <v>4452</v>
      </c>
      <c r="W31" s="156">
        <v>2590</v>
      </c>
      <c r="X31" s="156">
        <v>3102</v>
      </c>
      <c r="Y31" s="156">
        <v>4328</v>
      </c>
      <c r="Z31" s="156">
        <v>4714</v>
      </c>
      <c r="AA31" s="1">
        <v>6817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209</v>
      </c>
      <c r="C32" s="7">
        <v>4057126</v>
      </c>
      <c r="D32" s="156">
        <v>409680</v>
      </c>
      <c r="E32" s="156">
        <v>399983</v>
      </c>
      <c r="F32" s="156">
        <v>289984</v>
      </c>
      <c r="G32" s="156">
        <v>312736</v>
      </c>
      <c r="H32" s="156">
        <v>225243</v>
      </c>
      <c r="I32" s="156">
        <v>221966</v>
      </c>
      <c r="J32" s="156">
        <v>158781</v>
      </c>
      <c r="K32" s="156">
        <v>172353</v>
      </c>
      <c r="L32" s="156">
        <v>174586</v>
      </c>
      <c r="M32" s="156">
        <v>104107</v>
      </c>
      <c r="N32" s="156">
        <v>140740</v>
      </c>
      <c r="O32" s="156">
        <v>88996</v>
      </c>
      <c r="P32" s="156">
        <v>84063</v>
      </c>
      <c r="Q32" s="156">
        <v>155119</v>
      </c>
      <c r="R32" s="156">
        <v>17300</v>
      </c>
      <c r="S32" s="156">
        <v>95326</v>
      </c>
      <c r="T32" s="156">
        <v>76034</v>
      </c>
      <c r="U32" s="156">
        <v>63639</v>
      </c>
      <c r="V32" s="156">
        <v>62464</v>
      </c>
      <c r="W32" s="156">
        <v>56512</v>
      </c>
      <c r="X32" s="156">
        <v>64405</v>
      </c>
      <c r="Y32" s="156">
        <v>75957</v>
      </c>
      <c r="Z32" s="156">
        <v>67599</v>
      </c>
      <c r="AA32" s="1">
        <v>59234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274</v>
      </c>
      <c r="C33" s="7">
        <v>4057103</v>
      </c>
      <c r="D33" s="156" t="s">
        <v>266</v>
      </c>
      <c r="E33" s="156" t="s">
        <v>266</v>
      </c>
      <c r="F33" s="156">
        <v>68080</v>
      </c>
      <c r="G33" s="156">
        <v>78538</v>
      </c>
      <c r="H33" s="156">
        <v>31828</v>
      </c>
      <c r="I33" s="156" t="s">
        <v>266</v>
      </c>
      <c r="J33" s="156">
        <v>10957</v>
      </c>
      <c r="K33" s="156">
        <v>8542</v>
      </c>
      <c r="L33" s="156">
        <v>9069</v>
      </c>
      <c r="M33" s="156">
        <v>15165</v>
      </c>
      <c r="N33" s="156">
        <v>10571</v>
      </c>
      <c r="O33" s="156">
        <v>18629</v>
      </c>
      <c r="P33" s="156">
        <v>34926</v>
      </c>
      <c r="Q33" s="156">
        <v>28817</v>
      </c>
      <c r="R33" s="156">
        <v>24535</v>
      </c>
      <c r="S33" s="156">
        <v>24007</v>
      </c>
      <c r="T33" s="156">
        <v>22331</v>
      </c>
      <c r="U33" s="156">
        <v>18406</v>
      </c>
      <c r="V33" s="156">
        <v>25292</v>
      </c>
      <c r="W33" s="156">
        <v>19928</v>
      </c>
      <c r="X33" s="156">
        <v>14413</v>
      </c>
      <c r="Y33" s="156">
        <v>11384</v>
      </c>
      <c r="Z33" s="156">
        <v>10170</v>
      </c>
      <c r="AA33" s="1">
        <v>9690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210</v>
      </c>
      <c r="C34" s="7">
        <v>4057079</v>
      </c>
      <c r="D34" s="156">
        <v>217785</v>
      </c>
      <c r="E34" s="156">
        <v>150021</v>
      </c>
      <c r="F34" s="156">
        <v>135381</v>
      </c>
      <c r="G34" s="156">
        <v>97092</v>
      </c>
      <c r="H34" s="156">
        <v>84688</v>
      </c>
      <c r="I34" s="156">
        <v>76635</v>
      </c>
      <c r="J34" s="156">
        <v>90603</v>
      </c>
      <c r="K34" s="156">
        <v>92946</v>
      </c>
      <c r="L34" s="156">
        <v>99677</v>
      </c>
      <c r="M34" s="156">
        <v>97772</v>
      </c>
      <c r="N34" s="156">
        <v>108388</v>
      </c>
      <c r="O34" s="156">
        <v>109756</v>
      </c>
      <c r="P34" s="156">
        <v>102390</v>
      </c>
      <c r="Q34" s="156">
        <v>112409</v>
      </c>
      <c r="R34" s="156">
        <v>85638</v>
      </c>
      <c r="S34" s="156">
        <v>80358</v>
      </c>
      <c r="T34" s="156">
        <v>80239</v>
      </c>
      <c r="U34" s="156">
        <v>85199</v>
      </c>
      <c r="V34" s="156">
        <v>84077</v>
      </c>
      <c r="W34" s="156">
        <v>64139</v>
      </c>
      <c r="X34" s="156">
        <v>51387</v>
      </c>
      <c r="Y34" s="156">
        <v>26924</v>
      </c>
      <c r="Z34" s="156">
        <v>29583</v>
      </c>
      <c r="AA34" s="1">
        <v>29962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275</v>
      </c>
      <c r="C35" s="7">
        <v>4081251</v>
      </c>
      <c r="D35" s="156" t="s">
        <v>266</v>
      </c>
      <c r="E35" s="156" t="s">
        <v>266</v>
      </c>
      <c r="F35" s="156">
        <v>43</v>
      </c>
      <c r="G35" s="156">
        <v>0</v>
      </c>
      <c r="H35" s="156">
        <v>0</v>
      </c>
      <c r="I35" s="156">
        <v>57</v>
      </c>
      <c r="J35" s="156" t="s">
        <v>266</v>
      </c>
      <c r="K35" s="156">
        <v>84</v>
      </c>
      <c r="L35" s="156">
        <v>25</v>
      </c>
      <c r="M35" s="156">
        <v>56</v>
      </c>
      <c r="N35" s="156">
        <v>52</v>
      </c>
      <c r="O35" s="156">
        <v>45</v>
      </c>
      <c r="P35" s="156">
        <v>23</v>
      </c>
      <c r="Q35" s="156">
        <v>42</v>
      </c>
      <c r="R35" s="156">
        <v>35</v>
      </c>
      <c r="S35" s="156">
        <v>20</v>
      </c>
      <c r="T35" s="156">
        <v>79</v>
      </c>
      <c r="U35" s="156">
        <v>33</v>
      </c>
      <c r="V35" s="156">
        <v>37</v>
      </c>
      <c r="W35" s="156">
        <v>59</v>
      </c>
      <c r="X35" s="156">
        <v>19</v>
      </c>
      <c r="Y35" s="156">
        <v>24</v>
      </c>
      <c r="Z35" s="156" t="s">
        <v>266</v>
      </c>
      <c r="AA35" s="1" t="s">
        <v>266</v>
      </c>
      <c r="AB35" s="1" t="s">
        <v>266</v>
      </c>
      <c r="AC35" s="1" t="s">
        <v>266</v>
      </c>
      <c r="AD35" s="1" t="s">
        <v>266</v>
      </c>
    </row>
    <row r="36" spans="1:30" x14ac:dyDescent="0.25">
      <c r="B36" s="6" t="s">
        <v>276</v>
      </c>
      <c r="C36" s="7">
        <v>4060572</v>
      </c>
      <c r="D36" s="156" t="s">
        <v>266</v>
      </c>
      <c r="E36" s="156">
        <v>44643</v>
      </c>
      <c r="F36" s="156">
        <v>36843</v>
      </c>
      <c r="G36" s="156">
        <v>31096</v>
      </c>
      <c r="H36" s="156">
        <v>34539</v>
      </c>
      <c r="I36" s="156">
        <v>36786</v>
      </c>
      <c r="J36" s="156">
        <v>15416</v>
      </c>
      <c r="K36" s="156">
        <v>20635</v>
      </c>
      <c r="L36" s="156">
        <v>7904</v>
      </c>
      <c r="M36" s="156">
        <v>8003</v>
      </c>
      <c r="N36" s="156">
        <v>10753</v>
      </c>
      <c r="O36" s="156">
        <v>7208</v>
      </c>
      <c r="P36" s="156">
        <v>8810</v>
      </c>
      <c r="Q36" s="156">
        <v>9611</v>
      </c>
      <c r="R36" s="156">
        <v>8456</v>
      </c>
      <c r="S36" s="156">
        <v>8685</v>
      </c>
      <c r="T36" s="156">
        <v>7187</v>
      </c>
      <c r="U36" s="156">
        <v>7056</v>
      </c>
      <c r="V36" s="156">
        <v>10577</v>
      </c>
      <c r="W36" s="156">
        <v>10240</v>
      </c>
      <c r="X36" s="156">
        <v>8890</v>
      </c>
      <c r="Y36" s="156">
        <v>7121</v>
      </c>
      <c r="Z36" s="156" t="s">
        <v>266</v>
      </c>
      <c r="AA36" s="1" t="s">
        <v>266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277</v>
      </c>
      <c r="C37" s="7">
        <v>4083318</v>
      </c>
      <c r="D37" s="156" t="s">
        <v>266</v>
      </c>
      <c r="E37" s="156">
        <v>528</v>
      </c>
      <c r="F37" s="156">
        <v>312</v>
      </c>
      <c r="G37" s="156">
        <v>316</v>
      </c>
      <c r="H37" s="156">
        <v>176</v>
      </c>
      <c r="I37" s="156">
        <v>258</v>
      </c>
      <c r="J37" s="156">
        <v>498</v>
      </c>
      <c r="K37" s="156">
        <v>341</v>
      </c>
      <c r="L37" s="156">
        <v>486</v>
      </c>
      <c r="M37" s="156">
        <v>314</v>
      </c>
      <c r="N37" s="156">
        <v>304</v>
      </c>
      <c r="O37" s="156">
        <v>237</v>
      </c>
      <c r="P37" s="156">
        <v>202</v>
      </c>
      <c r="Q37" s="156">
        <v>156</v>
      </c>
      <c r="R37" s="156">
        <v>158</v>
      </c>
      <c r="S37" s="156">
        <v>207</v>
      </c>
      <c r="T37" s="156">
        <v>186</v>
      </c>
      <c r="U37" s="156">
        <v>223</v>
      </c>
      <c r="V37" s="156">
        <v>283</v>
      </c>
      <c r="W37" s="156">
        <v>371</v>
      </c>
      <c r="X37" s="156" t="s">
        <v>266</v>
      </c>
      <c r="Y37" s="156" t="s">
        <v>266</v>
      </c>
      <c r="Z37" s="156" t="s">
        <v>266</v>
      </c>
      <c r="AA37" s="1" t="s">
        <v>266</v>
      </c>
      <c r="AB37" s="1" t="s">
        <v>266</v>
      </c>
      <c r="AC37" s="1">
        <v>0</v>
      </c>
      <c r="AD37" s="1">
        <v>0</v>
      </c>
    </row>
    <row r="38" spans="1:30" x14ac:dyDescent="0.25">
      <c r="B38" s="6" t="s">
        <v>278</v>
      </c>
      <c r="C38" s="7">
        <v>4057125</v>
      </c>
      <c r="D38" s="156" t="s">
        <v>266</v>
      </c>
      <c r="E38" s="156">
        <v>67968</v>
      </c>
      <c r="F38" s="156">
        <v>300551</v>
      </c>
      <c r="G38" s="156">
        <v>246286</v>
      </c>
      <c r="H38" s="156">
        <v>43345</v>
      </c>
      <c r="I38" s="156">
        <v>59540</v>
      </c>
      <c r="J38" s="156">
        <v>83772</v>
      </c>
      <c r="K38" s="156">
        <v>44323</v>
      </c>
      <c r="L38" s="156">
        <v>52979</v>
      </c>
      <c r="M38" s="156">
        <v>83287</v>
      </c>
      <c r="N38" s="156">
        <v>25622</v>
      </c>
      <c r="O38" s="156">
        <v>23878</v>
      </c>
      <c r="P38" s="156">
        <v>89149</v>
      </c>
      <c r="Q38" s="156">
        <v>19488</v>
      </c>
      <c r="R38" s="156">
        <v>22712</v>
      </c>
      <c r="S38" s="156">
        <v>26676</v>
      </c>
      <c r="T38" s="156">
        <v>99533</v>
      </c>
      <c r="U38" s="156">
        <v>60972</v>
      </c>
      <c r="V38" s="156">
        <v>28696</v>
      </c>
      <c r="W38" s="156">
        <v>19037</v>
      </c>
      <c r="X38" s="156">
        <v>77427</v>
      </c>
      <c r="Y38" s="156">
        <v>31665</v>
      </c>
      <c r="Z38" s="156">
        <v>35737</v>
      </c>
      <c r="AA38" s="1">
        <v>3648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279</v>
      </c>
      <c r="C39" s="7">
        <v>4087741</v>
      </c>
      <c r="D39" s="156" t="s">
        <v>266</v>
      </c>
      <c r="E39" s="156" t="s">
        <v>266</v>
      </c>
      <c r="F39" s="156" t="s">
        <v>266</v>
      </c>
      <c r="G39" s="156">
        <v>83827</v>
      </c>
      <c r="H39" s="156">
        <v>69702</v>
      </c>
      <c r="I39" s="156">
        <v>66586</v>
      </c>
      <c r="J39" s="156">
        <v>53817</v>
      </c>
      <c r="K39" s="156">
        <v>53969</v>
      </c>
      <c r="L39" s="156">
        <v>44188</v>
      </c>
      <c r="M39" s="156">
        <v>48344</v>
      </c>
      <c r="N39" s="156">
        <v>36472</v>
      </c>
      <c r="O39" s="156">
        <v>38559</v>
      </c>
      <c r="P39" s="156">
        <v>37074</v>
      </c>
      <c r="Q39" s="156">
        <v>45748</v>
      </c>
      <c r="R39" s="156">
        <v>42022</v>
      </c>
      <c r="S39" s="156">
        <v>44846</v>
      </c>
      <c r="T39" s="156">
        <v>45887</v>
      </c>
      <c r="U39" s="156">
        <v>41866</v>
      </c>
      <c r="V39" s="156">
        <v>49019</v>
      </c>
      <c r="W39" s="156">
        <v>69880</v>
      </c>
      <c r="X39" s="156" t="s">
        <v>266</v>
      </c>
      <c r="Y39" s="156">
        <v>43097</v>
      </c>
      <c r="Z39" s="156" t="s">
        <v>266</v>
      </c>
      <c r="AA39" s="1" t="s">
        <v>266</v>
      </c>
      <c r="AB39" s="1" t="s">
        <v>266</v>
      </c>
      <c r="AC39" s="1" t="s">
        <v>266</v>
      </c>
      <c r="AD39" s="1" t="s">
        <v>266</v>
      </c>
    </row>
    <row r="40" spans="1:30" x14ac:dyDescent="0.25">
      <c r="B40" s="6" t="s">
        <v>280</v>
      </c>
      <c r="C40" s="7">
        <v>4059875</v>
      </c>
      <c r="D40" s="156" t="s">
        <v>266</v>
      </c>
      <c r="E40" s="156">
        <v>80720</v>
      </c>
      <c r="F40" s="156">
        <v>51564</v>
      </c>
      <c r="G40" s="156">
        <v>40671</v>
      </c>
      <c r="H40" s="156">
        <v>36982</v>
      </c>
      <c r="I40" s="156">
        <v>17576</v>
      </c>
      <c r="J40" s="156">
        <v>28241</v>
      </c>
      <c r="K40" s="156">
        <v>13605</v>
      </c>
      <c r="L40" s="156">
        <v>6963</v>
      </c>
      <c r="M40" s="156">
        <v>8700</v>
      </c>
      <c r="N40" s="156">
        <v>11360</v>
      </c>
      <c r="O40" s="156">
        <v>9567</v>
      </c>
      <c r="P40" s="156">
        <v>19063</v>
      </c>
      <c r="Q40" s="156">
        <v>15247</v>
      </c>
      <c r="R40" s="156">
        <v>17521</v>
      </c>
      <c r="S40" s="156">
        <v>18134</v>
      </c>
      <c r="T40" s="156">
        <v>3902</v>
      </c>
      <c r="U40" s="156">
        <v>13444</v>
      </c>
      <c r="V40" s="156">
        <v>25755</v>
      </c>
      <c r="W40" s="156">
        <v>10688</v>
      </c>
      <c r="X40" s="156" t="s">
        <v>266</v>
      </c>
      <c r="Y40" s="156">
        <v>11760</v>
      </c>
      <c r="Z40" s="156">
        <v>8857</v>
      </c>
      <c r="AA40" s="1">
        <v>11337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211</v>
      </c>
      <c r="C41" s="7">
        <v>4057090</v>
      </c>
      <c r="D41" s="156">
        <v>79674</v>
      </c>
      <c r="E41" s="156">
        <v>55589</v>
      </c>
      <c r="F41" s="156">
        <v>49021</v>
      </c>
      <c r="G41" s="156">
        <v>43630</v>
      </c>
      <c r="H41" s="156">
        <v>63064</v>
      </c>
      <c r="I41" s="156">
        <v>74085</v>
      </c>
      <c r="J41" s="156">
        <v>69167</v>
      </c>
      <c r="K41" s="156">
        <v>64319</v>
      </c>
      <c r="L41" s="156">
        <v>64443</v>
      </c>
      <c r="M41" s="156">
        <v>36861</v>
      </c>
      <c r="N41" s="156">
        <v>42431</v>
      </c>
      <c r="O41" s="156">
        <v>39862</v>
      </c>
      <c r="P41" s="156">
        <v>42188</v>
      </c>
      <c r="Q41" s="156">
        <v>48893</v>
      </c>
      <c r="R41" s="156">
        <v>25972</v>
      </c>
      <c r="S41" s="156">
        <v>17851</v>
      </c>
      <c r="T41" s="156">
        <v>20975</v>
      </c>
      <c r="U41" s="156">
        <v>17399</v>
      </c>
      <c r="V41" s="156">
        <v>39077</v>
      </c>
      <c r="W41" s="156">
        <v>27104</v>
      </c>
      <c r="X41" s="156">
        <v>20337</v>
      </c>
      <c r="Y41" s="156">
        <v>22737</v>
      </c>
      <c r="Z41" s="156">
        <v>26841</v>
      </c>
      <c r="AA41" s="1">
        <v>6220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212</v>
      </c>
      <c r="C42" s="7">
        <v>4008754</v>
      </c>
      <c r="D42" s="156">
        <v>23646</v>
      </c>
      <c r="E42" s="156">
        <v>23919</v>
      </c>
      <c r="F42" s="156">
        <v>20698</v>
      </c>
      <c r="G42" s="156">
        <v>23442</v>
      </c>
      <c r="H42" s="156">
        <v>19801</v>
      </c>
      <c r="I42" s="156">
        <v>16001</v>
      </c>
      <c r="J42" s="156">
        <v>15330</v>
      </c>
      <c r="K42" s="156">
        <v>19537</v>
      </c>
      <c r="L42" s="156">
        <v>17556</v>
      </c>
      <c r="M42" s="156">
        <v>13517</v>
      </c>
      <c r="N42" s="156">
        <v>15740</v>
      </c>
      <c r="O42" s="156">
        <v>10446</v>
      </c>
      <c r="P42" s="156">
        <v>15675</v>
      </c>
      <c r="Q42" s="156">
        <v>10456</v>
      </c>
      <c r="R42" s="156">
        <v>7492</v>
      </c>
      <c r="S42" s="156">
        <v>7622</v>
      </c>
      <c r="T42" s="156">
        <v>10180</v>
      </c>
      <c r="U42" s="156">
        <v>8119</v>
      </c>
      <c r="V42" s="156">
        <v>10717</v>
      </c>
      <c r="W42" s="156">
        <v>14372</v>
      </c>
      <c r="X42" s="156">
        <v>4552</v>
      </c>
      <c r="Y42" s="156">
        <v>6920</v>
      </c>
      <c r="Z42" s="156">
        <v>4932</v>
      </c>
      <c r="AA42" s="1">
        <v>3563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281</v>
      </c>
      <c r="C43" s="7">
        <v>4061474</v>
      </c>
      <c r="D43" s="156" t="s">
        <v>266</v>
      </c>
      <c r="E43" s="156">
        <v>1018</v>
      </c>
      <c r="F43" s="156">
        <v>1042</v>
      </c>
      <c r="G43" s="156">
        <v>844</v>
      </c>
      <c r="H43" s="156">
        <v>832</v>
      </c>
      <c r="I43" s="156">
        <v>757</v>
      </c>
      <c r="J43" s="156">
        <v>1283</v>
      </c>
      <c r="K43" s="156">
        <v>1153</v>
      </c>
      <c r="L43" s="156">
        <v>921</v>
      </c>
      <c r="M43" s="156">
        <v>534</v>
      </c>
      <c r="N43" s="156">
        <v>509</v>
      </c>
      <c r="O43" s="156">
        <v>926</v>
      </c>
      <c r="P43" s="156">
        <v>633</v>
      </c>
      <c r="Q43" s="156">
        <v>830</v>
      </c>
      <c r="R43" s="156">
        <v>366</v>
      </c>
      <c r="S43" s="156">
        <v>460</v>
      </c>
      <c r="T43" s="156">
        <v>467</v>
      </c>
      <c r="U43" s="156">
        <v>494</v>
      </c>
      <c r="V43" s="156">
        <v>4448</v>
      </c>
      <c r="W43" s="156">
        <v>456</v>
      </c>
      <c r="X43" s="156" t="s">
        <v>266</v>
      </c>
      <c r="Y43" s="156">
        <v>503</v>
      </c>
      <c r="Z43" s="156" t="s">
        <v>266</v>
      </c>
      <c r="AA43" s="1" t="s">
        <v>266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282</v>
      </c>
      <c r="C44" s="7">
        <v>4076679</v>
      </c>
      <c r="D44" s="156" t="s">
        <v>266</v>
      </c>
      <c r="E44" s="156">
        <v>1921</v>
      </c>
      <c r="F44" s="156">
        <v>2212</v>
      </c>
      <c r="G44" s="156">
        <v>2042</v>
      </c>
      <c r="H44" s="156">
        <v>1755</v>
      </c>
      <c r="I44" s="156">
        <v>1854</v>
      </c>
      <c r="J44" s="156">
        <v>3377</v>
      </c>
      <c r="K44" s="156">
        <v>2375</v>
      </c>
      <c r="L44" s="156">
        <v>1180</v>
      </c>
      <c r="M44" s="156">
        <v>1006</v>
      </c>
      <c r="N44" s="156">
        <v>1183</v>
      </c>
      <c r="O44" s="156">
        <v>1210</v>
      </c>
      <c r="P44" s="156">
        <v>872</v>
      </c>
      <c r="Q44" s="156">
        <v>1035</v>
      </c>
      <c r="R44" s="156">
        <v>858</v>
      </c>
      <c r="S44" s="156">
        <v>1650</v>
      </c>
      <c r="T44" s="156">
        <v>1277</v>
      </c>
      <c r="U44" s="156">
        <v>803</v>
      </c>
      <c r="V44" s="156">
        <v>1320</v>
      </c>
      <c r="W44" s="156">
        <v>1844</v>
      </c>
      <c r="X44" s="156">
        <v>925</v>
      </c>
      <c r="Y44" s="156">
        <v>660</v>
      </c>
      <c r="Z44" s="156" t="s">
        <v>266</v>
      </c>
      <c r="AA44" s="1" t="s">
        <v>266</v>
      </c>
      <c r="AB44" s="1" t="s">
        <v>266</v>
      </c>
      <c r="AC44" s="1" t="s">
        <v>266</v>
      </c>
      <c r="AD44" s="1" t="s">
        <v>266</v>
      </c>
    </row>
    <row r="45" spans="1:30" x14ac:dyDescent="0.25">
      <c r="B45" s="6" t="s">
        <v>214</v>
      </c>
      <c r="C45" s="7">
        <v>4061634</v>
      </c>
      <c r="D45" s="156">
        <v>34726</v>
      </c>
      <c r="E45" s="156">
        <v>47499</v>
      </c>
      <c r="F45" s="156">
        <v>53712</v>
      </c>
      <c r="G45" s="156">
        <v>59885</v>
      </c>
      <c r="H45" s="156">
        <v>25315</v>
      </c>
      <c r="I45" s="156">
        <v>18926</v>
      </c>
      <c r="J45" s="156">
        <v>18247</v>
      </c>
      <c r="K45" s="156">
        <v>14265</v>
      </c>
      <c r="L45" s="156">
        <v>11404</v>
      </c>
      <c r="M45" s="156">
        <v>10956</v>
      </c>
      <c r="N45" s="156">
        <v>10551</v>
      </c>
      <c r="O45" s="156">
        <v>11418</v>
      </c>
      <c r="P45" s="156">
        <v>11861</v>
      </c>
      <c r="Q45" s="156">
        <v>15381</v>
      </c>
      <c r="R45" s="156">
        <v>9453</v>
      </c>
      <c r="S45" s="156">
        <v>11302</v>
      </c>
      <c r="T45" s="156">
        <v>8032</v>
      </c>
      <c r="U45" s="156">
        <v>14431</v>
      </c>
      <c r="V45" s="156">
        <v>9272</v>
      </c>
      <c r="W45" s="156">
        <v>10629</v>
      </c>
      <c r="X45" s="156">
        <v>5359</v>
      </c>
      <c r="Y45" s="156">
        <v>9021</v>
      </c>
      <c r="Z45" s="156">
        <v>7613</v>
      </c>
      <c r="AA45" s="1">
        <v>6695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215</v>
      </c>
      <c r="C46" s="7">
        <v>4061687</v>
      </c>
      <c r="D46" s="156">
        <v>30339</v>
      </c>
      <c r="E46" s="156">
        <v>27578</v>
      </c>
      <c r="F46" s="156">
        <v>26424</v>
      </c>
      <c r="G46" s="156">
        <v>24784</v>
      </c>
      <c r="H46" s="156">
        <v>23354</v>
      </c>
      <c r="I46" s="156">
        <v>22866</v>
      </c>
      <c r="J46" s="156">
        <v>13136</v>
      </c>
      <c r="K46" s="156">
        <v>53890</v>
      </c>
      <c r="L46" s="156">
        <v>43554</v>
      </c>
      <c r="M46" s="156">
        <v>51368</v>
      </c>
      <c r="N46" s="156">
        <v>45129</v>
      </c>
      <c r="O46" s="156">
        <v>48215</v>
      </c>
      <c r="P46" s="156">
        <v>41216</v>
      </c>
      <c r="Q46" s="156">
        <v>50025</v>
      </c>
      <c r="R46" s="156">
        <v>45253</v>
      </c>
      <c r="S46" s="156">
        <v>46149</v>
      </c>
      <c r="T46" s="156">
        <v>40851</v>
      </c>
      <c r="U46" s="156">
        <v>43937</v>
      </c>
      <c r="V46" s="156">
        <v>46370</v>
      </c>
      <c r="W46" s="156">
        <v>45547</v>
      </c>
      <c r="X46" s="156">
        <v>12458</v>
      </c>
      <c r="Y46" s="156">
        <v>45762</v>
      </c>
      <c r="Z46" s="156">
        <v>45387</v>
      </c>
      <c r="AA46" s="1">
        <v>43375</v>
      </c>
      <c r="AB46" s="1">
        <v>60513</v>
      </c>
      <c r="AC46" s="1">
        <v>58859</v>
      </c>
      <c r="AD46" s="1">
        <v>60650</v>
      </c>
    </row>
    <row r="47" spans="1:30" x14ac:dyDescent="0.25">
      <c r="A47" s="1" t="s">
        <v>267</v>
      </c>
      <c r="B47" s="6" t="s">
        <v>216</v>
      </c>
      <c r="C47" s="7">
        <v>4061755</v>
      </c>
      <c r="D47" s="156">
        <v>270229.40100000001</v>
      </c>
      <c r="E47" s="156">
        <v>143086</v>
      </c>
      <c r="F47" s="156">
        <v>204775</v>
      </c>
      <c r="G47" s="156">
        <v>131089</v>
      </c>
      <c r="H47" s="156">
        <v>150679</v>
      </c>
      <c r="I47" s="156">
        <v>127654</v>
      </c>
      <c r="J47" s="156">
        <v>120059</v>
      </c>
      <c r="K47" s="156">
        <v>103472</v>
      </c>
      <c r="L47" s="156">
        <v>81631</v>
      </c>
      <c r="M47" s="156">
        <v>38735</v>
      </c>
      <c r="N47" s="156">
        <v>63151</v>
      </c>
      <c r="O47" s="156">
        <v>35802</v>
      </c>
      <c r="P47" s="156">
        <v>45492</v>
      </c>
      <c r="Q47" s="156">
        <v>45068</v>
      </c>
      <c r="R47" s="156">
        <v>41352</v>
      </c>
      <c r="S47" s="156">
        <v>36902</v>
      </c>
      <c r="T47" s="156">
        <v>42588</v>
      </c>
      <c r="U47" s="156">
        <v>45942</v>
      </c>
      <c r="V47" s="156">
        <v>33977</v>
      </c>
      <c r="W47" s="156">
        <v>36913</v>
      </c>
      <c r="X47" s="156">
        <v>35879</v>
      </c>
      <c r="Y47" s="156">
        <v>38779</v>
      </c>
      <c r="Z47" s="156">
        <v>39322</v>
      </c>
      <c r="AA47" s="1">
        <v>37147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267</v>
      </c>
      <c r="B48" s="6" t="s">
        <v>218</v>
      </c>
      <c r="C48" s="7">
        <v>4004389</v>
      </c>
      <c r="D48" s="156">
        <v>93161</v>
      </c>
      <c r="E48" s="156">
        <v>63498</v>
      </c>
      <c r="F48" s="156">
        <v>84505</v>
      </c>
      <c r="G48" s="156">
        <v>42463</v>
      </c>
      <c r="H48" s="156">
        <v>63067</v>
      </c>
      <c r="I48" s="156">
        <v>49602</v>
      </c>
      <c r="J48" s="156">
        <v>32774</v>
      </c>
      <c r="K48" s="156">
        <v>66849</v>
      </c>
      <c r="L48" s="156">
        <v>33014</v>
      </c>
      <c r="M48" s="156">
        <v>35356</v>
      </c>
      <c r="N48" s="156">
        <v>30900</v>
      </c>
      <c r="O48" s="156">
        <v>20137</v>
      </c>
      <c r="P48" s="156">
        <v>19528</v>
      </c>
      <c r="Q48" s="156">
        <v>24819</v>
      </c>
      <c r="R48" s="156">
        <v>17520</v>
      </c>
      <c r="S48" s="156">
        <v>16310</v>
      </c>
      <c r="T48" s="156">
        <v>15345</v>
      </c>
      <c r="U48" s="156">
        <v>19542</v>
      </c>
      <c r="V48" s="156">
        <v>22051</v>
      </c>
      <c r="W48" s="156">
        <v>21493</v>
      </c>
      <c r="X48" s="156">
        <v>22013</v>
      </c>
      <c r="Y48" s="156">
        <v>20185</v>
      </c>
      <c r="Z48" s="156">
        <v>26200</v>
      </c>
      <c r="AA48" s="1">
        <v>31449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267</v>
      </c>
      <c r="B49" s="6" t="s">
        <v>219</v>
      </c>
      <c r="C49" s="7">
        <v>4057014</v>
      </c>
      <c r="D49" s="156">
        <v>122093</v>
      </c>
      <c r="E49" s="156">
        <v>99009</v>
      </c>
      <c r="F49" s="156">
        <v>101385</v>
      </c>
      <c r="G49" s="156">
        <v>97827</v>
      </c>
      <c r="H49" s="156">
        <v>95505</v>
      </c>
      <c r="I49" s="156">
        <v>81144</v>
      </c>
      <c r="J49" s="156">
        <v>107916</v>
      </c>
      <c r="K49" s="156">
        <v>83801</v>
      </c>
      <c r="L49" s="156">
        <v>51741</v>
      </c>
      <c r="M49" s="156">
        <v>46545</v>
      </c>
      <c r="N49" s="156">
        <v>59802</v>
      </c>
      <c r="O49" s="156">
        <v>55435</v>
      </c>
      <c r="P49" s="156">
        <v>62903</v>
      </c>
      <c r="Q49" s="156">
        <v>63450</v>
      </c>
      <c r="R49" s="156">
        <v>54148</v>
      </c>
      <c r="S49" s="156">
        <v>64046</v>
      </c>
      <c r="T49" s="156">
        <v>74924</v>
      </c>
      <c r="U49" s="156">
        <v>33944</v>
      </c>
      <c r="V49" s="156">
        <v>50984</v>
      </c>
      <c r="W49" s="156">
        <v>5996</v>
      </c>
      <c r="X49" s="156">
        <v>39514</v>
      </c>
      <c r="Y49" s="156">
        <v>50931</v>
      </c>
      <c r="Z49" s="156">
        <v>71563</v>
      </c>
      <c r="AA49" s="1">
        <v>4180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220</v>
      </c>
      <c r="C50" s="7">
        <v>4057130</v>
      </c>
      <c r="D50" s="156">
        <v>31660</v>
      </c>
      <c r="E50" s="156">
        <v>19592</v>
      </c>
      <c r="F50" s="156">
        <v>27330</v>
      </c>
      <c r="G50" s="156">
        <v>53291</v>
      </c>
      <c r="H50" s="156">
        <v>30029</v>
      </c>
      <c r="I50" s="156">
        <v>17652</v>
      </c>
      <c r="J50" s="156">
        <v>32687</v>
      </c>
      <c r="K50" s="156">
        <v>31214</v>
      </c>
      <c r="L50" s="156">
        <v>25173</v>
      </c>
      <c r="M50" s="156">
        <v>15082</v>
      </c>
      <c r="N50" s="156">
        <v>5979</v>
      </c>
      <c r="O50" s="156">
        <v>9532</v>
      </c>
      <c r="P50" s="156">
        <v>6411</v>
      </c>
      <c r="Q50" s="156">
        <v>9519</v>
      </c>
      <c r="R50" s="156">
        <v>6792</v>
      </c>
      <c r="S50" s="156">
        <v>7710</v>
      </c>
      <c r="T50" s="156">
        <v>12834</v>
      </c>
      <c r="U50" s="156">
        <v>8464</v>
      </c>
      <c r="V50" s="156">
        <v>7123</v>
      </c>
      <c r="W50" s="156">
        <v>9639</v>
      </c>
      <c r="X50" s="156">
        <v>6639</v>
      </c>
      <c r="Y50" s="156">
        <v>10573</v>
      </c>
      <c r="Z50" s="156">
        <v>10053</v>
      </c>
      <c r="AA50" s="1">
        <v>10025</v>
      </c>
      <c r="AB50" s="1">
        <v>0</v>
      </c>
      <c r="AC50" s="1">
        <v>0</v>
      </c>
      <c r="AD50" s="1" t="s">
        <v>266</v>
      </c>
    </row>
    <row r="51" spans="1:30" x14ac:dyDescent="0.25">
      <c r="B51" s="6" t="s">
        <v>222</v>
      </c>
      <c r="C51" s="7">
        <v>4057131</v>
      </c>
      <c r="D51" s="156">
        <v>378489</v>
      </c>
      <c r="E51" s="156">
        <v>411692</v>
      </c>
      <c r="F51" s="156">
        <v>473456</v>
      </c>
      <c r="G51" s="156">
        <v>371808</v>
      </c>
      <c r="H51" s="156">
        <v>267330</v>
      </c>
      <c r="I51" s="156">
        <v>239184</v>
      </c>
      <c r="J51" s="156">
        <v>250988</v>
      </c>
      <c r="K51" s="156">
        <v>138561</v>
      </c>
      <c r="L51" s="156">
        <v>127289</v>
      </c>
      <c r="M51" s="156">
        <v>111344</v>
      </c>
      <c r="N51" s="156">
        <v>106288</v>
      </c>
      <c r="O51" s="156">
        <v>110513</v>
      </c>
      <c r="P51" s="156">
        <v>112762</v>
      </c>
      <c r="Q51" s="156">
        <v>121628</v>
      </c>
      <c r="R51" s="156">
        <v>105278</v>
      </c>
      <c r="S51" s="156">
        <v>111073</v>
      </c>
      <c r="T51" s="156">
        <v>114566</v>
      </c>
      <c r="U51" s="156">
        <v>107642</v>
      </c>
      <c r="V51" s="156">
        <v>117190</v>
      </c>
      <c r="W51" s="156">
        <v>101672</v>
      </c>
      <c r="X51" s="156">
        <v>105964</v>
      </c>
      <c r="Y51" s="156">
        <v>86506</v>
      </c>
      <c r="Z51" s="156">
        <v>83643</v>
      </c>
      <c r="AA51" s="1">
        <v>69195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223</v>
      </c>
      <c r="C52" s="7">
        <v>4012860</v>
      </c>
      <c r="D52" s="156">
        <v>244298</v>
      </c>
      <c r="E52" s="156">
        <v>130762</v>
      </c>
      <c r="F52" s="156">
        <v>131761</v>
      </c>
      <c r="G52" s="156">
        <v>135793</v>
      </c>
      <c r="H52" s="156">
        <v>105974</v>
      </c>
      <c r="I52" s="156">
        <v>124523</v>
      </c>
      <c r="J52" s="156">
        <v>92122</v>
      </c>
      <c r="K52" s="156">
        <v>97440</v>
      </c>
      <c r="L52" s="156">
        <v>83381</v>
      </c>
      <c r="M52" s="156">
        <v>75555</v>
      </c>
      <c r="N52" s="156">
        <v>44416</v>
      </c>
      <c r="O52" s="156">
        <v>24429</v>
      </c>
      <c r="P52" s="156">
        <v>34996</v>
      </c>
      <c r="Q52" s="156">
        <v>37490</v>
      </c>
      <c r="R52" s="156">
        <v>37090</v>
      </c>
      <c r="S52" s="156">
        <v>46886</v>
      </c>
      <c r="T52" s="156">
        <v>32919</v>
      </c>
      <c r="U52" s="156">
        <v>36162</v>
      </c>
      <c r="V52" s="156">
        <v>40086</v>
      </c>
      <c r="W52" s="156">
        <v>37118</v>
      </c>
      <c r="X52" s="156">
        <v>40816</v>
      </c>
      <c r="Y52" s="156">
        <v>44945</v>
      </c>
      <c r="Z52" s="156">
        <v>31879</v>
      </c>
      <c r="AA52" s="1">
        <v>36444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226</v>
      </c>
      <c r="C53" s="7">
        <v>4061925</v>
      </c>
      <c r="D53" s="156">
        <v>31200</v>
      </c>
      <c r="E53" s="156">
        <v>26374</v>
      </c>
      <c r="F53" s="156">
        <v>18435</v>
      </c>
      <c r="G53" s="156">
        <v>19791</v>
      </c>
      <c r="H53" s="156">
        <v>23159</v>
      </c>
      <c r="I53" s="156">
        <v>19987</v>
      </c>
      <c r="J53" s="156">
        <v>19330</v>
      </c>
      <c r="K53" s="156">
        <v>20466</v>
      </c>
      <c r="L53" s="156">
        <v>11933</v>
      </c>
      <c r="M53" s="156">
        <v>10056</v>
      </c>
      <c r="N53" s="156">
        <v>13190</v>
      </c>
      <c r="O53" s="156">
        <v>9607</v>
      </c>
      <c r="P53" s="156">
        <v>9896</v>
      </c>
      <c r="Q53" s="156">
        <v>4148</v>
      </c>
      <c r="R53" s="156">
        <v>6844</v>
      </c>
      <c r="S53" s="156">
        <v>5032</v>
      </c>
      <c r="T53" s="156">
        <v>8735</v>
      </c>
      <c r="U53" s="156">
        <v>8263</v>
      </c>
      <c r="V53" s="156">
        <v>7292</v>
      </c>
      <c r="W53" s="156">
        <v>4884</v>
      </c>
      <c r="X53" s="156">
        <v>3838</v>
      </c>
      <c r="Y53" s="156">
        <v>7313</v>
      </c>
      <c r="Z53" s="156">
        <v>6291</v>
      </c>
      <c r="AA53" s="1">
        <v>6740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283</v>
      </c>
      <c r="C54" s="7">
        <v>4057132</v>
      </c>
      <c r="D54" s="156" t="s">
        <v>266</v>
      </c>
      <c r="E54" s="156" t="s">
        <v>266</v>
      </c>
      <c r="F54" s="156" t="s">
        <v>266</v>
      </c>
      <c r="G54" s="156" t="s">
        <v>266</v>
      </c>
      <c r="H54" s="156">
        <v>87873</v>
      </c>
      <c r="I54" s="156">
        <v>83468</v>
      </c>
      <c r="J54" s="156">
        <v>73446</v>
      </c>
      <c r="K54" s="156">
        <v>73398</v>
      </c>
      <c r="L54" s="156">
        <v>62428</v>
      </c>
      <c r="M54" s="156">
        <v>57124</v>
      </c>
      <c r="N54" s="156">
        <v>52393</v>
      </c>
      <c r="O54" s="156">
        <v>46937</v>
      </c>
      <c r="P54" s="156">
        <v>66267</v>
      </c>
      <c r="Q54" s="156">
        <v>77066</v>
      </c>
      <c r="R54" s="156">
        <v>83764</v>
      </c>
      <c r="S54" s="156">
        <v>87315</v>
      </c>
      <c r="T54" s="156">
        <v>69018</v>
      </c>
      <c r="U54" s="156">
        <v>76206</v>
      </c>
      <c r="V54" s="156" t="s">
        <v>266</v>
      </c>
      <c r="W54" s="156">
        <v>60713</v>
      </c>
      <c r="X54" s="156">
        <v>56307</v>
      </c>
      <c r="Y54" s="156">
        <v>61342</v>
      </c>
      <c r="Z54" s="156">
        <v>62575</v>
      </c>
      <c r="AA54" s="1">
        <v>60796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267</v>
      </c>
      <c r="B55" s="6" t="s">
        <v>284</v>
      </c>
      <c r="C55" s="7">
        <v>4057115</v>
      </c>
      <c r="D55" s="156" t="s">
        <v>266</v>
      </c>
      <c r="E55" s="156">
        <v>60819</v>
      </c>
      <c r="F55" s="156">
        <v>66379</v>
      </c>
      <c r="G55" s="156">
        <v>58594</v>
      </c>
      <c r="H55" s="156">
        <v>50520</v>
      </c>
      <c r="I55" s="156">
        <v>44972</v>
      </c>
      <c r="J55" s="156">
        <v>35446</v>
      </c>
      <c r="K55" s="156">
        <v>23248</v>
      </c>
      <c r="L55" s="156">
        <v>26653</v>
      </c>
      <c r="M55" s="156">
        <v>28612</v>
      </c>
      <c r="N55" s="156">
        <v>24229</v>
      </c>
      <c r="O55" s="156">
        <v>14420</v>
      </c>
      <c r="P55" s="156">
        <v>19250</v>
      </c>
      <c r="Q55" s="156">
        <v>17157</v>
      </c>
      <c r="R55" s="156">
        <v>14822</v>
      </c>
      <c r="S55" s="156">
        <v>16354</v>
      </c>
      <c r="T55" s="156">
        <v>11562</v>
      </c>
      <c r="U55" s="156">
        <v>15445</v>
      </c>
      <c r="V55" s="156" t="s">
        <v>266</v>
      </c>
      <c r="W55" s="156">
        <v>35901</v>
      </c>
      <c r="X55" s="156" t="s">
        <v>266</v>
      </c>
      <c r="Y55" s="156">
        <v>0</v>
      </c>
      <c r="Z55" s="156" t="s">
        <v>266</v>
      </c>
      <c r="AA55" s="1">
        <v>18490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227</v>
      </c>
      <c r="C56" s="7">
        <v>4064479</v>
      </c>
      <c r="D56" s="156">
        <v>2084</v>
      </c>
      <c r="E56" s="156">
        <v>3191</v>
      </c>
      <c r="F56" s="156">
        <v>2362</v>
      </c>
      <c r="G56" s="156">
        <v>2416</v>
      </c>
      <c r="H56" s="156">
        <v>2541</v>
      </c>
      <c r="I56" s="156">
        <v>2458</v>
      </c>
      <c r="J56" s="156">
        <v>2302</v>
      </c>
      <c r="K56" s="156">
        <v>1491</v>
      </c>
      <c r="L56" s="156">
        <v>2240</v>
      </c>
      <c r="M56" s="156">
        <v>2057</v>
      </c>
      <c r="N56" s="156">
        <v>2196</v>
      </c>
      <c r="O56" s="156">
        <v>2532</v>
      </c>
      <c r="P56" s="156">
        <v>1275</v>
      </c>
      <c r="Q56" s="156">
        <v>1831</v>
      </c>
      <c r="R56" s="156">
        <v>1483</v>
      </c>
      <c r="S56" s="156">
        <v>1813</v>
      </c>
      <c r="T56" s="156">
        <v>1601</v>
      </c>
      <c r="U56" s="156">
        <v>1504</v>
      </c>
      <c r="V56" s="156">
        <v>1399</v>
      </c>
      <c r="W56" s="156">
        <v>1288</v>
      </c>
      <c r="X56" s="156">
        <v>1580</v>
      </c>
      <c r="Y56" s="156">
        <v>1515</v>
      </c>
      <c r="Z56" s="156">
        <v>1446</v>
      </c>
      <c r="AA56" s="1">
        <v>1332</v>
      </c>
      <c r="AB56" s="1">
        <v>0</v>
      </c>
      <c r="AC56" s="1">
        <v>1903</v>
      </c>
      <c r="AD56" s="1">
        <v>0</v>
      </c>
    </row>
    <row r="57" spans="1:30" x14ac:dyDescent="0.25">
      <c r="B57" s="6" t="s">
        <v>285</v>
      </c>
      <c r="C57" s="7">
        <v>4062025</v>
      </c>
      <c r="D57" s="156" t="s">
        <v>266</v>
      </c>
      <c r="E57" s="156">
        <v>9517</v>
      </c>
      <c r="F57" s="156">
        <v>1799</v>
      </c>
      <c r="G57" s="156">
        <v>1779</v>
      </c>
      <c r="H57" s="156">
        <v>2484</v>
      </c>
      <c r="I57" s="156">
        <v>4624</v>
      </c>
      <c r="J57" s="156">
        <v>2525</v>
      </c>
      <c r="K57" s="156">
        <v>5111</v>
      </c>
      <c r="L57" s="156">
        <v>1785</v>
      </c>
      <c r="M57" s="156">
        <v>2037</v>
      </c>
      <c r="N57" s="156">
        <v>1986</v>
      </c>
      <c r="O57" s="156">
        <v>1345</v>
      </c>
      <c r="P57" s="156">
        <v>1719</v>
      </c>
      <c r="Q57" s="156">
        <v>2380</v>
      </c>
      <c r="R57" s="156">
        <v>1955</v>
      </c>
      <c r="S57" s="156">
        <v>1330</v>
      </c>
      <c r="T57" s="156">
        <v>973</v>
      </c>
      <c r="U57" s="156">
        <v>1831</v>
      </c>
      <c r="V57" s="156">
        <v>1255</v>
      </c>
      <c r="W57" s="156">
        <v>1177</v>
      </c>
      <c r="X57" s="156">
        <v>1300</v>
      </c>
      <c r="Y57" s="156">
        <v>985</v>
      </c>
      <c r="Z57" s="156">
        <v>1480</v>
      </c>
      <c r="AA57" s="1">
        <v>1803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286</v>
      </c>
      <c r="C58" s="7">
        <v>4064481</v>
      </c>
      <c r="D58" s="156" t="s">
        <v>266</v>
      </c>
      <c r="E58" s="156" t="s">
        <v>266</v>
      </c>
      <c r="F58" s="156" t="s">
        <v>266</v>
      </c>
      <c r="G58" s="156">
        <v>86155</v>
      </c>
      <c r="H58" s="156">
        <v>99013</v>
      </c>
      <c r="I58" s="156">
        <v>100005</v>
      </c>
      <c r="J58" s="156">
        <v>114587</v>
      </c>
      <c r="K58" s="156">
        <v>103546</v>
      </c>
      <c r="L58" s="156">
        <v>96914</v>
      </c>
      <c r="M58" s="156">
        <v>83988</v>
      </c>
      <c r="N58" s="156">
        <v>75155</v>
      </c>
      <c r="O58" s="156">
        <v>92465</v>
      </c>
      <c r="P58" s="156">
        <v>63785</v>
      </c>
      <c r="Q58" s="156">
        <v>78581</v>
      </c>
      <c r="R58" s="156">
        <v>71591</v>
      </c>
      <c r="S58" s="156">
        <v>47755</v>
      </c>
      <c r="T58" s="156">
        <v>54857</v>
      </c>
      <c r="U58" s="156">
        <v>48724</v>
      </c>
      <c r="V58" s="156">
        <v>72218</v>
      </c>
      <c r="W58" s="156">
        <v>29168</v>
      </c>
      <c r="X58" s="156">
        <v>49017</v>
      </c>
      <c r="Y58" s="156">
        <v>45068</v>
      </c>
      <c r="Z58" s="156">
        <v>37836</v>
      </c>
      <c r="AA58" s="1">
        <v>31146</v>
      </c>
      <c r="AB58" s="1">
        <v>0</v>
      </c>
      <c r="AC58" s="1">
        <v>0</v>
      </c>
      <c r="AD58" s="1" t="s">
        <v>266</v>
      </c>
    </row>
    <row r="59" spans="1:30" x14ac:dyDescent="0.25">
      <c r="A59" s="1" t="s">
        <v>267</v>
      </c>
      <c r="B59" s="6" t="s">
        <v>228</v>
      </c>
      <c r="C59" s="7">
        <v>4057093</v>
      </c>
      <c r="D59" s="156">
        <v>54730</v>
      </c>
      <c r="E59" s="156">
        <v>40093</v>
      </c>
      <c r="F59" s="156">
        <v>61074</v>
      </c>
      <c r="G59" s="156">
        <v>45951</v>
      </c>
      <c r="H59" s="156">
        <v>47212</v>
      </c>
      <c r="I59" s="156">
        <v>43855</v>
      </c>
      <c r="J59" s="156">
        <v>38576</v>
      </c>
      <c r="K59" s="156">
        <v>24311</v>
      </c>
      <c r="L59" s="156">
        <v>28708</v>
      </c>
      <c r="M59" s="156">
        <v>38746</v>
      </c>
      <c r="N59" s="156">
        <v>27377</v>
      </c>
      <c r="O59" s="156">
        <v>35852</v>
      </c>
      <c r="P59" s="156">
        <v>21247</v>
      </c>
      <c r="Q59" s="156">
        <v>20764</v>
      </c>
      <c r="R59" s="156">
        <v>17723</v>
      </c>
      <c r="S59" s="156">
        <v>19456</v>
      </c>
      <c r="T59" s="156">
        <v>17182</v>
      </c>
      <c r="U59" s="156">
        <v>16225</v>
      </c>
      <c r="V59" s="156">
        <v>15557</v>
      </c>
      <c r="W59" s="156">
        <v>12975</v>
      </c>
      <c r="X59" s="156">
        <v>12679</v>
      </c>
      <c r="Y59" s="156">
        <v>17319</v>
      </c>
      <c r="Z59" s="156">
        <v>17400</v>
      </c>
      <c r="AA59" s="1">
        <v>14717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229</v>
      </c>
      <c r="C60" s="7">
        <v>4004218</v>
      </c>
      <c r="D60" s="156">
        <v>1199092.95</v>
      </c>
      <c r="E60" s="156">
        <v>1051764</v>
      </c>
      <c r="F60" s="156">
        <v>914707</v>
      </c>
      <c r="G60" s="156">
        <v>959458</v>
      </c>
      <c r="H60" s="156">
        <v>843826</v>
      </c>
      <c r="I60" s="156">
        <v>938464</v>
      </c>
      <c r="J60" s="156">
        <v>671886</v>
      </c>
      <c r="K60" s="156">
        <v>596995</v>
      </c>
      <c r="L60" s="156">
        <v>594565</v>
      </c>
      <c r="M60" s="156">
        <v>450738</v>
      </c>
      <c r="N60" s="156">
        <v>344276</v>
      </c>
      <c r="O60" s="156">
        <v>280787</v>
      </c>
      <c r="P60" s="156">
        <v>262792</v>
      </c>
      <c r="Q60" s="156">
        <v>248068</v>
      </c>
      <c r="R60" s="156">
        <v>204236</v>
      </c>
      <c r="S60" s="156">
        <v>201139</v>
      </c>
      <c r="T60" s="156">
        <v>188063</v>
      </c>
      <c r="U60" s="156">
        <v>170384</v>
      </c>
      <c r="V60" s="156">
        <v>171847</v>
      </c>
      <c r="W60" s="156">
        <v>178769</v>
      </c>
      <c r="X60" s="156">
        <v>164978</v>
      </c>
      <c r="Y60" s="156">
        <v>150169</v>
      </c>
      <c r="Z60" s="156">
        <v>186974</v>
      </c>
      <c r="AA60" s="1">
        <v>196405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267</v>
      </c>
      <c r="B61" s="6" t="s">
        <v>287</v>
      </c>
      <c r="C61" s="7">
        <v>4062222</v>
      </c>
      <c r="D61" s="156" t="s">
        <v>266</v>
      </c>
      <c r="E61" s="156">
        <v>206824</v>
      </c>
      <c r="F61" s="156">
        <v>217513</v>
      </c>
      <c r="G61" s="156">
        <v>184940</v>
      </c>
      <c r="H61" s="156">
        <v>158413</v>
      </c>
      <c r="I61" s="156">
        <v>137240</v>
      </c>
      <c r="J61" s="156">
        <v>134210</v>
      </c>
      <c r="K61" s="156">
        <v>116388</v>
      </c>
      <c r="L61" s="156">
        <v>83326</v>
      </c>
      <c r="M61" s="156">
        <v>79110</v>
      </c>
      <c r="N61" s="156">
        <v>64693</v>
      </c>
      <c r="O61" s="156">
        <v>61532</v>
      </c>
      <c r="P61" s="156">
        <v>53440</v>
      </c>
      <c r="Q61" s="156">
        <v>59187</v>
      </c>
      <c r="R61" s="156">
        <v>48693</v>
      </c>
      <c r="S61" s="156">
        <v>56193</v>
      </c>
      <c r="T61" s="156">
        <v>47940</v>
      </c>
      <c r="U61" s="156">
        <v>53750</v>
      </c>
      <c r="V61" s="156">
        <v>60543</v>
      </c>
      <c r="W61" s="156">
        <v>38989</v>
      </c>
      <c r="X61" s="156">
        <v>106712</v>
      </c>
      <c r="Y61" s="156" t="s">
        <v>266</v>
      </c>
      <c r="Z61" s="156">
        <v>3713</v>
      </c>
      <c r="AA61" s="1">
        <v>5243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232</v>
      </c>
      <c r="C62" s="7">
        <v>4057135</v>
      </c>
      <c r="D62" s="156">
        <v>338834</v>
      </c>
      <c r="E62" s="156">
        <v>534562</v>
      </c>
      <c r="F62" s="156">
        <v>414285</v>
      </c>
      <c r="G62" s="156">
        <v>352003</v>
      </c>
      <c r="H62" s="156">
        <v>355876</v>
      </c>
      <c r="I62" s="156">
        <v>229083</v>
      </c>
      <c r="J62" s="156">
        <v>332216</v>
      </c>
      <c r="K62" s="156">
        <v>259442</v>
      </c>
      <c r="L62" s="156">
        <v>304610</v>
      </c>
      <c r="M62" s="156">
        <v>223706</v>
      </c>
      <c r="N62" s="156">
        <v>191552</v>
      </c>
      <c r="O62" s="156">
        <v>168910</v>
      </c>
      <c r="P62" s="156">
        <v>56714</v>
      </c>
      <c r="Q62" s="156">
        <v>117769</v>
      </c>
      <c r="R62" s="156">
        <v>78853</v>
      </c>
      <c r="S62" s="156">
        <v>70211</v>
      </c>
      <c r="T62" s="156">
        <v>54795</v>
      </c>
      <c r="U62" s="156">
        <v>50016</v>
      </c>
      <c r="V62" s="156">
        <v>35405</v>
      </c>
      <c r="W62" s="156">
        <v>50577</v>
      </c>
      <c r="X62" s="156">
        <v>68464</v>
      </c>
      <c r="Y62" s="156">
        <v>56835</v>
      </c>
      <c r="Z62" s="156">
        <v>49270</v>
      </c>
      <c r="AA62" s="1">
        <v>41407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233</v>
      </c>
      <c r="C63" s="7">
        <v>4063341</v>
      </c>
      <c r="D63" s="156">
        <v>287153</v>
      </c>
      <c r="E63" s="156">
        <v>241689</v>
      </c>
      <c r="F63" s="156">
        <v>174542</v>
      </c>
      <c r="G63" s="156">
        <v>146440</v>
      </c>
      <c r="H63" s="156">
        <v>117169</v>
      </c>
      <c r="I63" s="156">
        <v>111742</v>
      </c>
      <c r="J63" s="156">
        <v>92874</v>
      </c>
      <c r="K63" s="156">
        <v>68179</v>
      </c>
      <c r="L63" s="156">
        <v>82623</v>
      </c>
      <c r="M63" s="156">
        <v>53089</v>
      </c>
      <c r="N63" s="156">
        <v>58176</v>
      </c>
      <c r="O63" s="156">
        <v>48022</v>
      </c>
      <c r="P63" s="156">
        <v>59754</v>
      </c>
      <c r="Q63" s="156">
        <v>42244</v>
      </c>
      <c r="R63" s="156">
        <v>33594</v>
      </c>
      <c r="S63" s="156">
        <v>49421</v>
      </c>
      <c r="T63" s="156">
        <v>31836</v>
      </c>
      <c r="U63" s="156">
        <v>37869</v>
      </c>
      <c r="V63" s="156">
        <v>69653</v>
      </c>
      <c r="W63" s="156">
        <v>47016</v>
      </c>
      <c r="X63" s="156">
        <v>25807</v>
      </c>
      <c r="Y63" s="156">
        <v>0</v>
      </c>
      <c r="Z63" s="156">
        <v>70775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267</v>
      </c>
      <c r="B64" s="6" t="s">
        <v>288</v>
      </c>
      <c r="C64" s="7">
        <v>4083575</v>
      </c>
      <c r="D64" s="156" t="s">
        <v>266</v>
      </c>
      <c r="E64" s="156">
        <v>68883</v>
      </c>
      <c r="F64" s="156">
        <v>36907</v>
      </c>
      <c r="G64" s="156">
        <v>66097</v>
      </c>
      <c r="H64" s="156">
        <v>35034</v>
      </c>
      <c r="I64" s="156">
        <v>56501</v>
      </c>
      <c r="J64" s="156">
        <v>23606</v>
      </c>
      <c r="K64" s="156">
        <v>45175</v>
      </c>
      <c r="L64" s="156">
        <v>44350</v>
      </c>
      <c r="M64" s="156">
        <v>26941</v>
      </c>
      <c r="N64" s="156">
        <v>24515</v>
      </c>
      <c r="O64" s="156">
        <v>27877</v>
      </c>
      <c r="P64" s="156">
        <v>37652</v>
      </c>
      <c r="Q64" s="156">
        <v>36855</v>
      </c>
      <c r="R64" s="156">
        <v>38262</v>
      </c>
      <c r="S64" s="156">
        <v>36953</v>
      </c>
      <c r="T64" s="156">
        <v>34855</v>
      </c>
      <c r="U64" s="156">
        <v>36517</v>
      </c>
      <c r="V64" s="156">
        <v>29691</v>
      </c>
      <c r="W64" s="156">
        <v>73545</v>
      </c>
      <c r="X64" s="156">
        <v>28194</v>
      </c>
      <c r="Y64" s="156" t="s">
        <v>266</v>
      </c>
      <c r="Z64" s="156" t="s">
        <v>266</v>
      </c>
      <c r="AA64" s="1" t="s">
        <v>266</v>
      </c>
      <c r="AB64" s="1" t="s">
        <v>266</v>
      </c>
      <c r="AC64" s="1" t="s">
        <v>266</v>
      </c>
      <c r="AD64" s="1" t="s">
        <v>266</v>
      </c>
    </row>
    <row r="65" spans="1:30" x14ac:dyDescent="0.25">
      <c r="B65" s="6" t="s">
        <v>289</v>
      </c>
      <c r="C65" s="7">
        <v>4062303</v>
      </c>
      <c r="D65" s="156" t="s">
        <v>266</v>
      </c>
      <c r="E65" s="156">
        <v>84</v>
      </c>
      <c r="F65" s="156">
        <v>322</v>
      </c>
      <c r="G65" s="156">
        <v>114</v>
      </c>
      <c r="H65" s="156" t="s">
        <v>266</v>
      </c>
      <c r="I65" s="156" t="s">
        <v>266</v>
      </c>
      <c r="J65" s="156">
        <v>134</v>
      </c>
      <c r="K65" s="156">
        <v>73</v>
      </c>
      <c r="L65" s="156">
        <v>127</v>
      </c>
      <c r="M65" s="156">
        <v>492</v>
      </c>
      <c r="N65" s="156">
        <v>95</v>
      </c>
      <c r="O65" s="156">
        <v>122</v>
      </c>
      <c r="P65" s="156">
        <v>71</v>
      </c>
      <c r="Q65" s="156">
        <v>190</v>
      </c>
      <c r="R65" s="156">
        <v>181</v>
      </c>
      <c r="S65" s="156">
        <v>152</v>
      </c>
      <c r="T65" s="156">
        <v>361</v>
      </c>
      <c r="U65" s="156">
        <v>58</v>
      </c>
      <c r="V65" s="156">
        <v>25</v>
      </c>
      <c r="W65" s="156">
        <v>84</v>
      </c>
      <c r="X65" s="156">
        <v>100</v>
      </c>
      <c r="Y65" s="156">
        <v>6</v>
      </c>
      <c r="Z65" s="156" t="s">
        <v>266</v>
      </c>
      <c r="AA65" s="1" t="s">
        <v>266</v>
      </c>
      <c r="AB65" s="1" t="s">
        <v>266</v>
      </c>
      <c r="AC65" s="1" t="s">
        <v>266</v>
      </c>
      <c r="AD65" s="1" t="s">
        <v>266</v>
      </c>
    </row>
    <row r="66" spans="1:30" x14ac:dyDescent="0.25">
      <c r="B66" s="6" t="s">
        <v>290</v>
      </c>
      <c r="C66" s="7">
        <v>4083581</v>
      </c>
      <c r="D66" s="156" t="s">
        <v>266</v>
      </c>
      <c r="E66" s="156">
        <v>298</v>
      </c>
      <c r="F66" s="156">
        <v>239</v>
      </c>
      <c r="G66" s="156">
        <v>292</v>
      </c>
      <c r="H66" s="156">
        <v>740</v>
      </c>
      <c r="I66" s="156">
        <v>469</v>
      </c>
      <c r="J66" s="156">
        <v>569</v>
      </c>
      <c r="K66" s="156">
        <v>308</v>
      </c>
      <c r="L66" s="156">
        <v>346</v>
      </c>
      <c r="M66" s="156">
        <v>5</v>
      </c>
      <c r="N66" s="156">
        <v>7</v>
      </c>
      <c r="O66" s="156">
        <v>0</v>
      </c>
      <c r="P66" s="156">
        <v>11</v>
      </c>
      <c r="Q66" s="156">
        <v>8</v>
      </c>
      <c r="R66" s="156">
        <v>122</v>
      </c>
      <c r="S66" s="156">
        <v>81</v>
      </c>
      <c r="T66" s="156">
        <v>316</v>
      </c>
      <c r="U66" s="156">
        <v>351</v>
      </c>
      <c r="V66" s="156">
        <v>128</v>
      </c>
      <c r="W66" s="156" t="s">
        <v>266</v>
      </c>
      <c r="X66" s="156">
        <v>351</v>
      </c>
      <c r="Y66" s="156">
        <v>50</v>
      </c>
      <c r="Z66" s="156" t="s">
        <v>266</v>
      </c>
      <c r="AA66" s="1" t="s">
        <v>266</v>
      </c>
      <c r="AB66" s="1" t="s">
        <v>266</v>
      </c>
      <c r="AC66" s="1" t="s">
        <v>266</v>
      </c>
      <c r="AD66" s="1" t="s">
        <v>266</v>
      </c>
    </row>
    <row r="67" spans="1:30" x14ac:dyDescent="0.25">
      <c r="B67" s="6" t="s">
        <v>235</v>
      </c>
      <c r="C67" s="7">
        <v>4057139</v>
      </c>
      <c r="D67" s="156">
        <v>135423.149</v>
      </c>
      <c r="E67" s="156">
        <v>115197</v>
      </c>
      <c r="F67" s="156">
        <v>142060</v>
      </c>
      <c r="G67" s="156">
        <v>72919</v>
      </c>
      <c r="H67" s="156">
        <v>70861</v>
      </c>
      <c r="I67" s="156">
        <v>98653</v>
      </c>
      <c r="J67" s="156">
        <v>75856</v>
      </c>
      <c r="K67" s="156">
        <v>93556</v>
      </c>
      <c r="L67" s="156">
        <v>45046</v>
      </c>
      <c r="M67" s="156">
        <v>44813</v>
      </c>
      <c r="N67" s="156">
        <v>51184</v>
      </c>
      <c r="O67" s="156">
        <v>34391</v>
      </c>
      <c r="P67" s="156">
        <v>26503</v>
      </c>
      <c r="Q67" s="156">
        <v>57881</v>
      </c>
      <c r="R67" s="156">
        <v>74266</v>
      </c>
      <c r="S67" s="156">
        <v>73730</v>
      </c>
      <c r="T67" s="156">
        <v>51666</v>
      </c>
      <c r="U67" s="156">
        <v>41557</v>
      </c>
      <c r="V67" s="156">
        <v>38931</v>
      </c>
      <c r="W67" s="156">
        <v>37114</v>
      </c>
      <c r="X67" s="156">
        <v>57307</v>
      </c>
      <c r="Y67" s="156">
        <v>21130</v>
      </c>
      <c r="Z67" s="156">
        <v>27352</v>
      </c>
      <c r="AA67" s="1">
        <v>40284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267</v>
      </c>
      <c r="B68" s="6" t="s">
        <v>237</v>
      </c>
      <c r="C68" s="7">
        <v>4057095</v>
      </c>
      <c r="D68" s="156">
        <v>646217.01100000006</v>
      </c>
      <c r="E68" s="156" t="s">
        <v>266</v>
      </c>
      <c r="F68" s="156">
        <v>663349</v>
      </c>
      <c r="G68" s="156">
        <v>764322</v>
      </c>
      <c r="H68" s="156">
        <v>733366</v>
      </c>
      <c r="I68" s="156">
        <v>566819</v>
      </c>
      <c r="J68" s="156">
        <v>437196</v>
      </c>
      <c r="K68" s="156">
        <v>277317</v>
      </c>
      <c r="L68" s="156">
        <v>143751</v>
      </c>
      <c r="M68" s="156">
        <v>213179</v>
      </c>
      <c r="N68" s="156">
        <v>189163</v>
      </c>
      <c r="O68" s="156">
        <v>291120</v>
      </c>
      <c r="P68" s="156">
        <v>223510</v>
      </c>
      <c r="Q68" s="156">
        <v>200011</v>
      </c>
      <c r="R68" s="156">
        <v>166946</v>
      </c>
      <c r="S68" s="156">
        <v>187959</v>
      </c>
      <c r="T68" s="156">
        <v>187512</v>
      </c>
      <c r="U68" s="156">
        <v>155225</v>
      </c>
      <c r="V68" s="156">
        <v>153387</v>
      </c>
      <c r="W68" s="156">
        <v>150814</v>
      </c>
      <c r="X68" s="156">
        <v>135898</v>
      </c>
      <c r="Y68" s="156">
        <v>135607</v>
      </c>
      <c r="Z68" s="156">
        <v>127298</v>
      </c>
      <c r="AA68" s="1">
        <v>140541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238</v>
      </c>
      <c r="C69" s="7">
        <v>4062485</v>
      </c>
      <c r="D69" s="156">
        <v>223517</v>
      </c>
      <c r="E69" s="156">
        <v>280663</v>
      </c>
      <c r="F69" s="156">
        <v>271692</v>
      </c>
      <c r="G69" s="156">
        <v>242041</v>
      </c>
      <c r="H69" s="156">
        <v>239404</v>
      </c>
      <c r="I69" s="156">
        <v>196495</v>
      </c>
      <c r="J69" s="156">
        <v>150535</v>
      </c>
      <c r="K69" s="156">
        <v>164006</v>
      </c>
      <c r="L69" s="156">
        <v>128154</v>
      </c>
      <c r="M69" s="156">
        <v>151987</v>
      </c>
      <c r="N69" s="156">
        <v>107466</v>
      </c>
      <c r="O69" s="156">
        <v>124742</v>
      </c>
      <c r="P69" s="156">
        <v>172488</v>
      </c>
      <c r="Q69" s="156">
        <v>166450</v>
      </c>
      <c r="R69" s="156">
        <v>197844</v>
      </c>
      <c r="S69" s="156">
        <v>151290</v>
      </c>
      <c r="T69" s="156">
        <v>121279</v>
      </c>
      <c r="U69" s="156">
        <v>112319</v>
      </c>
      <c r="V69" s="156">
        <v>94930</v>
      </c>
      <c r="W69" s="156">
        <v>108344</v>
      </c>
      <c r="X69" s="156">
        <v>120053</v>
      </c>
      <c r="Y69" s="156">
        <v>87479</v>
      </c>
      <c r="Z69" s="156">
        <v>105976</v>
      </c>
      <c r="AA69" s="1">
        <v>84052</v>
      </c>
      <c r="AB69" s="1" t="s">
        <v>266</v>
      </c>
      <c r="AC69" s="1" t="s">
        <v>266</v>
      </c>
      <c r="AD69" s="1">
        <v>0</v>
      </c>
    </row>
    <row r="70" spans="1:30" x14ac:dyDescent="0.25">
      <c r="B70" s="6" t="s">
        <v>239</v>
      </c>
      <c r="C70" s="7">
        <v>4057140</v>
      </c>
      <c r="D70" s="156">
        <v>263420</v>
      </c>
      <c r="E70" s="156">
        <v>1732</v>
      </c>
      <c r="F70" s="156">
        <v>4678</v>
      </c>
      <c r="G70" s="156">
        <v>132274</v>
      </c>
      <c r="H70" s="156">
        <v>185269</v>
      </c>
      <c r="I70" s="156">
        <v>200009</v>
      </c>
      <c r="J70" s="156">
        <v>203899</v>
      </c>
      <c r="K70" s="156">
        <v>172069</v>
      </c>
      <c r="L70" s="156">
        <v>179458</v>
      </c>
      <c r="M70" s="156">
        <v>125343</v>
      </c>
      <c r="N70" s="156">
        <v>98619</v>
      </c>
      <c r="O70" s="156">
        <v>78057</v>
      </c>
      <c r="P70" s="156">
        <v>54532</v>
      </c>
      <c r="Q70" s="156">
        <v>122491</v>
      </c>
      <c r="R70" s="156">
        <v>117447</v>
      </c>
      <c r="S70" s="156">
        <v>74190</v>
      </c>
      <c r="T70" s="156">
        <v>58907</v>
      </c>
      <c r="U70" s="156">
        <v>57921</v>
      </c>
      <c r="V70" s="156">
        <v>63959</v>
      </c>
      <c r="W70" s="156">
        <v>78626</v>
      </c>
      <c r="X70" s="156">
        <v>56613</v>
      </c>
      <c r="Y70" s="156">
        <v>95334</v>
      </c>
      <c r="Z70" s="156">
        <v>40107</v>
      </c>
      <c r="AA70" s="1">
        <v>49562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267</v>
      </c>
      <c r="B71" s="6" t="s">
        <v>242</v>
      </c>
      <c r="C71" s="7">
        <v>4057096</v>
      </c>
      <c r="D71" s="156">
        <v>106714</v>
      </c>
      <c r="E71" s="156">
        <v>45298</v>
      </c>
      <c r="F71" s="156">
        <v>87764</v>
      </c>
      <c r="G71" s="156">
        <v>38809</v>
      </c>
      <c r="H71" s="156">
        <v>82147</v>
      </c>
      <c r="I71" s="156">
        <v>35666</v>
      </c>
      <c r="J71" s="156">
        <v>22894</v>
      </c>
      <c r="K71" s="156">
        <v>30330</v>
      </c>
      <c r="L71" s="156">
        <v>27676</v>
      </c>
      <c r="M71" s="156">
        <v>34218</v>
      </c>
      <c r="N71" s="156">
        <v>24337</v>
      </c>
      <c r="O71" s="156">
        <v>20074</v>
      </c>
      <c r="P71" s="156">
        <v>13647</v>
      </c>
      <c r="Q71" s="156">
        <v>21592</v>
      </c>
      <c r="R71" s="156">
        <v>16470</v>
      </c>
      <c r="S71" s="156">
        <v>15100</v>
      </c>
      <c r="T71" s="156">
        <v>16673</v>
      </c>
      <c r="U71" s="156">
        <v>42137</v>
      </c>
      <c r="V71" s="156" t="s">
        <v>266</v>
      </c>
      <c r="W71" s="156" t="s">
        <v>266</v>
      </c>
      <c r="X71" s="156">
        <v>29742</v>
      </c>
      <c r="Y71" s="156">
        <v>21145</v>
      </c>
      <c r="Z71" s="156">
        <v>22320</v>
      </c>
      <c r="AA71" s="1">
        <v>20438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291</v>
      </c>
      <c r="C72" s="7">
        <v>4057097</v>
      </c>
      <c r="D72" s="156" t="s">
        <v>266</v>
      </c>
      <c r="E72" s="156" t="s">
        <v>266</v>
      </c>
      <c r="F72" s="156" t="s">
        <v>266</v>
      </c>
      <c r="G72" s="156">
        <v>176983</v>
      </c>
      <c r="H72" s="156">
        <v>267106</v>
      </c>
      <c r="I72" s="156">
        <v>225907</v>
      </c>
      <c r="J72" s="156">
        <v>62318</v>
      </c>
      <c r="K72" s="156">
        <v>67544</v>
      </c>
      <c r="L72" s="156">
        <v>30616</v>
      </c>
      <c r="M72" s="156">
        <v>41694</v>
      </c>
      <c r="N72" s="156">
        <v>40715</v>
      </c>
      <c r="O72" s="156">
        <v>71642</v>
      </c>
      <c r="P72" s="156">
        <v>45433</v>
      </c>
      <c r="Q72" s="156">
        <v>20126</v>
      </c>
      <c r="R72" s="156">
        <v>24488</v>
      </c>
      <c r="S72" s="156">
        <v>30091</v>
      </c>
      <c r="T72" s="156">
        <v>22858</v>
      </c>
      <c r="U72" s="156">
        <v>24156</v>
      </c>
      <c r="V72" s="156">
        <v>32926</v>
      </c>
      <c r="W72" s="156">
        <v>25682</v>
      </c>
      <c r="X72" s="156">
        <v>23200</v>
      </c>
      <c r="Y72" s="156">
        <v>22303</v>
      </c>
      <c r="Z72" s="156">
        <v>26369</v>
      </c>
      <c r="AA72" s="1">
        <v>20160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292</v>
      </c>
      <c r="C73" s="7">
        <v>4057098</v>
      </c>
      <c r="D73" s="156" t="s">
        <v>266</v>
      </c>
      <c r="E73" s="156" t="s">
        <v>266</v>
      </c>
      <c r="F73" s="156">
        <v>14830</v>
      </c>
      <c r="G73" s="156">
        <v>14398</v>
      </c>
      <c r="H73" s="156">
        <v>9323</v>
      </c>
      <c r="I73" s="156">
        <v>7425</v>
      </c>
      <c r="J73" s="156">
        <v>9908</v>
      </c>
      <c r="K73" s="156">
        <v>9629</v>
      </c>
      <c r="L73" s="156">
        <v>16477</v>
      </c>
      <c r="M73" s="156">
        <v>28751</v>
      </c>
      <c r="N73" s="156">
        <v>9554</v>
      </c>
      <c r="O73" s="156">
        <v>11400</v>
      </c>
      <c r="P73" s="156">
        <v>18128</v>
      </c>
      <c r="Q73" s="156">
        <v>12045</v>
      </c>
      <c r="R73" s="156">
        <v>15289</v>
      </c>
      <c r="S73" s="156">
        <v>11936</v>
      </c>
      <c r="T73" s="156">
        <v>13886</v>
      </c>
      <c r="U73" s="156">
        <v>9906</v>
      </c>
      <c r="V73" s="156">
        <v>16062</v>
      </c>
      <c r="W73" s="156">
        <v>12116</v>
      </c>
      <c r="X73" s="156" t="s">
        <v>266</v>
      </c>
      <c r="Y73" s="156">
        <v>12964</v>
      </c>
      <c r="Z73" s="156">
        <v>7412</v>
      </c>
      <c r="AA73" s="1">
        <v>8170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267</v>
      </c>
      <c r="B74" s="6" t="s">
        <v>243</v>
      </c>
      <c r="C74" s="7">
        <v>4063023</v>
      </c>
      <c r="D74" s="156">
        <v>239351.49900000001</v>
      </c>
      <c r="E74" s="156" t="s">
        <v>266</v>
      </c>
      <c r="F74" s="156">
        <v>245163</v>
      </c>
      <c r="G74" s="156">
        <v>209117</v>
      </c>
      <c r="H74" s="156">
        <v>196188</v>
      </c>
      <c r="I74" s="156">
        <v>184744</v>
      </c>
      <c r="J74" s="156">
        <v>161566</v>
      </c>
      <c r="K74" s="156">
        <v>142763</v>
      </c>
      <c r="L74" s="156">
        <v>126662</v>
      </c>
      <c r="M74" s="156">
        <v>130046</v>
      </c>
      <c r="N74" s="156">
        <v>94075</v>
      </c>
      <c r="O74" s="156">
        <v>65494</v>
      </c>
      <c r="P74" s="156">
        <v>65868</v>
      </c>
      <c r="Q74" s="156">
        <v>47235</v>
      </c>
      <c r="R74" s="156">
        <v>45155</v>
      </c>
      <c r="S74" s="156">
        <v>50256</v>
      </c>
      <c r="T74" s="156">
        <v>54874</v>
      </c>
      <c r="U74" s="156">
        <v>51008</v>
      </c>
      <c r="V74" s="156">
        <v>39065</v>
      </c>
      <c r="W74" s="156">
        <v>38906</v>
      </c>
      <c r="X74" s="156">
        <v>36892</v>
      </c>
      <c r="Y74" s="156">
        <v>38416</v>
      </c>
      <c r="Z74" s="156">
        <v>35223</v>
      </c>
      <c r="AA74" s="1">
        <v>36447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244</v>
      </c>
      <c r="C75" s="7">
        <v>4057146</v>
      </c>
      <c r="D75" s="156">
        <v>773734.55299999996</v>
      </c>
      <c r="E75" s="156" t="s">
        <v>266</v>
      </c>
      <c r="F75" s="156">
        <v>590467</v>
      </c>
      <c r="G75" s="156">
        <v>588006</v>
      </c>
      <c r="H75" s="156">
        <v>720721</v>
      </c>
      <c r="I75" s="156">
        <v>736668</v>
      </c>
      <c r="J75" s="156">
        <v>692498</v>
      </c>
      <c r="K75" s="156">
        <v>537091</v>
      </c>
      <c r="L75" s="156">
        <v>368615</v>
      </c>
      <c r="M75" s="156">
        <v>338643</v>
      </c>
      <c r="N75" s="156">
        <v>499476</v>
      </c>
      <c r="O75" s="156">
        <v>264309</v>
      </c>
      <c r="P75" s="156">
        <v>250929</v>
      </c>
      <c r="Q75" s="156">
        <v>243215</v>
      </c>
      <c r="R75" s="156">
        <v>284009</v>
      </c>
      <c r="S75" s="156">
        <v>305454</v>
      </c>
      <c r="T75" s="156">
        <v>333799</v>
      </c>
      <c r="U75" s="156">
        <v>238031</v>
      </c>
      <c r="V75" s="156">
        <v>212920</v>
      </c>
      <c r="W75" s="156">
        <v>172199</v>
      </c>
      <c r="X75" s="156">
        <v>133617</v>
      </c>
      <c r="Y75" s="156">
        <v>124796</v>
      </c>
      <c r="Z75" s="156">
        <v>97757</v>
      </c>
      <c r="AA75" s="1">
        <v>95686</v>
      </c>
      <c r="AB75" s="1">
        <v>0</v>
      </c>
      <c r="AC75" s="1">
        <v>0</v>
      </c>
      <c r="AD75" s="1" t="s">
        <v>266</v>
      </c>
    </row>
    <row r="76" spans="1:30" x14ac:dyDescent="0.25">
      <c r="A76" s="1" t="s">
        <v>267</v>
      </c>
      <c r="B76" s="6" t="s">
        <v>246</v>
      </c>
      <c r="C76" s="7">
        <v>4063060</v>
      </c>
      <c r="D76" s="156">
        <v>52875</v>
      </c>
      <c r="E76" s="156">
        <v>65744</v>
      </c>
      <c r="F76" s="156">
        <v>62806</v>
      </c>
      <c r="G76" s="156">
        <v>54189</v>
      </c>
      <c r="H76" s="156">
        <v>45219</v>
      </c>
      <c r="I76" s="156">
        <v>45675</v>
      </c>
      <c r="J76" s="156">
        <v>60039</v>
      </c>
      <c r="K76" s="156">
        <v>48986</v>
      </c>
      <c r="L76" s="156">
        <v>46418</v>
      </c>
      <c r="M76" s="156">
        <v>36182</v>
      </c>
      <c r="N76" s="156">
        <v>23801</v>
      </c>
      <c r="O76" s="156">
        <v>19771</v>
      </c>
      <c r="P76" s="156">
        <v>20092</v>
      </c>
      <c r="Q76" s="156">
        <v>20247</v>
      </c>
      <c r="R76" s="156">
        <v>21336</v>
      </c>
      <c r="S76" s="156">
        <v>21924</v>
      </c>
      <c r="T76" s="156">
        <v>20007</v>
      </c>
      <c r="U76" s="156">
        <v>18949</v>
      </c>
      <c r="V76" s="156">
        <v>21551</v>
      </c>
      <c r="W76" s="156">
        <v>21583</v>
      </c>
      <c r="X76" s="156">
        <v>24279</v>
      </c>
      <c r="Y76" s="156">
        <v>6183</v>
      </c>
      <c r="Z76" s="156" t="s">
        <v>266</v>
      </c>
      <c r="AA76" s="1">
        <v>17352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247</v>
      </c>
      <c r="C77" s="7">
        <v>4057100</v>
      </c>
      <c r="D77" s="156">
        <v>28716</v>
      </c>
      <c r="E77" s="156">
        <v>37013</v>
      </c>
      <c r="F77" s="156" t="s">
        <v>266</v>
      </c>
      <c r="G77" s="156">
        <v>39071</v>
      </c>
      <c r="H77" s="156">
        <v>28052</v>
      </c>
      <c r="I77" s="156">
        <v>27173</v>
      </c>
      <c r="J77" s="156">
        <v>29541</v>
      </c>
      <c r="K77" s="156">
        <v>25792</v>
      </c>
      <c r="L77" s="156">
        <v>12128</v>
      </c>
      <c r="M77" s="156">
        <v>9032</v>
      </c>
      <c r="N77" s="156">
        <v>9131</v>
      </c>
      <c r="O77" s="156">
        <v>6739</v>
      </c>
      <c r="P77" s="156">
        <v>7915</v>
      </c>
      <c r="Q77" s="156">
        <v>8705</v>
      </c>
      <c r="R77" s="156">
        <v>6228</v>
      </c>
      <c r="S77" s="156">
        <v>7668</v>
      </c>
      <c r="T77" s="156">
        <v>7584</v>
      </c>
      <c r="U77" s="156">
        <v>4967</v>
      </c>
      <c r="V77" s="156">
        <v>6283</v>
      </c>
      <c r="W77" s="156">
        <v>9240</v>
      </c>
      <c r="X77" s="156">
        <v>2640</v>
      </c>
      <c r="Y77" s="156">
        <v>4657</v>
      </c>
      <c r="Z77" s="156">
        <v>6078</v>
      </c>
      <c r="AA77" s="1">
        <v>4833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293</v>
      </c>
      <c r="C78" s="7">
        <v>4064035</v>
      </c>
      <c r="D78" s="156" t="s">
        <v>266</v>
      </c>
      <c r="E78" s="156" t="s">
        <v>266</v>
      </c>
      <c r="F78" s="156">
        <v>5832</v>
      </c>
      <c r="G78" s="156">
        <v>3132</v>
      </c>
      <c r="H78" s="156">
        <v>1598</v>
      </c>
      <c r="I78" s="156">
        <v>2271</v>
      </c>
      <c r="J78" s="156">
        <v>1736</v>
      </c>
      <c r="K78" s="156">
        <v>2790</v>
      </c>
      <c r="L78" s="156">
        <v>2010</v>
      </c>
      <c r="M78" s="156">
        <v>1083</v>
      </c>
      <c r="N78" s="156">
        <v>1099</v>
      </c>
      <c r="O78" s="156">
        <v>1217</v>
      </c>
      <c r="P78" s="156">
        <v>1160</v>
      </c>
      <c r="Q78" s="156">
        <v>1640</v>
      </c>
      <c r="R78" s="156">
        <v>1327</v>
      </c>
      <c r="S78" s="156">
        <v>1092</v>
      </c>
      <c r="T78" s="156">
        <v>952</v>
      </c>
      <c r="U78" s="156">
        <v>976</v>
      </c>
      <c r="V78" s="156">
        <v>1088</v>
      </c>
      <c r="W78" s="156" t="s">
        <v>266</v>
      </c>
      <c r="X78" s="156">
        <v>814</v>
      </c>
      <c r="Y78" s="156">
        <v>1127</v>
      </c>
      <c r="Z78" s="156" t="s">
        <v>266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294</v>
      </c>
      <c r="C79" s="7">
        <v>4060957</v>
      </c>
      <c r="D79" s="156" t="s">
        <v>266</v>
      </c>
      <c r="E79" s="156">
        <v>164736</v>
      </c>
      <c r="F79" s="156">
        <v>162784</v>
      </c>
      <c r="G79" s="156">
        <v>126745</v>
      </c>
      <c r="H79" s="156">
        <v>154036</v>
      </c>
      <c r="I79" s="156">
        <v>103260</v>
      </c>
      <c r="J79" s="156">
        <v>95837</v>
      </c>
      <c r="K79" s="156">
        <v>78867</v>
      </c>
      <c r="L79" s="156">
        <v>69754</v>
      </c>
      <c r="M79" s="156">
        <v>63515</v>
      </c>
      <c r="N79" s="156">
        <v>54454</v>
      </c>
      <c r="O79" s="156">
        <v>46503</v>
      </c>
      <c r="P79" s="156">
        <v>46493</v>
      </c>
      <c r="Q79" s="156">
        <v>49767</v>
      </c>
      <c r="R79" s="156">
        <v>47470</v>
      </c>
      <c r="S79" s="156">
        <v>48292</v>
      </c>
      <c r="T79" s="156">
        <v>47849</v>
      </c>
      <c r="U79" s="156">
        <v>41649</v>
      </c>
      <c r="V79" s="156">
        <v>44247</v>
      </c>
      <c r="W79" s="156">
        <v>42758</v>
      </c>
      <c r="X79" s="156">
        <v>37416</v>
      </c>
      <c r="Y79" s="156">
        <v>38503</v>
      </c>
      <c r="Z79" s="156">
        <v>33540</v>
      </c>
      <c r="AA79" s="1">
        <v>34992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249</v>
      </c>
      <c r="C80" s="7">
        <v>4063179</v>
      </c>
      <c r="D80" s="156">
        <v>309</v>
      </c>
      <c r="E80" s="156">
        <v>236</v>
      </c>
      <c r="F80" s="156" t="s">
        <v>266</v>
      </c>
      <c r="G80" s="156">
        <v>309</v>
      </c>
      <c r="H80" s="156">
        <v>149</v>
      </c>
      <c r="I80" s="156">
        <v>124</v>
      </c>
      <c r="J80" s="156">
        <v>170</v>
      </c>
      <c r="K80" s="156">
        <v>93</v>
      </c>
      <c r="L80" s="156">
        <v>85</v>
      </c>
      <c r="M80" s="156">
        <v>47</v>
      </c>
      <c r="N80" s="156">
        <v>78</v>
      </c>
      <c r="O80" s="156">
        <v>308</v>
      </c>
      <c r="P80" s="156">
        <v>93</v>
      </c>
      <c r="Q80" s="156">
        <v>78</v>
      </c>
      <c r="R80" s="156">
        <v>39</v>
      </c>
      <c r="S80" s="156">
        <v>60</v>
      </c>
      <c r="T80" s="156">
        <v>30</v>
      </c>
      <c r="U80" s="156">
        <v>67</v>
      </c>
      <c r="V80" s="156">
        <v>53</v>
      </c>
      <c r="W80" s="156">
        <v>84</v>
      </c>
      <c r="X80" s="156">
        <v>95</v>
      </c>
      <c r="Y80" s="156">
        <v>33</v>
      </c>
      <c r="Z80" s="156">
        <v>64</v>
      </c>
      <c r="AA80" s="1">
        <v>8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267</v>
      </c>
      <c r="B81" s="6" t="s">
        <v>250</v>
      </c>
      <c r="C81" s="7">
        <v>4063183</v>
      </c>
      <c r="D81" s="156">
        <v>-105</v>
      </c>
      <c r="E81" s="156">
        <v>32</v>
      </c>
      <c r="F81" s="156">
        <v>-21150</v>
      </c>
      <c r="G81" s="156">
        <v>-1827</v>
      </c>
      <c r="H81" s="156" t="s">
        <v>266</v>
      </c>
      <c r="I81" s="156">
        <v>-404</v>
      </c>
      <c r="J81" s="156">
        <v>31793</v>
      </c>
      <c r="K81" s="156">
        <v>2787</v>
      </c>
      <c r="L81" s="156">
        <v>13145</v>
      </c>
      <c r="M81" s="156">
        <v>1518</v>
      </c>
      <c r="N81" s="156">
        <v>667</v>
      </c>
      <c r="O81" s="156">
        <v>1074</v>
      </c>
      <c r="P81" s="156">
        <v>1510</v>
      </c>
      <c r="Q81" s="156">
        <v>761</v>
      </c>
      <c r="R81" s="156">
        <v>1106</v>
      </c>
      <c r="S81" s="156">
        <v>513</v>
      </c>
      <c r="T81" s="156">
        <v>686</v>
      </c>
      <c r="U81" s="156">
        <v>460</v>
      </c>
      <c r="V81" s="156">
        <v>420</v>
      </c>
      <c r="W81" s="156">
        <v>412</v>
      </c>
      <c r="X81" s="156">
        <v>562</v>
      </c>
      <c r="Y81" s="156">
        <v>831</v>
      </c>
      <c r="Z81" s="156">
        <v>616</v>
      </c>
      <c r="AA81" s="1">
        <v>2156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251</v>
      </c>
      <c r="C82" s="7">
        <v>4063281</v>
      </c>
      <c r="D82" s="156">
        <v>2722</v>
      </c>
      <c r="E82" s="156">
        <v>1436</v>
      </c>
      <c r="F82" s="156">
        <v>2188</v>
      </c>
      <c r="G82" s="156">
        <v>2761</v>
      </c>
      <c r="H82" s="156">
        <v>2475</v>
      </c>
      <c r="I82" s="156">
        <v>1438</v>
      </c>
      <c r="J82" s="156">
        <v>488</v>
      </c>
      <c r="K82" s="156">
        <v>1048</v>
      </c>
      <c r="L82" s="156">
        <v>1344</v>
      </c>
      <c r="M82" s="156">
        <v>662</v>
      </c>
      <c r="N82" s="156">
        <v>547</v>
      </c>
      <c r="O82" s="156">
        <v>402</v>
      </c>
      <c r="P82" s="156">
        <v>563</v>
      </c>
      <c r="Q82" s="156">
        <v>642</v>
      </c>
      <c r="R82" s="156">
        <v>396</v>
      </c>
      <c r="S82" s="156">
        <v>476</v>
      </c>
      <c r="T82" s="156">
        <v>507</v>
      </c>
      <c r="U82" s="156">
        <v>525</v>
      </c>
      <c r="V82" s="156">
        <v>618</v>
      </c>
      <c r="W82" s="156">
        <v>948</v>
      </c>
      <c r="X82" s="156">
        <v>417</v>
      </c>
      <c r="Y82" s="156">
        <v>442</v>
      </c>
      <c r="Z82" s="156">
        <v>316</v>
      </c>
      <c r="AA82" s="1">
        <v>337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252</v>
      </c>
      <c r="C83" s="7">
        <v>4059746</v>
      </c>
      <c r="D83" s="156">
        <v>321479</v>
      </c>
      <c r="E83" s="156">
        <v>191508</v>
      </c>
      <c r="F83" s="156">
        <v>328982</v>
      </c>
      <c r="G83" s="156">
        <v>211387</v>
      </c>
      <c r="H83" s="156">
        <v>258491</v>
      </c>
      <c r="I83" s="156">
        <v>256809</v>
      </c>
      <c r="J83" s="156">
        <v>243349</v>
      </c>
      <c r="K83" s="156">
        <v>208114</v>
      </c>
      <c r="L83" s="156">
        <v>217175</v>
      </c>
      <c r="M83" s="156">
        <v>199361</v>
      </c>
      <c r="N83" s="156">
        <v>168082</v>
      </c>
      <c r="O83" s="156">
        <v>142061</v>
      </c>
      <c r="P83" s="156">
        <v>115442</v>
      </c>
      <c r="Q83" s="156">
        <v>107979</v>
      </c>
      <c r="R83" s="156">
        <v>66456</v>
      </c>
      <c r="S83" s="156">
        <v>61306</v>
      </c>
      <c r="T83" s="156">
        <v>58561</v>
      </c>
      <c r="U83" s="156">
        <v>55008</v>
      </c>
      <c r="V83" s="156">
        <v>61448</v>
      </c>
      <c r="W83" s="156">
        <v>61019</v>
      </c>
      <c r="X83" s="156">
        <v>34271</v>
      </c>
      <c r="Y83" s="156">
        <v>46321</v>
      </c>
      <c r="Z83" s="156">
        <v>35618</v>
      </c>
      <c r="AA83" s="1">
        <v>4223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267</v>
      </c>
      <c r="B84" s="6" t="s">
        <v>295</v>
      </c>
      <c r="C84" s="7">
        <v>4062279</v>
      </c>
      <c r="D84" s="156" t="s">
        <v>266</v>
      </c>
      <c r="E84" s="156" t="s">
        <v>266</v>
      </c>
      <c r="F84" s="156" t="s">
        <v>266</v>
      </c>
      <c r="G84" s="156" t="s">
        <v>266</v>
      </c>
      <c r="H84" s="156">
        <v>47626</v>
      </c>
      <c r="I84" s="156">
        <v>46853</v>
      </c>
      <c r="J84" s="156">
        <v>46317</v>
      </c>
      <c r="K84" s="156">
        <v>36689</v>
      </c>
      <c r="L84" s="156">
        <v>34142</v>
      </c>
      <c r="M84" s="156">
        <v>23611</v>
      </c>
      <c r="N84" s="156">
        <v>23848</v>
      </c>
      <c r="O84" s="156">
        <v>12328</v>
      </c>
      <c r="P84" s="156">
        <v>15915</v>
      </c>
      <c r="Q84" s="156">
        <v>21508</v>
      </c>
      <c r="R84" s="156">
        <v>17003</v>
      </c>
      <c r="S84" s="156">
        <v>13547</v>
      </c>
      <c r="T84" s="156">
        <v>21077</v>
      </c>
      <c r="U84" s="156">
        <v>20052</v>
      </c>
      <c r="V84" s="156">
        <v>19382</v>
      </c>
      <c r="W84" s="156">
        <v>11175</v>
      </c>
      <c r="X84" s="156">
        <v>23415</v>
      </c>
      <c r="Y84" s="156">
        <v>23252</v>
      </c>
      <c r="Z84" s="156" t="s">
        <v>266</v>
      </c>
      <c r="AA84" s="1">
        <v>20124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267</v>
      </c>
      <c r="B85" s="6" t="s">
        <v>296</v>
      </c>
      <c r="C85" s="7">
        <v>4063729</v>
      </c>
      <c r="D85" s="156" t="s">
        <v>266</v>
      </c>
      <c r="E85" s="156" t="s">
        <v>266</v>
      </c>
      <c r="F85" s="156" t="s">
        <v>266</v>
      </c>
      <c r="G85" s="156" t="s">
        <v>266</v>
      </c>
      <c r="H85" s="156">
        <v>14915</v>
      </c>
      <c r="I85" s="156">
        <v>8738</v>
      </c>
      <c r="J85" s="156">
        <v>9815</v>
      </c>
      <c r="K85" s="156">
        <v>9634</v>
      </c>
      <c r="L85" s="156">
        <v>9411</v>
      </c>
      <c r="M85" s="156">
        <v>9180</v>
      </c>
      <c r="N85" s="156">
        <v>6864</v>
      </c>
      <c r="O85" s="156">
        <v>8465</v>
      </c>
      <c r="P85" s="156">
        <v>10237</v>
      </c>
      <c r="Q85" s="156">
        <v>9768</v>
      </c>
      <c r="R85" s="156">
        <v>7926</v>
      </c>
      <c r="S85" s="156">
        <v>7619</v>
      </c>
      <c r="T85" s="156">
        <v>10343</v>
      </c>
      <c r="U85" s="156">
        <v>9545</v>
      </c>
      <c r="V85" s="156">
        <v>5495</v>
      </c>
      <c r="W85" s="156">
        <v>3417</v>
      </c>
      <c r="X85" s="156">
        <v>3535</v>
      </c>
      <c r="Y85" s="156">
        <v>3708</v>
      </c>
      <c r="Z85" s="156">
        <v>3344</v>
      </c>
      <c r="AA85" s="1" t="s">
        <v>266</v>
      </c>
      <c r="AB85" s="1" t="s">
        <v>266</v>
      </c>
      <c r="AC85" s="1">
        <v>0</v>
      </c>
      <c r="AD85" s="1">
        <v>0</v>
      </c>
    </row>
    <row r="86" spans="1:30" x14ac:dyDescent="0.25">
      <c r="B86" s="6" t="s">
        <v>253</v>
      </c>
      <c r="C86" s="7">
        <v>4063762</v>
      </c>
      <c r="D86" s="156">
        <v>119710.47</v>
      </c>
      <c r="E86" s="156">
        <v>230244</v>
      </c>
      <c r="F86" s="156">
        <v>83667</v>
      </c>
      <c r="G86" s="156">
        <v>46120</v>
      </c>
      <c r="H86" s="156">
        <v>53367</v>
      </c>
      <c r="I86" s="156">
        <v>88302</v>
      </c>
      <c r="J86" s="156">
        <v>50758</v>
      </c>
      <c r="K86" s="156">
        <v>64014</v>
      </c>
      <c r="L86" s="156">
        <v>35900</v>
      </c>
      <c r="M86" s="156">
        <v>36933</v>
      </c>
      <c r="N86" s="156">
        <v>52683</v>
      </c>
      <c r="O86" s="156">
        <v>29298</v>
      </c>
      <c r="P86" s="156">
        <v>23630</v>
      </c>
      <c r="Q86" s="156">
        <v>11158</v>
      </c>
      <c r="R86" s="156">
        <v>39146</v>
      </c>
      <c r="S86" s="156">
        <v>8173</v>
      </c>
      <c r="T86" s="156">
        <v>18001</v>
      </c>
      <c r="U86" s="156">
        <v>10745</v>
      </c>
      <c r="V86" s="156">
        <v>28348</v>
      </c>
      <c r="W86" s="156">
        <v>4520</v>
      </c>
      <c r="X86" s="156">
        <v>3127</v>
      </c>
      <c r="Y86" s="156">
        <v>24914</v>
      </c>
      <c r="Z86" s="156">
        <v>17418</v>
      </c>
      <c r="AA86" s="1">
        <v>20888</v>
      </c>
      <c r="AB86" s="1">
        <v>0</v>
      </c>
      <c r="AC86" s="1">
        <v>0</v>
      </c>
      <c r="AD86" s="1" t="s">
        <v>266</v>
      </c>
    </row>
    <row r="87" spans="1:30" x14ac:dyDescent="0.25">
      <c r="B87" s="6" t="s">
        <v>255</v>
      </c>
      <c r="C87" s="7">
        <v>4058284</v>
      </c>
      <c r="D87" s="156">
        <v>292588.853</v>
      </c>
      <c r="E87" s="156">
        <v>286246</v>
      </c>
      <c r="F87" s="156">
        <v>279450</v>
      </c>
      <c r="G87" s="156">
        <v>279668</v>
      </c>
      <c r="H87" s="156">
        <v>225817</v>
      </c>
      <c r="I87" s="156">
        <v>277773</v>
      </c>
      <c r="J87" s="156">
        <v>237154</v>
      </c>
      <c r="K87" s="156">
        <v>254313</v>
      </c>
      <c r="L87" s="156">
        <v>164004</v>
      </c>
      <c r="M87" s="156">
        <v>118123</v>
      </c>
      <c r="N87" s="156">
        <v>87011</v>
      </c>
      <c r="O87" s="156">
        <v>80080</v>
      </c>
      <c r="P87" s="156">
        <v>92749</v>
      </c>
      <c r="Q87" s="156">
        <v>103244</v>
      </c>
      <c r="R87" s="156">
        <v>87593</v>
      </c>
      <c r="S87" s="156">
        <v>116598</v>
      </c>
      <c r="T87" s="156">
        <v>70998</v>
      </c>
      <c r="U87" s="156">
        <v>75644</v>
      </c>
      <c r="V87" s="156">
        <v>82278</v>
      </c>
      <c r="W87" s="156">
        <v>113527</v>
      </c>
      <c r="X87" s="156">
        <v>112248</v>
      </c>
      <c r="Y87" s="156">
        <v>100033</v>
      </c>
      <c r="Z87" s="156">
        <v>86039</v>
      </c>
      <c r="AA87" s="1">
        <v>98483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257</v>
      </c>
      <c r="C88" s="7">
        <v>4008752</v>
      </c>
      <c r="D88" s="156">
        <v>125524</v>
      </c>
      <c r="E88" s="156">
        <v>136913</v>
      </c>
      <c r="F88" s="156">
        <v>156761</v>
      </c>
      <c r="G88" s="156">
        <v>134043</v>
      </c>
      <c r="H88" s="156">
        <v>149642</v>
      </c>
      <c r="I88" s="156">
        <v>109519</v>
      </c>
      <c r="J88" s="156">
        <v>237906</v>
      </c>
      <c r="K88" s="156">
        <v>139849</v>
      </c>
      <c r="L88" s="156">
        <v>119400</v>
      </c>
      <c r="M88" s="156">
        <v>112569</v>
      </c>
      <c r="N88" s="156">
        <v>77117</v>
      </c>
      <c r="O88" s="156">
        <v>65517</v>
      </c>
      <c r="P88" s="156">
        <v>56538</v>
      </c>
      <c r="Q88" s="156">
        <v>67590</v>
      </c>
      <c r="R88" s="156">
        <v>44063</v>
      </c>
      <c r="S88" s="156">
        <v>37928</v>
      </c>
      <c r="T88" s="156">
        <v>39644</v>
      </c>
      <c r="U88" s="156">
        <v>44561</v>
      </c>
      <c r="V88" s="156">
        <v>39213</v>
      </c>
      <c r="W88" s="156">
        <v>46734</v>
      </c>
      <c r="X88" s="156">
        <v>28158</v>
      </c>
      <c r="Y88" s="156">
        <v>36781</v>
      </c>
      <c r="Z88" s="156">
        <v>28638</v>
      </c>
      <c r="AA88" s="1">
        <v>27463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258</v>
      </c>
      <c r="C89" s="7">
        <v>4008669</v>
      </c>
      <c r="D89" s="156">
        <v>44814</v>
      </c>
      <c r="E89" s="156">
        <v>63947</v>
      </c>
      <c r="F89" s="156">
        <v>40681</v>
      </c>
      <c r="G89" s="156">
        <v>42753</v>
      </c>
      <c r="H89" s="156">
        <v>41559</v>
      </c>
      <c r="I89" s="156">
        <v>48571</v>
      </c>
      <c r="J89" s="156">
        <v>33675</v>
      </c>
      <c r="K89" s="156">
        <v>21266</v>
      </c>
      <c r="L89" s="156">
        <v>19159</v>
      </c>
      <c r="M89" s="156">
        <v>14260</v>
      </c>
      <c r="N89" s="156">
        <v>15536</v>
      </c>
      <c r="O89" s="156">
        <v>20274</v>
      </c>
      <c r="P89" s="156">
        <v>25250</v>
      </c>
      <c r="Q89" s="156">
        <v>30563</v>
      </c>
      <c r="R89" s="156">
        <v>4301</v>
      </c>
      <c r="S89" s="156" t="s">
        <v>266</v>
      </c>
      <c r="T89" s="156">
        <v>15931</v>
      </c>
      <c r="U89" s="156">
        <v>18903</v>
      </c>
      <c r="V89" s="156">
        <v>16462</v>
      </c>
      <c r="W89" s="156">
        <v>6134</v>
      </c>
      <c r="X89" s="156">
        <v>11237</v>
      </c>
      <c r="Y89" s="156">
        <v>15138</v>
      </c>
      <c r="Z89" s="156">
        <v>10210</v>
      </c>
      <c r="AA89" s="1">
        <v>7050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297</v>
      </c>
      <c r="C90" s="7">
        <v>4076892</v>
      </c>
      <c r="D90" s="156" t="s">
        <v>266</v>
      </c>
      <c r="E90" s="156">
        <v>127</v>
      </c>
      <c r="F90" s="156">
        <v>210</v>
      </c>
      <c r="G90" s="156">
        <v>100</v>
      </c>
      <c r="H90" s="156">
        <v>107</v>
      </c>
      <c r="I90" s="156">
        <v>251</v>
      </c>
      <c r="J90" s="156">
        <v>207</v>
      </c>
      <c r="K90" s="156">
        <v>200</v>
      </c>
      <c r="L90" s="156">
        <v>95</v>
      </c>
      <c r="M90" s="156">
        <v>210</v>
      </c>
      <c r="N90" s="156">
        <v>503</v>
      </c>
      <c r="O90" s="156">
        <v>716</v>
      </c>
      <c r="P90" s="156">
        <v>310</v>
      </c>
      <c r="Q90" s="156">
        <v>472</v>
      </c>
      <c r="R90" s="156">
        <v>556</v>
      </c>
      <c r="S90" s="156">
        <v>150</v>
      </c>
      <c r="T90" s="156">
        <v>191</v>
      </c>
      <c r="U90" s="156">
        <v>131</v>
      </c>
      <c r="V90" s="156">
        <v>410</v>
      </c>
      <c r="W90" s="156">
        <v>101</v>
      </c>
      <c r="X90" s="156" t="s">
        <v>266</v>
      </c>
      <c r="Y90" s="156" t="s">
        <v>266</v>
      </c>
      <c r="Z90" s="156" t="s">
        <v>266</v>
      </c>
      <c r="AA90" s="1" t="s">
        <v>266</v>
      </c>
      <c r="AB90" s="1" t="s">
        <v>266</v>
      </c>
      <c r="AC90" s="1" t="s">
        <v>266</v>
      </c>
      <c r="AD90" s="1" t="s">
        <v>266</v>
      </c>
    </row>
    <row r="91" spans="1:30" x14ac:dyDescent="0.25">
      <c r="A91" s="1" t="s">
        <v>267</v>
      </c>
      <c r="B91" s="6" t="s">
        <v>260</v>
      </c>
      <c r="C91" s="7">
        <v>4064141</v>
      </c>
      <c r="D91" s="156">
        <v>195582</v>
      </c>
      <c r="E91" s="156">
        <v>187318</v>
      </c>
      <c r="F91" s="156">
        <v>199657</v>
      </c>
      <c r="G91" s="156">
        <v>164259</v>
      </c>
      <c r="H91" s="156">
        <v>113048</v>
      </c>
      <c r="I91" s="156">
        <v>138150</v>
      </c>
      <c r="J91" s="156">
        <v>70590</v>
      </c>
      <c r="K91" s="156">
        <v>98247</v>
      </c>
      <c r="L91" s="156">
        <v>91488</v>
      </c>
      <c r="M91" s="156">
        <v>90248</v>
      </c>
      <c r="N91" s="156">
        <v>101025</v>
      </c>
      <c r="O91" s="156">
        <v>57438</v>
      </c>
      <c r="P91" s="156">
        <v>62955</v>
      </c>
      <c r="Q91" s="156">
        <v>58978</v>
      </c>
      <c r="R91" s="156">
        <v>26596</v>
      </c>
      <c r="S91" s="156">
        <v>31112</v>
      </c>
      <c r="T91" s="156">
        <v>38473</v>
      </c>
      <c r="U91" s="156">
        <v>45512</v>
      </c>
      <c r="V91" s="156">
        <v>52497</v>
      </c>
      <c r="W91" s="156">
        <v>44077</v>
      </c>
      <c r="X91" s="156">
        <v>23946</v>
      </c>
      <c r="Y91" s="156">
        <v>17984</v>
      </c>
      <c r="Z91" s="156">
        <v>20230</v>
      </c>
      <c r="AA91" s="1">
        <v>22874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3:AD91"/>
  <sheetViews>
    <sheetView topLeftCell="A2" zoomScale="75" zoomScaleNormal="75" workbookViewId="0">
      <selection activeCell="B2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6" width="17.5546875" style="1" customWidth="1"/>
    <col min="27" max="16384" width="9.33203125" style="1"/>
  </cols>
  <sheetData>
    <row r="3" spans="1:30" ht="39.6" x14ac:dyDescent="0.25">
      <c r="D3" s="9" t="s">
        <v>342</v>
      </c>
      <c r="E3" s="9" t="s">
        <v>342</v>
      </c>
      <c r="F3" s="9" t="s">
        <v>342</v>
      </c>
      <c r="G3" s="9" t="s">
        <v>342</v>
      </c>
      <c r="H3" s="9" t="s">
        <v>342</v>
      </c>
      <c r="I3" s="9" t="s">
        <v>342</v>
      </c>
      <c r="J3" s="9" t="s">
        <v>342</v>
      </c>
      <c r="K3" s="9" t="s">
        <v>342</v>
      </c>
      <c r="L3" s="9" t="s">
        <v>342</v>
      </c>
      <c r="M3" s="9" t="s">
        <v>342</v>
      </c>
      <c r="N3" s="9" t="s">
        <v>342</v>
      </c>
      <c r="O3" s="9" t="s">
        <v>342</v>
      </c>
      <c r="P3" s="9" t="s">
        <v>342</v>
      </c>
      <c r="Q3" s="9" t="s">
        <v>342</v>
      </c>
      <c r="R3" s="9" t="s">
        <v>342</v>
      </c>
      <c r="S3" s="9" t="s">
        <v>342</v>
      </c>
      <c r="T3" s="9" t="s">
        <v>342</v>
      </c>
      <c r="U3" s="9" t="s">
        <v>342</v>
      </c>
      <c r="V3" s="9" t="s">
        <v>342</v>
      </c>
      <c r="W3" s="9" t="s">
        <v>342</v>
      </c>
      <c r="X3" s="9" t="s">
        <v>342</v>
      </c>
      <c r="Y3" s="9" t="s">
        <v>342</v>
      </c>
      <c r="Z3" s="9" t="s">
        <v>342</v>
      </c>
      <c r="AA3" s="1" t="s">
        <v>342</v>
      </c>
      <c r="AB3" s="1" t="s">
        <v>342</v>
      </c>
      <c r="AC3" s="1" t="s">
        <v>342</v>
      </c>
      <c r="AD3" s="1" t="s">
        <v>342</v>
      </c>
    </row>
    <row r="4" spans="1:30" ht="26.4" x14ac:dyDescent="0.25">
      <c r="B4" s="2"/>
      <c r="C4" s="2"/>
      <c r="D4" s="9" t="s">
        <v>341</v>
      </c>
      <c r="E4" s="9" t="s">
        <v>341</v>
      </c>
      <c r="F4" s="9" t="s">
        <v>341</v>
      </c>
      <c r="G4" s="9" t="s">
        <v>341</v>
      </c>
      <c r="H4" s="9" t="s">
        <v>341</v>
      </c>
      <c r="I4" s="9" t="s">
        <v>341</v>
      </c>
      <c r="J4" s="9" t="s">
        <v>341</v>
      </c>
      <c r="K4" s="9" t="s">
        <v>341</v>
      </c>
      <c r="L4" s="9" t="s">
        <v>341</v>
      </c>
      <c r="M4" s="9" t="s">
        <v>341</v>
      </c>
      <c r="N4" s="9" t="s">
        <v>341</v>
      </c>
      <c r="O4" s="9" t="s">
        <v>341</v>
      </c>
      <c r="P4" s="9" t="s">
        <v>341</v>
      </c>
      <c r="Q4" s="9" t="s">
        <v>341</v>
      </c>
      <c r="R4" s="9" t="s">
        <v>341</v>
      </c>
      <c r="S4" s="9" t="s">
        <v>341</v>
      </c>
      <c r="T4" s="9" t="s">
        <v>341</v>
      </c>
      <c r="U4" s="9" t="s">
        <v>341</v>
      </c>
      <c r="V4" s="9" t="s">
        <v>341</v>
      </c>
      <c r="W4" s="9" t="s">
        <v>341</v>
      </c>
      <c r="X4" s="9" t="s">
        <v>341</v>
      </c>
      <c r="Y4" s="9" t="s">
        <v>341</v>
      </c>
      <c r="Z4" s="9" t="s">
        <v>341</v>
      </c>
      <c r="AA4" s="1" t="s">
        <v>341</v>
      </c>
      <c r="AB4" s="1" t="s">
        <v>341</v>
      </c>
      <c r="AC4" s="1" t="s">
        <v>341</v>
      </c>
      <c r="AD4" s="1" t="s">
        <v>341</v>
      </c>
    </row>
    <row r="5" spans="1:30" x14ac:dyDescent="0.25">
      <c r="A5" s="3" t="s">
        <v>263</v>
      </c>
      <c r="B5" s="4" t="s">
        <v>264</v>
      </c>
      <c r="C5" s="5" t="s">
        <v>63</v>
      </c>
      <c r="D5" s="9" t="s">
        <v>176</v>
      </c>
      <c r="E5" s="9" t="s">
        <v>175</v>
      </c>
      <c r="F5" s="9" t="s">
        <v>174</v>
      </c>
      <c r="G5" s="9" t="s">
        <v>173</v>
      </c>
      <c r="H5" s="9" t="s">
        <v>172</v>
      </c>
      <c r="I5" s="9" t="s">
        <v>171</v>
      </c>
      <c r="J5" s="9" t="s">
        <v>170</v>
      </c>
      <c r="K5" s="9" t="s">
        <v>169</v>
      </c>
      <c r="L5" s="9" t="s">
        <v>168</v>
      </c>
      <c r="M5" s="9" t="s">
        <v>167</v>
      </c>
      <c r="N5" s="9" t="s">
        <v>166</v>
      </c>
      <c r="O5" s="9" t="s">
        <v>165</v>
      </c>
      <c r="P5" s="9" t="s">
        <v>164</v>
      </c>
      <c r="Q5" s="9" t="s">
        <v>163</v>
      </c>
      <c r="R5" s="9" t="s">
        <v>162</v>
      </c>
      <c r="S5" s="9" t="s">
        <v>161</v>
      </c>
      <c r="T5" s="9" t="s">
        <v>160</v>
      </c>
      <c r="U5" s="9" t="s">
        <v>159</v>
      </c>
      <c r="V5" s="9" t="s">
        <v>158</v>
      </c>
      <c r="W5" s="9" t="s">
        <v>157</v>
      </c>
      <c r="X5" s="9" t="s">
        <v>156</v>
      </c>
      <c r="Y5" s="9" t="s">
        <v>155</v>
      </c>
      <c r="Z5" s="9" t="s">
        <v>154</v>
      </c>
      <c r="AA5" s="1" t="s">
        <v>149</v>
      </c>
      <c r="AB5" s="1" t="s">
        <v>304</v>
      </c>
      <c r="AC5" s="1" t="s">
        <v>305</v>
      </c>
      <c r="AD5" s="1" t="s">
        <v>306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65</v>
      </c>
      <c r="C7" s="7">
        <v>4058513</v>
      </c>
      <c r="D7" s="156" t="s">
        <v>266</v>
      </c>
      <c r="E7" s="156" t="s">
        <v>266</v>
      </c>
      <c r="F7" s="156" t="s">
        <v>266</v>
      </c>
      <c r="G7" s="156" t="s">
        <v>266</v>
      </c>
      <c r="H7" s="156">
        <v>1416</v>
      </c>
      <c r="I7" s="156">
        <v>1672</v>
      </c>
      <c r="J7" s="156">
        <v>1330</v>
      </c>
      <c r="K7" s="156">
        <v>3054</v>
      </c>
      <c r="L7" s="156">
        <v>2590</v>
      </c>
      <c r="M7" s="156">
        <v>1431</v>
      </c>
      <c r="N7" s="156">
        <v>1543</v>
      </c>
      <c r="O7" s="156">
        <v>1569</v>
      </c>
      <c r="P7" s="156">
        <v>798</v>
      </c>
      <c r="Q7" s="156">
        <v>779</v>
      </c>
      <c r="R7" s="156">
        <v>1087</v>
      </c>
      <c r="S7" s="156">
        <v>815</v>
      </c>
      <c r="T7" s="156">
        <v>1467</v>
      </c>
      <c r="U7" s="156">
        <v>821</v>
      </c>
      <c r="V7" s="156">
        <v>484</v>
      </c>
      <c r="W7" s="156">
        <v>753</v>
      </c>
      <c r="X7" s="156" t="s">
        <v>266</v>
      </c>
      <c r="Y7" s="156" t="s">
        <v>266</v>
      </c>
      <c r="Z7" s="156" t="s">
        <v>266</v>
      </c>
      <c r="AA7" s="1" t="s">
        <v>266</v>
      </c>
      <c r="AB7" s="1" t="s">
        <v>266</v>
      </c>
      <c r="AC7" s="1" t="s">
        <v>266</v>
      </c>
      <c r="AD7" s="1" t="s">
        <v>266</v>
      </c>
    </row>
    <row r="8" spans="1:30" x14ac:dyDescent="0.25">
      <c r="B8" s="6" t="s">
        <v>147</v>
      </c>
      <c r="C8" s="7">
        <v>4054707</v>
      </c>
      <c r="D8" s="156">
        <v>32191</v>
      </c>
      <c r="E8" s="156">
        <v>28483</v>
      </c>
      <c r="F8" s="156">
        <v>29663</v>
      </c>
      <c r="G8" s="156">
        <v>36949</v>
      </c>
      <c r="H8" s="156">
        <v>16543</v>
      </c>
      <c r="I8" s="156">
        <v>28617</v>
      </c>
      <c r="J8" s="156">
        <v>18844</v>
      </c>
      <c r="K8" s="156">
        <v>18160</v>
      </c>
      <c r="L8" s="156">
        <v>27931</v>
      </c>
      <c r="M8" s="156">
        <v>5799</v>
      </c>
      <c r="N8" s="156">
        <v>20972</v>
      </c>
      <c r="O8" s="156">
        <v>7556</v>
      </c>
      <c r="P8" s="156">
        <v>16166</v>
      </c>
      <c r="Q8" s="156">
        <v>11912</v>
      </c>
      <c r="R8" s="156">
        <v>41124</v>
      </c>
      <c r="S8" s="156">
        <v>29029</v>
      </c>
      <c r="T8" s="156">
        <v>5858</v>
      </c>
      <c r="U8" s="156">
        <v>2969</v>
      </c>
      <c r="V8" s="156">
        <v>3554</v>
      </c>
      <c r="W8" s="156">
        <v>-2100</v>
      </c>
      <c r="X8" s="156">
        <v>2119</v>
      </c>
      <c r="Y8" s="156">
        <v>26207</v>
      </c>
      <c r="Z8" s="156">
        <v>3051</v>
      </c>
      <c r="AA8" s="1">
        <v>5414</v>
      </c>
      <c r="AB8" s="1">
        <v>0</v>
      </c>
      <c r="AC8" s="1">
        <v>0</v>
      </c>
      <c r="AD8" s="1">
        <v>0</v>
      </c>
    </row>
    <row r="9" spans="1:30" x14ac:dyDescent="0.25">
      <c r="B9" s="6" t="s">
        <v>178</v>
      </c>
      <c r="C9" s="7">
        <v>4057075</v>
      </c>
      <c r="D9" s="156">
        <v>353</v>
      </c>
      <c r="E9" s="156">
        <v>2583</v>
      </c>
      <c r="F9" s="156">
        <v>9150</v>
      </c>
      <c r="G9" s="156">
        <v>19881</v>
      </c>
      <c r="H9" s="156">
        <v>5291</v>
      </c>
      <c r="I9" s="156">
        <v>3621</v>
      </c>
      <c r="J9" s="156">
        <v>3521</v>
      </c>
      <c r="K9" s="156">
        <v>3208</v>
      </c>
      <c r="L9" s="156">
        <v>3616</v>
      </c>
      <c r="M9" s="156">
        <v>2404</v>
      </c>
      <c r="N9" s="156">
        <v>3413</v>
      </c>
      <c r="O9" s="156">
        <v>3717</v>
      </c>
      <c r="P9" s="156">
        <v>2570</v>
      </c>
      <c r="Q9" s="156">
        <v>2422</v>
      </c>
      <c r="R9" s="156">
        <v>1008</v>
      </c>
      <c r="S9" s="156">
        <v>3104</v>
      </c>
      <c r="T9" s="156">
        <v>1475</v>
      </c>
      <c r="U9" s="156">
        <v>2194</v>
      </c>
      <c r="V9" s="156">
        <v>435</v>
      </c>
      <c r="W9" s="156">
        <v>416</v>
      </c>
      <c r="X9" s="156">
        <v>344</v>
      </c>
      <c r="Y9" s="156">
        <v>1380</v>
      </c>
      <c r="Z9" s="156">
        <v>337</v>
      </c>
      <c r="AA9" s="1">
        <v>415</v>
      </c>
      <c r="AB9" s="1" t="s">
        <v>266</v>
      </c>
      <c r="AC9" s="1">
        <v>0</v>
      </c>
      <c r="AD9" s="1">
        <v>0</v>
      </c>
    </row>
    <row r="10" spans="1:30" x14ac:dyDescent="0.25">
      <c r="A10" s="1" t="s">
        <v>267</v>
      </c>
      <c r="B10" s="6" t="s">
        <v>180</v>
      </c>
      <c r="C10" s="7">
        <v>4007784</v>
      </c>
      <c r="D10" s="156">
        <v>4808.8159999999998</v>
      </c>
      <c r="E10" s="156">
        <v>7847</v>
      </c>
      <c r="F10" s="156">
        <v>2972</v>
      </c>
      <c r="G10" s="156">
        <v>2811</v>
      </c>
      <c r="H10" s="156">
        <v>2989</v>
      </c>
      <c r="I10" s="156">
        <v>5862</v>
      </c>
      <c r="J10" s="156">
        <v>925</v>
      </c>
      <c r="K10" s="156">
        <v>1852</v>
      </c>
      <c r="L10" s="156">
        <v>2793</v>
      </c>
      <c r="M10" s="156">
        <v>1882</v>
      </c>
      <c r="N10" s="156">
        <v>0</v>
      </c>
      <c r="O10" s="156">
        <v>1671</v>
      </c>
      <c r="P10" s="156">
        <v>736</v>
      </c>
      <c r="Q10" s="156">
        <v>355</v>
      </c>
      <c r="R10" s="156">
        <v>570</v>
      </c>
      <c r="S10" s="156">
        <v>595</v>
      </c>
      <c r="T10" s="156">
        <v>1078</v>
      </c>
      <c r="U10" s="156">
        <v>355</v>
      </c>
      <c r="V10" s="156">
        <v>748</v>
      </c>
      <c r="W10" s="156">
        <v>591</v>
      </c>
      <c r="X10" s="156">
        <v>0</v>
      </c>
      <c r="Y10" s="156">
        <v>12</v>
      </c>
      <c r="Z10" s="156">
        <v>0</v>
      </c>
      <c r="AA10" s="1">
        <v>597</v>
      </c>
      <c r="AB10" s="1" t="s">
        <v>266</v>
      </c>
      <c r="AC10" s="1" t="s">
        <v>266</v>
      </c>
      <c r="AD10" s="1">
        <v>362</v>
      </c>
    </row>
    <row r="11" spans="1:30" x14ac:dyDescent="0.25">
      <c r="A11" s="1" t="s">
        <v>267</v>
      </c>
      <c r="B11" s="6" t="s">
        <v>268</v>
      </c>
      <c r="C11" s="7">
        <v>4058656</v>
      </c>
      <c r="D11" s="156" t="s">
        <v>266</v>
      </c>
      <c r="E11" s="156">
        <v>1785</v>
      </c>
      <c r="F11" s="156">
        <v>2071</v>
      </c>
      <c r="G11" s="156">
        <v>3189</v>
      </c>
      <c r="H11" s="156">
        <v>3077</v>
      </c>
      <c r="I11" s="156">
        <v>6241</v>
      </c>
      <c r="J11" s="156">
        <v>2491</v>
      </c>
      <c r="K11" s="156">
        <v>2653</v>
      </c>
      <c r="L11" s="156">
        <v>5818</v>
      </c>
      <c r="M11" s="156">
        <v>5906</v>
      </c>
      <c r="N11" s="156">
        <v>5364</v>
      </c>
      <c r="O11" s="156">
        <v>1875</v>
      </c>
      <c r="P11" s="156">
        <v>3172</v>
      </c>
      <c r="Q11" s="156">
        <v>1847</v>
      </c>
      <c r="R11" s="156">
        <v>1901</v>
      </c>
      <c r="S11" s="156">
        <v>1858</v>
      </c>
      <c r="T11" s="156">
        <v>2532</v>
      </c>
      <c r="U11" s="156">
        <v>5892</v>
      </c>
      <c r="V11" s="156">
        <v>781</v>
      </c>
      <c r="W11" s="156">
        <v>257</v>
      </c>
      <c r="X11" s="156">
        <v>1406</v>
      </c>
      <c r="Y11" s="156">
        <v>1329</v>
      </c>
      <c r="Z11" s="156">
        <v>6829</v>
      </c>
      <c r="AA11" s="1">
        <v>5007</v>
      </c>
      <c r="AB11" s="1" t="s">
        <v>266</v>
      </c>
      <c r="AC11" s="1" t="s">
        <v>266</v>
      </c>
      <c r="AD11" s="1" t="s">
        <v>266</v>
      </c>
    </row>
    <row r="12" spans="1:30" x14ac:dyDescent="0.25">
      <c r="A12" s="1" t="s">
        <v>267</v>
      </c>
      <c r="B12" s="6" t="s">
        <v>185</v>
      </c>
      <c r="C12" s="7">
        <v>4057110</v>
      </c>
      <c r="D12" s="156">
        <v>4430</v>
      </c>
      <c r="E12" s="156">
        <v>1640</v>
      </c>
      <c r="F12" s="156">
        <v>2031</v>
      </c>
      <c r="G12" s="156">
        <v>2502</v>
      </c>
      <c r="H12" s="156">
        <v>6691</v>
      </c>
      <c r="I12" s="156">
        <v>7749</v>
      </c>
      <c r="J12" s="156">
        <v>1995</v>
      </c>
      <c r="K12" s="156">
        <v>1560</v>
      </c>
      <c r="L12" s="156">
        <v>3196</v>
      </c>
      <c r="M12" s="156">
        <v>341</v>
      </c>
      <c r="N12" s="156">
        <v>1486</v>
      </c>
      <c r="O12" s="156">
        <v>416</v>
      </c>
      <c r="P12" s="156">
        <v>770</v>
      </c>
      <c r="Q12" s="156">
        <v>890</v>
      </c>
      <c r="R12" s="156">
        <v>929</v>
      </c>
      <c r="S12" s="156">
        <v>860</v>
      </c>
      <c r="T12" s="156">
        <v>749</v>
      </c>
      <c r="U12" s="156">
        <v>693</v>
      </c>
      <c r="V12" s="156">
        <v>829</v>
      </c>
      <c r="W12" s="156">
        <v>442</v>
      </c>
      <c r="X12" s="156">
        <v>99</v>
      </c>
      <c r="Y12" s="156">
        <v>184</v>
      </c>
      <c r="Z12" s="156">
        <v>149</v>
      </c>
      <c r="AA12" s="1">
        <v>294</v>
      </c>
      <c r="AB12" s="1" t="s">
        <v>266</v>
      </c>
      <c r="AC12" s="1" t="s">
        <v>266</v>
      </c>
      <c r="AD12" s="1" t="s">
        <v>266</v>
      </c>
    </row>
    <row r="13" spans="1:30" x14ac:dyDescent="0.25">
      <c r="B13" s="6" t="s">
        <v>187</v>
      </c>
      <c r="C13" s="7">
        <v>4058516</v>
      </c>
      <c r="D13" s="156">
        <v>14220</v>
      </c>
      <c r="E13" s="156">
        <v>19625</v>
      </c>
      <c r="F13" s="156">
        <v>10062</v>
      </c>
      <c r="G13" s="156">
        <v>2950</v>
      </c>
      <c r="H13" s="156">
        <v>1815</v>
      </c>
      <c r="I13" s="156">
        <v>9095</v>
      </c>
      <c r="J13" s="156">
        <v>7038</v>
      </c>
      <c r="K13" s="156">
        <v>4057</v>
      </c>
      <c r="L13" s="156">
        <v>3064</v>
      </c>
      <c r="M13" s="156">
        <v>3349</v>
      </c>
      <c r="N13" s="156">
        <v>4052</v>
      </c>
      <c r="O13" s="156">
        <v>4315</v>
      </c>
      <c r="P13" s="156">
        <v>1878</v>
      </c>
      <c r="Q13" s="156">
        <v>1064</v>
      </c>
      <c r="R13" s="156">
        <v>2751</v>
      </c>
      <c r="S13" s="156">
        <v>2936</v>
      </c>
      <c r="T13" s="156">
        <v>1822</v>
      </c>
      <c r="U13" s="156">
        <v>1442</v>
      </c>
      <c r="V13" s="156">
        <v>2096</v>
      </c>
      <c r="W13" s="156">
        <v>1872</v>
      </c>
      <c r="X13" s="156">
        <v>1673</v>
      </c>
      <c r="Y13" s="156">
        <v>1318</v>
      </c>
      <c r="Z13" s="156">
        <v>2658</v>
      </c>
      <c r="AA13" s="1">
        <v>2288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189</v>
      </c>
      <c r="C14" s="7">
        <v>4058793</v>
      </c>
      <c r="D14" s="156">
        <v>69</v>
      </c>
      <c r="E14" s="156">
        <v>70</v>
      </c>
      <c r="F14" s="156">
        <v>0</v>
      </c>
      <c r="G14" s="156">
        <v>75</v>
      </c>
      <c r="H14" s="156">
        <v>45</v>
      </c>
      <c r="I14" s="156">
        <v>169</v>
      </c>
      <c r="J14" s="156">
        <v>61</v>
      </c>
      <c r="K14" s="156">
        <v>47</v>
      </c>
      <c r="L14" s="156">
        <v>114</v>
      </c>
      <c r="M14" s="156">
        <v>45</v>
      </c>
      <c r="N14" s="156">
        <v>27</v>
      </c>
      <c r="O14" s="156">
        <v>18</v>
      </c>
      <c r="P14" s="156">
        <v>2</v>
      </c>
      <c r="Q14" s="156">
        <v>90</v>
      </c>
      <c r="R14" s="156">
        <v>104</v>
      </c>
      <c r="S14" s="156">
        <v>24</v>
      </c>
      <c r="T14" s="156">
        <v>17</v>
      </c>
      <c r="U14" s="156">
        <v>0</v>
      </c>
      <c r="V14" s="156">
        <v>210</v>
      </c>
      <c r="W14" s="156">
        <v>57</v>
      </c>
      <c r="X14" s="156">
        <v>33</v>
      </c>
      <c r="Y14" s="156">
        <v>122</v>
      </c>
      <c r="Z14" s="156">
        <v>87</v>
      </c>
      <c r="AA14" s="1">
        <v>83</v>
      </c>
      <c r="AB14" s="1" t="s">
        <v>266</v>
      </c>
      <c r="AC14" s="1" t="s">
        <v>266</v>
      </c>
      <c r="AD14" s="1" t="s">
        <v>266</v>
      </c>
    </row>
    <row r="15" spans="1:30" x14ac:dyDescent="0.25">
      <c r="A15" s="1" t="s">
        <v>267</v>
      </c>
      <c r="B15" s="6" t="s">
        <v>191</v>
      </c>
      <c r="C15" s="7">
        <v>4057111</v>
      </c>
      <c r="D15" s="156">
        <v>5346</v>
      </c>
      <c r="E15" s="156">
        <v>8201</v>
      </c>
      <c r="F15" s="156">
        <v>6101</v>
      </c>
      <c r="G15" s="156">
        <v>8379</v>
      </c>
      <c r="H15" s="156">
        <v>2338</v>
      </c>
      <c r="I15" s="156">
        <v>17246</v>
      </c>
      <c r="J15" s="156">
        <v>3056</v>
      </c>
      <c r="K15" s="156">
        <v>3569</v>
      </c>
      <c r="L15" s="156">
        <v>7330</v>
      </c>
      <c r="M15" s="156">
        <v>2483</v>
      </c>
      <c r="N15" s="156">
        <v>3093</v>
      </c>
      <c r="O15" s="156">
        <v>1581</v>
      </c>
      <c r="P15" s="156">
        <v>7953</v>
      </c>
      <c r="Q15" s="156">
        <v>7056</v>
      </c>
      <c r="R15" s="156">
        <v>2147</v>
      </c>
      <c r="S15" s="156">
        <v>12865</v>
      </c>
      <c r="T15" s="156">
        <v>5230</v>
      </c>
      <c r="U15" s="156">
        <v>5986</v>
      </c>
      <c r="V15" s="156">
        <v>509</v>
      </c>
      <c r="W15" s="156">
        <v>3199</v>
      </c>
      <c r="X15" s="156">
        <v>7144</v>
      </c>
      <c r="Y15" s="156">
        <v>1115</v>
      </c>
      <c r="Z15" s="156">
        <v>800</v>
      </c>
      <c r="AA15" s="1">
        <v>801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267</v>
      </c>
      <c r="B16" s="6" t="s">
        <v>192</v>
      </c>
      <c r="C16" s="7">
        <v>4018679</v>
      </c>
      <c r="D16" s="156">
        <v>13813</v>
      </c>
      <c r="E16" s="156">
        <v>11714</v>
      </c>
      <c r="F16" s="156">
        <v>18309</v>
      </c>
      <c r="G16" s="156">
        <v>15262</v>
      </c>
      <c r="H16" s="156">
        <v>4539</v>
      </c>
      <c r="I16" s="156">
        <v>37492</v>
      </c>
      <c r="J16" s="156">
        <v>15963</v>
      </c>
      <c r="K16" s="156">
        <v>8878</v>
      </c>
      <c r="L16" s="156">
        <v>5733</v>
      </c>
      <c r="M16" s="156">
        <v>2398</v>
      </c>
      <c r="N16" s="156">
        <v>2745</v>
      </c>
      <c r="O16" s="156">
        <v>8281</v>
      </c>
      <c r="P16" s="156">
        <v>4373</v>
      </c>
      <c r="Q16" s="156">
        <v>12484</v>
      </c>
      <c r="R16" s="156">
        <v>3516</v>
      </c>
      <c r="S16" s="156">
        <v>6349</v>
      </c>
      <c r="T16" s="156">
        <v>10969</v>
      </c>
      <c r="U16" s="156">
        <v>1923</v>
      </c>
      <c r="V16" s="156">
        <v>5701</v>
      </c>
      <c r="W16" s="156">
        <v>10566</v>
      </c>
      <c r="X16" s="156">
        <v>6098</v>
      </c>
      <c r="Y16" s="156">
        <v>14118</v>
      </c>
      <c r="Z16" s="156">
        <v>10543</v>
      </c>
      <c r="AA16" s="1">
        <v>7076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194</v>
      </c>
      <c r="C17" s="7">
        <v>4057112</v>
      </c>
      <c r="D17" s="156">
        <v>8105</v>
      </c>
      <c r="E17" s="156">
        <v>6240</v>
      </c>
      <c r="F17" s="156">
        <v>10444</v>
      </c>
      <c r="G17" s="156">
        <v>7966</v>
      </c>
      <c r="H17" s="156">
        <v>4430</v>
      </c>
      <c r="I17" s="156">
        <v>4943</v>
      </c>
      <c r="J17" s="156">
        <v>10492</v>
      </c>
      <c r="K17" s="156">
        <v>5320</v>
      </c>
      <c r="L17" s="156">
        <v>7181</v>
      </c>
      <c r="M17" s="156">
        <v>3913</v>
      </c>
      <c r="N17" s="156">
        <v>3482</v>
      </c>
      <c r="O17" s="156">
        <v>10122</v>
      </c>
      <c r="P17" s="156">
        <v>3616</v>
      </c>
      <c r="Q17" s="156">
        <v>4255</v>
      </c>
      <c r="R17" s="156">
        <v>2700</v>
      </c>
      <c r="S17" s="156">
        <v>2790</v>
      </c>
      <c r="T17" s="156">
        <v>3587</v>
      </c>
      <c r="U17" s="156">
        <v>1891</v>
      </c>
      <c r="V17" s="156">
        <v>3332</v>
      </c>
      <c r="W17" s="156">
        <v>3130</v>
      </c>
      <c r="X17" s="156">
        <v>5198</v>
      </c>
      <c r="Y17" s="156">
        <v>1263</v>
      </c>
      <c r="Z17" s="156">
        <v>1310</v>
      </c>
      <c r="AA17" s="1">
        <v>3257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267</v>
      </c>
      <c r="B18" s="6" t="s">
        <v>195</v>
      </c>
      <c r="C18" s="7">
        <v>4057076</v>
      </c>
      <c r="D18" s="156">
        <v>0</v>
      </c>
      <c r="E18" s="156" t="s">
        <v>266</v>
      </c>
      <c r="F18" s="156">
        <v>0</v>
      </c>
      <c r="G18" s="156">
        <v>0</v>
      </c>
      <c r="H18" s="156">
        <v>0</v>
      </c>
      <c r="I18" s="156">
        <v>0</v>
      </c>
      <c r="J18" s="156">
        <v>0</v>
      </c>
      <c r="K18" s="156">
        <v>0</v>
      </c>
      <c r="L18" s="156">
        <v>0</v>
      </c>
      <c r="M18" s="156">
        <v>0</v>
      </c>
      <c r="N18" s="156">
        <v>0</v>
      </c>
      <c r="O18" s="156">
        <v>0</v>
      </c>
      <c r="P18" s="156">
        <v>0</v>
      </c>
      <c r="Q18" s="156">
        <v>0</v>
      </c>
      <c r="R18" s="156">
        <v>0</v>
      </c>
      <c r="S18" s="156">
        <v>0</v>
      </c>
      <c r="T18" s="156">
        <v>0</v>
      </c>
      <c r="U18" s="156">
        <v>0</v>
      </c>
      <c r="V18" s="156">
        <v>0</v>
      </c>
      <c r="W18" s="156">
        <v>0</v>
      </c>
      <c r="X18" s="156">
        <v>0</v>
      </c>
      <c r="Y18" s="156">
        <v>0</v>
      </c>
      <c r="Z18" s="156">
        <v>0</v>
      </c>
      <c r="AA18" s="1">
        <v>0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269</v>
      </c>
      <c r="C19" s="7">
        <v>4059166</v>
      </c>
      <c r="D19" s="156" t="s">
        <v>266</v>
      </c>
      <c r="E19" s="156">
        <v>1908</v>
      </c>
      <c r="F19" s="156">
        <v>4041</v>
      </c>
      <c r="G19" s="156">
        <v>1328</v>
      </c>
      <c r="H19" s="156">
        <v>4051</v>
      </c>
      <c r="I19" s="156">
        <v>899</v>
      </c>
      <c r="J19" s="156">
        <v>872</v>
      </c>
      <c r="K19" s="156">
        <v>829</v>
      </c>
      <c r="L19" s="156">
        <v>329</v>
      </c>
      <c r="M19" s="156">
        <v>406</v>
      </c>
      <c r="N19" s="156">
        <v>751</v>
      </c>
      <c r="O19" s="156">
        <v>286</v>
      </c>
      <c r="P19" s="156">
        <v>947</v>
      </c>
      <c r="Q19" s="156">
        <v>1777</v>
      </c>
      <c r="R19" s="156">
        <v>733</v>
      </c>
      <c r="S19" s="156">
        <v>1066</v>
      </c>
      <c r="T19" s="156">
        <v>122</v>
      </c>
      <c r="U19" s="156">
        <v>-223</v>
      </c>
      <c r="V19" s="156">
        <v>0</v>
      </c>
      <c r="W19" s="156">
        <v>0</v>
      </c>
      <c r="X19" s="156">
        <v>9</v>
      </c>
      <c r="Y19" s="156">
        <v>3</v>
      </c>
      <c r="Z19" s="156" t="s">
        <v>266</v>
      </c>
      <c r="AA19" s="1" t="s">
        <v>266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270</v>
      </c>
      <c r="C20" s="7">
        <v>4059227</v>
      </c>
      <c r="D20" s="156" t="s">
        <v>266</v>
      </c>
      <c r="E20" s="156">
        <v>199</v>
      </c>
      <c r="F20" s="156">
        <v>252</v>
      </c>
      <c r="G20" s="156">
        <v>869</v>
      </c>
      <c r="H20" s="156">
        <v>392</v>
      </c>
      <c r="I20" s="156">
        <v>244</v>
      </c>
      <c r="J20" s="156">
        <v>180</v>
      </c>
      <c r="K20" s="156">
        <v>203</v>
      </c>
      <c r="L20" s="156">
        <v>73</v>
      </c>
      <c r="M20" s="156">
        <v>56</v>
      </c>
      <c r="N20" s="156">
        <v>181</v>
      </c>
      <c r="O20" s="156">
        <v>23</v>
      </c>
      <c r="P20" s="156">
        <v>75</v>
      </c>
      <c r="Q20" s="156">
        <v>129</v>
      </c>
      <c r="R20" s="156">
        <v>95</v>
      </c>
      <c r="S20" s="156">
        <v>87</v>
      </c>
      <c r="T20" s="156">
        <v>64</v>
      </c>
      <c r="U20" s="156" t="s">
        <v>266</v>
      </c>
      <c r="V20" s="156">
        <v>152</v>
      </c>
      <c r="W20" s="156">
        <v>79</v>
      </c>
      <c r="X20" s="156" t="s">
        <v>266</v>
      </c>
      <c r="Y20" s="156">
        <v>207</v>
      </c>
      <c r="Z20" s="156" t="s">
        <v>266</v>
      </c>
      <c r="AA20" s="1" t="s">
        <v>266</v>
      </c>
      <c r="AB20" s="1" t="s">
        <v>266</v>
      </c>
      <c r="AC20" s="1">
        <v>0</v>
      </c>
      <c r="AD20" s="1">
        <v>0</v>
      </c>
    </row>
    <row r="21" spans="1:30" x14ac:dyDescent="0.25">
      <c r="A21" s="1" t="s">
        <v>267</v>
      </c>
      <c r="B21" s="6" t="s">
        <v>196</v>
      </c>
      <c r="C21" s="7">
        <v>4057114</v>
      </c>
      <c r="D21" s="156" t="s">
        <v>266</v>
      </c>
      <c r="E21" s="156">
        <v>1888</v>
      </c>
      <c r="F21" s="156">
        <v>332</v>
      </c>
      <c r="G21" s="156">
        <v>1253</v>
      </c>
      <c r="H21" s="156">
        <v>1221</v>
      </c>
      <c r="I21" s="156">
        <v>2192</v>
      </c>
      <c r="J21" s="156">
        <v>2305</v>
      </c>
      <c r="K21" s="156">
        <v>1618</v>
      </c>
      <c r="L21" s="156">
        <v>989</v>
      </c>
      <c r="M21" s="156">
        <v>311</v>
      </c>
      <c r="N21" s="156">
        <v>309</v>
      </c>
      <c r="O21" s="156">
        <v>350</v>
      </c>
      <c r="P21" s="156">
        <v>2257</v>
      </c>
      <c r="Q21" s="156">
        <v>3156</v>
      </c>
      <c r="R21" s="156">
        <v>1094</v>
      </c>
      <c r="S21" s="156">
        <v>1727</v>
      </c>
      <c r="T21" s="156">
        <v>1144</v>
      </c>
      <c r="U21" s="156">
        <v>1110</v>
      </c>
      <c r="V21" s="156">
        <v>1517</v>
      </c>
      <c r="W21" s="156">
        <v>641</v>
      </c>
      <c r="X21" s="156">
        <v>965</v>
      </c>
      <c r="Y21" s="156">
        <v>291</v>
      </c>
      <c r="Z21" s="156">
        <v>192</v>
      </c>
      <c r="AA21" s="1">
        <v>3885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197</v>
      </c>
      <c r="C22" s="7">
        <v>4059355</v>
      </c>
      <c r="D22" s="156">
        <v>441</v>
      </c>
      <c r="E22" s="156">
        <v>442</v>
      </c>
      <c r="F22" s="156">
        <v>418</v>
      </c>
      <c r="G22" s="156">
        <v>445</v>
      </c>
      <c r="H22" s="156">
        <v>938</v>
      </c>
      <c r="I22" s="156">
        <v>850</v>
      </c>
      <c r="J22" s="156">
        <v>804</v>
      </c>
      <c r="K22" s="156">
        <v>229</v>
      </c>
      <c r="L22" s="156">
        <v>495</v>
      </c>
      <c r="M22" s="156">
        <v>222</v>
      </c>
      <c r="N22" s="156">
        <v>775</v>
      </c>
      <c r="O22" s="156">
        <v>122</v>
      </c>
      <c r="P22" s="156">
        <v>65</v>
      </c>
      <c r="Q22" s="156">
        <v>254</v>
      </c>
      <c r="R22" s="156">
        <v>-176</v>
      </c>
      <c r="S22" s="156">
        <v>52</v>
      </c>
      <c r="T22" s="156">
        <v>149</v>
      </c>
      <c r="U22" s="156">
        <v>281</v>
      </c>
      <c r="V22" s="156">
        <v>32</v>
      </c>
      <c r="W22" s="156">
        <v>447</v>
      </c>
      <c r="X22" s="156">
        <v>216</v>
      </c>
      <c r="Y22" s="156">
        <v>0</v>
      </c>
      <c r="Z22" s="156">
        <v>186</v>
      </c>
      <c r="AA22" s="1">
        <v>482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199</v>
      </c>
      <c r="C23" s="7">
        <v>4088325</v>
      </c>
      <c r="D23" s="156">
        <v>616</v>
      </c>
      <c r="E23" s="156">
        <v>265</v>
      </c>
      <c r="F23" s="156">
        <v>669</v>
      </c>
      <c r="G23" s="156">
        <v>153</v>
      </c>
      <c r="H23" s="156">
        <v>223</v>
      </c>
      <c r="I23" s="156">
        <v>257</v>
      </c>
      <c r="J23" s="156">
        <v>156</v>
      </c>
      <c r="K23" s="156">
        <v>149</v>
      </c>
      <c r="L23" s="156">
        <v>191</v>
      </c>
      <c r="M23" s="156">
        <v>133</v>
      </c>
      <c r="N23" s="156">
        <v>295</v>
      </c>
      <c r="O23" s="156">
        <v>108</v>
      </c>
      <c r="P23" s="156">
        <v>25</v>
      </c>
      <c r="Q23" s="156">
        <v>246</v>
      </c>
      <c r="R23" s="156">
        <v>0</v>
      </c>
      <c r="S23" s="156">
        <v>0</v>
      </c>
      <c r="T23" s="156">
        <v>11</v>
      </c>
      <c r="U23" s="156">
        <v>68</v>
      </c>
      <c r="V23" s="156">
        <v>24</v>
      </c>
      <c r="W23" s="156">
        <v>255</v>
      </c>
      <c r="X23" s="156">
        <v>19</v>
      </c>
      <c r="Y23" s="156">
        <v>122</v>
      </c>
      <c r="Z23" s="156">
        <v>44</v>
      </c>
      <c r="AA23" s="1">
        <v>69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271</v>
      </c>
      <c r="C24" s="7">
        <v>4088326</v>
      </c>
      <c r="D24" s="156" t="s">
        <v>266</v>
      </c>
      <c r="E24" s="156">
        <v>5025</v>
      </c>
      <c r="F24" s="156">
        <v>1831</v>
      </c>
      <c r="G24" s="156">
        <v>3947</v>
      </c>
      <c r="H24" s="156">
        <v>4807</v>
      </c>
      <c r="I24" s="156">
        <v>3514</v>
      </c>
      <c r="J24" s="156">
        <v>4894</v>
      </c>
      <c r="K24" s="156">
        <v>34635</v>
      </c>
      <c r="L24" s="156">
        <v>2499</v>
      </c>
      <c r="M24" s="156">
        <v>2137</v>
      </c>
      <c r="N24" s="156">
        <v>8180</v>
      </c>
      <c r="O24" s="156">
        <v>1112</v>
      </c>
      <c r="P24" s="156">
        <v>1428</v>
      </c>
      <c r="Q24" s="156">
        <v>5812</v>
      </c>
      <c r="R24" s="156">
        <v>19</v>
      </c>
      <c r="S24" s="156">
        <v>120</v>
      </c>
      <c r="T24" s="156">
        <v>263</v>
      </c>
      <c r="U24" s="156">
        <v>1816</v>
      </c>
      <c r="V24" s="156">
        <v>1519</v>
      </c>
      <c r="W24" s="156">
        <v>4866</v>
      </c>
      <c r="X24" s="156">
        <v>1021</v>
      </c>
      <c r="Y24" s="156" t="s">
        <v>266</v>
      </c>
      <c r="Z24" s="156">
        <v>4252</v>
      </c>
      <c r="AA24" s="1">
        <v>1150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267</v>
      </c>
      <c r="B25" s="6" t="s">
        <v>272</v>
      </c>
      <c r="C25" s="7">
        <v>4059358</v>
      </c>
      <c r="D25" s="156" t="s">
        <v>266</v>
      </c>
      <c r="E25" s="156">
        <v>862</v>
      </c>
      <c r="F25" s="156">
        <v>1424</v>
      </c>
      <c r="G25" s="156">
        <v>1309</v>
      </c>
      <c r="H25" s="156">
        <v>3264</v>
      </c>
      <c r="I25" s="156">
        <v>2717</v>
      </c>
      <c r="J25" s="156">
        <v>4837</v>
      </c>
      <c r="K25" s="156">
        <v>1165</v>
      </c>
      <c r="L25" s="156">
        <v>1176</v>
      </c>
      <c r="M25" s="156">
        <v>977</v>
      </c>
      <c r="N25" s="156">
        <v>3235</v>
      </c>
      <c r="O25" s="156">
        <v>1448</v>
      </c>
      <c r="P25" s="156">
        <v>397</v>
      </c>
      <c r="Q25" s="156">
        <v>2484</v>
      </c>
      <c r="R25" s="156">
        <v>0</v>
      </c>
      <c r="S25" s="156">
        <v>147</v>
      </c>
      <c r="T25" s="156">
        <v>262</v>
      </c>
      <c r="U25" s="156">
        <v>2160</v>
      </c>
      <c r="V25" s="156">
        <v>118</v>
      </c>
      <c r="W25" s="156">
        <v>1012</v>
      </c>
      <c r="X25" s="156">
        <v>1814</v>
      </c>
      <c r="Y25" s="156">
        <v>2866</v>
      </c>
      <c r="Z25" s="156">
        <v>2378</v>
      </c>
      <c r="AA25" s="1">
        <v>3579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273</v>
      </c>
      <c r="C26" s="7">
        <v>4059359</v>
      </c>
      <c r="D26" s="156" t="s">
        <v>266</v>
      </c>
      <c r="E26" s="156">
        <v>787</v>
      </c>
      <c r="F26" s="156">
        <v>1045</v>
      </c>
      <c r="G26" s="156">
        <v>1218</v>
      </c>
      <c r="H26" s="156">
        <v>1153</v>
      </c>
      <c r="I26" s="156">
        <v>1044</v>
      </c>
      <c r="J26" s="156">
        <v>1901</v>
      </c>
      <c r="K26" s="156">
        <v>613</v>
      </c>
      <c r="L26" s="156">
        <v>552</v>
      </c>
      <c r="M26" s="156">
        <v>510</v>
      </c>
      <c r="N26" s="156">
        <v>1168</v>
      </c>
      <c r="O26" s="156">
        <v>486</v>
      </c>
      <c r="P26" s="156">
        <v>356</v>
      </c>
      <c r="Q26" s="156">
        <v>420</v>
      </c>
      <c r="R26" s="156">
        <v>210</v>
      </c>
      <c r="S26" s="156">
        <v>139</v>
      </c>
      <c r="T26" s="156">
        <v>202</v>
      </c>
      <c r="U26" s="156">
        <v>954</v>
      </c>
      <c r="V26" s="156">
        <v>116</v>
      </c>
      <c r="W26" s="156">
        <v>253</v>
      </c>
      <c r="X26" s="156">
        <v>556</v>
      </c>
      <c r="Y26" s="156">
        <v>623</v>
      </c>
      <c r="Z26" s="156" t="s">
        <v>266</v>
      </c>
      <c r="AA26" s="1">
        <v>1423</v>
      </c>
      <c r="AB26" s="1">
        <v>0</v>
      </c>
      <c r="AC26" s="1" t="s">
        <v>266</v>
      </c>
      <c r="AD26" s="1" t="s">
        <v>266</v>
      </c>
    </row>
    <row r="27" spans="1:30" x14ac:dyDescent="0.25">
      <c r="A27" s="1" t="s">
        <v>267</v>
      </c>
      <c r="B27" s="6" t="s">
        <v>201</v>
      </c>
      <c r="C27" s="7">
        <v>4059402</v>
      </c>
      <c r="D27" s="156">
        <v>10334</v>
      </c>
      <c r="E27" s="156">
        <v>3375</v>
      </c>
      <c r="F27" s="156">
        <v>6384</v>
      </c>
      <c r="G27" s="156">
        <v>2894</v>
      </c>
      <c r="H27" s="156">
        <v>2273</v>
      </c>
      <c r="I27" s="156">
        <v>5888</v>
      </c>
      <c r="J27" s="156">
        <v>7651</v>
      </c>
      <c r="K27" s="156">
        <v>279</v>
      </c>
      <c r="L27" s="156">
        <v>929</v>
      </c>
      <c r="M27" s="156">
        <v>2093</v>
      </c>
      <c r="N27" s="156">
        <v>1166</v>
      </c>
      <c r="O27" s="156">
        <v>170</v>
      </c>
      <c r="P27" s="156">
        <v>444</v>
      </c>
      <c r="Q27" s="156">
        <v>1744</v>
      </c>
      <c r="R27" s="156">
        <v>2787</v>
      </c>
      <c r="S27" s="156">
        <v>1528</v>
      </c>
      <c r="T27" s="156">
        <v>1401</v>
      </c>
      <c r="U27" s="156">
        <v>1237</v>
      </c>
      <c r="V27" s="156">
        <v>268</v>
      </c>
      <c r="W27" s="156">
        <v>714</v>
      </c>
      <c r="X27" s="156">
        <v>1022</v>
      </c>
      <c r="Y27" s="156">
        <v>1476</v>
      </c>
      <c r="Z27" s="156">
        <v>1207</v>
      </c>
      <c r="AA27" s="1">
        <v>1420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267</v>
      </c>
      <c r="B28" s="6" t="s">
        <v>203</v>
      </c>
      <c r="C28" s="7">
        <v>4057080</v>
      </c>
      <c r="D28" s="156">
        <v>22881</v>
      </c>
      <c r="E28" s="156">
        <v>10254</v>
      </c>
      <c r="F28" s="156">
        <v>0</v>
      </c>
      <c r="G28" s="156">
        <v>0</v>
      </c>
      <c r="H28" s="156">
        <v>0</v>
      </c>
      <c r="I28" s="156">
        <v>0</v>
      </c>
      <c r="J28" s="156">
        <v>0</v>
      </c>
      <c r="K28" s="156">
        <v>0</v>
      </c>
      <c r="L28" s="156">
        <v>0</v>
      </c>
      <c r="M28" s="156">
        <v>0</v>
      </c>
      <c r="N28" s="156">
        <v>0</v>
      </c>
      <c r="O28" s="156">
        <v>0</v>
      </c>
      <c r="P28" s="156">
        <v>0</v>
      </c>
      <c r="Q28" s="156">
        <v>0</v>
      </c>
      <c r="R28" s="156">
        <v>0</v>
      </c>
      <c r="S28" s="156">
        <v>0</v>
      </c>
      <c r="T28" s="156">
        <v>0</v>
      </c>
      <c r="U28" s="156">
        <v>0</v>
      </c>
      <c r="V28" s="156">
        <v>0</v>
      </c>
      <c r="W28" s="156">
        <v>0</v>
      </c>
      <c r="X28" s="156">
        <v>0</v>
      </c>
      <c r="Y28" s="156">
        <v>0</v>
      </c>
      <c r="Z28" s="156">
        <v>0</v>
      </c>
      <c r="AA28" s="1">
        <v>0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204</v>
      </c>
      <c r="C29" s="7">
        <v>4057081</v>
      </c>
      <c r="D29" s="156">
        <v>5000</v>
      </c>
      <c r="E29" s="156">
        <v>16555</v>
      </c>
      <c r="F29" s="156">
        <v>14953</v>
      </c>
      <c r="G29" s="156">
        <v>21287</v>
      </c>
      <c r="H29" s="156">
        <v>15732</v>
      </c>
      <c r="I29" s="156">
        <v>35589</v>
      </c>
      <c r="J29" s="156">
        <v>46675</v>
      </c>
      <c r="K29" s="156">
        <v>39866</v>
      </c>
      <c r="L29" s="156">
        <v>26036</v>
      </c>
      <c r="M29" s="156">
        <v>4480</v>
      </c>
      <c r="N29" s="156">
        <v>4689</v>
      </c>
      <c r="O29" s="156">
        <v>1173</v>
      </c>
      <c r="P29" s="156">
        <v>9477</v>
      </c>
      <c r="Q29" s="156">
        <v>1387</v>
      </c>
      <c r="R29" s="156">
        <v>13445</v>
      </c>
      <c r="S29" s="156">
        <v>108</v>
      </c>
      <c r="T29" s="156">
        <v>3160</v>
      </c>
      <c r="U29" s="156">
        <v>1279</v>
      </c>
      <c r="V29" s="156">
        <v>5862</v>
      </c>
      <c r="W29" s="156">
        <v>16211</v>
      </c>
      <c r="X29" s="156">
        <v>7185</v>
      </c>
      <c r="Y29" s="156">
        <v>4994</v>
      </c>
      <c r="Z29" s="156">
        <v>1849</v>
      </c>
      <c r="AA29" s="1">
        <v>3290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267</v>
      </c>
      <c r="B30" s="6" t="s">
        <v>206</v>
      </c>
      <c r="C30" s="7">
        <v>4059459</v>
      </c>
      <c r="D30" s="156">
        <v>509</v>
      </c>
      <c r="E30" s="156">
        <v>1183</v>
      </c>
      <c r="F30" s="156">
        <v>170</v>
      </c>
      <c r="G30" s="156">
        <v>607</v>
      </c>
      <c r="H30" s="156">
        <v>471</v>
      </c>
      <c r="I30" s="156">
        <v>271</v>
      </c>
      <c r="J30" s="156">
        <v>297</v>
      </c>
      <c r="K30" s="156">
        <v>965</v>
      </c>
      <c r="L30" s="156">
        <v>798</v>
      </c>
      <c r="M30" s="156">
        <v>726</v>
      </c>
      <c r="N30" s="156">
        <v>286</v>
      </c>
      <c r="O30" s="156">
        <v>267</v>
      </c>
      <c r="P30" s="156">
        <v>77</v>
      </c>
      <c r="Q30" s="156">
        <v>201</v>
      </c>
      <c r="R30" s="156">
        <v>301</v>
      </c>
      <c r="S30" s="156">
        <v>108</v>
      </c>
      <c r="T30" s="156">
        <v>92</v>
      </c>
      <c r="U30" s="156">
        <v>82</v>
      </c>
      <c r="V30" s="156">
        <v>177</v>
      </c>
      <c r="W30" s="156">
        <v>207</v>
      </c>
      <c r="X30" s="156">
        <v>352</v>
      </c>
      <c r="Y30" s="156">
        <v>221</v>
      </c>
      <c r="Z30" s="156">
        <v>285</v>
      </c>
      <c r="AA30" s="1">
        <v>236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207</v>
      </c>
      <c r="C31" s="7">
        <v>4057118</v>
      </c>
      <c r="D31" s="156">
        <v>4167</v>
      </c>
      <c r="E31" s="156">
        <v>799</v>
      </c>
      <c r="F31" s="156">
        <v>1054</v>
      </c>
      <c r="G31" s="156">
        <v>3790</v>
      </c>
      <c r="H31" s="156">
        <v>1234</v>
      </c>
      <c r="I31" s="156">
        <v>1106</v>
      </c>
      <c r="J31" s="156">
        <v>1642</v>
      </c>
      <c r="K31" s="156">
        <v>1256</v>
      </c>
      <c r="L31" s="156">
        <v>1264</v>
      </c>
      <c r="M31" s="156">
        <v>690</v>
      </c>
      <c r="N31" s="156">
        <v>1588</v>
      </c>
      <c r="O31" s="156">
        <v>1224</v>
      </c>
      <c r="P31" s="156">
        <v>1371</v>
      </c>
      <c r="Q31" s="156">
        <v>1662</v>
      </c>
      <c r="R31" s="156">
        <v>1384</v>
      </c>
      <c r="S31" s="156">
        <v>1759</v>
      </c>
      <c r="T31" s="156">
        <v>763</v>
      </c>
      <c r="U31" s="156">
        <v>1248</v>
      </c>
      <c r="V31" s="156">
        <v>1998</v>
      </c>
      <c r="W31" s="156">
        <v>3076</v>
      </c>
      <c r="X31" s="156">
        <v>1243</v>
      </c>
      <c r="Y31" s="156">
        <v>741</v>
      </c>
      <c r="Z31" s="156">
        <v>1641</v>
      </c>
      <c r="AA31" s="1">
        <v>1171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209</v>
      </c>
      <c r="C32" s="7">
        <v>4057126</v>
      </c>
      <c r="D32" s="156">
        <v>41106</v>
      </c>
      <c r="E32" s="156">
        <v>18238</v>
      </c>
      <c r="F32" s="156">
        <v>53215</v>
      </c>
      <c r="G32" s="156">
        <v>42922</v>
      </c>
      <c r="H32" s="156">
        <v>19442</v>
      </c>
      <c r="I32" s="156">
        <v>19905</v>
      </c>
      <c r="J32" s="156">
        <v>13785</v>
      </c>
      <c r="K32" s="156">
        <v>20436</v>
      </c>
      <c r="L32" s="156">
        <v>21260</v>
      </c>
      <c r="M32" s="156">
        <v>15565</v>
      </c>
      <c r="N32" s="156">
        <v>14644</v>
      </c>
      <c r="O32" s="156">
        <v>3703</v>
      </c>
      <c r="P32" s="156">
        <v>16281</v>
      </c>
      <c r="Q32" s="156">
        <v>32137</v>
      </c>
      <c r="R32" s="156">
        <v>1601</v>
      </c>
      <c r="S32" s="156">
        <v>4114</v>
      </c>
      <c r="T32" s="156">
        <v>4437</v>
      </c>
      <c r="U32" s="156">
        <v>5118</v>
      </c>
      <c r="V32" s="156">
        <v>6623</v>
      </c>
      <c r="W32" s="156">
        <v>12581</v>
      </c>
      <c r="X32" s="156">
        <v>20357</v>
      </c>
      <c r="Y32" s="156">
        <v>26291</v>
      </c>
      <c r="Z32" s="156">
        <v>27572</v>
      </c>
      <c r="AA32" s="1">
        <v>54246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274</v>
      </c>
      <c r="C33" s="7">
        <v>4057103</v>
      </c>
      <c r="D33" s="156" t="s">
        <v>266</v>
      </c>
      <c r="E33" s="156" t="s">
        <v>266</v>
      </c>
      <c r="F33" s="156">
        <v>1462</v>
      </c>
      <c r="G33" s="156">
        <v>1579</v>
      </c>
      <c r="H33" s="156">
        <v>203</v>
      </c>
      <c r="I33" s="156" t="s">
        <v>266</v>
      </c>
      <c r="J33" s="156">
        <v>90</v>
      </c>
      <c r="K33" s="156">
        <v>111</v>
      </c>
      <c r="L33" s="156">
        <v>24</v>
      </c>
      <c r="M33" s="156">
        <v>135</v>
      </c>
      <c r="N33" s="156">
        <v>153</v>
      </c>
      <c r="O33" s="156">
        <v>158</v>
      </c>
      <c r="P33" s="156">
        <v>899</v>
      </c>
      <c r="Q33" s="156">
        <v>122</v>
      </c>
      <c r="R33" s="156">
        <v>7</v>
      </c>
      <c r="S33" s="156">
        <v>34</v>
      </c>
      <c r="T33" s="156">
        <v>21</v>
      </c>
      <c r="U33" s="156">
        <v>170</v>
      </c>
      <c r="V33" s="156">
        <v>31</v>
      </c>
      <c r="W33" s="156">
        <v>36</v>
      </c>
      <c r="X33" s="156">
        <v>185</v>
      </c>
      <c r="Y33" s="156">
        <v>201</v>
      </c>
      <c r="Z33" s="156">
        <v>116</v>
      </c>
      <c r="AA33" s="1">
        <v>67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210</v>
      </c>
      <c r="C34" s="7">
        <v>4057079</v>
      </c>
      <c r="D34" s="156">
        <v>699</v>
      </c>
      <c r="E34" s="156">
        <v>15241</v>
      </c>
      <c r="F34" s="156">
        <v>9456</v>
      </c>
      <c r="G34" s="156">
        <v>10493</v>
      </c>
      <c r="H34" s="156">
        <v>1809</v>
      </c>
      <c r="I34" s="156">
        <v>2589</v>
      </c>
      <c r="J34" s="156">
        <v>1807</v>
      </c>
      <c r="K34" s="156">
        <v>2942</v>
      </c>
      <c r="L34" s="156">
        <v>7194</v>
      </c>
      <c r="M34" s="156">
        <v>22851</v>
      </c>
      <c r="N34" s="156">
        <v>1385</v>
      </c>
      <c r="O34" s="156">
        <v>689</v>
      </c>
      <c r="P34" s="156">
        <v>1005</v>
      </c>
      <c r="Q34" s="156">
        <v>197</v>
      </c>
      <c r="R34" s="156">
        <v>413</v>
      </c>
      <c r="S34" s="156">
        <v>166</v>
      </c>
      <c r="T34" s="156">
        <v>372</v>
      </c>
      <c r="U34" s="156">
        <v>800</v>
      </c>
      <c r="V34" s="156">
        <v>277</v>
      </c>
      <c r="W34" s="156">
        <v>137</v>
      </c>
      <c r="X34" s="156">
        <v>1058</v>
      </c>
      <c r="Y34" s="156">
        <v>818</v>
      </c>
      <c r="Z34" s="156">
        <v>462</v>
      </c>
      <c r="AA34" s="1">
        <v>489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275</v>
      </c>
      <c r="C35" s="7">
        <v>4081251</v>
      </c>
      <c r="D35" s="156" t="s">
        <v>266</v>
      </c>
      <c r="E35" s="156" t="s">
        <v>266</v>
      </c>
      <c r="F35" s="156">
        <v>32</v>
      </c>
      <c r="G35" s="156">
        <v>0</v>
      </c>
      <c r="H35" s="156">
        <v>0</v>
      </c>
      <c r="I35" s="156">
        <v>3</v>
      </c>
      <c r="J35" s="156" t="s">
        <v>266</v>
      </c>
      <c r="K35" s="156">
        <v>86</v>
      </c>
      <c r="L35" s="156">
        <v>0</v>
      </c>
      <c r="M35" s="156">
        <v>0</v>
      </c>
      <c r="N35" s="156">
        <v>2</v>
      </c>
      <c r="O35" s="156">
        <v>0</v>
      </c>
      <c r="P35" s="156">
        <v>4</v>
      </c>
      <c r="Q35" s="156">
        <v>1</v>
      </c>
      <c r="R35" s="156">
        <v>37</v>
      </c>
      <c r="S35" s="156">
        <v>41</v>
      </c>
      <c r="T35" s="156">
        <v>82</v>
      </c>
      <c r="U35" s="156">
        <v>33</v>
      </c>
      <c r="V35" s="156">
        <v>0</v>
      </c>
      <c r="W35" s="156">
        <v>3</v>
      </c>
      <c r="X35" s="156">
        <v>1</v>
      </c>
      <c r="Y35" s="156">
        <v>9</v>
      </c>
      <c r="Z35" s="156" t="s">
        <v>266</v>
      </c>
      <c r="AA35" s="1" t="s">
        <v>266</v>
      </c>
      <c r="AB35" s="1" t="s">
        <v>266</v>
      </c>
      <c r="AC35" s="1" t="s">
        <v>266</v>
      </c>
      <c r="AD35" s="1" t="s">
        <v>266</v>
      </c>
    </row>
    <row r="36" spans="1:30" x14ac:dyDescent="0.25">
      <c r="B36" s="6" t="s">
        <v>276</v>
      </c>
      <c r="C36" s="7">
        <v>4060572</v>
      </c>
      <c r="D36" s="156" t="s">
        <v>266</v>
      </c>
      <c r="E36" s="156">
        <v>3267</v>
      </c>
      <c r="F36" s="156">
        <v>782</v>
      </c>
      <c r="G36" s="156">
        <v>986</v>
      </c>
      <c r="H36" s="156">
        <v>3275</v>
      </c>
      <c r="I36" s="156">
        <v>621</v>
      </c>
      <c r="J36" s="156">
        <v>1293</v>
      </c>
      <c r="K36" s="156">
        <v>615</v>
      </c>
      <c r="L36" s="156">
        <v>1092</v>
      </c>
      <c r="M36" s="156">
        <v>2053</v>
      </c>
      <c r="N36" s="156">
        <v>793</v>
      </c>
      <c r="O36" s="156">
        <v>278</v>
      </c>
      <c r="P36" s="156">
        <v>2193</v>
      </c>
      <c r="Q36" s="156">
        <v>742</v>
      </c>
      <c r="R36" s="156">
        <v>25</v>
      </c>
      <c r="S36" s="156">
        <v>93</v>
      </c>
      <c r="T36" s="156">
        <v>133</v>
      </c>
      <c r="U36" s="156">
        <v>1021</v>
      </c>
      <c r="V36" s="156">
        <v>914</v>
      </c>
      <c r="W36" s="156">
        <v>603</v>
      </c>
      <c r="X36" s="156">
        <v>361</v>
      </c>
      <c r="Y36" s="156">
        <v>808</v>
      </c>
      <c r="Z36" s="156" t="s">
        <v>266</v>
      </c>
      <c r="AA36" s="1" t="s">
        <v>266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277</v>
      </c>
      <c r="C37" s="7">
        <v>4083318</v>
      </c>
      <c r="D37" s="156" t="s">
        <v>266</v>
      </c>
      <c r="E37" s="156">
        <v>390</v>
      </c>
      <c r="F37" s="156">
        <v>90</v>
      </c>
      <c r="G37" s="156">
        <v>322</v>
      </c>
      <c r="H37" s="156">
        <v>527</v>
      </c>
      <c r="I37" s="156">
        <v>369</v>
      </c>
      <c r="J37" s="156">
        <v>608</v>
      </c>
      <c r="K37" s="156">
        <v>272</v>
      </c>
      <c r="L37" s="156">
        <v>338</v>
      </c>
      <c r="M37" s="156">
        <v>278</v>
      </c>
      <c r="N37" s="156">
        <v>213</v>
      </c>
      <c r="O37" s="156">
        <v>331</v>
      </c>
      <c r="P37" s="156">
        <v>162</v>
      </c>
      <c r="Q37" s="156">
        <v>262</v>
      </c>
      <c r="R37" s="156">
        <v>174</v>
      </c>
      <c r="S37" s="156">
        <v>197</v>
      </c>
      <c r="T37" s="156">
        <v>123</v>
      </c>
      <c r="U37" s="156">
        <v>145</v>
      </c>
      <c r="V37" s="156">
        <v>281</v>
      </c>
      <c r="W37" s="156">
        <v>333</v>
      </c>
      <c r="X37" s="156" t="s">
        <v>266</v>
      </c>
      <c r="Y37" s="156" t="s">
        <v>266</v>
      </c>
      <c r="Z37" s="156" t="s">
        <v>266</v>
      </c>
      <c r="AA37" s="1" t="s">
        <v>266</v>
      </c>
      <c r="AB37" s="1" t="s">
        <v>266</v>
      </c>
      <c r="AC37" s="1">
        <v>0</v>
      </c>
      <c r="AD37" s="1">
        <v>0</v>
      </c>
    </row>
    <row r="38" spans="1:30" x14ac:dyDescent="0.25">
      <c r="B38" s="6" t="s">
        <v>278</v>
      </c>
      <c r="C38" s="7">
        <v>4057125</v>
      </c>
      <c r="D38" s="156" t="s">
        <v>266</v>
      </c>
      <c r="E38" s="156">
        <v>1487</v>
      </c>
      <c r="F38" s="156">
        <v>12531</v>
      </c>
      <c r="G38" s="156">
        <v>22217</v>
      </c>
      <c r="H38" s="156">
        <v>2244</v>
      </c>
      <c r="I38" s="156">
        <v>3047</v>
      </c>
      <c r="J38" s="156">
        <v>7660</v>
      </c>
      <c r="K38" s="156">
        <v>5592</v>
      </c>
      <c r="L38" s="156">
        <v>897</v>
      </c>
      <c r="M38" s="156">
        <v>7386</v>
      </c>
      <c r="N38" s="156">
        <v>326</v>
      </c>
      <c r="O38" s="156">
        <v>73</v>
      </c>
      <c r="P38" s="156">
        <v>4935</v>
      </c>
      <c r="Q38" s="156">
        <v>1311</v>
      </c>
      <c r="R38" s="156">
        <v>4267</v>
      </c>
      <c r="S38" s="156">
        <v>65</v>
      </c>
      <c r="T38" s="156">
        <v>1749</v>
      </c>
      <c r="U38" s="156">
        <v>3624</v>
      </c>
      <c r="V38" s="156">
        <v>776</v>
      </c>
      <c r="W38" s="156">
        <v>0</v>
      </c>
      <c r="X38" s="156">
        <v>4133</v>
      </c>
      <c r="Y38" s="156">
        <v>1778</v>
      </c>
      <c r="Z38" s="156">
        <v>415</v>
      </c>
      <c r="AA38" s="1">
        <v>127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279</v>
      </c>
      <c r="C39" s="7">
        <v>4087741</v>
      </c>
      <c r="D39" s="156" t="s">
        <v>266</v>
      </c>
      <c r="E39" s="156" t="s">
        <v>266</v>
      </c>
      <c r="F39" s="156" t="s">
        <v>266</v>
      </c>
      <c r="G39" s="156">
        <v>12616</v>
      </c>
      <c r="H39" s="156">
        <v>7121</v>
      </c>
      <c r="I39" s="156">
        <v>5352</v>
      </c>
      <c r="J39" s="156">
        <v>3124</v>
      </c>
      <c r="K39" s="156">
        <v>7226</v>
      </c>
      <c r="L39" s="156">
        <v>8380</v>
      </c>
      <c r="M39" s="156">
        <v>6234</v>
      </c>
      <c r="N39" s="156">
        <v>7648</v>
      </c>
      <c r="O39" s="156">
        <v>7576</v>
      </c>
      <c r="P39" s="156">
        <v>8828</v>
      </c>
      <c r="Q39" s="156">
        <v>4051</v>
      </c>
      <c r="R39" s="156">
        <v>3159</v>
      </c>
      <c r="S39" s="156">
        <v>4991</v>
      </c>
      <c r="T39" s="156">
        <v>4415</v>
      </c>
      <c r="U39" s="156">
        <v>11238</v>
      </c>
      <c r="V39" s="156">
        <v>6973</v>
      </c>
      <c r="W39" s="156">
        <v>6704</v>
      </c>
      <c r="X39" s="156" t="s">
        <v>266</v>
      </c>
      <c r="Y39" s="156">
        <v>19099</v>
      </c>
      <c r="Z39" s="156" t="s">
        <v>266</v>
      </c>
      <c r="AA39" s="1" t="s">
        <v>266</v>
      </c>
      <c r="AB39" s="1" t="s">
        <v>266</v>
      </c>
      <c r="AC39" s="1" t="s">
        <v>266</v>
      </c>
      <c r="AD39" s="1" t="s">
        <v>266</v>
      </c>
    </row>
    <row r="40" spans="1:30" x14ac:dyDescent="0.25">
      <c r="B40" s="6" t="s">
        <v>280</v>
      </c>
      <c r="C40" s="7">
        <v>4059875</v>
      </c>
      <c r="D40" s="156" t="s">
        <v>266</v>
      </c>
      <c r="E40" s="156">
        <v>8707</v>
      </c>
      <c r="F40" s="156">
        <v>6553</v>
      </c>
      <c r="G40" s="156">
        <v>4043</v>
      </c>
      <c r="H40" s="156">
        <v>1745</v>
      </c>
      <c r="I40" s="156">
        <v>25265</v>
      </c>
      <c r="J40" s="156">
        <v>43549</v>
      </c>
      <c r="K40" s="156">
        <v>2014</v>
      </c>
      <c r="L40" s="156">
        <v>418</v>
      </c>
      <c r="M40" s="156">
        <v>22</v>
      </c>
      <c r="N40" s="156">
        <v>184</v>
      </c>
      <c r="O40" s="156">
        <v>206</v>
      </c>
      <c r="P40" s="156">
        <v>1121</v>
      </c>
      <c r="Q40" s="156">
        <v>3123</v>
      </c>
      <c r="R40" s="156">
        <v>1363</v>
      </c>
      <c r="S40" s="156">
        <v>1591</v>
      </c>
      <c r="T40" s="156">
        <v>338</v>
      </c>
      <c r="U40" s="156">
        <v>1122</v>
      </c>
      <c r="V40" s="156">
        <v>470</v>
      </c>
      <c r="W40" s="156">
        <v>7451</v>
      </c>
      <c r="X40" s="156" t="s">
        <v>266</v>
      </c>
      <c r="Y40" s="156">
        <v>261</v>
      </c>
      <c r="Z40" s="156">
        <v>2074</v>
      </c>
      <c r="AA40" s="1">
        <v>579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211</v>
      </c>
      <c r="C41" s="7">
        <v>4057090</v>
      </c>
      <c r="D41" s="156">
        <v>1441</v>
      </c>
      <c r="E41" s="156">
        <v>1529</v>
      </c>
      <c r="F41" s="156">
        <v>1301</v>
      </c>
      <c r="G41" s="156">
        <v>1927</v>
      </c>
      <c r="H41" s="156">
        <v>1075</v>
      </c>
      <c r="I41" s="156">
        <v>1455</v>
      </c>
      <c r="J41" s="156">
        <v>539</v>
      </c>
      <c r="K41" s="156">
        <v>1654</v>
      </c>
      <c r="L41" s="156">
        <v>293</v>
      </c>
      <c r="M41" s="156">
        <v>1156</v>
      </c>
      <c r="N41" s="156">
        <v>843</v>
      </c>
      <c r="O41" s="156">
        <v>684</v>
      </c>
      <c r="P41" s="156">
        <v>394</v>
      </c>
      <c r="Q41" s="156">
        <v>5</v>
      </c>
      <c r="R41" s="156">
        <v>299</v>
      </c>
      <c r="S41" s="156">
        <v>649</v>
      </c>
      <c r="T41" s="156">
        <v>474</v>
      </c>
      <c r="U41" s="156">
        <v>720</v>
      </c>
      <c r="V41" s="156">
        <v>176</v>
      </c>
      <c r="W41" s="156">
        <v>507</v>
      </c>
      <c r="X41" s="156">
        <v>444</v>
      </c>
      <c r="Y41" s="156">
        <v>973</v>
      </c>
      <c r="Z41" s="156">
        <v>1448</v>
      </c>
      <c r="AA41" s="1">
        <v>607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212</v>
      </c>
      <c r="C42" s="7">
        <v>4008754</v>
      </c>
      <c r="D42" s="156">
        <v>180</v>
      </c>
      <c r="E42" s="156">
        <v>235</v>
      </c>
      <c r="F42" s="156">
        <v>192</v>
      </c>
      <c r="G42" s="156">
        <v>355</v>
      </c>
      <c r="H42" s="156">
        <v>200</v>
      </c>
      <c r="I42" s="156">
        <v>118</v>
      </c>
      <c r="J42" s="156">
        <v>267</v>
      </c>
      <c r="K42" s="156">
        <v>206</v>
      </c>
      <c r="L42" s="156">
        <v>290</v>
      </c>
      <c r="M42" s="156">
        <v>352</v>
      </c>
      <c r="N42" s="156">
        <v>130</v>
      </c>
      <c r="O42" s="156">
        <v>73</v>
      </c>
      <c r="P42" s="156">
        <v>239</v>
      </c>
      <c r="Q42" s="156">
        <v>258</v>
      </c>
      <c r="R42" s="156">
        <v>215</v>
      </c>
      <c r="S42" s="156">
        <v>103</v>
      </c>
      <c r="T42" s="156">
        <v>55</v>
      </c>
      <c r="U42" s="156">
        <v>120</v>
      </c>
      <c r="V42" s="156">
        <v>291</v>
      </c>
      <c r="W42" s="156">
        <v>106</v>
      </c>
      <c r="X42" s="156">
        <v>34</v>
      </c>
      <c r="Y42" s="156">
        <v>140</v>
      </c>
      <c r="Z42" s="156">
        <v>100</v>
      </c>
      <c r="AA42" s="1">
        <v>95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281</v>
      </c>
      <c r="C43" s="7">
        <v>4061474</v>
      </c>
      <c r="D43" s="156" t="s">
        <v>266</v>
      </c>
      <c r="E43" s="156">
        <v>177</v>
      </c>
      <c r="F43" s="156">
        <v>549</v>
      </c>
      <c r="G43" s="156">
        <v>347</v>
      </c>
      <c r="H43" s="156">
        <v>216</v>
      </c>
      <c r="I43" s="156">
        <v>169</v>
      </c>
      <c r="J43" s="156">
        <v>174</v>
      </c>
      <c r="K43" s="156">
        <v>418</v>
      </c>
      <c r="L43" s="156">
        <v>296</v>
      </c>
      <c r="M43" s="156">
        <v>513</v>
      </c>
      <c r="N43" s="156">
        <v>1452</v>
      </c>
      <c r="O43" s="156">
        <v>714</v>
      </c>
      <c r="P43" s="156">
        <v>422</v>
      </c>
      <c r="Q43" s="156">
        <v>268</v>
      </c>
      <c r="R43" s="156">
        <v>188</v>
      </c>
      <c r="S43" s="156">
        <v>811</v>
      </c>
      <c r="T43" s="156">
        <v>215</v>
      </c>
      <c r="U43" s="156">
        <v>193</v>
      </c>
      <c r="V43" s="156">
        <v>183</v>
      </c>
      <c r="W43" s="156">
        <v>105</v>
      </c>
      <c r="X43" s="156" t="s">
        <v>266</v>
      </c>
      <c r="Y43" s="156">
        <v>135</v>
      </c>
      <c r="Z43" s="156" t="s">
        <v>266</v>
      </c>
      <c r="AA43" s="1" t="s">
        <v>266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282</v>
      </c>
      <c r="C44" s="7">
        <v>4076679</v>
      </c>
      <c r="D44" s="156" t="s">
        <v>266</v>
      </c>
      <c r="E44" s="156">
        <v>934</v>
      </c>
      <c r="F44" s="156">
        <v>201</v>
      </c>
      <c r="G44" s="156">
        <v>127</v>
      </c>
      <c r="H44" s="156">
        <v>426</v>
      </c>
      <c r="I44" s="156">
        <v>227</v>
      </c>
      <c r="J44" s="156">
        <v>239</v>
      </c>
      <c r="K44" s="156">
        <v>162</v>
      </c>
      <c r="L44" s="156">
        <v>148</v>
      </c>
      <c r="M44" s="156">
        <v>181</v>
      </c>
      <c r="N44" s="156">
        <v>365</v>
      </c>
      <c r="O44" s="156">
        <v>144</v>
      </c>
      <c r="P44" s="156">
        <v>147</v>
      </c>
      <c r="Q44" s="156">
        <v>165</v>
      </c>
      <c r="R44" s="156">
        <v>103</v>
      </c>
      <c r="S44" s="156">
        <v>44</v>
      </c>
      <c r="T44" s="156">
        <v>250</v>
      </c>
      <c r="U44" s="156">
        <v>115</v>
      </c>
      <c r="V44" s="156">
        <v>130</v>
      </c>
      <c r="W44" s="156">
        <v>95</v>
      </c>
      <c r="X44" s="156">
        <v>133</v>
      </c>
      <c r="Y44" s="156">
        <v>221</v>
      </c>
      <c r="Z44" s="156" t="s">
        <v>266</v>
      </c>
      <c r="AA44" s="1" t="s">
        <v>266</v>
      </c>
      <c r="AB44" s="1" t="s">
        <v>266</v>
      </c>
      <c r="AC44" s="1" t="s">
        <v>266</v>
      </c>
      <c r="AD44" s="1" t="s">
        <v>266</v>
      </c>
    </row>
    <row r="45" spans="1:30" x14ac:dyDescent="0.25">
      <c r="B45" s="6" t="s">
        <v>214</v>
      </c>
      <c r="C45" s="7">
        <v>4061634</v>
      </c>
      <c r="D45" s="156">
        <v>3972</v>
      </c>
      <c r="E45" s="156">
        <v>2178</v>
      </c>
      <c r="F45" s="156">
        <v>1294</v>
      </c>
      <c r="G45" s="156">
        <v>2276</v>
      </c>
      <c r="H45" s="156">
        <v>2330</v>
      </c>
      <c r="I45" s="156">
        <v>1664</v>
      </c>
      <c r="J45" s="156">
        <v>4025</v>
      </c>
      <c r="K45" s="156">
        <v>6755</v>
      </c>
      <c r="L45" s="156">
        <v>4560</v>
      </c>
      <c r="M45" s="156">
        <v>1916</v>
      </c>
      <c r="N45" s="156">
        <v>966</v>
      </c>
      <c r="O45" s="156">
        <v>4225</v>
      </c>
      <c r="P45" s="156">
        <v>698</v>
      </c>
      <c r="Q45" s="156">
        <v>545</v>
      </c>
      <c r="R45" s="156">
        <v>507</v>
      </c>
      <c r="S45" s="156">
        <v>787</v>
      </c>
      <c r="T45" s="156">
        <v>8</v>
      </c>
      <c r="U45" s="156">
        <v>648</v>
      </c>
      <c r="V45" s="156">
        <v>3</v>
      </c>
      <c r="W45" s="156">
        <v>520</v>
      </c>
      <c r="X45" s="156">
        <v>7349</v>
      </c>
      <c r="Y45" s="156">
        <v>2815</v>
      </c>
      <c r="Z45" s="156">
        <v>4361</v>
      </c>
      <c r="AA45" s="1">
        <v>4018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215</v>
      </c>
      <c r="C46" s="7">
        <v>4061687</v>
      </c>
      <c r="D46" s="156">
        <v>5186</v>
      </c>
      <c r="E46" s="156">
        <v>10404</v>
      </c>
      <c r="F46" s="156">
        <v>5936</v>
      </c>
      <c r="G46" s="156">
        <v>4844</v>
      </c>
      <c r="H46" s="156">
        <v>5840</v>
      </c>
      <c r="I46" s="156">
        <v>7481</v>
      </c>
      <c r="J46" s="156">
        <v>7005</v>
      </c>
      <c r="K46" s="156">
        <v>13825</v>
      </c>
      <c r="L46" s="156">
        <v>5120</v>
      </c>
      <c r="M46" s="156">
        <v>7008</v>
      </c>
      <c r="N46" s="156">
        <v>7162</v>
      </c>
      <c r="O46" s="156">
        <v>5088</v>
      </c>
      <c r="P46" s="156">
        <v>4549</v>
      </c>
      <c r="Q46" s="156">
        <v>4484</v>
      </c>
      <c r="R46" s="156">
        <v>5288</v>
      </c>
      <c r="S46" s="156">
        <v>5535</v>
      </c>
      <c r="T46" s="156">
        <v>4127</v>
      </c>
      <c r="U46" s="156">
        <v>7162</v>
      </c>
      <c r="V46" s="156">
        <v>1901</v>
      </c>
      <c r="W46" s="156">
        <v>610</v>
      </c>
      <c r="X46" s="156">
        <v>798</v>
      </c>
      <c r="Y46" s="156">
        <v>2459</v>
      </c>
      <c r="Z46" s="156">
        <v>1686</v>
      </c>
      <c r="AA46" s="1">
        <v>2718</v>
      </c>
      <c r="AB46" s="1">
        <v>1052</v>
      </c>
      <c r="AC46" s="1">
        <v>2270</v>
      </c>
      <c r="AD46" s="1">
        <v>2636</v>
      </c>
    </row>
    <row r="47" spans="1:30" x14ac:dyDescent="0.25">
      <c r="A47" s="1" t="s">
        <v>267</v>
      </c>
      <c r="B47" s="6" t="s">
        <v>216</v>
      </c>
      <c r="C47" s="7">
        <v>4061755</v>
      </c>
      <c r="D47" s="156">
        <v>53597.341999999997</v>
      </c>
      <c r="E47" s="156">
        <v>27196</v>
      </c>
      <c r="F47" s="156">
        <v>29245</v>
      </c>
      <c r="G47" s="156">
        <v>5011</v>
      </c>
      <c r="H47" s="156">
        <v>9734</v>
      </c>
      <c r="I47" s="156">
        <v>31197</v>
      </c>
      <c r="J47" s="156">
        <v>9937</v>
      </c>
      <c r="K47" s="156">
        <v>5972</v>
      </c>
      <c r="L47" s="156">
        <v>5474</v>
      </c>
      <c r="M47" s="156">
        <v>5963</v>
      </c>
      <c r="N47" s="156">
        <v>8730</v>
      </c>
      <c r="O47" s="156">
        <v>9385</v>
      </c>
      <c r="P47" s="156">
        <v>3306</v>
      </c>
      <c r="Q47" s="156">
        <v>2179</v>
      </c>
      <c r="R47" s="156">
        <v>3823</v>
      </c>
      <c r="S47" s="156">
        <v>957</v>
      </c>
      <c r="T47" s="156">
        <v>635</v>
      </c>
      <c r="U47" s="156">
        <v>311</v>
      </c>
      <c r="V47" s="156">
        <v>3197</v>
      </c>
      <c r="W47" s="156">
        <v>2418</v>
      </c>
      <c r="X47" s="156">
        <v>2300</v>
      </c>
      <c r="Y47" s="156">
        <v>8168</v>
      </c>
      <c r="Z47" s="156">
        <v>3215</v>
      </c>
      <c r="AA47" s="1">
        <v>5070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267</v>
      </c>
      <c r="B48" s="6" t="s">
        <v>218</v>
      </c>
      <c r="C48" s="7">
        <v>4004389</v>
      </c>
      <c r="D48" s="156">
        <v>1093</v>
      </c>
      <c r="E48" s="156">
        <v>973</v>
      </c>
      <c r="F48" s="156">
        <v>844</v>
      </c>
      <c r="G48" s="156">
        <v>955</v>
      </c>
      <c r="H48" s="156">
        <v>654</v>
      </c>
      <c r="I48" s="156">
        <v>754</v>
      </c>
      <c r="J48" s="156">
        <v>765</v>
      </c>
      <c r="K48" s="156">
        <v>-3646</v>
      </c>
      <c r="L48" s="156">
        <v>1821</v>
      </c>
      <c r="M48" s="156">
        <v>1780</v>
      </c>
      <c r="N48" s="156">
        <v>1610</v>
      </c>
      <c r="O48" s="156">
        <v>8</v>
      </c>
      <c r="P48" s="156">
        <v>1778</v>
      </c>
      <c r="Q48" s="156">
        <v>963</v>
      </c>
      <c r="R48" s="156">
        <v>821</v>
      </c>
      <c r="S48" s="156">
        <v>1595</v>
      </c>
      <c r="T48" s="156">
        <v>1470</v>
      </c>
      <c r="U48" s="156">
        <v>-4487</v>
      </c>
      <c r="V48" s="156">
        <v>894</v>
      </c>
      <c r="W48" s="156">
        <v>1199</v>
      </c>
      <c r="X48" s="156">
        <v>988</v>
      </c>
      <c r="Y48" s="156">
        <v>817</v>
      </c>
      <c r="Z48" s="156">
        <v>1772</v>
      </c>
      <c r="AA48" s="1">
        <v>1506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267</v>
      </c>
      <c r="B49" s="6" t="s">
        <v>219</v>
      </c>
      <c r="C49" s="7">
        <v>4057014</v>
      </c>
      <c r="D49" s="156">
        <v>-3554</v>
      </c>
      <c r="E49" s="156">
        <v>3655</v>
      </c>
      <c r="F49" s="156">
        <v>6301</v>
      </c>
      <c r="G49" s="156">
        <v>3134</v>
      </c>
      <c r="H49" s="156">
        <v>4002</v>
      </c>
      <c r="I49" s="156">
        <v>3235</v>
      </c>
      <c r="J49" s="156">
        <v>3057</v>
      </c>
      <c r="K49" s="156">
        <v>5743</v>
      </c>
      <c r="L49" s="156">
        <v>2465</v>
      </c>
      <c r="M49" s="156">
        <v>1850</v>
      </c>
      <c r="N49" s="156">
        <v>321</v>
      </c>
      <c r="O49" s="156">
        <v>5418</v>
      </c>
      <c r="P49" s="156">
        <v>6520</v>
      </c>
      <c r="Q49" s="156">
        <v>2414</v>
      </c>
      <c r="R49" s="156">
        <v>1749</v>
      </c>
      <c r="S49" s="156">
        <v>104</v>
      </c>
      <c r="T49" s="156">
        <v>1087</v>
      </c>
      <c r="U49" s="156">
        <v>835</v>
      </c>
      <c r="V49" s="156">
        <v>25765</v>
      </c>
      <c r="W49" s="156">
        <v>4140</v>
      </c>
      <c r="X49" s="156">
        <v>969</v>
      </c>
      <c r="Y49" s="156">
        <v>2166</v>
      </c>
      <c r="Z49" s="156">
        <v>1581</v>
      </c>
      <c r="AA49" s="1">
        <v>726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220</v>
      </c>
      <c r="C50" s="7">
        <v>4057130</v>
      </c>
      <c r="D50" s="156">
        <v>2324</v>
      </c>
      <c r="E50" s="156">
        <v>1491</v>
      </c>
      <c r="F50" s="156">
        <v>3077</v>
      </c>
      <c r="G50" s="156">
        <v>1921</v>
      </c>
      <c r="H50" s="156">
        <v>1053</v>
      </c>
      <c r="I50" s="156">
        <v>2378</v>
      </c>
      <c r="J50" s="156">
        <v>639</v>
      </c>
      <c r="K50" s="156">
        <v>2487</v>
      </c>
      <c r="L50" s="156">
        <v>1812</v>
      </c>
      <c r="M50" s="156">
        <v>2158</v>
      </c>
      <c r="N50" s="156">
        <v>1640</v>
      </c>
      <c r="O50" s="156">
        <v>542</v>
      </c>
      <c r="P50" s="156">
        <v>1188</v>
      </c>
      <c r="Q50" s="156">
        <v>846</v>
      </c>
      <c r="R50" s="156">
        <v>1070</v>
      </c>
      <c r="S50" s="156">
        <v>1086</v>
      </c>
      <c r="T50" s="156">
        <v>1099</v>
      </c>
      <c r="U50" s="156">
        <v>1010</v>
      </c>
      <c r="V50" s="156">
        <v>2686</v>
      </c>
      <c r="W50" s="156">
        <v>528</v>
      </c>
      <c r="X50" s="156">
        <v>646</v>
      </c>
      <c r="Y50" s="156">
        <v>1828</v>
      </c>
      <c r="Z50" s="156">
        <v>988</v>
      </c>
      <c r="AA50" s="1">
        <v>898</v>
      </c>
      <c r="AB50" s="1">
        <v>0</v>
      </c>
      <c r="AC50" s="1">
        <v>0</v>
      </c>
      <c r="AD50" s="1" t="s">
        <v>266</v>
      </c>
    </row>
    <row r="51" spans="1:30" x14ac:dyDescent="0.25">
      <c r="B51" s="6" t="s">
        <v>222</v>
      </c>
      <c r="C51" s="7">
        <v>4057131</v>
      </c>
      <c r="D51" s="156">
        <v>51980</v>
      </c>
      <c r="E51" s="156">
        <v>64520</v>
      </c>
      <c r="F51" s="156">
        <v>58647</v>
      </c>
      <c r="G51" s="156">
        <v>57230</v>
      </c>
      <c r="H51" s="156">
        <v>47239</v>
      </c>
      <c r="I51" s="156">
        <v>36902</v>
      </c>
      <c r="J51" s="156">
        <v>48683</v>
      </c>
      <c r="K51" s="156">
        <v>19802</v>
      </c>
      <c r="L51" s="156">
        <v>14823</v>
      </c>
      <c r="M51" s="156">
        <v>30621</v>
      </c>
      <c r="N51" s="156">
        <v>21907</v>
      </c>
      <c r="O51" s="156">
        <v>20668</v>
      </c>
      <c r="P51" s="156">
        <v>33186</v>
      </c>
      <c r="Q51" s="156">
        <v>22592</v>
      </c>
      <c r="R51" s="156">
        <v>15785</v>
      </c>
      <c r="S51" s="156">
        <v>21060</v>
      </c>
      <c r="T51" s="156">
        <v>20992</v>
      </c>
      <c r="U51" s="156">
        <v>17672</v>
      </c>
      <c r="V51" s="156">
        <v>19856</v>
      </c>
      <c r="W51" s="156">
        <v>20270</v>
      </c>
      <c r="X51" s="156">
        <v>16560</v>
      </c>
      <c r="Y51" s="156">
        <v>24378</v>
      </c>
      <c r="Z51" s="156">
        <v>14866</v>
      </c>
      <c r="AA51" s="1">
        <v>17269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223</v>
      </c>
      <c r="C52" s="7">
        <v>4012860</v>
      </c>
      <c r="D52" s="156">
        <v>5136</v>
      </c>
      <c r="E52" s="156">
        <v>2102</v>
      </c>
      <c r="F52" s="156">
        <v>2851</v>
      </c>
      <c r="G52" s="156">
        <v>3252</v>
      </c>
      <c r="H52" s="156">
        <v>3499</v>
      </c>
      <c r="I52" s="156">
        <v>2445</v>
      </c>
      <c r="J52" s="156">
        <v>4562</v>
      </c>
      <c r="K52" s="156">
        <v>1671</v>
      </c>
      <c r="L52" s="156">
        <v>1058</v>
      </c>
      <c r="M52" s="156">
        <v>1603</v>
      </c>
      <c r="N52" s="156">
        <v>5404</v>
      </c>
      <c r="O52" s="156">
        <v>371</v>
      </c>
      <c r="P52" s="156">
        <v>1325</v>
      </c>
      <c r="Q52" s="156">
        <v>2349</v>
      </c>
      <c r="R52" s="156">
        <v>-3205</v>
      </c>
      <c r="S52" s="156">
        <v>2689</v>
      </c>
      <c r="T52" s="156">
        <v>2438</v>
      </c>
      <c r="U52" s="156">
        <v>807</v>
      </c>
      <c r="V52" s="156">
        <v>1676</v>
      </c>
      <c r="W52" s="156">
        <v>2134</v>
      </c>
      <c r="X52" s="156">
        <v>2180</v>
      </c>
      <c r="Y52" s="156">
        <v>17004</v>
      </c>
      <c r="Z52" s="156">
        <v>1213</v>
      </c>
      <c r="AA52" s="1">
        <v>4375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226</v>
      </c>
      <c r="C53" s="7">
        <v>4061925</v>
      </c>
      <c r="D53" s="156">
        <v>2072</v>
      </c>
      <c r="E53" s="156">
        <v>2314</v>
      </c>
      <c r="F53" s="156">
        <v>2315</v>
      </c>
      <c r="G53" s="156">
        <v>1479</v>
      </c>
      <c r="H53" s="156">
        <v>2640</v>
      </c>
      <c r="I53" s="156">
        <v>700</v>
      </c>
      <c r="J53" s="156">
        <v>1810</v>
      </c>
      <c r="K53" s="156">
        <v>1091</v>
      </c>
      <c r="L53" s="156">
        <v>741</v>
      </c>
      <c r="M53" s="156">
        <v>1380</v>
      </c>
      <c r="N53" s="156">
        <v>1687</v>
      </c>
      <c r="O53" s="156">
        <v>1929</v>
      </c>
      <c r="P53" s="156">
        <v>5409</v>
      </c>
      <c r="Q53" s="156">
        <v>902</v>
      </c>
      <c r="R53" s="156">
        <v>381</v>
      </c>
      <c r="S53" s="156">
        <v>642</v>
      </c>
      <c r="T53" s="156">
        <v>233</v>
      </c>
      <c r="U53" s="156">
        <v>372</v>
      </c>
      <c r="V53" s="156">
        <v>653</v>
      </c>
      <c r="W53" s="156">
        <v>36</v>
      </c>
      <c r="X53" s="156">
        <v>46</v>
      </c>
      <c r="Y53" s="156">
        <v>130</v>
      </c>
      <c r="Z53" s="156">
        <v>84</v>
      </c>
      <c r="AA53" s="1">
        <v>61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283</v>
      </c>
      <c r="C54" s="7">
        <v>4057132</v>
      </c>
      <c r="D54" s="156" t="s">
        <v>266</v>
      </c>
      <c r="E54" s="156" t="s">
        <v>266</v>
      </c>
      <c r="F54" s="156" t="s">
        <v>266</v>
      </c>
      <c r="G54" s="156" t="s">
        <v>266</v>
      </c>
      <c r="H54" s="156">
        <v>20775</v>
      </c>
      <c r="I54" s="156">
        <v>15723</v>
      </c>
      <c r="J54" s="156">
        <v>16363</v>
      </c>
      <c r="K54" s="156">
        <v>15706</v>
      </c>
      <c r="L54" s="156">
        <v>46581</v>
      </c>
      <c r="M54" s="156">
        <v>28198</v>
      </c>
      <c r="N54" s="156">
        <v>11852</v>
      </c>
      <c r="O54" s="156">
        <v>7181</v>
      </c>
      <c r="P54" s="156">
        <v>5990</v>
      </c>
      <c r="Q54" s="156">
        <v>5981</v>
      </c>
      <c r="R54" s="156">
        <v>5752</v>
      </c>
      <c r="S54" s="156">
        <v>3938</v>
      </c>
      <c r="T54" s="156">
        <v>8117</v>
      </c>
      <c r="U54" s="156">
        <v>5844</v>
      </c>
      <c r="V54" s="156" t="s">
        <v>266</v>
      </c>
      <c r="W54" s="156">
        <v>4781</v>
      </c>
      <c r="X54" s="156">
        <v>6345</v>
      </c>
      <c r="Y54" s="156">
        <v>3909</v>
      </c>
      <c r="Z54" s="156">
        <v>6718</v>
      </c>
      <c r="AA54" s="1">
        <v>3933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267</v>
      </c>
      <c r="B55" s="6" t="s">
        <v>284</v>
      </c>
      <c r="C55" s="7">
        <v>4057115</v>
      </c>
      <c r="D55" s="156" t="s">
        <v>266</v>
      </c>
      <c r="E55" s="156">
        <v>9927</v>
      </c>
      <c r="F55" s="156">
        <v>7261</v>
      </c>
      <c r="G55" s="156">
        <v>10654</v>
      </c>
      <c r="H55" s="156">
        <v>8738</v>
      </c>
      <c r="I55" s="156">
        <v>16951</v>
      </c>
      <c r="J55" s="156">
        <v>2670</v>
      </c>
      <c r="K55" s="156">
        <v>6006</v>
      </c>
      <c r="L55" s="156">
        <v>2252</v>
      </c>
      <c r="M55" s="156">
        <v>3485</v>
      </c>
      <c r="N55" s="156">
        <v>3903</v>
      </c>
      <c r="O55" s="156">
        <v>3804</v>
      </c>
      <c r="P55" s="156">
        <v>2141</v>
      </c>
      <c r="Q55" s="156">
        <v>3296</v>
      </c>
      <c r="R55" s="156">
        <v>5857</v>
      </c>
      <c r="S55" s="156">
        <v>3200</v>
      </c>
      <c r="T55" s="156">
        <v>990</v>
      </c>
      <c r="U55" s="156">
        <v>2210</v>
      </c>
      <c r="V55" s="156">
        <v>1527</v>
      </c>
      <c r="W55" s="156">
        <v>6726</v>
      </c>
      <c r="X55" s="156" t="s">
        <v>266</v>
      </c>
      <c r="Y55" s="156">
        <v>0</v>
      </c>
      <c r="Z55" s="156" t="s">
        <v>266</v>
      </c>
      <c r="AA55" s="1">
        <v>375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227</v>
      </c>
      <c r="C56" s="7">
        <v>4064479</v>
      </c>
      <c r="D56" s="156">
        <v>1998</v>
      </c>
      <c r="E56" s="156">
        <v>678</v>
      </c>
      <c r="F56" s="156">
        <v>379</v>
      </c>
      <c r="G56" s="156">
        <v>242</v>
      </c>
      <c r="H56" s="156">
        <v>311</v>
      </c>
      <c r="I56" s="156">
        <v>484</v>
      </c>
      <c r="J56" s="156">
        <v>432</v>
      </c>
      <c r="K56" s="156">
        <v>344</v>
      </c>
      <c r="L56" s="156">
        <v>351</v>
      </c>
      <c r="M56" s="156">
        <v>616</v>
      </c>
      <c r="N56" s="156">
        <v>2042</v>
      </c>
      <c r="O56" s="156">
        <v>873</v>
      </c>
      <c r="P56" s="156">
        <v>582</v>
      </c>
      <c r="Q56" s="156">
        <v>710</v>
      </c>
      <c r="R56" s="156">
        <v>686</v>
      </c>
      <c r="S56" s="156">
        <v>380</v>
      </c>
      <c r="T56" s="156">
        <v>340</v>
      </c>
      <c r="U56" s="156">
        <v>422</v>
      </c>
      <c r="V56" s="156">
        <v>427</v>
      </c>
      <c r="W56" s="156">
        <v>227</v>
      </c>
      <c r="X56" s="156">
        <v>335</v>
      </c>
      <c r="Y56" s="156">
        <v>187</v>
      </c>
      <c r="Z56" s="156">
        <v>418</v>
      </c>
      <c r="AA56" s="1">
        <v>330</v>
      </c>
      <c r="AB56" s="1">
        <v>0</v>
      </c>
      <c r="AC56" s="1">
        <v>485</v>
      </c>
      <c r="AD56" s="1">
        <v>0</v>
      </c>
    </row>
    <row r="57" spans="1:30" x14ac:dyDescent="0.25">
      <c r="B57" s="6" t="s">
        <v>285</v>
      </c>
      <c r="C57" s="7">
        <v>4062025</v>
      </c>
      <c r="D57" s="156" t="s">
        <v>266</v>
      </c>
      <c r="E57" s="156">
        <v>1548</v>
      </c>
      <c r="F57" s="156">
        <v>1820</v>
      </c>
      <c r="G57" s="156">
        <v>628</v>
      </c>
      <c r="H57" s="156">
        <v>605</v>
      </c>
      <c r="I57" s="156">
        <v>907</v>
      </c>
      <c r="J57" s="156">
        <v>357</v>
      </c>
      <c r="K57" s="156">
        <v>407</v>
      </c>
      <c r="L57" s="156">
        <v>317</v>
      </c>
      <c r="M57" s="156">
        <v>404</v>
      </c>
      <c r="N57" s="156">
        <v>660</v>
      </c>
      <c r="O57" s="156">
        <v>215</v>
      </c>
      <c r="P57" s="156">
        <v>348</v>
      </c>
      <c r="Q57" s="156">
        <v>741</v>
      </c>
      <c r="R57" s="156">
        <v>377</v>
      </c>
      <c r="S57" s="156">
        <v>280</v>
      </c>
      <c r="T57" s="156">
        <v>266</v>
      </c>
      <c r="U57" s="156">
        <v>454</v>
      </c>
      <c r="V57" s="156">
        <v>501</v>
      </c>
      <c r="W57" s="156">
        <v>248</v>
      </c>
      <c r="X57" s="156">
        <v>417</v>
      </c>
      <c r="Y57" s="156">
        <v>258</v>
      </c>
      <c r="Z57" s="156">
        <v>3546</v>
      </c>
      <c r="AA57" s="1">
        <v>272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286</v>
      </c>
      <c r="C58" s="7">
        <v>4064481</v>
      </c>
      <c r="D58" s="156" t="s">
        <v>266</v>
      </c>
      <c r="E58" s="156" t="s">
        <v>266</v>
      </c>
      <c r="F58" s="156" t="s">
        <v>266</v>
      </c>
      <c r="G58" s="156">
        <v>5190</v>
      </c>
      <c r="H58" s="156">
        <v>5478</v>
      </c>
      <c r="I58" s="156">
        <v>10011</v>
      </c>
      <c r="J58" s="156">
        <v>2137</v>
      </c>
      <c r="K58" s="156">
        <v>3206</v>
      </c>
      <c r="L58" s="156">
        <v>10861</v>
      </c>
      <c r="M58" s="156">
        <v>5710</v>
      </c>
      <c r="N58" s="156">
        <v>15977</v>
      </c>
      <c r="O58" s="156">
        <v>5765</v>
      </c>
      <c r="P58" s="156">
        <v>8994</v>
      </c>
      <c r="Q58" s="156">
        <v>5754</v>
      </c>
      <c r="R58" s="156">
        <v>3020</v>
      </c>
      <c r="S58" s="156">
        <v>7803</v>
      </c>
      <c r="T58" s="156">
        <v>2765</v>
      </c>
      <c r="U58" s="156">
        <v>5079</v>
      </c>
      <c r="V58" s="156">
        <v>1659</v>
      </c>
      <c r="W58" s="156">
        <v>1535</v>
      </c>
      <c r="X58" s="156">
        <v>5648</v>
      </c>
      <c r="Y58" s="156">
        <v>5410</v>
      </c>
      <c r="Z58" s="156">
        <v>7269</v>
      </c>
      <c r="AA58" s="1">
        <v>10472</v>
      </c>
      <c r="AB58" s="1">
        <v>0</v>
      </c>
      <c r="AC58" s="1">
        <v>0</v>
      </c>
      <c r="AD58" s="1" t="s">
        <v>266</v>
      </c>
    </row>
    <row r="59" spans="1:30" x14ac:dyDescent="0.25">
      <c r="A59" s="1" t="s">
        <v>267</v>
      </c>
      <c r="B59" s="6" t="s">
        <v>228</v>
      </c>
      <c r="C59" s="7">
        <v>4057093</v>
      </c>
      <c r="D59" s="156">
        <v>3968</v>
      </c>
      <c r="E59" s="156">
        <v>3902</v>
      </c>
      <c r="F59" s="156">
        <v>1446</v>
      </c>
      <c r="G59" s="156">
        <v>2164</v>
      </c>
      <c r="H59" s="156">
        <v>1301</v>
      </c>
      <c r="I59" s="156">
        <v>584</v>
      </c>
      <c r="J59" s="156">
        <v>705</v>
      </c>
      <c r="K59" s="156">
        <v>455</v>
      </c>
      <c r="L59" s="156">
        <v>1486</v>
      </c>
      <c r="M59" s="156">
        <v>800</v>
      </c>
      <c r="N59" s="156">
        <v>1073</v>
      </c>
      <c r="O59" s="156">
        <v>923</v>
      </c>
      <c r="P59" s="156">
        <v>1270</v>
      </c>
      <c r="Q59" s="156">
        <v>1004</v>
      </c>
      <c r="R59" s="156">
        <v>1757</v>
      </c>
      <c r="S59" s="156">
        <v>1441</v>
      </c>
      <c r="T59" s="156">
        <v>1022</v>
      </c>
      <c r="U59" s="156">
        <v>846</v>
      </c>
      <c r="V59" s="156">
        <v>937</v>
      </c>
      <c r="W59" s="156">
        <v>186</v>
      </c>
      <c r="X59" s="156">
        <v>3</v>
      </c>
      <c r="Y59" s="156">
        <v>254</v>
      </c>
      <c r="Z59" s="156">
        <v>59</v>
      </c>
      <c r="AA59" s="1">
        <v>692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229</v>
      </c>
      <c r="C60" s="7">
        <v>4004218</v>
      </c>
      <c r="D60" s="156">
        <v>92663.921000000002</v>
      </c>
      <c r="E60" s="156">
        <v>23837</v>
      </c>
      <c r="F60" s="156">
        <v>24821</v>
      </c>
      <c r="G60" s="156">
        <v>61935</v>
      </c>
      <c r="H60" s="156">
        <v>112560</v>
      </c>
      <c r="I60" s="156">
        <v>38772</v>
      </c>
      <c r="J60" s="156">
        <v>33336</v>
      </c>
      <c r="K60" s="156">
        <v>27110</v>
      </c>
      <c r="L60" s="156">
        <v>64622</v>
      </c>
      <c r="M60" s="156">
        <v>25899</v>
      </c>
      <c r="N60" s="156">
        <v>27914</v>
      </c>
      <c r="O60" s="156">
        <v>1845</v>
      </c>
      <c r="P60" s="156">
        <v>1740</v>
      </c>
      <c r="Q60" s="156">
        <v>2280</v>
      </c>
      <c r="R60" s="156">
        <v>1128</v>
      </c>
      <c r="S60" s="156">
        <v>1421</v>
      </c>
      <c r="T60" s="156">
        <v>1464</v>
      </c>
      <c r="U60" s="156">
        <v>1351</v>
      </c>
      <c r="V60" s="156">
        <v>1419</v>
      </c>
      <c r="W60" s="156">
        <v>3134</v>
      </c>
      <c r="X60" s="156">
        <v>1023</v>
      </c>
      <c r="Y60" s="156">
        <v>-344</v>
      </c>
      <c r="Z60" s="156">
        <v>3007</v>
      </c>
      <c r="AA60" s="1">
        <v>1758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267</v>
      </c>
      <c r="B61" s="6" t="s">
        <v>287</v>
      </c>
      <c r="C61" s="7">
        <v>4062222</v>
      </c>
      <c r="D61" s="156" t="s">
        <v>266</v>
      </c>
      <c r="E61" s="156">
        <v>5061</v>
      </c>
      <c r="F61" s="156">
        <v>1337</v>
      </c>
      <c r="G61" s="156">
        <v>6530</v>
      </c>
      <c r="H61" s="156">
        <v>3861</v>
      </c>
      <c r="I61" s="156">
        <v>1601</v>
      </c>
      <c r="J61" s="156">
        <v>785</v>
      </c>
      <c r="K61" s="156">
        <v>803</v>
      </c>
      <c r="L61" s="156">
        <v>869</v>
      </c>
      <c r="M61" s="156">
        <v>2656</v>
      </c>
      <c r="N61" s="156">
        <v>696</v>
      </c>
      <c r="O61" s="156">
        <v>517</v>
      </c>
      <c r="P61" s="156">
        <v>851</v>
      </c>
      <c r="Q61" s="156">
        <v>1220</v>
      </c>
      <c r="R61" s="156">
        <v>1344</v>
      </c>
      <c r="S61" s="156">
        <v>-792</v>
      </c>
      <c r="T61" s="156">
        <v>1152</v>
      </c>
      <c r="U61" s="156">
        <v>1531</v>
      </c>
      <c r="V61" s="156">
        <v>377</v>
      </c>
      <c r="W61" s="156">
        <v>260</v>
      </c>
      <c r="X61" s="156">
        <v>399</v>
      </c>
      <c r="Y61" s="156" t="s">
        <v>266</v>
      </c>
      <c r="Z61" s="156">
        <v>71</v>
      </c>
      <c r="AA61" s="1">
        <v>-68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232</v>
      </c>
      <c r="C62" s="7">
        <v>4057135</v>
      </c>
      <c r="D62" s="156">
        <v>11839</v>
      </c>
      <c r="E62" s="156">
        <v>24669</v>
      </c>
      <c r="F62" s="156">
        <v>15820</v>
      </c>
      <c r="G62" s="156">
        <v>21938</v>
      </c>
      <c r="H62" s="156">
        <v>5681</v>
      </c>
      <c r="I62" s="156">
        <v>9407</v>
      </c>
      <c r="J62" s="156">
        <v>10803</v>
      </c>
      <c r="K62" s="156">
        <v>11827</v>
      </c>
      <c r="L62" s="156">
        <v>11851</v>
      </c>
      <c r="M62" s="156">
        <v>16081</v>
      </c>
      <c r="N62" s="156">
        <v>11561</v>
      </c>
      <c r="O62" s="156">
        <v>3018</v>
      </c>
      <c r="P62" s="156">
        <v>1944</v>
      </c>
      <c r="Q62" s="156">
        <v>2693</v>
      </c>
      <c r="R62" s="156">
        <v>9274</v>
      </c>
      <c r="S62" s="156">
        <v>11709</v>
      </c>
      <c r="T62" s="156">
        <v>9261</v>
      </c>
      <c r="U62" s="156">
        <v>4866</v>
      </c>
      <c r="V62" s="156">
        <v>10164</v>
      </c>
      <c r="W62" s="156">
        <v>7792</v>
      </c>
      <c r="X62" s="156">
        <v>11419</v>
      </c>
      <c r="Y62" s="156">
        <v>13432</v>
      </c>
      <c r="Z62" s="156">
        <v>12328</v>
      </c>
      <c r="AA62" s="1">
        <v>12300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233</v>
      </c>
      <c r="C63" s="7">
        <v>4063341</v>
      </c>
      <c r="D63" s="156">
        <v>3068</v>
      </c>
      <c r="E63" s="156">
        <v>5884</v>
      </c>
      <c r="F63" s="156">
        <v>6989</v>
      </c>
      <c r="G63" s="156">
        <v>4067</v>
      </c>
      <c r="H63" s="156">
        <v>3129</v>
      </c>
      <c r="I63" s="156">
        <v>4565</v>
      </c>
      <c r="J63" s="156">
        <v>4430</v>
      </c>
      <c r="K63" s="156">
        <v>4889</v>
      </c>
      <c r="L63" s="156">
        <v>3921</v>
      </c>
      <c r="M63" s="156">
        <v>955</v>
      </c>
      <c r="N63" s="156">
        <v>4743</v>
      </c>
      <c r="O63" s="156">
        <v>1524</v>
      </c>
      <c r="P63" s="156">
        <v>2171</v>
      </c>
      <c r="Q63" s="156">
        <v>2776</v>
      </c>
      <c r="R63" s="156">
        <v>3765</v>
      </c>
      <c r="S63" s="156">
        <v>3738</v>
      </c>
      <c r="T63" s="156">
        <v>2683</v>
      </c>
      <c r="U63" s="156">
        <v>2815</v>
      </c>
      <c r="V63" s="156">
        <v>7268</v>
      </c>
      <c r="W63" s="156">
        <v>8586</v>
      </c>
      <c r="X63" s="156">
        <v>12892</v>
      </c>
      <c r="Y63" s="156">
        <v>0</v>
      </c>
      <c r="Z63" s="156">
        <v>7369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267</v>
      </c>
      <c r="B64" s="6" t="s">
        <v>288</v>
      </c>
      <c r="C64" s="7">
        <v>4083575</v>
      </c>
      <c r="D64" s="156" t="s">
        <v>266</v>
      </c>
      <c r="E64" s="156">
        <v>4104</v>
      </c>
      <c r="F64" s="156">
        <v>9055</v>
      </c>
      <c r="G64" s="156">
        <v>9580</v>
      </c>
      <c r="H64" s="156">
        <v>384</v>
      </c>
      <c r="I64" s="156">
        <v>575</v>
      </c>
      <c r="J64" s="156">
        <v>152</v>
      </c>
      <c r="K64" s="156">
        <v>8047</v>
      </c>
      <c r="L64" s="156">
        <v>1937</v>
      </c>
      <c r="M64" s="156">
        <v>0</v>
      </c>
      <c r="N64" s="156">
        <v>1598</v>
      </c>
      <c r="O64" s="156">
        <v>2619</v>
      </c>
      <c r="P64" s="156">
        <v>12933</v>
      </c>
      <c r="Q64" s="156">
        <v>125</v>
      </c>
      <c r="R64" s="156">
        <v>1798</v>
      </c>
      <c r="S64" s="156">
        <v>173</v>
      </c>
      <c r="T64" s="156">
        <v>3267</v>
      </c>
      <c r="U64" s="156">
        <v>4737</v>
      </c>
      <c r="V64" s="156">
        <v>4933</v>
      </c>
      <c r="W64" s="156">
        <v>30904</v>
      </c>
      <c r="X64" s="156">
        <v>6418</v>
      </c>
      <c r="Y64" s="156" t="s">
        <v>266</v>
      </c>
      <c r="Z64" s="156" t="s">
        <v>266</v>
      </c>
      <c r="AA64" s="1" t="s">
        <v>266</v>
      </c>
      <c r="AB64" s="1" t="s">
        <v>266</v>
      </c>
      <c r="AC64" s="1" t="s">
        <v>266</v>
      </c>
      <c r="AD64" s="1" t="s">
        <v>266</v>
      </c>
    </row>
    <row r="65" spans="1:30" x14ac:dyDescent="0.25">
      <c r="B65" s="6" t="s">
        <v>289</v>
      </c>
      <c r="C65" s="7">
        <v>4062303</v>
      </c>
      <c r="D65" s="156" t="s">
        <v>266</v>
      </c>
      <c r="E65" s="156">
        <v>22</v>
      </c>
      <c r="F65" s="156">
        <v>20</v>
      </c>
      <c r="G65" s="156">
        <v>56</v>
      </c>
      <c r="H65" s="156" t="s">
        <v>266</v>
      </c>
      <c r="I65" s="156" t="s">
        <v>266</v>
      </c>
      <c r="J65" s="156">
        <v>0</v>
      </c>
      <c r="K65" s="156">
        <v>0</v>
      </c>
      <c r="L65" s="156">
        <v>0</v>
      </c>
      <c r="M65" s="156">
        <v>0</v>
      </c>
      <c r="N65" s="156">
        <v>0</v>
      </c>
      <c r="O65" s="156">
        <v>0</v>
      </c>
      <c r="P65" s="156">
        <v>0</v>
      </c>
      <c r="Q65" s="156">
        <v>0</v>
      </c>
      <c r="R65" s="156">
        <v>0</v>
      </c>
      <c r="S65" s="156">
        <v>0</v>
      </c>
      <c r="T65" s="156">
        <v>0</v>
      </c>
      <c r="U65" s="156">
        <v>0</v>
      </c>
      <c r="V65" s="156">
        <v>0</v>
      </c>
      <c r="W65" s="156">
        <v>0</v>
      </c>
      <c r="X65" s="156">
        <v>0</v>
      </c>
      <c r="Y65" s="156">
        <v>0</v>
      </c>
      <c r="Z65" s="156" t="s">
        <v>266</v>
      </c>
      <c r="AA65" s="1" t="s">
        <v>266</v>
      </c>
      <c r="AB65" s="1" t="s">
        <v>266</v>
      </c>
      <c r="AC65" s="1" t="s">
        <v>266</v>
      </c>
      <c r="AD65" s="1" t="s">
        <v>266</v>
      </c>
    </row>
    <row r="66" spans="1:30" x14ac:dyDescent="0.25">
      <c r="B66" s="6" t="s">
        <v>290</v>
      </c>
      <c r="C66" s="7">
        <v>4083581</v>
      </c>
      <c r="D66" s="156" t="s">
        <v>266</v>
      </c>
      <c r="E66" s="156">
        <v>0</v>
      </c>
      <c r="F66" s="156">
        <v>0</v>
      </c>
      <c r="G66" s="156">
        <v>0</v>
      </c>
      <c r="H66" s="156">
        <v>0</v>
      </c>
      <c r="I66" s="156">
        <v>0</v>
      </c>
      <c r="J66" s="156">
        <v>0</v>
      </c>
      <c r="K66" s="156">
        <v>0</v>
      </c>
      <c r="L66" s="156">
        <v>0</v>
      </c>
      <c r="M66" s="156">
        <v>0</v>
      </c>
      <c r="N66" s="156">
        <v>56</v>
      </c>
      <c r="O66" s="156">
        <v>7</v>
      </c>
      <c r="P66" s="156">
        <v>38</v>
      </c>
      <c r="Q66" s="156">
        <v>0</v>
      </c>
      <c r="R66" s="156">
        <v>23</v>
      </c>
      <c r="S66" s="156">
        <v>135</v>
      </c>
      <c r="T66" s="156">
        <v>3</v>
      </c>
      <c r="U66" s="156">
        <v>0</v>
      </c>
      <c r="V66" s="156">
        <v>68</v>
      </c>
      <c r="W66" s="156" t="s">
        <v>266</v>
      </c>
      <c r="X66" s="156">
        <v>35</v>
      </c>
      <c r="Y66" s="156">
        <v>80</v>
      </c>
      <c r="Z66" s="156" t="s">
        <v>266</v>
      </c>
      <c r="AA66" s="1" t="s">
        <v>266</v>
      </c>
      <c r="AB66" s="1" t="s">
        <v>266</v>
      </c>
      <c r="AC66" s="1" t="s">
        <v>266</v>
      </c>
      <c r="AD66" s="1" t="s">
        <v>266</v>
      </c>
    </row>
    <row r="67" spans="1:30" x14ac:dyDescent="0.25">
      <c r="B67" s="6" t="s">
        <v>235</v>
      </c>
      <c r="C67" s="7">
        <v>4057139</v>
      </c>
      <c r="D67" s="156">
        <v>5578.5789999999997</v>
      </c>
      <c r="E67" s="156">
        <v>134565</v>
      </c>
      <c r="F67" s="156">
        <v>2551</v>
      </c>
      <c r="G67" s="156">
        <v>6220</v>
      </c>
      <c r="H67" s="156">
        <v>14173</v>
      </c>
      <c r="I67" s="156">
        <v>9041</v>
      </c>
      <c r="J67" s="156">
        <v>12953</v>
      </c>
      <c r="K67" s="156">
        <v>6883</v>
      </c>
      <c r="L67" s="156">
        <v>8581</v>
      </c>
      <c r="M67" s="156">
        <v>10071</v>
      </c>
      <c r="N67" s="156">
        <v>8295</v>
      </c>
      <c r="O67" s="156">
        <v>6850</v>
      </c>
      <c r="P67" s="156">
        <v>4436</v>
      </c>
      <c r="Q67" s="156">
        <v>9691</v>
      </c>
      <c r="R67" s="156">
        <v>7522</v>
      </c>
      <c r="S67" s="156">
        <v>7571</v>
      </c>
      <c r="T67" s="156">
        <v>5783</v>
      </c>
      <c r="U67" s="156">
        <v>4103</v>
      </c>
      <c r="V67" s="156">
        <v>6378</v>
      </c>
      <c r="W67" s="156">
        <v>8663</v>
      </c>
      <c r="X67" s="156">
        <v>17602</v>
      </c>
      <c r="Y67" s="156">
        <v>7002</v>
      </c>
      <c r="Z67" s="156">
        <v>19236</v>
      </c>
      <c r="AA67" s="1">
        <v>9065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267</v>
      </c>
      <c r="B68" s="6" t="s">
        <v>237</v>
      </c>
      <c r="C68" s="7">
        <v>4057095</v>
      </c>
      <c r="D68" s="156">
        <v>23903.339</v>
      </c>
      <c r="E68" s="156" t="s">
        <v>266</v>
      </c>
      <c r="F68" s="156">
        <v>9857</v>
      </c>
      <c r="G68" s="156">
        <v>27632</v>
      </c>
      <c r="H68" s="156">
        <v>13423</v>
      </c>
      <c r="I68" s="156">
        <v>6518</v>
      </c>
      <c r="J68" s="156">
        <v>-4111</v>
      </c>
      <c r="K68" s="156">
        <v>7947</v>
      </c>
      <c r="L68" s="156">
        <v>1022</v>
      </c>
      <c r="M68" s="156">
        <v>5388</v>
      </c>
      <c r="N68" s="156">
        <v>8908</v>
      </c>
      <c r="O68" s="156">
        <v>14641</v>
      </c>
      <c r="P68" s="156">
        <v>6882</v>
      </c>
      <c r="Q68" s="156">
        <v>17735</v>
      </c>
      <c r="R68" s="156">
        <v>18059</v>
      </c>
      <c r="S68" s="156">
        <v>20292</v>
      </c>
      <c r="T68" s="156">
        <v>20545</v>
      </c>
      <c r="U68" s="156">
        <v>13513</v>
      </c>
      <c r="V68" s="156">
        <v>11792</v>
      </c>
      <c r="W68" s="156">
        <v>8700</v>
      </c>
      <c r="X68" s="156">
        <v>13422</v>
      </c>
      <c r="Y68" s="156">
        <v>12565</v>
      </c>
      <c r="Z68" s="156">
        <v>13304</v>
      </c>
      <c r="AA68" s="1">
        <v>1113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238</v>
      </c>
      <c r="C69" s="7">
        <v>4062485</v>
      </c>
      <c r="D69" s="156">
        <v>1275</v>
      </c>
      <c r="E69" s="156">
        <v>1491</v>
      </c>
      <c r="F69" s="156">
        <v>-244</v>
      </c>
      <c r="G69" s="156">
        <v>891</v>
      </c>
      <c r="H69" s="156">
        <v>1704</v>
      </c>
      <c r="I69" s="156">
        <v>1481</v>
      </c>
      <c r="J69" s="156">
        <v>515</v>
      </c>
      <c r="K69" s="156">
        <v>870</v>
      </c>
      <c r="L69" s="156">
        <v>15083</v>
      </c>
      <c r="M69" s="156">
        <v>1835</v>
      </c>
      <c r="N69" s="156">
        <v>1046</v>
      </c>
      <c r="O69" s="156">
        <v>5076</v>
      </c>
      <c r="P69" s="156">
        <v>2018</v>
      </c>
      <c r="Q69" s="156">
        <v>2315</v>
      </c>
      <c r="R69" s="156">
        <v>901</v>
      </c>
      <c r="S69" s="156">
        <v>944</v>
      </c>
      <c r="T69" s="156">
        <v>1112</v>
      </c>
      <c r="U69" s="156">
        <v>171</v>
      </c>
      <c r="V69" s="156">
        <v>758</v>
      </c>
      <c r="W69" s="156">
        <v>359</v>
      </c>
      <c r="X69" s="156">
        <v>507</v>
      </c>
      <c r="Y69" s="156">
        <v>830</v>
      </c>
      <c r="Z69" s="156">
        <v>634</v>
      </c>
      <c r="AA69" s="1">
        <v>9052</v>
      </c>
      <c r="AB69" s="1" t="s">
        <v>266</v>
      </c>
      <c r="AC69" s="1" t="s">
        <v>266</v>
      </c>
      <c r="AD69" s="1">
        <v>0</v>
      </c>
    </row>
    <row r="70" spans="1:30" x14ac:dyDescent="0.25">
      <c r="B70" s="6" t="s">
        <v>239</v>
      </c>
      <c r="C70" s="7">
        <v>4057140</v>
      </c>
      <c r="D70" s="156">
        <v>21271</v>
      </c>
      <c r="E70" s="156">
        <v>943</v>
      </c>
      <c r="F70" s="156">
        <v>2759</v>
      </c>
      <c r="G70" s="156">
        <v>5368</v>
      </c>
      <c r="H70" s="156">
        <v>12232</v>
      </c>
      <c r="I70" s="156">
        <v>33476</v>
      </c>
      <c r="J70" s="156">
        <v>24344</v>
      </c>
      <c r="K70" s="156">
        <v>21307</v>
      </c>
      <c r="L70" s="156">
        <v>16203</v>
      </c>
      <c r="M70" s="156">
        <v>26540</v>
      </c>
      <c r="N70" s="156">
        <v>24727</v>
      </c>
      <c r="O70" s="156">
        <v>18030</v>
      </c>
      <c r="P70" s="156">
        <v>16677</v>
      </c>
      <c r="Q70" s="156">
        <v>9329</v>
      </c>
      <c r="R70" s="156">
        <v>10069</v>
      </c>
      <c r="S70" s="156">
        <v>11004</v>
      </c>
      <c r="T70" s="156">
        <v>7386</v>
      </c>
      <c r="U70" s="156">
        <v>24662</v>
      </c>
      <c r="V70" s="156">
        <v>2889</v>
      </c>
      <c r="W70" s="156">
        <v>10272</v>
      </c>
      <c r="X70" s="156">
        <v>18828</v>
      </c>
      <c r="Y70" s="156">
        <v>14147</v>
      </c>
      <c r="Z70" s="156">
        <v>9472</v>
      </c>
      <c r="AA70" s="1">
        <v>22050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267</v>
      </c>
      <c r="B71" s="6" t="s">
        <v>242</v>
      </c>
      <c r="C71" s="7">
        <v>4057096</v>
      </c>
      <c r="D71" s="156">
        <v>319</v>
      </c>
      <c r="E71" s="156">
        <v>521</v>
      </c>
      <c r="F71" s="156">
        <v>524</v>
      </c>
      <c r="G71" s="156">
        <v>367</v>
      </c>
      <c r="H71" s="156">
        <v>313</v>
      </c>
      <c r="I71" s="156">
        <v>310</v>
      </c>
      <c r="J71" s="156">
        <v>255</v>
      </c>
      <c r="K71" s="156">
        <v>702</v>
      </c>
      <c r="L71" s="156">
        <v>1185</v>
      </c>
      <c r="M71" s="156">
        <v>362</v>
      </c>
      <c r="N71" s="156">
        <v>86</v>
      </c>
      <c r="O71" s="156">
        <v>60</v>
      </c>
      <c r="P71" s="156">
        <v>95</v>
      </c>
      <c r="Q71" s="156">
        <v>97</v>
      </c>
      <c r="R71" s="156">
        <v>161</v>
      </c>
      <c r="S71" s="156">
        <v>188</v>
      </c>
      <c r="T71" s="156">
        <v>187</v>
      </c>
      <c r="U71" s="156">
        <v>144</v>
      </c>
      <c r="V71" s="156" t="s">
        <v>266</v>
      </c>
      <c r="W71" s="156" t="s">
        <v>266</v>
      </c>
      <c r="X71" s="156">
        <v>116</v>
      </c>
      <c r="Y71" s="156">
        <v>178</v>
      </c>
      <c r="Z71" s="156">
        <v>201</v>
      </c>
      <c r="AA71" s="1">
        <v>243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291</v>
      </c>
      <c r="C72" s="7">
        <v>4057097</v>
      </c>
      <c r="D72" s="156" t="s">
        <v>266</v>
      </c>
      <c r="E72" s="156" t="s">
        <v>266</v>
      </c>
      <c r="F72" s="156" t="s">
        <v>266</v>
      </c>
      <c r="G72" s="156">
        <v>658</v>
      </c>
      <c r="H72" s="156">
        <v>1732</v>
      </c>
      <c r="I72" s="156">
        <v>2361</v>
      </c>
      <c r="J72" s="156">
        <v>649</v>
      </c>
      <c r="K72" s="156">
        <v>843</v>
      </c>
      <c r="L72" s="156">
        <v>1205</v>
      </c>
      <c r="M72" s="156">
        <v>860</v>
      </c>
      <c r="N72" s="156">
        <v>394</v>
      </c>
      <c r="O72" s="156">
        <v>98</v>
      </c>
      <c r="P72" s="156">
        <v>443</v>
      </c>
      <c r="Q72" s="156">
        <v>90</v>
      </c>
      <c r="R72" s="156">
        <v>357</v>
      </c>
      <c r="S72" s="156">
        <v>516</v>
      </c>
      <c r="T72" s="156">
        <v>426</v>
      </c>
      <c r="U72" s="156">
        <v>325</v>
      </c>
      <c r="V72" s="156">
        <v>577</v>
      </c>
      <c r="W72" s="156">
        <v>543</v>
      </c>
      <c r="X72" s="156">
        <v>857</v>
      </c>
      <c r="Y72" s="156">
        <v>390</v>
      </c>
      <c r="Z72" s="156">
        <v>496</v>
      </c>
      <c r="AA72" s="1">
        <v>1147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292</v>
      </c>
      <c r="C73" s="7">
        <v>4057098</v>
      </c>
      <c r="D73" s="156" t="s">
        <v>266</v>
      </c>
      <c r="E73" s="156" t="s">
        <v>266</v>
      </c>
      <c r="F73" s="156">
        <v>15</v>
      </c>
      <c r="G73" s="156">
        <v>81</v>
      </c>
      <c r="H73" s="156">
        <v>637</v>
      </c>
      <c r="I73" s="156">
        <v>105</v>
      </c>
      <c r="J73" s="156">
        <v>360</v>
      </c>
      <c r="K73" s="156">
        <v>0</v>
      </c>
      <c r="L73" s="156">
        <v>164</v>
      </c>
      <c r="M73" s="156">
        <v>953</v>
      </c>
      <c r="N73" s="156">
        <v>0</v>
      </c>
      <c r="O73" s="156">
        <v>0</v>
      </c>
      <c r="P73" s="156">
        <v>0</v>
      </c>
      <c r="Q73" s="156">
        <v>16</v>
      </c>
      <c r="R73" s="156">
        <v>346</v>
      </c>
      <c r="S73" s="156">
        <v>65</v>
      </c>
      <c r="T73" s="156">
        <v>672</v>
      </c>
      <c r="U73" s="156">
        <v>75</v>
      </c>
      <c r="V73" s="156">
        <v>852</v>
      </c>
      <c r="W73" s="156">
        <v>546</v>
      </c>
      <c r="X73" s="156" t="s">
        <v>266</v>
      </c>
      <c r="Y73" s="156">
        <v>0</v>
      </c>
      <c r="Z73" s="156">
        <v>0</v>
      </c>
      <c r="AA73" s="1">
        <v>43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267</v>
      </c>
      <c r="B74" s="6" t="s">
        <v>243</v>
      </c>
      <c r="C74" s="7">
        <v>4063023</v>
      </c>
      <c r="D74" s="156">
        <v>4295.9070000000002</v>
      </c>
      <c r="E74" s="156" t="s">
        <v>266</v>
      </c>
      <c r="F74" s="156">
        <v>7597</v>
      </c>
      <c r="G74" s="156">
        <v>77791</v>
      </c>
      <c r="H74" s="156">
        <v>9373</v>
      </c>
      <c r="I74" s="156">
        <v>7798</v>
      </c>
      <c r="J74" s="156">
        <v>65119</v>
      </c>
      <c r="K74" s="156">
        <v>197253</v>
      </c>
      <c r="L74" s="156">
        <v>7254</v>
      </c>
      <c r="M74" s="156">
        <v>8035</v>
      </c>
      <c r="N74" s="156">
        <v>4228</v>
      </c>
      <c r="O74" s="156">
        <v>7212</v>
      </c>
      <c r="P74" s="156">
        <v>5099</v>
      </c>
      <c r="Q74" s="156">
        <v>3177</v>
      </c>
      <c r="R74" s="156">
        <v>3177</v>
      </c>
      <c r="S74" s="156">
        <v>3177</v>
      </c>
      <c r="T74" s="156">
        <v>1241</v>
      </c>
      <c r="U74" s="156">
        <v>428</v>
      </c>
      <c r="V74" s="156">
        <v>8640</v>
      </c>
      <c r="W74" s="156">
        <v>6823</v>
      </c>
      <c r="X74" s="156">
        <v>7179</v>
      </c>
      <c r="Y74" s="156">
        <v>7316</v>
      </c>
      <c r="Z74" s="156">
        <v>6005</v>
      </c>
      <c r="AA74" s="1">
        <v>7220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244</v>
      </c>
      <c r="C75" s="7">
        <v>4057146</v>
      </c>
      <c r="D75" s="156">
        <v>246919.97399999999</v>
      </c>
      <c r="E75" s="156" t="s">
        <v>266</v>
      </c>
      <c r="F75" s="156">
        <v>146442</v>
      </c>
      <c r="G75" s="156">
        <v>161255</v>
      </c>
      <c r="H75" s="156">
        <v>212108</v>
      </c>
      <c r="I75" s="156">
        <v>172543</v>
      </c>
      <c r="J75" s="156">
        <v>204924</v>
      </c>
      <c r="K75" s="156">
        <v>117124</v>
      </c>
      <c r="L75" s="156">
        <v>234790</v>
      </c>
      <c r="M75" s="156">
        <v>254673</v>
      </c>
      <c r="N75" s="156">
        <v>159691</v>
      </c>
      <c r="O75" s="156">
        <v>168082</v>
      </c>
      <c r="P75" s="156">
        <v>69167</v>
      </c>
      <c r="Q75" s="156">
        <v>48771</v>
      </c>
      <c r="R75" s="156">
        <v>45950</v>
      </c>
      <c r="S75" s="156">
        <v>37188</v>
      </c>
      <c r="T75" s="156">
        <v>54554</v>
      </c>
      <c r="U75" s="156">
        <v>27995</v>
      </c>
      <c r="V75" s="156">
        <v>56531</v>
      </c>
      <c r="W75" s="156">
        <v>28423</v>
      </c>
      <c r="X75" s="156">
        <v>21453</v>
      </c>
      <c r="Y75" s="156">
        <v>27360</v>
      </c>
      <c r="Z75" s="156">
        <v>30770</v>
      </c>
      <c r="AA75" s="1">
        <v>33419</v>
      </c>
      <c r="AB75" s="1">
        <v>0</v>
      </c>
      <c r="AC75" s="1">
        <v>0</v>
      </c>
      <c r="AD75" s="1" t="s">
        <v>266</v>
      </c>
    </row>
    <row r="76" spans="1:30" x14ac:dyDescent="0.25">
      <c r="A76" s="1" t="s">
        <v>267</v>
      </c>
      <c r="B76" s="6" t="s">
        <v>246</v>
      </c>
      <c r="C76" s="7">
        <v>4063060</v>
      </c>
      <c r="D76" s="156">
        <v>6616</v>
      </c>
      <c r="E76" s="156">
        <v>5366</v>
      </c>
      <c r="F76" s="156">
        <v>4212</v>
      </c>
      <c r="G76" s="156">
        <v>1285</v>
      </c>
      <c r="H76" s="156">
        <v>1990</v>
      </c>
      <c r="I76" s="156">
        <v>10258</v>
      </c>
      <c r="J76" s="156">
        <v>17022</v>
      </c>
      <c r="K76" s="156">
        <v>1675</v>
      </c>
      <c r="L76" s="156">
        <v>1823</v>
      </c>
      <c r="M76" s="156">
        <v>4592</v>
      </c>
      <c r="N76" s="156">
        <v>1017</v>
      </c>
      <c r="O76" s="156">
        <v>-227</v>
      </c>
      <c r="P76" s="156">
        <v>502</v>
      </c>
      <c r="Q76" s="156">
        <v>14659</v>
      </c>
      <c r="R76" s="156">
        <v>3056</v>
      </c>
      <c r="S76" s="156">
        <v>1680</v>
      </c>
      <c r="T76" s="156">
        <v>1057</v>
      </c>
      <c r="U76" s="156">
        <v>1389</v>
      </c>
      <c r="V76" s="156">
        <v>478</v>
      </c>
      <c r="W76" s="156">
        <v>3469</v>
      </c>
      <c r="X76" s="156">
        <v>9131</v>
      </c>
      <c r="Y76" s="156">
        <v>377</v>
      </c>
      <c r="Z76" s="156" t="s">
        <v>266</v>
      </c>
      <c r="AA76" s="1">
        <v>3041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247</v>
      </c>
      <c r="C77" s="7">
        <v>4057100</v>
      </c>
      <c r="D77" s="156">
        <v>916</v>
      </c>
      <c r="E77" s="156">
        <v>0</v>
      </c>
      <c r="F77" s="156" t="s">
        <v>266</v>
      </c>
      <c r="G77" s="156">
        <v>2879</v>
      </c>
      <c r="H77" s="156">
        <v>541</v>
      </c>
      <c r="I77" s="156">
        <v>524</v>
      </c>
      <c r="J77" s="156">
        <v>1097</v>
      </c>
      <c r="K77" s="156">
        <v>1053</v>
      </c>
      <c r="L77" s="156">
        <v>453</v>
      </c>
      <c r="M77" s="156">
        <v>136</v>
      </c>
      <c r="N77" s="156">
        <v>574</v>
      </c>
      <c r="O77" s="156">
        <v>539</v>
      </c>
      <c r="P77" s="156">
        <v>1254</v>
      </c>
      <c r="Q77" s="156">
        <v>630</v>
      </c>
      <c r="R77" s="156">
        <v>373</v>
      </c>
      <c r="S77" s="156">
        <v>857</v>
      </c>
      <c r="T77" s="156">
        <v>79</v>
      </c>
      <c r="U77" s="156">
        <v>655</v>
      </c>
      <c r="V77" s="156">
        <v>385</v>
      </c>
      <c r="W77" s="156">
        <v>665</v>
      </c>
      <c r="X77" s="156">
        <v>274</v>
      </c>
      <c r="Y77" s="156">
        <v>362</v>
      </c>
      <c r="Z77" s="156">
        <v>476</v>
      </c>
      <c r="AA77" s="1">
        <v>279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293</v>
      </c>
      <c r="C78" s="7">
        <v>4064035</v>
      </c>
      <c r="D78" s="156" t="s">
        <v>266</v>
      </c>
      <c r="E78" s="156" t="s">
        <v>266</v>
      </c>
      <c r="F78" s="156">
        <v>0</v>
      </c>
      <c r="G78" s="156">
        <v>0</v>
      </c>
      <c r="H78" s="156">
        <v>255</v>
      </c>
      <c r="I78" s="156">
        <v>799</v>
      </c>
      <c r="J78" s="156">
        <v>2286</v>
      </c>
      <c r="K78" s="156">
        <v>525</v>
      </c>
      <c r="L78" s="156">
        <v>2012</v>
      </c>
      <c r="M78" s="156">
        <v>287</v>
      </c>
      <c r="N78" s="156">
        <v>183</v>
      </c>
      <c r="O78" s="156">
        <v>257</v>
      </c>
      <c r="P78" s="156">
        <v>329</v>
      </c>
      <c r="Q78" s="156">
        <v>241</v>
      </c>
      <c r="R78" s="156">
        <v>223</v>
      </c>
      <c r="S78" s="156">
        <v>279</v>
      </c>
      <c r="T78" s="156">
        <v>215</v>
      </c>
      <c r="U78" s="156">
        <v>245</v>
      </c>
      <c r="V78" s="156">
        <v>206</v>
      </c>
      <c r="W78" s="156" t="s">
        <v>266</v>
      </c>
      <c r="X78" s="156">
        <v>-14</v>
      </c>
      <c r="Y78" s="156">
        <v>367</v>
      </c>
      <c r="Z78" s="156" t="s">
        <v>266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294</v>
      </c>
      <c r="C79" s="7">
        <v>4060957</v>
      </c>
      <c r="D79" s="156" t="s">
        <v>266</v>
      </c>
      <c r="E79" s="156">
        <v>35735</v>
      </c>
      <c r="F79" s="156">
        <v>44952</v>
      </c>
      <c r="G79" s="156">
        <v>27501</v>
      </c>
      <c r="H79" s="156">
        <v>44234</v>
      </c>
      <c r="I79" s="156">
        <v>16350</v>
      </c>
      <c r="J79" s="156">
        <v>48638</v>
      </c>
      <c r="K79" s="156">
        <v>17558</v>
      </c>
      <c r="L79" s="156">
        <v>83881</v>
      </c>
      <c r="M79" s="156">
        <v>7230</v>
      </c>
      <c r="N79" s="156">
        <v>11109</v>
      </c>
      <c r="O79" s="156">
        <v>8479</v>
      </c>
      <c r="P79" s="156">
        <v>5215</v>
      </c>
      <c r="Q79" s="156">
        <v>8595</v>
      </c>
      <c r="R79" s="156">
        <v>6363</v>
      </c>
      <c r="S79" s="156">
        <v>7207</v>
      </c>
      <c r="T79" s="156">
        <v>8197</v>
      </c>
      <c r="U79" s="156">
        <v>5122</v>
      </c>
      <c r="V79" s="156">
        <v>3916</v>
      </c>
      <c r="W79" s="156">
        <v>7835</v>
      </c>
      <c r="X79" s="156">
        <v>9935</v>
      </c>
      <c r="Y79" s="156">
        <v>8057</v>
      </c>
      <c r="Z79" s="156">
        <v>19870</v>
      </c>
      <c r="AA79" s="1">
        <v>6415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249</v>
      </c>
      <c r="C80" s="7">
        <v>4063179</v>
      </c>
      <c r="D80" s="156">
        <v>127</v>
      </c>
      <c r="E80" s="156">
        <v>14</v>
      </c>
      <c r="F80" s="156" t="s">
        <v>266</v>
      </c>
      <c r="G80" s="156">
        <v>108</v>
      </c>
      <c r="H80" s="156">
        <v>20</v>
      </c>
      <c r="I80" s="156">
        <v>168</v>
      </c>
      <c r="J80" s="156">
        <v>62</v>
      </c>
      <c r="K80" s="156">
        <v>69</v>
      </c>
      <c r="L80" s="156">
        <v>31</v>
      </c>
      <c r="M80" s="156">
        <v>14</v>
      </c>
      <c r="N80" s="156">
        <v>37</v>
      </c>
      <c r="O80" s="156">
        <v>7</v>
      </c>
      <c r="P80" s="156">
        <v>99</v>
      </c>
      <c r="Q80" s="156">
        <v>4</v>
      </c>
      <c r="R80" s="156">
        <v>113</v>
      </c>
      <c r="S80" s="156">
        <v>85</v>
      </c>
      <c r="T80" s="156">
        <v>61</v>
      </c>
      <c r="U80" s="156">
        <v>6</v>
      </c>
      <c r="V80" s="156">
        <v>97</v>
      </c>
      <c r="W80" s="156">
        <v>28</v>
      </c>
      <c r="X80" s="156">
        <v>59</v>
      </c>
      <c r="Y80" s="156">
        <v>4</v>
      </c>
      <c r="Z80" s="156">
        <v>57</v>
      </c>
      <c r="AA80" s="1">
        <v>1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267</v>
      </c>
      <c r="B81" s="6" t="s">
        <v>250</v>
      </c>
      <c r="C81" s="7">
        <v>4063183</v>
      </c>
      <c r="D81" s="156">
        <v>586</v>
      </c>
      <c r="E81" s="156">
        <v>2987</v>
      </c>
      <c r="F81" s="156">
        <v>772</v>
      </c>
      <c r="G81" s="156">
        <v>898</v>
      </c>
      <c r="H81" s="156" t="s">
        <v>266</v>
      </c>
      <c r="I81" s="156">
        <v>745</v>
      </c>
      <c r="J81" s="156">
        <v>607</v>
      </c>
      <c r="K81" s="156">
        <v>376</v>
      </c>
      <c r="L81" s="156">
        <v>1223</v>
      </c>
      <c r="M81" s="156">
        <v>722</v>
      </c>
      <c r="N81" s="156">
        <v>614</v>
      </c>
      <c r="O81" s="156">
        <v>597</v>
      </c>
      <c r="P81" s="156">
        <v>313</v>
      </c>
      <c r="Q81" s="156">
        <v>316</v>
      </c>
      <c r="R81" s="156">
        <v>402</v>
      </c>
      <c r="S81" s="156">
        <v>1202</v>
      </c>
      <c r="T81" s="156">
        <v>143</v>
      </c>
      <c r="U81" s="156">
        <v>239</v>
      </c>
      <c r="V81" s="156">
        <v>445</v>
      </c>
      <c r="W81" s="156">
        <v>214</v>
      </c>
      <c r="X81" s="156">
        <v>190</v>
      </c>
      <c r="Y81" s="156">
        <v>282</v>
      </c>
      <c r="Z81" s="156">
        <v>360</v>
      </c>
      <c r="AA81" s="1">
        <v>287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251</v>
      </c>
      <c r="C82" s="7">
        <v>4063281</v>
      </c>
      <c r="D82" s="156">
        <v>-406</v>
      </c>
      <c r="E82" s="156">
        <v>123</v>
      </c>
      <c r="F82" s="156">
        <v>451</v>
      </c>
      <c r="G82" s="156">
        <v>416</v>
      </c>
      <c r="H82" s="156">
        <v>368</v>
      </c>
      <c r="I82" s="156">
        <v>128</v>
      </c>
      <c r="J82" s="156">
        <v>0</v>
      </c>
      <c r="K82" s="156">
        <v>31</v>
      </c>
      <c r="L82" s="156">
        <v>13</v>
      </c>
      <c r="M82" s="156">
        <v>11</v>
      </c>
      <c r="N82" s="156">
        <v>146</v>
      </c>
      <c r="O82" s="156">
        <v>199</v>
      </c>
      <c r="P82" s="156">
        <v>241</v>
      </c>
      <c r="Q82" s="156">
        <v>32</v>
      </c>
      <c r="R82" s="156">
        <v>78</v>
      </c>
      <c r="S82" s="156">
        <v>26</v>
      </c>
      <c r="T82" s="156">
        <v>25</v>
      </c>
      <c r="U82" s="156">
        <v>51</v>
      </c>
      <c r="V82" s="156">
        <v>52</v>
      </c>
      <c r="W82" s="156">
        <v>32</v>
      </c>
      <c r="X82" s="156">
        <v>0</v>
      </c>
      <c r="Y82" s="156">
        <v>12</v>
      </c>
      <c r="Z82" s="156">
        <v>8</v>
      </c>
      <c r="AA82" s="1">
        <v>3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252</v>
      </c>
      <c r="C83" s="7">
        <v>4059746</v>
      </c>
      <c r="D83" s="156">
        <v>32263</v>
      </c>
      <c r="E83" s="156">
        <v>5132</v>
      </c>
      <c r="F83" s="156">
        <v>12171</v>
      </c>
      <c r="G83" s="156">
        <v>7365</v>
      </c>
      <c r="H83" s="156">
        <v>34978</v>
      </c>
      <c r="I83" s="156">
        <v>25738</v>
      </c>
      <c r="J83" s="156">
        <v>31575</v>
      </c>
      <c r="K83" s="156">
        <v>9691</v>
      </c>
      <c r="L83" s="156">
        <v>6276</v>
      </c>
      <c r="M83" s="156">
        <v>7916</v>
      </c>
      <c r="N83" s="156">
        <v>13645</v>
      </c>
      <c r="O83" s="156">
        <v>16766</v>
      </c>
      <c r="P83" s="156">
        <v>4659</v>
      </c>
      <c r="Q83" s="156">
        <v>5332</v>
      </c>
      <c r="R83" s="156">
        <v>2700</v>
      </c>
      <c r="S83" s="156">
        <v>7768</v>
      </c>
      <c r="T83" s="156">
        <v>8175</v>
      </c>
      <c r="U83" s="156">
        <v>4289</v>
      </c>
      <c r="V83" s="156">
        <v>3986</v>
      </c>
      <c r="W83" s="156">
        <v>5700</v>
      </c>
      <c r="X83" s="156">
        <v>1931</v>
      </c>
      <c r="Y83" s="156">
        <v>5646</v>
      </c>
      <c r="Z83" s="156">
        <v>3607</v>
      </c>
      <c r="AA83" s="1">
        <v>587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267</v>
      </c>
      <c r="B84" s="6" t="s">
        <v>295</v>
      </c>
      <c r="C84" s="7">
        <v>4062279</v>
      </c>
      <c r="D84" s="156" t="s">
        <v>266</v>
      </c>
      <c r="E84" s="156" t="s">
        <v>266</v>
      </c>
      <c r="F84" s="156" t="s">
        <v>266</v>
      </c>
      <c r="G84" s="156" t="s">
        <v>266</v>
      </c>
      <c r="H84" s="156">
        <v>1784</v>
      </c>
      <c r="I84" s="156">
        <v>2602</v>
      </c>
      <c r="J84" s="156">
        <v>1329</v>
      </c>
      <c r="K84" s="156">
        <v>1202</v>
      </c>
      <c r="L84" s="156">
        <v>1026</v>
      </c>
      <c r="M84" s="156">
        <v>395</v>
      </c>
      <c r="N84" s="156">
        <v>1928</v>
      </c>
      <c r="O84" s="156">
        <v>1473</v>
      </c>
      <c r="P84" s="156">
        <v>1165</v>
      </c>
      <c r="Q84" s="156">
        <v>1125</v>
      </c>
      <c r="R84" s="156">
        <v>4746</v>
      </c>
      <c r="S84" s="156">
        <v>2027</v>
      </c>
      <c r="T84" s="156">
        <v>4723</v>
      </c>
      <c r="U84" s="156">
        <v>3956</v>
      </c>
      <c r="V84" s="156">
        <v>2341</v>
      </c>
      <c r="W84" s="156">
        <v>6222</v>
      </c>
      <c r="X84" s="156">
        <v>967</v>
      </c>
      <c r="Y84" s="156">
        <v>2738</v>
      </c>
      <c r="Z84" s="156" t="s">
        <v>266</v>
      </c>
      <c r="AA84" s="1">
        <v>3525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267</v>
      </c>
      <c r="B85" s="6" t="s">
        <v>296</v>
      </c>
      <c r="C85" s="7">
        <v>4063729</v>
      </c>
      <c r="D85" s="156" t="s">
        <v>266</v>
      </c>
      <c r="E85" s="156" t="s">
        <v>266</v>
      </c>
      <c r="F85" s="156" t="s">
        <v>266</v>
      </c>
      <c r="G85" s="156" t="s">
        <v>266</v>
      </c>
      <c r="H85" s="156">
        <v>1405</v>
      </c>
      <c r="I85" s="156">
        <v>1635</v>
      </c>
      <c r="J85" s="156">
        <v>2032</v>
      </c>
      <c r="K85" s="156">
        <v>1422</v>
      </c>
      <c r="L85" s="156">
        <v>1274</v>
      </c>
      <c r="M85" s="156">
        <v>1309</v>
      </c>
      <c r="N85" s="156">
        <v>783</v>
      </c>
      <c r="O85" s="156">
        <v>1324</v>
      </c>
      <c r="P85" s="156">
        <v>1027</v>
      </c>
      <c r="Q85" s="156">
        <v>1076</v>
      </c>
      <c r="R85" s="156">
        <v>1510</v>
      </c>
      <c r="S85" s="156">
        <v>1043</v>
      </c>
      <c r="T85" s="156">
        <v>518</v>
      </c>
      <c r="U85" s="156">
        <v>541</v>
      </c>
      <c r="V85" s="156">
        <v>620</v>
      </c>
      <c r="W85" s="156">
        <v>435</v>
      </c>
      <c r="X85" s="156">
        <v>411</v>
      </c>
      <c r="Y85" s="156">
        <v>631</v>
      </c>
      <c r="Z85" s="156">
        <v>414</v>
      </c>
      <c r="AA85" s="1" t="s">
        <v>266</v>
      </c>
      <c r="AB85" s="1" t="s">
        <v>266</v>
      </c>
      <c r="AC85" s="1">
        <v>0</v>
      </c>
      <c r="AD85" s="1">
        <v>0</v>
      </c>
    </row>
    <row r="86" spans="1:30" x14ac:dyDescent="0.25">
      <c r="B86" s="6" t="s">
        <v>253</v>
      </c>
      <c r="C86" s="7">
        <v>4063762</v>
      </c>
      <c r="D86" s="156">
        <v>5003.6030000000001</v>
      </c>
      <c r="E86" s="156">
        <v>3918</v>
      </c>
      <c r="F86" s="156">
        <v>7479</v>
      </c>
      <c r="G86" s="156">
        <v>4497</v>
      </c>
      <c r="H86" s="156">
        <v>3557</v>
      </c>
      <c r="I86" s="156">
        <v>3917</v>
      </c>
      <c r="J86" s="156">
        <v>2324</v>
      </c>
      <c r="K86" s="156">
        <v>2255</v>
      </c>
      <c r="L86" s="156">
        <v>1613</v>
      </c>
      <c r="M86" s="156">
        <v>2475</v>
      </c>
      <c r="N86" s="156">
        <v>1058</v>
      </c>
      <c r="O86" s="156">
        <v>637</v>
      </c>
      <c r="P86" s="156">
        <v>6993</v>
      </c>
      <c r="Q86" s="156">
        <v>2917</v>
      </c>
      <c r="R86" s="156">
        <v>7006</v>
      </c>
      <c r="S86" s="156">
        <v>5020</v>
      </c>
      <c r="T86" s="156">
        <v>1322</v>
      </c>
      <c r="U86" s="156">
        <v>950</v>
      </c>
      <c r="V86" s="156">
        <v>574</v>
      </c>
      <c r="W86" s="156">
        <v>1174</v>
      </c>
      <c r="X86" s="156">
        <v>6</v>
      </c>
      <c r="Y86" s="156">
        <v>1941</v>
      </c>
      <c r="Z86" s="156">
        <v>1061</v>
      </c>
      <c r="AA86" s="1">
        <v>579</v>
      </c>
      <c r="AB86" s="1">
        <v>0</v>
      </c>
      <c r="AC86" s="1">
        <v>0</v>
      </c>
      <c r="AD86" s="1" t="s">
        <v>266</v>
      </c>
    </row>
    <row r="87" spans="1:30" x14ac:dyDescent="0.25">
      <c r="B87" s="6" t="s">
        <v>255</v>
      </c>
      <c r="C87" s="7">
        <v>4058284</v>
      </c>
      <c r="D87" s="156">
        <v>7320.7020000000002</v>
      </c>
      <c r="E87" s="156">
        <v>18917</v>
      </c>
      <c r="F87" s="156">
        <v>34697</v>
      </c>
      <c r="G87" s="156">
        <v>30019</v>
      </c>
      <c r="H87" s="156">
        <v>34208</v>
      </c>
      <c r="I87" s="156">
        <v>19738</v>
      </c>
      <c r="J87" s="156">
        <v>13293</v>
      </c>
      <c r="K87" s="156">
        <v>23700</v>
      </c>
      <c r="L87" s="156">
        <v>12418</v>
      </c>
      <c r="M87" s="156">
        <v>118470</v>
      </c>
      <c r="N87" s="156">
        <v>13683</v>
      </c>
      <c r="O87" s="156">
        <v>25944</v>
      </c>
      <c r="P87" s="156">
        <v>21063</v>
      </c>
      <c r="Q87" s="156">
        <v>14261</v>
      </c>
      <c r="R87" s="156">
        <v>121039</v>
      </c>
      <c r="S87" s="156">
        <v>14571</v>
      </c>
      <c r="T87" s="156">
        <v>17310</v>
      </c>
      <c r="U87" s="156">
        <v>11970</v>
      </c>
      <c r="V87" s="156">
        <v>18678</v>
      </c>
      <c r="W87" s="156">
        <v>7224</v>
      </c>
      <c r="X87" s="156">
        <v>11529</v>
      </c>
      <c r="Y87" s="156">
        <v>14941</v>
      </c>
      <c r="Z87" s="156">
        <v>4581</v>
      </c>
      <c r="AA87" s="1">
        <v>7904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257</v>
      </c>
      <c r="C88" s="7">
        <v>4008752</v>
      </c>
      <c r="D88" s="156">
        <v>12412</v>
      </c>
      <c r="E88" s="156">
        <v>18157</v>
      </c>
      <c r="F88" s="156">
        <v>12830</v>
      </c>
      <c r="G88" s="156">
        <v>12771</v>
      </c>
      <c r="H88" s="156">
        <v>12465</v>
      </c>
      <c r="I88" s="156">
        <v>9813</v>
      </c>
      <c r="J88" s="156">
        <v>6002</v>
      </c>
      <c r="K88" s="156">
        <v>12371</v>
      </c>
      <c r="L88" s="156">
        <v>10433</v>
      </c>
      <c r="M88" s="156">
        <v>8025</v>
      </c>
      <c r="N88" s="156">
        <v>4573</v>
      </c>
      <c r="O88" s="156">
        <v>4687</v>
      </c>
      <c r="P88" s="156">
        <v>6339</v>
      </c>
      <c r="Q88" s="156">
        <v>17959</v>
      </c>
      <c r="R88" s="156">
        <v>8111</v>
      </c>
      <c r="S88" s="156">
        <v>20381</v>
      </c>
      <c r="T88" s="156">
        <v>8474</v>
      </c>
      <c r="U88" s="156">
        <v>2025</v>
      </c>
      <c r="V88" s="156">
        <v>6585</v>
      </c>
      <c r="W88" s="156">
        <v>7169</v>
      </c>
      <c r="X88" s="156">
        <v>6933</v>
      </c>
      <c r="Y88" s="156">
        <v>4365</v>
      </c>
      <c r="Z88" s="156">
        <v>8739</v>
      </c>
      <c r="AA88" s="1">
        <v>4660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258</v>
      </c>
      <c r="C89" s="7">
        <v>4008669</v>
      </c>
      <c r="D89" s="156">
        <v>2165</v>
      </c>
      <c r="E89" s="156">
        <v>2244</v>
      </c>
      <c r="F89" s="156">
        <v>3313</v>
      </c>
      <c r="G89" s="156">
        <v>1505</v>
      </c>
      <c r="H89" s="156">
        <v>1526</v>
      </c>
      <c r="I89" s="156">
        <v>3890</v>
      </c>
      <c r="J89" s="156">
        <v>914</v>
      </c>
      <c r="K89" s="156">
        <v>641</v>
      </c>
      <c r="L89" s="156">
        <v>347</v>
      </c>
      <c r="M89" s="156">
        <v>383</v>
      </c>
      <c r="N89" s="156">
        <v>157</v>
      </c>
      <c r="O89" s="156">
        <v>294</v>
      </c>
      <c r="P89" s="156">
        <v>519</v>
      </c>
      <c r="Q89" s="156">
        <v>636</v>
      </c>
      <c r="R89" s="156">
        <v>41</v>
      </c>
      <c r="S89" s="156" t="s">
        <v>266</v>
      </c>
      <c r="T89" s="156">
        <v>604</v>
      </c>
      <c r="U89" s="156">
        <v>738</v>
      </c>
      <c r="V89" s="156">
        <v>314</v>
      </c>
      <c r="W89" s="156">
        <v>278</v>
      </c>
      <c r="X89" s="156">
        <v>974</v>
      </c>
      <c r="Y89" s="156">
        <v>1691</v>
      </c>
      <c r="Z89" s="156">
        <v>4181</v>
      </c>
      <c r="AA89" s="1">
        <v>199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297</v>
      </c>
      <c r="C90" s="7">
        <v>4076892</v>
      </c>
      <c r="D90" s="156" t="s">
        <v>266</v>
      </c>
      <c r="E90" s="156">
        <v>7</v>
      </c>
      <c r="F90" s="156">
        <v>196</v>
      </c>
      <c r="G90" s="156">
        <v>39</v>
      </c>
      <c r="H90" s="156">
        <v>65</v>
      </c>
      <c r="I90" s="156">
        <v>349</v>
      </c>
      <c r="J90" s="156">
        <v>125</v>
      </c>
      <c r="K90" s="156">
        <v>173</v>
      </c>
      <c r="L90" s="156">
        <v>60</v>
      </c>
      <c r="M90" s="156">
        <v>101</v>
      </c>
      <c r="N90" s="156">
        <v>31</v>
      </c>
      <c r="O90" s="156">
        <v>26</v>
      </c>
      <c r="P90" s="156">
        <v>166</v>
      </c>
      <c r="Q90" s="156">
        <v>403</v>
      </c>
      <c r="R90" s="156">
        <v>27</v>
      </c>
      <c r="S90" s="156">
        <v>150</v>
      </c>
      <c r="T90" s="156">
        <v>89</v>
      </c>
      <c r="U90" s="156">
        <v>-17</v>
      </c>
      <c r="V90" s="156">
        <v>56</v>
      </c>
      <c r="W90" s="156">
        <v>39</v>
      </c>
      <c r="X90" s="156" t="s">
        <v>266</v>
      </c>
      <c r="Y90" s="156" t="s">
        <v>266</v>
      </c>
      <c r="Z90" s="156" t="s">
        <v>266</v>
      </c>
      <c r="AA90" s="1" t="s">
        <v>266</v>
      </c>
      <c r="AB90" s="1" t="s">
        <v>266</v>
      </c>
      <c r="AC90" s="1" t="s">
        <v>266</v>
      </c>
      <c r="AD90" s="1" t="s">
        <v>266</v>
      </c>
    </row>
    <row r="91" spans="1:30" x14ac:dyDescent="0.25">
      <c r="A91" s="1" t="s">
        <v>267</v>
      </c>
      <c r="B91" s="6" t="s">
        <v>260</v>
      </c>
      <c r="C91" s="7">
        <v>4064141</v>
      </c>
      <c r="D91" s="156">
        <v>8700</v>
      </c>
      <c r="E91" s="156">
        <v>8529</v>
      </c>
      <c r="F91" s="156">
        <v>6239</v>
      </c>
      <c r="G91" s="156">
        <v>6409</v>
      </c>
      <c r="H91" s="156">
        <v>7080</v>
      </c>
      <c r="I91" s="156">
        <v>9030</v>
      </c>
      <c r="J91" s="156">
        <v>1606</v>
      </c>
      <c r="K91" s="156">
        <v>3490</v>
      </c>
      <c r="L91" s="156">
        <v>2368</v>
      </c>
      <c r="M91" s="156">
        <v>4641</v>
      </c>
      <c r="N91" s="156">
        <v>10375</v>
      </c>
      <c r="O91" s="156">
        <v>3552</v>
      </c>
      <c r="P91" s="156">
        <v>2650</v>
      </c>
      <c r="Q91" s="156">
        <v>3677</v>
      </c>
      <c r="R91" s="156">
        <v>1948</v>
      </c>
      <c r="S91" s="156">
        <v>2149</v>
      </c>
      <c r="T91" s="156">
        <v>186</v>
      </c>
      <c r="U91" s="156">
        <v>993</v>
      </c>
      <c r="V91" s="156">
        <v>13854</v>
      </c>
      <c r="W91" s="156">
        <v>6338</v>
      </c>
      <c r="X91" s="156">
        <v>4715</v>
      </c>
      <c r="Y91" s="156">
        <v>2393</v>
      </c>
      <c r="Z91" s="156">
        <v>28270</v>
      </c>
      <c r="AA91" s="1">
        <v>1807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3280-D86F-46A2-A3B6-6B4BBE51DD6A}">
  <dimension ref="A1"/>
  <sheetViews>
    <sheetView topLeftCell="EQ1" workbookViewId="0">
      <selection activeCell="FS1" sqref="FS1"/>
    </sheetView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E2F28-E100-44B4-8DCA-8F571FD1B944}">
  <dimension ref="A1"/>
  <sheetViews>
    <sheetView topLeftCell="J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51216-F5C7-46E0-A6CE-40AC4DDBFD0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EAAE7-AE93-4CBE-8FD5-9CA204333E75}">
  <dimension ref="A3:AC91"/>
  <sheetViews>
    <sheetView zoomScale="70" zoomScaleNormal="70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" customWidth="1"/>
    <col min="30" max="16384" width="9.33203125" style="1"/>
  </cols>
  <sheetData>
    <row r="3" spans="1:29" ht="52.8" x14ac:dyDescent="0.25">
      <c r="D3" s="9" t="s">
        <v>343</v>
      </c>
      <c r="E3" s="9" t="s">
        <v>343</v>
      </c>
      <c r="F3" s="9" t="s">
        <v>343</v>
      </c>
      <c r="G3" s="9" t="s">
        <v>343</v>
      </c>
      <c r="H3" s="9" t="s">
        <v>343</v>
      </c>
      <c r="I3" s="9" t="s">
        <v>343</v>
      </c>
      <c r="J3" s="9" t="s">
        <v>343</v>
      </c>
      <c r="K3" s="9" t="s">
        <v>343</v>
      </c>
      <c r="L3" s="9" t="s">
        <v>343</v>
      </c>
      <c r="M3" s="9" t="s">
        <v>343</v>
      </c>
      <c r="N3" s="9" t="s">
        <v>343</v>
      </c>
      <c r="O3" s="9" t="s">
        <v>343</v>
      </c>
      <c r="P3" s="9" t="s">
        <v>343</v>
      </c>
      <c r="Q3" s="9" t="s">
        <v>343</v>
      </c>
      <c r="R3" s="9" t="s">
        <v>343</v>
      </c>
      <c r="S3" s="9" t="s">
        <v>343</v>
      </c>
      <c r="T3" s="9" t="s">
        <v>343</v>
      </c>
      <c r="U3" s="9" t="s">
        <v>343</v>
      </c>
      <c r="V3" s="9" t="s">
        <v>343</v>
      </c>
      <c r="W3" s="9" t="s">
        <v>343</v>
      </c>
      <c r="X3" s="9" t="s">
        <v>343</v>
      </c>
      <c r="Y3" s="9" t="s">
        <v>343</v>
      </c>
      <c r="Z3" s="9" t="s">
        <v>343</v>
      </c>
      <c r="AA3" s="9" t="s">
        <v>343</v>
      </c>
      <c r="AB3" s="9" t="s">
        <v>343</v>
      </c>
      <c r="AC3" s="9" t="s">
        <v>343</v>
      </c>
    </row>
    <row r="4" spans="1:29" ht="39.6" x14ac:dyDescent="0.25">
      <c r="B4" s="2"/>
      <c r="C4" s="2"/>
      <c r="D4" s="9" t="s">
        <v>344</v>
      </c>
      <c r="E4" s="9" t="s">
        <v>344</v>
      </c>
      <c r="F4" s="9" t="s">
        <v>344</v>
      </c>
      <c r="G4" s="9" t="s">
        <v>344</v>
      </c>
      <c r="H4" s="9" t="s">
        <v>344</v>
      </c>
      <c r="I4" s="9" t="s">
        <v>344</v>
      </c>
      <c r="J4" s="9" t="s">
        <v>344</v>
      </c>
      <c r="K4" s="9" t="s">
        <v>344</v>
      </c>
      <c r="L4" s="9" t="s">
        <v>344</v>
      </c>
      <c r="M4" s="9" t="s">
        <v>344</v>
      </c>
      <c r="N4" s="9" t="s">
        <v>344</v>
      </c>
      <c r="O4" s="9" t="s">
        <v>344</v>
      </c>
      <c r="P4" s="9" t="s">
        <v>344</v>
      </c>
      <c r="Q4" s="9" t="s">
        <v>344</v>
      </c>
      <c r="R4" s="9" t="s">
        <v>344</v>
      </c>
      <c r="S4" s="9" t="s">
        <v>344</v>
      </c>
      <c r="T4" s="9" t="s">
        <v>344</v>
      </c>
      <c r="U4" s="9" t="s">
        <v>344</v>
      </c>
      <c r="V4" s="9" t="s">
        <v>344</v>
      </c>
      <c r="W4" s="9" t="s">
        <v>344</v>
      </c>
      <c r="X4" s="9" t="s">
        <v>344</v>
      </c>
      <c r="Y4" s="9" t="s">
        <v>344</v>
      </c>
      <c r="Z4" s="9" t="s">
        <v>344</v>
      </c>
      <c r="AA4" s="9" t="s">
        <v>344</v>
      </c>
      <c r="AB4" s="9" t="s">
        <v>344</v>
      </c>
      <c r="AC4" s="9" t="s">
        <v>344</v>
      </c>
    </row>
    <row r="5" spans="1:29" x14ac:dyDescent="0.25">
      <c r="A5" s="3" t="s">
        <v>263</v>
      </c>
      <c r="B5" s="4" t="s">
        <v>264</v>
      </c>
      <c r="C5" s="5" t="s">
        <v>63</v>
      </c>
      <c r="D5" s="9" t="s">
        <v>175</v>
      </c>
      <c r="E5" s="9" t="s">
        <v>174</v>
      </c>
      <c r="F5" s="9" t="s">
        <v>173</v>
      </c>
      <c r="G5" s="9" t="s">
        <v>172</v>
      </c>
      <c r="H5" s="9" t="s">
        <v>171</v>
      </c>
      <c r="I5" s="9" t="s">
        <v>170</v>
      </c>
      <c r="J5" s="9" t="s">
        <v>169</v>
      </c>
      <c r="K5" s="9" t="s">
        <v>168</v>
      </c>
      <c r="L5" s="9" t="s">
        <v>167</v>
      </c>
      <c r="M5" s="9" t="s">
        <v>166</v>
      </c>
      <c r="N5" s="9" t="s">
        <v>165</v>
      </c>
      <c r="O5" s="9" t="s">
        <v>164</v>
      </c>
      <c r="P5" s="9" t="s">
        <v>163</v>
      </c>
      <c r="Q5" s="9" t="s">
        <v>162</v>
      </c>
      <c r="R5" s="9" t="s">
        <v>161</v>
      </c>
      <c r="S5" s="9" t="s">
        <v>160</v>
      </c>
      <c r="T5" s="9" t="s">
        <v>159</v>
      </c>
      <c r="U5" s="9" t="s">
        <v>158</v>
      </c>
      <c r="V5" s="9" t="s">
        <v>157</v>
      </c>
      <c r="W5" s="9" t="s">
        <v>156</v>
      </c>
      <c r="X5" s="9" t="s">
        <v>155</v>
      </c>
      <c r="Y5" s="9" t="s">
        <v>154</v>
      </c>
      <c r="Z5" s="9" t="s">
        <v>149</v>
      </c>
      <c r="AA5" s="9" t="s">
        <v>304</v>
      </c>
      <c r="AB5" s="9" t="s">
        <v>305</v>
      </c>
      <c r="AC5" s="9" t="s">
        <v>306</v>
      </c>
    </row>
    <row r="6" spans="1:29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</row>
    <row r="7" spans="1:29" ht="14.4" x14ac:dyDescent="0.25">
      <c r="B7" s="6" t="s">
        <v>265</v>
      </c>
      <c r="C7" s="7">
        <v>4058513</v>
      </c>
      <c r="D7" s="158" t="s">
        <v>266</v>
      </c>
      <c r="E7" s="158" t="s">
        <v>266</v>
      </c>
      <c r="F7" s="158" t="s">
        <v>266</v>
      </c>
      <c r="G7" s="158">
        <v>171991</v>
      </c>
      <c r="H7" s="158">
        <v>162938</v>
      </c>
      <c r="I7" s="158">
        <v>158311</v>
      </c>
      <c r="J7" s="158">
        <v>154220</v>
      </c>
      <c r="K7" s="158">
        <v>148665</v>
      </c>
      <c r="L7" s="158">
        <v>144259</v>
      </c>
      <c r="M7" s="158">
        <v>141147</v>
      </c>
      <c r="N7" s="158">
        <v>138795</v>
      </c>
      <c r="O7" s="158">
        <v>134378</v>
      </c>
      <c r="P7" s="158">
        <v>132882</v>
      </c>
      <c r="Q7" s="158">
        <v>130341</v>
      </c>
      <c r="R7" s="158">
        <v>126430</v>
      </c>
      <c r="S7" s="158">
        <v>123874</v>
      </c>
      <c r="T7" s="158">
        <v>121926</v>
      </c>
      <c r="U7" s="158">
        <v>119757</v>
      </c>
      <c r="V7" s="158">
        <v>118322</v>
      </c>
      <c r="W7" s="158">
        <v>116241</v>
      </c>
      <c r="X7" s="158">
        <v>113224</v>
      </c>
      <c r="Y7" s="158">
        <v>110266</v>
      </c>
      <c r="Z7" s="158">
        <v>105703</v>
      </c>
      <c r="AA7" s="158">
        <v>102269</v>
      </c>
      <c r="AB7" s="158">
        <v>99852</v>
      </c>
      <c r="AC7" s="158">
        <v>96814</v>
      </c>
    </row>
    <row r="8" spans="1:29" ht="14.4" x14ac:dyDescent="0.25">
      <c r="B8" s="6" t="s">
        <v>147</v>
      </c>
      <c r="C8" s="7">
        <v>4054707</v>
      </c>
      <c r="D8" s="158">
        <v>6085062</v>
      </c>
      <c r="E8" s="158">
        <v>5764448</v>
      </c>
      <c r="F8" s="158">
        <v>5503634</v>
      </c>
      <c r="G8" s="158">
        <v>5115635</v>
      </c>
      <c r="H8" s="158">
        <v>4807217</v>
      </c>
      <c r="I8" s="158">
        <v>4540737</v>
      </c>
      <c r="J8" s="158">
        <v>4317812</v>
      </c>
      <c r="K8" s="158">
        <v>3919337</v>
      </c>
      <c r="L8" s="158">
        <v>3743270</v>
      </c>
      <c r="M8" s="158">
        <v>3528606</v>
      </c>
      <c r="N8" s="158">
        <v>3295139</v>
      </c>
      <c r="O8" s="158">
        <v>3183220</v>
      </c>
      <c r="P8" s="158">
        <v>2999552</v>
      </c>
      <c r="Q8" s="158">
        <v>2891038</v>
      </c>
      <c r="R8" s="158">
        <v>2810072</v>
      </c>
      <c r="S8" s="158">
        <v>2660148</v>
      </c>
      <c r="T8" s="158">
        <v>2498082</v>
      </c>
      <c r="U8" s="158">
        <v>2383275</v>
      </c>
      <c r="V8" s="158">
        <v>2342998</v>
      </c>
      <c r="W8" s="158">
        <v>2225079</v>
      </c>
      <c r="X8" s="158">
        <v>2151209</v>
      </c>
      <c r="Y8" s="158">
        <v>2075197</v>
      </c>
      <c r="Z8" s="158">
        <v>1945628</v>
      </c>
      <c r="AA8" s="158">
        <v>1885348</v>
      </c>
      <c r="AB8" s="158">
        <v>1796080</v>
      </c>
      <c r="AC8" s="158">
        <v>1761784</v>
      </c>
    </row>
    <row r="9" spans="1:29" ht="14.4" x14ac:dyDescent="0.25">
      <c r="B9" s="6" t="s">
        <v>178</v>
      </c>
      <c r="C9" s="7">
        <v>4057075</v>
      </c>
      <c r="D9" s="158">
        <v>1410776</v>
      </c>
      <c r="E9" s="158">
        <v>1330407</v>
      </c>
      <c r="F9" s="158">
        <v>1238295</v>
      </c>
      <c r="G9" s="158">
        <v>1125744</v>
      </c>
      <c r="H9" s="158">
        <v>1041400</v>
      </c>
      <c r="I9" s="158">
        <v>963386</v>
      </c>
      <c r="J9" s="158">
        <v>890729</v>
      </c>
      <c r="K9" s="158">
        <v>838783</v>
      </c>
      <c r="L9" s="158">
        <v>777970</v>
      </c>
      <c r="M9" s="158">
        <v>754450</v>
      </c>
      <c r="N9" s="158">
        <v>713747</v>
      </c>
      <c r="O9" s="158">
        <v>690243</v>
      </c>
      <c r="P9" s="158">
        <v>657628</v>
      </c>
      <c r="Q9" s="158">
        <v>586429</v>
      </c>
      <c r="R9" s="158">
        <v>540893</v>
      </c>
      <c r="S9" s="158">
        <v>507311</v>
      </c>
      <c r="T9" s="158">
        <v>505139</v>
      </c>
      <c r="U9" s="158">
        <v>484721</v>
      </c>
      <c r="V9" s="158">
        <v>464916</v>
      </c>
      <c r="W9" s="158">
        <v>449131</v>
      </c>
      <c r="X9" s="158">
        <v>433708</v>
      </c>
      <c r="Y9" s="158">
        <v>409109</v>
      </c>
      <c r="Z9" s="158">
        <v>389159</v>
      </c>
      <c r="AA9" s="158">
        <v>339342</v>
      </c>
      <c r="AB9" s="158">
        <v>337290</v>
      </c>
      <c r="AC9" s="158">
        <v>307748</v>
      </c>
    </row>
    <row r="10" spans="1:29" ht="14.4" x14ac:dyDescent="0.25">
      <c r="A10" s="1" t="s">
        <v>267</v>
      </c>
      <c r="B10" s="6" t="s">
        <v>180</v>
      </c>
      <c r="C10" s="7">
        <v>4007784</v>
      </c>
      <c r="D10" s="158">
        <v>3315349</v>
      </c>
      <c r="E10" s="158">
        <v>2999048</v>
      </c>
      <c r="F10" s="158">
        <v>2629899</v>
      </c>
      <c r="G10" s="158">
        <v>2379557</v>
      </c>
      <c r="H10" s="158">
        <v>2180103</v>
      </c>
      <c r="I10" s="158">
        <v>1950770</v>
      </c>
      <c r="J10" s="158">
        <v>1761067</v>
      </c>
      <c r="K10" s="158">
        <v>1659871</v>
      </c>
      <c r="L10" s="158">
        <v>1548272</v>
      </c>
      <c r="M10" s="158">
        <v>1386906</v>
      </c>
      <c r="N10" s="158">
        <v>1322988</v>
      </c>
      <c r="O10" s="158">
        <v>1260575</v>
      </c>
      <c r="P10" s="158">
        <v>1221125</v>
      </c>
      <c r="Q10" s="158">
        <v>1181716</v>
      </c>
      <c r="R10" s="158">
        <v>1148276</v>
      </c>
      <c r="S10" s="158">
        <v>1116646</v>
      </c>
      <c r="T10" s="158">
        <v>1086684</v>
      </c>
      <c r="U10" s="158">
        <v>1064706</v>
      </c>
      <c r="V10" s="158">
        <v>1041004</v>
      </c>
      <c r="W10" s="158">
        <v>1014403</v>
      </c>
      <c r="X10" s="158">
        <v>988386</v>
      </c>
      <c r="Y10" s="158">
        <v>961983</v>
      </c>
      <c r="Z10" s="158">
        <v>921284</v>
      </c>
      <c r="AA10" s="158">
        <v>846881</v>
      </c>
      <c r="AB10" s="158">
        <v>776973</v>
      </c>
      <c r="AC10" s="158">
        <v>692694</v>
      </c>
    </row>
    <row r="11" spans="1:29" ht="14.4" x14ac:dyDescent="0.25">
      <c r="A11" s="1" t="s">
        <v>267</v>
      </c>
      <c r="B11" s="6" t="s">
        <v>268</v>
      </c>
      <c r="C11" s="7">
        <v>4058656</v>
      </c>
      <c r="D11" s="158">
        <v>2428164</v>
      </c>
      <c r="E11" s="158">
        <v>2370252</v>
      </c>
      <c r="F11" s="158">
        <v>2044322</v>
      </c>
      <c r="G11" s="158">
        <v>1931657</v>
      </c>
      <c r="H11" s="158">
        <v>1827175</v>
      </c>
      <c r="I11" s="158">
        <v>1714327</v>
      </c>
      <c r="J11" s="158">
        <v>1658954</v>
      </c>
      <c r="K11" s="158">
        <v>1571897</v>
      </c>
      <c r="L11" s="158">
        <v>1553421</v>
      </c>
      <c r="M11" s="158">
        <v>1473540</v>
      </c>
      <c r="N11" s="158">
        <v>1421514</v>
      </c>
      <c r="O11" s="158">
        <v>1409410</v>
      </c>
      <c r="P11" s="158">
        <v>1366498</v>
      </c>
      <c r="Q11" s="158">
        <v>1320872</v>
      </c>
      <c r="R11" s="158">
        <v>1271491</v>
      </c>
      <c r="S11" s="158">
        <v>1228411</v>
      </c>
      <c r="T11" s="158">
        <v>1204671</v>
      </c>
      <c r="U11" s="158">
        <v>1181472</v>
      </c>
      <c r="V11" s="158">
        <v>1152683</v>
      </c>
      <c r="W11" s="158">
        <v>1125030</v>
      </c>
      <c r="X11" s="158">
        <v>1108201</v>
      </c>
      <c r="Y11" s="158">
        <v>1095128</v>
      </c>
      <c r="Z11" s="158">
        <v>598364</v>
      </c>
      <c r="AA11" s="158">
        <v>566959</v>
      </c>
      <c r="AB11" s="158">
        <v>565303</v>
      </c>
      <c r="AC11" s="158" t="s">
        <v>266</v>
      </c>
    </row>
    <row r="12" spans="1:29" ht="14.4" x14ac:dyDescent="0.25">
      <c r="A12" s="1" t="s">
        <v>267</v>
      </c>
      <c r="B12" s="6" t="s">
        <v>185</v>
      </c>
      <c r="C12" s="7">
        <v>4057110</v>
      </c>
      <c r="D12" s="158">
        <v>345746</v>
      </c>
      <c r="E12" s="158">
        <v>329128</v>
      </c>
      <c r="F12" s="158">
        <v>314779</v>
      </c>
      <c r="G12" s="158">
        <v>292027</v>
      </c>
      <c r="H12" s="158">
        <v>275012</v>
      </c>
      <c r="I12" s="158">
        <v>256842</v>
      </c>
      <c r="J12" s="158">
        <v>248536</v>
      </c>
      <c r="K12" s="158">
        <v>239032</v>
      </c>
      <c r="L12" s="158">
        <v>225627</v>
      </c>
      <c r="M12" s="158">
        <v>219384</v>
      </c>
      <c r="N12" s="158">
        <v>212292</v>
      </c>
      <c r="O12" s="158">
        <v>218341</v>
      </c>
      <c r="P12" s="158">
        <v>215556</v>
      </c>
      <c r="Q12" s="158">
        <v>212342</v>
      </c>
      <c r="R12" s="158">
        <v>208876</v>
      </c>
      <c r="S12" s="158">
        <v>201694</v>
      </c>
      <c r="T12" s="158">
        <v>198123</v>
      </c>
      <c r="U12" s="158">
        <v>196086</v>
      </c>
      <c r="V12" s="158">
        <v>193918</v>
      </c>
      <c r="W12" s="158">
        <v>190849</v>
      </c>
      <c r="X12" s="158">
        <v>189319</v>
      </c>
      <c r="Y12" s="158">
        <v>112762</v>
      </c>
      <c r="Z12" s="158">
        <v>109652</v>
      </c>
      <c r="AA12" s="158">
        <v>104913</v>
      </c>
      <c r="AB12" s="158">
        <v>99054</v>
      </c>
      <c r="AC12" s="158">
        <v>94287</v>
      </c>
    </row>
    <row r="13" spans="1:29" ht="14.4" x14ac:dyDescent="0.25">
      <c r="B13" s="6" t="s">
        <v>187</v>
      </c>
      <c r="C13" s="7">
        <v>4058516</v>
      </c>
      <c r="D13" s="158">
        <v>665683</v>
      </c>
      <c r="E13" s="158">
        <v>593903</v>
      </c>
      <c r="F13" s="158">
        <v>558509</v>
      </c>
      <c r="G13" s="158">
        <v>532620</v>
      </c>
      <c r="H13" s="158">
        <v>474650</v>
      </c>
      <c r="I13" s="158">
        <v>415642</v>
      </c>
      <c r="J13" s="158">
        <v>363263</v>
      </c>
      <c r="K13" s="158">
        <v>319044</v>
      </c>
      <c r="L13" s="158">
        <v>287108</v>
      </c>
      <c r="M13" s="158">
        <v>269752</v>
      </c>
      <c r="N13" s="158">
        <v>257047</v>
      </c>
      <c r="O13" s="158">
        <v>247601</v>
      </c>
      <c r="P13" s="158">
        <v>241294</v>
      </c>
      <c r="Q13" s="158">
        <v>242513</v>
      </c>
      <c r="R13" s="158">
        <v>233057</v>
      </c>
      <c r="S13" s="158">
        <v>223114</v>
      </c>
      <c r="T13" s="158">
        <v>213771</v>
      </c>
      <c r="U13" s="158">
        <v>209920</v>
      </c>
      <c r="V13" s="158">
        <v>202751</v>
      </c>
      <c r="W13" s="158">
        <v>198017</v>
      </c>
      <c r="X13" s="158">
        <v>195816</v>
      </c>
      <c r="Y13" s="158">
        <v>236101</v>
      </c>
      <c r="Z13" s="158">
        <v>230643</v>
      </c>
      <c r="AA13" s="158">
        <v>222630</v>
      </c>
      <c r="AB13" s="158">
        <v>212664</v>
      </c>
      <c r="AC13" s="158">
        <v>182492</v>
      </c>
    </row>
    <row r="14" spans="1:29" ht="14.4" x14ac:dyDescent="0.25">
      <c r="B14" s="6" t="s">
        <v>189</v>
      </c>
      <c r="C14" s="7">
        <v>4058793</v>
      </c>
      <c r="D14" s="158">
        <v>18179</v>
      </c>
      <c r="E14" s="158">
        <v>15979</v>
      </c>
      <c r="F14" s="158">
        <v>14507</v>
      </c>
      <c r="G14" s="158">
        <v>12116</v>
      </c>
      <c r="H14" s="158">
        <v>12416</v>
      </c>
      <c r="I14" s="158">
        <v>11783</v>
      </c>
      <c r="J14" s="158">
        <v>11452</v>
      </c>
      <c r="K14" s="158">
        <v>11239</v>
      </c>
      <c r="L14" s="158">
        <v>10952</v>
      </c>
      <c r="M14" s="158">
        <v>10486</v>
      </c>
      <c r="N14" s="158">
        <v>10165</v>
      </c>
      <c r="O14" s="158">
        <v>9962</v>
      </c>
      <c r="P14" s="158">
        <v>9530</v>
      </c>
      <c r="Q14" s="158">
        <v>9152</v>
      </c>
      <c r="R14" s="158">
        <v>8814</v>
      </c>
      <c r="S14" s="158">
        <v>8596</v>
      </c>
      <c r="T14" s="158">
        <v>8197</v>
      </c>
      <c r="U14" s="158">
        <v>7650</v>
      </c>
      <c r="V14" s="158">
        <v>7188</v>
      </c>
      <c r="W14" s="158">
        <v>6742</v>
      </c>
      <c r="X14" s="158">
        <v>6220</v>
      </c>
      <c r="Y14" s="158">
        <v>5818</v>
      </c>
      <c r="Z14" s="158">
        <v>5383</v>
      </c>
      <c r="AA14" s="158">
        <v>5116</v>
      </c>
      <c r="AB14" s="158">
        <v>4783</v>
      </c>
      <c r="AC14" s="158">
        <v>4435</v>
      </c>
    </row>
    <row r="15" spans="1:29" ht="14.4" x14ac:dyDescent="0.25">
      <c r="A15" s="1" t="s">
        <v>267</v>
      </c>
      <c r="B15" s="6" t="s">
        <v>191</v>
      </c>
      <c r="C15" s="7">
        <v>4057111</v>
      </c>
      <c r="D15" s="158">
        <v>5738300</v>
      </c>
      <c r="E15" s="158">
        <v>5242556</v>
      </c>
      <c r="F15" s="158">
        <v>4866924</v>
      </c>
      <c r="G15" s="158">
        <v>4531059</v>
      </c>
      <c r="H15" s="158">
        <v>4199682</v>
      </c>
      <c r="I15" s="158">
        <v>3903361</v>
      </c>
      <c r="J15" s="158">
        <v>3611562</v>
      </c>
      <c r="K15" s="158">
        <v>3311259</v>
      </c>
      <c r="L15" s="158">
        <v>3130992</v>
      </c>
      <c r="M15" s="158">
        <v>2932639</v>
      </c>
      <c r="N15" s="158">
        <v>2737909</v>
      </c>
      <c r="O15" s="158">
        <v>2346703</v>
      </c>
      <c r="P15" s="158">
        <v>2117234</v>
      </c>
      <c r="Q15" s="158">
        <v>2458000</v>
      </c>
      <c r="R15" s="158">
        <v>2375017</v>
      </c>
      <c r="S15" s="158">
        <v>2268598</v>
      </c>
      <c r="T15" s="158">
        <v>2193358</v>
      </c>
      <c r="U15" s="158">
        <v>2089930</v>
      </c>
      <c r="V15" s="158">
        <v>1992036</v>
      </c>
      <c r="W15" s="158">
        <v>1867958</v>
      </c>
      <c r="X15" s="158">
        <v>1722142</v>
      </c>
      <c r="Y15" s="158">
        <v>942047</v>
      </c>
      <c r="Z15" s="158">
        <v>897643</v>
      </c>
      <c r="AA15" s="158">
        <v>866016</v>
      </c>
      <c r="AB15" s="158">
        <v>811374</v>
      </c>
      <c r="AC15" s="158">
        <v>760895</v>
      </c>
    </row>
    <row r="16" spans="1:29" ht="14.4" x14ac:dyDescent="0.25">
      <c r="A16" s="1" t="s">
        <v>267</v>
      </c>
      <c r="B16" s="6" t="s">
        <v>192</v>
      </c>
      <c r="C16" s="7">
        <v>4018679</v>
      </c>
      <c r="D16" s="158">
        <v>7293675</v>
      </c>
      <c r="E16" s="158">
        <v>6618455</v>
      </c>
      <c r="F16" s="158">
        <v>5693211</v>
      </c>
      <c r="G16" s="158">
        <v>5028774</v>
      </c>
      <c r="H16" s="158">
        <v>4547260</v>
      </c>
      <c r="I16" s="158">
        <v>4279699</v>
      </c>
      <c r="J16" s="158">
        <v>4017268</v>
      </c>
      <c r="K16" s="158">
        <v>3721490</v>
      </c>
      <c r="L16" s="158">
        <v>3628188</v>
      </c>
      <c r="M16" s="158">
        <v>3514853</v>
      </c>
      <c r="N16" s="158">
        <v>3362449</v>
      </c>
      <c r="O16" s="158">
        <v>3192669</v>
      </c>
      <c r="P16" s="158">
        <v>3067900</v>
      </c>
      <c r="Q16" s="158">
        <v>2895700</v>
      </c>
      <c r="R16" s="158">
        <v>2748301</v>
      </c>
      <c r="S16" s="158">
        <v>2635557</v>
      </c>
      <c r="T16" s="158">
        <v>2532573</v>
      </c>
      <c r="U16" s="158">
        <v>2420130</v>
      </c>
      <c r="V16" s="158">
        <v>2296965</v>
      </c>
      <c r="W16" s="158">
        <v>2176458</v>
      </c>
      <c r="X16" s="158">
        <v>2102522</v>
      </c>
      <c r="Y16" s="158">
        <v>2007565</v>
      </c>
      <c r="Z16" s="158">
        <v>1897219</v>
      </c>
      <c r="AA16" s="158">
        <v>1827438</v>
      </c>
      <c r="AB16" s="158">
        <v>1764092</v>
      </c>
      <c r="AC16" s="158">
        <v>1671498</v>
      </c>
    </row>
    <row r="17" spans="1:29" ht="14.4" x14ac:dyDescent="0.25">
      <c r="B17" s="6" t="s">
        <v>194</v>
      </c>
      <c r="C17" s="7">
        <v>4057112</v>
      </c>
      <c r="D17" s="158">
        <v>1261133</v>
      </c>
      <c r="E17" s="158">
        <v>1148216</v>
      </c>
      <c r="F17" s="158">
        <v>1077227</v>
      </c>
      <c r="G17" s="158">
        <v>997637</v>
      </c>
      <c r="H17" s="158">
        <v>922695</v>
      </c>
      <c r="I17" s="158">
        <v>870184</v>
      </c>
      <c r="J17" s="158">
        <v>801092</v>
      </c>
      <c r="K17" s="158">
        <v>767958</v>
      </c>
      <c r="L17" s="158">
        <v>737323</v>
      </c>
      <c r="M17" s="158">
        <v>702855</v>
      </c>
      <c r="N17" s="158">
        <v>684284</v>
      </c>
      <c r="O17" s="158">
        <v>672302</v>
      </c>
      <c r="P17" s="158">
        <v>664684</v>
      </c>
      <c r="Q17" s="158">
        <v>639713</v>
      </c>
      <c r="R17" s="158">
        <v>617591</v>
      </c>
      <c r="S17" s="158">
        <v>601888</v>
      </c>
      <c r="T17" s="158">
        <v>577395</v>
      </c>
      <c r="U17" s="158">
        <v>539153</v>
      </c>
      <c r="V17" s="158">
        <v>511875</v>
      </c>
      <c r="W17" s="158">
        <v>491090</v>
      </c>
      <c r="X17" s="158">
        <v>473206</v>
      </c>
      <c r="Y17" s="158">
        <v>458361</v>
      </c>
      <c r="Z17" s="158">
        <v>441199</v>
      </c>
      <c r="AA17" s="158">
        <v>423141</v>
      </c>
      <c r="AB17" s="158">
        <v>398240</v>
      </c>
      <c r="AC17" s="158">
        <v>362924</v>
      </c>
    </row>
    <row r="18" spans="1:29" ht="14.4" x14ac:dyDescent="0.25">
      <c r="A18" s="1" t="s">
        <v>267</v>
      </c>
      <c r="B18" s="6" t="s">
        <v>195</v>
      </c>
      <c r="C18" s="7">
        <v>4057076</v>
      </c>
      <c r="D18" s="158" t="s">
        <v>266</v>
      </c>
      <c r="E18" s="158">
        <v>615857</v>
      </c>
      <c r="F18" s="158">
        <v>566197</v>
      </c>
      <c r="G18" s="158">
        <v>502226</v>
      </c>
      <c r="H18" s="158">
        <v>457270</v>
      </c>
      <c r="I18" s="158">
        <v>417455</v>
      </c>
      <c r="J18" s="158">
        <v>380966</v>
      </c>
      <c r="K18" s="158">
        <v>356627</v>
      </c>
      <c r="L18" s="158">
        <v>320121</v>
      </c>
      <c r="M18" s="158">
        <v>305664</v>
      </c>
      <c r="N18" s="158">
        <v>292358</v>
      </c>
      <c r="O18" s="158">
        <v>281139</v>
      </c>
      <c r="P18" s="158">
        <v>263824</v>
      </c>
      <c r="Q18" s="158">
        <v>248843</v>
      </c>
      <c r="R18" s="158">
        <v>239267</v>
      </c>
      <c r="S18" s="158">
        <v>226808</v>
      </c>
      <c r="T18" s="158">
        <v>214866</v>
      </c>
      <c r="U18" s="158">
        <v>199221</v>
      </c>
      <c r="V18" s="158">
        <v>189143</v>
      </c>
      <c r="W18" s="158">
        <v>180673</v>
      </c>
      <c r="X18" s="158">
        <v>172242</v>
      </c>
      <c r="Y18" s="158">
        <v>164767</v>
      </c>
      <c r="Z18" s="158">
        <v>158165</v>
      </c>
      <c r="AA18" s="158">
        <v>151222</v>
      </c>
      <c r="AB18" s="158">
        <v>145375</v>
      </c>
      <c r="AC18" s="158">
        <v>140341</v>
      </c>
    </row>
    <row r="19" spans="1:29" ht="14.4" x14ac:dyDescent="0.25">
      <c r="B19" s="6" t="s">
        <v>269</v>
      </c>
      <c r="C19" s="7">
        <v>4059166</v>
      </c>
      <c r="D19" s="158">
        <v>353727</v>
      </c>
      <c r="E19" s="158">
        <v>336876</v>
      </c>
      <c r="F19" s="158">
        <v>283116</v>
      </c>
      <c r="G19" s="158">
        <v>279224</v>
      </c>
      <c r="H19" s="158">
        <v>265838</v>
      </c>
      <c r="I19" s="158">
        <v>250044</v>
      </c>
      <c r="J19" s="158">
        <v>235720</v>
      </c>
      <c r="K19" s="158">
        <v>215884</v>
      </c>
      <c r="L19" s="158">
        <v>209048</v>
      </c>
      <c r="M19" s="158">
        <v>204115</v>
      </c>
      <c r="N19" s="158">
        <v>193513</v>
      </c>
      <c r="O19" s="158">
        <v>191456</v>
      </c>
      <c r="P19" s="158">
        <v>182801</v>
      </c>
      <c r="Q19" s="158">
        <v>177938</v>
      </c>
      <c r="R19" s="158">
        <v>172507</v>
      </c>
      <c r="S19" s="158">
        <v>158748</v>
      </c>
      <c r="T19" s="158">
        <v>157664</v>
      </c>
      <c r="U19" s="158">
        <v>152118</v>
      </c>
      <c r="V19" s="158">
        <v>151295</v>
      </c>
      <c r="W19" s="158">
        <v>146061</v>
      </c>
      <c r="X19" s="158">
        <v>144768</v>
      </c>
      <c r="Y19" s="158" t="s">
        <v>266</v>
      </c>
      <c r="Z19" s="158" t="s">
        <v>266</v>
      </c>
      <c r="AA19" s="158">
        <v>130029</v>
      </c>
      <c r="AB19" s="158">
        <v>124599</v>
      </c>
      <c r="AC19" s="158">
        <v>118546</v>
      </c>
    </row>
    <row r="20" spans="1:29" ht="14.4" x14ac:dyDescent="0.25">
      <c r="B20" s="6" t="s">
        <v>270</v>
      </c>
      <c r="C20" s="7">
        <v>4059227</v>
      </c>
      <c r="D20" s="158">
        <v>34644</v>
      </c>
      <c r="E20" s="158">
        <v>33891</v>
      </c>
      <c r="F20" s="158">
        <v>33589</v>
      </c>
      <c r="G20" s="158">
        <v>32395</v>
      </c>
      <c r="H20" s="158">
        <v>31942</v>
      </c>
      <c r="I20" s="158">
        <v>31086</v>
      </c>
      <c r="J20" s="158">
        <v>30540</v>
      </c>
      <c r="K20" s="158">
        <v>30337</v>
      </c>
      <c r="L20" s="158">
        <v>29597</v>
      </c>
      <c r="M20" s="158">
        <v>29386</v>
      </c>
      <c r="N20" s="158">
        <v>28994</v>
      </c>
      <c r="O20" s="158">
        <v>28611</v>
      </c>
      <c r="P20" s="158">
        <v>28530</v>
      </c>
      <c r="Q20" s="158">
        <v>27736</v>
      </c>
      <c r="R20" s="158">
        <v>27854</v>
      </c>
      <c r="S20" s="158">
        <v>27467</v>
      </c>
      <c r="T20" s="158" t="s">
        <v>266</v>
      </c>
      <c r="U20" s="158">
        <v>26602</v>
      </c>
      <c r="V20" s="158">
        <v>26384</v>
      </c>
      <c r="W20" s="158" t="s">
        <v>266</v>
      </c>
      <c r="X20" s="158">
        <v>25094</v>
      </c>
      <c r="Y20" s="158" t="s">
        <v>266</v>
      </c>
      <c r="Z20" s="158" t="s">
        <v>266</v>
      </c>
      <c r="AA20" s="158" t="s">
        <v>266</v>
      </c>
      <c r="AB20" s="158">
        <v>18918</v>
      </c>
      <c r="AC20" s="158">
        <v>18353</v>
      </c>
    </row>
    <row r="21" spans="1:29" ht="14.4" x14ac:dyDescent="0.25">
      <c r="A21" s="1" t="s">
        <v>267</v>
      </c>
      <c r="B21" s="6" t="s">
        <v>196</v>
      </c>
      <c r="C21" s="7">
        <v>4057114</v>
      </c>
      <c r="D21" s="158">
        <v>1304807</v>
      </c>
      <c r="E21" s="158">
        <v>1096209</v>
      </c>
      <c r="F21" s="158">
        <v>1041756</v>
      </c>
      <c r="G21" s="158">
        <v>997910</v>
      </c>
      <c r="H21" s="158">
        <v>944259</v>
      </c>
      <c r="I21" s="158">
        <v>865747</v>
      </c>
      <c r="J21" s="158">
        <v>825674</v>
      </c>
      <c r="K21" s="158">
        <v>774416</v>
      </c>
      <c r="L21" s="158">
        <v>723917</v>
      </c>
      <c r="M21" s="158">
        <v>695611</v>
      </c>
      <c r="N21" s="158">
        <v>802983</v>
      </c>
      <c r="O21" s="158">
        <v>784238</v>
      </c>
      <c r="P21" s="158">
        <v>763402</v>
      </c>
      <c r="Q21" s="158">
        <v>911707</v>
      </c>
      <c r="R21" s="158">
        <v>901718</v>
      </c>
      <c r="S21" s="158">
        <v>880830</v>
      </c>
      <c r="T21" s="158">
        <v>866327</v>
      </c>
      <c r="U21" s="158">
        <v>846061</v>
      </c>
      <c r="V21" s="158">
        <v>829426</v>
      </c>
      <c r="W21" s="158">
        <v>804215</v>
      </c>
      <c r="X21" s="158">
        <v>765090</v>
      </c>
      <c r="Y21" s="158">
        <v>628674</v>
      </c>
      <c r="Z21" s="158">
        <v>387086</v>
      </c>
      <c r="AA21" s="158">
        <v>346991</v>
      </c>
      <c r="AB21" s="158">
        <v>323673</v>
      </c>
      <c r="AC21" s="158">
        <v>300928</v>
      </c>
    </row>
    <row r="22" spans="1:29" ht="14.4" x14ac:dyDescent="0.25">
      <c r="B22" s="6" t="s">
        <v>197</v>
      </c>
      <c r="C22" s="7">
        <v>4059355</v>
      </c>
      <c r="D22" s="158">
        <v>593326</v>
      </c>
      <c r="E22" s="158">
        <v>539995</v>
      </c>
      <c r="F22" s="158">
        <v>490189</v>
      </c>
      <c r="G22" s="158">
        <v>457110</v>
      </c>
      <c r="H22" s="158">
        <v>425614</v>
      </c>
      <c r="I22" s="158">
        <v>394623</v>
      </c>
      <c r="J22" s="158">
        <v>364022</v>
      </c>
      <c r="K22" s="158">
        <v>336056</v>
      </c>
      <c r="L22" s="158">
        <v>318324</v>
      </c>
      <c r="M22" s="158">
        <v>302595</v>
      </c>
      <c r="N22" s="158">
        <v>289464</v>
      </c>
      <c r="O22" s="158">
        <v>281339</v>
      </c>
      <c r="P22" s="158">
        <v>271693</v>
      </c>
      <c r="Q22" s="158">
        <v>260642</v>
      </c>
      <c r="R22" s="158">
        <v>253767</v>
      </c>
      <c r="S22" s="158">
        <v>244767</v>
      </c>
      <c r="T22" s="158">
        <v>239631</v>
      </c>
      <c r="U22" s="158">
        <v>236269</v>
      </c>
      <c r="V22" s="158">
        <v>230909</v>
      </c>
      <c r="W22" s="158">
        <v>220059</v>
      </c>
      <c r="X22" s="158">
        <v>212474</v>
      </c>
      <c r="Y22" s="158">
        <v>205378</v>
      </c>
      <c r="Z22" s="158">
        <v>196597</v>
      </c>
      <c r="AA22" s="158">
        <v>188011</v>
      </c>
      <c r="AB22" s="158">
        <v>184536</v>
      </c>
      <c r="AC22" s="158">
        <v>170796</v>
      </c>
    </row>
    <row r="23" spans="1:29" ht="14.4" x14ac:dyDescent="0.25">
      <c r="B23" s="6" t="s">
        <v>199</v>
      </c>
      <c r="C23" s="7">
        <v>4088325</v>
      </c>
      <c r="D23" s="158">
        <v>250525</v>
      </c>
      <c r="E23" s="158">
        <v>232037</v>
      </c>
      <c r="F23" s="158">
        <v>206165</v>
      </c>
      <c r="G23" s="158">
        <v>186769</v>
      </c>
      <c r="H23" s="158">
        <v>170546</v>
      </c>
      <c r="I23" s="158">
        <v>164449</v>
      </c>
      <c r="J23" s="158">
        <v>149878</v>
      </c>
      <c r="K23" s="158">
        <v>137355</v>
      </c>
      <c r="L23" s="158">
        <v>129543</v>
      </c>
      <c r="M23" s="158">
        <v>121073</v>
      </c>
      <c r="N23" s="158">
        <v>113779</v>
      </c>
      <c r="O23" s="158">
        <v>108425</v>
      </c>
      <c r="P23" s="158">
        <v>99859</v>
      </c>
      <c r="Q23" s="158">
        <v>95736</v>
      </c>
      <c r="R23" s="158">
        <v>92317</v>
      </c>
      <c r="S23" s="158">
        <v>89043</v>
      </c>
      <c r="T23" s="158">
        <v>85629</v>
      </c>
      <c r="U23" s="158">
        <v>83223</v>
      </c>
      <c r="V23" s="158">
        <v>83232</v>
      </c>
      <c r="W23" s="158">
        <v>81539</v>
      </c>
      <c r="X23" s="158">
        <v>78427</v>
      </c>
      <c r="Y23" s="158">
        <v>75531</v>
      </c>
      <c r="Z23" s="158">
        <v>72716</v>
      </c>
      <c r="AA23" s="158">
        <v>68239</v>
      </c>
      <c r="AB23" s="158">
        <v>64237</v>
      </c>
      <c r="AC23" s="158">
        <v>61368</v>
      </c>
    </row>
    <row r="24" spans="1:29" ht="14.4" x14ac:dyDescent="0.25">
      <c r="B24" s="6" t="s">
        <v>271</v>
      </c>
      <c r="C24" s="7">
        <v>4088326</v>
      </c>
      <c r="D24" s="158">
        <v>4961933</v>
      </c>
      <c r="E24" s="158">
        <v>4597491</v>
      </c>
      <c r="F24" s="158">
        <v>4264101</v>
      </c>
      <c r="G24" s="158">
        <v>3972580</v>
      </c>
      <c r="H24" s="158">
        <v>3654955</v>
      </c>
      <c r="I24" s="158">
        <v>3314931</v>
      </c>
      <c r="J24" s="158">
        <v>3059356</v>
      </c>
      <c r="K24" s="158">
        <v>2790699</v>
      </c>
      <c r="L24" s="158">
        <v>2581053</v>
      </c>
      <c r="M24" s="158">
        <v>2380719</v>
      </c>
      <c r="N24" s="158">
        <v>2224306</v>
      </c>
      <c r="O24" s="158">
        <v>2070181</v>
      </c>
      <c r="P24" s="158">
        <v>1932021</v>
      </c>
      <c r="Q24" s="158">
        <v>1779893</v>
      </c>
      <c r="R24" s="158">
        <v>1716044</v>
      </c>
      <c r="S24" s="158">
        <v>1636269</v>
      </c>
      <c r="T24" s="158">
        <v>1588774</v>
      </c>
      <c r="U24" s="158">
        <v>1546328</v>
      </c>
      <c r="V24" s="158">
        <v>1519442</v>
      </c>
      <c r="W24" s="158">
        <v>1463234</v>
      </c>
      <c r="X24" s="158" t="s">
        <v>266</v>
      </c>
      <c r="Y24" s="158">
        <v>1400171</v>
      </c>
      <c r="Z24" s="158">
        <v>1358341</v>
      </c>
      <c r="AA24" s="158">
        <v>1297148</v>
      </c>
      <c r="AB24" s="158">
        <v>1231455</v>
      </c>
      <c r="AC24" s="158">
        <v>1158889</v>
      </c>
    </row>
    <row r="25" spans="1:29" ht="14.4" x14ac:dyDescent="0.25">
      <c r="A25" s="1" t="s">
        <v>267</v>
      </c>
      <c r="B25" s="6" t="s">
        <v>272</v>
      </c>
      <c r="C25" s="7">
        <v>4059358</v>
      </c>
      <c r="D25" s="158">
        <v>2851060</v>
      </c>
      <c r="E25" s="158">
        <v>2568659</v>
      </c>
      <c r="F25" s="158">
        <v>2330626</v>
      </c>
      <c r="G25" s="158">
        <v>2074070</v>
      </c>
      <c r="H25" s="158">
        <v>1860077</v>
      </c>
      <c r="I25" s="158">
        <v>1660068</v>
      </c>
      <c r="J25" s="158">
        <v>1500491</v>
      </c>
      <c r="K25" s="158">
        <v>1335700</v>
      </c>
      <c r="L25" s="158">
        <v>1198205</v>
      </c>
      <c r="M25" s="158">
        <v>1073635</v>
      </c>
      <c r="N25" s="158">
        <v>981869</v>
      </c>
      <c r="O25" s="158">
        <v>925064</v>
      </c>
      <c r="P25" s="158">
        <v>851128</v>
      </c>
      <c r="Q25" s="158">
        <v>788614</v>
      </c>
      <c r="R25" s="158">
        <v>748601</v>
      </c>
      <c r="S25" s="158">
        <v>710426</v>
      </c>
      <c r="T25" s="158">
        <v>673652</v>
      </c>
      <c r="U25" s="158">
        <v>658081</v>
      </c>
      <c r="V25" s="158">
        <v>641669</v>
      </c>
      <c r="W25" s="158">
        <v>622289</v>
      </c>
      <c r="X25" s="158">
        <v>600130</v>
      </c>
      <c r="Y25" s="158">
        <v>575540</v>
      </c>
      <c r="Z25" s="158">
        <v>557217</v>
      </c>
      <c r="AA25" s="158">
        <v>531308</v>
      </c>
      <c r="AB25" s="158">
        <v>505065</v>
      </c>
      <c r="AC25" s="158">
        <v>482440</v>
      </c>
    </row>
    <row r="26" spans="1:29" ht="14.4" x14ac:dyDescent="0.25">
      <c r="B26" s="6" t="s">
        <v>273</v>
      </c>
      <c r="C26" s="7">
        <v>4059359</v>
      </c>
      <c r="D26" s="158">
        <v>1496730</v>
      </c>
      <c r="E26" s="158">
        <v>1399884</v>
      </c>
      <c r="F26" s="158">
        <v>1284626</v>
      </c>
      <c r="G26" s="158">
        <v>1207433</v>
      </c>
      <c r="H26" s="158">
        <v>1115058</v>
      </c>
      <c r="I26" s="158">
        <v>1023079</v>
      </c>
      <c r="J26" s="158">
        <v>950619</v>
      </c>
      <c r="K26" s="158">
        <v>859458</v>
      </c>
      <c r="L26" s="158">
        <v>784230</v>
      </c>
      <c r="M26" s="158">
        <v>737753</v>
      </c>
      <c r="N26" s="158">
        <v>710058</v>
      </c>
      <c r="O26" s="158">
        <v>647125</v>
      </c>
      <c r="P26" s="158">
        <v>627220</v>
      </c>
      <c r="Q26" s="158">
        <v>597438</v>
      </c>
      <c r="R26" s="158">
        <v>574408</v>
      </c>
      <c r="S26" s="158">
        <v>551826</v>
      </c>
      <c r="T26" s="158">
        <v>528357</v>
      </c>
      <c r="U26" s="158">
        <v>513677</v>
      </c>
      <c r="V26" s="158">
        <v>480755</v>
      </c>
      <c r="W26" s="158">
        <v>463365</v>
      </c>
      <c r="X26" s="158">
        <v>434612</v>
      </c>
      <c r="Y26" s="158" t="s">
        <v>266</v>
      </c>
      <c r="Z26" s="158">
        <v>379107</v>
      </c>
      <c r="AA26" s="158">
        <v>339603</v>
      </c>
      <c r="AB26" s="158" t="s">
        <v>266</v>
      </c>
      <c r="AC26" s="158" t="s">
        <v>266</v>
      </c>
    </row>
    <row r="27" spans="1:29" ht="14.4" x14ac:dyDescent="0.25">
      <c r="A27" s="1" t="s">
        <v>267</v>
      </c>
      <c r="B27" s="6" t="s">
        <v>201</v>
      </c>
      <c r="C27" s="7">
        <v>4059402</v>
      </c>
      <c r="D27" s="158">
        <v>1083498</v>
      </c>
      <c r="E27" s="158">
        <v>1055</v>
      </c>
      <c r="F27" s="158">
        <v>1005452</v>
      </c>
      <c r="G27" s="158">
        <v>892596</v>
      </c>
      <c r="H27" s="158">
        <v>857533</v>
      </c>
      <c r="I27" s="158">
        <v>794780</v>
      </c>
      <c r="J27" s="158">
        <v>736860</v>
      </c>
      <c r="K27" s="158">
        <v>695010</v>
      </c>
      <c r="L27" s="158">
        <v>665870</v>
      </c>
      <c r="M27" s="158">
        <v>655245</v>
      </c>
      <c r="N27" s="158">
        <v>634481</v>
      </c>
      <c r="O27" s="158">
        <v>629365</v>
      </c>
      <c r="P27" s="158">
        <v>619460</v>
      </c>
      <c r="Q27" s="158">
        <v>603588</v>
      </c>
      <c r="R27" s="158">
        <v>589076</v>
      </c>
      <c r="S27" s="158">
        <v>569827</v>
      </c>
      <c r="T27" s="158">
        <v>548913</v>
      </c>
      <c r="U27" s="158">
        <v>533518</v>
      </c>
      <c r="V27" s="158">
        <v>521327</v>
      </c>
      <c r="W27" s="158">
        <v>507135</v>
      </c>
      <c r="X27" s="158">
        <v>460164</v>
      </c>
      <c r="Y27" s="158">
        <v>448533</v>
      </c>
      <c r="Z27" s="158">
        <v>429589</v>
      </c>
      <c r="AA27" s="158">
        <v>405693</v>
      </c>
      <c r="AB27" s="158">
        <v>386468</v>
      </c>
      <c r="AC27" s="158">
        <v>370512</v>
      </c>
    </row>
    <row r="28" spans="1:29" ht="14.4" x14ac:dyDescent="0.25">
      <c r="A28" s="1" t="s">
        <v>267</v>
      </c>
      <c r="B28" s="6" t="s">
        <v>203</v>
      </c>
      <c r="C28" s="7">
        <v>4057080</v>
      </c>
      <c r="D28" s="158">
        <v>9629033</v>
      </c>
      <c r="E28" s="158">
        <v>9021787</v>
      </c>
      <c r="F28" s="158">
        <v>8125976</v>
      </c>
      <c r="G28" s="158">
        <v>7333184</v>
      </c>
      <c r="H28" s="158">
        <v>6704877</v>
      </c>
      <c r="I28" s="158">
        <v>6089528</v>
      </c>
      <c r="J28" s="158">
        <v>5397695</v>
      </c>
      <c r="K28" s="158">
        <v>4857843</v>
      </c>
      <c r="L28" s="158">
        <v>4501201</v>
      </c>
      <c r="M28" s="158">
        <v>4165129</v>
      </c>
      <c r="N28" s="158">
        <v>3836487</v>
      </c>
      <c r="O28" s="158">
        <v>3530660</v>
      </c>
      <c r="P28" s="158">
        <v>3265800</v>
      </c>
      <c r="Q28" s="158">
        <v>2992462</v>
      </c>
      <c r="R28" s="158">
        <v>2843732</v>
      </c>
      <c r="S28" s="158">
        <v>2678427</v>
      </c>
      <c r="T28" s="158">
        <v>2529939</v>
      </c>
      <c r="U28" s="158">
        <v>2379911</v>
      </c>
      <c r="V28" s="158">
        <v>2228655</v>
      </c>
      <c r="W28" s="158">
        <v>2112426</v>
      </c>
      <c r="X28" s="158">
        <v>2019156</v>
      </c>
      <c r="Y28" s="158">
        <v>1932851</v>
      </c>
      <c r="Z28" s="158">
        <v>1837311</v>
      </c>
      <c r="AA28" s="158">
        <v>1740323</v>
      </c>
      <c r="AB28" s="158">
        <v>1640992</v>
      </c>
      <c r="AC28" s="158">
        <v>1536057</v>
      </c>
    </row>
    <row r="29" spans="1:29" ht="14.4" x14ac:dyDescent="0.25">
      <c r="B29" s="6" t="s">
        <v>204</v>
      </c>
      <c r="C29" s="7">
        <v>4057081</v>
      </c>
      <c r="D29" s="158">
        <v>9061053</v>
      </c>
      <c r="E29" s="158">
        <v>8269281</v>
      </c>
      <c r="F29" s="158">
        <v>7382516</v>
      </c>
      <c r="G29" s="158">
        <v>6585296</v>
      </c>
      <c r="H29" s="158">
        <v>5806197</v>
      </c>
      <c r="I29" s="158">
        <v>5293350</v>
      </c>
      <c r="J29" s="158">
        <v>4959496</v>
      </c>
      <c r="K29" s="158">
        <v>4501828</v>
      </c>
      <c r="L29" s="158">
        <v>4077224</v>
      </c>
      <c r="M29" s="158">
        <v>3901151</v>
      </c>
      <c r="N29" s="158">
        <v>3777935</v>
      </c>
      <c r="O29" s="158">
        <v>3532530</v>
      </c>
      <c r="P29" s="158">
        <v>3309848</v>
      </c>
      <c r="Q29" s="158">
        <v>3232020</v>
      </c>
      <c r="R29" s="158">
        <v>3046429</v>
      </c>
      <c r="S29" s="158">
        <v>2924238</v>
      </c>
      <c r="T29" s="158">
        <v>2782577</v>
      </c>
      <c r="U29" s="158">
        <v>2656748</v>
      </c>
      <c r="V29" s="158">
        <v>2522390</v>
      </c>
      <c r="W29" s="158">
        <v>2286327</v>
      </c>
      <c r="X29" s="158">
        <v>2205332</v>
      </c>
      <c r="Y29" s="158">
        <v>2171042</v>
      </c>
      <c r="Z29" s="158">
        <v>2078555</v>
      </c>
      <c r="AA29" s="158">
        <v>1995310</v>
      </c>
      <c r="AB29" s="158">
        <v>1881293</v>
      </c>
      <c r="AC29" s="158">
        <v>1792382</v>
      </c>
    </row>
    <row r="30" spans="1:29" ht="14.4" x14ac:dyDescent="0.25">
      <c r="A30" s="1" t="s">
        <v>267</v>
      </c>
      <c r="B30" s="6" t="s">
        <v>206</v>
      </c>
      <c r="C30" s="7">
        <v>4059459</v>
      </c>
      <c r="D30" s="158">
        <v>97382</v>
      </c>
      <c r="E30" s="158">
        <v>93121</v>
      </c>
      <c r="F30" s="158">
        <v>89685</v>
      </c>
      <c r="G30" s="158">
        <v>83296</v>
      </c>
      <c r="H30" s="158">
        <v>78781</v>
      </c>
      <c r="I30" s="158">
        <v>72282</v>
      </c>
      <c r="J30" s="158">
        <v>69966</v>
      </c>
      <c r="K30" s="158">
        <v>62551</v>
      </c>
      <c r="L30" s="158">
        <v>55640</v>
      </c>
      <c r="M30" s="158">
        <v>49349</v>
      </c>
      <c r="N30" s="158">
        <v>44783</v>
      </c>
      <c r="O30" s="158">
        <v>39725</v>
      </c>
      <c r="P30" s="158">
        <v>35550</v>
      </c>
      <c r="Q30" s="158">
        <v>30343</v>
      </c>
      <c r="R30" s="158">
        <v>28701</v>
      </c>
      <c r="S30" s="158">
        <v>26849</v>
      </c>
      <c r="T30" s="158">
        <v>25805</v>
      </c>
      <c r="U30" s="158">
        <v>24968</v>
      </c>
      <c r="V30" s="158">
        <v>23990</v>
      </c>
      <c r="W30" s="158">
        <v>23043</v>
      </c>
      <c r="X30" s="158">
        <v>22269</v>
      </c>
      <c r="Y30" s="158">
        <v>21603</v>
      </c>
      <c r="Z30" s="158">
        <v>21349</v>
      </c>
      <c r="AA30" s="158">
        <v>20350</v>
      </c>
      <c r="AB30" s="158">
        <v>19605</v>
      </c>
      <c r="AC30" s="158">
        <v>19297</v>
      </c>
    </row>
    <row r="31" spans="1:29" ht="14.4" x14ac:dyDescent="0.25">
      <c r="B31" s="6" t="s">
        <v>207</v>
      </c>
      <c r="C31" s="7">
        <v>4057118</v>
      </c>
      <c r="D31" s="158">
        <v>265024</v>
      </c>
      <c r="E31" s="158">
        <v>259190</v>
      </c>
      <c r="F31" s="158">
        <v>247752</v>
      </c>
      <c r="G31" s="158">
        <v>244639</v>
      </c>
      <c r="H31" s="158">
        <v>237047</v>
      </c>
      <c r="I31" s="158">
        <v>232371</v>
      </c>
      <c r="J31" s="158">
        <v>227623</v>
      </c>
      <c r="K31" s="158">
        <v>219428</v>
      </c>
      <c r="L31" s="158">
        <v>212944</v>
      </c>
      <c r="M31" s="158">
        <v>207015</v>
      </c>
      <c r="N31" s="158">
        <v>197919</v>
      </c>
      <c r="O31" s="158">
        <v>195036</v>
      </c>
      <c r="P31" s="158">
        <v>189046</v>
      </c>
      <c r="Q31" s="158">
        <v>182035</v>
      </c>
      <c r="R31" s="158">
        <v>176713</v>
      </c>
      <c r="S31" s="158">
        <v>169029</v>
      </c>
      <c r="T31" s="158">
        <v>165124</v>
      </c>
      <c r="U31" s="158">
        <v>160635</v>
      </c>
      <c r="V31" s="158">
        <v>149885</v>
      </c>
      <c r="W31" s="158">
        <v>142248</v>
      </c>
      <c r="X31" s="158">
        <v>137882</v>
      </c>
      <c r="Y31" s="158">
        <v>131511</v>
      </c>
      <c r="Z31" s="158">
        <v>119759</v>
      </c>
      <c r="AA31" s="158">
        <v>106252</v>
      </c>
      <c r="AB31" s="158">
        <v>100214</v>
      </c>
      <c r="AC31" s="158">
        <v>90032</v>
      </c>
    </row>
    <row r="32" spans="1:29" ht="14.4" x14ac:dyDescent="0.25">
      <c r="B32" s="6" t="s">
        <v>209</v>
      </c>
      <c r="C32" s="7">
        <v>4057126</v>
      </c>
      <c r="D32" s="158">
        <v>6161941</v>
      </c>
      <c r="E32" s="158">
        <v>5750236</v>
      </c>
      <c r="F32" s="158">
        <v>5407853</v>
      </c>
      <c r="G32" s="158">
        <v>4846317</v>
      </c>
      <c r="H32" s="158">
        <v>4585989</v>
      </c>
      <c r="I32" s="158">
        <v>4297361</v>
      </c>
      <c r="J32" s="158">
        <v>4138929</v>
      </c>
      <c r="K32" s="158">
        <v>3973988</v>
      </c>
      <c r="L32" s="158">
        <v>3805080</v>
      </c>
      <c r="M32" s="158">
        <v>3708149</v>
      </c>
      <c r="N32" s="158">
        <v>3553894</v>
      </c>
      <c r="O32" s="158">
        <v>3508588</v>
      </c>
      <c r="P32" s="158">
        <v>3393376</v>
      </c>
      <c r="Q32" s="158">
        <v>3067694</v>
      </c>
      <c r="R32" s="158">
        <v>3042637</v>
      </c>
      <c r="S32" s="158">
        <v>2937928</v>
      </c>
      <c r="T32" s="158">
        <v>2999846</v>
      </c>
      <c r="U32" s="158">
        <v>2931606</v>
      </c>
      <c r="V32" s="158">
        <v>2943817</v>
      </c>
      <c r="W32" s="158">
        <v>2871586</v>
      </c>
      <c r="X32" s="158">
        <v>2790709</v>
      </c>
      <c r="Y32" s="158">
        <v>2783003</v>
      </c>
      <c r="Z32" s="158">
        <v>2643127</v>
      </c>
      <c r="AA32" s="158">
        <v>2532243</v>
      </c>
      <c r="AB32" s="158">
        <v>2357794</v>
      </c>
      <c r="AC32" s="158">
        <v>2241818</v>
      </c>
    </row>
    <row r="33" spans="1:29" ht="14.4" x14ac:dyDescent="0.25">
      <c r="B33" s="6" t="s">
        <v>274</v>
      </c>
      <c r="C33" s="7">
        <v>4057103</v>
      </c>
      <c r="D33" s="158" t="s">
        <v>266</v>
      </c>
      <c r="E33" s="158">
        <v>647904</v>
      </c>
      <c r="F33" s="158">
        <v>580454</v>
      </c>
      <c r="G33" s="158">
        <v>503229</v>
      </c>
      <c r="H33" s="158" t="s">
        <v>266</v>
      </c>
      <c r="I33" s="158">
        <v>445878</v>
      </c>
      <c r="J33" s="158">
        <v>435893</v>
      </c>
      <c r="K33" s="158">
        <v>428524</v>
      </c>
      <c r="L33" s="158">
        <v>420262</v>
      </c>
      <c r="M33" s="158">
        <v>405992</v>
      </c>
      <c r="N33" s="158">
        <v>395430</v>
      </c>
      <c r="O33" s="158">
        <v>378134</v>
      </c>
      <c r="P33" s="158">
        <v>345064</v>
      </c>
      <c r="Q33" s="158">
        <v>319464</v>
      </c>
      <c r="R33" s="158">
        <v>297891</v>
      </c>
      <c r="S33" s="158">
        <v>276908</v>
      </c>
      <c r="T33" s="158">
        <v>256667</v>
      </c>
      <c r="U33" s="158">
        <v>239670</v>
      </c>
      <c r="V33" s="158">
        <v>215505</v>
      </c>
      <c r="W33" s="158">
        <v>197301</v>
      </c>
      <c r="X33" s="158">
        <v>184878</v>
      </c>
      <c r="Y33" s="158">
        <v>173011</v>
      </c>
      <c r="Z33" s="158">
        <v>164040</v>
      </c>
      <c r="AA33" s="158">
        <v>155167</v>
      </c>
      <c r="AB33" s="158">
        <v>148202</v>
      </c>
      <c r="AC33" s="158">
        <v>140604</v>
      </c>
    </row>
    <row r="34" spans="1:29" ht="14.4" x14ac:dyDescent="0.25">
      <c r="B34" s="6" t="s">
        <v>210</v>
      </c>
      <c r="C34" s="7">
        <v>4057079</v>
      </c>
      <c r="D34" s="158">
        <v>2515227</v>
      </c>
      <c r="E34" s="158">
        <v>2348175</v>
      </c>
      <c r="F34" s="158">
        <v>2196595</v>
      </c>
      <c r="G34" s="158">
        <v>2099425</v>
      </c>
      <c r="H34" s="158">
        <v>2021508</v>
      </c>
      <c r="I34" s="158">
        <v>1935849</v>
      </c>
      <c r="J34" s="158">
        <v>1853582</v>
      </c>
      <c r="K34" s="158">
        <v>1764135</v>
      </c>
      <c r="L34" s="158">
        <v>1663366</v>
      </c>
      <c r="M34" s="158">
        <v>1551922</v>
      </c>
      <c r="N34" s="158">
        <v>1442435</v>
      </c>
      <c r="O34" s="158">
        <v>1330533</v>
      </c>
      <c r="P34" s="158">
        <v>1233710</v>
      </c>
      <c r="Q34" s="158">
        <v>1127375</v>
      </c>
      <c r="R34" s="158">
        <v>1051209</v>
      </c>
      <c r="S34" s="158">
        <v>978225</v>
      </c>
      <c r="T34" s="158">
        <v>908712</v>
      </c>
      <c r="U34" s="158">
        <v>829314</v>
      </c>
      <c r="V34" s="158">
        <v>753616</v>
      </c>
      <c r="W34" s="158">
        <v>696345</v>
      </c>
      <c r="X34" s="158">
        <v>648891</v>
      </c>
      <c r="Y34" s="158">
        <v>620886</v>
      </c>
      <c r="Z34" s="158">
        <v>592396</v>
      </c>
      <c r="AA34" s="158">
        <v>568730</v>
      </c>
      <c r="AB34" s="158">
        <v>543000</v>
      </c>
      <c r="AC34" s="158">
        <v>525649</v>
      </c>
    </row>
    <row r="35" spans="1:29" ht="14.4" x14ac:dyDescent="0.25">
      <c r="B35" s="6" t="s">
        <v>275</v>
      </c>
      <c r="C35" s="7">
        <v>4081251</v>
      </c>
      <c r="D35" s="158" t="s">
        <v>266</v>
      </c>
      <c r="E35" s="158">
        <v>2297</v>
      </c>
      <c r="F35" s="158">
        <v>2222</v>
      </c>
      <c r="G35" s="158">
        <v>2123</v>
      </c>
      <c r="H35" s="158">
        <v>2063</v>
      </c>
      <c r="I35" s="158">
        <v>2032</v>
      </c>
      <c r="J35" s="158">
        <v>1917</v>
      </c>
      <c r="K35" s="158">
        <v>1715</v>
      </c>
      <c r="L35" s="158">
        <v>1690</v>
      </c>
      <c r="M35" s="158">
        <v>1634</v>
      </c>
      <c r="N35" s="158">
        <v>1579</v>
      </c>
      <c r="O35" s="158">
        <v>1557</v>
      </c>
      <c r="P35" s="158">
        <v>1530</v>
      </c>
      <c r="Q35" s="158">
        <v>1490</v>
      </c>
      <c r="R35" s="158">
        <v>1420</v>
      </c>
      <c r="S35" s="158">
        <v>1380</v>
      </c>
      <c r="T35" s="158">
        <v>1219</v>
      </c>
      <c r="U35" s="158">
        <v>1163</v>
      </c>
      <c r="V35" s="158">
        <v>1126</v>
      </c>
      <c r="W35" s="158">
        <v>1064</v>
      </c>
      <c r="X35" s="158">
        <v>1059</v>
      </c>
      <c r="Y35" s="158" t="s">
        <v>266</v>
      </c>
      <c r="Z35" s="158" t="s">
        <v>266</v>
      </c>
      <c r="AA35" s="158" t="s">
        <v>266</v>
      </c>
      <c r="AB35" s="158" t="s">
        <v>266</v>
      </c>
      <c r="AC35" s="158" t="s">
        <v>266</v>
      </c>
    </row>
    <row r="36" spans="1:29" ht="14.4" x14ac:dyDescent="0.25">
      <c r="B36" s="6" t="s">
        <v>276</v>
      </c>
      <c r="C36" s="7">
        <v>4060572</v>
      </c>
      <c r="D36" s="158">
        <v>517390</v>
      </c>
      <c r="E36" s="158">
        <v>467542</v>
      </c>
      <c r="F36" s="158">
        <v>432033</v>
      </c>
      <c r="G36" s="158">
        <v>401397</v>
      </c>
      <c r="H36" s="158">
        <v>365377</v>
      </c>
      <c r="I36" s="158">
        <v>329151</v>
      </c>
      <c r="J36" s="158">
        <v>313539</v>
      </c>
      <c r="K36" s="158">
        <v>293033</v>
      </c>
      <c r="L36" s="158">
        <v>284322</v>
      </c>
      <c r="M36" s="158">
        <v>274495</v>
      </c>
      <c r="N36" s="158">
        <v>263712</v>
      </c>
      <c r="O36" s="158">
        <v>256804</v>
      </c>
      <c r="P36" s="158">
        <v>248458</v>
      </c>
      <c r="Q36" s="158">
        <v>240641</v>
      </c>
      <c r="R36" s="158">
        <v>240101</v>
      </c>
      <c r="S36" s="158">
        <v>234276</v>
      </c>
      <c r="T36" s="158">
        <v>228342</v>
      </c>
      <c r="U36" s="158">
        <v>223917</v>
      </c>
      <c r="V36" s="158">
        <v>213462</v>
      </c>
      <c r="W36" s="158">
        <v>204902</v>
      </c>
      <c r="X36" s="158">
        <v>197244</v>
      </c>
      <c r="Y36" s="158" t="s">
        <v>266</v>
      </c>
      <c r="Z36" s="158" t="s">
        <v>266</v>
      </c>
      <c r="AA36" s="158">
        <v>179019</v>
      </c>
      <c r="AB36" s="158">
        <v>165908</v>
      </c>
      <c r="AC36" s="158">
        <v>171932</v>
      </c>
    </row>
    <row r="37" spans="1:29" ht="14.4" x14ac:dyDescent="0.25">
      <c r="B37" s="6" t="s">
        <v>277</v>
      </c>
      <c r="C37" s="7">
        <v>4083318</v>
      </c>
      <c r="D37" s="158">
        <v>21322</v>
      </c>
      <c r="E37" s="158">
        <v>20689</v>
      </c>
      <c r="F37" s="158">
        <v>20855</v>
      </c>
      <c r="G37" s="158">
        <v>20747</v>
      </c>
      <c r="H37" s="158">
        <v>20289</v>
      </c>
      <c r="I37" s="158">
        <v>19835</v>
      </c>
      <c r="J37" s="158">
        <v>18894</v>
      </c>
      <c r="K37" s="158">
        <v>18417</v>
      </c>
      <c r="L37" s="158">
        <v>17772</v>
      </c>
      <c r="M37" s="158">
        <v>17333</v>
      </c>
      <c r="N37" s="158">
        <v>16964</v>
      </c>
      <c r="O37" s="158">
        <v>16607</v>
      </c>
      <c r="P37" s="158">
        <v>16354</v>
      </c>
      <c r="Q37" s="158">
        <v>16197</v>
      </c>
      <c r="R37" s="158">
        <v>16017</v>
      </c>
      <c r="S37" s="158">
        <v>15662</v>
      </c>
      <c r="T37" s="158">
        <v>15546</v>
      </c>
      <c r="U37" s="158">
        <v>15322</v>
      </c>
      <c r="V37" s="158">
        <v>15161</v>
      </c>
      <c r="W37" s="158" t="s">
        <v>266</v>
      </c>
      <c r="X37" s="158" t="s">
        <v>266</v>
      </c>
      <c r="Y37" s="158" t="s">
        <v>266</v>
      </c>
      <c r="Z37" s="158" t="s">
        <v>266</v>
      </c>
      <c r="AA37" s="158" t="s">
        <v>266</v>
      </c>
      <c r="AB37" s="158">
        <v>11270</v>
      </c>
      <c r="AC37" s="158">
        <v>10552</v>
      </c>
    </row>
    <row r="38" spans="1:29" ht="14.4" x14ac:dyDescent="0.25">
      <c r="B38" s="6" t="s">
        <v>278</v>
      </c>
      <c r="C38" s="7">
        <v>4057125</v>
      </c>
      <c r="D38" s="158">
        <v>2647424</v>
      </c>
      <c r="E38" s="158">
        <v>2554078</v>
      </c>
      <c r="F38" s="158">
        <v>2130324</v>
      </c>
      <c r="G38" s="158">
        <v>1811362</v>
      </c>
      <c r="H38" s="158">
        <v>1768937</v>
      </c>
      <c r="I38" s="158">
        <v>1712573</v>
      </c>
      <c r="J38" s="158">
        <v>1619238</v>
      </c>
      <c r="K38" s="158">
        <v>1577072</v>
      </c>
      <c r="L38" s="158">
        <v>1529326</v>
      </c>
      <c r="M38" s="158">
        <v>1443603</v>
      </c>
      <c r="N38" s="158">
        <v>1415509</v>
      </c>
      <c r="O38" s="158">
        <v>1395210</v>
      </c>
      <c r="P38" s="158">
        <v>1253701</v>
      </c>
      <c r="Q38" s="158">
        <v>1237327</v>
      </c>
      <c r="R38" s="158">
        <v>1211905</v>
      </c>
      <c r="S38" s="158">
        <v>1190956</v>
      </c>
      <c r="T38" s="158">
        <v>1084606</v>
      </c>
      <c r="U38" s="158">
        <v>1028734</v>
      </c>
      <c r="V38" s="158">
        <v>1004965</v>
      </c>
      <c r="W38" s="158">
        <v>991271</v>
      </c>
      <c r="X38" s="158">
        <v>920087</v>
      </c>
      <c r="Y38" s="158">
        <v>896159</v>
      </c>
      <c r="Z38" s="158">
        <v>861686</v>
      </c>
      <c r="AA38" s="158">
        <v>846695</v>
      </c>
      <c r="AB38" s="158">
        <v>856001</v>
      </c>
      <c r="AC38" s="158">
        <v>796039</v>
      </c>
    </row>
    <row r="39" spans="1:29" ht="14.4" x14ac:dyDescent="0.25">
      <c r="B39" s="6" t="s">
        <v>279</v>
      </c>
      <c r="C39" s="7">
        <v>4087741</v>
      </c>
      <c r="D39" s="158" t="s">
        <v>266</v>
      </c>
      <c r="E39" s="158" t="s">
        <v>266</v>
      </c>
      <c r="F39" s="158">
        <v>1926494</v>
      </c>
      <c r="G39" s="158">
        <v>1834159</v>
      </c>
      <c r="H39" s="158">
        <v>1761874</v>
      </c>
      <c r="I39" s="158">
        <v>1702040</v>
      </c>
      <c r="J39" s="158">
        <v>1648624</v>
      </c>
      <c r="K39" s="158">
        <v>1588595</v>
      </c>
      <c r="L39" s="158">
        <v>1537323</v>
      </c>
      <c r="M39" s="158">
        <v>1574615</v>
      </c>
      <c r="N39" s="158">
        <v>1422126</v>
      </c>
      <c r="O39" s="158">
        <v>1375159</v>
      </c>
      <c r="P39" s="158">
        <v>1364022</v>
      </c>
      <c r="Q39" s="158">
        <v>1313323</v>
      </c>
      <c r="R39" s="158">
        <v>1278475</v>
      </c>
      <c r="S39" s="158">
        <v>1234345</v>
      </c>
      <c r="T39" s="158">
        <v>1191203</v>
      </c>
      <c r="U39" s="158">
        <v>1135548</v>
      </c>
      <c r="V39" s="158">
        <v>1076878</v>
      </c>
      <c r="W39" s="158" t="s">
        <v>266</v>
      </c>
      <c r="X39" s="158">
        <v>883620</v>
      </c>
      <c r="Y39" s="158" t="s">
        <v>266</v>
      </c>
      <c r="Z39" s="158" t="s">
        <v>266</v>
      </c>
      <c r="AA39" s="158" t="s">
        <v>266</v>
      </c>
      <c r="AB39" s="158" t="s">
        <v>266</v>
      </c>
      <c r="AC39" s="158" t="s">
        <v>266</v>
      </c>
    </row>
    <row r="40" spans="1:29" ht="14.4" x14ac:dyDescent="0.25">
      <c r="B40" s="6" t="s">
        <v>280</v>
      </c>
      <c r="C40" s="7">
        <v>4059875</v>
      </c>
      <c r="D40" s="158">
        <v>636782</v>
      </c>
      <c r="E40" s="158">
        <v>595313</v>
      </c>
      <c r="F40" s="158">
        <v>537746</v>
      </c>
      <c r="G40" s="158">
        <v>485723</v>
      </c>
      <c r="H40" s="158">
        <v>453429</v>
      </c>
      <c r="I40" s="158">
        <v>426165</v>
      </c>
      <c r="J40" s="158">
        <v>379562</v>
      </c>
      <c r="K40" s="158">
        <v>360914</v>
      </c>
      <c r="L40" s="158">
        <v>339611</v>
      </c>
      <c r="M40" s="158">
        <v>338986</v>
      </c>
      <c r="N40" s="158">
        <v>328222</v>
      </c>
      <c r="O40" s="158">
        <v>318901</v>
      </c>
      <c r="P40" s="158">
        <v>298932</v>
      </c>
      <c r="Q40" s="158">
        <v>289379</v>
      </c>
      <c r="R40" s="158">
        <v>272878</v>
      </c>
      <c r="S40" s="158">
        <v>242115</v>
      </c>
      <c r="T40" s="158">
        <v>243752</v>
      </c>
      <c r="U40" s="158">
        <v>231506</v>
      </c>
      <c r="V40" s="158">
        <v>211467</v>
      </c>
      <c r="W40" s="158" t="s">
        <v>266</v>
      </c>
      <c r="X40" s="158">
        <v>175987</v>
      </c>
      <c r="Y40" s="158">
        <v>166414</v>
      </c>
      <c r="Z40" s="158">
        <v>156167</v>
      </c>
      <c r="AA40" s="158">
        <v>145612</v>
      </c>
      <c r="AB40" s="158">
        <v>135602</v>
      </c>
      <c r="AC40" s="158">
        <v>129272</v>
      </c>
    </row>
    <row r="41" spans="1:29" ht="14.4" x14ac:dyDescent="0.25">
      <c r="B41" s="6" t="s">
        <v>211</v>
      </c>
      <c r="C41" s="7">
        <v>4057090</v>
      </c>
      <c r="D41" s="158">
        <v>1432717</v>
      </c>
      <c r="E41" s="158">
        <v>1292072</v>
      </c>
      <c r="F41" s="158">
        <v>1234465</v>
      </c>
      <c r="G41" s="158">
        <v>1179218</v>
      </c>
      <c r="H41" s="158">
        <v>1110112</v>
      </c>
      <c r="I41" s="158">
        <v>1021163</v>
      </c>
      <c r="J41" s="158">
        <v>948188</v>
      </c>
      <c r="K41" s="158">
        <v>842651</v>
      </c>
      <c r="L41" s="158">
        <v>778374</v>
      </c>
      <c r="M41" s="158">
        <v>724381</v>
      </c>
      <c r="N41" s="158">
        <v>679554</v>
      </c>
      <c r="O41" s="158">
        <v>637312</v>
      </c>
      <c r="P41" s="158">
        <v>597031</v>
      </c>
      <c r="Q41" s="158">
        <v>548434</v>
      </c>
      <c r="R41" s="158">
        <v>524411</v>
      </c>
      <c r="S41" s="158">
        <v>509430</v>
      </c>
      <c r="T41" s="158">
        <v>485631</v>
      </c>
      <c r="U41" s="158">
        <v>466364</v>
      </c>
      <c r="V41" s="158">
        <v>433095</v>
      </c>
      <c r="W41" s="158">
        <v>407854</v>
      </c>
      <c r="X41" s="158">
        <v>387231</v>
      </c>
      <c r="Y41" s="158">
        <v>362988</v>
      </c>
      <c r="Z41" s="158">
        <v>337507</v>
      </c>
      <c r="AA41" s="158">
        <v>335480</v>
      </c>
      <c r="AB41" s="158">
        <v>318651</v>
      </c>
      <c r="AC41" s="158">
        <v>296930</v>
      </c>
    </row>
    <row r="42" spans="1:29" ht="14.4" x14ac:dyDescent="0.25">
      <c r="B42" s="6" t="s">
        <v>212</v>
      </c>
      <c r="C42" s="7">
        <v>4008754</v>
      </c>
      <c r="D42" s="158">
        <v>413481</v>
      </c>
      <c r="E42" s="158">
        <v>413481</v>
      </c>
      <c r="F42" s="158">
        <v>393153</v>
      </c>
      <c r="G42" s="158">
        <v>372725</v>
      </c>
      <c r="H42" s="158">
        <v>355622</v>
      </c>
      <c r="I42" s="158">
        <v>343273</v>
      </c>
      <c r="J42" s="158">
        <v>332609</v>
      </c>
      <c r="K42" s="158">
        <v>316522</v>
      </c>
      <c r="L42" s="158">
        <v>301194</v>
      </c>
      <c r="M42" s="158">
        <v>289263</v>
      </c>
      <c r="N42" s="158">
        <v>275587</v>
      </c>
      <c r="O42" s="158">
        <v>266693</v>
      </c>
      <c r="P42" s="158">
        <v>253619</v>
      </c>
      <c r="Q42" s="158">
        <v>244501</v>
      </c>
      <c r="R42" s="158">
        <v>237470</v>
      </c>
      <c r="S42" s="158">
        <v>229744</v>
      </c>
      <c r="T42" s="158">
        <v>220856</v>
      </c>
      <c r="U42" s="158">
        <v>214344</v>
      </c>
      <c r="V42" s="158">
        <v>204656</v>
      </c>
      <c r="W42" s="158">
        <v>190557</v>
      </c>
      <c r="X42" s="158">
        <v>180240</v>
      </c>
      <c r="Y42" s="158">
        <v>173846</v>
      </c>
      <c r="Z42" s="158">
        <v>169560</v>
      </c>
      <c r="AA42" s="158">
        <v>166804</v>
      </c>
      <c r="AB42" s="158">
        <v>163553</v>
      </c>
      <c r="AC42" s="158">
        <v>159305</v>
      </c>
    </row>
    <row r="43" spans="1:29" ht="14.4" x14ac:dyDescent="0.25">
      <c r="B43" s="6" t="s">
        <v>281</v>
      </c>
      <c r="C43" s="7">
        <v>4061474</v>
      </c>
      <c r="D43" s="158">
        <v>43330</v>
      </c>
      <c r="E43" s="158">
        <v>42326</v>
      </c>
      <c r="F43" s="158">
        <v>40534</v>
      </c>
      <c r="G43" s="158">
        <v>39226</v>
      </c>
      <c r="H43" s="158">
        <v>37566</v>
      </c>
      <c r="I43" s="158">
        <v>35949</v>
      </c>
      <c r="J43" s="158">
        <v>34328</v>
      </c>
      <c r="K43" s="158">
        <v>32870</v>
      </c>
      <c r="L43" s="158">
        <v>31841</v>
      </c>
      <c r="M43" s="158">
        <v>31227</v>
      </c>
      <c r="N43" s="158">
        <v>29616</v>
      </c>
      <c r="O43" s="158">
        <v>28668</v>
      </c>
      <c r="P43" s="158">
        <v>27914</v>
      </c>
      <c r="Q43" s="158">
        <v>26992</v>
      </c>
      <c r="R43" s="158">
        <v>26625</v>
      </c>
      <c r="S43" s="158">
        <v>25541</v>
      </c>
      <c r="T43" s="158">
        <v>25103</v>
      </c>
      <c r="U43" s="158">
        <v>24643</v>
      </c>
      <c r="V43" s="158">
        <v>19164</v>
      </c>
      <c r="W43" s="158" t="s">
        <v>266</v>
      </c>
      <c r="X43" s="158">
        <v>18074</v>
      </c>
      <c r="Y43" s="158" t="s">
        <v>266</v>
      </c>
      <c r="Z43" s="158" t="s">
        <v>266</v>
      </c>
      <c r="AA43" s="158">
        <v>16419</v>
      </c>
      <c r="AB43" s="158">
        <v>16067</v>
      </c>
      <c r="AC43" s="158">
        <v>15413</v>
      </c>
    </row>
    <row r="44" spans="1:29" ht="14.4" x14ac:dyDescent="0.25">
      <c r="B44" s="6" t="s">
        <v>282</v>
      </c>
      <c r="C44" s="7">
        <v>4076679</v>
      </c>
      <c r="D44" s="158">
        <v>48780</v>
      </c>
      <c r="E44" s="158">
        <v>46214</v>
      </c>
      <c r="F44" s="158">
        <v>43889</v>
      </c>
      <c r="G44" s="158">
        <v>41863</v>
      </c>
      <c r="H44" s="158">
        <v>39967</v>
      </c>
      <c r="I44" s="158">
        <v>38092</v>
      </c>
      <c r="J44" s="158">
        <v>35468</v>
      </c>
      <c r="K44" s="158">
        <v>33019</v>
      </c>
      <c r="L44" s="158">
        <v>31845</v>
      </c>
      <c r="M44" s="158">
        <v>30729</v>
      </c>
      <c r="N44" s="158">
        <v>29341</v>
      </c>
      <c r="O44" s="158">
        <v>28096</v>
      </c>
      <c r="P44" s="158">
        <v>27176</v>
      </c>
      <c r="Q44" s="158">
        <v>26108</v>
      </c>
      <c r="R44" s="158">
        <v>25197</v>
      </c>
      <c r="S44" s="158">
        <v>23594</v>
      </c>
      <c r="T44" s="158">
        <v>22125</v>
      </c>
      <c r="U44" s="158">
        <v>21281</v>
      </c>
      <c r="V44" s="158">
        <v>19909</v>
      </c>
      <c r="W44" s="158">
        <v>17925</v>
      </c>
      <c r="X44" s="158">
        <v>16878</v>
      </c>
      <c r="Y44" s="158" t="s">
        <v>266</v>
      </c>
      <c r="Z44" s="158" t="s">
        <v>266</v>
      </c>
      <c r="AA44" s="158" t="s">
        <v>266</v>
      </c>
      <c r="AB44" s="158" t="s">
        <v>266</v>
      </c>
      <c r="AC44" s="158" t="s">
        <v>266</v>
      </c>
    </row>
    <row r="45" spans="1:29" ht="14.4" x14ac:dyDescent="0.25">
      <c r="B45" s="6" t="s">
        <v>214</v>
      </c>
      <c r="C45" s="7">
        <v>4061634</v>
      </c>
      <c r="D45" s="158">
        <v>682653</v>
      </c>
      <c r="E45" s="158">
        <v>636708</v>
      </c>
      <c r="F45" s="158">
        <v>584911</v>
      </c>
      <c r="G45" s="158">
        <v>528960</v>
      </c>
      <c r="H45" s="158">
        <v>503519</v>
      </c>
      <c r="I45" s="158">
        <v>488702</v>
      </c>
      <c r="J45" s="158">
        <v>470695</v>
      </c>
      <c r="K45" s="158">
        <v>450853</v>
      </c>
      <c r="L45" s="158">
        <v>436775</v>
      </c>
      <c r="M45" s="158">
        <v>427642</v>
      </c>
      <c r="N45" s="158">
        <v>419077</v>
      </c>
      <c r="O45" s="158">
        <v>399775</v>
      </c>
      <c r="P45" s="158">
        <v>394548</v>
      </c>
      <c r="Q45" s="158">
        <v>383983</v>
      </c>
      <c r="R45" s="158">
        <v>389717</v>
      </c>
      <c r="S45" s="158">
        <v>379116</v>
      </c>
      <c r="T45" s="158">
        <v>328914</v>
      </c>
      <c r="U45" s="158">
        <v>316700</v>
      </c>
      <c r="V45" s="158">
        <v>300522</v>
      </c>
      <c r="W45" s="158">
        <v>300522</v>
      </c>
      <c r="X45" s="158">
        <v>284292</v>
      </c>
      <c r="Y45" s="158">
        <v>254089</v>
      </c>
      <c r="Z45" s="158">
        <v>242403</v>
      </c>
      <c r="AA45" s="158">
        <v>233261</v>
      </c>
      <c r="AB45" s="158">
        <v>223412</v>
      </c>
      <c r="AC45" s="158">
        <v>214995</v>
      </c>
    </row>
    <row r="46" spans="1:29" ht="14.4" x14ac:dyDescent="0.25">
      <c r="B46" s="6" t="s">
        <v>215</v>
      </c>
      <c r="C46" s="7">
        <v>4061687</v>
      </c>
      <c r="D46" s="158">
        <v>2275101</v>
      </c>
      <c r="E46" s="158">
        <v>2207559</v>
      </c>
      <c r="F46" s="158">
        <v>2135432</v>
      </c>
      <c r="G46" s="158">
        <v>2077721</v>
      </c>
      <c r="H46" s="158">
        <v>2022024</v>
      </c>
      <c r="I46" s="158">
        <v>1904968</v>
      </c>
      <c r="J46" s="158">
        <v>1853806</v>
      </c>
      <c r="K46" s="158">
        <v>1795314</v>
      </c>
      <c r="L46" s="158">
        <v>1762469</v>
      </c>
      <c r="M46" s="158">
        <v>1724749</v>
      </c>
      <c r="N46" s="158">
        <v>1679533</v>
      </c>
      <c r="O46" s="158">
        <v>1633551</v>
      </c>
      <c r="P46" s="158">
        <v>1600238</v>
      </c>
      <c r="Q46" s="158">
        <v>1554436</v>
      </c>
      <c r="R46" s="158">
        <v>1509094</v>
      </c>
      <c r="S46" s="158">
        <v>1476229</v>
      </c>
      <c r="T46" s="158">
        <v>1442101</v>
      </c>
      <c r="U46" s="158">
        <v>1402275</v>
      </c>
      <c r="V46" s="158">
        <v>1322158</v>
      </c>
      <c r="W46" s="158">
        <v>1322158</v>
      </c>
      <c r="X46" s="158">
        <v>1304569</v>
      </c>
      <c r="Y46" s="158">
        <v>1257739</v>
      </c>
      <c r="Z46" s="158">
        <v>1220317</v>
      </c>
      <c r="AA46" s="158">
        <v>1187351</v>
      </c>
      <c r="AB46" s="158">
        <v>1141603</v>
      </c>
      <c r="AC46" s="158">
        <v>1088575</v>
      </c>
    </row>
    <row r="47" spans="1:29" ht="14.4" x14ac:dyDescent="0.25">
      <c r="A47" s="1" t="s">
        <v>267</v>
      </c>
      <c r="B47" s="6" t="s">
        <v>216</v>
      </c>
      <c r="C47" s="7">
        <v>4061755</v>
      </c>
      <c r="D47" s="158">
        <v>2720983</v>
      </c>
      <c r="E47" s="158">
        <v>2558361</v>
      </c>
      <c r="F47" s="158">
        <v>2316755</v>
      </c>
      <c r="G47" s="158">
        <v>2185338</v>
      </c>
      <c r="H47" s="158">
        <v>2029788</v>
      </c>
      <c r="I47" s="158">
        <v>1841753</v>
      </c>
      <c r="J47" s="158">
        <v>1701589</v>
      </c>
      <c r="K47" s="158">
        <v>1602301</v>
      </c>
      <c r="L47" s="158">
        <v>1507150</v>
      </c>
      <c r="M47" s="158">
        <v>1419541</v>
      </c>
      <c r="N47" s="158">
        <v>1348195</v>
      </c>
      <c r="O47" s="158">
        <v>1308370</v>
      </c>
      <c r="P47" s="158">
        <v>1260542</v>
      </c>
      <c r="Q47" s="158">
        <v>1193698</v>
      </c>
      <c r="R47" s="158">
        <v>1141744</v>
      </c>
      <c r="S47" s="158">
        <v>1102329</v>
      </c>
      <c r="T47" s="158">
        <v>1060146</v>
      </c>
      <c r="U47" s="158">
        <v>1013545</v>
      </c>
      <c r="V47" s="158">
        <v>981047</v>
      </c>
      <c r="W47" s="158">
        <v>950070</v>
      </c>
      <c r="X47" s="158">
        <v>931679</v>
      </c>
      <c r="Y47" s="158">
        <v>895665</v>
      </c>
      <c r="Z47" s="158">
        <v>853178</v>
      </c>
      <c r="AA47" s="158">
        <v>810468</v>
      </c>
      <c r="AB47" s="158">
        <v>758254</v>
      </c>
      <c r="AC47" s="158">
        <v>722204</v>
      </c>
    </row>
    <row r="48" spans="1:29" ht="14.4" x14ac:dyDescent="0.25">
      <c r="A48" s="1" t="s">
        <v>267</v>
      </c>
      <c r="B48" s="6" t="s">
        <v>218</v>
      </c>
      <c r="C48" s="7">
        <v>4004389</v>
      </c>
      <c r="D48" s="158">
        <v>1177418</v>
      </c>
      <c r="E48" s="158">
        <v>1120980</v>
      </c>
      <c r="F48" s="158">
        <v>1044395</v>
      </c>
      <c r="G48" s="158">
        <v>1004653</v>
      </c>
      <c r="H48" s="158">
        <v>948180</v>
      </c>
      <c r="I48" s="158">
        <v>906759</v>
      </c>
      <c r="J48" s="158">
        <v>878737</v>
      </c>
      <c r="K48" s="158">
        <v>846168</v>
      </c>
      <c r="L48" s="158">
        <v>809411</v>
      </c>
      <c r="M48" s="158">
        <v>773463</v>
      </c>
      <c r="N48" s="158">
        <v>808302</v>
      </c>
      <c r="O48" s="158">
        <v>790653</v>
      </c>
      <c r="P48" s="158">
        <v>776610</v>
      </c>
      <c r="Q48" s="158">
        <v>752372</v>
      </c>
      <c r="R48" s="158">
        <v>735145</v>
      </c>
      <c r="S48" s="158">
        <v>715446</v>
      </c>
      <c r="T48" s="158">
        <v>702883</v>
      </c>
      <c r="U48" s="158">
        <v>687422</v>
      </c>
      <c r="V48" s="158">
        <v>670037</v>
      </c>
      <c r="W48" s="158">
        <v>652938</v>
      </c>
      <c r="X48" s="158">
        <v>634277</v>
      </c>
      <c r="Y48" s="158">
        <v>612127</v>
      </c>
      <c r="Z48" s="158">
        <v>589103</v>
      </c>
      <c r="AA48" s="158">
        <v>562666</v>
      </c>
      <c r="AB48" s="158">
        <v>514371</v>
      </c>
      <c r="AC48" s="158">
        <v>431757</v>
      </c>
    </row>
    <row r="49" spans="1:29" ht="14.4" x14ac:dyDescent="0.25">
      <c r="A49" s="1" t="s">
        <v>267</v>
      </c>
      <c r="B49" s="6" t="s">
        <v>219</v>
      </c>
      <c r="C49" s="7">
        <v>4057014</v>
      </c>
      <c r="D49" s="158">
        <v>2745319</v>
      </c>
      <c r="E49" s="158">
        <v>2598928</v>
      </c>
      <c r="F49" s="158">
        <v>2482539</v>
      </c>
      <c r="G49" s="158">
        <v>2368515</v>
      </c>
      <c r="H49" s="158">
        <v>2237631</v>
      </c>
      <c r="I49" s="158">
        <v>2186917</v>
      </c>
      <c r="J49" s="158">
        <v>2066124</v>
      </c>
      <c r="K49" s="158">
        <v>1981233</v>
      </c>
      <c r="L49" s="158">
        <v>1929353</v>
      </c>
      <c r="M49" s="158">
        <v>1894560</v>
      </c>
      <c r="N49" s="158">
        <v>1840736</v>
      </c>
      <c r="O49" s="158">
        <v>1786447</v>
      </c>
      <c r="P49" s="158">
        <v>1727173</v>
      </c>
      <c r="Q49" s="158">
        <v>1666465</v>
      </c>
      <c r="R49" s="158">
        <v>1623913</v>
      </c>
      <c r="S49" s="158">
        <v>1565542</v>
      </c>
      <c r="T49" s="158">
        <v>1493274</v>
      </c>
      <c r="U49" s="158">
        <v>1466444</v>
      </c>
      <c r="V49" s="158">
        <v>1379786</v>
      </c>
      <c r="W49" s="158">
        <v>1345785</v>
      </c>
      <c r="X49" s="158">
        <v>1310649</v>
      </c>
      <c r="Y49" s="158">
        <v>1263168</v>
      </c>
      <c r="Z49" s="158">
        <v>1179716</v>
      </c>
      <c r="AA49" s="158">
        <v>1131541</v>
      </c>
      <c r="AB49" s="158">
        <v>1067638</v>
      </c>
      <c r="AC49" s="158">
        <v>1006759</v>
      </c>
    </row>
    <row r="50" spans="1:29" ht="14.4" x14ac:dyDescent="0.25">
      <c r="B50" s="6" t="s">
        <v>220</v>
      </c>
      <c r="C50" s="7">
        <v>4057130</v>
      </c>
      <c r="D50" s="158">
        <v>708468</v>
      </c>
      <c r="E50" s="158">
        <v>668882</v>
      </c>
      <c r="F50" s="158">
        <v>640394</v>
      </c>
      <c r="G50" s="158">
        <v>574201</v>
      </c>
      <c r="H50" s="158">
        <v>543369</v>
      </c>
      <c r="I50" s="158">
        <v>520890</v>
      </c>
      <c r="J50" s="158">
        <v>493471</v>
      </c>
      <c r="K50" s="158">
        <v>462027</v>
      </c>
      <c r="L50" s="158">
        <v>437387</v>
      </c>
      <c r="M50" s="158">
        <v>421830</v>
      </c>
      <c r="N50" s="158">
        <v>416409</v>
      </c>
      <c r="O50" s="158">
        <v>410587</v>
      </c>
      <c r="P50" s="158">
        <v>405356</v>
      </c>
      <c r="Q50" s="158">
        <v>396380</v>
      </c>
      <c r="R50" s="158">
        <v>374883</v>
      </c>
      <c r="S50" s="158">
        <v>363747</v>
      </c>
      <c r="T50" s="158">
        <v>353140</v>
      </c>
      <c r="U50" s="158">
        <v>346078</v>
      </c>
      <c r="V50" s="158">
        <v>338992</v>
      </c>
      <c r="W50" s="158">
        <v>331090</v>
      </c>
      <c r="X50" s="158">
        <v>324850</v>
      </c>
      <c r="Y50" s="158">
        <v>314319</v>
      </c>
      <c r="Z50" s="158">
        <v>303695</v>
      </c>
      <c r="AA50" s="158">
        <v>292533</v>
      </c>
      <c r="AB50" s="158">
        <v>282776</v>
      </c>
      <c r="AC50" s="158" t="s">
        <v>266</v>
      </c>
    </row>
    <row r="51" spans="1:29" ht="14.4" x14ac:dyDescent="0.25">
      <c r="B51" s="6" t="s">
        <v>222</v>
      </c>
      <c r="C51" s="7">
        <v>4057131</v>
      </c>
      <c r="D51" s="158">
        <v>8539332</v>
      </c>
      <c r="E51" s="158">
        <v>7782789</v>
      </c>
      <c r="F51" s="158">
        <v>7012883</v>
      </c>
      <c r="G51" s="158">
        <v>6442818</v>
      </c>
      <c r="H51" s="158">
        <v>5956573</v>
      </c>
      <c r="I51" s="158">
        <v>5581496</v>
      </c>
      <c r="J51" s="158">
        <v>5227079</v>
      </c>
      <c r="K51" s="158">
        <v>5037598</v>
      </c>
      <c r="L51" s="158">
        <v>4958983</v>
      </c>
      <c r="M51" s="158">
        <v>4802904</v>
      </c>
      <c r="N51" s="158">
        <v>4658031</v>
      </c>
      <c r="O51" s="158">
        <v>4538923</v>
      </c>
      <c r="P51" s="158">
        <v>4365111</v>
      </c>
      <c r="Q51" s="158">
        <v>4219552</v>
      </c>
      <c r="R51" s="158">
        <v>4098659</v>
      </c>
      <c r="S51" s="158">
        <v>3951566</v>
      </c>
      <c r="T51" s="158">
        <v>3755101</v>
      </c>
      <c r="U51" s="158">
        <v>3624331</v>
      </c>
      <c r="V51" s="158">
        <v>3484359</v>
      </c>
      <c r="W51" s="158">
        <v>3357209</v>
      </c>
      <c r="X51" s="158">
        <v>3234485</v>
      </c>
      <c r="Y51" s="158">
        <v>3136914</v>
      </c>
      <c r="Z51" s="158">
        <v>3040406</v>
      </c>
      <c r="AA51" s="158">
        <v>2955628</v>
      </c>
      <c r="AB51" s="158">
        <v>2884639</v>
      </c>
      <c r="AC51" s="158">
        <v>2789140</v>
      </c>
    </row>
    <row r="52" spans="1:29" ht="14.4" x14ac:dyDescent="0.25">
      <c r="B52" s="6" t="s">
        <v>223</v>
      </c>
      <c r="C52" s="7">
        <v>4012860</v>
      </c>
      <c r="D52" s="158">
        <v>3188183</v>
      </c>
      <c r="E52" s="158">
        <v>3012778</v>
      </c>
      <c r="F52" s="158">
        <v>2842538</v>
      </c>
      <c r="G52" s="158">
        <v>2521426</v>
      </c>
      <c r="H52" s="158">
        <v>2357517</v>
      </c>
      <c r="I52" s="158">
        <v>2199433</v>
      </c>
      <c r="J52" s="158">
        <v>2074488</v>
      </c>
      <c r="K52" s="158">
        <v>1976988</v>
      </c>
      <c r="L52" s="158">
        <v>1909082</v>
      </c>
      <c r="M52" s="158">
        <v>1834486</v>
      </c>
      <c r="N52" s="158">
        <v>1783075</v>
      </c>
      <c r="O52" s="158">
        <v>1656954</v>
      </c>
      <c r="P52" s="158">
        <v>1625519</v>
      </c>
      <c r="Q52" s="158">
        <v>1585995</v>
      </c>
      <c r="R52" s="158">
        <v>1565424</v>
      </c>
      <c r="S52" s="158">
        <v>1535161</v>
      </c>
      <c r="T52" s="158">
        <v>1500307</v>
      </c>
      <c r="U52" s="158">
        <v>1467990</v>
      </c>
      <c r="V52" s="158">
        <v>1425681</v>
      </c>
      <c r="W52" s="158">
        <v>1390797</v>
      </c>
      <c r="X52" s="158">
        <v>1337981</v>
      </c>
      <c r="Y52" s="158">
        <v>1268840</v>
      </c>
      <c r="Z52" s="158">
        <v>1231898</v>
      </c>
      <c r="AA52" s="158">
        <v>1183580</v>
      </c>
      <c r="AB52" s="158">
        <v>1140580</v>
      </c>
      <c r="AC52" s="158">
        <v>1105861</v>
      </c>
    </row>
    <row r="53" spans="1:29" ht="14.4" x14ac:dyDescent="0.25">
      <c r="B53" s="6" t="s">
        <v>226</v>
      </c>
      <c r="C53" s="7">
        <v>4061925</v>
      </c>
      <c r="D53" s="158">
        <v>392050</v>
      </c>
      <c r="E53" s="158">
        <v>366242</v>
      </c>
      <c r="F53" s="158">
        <v>346187</v>
      </c>
      <c r="G53" s="158">
        <v>326723</v>
      </c>
      <c r="H53" s="158">
        <v>294986</v>
      </c>
      <c r="I53" s="158">
        <v>275376</v>
      </c>
      <c r="J53" s="158">
        <v>255465</v>
      </c>
      <c r="K53" s="158">
        <v>236047</v>
      </c>
      <c r="L53" s="158">
        <v>224625</v>
      </c>
      <c r="M53" s="158">
        <v>213665</v>
      </c>
      <c r="N53" s="158">
        <v>199224</v>
      </c>
      <c r="O53" s="158">
        <v>187459</v>
      </c>
      <c r="P53" s="158">
        <v>172131</v>
      </c>
      <c r="Q53" s="158">
        <v>167593</v>
      </c>
      <c r="R53" s="158">
        <v>160675</v>
      </c>
      <c r="S53" s="158">
        <v>155628</v>
      </c>
      <c r="T53" s="158">
        <v>146749</v>
      </c>
      <c r="U53" s="158">
        <v>138764</v>
      </c>
      <c r="V53" s="158">
        <v>131951</v>
      </c>
      <c r="W53" s="158">
        <v>127635</v>
      </c>
      <c r="X53" s="158">
        <v>123979</v>
      </c>
      <c r="Y53" s="158">
        <v>117201</v>
      </c>
      <c r="Z53" s="158">
        <v>111967</v>
      </c>
      <c r="AA53" s="158">
        <v>103801</v>
      </c>
      <c r="AB53" s="158">
        <v>98248</v>
      </c>
      <c r="AC53" s="158">
        <v>91801</v>
      </c>
    </row>
    <row r="54" spans="1:29" ht="14.4" x14ac:dyDescent="0.25">
      <c r="B54" s="6" t="s">
        <v>283</v>
      </c>
      <c r="C54" s="7">
        <v>4057132</v>
      </c>
      <c r="D54" s="158" t="s">
        <v>266</v>
      </c>
      <c r="E54" s="158" t="s">
        <v>266</v>
      </c>
      <c r="F54" s="158" t="s">
        <v>266</v>
      </c>
      <c r="G54" s="158">
        <v>2955759</v>
      </c>
      <c r="H54" s="158">
        <v>2828186</v>
      </c>
      <c r="I54" s="158">
        <v>2730414</v>
      </c>
      <c r="J54" s="158">
        <v>2646814</v>
      </c>
      <c r="K54" s="158">
        <v>2571509</v>
      </c>
      <c r="L54" s="158">
        <v>2421489</v>
      </c>
      <c r="M54" s="158">
        <v>2309135</v>
      </c>
      <c r="N54" s="158">
        <v>2233795</v>
      </c>
      <c r="O54" s="158">
        <v>2173914</v>
      </c>
      <c r="P54" s="158">
        <v>2105270</v>
      </c>
      <c r="Q54" s="158">
        <v>2016574</v>
      </c>
      <c r="R54" s="158">
        <v>1929221</v>
      </c>
      <c r="S54" s="158">
        <v>1842587</v>
      </c>
      <c r="T54" s="158">
        <v>1772311</v>
      </c>
      <c r="U54" s="158" t="s">
        <v>266</v>
      </c>
      <c r="V54" s="158">
        <v>1498903</v>
      </c>
      <c r="W54" s="158">
        <v>1434009</v>
      </c>
      <c r="X54" s="158">
        <v>1376680</v>
      </c>
      <c r="Y54" s="158">
        <v>1311323</v>
      </c>
      <c r="Z54" s="158">
        <v>1221743</v>
      </c>
      <c r="AA54" s="158">
        <v>1129310</v>
      </c>
      <c r="AB54" s="158">
        <v>1018256</v>
      </c>
      <c r="AC54" s="158">
        <v>947840</v>
      </c>
    </row>
    <row r="55" spans="1:29" ht="14.4" x14ac:dyDescent="0.25">
      <c r="A55" s="1" t="s">
        <v>267</v>
      </c>
      <c r="B55" s="6" t="s">
        <v>284</v>
      </c>
      <c r="C55" s="7">
        <v>4057115</v>
      </c>
      <c r="D55" s="158">
        <v>1822314</v>
      </c>
      <c r="E55" s="158">
        <v>1640465</v>
      </c>
      <c r="F55" s="158">
        <v>1479308</v>
      </c>
      <c r="G55" s="158">
        <v>1330427</v>
      </c>
      <c r="H55" s="158">
        <v>1210609</v>
      </c>
      <c r="I55" s="158">
        <v>1082589</v>
      </c>
      <c r="J55" s="158">
        <v>1005801</v>
      </c>
      <c r="K55" s="158">
        <v>940851</v>
      </c>
      <c r="L55" s="158">
        <v>876905</v>
      </c>
      <c r="M55" s="158">
        <v>808911</v>
      </c>
      <c r="N55" s="158">
        <v>754213</v>
      </c>
      <c r="O55" s="158">
        <v>721802</v>
      </c>
      <c r="P55" s="158">
        <v>674820</v>
      </c>
      <c r="Q55" s="158">
        <v>639965</v>
      </c>
      <c r="R55" s="158">
        <v>601354</v>
      </c>
      <c r="S55" s="158">
        <v>566036</v>
      </c>
      <c r="T55" s="158">
        <v>536537</v>
      </c>
      <c r="U55" s="158">
        <v>505797</v>
      </c>
      <c r="V55" s="158">
        <v>483572</v>
      </c>
      <c r="W55" s="158" t="s">
        <v>266</v>
      </c>
      <c r="X55" s="158">
        <v>414907</v>
      </c>
      <c r="Y55" s="158" t="s">
        <v>266</v>
      </c>
      <c r="Z55" s="158">
        <v>391069</v>
      </c>
      <c r="AA55" s="158">
        <v>373541</v>
      </c>
      <c r="AB55" s="158">
        <v>357403</v>
      </c>
      <c r="AC55" s="158">
        <v>346990</v>
      </c>
    </row>
    <row r="56" spans="1:29" ht="14.4" x14ac:dyDescent="0.25">
      <c r="B56" s="6" t="s">
        <v>227</v>
      </c>
      <c r="C56" s="7">
        <v>4064479</v>
      </c>
      <c r="D56" s="158">
        <v>111443</v>
      </c>
      <c r="E56" s="158">
        <v>108457</v>
      </c>
      <c r="F56" s="158">
        <v>105654</v>
      </c>
      <c r="G56" s="158">
        <v>103113</v>
      </c>
      <c r="H56" s="158">
        <v>100493</v>
      </c>
      <c r="I56" s="158">
        <v>97435</v>
      </c>
      <c r="J56" s="158">
        <v>95165</v>
      </c>
      <c r="K56" s="158">
        <v>92664</v>
      </c>
      <c r="L56" s="158">
        <v>89569</v>
      </c>
      <c r="M56" s="158">
        <v>86684</v>
      </c>
      <c r="N56" s="158">
        <v>79615</v>
      </c>
      <c r="O56" s="158">
        <v>76513</v>
      </c>
      <c r="P56" s="158">
        <v>74763</v>
      </c>
      <c r="Q56" s="158">
        <v>72604</v>
      </c>
      <c r="R56" s="158">
        <v>70620</v>
      </c>
      <c r="S56" s="158">
        <v>68842</v>
      </c>
      <c r="T56" s="158">
        <v>67414</v>
      </c>
      <c r="U56" s="158">
        <v>65763</v>
      </c>
      <c r="V56" s="158">
        <v>64368</v>
      </c>
      <c r="W56" s="158">
        <v>63017</v>
      </c>
      <c r="X56" s="158">
        <v>61314</v>
      </c>
      <c r="Y56" s="158">
        <v>59599</v>
      </c>
      <c r="Z56" s="158">
        <v>57732</v>
      </c>
      <c r="AA56" s="158">
        <v>55990</v>
      </c>
      <c r="AB56" s="158">
        <v>53706</v>
      </c>
      <c r="AC56" s="158">
        <v>50832</v>
      </c>
    </row>
    <row r="57" spans="1:29" ht="14.4" x14ac:dyDescent="0.25">
      <c r="B57" s="6" t="s">
        <v>285</v>
      </c>
      <c r="C57" s="7">
        <v>4062025</v>
      </c>
      <c r="D57" s="158">
        <v>116288</v>
      </c>
      <c r="E57" s="158">
        <v>105838</v>
      </c>
      <c r="F57" s="158">
        <v>86401</v>
      </c>
      <c r="G57" s="158">
        <v>84245</v>
      </c>
      <c r="H57" s="158">
        <v>81808</v>
      </c>
      <c r="I57" s="158">
        <v>75999</v>
      </c>
      <c r="J57" s="158">
        <v>73428</v>
      </c>
      <c r="K57" s="158">
        <v>67600</v>
      </c>
      <c r="L57" s="158">
        <v>66011</v>
      </c>
      <c r="M57" s="158">
        <v>64051</v>
      </c>
      <c r="N57" s="158">
        <v>61968</v>
      </c>
      <c r="O57" s="158">
        <v>60605</v>
      </c>
      <c r="P57" s="158">
        <v>59333</v>
      </c>
      <c r="Q57" s="158">
        <v>54940</v>
      </c>
      <c r="R57" s="158">
        <v>52830</v>
      </c>
      <c r="S57" s="158">
        <v>51393</v>
      </c>
      <c r="T57" s="158">
        <v>50344</v>
      </c>
      <c r="U57" s="158">
        <v>48355</v>
      </c>
      <c r="V57" s="158">
        <v>46789</v>
      </c>
      <c r="W57" s="158">
        <v>45403</v>
      </c>
      <c r="X57" s="158">
        <v>40517</v>
      </c>
      <c r="Y57" s="158">
        <v>39140</v>
      </c>
      <c r="Z57" s="158">
        <v>34465</v>
      </c>
      <c r="AA57" s="158">
        <v>32637</v>
      </c>
      <c r="AB57" s="158">
        <v>31166</v>
      </c>
      <c r="AC57" s="158">
        <v>28591</v>
      </c>
    </row>
    <row r="58" spans="1:29" ht="14.4" x14ac:dyDescent="0.25">
      <c r="B58" s="6" t="s">
        <v>286</v>
      </c>
      <c r="C58" s="7">
        <v>4064481</v>
      </c>
      <c r="D58" s="158" t="s">
        <v>266</v>
      </c>
      <c r="E58" s="158" t="s">
        <v>266</v>
      </c>
      <c r="F58" s="158">
        <v>2452730</v>
      </c>
      <c r="G58" s="158">
        <v>2306804</v>
      </c>
      <c r="H58" s="158">
        <v>2181588</v>
      </c>
      <c r="I58" s="158">
        <v>2064937</v>
      </c>
      <c r="J58" s="158">
        <v>1961863</v>
      </c>
      <c r="K58" s="158">
        <v>1851641</v>
      </c>
      <c r="L58" s="158">
        <v>1743810</v>
      </c>
      <c r="M58" s="158">
        <v>1637745</v>
      </c>
      <c r="N58" s="158">
        <v>1549419</v>
      </c>
      <c r="O58" s="158">
        <v>1427672</v>
      </c>
      <c r="P58" s="158">
        <v>1368651</v>
      </c>
      <c r="Q58" s="158">
        <v>1281070</v>
      </c>
      <c r="R58" s="158">
        <v>1220263</v>
      </c>
      <c r="S58" s="158">
        <v>1166119</v>
      </c>
      <c r="T58" s="158">
        <v>1148277</v>
      </c>
      <c r="U58" s="158">
        <v>1071174</v>
      </c>
      <c r="V58" s="158">
        <v>1010110</v>
      </c>
      <c r="W58" s="158">
        <v>989002</v>
      </c>
      <c r="X58" s="158">
        <v>940320</v>
      </c>
      <c r="Y58" s="158">
        <v>864347</v>
      </c>
      <c r="Z58" s="158">
        <v>765395</v>
      </c>
      <c r="AA58" s="158">
        <v>825819</v>
      </c>
      <c r="AB58" s="158">
        <v>787173</v>
      </c>
      <c r="AC58" s="158" t="s">
        <v>266</v>
      </c>
    </row>
    <row r="59" spans="1:29" ht="14.4" x14ac:dyDescent="0.25">
      <c r="A59" s="1" t="s">
        <v>267</v>
      </c>
      <c r="B59" s="6" t="s">
        <v>228</v>
      </c>
      <c r="C59" s="7">
        <v>4057093</v>
      </c>
      <c r="D59" s="158">
        <v>910244</v>
      </c>
      <c r="E59" s="158">
        <v>864104</v>
      </c>
      <c r="F59" s="158">
        <v>804479</v>
      </c>
      <c r="G59" s="158">
        <v>757516</v>
      </c>
      <c r="H59" s="158">
        <v>710451</v>
      </c>
      <c r="I59" s="158">
        <v>666985</v>
      </c>
      <c r="J59" s="158">
        <v>629952</v>
      </c>
      <c r="K59" s="158">
        <v>599849</v>
      </c>
      <c r="L59" s="158">
        <v>570361</v>
      </c>
      <c r="M59" s="158">
        <v>531943</v>
      </c>
      <c r="N59" s="158">
        <v>502079</v>
      </c>
      <c r="O59" s="158">
        <v>447522</v>
      </c>
      <c r="P59" s="158">
        <v>424054</v>
      </c>
      <c r="Q59" s="158">
        <v>401856</v>
      </c>
      <c r="R59" s="158">
        <v>383566</v>
      </c>
      <c r="S59" s="158">
        <v>359504</v>
      </c>
      <c r="T59" s="158">
        <v>334566</v>
      </c>
      <c r="U59" s="158">
        <v>316723</v>
      </c>
      <c r="V59" s="158">
        <v>299221</v>
      </c>
      <c r="W59" s="158">
        <v>291033</v>
      </c>
      <c r="X59" s="158">
        <v>278727</v>
      </c>
      <c r="Y59" s="158">
        <v>262716</v>
      </c>
      <c r="Z59" s="158">
        <v>245938</v>
      </c>
      <c r="AA59" s="158">
        <v>231266</v>
      </c>
      <c r="AB59" s="158">
        <v>218786</v>
      </c>
      <c r="AC59" s="158">
        <v>210209</v>
      </c>
    </row>
    <row r="60" spans="1:29" ht="14.4" x14ac:dyDescent="0.25">
      <c r="B60" s="6" t="s">
        <v>229</v>
      </c>
      <c r="C60" s="7">
        <v>4004218</v>
      </c>
      <c r="D60" s="158">
        <v>21629634</v>
      </c>
      <c r="E60" s="158">
        <v>20104953</v>
      </c>
      <c r="F60" s="158">
        <v>19091876</v>
      </c>
      <c r="G60" s="158">
        <v>17234280</v>
      </c>
      <c r="H60" s="158">
        <v>15656633</v>
      </c>
      <c r="I60" s="158">
        <v>14616168</v>
      </c>
      <c r="J60" s="158">
        <v>13573531</v>
      </c>
      <c r="K60" s="158">
        <v>12392946</v>
      </c>
      <c r="L60" s="158">
        <v>10818798</v>
      </c>
      <c r="M60" s="158">
        <v>10177943</v>
      </c>
      <c r="N60" s="158">
        <v>9670660</v>
      </c>
      <c r="O60" s="158">
        <v>9100170</v>
      </c>
      <c r="P60" s="158">
        <v>8727168</v>
      </c>
      <c r="Q60" s="158">
        <v>8330146</v>
      </c>
      <c r="R60" s="158">
        <v>8015097</v>
      </c>
      <c r="S60" s="158">
        <v>7756963</v>
      </c>
      <c r="T60" s="158">
        <v>7432783</v>
      </c>
      <c r="U60" s="158">
        <v>7229782</v>
      </c>
      <c r="V60" s="158">
        <v>7022633</v>
      </c>
      <c r="W60" s="158">
        <v>6746421</v>
      </c>
      <c r="X60" s="158">
        <v>6523568</v>
      </c>
      <c r="Y60" s="158">
        <v>6375179</v>
      </c>
      <c r="Z60" s="158">
        <v>6217242</v>
      </c>
      <c r="AA60" s="158">
        <v>5985326</v>
      </c>
      <c r="AB60" s="158">
        <v>5761685</v>
      </c>
      <c r="AC60" s="158">
        <v>5554164</v>
      </c>
    </row>
    <row r="61" spans="1:29" ht="14.4" x14ac:dyDescent="0.25">
      <c r="A61" s="1" t="s">
        <v>267</v>
      </c>
      <c r="B61" s="6" t="s">
        <v>287</v>
      </c>
      <c r="C61" s="7">
        <v>4062222</v>
      </c>
      <c r="D61" s="158">
        <v>3098384</v>
      </c>
      <c r="E61" s="158">
        <v>2899113</v>
      </c>
      <c r="F61" s="158">
        <v>2693986</v>
      </c>
      <c r="G61" s="158">
        <v>2503565</v>
      </c>
      <c r="H61" s="158">
        <v>2348125</v>
      </c>
      <c r="I61" s="158">
        <v>2205404</v>
      </c>
      <c r="J61" s="158">
        <v>2071390</v>
      </c>
      <c r="K61" s="158">
        <v>1932368</v>
      </c>
      <c r="L61" s="158">
        <v>1859524</v>
      </c>
      <c r="M61" s="158">
        <v>1792877</v>
      </c>
      <c r="N61" s="158">
        <v>1731766</v>
      </c>
      <c r="O61" s="158">
        <v>1679020</v>
      </c>
      <c r="P61" s="158">
        <v>1631395</v>
      </c>
      <c r="Q61" s="158">
        <v>1581557</v>
      </c>
      <c r="R61" s="158">
        <v>1536761</v>
      </c>
      <c r="S61" s="158">
        <v>1483555</v>
      </c>
      <c r="T61" s="158">
        <v>1435893</v>
      </c>
      <c r="U61" s="158">
        <v>1381341</v>
      </c>
      <c r="V61" s="158">
        <v>1319024</v>
      </c>
      <c r="W61" s="158">
        <v>1280788</v>
      </c>
      <c r="X61" s="158" t="s">
        <v>266</v>
      </c>
      <c r="Y61" s="158">
        <v>881393</v>
      </c>
      <c r="Z61" s="158">
        <v>877636</v>
      </c>
      <c r="AA61" s="158">
        <v>877562</v>
      </c>
      <c r="AB61" s="158">
        <v>875354</v>
      </c>
      <c r="AC61" s="158">
        <v>863494</v>
      </c>
    </row>
    <row r="62" spans="1:29" ht="14.4" x14ac:dyDescent="0.25">
      <c r="B62" s="6" t="s">
        <v>232</v>
      </c>
      <c r="C62" s="7">
        <v>4057135</v>
      </c>
      <c r="D62" s="158">
        <v>6155332</v>
      </c>
      <c r="E62" s="158">
        <v>5425568</v>
      </c>
      <c r="F62" s="158">
        <v>5006846</v>
      </c>
      <c r="G62" s="158">
        <v>4668238</v>
      </c>
      <c r="H62" s="158">
        <v>4248779</v>
      </c>
      <c r="I62" s="158">
        <v>4015916</v>
      </c>
      <c r="J62" s="158">
        <v>3784722</v>
      </c>
      <c r="K62" s="158">
        <v>3516344</v>
      </c>
      <c r="L62" s="158">
        <v>3223184</v>
      </c>
      <c r="M62" s="158">
        <v>2990432</v>
      </c>
      <c r="N62" s="158">
        <v>2793760</v>
      </c>
      <c r="O62" s="158">
        <v>2647415</v>
      </c>
      <c r="P62" s="158">
        <v>2590622</v>
      </c>
      <c r="Q62" s="158">
        <v>2504597</v>
      </c>
      <c r="R62" s="158">
        <v>2347950</v>
      </c>
      <c r="S62" s="158">
        <v>2248692</v>
      </c>
      <c r="T62" s="158">
        <v>2229919</v>
      </c>
      <c r="U62" s="158">
        <v>2182572</v>
      </c>
      <c r="V62" s="158">
        <v>2123311</v>
      </c>
      <c r="W62" s="158">
        <v>2081445</v>
      </c>
      <c r="X62" s="158">
        <v>2010778</v>
      </c>
      <c r="Y62" s="158">
        <v>1896199</v>
      </c>
      <c r="Z62" s="158">
        <v>1856057</v>
      </c>
      <c r="AA62" s="158">
        <v>1790803</v>
      </c>
      <c r="AB62" s="158">
        <v>1746600</v>
      </c>
      <c r="AC62" s="158">
        <v>1696723</v>
      </c>
    </row>
    <row r="63" spans="1:29" ht="14.4" x14ac:dyDescent="0.25">
      <c r="B63" s="6" t="s">
        <v>233</v>
      </c>
      <c r="C63" s="7">
        <v>4063341</v>
      </c>
      <c r="D63" s="158">
        <v>2177138</v>
      </c>
      <c r="E63" s="158">
        <v>1927747</v>
      </c>
      <c r="F63" s="158">
        <v>1750033</v>
      </c>
      <c r="G63" s="158">
        <v>1601118</v>
      </c>
      <c r="H63" s="158">
        <v>1495402</v>
      </c>
      <c r="I63" s="158">
        <v>1399219</v>
      </c>
      <c r="J63" s="158">
        <v>1302933</v>
      </c>
      <c r="K63" s="158">
        <v>1243594</v>
      </c>
      <c r="L63" s="158">
        <v>1165833</v>
      </c>
      <c r="M63" s="158">
        <v>1098010</v>
      </c>
      <c r="N63" s="158">
        <v>1045039</v>
      </c>
      <c r="O63" s="158">
        <v>1017413</v>
      </c>
      <c r="P63" s="158">
        <v>964615</v>
      </c>
      <c r="Q63" s="158">
        <v>873761</v>
      </c>
      <c r="R63" s="158">
        <v>845131</v>
      </c>
      <c r="S63" s="158">
        <v>796895</v>
      </c>
      <c r="T63" s="158">
        <v>770864</v>
      </c>
      <c r="U63" s="158">
        <v>741127</v>
      </c>
      <c r="V63" s="158">
        <v>616247</v>
      </c>
      <c r="W63" s="158">
        <v>619356</v>
      </c>
      <c r="X63" s="158">
        <v>597590</v>
      </c>
      <c r="Y63" s="158">
        <v>572817</v>
      </c>
      <c r="Z63" s="158">
        <v>500629</v>
      </c>
      <c r="AA63" s="158">
        <v>459829</v>
      </c>
      <c r="AB63" s="158">
        <v>399967</v>
      </c>
      <c r="AC63" s="158">
        <v>379385</v>
      </c>
    </row>
    <row r="64" spans="1:29" ht="14.4" x14ac:dyDescent="0.25">
      <c r="A64" s="1" t="s">
        <v>267</v>
      </c>
      <c r="B64" s="6" t="s">
        <v>288</v>
      </c>
      <c r="C64" s="7">
        <v>4083575</v>
      </c>
      <c r="D64" s="158">
        <v>2172098</v>
      </c>
      <c r="E64" s="158">
        <v>2038514</v>
      </c>
      <c r="F64" s="158">
        <v>1905082</v>
      </c>
      <c r="G64" s="158">
        <v>1793557</v>
      </c>
      <c r="H64" s="158">
        <v>1741522</v>
      </c>
      <c r="I64" s="158">
        <v>1685179</v>
      </c>
      <c r="J64" s="158">
        <v>1646712</v>
      </c>
      <c r="K64" s="158">
        <v>1596623</v>
      </c>
      <c r="L64" s="158">
        <v>1575797</v>
      </c>
      <c r="M64" s="158">
        <v>1555052</v>
      </c>
      <c r="N64" s="158">
        <v>1530513</v>
      </c>
      <c r="O64" s="158">
        <v>1502008</v>
      </c>
      <c r="P64" s="158">
        <v>1454940</v>
      </c>
      <c r="Q64" s="158">
        <v>1421124</v>
      </c>
      <c r="R64" s="158">
        <v>1389788</v>
      </c>
      <c r="S64" s="158">
        <v>1362007</v>
      </c>
      <c r="T64" s="158">
        <v>1315903</v>
      </c>
      <c r="U64" s="158">
        <v>1283894</v>
      </c>
      <c r="V64" s="158">
        <v>1250867</v>
      </c>
      <c r="W64" s="158">
        <v>1148936</v>
      </c>
      <c r="X64" s="158" t="s">
        <v>266</v>
      </c>
      <c r="Y64" s="158" t="s">
        <v>266</v>
      </c>
      <c r="Z64" s="158" t="s">
        <v>266</v>
      </c>
      <c r="AA64" s="158" t="s">
        <v>266</v>
      </c>
      <c r="AB64" s="158" t="s">
        <v>266</v>
      </c>
      <c r="AC64" s="158" t="s">
        <v>266</v>
      </c>
    </row>
    <row r="65" spans="1:29" ht="14.4" x14ac:dyDescent="0.25">
      <c r="B65" s="6" t="s">
        <v>289</v>
      </c>
      <c r="C65" s="7">
        <v>4062303</v>
      </c>
      <c r="D65" s="158">
        <v>3610</v>
      </c>
      <c r="E65" s="158">
        <v>3535</v>
      </c>
      <c r="F65" s="158">
        <v>3193</v>
      </c>
      <c r="G65" s="158">
        <v>3023</v>
      </c>
      <c r="H65" s="158" t="s">
        <v>266</v>
      </c>
      <c r="I65" s="158">
        <v>2893</v>
      </c>
      <c r="J65" s="158">
        <v>2764</v>
      </c>
      <c r="K65" s="158">
        <v>2690</v>
      </c>
      <c r="L65" s="158">
        <v>2568</v>
      </c>
      <c r="M65" s="158">
        <v>2077</v>
      </c>
      <c r="N65" s="158">
        <v>2042</v>
      </c>
      <c r="O65" s="158">
        <v>1922</v>
      </c>
      <c r="P65" s="158">
        <v>1853</v>
      </c>
      <c r="Q65" s="158">
        <v>1690</v>
      </c>
      <c r="R65" s="158">
        <v>1557</v>
      </c>
      <c r="S65" s="158">
        <v>1494</v>
      </c>
      <c r="T65" s="158">
        <v>1162</v>
      </c>
      <c r="U65" s="158">
        <v>1109</v>
      </c>
      <c r="V65" s="158">
        <v>1099</v>
      </c>
      <c r="W65" s="158">
        <v>1001</v>
      </c>
      <c r="X65" s="158">
        <v>902</v>
      </c>
      <c r="Y65" s="158" t="s">
        <v>266</v>
      </c>
      <c r="Z65" s="158" t="s">
        <v>266</v>
      </c>
      <c r="AA65" s="158" t="s">
        <v>266</v>
      </c>
      <c r="AB65" s="158" t="s">
        <v>266</v>
      </c>
      <c r="AC65" s="158" t="s">
        <v>266</v>
      </c>
    </row>
    <row r="66" spans="1:29" ht="14.4" x14ac:dyDescent="0.25">
      <c r="B66" s="6" t="s">
        <v>290</v>
      </c>
      <c r="C66" s="7">
        <v>4083581</v>
      </c>
      <c r="D66" s="158">
        <v>9048</v>
      </c>
      <c r="E66" s="158">
        <v>8762</v>
      </c>
      <c r="F66" s="158">
        <v>8540</v>
      </c>
      <c r="G66" s="158">
        <v>8260</v>
      </c>
      <c r="H66" s="158">
        <v>7538</v>
      </c>
      <c r="I66" s="158">
        <v>7069</v>
      </c>
      <c r="J66" s="158">
        <v>6517</v>
      </c>
      <c r="K66" s="158">
        <v>6854</v>
      </c>
      <c r="L66" s="158">
        <v>6517</v>
      </c>
      <c r="M66" s="158">
        <v>6512</v>
      </c>
      <c r="N66" s="158">
        <v>6382</v>
      </c>
      <c r="O66" s="158">
        <v>6375</v>
      </c>
      <c r="P66" s="158">
        <v>6345</v>
      </c>
      <c r="Q66" s="158">
        <v>6355</v>
      </c>
      <c r="R66" s="158">
        <v>6213</v>
      </c>
      <c r="S66" s="158">
        <v>6100</v>
      </c>
      <c r="T66" s="158">
        <v>5782</v>
      </c>
      <c r="U66" s="158">
        <v>5466</v>
      </c>
      <c r="V66" s="158" t="s">
        <v>266</v>
      </c>
      <c r="W66" s="158">
        <v>5090</v>
      </c>
      <c r="X66" s="158">
        <v>4666</v>
      </c>
      <c r="Y66" s="158" t="s">
        <v>266</v>
      </c>
      <c r="Z66" s="158" t="s">
        <v>266</v>
      </c>
      <c r="AA66" s="158" t="s">
        <v>266</v>
      </c>
      <c r="AB66" s="158" t="s">
        <v>266</v>
      </c>
      <c r="AC66" s="158" t="s">
        <v>266</v>
      </c>
    </row>
    <row r="67" spans="1:29" ht="14.4" x14ac:dyDescent="0.25">
      <c r="B67" s="6" t="s">
        <v>235</v>
      </c>
      <c r="C67" s="7">
        <v>4057139</v>
      </c>
      <c r="D67" s="158">
        <v>2850859</v>
      </c>
      <c r="E67" s="158">
        <v>2726254</v>
      </c>
      <c r="F67" s="158">
        <v>2367788</v>
      </c>
      <c r="G67" s="158">
        <v>2203874</v>
      </c>
      <c r="H67" s="158">
        <v>1932599</v>
      </c>
      <c r="I67" s="158">
        <v>1728159</v>
      </c>
      <c r="J67" s="158">
        <v>1629932</v>
      </c>
      <c r="K67" s="158">
        <v>1481902</v>
      </c>
      <c r="L67" s="158">
        <v>1426106</v>
      </c>
      <c r="M67" s="158">
        <v>1370866</v>
      </c>
      <c r="N67" s="158">
        <v>1297274</v>
      </c>
      <c r="O67" s="158">
        <v>1259200</v>
      </c>
      <c r="P67" s="158">
        <v>1231059</v>
      </c>
      <c r="Q67" s="158">
        <v>1151481</v>
      </c>
      <c r="R67" s="158">
        <v>1077273</v>
      </c>
      <c r="S67" s="158">
        <v>991344</v>
      </c>
      <c r="T67" s="158">
        <v>940817</v>
      </c>
      <c r="U67" s="158">
        <v>915872</v>
      </c>
      <c r="V67" s="158">
        <v>885998</v>
      </c>
      <c r="W67" s="158">
        <v>842772</v>
      </c>
      <c r="X67" s="158">
        <v>764785</v>
      </c>
      <c r="Y67" s="158">
        <v>754087</v>
      </c>
      <c r="Z67" s="158">
        <v>718213</v>
      </c>
      <c r="AA67" s="158">
        <v>671071</v>
      </c>
      <c r="AB67" s="158">
        <v>617544</v>
      </c>
      <c r="AC67" s="158">
        <v>561929</v>
      </c>
    </row>
    <row r="68" spans="1:29" ht="14.4" x14ac:dyDescent="0.25">
      <c r="A68" s="1" t="s">
        <v>267</v>
      </c>
      <c r="B68" s="6" t="s">
        <v>237</v>
      </c>
      <c r="C68" s="7">
        <v>4057095</v>
      </c>
      <c r="D68" s="158" t="s">
        <v>266</v>
      </c>
      <c r="E68" s="158">
        <v>8711024</v>
      </c>
      <c r="F68" s="158">
        <v>8126332</v>
      </c>
      <c r="G68" s="158">
        <v>7350276</v>
      </c>
      <c r="H68" s="158">
        <v>6634736</v>
      </c>
      <c r="I68" s="158">
        <v>6119161</v>
      </c>
      <c r="J68" s="158">
        <v>5736847</v>
      </c>
      <c r="K68" s="158">
        <v>5485700</v>
      </c>
      <c r="L68" s="158">
        <v>5322287</v>
      </c>
      <c r="M68" s="158">
        <v>5119132</v>
      </c>
      <c r="N68" s="158">
        <v>4948477</v>
      </c>
      <c r="O68" s="158">
        <v>4703023</v>
      </c>
      <c r="P68" s="158">
        <v>4525896</v>
      </c>
      <c r="Q68" s="158">
        <v>4322406</v>
      </c>
      <c r="R68" s="158">
        <v>4167457</v>
      </c>
      <c r="S68" s="158">
        <v>3976672</v>
      </c>
      <c r="T68" s="158">
        <v>3731368</v>
      </c>
      <c r="U68" s="158">
        <v>3596394</v>
      </c>
      <c r="V68" s="158">
        <v>3436393</v>
      </c>
      <c r="W68" s="158">
        <v>3284628</v>
      </c>
      <c r="X68" s="158">
        <v>3176805</v>
      </c>
      <c r="Y68" s="158">
        <v>3019300</v>
      </c>
      <c r="Z68" s="158">
        <v>2847093</v>
      </c>
      <c r="AA68" s="158">
        <v>2697343</v>
      </c>
      <c r="AB68" s="158">
        <v>2555901</v>
      </c>
      <c r="AC68" s="158">
        <v>2442572</v>
      </c>
    </row>
    <row r="69" spans="1:29" ht="14.4" x14ac:dyDescent="0.25">
      <c r="B69" s="6" t="s">
        <v>238</v>
      </c>
      <c r="C69" s="7">
        <v>4062485</v>
      </c>
      <c r="D69" s="158">
        <v>4507642</v>
      </c>
      <c r="E69" s="158">
        <v>4232155</v>
      </c>
      <c r="F69" s="158">
        <v>3975895</v>
      </c>
      <c r="G69" s="158">
        <v>3740526</v>
      </c>
      <c r="H69" s="158">
        <v>3532504</v>
      </c>
      <c r="I69" s="158">
        <v>3345940</v>
      </c>
      <c r="J69" s="158">
        <v>3220615</v>
      </c>
      <c r="K69" s="158">
        <v>3075337</v>
      </c>
      <c r="L69" s="158">
        <v>2946179</v>
      </c>
      <c r="M69" s="158">
        <v>2791268</v>
      </c>
      <c r="N69" s="158">
        <v>2690606</v>
      </c>
      <c r="O69" s="158">
        <v>2580448</v>
      </c>
      <c r="P69" s="158">
        <v>2446775</v>
      </c>
      <c r="Q69" s="158">
        <v>2273292</v>
      </c>
      <c r="R69" s="158">
        <v>2097628</v>
      </c>
      <c r="S69" s="158">
        <v>1959946</v>
      </c>
      <c r="T69" s="158">
        <v>1848843</v>
      </c>
      <c r="U69" s="158">
        <v>1707559</v>
      </c>
      <c r="V69" s="158">
        <v>1618020</v>
      </c>
      <c r="W69" s="158">
        <v>1518251</v>
      </c>
      <c r="X69" s="158">
        <v>1406306</v>
      </c>
      <c r="Y69" s="158">
        <v>1307207</v>
      </c>
      <c r="Z69" s="158">
        <v>1218354</v>
      </c>
      <c r="AA69" s="158">
        <v>1169466</v>
      </c>
      <c r="AB69" s="158">
        <v>1147927</v>
      </c>
      <c r="AC69" s="158">
        <v>1068545</v>
      </c>
    </row>
    <row r="70" spans="1:29" ht="14.4" x14ac:dyDescent="0.25">
      <c r="B70" s="6" t="s">
        <v>239</v>
      </c>
      <c r="C70" s="7">
        <v>4057140</v>
      </c>
      <c r="D70" s="158">
        <v>3525652</v>
      </c>
      <c r="E70" s="158">
        <v>3306186</v>
      </c>
      <c r="F70" s="158">
        <v>3166151</v>
      </c>
      <c r="G70" s="158">
        <v>2976386</v>
      </c>
      <c r="H70" s="158">
        <v>2826523</v>
      </c>
      <c r="I70" s="158">
        <v>2518247</v>
      </c>
      <c r="J70" s="158">
        <v>2309700</v>
      </c>
      <c r="K70" s="158">
        <v>2151651</v>
      </c>
      <c r="L70" s="158">
        <v>1971070</v>
      </c>
      <c r="M70" s="158">
        <v>1866456</v>
      </c>
      <c r="N70" s="158">
        <v>1761511</v>
      </c>
      <c r="O70" s="158">
        <v>1680562</v>
      </c>
      <c r="P70" s="158">
        <v>1621809</v>
      </c>
      <c r="Q70" s="158">
        <v>1504723</v>
      </c>
      <c r="R70" s="158">
        <v>1385862</v>
      </c>
      <c r="S70" s="158">
        <v>1363285</v>
      </c>
      <c r="T70" s="158">
        <v>1299645</v>
      </c>
      <c r="U70" s="158">
        <v>1219302</v>
      </c>
      <c r="V70" s="158">
        <v>1176976</v>
      </c>
      <c r="W70" s="158">
        <v>1111006</v>
      </c>
      <c r="X70" s="158">
        <v>1041063</v>
      </c>
      <c r="Y70" s="158">
        <v>943591</v>
      </c>
      <c r="Z70" s="158">
        <v>897118</v>
      </c>
      <c r="AA70" s="158">
        <v>836491</v>
      </c>
      <c r="AB70" s="158">
        <v>804234</v>
      </c>
      <c r="AC70" s="158">
        <v>763290</v>
      </c>
    </row>
    <row r="71" spans="1:29" ht="14.4" x14ac:dyDescent="0.25">
      <c r="A71" s="1" t="s">
        <v>267</v>
      </c>
      <c r="B71" s="6" t="s">
        <v>242</v>
      </c>
      <c r="C71" s="7">
        <v>4057096</v>
      </c>
      <c r="D71" s="158">
        <v>1035679</v>
      </c>
      <c r="E71" s="158">
        <v>994193</v>
      </c>
      <c r="F71" s="158">
        <v>911829</v>
      </c>
      <c r="G71" s="158">
        <v>875117</v>
      </c>
      <c r="H71" s="158">
        <v>794212</v>
      </c>
      <c r="I71" s="158">
        <v>761755</v>
      </c>
      <c r="J71" s="158">
        <v>742387</v>
      </c>
      <c r="K71" s="158">
        <v>717183</v>
      </c>
      <c r="L71" s="158">
        <v>691619</v>
      </c>
      <c r="M71" s="158">
        <v>660125</v>
      </c>
      <c r="N71" s="158">
        <v>638630</v>
      </c>
      <c r="O71" s="158">
        <v>620776</v>
      </c>
      <c r="P71" s="158">
        <v>614221</v>
      </c>
      <c r="Q71" s="158">
        <v>599654</v>
      </c>
      <c r="R71" s="158">
        <v>585293</v>
      </c>
      <c r="S71" s="158">
        <v>573380</v>
      </c>
      <c r="T71" s="158">
        <v>557908</v>
      </c>
      <c r="U71" s="158" t="s">
        <v>266</v>
      </c>
      <c r="V71" s="158" t="s">
        <v>266</v>
      </c>
      <c r="W71" s="158">
        <v>496594</v>
      </c>
      <c r="X71" s="158">
        <v>471051</v>
      </c>
      <c r="Y71" s="158">
        <v>453635</v>
      </c>
      <c r="Z71" s="158">
        <v>435318</v>
      </c>
      <c r="AA71" s="158">
        <v>416989</v>
      </c>
      <c r="AB71" s="158">
        <v>391231</v>
      </c>
      <c r="AC71" s="158">
        <v>382071</v>
      </c>
    </row>
    <row r="72" spans="1:29" ht="14.4" x14ac:dyDescent="0.25">
      <c r="B72" s="6" t="s">
        <v>291</v>
      </c>
      <c r="C72" s="7">
        <v>4057097</v>
      </c>
      <c r="D72" s="158" t="s">
        <v>266</v>
      </c>
      <c r="E72" s="158" t="s">
        <v>266</v>
      </c>
      <c r="F72" s="158">
        <v>2382699</v>
      </c>
      <c r="G72" s="158">
        <v>2186086</v>
      </c>
      <c r="H72" s="158">
        <v>1896993</v>
      </c>
      <c r="I72" s="158">
        <v>1641760</v>
      </c>
      <c r="J72" s="158">
        <v>1535049</v>
      </c>
      <c r="K72" s="158">
        <v>1454074</v>
      </c>
      <c r="L72" s="158">
        <v>1405856</v>
      </c>
      <c r="M72" s="158">
        <v>1348547</v>
      </c>
      <c r="N72" s="158">
        <v>1280263</v>
      </c>
      <c r="O72" s="158">
        <v>1203600</v>
      </c>
      <c r="P72" s="158">
        <v>1149828</v>
      </c>
      <c r="Q72" s="158">
        <v>1142517</v>
      </c>
      <c r="R72" s="158">
        <v>1118580</v>
      </c>
      <c r="S72" s="158">
        <v>1086765</v>
      </c>
      <c r="T72" s="158">
        <v>1034643</v>
      </c>
      <c r="U72" s="158">
        <v>1011366</v>
      </c>
      <c r="V72" s="158">
        <v>982290</v>
      </c>
      <c r="W72" s="158">
        <v>954909</v>
      </c>
      <c r="X72" s="158">
        <v>924926</v>
      </c>
      <c r="Y72" s="158">
        <v>902823</v>
      </c>
      <c r="Z72" s="158">
        <v>868564</v>
      </c>
      <c r="AA72" s="158">
        <v>844007</v>
      </c>
      <c r="AB72" s="158">
        <v>809200</v>
      </c>
      <c r="AC72" s="158">
        <v>763101</v>
      </c>
    </row>
    <row r="73" spans="1:29" ht="14.4" x14ac:dyDescent="0.25">
      <c r="B73" s="6" t="s">
        <v>292</v>
      </c>
      <c r="C73" s="7">
        <v>4057098</v>
      </c>
      <c r="D73" s="158" t="s">
        <v>266</v>
      </c>
      <c r="E73" s="158">
        <v>429421</v>
      </c>
      <c r="F73" s="158">
        <v>415461</v>
      </c>
      <c r="G73" s="158">
        <v>402790</v>
      </c>
      <c r="H73" s="158">
        <v>394618</v>
      </c>
      <c r="I73" s="158">
        <v>385431</v>
      </c>
      <c r="J73" s="158">
        <v>376578</v>
      </c>
      <c r="K73" s="158">
        <v>367578</v>
      </c>
      <c r="L73" s="158">
        <v>351629</v>
      </c>
      <c r="M73" s="158">
        <v>314781</v>
      </c>
      <c r="N73" s="158">
        <v>306068</v>
      </c>
      <c r="O73" s="158">
        <v>297904</v>
      </c>
      <c r="P73" s="158">
        <v>280238</v>
      </c>
      <c r="Q73" s="158">
        <v>268738</v>
      </c>
      <c r="R73" s="158">
        <v>254382</v>
      </c>
      <c r="S73" s="158">
        <v>242891</v>
      </c>
      <c r="T73" s="158">
        <v>228386</v>
      </c>
      <c r="U73" s="158">
        <v>219417</v>
      </c>
      <c r="V73" s="158">
        <v>202670</v>
      </c>
      <c r="W73" s="158" t="s">
        <v>266</v>
      </c>
      <c r="X73" s="158">
        <v>174647</v>
      </c>
      <c r="Y73" s="158">
        <v>161736</v>
      </c>
      <c r="Z73" s="158">
        <v>154578</v>
      </c>
      <c r="AA73" s="158">
        <v>146634</v>
      </c>
      <c r="AB73" s="158">
        <v>134656</v>
      </c>
      <c r="AC73" s="158">
        <v>125497</v>
      </c>
    </row>
    <row r="74" spans="1:29" ht="14.4" x14ac:dyDescent="0.25">
      <c r="A74" s="1" t="s">
        <v>267</v>
      </c>
      <c r="B74" s="6" t="s">
        <v>243</v>
      </c>
      <c r="C74" s="7">
        <v>4063023</v>
      </c>
      <c r="D74" s="158" t="s">
        <v>266</v>
      </c>
      <c r="E74" s="158">
        <v>3047369</v>
      </c>
      <c r="F74" s="158">
        <v>2823101</v>
      </c>
      <c r="G74" s="158">
        <v>2541051</v>
      </c>
      <c r="H74" s="158">
        <v>2359522</v>
      </c>
      <c r="I74" s="158">
        <v>2139898</v>
      </c>
      <c r="J74" s="158">
        <v>1923107</v>
      </c>
      <c r="K74" s="158">
        <v>1742237</v>
      </c>
      <c r="L74" s="158">
        <v>1618932</v>
      </c>
      <c r="M74" s="158">
        <v>1482690</v>
      </c>
      <c r="N74" s="158">
        <v>1365232</v>
      </c>
      <c r="O74" s="158">
        <v>1234168</v>
      </c>
      <c r="P74" s="158">
        <v>1166358</v>
      </c>
      <c r="Q74" s="158">
        <v>1119806</v>
      </c>
      <c r="R74" s="158">
        <v>1075194</v>
      </c>
      <c r="S74" s="158">
        <v>1014402</v>
      </c>
      <c r="T74" s="158">
        <v>943313</v>
      </c>
      <c r="U74" s="158">
        <v>889136</v>
      </c>
      <c r="V74" s="158">
        <v>841653</v>
      </c>
      <c r="W74" s="158">
        <v>801063</v>
      </c>
      <c r="X74" s="158">
        <v>761086</v>
      </c>
      <c r="Y74" s="158">
        <v>718478</v>
      </c>
      <c r="Z74" s="158">
        <v>676480</v>
      </c>
      <c r="AA74" s="158">
        <v>615806</v>
      </c>
      <c r="AB74" s="158">
        <v>573548</v>
      </c>
      <c r="AC74" s="158">
        <v>538139</v>
      </c>
    </row>
    <row r="75" spans="1:29" ht="14.4" x14ac:dyDescent="0.25">
      <c r="B75" s="6" t="s">
        <v>244</v>
      </c>
      <c r="C75" s="7">
        <v>4057146</v>
      </c>
      <c r="D75" s="158" t="s">
        <v>266</v>
      </c>
      <c r="E75" s="158">
        <v>18281117</v>
      </c>
      <c r="F75" s="158">
        <v>17178926</v>
      </c>
      <c r="G75" s="158">
        <v>15675511</v>
      </c>
      <c r="H75" s="158">
        <v>14346945</v>
      </c>
      <c r="I75" s="158">
        <v>13161515</v>
      </c>
      <c r="J75" s="158">
        <v>12022432</v>
      </c>
      <c r="K75" s="158">
        <v>11321853</v>
      </c>
      <c r="L75" s="158">
        <v>10683957</v>
      </c>
      <c r="M75" s="158">
        <v>9976028</v>
      </c>
      <c r="N75" s="158">
        <v>9286535</v>
      </c>
      <c r="O75" s="158">
        <v>8813382</v>
      </c>
      <c r="P75" s="158">
        <v>8429380</v>
      </c>
      <c r="Q75" s="158">
        <v>8089647</v>
      </c>
      <c r="R75" s="158">
        <v>7827324</v>
      </c>
      <c r="S75" s="158">
        <v>7427607</v>
      </c>
      <c r="T75" s="158">
        <v>7069652</v>
      </c>
      <c r="U75" s="158">
        <v>6797173</v>
      </c>
      <c r="V75" s="158">
        <v>6473455</v>
      </c>
      <c r="W75" s="158">
        <v>6234647</v>
      </c>
      <c r="X75" s="158">
        <v>6148438</v>
      </c>
      <c r="Y75" s="158">
        <v>6014463</v>
      </c>
      <c r="Z75" s="158">
        <v>5899908</v>
      </c>
      <c r="AA75" s="158">
        <v>5807948</v>
      </c>
      <c r="AB75" s="158">
        <v>5793759</v>
      </c>
      <c r="AC75" s="158" t="s">
        <v>266</v>
      </c>
    </row>
    <row r="76" spans="1:29" ht="14.4" x14ac:dyDescent="0.25">
      <c r="A76" s="1" t="s">
        <v>267</v>
      </c>
      <c r="B76" s="6" t="s">
        <v>246</v>
      </c>
      <c r="C76" s="7">
        <v>4063060</v>
      </c>
      <c r="D76" s="158">
        <v>1109821</v>
      </c>
      <c r="E76" s="158">
        <v>1051580</v>
      </c>
      <c r="F76" s="158">
        <v>984639</v>
      </c>
      <c r="G76" s="158">
        <v>900742</v>
      </c>
      <c r="H76" s="158">
        <v>863316</v>
      </c>
      <c r="I76" s="158">
        <v>807062</v>
      </c>
      <c r="J76" s="158">
        <v>735931</v>
      </c>
      <c r="K76" s="158">
        <v>688427</v>
      </c>
      <c r="L76" s="158">
        <v>668946</v>
      </c>
      <c r="M76" s="158">
        <v>643633</v>
      </c>
      <c r="N76" s="158">
        <v>625099</v>
      </c>
      <c r="O76" s="158">
        <v>613478</v>
      </c>
      <c r="P76" s="158">
        <v>597404</v>
      </c>
      <c r="Q76" s="158">
        <v>573169</v>
      </c>
      <c r="R76" s="158">
        <v>570197</v>
      </c>
      <c r="S76" s="158">
        <v>549696</v>
      </c>
      <c r="T76" s="158">
        <v>521746</v>
      </c>
      <c r="U76" s="158">
        <v>504283</v>
      </c>
      <c r="V76" s="158">
        <v>485511</v>
      </c>
      <c r="W76" s="158">
        <v>464313</v>
      </c>
      <c r="X76" s="158">
        <v>437047</v>
      </c>
      <c r="Y76" s="158" t="s">
        <v>266</v>
      </c>
      <c r="Z76" s="158">
        <v>406948</v>
      </c>
      <c r="AA76" s="158">
        <v>396263</v>
      </c>
      <c r="AB76" s="158">
        <v>372776</v>
      </c>
      <c r="AC76" s="158">
        <v>350716</v>
      </c>
    </row>
    <row r="77" spans="1:29" ht="14.4" x14ac:dyDescent="0.25">
      <c r="B77" s="6" t="s">
        <v>247</v>
      </c>
      <c r="C77" s="7">
        <v>4057100</v>
      </c>
      <c r="D77" s="158">
        <v>573423</v>
      </c>
      <c r="E77" s="158">
        <v>533491</v>
      </c>
      <c r="F77" s="158">
        <v>483339</v>
      </c>
      <c r="G77" s="158">
        <v>427379</v>
      </c>
      <c r="H77" s="158">
        <v>387005</v>
      </c>
      <c r="I77" s="158">
        <v>351007</v>
      </c>
      <c r="J77" s="158">
        <v>314682</v>
      </c>
      <c r="K77" s="158">
        <v>277939</v>
      </c>
      <c r="L77" s="158">
        <v>264799</v>
      </c>
      <c r="M77" s="158">
        <v>255115</v>
      </c>
      <c r="N77" s="158">
        <v>246710</v>
      </c>
      <c r="O77" s="158">
        <v>229187</v>
      </c>
      <c r="P77" s="158">
        <v>209486</v>
      </c>
      <c r="Q77" s="158">
        <v>198221</v>
      </c>
      <c r="R77" s="158">
        <v>192504</v>
      </c>
      <c r="S77" s="158">
        <v>182191</v>
      </c>
      <c r="T77" s="158">
        <v>175353</v>
      </c>
      <c r="U77" s="158">
        <v>170866</v>
      </c>
      <c r="V77" s="158">
        <v>164511</v>
      </c>
      <c r="W77" s="158">
        <v>155051</v>
      </c>
      <c r="X77" s="158">
        <v>152357</v>
      </c>
      <c r="Y77" s="158">
        <v>147324</v>
      </c>
      <c r="Z77" s="158">
        <v>141256</v>
      </c>
      <c r="AA77" s="158">
        <v>134255</v>
      </c>
      <c r="AB77" s="158">
        <v>124608</v>
      </c>
      <c r="AC77" s="158">
        <v>118130</v>
      </c>
    </row>
    <row r="78" spans="1:29" ht="14.4" x14ac:dyDescent="0.25">
      <c r="B78" s="6" t="s">
        <v>293</v>
      </c>
      <c r="C78" s="7">
        <v>4064035</v>
      </c>
      <c r="D78" s="158" t="s">
        <v>266</v>
      </c>
      <c r="E78" s="158">
        <v>66197</v>
      </c>
      <c r="F78" s="158">
        <v>58637</v>
      </c>
      <c r="G78" s="158">
        <v>55916</v>
      </c>
      <c r="H78" s="158">
        <v>54062</v>
      </c>
      <c r="I78" s="158">
        <v>51191</v>
      </c>
      <c r="J78" s="158">
        <v>47366</v>
      </c>
      <c r="K78" s="158">
        <v>45155</v>
      </c>
      <c r="L78" s="158">
        <v>42069</v>
      </c>
      <c r="M78" s="158">
        <v>40807</v>
      </c>
      <c r="N78" s="158">
        <v>39617</v>
      </c>
      <c r="O78" s="158">
        <v>38225</v>
      </c>
      <c r="P78" s="158">
        <v>36894</v>
      </c>
      <c r="Q78" s="158">
        <v>35680</v>
      </c>
      <c r="R78" s="158">
        <v>34226</v>
      </c>
      <c r="S78" s="158">
        <v>32946</v>
      </c>
      <c r="T78" s="158">
        <v>31829</v>
      </c>
      <c r="U78" s="158">
        <v>30787</v>
      </c>
      <c r="V78" s="158" t="s">
        <v>266</v>
      </c>
      <c r="W78" s="158">
        <v>28467</v>
      </c>
      <c r="X78" s="158">
        <v>27667</v>
      </c>
      <c r="Y78" s="158" t="s">
        <v>266</v>
      </c>
      <c r="Z78" s="158">
        <v>24819</v>
      </c>
      <c r="AA78" s="158">
        <v>23657</v>
      </c>
      <c r="AB78" s="158">
        <v>22478</v>
      </c>
      <c r="AC78" s="158">
        <v>20580</v>
      </c>
    </row>
    <row r="79" spans="1:29" ht="14.4" x14ac:dyDescent="0.25">
      <c r="B79" s="6" t="s">
        <v>294</v>
      </c>
      <c r="C79" s="7">
        <v>4060957</v>
      </c>
      <c r="D79" s="158">
        <v>2456603</v>
      </c>
      <c r="E79" s="158">
        <v>2296306</v>
      </c>
      <c r="F79" s="158">
        <v>2136412</v>
      </c>
      <c r="G79" s="158">
        <v>2037408</v>
      </c>
      <c r="H79" s="158">
        <v>1858737</v>
      </c>
      <c r="I79" s="158">
        <v>1760731</v>
      </c>
      <c r="J79" s="158">
        <v>1638164</v>
      </c>
      <c r="K79" s="158">
        <v>1563570</v>
      </c>
      <c r="L79" s="158">
        <v>1430773</v>
      </c>
      <c r="M79" s="158">
        <v>1358095</v>
      </c>
      <c r="N79" s="158">
        <v>1305657</v>
      </c>
      <c r="O79" s="158">
        <v>1262325</v>
      </c>
      <c r="P79" s="158">
        <v>1216064</v>
      </c>
      <c r="Q79" s="158">
        <v>1173731</v>
      </c>
      <c r="R79" s="158">
        <v>1139113</v>
      </c>
      <c r="S79" s="158">
        <v>1093484</v>
      </c>
      <c r="T79" s="158">
        <v>1056031</v>
      </c>
      <c r="U79" s="158">
        <v>1018403</v>
      </c>
      <c r="V79" s="158">
        <v>942571</v>
      </c>
      <c r="W79" s="158">
        <v>942571</v>
      </c>
      <c r="X79" s="158">
        <v>866321</v>
      </c>
      <c r="Y79" s="158">
        <v>866321</v>
      </c>
      <c r="Z79" s="158">
        <v>816748</v>
      </c>
      <c r="AA79" s="158">
        <v>781338</v>
      </c>
      <c r="AB79" s="158">
        <v>770725</v>
      </c>
      <c r="AC79" s="158">
        <v>735866</v>
      </c>
    </row>
    <row r="80" spans="1:29" ht="14.4" x14ac:dyDescent="0.25">
      <c r="B80" s="6" t="s">
        <v>249</v>
      </c>
      <c r="C80" s="7">
        <v>4063179</v>
      </c>
      <c r="D80" s="158">
        <v>8236</v>
      </c>
      <c r="E80" s="158">
        <v>8215</v>
      </c>
      <c r="F80" s="158">
        <v>7739</v>
      </c>
      <c r="G80" s="158">
        <v>7387</v>
      </c>
      <c r="H80" s="158">
        <v>7236</v>
      </c>
      <c r="I80" s="158">
        <v>7060</v>
      </c>
      <c r="J80" s="158">
        <v>6874</v>
      </c>
      <c r="K80" s="158">
        <v>6732</v>
      </c>
      <c r="L80" s="158">
        <v>6650</v>
      </c>
      <c r="M80" s="158">
        <v>6641</v>
      </c>
      <c r="N80" s="158">
        <v>6565</v>
      </c>
      <c r="O80" s="158">
        <v>6326</v>
      </c>
      <c r="P80" s="158">
        <v>6253</v>
      </c>
      <c r="Q80" s="158">
        <v>6217</v>
      </c>
      <c r="R80" s="158">
        <v>6210</v>
      </c>
      <c r="S80" s="158">
        <v>6124</v>
      </c>
      <c r="T80" s="158">
        <v>6131</v>
      </c>
      <c r="U80" s="158">
        <v>6135</v>
      </c>
      <c r="V80" s="158">
        <v>6146</v>
      </c>
      <c r="W80" s="158">
        <v>6076</v>
      </c>
      <c r="X80" s="158">
        <v>5978</v>
      </c>
      <c r="Y80" s="158">
        <v>6061</v>
      </c>
      <c r="Z80" s="158">
        <v>5972</v>
      </c>
      <c r="AA80" s="158">
        <v>5924</v>
      </c>
      <c r="AB80" s="158">
        <v>5403</v>
      </c>
      <c r="AC80" s="158">
        <v>5229</v>
      </c>
    </row>
    <row r="81" spans="1:29" ht="14.4" x14ac:dyDescent="0.25">
      <c r="A81" s="1" t="s">
        <v>267</v>
      </c>
      <c r="B81" s="6" t="s">
        <v>250</v>
      </c>
      <c r="C81" s="7">
        <v>4063183</v>
      </c>
      <c r="D81" s="158">
        <v>80338</v>
      </c>
      <c r="E81" s="158">
        <v>77365</v>
      </c>
      <c r="F81" s="158">
        <v>98324</v>
      </c>
      <c r="G81" s="158">
        <v>100324</v>
      </c>
      <c r="H81" s="158">
        <v>100197</v>
      </c>
      <c r="I81" s="158">
        <v>100395</v>
      </c>
      <c r="J81" s="158">
        <v>68241</v>
      </c>
      <c r="K81" s="158">
        <v>65079</v>
      </c>
      <c r="L81" s="158">
        <v>51036</v>
      </c>
      <c r="M81" s="158">
        <v>49105</v>
      </c>
      <c r="N81" s="158">
        <v>48132</v>
      </c>
      <c r="O81" s="158">
        <v>46728</v>
      </c>
      <c r="P81" s="158">
        <v>45103</v>
      </c>
      <c r="Q81" s="158">
        <v>44491</v>
      </c>
      <c r="R81" s="158">
        <v>43244</v>
      </c>
      <c r="S81" s="158">
        <v>41988</v>
      </c>
      <c r="T81" s="158">
        <v>41637</v>
      </c>
      <c r="U81" s="158">
        <v>41260</v>
      </c>
      <c r="V81" s="158">
        <v>40527</v>
      </c>
      <c r="W81" s="158">
        <v>40110</v>
      </c>
      <c r="X81" s="158">
        <v>39653</v>
      </c>
      <c r="Y81" s="158">
        <v>38770</v>
      </c>
      <c r="Z81" s="158">
        <v>38237</v>
      </c>
      <c r="AA81" s="158">
        <v>35933</v>
      </c>
      <c r="AB81" s="158">
        <v>35081</v>
      </c>
      <c r="AC81" s="158">
        <v>33382</v>
      </c>
    </row>
    <row r="82" spans="1:29" ht="14.4" x14ac:dyDescent="0.25">
      <c r="B82" s="6" t="s">
        <v>251</v>
      </c>
      <c r="C82" s="7">
        <v>4063281</v>
      </c>
      <c r="D82" s="158">
        <v>38359</v>
      </c>
      <c r="E82" s="158">
        <v>36878</v>
      </c>
      <c r="F82" s="158">
        <v>34270</v>
      </c>
      <c r="G82" s="158">
        <v>31290</v>
      </c>
      <c r="H82" s="158">
        <v>28999</v>
      </c>
      <c r="I82" s="158">
        <v>25998</v>
      </c>
      <c r="J82" s="158">
        <v>25583</v>
      </c>
      <c r="K82" s="158">
        <v>24684</v>
      </c>
      <c r="L82" s="158">
        <v>23379</v>
      </c>
      <c r="M82" s="158">
        <v>22746</v>
      </c>
      <c r="N82" s="158">
        <v>22099</v>
      </c>
      <c r="O82" s="158">
        <v>21543</v>
      </c>
      <c r="P82" s="158">
        <v>20782</v>
      </c>
      <c r="Q82" s="158">
        <v>20162</v>
      </c>
      <c r="R82" s="158">
        <v>19736</v>
      </c>
      <c r="S82" s="158">
        <v>19276</v>
      </c>
      <c r="T82" s="158">
        <v>18816</v>
      </c>
      <c r="U82" s="158">
        <v>17750</v>
      </c>
      <c r="V82" s="158">
        <v>17255</v>
      </c>
      <c r="W82" s="158">
        <v>15588</v>
      </c>
      <c r="X82" s="158">
        <v>15206</v>
      </c>
      <c r="Y82" s="158">
        <v>14791</v>
      </c>
      <c r="Z82" s="158">
        <v>14543</v>
      </c>
      <c r="AA82" s="158">
        <v>14266</v>
      </c>
      <c r="AB82" s="158">
        <v>12707</v>
      </c>
      <c r="AC82" s="158">
        <v>12215</v>
      </c>
    </row>
    <row r="83" spans="1:29" ht="14.4" x14ac:dyDescent="0.25">
      <c r="B83" s="6" t="s">
        <v>252</v>
      </c>
      <c r="C83" s="7">
        <v>4059746</v>
      </c>
      <c r="D83" s="158">
        <v>5075401</v>
      </c>
      <c r="E83" s="158">
        <v>4883079</v>
      </c>
      <c r="F83" s="158">
        <v>4572420</v>
      </c>
      <c r="G83" s="158">
        <v>4354387</v>
      </c>
      <c r="H83" s="158">
        <v>4028969</v>
      </c>
      <c r="I83" s="158">
        <v>3666440</v>
      </c>
      <c r="J83" s="158">
        <v>3364254</v>
      </c>
      <c r="K83" s="158">
        <v>3047822</v>
      </c>
      <c r="L83" s="158">
        <v>2854031</v>
      </c>
      <c r="M83" s="158">
        <v>2657210</v>
      </c>
      <c r="N83" s="158">
        <v>2460405</v>
      </c>
      <c r="O83" s="158">
        <v>2255930</v>
      </c>
      <c r="P83" s="158">
        <v>2100580</v>
      </c>
      <c r="Q83" s="158">
        <v>1984273</v>
      </c>
      <c r="R83" s="158">
        <v>1917898</v>
      </c>
      <c r="S83" s="158">
        <v>1842236</v>
      </c>
      <c r="T83" s="158">
        <v>1780039</v>
      </c>
      <c r="U83" s="158">
        <v>1709374</v>
      </c>
      <c r="V83" s="158">
        <v>1656875</v>
      </c>
      <c r="W83" s="158">
        <v>1610351</v>
      </c>
      <c r="X83" s="158">
        <v>1580189</v>
      </c>
      <c r="Y83" s="158">
        <v>1526114</v>
      </c>
      <c r="Z83" s="158">
        <v>1421979</v>
      </c>
      <c r="AA83" s="158">
        <v>1380618</v>
      </c>
      <c r="AB83" s="158">
        <v>1252097</v>
      </c>
      <c r="AC83" s="158">
        <v>1213110</v>
      </c>
    </row>
    <row r="84" spans="1:29" ht="14.4" x14ac:dyDescent="0.25">
      <c r="A84" s="1" t="s">
        <v>267</v>
      </c>
      <c r="B84" s="6" t="s">
        <v>295</v>
      </c>
      <c r="C84" s="7">
        <v>4062279</v>
      </c>
      <c r="D84" s="158" t="s">
        <v>266</v>
      </c>
      <c r="E84" s="158" t="s">
        <v>266</v>
      </c>
      <c r="F84" s="158" t="s">
        <v>266</v>
      </c>
      <c r="G84" s="158">
        <v>821301</v>
      </c>
      <c r="H84" s="158">
        <v>780397</v>
      </c>
      <c r="I84" s="158">
        <v>733135</v>
      </c>
      <c r="J84" s="158">
        <v>685597</v>
      </c>
      <c r="K84" s="158">
        <v>650160</v>
      </c>
      <c r="L84" s="158">
        <v>618063</v>
      </c>
      <c r="M84" s="158">
        <v>597826</v>
      </c>
      <c r="N84" s="158">
        <v>575210</v>
      </c>
      <c r="O84" s="158">
        <v>564412</v>
      </c>
      <c r="P84" s="158">
        <v>552858</v>
      </c>
      <c r="Q84" s="158">
        <v>531876</v>
      </c>
      <c r="R84" s="158">
        <v>515190</v>
      </c>
      <c r="S84" s="158">
        <v>503749</v>
      </c>
      <c r="T84" s="158">
        <v>485098</v>
      </c>
      <c r="U84" s="158">
        <v>463973</v>
      </c>
      <c r="V84" s="158">
        <v>445807</v>
      </c>
      <c r="W84" s="158">
        <v>432041</v>
      </c>
      <c r="X84" s="158">
        <v>409237</v>
      </c>
      <c r="Y84" s="158" t="s">
        <v>266</v>
      </c>
      <c r="Z84" s="158">
        <v>366247</v>
      </c>
      <c r="AA84" s="158">
        <v>345139</v>
      </c>
      <c r="AB84" s="158">
        <v>312142</v>
      </c>
      <c r="AC84" s="158">
        <v>272123</v>
      </c>
    </row>
    <row r="85" spans="1:29" ht="14.4" x14ac:dyDescent="0.25">
      <c r="A85" s="1" t="s">
        <v>267</v>
      </c>
      <c r="B85" s="6" t="s">
        <v>296</v>
      </c>
      <c r="C85" s="7">
        <v>4063729</v>
      </c>
      <c r="D85" s="158" t="s">
        <v>266</v>
      </c>
      <c r="E85" s="158" t="s">
        <v>266</v>
      </c>
      <c r="F85" s="158" t="s">
        <v>266</v>
      </c>
      <c r="G85" s="158">
        <v>395557</v>
      </c>
      <c r="H85" s="158">
        <v>276527</v>
      </c>
      <c r="I85" s="158">
        <v>225786</v>
      </c>
      <c r="J85" s="158">
        <v>215890</v>
      </c>
      <c r="K85" s="158">
        <v>191592</v>
      </c>
      <c r="L85" s="158">
        <v>181017</v>
      </c>
      <c r="M85" s="158">
        <v>173788</v>
      </c>
      <c r="N85" s="158">
        <v>166827</v>
      </c>
      <c r="O85" s="158">
        <v>157884</v>
      </c>
      <c r="P85" s="158">
        <v>148218</v>
      </c>
      <c r="Q85" s="158">
        <v>138438</v>
      </c>
      <c r="R85" s="158">
        <v>127660</v>
      </c>
      <c r="S85" s="158">
        <v>120138</v>
      </c>
      <c r="T85" s="158">
        <v>106941</v>
      </c>
      <c r="U85" s="158">
        <v>95374</v>
      </c>
      <c r="V85" s="158">
        <v>89494</v>
      </c>
      <c r="W85" s="158">
        <v>80129</v>
      </c>
      <c r="X85" s="158">
        <v>76531</v>
      </c>
      <c r="Y85" s="158">
        <v>74526</v>
      </c>
      <c r="Z85" s="158" t="s">
        <v>266</v>
      </c>
      <c r="AA85" s="158" t="s">
        <v>266</v>
      </c>
      <c r="AB85" s="158">
        <v>55944</v>
      </c>
      <c r="AC85" s="158">
        <v>52940</v>
      </c>
    </row>
    <row r="86" spans="1:29" ht="14.4" x14ac:dyDescent="0.25">
      <c r="B86" s="6" t="s">
        <v>253</v>
      </c>
      <c r="C86" s="7">
        <v>4063762</v>
      </c>
      <c r="D86" s="158">
        <v>1673209</v>
      </c>
      <c r="E86" s="158">
        <v>1530415</v>
      </c>
      <c r="F86" s="158">
        <v>1348144</v>
      </c>
      <c r="G86" s="158">
        <v>1303522</v>
      </c>
      <c r="H86" s="158">
        <v>1252269</v>
      </c>
      <c r="I86" s="158">
        <v>1156340</v>
      </c>
      <c r="J86" s="158">
        <v>1107055</v>
      </c>
      <c r="K86" s="158">
        <v>1032842</v>
      </c>
      <c r="L86" s="158">
        <v>1000238</v>
      </c>
      <c r="M86" s="158">
        <v>927212</v>
      </c>
      <c r="N86" s="158">
        <v>853388</v>
      </c>
      <c r="O86" s="158">
        <v>705617</v>
      </c>
      <c r="P86" s="158">
        <v>637043</v>
      </c>
      <c r="Q86" s="158">
        <v>622764</v>
      </c>
      <c r="R86" s="158">
        <v>582774</v>
      </c>
      <c r="S86" s="158">
        <v>564649</v>
      </c>
      <c r="T86" s="158">
        <v>558589</v>
      </c>
      <c r="U86" s="158">
        <v>555597</v>
      </c>
      <c r="V86" s="158">
        <v>528467</v>
      </c>
      <c r="W86" s="158">
        <v>520113</v>
      </c>
      <c r="X86" s="158">
        <v>516922</v>
      </c>
      <c r="Y86" s="158">
        <v>492204</v>
      </c>
      <c r="Z86" s="158">
        <v>470011</v>
      </c>
      <c r="AA86" s="158">
        <v>447376</v>
      </c>
      <c r="AB86" s="158">
        <v>424855</v>
      </c>
      <c r="AC86" s="158" t="s">
        <v>266</v>
      </c>
    </row>
    <row r="87" spans="1:29" ht="14.4" x14ac:dyDescent="0.25">
      <c r="B87" s="6" t="s">
        <v>255</v>
      </c>
      <c r="C87" s="7">
        <v>4058284</v>
      </c>
      <c r="D87" s="158">
        <v>6097429</v>
      </c>
      <c r="E87" s="158">
        <v>5739912</v>
      </c>
      <c r="F87" s="158">
        <v>5429089</v>
      </c>
      <c r="G87" s="158">
        <v>5113235</v>
      </c>
      <c r="H87" s="158">
        <v>4715459</v>
      </c>
      <c r="I87" s="158">
        <v>4393464</v>
      </c>
      <c r="J87" s="158">
        <v>4075503</v>
      </c>
      <c r="K87" s="158">
        <v>3766505</v>
      </c>
      <c r="L87" s="158">
        <v>3563966</v>
      </c>
      <c r="M87" s="158">
        <v>3372661</v>
      </c>
      <c r="N87" s="158">
        <v>3279956</v>
      </c>
      <c r="O87" s="158">
        <v>3168786</v>
      </c>
      <c r="P87" s="158">
        <v>3096519</v>
      </c>
      <c r="Q87" s="158">
        <v>2976008</v>
      </c>
      <c r="R87" s="158">
        <v>2890217</v>
      </c>
      <c r="S87" s="158">
        <v>2733187</v>
      </c>
      <c r="T87" s="158">
        <v>2635849</v>
      </c>
      <c r="U87" s="158">
        <v>2529275</v>
      </c>
      <c r="V87" s="158">
        <v>2368635</v>
      </c>
      <c r="W87" s="158">
        <v>2252435</v>
      </c>
      <c r="X87" s="158">
        <v>2124129</v>
      </c>
      <c r="Y87" s="158">
        <v>2004592</v>
      </c>
      <c r="Z87" s="158">
        <v>1872855</v>
      </c>
      <c r="AA87" s="158">
        <v>1764871</v>
      </c>
      <c r="AB87" s="158">
        <v>1648354</v>
      </c>
      <c r="AC87" s="158">
        <v>1495480</v>
      </c>
    </row>
    <row r="88" spans="1:29" ht="14.4" x14ac:dyDescent="0.25">
      <c r="B88" s="6" t="s">
        <v>257</v>
      </c>
      <c r="C88" s="7">
        <v>4008752</v>
      </c>
      <c r="D88" s="158">
        <v>2675319</v>
      </c>
      <c r="E88" s="158">
        <v>2534747</v>
      </c>
      <c r="F88" s="158">
        <v>2390462</v>
      </c>
      <c r="G88" s="158">
        <v>2254179</v>
      </c>
      <c r="H88" s="158">
        <v>2112986</v>
      </c>
      <c r="I88" s="158">
        <v>2021393</v>
      </c>
      <c r="J88" s="158">
        <v>1787849</v>
      </c>
      <c r="K88" s="158">
        <v>1660662</v>
      </c>
      <c r="L88" s="158">
        <v>1553309</v>
      </c>
      <c r="M88" s="158">
        <v>1445936</v>
      </c>
      <c r="N88" s="158">
        <v>1379970</v>
      </c>
      <c r="O88" s="158">
        <v>1324073</v>
      </c>
      <c r="P88" s="158">
        <v>1270222</v>
      </c>
      <c r="Q88" s="158">
        <v>1195187</v>
      </c>
      <c r="R88" s="158">
        <v>1151448</v>
      </c>
      <c r="S88" s="158">
        <v>1103455</v>
      </c>
      <c r="T88" s="158">
        <v>1060637</v>
      </c>
      <c r="U88" s="158">
        <v>1021621</v>
      </c>
      <c r="V88" s="158">
        <v>934025</v>
      </c>
      <c r="W88" s="158">
        <v>906023</v>
      </c>
      <c r="X88" s="158">
        <v>872649</v>
      </c>
      <c r="Y88" s="158">
        <v>842321</v>
      </c>
      <c r="Z88" s="158">
        <v>812281</v>
      </c>
      <c r="AA88" s="158">
        <v>787026</v>
      </c>
      <c r="AB88" s="158">
        <v>773211</v>
      </c>
      <c r="AC88" s="158">
        <v>747637</v>
      </c>
    </row>
    <row r="89" spans="1:29" ht="14.4" x14ac:dyDescent="0.25">
      <c r="B89" s="6" t="s">
        <v>258</v>
      </c>
      <c r="C89" s="7">
        <v>4008669</v>
      </c>
      <c r="D89" s="158">
        <v>719591</v>
      </c>
      <c r="E89" s="158">
        <v>661903</v>
      </c>
      <c r="F89" s="158">
        <v>624787</v>
      </c>
      <c r="G89" s="158">
        <v>589233</v>
      </c>
      <c r="H89" s="158">
        <v>550935</v>
      </c>
      <c r="I89" s="158">
        <v>504653</v>
      </c>
      <c r="J89" s="158">
        <v>472159</v>
      </c>
      <c r="K89" s="158">
        <v>453166</v>
      </c>
      <c r="L89" s="158">
        <v>437003</v>
      </c>
      <c r="M89" s="158">
        <v>424749</v>
      </c>
      <c r="N89" s="158">
        <v>411391</v>
      </c>
      <c r="O89" s="158">
        <v>393765</v>
      </c>
      <c r="P89" s="158">
        <v>370143</v>
      </c>
      <c r="Q89" s="158">
        <v>286278</v>
      </c>
      <c r="R89" s="158">
        <v>325632</v>
      </c>
      <c r="S89" s="158">
        <v>319366</v>
      </c>
      <c r="T89" s="158">
        <v>304146</v>
      </c>
      <c r="U89" s="158">
        <v>289785</v>
      </c>
      <c r="V89" s="158">
        <v>275623</v>
      </c>
      <c r="W89" s="158">
        <v>270167</v>
      </c>
      <c r="X89" s="158">
        <v>262892</v>
      </c>
      <c r="Y89" s="158">
        <v>247834</v>
      </c>
      <c r="Z89" s="158">
        <v>234811</v>
      </c>
      <c r="AA89" s="158">
        <v>228601</v>
      </c>
      <c r="AB89" s="158">
        <v>219400</v>
      </c>
      <c r="AC89" s="158">
        <v>210560</v>
      </c>
    </row>
    <row r="90" spans="1:29" ht="14.4" x14ac:dyDescent="0.25">
      <c r="B90" s="6" t="s">
        <v>297</v>
      </c>
      <c r="C90" s="7">
        <v>4076892</v>
      </c>
      <c r="D90" s="158">
        <v>20924</v>
      </c>
      <c r="E90" s="158">
        <v>20877</v>
      </c>
      <c r="F90" s="158">
        <v>20477</v>
      </c>
      <c r="G90" s="158">
        <v>20348</v>
      </c>
      <c r="H90" s="158">
        <v>15538</v>
      </c>
      <c r="I90" s="158">
        <v>14947</v>
      </c>
      <c r="J90" s="158">
        <v>14653</v>
      </c>
      <c r="K90" s="158">
        <v>14441</v>
      </c>
      <c r="L90" s="158">
        <v>14300</v>
      </c>
      <c r="M90" s="158">
        <v>14042</v>
      </c>
      <c r="N90" s="158">
        <v>13623</v>
      </c>
      <c r="O90" s="158">
        <v>13272</v>
      </c>
      <c r="P90" s="158">
        <v>12841</v>
      </c>
      <c r="Q90" s="158">
        <v>12138</v>
      </c>
      <c r="R90" s="158">
        <v>11613</v>
      </c>
      <c r="S90" s="158">
        <v>11343</v>
      </c>
      <c r="T90" s="158">
        <v>11072</v>
      </c>
      <c r="U90" s="158">
        <v>10971</v>
      </c>
      <c r="V90" s="158">
        <v>10510</v>
      </c>
      <c r="W90" s="158" t="s">
        <v>266</v>
      </c>
      <c r="X90" s="158" t="s">
        <v>266</v>
      </c>
      <c r="Y90" s="158" t="s">
        <v>266</v>
      </c>
      <c r="Z90" s="158" t="s">
        <v>266</v>
      </c>
      <c r="AA90" s="158" t="s">
        <v>266</v>
      </c>
      <c r="AB90" s="158" t="s">
        <v>266</v>
      </c>
      <c r="AC90" s="158" t="s">
        <v>266</v>
      </c>
    </row>
    <row r="91" spans="1:29" ht="14.4" x14ac:dyDescent="0.25">
      <c r="A91" s="1" t="s">
        <v>267</v>
      </c>
      <c r="B91" s="6" t="s">
        <v>260</v>
      </c>
      <c r="C91" s="7">
        <v>4064141</v>
      </c>
      <c r="D91" s="158">
        <v>2335175</v>
      </c>
      <c r="E91" s="158">
        <v>2156690</v>
      </c>
      <c r="F91" s="158">
        <v>1962053</v>
      </c>
      <c r="G91" s="158">
        <v>1817713</v>
      </c>
      <c r="H91" s="158">
        <v>1709168</v>
      </c>
      <c r="I91" s="158">
        <v>1572534</v>
      </c>
      <c r="J91" s="158">
        <v>1518635</v>
      </c>
      <c r="K91" s="158">
        <v>1420915</v>
      </c>
      <c r="L91" s="158">
        <v>1334886</v>
      </c>
      <c r="M91" s="158">
        <v>1246799</v>
      </c>
      <c r="N91" s="158">
        <v>1125854</v>
      </c>
      <c r="O91" s="158">
        <v>1070357</v>
      </c>
      <c r="P91" s="158">
        <v>1043321</v>
      </c>
      <c r="Q91" s="158">
        <v>976924</v>
      </c>
      <c r="R91" s="158">
        <v>858595</v>
      </c>
      <c r="S91" s="158">
        <v>825505</v>
      </c>
      <c r="T91" s="158">
        <v>783179</v>
      </c>
      <c r="U91" s="158">
        <v>743624</v>
      </c>
      <c r="V91" s="158">
        <v>678689</v>
      </c>
      <c r="W91" s="158">
        <v>634518</v>
      </c>
      <c r="X91" s="158">
        <v>607745</v>
      </c>
      <c r="Y91" s="158">
        <v>591516</v>
      </c>
      <c r="Z91" s="158">
        <v>546731</v>
      </c>
      <c r="AA91" s="158">
        <v>523855</v>
      </c>
      <c r="AB91" s="158">
        <v>499079</v>
      </c>
      <c r="AC91" s="158">
        <v>488174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143D8-2F15-42CB-8F8A-37E36F60CFE5}">
  <dimension ref="A1"/>
  <sheetViews>
    <sheetView topLeftCell="D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1:D75"/>
  <sheetViews>
    <sheetView zoomScale="75" zoomScaleNormal="75" workbookViewId="0">
      <selection activeCell="AC18" sqref="AC18"/>
    </sheetView>
  </sheetViews>
  <sheetFormatPr defaultRowHeight="14.4" x14ac:dyDescent="0.3"/>
  <cols>
    <col min="2" max="2" width="23.5546875" bestFit="1" customWidth="1"/>
    <col min="3" max="3" width="23.5546875" customWidth="1"/>
  </cols>
  <sheetData>
    <row r="1" spans="1:4" x14ac:dyDescent="0.3">
      <c r="A1" s="19" t="s">
        <v>65</v>
      </c>
      <c r="B1" s="19" t="s">
        <v>345</v>
      </c>
      <c r="C1" s="19"/>
    </row>
    <row r="2" spans="1:4" x14ac:dyDescent="0.3">
      <c r="A2">
        <v>1947</v>
      </c>
      <c r="B2" s="20">
        <v>23.516666666666666</v>
      </c>
      <c r="C2" s="20"/>
    </row>
    <row r="3" spans="1:4" x14ac:dyDescent="0.3">
      <c r="A3">
        <v>1948</v>
      </c>
      <c r="B3" s="20">
        <v>26.033333333333335</v>
      </c>
      <c r="C3" s="20"/>
      <c r="D3">
        <v>1</v>
      </c>
    </row>
    <row r="4" spans="1:4" x14ac:dyDescent="0.3">
      <c r="A4">
        <v>1949</v>
      </c>
      <c r="B4" s="20">
        <v>25.525000000000002</v>
      </c>
      <c r="C4" s="20"/>
      <c r="D4">
        <f>D3+1</f>
        <v>2</v>
      </c>
    </row>
    <row r="5" spans="1:4" x14ac:dyDescent="0.3">
      <c r="A5">
        <v>1950</v>
      </c>
      <c r="B5" s="20">
        <v>27.391666666666669</v>
      </c>
      <c r="C5" s="20"/>
      <c r="D5">
        <f t="shared" ref="D5:D14" si="0">D4+1</f>
        <v>3</v>
      </c>
    </row>
    <row r="6" spans="1:4" x14ac:dyDescent="0.3">
      <c r="A6">
        <v>1951</v>
      </c>
      <c r="B6" s="20">
        <v>29.916666666666668</v>
      </c>
      <c r="C6" s="20"/>
      <c r="D6">
        <f t="shared" si="0"/>
        <v>4</v>
      </c>
    </row>
    <row r="7" spans="1:4" x14ac:dyDescent="0.3">
      <c r="A7">
        <v>1952</v>
      </c>
      <c r="B7" s="20">
        <v>29.575000000000003</v>
      </c>
      <c r="C7" s="20"/>
      <c r="D7">
        <f t="shared" si="0"/>
        <v>5</v>
      </c>
    </row>
    <row r="8" spans="1:4" x14ac:dyDescent="0.3">
      <c r="A8">
        <v>1953</v>
      </c>
      <c r="B8" s="20">
        <v>29.983333333333331</v>
      </c>
      <c r="C8" s="20"/>
      <c r="D8">
        <f t="shared" si="0"/>
        <v>6</v>
      </c>
    </row>
    <row r="9" spans="1:4" x14ac:dyDescent="0.3">
      <c r="A9">
        <v>1954</v>
      </c>
      <c r="B9" s="20">
        <v>30.041666666666661</v>
      </c>
      <c r="C9" s="20"/>
      <c r="D9">
        <f t="shared" si="0"/>
        <v>7</v>
      </c>
    </row>
    <row r="10" spans="1:4" x14ac:dyDescent="0.3">
      <c r="A10">
        <v>1955</v>
      </c>
      <c r="B10" s="20">
        <v>31.383333333333336</v>
      </c>
      <c r="C10" s="20"/>
      <c r="D10">
        <f t="shared" si="0"/>
        <v>8</v>
      </c>
    </row>
    <row r="11" spans="1:4" x14ac:dyDescent="0.3">
      <c r="A11">
        <v>1956</v>
      </c>
      <c r="B11" s="20">
        <v>32.674999999999997</v>
      </c>
      <c r="C11" s="20"/>
      <c r="D11">
        <f t="shared" si="0"/>
        <v>9</v>
      </c>
    </row>
    <row r="12" spans="1:4" x14ac:dyDescent="0.3">
      <c r="A12">
        <v>1957</v>
      </c>
      <c r="B12" s="20">
        <v>32.658333333333331</v>
      </c>
      <c r="C12" s="20"/>
      <c r="D12">
        <f t="shared" si="0"/>
        <v>10</v>
      </c>
    </row>
    <row r="13" spans="1:4" x14ac:dyDescent="0.3">
      <c r="A13">
        <v>1958</v>
      </c>
      <c r="B13" s="20">
        <v>32.633333333333333</v>
      </c>
      <c r="C13" s="20"/>
      <c r="D13">
        <f t="shared" si="0"/>
        <v>11</v>
      </c>
    </row>
    <row r="14" spans="1:4" x14ac:dyDescent="0.3">
      <c r="A14">
        <v>1959</v>
      </c>
      <c r="B14" s="20">
        <v>33.658333333333331</v>
      </c>
      <c r="C14" s="20"/>
      <c r="D14">
        <f t="shared" si="0"/>
        <v>12</v>
      </c>
    </row>
    <row r="15" spans="1:4" x14ac:dyDescent="0.3">
      <c r="A15">
        <v>1960</v>
      </c>
      <c r="B15" s="20">
        <v>33.158333333333339</v>
      </c>
      <c r="C15" s="20"/>
      <c r="D15">
        <f>D14+1</f>
        <v>13</v>
      </c>
    </row>
    <row r="16" spans="1:4" x14ac:dyDescent="0.3">
      <c r="A16">
        <v>1961</v>
      </c>
      <c r="B16" s="20">
        <v>32.524999999999991</v>
      </c>
      <c r="C16" s="20"/>
      <c r="D16">
        <f>D15+1</f>
        <v>14</v>
      </c>
    </row>
    <row r="17" spans="1:4" x14ac:dyDescent="0.3">
      <c r="A17">
        <v>1962</v>
      </c>
      <c r="B17" s="20">
        <v>32.458333333333329</v>
      </c>
      <c r="C17" s="20"/>
      <c r="D17">
        <f>D16+1</f>
        <v>15</v>
      </c>
    </row>
    <row r="18" spans="1:4" x14ac:dyDescent="0.3">
      <c r="A18">
        <v>1963</v>
      </c>
      <c r="B18" s="20">
        <v>32.508333333333333</v>
      </c>
      <c r="C18" s="20"/>
      <c r="D18">
        <f>D17+1</f>
        <v>16</v>
      </c>
    </row>
    <row r="19" spans="1:4" x14ac:dyDescent="0.3">
      <c r="A19">
        <v>1964</v>
      </c>
      <c r="B19" s="20">
        <v>32.849999999999994</v>
      </c>
      <c r="C19" s="20"/>
      <c r="D19">
        <f t="shared" ref="D19:D53" si="1">D18+1</f>
        <v>17</v>
      </c>
    </row>
    <row r="20" spans="1:4" x14ac:dyDescent="0.3">
      <c r="A20">
        <v>1965</v>
      </c>
      <c r="B20" s="20">
        <v>33.249999999999993</v>
      </c>
      <c r="C20" s="20"/>
      <c r="D20">
        <f t="shared" si="1"/>
        <v>18</v>
      </c>
    </row>
    <row r="21" spans="1:4" x14ac:dyDescent="0.3">
      <c r="A21">
        <v>1966</v>
      </c>
      <c r="B21" s="20">
        <v>34.300000000000004</v>
      </c>
      <c r="C21" s="20"/>
      <c r="D21">
        <f t="shared" si="1"/>
        <v>19</v>
      </c>
    </row>
    <row r="22" spans="1:4" x14ac:dyDescent="0.3">
      <c r="A22">
        <v>1967</v>
      </c>
      <c r="B22" s="20">
        <v>34.708333333333336</v>
      </c>
      <c r="C22" s="20"/>
      <c r="D22">
        <f t="shared" si="1"/>
        <v>20</v>
      </c>
    </row>
    <row r="23" spans="1:4" x14ac:dyDescent="0.3">
      <c r="A23">
        <v>1968</v>
      </c>
      <c r="B23" s="20">
        <v>36.675000000000004</v>
      </c>
      <c r="C23" s="20"/>
      <c r="D23">
        <f t="shared" si="1"/>
        <v>21</v>
      </c>
    </row>
    <row r="24" spans="1:4" x14ac:dyDescent="0.3">
      <c r="A24">
        <v>1969</v>
      </c>
      <c r="B24" s="20">
        <v>38.741666666666667</v>
      </c>
      <c r="C24" s="20"/>
      <c r="D24">
        <f t="shared" si="1"/>
        <v>22</v>
      </c>
    </row>
    <row r="25" spans="1:4" x14ac:dyDescent="0.3">
      <c r="A25">
        <v>1970</v>
      </c>
      <c r="B25" s="20">
        <v>39.033333333333331</v>
      </c>
      <c r="C25" s="20"/>
      <c r="D25">
        <f t="shared" si="1"/>
        <v>23</v>
      </c>
    </row>
    <row r="26" spans="1:4" x14ac:dyDescent="0.3">
      <c r="A26">
        <v>1971</v>
      </c>
      <c r="B26" s="20">
        <v>41.508333333333326</v>
      </c>
      <c r="C26" s="20"/>
      <c r="D26">
        <f t="shared" si="1"/>
        <v>24</v>
      </c>
    </row>
    <row r="27" spans="1:4" x14ac:dyDescent="0.3">
      <c r="A27">
        <v>1972</v>
      </c>
      <c r="B27" s="20">
        <v>43.949999999999996</v>
      </c>
      <c r="C27" s="20"/>
      <c r="D27">
        <f t="shared" si="1"/>
        <v>25</v>
      </c>
    </row>
    <row r="28" spans="1:4" x14ac:dyDescent="0.3">
      <c r="A28">
        <v>1973</v>
      </c>
      <c r="B28" s="20">
        <v>48.05833333333333</v>
      </c>
      <c r="C28" s="20"/>
      <c r="D28">
        <f t="shared" si="1"/>
        <v>26</v>
      </c>
    </row>
    <row r="29" spans="1:4" x14ac:dyDescent="0.3">
      <c r="A29">
        <v>1974</v>
      </c>
      <c r="B29" s="20">
        <v>55.841666666666669</v>
      </c>
      <c r="C29" s="20"/>
      <c r="D29">
        <f t="shared" si="1"/>
        <v>27</v>
      </c>
    </row>
    <row r="30" spans="1:4" x14ac:dyDescent="0.3">
      <c r="A30">
        <v>1975</v>
      </c>
      <c r="B30" s="20">
        <v>60.416666666666679</v>
      </c>
      <c r="C30" s="20"/>
      <c r="D30">
        <f t="shared" si="1"/>
        <v>28</v>
      </c>
    </row>
    <row r="31" spans="1:4" x14ac:dyDescent="0.3">
      <c r="A31">
        <v>1976</v>
      </c>
      <c r="B31" s="20">
        <v>65.208333333333329</v>
      </c>
      <c r="C31" s="20"/>
      <c r="D31">
        <f t="shared" si="1"/>
        <v>29</v>
      </c>
    </row>
    <row r="32" spans="1:4" x14ac:dyDescent="0.3">
      <c r="A32">
        <v>1977</v>
      </c>
      <c r="B32" s="20">
        <v>71.05</v>
      </c>
      <c r="C32" s="20"/>
      <c r="D32">
        <f t="shared" si="1"/>
        <v>30</v>
      </c>
    </row>
    <row r="33" spans="1:4" x14ac:dyDescent="0.3">
      <c r="A33">
        <v>1978</v>
      </c>
      <c r="B33" s="20">
        <v>79.249999999999986</v>
      </c>
      <c r="C33" s="20"/>
      <c r="D33">
        <f t="shared" si="1"/>
        <v>31</v>
      </c>
    </row>
    <row r="34" spans="1:4" x14ac:dyDescent="0.3">
      <c r="A34">
        <v>1979</v>
      </c>
      <c r="B34" s="20">
        <v>87.283333333333346</v>
      </c>
      <c r="C34" s="20"/>
      <c r="D34">
        <f t="shared" si="1"/>
        <v>32</v>
      </c>
    </row>
    <row r="35" spans="1:4" x14ac:dyDescent="0.3">
      <c r="A35">
        <v>1980</v>
      </c>
      <c r="B35" s="20">
        <v>92.5</v>
      </c>
      <c r="C35" s="20"/>
      <c r="D35">
        <f t="shared" si="1"/>
        <v>33</v>
      </c>
    </row>
    <row r="36" spans="1:4" x14ac:dyDescent="0.3">
      <c r="A36">
        <v>1981</v>
      </c>
      <c r="B36" s="20">
        <v>98.241666666666674</v>
      </c>
      <c r="C36" s="20"/>
      <c r="D36">
        <f t="shared" si="1"/>
        <v>34</v>
      </c>
    </row>
    <row r="37" spans="1:4" x14ac:dyDescent="0.3">
      <c r="A37">
        <v>1982</v>
      </c>
      <c r="B37" s="20">
        <v>100.00833333333334</v>
      </c>
      <c r="C37" s="20"/>
      <c r="D37">
        <f t="shared" si="1"/>
        <v>35</v>
      </c>
    </row>
    <row r="38" spans="1:4" x14ac:dyDescent="0.3">
      <c r="A38">
        <v>1983</v>
      </c>
      <c r="B38" s="20">
        <v>103.35833333333333</v>
      </c>
      <c r="C38" s="20"/>
      <c r="D38">
        <f t="shared" si="1"/>
        <v>36</v>
      </c>
    </row>
    <row r="39" spans="1:4" x14ac:dyDescent="0.3">
      <c r="A39">
        <v>1984</v>
      </c>
      <c r="B39" s="20">
        <v>106.38333333333331</v>
      </c>
      <c r="C39" s="20"/>
      <c r="D39">
        <f t="shared" si="1"/>
        <v>37</v>
      </c>
    </row>
    <row r="40" spans="1:4" x14ac:dyDescent="0.3">
      <c r="A40">
        <v>1985</v>
      </c>
      <c r="B40" s="20">
        <v>107.55833333333332</v>
      </c>
      <c r="C40" s="20"/>
      <c r="D40">
        <f t="shared" si="1"/>
        <v>38</v>
      </c>
    </row>
    <row r="41" spans="1:4" x14ac:dyDescent="0.3">
      <c r="A41">
        <v>1986</v>
      </c>
      <c r="B41" s="20">
        <v>107.34166666666665</v>
      </c>
      <c r="C41" s="20"/>
      <c r="D41">
        <f t="shared" si="1"/>
        <v>39</v>
      </c>
    </row>
    <row r="42" spans="1:4" x14ac:dyDescent="0.3">
      <c r="A42">
        <v>1987</v>
      </c>
      <c r="B42" s="20">
        <v>109.54166666666669</v>
      </c>
      <c r="C42" s="20"/>
      <c r="D42">
        <f t="shared" si="1"/>
        <v>40</v>
      </c>
    </row>
    <row r="43" spans="1:4" x14ac:dyDescent="0.3">
      <c r="A43">
        <v>1988</v>
      </c>
      <c r="B43" s="20">
        <v>115.65833333333332</v>
      </c>
      <c r="C43" s="20"/>
      <c r="D43">
        <f t="shared" si="1"/>
        <v>41</v>
      </c>
    </row>
    <row r="44" spans="1:4" x14ac:dyDescent="0.3">
      <c r="A44">
        <v>1989</v>
      </c>
      <c r="B44" s="20">
        <v>119.47500000000001</v>
      </c>
      <c r="C44" s="20"/>
      <c r="D44">
        <f t="shared" si="1"/>
        <v>42</v>
      </c>
    </row>
    <row r="45" spans="1:4" x14ac:dyDescent="0.3">
      <c r="A45">
        <v>1990</v>
      </c>
      <c r="B45" s="20">
        <v>119.61666666666667</v>
      </c>
      <c r="C45" s="20"/>
      <c r="D45">
        <f t="shared" si="1"/>
        <v>43</v>
      </c>
    </row>
    <row r="46" spans="1:4" x14ac:dyDescent="0.3">
      <c r="A46">
        <v>1991</v>
      </c>
      <c r="B46" s="20">
        <v>120.38333333333333</v>
      </c>
      <c r="C46" s="20"/>
      <c r="D46">
        <f t="shared" si="1"/>
        <v>44</v>
      </c>
    </row>
    <row r="47" spans="1:4" x14ac:dyDescent="0.3">
      <c r="A47">
        <v>1992</v>
      </c>
      <c r="B47" s="20">
        <v>122.50833333333333</v>
      </c>
      <c r="C47" s="20"/>
      <c r="D47">
        <f t="shared" si="1"/>
        <v>45</v>
      </c>
    </row>
    <row r="48" spans="1:4" x14ac:dyDescent="0.3">
      <c r="A48">
        <v>1993</v>
      </c>
      <c r="B48" s="20">
        <v>128.6</v>
      </c>
      <c r="C48" s="20"/>
      <c r="D48">
        <f t="shared" si="1"/>
        <v>46</v>
      </c>
    </row>
    <row r="49" spans="1:4" x14ac:dyDescent="0.3">
      <c r="A49">
        <v>1994</v>
      </c>
      <c r="B49" s="20">
        <v>133.85</v>
      </c>
      <c r="C49" s="20"/>
      <c r="D49">
        <f t="shared" si="1"/>
        <v>47</v>
      </c>
    </row>
    <row r="50" spans="1:4" x14ac:dyDescent="0.3">
      <c r="A50">
        <v>1995</v>
      </c>
      <c r="B50" s="20">
        <v>138.84166666666667</v>
      </c>
      <c r="C50" s="20"/>
      <c r="D50">
        <f t="shared" si="1"/>
        <v>48</v>
      </c>
    </row>
    <row r="51" spans="1:4" x14ac:dyDescent="0.3">
      <c r="A51">
        <v>1996</v>
      </c>
      <c r="B51" s="20">
        <v>139.63333333333335</v>
      </c>
      <c r="C51" s="20"/>
      <c r="D51">
        <f t="shared" si="1"/>
        <v>49</v>
      </c>
    </row>
    <row r="52" spans="1:4" x14ac:dyDescent="0.3">
      <c r="A52">
        <v>1997</v>
      </c>
      <c r="B52" s="20">
        <v>142.07499999999999</v>
      </c>
      <c r="C52" s="20"/>
      <c r="D52">
        <f t="shared" si="1"/>
        <v>50</v>
      </c>
    </row>
    <row r="53" spans="1:4" x14ac:dyDescent="0.3">
      <c r="A53">
        <v>1998</v>
      </c>
      <c r="B53" s="20">
        <v>141.38333333333333</v>
      </c>
      <c r="C53" s="20"/>
      <c r="D53">
        <f t="shared" si="1"/>
        <v>51</v>
      </c>
    </row>
    <row r="54" spans="1:4" x14ac:dyDescent="0.3">
      <c r="A54">
        <v>1999</v>
      </c>
      <c r="B54" s="20">
        <v>142.75833333333335</v>
      </c>
      <c r="C54" s="20"/>
    </row>
    <row r="55" spans="1:4" x14ac:dyDescent="0.3">
      <c r="A55">
        <v>2000</v>
      </c>
      <c r="B55" s="20">
        <v>144.14166666666668</v>
      </c>
      <c r="C55" s="20"/>
    </row>
    <row r="56" spans="1:4" x14ac:dyDescent="0.3">
      <c r="A56">
        <v>2001</v>
      </c>
      <c r="B56" s="20">
        <v>142.79999999999998</v>
      </c>
      <c r="C56" s="20"/>
    </row>
    <row r="57" spans="1:4" x14ac:dyDescent="0.3">
      <c r="A57">
        <v>2002</v>
      </c>
      <c r="B57" s="20">
        <v>144.00833333333333</v>
      </c>
      <c r="C57" s="20"/>
    </row>
    <row r="58" spans="1:4" x14ac:dyDescent="0.3">
      <c r="A58">
        <v>2003</v>
      </c>
      <c r="B58" s="20">
        <v>147.10833333333332</v>
      </c>
      <c r="C58" s="20"/>
    </row>
    <row r="59" spans="1:4" x14ac:dyDescent="0.3">
      <c r="A59">
        <v>2004</v>
      </c>
      <c r="B59" s="20">
        <v>161.47500000000002</v>
      </c>
      <c r="C59" s="20"/>
    </row>
    <row r="60" spans="1:4" x14ac:dyDescent="0.3">
      <c r="A60">
        <v>2005</v>
      </c>
      <c r="B60" s="20">
        <v>169.55833333333337</v>
      </c>
      <c r="C60" s="20"/>
    </row>
    <row r="61" spans="1:4" x14ac:dyDescent="0.3">
      <c r="A61">
        <v>2006</v>
      </c>
      <c r="B61" s="20">
        <v>180.24166666666665</v>
      </c>
      <c r="C61" s="20"/>
    </row>
    <row r="62" spans="1:4" x14ac:dyDescent="0.3">
      <c r="A62">
        <v>2007</v>
      </c>
      <c r="B62" s="20">
        <v>183.17500000000004</v>
      </c>
      <c r="C62" s="20"/>
    </row>
    <row r="63" spans="1:4" x14ac:dyDescent="0.3">
      <c r="A63">
        <v>2008</v>
      </c>
      <c r="B63" s="20">
        <v>196.44166666666669</v>
      </c>
      <c r="C63" s="20"/>
    </row>
    <row r="64" spans="1:4" x14ac:dyDescent="0.3">
      <c r="A64">
        <v>2009</v>
      </c>
      <c r="B64" s="20">
        <v>189.17499999999998</v>
      </c>
      <c r="C64" s="20"/>
    </row>
    <row r="65" spans="1:3" x14ac:dyDescent="0.3">
      <c r="A65">
        <v>2010</v>
      </c>
      <c r="B65" s="20">
        <v>194.49999999999997</v>
      </c>
      <c r="C65" s="20"/>
    </row>
    <row r="66" spans="1:3" x14ac:dyDescent="0.3">
      <c r="A66">
        <v>2011</v>
      </c>
      <c r="B66" s="20">
        <v>201.125</v>
      </c>
      <c r="C66" s="20"/>
    </row>
    <row r="67" spans="1:3" x14ac:dyDescent="0.3">
      <c r="A67">
        <v>2012</v>
      </c>
      <c r="B67" s="20">
        <v>205.82499999999996</v>
      </c>
      <c r="C67" s="20"/>
    </row>
    <row r="68" spans="1:3" x14ac:dyDescent="0.3">
      <c r="A68">
        <v>2013</v>
      </c>
      <c r="B68" s="20">
        <v>209.27500000000006</v>
      </c>
      <c r="C68" s="20"/>
    </row>
    <row r="69" spans="1:3" x14ac:dyDescent="0.3">
      <c r="A69">
        <v>2014</v>
      </c>
      <c r="B69" s="20">
        <v>214.45000000000002</v>
      </c>
      <c r="C69" s="20"/>
    </row>
    <row r="70" spans="1:3" x14ac:dyDescent="0.3">
      <c r="A70">
        <v>2015</v>
      </c>
      <c r="B70" s="20">
        <v>213.54166666666666</v>
      </c>
      <c r="C70" s="20"/>
    </row>
    <row r="71" spans="1:3" x14ac:dyDescent="0.3">
      <c r="A71">
        <v>2016</v>
      </c>
      <c r="B71" s="20">
        <v>213.89166666666665</v>
      </c>
      <c r="C71" s="20"/>
    </row>
    <row r="72" spans="1:3" x14ac:dyDescent="0.3">
      <c r="A72">
        <v>2017</v>
      </c>
      <c r="B72" s="20">
        <v>221.64166666666668</v>
      </c>
      <c r="C72" s="20"/>
    </row>
    <row r="73" spans="1:3" x14ac:dyDescent="0.3">
      <c r="A73">
        <v>2018</v>
      </c>
      <c r="B73" s="20">
        <v>235.75</v>
      </c>
      <c r="C73" s="20"/>
    </row>
    <row r="74" spans="1:3" x14ac:dyDescent="0.3">
      <c r="A74">
        <v>2019</v>
      </c>
      <c r="B74" s="20">
        <v>235.72500000000002</v>
      </c>
      <c r="C74" s="20"/>
    </row>
    <row r="75" spans="1:3" x14ac:dyDescent="0.3">
      <c r="A75">
        <v>2020</v>
      </c>
      <c r="B75" s="20">
        <v>234.5</v>
      </c>
      <c r="C75" s="20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1:CR35"/>
  <sheetViews>
    <sheetView zoomScale="75" zoomScaleNormal="75" workbookViewId="0">
      <selection activeCell="A9" sqref="A9"/>
    </sheetView>
  </sheetViews>
  <sheetFormatPr defaultRowHeight="14.4" x14ac:dyDescent="0.3"/>
  <cols>
    <col min="1" max="1" width="5.6640625" customWidth="1"/>
    <col min="2" max="2" width="50.6640625" customWidth="1"/>
    <col min="3" max="3" width="10.6640625" customWidth="1"/>
  </cols>
  <sheetData>
    <row r="1" spans="1:96" x14ac:dyDescent="0.3">
      <c r="A1" t="s">
        <v>346</v>
      </c>
    </row>
    <row r="2" spans="1:96" x14ac:dyDescent="0.3">
      <c r="A2" t="s">
        <v>347</v>
      </c>
    </row>
    <row r="3" spans="1:96" x14ac:dyDescent="0.3">
      <c r="A3" t="s">
        <v>348</v>
      </c>
    </row>
    <row r="4" spans="1:96" x14ac:dyDescent="0.3">
      <c r="A4" t="s">
        <v>349</v>
      </c>
    </row>
    <row r="5" spans="1:96" x14ac:dyDescent="0.3">
      <c r="A5" t="s">
        <v>350</v>
      </c>
    </row>
    <row r="6" spans="1:96" x14ac:dyDescent="0.3">
      <c r="A6" t="s">
        <v>351</v>
      </c>
    </row>
    <row r="8" spans="1:96" x14ac:dyDescent="0.3">
      <c r="A8" t="s">
        <v>352</v>
      </c>
      <c r="D8">
        <v>1929</v>
      </c>
      <c r="E8">
        <v>1930</v>
      </c>
      <c r="F8">
        <v>1931</v>
      </c>
      <c r="G8">
        <v>1932</v>
      </c>
      <c r="H8">
        <v>1933</v>
      </c>
      <c r="I8">
        <v>1934</v>
      </c>
      <c r="J8">
        <v>1935</v>
      </c>
      <c r="K8">
        <v>1936</v>
      </c>
      <c r="L8">
        <v>1937</v>
      </c>
      <c r="M8">
        <v>1938</v>
      </c>
      <c r="N8">
        <v>1939</v>
      </c>
      <c r="O8">
        <v>1940</v>
      </c>
      <c r="P8">
        <v>1941</v>
      </c>
      <c r="Q8">
        <v>1942</v>
      </c>
      <c r="R8">
        <v>1943</v>
      </c>
      <c r="S8">
        <v>1944</v>
      </c>
      <c r="T8">
        <v>1945</v>
      </c>
      <c r="U8">
        <v>1946</v>
      </c>
      <c r="V8">
        <v>1947</v>
      </c>
      <c r="W8">
        <v>1948</v>
      </c>
      <c r="X8">
        <v>1949</v>
      </c>
      <c r="Y8">
        <v>1950</v>
      </c>
      <c r="Z8">
        <v>1951</v>
      </c>
      <c r="AA8">
        <v>1952</v>
      </c>
      <c r="AB8">
        <v>1953</v>
      </c>
      <c r="AC8">
        <v>1954</v>
      </c>
      <c r="AD8">
        <v>1955</v>
      </c>
      <c r="AE8">
        <v>1956</v>
      </c>
      <c r="AF8">
        <v>1957</v>
      </c>
      <c r="AG8">
        <v>1958</v>
      </c>
      <c r="AH8">
        <v>1959</v>
      </c>
      <c r="AI8">
        <v>1960</v>
      </c>
      <c r="AJ8">
        <v>1961</v>
      </c>
      <c r="AK8">
        <v>1962</v>
      </c>
      <c r="AL8">
        <v>1963</v>
      </c>
      <c r="AM8">
        <v>1964</v>
      </c>
      <c r="AN8">
        <v>1965</v>
      </c>
      <c r="AO8">
        <v>1966</v>
      </c>
      <c r="AP8">
        <v>1967</v>
      </c>
      <c r="AQ8">
        <v>1968</v>
      </c>
      <c r="AR8">
        <v>1969</v>
      </c>
      <c r="AS8">
        <v>1970</v>
      </c>
      <c r="AT8">
        <v>1971</v>
      </c>
      <c r="AU8">
        <v>1972</v>
      </c>
      <c r="AV8">
        <v>1973</v>
      </c>
      <c r="AW8">
        <v>1974</v>
      </c>
      <c r="AX8">
        <v>1975</v>
      </c>
      <c r="AY8">
        <v>1976</v>
      </c>
      <c r="AZ8">
        <v>1977</v>
      </c>
      <c r="BA8">
        <v>1978</v>
      </c>
      <c r="BB8">
        <v>1979</v>
      </c>
      <c r="BC8">
        <v>1980</v>
      </c>
      <c r="BD8">
        <v>1981</v>
      </c>
      <c r="BE8">
        <v>1982</v>
      </c>
      <c r="BF8">
        <v>1983</v>
      </c>
      <c r="BG8">
        <v>1984</v>
      </c>
      <c r="BH8">
        <v>1985</v>
      </c>
      <c r="BI8">
        <v>1986</v>
      </c>
      <c r="BJ8">
        <v>1987</v>
      </c>
      <c r="BK8">
        <v>1988</v>
      </c>
      <c r="BL8">
        <v>1989</v>
      </c>
      <c r="BM8">
        <v>1990</v>
      </c>
      <c r="BN8">
        <v>1991</v>
      </c>
      <c r="BO8">
        <v>1992</v>
      </c>
      <c r="BP8">
        <v>1993</v>
      </c>
      <c r="BQ8">
        <v>1994</v>
      </c>
      <c r="BR8">
        <v>1995</v>
      </c>
      <c r="BS8">
        <v>1996</v>
      </c>
      <c r="BT8">
        <v>1997</v>
      </c>
      <c r="BU8">
        <v>1998</v>
      </c>
      <c r="BV8">
        <v>1999</v>
      </c>
      <c r="BW8">
        <v>2000</v>
      </c>
      <c r="BX8">
        <v>2001</v>
      </c>
      <c r="BY8">
        <v>2002</v>
      </c>
      <c r="BZ8">
        <v>2003</v>
      </c>
      <c r="CA8">
        <v>2004</v>
      </c>
      <c r="CB8">
        <v>2005</v>
      </c>
      <c r="CC8">
        <v>2006</v>
      </c>
      <c r="CD8">
        <v>2007</v>
      </c>
      <c r="CE8">
        <v>2008</v>
      </c>
      <c r="CF8">
        <v>2009</v>
      </c>
      <c r="CG8">
        <v>2010</v>
      </c>
      <c r="CH8">
        <v>2011</v>
      </c>
      <c r="CI8">
        <v>2012</v>
      </c>
      <c r="CJ8">
        <v>2013</v>
      </c>
      <c r="CK8">
        <v>2014</v>
      </c>
      <c r="CL8">
        <v>2015</v>
      </c>
      <c r="CM8">
        <v>2016</v>
      </c>
      <c r="CN8">
        <v>2017</v>
      </c>
      <c r="CO8">
        <v>2018</v>
      </c>
      <c r="CP8">
        <v>2019</v>
      </c>
      <c r="CQ8">
        <v>2020</v>
      </c>
      <c r="CR8">
        <v>2021</v>
      </c>
    </row>
    <row r="9" spans="1:96" x14ac:dyDescent="0.3">
      <c r="A9" t="s">
        <v>353</v>
      </c>
      <c r="B9" t="s">
        <v>354</v>
      </c>
      <c r="C9" t="s">
        <v>355</v>
      </c>
      <c r="D9" s="21">
        <v>9.3970000000000002</v>
      </c>
      <c r="E9" s="21">
        <v>9.0340000000000007</v>
      </c>
      <c r="F9" s="21">
        <v>8.141</v>
      </c>
      <c r="G9" s="21">
        <v>7.2140000000000004</v>
      </c>
      <c r="H9" s="21">
        <v>7.0190000000000001</v>
      </c>
      <c r="I9" s="21">
        <v>7.36</v>
      </c>
      <c r="J9" s="21">
        <v>7.508</v>
      </c>
      <c r="K9" s="21">
        <v>7.6020000000000003</v>
      </c>
      <c r="L9" s="21">
        <v>7.8789999999999996</v>
      </c>
      <c r="M9" s="21">
        <v>7.734</v>
      </c>
      <c r="N9" s="21">
        <v>7.6369999999999996</v>
      </c>
      <c r="O9" s="21">
        <v>7.7060000000000004</v>
      </c>
      <c r="P9" s="21">
        <v>8.2110000000000003</v>
      </c>
      <c r="Q9" s="21">
        <v>8.8949999999999996</v>
      </c>
      <c r="R9" s="21">
        <v>9.32</v>
      </c>
      <c r="S9" s="21">
        <v>9.5429999999999993</v>
      </c>
      <c r="T9" s="21">
        <v>9.7810000000000006</v>
      </c>
      <c r="U9" s="21">
        <v>11.012</v>
      </c>
      <c r="V9" s="21">
        <v>12.25</v>
      </c>
      <c r="W9" s="21">
        <v>12.946</v>
      </c>
      <c r="X9" s="21">
        <v>12.942</v>
      </c>
      <c r="Y9" s="21">
        <v>13.064</v>
      </c>
      <c r="Z9" s="21">
        <v>13.95</v>
      </c>
      <c r="AA9" s="21">
        <v>14.254</v>
      </c>
      <c r="AB9" s="21">
        <v>14.436</v>
      </c>
      <c r="AC9" s="21">
        <v>14.583</v>
      </c>
      <c r="AD9" s="21">
        <v>14.79</v>
      </c>
      <c r="AE9" s="21">
        <v>15.295999999999999</v>
      </c>
      <c r="AF9" s="21">
        <v>15.831</v>
      </c>
      <c r="AG9" s="21">
        <v>16.199000000000002</v>
      </c>
      <c r="AH9" s="21">
        <v>16.411999999999999</v>
      </c>
      <c r="AI9" s="21">
        <v>16.637</v>
      </c>
      <c r="AJ9" s="21">
        <v>16.814</v>
      </c>
      <c r="AK9" s="21">
        <v>17.018999999999998</v>
      </c>
      <c r="AL9" s="21">
        <v>17.213999999999999</v>
      </c>
      <c r="AM9" s="21">
        <v>17.475999999999999</v>
      </c>
      <c r="AN9" s="21">
        <v>17.795999999999999</v>
      </c>
      <c r="AO9" s="21">
        <v>18.295000000000002</v>
      </c>
      <c r="AP9" s="21">
        <v>18.824999999999999</v>
      </c>
      <c r="AQ9" s="21">
        <v>19.626999999999999</v>
      </c>
      <c r="AR9" s="21">
        <v>20.59</v>
      </c>
      <c r="AS9" s="21">
        <v>21.675999999999998</v>
      </c>
      <c r="AT9" s="21">
        <v>22.776</v>
      </c>
      <c r="AU9" s="21">
        <v>23.76</v>
      </c>
      <c r="AV9" s="21">
        <v>25.061</v>
      </c>
      <c r="AW9" s="21">
        <v>27.309000000000001</v>
      </c>
      <c r="AX9" s="21">
        <v>29.846</v>
      </c>
      <c r="AY9" s="21">
        <v>31.49</v>
      </c>
      <c r="AZ9" s="21">
        <v>33.445</v>
      </c>
      <c r="BA9" s="21">
        <v>35.798000000000002</v>
      </c>
      <c r="BB9" s="21">
        <v>38.765999999999998</v>
      </c>
      <c r="BC9" s="21">
        <v>42.277999999999999</v>
      </c>
      <c r="BD9" s="21">
        <v>46.268999999999998</v>
      </c>
      <c r="BE9" s="21">
        <v>49.13</v>
      </c>
      <c r="BF9" s="21">
        <v>51.051000000000002</v>
      </c>
      <c r="BG9" s="21">
        <v>52.893999999999998</v>
      </c>
      <c r="BH9" s="21">
        <v>54.567999999999998</v>
      </c>
      <c r="BI9" s="21">
        <v>55.673000000000002</v>
      </c>
      <c r="BJ9" s="21">
        <v>57.040999999999997</v>
      </c>
      <c r="BK9" s="21">
        <v>59.055</v>
      </c>
      <c r="BL9" s="21">
        <v>61.37</v>
      </c>
      <c r="BM9" s="21">
        <v>63.676000000000002</v>
      </c>
      <c r="BN9" s="21">
        <v>65.819000000000003</v>
      </c>
      <c r="BO9" s="21">
        <v>67.320999999999998</v>
      </c>
      <c r="BP9" s="21">
        <v>68.917000000000002</v>
      </c>
      <c r="BQ9" s="21">
        <v>70.385999999999996</v>
      </c>
      <c r="BR9" s="21">
        <v>71.864000000000004</v>
      </c>
      <c r="BS9" s="21">
        <v>73.177999999999997</v>
      </c>
      <c r="BT9" s="21">
        <v>74.445999999999998</v>
      </c>
      <c r="BU9" s="21">
        <v>75.266999999999996</v>
      </c>
      <c r="BV9" s="21">
        <v>76.346000000000004</v>
      </c>
      <c r="BW9" s="21">
        <v>78.069000000000003</v>
      </c>
      <c r="BX9" s="21">
        <v>79.822000000000003</v>
      </c>
      <c r="BY9" s="21">
        <v>81.039000000000001</v>
      </c>
      <c r="BZ9" s="21">
        <v>82.566999999999993</v>
      </c>
      <c r="CA9" s="21">
        <v>84.778000000000006</v>
      </c>
      <c r="CB9" s="21">
        <v>87.406999999999996</v>
      </c>
      <c r="CC9" s="21">
        <v>90.073999999999998</v>
      </c>
      <c r="CD9" s="21">
        <v>92.498000000000005</v>
      </c>
      <c r="CE9" s="21">
        <v>94.263999999999996</v>
      </c>
      <c r="CF9" s="21">
        <v>94.998999999999995</v>
      </c>
      <c r="CG9" s="21">
        <v>96.108999999999995</v>
      </c>
      <c r="CH9" s="21">
        <v>98.111999999999995</v>
      </c>
      <c r="CI9" s="21">
        <v>100</v>
      </c>
      <c r="CJ9" s="21">
        <v>101.773</v>
      </c>
      <c r="CK9" s="21">
        <v>103.64700000000001</v>
      </c>
      <c r="CL9" s="21">
        <v>104.639</v>
      </c>
      <c r="CM9" s="21">
        <v>105.736</v>
      </c>
      <c r="CN9" s="21">
        <v>107.751</v>
      </c>
      <c r="CO9" s="21">
        <v>110.322</v>
      </c>
      <c r="CP9" s="21">
        <v>112.318</v>
      </c>
      <c r="CQ9" s="21">
        <v>113.623</v>
      </c>
      <c r="CR9" s="21">
        <v>118.49</v>
      </c>
    </row>
    <row r="10" spans="1:96" x14ac:dyDescent="0.3">
      <c r="D10" s="21"/>
      <c r="E10" s="38">
        <f>E9/D9-1</f>
        <v>-3.8629349792486889E-2</v>
      </c>
      <c r="F10" s="38">
        <f t="shared" ref="F10:BQ10" si="0">F9/E9-1</f>
        <v>-9.8848793446978167E-2</v>
      </c>
      <c r="G10" s="38">
        <f t="shared" si="0"/>
        <v>-0.11386807517503983</v>
      </c>
      <c r="H10" s="38">
        <f t="shared" si="0"/>
        <v>-2.7030773495980043E-2</v>
      </c>
      <c r="I10" s="38">
        <f t="shared" si="0"/>
        <v>4.8582419148026856E-2</v>
      </c>
      <c r="J10" s="38">
        <f t="shared" si="0"/>
        <v>2.010869565217388E-2</v>
      </c>
      <c r="K10" s="38">
        <f t="shared" si="0"/>
        <v>1.2519978689397915E-2</v>
      </c>
      <c r="L10" s="38">
        <f t="shared" si="0"/>
        <v>3.643777953170213E-2</v>
      </c>
      <c r="M10" s="38">
        <f t="shared" si="0"/>
        <v>-1.8403350679020103E-2</v>
      </c>
      <c r="N10" s="38">
        <f t="shared" si="0"/>
        <v>-1.2542022239462214E-2</v>
      </c>
      <c r="O10" s="38">
        <f t="shared" si="0"/>
        <v>9.03496137226667E-3</v>
      </c>
      <c r="P10" s="38">
        <f t="shared" si="0"/>
        <v>6.5533350635868182E-2</v>
      </c>
      <c r="Q10" s="38">
        <f t="shared" si="0"/>
        <v>8.3302886371940055E-2</v>
      </c>
      <c r="R10" s="38">
        <f t="shared" si="0"/>
        <v>4.7779651489600949E-2</v>
      </c>
      <c r="S10" s="38">
        <f t="shared" si="0"/>
        <v>2.3927038626609276E-2</v>
      </c>
      <c r="T10" s="38">
        <f t="shared" si="0"/>
        <v>2.4939746410981956E-2</v>
      </c>
      <c r="U10" s="38">
        <f t="shared" si="0"/>
        <v>0.12585625191698191</v>
      </c>
      <c r="V10" s="38">
        <f t="shared" si="0"/>
        <v>0.11242281147838717</v>
      </c>
      <c r="W10" s="38">
        <f t="shared" si="0"/>
        <v>5.6816326530612304E-2</v>
      </c>
      <c r="X10" s="38">
        <f t="shared" si="0"/>
        <v>-3.0897574540400541E-4</v>
      </c>
      <c r="Y10" s="38">
        <f t="shared" si="0"/>
        <v>9.4266728480913997E-3</v>
      </c>
      <c r="Z10" s="38">
        <f t="shared" si="0"/>
        <v>6.7819963257807592E-2</v>
      </c>
      <c r="AA10" s="38">
        <f t="shared" si="0"/>
        <v>2.1792114695340592E-2</v>
      </c>
      <c r="AB10" s="38">
        <f t="shared" si="0"/>
        <v>1.2768345727515173E-2</v>
      </c>
      <c r="AC10" s="38">
        <f t="shared" si="0"/>
        <v>1.0182876142975861E-2</v>
      </c>
      <c r="AD10" s="38">
        <f t="shared" si="0"/>
        <v>1.4194610162517884E-2</v>
      </c>
      <c r="AE10" s="38">
        <f t="shared" si="0"/>
        <v>3.4212305611899918E-2</v>
      </c>
      <c r="AF10" s="38">
        <f t="shared" si="0"/>
        <v>3.4976464435146459E-2</v>
      </c>
      <c r="AG10" s="38">
        <f t="shared" si="0"/>
        <v>2.3245530920346313E-2</v>
      </c>
      <c r="AH10" s="38">
        <f t="shared" si="0"/>
        <v>1.3148959812333993E-2</v>
      </c>
      <c r="AI10" s="38">
        <f t="shared" si="0"/>
        <v>1.3709480867657886E-2</v>
      </c>
      <c r="AJ10" s="38">
        <f t="shared" si="0"/>
        <v>1.0638937308409036E-2</v>
      </c>
      <c r="AK10" s="38">
        <f t="shared" si="0"/>
        <v>1.2192220768407092E-2</v>
      </c>
      <c r="AL10" s="38">
        <f t="shared" si="0"/>
        <v>1.1457782478406564E-2</v>
      </c>
      <c r="AM10" s="38">
        <f t="shared" si="0"/>
        <v>1.5220169629371449E-2</v>
      </c>
      <c r="AN10" s="38">
        <f t="shared" si="0"/>
        <v>1.8310826276035641E-2</v>
      </c>
      <c r="AO10" s="38">
        <f t="shared" si="0"/>
        <v>2.8040008990784626E-2</v>
      </c>
      <c r="AP10" s="38">
        <f t="shared" si="0"/>
        <v>2.8969663842579818E-2</v>
      </c>
      <c r="AQ10" s="38">
        <f t="shared" si="0"/>
        <v>4.2602921646746283E-2</v>
      </c>
      <c r="AR10" s="38">
        <f t="shared" si="0"/>
        <v>4.9065063433026079E-2</v>
      </c>
      <c r="AS10" s="38">
        <f t="shared" si="0"/>
        <v>5.274405050995612E-2</v>
      </c>
      <c r="AT10" s="38">
        <f t="shared" si="0"/>
        <v>5.0747370363535715E-2</v>
      </c>
      <c r="AU10" s="38">
        <f t="shared" si="0"/>
        <v>4.3203371970495397E-2</v>
      </c>
      <c r="AV10" s="38">
        <f t="shared" si="0"/>
        <v>5.4755892255892169E-2</v>
      </c>
      <c r="AW10" s="38">
        <f t="shared" si="0"/>
        <v>8.9701129244643019E-2</v>
      </c>
      <c r="AX10" s="38">
        <f t="shared" si="0"/>
        <v>9.2899776630414932E-2</v>
      </c>
      <c r="AY10" s="38">
        <f t="shared" si="0"/>
        <v>5.5082758158547129E-2</v>
      </c>
      <c r="AZ10" s="38">
        <f t="shared" si="0"/>
        <v>6.2083201016195577E-2</v>
      </c>
      <c r="BA10" s="38">
        <f t="shared" si="0"/>
        <v>7.0354313051278261E-2</v>
      </c>
      <c r="BB10" s="38">
        <f t="shared" si="0"/>
        <v>8.2909659757528287E-2</v>
      </c>
      <c r="BC10" s="38">
        <f t="shared" si="0"/>
        <v>9.0594851158231515E-2</v>
      </c>
      <c r="BD10" s="38">
        <f t="shared" si="0"/>
        <v>9.4398978191967409E-2</v>
      </c>
      <c r="BE10" s="38">
        <f t="shared" si="0"/>
        <v>6.183405736021963E-2</v>
      </c>
      <c r="BF10" s="38">
        <f t="shared" si="0"/>
        <v>3.910034602076129E-2</v>
      </c>
      <c r="BG10" s="38">
        <f t="shared" si="0"/>
        <v>3.6101153748212544E-2</v>
      </c>
      <c r="BH10" s="38">
        <f t="shared" si="0"/>
        <v>3.1648202064506359E-2</v>
      </c>
      <c r="BI10" s="38">
        <f t="shared" si="0"/>
        <v>2.0249963348482725E-2</v>
      </c>
      <c r="BJ10" s="38">
        <f t="shared" si="0"/>
        <v>2.4572054676413879E-2</v>
      </c>
      <c r="BK10" s="38">
        <f t="shared" si="0"/>
        <v>3.5307936396627104E-2</v>
      </c>
      <c r="BL10" s="38">
        <f t="shared" si="0"/>
        <v>3.920074506815685E-2</v>
      </c>
      <c r="BM10" s="38">
        <f t="shared" si="0"/>
        <v>3.7575362554994385E-2</v>
      </c>
      <c r="BN10" s="38">
        <f t="shared" si="0"/>
        <v>3.3654752182926018E-2</v>
      </c>
      <c r="BO10" s="38">
        <f t="shared" si="0"/>
        <v>2.2820158312949035E-2</v>
      </c>
      <c r="BP10" s="38">
        <f t="shared" si="0"/>
        <v>2.3707312725598229E-2</v>
      </c>
      <c r="BQ10" s="38">
        <f t="shared" si="0"/>
        <v>2.1315495451049715E-2</v>
      </c>
      <c r="BR10" s="38">
        <f t="shared" ref="BR10:CR10" si="1">BR9/BQ9-1</f>
        <v>2.0998494018697134E-2</v>
      </c>
      <c r="BS10" s="38">
        <f t="shared" si="1"/>
        <v>1.8284537459645867E-2</v>
      </c>
      <c r="BT10" s="38">
        <f t="shared" si="1"/>
        <v>1.7327612123862357E-2</v>
      </c>
      <c r="BU10" s="38">
        <f t="shared" si="1"/>
        <v>1.1028127770464469E-2</v>
      </c>
      <c r="BV10" s="38">
        <f t="shared" si="1"/>
        <v>1.4335631817396832E-2</v>
      </c>
      <c r="BW10" s="38">
        <f t="shared" si="1"/>
        <v>2.2568307442433211E-2</v>
      </c>
      <c r="BX10" s="38">
        <f t="shared" si="1"/>
        <v>2.2454495382290052E-2</v>
      </c>
      <c r="BY10" s="38">
        <f t="shared" si="1"/>
        <v>1.5246423291824351E-2</v>
      </c>
      <c r="BZ10" s="38">
        <f t="shared" si="1"/>
        <v>1.8855119140166909E-2</v>
      </c>
      <c r="CA10" s="38">
        <f t="shared" si="1"/>
        <v>2.6778252812867276E-2</v>
      </c>
      <c r="CB10" s="38">
        <f t="shared" si="1"/>
        <v>3.1010403642454332E-2</v>
      </c>
      <c r="CC10" s="38">
        <f t="shared" si="1"/>
        <v>3.0512430354548314E-2</v>
      </c>
      <c r="CD10" s="38">
        <f t="shared" si="1"/>
        <v>2.691120634145272E-2</v>
      </c>
      <c r="CE10" s="38">
        <f t="shared" si="1"/>
        <v>1.9092304698479889E-2</v>
      </c>
      <c r="CF10" s="38">
        <f t="shared" si="1"/>
        <v>7.7972502758210105E-3</v>
      </c>
      <c r="CG10" s="38">
        <f t="shared" si="1"/>
        <v>1.1684333519300205E-2</v>
      </c>
      <c r="CH10" s="38">
        <f t="shared" si="1"/>
        <v>2.0840920205183799E-2</v>
      </c>
      <c r="CI10" s="38">
        <f t="shared" si="1"/>
        <v>1.924331376386168E-2</v>
      </c>
      <c r="CJ10" s="38">
        <f t="shared" si="1"/>
        <v>1.7730000000000024E-2</v>
      </c>
      <c r="CK10" s="38">
        <f t="shared" si="1"/>
        <v>1.841352814597208E-2</v>
      </c>
      <c r="CL10" s="38">
        <f t="shared" si="1"/>
        <v>9.5709475431029478E-3</v>
      </c>
      <c r="CM10" s="38">
        <f t="shared" si="1"/>
        <v>1.0483662879041455E-2</v>
      </c>
      <c r="CN10" s="38">
        <f t="shared" si="1"/>
        <v>1.9056896421275615E-2</v>
      </c>
      <c r="CO10" s="38">
        <f t="shared" si="1"/>
        <v>2.386056741932796E-2</v>
      </c>
      <c r="CP10" s="38">
        <f t="shared" si="1"/>
        <v>1.8092492884465461E-2</v>
      </c>
      <c r="CQ10" s="38">
        <f t="shared" si="1"/>
        <v>1.1618796630994188E-2</v>
      </c>
      <c r="CR10" s="38">
        <f t="shared" si="1"/>
        <v>4.2834637353352578E-2</v>
      </c>
    </row>
    <row r="11" spans="1:96" x14ac:dyDescent="0.3">
      <c r="A11" t="s">
        <v>356</v>
      </c>
      <c r="B11" t="s">
        <v>357</v>
      </c>
      <c r="C11" t="s">
        <v>358</v>
      </c>
      <c r="D11" s="21">
        <v>9.3140000000000001</v>
      </c>
      <c r="E11" s="21">
        <v>8.92</v>
      </c>
      <c r="F11" s="21">
        <v>7.9649999999999999</v>
      </c>
      <c r="G11" s="21">
        <v>7.024</v>
      </c>
      <c r="H11" s="21">
        <v>6.774</v>
      </c>
      <c r="I11" s="21">
        <v>7.0810000000000004</v>
      </c>
      <c r="J11" s="21">
        <v>7.2560000000000002</v>
      </c>
      <c r="K11" s="21">
        <v>7.3230000000000004</v>
      </c>
      <c r="L11" s="21">
        <v>7.59</v>
      </c>
      <c r="M11" s="21">
        <v>7.4169999999999998</v>
      </c>
      <c r="N11" s="21">
        <v>7.3449999999999998</v>
      </c>
      <c r="O11" s="21">
        <v>7.407</v>
      </c>
      <c r="P11" s="21">
        <v>7.8680000000000003</v>
      </c>
      <c r="Q11" s="21">
        <v>8.8469999999999995</v>
      </c>
      <c r="R11" s="21">
        <v>9.6609999999999996</v>
      </c>
      <c r="S11" s="21">
        <v>10.215999999999999</v>
      </c>
      <c r="T11" s="21">
        <v>10.625</v>
      </c>
      <c r="U11" s="21">
        <v>11.364000000000001</v>
      </c>
      <c r="V11" s="21">
        <v>12.516999999999999</v>
      </c>
      <c r="W11" s="21">
        <v>13.225</v>
      </c>
      <c r="X11" s="21">
        <v>13.122</v>
      </c>
      <c r="Y11" s="21">
        <v>13.278</v>
      </c>
      <c r="Z11" s="21">
        <v>14.182</v>
      </c>
      <c r="AA11" s="21">
        <v>14.473000000000001</v>
      </c>
      <c r="AB11" s="21">
        <v>14.663</v>
      </c>
      <c r="AC11" s="21">
        <v>14.787000000000001</v>
      </c>
      <c r="AD11" s="21">
        <v>14.845000000000001</v>
      </c>
      <c r="AE11" s="21">
        <v>15.14</v>
      </c>
      <c r="AF11" s="21">
        <v>15.6</v>
      </c>
      <c r="AG11" s="21">
        <v>15.968999999999999</v>
      </c>
      <c r="AH11" s="21">
        <v>16.207000000000001</v>
      </c>
      <c r="AI11" s="21">
        <v>16.472999999999999</v>
      </c>
      <c r="AJ11" s="21">
        <v>16.643999999999998</v>
      </c>
      <c r="AK11" s="21">
        <v>16.838999999999999</v>
      </c>
      <c r="AL11" s="21">
        <v>17.04</v>
      </c>
      <c r="AM11" s="21">
        <v>17.286999999999999</v>
      </c>
      <c r="AN11" s="21">
        <v>17.536000000000001</v>
      </c>
      <c r="AO11" s="21">
        <v>17.978999999999999</v>
      </c>
      <c r="AP11" s="21">
        <v>18.431000000000001</v>
      </c>
      <c r="AQ11" s="21">
        <v>19.152000000000001</v>
      </c>
      <c r="AR11" s="21">
        <v>20.015000000000001</v>
      </c>
      <c r="AS11" s="21">
        <v>20.951000000000001</v>
      </c>
      <c r="AT11" s="21">
        <v>21.841000000000001</v>
      </c>
      <c r="AU11" s="21">
        <v>22.585999999999999</v>
      </c>
      <c r="AV11" s="21">
        <v>23.802</v>
      </c>
      <c r="AW11" s="21">
        <v>26.28</v>
      </c>
      <c r="AX11" s="21">
        <v>28.47</v>
      </c>
      <c r="AY11" s="21">
        <v>30.032</v>
      </c>
      <c r="AZ11" s="21">
        <v>31.986000000000001</v>
      </c>
      <c r="BA11" s="21">
        <v>34.210999999999999</v>
      </c>
      <c r="BB11" s="21">
        <v>37.250999999999998</v>
      </c>
      <c r="BC11" s="21">
        <v>41.262</v>
      </c>
      <c r="BD11" s="21">
        <v>44.957999999999998</v>
      </c>
      <c r="BE11" s="21">
        <v>47.456000000000003</v>
      </c>
      <c r="BF11" s="21">
        <v>49.473999999999997</v>
      </c>
      <c r="BG11" s="21">
        <v>51.343000000000004</v>
      </c>
      <c r="BH11" s="21">
        <v>53.134</v>
      </c>
      <c r="BI11" s="21">
        <v>54.29</v>
      </c>
      <c r="BJ11" s="21">
        <v>55.963999999999999</v>
      </c>
      <c r="BK11" s="21">
        <v>58.151000000000003</v>
      </c>
      <c r="BL11" s="21">
        <v>60.69</v>
      </c>
      <c r="BM11" s="21">
        <v>63.354999999999997</v>
      </c>
      <c r="BN11" s="21">
        <v>65.472999999999999</v>
      </c>
      <c r="BO11" s="21">
        <v>67.218000000000004</v>
      </c>
      <c r="BP11" s="21">
        <v>68.891999999999996</v>
      </c>
      <c r="BQ11" s="21">
        <v>70.33</v>
      </c>
      <c r="BR11" s="21">
        <v>71.811000000000007</v>
      </c>
      <c r="BS11" s="21">
        <v>73.346000000000004</v>
      </c>
      <c r="BT11" s="21">
        <v>74.623000000000005</v>
      </c>
      <c r="BU11" s="21">
        <v>75.215999999999994</v>
      </c>
      <c r="BV11" s="21">
        <v>76.337999999999994</v>
      </c>
      <c r="BW11" s="21">
        <v>78.234999999999999</v>
      </c>
      <c r="BX11" s="21">
        <v>79.738</v>
      </c>
      <c r="BY11" s="21">
        <v>80.789000000000001</v>
      </c>
      <c r="BZ11" s="21">
        <v>82.358000000000004</v>
      </c>
      <c r="CA11" s="21">
        <v>84.411000000000001</v>
      </c>
      <c r="CB11" s="21">
        <v>86.811999999999998</v>
      </c>
      <c r="CC11" s="21">
        <v>89.174000000000007</v>
      </c>
      <c r="CD11" s="21">
        <v>91.438000000000002</v>
      </c>
      <c r="CE11" s="21">
        <v>94.18</v>
      </c>
      <c r="CF11" s="21">
        <v>94.093999999999994</v>
      </c>
      <c r="CG11" s="21">
        <v>95.704999999999998</v>
      </c>
      <c r="CH11" s="21">
        <v>98.131</v>
      </c>
      <c r="CI11" s="21">
        <v>100</v>
      </c>
      <c r="CJ11" s="21">
        <v>101.346</v>
      </c>
      <c r="CK11" s="21">
        <v>102.83</v>
      </c>
      <c r="CL11" s="21">
        <v>103.04300000000001</v>
      </c>
      <c r="CM11" s="21">
        <v>104.121</v>
      </c>
      <c r="CN11" s="21">
        <v>105.98399999999999</v>
      </c>
      <c r="CO11" s="21">
        <v>108.239</v>
      </c>
      <c r="CP11" s="21">
        <v>109.851</v>
      </c>
      <c r="CQ11" s="21">
        <v>111.146</v>
      </c>
      <c r="CR11" s="21">
        <v>115.53</v>
      </c>
    </row>
    <row r="12" spans="1:96" x14ac:dyDescent="0.3">
      <c r="A12" t="s">
        <v>359</v>
      </c>
      <c r="B12" t="s">
        <v>360</v>
      </c>
      <c r="C12" t="s">
        <v>361</v>
      </c>
      <c r="D12" s="21">
        <v>14.884</v>
      </c>
      <c r="E12" s="21">
        <v>14.092000000000001</v>
      </c>
      <c r="F12" s="21">
        <v>12.148999999999999</v>
      </c>
      <c r="G12" s="21">
        <v>10.467000000000001</v>
      </c>
      <c r="H12" s="21">
        <v>10.38</v>
      </c>
      <c r="I12" s="21">
        <v>11.404</v>
      </c>
      <c r="J12" s="21">
        <v>11.71</v>
      </c>
      <c r="K12" s="21">
        <v>11.756</v>
      </c>
      <c r="L12" s="21">
        <v>12.179</v>
      </c>
      <c r="M12" s="21">
        <v>11.685</v>
      </c>
      <c r="N12" s="21">
        <v>11.507999999999999</v>
      </c>
      <c r="O12" s="21">
        <v>11.611000000000001</v>
      </c>
      <c r="P12" s="21">
        <v>12.565</v>
      </c>
      <c r="Q12" s="21">
        <v>14.643000000000001</v>
      </c>
      <c r="R12" s="21">
        <v>16.327000000000002</v>
      </c>
      <c r="S12" s="21">
        <v>17.414000000000001</v>
      </c>
      <c r="T12" s="21">
        <v>18.21</v>
      </c>
      <c r="U12" s="21">
        <v>19.597999999999999</v>
      </c>
      <c r="V12" s="21">
        <v>21.957000000000001</v>
      </c>
      <c r="W12" s="21">
        <v>23.251999999999999</v>
      </c>
      <c r="X12" s="21">
        <v>22.709</v>
      </c>
      <c r="Y12" s="21">
        <v>22.78</v>
      </c>
      <c r="Z12" s="21">
        <v>24.619</v>
      </c>
      <c r="AA12" s="21">
        <v>24.856000000000002</v>
      </c>
      <c r="AB12" s="21">
        <v>24.742000000000001</v>
      </c>
      <c r="AC12" s="21">
        <v>24.648</v>
      </c>
      <c r="AD12" s="21">
        <v>24.503</v>
      </c>
      <c r="AE12" s="21">
        <v>24.919</v>
      </c>
      <c r="AF12" s="21">
        <v>25.699000000000002</v>
      </c>
      <c r="AG12" s="21">
        <v>26.283999999999999</v>
      </c>
      <c r="AH12" s="21">
        <v>26.417999999999999</v>
      </c>
      <c r="AI12" s="21">
        <v>26.625</v>
      </c>
      <c r="AJ12" s="21">
        <v>26.725000000000001</v>
      </c>
      <c r="AK12" s="21">
        <v>26.863</v>
      </c>
      <c r="AL12" s="21">
        <v>27.085999999999999</v>
      </c>
      <c r="AM12" s="21">
        <v>27.381</v>
      </c>
      <c r="AN12" s="21">
        <v>27.669</v>
      </c>
      <c r="AO12" s="21">
        <v>28.277999999999999</v>
      </c>
      <c r="AP12" s="21">
        <v>28.777000000000001</v>
      </c>
      <c r="AQ12" s="21">
        <v>29.78</v>
      </c>
      <c r="AR12" s="21">
        <v>30.934000000000001</v>
      </c>
      <c r="AS12" s="21">
        <v>32.113999999999997</v>
      </c>
      <c r="AT12" s="21">
        <v>33.079000000000001</v>
      </c>
      <c r="AU12" s="21">
        <v>33.926000000000002</v>
      </c>
      <c r="AV12" s="21">
        <v>35.948999999999998</v>
      </c>
      <c r="AW12" s="21">
        <v>40.436</v>
      </c>
      <c r="AX12" s="21">
        <v>43.703000000000003</v>
      </c>
      <c r="AY12" s="21">
        <v>45.412999999999997</v>
      </c>
      <c r="AZ12" s="21">
        <v>47.837000000000003</v>
      </c>
      <c r="BA12" s="21">
        <v>50.773000000000003</v>
      </c>
      <c r="BB12" s="21">
        <v>55.573999999999998</v>
      </c>
      <c r="BC12" s="21">
        <v>61.796999999999997</v>
      </c>
      <c r="BD12" s="21">
        <v>66.388999999999996</v>
      </c>
      <c r="BE12" s="21">
        <v>68.197999999999993</v>
      </c>
      <c r="BF12" s="21">
        <v>69.429000000000002</v>
      </c>
      <c r="BG12" s="21">
        <v>70.742000000000004</v>
      </c>
      <c r="BH12" s="21">
        <v>71.876999999999995</v>
      </c>
      <c r="BI12" s="21">
        <v>71.540999999999997</v>
      </c>
      <c r="BJ12" s="21">
        <v>73.841999999999999</v>
      </c>
      <c r="BK12" s="21">
        <v>75.787999999999997</v>
      </c>
      <c r="BL12" s="21">
        <v>78.703999999999994</v>
      </c>
      <c r="BM12" s="21">
        <v>81.927000000000007</v>
      </c>
      <c r="BN12" s="21">
        <v>83.93</v>
      </c>
      <c r="BO12" s="21">
        <v>84.942999999999998</v>
      </c>
      <c r="BP12" s="21">
        <v>85.680999999999997</v>
      </c>
      <c r="BQ12" s="21">
        <v>86.552000000000007</v>
      </c>
      <c r="BR12" s="21">
        <v>87.361000000000004</v>
      </c>
      <c r="BS12" s="21">
        <v>88.320999999999998</v>
      </c>
      <c r="BT12" s="21">
        <v>88.218999999999994</v>
      </c>
      <c r="BU12" s="21">
        <v>86.893000000000001</v>
      </c>
      <c r="BV12" s="21">
        <v>87.349000000000004</v>
      </c>
      <c r="BW12" s="21">
        <v>89.081999999999994</v>
      </c>
      <c r="BX12" s="21">
        <v>89.015000000000001</v>
      </c>
      <c r="BY12" s="21">
        <v>88.165999999999997</v>
      </c>
      <c r="BZ12" s="21">
        <v>88.054000000000002</v>
      </c>
      <c r="CA12" s="21">
        <v>89.292000000000002</v>
      </c>
      <c r="CB12" s="21">
        <v>91.084000000000003</v>
      </c>
      <c r="CC12" s="21">
        <v>92.305999999999997</v>
      </c>
      <c r="CD12" s="21">
        <v>93.331000000000003</v>
      </c>
      <c r="CE12" s="21">
        <v>96.122</v>
      </c>
      <c r="CF12" s="21">
        <v>93.811999999999998</v>
      </c>
      <c r="CG12" s="21">
        <v>95.183000000000007</v>
      </c>
      <c r="CH12" s="21">
        <v>98.772999999999996</v>
      </c>
      <c r="CI12" s="21">
        <v>100</v>
      </c>
      <c r="CJ12" s="21">
        <v>99.406999999999996</v>
      </c>
      <c r="CK12" s="21">
        <v>98.92</v>
      </c>
      <c r="CL12" s="21">
        <v>95.896000000000001</v>
      </c>
      <c r="CM12" s="21">
        <v>94.325000000000003</v>
      </c>
      <c r="CN12" s="21">
        <v>94.596999999999994</v>
      </c>
      <c r="CO12" s="21">
        <v>95.244</v>
      </c>
      <c r="CP12" s="21">
        <v>94.784999999999997</v>
      </c>
      <c r="CQ12" s="21">
        <v>94.212000000000003</v>
      </c>
      <c r="CR12" s="21">
        <v>98.89</v>
      </c>
    </row>
    <row r="13" spans="1:96" x14ac:dyDescent="0.3">
      <c r="A13" t="s">
        <v>362</v>
      </c>
      <c r="B13" t="s">
        <v>363</v>
      </c>
      <c r="C13" t="s">
        <v>364</v>
      </c>
      <c r="D13" s="21">
        <v>32.067</v>
      </c>
      <c r="E13" s="21">
        <v>30.19</v>
      </c>
      <c r="F13" s="21">
        <v>26.956</v>
      </c>
      <c r="G13" s="21">
        <v>23.751000000000001</v>
      </c>
      <c r="H13" s="21">
        <v>23.173999999999999</v>
      </c>
      <c r="I13" s="21">
        <v>24.565999999999999</v>
      </c>
      <c r="J13" s="21">
        <v>24.427</v>
      </c>
      <c r="K13" s="21">
        <v>24.567</v>
      </c>
      <c r="L13" s="21">
        <v>25.579000000000001</v>
      </c>
      <c r="M13" s="21">
        <v>25.56</v>
      </c>
      <c r="N13" s="21">
        <v>25.251000000000001</v>
      </c>
      <c r="O13" s="21">
        <v>25.506</v>
      </c>
      <c r="P13" s="21">
        <v>27.393000000000001</v>
      </c>
      <c r="Q13" s="21">
        <v>32.067999999999998</v>
      </c>
      <c r="R13" s="21">
        <v>34.978999999999999</v>
      </c>
      <c r="S13" s="21">
        <v>39.322000000000003</v>
      </c>
      <c r="T13" s="21">
        <v>41.593000000000004</v>
      </c>
      <c r="U13" s="21">
        <v>43.31</v>
      </c>
      <c r="V13" s="21">
        <v>47.106000000000002</v>
      </c>
      <c r="W13" s="21">
        <v>49.515999999999998</v>
      </c>
      <c r="X13" s="21">
        <v>49.854999999999997</v>
      </c>
      <c r="Y13" s="21">
        <v>50.107999999999997</v>
      </c>
      <c r="Z13" s="21">
        <v>53.466000000000001</v>
      </c>
      <c r="AA13" s="21">
        <v>53.798999999999999</v>
      </c>
      <c r="AB13" s="21">
        <v>53.377000000000002</v>
      </c>
      <c r="AC13" s="21">
        <v>52.207000000000001</v>
      </c>
      <c r="AD13" s="21">
        <v>52.005000000000003</v>
      </c>
      <c r="AE13" s="21">
        <v>53.259</v>
      </c>
      <c r="AF13" s="21">
        <v>55.219000000000001</v>
      </c>
      <c r="AG13" s="21">
        <v>56.222000000000001</v>
      </c>
      <c r="AH13" s="21">
        <v>57.115000000000002</v>
      </c>
      <c r="AI13" s="21">
        <v>56.899000000000001</v>
      </c>
      <c r="AJ13" s="21">
        <v>57.042999999999999</v>
      </c>
      <c r="AK13" s="21">
        <v>57.287999999999997</v>
      </c>
      <c r="AL13" s="21">
        <v>57.506999999999998</v>
      </c>
      <c r="AM13" s="21">
        <v>57.767000000000003</v>
      </c>
      <c r="AN13" s="21">
        <v>57.292999999999999</v>
      </c>
      <c r="AO13" s="21">
        <v>57.167999999999999</v>
      </c>
      <c r="AP13" s="21">
        <v>58.085999999999999</v>
      </c>
      <c r="AQ13" s="21">
        <v>59.948</v>
      </c>
      <c r="AR13" s="21">
        <v>61.637999999999998</v>
      </c>
      <c r="AS13" s="21">
        <v>62.966999999999999</v>
      </c>
      <c r="AT13" s="21">
        <v>65.141000000000005</v>
      </c>
      <c r="AU13" s="21">
        <v>65.858999999999995</v>
      </c>
      <c r="AV13" s="21">
        <v>66.834000000000003</v>
      </c>
      <c r="AW13" s="21">
        <v>71.221999999999994</v>
      </c>
      <c r="AX13" s="21">
        <v>77.596000000000004</v>
      </c>
      <c r="AY13" s="21">
        <v>81.84</v>
      </c>
      <c r="AZ13" s="21">
        <v>85.504999999999995</v>
      </c>
      <c r="BA13" s="21">
        <v>90.290999999999997</v>
      </c>
      <c r="BB13" s="21">
        <v>96.275000000000006</v>
      </c>
      <c r="BC13" s="21">
        <v>104.63</v>
      </c>
      <c r="BD13" s="21">
        <v>111.627</v>
      </c>
      <c r="BE13" s="21">
        <v>115.98099999999999</v>
      </c>
      <c r="BF13" s="21">
        <v>118.33199999999999</v>
      </c>
      <c r="BG13" s="21">
        <v>120.08199999999999</v>
      </c>
      <c r="BH13" s="21">
        <v>121.352</v>
      </c>
      <c r="BI13" s="21">
        <v>122.687</v>
      </c>
      <c r="BJ13" s="21">
        <v>126.217</v>
      </c>
      <c r="BK13" s="21">
        <v>128.29900000000001</v>
      </c>
      <c r="BL13" s="21">
        <v>130.637</v>
      </c>
      <c r="BM13" s="21">
        <v>131.935</v>
      </c>
      <c r="BN13" s="21">
        <v>133.86799999999999</v>
      </c>
      <c r="BO13" s="21">
        <v>134.79300000000001</v>
      </c>
      <c r="BP13" s="21">
        <v>136.12</v>
      </c>
      <c r="BQ13" s="21">
        <v>138.78399999999999</v>
      </c>
      <c r="BR13" s="21">
        <v>139.797</v>
      </c>
      <c r="BS13" s="21">
        <v>138.386</v>
      </c>
      <c r="BT13" s="21">
        <v>135.364</v>
      </c>
      <c r="BU13" s="21">
        <v>131.53800000000001</v>
      </c>
      <c r="BV13" s="21">
        <v>127.994</v>
      </c>
      <c r="BW13" s="21">
        <v>125.717</v>
      </c>
      <c r="BX13" s="21">
        <v>123.254</v>
      </c>
      <c r="BY13" s="21">
        <v>120.143</v>
      </c>
      <c r="BZ13" s="21">
        <v>115.752</v>
      </c>
      <c r="CA13" s="21">
        <v>113.488</v>
      </c>
      <c r="CB13" s="21">
        <v>112.309</v>
      </c>
      <c r="CC13" s="21">
        <v>110.38800000000001</v>
      </c>
      <c r="CD13" s="21">
        <v>108.038</v>
      </c>
      <c r="CE13" s="21">
        <v>106.012</v>
      </c>
      <c r="CF13" s="21">
        <v>104.02</v>
      </c>
      <c r="CG13" s="21">
        <v>102.107</v>
      </c>
      <c r="CH13" s="21">
        <v>101.28</v>
      </c>
      <c r="CI13" s="21">
        <v>100</v>
      </c>
      <c r="CJ13" s="21">
        <v>97.968000000000004</v>
      </c>
      <c r="CK13" s="21">
        <v>95.429000000000002</v>
      </c>
      <c r="CL13" s="21">
        <v>93.358000000000004</v>
      </c>
      <c r="CM13" s="21">
        <v>91.117000000000004</v>
      </c>
      <c r="CN13" s="21">
        <v>89.025000000000006</v>
      </c>
      <c r="CO13" s="21">
        <v>87.528999999999996</v>
      </c>
      <c r="CP13" s="21">
        <v>86.462999999999994</v>
      </c>
      <c r="CQ13" s="21">
        <v>85.742000000000004</v>
      </c>
      <c r="CR13" s="21">
        <v>91.186999999999998</v>
      </c>
    </row>
    <row r="14" spans="1:96" x14ac:dyDescent="0.3">
      <c r="A14" t="s">
        <v>365</v>
      </c>
      <c r="B14" t="s">
        <v>366</v>
      </c>
      <c r="C14" t="s">
        <v>367</v>
      </c>
      <c r="D14" s="21">
        <v>10.057</v>
      </c>
      <c r="E14" s="21">
        <v>9.5350000000000001</v>
      </c>
      <c r="F14" s="21">
        <v>8.1519999999999992</v>
      </c>
      <c r="G14" s="21">
        <v>6.9889999999999999</v>
      </c>
      <c r="H14" s="21">
        <v>6.9530000000000003</v>
      </c>
      <c r="I14" s="21">
        <v>7.6909999999999998</v>
      </c>
      <c r="J14" s="21">
        <v>7.9480000000000004</v>
      </c>
      <c r="K14" s="21">
        <v>7.976</v>
      </c>
      <c r="L14" s="21">
        <v>8.2530000000000001</v>
      </c>
      <c r="M14" s="21">
        <v>7.8470000000000004</v>
      </c>
      <c r="N14" s="21">
        <v>7.7229999999999999</v>
      </c>
      <c r="O14" s="21">
        <v>7.79</v>
      </c>
      <c r="P14" s="21">
        <v>8.4469999999999992</v>
      </c>
      <c r="Q14" s="21">
        <v>9.8330000000000002</v>
      </c>
      <c r="R14" s="21">
        <v>11.003</v>
      </c>
      <c r="S14" s="21">
        <v>11.644</v>
      </c>
      <c r="T14" s="21">
        <v>12.154999999999999</v>
      </c>
      <c r="U14" s="21">
        <v>13.169</v>
      </c>
      <c r="V14" s="21">
        <v>14.869</v>
      </c>
      <c r="W14" s="21">
        <v>15.78</v>
      </c>
      <c r="X14" s="21">
        <v>15.266</v>
      </c>
      <c r="Y14" s="21">
        <v>15.304</v>
      </c>
      <c r="Z14" s="21">
        <v>16.614999999999998</v>
      </c>
      <c r="AA14" s="21">
        <v>16.794</v>
      </c>
      <c r="AB14" s="21">
        <v>16.734999999999999</v>
      </c>
      <c r="AC14" s="21">
        <v>16.774999999999999</v>
      </c>
      <c r="AD14" s="21">
        <v>16.666</v>
      </c>
      <c r="AE14" s="21">
        <v>16.905000000000001</v>
      </c>
      <c r="AF14" s="21">
        <v>17.399999999999999</v>
      </c>
      <c r="AG14" s="21">
        <v>17.824000000000002</v>
      </c>
      <c r="AH14" s="21">
        <v>17.850000000000001</v>
      </c>
      <c r="AI14" s="21">
        <v>18.062999999999999</v>
      </c>
      <c r="AJ14" s="21">
        <v>18.138999999999999</v>
      </c>
      <c r="AK14" s="21">
        <v>18.238</v>
      </c>
      <c r="AL14" s="21">
        <v>18.419</v>
      </c>
      <c r="AM14" s="21">
        <v>18.664999999999999</v>
      </c>
      <c r="AN14" s="21">
        <v>19.001999999999999</v>
      </c>
      <c r="AO14" s="21">
        <v>19.61</v>
      </c>
      <c r="AP14" s="21">
        <v>19.968</v>
      </c>
      <c r="AQ14" s="21">
        <v>20.687999999999999</v>
      </c>
      <c r="AR14" s="21">
        <v>21.582999999999998</v>
      </c>
      <c r="AS14" s="21">
        <v>22.553000000000001</v>
      </c>
      <c r="AT14" s="21">
        <v>23.19</v>
      </c>
      <c r="AU14" s="21">
        <v>23.933</v>
      </c>
      <c r="AV14" s="21">
        <v>25.863</v>
      </c>
      <c r="AW14" s="21">
        <v>29.774999999999999</v>
      </c>
      <c r="AX14" s="21">
        <v>32.076000000000001</v>
      </c>
      <c r="AY14" s="21">
        <v>33.119999999999997</v>
      </c>
      <c r="AZ14" s="21">
        <v>35.018000000000001</v>
      </c>
      <c r="BA14" s="21">
        <v>37.256</v>
      </c>
      <c r="BB14" s="21">
        <v>41.271000000000001</v>
      </c>
      <c r="BC14" s="21">
        <v>46.335000000000001</v>
      </c>
      <c r="BD14" s="21">
        <v>49.912999999999997</v>
      </c>
      <c r="BE14" s="21">
        <v>51.045999999999999</v>
      </c>
      <c r="BF14" s="21">
        <v>51.921999999999997</v>
      </c>
      <c r="BG14" s="21">
        <v>53.000999999999998</v>
      </c>
      <c r="BH14" s="21">
        <v>53.993000000000002</v>
      </c>
      <c r="BI14" s="21">
        <v>53.304000000000002</v>
      </c>
      <c r="BJ14" s="21">
        <v>55.116999999999997</v>
      </c>
      <c r="BK14" s="21">
        <v>56.869</v>
      </c>
      <c r="BL14" s="21">
        <v>59.69</v>
      </c>
      <c r="BM14" s="21">
        <v>63.112000000000002</v>
      </c>
      <c r="BN14" s="21">
        <v>64.954999999999998</v>
      </c>
      <c r="BO14" s="21">
        <v>65.897999999999996</v>
      </c>
      <c r="BP14" s="21">
        <v>66.433999999999997</v>
      </c>
      <c r="BQ14" s="21">
        <v>66.787999999999997</v>
      </c>
      <c r="BR14" s="21">
        <v>67.486000000000004</v>
      </c>
      <c r="BS14" s="21">
        <v>69.013999999999996</v>
      </c>
      <c r="BT14" s="21">
        <v>69.734999999999999</v>
      </c>
      <c r="BU14" s="21">
        <v>69.222999999999999</v>
      </c>
      <c r="BV14" s="21">
        <v>70.942999999999998</v>
      </c>
      <c r="BW14" s="21">
        <v>73.989999999999995</v>
      </c>
      <c r="BX14" s="21">
        <v>74.775999999999996</v>
      </c>
      <c r="BY14" s="21">
        <v>74.781000000000006</v>
      </c>
      <c r="BZ14" s="21">
        <v>76.326999999999998</v>
      </c>
      <c r="CA14" s="21">
        <v>78.97</v>
      </c>
      <c r="CB14" s="21">
        <v>81.998000000000005</v>
      </c>
      <c r="CC14" s="21">
        <v>84.552999999999997</v>
      </c>
      <c r="CD14" s="21">
        <v>87.040999999999997</v>
      </c>
      <c r="CE14" s="21">
        <v>91.903999999999996</v>
      </c>
      <c r="CF14" s="21">
        <v>89.466999999999999</v>
      </c>
      <c r="CG14" s="21">
        <v>92.182000000000002</v>
      </c>
      <c r="CH14" s="21">
        <v>97.652000000000001</v>
      </c>
      <c r="CI14" s="21">
        <v>100</v>
      </c>
      <c r="CJ14" s="21">
        <v>100.08199999999999</v>
      </c>
      <c r="CK14" s="21">
        <v>100.599</v>
      </c>
      <c r="CL14" s="21">
        <v>97.091999999999999</v>
      </c>
      <c r="CM14" s="21">
        <v>95.878</v>
      </c>
      <c r="CN14" s="21">
        <v>97.444999999999993</v>
      </c>
      <c r="CO14" s="21">
        <v>99.313000000000002</v>
      </c>
      <c r="CP14" s="21">
        <v>99.212000000000003</v>
      </c>
      <c r="CQ14" s="21">
        <v>98.728999999999999</v>
      </c>
      <c r="CR14" s="21">
        <v>102.839</v>
      </c>
    </row>
    <row r="15" spans="1:96" x14ac:dyDescent="0.3">
      <c r="A15" t="s">
        <v>368</v>
      </c>
      <c r="B15" t="s">
        <v>369</v>
      </c>
      <c r="C15" t="s">
        <v>370</v>
      </c>
      <c r="D15" s="21">
        <v>6.7889999999999997</v>
      </c>
      <c r="E15" s="21">
        <v>6.5940000000000003</v>
      </c>
      <c r="F15" s="21">
        <v>6.13</v>
      </c>
      <c r="G15" s="21">
        <v>5.5380000000000003</v>
      </c>
      <c r="H15" s="21">
        <v>5.19</v>
      </c>
      <c r="I15" s="21">
        <v>5.1239999999999997</v>
      </c>
      <c r="J15" s="21">
        <v>5.2359999999999998</v>
      </c>
      <c r="K15" s="21">
        <v>5.3209999999999997</v>
      </c>
      <c r="L15" s="21">
        <v>5.5190000000000001</v>
      </c>
      <c r="M15" s="21">
        <v>5.524</v>
      </c>
      <c r="N15" s="21">
        <v>5.5090000000000003</v>
      </c>
      <c r="O15" s="21">
        <v>5.5529999999999999</v>
      </c>
      <c r="P15" s="21">
        <v>5.7489999999999997</v>
      </c>
      <c r="Q15" s="21">
        <v>6.1550000000000002</v>
      </c>
      <c r="R15" s="21">
        <v>6.5389999999999997</v>
      </c>
      <c r="S15" s="21">
        <v>6.84</v>
      </c>
      <c r="T15" s="21">
        <v>7.0629999999999997</v>
      </c>
      <c r="U15" s="21">
        <v>7.4909999999999997</v>
      </c>
      <c r="V15" s="21">
        <v>8.0370000000000008</v>
      </c>
      <c r="W15" s="21">
        <v>8.4619999999999997</v>
      </c>
      <c r="X15" s="21">
        <v>8.6050000000000004</v>
      </c>
      <c r="Y15" s="21">
        <v>8.8249999999999993</v>
      </c>
      <c r="Z15" s="21">
        <v>9.26</v>
      </c>
      <c r="AA15" s="21">
        <v>9.5980000000000008</v>
      </c>
      <c r="AB15" s="21">
        <v>9.968</v>
      </c>
      <c r="AC15" s="21">
        <v>10.218</v>
      </c>
      <c r="AD15" s="21">
        <v>10.391</v>
      </c>
      <c r="AE15" s="21">
        <v>10.638</v>
      </c>
      <c r="AF15" s="21">
        <v>10.949</v>
      </c>
      <c r="AG15" s="21">
        <v>11.22</v>
      </c>
      <c r="AH15" s="21">
        <v>11.521000000000001</v>
      </c>
      <c r="AI15" s="21">
        <v>11.826000000000001</v>
      </c>
      <c r="AJ15" s="21">
        <v>12.037000000000001</v>
      </c>
      <c r="AK15" s="21">
        <v>12.265000000000001</v>
      </c>
      <c r="AL15" s="21">
        <v>12.461</v>
      </c>
      <c r="AM15" s="21">
        <v>12.689</v>
      </c>
      <c r="AN15" s="21">
        <v>12.926</v>
      </c>
      <c r="AO15" s="21">
        <v>13.298</v>
      </c>
      <c r="AP15" s="21">
        <v>13.739000000000001</v>
      </c>
      <c r="AQ15" s="21">
        <v>14.337999999999999</v>
      </c>
      <c r="AR15" s="21">
        <v>15.077999999999999</v>
      </c>
      <c r="AS15" s="21">
        <v>15.913</v>
      </c>
      <c r="AT15" s="21">
        <v>16.780999999999999</v>
      </c>
      <c r="AU15" s="21">
        <v>17.491</v>
      </c>
      <c r="AV15" s="21">
        <v>18.335999999999999</v>
      </c>
      <c r="AW15" s="21">
        <v>19.89</v>
      </c>
      <c r="AX15" s="21">
        <v>21.594999999999999</v>
      </c>
      <c r="AY15" s="21">
        <v>23.093</v>
      </c>
      <c r="AZ15" s="21">
        <v>24.841000000000001</v>
      </c>
      <c r="BA15" s="21">
        <v>26.75</v>
      </c>
      <c r="BB15" s="21">
        <v>28.994</v>
      </c>
      <c r="BC15" s="21">
        <v>32.009</v>
      </c>
      <c r="BD15" s="21">
        <v>35.287999999999997</v>
      </c>
      <c r="BE15" s="21">
        <v>38.058</v>
      </c>
      <c r="BF15" s="21">
        <v>40.396000000000001</v>
      </c>
      <c r="BG15" s="21">
        <v>42.497999999999998</v>
      </c>
      <c r="BH15" s="21">
        <v>44.576999999999998</v>
      </c>
      <c r="BI15" s="21">
        <v>46.408000000000001</v>
      </c>
      <c r="BJ15" s="21">
        <v>47.795999999999999</v>
      </c>
      <c r="BK15" s="21">
        <v>50.082000000000001</v>
      </c>
      <c r="BL15" s="21">
        <v>52.442999999999998</v>
      </c>
      <c r="BM15" s="21">
        <v>54.845999999999997</v>
      </c>
      <c r="BN15" s="21">
        <v>56.991999999999997</v>
      </c>
      <c r="BO15" s="21">
        <v>59.018000000000001</v>
      </c>
      <c r="BP15" s="21">
        <v>61.058999999999997</v>
      </c>
      <c r="BQ15" s="21">
        <v>62.719000000000001</v>
      </c>
      <c r="BR15" s="21">
        <v>64.471000000000004</v>
      </c>
      <c r="BS15" s="21">
        <v>66.239999999999995</v>
      </c>
      <c r="BT15" s="21">
        <v>68.106999999999999</v>
      </c>
      <c r="BU15" s="21">
        <v>69.549000000000007</v>
      </c>
      <c r="BV15" s="21">
        <v>70.97</v>
      </c>
      <c r="BW15" s="21">
        <v>72.938000000000002</v>
      </c>
      <c r="BX15" s="21">
        <v>75.171000000000006</v>
      </c>
      <c r="BY15" s="21">
        <v>77.123000000000005</v>
      </c>
      <c r="BZ15" s="21">
        <v>79.506</v>
      </c>
      <c r="CA15" s="21">
        <v>81.965000000000003</v>
      </c>
      <c r="CB15" s="21">
        <v>84.673000000000002</v>
      </c>
      <c r="CC15" s="21">
        <v>87.616</v>
      </c>
      <c r="CD15" s="21">
        <v>90.516000000000005</v>
      </c>
      <c r="CE15" s="21">
        <v>93.234999999999999</v>
      </c>
      <c r="CF15" s="21">
        <v>94.230999999999995</v>
      </c>
      <c r="CG15" s="21">
        <v>95.956999999999994</v>
      </c>
      <c r="CH15" s="21">
        <v>97.813999999999993</v>
      </c>
      <c r="CI15" s="21">
        <v>100</v>
      </c>
      <c r="CJ15" s="21">
        <v>102.316</v>
      </c>
      <c r="CK15" s="21">
        <v>104.804</v>
      </c>
      <c r="CL15" s="21">
        <v>106.694</v>
      </c>
      <c r="CM15" s="21">
        <v>109.16</v>
      </c>
      <c r="CN15" s="21">
        <v>111.86799999999999</v>
      </c>
      <c r="CO15" s="21">
        <v>114.991</v>
      </c>
      <c r="CP15" s="21">
        <v>117.744</v>
      </c>
      <c r="CQ15" s="21">
        <v>120.105</v>
      </c>
      <c r="CR15" s="21">
        <v>124.215</v>
      </c>
    </row>
    <row r="16" spans="1:96" x14ac:dyDescent="0.3">
      <c r="A16" t="s">
        <v>371</v>
      </c>
      <c r="B16" t="s">
        <v>372</v>
      </c>
      <c r="C16" t="s">
        <v>373</v>
      </c>
      <c r="D16" s="21">
        <v>14.006</v>
      </c>
      <c r="E16" s="21">
        <v>13.407999999999999</v>
      </c>
      <c r="F16" s="21">
        <v>12.271000000000001</v>
      </c>
      <c r="G16" s="21">
        <v>10.375</v>
      </c>
      <c r="H16" s="21">
        <v>9.5069999999999997</v>
      </c>
      <c r="I16" s="21">
        <v>9.5310000000000006</v>
      </c>
      <c r="J16" s="21">
        <v>9.4149999999999991</v>
      </c>
      <c r="K16" s="21">
        <v>9.5250000000000004</v>
      </c>
      <c r="L16" s="21">
        <v>10.231</v>
      </c>
      <c r="M16" s="21">
        <v>9.93</v>
      </c>
      <c r="N16" s="21">
        <v>9.8640000000000008</v>
      </c>
      <c r="O16" s="21">
        <v>10.103999999999999</v>
      </c>
      <c r="P16" s="21">
        <v>10.836</v>
      </c>
      <c r="Q16" s="21">
        <v>11.994999999999999</v>
      </c>
      <c r="R16" s="21">
        <v>12.579000000000001</v>
      </c>
      <c r="S16" s="21">
        <v>13.073</v>
      </c>
      <c r="T16" s="21">
        <v>13.428000000000001</v>
      </c>
      <c r="U16" s="21">
        <v>14.651</v>
      </c>
      <c r="V16" s="21">
        <v>17.350000000000001</v>
      </c>
      <c r="W16" s="21">
        <v>18.760000000000002</v>
      </c>
      <c r="X16" s="21">
        <v>18.992999999999999</v>
      </c>
      <c r="Y16" s="21">
        <v>19.384</v>
      </c>
      <c r="Z16" s="21">
        <v>21.111000000000001</v>
      </c>
      <c r="AA16" s="21">
        <v>21.49</v>
      </c>
      <c r="AB16" s="21">
        <v>21.556999999999999</v>
      </c>
      <c r="AC16" s="21">
        <v>21.704000000000001</v>
      </c>
      <c r="AD16" s="21">
        <v>22.024000000000001</v>
      </c>
      <c r="AE16" s="21">
        <v>23.283000000000001</v>
      </c>
      <c r="AF16" s="21">
        <v>24.058</v>
      </c>
      <c r="AG16" s="21">
        <v>24.14</v>
      </c>
      <c r="AH16" s="21">
        <v>24.367999999999999</v>
      </c>
      <c r="AI16" s="21">
        <v>24.509</v>
      </c>
      <c r="AJ16" s="21">
        <v>24.462</v>
      </c>
      <c r="AK16" s="21">
        <v>24.488</v>
      </c>
      <c r="AL16" s="21">
        <v>24.420999999999999</v>
      </c>
      <c r="AM16" s="21">
        <v>24.58</v>
      </c>
      <c r="AN16" s="21">
        <v>24.957999999999998</v>
      </c>
      <c r="AO16" s="21">
        <v>25.469000000000001</v>
      </c>
      <c r="AP16" s="21">
        <v>26.120999999999999</v>
      </c>
      <c r="AQ16" s="21">
        <v>27.103000000000002</v>
      </c>
      <c r="AR16" s="21">
        <v>28.402000000000001</v>
      </c>
      <c r="AS16" s="21">
        <v>29.623999999999999</v>
      </c>
      <c r="AT16" s="21">
        <v>31.091999999999999</v>
      </c>
      <c r="AU16" s="21">
        <v>32.387999999999998</v>
      </c>
      <c r="AV16" s="21">
        <v>34.152999999999999</v>
      </c>
      <c r="AW16" s="21">
        <v>37.558999999999997</v>
      </c>
      <c r="AX16" s="21">
        <v>42.058999999999997</v>
      </c>
      <c r="AY16" s="21">
        <v>44.384</v>
      </c>
      <c r="AZ16" s="21">
        <v>47.655000000000001</v>
      </c>
      <c r="BA16" s="21">
        <v>51.517000000000003</v>
      </c>
      <c r="BB16" s="21">
        <v>56.140999999999998</v>
      </c>
      <c r="BC16" s="21">
        <v>61.395000000000003</v>
      </c>
      <c r="BD16" s="21">
        <v>67.123000000000005</v>
      </c>
      <c r="BE16" s="21">
        <v>70.679000000000002</v>
      </c>
      <c r="BF16" s="21">
        <v>70.896000000000001</v>
      </c>
      <c r="BG16" s="21">
        <v>71.661000000000001</v>
      </c>
      <c r="BH16" s="21">
        <v>72.548000000000002</v>
      </c>
      <c r="BI16" s="21">
        <v>74.177999999999997</v>
      </c>
      <c r="BJ16" s="21">
        <v>75.722999999999999</v>
      </c>
      <c r="BK16" s="21">
        <v>77.626999999999995</v>
      </c>
      <c r="BL16" s="21">
        <v>79.605999999999995</v>
      </c>
      <c r="BM16" s="21">
        <v>81.27</v>
      </c>
      <c r="BN16" s="21">
        <v>82.647999999999996</v>
      </c>
      <c r="BO16" s="21">
        <v>82.647000000000006</v>
      </c>
      <c r="BP16" s="21">
        <v>83.626999999999995</v>
      </c>
      <c r="BQ16" s="21">
        <v>84.875</v>
      </c>
      <c r="BR16" s="21">
        <v>86.24</v>
      </c>
      <c r="BS16" s="21">
        <v>86.191000000000003</v>
      </c>
      <c r="BT16" s="21">
        <v>86.241</v>
      </c>
      <c r="BU16" s="21">
        <v>85.608000000000004</v>
      </c>
      <c r="BV16" s="21">
        <v>85.69</v>
      </c>
      <c r="BW16" s="21">
        <v>86.814999999999998</v>
      </c>
      <c r="BX16" s="21">
        <v>87.555000000000007</v>
      </c>
      <c r="BY16" s="21">
        <v>87.840999999999994</v>
      </c>
      <c r="BZ16" s="21">
        <v>88.561000000000007</v>
      </c>
      <c r="CA16" s="21">
        <v>91.147999999999996</v>
      </c>
      <c r="CB16" s="21">
        <v>94.838999999999999</v>
      </c>
      <c r="CC16" s="21">
        <v>98.176000000000002</v>
      </c>
      <c r="CD16" s="21">
        <v>99.656000000000006</v>
      </c>
      <c r="CE16" s="21">
        <v>100.474</v>
      </c>
      <c r="CF16" s="21">
        <v>99.331000000000003</v>
      </c>
      <c r="CG16" s="21">
        <v>97.686999999999998</v>
      </c>
      <c r="CH16" s="21">
        <v>98.703999999999994</v>
      </c>
      <c r="CI16" s="21">
        <v>100</v>
      </c>
      <c r="CJ16" s="21">
        <v>100.979</v>
      </c>
      <c r="CK16" s="21">
        <v>102.922</v>
      </c>
      <c r="CL16" s="21">
        <v>103.535</v>
      </c>
      <c r="CM16" s="21">
        <v>103.52</v>
      </c>
      <c r="CN16" s="21">
        <v>105.246</v>
      </c>
      <c r="CO16" s="21">
        <v>107.217</v>
      </c>
      <c r="CP16" s="21">
        <v>108.998</v>
      </c>
      <c r="CQ16" s="21">
        <v>110.215</v>
      </c>
      <c r="CR16" s="21">
        <v>113.825</v>
      </c>
    </row>
    <row r="17" spans="1:96" x14ac:dyDescent="0.3">
      <c r="A17" t="s">
        <v>374</v>
      </c>
      <c r="B17" t="s">
        <v>375</v>
      </c>
      <c r="C17" t="s">
        <v>376</v>
      </c>
      <c r="D17" s="21">
        <v>10.412000000000001</v>
      </c>
      <c r="E17" s="21">
        <v>9.9870000000000001</v>
      </c>
      <c r="F17" s="21">
        <v>9.2420000000000009</v>
      </c>
      <c r="G17" s="21">
        <v>8.17</v>
      </c>
      <c r="H17" s="21">
        <v>7.9850000000000003</v>
      </c>
      <c r="I17" s="21">
        <v>8.3689999999999998</v>
      </c>
      <c r="J17" s="21">
        <v>8.4149999999999991</v>
      </c>
      <c r="K17" s="21">
        <v>8.5120000000000005</v>
      </c>
      <c r="L17" s="21">
        <v>9.2219999999999995</v>
      </c>
      <c r="M17" s="21">
        <v>9.3379999999999992</v>
      </c>
      <c r="N17" s="21">
        <v>9.2959999999999994</v>
      </c>
      <c r="O17" s="21">
        <v>9.5250000000000004</v>
      </c>
      <c r="P17" s="21">
        <v>10.218999999999999</v>
      </c>
      <c r="Q17" s="21">
        <v>11.218999999999999</v>
      </c>
      <c r="R17" s="21">
        <v>11.802</v>
      </c>
      <c r="S17" s="21">
        <v>12.29</v>
      </c>
      <c r="T17" s="21">
        <v>12.678000000000001</v>
      </c>
      <c r="U17" s="21">
        <v>13.919</v>
      </c>
      <c r="V17" s="21">
        <v>16.283000000000001</v>
      </c>
      <c r="W17" s="21">
        <v>17.646000000000001</v>
      </c>
      <c r="X17" s="21">
        <v>17.983000000000001</v>
      </c>
      <c r="Y17" s="21">
        <v>18.382999999999999</v>
      </c>
      <c r="Z17" s="21">
        <v>19.948</v>
      </c>
      <c r="AA17" s="21">
        <v>20.422999999999998</v>
      </c>
      <c r="AB17" s="21">
        <v>20.617999999999999</v>
      </c>
      <c r="AC17" s="21">
        <v>20.768000000000001</v>
      </c>
      <c r="AD17" s="21">
        <v>21.11</v>
      </c>
      <c r="AE17" s="21">
        <v>22.318000000000001</v>
      </c>
      <c r="AF17" s="21">
        <v>23.082000000000001</v>
      </c>
      <c r="AG17" s="21">
        <v>23.177</v>
      </c>
      <c r="AH17" s="21">
        <v>23.408000000000001</v>
      </c>
      <c r="AI17" s="21">
        <v>23.553999999999998</v>
      </c>
      <c r="AJ17" s="21">
        <v>23.501000000000001</v>
      </c>
      <c r="AK17" s="21">
        <v>23.527000000000001</v>
      </c>
      <c r="AL17" s="21">
        <v>23.47</v>
      </c>
      <c r="AM17" s="21">
        <v>23.632999999999999</v>
      </c>
      <c r="AN17" s="21">
        <v>24.018999999999998</v>
      </c>
      <c r="AO17" s="21">
        <v>24.523</v>
      </c>
      <c r="AP17" s="21">
        <v>25.184999999999999</v>
      </c>
      <c r="AQ17" s="21">
        <v>26.196000000000002</v>
      </c>
      <c r="AR17" s="21">
        <v>27.498000000000001</v>
      </c>
      <c r="AS17" s="21">
        <v>28.699000000000002</v>
      </c>
      <c r="AT17" s="21">
        <v>30.134</v>
      </c>
      <c r="AU17" s="21">
        <v>31.42</v>
      </c>
      <c r="AV17" s="21">
        <v>33.168999999999997</v>
      </c>
      <c r="AW17" s="21">
        <v>36.448999999999998</v>
      </c>
      <c r="AX17" s="21">
        <v>40.874000000000002</v>
      </c>
      <c r="AY17" s="21">
        <v>43.231999999999999</v>
      </c>
      <c r="AZ17" s="21">
        <v>46.55</v>
      </c>
      <c r="BA17" s="21">
        <v>50.444000000000003</v>
      </c>
      <c r="BB17" s="21">
        <v>54.976999999999997</v>
      </c>
      <c r="BC17" s="21">
        <v>60.104999999999997</v>
      </c>
      <c r="BD17" s="21">
        <v>65.623999999999995</v>
      </c>
      <c r="BE17" s="21">
        <v>69.311000000000007</v>
      </c>
      <c r="BF17" s="21">
        <v>69.575000000000003</v>
      </c>
      <c r="BG17" s="21">
        <v>70.253</v>
      </c>
      <c r="BH17" s="21">
        <v>71.277000000000001</v>
      </c>
      <c r="BI17" s="21">
        <v>73.021000000000001</v>
      </c>
      <c r="BJ17" s="21">
        <v>74.506</v>
      </c>
      <c r="BK17" s="21">
        <v>76.585999999999999</v>
      </c>
      <c r="BL17" s="21">
        <v>78.561000000000007</v>
      </c>
      <c r="BM17" s="21">
        <v>80.278000000000006</v>
      </c>
      <c r="BN17" s="21">
        <v>81.683000000000007</v>
      </c>
      <c r="BO17" s="21">
        <v>81.727999999999994</v>
      </c>
      <c r="BP17" s="21">
        <v>82.710999999999999</v>
      </c>
      <c r="BQ17" s="21">
        <v>83.983000000000004</v>
      </c>
      <c r="BR17" s="21">
        <v>85.378</v>
      </c>
      <c r="BS17" s="21">
        <v>85.45</v>
      </c>
      <c r="BT17" s="21">
        <v>85.599000000000004</v>
      </c>
      <c r="BU17" s="21">
        <v>85.132999999999996</v>
      </c>
      <c r="BV17" s="21">
        <v>85.277000000000001</v>
      </c>
      <c r="BW17" s="21">
        <v>86.486000000000004</v>
      </c>
      <c r="BX17" s="21">
        <v>87.241</v>
      </c>
      <c r="BY17" s="21">
        <v>87.5</v>
      </c>
      <c r="BZ17" s="21">
        <v>88.265000000000001</v>
      </c>
      <c r="CA17" s="21">
        <v>90.843000000000004</v>
      </c>
      <c r="CB17" s="21">
        <v>94.596999999999994</v>
      </c>
      <c r="CC17" s="21">
        <v>97.957999999999998</v>
      </c>
      <c r="CD17" s="21">
        <v>99.456000000000003</v>
      </c>
      <c r="CE17" s="21">
        <v>100.29600000000001</v>
      </c>
      <c r="CF17" s="21">
        <v>99.075999999999993</v>
      </c>
      <c r="CG17" s="21">
        <v>97.567999999999998</v>
      </c>
      <c r="CH17" s="21">
        <v>98.641000000000005</v>
      </c>
      <c r="CI17" s="21">
        <v>100</v>
      </c>
      <c r="CJ17" s="21">
        <v>101.09099999999999</v>
      </c>
      <c r="CK17" s="21">
        <v>103.172</v>
      </c>
      <c r="CL17" s="21">
        <v>104.075</v>
      </c>
      <c r="CM17" s="21">
        <v>104.214</v>
      </c>
      <c r="CN17" s="21">
        <v>105.95399999999999</v>
      </c>
      <c r="CO17" s="21">
        <v>107.998</v>
      </c>
      <c r="CP17" s="21">
        <v>109.79900000000001</v>
      </c>
      <c r="CQ17" s="21">
        <v>111.04900000000001</v>
      </c>
      <c r="CR17" s="21">
        <v>115.387</v>
      </c>
    </row>
    <row r="18" spans="1:96" x14ac:dyDescent="0.3">
      <c r="A18" t="s">
        <v>377</v>
      </c>
      <c r="B18" t="s">
        <v>378</v>
      </c>
      <c r="C18" t="s">
        <v>379</v>
      </c>
      <c r="D18" s="21">
        <v>13.457000000000001</v>
      </c>
      <c r="E18" s="21">
        <v>12.829000000000001</v>
      </c>
      <c r="F18" s="21">
        <v>11.949</v>
      </c>
      <c r="G18" s="21">
        <v>10.821</v>
      </c>
      <c r="H18" s="21">
        <v>10.555</v>
      </c>
      <c r="I18" s="21">
        <v>10.898</v>
      </c>
      <c r="J18" s="21">
        <v>11.018000000000001</v>
      </c>
      <c r="K18" s="21">
        <v>11.031000000000001</v>
      </c>
      <c r="L18" s="21">
        <v>11.907999999999999</v>
      </c>
      <c r="M18" s="21">
        <v>11.986000000000001</v>
      </c>
      <c r="N18" s="21">
        <v>11.88</v>
      </c>
      <c r="O18" s="21">
        <v>12.144</v>
      </c>
      <c r="P18" s="21">
        <v>12.933</v>
      </c>
      <c r="Q18" s="21">
        <v>14.311999999999999</v>
      </c>
      <c r="R18" s="21">
        <v>14.941000000000001</v>
      </c>
      <c r="S18" s="21">
        <v>15.394</v>
      </c>
      <c r="T18" s="21">
        <v>15.792</v>
      </c>
      <c r="U18" s="21">
        <v>17.376000000000001</v>
      </c>
      <c r="V18" s="21">
        <v>20.111000000000001</v>
      </c>
      <c r="W18" s="21">
        <v>21.791</v>
      </c>
      <c r="X18" s="21">
        <v>22.276</v>
      </c>
      <c r="Y18" s="21">
        <v>22.739000000000001</v>
      </c>
      <c r="Z18" s="21">
        <v>24.863</v>
      </c>
      <c r="AA18" s="21">
        <v>25.407</v>
      </c>
      <c r="AB18" s="21">
        <v>25.681000000000001</v>
      </c>
      <c r="AC18" s="21">
        <v>25.911000000000001</v>
      </c>
      <c r="AD18" s="21">
        <v>26.273</v>
      </c>
      <c r="AE18" s="21">
        <v>28.231999999999999</v>
      </c>
      <c r="AF18" s="21">
        <v>29.611000000000001</v>
      </c>
      <c r="AG18" s="21">
        <v>29.82</v>
      </c>
      <c r="AH18" s="21">
        <v>30.222999999999999</v>
      </c>
      <c r="AI18" s="21">
        <v>30.404</v>
      </c>
      <c r="AJ18" s="21">
        <v>30.28</v>
      </c>
      <c r="AK18" s="21">
        <v>30.308</v>
      </c>
      <c r="AL18" s="21">
        <v>30.315000000000001</v>
      </c>
      <c r="AM18" s="21">
        <v>30.513000000000002</v>
      </c>
      <c r="AN18" s="21">
        <v>30.852</v>
      </c>
      <c r="AO18" s="21">
        <v>31.327000000000002</v>
      </c>
      <c r="AP18" s="21">
        <v>32.093000000000004</v>
      </c>
      <c r="AQ18" s="21">
        <v>33.237000000000002</v>
      </c>
      <c r="AR18" s="21">
        <v>34.637999999999998</v>
      </c>
      <c r="AS18" s="21">
        <v>36.295000000000002</v>
      </c>
      <c r="AT18" s="21">
        <v>37.997</v>
      </c>
      <c r="AU18" s="21">
        <v>39.296999999999997</v>
      </c>
      <c r="AV18" s="21">
        <v>40.881999999999998</v>
      </c>
      <c r="AW18" s="21">
        <v>44.856999999999999</v>
      </c>
      <c r="AX18" s="21">
        <v>50.765999999999998</v>
      </c>
      <c r="AY18" s="21">
        <v>53.561999999999998</v>
      </c>
      <c r="AZ18" s="21">
        <v>57.110999999999997</v>
      </c>
      <c r="BA18" s="21">
        <v>60.93</v>
      </c>
      <c r="BB18" s="21">
        <v>65.83</v>
      </c>
      <c r="BC18" s="21">
        <v>71.641000000000005</v>
      </c>
      <c r="BD18" s="21">
        <v>78.453000000000003</v>
      </c>
      <c r="BE18" s="21">
        <v>82.911000000000001</v>
      </c>
      <c r="BF18" s="21">
        <v>82.774000000000001</v>
      </c>
      <c r="BG18" s="21">
        <v>83.036000000000001</v>
      </c>
      <c r="BH18" s="21">
        <v>83.893000000000001</v>
      </c>
      <c r="BI18" s="21">
        <v>85.364999999999995</v>
      </c>
      <c r="BJ18" s="21">
        <v>86.338999999999999</v>
      </c>
      <c r="BK18" s="21">
        <v>88.513999999999996</v>
      </c>
      <c r="BL18" s="21">
        <v>90.572000000000003</v>
      </c>
      <c r="BM18" s="21">
        <v>92.516000000000005</v>
      </c>
      <c r="BN18" s="21">
        <v>94.266999999999996</v>
      </c>
      <c r="BO18" s="21">
        <v>93.96</v>
      </c>
      <c r="BP18" s="21">
        <v>94.161000000000001</v>
      </c>
      <c r="BQ18" s="21">
        <v>94.903999999999996</v>
      </c>
      <c r="BR18" s="21">
        <v>95.849000000000004</v>
      </c>
      <c r="BS18" s="21">
        <v>95.266999999999996</v>
      </c>
      <c r="BT18" s="21">
        <v>94.734999999999999</v>
      </c>
      <c r="BU18" s="21">
        <v>93.248000000000005</v>
      </c>
      <c r="BV18" s="21">
        <v>92.313999999999993</v>
      </c>
      <c r="BW18" s="21">
        <v>92.718000000000004</v>
      </c>
      <c r="BX18" s="21">
        <v>92.346000000000004</v>
      </c>
      <c r="BY18" s="21">
        <v>91.863</v>
      </c>
      <c r="BZ18" s="21">
        <v>91.156000000000006</v>
      </c>
      <c r="CA18" s="21">
        <v>92.055000000000007</v>
      </c>
      <c r="CB18" s="21">
        <v>94.442999999999998</v>
      </c>
      <c r="CC18" s="21">
        <v>96.745000000000005</v>
      </c>
      <c r="CD18" s="21">
        <v>98.31</v>
      </c>
      <c r="CE18" s="21">
        <v>99.831999999999994</v>
      </c>
      <c r="CF18" s="21">
        <v>99.183999999999997</v>
      </c>
      <c r="CG18" s="21">
        <v>97.415999999999997</v>
      </c>
      <c r="CH18" s="21">
        <v>98.558999999999997</v>
      </c>
      <c r="CI18" s="21">
        <v>100</v>
      </c>
      <c r="CJ18" s="21">
        <v>100.251</v>
      </c>
      <c r="CK18" s="21">
        <v>101.46899999999999</v>
      </c>
      <c r="CL18" s="21">
        <v>101.90900000000001</v>
      </c>
      <c r="CM18" s="21">
        <v>101.131</v>
      </c>
      <c r="CN18" s="21">
        <v>101.994</v>
      </c>
      <c r="CO18" s="21">
        <v>102.88200000000001</v>
      </c>
      <c r="CP18" s="21">
        <v>104.256</v>
      </c>
      <c r="CQ18" s="21">
        <v>104.77500000000001</v>
      </c>
      <c r="CR18" s="21">
        <v>106.44</v>
      </c>
    </row>
    <row r="19" spans="1:96" x14ac:dyDescent="0.3">
      <c r="A19" t="s">
        <v>380</v>
      </c>
      <c r="B19" t="s">
        <v>381</v>
      </c>
      <c r="C19" t="s">
        <v>382</v>
      </c>
      <c r="D19" s="21">
        <v>3.5590000000000002</v>
      </c>
      <c r="E19" s="21">
        <v>3.3690000000000002</v>
      </c>
      <c r="F19" s="21">
        <v>3.0819999999999999</v>
      </c>
      <c r="G19" s="21">
        <v>2.6749999999999998</v>
      </c>
      <c r="H19" s="21">
        <v>2.7029999999999998</v>
      </c>
      <c r="I19" s="21">
        <v>2.7109999999999999</v>
      </c>
      <c r="J19" s="21">
        <v>2.8380000000000001</v>
      </c>
      <c r="K19" s="21">
        <v>2.8330000000000002</v>
      </c>
      <c r="L19" s="21">
        <v>3.2189999999999999</v>
      </c>
      <c r="M19" s="21">
        <v>3.1579999999999999</v>
      </c>
      <c r="N19" s="21">
        <v>3.1240000000000001</v>
      </c>
      <c r="O19" s="21">
        <v>3.173</v>
      </c>
      <c r="P19" s="21">
        <v>3.3959999999999999</v>
      </c>
      <c r="Q19" s="21">
        <v>3.7890000000000001</v>
      </c>
      <c r="R19" s="21">
        <v>4.1180000000000003</v>
      </c>
      <c r="S19" s="21">
        <v>4.2089999999999996</v>
      </c>
      <c r="T19" s="21">
        <v>4.3959999999999999</v>
      </c>
      <c r="U19" s="21">
        <v>4.9240000000000004</v>
      </c>
      <c r="V19" s="21">
        <v>5.968</v>
      </c>
      <c r="W19" s="21">
        <v>6.6390000000000002</v>
      </c>
      <c r="X19" s="21">
        <v>6.6159999999999997</v>
      </c>
      <c r="Y19" s="21">
        <v>6.6989999999999998</v>
      </c>
      <c r="Z19" s="21">
        <v>7.4710000000000001</v>
      </c>
      <c r="AA19" s="21">
        <v>7.6689999999999996</v>
      </c>
      <c r="AB19" s="21">
        <v>7.819</v>
      </c>
      <c r="AC19" s="21">
        <v>7.7240000000000002</v>
      </c>
      <c r="AD19" s="21">
        <v>7.8789999999999996</v>
      </c>
      <c r="AE19" s="21">
        <v>8.5530000000000008</v>
      </c>
      <c r="AF19" s="21">
        <v>8.92</v>
      </c>
      <c r="AG19" s="21">
        <v>8.7769999999999992</v>
      </c>
      <c r="AH19" s="21">
        <v>8.8249999999999993</v>
      </c>
      <c r="AI19" s="21">
        <v>8.8140000000000001</v>
      </c>
      <c r="AJ19" s="21">
        <v>8.7609999999999992</v>
      </c>
      <c r="AK19" s="21">
        <v>8.83</v>
      </c>
      <c r="AL19" s="21">
        <v>8.9049999999999994</v>
      </c>
      <c r="AM19" s="21">
        <v>9.032</v>
      </c>
      <c r="AN19" s="21">
        <v>9.2940000000000005</v>
      </c>
      <c r="AO19" s="21">
        <v>9.6289999999999996</v>
      </c>
      <c r="AP19" s="21">
        <v>9.9290000000000003</v>
      </c>
      <c r="AQ19" s="21">
        <v>10.427</v>
      </c>
      <c r="AR19" s="21">
        <v>11.114000000000001</v>
      </c>
      <c r="AS19" s="21">
        <v>11.845000000000001</v>
      </c>
      <c r="AT19" s="21">
        <v>12.757</v>
      </c>
      <c r="AU19" s="21">
        <v>13.673999999999999</v>
      </c>
      <c r="AV19" s="21">
        <v>14.734</v>
      </c>
      <c r="AW19" s="21">
        <v>16.77</v>
      </c>
      <c r="AX19" s="21">
        <v>18.773</v>
      </c>
      <c r="AY19" s="21">
        <v>19.692</v>
      </c>
      <c r="AZ19" s="21">
        <v>21.401</v>
      </c>
      <c r="BA19" s="21">
        <v>23.468</v>
      </c>
      <c r="BB19" s="21">
        <v>26.193999999999999</v>
      </c>
      <c r="BC19" s="21">
        <v>28.629000000000001</v>
      </c>
      <c r="BD19" s="21">
        <v>32.566000000000003</v>
      </c>
      <c r="BE19" s="21">
        <v>35.136000000000003</v>
      </c>
      <c r="BF19" s="21">
        <v>34.241</v>
      </c>
      <c r="BG19" s="21">
        <v>34.54</v>
      </c>
      <c r="BH19" s="21">
        <v>35.360999999999997</v>
      </c>
      <c r="BI19" s="21">
        <v>36.039000000000001</v>
      </c>
      <c r="BJ19" s="21">
        <v>36.618000000000002</v>
      </c>
      <c r="BK19" s="21">
        <v>38.170999999999999</v>
      </c>
      <c r="BL19" s="21">
        <v>39.665999999999997</v>
      </c>
      <c r="BM19" s="21">
        <v>40.948</v>
      </c>
      <c r="BN19" s="21">
        <v>41.689</v>
      </c>
      <c r="BO19" s="21">
        <v>41.698999999999998</v>
      </c>
      <c r="BP19" s="21">
        <v>42.921999999999997</v>
      </c>
      <c r="BQ19" s="21">
        <v>44.436999999999998</v>
      </c>
      <c r="BR19" s="21">
        <v>46.362000000000002</v>
      </c>
      <c r="BS19" s="21">
        <v>47.54</v>
      </c>
      <c r="BT19" s="21">
        <v>49.354999999999997</v>
      </c>
      <c r="BU19" s="21">
        <v>51.612000000000002</v>
      </c>
      <c r="BV19" s="21">
        <v>53.198</v>
      </c>
      <c r="BW19" s="21">
        <v>55.283000000000001</v>
      </c>
      <c r="BX19" s="21">
        <v>58.177999999999997</v>
      </c>
      <c r="BY19" s="21">
        <v>60.603000000000002</v>
      </c>
      <c r="BZ19" s="21">
        <v>62.768999999999998</v>
      </c>
      <c r="CA19" s="21">
        <v>67.415999999999997</v>
      </c>
      <c r="CB19" s="21">
        <v>75.733000000000004</v>
      </c>
      <c r="CC19" s="21">
        <v>84.748999999999995</v>
      </c>
      <c r="CD19" s="21">
        <v>89.748000000000005</v>
      </c>
      <c r="CE19" s="21">
        <v>94.334999999999994</v>
      </c>
      <c r="CF19" s="21">
        <v>92.613</v>
      </c>
      <c r="CG19" s="21">
        <v>92.006</v>
      </c>
      <c r="CH19" s="21">
        <v>95.361999999999995</v>
      </c>
      <c r="CI19" s="21">
        <v>100</v>
      </c>
      <c r="CJ19" s="21">
        <v>101.455</v>
      </c>
      <c r="CK19" s="21">
        <v>107.19799999999999</v>
      </c>
      <c r="CL19" s="21">
        <v>109.40300000000001</v>
      </c>
      <c r="CM19" s="21">
        <v>109.76300000000001</v>
      </c>
      <c r="CN19" s="21">
        <v>112.66800000000001</v>
      </c>
      <c r="CO19" s="21">
        <v>114.563</v>
      </c>
      <c r="CP19" s="21">
        <v>118.709</v>
      </c>
      <c r="CQ19" s="21">
        <v>119.97199999999999</v>
      </c>
      <c r="CR19" s="21">
        <v>127.67400000000001</v>
      </c>
    </row>
    <row r="20" spans="1:96" x14ac:dyDescent="0.3">
      <c r="A20" t="s">
        <v>383</v>
      </c>
      <c r="B20" t="s">
        <v>384</v>
      </c>
      <c r="C20" t="s">
        <v>385</v>
      </c>
      <c r="D20" s="21">
        <v>25.023</v>
      </c>
      <c r="E20" s="21">
        <v>24.021000000000001</v>
      </c>
      <c r="F20" s="21">
        <v>22.768000000000001</v>
      </c>
      <c r="G20" s="21">
        <v>21.474</v>
      </c>
      <c r="H20" s="21">
        <v>20.631</v>
      </c>
      <c r="I20" s="21">
        <v>21.795000000000002</v>
      </c>
      <c r="J20" s="21">
        <v>21.602</v>
      </c>
      <c r="K20" s="21">
        <v>21.568999999999999</v>
      </c>
      <c r="L20" s="21">
        <v>22.803000000000001</v>
      </c>
      <c r="M20" s="21">
        <v>23.352</v>
      </c>
      <c r="N20" s="21">
        <v>23.106000000000002</v>
      </c>
      <c r="O20" s="21">
        <v>23.725000000000001</v>
      </c>
      <c r="P20" s="21">
        <v>25.233000000000001</v>
      </c>
      <c r="Q20" s="21">
        <v>27.751999999999999</v>
      </c>
      <c r="R20" s="21">
        <v>27.896999999999998</v>
      </c>
      <c r="S20" s="21">
        <v>28.433</v>
      </c>
      <c r="T20" s="21">
        <v>28.913</v>
      </c>
      <c r="U20" s="21">
        <v>31.651</v>
      </c>
      <c r="V20" s="21">
        <v>35.856000000000002</v>
      </c>
      <c r="W20" s="21">
        <v>38.442</v>
      </c>
      <c r="X20" s="21">
        <v>39.972000000000001</v>
      </c>
      <c r="Y20" s="21">
        <v>40.978999999999999</v>
      </c>
      <c r="Z20" s="21">
        <v>44.46</v>
      </c>
      <c r="AA20" s="21">
        <v>45.356999999999999</v>
      </c>
      <c r="AB20" s="21">
        <v>45.552</v>
      </c>
      <c r="AC20" s="21">
        <v>46.612000000000002</v>
      </c>
      <c r="AD20" s="21">
        <v>46.997999999999998</v>
      </c>
      <c r="AE20" s="21">
        <v>50.493000000000002</v>
      </c>
      <c r="AF20" s="21">
        <v>53.335999999999999</v>
      </c>
      <c r="AG20" s="21">
        <v>54.375</v>
      </c>
      <c r="AH20" s="21">
        <v>55.371000000000002</v>
      </c>
      <c r="AI20" s="21">
        <v>55.838000000000001</v>
      </c>
      <c r="AJ20" s="21">
        <v>55.534999999999997</v>
      </c>
      <c r="AK20" s="21">
        <v>55.271999999999998</v>
      </c>
      <c r="AL20" s="21">
        <v>54.984999999999999</v>
      </c>
      <c r="AM20" s="21">
        <v>54.954999999999998</v>
      </c>
      <c r="AN20" s="21">
        <v>55.026000000000003</v>
      </c>
      <c r="AO20" s="21">
        <v>55.204000000000001</v>
      </c>
      <c r="AP20" s="21">
        <v>56.466999999999999</v>
      </c>
      <c r="AQ20" s="21">
        <v>58.017000000000003</v>
      </c>
      <c r="AR20" s="21">
        <v>59.656999999999996</v>
      </c>
      <c r="AS20" s="21">
        <v>61.890999999999998</v>
      </c>
      <c r="AT20" s="21">
        <v>63.847999999999999</v>
      </c>
      <c r="AU20" s="21">
        <v>64.686000000000007</v>
      </c>
      <c r="AV20" s="21">
        <v>65.78</v>
      </c>
      <c r="AW20" s="21">
        <v>70.712999999999994</v>
      </c>
      <c r="AX20" s="21">
        <v>81.483999999999995</v>
      </c>
      <c r="AY20" s="21">
        <v>86.486000000000004</v>
      </c>
      <c r="AZ20" s="21">
        <v>91.8</v>
      </c>
      <c r="BA20" s="21">
        <v>96.9</v>
      </c>
      <c r="BB20" s="21">
        <v>103.167</v>
      </c>
      <c r="BC20" s="21">
        <v>112.249</v>
      </c>
      <c r="BD20" s="21">
        <v>120.46299999999999</v>
      </c>
      <c r="BE20" s="21">
        <v>125.41500000000001</v>
      </c>
      <c r="BF20" s="21">
        <v>125.776</v>
      </c>
      <c r="BG20" s="21">
        <v>124.748</v>
      </c>
      <c r="BH20" s="21">
        <v>124.748</v>
      </c>
      <c r="BI20" s="21">
        <v>127.254</v>
      </c>
      <c r="BJ20" s="21">
        <v>128.083</v>
      </c>
      <c r="BK20" s="21">
        <v>129.85400000000001</v>
      </c>
      <c r="BL20" s="21">
        <v>132.33699999999999</v>
      </c>
      <c r="BM20" s="21">
        <v>135.042</v>
      </c>
      <c r="BN20" s="21">
        <v>137.33000000000001</v>
      </c>
      <c r="BO20" s="21">
        <v>137.12100000000001</v>
      </c>
      <c r="BP20" s="21">
        <v>135.518</v>
      </c>
      <c r="BQ20" s="21">
        <v>135.27699999999999</v>
      </c>
      <c r="BR20" s="21">
        <v>133.79599999999999</v>
      </c>
      <c r="BS20" s="21">
        <v>130.762</v>
      </c>
      <c r="BT20" s="21">
        <v>127.15600000000001</v>
      </c>
      <c r="BU20" s="21">
        <v>121.45099999999999</v>
      </c>
      <c r="BV20" s="21">
        <v>116.76300000000001</v>
      </c>
      <c r="BW20" s="21">
        <v>114.224</v>
      </c>
      <c r="BX20" s="21">
        <v>110.858</v>
      </c>
      <c r="BY20" s="21">
        <v>108.53100000000001</v>
      </c>
      <c r="BZ20" s="21">
        <v>105.72499999999999</v>
      </c>
      <c r="CA20" s="21">
        <v>104.84099999999999</v>
      </c>
      <c r="CB20" s="21">
        <v>104.598</v>
      </c>
      <c r="CC20" s="21">
        <v>103.56</v>
      </c>
      <c r="CD20" s="21">
        <v>103.191</v>
      </c>
      <c r="CE20" s="21">
        <v>102.542</v>
      </c>
      <c r="CF20" s="21">
        <v>103.169</v>
      </c>
      <c r="CG20" s="21">
        <v>99.471000000000004</v>
      </c>
      <c r="CH20" s="21">
        <v>99.447000000000003</v>
      </c>
      <c r="CI20" s="21">
        <v>100</v>
      </c>
      <c r="CJ20" s="21">
        <v>99.787000000000006</v>
      </c>
      <c r="CK20" s="21">
        <v>99.168999999999997</v>
      </c>
      <c r="CL20" s="21">
        <v>98.671000000000006</v>
      </c>
      <c r="CM20" s="21">
        <v>97.620999999999995</v>
      </c>
      <c r="CN20" s="21">
        <v>97.564999999999998</v>
      </c>
      <c r="CO20" s="21">
        <v>97.685000000000002</v>
      </c>
      <c r="CP20" s="21">
        <v>97.888000000000005</v>
      </c>
      <c r="CQ20" s="21">
        <v>97.688000000000002</v>
      </c>
      <c r="CR20" s="21">
        <v>97.686999999999998</v>
      </c>
    </row>
    <row r="21" spans="1:96" x14ac:dyDescent="0.3">
      <c r="A21" t="s">
        <v>386</v>
      </c>
      <c r="B21" t="s">
        <v>387</v>
      </c>
      <c r="C21" t="s">
        <v>388</v>
      </c>
      <c r="D21" s="21">
        <v>16.064</v>
      </c>
      <c r="E21" s="21">
        <v>15.378</v>
      </c>
      <c r="F21" s="21">
        <v>14.409000000000001</v>
      </c>
      <c r="G21" s="21">
        <v>13.092000000000001</v>
      </c>
      <c r="H21" s="21">
        <v>12.18</v>
      </c>
      <c r="I21" s="21">
        <v>12.397</v>
      </c>
      <c r="J21" s="21">
        <v>12.598000000000001</v>
      </c>
      <c r="K21" s="21">
        <v>12.9</v>
      </c>
      <c r="L21" s="21">
        <v>13.403</v>
      </c>
      <c r="M21" s="21">
        <v>13.339</v>
      </c>
      <c r="N21" s="21">
        <v>13.411</v>
      </c>
      <c r="O21" s="21">
        <v>13.622</v>
      </c>
      <c r="P21" s="21">
        <v>14.4</v>
      </c>
      <c r="Q21" s="21">
        <v>15.999000000000001</v>
      </c>
      <c r="R21" s="21">
        <v>17.670999999999999</v>
      </c>
      <c r="S21" s="21">
        <v>19.195</v>
      </c>
      <c r="T21" s="21">
        <v>19.722999999999999</v>
      </c>
      <c r="U21" s="21">
        <v>20.773</v>
      </c>
      <c r="V21" s="21">
        <v>22.81</v>
      </c>
      <c r="W21" s="21">
        <v>23.992999999999999</v>
      </c>
      <c r="X21" s="21">
        <v>24.033999999999999</v>
      </c>
      <c r="Y21" s="21">
        <v>24.597000000000001</v>
      </c>
      <c r="Z21" s="21">
        <v>26.109000000000002</v>
      </c>
      <c r="AA21" s="21">
        <v>26.44</v>
      </c>
      <c r="AB21" s="21">
        <v>26.901</v>
      </c>
      <c r="AC21" s="21">
        <v>27.093</v>
      </c>
      <c r="AD21" s="21">
        <v>27.736999999999998</v>
      </c>
      <c r="AE21" s="21">
        <v>28.792000000000002</v>
      </c>
      <c r="AF21" s="21">
        <v>29.706</v>
      </c>
      <c r="AG21" s="21">
        <v>30.425999999999998</v>
      </c>
      <c r="AH21" s="21">
        <v>30.922000000000001</v>
      </c>
      <c r="AI21" s="21">
        <v>31.393000000000001</v>
      </c>
      <c r="AJ21" s="21">
        <v>31.596</v>
      </c>
      <c r="AK21" s="21">
        <v>31.751000000000001</v>
      </c>
      <c r="AL21" s="21">
        <v>31.791</v>
      </c>
      <c r="AM21" s="21">
        <v>32.281999999999996</v>
      </c>
      <c r="AN21" s="21">
        <v>32.509</v>
      </c>
      <c r="AO21" s="21">
        <v>33.002000000000002</v>
      </c>
      <c r="AP21" s="21">
        <v>33.505000000000003</v>
      </c>
      <c r="AQ21" s="21">
        <v>34.676000000000002</v>
      </c>
      <c r="AR21" s="21">
        <v>36.204000000000001</v>
      </c>
      <c r="AS21" s="21">
        <v>37.929000000000002</v>
      </c>
      <c r="AT21" s="21">
        <v>39.317999999999998</v>
      </c>
      <c r="AU21" s="21">
        <v>40.49</v>
      </c>
      <c r="AV21" s="21">
        <v>42.494</v>
      </c>
      <c r="AW21" s="21">
        <v>46.460999999999999</v>
      </c>
      <c r="AX21" s="21">
        <v>50.19</v>
      </c>
      <c r="AY21" s="21">
        <v>52.408000000000001</v>
      </c>
      <c r="AZ21" s="21">
        <v>54.709000000000003</v>
      </c>
      <c r="BA21" s="21">
        <v>57.557000000000002</v>
      </c>
      <c r="BB21" s="21">
        <v>61.381999999999998</v>
      </c>
      <c r="BC21" s="21">
        <v>66.123000000000005</v>
      </c>
      <c r="BD21" s="21">
        <v>71.058000000000007</v>
      </c>
      <c r="BE21" s="21">
        <v>75.093000000000004</v>
      </c>
      <c r="BF21" s="21">
        <v>77.897999999999996</v>
      </c>
      <c r="BG21" s="21">
        <v>80.081000000000003</v>
      </c>
      <c r="BH21" s="21">
        <v>81.412999999999997</v>
      </c>
      <c r="BI21" s="21">
        <v>82.046999999999997</v>
      </c>
      <c r="BJ21" s="21">
        <v>83.518000000000001</v>
      </c>
      <c r="BK21" s="21">
        <v>86.129000000000005</v>
      </c>
      <c r="BL21" s="21">
        <v>87.24</v>
      </c>
      <c r="BM21" s="21">
        <v>88.147000000000006</v>
      </c>
      <c r="BN21" s="21">
        <v>90.271000000000001</v>
      </c>
      <c r="BO21" s="21">
        <v>89.373000000000005</v>
      </c>
      <c r="BP21" s="21">
        <v>89.998000000000005</v>
      </c>
      <c r="BQ21" s="21">
        <v>90.468000000000004</v>
      </c>
      <c r="BR21" s="21">
        <v>93.134</v>
      </c>
      <c r="BS21" s="21">
        <v>93.543999999999997</v>
      </c>
      <c r="BT21" s="21">
        <v>94.052000000000007</v>
      </c>
      <c r="BU21" s="21">
        <v>93.594999999999999</v>
      </c>
      <c r="BV21" s="21">
        <v>95.105000000000004</v>
      </c>
      <c r="BW21" s="21">
        <v>97.813999999999993</v>
      </c>
      <c r="BX21" s="21">
        <v>97.683999999999997</v>
      </c>
      <c r="BY21" s="21">
        <v>96.376000000000005</v>
      </c>
      <c r="BZ21" s="21">
        <v>95.647000000000006</v>
      </c>
      <c r="CA21" s="21">
        <v>95.334999999999994</v>
      </c>
      <c r="CB21" s="21">
        <v>95.951999999999998</v>
      </c>
      <c r="CC21" s="21">
        <v>97.087999999999994</v>
      </c>
      <c r="CD21" s="21">
        <v>98.284000000000006</v>
      </c>
      <c r="CE21" s="21">
        <v>99.834000000000003</v>
      </c>
      <c r="CF21" s="21">
        <v>98.588999999999999</v>
      </c>
      <c r="CG21" s="21">
        <v>98.305999999999997</v>
      </c>
      <c r="CH21" s="21">
        <v>99.516999999999996</v>
      </c>
      <c r="CI21" s="21">
        <v>100</v>
      </c>
      <c r="CJ21" s="21">
        <v>100.081</v>
      </c>
      <c r="CK21" s="21">
        <v>100.791</v>
      </c>
      <c r="CL21" s="21">
        <v>101.374</v>
      </c>
      <c r="CM21" s="21">
        <v>100.232</v>
      </c>
      <c r="CN21" s="21">
        <v>101.065</v>
      </c>
      <c r="CO21" s="21">
        <v>102.372</v>
      </c>
      <c r="CP21" s="21">
        <v>103.68300000000001</v>
      </c>
      <c r="CQ21" s="21">
        <v>104.672</v>
      </c>
      <c r="CR21" s="21">
        <v>105.595</v>
      </c>
    </row>
    <row r="22" spans="1:96" x14ac:dyDescent="0.3">
      <c r="A22" t="s">
        <v>389</v>
      </c>
      <c r="B22" t="s">
        <v>390</v>
      </c>
      <c r="C22" t="s">
        <v>391</v>
      </c>
      <c r="D22" s="21">
        <v>5.0709999999999997</v>
      </c>
      <c r="E22" s="21">
        <v>4.9619999999999997</v>
      </c>
      <c r="F22" s="21">
        <v>4.4930000000000003</v>
      </c>
      <c r="G22" s="21">
        <v>3.6629999999999998</v>
      </c>
      <c r="H22" s="21">
        <v>3.6070000000000002</v>
      </c>
      <c r="I22" s="21">
        <v>4.0060000000000002</v>
      </c>
      <c r="J22" s="21">
        <v>3.95</v>
      </c>
      <c r="K22" s="21">
        <v>4.1420000000000003</v>
      </c>
      <c r="L22" s="21">
        <v>4.5469999999999997</v>
      </c>
      <c r="M22" s="21">
        <v>4.6920000000000002</v>
      </c>
      <c r="N22" s="21">
        <v>4.7220000000000004</v>
      </c>
      <c r="O22" s="21">
        <v>4.8639999999999999</v>
      </c>
      <c r="P22" s="21">
        <v>5.3140000000000001</v>
      </c>
      <c r="Q22" s="21">
        <v>5.7080000000000002</v>
      </c>
      <c r="R22" s="21">
        <v>6.1760000000000002</v>
      </c>
      <c r="S22" s="21">
        <v>6.7750000000000004</v>
      </c>
      <c r="T22" s="21">
        <v>7.2320000000000002</v>
      </c>
      <c r="U22" s="21">
        <v>7.8490000000000002</v>
      </c>
      <c r="V22" s="21">
        <v>9.4019999999999992</v>
      </c>
      <c r="W22" s="21">
        <v>10.192</v>
      </c>
      <c r="X22" s="21">
        <v>10.327</v>
      </c>
      <c r="Y22" s="21">
        <v>10.582000000000001</v>
      </c>
      <c r="Z22" s="21">
        <v>11.34</v>
      </c>
      <c r="AA22" s="21">
        <v>11.651999999999999</v>
      </c>
      <c r="AB22" s="21">
        <v>11.736000000000001</v>
      </c>
      <c r="AC22" s="21">
        <v>11.782999999999999</v>
      </c>
      <c r="AD22" s="21">
        <v>12.028</v>
      </c>
      <c r="AE22" s="21">
        <v>12.335000000000001</v>
      </c>
      <c r="AF22" s="21">
        <v>12.368</v>
      </c>
      <c r="AG22" s="21">
        <v>12.337999999999999</v>
      </c>
      <c r="AH22" s="21">
        <v>12.374000000000001</v>
      </c>
      <c r="AI22" s="21">
        <v>12.458</v>
      </c>
      <c r="AJ22" s="21">
        <v>12.477</v>
      </c>
      <c r="AK22" s="21">
        <v>12.497</v>
      </c>
      <c r="AL22" s="21">
        <v>12.398999999999999</v>
      </c>
      <c r="AM22" s="21">
        <v>12.496</v>
      </c>
      <c r="AN22" s="21">
        <v>12.846</v>
      </c>
      <c r="AO22" s="21">
        <v>13.311999999999999</v>
      </c>
      <c r="AP22" s="21">
        <v>13.77</v>
      </c>
      <c r="AQ22" s="21">
        <v>14.497999999999999</v>
      </c>
      <c r="AR22" s="21">
        <v>15.518000000000001</v>
      </c>
      <c r="AS22" s="21">
        <v>16.015999999999998</v>
      </c>
      <c r="AT22" s="21">
        <v>16.943000000000001</v>
      </c>
      <c r="AU22" s="21">
        <v>17.975000000000001</v>
      </c>
      <c r="AV22" s="21">
        <v>19.571000000000002</v>
      </c>
      <c r="AW22" s="21">
        <v>21.593</v>
      </c>
      <c r="AX22" s="21">
        <v>23.59</v>
      </c>
      <c r="AY22" s="21">
        <v>25.117000000000001</v>
      </c>
      <c r="AZ22" s="21">
        <v>27.683</v>
      </c>
      <c r="BA22" s="21">
        <v>31.082000000000001</v>
      </c>
      <c r="BB22" s="21">
        <v>34.593000000000004</v>
      </c>
      <c r="BC22" s="21">
        <v>38.325000000000003</v>
      </c>
      <c r="BD22" s="21">
        <v>41.424999999999997</v>
      </c>
      <c r="BE22" s="21">
        <v>43.646000000000001</v>
      </c>
      <c r="BF22" s="21">
        <v>44.68</v>
      </c>
      <c r="BG22" s="21">
        <v>46.003</v>
      </c>
      <c r="BH22" s="21">
        <v>47.267000000000003</v>
      </c>
      <c r="BI22" s="21">
        <v>49.350999999999999</v>
      </c>
      <c r="BJ22" s="21">
        <v>51.485999999999997</v>
      </c>
      <c r="BK22" s="21">
        <v>53.277999999999999</v>
      </c>
      <c r="BL22" s="21">
        <v>55.02</v>
      </c>
      <c r="BM22" s="21">
        <v>56.287999999999997</v>
      </c>
      <c r="BN22" s="21">
        <v>57.021000000000001</v>
      </c>
      <c r="BO22" s="21">
        <v>57.722999999999999</v>
      </c>
      <c r="BP22" s="21">
        <v>60.073999999999998</v>
      </c>
      <c r="BQ22" s="21">
        <v>62.247</v>
      </c>
      <c r="BR22" s="21">
        <v>64.472999999999999</v>
      </c>
      <c r="BS22" s="21">
        <v>65.855999999999995</v>
      </c>
      <c r="BT22" s="21">
        <v>67.444000000000003</v>
      </c>
      <c r="BU22" s="21">
        <v>69.222999999999999</v>
      </c>
      <c r="BV22" s="21">
        <v>71.816000000000003</v>
      </c>
      <c r="BW22" s="21">
        <v>75.004000000000005</v>
      </c>
      <c r="BX22" s="21">
        <v>78.563999999999993</v>
      </c>
      <c r="BY22" s="21">
        <v>80.510000000000005</v>
      </c>
      <c r="BZ22" s="21">
        <v>84.325000000000003</v>
      </c>
      <c r="CA22" s="21">
        <v>90.242999999999995</v>
      </c>
      <c r="CB22" s="21">
        <v>96.706000000000003</v>
      </c>
      <c r="CC22" s="21">
        <v>102.355</v>
      </c>
      <c r="CD22" s="21">
        <v>103.708</v>
      </c>
      <c r="CE22" s="21">
        <v>102.249</v>
      </c>
      <c r="CF22" s="21">
        <v>98.671000000000006</v>
      </c>
      <c r="CG22" s="21">
        <v>98.316999999999993</v>
      </c>
      <c r="CH22" s="21">
        <v>99.049000000000007</v>
      </c>
      <c r="CI22" s="21">
        <v>100</v>
      </c>
      <c r="CJ22" s="21">
        <v>105.054</v>
      </c>
      <c r="CK22" s="21">
        <v>111.11799999999999</v>
      </c>
      <c r="CL22" s="21">
        <v>114.114</v>
      </c>
      <c r="CM22" s="21">
        <v>118.134</v>
      </c>
      <c r="CN22" s="21">
        <v>123.497</v>
      </c>
      <c r="CO22" s="21">
        <v>130.47</v>
      </c>
      <c r="CP22" s="21">
        <v>134.18199999999999</v>
      </c>
      <c r="CQ22" s="21">
        <v>138.61799999999999</v>
      </c>
      <c r="CR22" s="21">
        <v>153.74799999999999</v>
      </c>
    </row>
    <row r="23" spans="1:96" x14ac:dyDescent="0.3">
      <c r="A23" t="s">
        <v>392</v>
      </c>
      <c r="B23" t="s">
        <v>393</v>
      </c>
      <c r="C23" t="s">
        <v>394</v>
      </c>
      <c r="D23" s="22" t="s">
        <v>395</v>
      </c>
      <c r="E23" s="22" t="s">
        <v>395</v>
      </c>
      <c r="F23" s="22" t="s">
        <v>395</v>
      </c>
      <c r="G23" s="22" t="s">
        <v>395</v>
      </c>
      <c r="H23" s="22" t="s">
        <v>395</v>
      </c>
      <c r="I23" s="22" t="s">
        <v>395</v>
      </c>
      <c r="J23" s="22" t="s">
        <v>395</v>
      </c>
      <c r="K23" s="22" t="s">
        <v>395</v>
      </c>
      <c r="L23" s="22" t="s">
        <v>395</v>
      </c>
      <c r="M23" s="22" t="s">
        <v>395</v>
      </c>
      <c r="N23" s="22" t="s">
        <v>395</v>
      </c>
      <c r="O23" s="22" t="s">
        <v>395</v>
      </c>
      <c r="P23" s="22" t="s">
        <v>395</v>
      </c>
      <c r="Q23" s="22" t="s">
        <v>395</v>
      </c>
      <c r="R23" s="22" t="s">
        <v>395</v>
      </c>
      <c r="S23" s="22" t="s">
        <v>395</v>
      </c>
      <c r="T23" s="22" t="s">
        <v>395</v>
      </c>
      <c r="U23" s="22" t="s">
        <v>395</v>
      </c>
      <c r="V23" s="22" t="s">
        <v>395</v>
      </c>
      <c r="W23" s="22" t="s">
        <v>395</v>
      </c>
      <c r="X23" s="22" t="s">
        <v>395</v>
      </c>
      <c r="Y23" s="22" t="s">
        <v>395</v>
      </c>
      <c r="Z23" s="22" t="s">
        <v>395</v>
      </c>
      <c r="AA23" s="22" t="s">
        <v>395</v>
      </c>
      <c r="AB23" s="22" t="s">
        <v>395</v>
      </c>
      <c r="AC23" s="22" t="s">
        <v>395</v>
      </c>
      <c r="AD23" s="22" t="s">
        <v>395</v>
      </c>
      <c r="AE23" s="22" t="s">
        <v>395</v>
      </c>
      <c r="AF23" s="22" t="s">
        <v>395</v>
      </c>
      <c r="AG23" s="22" t="s">
        <v>395</v>
      </c>
      <c r="AH23" s="22" t="s">
        <v>395</v>
      </c>
      <c r="AI23" s="22" t="s">
        <v>395</v>
      </c>
      <c r="AJ23" s="22" t="s">
        <v>395</v>
      </c>
      <c r="AK23" s="22" t="s">
        <v>395</v>
      </c>
      <c r="AL23" s="22" t="s">
        <v>395</v>
      </c>
      <c r="AM23" s="22" t="s">
        <v>395</v>
      </c>
      <c r="AN23" s="22" t="s">
        <v>395</v>
      </c>
      <c r="AO23" s="22" t="s">
        <v>395</v>
      </c>
      <c r="AP23" s="22" t="s">
        <v>395</v>
      </c>
      <c r="AQ23" s="22" t="s">
        <v>395</v>
      </c>
      <c r="AR23" s="22" t="s">
        <v>395</v>
      </c>
      <c r="AS23" s="22" t="s">
        <v>395</v>
      </c>
      <c r="AT23" s="22" t="s">
        <v>395</v>
      </c>
      <c r="AU23" s="22" t="s">
        <v>395</v>
      </c>
      <c r="AV23" s="22" t="s">
        <v>395</v>
      </c>
      <c r="AW23" s="22" t="s">
        <v>395</v>
      </c>
      <c r="AX23" s="22" t="s">
        <v>395</v>
      </c>
      <c r="AY23" s="22" t="s">
        <v>395</v>
      </c>
      <c r="AZ23" s="22" t="s">
        <v>395</v>
      </c>
      <c r="BA23" s="22" t="s">
        <v>395</v>
      </c>
      <c r="BB23" s="22" t="s">
        <v>395</v>
      </c>
      <c r="BC23" s="22" t="s">
        <v>395</v>
      </c>
      <c r="BD23" s="22" t="s">
        <v>395</v>
      </c>
      <c r="BE23" s="22" t="s">
        <v>395</v>
      </c>
      <c r="BF23" s="22" t="s">
        <v>395</v>
      </c>
      <c r="BG23" s="22" t="s">
        <v>395</v>
      </c>
      <c r="BH23" s="22" t="s">
        <v>395</v>
      </c>
      <c r="BI23" s="22" t="s">
        <v>395</v>
      </c>
      <c r="BJ23" s="22" t="s">
        <v>395</v>
      </c>
      <c r="BK23" s="22" t="s">
        <v>395</v>
      </c>
      <c r="BL23" s="22" t="s">
        <v>395</v>
      </c>
      <c r="BM23" s="22" t="s">
        <v>395</v>
      </c>
      <c r="BN23" s="22" t="s">
        <v>395</v>
      </c>
      <c r="BO23" s="22" t="s">
        <v>395</v>
      </c>
      <c r="BP23" s="22" t="s">
        <v>395</v>
      </c>
      <c r="BQ23" s="22" t="s">
        <v>395</v>
      </c>
      <c r="BR23" s="22" t="s">
        <v>395</v>
      </c>
      <c r="BS23" s="22" t="s">
        <v>395</v>
      </c>
      <c r="BT23" s="22" t="s">
        <v>395</v>
      </c>
      <c r="BU23" s="22" t="s">
        <v>395</v>
      </c>
      <c r="BV23" s="22" t="s">
        <v>395</v>
      </c>
      <c r="BW23" s="22" t="s">
        <v>395</v>
      </c>
      <c r="BX23" s="22" t="s">
        <v>395</v>
      </c>
      <c r="BY23" s="22" t="s">
        <v>395</v>
      </c>
      <c r="BZ23" s="22" t="s">
        <v>395</v>
      </c>
      <c r="CA23" s="22" t="s">
        <v>395</v>
      </c>
      <c r="CB23" s="22" t="s">
        <v>395</v>
      </c>
      <c r="CC23" s="22" t="s">
        <v>395</v>
      </c>
      <c r="CD23" s="22" t="s">
        <v>395</v>
      </c>
      <c r="CE23" s="22" t="s">
        <v>395</v>
      </c>
      <c r="CF23" s="22" t="s">
        <v>395</v>
      </c>
      <c r="CG23" s="22" t="s">
        <v>395</v>
      </c>
      <c r="CH23" s="22" t="s">
        <v>395</v>
      </c>
      <c r="CI23" s="22" t="s">
        <v>395</v>
      </c>
      <c r="CJ23" s="22" t="s">
        <v>395</v>
      </c>
      <c r="CK23" s="22" t="s">
        <v>395</v>
      </c>
      <c r="CL23" s="22" t="s">
        <v>395</v>
      </c>
      <c r="CM23" s="22" t="s">
        <v>395</v>
      </c>
      <c r="CN23" s="22" t="s">
        <v>395</v>
      </c>
      <c r="CO23" s="22" t="s">
        <v>395</v>
      </c>
      <c r="CP23" s="22" t="s">
        <v>395</v>
      </c>
      <c r="CQ23" s="22" t="s">
        <v>395</v>
      </c>
      <c r="CR23" s="22" t="s">
        <v>395</v>
      </c>
    </row>
    <row r="24" spans="1:96" x14ac:dyDescent="0.3">
      <c r="A24" t="s">
        <v>396</v>
      </c>
      <c r="B24" t="s">
        <v>397</v>
      </c>
      <c r="C24" t="s">
        <v>394</v>
      </c>
      <c r="D24" s="22" t="s">
        <v>395</v>
      </c>
      <c r="E24" s="22" t="s">
        <v>395</v>
      </c>
      <c r="F24" s="22" t="s">
        <v>395</v>
      </c>
      <c r="G24" s="22" t="s">
        <v>395</v>
      </c>
      <c r="H24" s="22" t="s">
        <v>395</v>
      </c>
      <c r="I24" s="22" t="s">
        <v>395</v>
      </c>
      <c r="J24" s="22" t="s">
        <v>395</v>
      </c>
      <c r="K24" s="22" t="s">
        <v>395</v>
      </c>
      <c r="L24" s="22" t="s">
        <v>395</v>
      </c>
      <c r="M24" s="22" t="s">
        <v>395</v>
      </c>
      <c r="N24" s="22" t="s">
        <v>395</v>
      </c>
      <c r="O24" s="22" t="s">
        <v>395</v>
      </c>
      <c r="P24" s="22" t="s">
        <v>395</v>
      </c>
      <c r="Q24" s="22" t="s">
        <v>395</v>
      </c>
      <c r="R24" s="22" t="s">
        <v>395</v>
      </c>
      <c r="S24" s="22" t="s">
        <v>395</v>
      </c>
      <c r="T24" s="22" t="s">
        <v>395</v>
      </c>
      <c r="U24" s="22" t="s">
        <v>395</v>
      </c>
      <c r="V24" s="22" t="s">
        <v>395</v>
      </c>
      <c r="W24" s="22" t="s">
        <v>395</v>
      </c>
      <c r="X24" s="22" t="s">
        <v>395</v>
      </c>
      <c r="Y24" s="22" t="s">
        <v>395</v>
      </c>
      <c r="Z24" s="22" t="s">
        <v>395</v>
      </c>
      <c r="AA24" s="22" t="s">
        <v>395</v>
      </c>
      <c r="AB24" s="22" t="s">
        <v>395</v>
      </c>
      <c r="AC24" s="22" t="s">
        <v>395</v>
      </c>
      <c r="AD24" s="22" t="s">
        <v>395</v>
      </c>
      <c r="AE24" s="22" t="s">
        <v>395</v>
      </c>
      <c r="AF24" s="22" t="s">
        <v>395</v>
      </c>
      <c r="AG24" s="22" t="s">
        <v>395</v>
      </c>
      <c r="AH24" s="22" t="s">
        <v>395</v>
      </c>
      <c r="AI24" s="22" t="s">
        <v>395</v>
      </c>
      <c r="AJ24" s="22" t="s">
        <v>395</v>
      </c>
      <c r="AK24" s="22" t="s">
        <v>395</v>
      </c>
      <c r="AL24" s="22" t="s">
        <v>395</v>
      </c>
      <c r="AM24" s="22" t="s">
        <v>395</v>
      </c>
      <c r="AN24" s="22" t="s">
        <v>395</v>
      </c>
      <c r="AO24" s="22" t="s">
        <v>395</v>
      </c>
      <c r="AP24" s="22" t="s">
        <v>395</v>
      </c>
      <c r="AQ24" s="22" t="s">
        <v>395</v>
      </c>
      <c r="AR24" s="22" t="s">
        <v>395</v>
      </c>
      <c r="AS24" s="22" t="s">
        <v>395</v>
      </c>
      <c r="AT24" s="22" t="s">
        <v>395</v>
      </c>
      <c r="AU24" s="22" t="s">
        <v>395</v>
      </c>
      <c r="AV24" s="22" t="s">
        <v>395</v>
      </c>
      <c r="AW24" s="22" t="s">
        <v>395</v>
      </c>
      <c r="AX24" s="22" t="s">
        <v>395</v>
      </c>
      <c r="AY24" s="22" t="s">
        <v>395</v>
      </c>
      <c r="AZ24" s="22" t="s">
        <v>395</v>
      </c>
      <c r="BA24" s="22" t="s">
        <v>395</v>
      </c>
      <c r="BB24" s="22" t="s">
        <v>395</v>
      </c>
      <c r="BC24" s="22" t="s">
        <v>395</v>
      </c>
      <c r="BD24" s="22" t="s">
        <v>395</v>
      </c>
      <c r="BE24" s="22" t="s">
        <v>395</v>
      </c>
      <c r="BF24" s="22" t="s">
        <v>395</v>
      </c>
      <c r="BG24" s="22" t="s">
        <v>395</v>
      </c>
      <c r="BH24" s="22" t="s">
        <v>395</v>
      </c>
      <c r="BI24" s="22" t="s">
        <v>395</v>
      </c>
      <c r="BJ24" s="22" t="s">
        <v>395</v>
      </c>
      <c r="BK24" s="22" t="s">
        <v>395</v>
      </c>
      <c r="BL24" s="22" t="s">
        <v>395</v>
      </c>
      <c r="BM24" s="22" t="s">
        <v>395</v>
      </c>
      <c r="BN24" s="22" t="s">
        <v>395</v>
      </c>
      <c r="BO24" s="22" t="s">
        <v>395</v>
      </c>
      <c r="BP24" s="22" t="s">
        <v>395</v>
      </c>
      <c r="BQ24" s="22" t="s">
        <v>395</v>
      </c>
      <c r="BR24" s="22" t="s">
        <v>395</v>
      </c>
      <c r="BS24" s="22" t="s">
        <v>395</v>
      </c>
      <c r="BT24" s="22" t="s">
        <v>395</v>
      </c>
      <c r="BU24" s="22" t="s">
        <v>395</v>
      </c>
      <c r="BV24" s="22" t="s">
        <v>395</v>
      </c>
      <c r="BW24" s="22" t="s">
        <v>395</v>
      </c>
      <c r="BX24" s="22" t="s">
        <v>395</v>
      </c>
      <c r="BY24" s="22" t="s">
        <v>395</v>
      </c>
      <c r="BZ24" s="22" t="s">
        <v>395</v>
      </c>
      <c r="CA24" s="22" t="s">
        <v>395</v>
      </c>
      <c r="CB24" s="22" t="s">
        <v>395</v>
      </c>
      <c r="CC24" s="22" t="s">
        <v>395</v>
      </c>
      <c r="CD24" s="22" t="s">
        <v>395</v>
      </c>
      <c r="CE24" s="22" t="s">
        <v>395</v>
      </c>
      <c r="CF24" s="22" t="s">
        <v>395</v>
      </c>
      <c r="CG24" s="22" t="s">
        <v>395</v>
      </c>
      <c r="CH24" s="22" t="s">
        <v>395</v>
      </c>
      <c r="CI24" s="22" t="s">
        <v>395</v>
      </c>
      <c r="CJ24" s="22" t="s">
        <v>395</v>
      </c>
      <c r="CK24" s="22" t="s">
        <v>395</v>
      </c>
      <c r="CL24" s="22" t="s">
        <v>395</v>
      </c>
      <c r="CM24" s="22" t="s">
        <v>395</v>
      </c>
      <c r="CN24" s="22" t="s">
        <v>395</v>
      </c>
      <c r="CO24" s="22" t="s">
        <v>395</v>
      </c>
      <c r="CP24" s="22" t="s">
        <v>395</v>
      </c>
      <c r="CQ24" s="22" t="s">
        <v>395</v>
      </c>
      <c r="CR24" s="22" t="s">
        <v>395</v>
      </c>
    </row>
    <row r="25" spans="1:96" x14ac:dyDescent="0.3">
      <c r="A25" t="s">
        <v>398</v>
      </c>
      <c r="B25" t="s">
        <v>399</v>
      </c>
      <c r="C25" t="s">
        <v>400</v>
      </c>
      <c r="D25" s="21">
        <v>13.651999999999999</v>
      </c>
      <c r="E25" s="21">
        <v>12.36</v>
      </c>
      <c r="F25" s="21">
        <v>9.7260000000000009</v>
      </c>
      <c r="G25" s="21">
        <v>8.4350000000000005</v>
      </c>
      <c r="H25" s="21">
        <v>8.4339999999999993</v>
      </c>
      <c r="I25" s="21">
        <v>9.7799999999999994</v>
      </c>
      <c r="J25" s="21">
        <v>10.028</v>
      </c>
      <c r="K25" s="21">
        <v>10.366</v>
      </c>
      <c r="L25" s="21">
        <v>11.055</v>
      </c>
      <c r="M25" s="21">
        <v>10.547000000000001</v>
      </c>
      <c r="N25" s="21">
        <v>10.404999999999999</v>
      </c>
      <c r="O25" s="21">
        <v>11.285</v>
      </c>
      <c r="P25" s="21">
        <v>12.321999999999999</v>
      </c>
      <c r="Q25" s="21">
        <v>14.894</v>
      </c>
      <c r="R25" s="21">
        <v>16.292999999999999</v>
      </c>
      <c r="S25" s="21">
        <v>18.350000000000001</v>
      </c>
      <c r="T25" s="21">
        <v>18.196000000000002</v>
      </c>
      <c r="U25" s="21">
        <v>17.585000000000001</v>
      </c>
      <c r="V25" s="21">
        <v>20.416</v>
      </c>
      <c r="W25" s="21">
        <v>21.504999999999999</v>
      </c>
      <c r="X25" s="21">
        <v>20.222000000000001</v>
      </c>
      <c r="Y25" s="21">
        <v>19.690999999999999</v>
      </c>
      <c r="Z25" s="21">
        <v>22.248000000000001</v>
      </c>
      <c r="AA25" s="21">
        <v>22.384</v>
      </c>
      <c r="AB25" s="21">
        <v>22.321000000000002</v>
      </c>
      <c r="AC25" s="21">
        <v>22.018000000000001</v>
      </c>
      <c r="AD25" s="21">
        <v>22.206</v>
      </c>
      <c r="AE25" s="21">
        <v>22.948</v>
      </c>
      <c r="AF25" s="21">
        <v>23.818999999999999</v>
      </c>
      <c r="AG25" s="21">
        <v>23.577999999999999</v>
      </c>
      <c r="AH25" s="21">
        <v>23.63</v>
      </c>
      <c r="AI25" s="21">
        <v>23.962</v>
      </c>
      <c r="AJ25" s="21">
        <v>24.324999999999999</v>
      </c>
      <c r="AK25" s="21">
        <v>24.384</v>
      </c>
      <c r="AL25" s="21">
        <v>24.335999999999999</v>
      </c>
      <c r="AM25" s="21">
        <v>24.530999999999999</v>
      </c>
      <c r="AN25" s="21">
        <v>25.312000000000001</v>
      </c>
      <c r="AO25" s="21">
        <v>26.079000000000001</v>
      </c>
      <c r="AP25" s="21">
        <v>27.084</v>
      </c>
      <c r="AQ25" s="21">
        <v>27.664000000000001</v>
      </c>
      <c r="AR25" s="21">
        <v>28.588999999999999</v>
      </c>
      <c r="AS25" s="21">
        <v>29.710999999999999</v>
      </c>
      <c r="AT25" s="21">
        <v>30.795999999999999</v>
      </c>
      <c r="AU25" s="21">
        <v>32.145000000000003</v>
      </c>
      <c r="AV25" s="21">
        <v>36.381999999999998</v>
      </c>
      <c r="AW25" s="21">
        <v>44.807000000000002</v>
      </c>
      <c r="AX25" s="21">
        <v>49.387999999999998</v>
      </c>
      <c r="AY25" s="21">
        <v>51.009</v>
      </c>
      <c r="AZ25" s="21">
        <v>53.088000000000001</v>
      </c>
      <c r="BA25" s="21">
        <v>56.317</v>
      </c>
      <c r="BB25" s="21">
        <v>63.100999999999999</v>
      </c>
      <c r="BC25" s="21">
        <v>69.503</v>
      </c>
      <c r="BD25" s="21">
        <v>74.650000000000006</v>
      </c>
      <c r="BE25" s="21">
        <v>75.006</v>
      </c>
      <c r="BF25" s="21">
        <v>75.311000000000007</v>
      </c>
      <c r="BG25" s="21">
        <v>76.016000000000005</v>
      </c>
      <c r="BH25" s="21">
        <v>73.753</v>
      </c>
      <c r="BI25" s="21">
        <v>72.522999999999996</v>
      </c>
      <c r="BJ25" s="21">
        <v>74.123999999999995</v>
      </c>
      <c r="BK25" s="21">
        <v>77.92</v>
      </c>
      <c r="BL25" s="21">
        <v>79.209999999999994</v>
      </c>
      <c r="BM25" s="21">
        <v>79.656999999999996</v>
      </c>
      <c r="BN25" s="21">
        <v>80.545000000000002</v>
      </c>
      <c r="BO25" s="21">
        <v>80.153000000000006</v>
      </c>
      <c r="BP25" s="21">
        <v>80.277000000000001</v>
      </c>
      <c r="BQ25" s="21">
        <v>81.209999999999994</v>
      </c>
      <c r="BR25" s="21">
        <v>83.025000000000006</v>
      </c>
      <c r="BS25" s="21">
        <v>81.923000000000002</v>
      </c>
      <c r="BT25" s="21">
        <v>80.478999999999999</v>
      </c>
      <c r="BU25" s="21">
        <v>78.573999999999998</v>
      </c>
      <c r="BV25" s="21">
        <v>77.971000000000004</v>
      </c>
      <c r="BW25" s="21">
        <v>79.466999999999999</v>
      </c>
      <c r="BX25" s="21">
        <v>78.835999999999999</v>
      </c>
      <c r="BY25" s="21">
        <v>78.200999999999993</v>
      </c>
      <c r="BZ25" s="21">
        <v>79.400000000000006</v>
      </c>
      <c r="CA25" s="21">
        <v>82.284000000000006</v>
      </c>
      <c r="CB25" s="21">
        <v>85.131</v>
      </c>
      <c r="CC25" s="21">
        <v>87.841999999999999</v>
      </c>
      <c r="CD25" s="21">
        <v>91.138999999999996</v>
      </c>
      <c r="CE25" s="21">
        <v>95.41</v>
      </c>
      <c r="CF25" s="21">
        <v>89.694000000000003</v>
      </c>
      <c r="CG25" s="21">
        <v>93.347999999999999</v>
      </c>
      <c r="CH25" s="21">
        <v>99.242000000000004</v>
      </c>
      <c r="CI25" s="21">
        <v>100</v>
      </c>
      <c r="CJ25" s="21">
        <v>100.16800000000001</v>
      </c>
      <c r="CK25" s="21">
        <v>100.27200000000001</v>
      </c>
      <c r="CL25" s="21">
        <v>95.394999999999996</v>
      </c>
      <c r="CM25" s="21">
        <v>93.49</v>
      </c>
      <c r="CN25" s="21">
        <v>95.921000000000006</v>
      </c>
      <c r="CO25" s="21">
        <v>99.183000000000007</v>
      </c>
      <c r="CP25" s="21">
        <v>98.751000000000005</v>
      </c>
      <c r="CQ25" s="21">
        <v>95.781000000000006</v>
      </c>
      <c r="CR25" s="21">
        <v>107.54900000000001</v>
      </c>
    </row>
    <row r="26" spans="1:96" x14ac:dyDescent="0.3">
      <c r="A26" t="s">
        <v>401</v>
      </c>
      <c r="B26" t="s">
        <v>402</v>
      </c>
      <c r="C26" t="s">
        <v>403</v>
      </c>
      <c r="D26" s="21">
        <v>16.346</v>
      </c>
      <c r="E26" s="21">
        <v>14.622999999999999</v>
      </c>
      <c r="F26" s="21">
        <v>11.224</v>
      </c>
      <c r="G26" s="21">
        <v>9.6760000000000002</v>
      </c>
      <c r="H26" s="21">
        <v>10.122999999999999</v>
      </c>
      <c r="I26" s="21">
        <v>11.843</v>
      </c>
      <c r="J26" s="21">
        <v>12.132999999999999</v>
      </c>
      <c r="K26" s="21">
        <v>12.425000000000001</v>
      </c>
      <c r="L26" s="21">
        <v>13.167999999999999</v>
      </c>
      <c r="M26" s="21">
        <v>12.185</v>
      </c>
      <c r="N26" s="21">
        <v>11.917999999999999</v>
      </c>
      <c r="O26" s="21">
        <v>12.78</v>
      </c>
      <c r="P26" s="21">
        <v>13.698</v>
      </c>
      <c r="Q26" s="21">
        <v>16.681000000000001</v>
      </c>
      <c r="R26" s="21">
        <v>18.390999999999998</v>
      </c>
      <c r="S26" s="21">
        <v>21.06</v>
      </c>
      <c r="T26" s="21">
        <v>20.974</v>
      </c>
      <c r="U26" s="21">
        <v>19.907</v>
      </c>
      <c r="V26" s="21">
        <v>23.684000000000001</v>
      </c>
      <c r="W26" s="21">
        <v>25.21</v>
      </c>
      <c r="X26" s="21">
        <v>23.356000000000002</v>
      </c>
      <c r="Y26" s="21">
        <v>22.579000000000001</v>
      </c>
      <c r="Z26" s="21">
        <v>25.885999999999999</v>
      </c>
      <c r="AA26" s="21">
        <v>25.771999999999998</v>
      </c>
      <c r="AB26" s="21">
        <v>25.510999999999999</v>
      </c>
      <c r="AC26" s="21">
        <v>25.148</v>
      </c>
      <c r="AD26" s="21">
        <v>25.385000000000002</v>
      </c>
      <c r="AE26" s="21">
        <v>26.347999999999999</v>
      </c>
      <c r="AF26" s="21">
        <v>27.206</v>
      </c>
      <c r="AG26" s="21">
        <v>26.908999999999999</v>
      </c>
      <c r="AH26" s="21">
        <v>27.17</v>
      </c>
      <c r="AI26" s="21">
        <v>27.352</v>
      </c>
      <c r="AJ26" s="21">
        <v>27.872</v>
      </c>
      <c r="AK26" s="21">
        <v>27.655000000000001</v>
      </c>
      <c r="AL26" s="21">
        <v>27.565999999999999</v>
      </c>
      <c r="AM26" s="21">
        <v>27.751999999999999</v>
      </c>
      <c r="AN26" s="21">
        <v>28.718</v>
      </c>
      <c r="AO26" s="21">
        <v>29.699000000000002</v>
      </c>
      <c r="AP26" s="21">
        <v>30.943999999999999</v>
      </c>
      <c r="AQ26" s="21">
        <v>31.42</v>
      </c>
      <c r="AR26" s="21">
        <v>32.393999999999998</v>
      </c>
      <c r="AS26" s="21">
        <v>33.86</v>
      </c>
      <c r="AT26" s="21">
        <v>34.765999999999998</v>
      </c>
      <c r="AU26" s="21">
        <v>35.69</v>
      </c>
      <c r="AV26" s="21">
        <v>41.316000000000003</v>
      </c>
      <c r="AW26" s="21">
        <v>51.982999999999997</v>
      </c>
      <c r="AX26" s="21">
        <v>57.701000000000001</v>
      </c>
      <c r="AY26" s="21">
        <v>59.265000000000001</v>
      </c>
      <c r="AZ26" s="21">
        <v>61.468000000000004</v>
      </c>
      <c r="BA26" s="21">
        <v>64.998999999999995</v>
      </c>
      <c r="BB26" s="21">
        <v>73.430999999999997</v>
      </c>
      <c r="BC26" s="21">
        <v>80.463999999999999</v>
      </c>
      <c r="BD26" s="21">
        <v>86.18</v>
      </c>
      <c r="BE26" s="21">
        <v>85.471999999999994</v>
      </c>
      <c r="BF26" s="21">
        <v>84.974999999999994</v>
      </c>
      <c r="BG26" s="21">
        <v>85.741</v>
      </c>
      <c r="BH26" s="21">
        <v>81.463999999999999</v>
      </c>
      <c r="BI26" s="21">
        <v>78.668000000000006</v>
      </c>
      <c r="BJ26" s="21">
        <v>80.426000000000002</v>
      </c>
      <c r="BK26" s="21">
        <v>85.384</v>
      </c>
      <c r="BL26" s="21">
        <v>86.475999999999999</v>
      </c>
      <c r="BM26" s="21">
        <v>85.712999999999994</v>
      </c>
      <c r="BN26" s="21">
        <v>85.674000000000007</v>
      </c>
      <c r="BO26" s="21">
        <v>84.337999999999994</v>
      </c>
      <c r="BP26" s="21">
        <v>83.914000000000001</v>
      </c>
      <c r="BQ26" s="21">
        <v>84.873000000000005</v>
      </c>
      <c r="BR26" s="21">
        <v>86.887</v>
      </c>
      <c r="BS26" s="21">
        <v>84.683999999999997</v>
      </c>
      <c r="BT26" s="21">
        <v>82.335999999999999</v>
      </c>
      <c r="BU26" s="21">
        <v>79.739999999999995</v>
      </c>
      <c r="BV26" s="21">
        <v>78.661000000000001</v>
      </c>
      <c r="BW26" s="21">
        <v>80.024000000000001</v>
      </c>
      <c r="BX26" s="21">
        <v>79.557000000000002</v>
      </c>
      <c r="BY26" s="21">
        <v>78.728999999999999</v>
      </c>
      <c r="BZ26" s="21">
        <v>79.506</v>
      </c>
      <c r="CA26" s="21">
        <v>82.314999999999998</v>
      </c>
      <c r="CB26" s="21">
        <v>84.933999999999997</v>
      </c>
      <c r="CC26" s="21">
        <v>87.585999999999999</v>
      </c>
      <c r="CD26" s="21">
        <v>91.001999999999995</v>
      </c>
      <c r="CE26" s="21">
        <v>95.712999999999994</v>
      </c>
      <c r="CF26" s="21">
        <v>88.921000000000006</v>
      </c>
      <c r="CG26" s="21">
        <v>92.966999999999999</v>
      </c>
      <c r="CH26" s="21">
        <v>99.793000000000006</v>
      </c>
      <c r="CI26" s="21">
        <v>100</v>
      </c>
      <c r="CJ26" s="21">
        <v>99.311999999999998</v>
      </c>
      <c r="CK26" s="21">
        <v>98.308000000000007</v>
      </c>
      <c r="CL26" s="21">
        <v>91.305999999999997</v>
      </c>
      <c r="CM26" s="21">
        <v>87.741</v>
      </c>
      <c r="CN26" s="21">
        <v>90.028000000000006</v>
      </c>
      <c r="CO26" s="21">
        <v>93.251000000000005</v>
      </c>
      <c r="CP26" s="21">
        <v>91.820999999999998</v>
      </c>
      <c r="CQ26" s="21">
        <v>87.638999999999996</v>
      </c>
      <c r="CR26" s="21">
        <v>100.913</v>
      </c>
    </row>
    <row r="27" spans="1:96" x14ac:dyDescent="0.3">
      <c r="A27" t="s">
        <v>404</v>
      </c>
      <c r="B27" t="s">
        <v>405</v>
      </c>
      <c r="C27" t="s">
        <v>406</v>
      </c>
      <c r="D27" s="21">
        <v>6.8090000000000002</v>
      </c>
      <c r="E27" s="21">
        <v>6.81</v>
      </c>
      <c r="F27" s="21">
        <v>6.3419999999999996</v>
      </c>
      <c r="G27" s="21">
        <v>5.6920000000000002</v>
      </c>
      <c r="H27" s="21">
        <v>4.3159999999999998</v>
      </c>
      <c r="I27" s="21">
        <v>4.7069999999999999</v>
      </c>
      <c r="J27" s="21">
        <v>4.8570000000000002</v>
      </c>
      <c r="K27" s="21">
        <v>5.3310000000000004</v>
      </c>
      <c r="L27" s="21">
        <v>5.9020000000000001</v>
      </c>
      <c r="M27" s="21">
        <v>6.7050000000000001</v>
      </c>
      <c r="N27" s="21">
        <v>6.9409999999999998</v>
      </c>
      <c r="O27" s="21">
        <v>7.9989999999999997</v>
      </c>
      <c r="P27" s="21">
        <v>9.5909999999999993</v>
      </c>
      <c r="Q27" s="21">
        <v>11.273</v>
      </c>
      <c r="R27" s="21">
        <v>12.055999999999999</v>
      </c>
      <c r="S27" s="21">
        <v>12.984999999999999</v>
      </c>
      <c r="T27" s="21">
        <v>12.683</v>
      </c>
      <c r="U27" s="21">
        <v>13.19</v>
      </c>
      <c r="V27" s="21">
        <v>13.404</v>
      </c>
      <c r="W27" s="21">
        <v>13.259</v>
      </c>
      <c r="X27" s="21">
        <v>13.551</v>
      </c>
      <c r="Y27" s="21">
        <v>13.685</v>
      </c>
      <c r="Z27" s="21">
        <v>14.404</v>
      </c>
      <c r="AA27" s="21">
        <v>15.227</v>
      </c>
      <c r="AB27" s="21">
        <v>15.680999999999999</v>
      </c>
      <c r="AC27" s="21">
        <v>15.512</v>
      </c>
      <c r="AD27" s="21">
        <v>15.583</v>
      </c>
      <c r="AE27" s="21">
        <v>15.787000000000001</v>
      </c>
      <c r="AF27" s="21">
        <v>16.777999999999999</v>
      </c>
      <c r="AG27" s="21">
        <v>16.664000000000001</v>
      </c>
      <c r="AH27" s="21">
        <v>16.286999999999999</v>
      </c>
      <c r="AI27" s="21">
        <v>16.856999999999999</v>
      </c>
      <c r="AJ27" s="21">
        <v>16.91</v>
      </c>
      <c r="AK27" s="21">
        <v>17.489000000000001</v>
      </c>
      <c r="AL27" s="21">
        <v>17.521000000000001</v>
      </c>
      <c r="AM27" s="21">
        <v>17.727</v>
      </c>
      <c r="AN27" s="21">
        <v>18.128</v>
      </c>
      <c r="AO27" s="21">
        <v>18.463000000000001</v>
      </c>
      <c r="AP27" s="21">
        <v>18.986999999999998</v>
      </c>
      <c r="AQ27" s="21">
        <v>19.734000000000002</v>
      </c>
      <c r="AR27" s="21">
        <v>20.536000000000001</v>
      </c>
      <c r="AS27" s="21">
        <v>20.975000000000001</v>
      </c>
      <c r="AT27" s="21">
        <v>22.347999999999999</v>
      </c>
      <c r="AU27" s="21">
        <v>24.431999999999999</v>
      </c>
      <c r="AV27" s="21">
        <v>25.645</v>
      </c>
      <c r="AW27" s="21">
        <v>28.882999999999999</v>
      </c>
      <c r="AX27" s="21">
        <v>30.878</v>
      </c>
      <c r="AY27" s="21">
        <v>32.664999999999999</v>
      </c>
      <c r="AZ27" s="21">
        <v>34.497999999999998</v>
      </c>
      <c r="BA27" s="21">
        <v>37.076000000000001</v>
      </c>
      <c r="BB27" s="21">
        <v>40.127000000000002</v>
      </c>
      <c r="BC27" s="21">
        <v>45.237000000000002</v>
      </c>
      <c r="BD27" s="21">
        <v>49.182000000000002</v>
      </c>
      <c r="BE27" s="21">
        <v>51.966000000000001</v>
      </c>
      <c r="BF27" s="21">
        <v>54.034999999999997</v>
      </c>
      <c r="BG27" s="21">
        <v>54.6</v>
      </c>
      <c r="BH27" s="21">
        <v>56.564999999999998</v>
      </c>
      <c r="BI27" s="21">
        <v>58.497</v>
      </c>
      <c r="BJ27" s="21">
        <v>59.75</v>
      </c>
      <c r="BK27" s="21">
        <v>61.082000000000001</v>
      </c>
      <c r="BL27" s="21">
        <v>62.774000000000001</v>
      </c>
      <c r="BM27" s="21">
        <v>65.748000000000005</v>
      </c>
      <c r="BN27" s="21">
        <v>68.555000000000007</v>
      </c>
      <c r="BO27" s="21">
        <v>70.165000000000006</v>
      </c>
      <c r="BP27" s="21">
        <v>71.456000000000003</v>
      </c>
      <c r="BQ27" s="21">
        <v>72.322999999999993</v>
      </c>
      <c r="BR27" s="21">
        <v>73.683000000000007</v>
      </c>
      <c r="BS27" s="21">
        <v>75.137</v>
      </c>
      <c r="BT27" s="21">
        <v>75.897999999999996</v>
      </c>
      <c r="BU27" s="21">
        <v>75.739999999999995</v>
      </c>
      <c r="BV27" s="21">
        <v>76.325000000000003</v>
      </c>
      <c r="BW27" s="21">
        <v>78.16</v>
      </c>
      <c r="BX27" s="21">
        <v>77.106999999999999</v>
      </c>
      <c r="BY27" s="21">
        <v>76.951999999999998</v>
      </c>
      <c r="BZ27" s="21">
        <v>79.171999999999997</v>
      </c>
      <c r="CA27" s="21">
        <v>82.236000000000004</v>
      </c>
      <c r="CB27" s="21">
        <v>85.634</v>
      </c>
      <c r="CC27" s="21">
        <v>88.49</v>
      </c>
      <c r="CD27" s="21">
        <v>91.504000000000005</v>
      </c>
      <c r="CE27" s="21">
        <v>94.745999999999995</v>
      </c>
      <c r="CF27" s="21">
        <v>91.385999999999996</v>
      </c>
      <c r="CG27" s="21">
        <v>94.197000000000003</v>
      </c>
      <c r="CH27" s="21">
        <v>97.998999999999995</v>
      </c>
      <c r="CI27" s="21">
        <v>100</v>
      </c>
      <c r="CJ27" s="21">
        <v>102.099</v>
      </c>
      <c r="CK27" s="21">
        <v>104.708</v>
      </c>
      <c r="CL27" s="21">
        <v>104.60599999999999</v>
      </c>
      <c r="CM27" s="21">
        <v>106.4</v>
      </c>
      <c r="CN27" s="21">
        <v>109.155</v>
      </c>
      <c r="CO27" s="21">
        <v>112.495</v>
      </c>
      <c r="CP27" s="21">
        <v>114.38500000000001</v>
      </c>
      <c r="CQ27" s="21">
        <v>114.239</v>
      </c>
      <c r="CR27" s="21">
        <v>121.42</v>
      </c>
    </row>
    <row r="28" spans="1:96" x14ac:dyDescent="0.3">
      <c r="A28" t="s">
        <v>407</v>
      </c>
      <c r="B28" t="s">
        <v>408</v>
      </c>
      <c r="C28" t="s">
        <v>409</v>
      </c>
      <c r="D28" s="21">
        <v>9.5749999999999993</v>
      </c>
      <c r="E28" s="21">
        <v>8.1639999999999997</v>
      </c>
      <c r="F28" s="21">
        <v>6.5979999999999999</v>
      </c>
      <c r="G28" s="21">
        <v>5.2880000000000003</v>
      </c>
      <c r="H28" s="21">
        <v>5.0679999999999996</v>
      </c>
      <c r="I28" s="21">
        <v>5.758</v>
      </c>
      <c r="J28" s="21">
        <v>5.8529999999999998</v>
      </c>
      <c r="K28" s="21">
        <v>6.2629999999999999</v>
      </c>
      <c r="L28" s="21">
        <v>6.99</v>
      </c>
      <c r="M28" s="21">
        <v>6.4589999999999996</v>
      </c>
      <c r="N28" s="21">
        <v>6.78</v>
      </c>
      <c r="O28" s="21">
        <v>7.2320000000000002</v>
      </c>
      <c r="P28" s="21">
        <v>7.6379999999999999</v>
      </c>
      <c r="Q28" s="21">
        <v>8.7479999999999993</v>
      </c>
      <c r="R28" s="21">
        <v>9.4169999999999998</v>
      </c>
      <c r="S28" s="21">
        <v>9.8919999999999995</v>
      </c>
      <c r="T28" s="21">
        <v>10.169</v>
      </c>
      <c r="U28" s="21">
        <v>11.337999999999999</v>
      </c>
      <c r="V28" s="21">
        <v>13.584</v>
      </c>
      <c r="W28" s="21">
        <v>14.763</v>
      </c>
      <c r="X28" s="21">
        <v>14.07</v>
      </c>
      <c r="Y28" s="21">
        <v>14.945</v>
      </c>
      <c r="Z28" s="21">
        <v>18.062999999999999</v>
      </c>
      <c r="AA28" s="21">
        <v>17.408999999999999</v>
      </c>
      <c r="AB28" s="21">
        <v>16.661999999999999</v>
      </c>
      <c r="AC28" s="21">
        <v>16.888999999999999</v>
      </c>
      <c r="AD28" s="21">
        <v>16.797999999999998</v>
      </c>
      <c r="AE28" s="21">
        <v>17.094000000000001</v>
      </c>
      <c r="AF28" s="21">
        <v>17.289000000000001</v>
      </c>
      <c r="AG28" s="21">
        <v>16.571000000000002</v>
      </c>
      <c r="AH28" s="21">
        <v>16.72</v>
      </c>
      <c r="AI28" s="21">
        <v>16.881</v>
      </c>
      <c r="AJ28" s="21">
        <v>16.881</v>
      </c>
      <c r="AK28" s="21">
        <v>16.681999999999999</v>
      </c>
      <c r="AL28" s="21">
        <v>17.006</v>
      </c>
      <c r="AM28" s="21">
        <v>17.364000000000001</v>
      </c>
      <c r="AN28" s="21">
        <v>17.606000000000002</v>
      </c>
      <c r="AO28" s="21">
        <v>18.015999999999998</v>
      </c>
      <c r="AP28" s="21">
        <v>18.085999999999999</v>
      </c>
      <c r="AQ28" s="21">
        <v>18.361000000000001</v>
      </c>
      <c r="AR28" s="21">
        <v>18.838999999999999</v>
      </c>
      <c r="AS28" s="21">
        <v>19.954000000000001</v>
      </c>
      <c r="AT28" s="21">
        <v>21.178999999999998</v>
      </c>
      <c r="AU28" s="21">
        <v>22.661999999999999</v>
      </c>
      <c r="AV28" s="21">
        <v>26.600999999999999</v>
      </c>
      <c r="AW28" s="21">
        <v>38.058</v>
      </c>
      <c r="AX28" s="21">
        <v>41.225999999999999</v>
      </c>
      <c r="AY28" s="21">
        <v>42.466999999999999</v>
      </c>
      <c r="AZ28" s="21">
        <v>46.209000000000003</v>
      </c>
      <c r="BA28" s="21">
        <v>49.466000000000001</v>
      </c>
      <c r="BB28" s="21">
        <v>57.93</v>
      </c>
      <c r="BC28" s="21">
        <v>72.165999999999997</v>
      </c>
      <c r="BD28" s="21">
        <v>76.066000000000003</v>
      </c>
      <c r="BE28" s="21">
        <v>73.506</v>
      </c>
      <c r="BF28" s="21">
        <v>70.751000000000005</v>
      </c>
      <c r="BG28" s="21">
        <v>70.138999999999996</v>
      </c>
      <c r="BH28" s="21">
        <v>67.835999999999999</v>
      </c>
      <c r="BI28" s="21">
        <v>67.834000000000003</v>
      </c>
      <c r="BJ28" s="21">
        <v>71.935000000000002</v>
      </c>
      <c r="BK28" s="21">
        <v>75.376999999999995</v>
      </c>
      <c r="BL28" s="21">
        <v>77.024000000000001</v>
      </c>
      <c r="BM28" s="21">
        <v>79.233000000000004</v>
      </c>
      <c r="BN28" s="21">
        <v>78.572999999999993</v>
      </c>
      <c r="BO28" s="21">
        <v>78.635999999999996</v>
      </c>
      <c r="BP28" s="21">
        <v>78.033000000000001</v>
      </c>
      <c r="BQ28" s="21">
        <v>78.766000000000005</v>
      </c>
      <c r="BR28" s="21">
        <v>80.924000000000007</v>
      </c>
      <c r="BS28" s="21">
        <v>79.513999999999996</v>
      </c>
      <c r="BT28" s="21">
        <v>76.75</v>
      </c>
      <c r="BU28" s="21">
        <v>72.617999999999995</v>
      </c>
      <c r="BV28" s="21">
        <v>73.019000000000005</v>
      </c>
      <c r="BW28" s="21">
        <v>76.221000000000004</v>
      </c>
      <c r="BX28" s="21">
        <v>74.222999999999999</v>
      </c>
      <c r="BY28" s="21">
        <v>73.242000000000004</v>
      </c>
      <c r="BZ28" s="21">
        <v>75.453999999999994</v>
      </c>
      <c r="CA28" s="21">
        <v>79.06</v>
      </c>
      <c r="CB28" s="21">
        <v>83.703000000000003</v>
      </c>
      <c r="CC28" s="21">
        <v>86.909000000000006</v>
      </c>
      <c r="CD28" s="21">
        <v>89.921000000000006</v>
      </c>
      <c r="CE28" s="21">
        <v>98.96</v>
      </c>
      <c r="CF28" s="21">
        <v>87.986999999999995</v>
      </c>
      <c r="CG28" s="21">
        <v>92.783000000000001</v>
      </c>
      <c r="CH28" s="21">
        <v>99.825999999999993</v>
      </c>
      <c r="CI28" s="21">
        <v>100</v>
      </c>
      <c r="CJ28" s="21">
        <v>98.635999999999996</v>
      </c>
      <c r="CK28" s="21">
        <v>97.853999999999999</v>
      </c>
      <c r="CL28" s="21">
        <v>90.001000000000005</v>
      </c>
      <c r="CM28" s="21">
        <v>86.867000000000004</v>
      </c>
      <c r="CN28" s="21">
        <v>88.771000000000001</v>
      </c>
      <c r="CO28" s="21">
        <v>91.334000000000003</v>
      </c>
      <c r="CP28" s="21">
        <v>89.986000000000004</v>
      </c>
      <c r="CQ28" s="21">
        <v>87.891000000000005</v>
      </c>
      <c r="CR28" s="21">
        <v>94.613</v>
      </c>
    </row>
    <row r="29" spans="1:96" x14ac:dyDescent="0.3">
      <c r="A29" t="s">
        <v>410</v>
      </c>
      <c r="B29" t="s">
        <v>402</v>
      </c>
      <c r="C29" t="s">
        <v>411</v>
      </c>
      <c r="D29" s="21">
        <v>9.673</v>
      </c>
      <c r="E29" s="21">
        <v>7.9820000000000002</v>
      </c>
      <c r="F29" s="21">
        <v>6.242</v>
      </c>
      <c r="G29" s="21">
        <v>4.8920000000000003</v>
      </c>
      <c r="H29" s="21">
        <v>4.8949999999999996</v>
      </c>
      <c r="I29" s="21">
        <v>5.5890000000000004</v>
      </c>
      <c r="J29" s="21">
        <v>5.68</v>
      </c>
      <c r="K29" s="21">
        <v>6.0970000000000004</v>
      </c>
      <c r="L29" s="21">
        <v>6.8129999999999997</v>
      </c>
      <c r="M29" s="21">
        <v>6.1070000000000002</v>
      </c>
      <c r="N29" s="21">
        <v>6.218</v>
      </c>
      <c r="O29" s="21">
        <v>6.6369999999999996</v>
      </c>
      <c r="P29" s="21">
        <v>7.1180000000000003</v>
      </c>
      <c r="Q29" s="21">
        <v>8.2460000000000004</v>
      </c>
      <c r="R29" s="21">
        <v>8.9410000000000007</v>
      </c>
      <c r="S29" s="21">
        <v>9.5489999999999995</v>
      </c>
      <c r="T29" s="21">
        <v>9.782</v>
      </c>
      <c r="U29" s="21">
        <v>11.02</v>
      </c>
      <c r="V29" s="21">
        <v>13.532</v>
      </c>
      <c r="W29" s="21">
        <v>14.943</v>
      </c>
      <c r="X29" s="21">
        <v>14.146000000000001</v>
      </c>
      <c r="Y29" s="21">
        <v>15.302</v>
      </c>
      <c r="Z29" s="21">
        <v>19.21</v>
      </c>
      <c r="AA29" s="21">
        <v>18.263000000000002</v>
      </c>
      <c r="AB29" s="21">
        <v>17.48</v>
      </c>
      <c r="AC29" s="21">
        <v>17.856000000000002</v>
      </c>
      <c r="AD29" s="21">
        <v>17.808</v>
      </c>
      <c r="AE29" s="21">
        <v>18.157</v>
      </c>
      <c r="AF29" s="21">
        <v>18.318999999999999</v>
      </c>
      <c r="AG29" s="21">
        <v>17.361999999999998</v>
      </c>
      <c r="AH29" s="21">
        <v>17.488</v>
      </c>
      <c r="AI29" s="21">
        <v>17.675000000000001</v>
      </c>
      <c r="AJ29" s="21">
        <v>17.506</v>
      </c>
      <c r="AK29" s="21">
        <v>17.088000000000001</v>
      </c>
      <c r="AL29" s="21">
        <v>17.245000000000001</v>
      </c>
      <c r="AM29" s="21">
        <v>17.71</v>
      </c>
      <c r="AN29" s="21">
        <v>17.797999999999998</v>
      </c>
      <c r="AO29" s="21">
        <v>18.199000000000002</v>
      </c>
      <c r="AP29" s="21">
        <v>18.225000000000001</v>
      </c>
      <c r="AQ29" s="21">
        <v>18.47</v>
      </c>
      <c r="AR29" s="21">
        <v>18.989999999999998</v>
      </c>
      <c r="AS29" s="21">
        <v>20.280999999999999</v>
      </c>
      <c r="AT29" s="21">
        <v>21.32</v>
      </c>
      <c r="AU29" s="21">
        <v>22.954000000000001</v>
      </c>
      <c r="AV29" s="21">
        <v>27.055</v>
      </c>
      <c r="AW29" s="21">
        <v>40.485999999999997</v>
      </c>
      <c r="AX29" s="21">
        <v>43.878</v>
      </c>
      <c r="AY29" s="21">
        <v>45.051000000000002</v>
      </c>
      <c r="AZ29" s="21">
        <v>49.177999999999997</v>
      </c>
      <c r="BA29" s="21">
        <v>52.45</v>
      </c>
      <c r="BB29" s="21">
        <v>61.853999999999999</v>
      </c>
      <c r="BC29" s="21">
        <v>78.061000000000007</v>
      </c>
      <c r="BD29" s="21">
        <v>82.433000000000007</v>
      </c>
      <c r="BE29" s="21">
        <v>79.108999999999995</v>
      </c>
      <c r="BF29" s="21">
        <v>75.802000000000007</v>
      </c>
      <c r="BG29" s="21">
        <v>75.28</v>
      </c>
      <c r="BH29" s="21">
        <v>72.317999999999998</v>
      </c>
      <c r="BI29" s="21">
        <v>70.697999999999993</v>
      </c>
      <c r="BJ29" s="21">
        <v>75.73</v>
      </c>
      <c r="BK29" s="21">
        <v>79.337999999999994</v>
      </c>
      <c r="BL29" s="21">
        <v>81.558000000000007</v>
      </c>
      <c r="BM29" s="21">
        <v>83.055999999999997</v>
      </c>
      <c r="BN29" s="21">
        <v>81.486000000000004</v>
      </c>
      <c r="BO29" s="21">
        <v>81.040000000000006</v>
      </c>
      <c r="BP29" s="21">
        <v>80.134</v>
      </c>
      <c r="BQ29" s="21">
        <v>80.718000000000004</v>
      </c>
      <c r="BR29" s="21">
        <v>82.87</v>
      </c>
      <c r="BS29" s="21">
        <v>80.77</v>
      </c>
      <c r="BT29" s="21">
        <v>77.433999999999997</v>
      </c>
      <c r="BU29" s="21">
        <v>72.757000000000005</v>
      </c>
      <c r="BV29" s="21">
        <v>72.8</v>
      </c>
      <c r="BW29" s="21">
        <v>76.641000000000005</v>
      </c>
      <c r="BX29" s="21">
        <v>74.463999999999999</v>
      </c>
      <c r="BY29" s="21">
        <v>73.096999999999994</v>
      </c>
      <c r="BZ29" s="21">
        <v>74.686999999999998</v>
      </c>
      <c r="CA29" s="21">
        <v>78.231999999999999</v>
      </c>
      <c r="CB29" s="21">
        <v>83.183000000000007</v>
      </c>
      <c r="CC29" s="21">
        <v>86.528000000000006</v>
      </c>
      <c r="CD29" s="21">
        <v>89.429000000000002</v>
      </c>
      <c r="CE29" s="21">
        <v>99.233999999999995</v>
      </c>
      <c r="CF29" s="21">
        <v>86.628</v>
      </c>
      <c r="CG29" s="21">
        <v>92.052000000000007</v>
      </c>
      <c r="CH29" s="21">
        <v>99.912999999999997</v>
      </c>
      <c r="CI29" s="21">
        <v>100</v>
      </c>
      <c r="CJ29" s="21">
        <v>98.054000000000002</v>
      </c>
      <c r="CK29" s="21">
        <v>96.738</v>
      </c>
      <c r="CL29" s="21">
        <v>87.596999999999994</v>
      </c>
      <c r="CM29" s="21">
        <v>83.888000000000005</v>
      </c>
      <c r="CN29" s="21">
        <v>85.742000000000004</v>
      </c>
      <c r="CO29" s="21">
        <v>88.183000000000007</v>
      </c>
      <c r="CP29" s="21">
        <v>86.393000000000001</v>
      </c>
      <c r="CQ29" s="21">
        <v>83.972999999999999</v>
      </c>
      <c r="CR29" s="21">
        <v>90.536000000000001</v>
      </c>
    </row>
    <row r="30" spans="1:96" x14ac:dyDescent="0.3">
      <c r="A30" t="s">
        <v>412</v>
      </c>
      <c r="B30" t="s">
        <v>405</v>
      </c>
      <c r="C30" t="s">
        <v>413</v>
      </c>
      <c r="D30" s="21">
        <v>8.8559999999999999</v>
      </c>
      <c r="E30" s="21">
        <v>8.4789999999999992</v>
      </c>
      <c r="F30" s="21">
        <v>7.5289999999999999</v>
      </c>
      <c r="G30" s="21">
        <v>6.3810000000000002</v>
      </c>
      <c r="H30" s="21">
        <v>5.4</v>
      </c>
      <c r="I30" s="21">
        <v>6.0250000000000004</v>
      </c>
      <c r="J30" s="21">
        <v>6.1319999999999997</v>
      </c>
      <c r="K30" s="21">
        <v>6.4669999999999996</v>
      </c>
      <c r="L30" s="21">
        <v>7.18</v>
      </c>
      <c r="M30" s="21">
        <v>7.4109999999999996</v>
      </c>
      <c r="N30" s="21">
        <v>8.5939999999999994</v>
      </c>
      <c r="O30" s="21">
        <v>9.1440000000000001</v>
      </c>
      <c r="P30" s="21">
        <v>9.1419999999999995</v>
      </c>
      <c r="Q30" s="21">
        <v>10.220000000000001</v>
      </c>
      <c r="R30" s="21">
        <v>10.896000000000001</v>
      </c>
      <c r="S30" s="21">
        <v>11.215999999999999</v>
      </c>
      <c r="T30" s="21">
        <v>11.577999999999999</v>
      </c>
      <c r="U30" s="21">
        <v>12.646000000000001</v>
      </c>
      <c r="V30" s="21">
        <v>14.128</v>
      </c>
      <c r="W30" s="21">
        <v>14.627000000000001</v>
      </c>
      <c r="X30" s="21">
        <v>14.222</v>
      </c>
      <c r="Y30" s="21">
        <v>14.25</v>
      </c>
      <c r="Z30" s="21">
        <v>15.092000000000001</v>
      </c>
      <c r="AA30" s="21">
        <v>15.124000000000001</v>
      </c>
      <c r="AB30" s="21">
        <v>14.472</v>
      </c>
      <c r="AC30" s="21">
        <v>14.432</v>
      </c>
      <c r="AD30" s="21">
        <v>14.278</v>
      </c>
      <c r="AE30" s="21">
        <v>14.471</v>
      </c>
      <c r="AF30" s="21">
        <v>14.71</v>
      </c>
      <c r="AG30" s="21">
        <v>14.404999999999999</v>
      </c>
      <c r="AH30" s="21">
        <v>14.583</v>
      </c>
      <c r="AI30" s="21">
        <v>14.691000000000001</v>
      </c>
      <c r="AJ30" s="21">
        <v>14.974</v>
      </c>
      <c r="AK30" s="21">
        <v>15.17</v>
      </c>
      <c r="AL30" s="21">
        <v>15.792999999999999</v>
      </c>
      <c r="AM30" s="21">
        <v>15.927</v>
      </c>
      <c r="AN30" s="21">
        <v>16.483000000000001</v>
      </c>
      <c r="AO30" s="21">
        <v>16.896000000000001</v>
      </c>
      <c r="AP30" s="21">
        <v>17.059999999999999</v>
      </c>
      <c r="AQ30" s="21">
        <v>17.393000000000001</v>
      </c>
      <c r="AR30" s="21">
        <v>17.747</v>
      </c>
      <c r="AS30" s="21">
        <v>18.38</v>
      </c>
      <c r="AT30" s="21">
        <v>20.045000000000002</v>
      </c>
      <c r="AU30" s="21">
        <v>21.042999999999999</v>
      </c>
      <c r="AV30" s="21">
        <v>24.341000000000001</v>
      </c>
      <c r="AW30" s="21">
        <v>28.946999999999999</v>
      </c>
      <c r="AX30" s="21">
        <v>31.294</v>
      </c>
      <c r="AY30" s="21">
        <v>32.707999999999998</v>
      </c>
      <c r="AZ30" s="21">
        <v>35.033000000000001</v>
      </c>
      <c r="BA30" s="21">
        <v>38.215000000000003</v>
      </c>
      <c r="BB30" s="21">
        <v>43.156999999999996</v>
      </c>
      <c r="BC30" s="21">
        <v>50.085999999999999</v>
      </c>
      <c r="BD30" s="21">
        <v>52.264000000000003</v>
      </c>
      <c r="BE30" s="21">
        <v>52.302999999999997</v>
      </c>
      <c r="BF30" s="21">
        <v>51.444000000000003</v>
      </c>
      <c r="BG30" s="21">
        <v>50.56</v>
      </c>
      <c r="BH30" s="21">
        <v>50.497999999999998</v>
      </c>
      <c r="BI30" s="21">
        <v>55.969000000000001</v>
      </c>
      <c r="BJ30" s="21">
        <v>56.762999999999998</v>
      </c>
      <c r="BK30" s="21">
        <v>59.533000000000001</v>
      </c>
      <c r="BL30" s="21">
        <v>59.218000000000004</v>
      </c>
      <c r="BM30" s="21">
        <v>63.655000000000001</v>
      </c>
      <c r="BN30" s="21">
        <v>65.983000000000004</v>
      </c>
      <c r="BO30" s="21">
        <v>67.835999999999999</v>
      </c>
      <c r="BP30" s="21">
        <v>68.411000000000001</v>
      </c>
      <c r="BQ30" s="21">
        <v>69.753</v>
      </c>
      <c r="BR30" s="21">
        <v>71.930999999999997</v>
      </c>
      <c r="BS30" s="21">
        <v>73.725999999999999</v>
      </c>
      <c r="BT30" s="21">
        <v>73.724000000000004</v>
      </c>
      <c r="BU30" s="21">
        <v>72.281999999999996</v>
      </c>
      <c r="BV30" s="21">
        <v>74.537000000000006</v>
      </c>
      <c r="BW30" s="21">
        <v>74.259</v>
      </c>
      <c r="BX30" s="21">
        <v>73.213999999999999</v>
      </c>
      <c r="BY30" s="21">
        <v>74.271000000000001</v>
      </c>
      <c r="BZ30" s="21">
        <v>79.866</v>
      </c>
      <c r="CA30" s="21">
        <v>83.817999999999998</v>
      </c>
      <c r="CB30" s="21">
        <v>86.721000000000004</v>
      </c>
      <c r="CC30" s="21">
        <v>89.134</v>
      </c>
      <c r="CD30" s="21">
        <v>92.77</v>
      </c>
      <c r="CE30" s="21">
        <v>97.798000000000002</v>
      </c>
      <c r="CF30" s="21">
        <v>94.510999999999996</v>
      </c>
      <c r="CG30" s="21">
        <v>96.415999999999997</v>
      </c>
      <c r="CH30" s="21">
        <v>99.391999999999996</v>
      </c>
      <c r="CI30" s="21">
        <v>100</v>
      </c>
      <c r="CJ30" s="21">
        <v>101.575</v>
      </c>
      <c r="CK30" s="21">
        <v>103.55800000000001</v>
      </c>
      <c r="CL30" s="21">
        <v>102.45699999999999</v>
      </c>
      <c r="CM30" s="21">
        <v>102.357</v>
      </c>
      <c r="CN30" s="21">
        <v>104.521</v>
      </c>
      <c r="CO30" s="21">
        <v>107.72499999999999</v>
      </c>
      <c r="CP30" s="21">
        <v>108.77</v>
      </c>
      <c r="CQ30" s="21">
        <v>108.47499999999999</v>
      </c>
      <c r="CR30" s="21">
        <v>115.53400000000001</v>
      </c>
    </row>
    <row r="31" spans="1:96" x14ac:dyDescent="0.3">
      <c r="A31" t="s">
        <v>414</v>
      </c>
      <c r="B31" t="s">
        <v>415</v>
      </c>
      <c r="C31" t="s">
        <v>416</v>
      </c>
      <c r="D31" s="21">
        <v>5.3339999999999996</v>
      </c>
      <c r="E31" s="21">
        <v>5.1710000000000003</v>
      </c>
      <c r="F31" s="21">
        <v>4.9160000000000004</v>
      </c>
      <c r="G31" s="21">
        <v>4.468</v>
      </c>
      <c r="H31" s="21">
        <v>4.5789999999999997</v>
      </c>
      <c r="I31" s="21">
        <v>4.923</v>
      </c>
      <c r="J31" s="21">
        <v>4.9660000000000002</v>
      </c>
      <c r="K31" s="21">
        <v>5.1559999999999997</v>
      </c>
      <c r="L31" s="21">
        <v>5.2539999999999996</v>
      </c>
      <c r="M31" s="21">
        <v>5.274</v>
      </c>
      <c r="N31" s="21">
        <v>5.1870000000000003</v>
      </c>
      <c r="O31" s="21">
        <v>5.1379999999999999</v>
      </c>
      <c r="P31" s="21">
        <v>5.4610000000000003</v>
      </c>
      <c r="Q31" s="21">
        <v>5.5270000000000001</v>
      </c>
      <c r="R31" s="21">
        <v>5.5229999999999997</v>
      </c>
      <c r="S31" s="21">
        <v>5.4530000000000003</v>
      </c>
      <c r="T31" s="21">
        <v>5.51</v>
      </c>
      <c r="U31" s="21">
        <v>6.9859999999999998</v>
      </c>
      <c r="V31" s="21">
        <v>7.6210000000000004</v>
      </c>
      <c r="W31" s="21">
        <v>7.93</v>
      </c>
      <c r="X31" s="21">
        <v>8.1509999999999998</v>
      </c>
      <c r="Y31" s="21">
        <v>8.234</v>
      </c>
      <c r="Z31" s="21">
        <v>8.7379999999999995</v>
      </c>
      <c r="AA31" s="21">
        <v>8.9179999999999993</v>
      </c>
      <c r="AB31" s="21">
        <v>9.0169999999999995</v>
      </c>
      <c r="AC31" s="21">
        <v>9.2089999999999996</v>
      </c>
      <c r="AD31" s="21">
        <v>9.5679999999999996</v>
      </c>
      <c r="AE31" s="21">
        <v>10.082000000000001</v>
      </c>
      <c r="AF31" s="21">
        <v>10.52</v>
      </c>
      <c r="AG31" s="21">
        <v>10.840999999999999</v>
      </c>
      <c r="AH31" s="21">
        <v>10.973000000000001</v>
      </c>
      <c r="AI31" s="21">
        <v>11.093999999999999</v>
      </c>
      <c r="AJ31" s="21">
        <v>11.286</v>
      </c>
      <c r="AK31" s="21">
        <v>11.497999999999999</v>
      </c>
      <c r="AL31" s="21">
        <v>11.779</v>
      </c>
      <c r="AM31" s="21">
        <v>12.087999999999999</v>
      </c>
      <c r="AN31" s="21">
        <v>12.417</v>
      </c>
      <c r="AO31" s="21">
        <v>12.911</v>
      </c>
      <c r="AP31" s="21">
        <v>13.353</v>
      </c>
      <c r="AQ31" s="21">
        <v>14.068</v>
      </c>
      <c r="AR31" s="21">
        <v>14.891999999999999</v>
      </c>
      <c r="AS31" s="21">
        <v>16.077999999999999</v>
      </c>
      <c r="AT31" s="21">
        <v>17.352</v>
      </c>
      <c r="AU31" s="21">
        <v>18.661999999999999</v>
      </c>
      <c r="AV31" s="21">
        <v>19.936</v>
      </c>
      <c r="AW31" s="21">
        <v>21.852</v>
      </c>
      <c r="AX31" s="21">
        <v>23.87</v>
      </c>
      <c r="AY31" s="21">
        <v>25.181000000000001</v>
      </c>
      <c r="AZ31" s="21">
        <v>26.739000000000001</v>
      </c>
      <c r="BA31" s="21">
        <v>28.507000000000001</v>
      </c>
      <c r="BB31" s="21">
        <v>30.853000000000002</v>
      </c>
      <c r="BC31" s="21">
        <v>34.045000000000002</v>
      </c>
      <c r="BD31" s="21">
        <v>37.423999999999999</v>
      </c>
      <c r="BE31" s="21">
        <v>39.969000000000001</v>
      </c>
      <c r="BF31" s="21">
        <v>41.515999999999998</v>
      </c>
      <c r="BG31" s="21">
        <v>43.317</v>
      </c>
      <c r="BH31" s="21">
        <v>44.658999999999999</v>
      </c>
      <c r="BI31" s="21">
        <v>45.408999999999999</v>
      </c>
      <c r="BJ31" s="21">
        <v>46.634999999999998</v>
      </c>
      <c r="BK31" s="21">
        <v>48.177</v>
      </c>
      <c r="BL31" s="21">
        <v>50.015999999999998</v>
      </c>
      <c r="BM31" s="21">
        <v>52.113</v>
      </c>
      <c r="BN31" s="21">
        <v>54.005000000000003</v>
      </c>
      <c r="BO31" s="21">
        <v>55.642000000000003</v>
      </c>
      <c r="BP31" s="21">
        <v>56.953000000000003</v>
      </c>
      <c r="BQ31" s="21">
        <v>58.463000000000001</v>
      </c>
      <c r="BR31" s="21">
        <v>60.122999999999998</v>
      </c>
      <c r="BS31" s="21">
        <v>61.354999999999997</v>
      </c>
      <c r="BT31" s="21">
        <v>62.56</v>
      </c>
      <c r="BU31" s="21">
        <v>63.624000000000002</v>
      </c>
      <c r="BV31" s="21">
        <v>65.778000000000006</v>
      </c>
      <c r="BW31" s="21">
        <v>68.600999999999999</v>
      </c>
      <c r="BX31" s="21">
        <v>70.566999999999993</v>
      </c>
      <c r="BY31" s="21">
        <v>72.393000000000001</v>
      </c>
      <c r="BZ31" s="21">
        <v>75.028000000000006</v>
      </c>
      <c r="CA31" s="21">
        <v>78.153000000000006</v>
      </c>
      <c r="CB31" s="21">
        <v>82.11</v>
      </c>
      <c r="CC31" s="21">
        <v>85.661000000000001</v>
      </c>
      <c r="CD31" s="21">
        <v>89.491</v>
      </c>
      <c r="CE31" s="21">
        <v>93.308000000000007</v>
      </c>
      <c r="CF31" s="21">
        <v>92.930999999999997</v>
      </c>
      <c r="CG31" s="21">
        <v>95.385999999999996</v>
      </c>
      <c r="CH31" s="21">
        <v>98.284999999999997</v>
      </c>
      <c r="CI31" s="21">
        <v>100</v>
      </c>
      <c r="CJ31" s="21">
        <v>102.33199999999999</v>
      </c>
      <c r="CK31" s="21">
        <v>104.435</v>
      </c>
      <c r="CL31" s="21">
        <v>104.598</v>
      </c>
      <c r="CM31" s="21">
        <v>104.926</v>
      </c>
      <c r="CN31" s="21">
        <v>107.398</v>
      </c>
      <c r="CO31" s="21">
        <v>111.312</v>
      </c>
      <c r="CP31" s="21">
        <v>113.43899999999999</v>
      </c>
      <c r="CQ31" s="21">
        <v>114.68</v>
      </c>
      <c r="CR31" s="21">
        <v>120.039</v>
      </c>
    </row>
    <row r="32" spans="1:96" x14ac:dyDescent="0.3">
      <c r="A32" t="s">
        <v>417</v>
      </c>
      <c r="B32" t="s">
        <v>418</v>
      </c>
      <c r="C32" t="s">
        <v>419</v>
      </c>
      <c r="D32" s="21">
        <v>6.5620000000000003</v>
      </c>
      <c r="E32" s="21">
        <v>6.27</v>
      </c>
      <c r="F32" s="21">
        <v>6.2290000000000001</v>
      </c>
      <c r="G32" s="21">
        <v>5.9189999999999996</v>
      </c>
      <c r="H32" s="21">
        <v>5.9630000000000001</v>
      </c>
      <c r="I32" s="21">
        <v>6.3620000000000001</v>
      </c>
      <c r="J32" s="21">
        <v>6.4059999999999997</v>
      </c>
      <c r="K32" s="21">
        <v>6.9669999999999996</v>
      </c>
      <c r="L32" s="21">
        <v>7.06</v>
      </c>
      <c r="M32" s="21">
        <v>7.1470000000000002</v>
      </c>
      <c r="N32" s="21">
        <v>7.0250000000000004</v>
      </c>
      <c r="O32" s="21">
        <v>6.8019999999999996</v>
      </c>
      <c r="P32" s="21">
        <v>7.1950000000000003</v>
      </c>
      <c r="Q32" s="21">
        <v>7.1539999999999999</v>
      </c>
      <c r="R32" s="21">
        <v>7.0910000000000002</v>
      </c>
      <c r="S32" s="21">
        <v>6.968</v>
      </c>
      <c r="T32" s="21">
        <v>7.0229999999999997</v>
      </c>
      <c r="U32" s="21">
        <v>9.1950000000000003</v>
      </c>
      <c r="V32" s="21">
        <v>9.8940000000000001</v>
      </c>
      <c r="W32" s="21">
        <v>9.8719999999999999</v>
      </c>
      <c r="X32" s="21">
        <v>10.266</v>
      </c>
      <c r="Y32" s="21">
        <v>10.393000000000001</v>
      </c>
      <c r="Z32" s="21">
        <v>10.811</v>
      </c>
      <c r="AA32" s="21">
        <v>10.93</v>
      </c>
      <c r="AB32" s="21">
        <v>11.016</v>
      </c>
      <c r="AC32" s="21">
        <v>11.279</v>
      </c>
      <c r="AD32" s="21">
        <v>11.823</v>
      </c>
      <c r="AE32" s="21">
        <v>12.396000000000001</v>
      </c>
      <c r="AF32" s="21">
        <v>12.938000000000001</v>
      </c>
      <c r="AG32" s="21">
        <v>13.446</v>
      </c>
      <c r="AH32" s="21">
        <v>13.561</v>
      </c>
      <c r="AI32" s="21">
        <v>13.656000000000001</v>
      </c>
      <c r="AJ32" s="21">
        <v>13.818</v>
      </c>
      <c r="AK32" s="21">
        <v>14.013</v>
      </c>
      <c r="AL32" s="21">
        <v>14.365</v>
      </c>
      <c r="AM32" s="21">
        <v>14.811</v>
      </c>
      <c r="AN32" s="21">
        <v>15.18</v>
      </c>
      <c r="AO32" s="21">
        <v>15.692</v>
      </c>
      <c r="AP32" s="21">
        <v>16.042000000000002</v>
      </c>
      <c r="AQ32" s="21">
        <v>16.849</v>
      </c>
      <c r="AR32" s="21">
        <v>17.715</v>
      </c>
      <c r="AS32" s="21">
        <v>19.109000000000002</v>
      </c>
      <c r="AT32" s="21">
        <v>20.67</v>
      </c>
      <c r="AU32" s="21">
        <v>22.484999999999999</v>
      </c>
      <c r="AV32" s="21">
        <v>24.050999999999998</v>
      </c>
      <c r="AW32" s="21">
        <v>25.971</v>
      </c>
      <c r="AX32" s="21">
        <v>28.254000000000001</v>
      </c>
      <c r="AY32" s="21">
        <v>30.012</v>
      </c>
      <c r="AZ32" s="21">
        <v>31.858000000000001</v>
      </c>
      <c r="BA32" s="21">
        <v>34.008000000000003</v>
      </c>
      <c r="BB32" s="21">
        <v>36.566000000000003</v>
      </c>
      <c r="BC32" s="21">
        <v>40.098999999999997</v>
      </c>
      <c r="BD32" s="21">
        <v>43.843000000000004</v>
      </c>
      <c r="BE32" s="21">
        <v>46.942999999999998</v>
      </c>
      <c r="BF32" s="21">
        <v>48.499000000000002</v>
      </c>
      <c r="BG32" s="21">
        <v>50.637</v>
      </c>
      <c r="BH32" s="21">
        <v>51.712000000000003</v>
      </c>
      <c r="BI32" s="21">
        <v>51.957000000000001</v>
      </c>
      <c r="BJ32" s="21">
        <v>52.317999999999998</v>
      </c>
      <c r="BK32" s="21">
        <v>54.024999999999999</v>
      </c>
      <c r="BL32" s="21">
        <v>55.533999999999999</v>
      </c>
      <c r="BM32" s="21">
        <v>57.25</v>
      </c>
      <c r="BN32" s="21">
        <v>59.308999999999997</v>
      </c>
      <c r="BO32" s="21">
        <v>60.823999999999998</v>
      </c>
      <c r="BP32" s="21">
        <v>62.151000000000003</v>
      </c>
      <c r="BQ32" s="21">
        <v>63.860999999999997</v>
      </c>
      <c r="BR32" s="21">
        <v>65.837999999999994</v>
      </c>
      <c r="BS32" s="21">
        <v>66.936999999999998</v>
      </c>
      <c r="BT32" s="21">
        <v>67.971999999999994</v>
      </c>
      <c r="BU32" s="21">
        <v>68.840999999999994</v>
      </c>
      <c r="BV32" s="21">
        <v>70.519000000000005</v>
      </c>
      <c r="BW32" s="21">
        <v>72.885999999999996</v>
      </c>
      <c r="BX32" s="21">
        <v>74.236000000000004</v>
      </c>
      <c r="BY32" s="21">
        <v>76.631</v>
      </c>
      <c r="BZ32" s="21">
        <v>80.007999999999996</v>
      </c>
      <c r="CA32" s="21">
        <v>82.76</v>
      </c>
      <c r="CB32" s="21">
        <v>86.203999999999994</v>
      </c>
      <c r="CC32" s="21">
        <v>88.948999999999998</v>
      </c>
      <c r="CD32" s="21">
        <v>91.588999999999999</v>
      </c>
      <c r="CE32" s="21">
        <v>94.381</v>
      </c>
      <c r="CF32" s="21">
        <v>94.213999999999999</v>
      </c>
      <c r="CG32" s="21">
        <v>96.421000000000006</v>
      </c>
      <c r="CH32" s="21">
        <v>99.07</v>
      </c>
      <c r="CI32" s="21">
        <v>100</v>
      </c>
      <c r="CJ32" s="21">
        <v>100.931</v>
      </c>
      <c r="CK32" s="21">
        <v>102.63200000000001</v>
      </c>
      <c r="CL32" s="21">
        <v>103.128</v>
      </c>
      <c r="CM32" s="21">
        <v>103.711</v>
      </c>
      <c r="CN32" s="21">
        <v>105.843</v>
      </c>
      <c r="CO32" s="21">
        <v>109.089</v>
      </c>
      <c r="CP32" s="21">
        <v>111.11</v>
      </c>
      <c r="CQ32" s="21">
        <v>111.396</v>
      </c>
      <c r="CR32" s="21">
        <v>116.04900000000001</v>
      </c>
    </row>
    <row r="33" spans="1:96" x14ac:dyDescent="0.3">
      <c r="A33" t="s">
        <v>420</v>
      </c>
      <c r="B33" t="s">
        <v>421</v>
      </c>
      <c r="C33" t="s">
        <v>422</v>
      </c>
      <c r="D33" s="21">
        <v>6.3769999999999998</v>
      </c>
      <c r="E33" s="21">
        <v>6.1790000000000003</v>
      </c>
      <c r="F33" s="21">
        <v>6.1</v>
      </c>
      <c r="G33" s="21">
        <v>5.9489999999999998</v>
      </c>
      <c r="H33" s="21">
        <v>5.91</v>
      </c>
      <c r="I33" s="21">
        <v>6.1760000000000002</v>
      </c>
      <c r="J33" s="21">
        <v>6.383</v>
      </c>
      <c r="K33" s="21">
        <v>6.5309999999999997</v>
      </c>
      <c r="L33" s="21">
        <v>6.6849999999999996</v>
      </c>
      <c r="M33" s="21">
        <v>6.6989999999999998</v>
      </c>
      <c r="N33" s="21">
        <v>6.6959999999999997</v>
      </c>
      <c r="O33" s="21">
        <v>6.4859999999999998</v>
      </c>
      <c r="P33" s="21">
        <v>6.8879999999999999</v>
      </c>
      <c r="Q33" s="21">
        <v>6.7350000000000003</v>
      </c>
      <c r="R33" s="21">
        <v>6.6539999999999999</v>
      </c>
      <c r="S33" s="21">
        <v>6.524</v>
      </c>
      <c r="T33" s="21">
        <v>6.5720000000000001</v>
      </c>
      <c r="U33" s="21">
        <v>8.7449999999999992</v>
      </c>
      <c r="V33" s="21">
        <v>9.5739999999999998</v>
      </c>
      <c r="W33" s="21">
        <v>9.6050000000000004</v>
      </c>
      <c r="X33" s="21">
        <v>9.9250000000000007</v>
      </c>
      <c r="Y33" s="21">
        <v>10.138</v>
      </c>
      <c r="Z33" s="21">
        <v>10.45</v>
      </c>
      <c r="AA33" s="21">
        <v>10.507</v>
      </c>
      <c r="AB33" s="21">
        <v>10.545999999999999</v>
      </c>
      <c r="AC33" s="21">
        <v>10.82</v>
      </c>
      <c r="AD33" s="21">
        <v>11.366</v>
      </c>
      <c r="AE33" s="21">
        <v>11.986000000000001</v>
      </c>
      <c r="AF33" s="21">
        <v>12.512</v>
      </c>
      <c r="AG33" s="21">
        <v>12.981999999999999</v>
      </c>
      <c r="AH33" s="21">
        <v>13.071999999999999</v>
      </c>
      <c r="AI33" s="21">
        <v>13.163</v>
      </c>
      <c r="AJ33" s="21">
        <v>13.276</v>
      </c>
      <c r="AK33" s="21">
        <v>13.438000000000001</v>
      </c>
      <c r="AL33" s="21">
        <v>13.795</v>
      </c>
      <c r="AM33" s="21">
        <v>14.186</v>
      </c>
      <c r="AN33" s="21">
        <v>14.557</v>
      </c>
      <c r="AO33" s="21">
        <v>15.066000000000001</v>
      </c>
      <c r="AP33" s="21">
        <v>15.426</v>
      </c>
      <c r="AQ33" s="21">
        <v>16.196000000000002</v>
      </c>
      <c r="AR33" s="21">
        <v>17.018999999999998</v>
      </c>
      <c r="AS33" s="21">
        <v>18.294</v>
      </c>
      <c r="AT33" s="21">
        <v>19.817</v>
      </c>
      <c r="AU33" s="21">
        <v>21.882999999999999</v>
      </c>
      <c r="AV33" s="21">
        <v>23.484000000000002</v>
      </c>
      <c r="AW33" s="21">
        <v>25.404</v>
      </c>
      <c r="AX33" s="21">
        <v>27.545000000000002</v>
      </c>
      <c r="AY33" s="21">
        <v>29.344999999999999</v>
      </c>
      <c r="AZ33" s="21">
        <v>31.268000000000001</v>
      </c>
      <c r="BA33" s="21">
        <v>33.561</v>
      </c>
      <c r="BB33" s="21">
        <v>36.216000000000001</v>
      </c>
      <c r="BC33" s="21">
        <v>39.918999999999997</v>
      </c>
      <c r="BD33" s="21">
        <v>43.747</v>
      </c>
      <c r="BE33" s="21">
        <v>47.039000000000001</v>
      </c>
      <c r="BF33" s="21">
        <v>48.777999999999999</v>
      </c>
      <c r="BG33" s="21">
        <v>51.012999999999998</v>
      </c>
      <c r="BH33" s="21">
        <v>51.872</v>
      </c>
      <c r="BI33" s="21">
        <v>51.893999999999998</v>
      </c>
      <c r="BJ33" s="21">
        <v>52.267000000000003</v>
      </c>
      <c r="BK33" s="21">
        <v>53.904000000000003</v>
      </c>
      <c r="BL33" s="21">
        <v>55.365000000000002</v>
      </c>
      <c r="BM33" s="21">
        <v>57.161999999999999</v>
      </c>
      <c r="BN33" s="21">
        <v>58.963999999999999</v>
      </c>
      <c r="BO33" s="21">
        <v>60.677999999999997</v>
      </c>
      <c r="BP33" s="21">
        <v>61.615000000000002</v>
      </c>
      <c r="BQ33" s="21">
        <v>63.228999999999999</v>
      </c>
      <c r="BR33" s="21">
        <v>65.027000000000001</v>
      </c>
      <c r="BS33" s="21">
        <v>66.114000000000004</v>
      </c>
      <c r="BT33" s="21">
        <v>67.034999999999997</v>
      </c>
      <c r="BU33" s="21">
        <v>67.870999999999995</v>
      </c>
      <c r="BV33" s="21">
        <v>69.558999999999997</v>
      </c>
      <c r="BW33" s="21">
        <v>71.908000000000001</v>
      </c>
      <c r="BX33" s="21">
        <v>73.27</v>
      </c>
      <c r="BY33" s="21">
        <v>75.713999999999999</v>
      </c>
      <c r="BZ33" s="21">
        <v>79.504999999999995</v>
      </c>
      <c r="CA33" s="21">
        <v>82.263000000000005</v>
      </c>
      <c r="CB33" s="21">
        <v>86.010999999999996</v>
      </c>
      <c r="CC33" s="21">
        <v>89.022000000000006</v>
      </c>
      <c r="CD33" s="21">
        <v>91.75</v>
      </c>
      <c r="CE33" s="21">
        <v>94.801000000000002</v>
      </c>
      <c r="CF33" s="21">
        <v>94.126000000000005</v>
      </c>
      <c r="CG33" s="21">
        <v>96.128</v>
      </c>
      <c r="CH33" s="21">
        <v>98.945999999999998</v>
      </c>
      <c r="CI33" s="21">
        <v>100</v>
      </c>
      <c r="CJ33" s="21">
        <v>100.60899999999999</v>
      </c>
      <c r="CK33" s="21">
        <v>102.056</v>
      </c>
      <c r="CL33" s="21">
        <v>102.334</v>
      </c>
      <c r="CM33" s="21">
        <v>102.696</v>
      </c>
      <c r="CN33" s="21">
        <v>104.449</v>
      </c>
      <c r="CO33" s="21">
        <v>107.477</v>
      </c>
      <c r="CP33" s="21">
        <v>109.256</v>
      </c>
      <c r="CQ33" s="21">
        <v>109.64700000000001</v>
      </c>
      <c r="CR33" s="21">
        <v>114.104</v>
      </c>
    </row>
    <row r="34" spans="1:96" x14ac:dyDescent="0.3">
      <c r="A34" t="s">
        <v>423</v>
      </c>
      <c r="B34" t="s">
        <v>424</v>
      </c>
      <c r="C34" t="s">
        <v>425</v>
      </c>
      <c r="D34" s="21">
        <v>6.4660000000000002</v>
      </c>
      <c r="E34" s="21">
        <v>6.0750000000000002</v>
      </c>
      <c r="F34" s="21">
        <v>6.0789999999999997</v>
      </c>
      <c r="G34" s="21">
        <v>5.6150000000000002</v>
      </c>
      <c r="H34" s="21">
        <v>5.726</v>
      </c>
      <c r="I34" s="21">
        <v>6.1749999999999998</v>
      </c>
      <c r="J34" s="21">
        <v>6.1470000000000002</v>
      </c>
      <c r="K34" s="21">
        <v>6.8449999999999998</v>
      </c>
      <c r="L34" s="21">
        <v>6.9130000000000003</v>
      </c>
      <c r="M34" s="21">
        <v>7.024</v>
      </c>
      <c r="N34" s="21">
        <v>6.8630000000000004</v>
      </c>
      <c r="O34" s="21">
        <v>6.6379999999999999</v>
      </c>
      <c r="P34" s="21">
        <v>6.9429999999999996</v>
      </c>
      <c r="Q34" s="21">
        <v>7.8739999999999997</v>
      </c>
      <c r="R34" s="21">
        <v>8.2360000000000007</v>
      </c>
      <c r="S34" s="21">
        <v>8.6229999999999993</v>
      </c>
      <c r="T34" s="21">
        <v>8.8849999999999998</v>
      </c>
      <c r="U34" s="21">
        <v>10.09</v>
      </c>
      <c r="V34" s="21">
        <v>10.079000000000001</v>
      </c>
      <c r="W34" s="21">
        <v>9.8390000000000004</v>
      </c>
      <c r="X34" s="21">
        <v>10.43</v>
      </c>
      <c r="Y34" s="21">
        <v>10.266999999999999</v>
      </c>
      <c r="Z34" s="21">
        <v>11.129</v>
      </c>
      <c r="AA34" s="21">
        <v>11.718</v>
      </c>
      <c r="AB34" s="21">
        <v>12.164999999999999</v>
      </c>
      <c r="AC34" s="21">
        <v>12.286</v>
      </c>
      <c r="AD34" s="21">
        <v>12.707000000000001</v>
      </c>
      <c r="AE34" s="21">
        <v>12.843999999999999</v>
      </c>
      <c r="AF34" s="21">
        <v>13.391999999999999</v>
      </c>
      <c r="AG34" s="21">
        <v>14.083</v>
      </c>
      <c r="AH34" s="21">
        <v>14.384</v>
      </c>
      <c r="AI34" s="21">
        <v>14.49</v>
      </c>
      <c r="AJ34" s="21">
        <v>14.909000000000001</v>
      </c>
      <c r="AK34" s="21">
        <v>15.247999999999999</v>
      </c>
      <c r="AL34" s="21">
        <v>15.542</v>
      </c>
      <c r="AM34" s="21">
        <v>16.175000000000001</v>
      </c>
      <c r="AN34" s="21">
        <v>16.513999999999999</v>
      </c>
      <c r="AO34" s="21">
        <v>17.004999999999999</v>
      </c>
      <c r="AP34" s="21">
        <v>17.289000000000001</v>
      </c>
      <c r="AQ34" s="21">
        <v>18.18</v>
      </c>
      <c r="AR34" s="21">
        <v>19.154</v>
      </c>
      <c r="AS34" s="21">
        <v>20.905999999999999</v>
      </c>
      <c r="AT34" s="21">
        <v>22.521000000000001</v>
      </c>
      <c r="AU34" s="21">
        <v>23.579000000000001</v>
      </c>
      <c r="AV34" s="21">
        <v>25.018000000000001</v>
      </c>
      <c r="AW34" s="21">
        <v>26.904</v>
      </c>
      <c r="AX34" s="21">
        <v>29.484000000000002</v>
      </c>
      <c r="AY34" s="21">
        <v>31.123999999999999</v>
      </c>
      <c r="AZ34" s="21">
        <v>32.781999999999996</v>
      </c>
      <c r="BA34" s="21">
        <v>34.612000000000002</v>
      </c>
      <c r="BB34" s="21">
        <v>36.951999999999998</v>
      </c>
      <c r="BC34" s="21">
        <v>40.106000000000002</v>
      </c>
      <c r="BD34" s="21">
        <v>43.643000000000001</v>
      </c>
      <c r="BE34" s="21">
        <v>46.289000000000001</v>
      </c>
      <c r="BF34" s="21">
        <v>47.396999999999998</v>
      </c>
      <c r="BG34" s="21">
        <v>49.279000000000003</v>
      </c>
      <c r="BH34" s="21">
        <v>50.906999999999996</v>
      </c>
      <c r="BI34" s="21">
        <v>51.747999999999998</v>
      </c>
      <c r="BJ34" s="21">
        <v>52.076000000000001</v>
      </c>
      <c r="BK34" s="21">
        <v>53.973999999999997</v>
      </c>
      <c r="BL34" s="21">
        <v>55.604999999999997</v>
      </c>
      <c r="BM34" s="21">
        <v>57.093000000000004</v>
      </c>
      <c r="BN34" s="21">
        <v>59.786999999999999</v>
      </c>
      <c r="BO34" s="21">
        <v>60.825000000000003</v>
      </c>
      <c r="BP34" s="21">
        <v>62.994</v>
      </c>
      <c r="BQ34" s="21">
        <v>64.897999999999996</v>
      </c>
      <c r="BR34" s="21">
        <v>67.222999999999999</v>
      </c>
      <c r="BS34" s="21">
        <v>68.343999999999994</v>
      </c>
      <c r="BT34" s="21">
        <v>69.590999999999994</v>
      </c>
      <c r="BU34" s="21">
        <v>70.518000000000001</v>
      </c>
      <c r="BV34" s="21">
        <v>72.177999999999997</v>
      </c>
      <c r="BW34" s="21">
        <v>74.578000000000003</v>
      </c>
      <c r="BX34" s="21">
        <v>75.906000000000006</v>
      </c>
      <c r="BY34" s="21">
        <v>78.221999999999994</v>
      </c>
      <c r="BZ34" s="21">
        <v>80.894999999999996</v>
      </c>
      <c r="CA34" s="21">
        <v>83.637</v>
      </c>
      <c r="CB34" s="21">
        <v>86.531000000000006</v>
      </c>
      <c r="CC34" s="21">
        <v>88.799000000000007</v>
      </c>
      <c r="CD34" s="21">
        <v>91.278999999999996</v>
      </c>
      <c r="CE34" s="21">
        <v>93.596999999999994</v>
      </c>
      <c r="CF34" s="21">
        <v>94.364000000000004</v>
      </c>
      <c r="CG34" s="21">
        <v>96.941999999999993</v>
      </c>
      <c r="CH34" s="21">
        <v>99.289000000000001</v>
      </c>
      <c r="CI34" s="21">
        <v>100</v>
      </c>
      <c r="CJ34" s="21">
        <v>101.47799999999999</v>
      </c>
      <c r="CK34" s="21">
        <v>103.593</v>
      </c>
      <c r="CL34" s="21">
        <v>104.428</v>
      </c>
      <c r="CM34" s="21">
        <v>105.342</v>
      </c>
      <c r="CN34" s="21">
        <v>108.04</v>
      </c>
      <c r="CO34" s="21">
        <v>111.619</v>
      </c>
      <c r="CP34" s="21">
        <v>114.014</v>
      </c>
      <c r="CQ34" s="21">
        <v>114.119</v>
      </c>
      <c r="CR34" s="21">
        <v>119.10599999999999</v>
      </c>
    </row>
    <row r="35" spans="1:96" x14ac:dyDescent="0.3">
      <c r="A35" t="s">
        <v>426</v>
      </c>
      <c r="B35" t="s">
        <v>427</v>
      </c>
      <c r="C35" t="s">
        <v>428</v>
      </c>
      <c r="D35" s="21">
        <v>3.6949999999999998</v>
      </c>
      <c r="E35" s="21">
        <v>3.5939999999999999</v>
      </c>
      <c r="F35" s="21">
        <v>3.38</v>
      </c>
      <c r="G35" s="21">
        <v>3.0350000000000001</v>
      </c>
      <c r="H35" s="21">
        <v>3.129</v>
      </c>
      <c r="I35" s="21">
        <v>3.375</v>
      </c>
      <c r="J35" s="21">
        <v>3.4079999999999999</v>
      </c>
      <c r="K35" s="21">
        <v>3.44</v>
      </c>
      <c r="L35" s="21">
        <v>3.52</v>
      </c>
      <c r="M35" s="21">
        <v>3.5129999999999999</v>
      </c>
      <c r="N35" s="21">
        <v>3.456</v>
      </c>
      <c r="O35" s="21">
        <v>3.4809999999999999</v>
      </c>
      <c r="P35" s="21">
        <v>3.7050000000000001</v>
      </c>
      <c r="Q35" s="21">
        <v>4.069</v>
      </c>
      <c r="R35" s="21">
        <v>4.3499999999999996</v>
      </c>
      <c r="S35" s="21">
        <v>4.5309999999999997</v>
      </c>
      <c r="T35" s="21">
        <v>4.6950000000000003</v>
      </c>
      <c r="U35" s="21">
        <v>5.1429999999999998</v>
      </c>
      <c r="V35" s="21">
        <v>5.7839999999999998</v>
      </c>
      <c r="W35" s="21">
        <v>6.4690000000000003</v>
      </c>
      <c r="X35" s="21">
        <v>6.5279999999999996</v>
      </c>
      <c r="Y35" s="21">
        <v>6.5709999999999997</v>
      </c>
      <c r="Z35" s="21">
        <v>7.2190000000000003</v>
      </c>
      <c r="AA35" s="21">
        <v>7.5339999999999998</v>
      </c>
      <c r="AB35" s="21">
        <v>7.6829999999999998</v>
      </c>
      <c r="AC35" s="21">
        <v>7.798</v>
      </c>
      <c r="AD35" s="21">
        <v>7.9580000000000002</v>
      </c>
      <c r="AE35" s="21">
        <v>8.4629999999999992</v>
      </c>
      <c r="AF35" s="21">
        <v>8.8260000000000005</v>
      </c>
      <c r="AG35" s="21">
        <v>8.9640000000000004</v>
      </c>
      <c r="AH35" s="21">
        <v>9.1270000000000007</v>
      </c>
      <c r="AI35" s="21">
        <v>9.2859999999999996</v>
      </c>
      <c r="AJ35" s="21">
        <v>9.5229999999999997</v>
      </c>
      <c r="AK35" s="21">
        <v>9.7710000000000008</v>
      </c>
      <c r="AL35" s="21">
        <v>9.9990000000000006</v>
      </c>
      <c r="AM35" s="21">
        <v>10.194000000000001</v>
      </c>
      <c r="AN35" s="21">
        <v>10.502000000000001</v>
      </c>
      <c r="AO35" s="21">
        <v>11.006</v>
      </c>
      <c r="AP35" s="21">
        <v>11.564</v>
      </c>
      <c r="AQ35" s="21">
        <v>12.234</v>
      </c>
      <c r="AR35" s="21">
        <v>13.063000000000001</v>
      </c>
      <c r="AS35" s="21">
        <v>14.117000000000001</v>
      </c>
      <c r="AT35" s="21">
        <v>15.198</v>
      </c>
      <c r="AU35" s="21">
        <v>16.163</v>
      </c>
      <c r="AV35" s="21">
        <v>17.245999999999999</v>
      </c>
      <c r="AW35" s="21">
        <v>19.157</v>
      </c>
      <c r="AX35" s="21">
        <v>20.998999999999999</v>
      </c>
      <c r="AY35" s="21">
        <v>22.024000000000001</v>
      </c>
      <c r="AZ35" s="21">
        <v>23.393999999999998</v>
      </c>
      <c r="BA35" s="21">
        <v>24.914000000000001</v>
      </c>
      <c r="BB35" s="21">
        <v>27.114000000000001</v>
      </c>
      <c r="BC35" s="21">
        <v>30.081</v>
      </c>
      <c r="BD35" s="21">
        <v>33.225999999999999</v>
      </c>
      <c r="BE35" s="21">
        <v>35.401000000000003</v>
      </c>
      <c r="BF35" s="21">
        <v>36.963999999999999</v>
      </c>
      <c r="BG35" s="21">
        <v>38.543999999999997</v>
      </c>
      <c r="BH35" s="21">
        <v>40.113</v>
      </c>
      <c r="BI35" s="21">
        <v>41.268999999999998</v>
      </c>
      <c r="BJ35" s="21">
        <v>43.195999999999998</v>
      </c>
      <c r="BK35" s="21">
        <v>44.64</v>
      </c>
      <c r="BL35" s="21">
        <v>46.752000000000002</v>
      </c>
      <c r="BM35" s="21">
        <v>49.152999999999999</v>
      </c>
      <c r="BN35" s="21">
        <v>50.953000000000003</v>
      </c>
      <c r="BO35" s="21">
        <v>52.69</v>
      </c>
      <c r="BP35" s="21">
        <v>54.002000000000002</v>
      </c>
      <c r="BQ35" s="21">
        <v>55.393999999999998</v>
      </c>
      <c r="BR35" s="21">
        <v>56.871000000000002</v>
      </c>
      <c r="BS35" s="21">
        <v>58.177</v>
      </c>
      <c r="BT35" s="21">
        <v>59.470999999999997</v>
      </c>
      <c r="BU35" s="21">
        <v>60.63</v>
      </c>
      <c r="BV35" s="21">
        <v>63.008000000000003</v>
      </c>
      <c r="BW35" s="21">
        <v>66.031999999999996</v>
      </c>
      <c r="BX35" s="21">
        <v>68.281000000000006</v>
      </c>
      <c r="BY35" s="21">
        <v>69.814999999999998</v>
      </c>
      <c r="BZ35" s="21">
        <v>72.05</v>
      </c>
      <c r="CA35" s="21">
        <v>75.369</v>
      </c>
      <c r="CB35" s="21">
        <v>79.608999999999995</v>
      </c>
      <c r="CC35" s="21">
        <v>83.617000000000004</v>
      </c>
      <c r="CD35" s="21">
        <v>88.132999999999996</v>
      </c>
      <c r="CE35" s="21">
        <v>92.558000000000007</v>
      </c>
      <c r="CF35" s="21">
        <v>92.048000000000002</v>
      </c>
      <c r="CG35" s="21">
        <v>94.668999999999997</v>
      </c>
      <c r="CH35" s="21">
        <v>97.739000000000004</v>
      </c>
      <c r="CI35" s="21">
        <v>100</v>
      </c>
      <c r="CJ35" s="21">
        <v>103.279</v>
      </c>
      <c r="CK35" s="21">
        <v>105.645</v>
      </c>
      <c r="CL35" s="21">
        <v>105.598</v>
      </c>
      <c r="CM35" s="21">
        <v>105.77</v>
      </c>
      <c r="CN35" s="21">
        <v>108.45</v>
      </c>
      <c r="CO35" s="21">
        <v>112.77500000000001</v>
      </c>
      <c r="CP35" s="21">
        <v>114.96899999999999</v>
      </c>
      <c r="CQ35" s="21">
        <v>116.818</v>
      </c>
      <c r="CR35" s="21">
        <v>122.67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DBC0-DA14-47AA-95CE-ADB91209057D}">
  <dimension ref="B2:CI158"/>
  <sheetViews>
    <sheetView workbookViewId="0">
      <selection activeCell="B2" sqref="B2"/>
    </sheetView>
  </sheetViews>
  <sheetFormatPr defaultRowHeight="14.4" x14ac:dyDescent="0.3"/>
  <cols>
    <col min="10" max="10" width="13.33203125" bestFit="1" customWidth="1"/>
    <col min="11" max="11" width="20" bestFit="1" customWidth="1"/>
  </cols>
  <sheetData>
    <row r="2" spans="2:87" ht="21" x14ac:dyDescent="0.4">
      <c r="E2" s="33"/>
      <c r="F2" s="33"/>
      <c r="H2" s="11"/>
      <c r="I2" s="11"/>
      <c r="N2" s="30"/>
      <c r="V2" s="57"/>
      <c r="W2" s="57"/>
      <c r="X2" s="74"/>
      <c r="Y2" s="57"/>
      <c r="Z2" s="61"/>
      <c r="AA2" s="57"/>
      <c r="AB2" s="57"/>
      <c r="AC2" s="57"/>
      <c r="AD2" s="61"/>
      <c r="AE2" s="57"/>
      <c r="AF2" s="57"/>
      <c r="AG2" s="57"/>
      <c r="AH2" s="57"/>
      <c r="AI2" s="73"/>
      <c r="AJ2" s="61"/>
      <c r="AK2" s="63"/>
      <c r="AL2" s="63"/>
      <c r="AM2" s="63"/>
      <c r="AN2" s="62"/>
      <c r="AO2" s="62"/>
      <c r="AP2" s="61"/>
      <c r="AQ2" s="62"/>
      <c r="AR2" s="62"/>
      <c r="AS2" s="62"/>
      <c r="AT2" s="62"/>
      <c r="AU2" s="53"/>
      <c r="AV2" s="55"/>
      <c r="AW2" s="56"/>
      <c r="AX2" s="56"/>
      <c r="AY2" s="56"/>
      <c r="AZ2" s="74"/>
      <c r="BA2" s="74"/>
      <c r="BB2" s="67"/>
      <c r="BC2" s="67"/>
      <c r="BD2" s="67"/>
      <c r="BE2" s="67"/>
      <c r="BF2" s="67"/>
      <c r="BG2" s="294"/>
      <c r="BH2" s="67"/>
      <c r="BI2" s="67"/>
      <c r="BJ2" s="67"/>
      <c r="BK2" s="66"/>
      <c r="BL2" s="66"/>
      <c r="BM2" s="66"/>
      <c r="BN2" s="66"/>
      <c r="BO2" s="180"/>
      <c r="BP2" s="48">
        <f>+BO2*BN2</f>
        <v>0</v>
      </c>
      <c r="BQ2" s="48">
        <f>+BP2-BN2</f>
        <v>0</v>
      </c>
      <c r="BR2" s="66"/>
      <c r="BS2" s="66"/>
      <c r="BT2" s="66"/>
      <c r="BU2" s="66"/>
      <c r="BV2" s="66"/>
      <c r="BW2" s="66"/>
      <c r="BX2" s="66"/>
      <c r="BY2" s="66"/>
      <c r="BZ2" s="66"/>
      <c r="CA2" s="66"/>
      <c r="CB2" s="66"/>
      <c r="CC2" s="66"/>
      <c r="CD2" s="52"/>
      <c r="CE2" s="53"/>
      <c r="CF2" s="53"/>
      <c r="CG2" s="53"/>
      <c r="CH2" s="53"/>
      <c r="CI2" s="60"/>
    </row>
    <row r="3" spans="2:87" ht="23.4" x14ac:dyDescent="0.45">
      <c r="E3" s="33"/>
      <c r="F3" s="33"/>
      <c r="H3" s="11"/>
      <c r="I3" s="101"/>
      <c r="J3" s="101" t="s">
        <v>31</v>
      </c>
      <c r="K3" s="101"/>
      <c r="L3" s="101"/>
      <c r="M3" s="101"/>
      <c r="N3" s="123"/>
      <c r="O3" s="101"/>
      <c r="P3" s="101" t="s">
        <v>32</v>
      </c>
      <c r="Q3" s="101"/>
      <c r="R3" s="101" t="s">
        <v>33</v>
      </c>
      <c r="S3" s="101"/>
      <c r="T3" s="101"/>
      <c r="U3" s="101"/>
      <c r="V3" s="57"/>
      <c r="W3" s="57"/>
      <c r="X3" s="74"/>
      <c r="Y3" s="57"/>
      <c r="Z3" s="61"/>
      <c r="AA3" s="57"/>
      <c r="AB3" s="57"/>
      <c r="AC3" s="57"/>
      <c r="AD3" s="61"/>
      <c r="AE3" s="57"/>
      <c r="AF3" s="57"/>
      <c r="AG3" s="57"/>
      <c r="AH3" s="57"/>
      <c r="AI3" s="73"/>
      <c r="AJ3" s="61"/>
      <c r="AK3" s="63"/>
      <c r="AL3" s="63"/>
      <c r="AM3" s="63"/>
      <c r="AN3" s="62"/>
      <c r="AO3" s="62"/>
      <c r="AP3" s="61"/>
      <c r="AQ3" s="62"/>
      <c r="AR3" s="62"/>
      <c r="AS3" s="62"/>
      <c r="AT3" s="62"/>
      <c r="AU3" s="53"/>
      <c r="AV3" s="55"/>
      <c r="AW3" s="56"/>
      <c r="AX3" s="56"/>
      <c r="AY3" s="56"/>
      <c r="AZ3" s="74"/>
      <c r="BA3" s="74"/>
      <c r="BB3" s="65"/>
      <c r="BC3" s="65"/>
      <c r="BD3" s="65"/>
      <c r="BE3" s="65"/>
      <c r="BF3" s="65"/>
      <c r="BG3" s="295"/>
      <c r="BH3" s="65"/>
      <c r="BI3" s="65"/>
      <c r="BJ3" s="65"/>
      <c r="BK3" s="64"/>
      <c r="BL3" s="64"/>
      <c r="BM3" s="64"/>
      <c r="BN3" s="64"/>
      <c r="BO3" s="180"/>
      <c r="BP3" s="48"/>
      <c r="BQ3" s="48"/>
      <c r="BR3" s="64"/>
      <c r="BS3" s="64"/>
      <c r="BT3" s="64"/>
      <c r="BU3" s="64"/>
      <c r="BV3" s="64"/>
      <c r="BW3" s="64"/>
      <c r="BX3" s="64"/>
      <c r="BY3" s="64"/>
      <c r="BZ3" s="64"/>
      <c r="CA3" s="64"/>
      <c r="CB3" s="64"/>
      <c r="CC3" s="64"/>
      <c r="CD3" s="52"/>
      <c r="CE3" s="53"/>
      <c r="CF3" s="53"/>
      <c r="CG3" s="53"/>
      <c r="CH3" s="53"/>
      <c r="CI3" s="60"/>
    </row>
    <row r="4" spans="2:87" ht="21" x14ac:dyDescent="0.4">
      <c r="E4" s="33"/>
      <c r="F4" s="33"/>
      <c r="H4" s="11"/>
      <c r="N4" s="30"/>
      <c r="R4" s="53"/>
      <c r="S4" s="53"/>
      <c r="T4" s="53"/>
      <c r="U4" s="53"/>
      <c r="V4" s="57"/>
      <c r="W4" s="57"/>
      <c r="X4" s="74"/>
      <c r="Y4" s="57"/>
      <c r="Z4" s="61"/>
      <c r="AA4" s="57"/>
      <c r="AB4" s="57"/>
      <c r="AC4" s="57"/>
      <c r="AD4" s="61"/>
      <c r="AE4" s="57"/>
      <c r="AF4" s="57"/>
      <c r="AG4" s="57"/>
      <c r="AH4" s="57"/>
      <c r="AI4" s="73"/>
      <c r="AJ4" s="61"/>
      <c r="AK4" s="63"/>
      <c r="AL4" s="63"/>
      <c r="AM4" s="63"/>
      <c r="AN4" s="62"/>
      <c r="AO4" s="62"/>
      <c r="AP4" s="61"/>
      <c r="AQ4" s="62"/>
      <c r="AR4" s="62"/>
      <c r="AS4" s="62"/>
      <c r="AT4" s="62"/>
      <c r="AU4" s="53"/>
      <c r="AV4" s="55"/>
      <c r="AW4" s="56"/>
      <c r="AX4" s="56"/>
      <c r="AY4" s="56"/>
      <c r="AZ4" s="74"/>
      <c r="BA4" s="74"/>
      <c r="BB4" s="49"/>
      <c r="BC4" s="49"/>
      <c r="BD4" s="49"/>
      <c r="BE4" s="49"/>
      <c r="BF4" s="49"/>
      <c r="BG4" s="296"/>
      <c r="BH4" s="49"/>
      <c r="BI4" s="49"/>
      <c r="BJ4" s="49"/>
      <c r="BK4" s="53"/>
      <c r="BL4" s="53"/>
      <c r="BM4" s="53"/>
      <c r="BN4" s="53"/>
      <c r="BO4" s="180"/>
      <c r="BP4" s="48"/>
      <c r="BQ4" s="48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2"/>
      <c r="CE4" s="53"/>
      <c r="CF4" s="53"/>
      <c r="CG4" s="53"/>
      <c r="CH4" s="53"/>
      <c r="CI4" s="48"/>
    </row>
    <row r="5" spans="2:87" ht="21" x14ac:dyDescent="0.4">
      <c r="E5" s="33"/>
      <c r="F5" s="33"/>
      <c r="H5" s="11"/>
      <c r="I5" s="53" t="s">
        <v>34</v>
      </c>
      <c r="J5" s="53"/>
      <c r="K5" s="53"/>
      <c r="L5" s="53" t="s">
        <v>34</v>
      </c>
      <c r="M5" s="53"/>
      <c r="N5" s="51"/>
      <c r="O5" s="53"/>
      <c r="P5" s="53"/>
      <c r="Q5" s="53"/>
      <c r="R5" s="53"/>
      <c r="S5" s="53"/>
      <c r="T5" s="53"/>
      <c r="U5" s="53"/>
      <c r="V5" s="15"/>
      <c r="W5" s="15"/>
      <c r="X5" s="15"/>
      <c r="Y5" s="15"/>
      <c r="Z5" s="61"/>
      <c r="AA5" s="15"/>
      <c r="AB5" s="15"/>
      <c r="AC5" s="15"/>
      <c r="AD5" s="15"/>
      <c r="AE5" s="15"/>
      <c r="AF5" s="15"/>
      <c r="AG5" s="15"/>
      <c r="AH5" s="15"/>
      <c r="AI5" s="15"/>
      <c r="AJ5" s="27"/>
      <c r="AK5" s="15"/>
      <c r="AL5" s="15"/>
      <c r="AM5" s="15"/>
      <c r="AN5" s="15"/>
      <c r="AO5" s="62"/>
      <c r="AP5" s="61"/>
      <c r="AQ5" s="62"/>
      <c r="AR5" s="62"/>
      <c r="AS5" s="62"/>
      <c r="AT5" s="62"/>
      <c r="AU5" s="53"/>
      <c r="AV5" s="55"/>
      <c r="AW5" s="56"/>
      <c r="AX5" s="56"/>
      <c r="AY5" s="56"/>
      <c r="AZ5" s="74"/>
      <c r="BA5" s="74"/>
      <c r="BB5" s="49"/>
      <c r="BC5" s="49"/>
      <c r="BD5" s="49"/>
      <c r="BE5" s="49"/>
      <c r="BF5" s="49"/>
      <c r="BG5" s="296"/>
      <c r="BH5" s="49"/>
      <c r="BI5" s="49"/>
      <c r="BJ5" s="49"/>
      <c r="BK5" s="53"/>
      <c r="BL5" s="53"/>
      <c r="BM5" s="53"/>
      <c r="BN5" s="53"/>
      <c r="BO5" s="180"/>
      <c r="BP5" s="48"/>
      <c r="BQ5" s="48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2"/>
      <c r="CE5" s="53"/>
      <c r="CF5" s="53"/>
      <c r="CG5" s="53"/>
      <c r="CH5" s="53"/>
      <c r="CI5" s="48"/>
    </row>
    <row r="6" spans="2:87" ht="21" x14ac:dyDescent="0.4">
      <c r="B6" s="53" t="s">
        <v>35</v>
      </c>
      <c r="E6" s="33"/>
      <c r="F6" s="33"/>
      <c r="H6" s="11"/>
      <c r="I6" s="53" t="s">
        <v>36</v>
      </c>
      <c r="J6" s="53"/>
      <c r="K6" s="53" t="s">
        <v>37</v>
      </c>
      <c r="L6" s="53" t="s">
        <v>36</v>
      </c>
      <c r="M6" s="53"/>
      <c r="N6" s="51"/>
      <c r="O6" s="53"/>
      <c r="P6" s="53" t="s">
        <v>37</v>
      </c>
      <c r="Q6" s="53" t="s">
        <v>37</v>
      </c>
      <c r="R6" s="53" t="s">
        <v>38</v>
      </c>
      <c r="S6" s="53"/>
      <c r="T6" s="53"/>
      <c r="U6" s="53"/>
      <c r="V6" s="15"/>
      <c r="W6" s="15"/>
      <c r="X6" s="15"/>
      <c r="Y6" s="15"/>
      <c r="Z6" s="61"/>
      <c r="AA6" s="15"/>
      <c r="AB6" s="15"/>
      <c r="AC6" s="15"/>
      <c r="AD6" s="15"/>
      <c r="AE6" s="15"/>
      <c r="AF6" s="15"/>
      <c r="AG6" s="15"/>
      <c r="AH6" s="15"/>
      <c r="AI6" s="15"/>
      <c r="AJ6" s="27"/>
      <c r="AK6" s="15"/>
      <c r="AL6" s="15"/>
      <c r="AM6" s="15"/>
      <c r="AN6" s="15"/>
      <c r="AO6" s="62"/>
      <c r="AP6" s="61"/>
      <c r="AQ6" s="62"/>
      <c r="AR6" s="62"/>
      <c r="AS6" s="62"/>
      <c r="AT6" s="62"/>
      <c r="AU6" s="53"/>
      <c r="AV6" s="55"/>
      <c r="AW6" s="56"/>
      <c r="AX6" s="56"/>
      <c r="AY6" s="56"/>
      <c r="AZ6" s="74"/>
      <c r="BA6" s="74"/>
      <c r="BB6" s="49"/>
      <c r="BC6" s="49"/>
      <c r="BD6" s="49"/>
      <c r="BE6" s="49"/>
      <c r="BF6" s="49"/>
      <c r="BG6" s="296"/>
      <c r="BH6" s="49"/>
      <c r="BI6" s="49"/>
      <c r="BJ6" s="49"/>
      <c r="BK6" s="53"/>
      <c r="BL6" s="53"/>
      <c r="BM6" s="53"/>
      <c r="BN6" s="53"/>
      <c r="BO6" s="180"/>
      <c r="BP6" s="48"/>
      <c r="BQ6" s="48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76"/>
      <c r="CE6" s="53"/>
      <c r="CF6" s="53"/>
      <c r="CG6" s="53"/>
      <c r="CH6" s="53"/>
      <c r="CI6" s="60"/>
    </row>
    <row r="7" spans="2:87" ht="21" x14ac:dyDescent="0.4">
      <c r="E7" s="33"/>
      <c r="F7" s="33"/>
      <c r="G7" s="73">
        <v>1998</v>
      </c>
      <c r="H7" s="11"/>
      <c r="I7" s="74"/>
      <c r="J7" s="97">
        <v>1</v>
      </c>
      <c r="K7" s="74">
        <v>2515.325262156442</v>
      </c>
      <c r="L7" s="53"/>
      <c r="M7" s="53"/>
      <c r="N7" s="51"/>
      <c r="O7" s="53"/>
      <c r="P7" s="53">
        <v>1435</v>
      </c>
      <c r="Q7" s="74">
        <f t="shared" ref="Q7:Q30" si="0">+P7+K7</f>
        <v>3950.325262156442</v>
      </c>
      <c r="R7" s="56"/>
      <c r="S7" s="56"/>
      <c r="T7" s="56"/>
      <c r="U7" s="56"/>
      <c r="V7" s="15"/>
      <c r="W7" s="15"/>
      <c r="X7" s="15"/>
      <c r="Y7" s="15"/>
      <c r="Z7" s="59"/>
      <c r="AA7" s="15"/>
      <c r="AB7" s="15"/>
      <c r="AC7" s="15"/>
      <c r="AD7" s="15"/>
      <c r="AE7" s="15"/>
      <c r="AF7" s="15"/>
      <c r="AG7" s="15"/>
      <c r="AH7" s="15"/>
      <c r="AI7" s="15"/>
      <c r="AJ7" s="27"/>
      <c r="AK7" s="15"/>
      <c r="AL7" s="15"/>
      <c r="AM7" s="15"/>
      <c r="AN7" s="15"/>
      <c r="AO7" s="49"/>
      <c r="AP7" s="61"/>
      <c r="AQ7" s="62"/>
      <c r="AR7" s="62"/>
      <c r="AS7" s="62"/>
      <c r="AT7" s="62"/>
      <c r="AU7" s="53">
        <v>2020</v>
      </c>
      <c r="AV7" s="55"/>
      <c r="AW7" s="56">
        <v>21.439587730093177</v>
      </c>
      <c r="AX7" s="56"/>
      <c r="AY7" s="56"/>
      <c r="AZ7" s="74">
        <v>0.17895048597576343</v>
      </c>
      <c r="BA7" s="74"/>
      <c r="BB7" s="49">
        <v>363514.77220802818</v>
      </c>
      <c r="BC7" s="49">
        <v>-0.21282146908448446</v>
      </c>
      <c r="BD7" s="49"/>
      <c r="BE7" s="49"/>
      <c r="BF7" s="49"/>
      <c r="BG7" s="296"/>
      <c r="BH7" s="49"/>
      <c r="BI7" s="49"/>
      <c r="BJ7" s="49"/>
      <c r="BK7" s="53"/>
      <c r="BL7" s="53"/>
      <c r="BM7" s="53"/>
      <c r="BN7" s="53"/>
      <c r="BO7" s="58"/>
      <c r="BP7" s="53"/>
      <c r="BQ7" s="53"/>
      <c r="BR7" s="53"/>
      <c r="BS7" s="53"/>
      <c r="BT7" s="53"/>
      <c r="BU7" s="53"/>
      <c r="BV7" s="53"/>
      <c r="BW7" s="53"/>
      <c r="BX7" s="53"/>
      <c r="BY7" s="53"/>
      <c r="BZ7" s="53"/>
      <c r="CA7" s="53"/>
      <c r="CB7" s="53"/>
      <c r="CC7" s="53"/>
      <c r="CD7" s="76"/>
      <c r="CE7" s="53"/>
      <c r="CF7" s="53"/>
      <c r="CG7" s="53"/>
      <c r="CH7" s="53"/>
      <c r="CI7" s="60"/>
    </row>
    <row r="8" spans="2:87" ht="21" x14ac:dyDescent="0.4">
      <c r="E8" s="33"/>
      <c r="F8" s="33"/>
      <c r="G8" s="73">
        <f t="shared" ref="G8:G30" si="1">+G7+1</f>
        <v>1999</v>
      </c>
      <c r="H8" s="11"/>
      <c r="I8" s="74">
        <v>135.64750960263308</v>
      </c>
      <c r="J8" s="97">
        <v>0.99502487562189057</v>
      </c>
      <c r="K8" s="74">
        <v>2638.4587157284459</v>
      </c>
      <c r="L8" s="73">
        <v>72.407367830803565</v>
      </c>
      <c r="M8" s="73"/>
      <c r="N8" s="49"/>
      <c r="O8" s="73"/>
      <c r="P8" s="74">
        <v>1500.3154454745925</v>
      </c>
      <c r="Q8" s="74">
        <f t="shared" si="0"/>
        <v>4138.7741612030386</v>
      </c>
      <c r="R8" s="56">
        <f t="shared" ref="R8:R30" si="2">LN(Q8/Q7)</f>
        <v>4.6601727291670149E-2</v>
      </c>
      <c r="S8" s="56"/>
      <c r="T8" s="56"/>
      <c r="U8" s="56"/>
      <c r="V8" s="15"/>
      <c r="W8" s="15"/>
      <c r="X8" s="15"/>
      <c r="Y8" s="15"/>
      <c r="Z8" s="59"/>
      <c r="AA8" s="15"/>
      <c r="AB8" s="15"/>
      <c r="AC8" s="15"/>
      <c r="AD8" s="15"/>
      <c r="AE8" s="15"/>
      <c r="AF8" s="15"/>
      <c r="AG8" s="15"/>
      <c r="AH8" s="15"/>
      <c r="AI8" s="15"/>
      <c r="AJ8" s="27"/>
      <c r="AK8" s="15"/>
      <c r="AL8" s="15"/>
      <c r="AM8" s="15"/>
      <c r="AN8" s="15"/>
      <c r="AO8" s="49"/>
      <c r="AP8" s="61"/>
      <c r="AQ8" s="56"/>
      <c r="AR8" s="56"/>
      <c r="AS8" s="62"/>
      <c r="AT8" s="62"/>
      <c r="AU8" s="53">
        <v>2021</v>
      </c>
      <c r="AV8" s="55"/>
      <c r="AW8" s="56">
        <v>25.640922054930936</v>
      </c>
      <c r="AX8" s="56"/>
      <c r="AY8" s="56"/>
      <c r="AZ8" s="74"/>
      <c r="BA8" s="74"/>
      <c r="BB8" s="49">
        <v>405827.58519832609</v>
      </c>
      <c r="BC8" s="49">
        <v>0.11010846744649747</v>
      </c>
      <c r="BD8" s="49"/>
      <c r="BE8" s="49"/>
      <c r="BF8" s="49"/>
      <c r="BG8" s="296"/>
      <c r="BH8" s="49"/>
      <c r="BI8" s="49"/>
      <c r="BJ8" s="49"/>
      <c r="BK8" s="53"/>
      <c r="BL8" s="53"/>
      <c r="BM8" s="53"/>
      <c r="BN8" s="53"/>
      <c r="BO8" s="58"/>
      <c r="BP8" s="53"/>
      <c r="BQ8" s="53"/>
      <c r="BR8" s="53"/>
      <c r="BS8" s="53"/>
      <c r="BT8" s="53"/>
      <c r="BU8" s="53"/>
      <c r="BV8" s="53"/>
      <c r="BW8" s="53"/>
      <c r="BX8" s="53"/>
      <c r="BY8" s="53"/>
      <c r="BZ8" s="53"/>
      <c r="CA8" s="53"/>
      <c r="CB8" s="53"/>
      <c r="CC8" s="53"/>
      <c r="CD8" s="76"/>
      <c r="CE8" s="53"/>
      <c r="CF8" s="53"/>
      <c r="CG8" s="53"/>
      <c r="CH8" s="53"/>
      <c r="CI8" s="60"/>
    </row>
    <row r="9" spans="2:87" ht="21" x14ac:dyDescent="0.4">
      <c r="E9" s="33"/>
      <c r="F9" s="33"/>
      <c r="G9" s="73">
        <f t="shared" si="1"/>
        <v>2000</v>
      </c>
      <c r="H9" s="11"/>
      <c r="I9" s="74">
        <v>174.11581296997795</v>
      </c>
      <c r="J9" s="97">
        <v>0.98989898989898994</v>
      </c>
      <c r="K9" s="74">
        <v>2799.0063956168315</v>
      </c>
      <c r="L9" s="73">
        <v>36.816042260486583</v>
      </c>
      <c r="M9" s="73"/>
      <c r="N9" s="49"/>
      <c r="O9" s="73"/>
      <c r="P9" s="74">
        <v>1529.4153619772762</v>
      </c>
      <c r="Q9" s="74">
        <f t="shared" si="0"/>
        <v>4328.4217575941075</v>
      </c>
      <c r="R9" s="56">
        <f t="shared" si="2"/>
        <v>4.4803337744407895E-2</v>
      </c>
      <c r="S9" s="56"/>
      <c r="T9" s="56"/>
      <c r="U9" s="56"/>
      <c r="V9" s="15"/>
      <c r="W9" s="15"/>
      <c r="X9" s="15"/>
      <c r="Y9" s="15"/>
      <c r="Z9" s="59"/>
      <c r="AA9" s="15"/>
      <c r="AB9" s="15"/>
      <c r="AC9" s="15"/>
      <c r="AD9" s="15"/>
      <c r="AE9" s="15"/>
      <c r="AF9" s="15"/>
      <c r="AG9" s="15"/>
      <c r="AH9" s="15"/>
      <c r="AI9" s="15"/>
      <c r="AJ9" s="27"/>
      <c r="AK9" s="15"/>
      <c r="AL9" s="15"/>
      <c r="AM9" s="15"/>
      <c r="AN9" s="15"/>
      <c r="AO9" s="49"/>
      <c r="AP9" s="61"/>
      <c r="AQ9" s="56"/>
      <c r="AR9" s="56"/>
      <c r="AS9" s="62"/>
      <c r="AT9" s="62"/>
      <c r="AU9" s="53"/>
      <c r="AV9" s="55"/>
      <c r="AW9" s="56" t="s">
        <v>39</v>
      </c>
      <c r="AX9" s="56"/>
      <c r="AY9" s="56"/>
      <c r="AZ9" s="74"/>
      <c r="BA9" s="74"/>
      <c r="BB9" s="49" t="s">
        <v>40</v>
      </c>
      <c r="BC9" s="49"/>
      <c r="BD9" s="49"/>
      <c r="BE9" s="49"/>
      <c r="BF9" s="49"/>
      <c r="BG9" s="296"/>
      <c r="BH9" s="49"/>
      <c r="BI9" s="49"/>
      <c r="BJ9" s="49"/>
      <c r="BK9" s="53"/>
      <c r="BL9" s="53"/>
      <c r="BM9" s="53"/>
      <c r="BN9" s="53"/>
      <c r="BO9" s="58"/>
      <c r="BP9" s="53"/>
      <c r="BQ9" s="53"/>
      <c r="BR9" s="53"/>
      <c r="BS9" s="53"/>
      <c r="BT9" s="53"/>
      <c r="BU9" s="53"/>
      <c r="BV9" s="53"/>
      <c r="BW9" s="53"/>
      <c r="BX9" s="53"/>
      <c r="BY9" s="53"/>
      <c r="BZ9" s="53"/>
      <c r="CA9" s="53"/>
      <c r="CB9" s="53"/>
      <c r="CC9" s="53"/>
      <c r="CD9" s="76"/>
      <c r="CE9" s="53"/>
      <c r="CF9" s="53"/>
      <c r="CG9" s="53"/>
      <c r="CH9" s="53"/>
      <c r="CI9" s="60"/>
    </row>
    <row r="10" spans="2:87" ht="21" x14ac:dyDescent="0.4">
      <c r="E10" s="33"/>
      <c r="F10" s="33"/>
      <c r="G10" s="73">
        <f t="shared" si="1"/>
        <v>2001</v>
      </c>
      <c r="H10" s="11"/>
      <c r="I10" s="74">
        <v>291.67000742517013</v>
      </c>
      <c r="J10" s="97">
        <v>0.98461538461538467</v>
      </c>
      <c r="K10" s="74">
        <v>3076.6911035640669</v>
      </c>
      <c r="L10" s="73">
        <v>65.964557407293057</v>
      </c>
      <c r="M10" s="73"/>
      <c r="N10" s="49"/>
      <c r="O10" s="73"/>
      <c r="P10" s="74">
        <v>1587.4265423147135</v>
      </c>
      <c r="Q10" s="74">
        <f t="shared" si="0"/>
        <v>4664.1176458787804</v>
      </c>
      <c r="R10" s="56">
        <f t="shared" si="2"/>
        <v>7.4695687566397162E-2</v>
      </c>
      <c r="S10" s="56"/>
      <c r="T10" s="56"/>
      <c r="U10" s="56"/>
      <c r="V10" s="15"/>
      <c r="W10" s="15"/>
      <c r="X10" s="15"/>
      <c r="Y10" s="15"/>
      <c r="Z10" s="59"/>
      <c r="AA10" s="15"/>
      <c r="AB10" s="15"/>
      <c r="AC10" s="15"/>
      <c r="AD10" s="15"/>
      <c r="AE10" s="15"/>
      <c r="AF10" s="15"/>
      <c r="AG10" s="15"/>
      <c r="AH10" s="15"/>
      <c r="AI10" s="15"/>
      <c r="AJ10" s="27"/>
      <c r="AK10" s="15"/>
      <c r="AL10" s="15"/>
      <c r="AM10" s="15"/>
      <c r="AN10" s="15"/>
      <c r="AO10" s="49"/>
      <c r="AP10" s="61"/>
      <c r="AQ10" s="56"/>
      <c r="AR10" s="56"/>
      <c r="AS10" s="62"/>
      <c r="AT10" s="62"/>
      <c r="AU10" s="53"/>
      <c r="AV10" s="55"/>
      <c r="AW10" s="56" t="s">
        <v>41</v>
      </c>
      <c r="AX10" s="56"/>
      <c r="AY10" s="56"/>
      <c r="AZ10" s="74" t="s">
        <v>34</v>
      </c>
      <c r="BA10" s="74"/>
      <c r="BB10" s="49" t="s">
        <v>34</v>
      </c>
      <c r="BC10" s="49"/>
      <c r="BD10" s="49"/>
      <c r="BE10" s="49"/>
      <c r="BF10" s="49"/>
      <c r="BG10" s="296"/>
      <c r="BH10" s="49"/>
      <c r="BI10" s="49"/>
      <c r="BJ10" s="49"/>
      <c r="BK10" s="53"/>
      <c r="BL10" s="53"/>
      <c r="BM10" s="53"/>
      <c r="BN10" s="53"/>
      <c r="BO10" s="58"/>
      <c r="BP10" s="53"/>
      <c r="BQ10" s="53"/>
      <c r="BR10" s="53"/>
      <c r="BS10" s="53"/>
      <c r="BT10" s="53"/>
      <c r="BU10" s="53"/>
      <c r="BV10" s="53"/>
      <c r="BW10" s="53"/>
      <c r="BX10" s="53"/>
      <c r="BY10" s="53"/>
      <c r="BZ10" s="53"/>
      <c r="CA10" s="53"/>
      <c r="CB10" s="53"/>
      <c r="CC10" s="53"/>
      <c r="CD10" s="76"/>
      <c r="CE10" s="53"/>
      <c r="CF10" s="53"/>
      <c r="CG10" s="53"/>
      <c r="CH10" s="53"/>
      <c r="CI10" s="60"/>
    </row>
    <row r="11" spans="2:87" ht="21" x14ac:dyDescent="0.4">
      <c r="E11" s="33"/>
      <c r="F11" s="33"/>
      <c r="G11" s="73">
        <f t="shared" si="1"/>
        <v>2002</v>
      </c>
      <c r="H11" s="11"/>
      <c r="I11" s="74">
        <v>276.44252682742581</v>
      </c>
      <c r="J11" s="97">
        <v>0.97916666666666663</v>
      </c>
      <c r="K11" s="74">
        <v>3335.5017844404128</v>
      </c>
      <c r="L11" s="73">
        <v>57.902604701179577</v>
      </c>
      <c r="M11" s="73"/>
      <c r="N11" s="49"/>
      <c r="O11" s="73"/>
      <c r="P11" s="74">
        <v>1636.4273442586139</v>
      </c>
      <c r="Q11" s="74">
        <f t="shared" si="0"/>
        <v>4971.9291286990265</v>
      </c>
      <c r="R11" s="56">
        <f t="shared" si="2"/>
        <v>6.3909246488727617E-2</v>
      </c>
      <c r="S11" s="56"/>
      <c r="T11" s="56"/>
      <c r="U11" s="56"/>
      <c r="V11" s="15"/>
      <c r="W11" s="15"/>
      <c r="X11" s="15"/>
      <c r="Y11" s="15"/>
      <c r="Z11" s="59"/>
      <c r="AA11" s="15"/>
      <c r="AB11" s="15"/>
      <c r="AC11" s="15"/>
      <c r="AD11" s="15"/>
      <c r="AE11" s="15"/>
      <c r="AF11" s="15"/>
      <c r="AG11" s="15"/>
      <c r="AH11" s="15"/>
      <c r="AI11" s="15"/>
      <c r="AJ11" s="27"/>
      <c r="AK11" s="15"/>
      <c r="AL11" s="15"/>
      <c r="AM11" s="15"/>
      <c r="AN11" s="15"/>
      <c r="AO11" s="49"/>
      <c r="AP11" s="61"/>
      <c r="AQ11" s="56"/>
      <c r="AR11" s="56"/>
      <c r="AS11" s="62"/>
      <c r="AT11" s="62"/>
      <c r="AU11" s="53">
        <v>2005</v>
      </c>
      <c r="AV11" s="55"/>
      <c r="AW11" s="56">
        <v>48453.794659181673</v>
      </c>
      <c r="AX11" s="56"/>
      <c r="AY11" s="56"/>
      <c r="AZ11" s="74">
        <v>488.69182712235676</v>
      </c>
      <c r="BA11" s="74"/>
      <c r="BB11" s="49">
        <v>569.3205705697178</v>
      </c>
      <c r="BC11" s="49"/>
      <c r="BD11" s="49"/>
      <c r="BE11" s="49"/>
      <c r="BF11" s="49"/>
      <c r="BG11" s="296"/>
      <c r="BH11" s="49"/>
      <c r="BI11" s="49"/>
      <c r="BJ11" s="49"/>
      <c r="BK11" s="53"/>
      <c r="BL11" s="53"/>
      <c r="BM11" s="53"/>
      <c r="BN11" s="53"/>
      <c r="BO11" s="58"/>
      <c r="BP11" s="53"/>
      <c r="BQ11" s="53"/>
      <c r="BR11" s="53"/>
      <c r="BS11" s="53"/>
      <c r="BT11" s="53"/>
      <c r="BU11" s="53"/>
      <c r="BV11" s="53"/>
      <c r="BW11" s="53"/>
      <c r="BX11" s="53"/>
      <c r="BY11" s="53"/>
      <c r="BZ11" s="53"/>
      <c r="CA11" s="53"/>
      <c r="CB11" s="53"/>
      <c r="CC11" s="53"/>
      <c r="CD11" s="76"/>
      <c r="CE11" s="53"/>
      <c r="CF11" s="53"/>
      <c r="CG11" s="53"/>
      <c r="CH11" s="53"/>
      <c r="CI11" s="60"/>
    </row>
    <row r="12" spans="2:87" ht="21" x14ac:dyDescent="0.4">
      <c r="E12" s="33"/>
      <c r="F12" s="33"/>
      <c r="G12" s="73">
        <f t="shared" si="1"/>
        <v>2003</v>
      </c>
      <c r="H12" s="11"/>
      <c r="I12" s="74">
        <v>117.06970589690225</v>
      </c>
      <c r="J12" s="97">
        <v>0.97354497354497349</v>
      </c>
      <c r="K12" s="74">
        <v>3433.9016362813663</v>
      </c>
      <c r="L12" s="73">
        <v>31.652099496069415</v>
      </c>
      <c r="M12" s="73"/>
      <c r="N12" s="49"/>
      <c r="O12" s="73"/>
      <c r="P12" s="74">
        <v>1658.7967982277257</v>
      </c>
      <c r="Q12" s="74">
        <f t="shared" si="0"/>
        <v>5092.6984345090923</v>
      </c>
      <c r="R12" s="56">
        <f t="shared" si="2"/>
        <v>2.3999914926112028E-2</v>
      </c>
      <c r="S12" s="56"/>
      <c r="T12" s="56"/>
      <c r="U12" s="56"/>
      <c r="V12" s="15"/>
      <c r="W12" s="15"/>
      <c r="X12" s="15"/>
      <c r="Y12" s="15"/>
      <c r="Z12" s="59"/>
      <c r="AA12" s="15"/>
      <c r="AB12" s="15"/>
      <c r="AC12" s="15"/>
      <c r="AD12" s="15"/>
      <c r="AE12" s="15"/>
      <c r="AF12" s="15"/>
      <c r="AG12" s="15"/>
      <c r="AH12" s="15"/>
      <c r="AI12" s="15"/>
      <c r="AJ12" s="27"/>
      <c r="AK12" s="15"/>
      <c r="AL12" s="15"/>
      <c r="AM12" s="15"/>
      <c r="AN12" s="15"/>
      <c r="AO12" s="49"/>
      <c r="AP12" s="61"/>
      <c r="AQ12" s="56"/>
      <c r="AR12" s="56"/>
      <c r="AS12" s="62"/>
      <c r="AT12" s="62"/>
      <c r="AU12" s="53">
        <v>2006</v>
      </c>
      <c r="AV12" s="55"/>
      <c r="AW12" s="56">
        <v>47097.487617277686</v>
      </c>
      <c r="AX12" s="56"/>
      <c r="AY12" s="56"/>
      <c r="AZ12" s="74">
        <v>461.51384240350501</v>
      </c>
      <c r="BA12" s="74"/>
      <c r="BB12" s="49">
        <v>547.86541934315596</v>
      </c>
      <c r="BC12" s="49">
        <v>-3.8413996750207992E-2</v>
      </c>
      <c r="BD12" s="49"/>
      <c r="BE12" s="49"/>
      <c r="BF12" s="49"/>
      <c r="BG12" s="296"/>
      <c r="BH12" s="49"/>
      <c r="BI12" s="49"/>
      <c r="BJ12" s="49"/>
      <c r="BK12" s="53"/>
      <c r="BL12" s="53"/>
      <c r="BM12" s="53"/>
      <c r="BN12" s="53"/>
      <c r="BO12" s="58"/>
      <c r="BP12" s="53"/>
      <c r="BQ12" s="53"/>
      <c r="BR12" s="53"/>
      <c r="BS12" s="53"/>
      <c r="BT12" s="53"/>
      <c r="BU12" s="53"/>
      <c r="BV12" s="53"/>
      <c r="BW12" s="53"/>
      <c r="BX12" s="53"/>
      <c r="BY12" s="53"/>
      <c r="BZ12" s="53"/>
      <c r="CA12" s="53"/>
      <c r="CB12" s="53"/>
      <c r="CC12" s="53"/>
      <c r="CD12" s="76"/>
      <c r="CE12" s="53"/>
      <c r="CF12" s="53"/>
      <c r="CG12" s="53"/>
      <c r="CH12" s="53"/>
      <c r="CI12" s="60"/>
    </row>
    <row r="13" spans="2:87" ht="21" x14ac:dyDescent="0.4">
      <c r="E13" s="33"/>
      <c r="F13" s="33"/>
      <c r="G13" s="73">
        <f t="shared" si="1"/>
        <v>2004</v>
      </c>
      <c r="H13" s="11"/>
      <c r="I13" s="74">
        <v>151.83886442642586</v>
      </c>
      <c r="J13" s="97">
        <v>0.967741935483871</v>
      </c>
      <c r="K13" s="74">
        <v>3565.8921775069389</v>
      </c>
      <c r="L13" s="73">
        <v>28.39326025371923</v>
      </c>
      <c r="M13" s="73"/>
      <c r="N13" s="49"/>
      <c r="O13" s="73"/>
      <c r="P13" s="74">
        <v>1677.4519643519259</v>
      </c>
      <c r="Q13" s="74">
        <f t="shared" si="0"/>
        <v>5243.3441418588645</v>
      </c>
      <c r="R13" s="56">
        <f t="shared" si="2"/>
        <v>2.9151655394424523E-2</v>
      </c>
      <c r="S13" s="56"/>
      <c r="T13" s="56"/>
      <c r="U13" s="56"/>
      <c r="V13" s="15"/>
      <c r="W13" s="15"/>
      <c r="X13" s="15"/>
      <c r="Y13" s="15"/>
      <c r="Z13" s="59"/>
      <c r="AA13" s="15"/>
      <c r="AB13" s="15"/>
      <c r="AC13" s="15"/>
      <c r="AD13" s="15"/>
      <c r="AE13" s="15"/>
      <c r="AF13" s="15"/>
      <c r="AG13" s="15"/>
      <c r="AH13" s="15"/>
      <c r="AI13" s="15"/>
      <c r="AJ13" s="27"/>
      <c r="AK13" s="15"/>
      <c r="AL13" s="15"/>
      <c r="AM13" s="15"/>
      <c r="AN13" s="15"/>
      <c r="AO13" s="49"/>
      <c r="AP13" s="61"/>
      <c r="AQ13" s="56"/>
      <c r="AR13" s="56"/>
      <c r="AS13" s="62"/>
      <c r="AT13" s="62"/>
      <c r="AU13" s="53">
        <v>2007</v>
      </c>
      <c r="AV13" s="55"/>
      <c r="AW13" s="56">
        <v>51194.205229452702</v>
      </c>
      <c r="AX13" s="56"/>
      <c r="AY13" s="56"/>
      <c r="AZ13" s="74">
        <v>486.52131365600093</v>
      </c>
      <c r="BA13" s="74"/>
      <c r="BB13" s="49">
        <v>568.81912043107559</v>
      </c>
      <c r="BC13" s="49">
        <v>3.7532821662380249E-2</v>
      </c>
      <c r="BD13" s="49"/>
      <c r="BE13" s="49"/>
      <c r="BF13" s="49"/>
      <c r="BG13" s="296"/>
      <c r="BH13" s="49"/>
      <c r="BI13" s="49"/>
      <c r="BJ13" s="49"/>
      <c r="BK13" s="53"/>
      <c r="BL13" s="53"/>
      <c r="BM13" s="53"/>
      <c r="BN13" s="53"/>
      <c r="BO13" s="58"/>
      <c r="BP13" s="53"/>
      <c r="BQ13" s="53"/>
      <c r="BR13" s="53"/>
      <c r="BS13" s="53"/>
      <c r="BT13" s="53"/>
      <c r="BU13" s="53"/>
      <c r="BV13" s="53"/>
      <c r="BW13" s="53"/>
      <c r="BX13" s="53"/>
      <c r="BY13" s="53"/>
      <c r="BZ13" s="53"/>
      <c r="CA13" s="53"/>
      <c r="CB13" s="53"/>
      <c r="CC13" s="53"/>
      <c r="CD13" s="76"/>
      <c r="CE13" s="53"/>
      <c r="CF13" s="53"/>
      <c r="CG13" s="53"/>
      <c r="CH13" s="53"/>
      <c r="CI13" s="60"/>
    </row>
    <row r="14" spans="2:87" ht="21" x14ac:dyDescent="0.4">
      <c r="E14" s="33"/>
      <c r="F14" s="33"/>
      <c r="G14" s="73">
        <f t="shared" si="1"/>
        <v>2005</v>
      </c>
      <c r="H14" s="11"/>
      <c r="I14" s="74">
        <v>67.578117273802107</v>
      </c>
      <c r="J14" s="97">
        <v>0.96174863387978138</v>
      </c>
      <c r="K14" s="74">
        <v>3612.2238545530709</v>
      </c>
      <c r="L14" s="73">
        <v>21.32755833098706</v>
      </c>
      <c r="M14" s="73"/>
      <c r="N14" s="49"/>
      <c r="O14" s="73"/>
      <c r="P14" s="74">
        <v>1688.5828364666197</v>
      </c>
      <c r="Q14" s="74">
        <f t="shared" si="0"/>
        <v>5300.8066910196903</v>
      </c>
      <c r="R14" s="56">
        <f t="shared" si="2"/>
        <v>1.0899525044361348E-2</v>
      </c>
      <c r="S14" s="56"/>
      <c r="T14" s="56"/>
      <c r="U14" s="56"/>
      <c r="V14" s="15"/>
      <c r="W14" s="15"/>
      <c r="X14" s="15"/>
      <c r="Y14" s="15"/>
      <c r="Z14" s="59"/>
      <c r="AA14" s="15"/>
      <c r="AB14" s="15"/>
      <c r="AC14" s="15"/>
      <c r="AD14" s="15"/>
      <c r="AE14" s="15"/>
      <c r="AF14" s="15"/>
      <c r="AG14" s="15"/>
      <c r="AH14" s="15"/>
      <c r="AI14" s="15"/>
      <c r="AJ14" s="27"/>
      <c r="AK14" s="15"/>
      <c r="AL14" s="15"/>
      <c r="AM14" s="15"/>
      <c r="AN14" s="15"/>
      <c r="AO14" s="49"/>
      <c r="AP14" s="61"/>
      <c r="AQ14" s="56"/>
      <c r="AR14" s="56"/>
      <c r="AS14" s="62"/>
      <c r="AT14" s="62"/>
      <c r="AU14" s="53">
        <v>2008</v>
      </c>
      <c r="AV14" s="55"/>
      <c r="AW14" s="56">
        <v>61066.144356486991</v>
      </c>
      <c r="AX14" s="56"/>
      <c r="AY14" s="56"/>
      <c r="AZ14" s="74">
        <v>564.25173810567799</v>
      </c>
      <c r="BA14" s="74"/>
      <c r="BB14" s="49">
        <v>656.1238148465352</v>
      </c>
      <c r="BC14" s="49">
        <v>0.14278701996943932</v>
      </c>
      <c r="BD14" s="49"/>
      <c r="BE14" s="49"/>
      <c r="BF14" s="49"/>
      <c r="BG14" s="296"/>
      <c r="BH14" s="49"/>
      <c r="BI14" s="49"/>
      <c r="BJ14" s="49"/>
      <c r="BK14" s="53"/>
      <c r="BL14" s="53"/>
      <c r="BM14" s="53"/>
      <c r="BN14" s="53"/>
      <c r="BO14" s="58"/>
      <c r="BP14" s="53"/>
      <c r="BQ14" s="53"/>
      <c r="BR14" s="53"/>
      <c r="BS14" s="53"/>
      <c r="BT14" s="53"/>
      <c r="BU14" s="53"/>
      <c r="BV14" s="53"/>
      <c r="BW14" s="53"/>
      <c r="BX14" s="53"/>
      <c r="BY14" s="53"/>
      <c r="BZ14" s="53"/>
      <c r="CA14" s="53"/>
      <c r="CB14" s="53"/>
      <c r="CC14" s="53"/>
      <c r="CD14" s="76"/>
      <c r="CE14" s="53"/>
      <c r="CF14" s="53"/>
      <c r="CG14" s="53"/>
      <c r="CH14" s="53"/>
      <c r="CI14" s="60"/>
    </row>
    <row r="15" spans="2:87" ht="21" x14ac:dyDescent="0.4">
      <c r="E15" s="33"/>
      <c r="F15" s="33"/>
      <c r="G15" s="73">
        <f t="shared" si="1"/>
        <v>2006</v>
      </c>
      <c r="H15" s="11"/>
      <c r="I15" s="74">
        <v>136.75549627620401</v>
      </c>
      <c r="J15" s="97">
        <v>0.9555555555555556</v>
      </c>
      <c r="K15" s="74">
        <v>3726.6993623883318</v>
      </c>
      <c r="L15" s="73">
        <v>19.362995920355704</v>
      </c>
      <c r="M15" s="73"/>
      <c r="N15" s="49"/>
      <c r="O15" s="73"/>
      <c r="P15" s="74">
        <v>1697.3056534782054</v>
      </c>
      <c r="Q15" s="74">
        <f t="shared" si="0"/>
        <v>5424.0050158665372</v>
      </c>
      <c r="R15" s="56">
        <f t="shared" si="2"/>
        <v>2.2975460563109687E-2</v>
      </c>
      <c r="S15" s="56"/>
      <c r="T15" s="56"/>
      <c r="U15" s="56"/>
      <c r="V15" s="15"/>
      <c r="W15" s="15"/>
      <c r="X15" s="15"/>
      <c r="Y15" s="15"/>
      <c r="Z15" s="59"/>
      <c r="AA15" s="15"/>
      <c r="AB15" s="15"/>
      <c r="AC15" s="15"/>
      <c r="AD15" s="15"/>
      <c r="AE15" s="15"/>
      <c r="AF15" s="15"/>
      <c r="AG15" s="15"/>
      <c r="AH15" s="15"/>
      <c r="AI15" s="15"/>
      <c r="AJ15" s="27"/>
      <c r="AK15" s="15"/>
      <c r="AL15" s="15"/>
      <c r="AM15" s="15"/>
      <c r="AN15" s="15"/>
      <c r="AO15" s="49"/>
      <c r="AP15" s="61"/>
      <c r="AQ15" s="56"/>
      <c r="AR15" s="56"/>
      <c r="AS15" s="62"/>
      <c r="AT15" s="62"/>
      <c r="AU15" s="53">
        <v>2009</v>
      </c>
      <c r="AV15" s="55"/>
      <c r="AW15" s="56">
        <v>62815.012135447134</v>
      </c>
      <c r="AX15" s="56"/>
      <c r="AY15" s="56"/>
      <c r="AZ15" s="74">
        <v>572.21600669958673</v>
      </c>
      <c r="BA15" s="74"/>
      <c r="BB15" s="49">
        <v>673.9007353920689</v>
      </c>
      <c r="BC15" s="49">
        <v>2.6733309920997872E-2</v>
      </c>
      <c r="BD15" s="49"/>
      <c r="BE15" s="49"/>
      <c r="BF15" s="49"/>
      <c r="BG15" s="296"/>
      <c r="BH15" s="49"/>
      <c r="BI15" s="49"/>
      <c r="BJ15" s="49"/>
      <c r="BK15" s="53"/>
      <c r="BL15" s="53"/>
      <c r="BM15" s="53"/>
      <c r="BN15" s="53"/>
      <c r="BO15" s="58"/>
      <c r="BP15" s="53"/>
      <c r="BQ15" s="53"/>
      <c r="BR15" s="53"/>
      <c r="BS15" s="53"/>
      <c r="BT15" s="53"/>
      <c r="BU15" s="53"/>
      <c r="BV15" s="53"/>
      <c r="BW15" s="53"/>
      <c r="BX15" s="53"/>
      <c r="BY15" s="53"/>
      <c r="BZ15" s="53"/>
      <c r="CA15" s="53"/>
      <c r="CB15" s="53"/>
      <c r="CC15" s="53"/>
      <c r="CD15" s="76"/>
      <c r="CE15" s="53"/>
      <c r="CF15" s="53"/>
      <c r="CG15" s="53"/>
      <c r="CH15" s="53"/>
      <c r="CI15" s="60"/>
    </row>
    <row r="16" spans="2:87" ht="21" x14ac:dyDescent="0.4">
      <c r="E16" s="33"/>
      <c r="F16" s="33"/>
      <c r="G16" s="73">
        <f t="shared" si="1"/>
        <v>2007</v>
      </c>
      <c r="H16" s="11"/>
      <c r="I16" s="74">
        <v>101.31272923312103</v>
      </c>
      <c r="J16" s="97">
        <v>0.94915254237288138</v>
      </c>
      <c r="K16" s="74">
        <v>3804.3092696265567</v>
      </c>
      <c r="L16" s="73">
        <v>26.994774294634517</v>
      </c>
      <c r="M16" s="73"/>
      <c r="N16" s="49"/>
      <c r="O16" s="73"/>
      <c r="P16" s="74">
        <v>1713.2062812172335</v>
      </c>
      <c r="Q16" s="74">
        <f t="shared" si="0"/>
        <v>5517.5155508437902</v>
      </c>
      <c r="R16" s="56">
        <f t="shared" si="2"/>
        <v>1.7093202211282292E-2</v>
      </c>
      <c r="S16" s="56"/>
      <c r="T16" s="56"/>
      <c r="U16" s="56"/>
      <c r="V16" s="15"/>
      <c r="W16" s="15"/>
      <c r="X16" s="15"/>
      <c r="Y16" s="15"/>
      <c r="Z16" s="59"/>
      <c r="AA16" s="15"/>
      <c r="AB16" s="15"/>
      <c r="AC16" s="15"/>
      <c r="AD16" s="15"/>
      <c r="AE16" s="15"/>
      <c r="AF16" s="15"/>
      <c r="AG16" s="15"/>
      <c r="AH16" s="15"/>
      <c r="AI16" s="15"/>
      <c r="AJ16" s="27"/>
      <c r="AK16" s="15"/>
      <c r="AL16" s="15"/>
      <c r="AM16" s="15"/>
      <c r="AN16" s="15"/>
      <c r="AO16" s="49"/>
      <c r="AP16" s="61"/>
      <c r="AQ16" s="56"/>
      <c r="AR16" s="56"/>
      <c r="AS16" s="62"/>
      <c r="AT16" s="62"/>
      <c r="AU16" s="53">
        <v>2010</v>
      </c>
      <c r="AV16" s="55"/>
      <c r="AW16" s="56">
        <v>60317.766891114254</v>
      </c>
      <c r="AX16" s="56"/>
      <c r="AY16" s="56"/>
      <c r="AZ16" s="74">
        <v>539.15322360772518</v>
      </c>
      <c r="BA16" s="74"/>
      <c r="BB16" s="49">
        <v>635.34132795497476</v>
      </c>
      <c r="BC16" s="49">
        <v>-5.8920444382861904E-2</v>
      </c>
      <c r="BD16" s="49"/>
      <c r="BE16" s="49"/>
      <c r="BF16" s="49"/>
      <c r="BG16" s="296"/>
      <c r="BH16" s="49"/>
      <c r="BI16" s="49"/>
      <c r="BJ16" s="49"/>
      <c r="BK16" s="53"/>
      <c r="BL16" s="53"/>
      <c r="BM16" s="53"/>
      <c r="BN16" s="53"/>
      <c r="BO16" s="58"/>
      <c r="BP16" s="53"/>
      <c r="BQ16" s="53"/>
      <c r="BR16" s="53"/>
      <c r="BS16" s="53"/>
      <c r="BT16" s="53"/>
      <c r="BU16" s="53"/>
      <c r="BV16" s="53"/>
      <c r="BW16" s="53"/>
      <c r="BX16" s="53"/>
      <c r="BY16" s="53"/>
      <c r="BZ16" s="53"/>
      <c r="CA16" s="53"/>
      <c r="CB16" s="53"/>
      <c r="CC16" s="53"/>
      <c r="CD16" s="76"/>
      <c r="CE16" s="53"/>
      <c r="CF16" s="53"/>
      <c r="CG16" s="53"/>
      <c r="CH16" s="53"/>
      <c r="CI16" s="60"/>
    </row>
    <row r="17" spans="5:87" ht="21" x14ac:dyDescent="0.4">
      <c r="E17" s="33"/>
      <c r="F17" s="33"/>
      <c r="G17" s="73">
        <f t="shared" si="1"/>
        <v>2008</v>
      </c>
      <c r="H17" s="11"/>
      <c r="I17" s="74">
        <v>138.34988685112313</v>
      </c>
      <c r="J17" s="97">
        <v>0.94252873563218387</v>
      </c>
      <c r="K17" s="74">
        <v>3917.651439884808</v>
      </c>
      <c r="L17" s="73">
        <v>21.50272710923814</v>
      </c>
      <c r="M17" s="73"/>
      <c r="N17" s="49"/>
      <c r="O17" s="73"/>
      <c r="P17" s="74">
        <v>1723.1016572495478</v>
      </c>
      <c r="Q17" s="74">
        <f t="shared" si="0"/>
        <v>5640.7530971343558</v>
      </c>
      <c r="R17" s="56">
        <f t="shared" si="2"/>
        <v>2.2089906853513364E-2</v>
      </c>
      <c r="S17" s="56"/>
      <c r="T17" s="56"/>
      <c r="U17" s="56"/>
      <c r="V17" s="15"/>
      <c r="W17" s="15"/>
      <c r="X17" s="15"/>
      <c r="Y17" s="15"/>
      <c r="Z17" s="59"/>
      <c r="AA17" s="15"/>
      <c r="AB17" s="15"/>
      <c r="AC17" s="15"/>
      <c r="AD17" s="15"/>
      <c r="AE17" s="15"/>
      <c r="AF17" s="15"/>
      <c r="AG17" s="15"/>
      <c r="AH17" s="15"/>
      <c r="AI17" s="15"/>
      <c r="AJ17" s="27"/>
      <c r="AK17" s="15"/>
      <c r="AL17" s="15"/>
      <c r="AM17" s="15"/>
      <c r="AN17" s="15"/>
      <c r="AO17" s="49"/>
      <c r="AP17" s="61"/>
      <c r="AQ17" s="56"/>
      <c r="AR17" s="56"/>
      <c r="AS17" s="62"/>
      <c r="AT17" s="62"/>
      <c r="AU17" s="53">
        <v>2011</v>
      </c>
      <c r="AV17" s="55"/>
      <c r="AW17" s="56">
        <v>63731.618385797934</v>
      </c>
      <c r="AX17" s="56"/>
      <c r="AY17" s="56"/>
      <c r="AZ17" s="74">
        <v>557.58196313034068</v>
      </c>
      <c r="BA17" s="74"/>
      <c r="BB17" s="49">
        <v>650.79544939205402</v>
      </c>
      <c r="BC17" s="49">
        <v>2.4033004174302836E-2</v>
      </c>
      <c r="BD17" s="49"/>
      <c r="BE17" s="49"/>
      <c r="BF17" s="49"/>
      <c r="BG17" s="296"/>
      <c r="BH17" s="49"/>
      <c r="BI17" s="49"/>
      <c r="BJ17" s="49"/>
      <c r="BK17" s="53"/>
      <c r="BL17" s="53"/>
      <c r="BM17" s="53"/>
      <c r="BN17" s="53"/>
      <c r="BO17" s="58"/>
      <c r="BP17" s="53"/>
      <c r="BQ17" s="53"/>
      <c r="BR17" s="53"/>
      <c r="BS17" s="53"/>
      <c r="BT17" s="53"/>
      <c r="BU17" s="53"/>
      <c r="BV17" s="53"/>
      <c r="BW17" s="53"/>
      <c r="BX17" s="53"/>
      <c r="BY17" s="53"/>
      <c r="BZ17" s="53"/>
      <c r="CA17" s="53"/>
      <c r="CB17" s="53"/>
      <c r="CC17" s="53"/>
      <c r="CD17" s="76"/>
      <c r="CE17" s="53"/>
      <c r="CF17" s="53"/>
      <c r="CG17" s="53"/>
      <c r="CH17" s="53"/>
      <c r="CI17" s="60"/>
    </row>
    <row r="18" spans="5:87" ht="21" x14ac:dyDescent="0.4">
      <c r="E18" s="33"/>
      <c r="F18" s="33"/>
      <c r="G18" s="73">
        <f t="shared" si="1"/>
        <v>2009</v>
      </c>
      <c r="H18" s="11"/>
      <c r="I18" s="74">
        <v>200.33737326346994</v>
      </c>
      <c r="J18" s="97">
        <v>0.93567251461988299</v>
      </c>
      <c r="K18" s="74">
        <v>4091.4353268694053</v>
      </c>
      <c r="L18" s="73">
        <v>29.05939212086319</v>
      </c>
      <c r="M18" s="73"/>
      <c r="N18" s="49"/>
      <c r="O18" s="73"/>
      <c r="P18" s="74">
        <v>1740.0439865973044</v>
      </c>
      <c r="Q18" s="74">
        <f t="shared" si="0"/>
        <v>5831.4793134667098</v>
      </c>
      <c r="R18" s="56">
        <f t="shared" si="2"/>
        <v>3.3253125308317928E-2</v>
      </c>
      <c r="S18" s="56"/>
      <c r="T18" s="56"/>
      <c r="U18" s="56"/>
      <c r="V18" s="15"/>
      <c r="W18" s="15"/>
      <c r="X18" s="15"/>
      <c r="Y18" s="15"/>
      <c r="Z18" s="59"/>
      <c r="AA18" s="15"/>
      <c r="AB18" s="15"/>
      <c r="AC18" s="15"/>
      <c r="AD18" s="15"/>
      <c r="AE18" s="15"/>
      <c r="AF18" s="15"/>
      <c r="AG18" s="15"/>
      <c r="AH18" s="15"/>
      <c r="AI18" s="15"/>
      <c r="AJ18" s="27"/>
      <c r="AK18" s="15"/>
      <c r="AL18" s="15"/>
      <c r="AM18" s="15"/>
      <c r="AN18" s="15"/>
      <c r="AO18" s="49"/>
      <c r="AP18" s="61"/>
      <c r="AQ18" s="56"/>
      <c r="AR18" s="56"/>
      <c r="AS18" s="62"/>
      <c r="AT18" s="62"/>
      <c r="AU18" s="53">
        <v>2012</v>
      </c>
      <c r="AV18" s="55"/>
      <c r="AW18" s="56">
        <v>55368.13265334582</v>
      </c>
      <c r="AX18" s="56"/>
      <c r="AY18" s="56"/>
      <c r="AZ18" s="74">
        <v>475.26294123043624</v>
      </c>
      <c r="BA18" s="74"/>
      <c r="BB18" s="49">
        <v>547.2293705542063</v>
      </c>
      <c r="BC18" s="49">
        <v>-0.17332734386473136</v>
      </c>
      <c r="BD18" s="49"/>
      <c r="BE18" s="49"/>
      <c r="BF18" s="49"/>
      <c r="BG18" s="296"/>
      <c r="BH18" s="49"/>
      <c r="BI18" s="49"/>
      <c r="BJ18" s="49"/>
      <c r="BK18" s="53"/>
      <c r="BL18" s="53"/>
      <c r="BM18" s="53"/>
      <c r="BN18" s="53"/>
      <c r="BO18" s="58"/>
      <c r="BP18" s="53"/>
      <c r="BQ18" s="53"/>
      <c r="BR18" s="53"/>
      <c r="BS18" s="53"/>
      <c r="BT18" s="53"/>
      <c r="BU18" s="53"/>
      <c r="BV18" s="53"/>
      <c r="BW18" s="53"/>
      <c r="BX18" s="53"/>
      <c r="BY18" s="53"/>
      <c r="BZ18" s="53"/>
      <c r="CA18" s="53"/>
      <c r="CB18" s="53"/>
      <c r="CC18" s="53"/>
      <c r="CD18" s="76"/>
      <c r="CE18" s="53"/>
      <c r="CF18" s="53"/>
      <c r="CG18" s="53"/>
      <c r="CH18" s="53"/>
      <c r="CI18" s="60"/>
    </row>
    <row r="19" spans="5:87" ht="21" x14ac:dyDescent="0.4">
      <c r="E19" s="33"/>
      <c r="F19" s="33"/>
      <c r="G19" s="73">
        <f t="shared" si="1"/>
        <v>2010</v>
      </c>
      <c r="H19" s="11"/>
      <c r="I19" s="74">
        <v>147.62135261159926</v>
      </c>
      <c r="J19" s="97">
        <v>0.9285714285714286</v>
      </c>
      <c r="K19" s="74">
        <v>4210.5832305694585</v>
      </c>
      <c r="L19" s="73">
        <v>18.529340086720531</v>
      </c>
      <c r="M19" s="73"/>
      <c r="N19" s="49"/>
      <c r="O19" s="73"/>
      <c r="P19" s="74">
        <v>1745.8843669181967</v>
      </c>
      <c r="Q19" s="74">
        <f t="shared" si="0"/>
        <v>5956.4675974876554</v>
      </c>
      <c r="R19" s="56">
        <f t="shared" si="2"/>
        <v>2.120691061985476E-2</v>
      </c>
      <c r="S19" s="56"/>
      <c r="T19" s="56"/>
      <c r="U19" s="56"/>
      <c r="V19" s="15"/>
      <c r="W19" s="15"/>
      <c r="X19" s="15"/>
      <c r="Y19" s="15"/>
      <c r="Z19" s="59"/>
      <c r="AA19" s="15"/>
      <c r="AB19" s="15"/>
      <c r="AC19" s="15"/>
      <c r="AD19" s="15"/>
      <c r="AE19" s="15"/>
      <c r="AF19" s="15"/>
      <c r="AG19" s="15"/>
      <c r="AH19" s="15"/>
      <c r="AI19" s="15"/>
      <c r="AJ19" s="27"/>
      <c r="AK19" s="15"/>
      <c r="AL19" s="15"/>
      <c r="AM19" s="15"/>
      <c r="AN19" s="15"/>
      <c r="AO19" s="49"/>
      <c r="AP19" s="61"/>
      <c r="AQ19" s="56"/>
      <c r="AR19" s="56"/>
      <c r="AS19" s="62"/>
      <c r="AT19" s="62"/>
      <c r="AU19" s="53">
        <v>2013</v>
      </c>
      <c r="AV19" s="55"/>
      <c r="AW19" s="56">
        <v>68025.816273212113</v>
      </c>
      <c r="AX19" s="56"/>
      <c r="AY19" s="56"/>
      <c r="AZ19" s="74">
        <v>572.96960432269623</v>
      </c>
      <c r="BA19" s="74"/>
      <c r="BB19" s="49">
        <v>661.07662933866914</v>
      </c>
      <c r="BC19" s="49">
        <v>0.18900172341401603</v>
      </c>
      <c r="BD19" s="49"/>
      <c r="BE19" s="49"/>
      <c r="BF19" s="49"/>
      <c r="BG19" s="296"/>
      <c r="BH19" s="49"/>
      <c r="BI19" s="49"/>
      <c r="BJ19" s="49"/>
      <c r="BK19" s="53"/>
      <c r="BL19" s="53"/>
      <c r="BM19" s="53"/>
      <c r="BN19" s="53"/>
      <c r="BO19" s="58"/>
      <c r="BP19" s="53"/>
      <c r="BQ19" s="53"/>
      <c r="BR19" s="53"/>
      <c r="BS19" s="53"/>
      <c r="BT19" s="53"/>
      <c r="BU19" s="53"/>
      <c r="BV19" s="53"/>
      <c r="BW19" s="53"/>
      <c r="BX19" s="53"/>
      <c r="BY19" s="53"/>
      <c r="BZ19" s="53"/>
      <c r="CA19" s="53"/>
      <c r="CB19" s="53"/>
      <c r="CC19" s="53"/>
      <c r="CD19" s="79"/>
      <c r="CE19" s="53"/>
      <c r="CF19" s="53"/>
      <c r="CG19" s="53"/>
      <c r="CH19" s="53"/>
      <c r="CI19" s="60"/>
    </row>
    <row r="20" spans="5:87" ht="21" x14ac:dyDescent="0.4">
      <c r="E20" s="33"/>
      <c r="F20" s="33"/>
      <c r="G20" s="73">
        <f t="shared" si="1"/>
        <v>2011</v>
      </c>
      <c r="H20" s="11"/>
      <c r="I20" s="74">
        <v>150.20165687371772</v>
      </c>
      <c r="J20" s="97">
        <v>0.92121212121212126</v>
      </c>
      <c r="K20" s="74">
        <v>4330.5744381541699</v>
      </c>
      <c r="L20" s="73">
        <v>25.526024787595723</v>
      </c>
      <c r="M20" s="73"/>
      <c r="N20" s="49"/>
      <c r="O20" s="73"/>
      <c r="P20" s="74">
        <v>1758.1745072303875</v>
      </c>
      <c r="Q20" s="74">
        <f t="shared" si="0"/>
        <v>6088.7489453845574</v>
      </c>
      <c r="R20" s="56">
        <f t="shared" si="2"/>
        <v>2.1965012546592912E-2</v>
      </c>
      <c r="S20" s="56"/>
      <c r="T20" s="56"/>
      <c r="U20" s="56"/>
      <c r="V20" s="15"/>
      <c r="W20" s="15"/>
      <c r="X20" s="15"/>
      <c r="Y20" s="15"/>
      <c r="Z20" s="59"/>
      <c r="AA20" s="15"/>
      <c r="AB20" s="15"/>
      <c r="AC20" s="15"/>
      <c r="AD20" s="15"/>
      <c r="AE20" s="15"/>
      <c r="AF20" s="15"/>
      <c r="AG20" s="15"/>
      <c r="AH20" s="15"/>
      <c r="AI20" s="15"/>
      <c r="AJ20" s="27"/>
      <c r="AK20" s="15"/>
      <c r="AL20" s="15"/>
      <c r="AM20" s="15"/>
      <c r="AN20" s="15"/>
      <c r="AO20" s="49"/>
      <c r="AP20" s="61"/>
      <c r="AQ20" s="56"/>
      <c r="AR20" s="56"/>
      <c r="AS20" s="62"/>
      <c r="AT20" s="62"/>
      <c r="AU20" s="53">
        <v>2014</v>
      </c>
      <c r="AV20" s="55"/>
      <c r="AW20" s="56">
        <v>69294.100166773147</v>
      </c>
      <c r="AX20" s="56"/>
      <c r="AY20" s="56"/>
      <c r="AZ20" s="74">
        <v>571.73349972585106</v>
      </c>
      <c r="BA20" s="74"/>
      <c r="BB20" s="49">
        <v>660.96128335829394</v>
      </c>
      <c r="BC20" s="49">
        <v>-1.7449723576011542E-4</v>
      </c>
      <c r="BD20" s="49"/>
      <c r="BE20" s="49"/>
      <c r="BF20" s="49"/>
      <c r="BG20" s="296"/>
      <c r="BH20" s="49"/>
      <c r="BI20" s="49"/>
      <c r="BJ20" s="49"/>
      <c r="BK20" s="53"/>
      <c r="BL20" s="53"/>
      <c r="BM20" s="53"/>
      <c r="BN20" s="53"/>
      <c r="BO20" s="58"/>
      <c r="BP20" s="53"/>
      <c r="BQ20" s="53"/>
      <c r="BR20" s="53"/>
      <c r="BS20" s="53"/>
      <c r="BT20" s="53"/>
      <c r="BU20" s="53"/>
      <c r="BV20" s="53"/>
      <c r="BW20" s="53"/>
      <c r="BX20" s="53"/>
      <c r="BY20" s="53"/>
      <c r="BZ20" s="53"/>
      <c r="CA20" s="53"/>
      <c r="CB20" s="53"/>
      <c r="CC20" s="53"/>
      <c r="CD20" s="76"/>
      <c r="CE20" s="53"/>
      <c r="CF20" s="53"/>
      <c r="CG20" s="53"/>
      <c r="CH20" s="53"/>
      <c r="CI20" s="60"/>
    </row>
    <row r="21" spans="5:87" ht="21" x14ac:dyDescent="0.4">
      <c r="E21" s="33"/>
      <c r="F21" s="33"/>
      <c r="G21" s="73">
        <f t="shared" si="1"/>
        <v>2012</v>
      </c>
      <c r="H21" s="11"/>
      <c r="I21" s="74">
        <v>140.44444059904569</v>
      </c>
      <c r="J21" s="97">
        <v>0.9135802469135802</v>
      </c>
      <c r="K21" s="74">
        <v>4438.9822870043772</v>
      </c>
      <c r="L21" s="73">
        <v>25.938853052115487</v>
      </c>
      <c r="M21" s="73"/>
      <c r="N21" s="49"/>
      <c r="O21" s="73"/>
      <c r="P21" s="74">
        <v>1770.2680234376805</v>
      </c>
      <c r="Q21" s="74">
        <f t="shared" si="0"/>
        <v>6209.2503104420575</v>
      </c>
      <c r="R21" s="56">
        <f t="shared" si="2"/>
        <v>1.9597532770210979E-2</v>
      </c>
      <c r="S21" s="56"/>
      <c r="T21" s="56"/>
      <c r="U21" s="56"/>
      <c r="V21" s="15"/>
      <c r="W21" s="15"/>
      <c r="X21" s="15"/>
      <c r="Y21" s="15"/>
      <c r="Z21" s="59"/>
      <c r="AA21" s="15"/>
      <c r="AB21" s="15"/>
      <c r="AC21" s="15"/>
      <c r="AD21" s="15"/>
      <c r="AE21" s="15"/>
      <c r="AF21" s="15"/>
      <c r="AG21" s="15"/>
      <c r="AH21" s="15"/>
      <c r="AI21" s="15"/>
      <c r="AJ21" s="27"/>
      <c r="AK21" s="15"/>
      <c r="AL21" s="15"/>
      <c r="AM21" s="15"/>
      <c r="AN21" s="15"/>
      <c r="AO21" s="49"/>
      <c r="AP21" s="61"/>
      <c r="AQ21" s="56"/>
      <c r="AR21" s="56"/>
      <c r="AS21" s="62"/>
      <c r="AT21" s="62"/>
      <c r="AU21" s="53">
        <v>2015</v>
      </c>
      <c r="AV21" s="55"/>
      <c r="AW21" s="56">
        <v>63080.933254042786</v>
      </c>
      <c r="AX21" s="56"/>
      <c r="AY21" s="56"/>
      <c r="AZ21" s="74">
        <v>509.74491518418415</v>
      </c>
      <c r="BA21" s="74"/>
      <c r="BB21" s="49">
        <v>596.56673632565412</v>
      </c>
      <c r="BC21" s="49">
        <v>-0.10250415018288074</v>
      </c>
      <c r="BD21" s="49"/>
      <c r="BE21" s="49"/>
      <c r="BF21" s="49"/>
      <c r="BG21" s="296"/>
      <c r="BH21" s="49"/>
      <c r="BI21" s="49"/>
      <c r="BJ21" s="49"/>
      <c r="BK21" s="53"/>
      <c r="BL21" s="53"/>
      <c r="BM21" s="53"/>
      <c r="BN21" s="53"/>
      <c r="BO21" s="58"/>
      <c r="BP21" s="53"/>
      <c r="BQ21" s="53"/>
      <c r="BR21" s="53"/>
      <c r="BS21" s="53"/>
      <c r="BT21" s="53"/>
      <c r="BU21" s="53"/>
      <c r="BV21" s="53"/>
      <c r="BW21" s="53"/>
      <c r="BX21" s="53"/>
      <c r="BY21" s="53"/>
      <c r="BZ21" s="53"/>
      <c r="CA21" s="53"/>
      <c r="CB21" s="53"/>
      <c r="CC21" s="53"/>
      <c r="CD21" s="76"/>
      <c r="CE21" s="53"/>
      <c r="CF21" s="53"/>
      <c r="CG21" s="53"/>
      <c r="CH21" s="53"/>
      <c r="CI21" s="60"/>
    </row>
    <row r="22" spans="5:87" ht="21" x14ac:dyDescent="0.4">
      <c r="E22" s="33"/>
      <c r="F22" s="33"/>
      <c r="G22" s="73">
        <f t="shared" si="1"/>
        <v>2013</v>
      </c>
      <c r="H22" s="11"/>
      <c r="I22" s="74">
        <v>96.478181433241446</v>
      </c>
      <c r="J22" s="97">
        <v>0.90566037735849059</v>
      </c>
      <c r="K22" s="74">
        <v>4501.5645900790933</v>
      </c>
      <c r="L22" s="73">
        <v>19.410525367978096</v>
      </c>
      <c r="M22" s="73"/>
      <c r="N22" s="49"/>
      <c r="O22" s="73"/>
      <c r="P22" s="74">
        <v>1775.1909458958817</v>
      </c>
      <c r="Q22" s="74">
        <f t="shared" si="0"/>
        <v>6276.7555359749749</v>
      </c>
      <c r="R22" s="56">
        <f t="shared" si="2"/>
        <v>1.0813046878089604E-2</v>
      </c>
      <c r="S22" s="56"/>
      <c r="T22" s="56"/>
      <c r="U22" s="56"/>
      <c r="V22" s="15"/>
      <c r="W22" s="15"/>
      <c r="X22" s="15"/>
      <c r="Y22" s="15"/>
      <c r="Z22" s="59"/>
      <c r="AA22" s="15"/>
      <c r="AB22" s="15"/>
      <c r="AC22" s="15"/>
      <c r="AD22" s="15"/>
      <c r="AE22" s="15"/>
      <c r="AF22" s="15"/>
      <c r="AG22" s="15"/>
      <c r="AH22" s="15"/>
      <c r="AI22" s="15"/>
      <c r="AJ22" s="27"/>
      <c r="AK22" s="15"/>
      <c r="AL22" s="15"/>
      <c r="AM22" s="15"/>
      <c r="AN22" s="15"/>
      <c r="AO22" s="49"/>
      <c r="AP22" s="61"/>
      <c r="AQ22" s="56"/>
      <c r="AR22" s="56"/>
      <c r="AS22" s="62"/>
      <c r="AT22" s="62"/>
      <c r="AU22" s="53">
        <v>2016</v>
      </c>
      <c r="AV22" s="55"/>
      <c r="AW22" s="56">
        <v>73469.788829246812</v>
      </c>
      <c r="AX22" s="56"/>
      <c r="AY22" s="56"/>
      <c r="AZ22" s="74">
        <v>581.24832934530707</v>
      </c>
      <c r="BA22" s="74"/>
      <c r="BB22" s="49">
        <v>672.12662011207181</v>
      </c>
      <c r="BC22" s="49">
        <v>0.11925563043790485</v>
      </c>
      <c r="BD22" s="49"/>
      <c r="BE22" s="49"/>
      <c r="BF22" s="49"/>
      <c r="BG22" s="296"/>
      <c r="BH22" s="49"/>
      <c r="BI22" s="49"/>
      <c r="BJ22" s="49"/>
      <c r="BK22" s="53"/>
      <c r="BL22" s="53"/>
      <c r="BM22" s="53"/>
      <c r="BN22" s="53"/>
      <c r="BO22" s="58"/>
      <c r="BP22" s="53"/>
      <c r="BQ22" s="53"/>
      <c r="BR22" s="53"/>
      <c r="BS22" s="53"/>
      <c r="BT22" s="53"/>
      <c r="BU22" s="53"/>
      <c r="BV22" s="53"/>
      <c r="BW22" s="53"/>
      <c r="BX22" s="53"/>
      <c r="BY22" s="53"/>
      <c r="BZ22" s="53"/>
      <c r="CA22" s="53"/>
      <c r="CB22" s="53"/>
      <c r="CC22" s="53"/>
      <c r="CD22" s="76"/>
      <c r="CE22" s="53"/>
      <c r="CF22" s="53"/>
      <c r="CG22" s="53"/>
      <c r="CH22" s="53"/>
      <c r="CI22" s="60"/>
    </row>
    <row r="23" spans="5:87" ht="21" x14ac:dyDescent="0.4">
      <c r="E23" s="33"/>
      <c r="F23" s="33"/>
      <c r="G23" s="73">
        <f t="shared" si="1"/>
        <v>2014</v>
      </c>
      <c r="H23" s="11"/>
      <c r="I23" s="74">
        <v>129.4974374314038</v>
      </c>
      <c r="J23" s="97">
        <v>0.89743589743589747</v>
      </c>
      <c r="K23" s="74">
        <v>4595.4399361425276</v>
      </c>
      <c r="L23" s="73">
        <v>24.825078204749861</v>
      </c>
      <c r="M23" s="73"/>
      <c r="N23" s="49"/>
      <c r="O23" s="73"/>
      <c r="P23" s="74">
        <v>1784.8855922718926</v>
      </c>
      <c r="Q23" s="74">
        <f t="shared" si="0"/>
        <v>6380.3255284144198</v>
      </c>
      <c r="R23" s="56">
        <f t="shared" si="2"/>
        <v>1.6365906737820471E-2</v>
      </c>
      <c r="S23" s="56"/>
      <c r="T23" s="56"/>
      <c r="U23" s="56"/>
      <c r="V23" s="15"/>
      <c r="W23" s="15"/>
      <c r="X23" s="15"/>
      <c r="Y23" s="15"/>
      <c r="Z23" s="59"/>
      <c r="AA23" s="15"/>
      <c r="AB23" s="15"/>
      <c r="AC23" s="15"/>
      <c r="AD23" s="15"/>
      <c r="AE23" s="15"/>
      <c r="AF23" s="15"/>
      <c r="AG23" s="15"/>
      <c r="AH23" s="15"/>
      <c r="AI23" s="15"/>
      <c r="AJ23" s="27"/>
      <c r="AK23" s="15"/>
      <c r="AL23" s="15"/>
      <c r="AM23" s="15"/>
      <c r="AN23" s="15"/>
      <c r="AO23" s="49"/>
      <c r="AP23" s="61"/>
      <c r="AQ23" s="56"/>
      <c r="AR23" s="56"/>
      <c r="AS23" s="56"/>
      <c r="AT23" s="56"/>
      <c r="AU23" s="57">
        <v>2017</v>
      </c>
      <c r="AV23" s="55"/>
      <c r="AW23" s="56">
        <v>74726.142015534642</v>
      </c>
      <c r="AX23" s="56"/>
      <c r="AY23" s="56"/>
      <c r="AZ23" s="74">
        <v>577.0358456798042</v>
      </c>
      <c r="BA23" s="74"/>
      <c r="BB23" s="49">
        <v>668.78892058888164</v>
      </c>
      <c r="BC23" s="49">
        <v>-4.9782500314958069E-3</v>
      </c>
      <c r="BD23" s="49"/>
      <c r="BE23" s="49"/>
      <c r="BF23" s="49"/>
      <c r="BG23" s="296"/>
      <c r="BH23" s="49"/>
      <c r="BI23" s="49"/>
      <c r="BJ23" s="49"/>
      <c r="BK23" s="53"/>
      <c r="BL23" s="53"/>
      <c r="BM23" s="53"/>
      <c r="BN23" s="53"/>
      <c r="BO23" s="58"/>
      <c r="BP23" s="53"/>
      <c r="BQ23" s="53"/>
      <c r="BR23" s="53"/>
      <c r="BS23" s="53"/>
      <c r="BT23" s="53"/>
      <c r="BU23" s="53"/>
      <c r="BV23" s="53"/>
      <c r="BW23" s="53"/>
      <c r="BX23" s="53"/>
      <c r="BY23" s="53"/>
      <c r="BZ23" s="53"/>
      <c r="CA23" s="53"/>
      <c r="CB23" s="53"/>
      <c r="CC23" s="53"/>
      <c r="CD23" s="76"/>
      <c r="CE23" s="53"/>
      <c r="CF23" s="53"/>
      <c r="CG23" s="53"/>
      <c r="CH23" s="53"/>
      <c r="CI23" s="60"/>
    </row>
    <row r="24" spans="5:87" ht="21" x14ac:dyDescent="0.4">
      <c r="E24" s="33"/>
      <c r="F24" s="33"/>
      <c r="G24" s="73">
        <f t="shared" si="1"/>
        <v>2015</v>
      </c>
      <c r="H24" s="11"/>
      <c r="I24" s="74">
        <v>123.50679797857067</v>
      </c>
      <c r="J24" s="97">
        <v>0.88888888888888884</v>
      </c>
      <c r="K24" s="74">
        <v>4681.349254950188</v>
      </c>
      <c r="L24" s="73">
        <v>22.230128337190095</v>
      </c>
      <c r="M24" s="73"/>
      <c r="N24" s="49"/>
      <c r="O24" s="73"/>
      <c r="P24" s="74">
        <v>1791.2810321298016</v>
      </c>
      <c r="Q24" s="74">
        <f t="shared" si="0"/>
        <v>6472.63028707999</v>
      </c>
      <c r="R24" s="56">
        <f t="shared" si="2"/>
        <v>1.4363442452155791E-2</v>
      </c>
      <c r="S24" s="56"/>
      <c r="T24" s="56"/>
      <c r="U24" s="56"/>
      <c r="V24" s="15"/>
      <c r="W24" s="15"/>
      <c r="X24" s="15"/>
      <c r="Y24" s="15"/>
      <c r="Z24" s="59"/>
      <c r="AA24" s="15"/>
      <c r="AB24" s="15"/>
      <c r="AC24" s="15"/>
      <c r="AD24" s="15"/>
      <c r="AE24" s="15"/>
      <c r="AF24" s="15"/>
      <c r="AG24" s="15"/>
      <c r="AH24" s="15"/>
      <c r="AI24" s="15"/>
      <c r="AJ24" s="27"/>
      <c r="AK24" s="15"/>
      <c r="AL24" s="15"/>
      <c r="AM24" s="15"/>
      <c r="AN24" s="15"/>
      <c r="AO24" s="27"/>
      <c r="AP24" s="27"/>
      <c r="AQ24" s="27"/>
      <c r="AR24" s="27"/>
      <c r="AS24" s="27"/>
      <c r="AT24" s="27"/>
      <c r="AU24" s="15">
        <v>2018</v>
      </c>
      <c r="AV24" s="55"/>
      <c r="AW24" s="27">
        <v>182044.14521314992</v>
      </c>
      <c r="AX24" s="27"/>
      <c r="AY24" s="27"/>
      <c r="AZ24" s="87">
        <v>1366.184954695309</v>
      </c>
      <c r="BA24" s="87"/>
      <c r="BB24" s="41">
        <v>1654.4339966079624</v>
      </c>
      <c r="BC24" s="41">
        <v>0.90574573778178713</v>
      </c>
      <c r="BD24" s="41"/>
      <c r="BE24" s="41"/>
      <c r="BF24" s="41"/>
      <c r="BG24" s="292"/>
      <c r="BH24" s="41"/>
      <c r="BI24" s="41"/>
      <c r="BJ24" s="41"/>
      <c r="BO24" s="181"/>
      <c r="CD24" s="80"/>
      <c r="CI24" s="81"/>
    </row>
    <row r="25" spans="5:87" ht="21" x14ac:dyDescent="0.4">
      <c r="E25" s="33"/>
      <c r="F25" s="33"/>
      <c r="G25" s="73">
        <f t="shared" si="1"/>
        <v>2016</v>
      </c>
      <c r="H25" s="11"/>
      <c r="I25" s="74">
        <v>154.98549265694024</v>
      </c>
      <c r="J25" s="97">
        <v>0.88</v>
      </c>
      <c r="K25" s="74">
        <v>4796.6957139007873</v>
      </c>
      <c r="L25" s="73">
        <v>26.216147706648847</v>
      </c>
      <c r="M25" s="73"/>
      <c r="N25" s="49"/>
      <c r="O25" s="73"/>
      <c r="P25" s="74">
        <v>1800.9332191873921</v>
      </c>
      <c r="Q25" s="74">
        <f t="shared" si="0"/>
        <v>6597.6289330881791</v>
      </c>
      <c r="R25" s="56">
        <f t="shared" si="2"/>
        <v>1.9127770153661225E-2</v>
      </c>
      <c r="S25" s="56"/>
      <c r="T25" s="56"/>
      <c r="U25" s="56"/>
      <c r="V25" s="15"/>
      <c r="W25" s="15"/>
      <c r="X25" s="15"/>
      <c r="Y25" s="15"/>
      <c r="Z25" s="59"/>
      <c r="AA25" s="15"/>
      <c r="AB25" s="15"/>
      <c r="AC25" s="15"/>
      <c r="AD25" s="15"/>
      <c r="AE25" s="15"/>
      <c r="AF25" s="15"/>
      <c r="AG25" s="15"/>
      <c r="AH25" s="15"/>
      <c r="AI25" s="15"/>
      <c r="AJ25" s="27"/>
      <c r="AK25" s="15"/>
      <c r="AL25" s="15"/>
      <c r="AM25" s="15"/>
      <c r="AN25" s="15"/>
      <c r="AO25" s="27"/>
      <c r="AP25" s="27"/>
      <c r="AQ25" s="27"/>
      <c r="AR25" s="27"/>
      <c r="AS25" s="27"/>
      <c r="AT25" s="27"/>
      <c r="AU25" s="15">
        <v>2019</v>
      </c>
      <c r="AV25" s="55"/>
      <c r="AW25" s="27">
        <v>106975.1197434819</v>
      </c>
      <c r="AX25" s="27"/>
      <c r="AY25" s="27"/>
      <c r="AZ25" s="87">
        <v>781.69616180841729</v>
      </c>
      <c r="BA25" s="87"/>
      <c r="BB25" s="41">
        <v>922.25901030477462</v>
      </c>
      <c r="BC25" s="41">
        <v>-0.58438812696513687</v>
      </c>
      <c r="BD25" s="41"/>
      <c r="BE25" s="41"/>
      <c r="BF25" s="41"/>
      <c r="BG25" s="292"/>
      <c r="BH25" s="41"/>
      <c r="BI25" s="41"/>
      <c r="BJ25" s="41"/>
      <c r="BO25" s="181"/>
      <c r="CD25" s="80"/>
      <c r="CI25" s="81"/>
    </row>
    <row r="26" spans="5:87" ht="21" x14ac:dyDescent="0.4">
      <c r="E26" s="33"/>
      <c r="F26" s="33"/>
      <c r="G26" s="73">
        <f t="shared" si="1"/>
        <v>2017</v>
      </c>
      <c r="H26" s="11"/>
      <c r="I26" s="74">
        <v>142.31742285394924</v>
      </c>
      <c r="J26" s="97">
        <v>0.87074829931972786</v>
      </c>
      <c r="K26" s="74">
        <v>4897.0739708988322</v>
      </c>
      <c r="L26" s="73">
        <v>25.449568440640228</v>
      </c>
      <c r="M26" s="73"/>
      <c r="N26" s="49"/>
      <c r="O26" s="73"/>
      <c r="P26" s="74">
        <v>1809.0292736157623</v>
      </c>
      <c r="Q26" s="74">
        <f t="shared" si="0"/>
        <v>6706.1032445145947</v>
      </c>
      <c r="R26" s="56">
        <f t="shared" si="2"/>
        <v>1.6307711843923642E-2</v>
      </c>
      <c r="S26" s="56"/>
      <c r="T26" s="56"/>
      <c r="U26" s="56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27"/>
      <c r="AK26" s="15"/>
      <c r="AL26" s="15"/>
      <c r="AM26" s="15"/>
      <c r="AN26" s="15"/>
      <c r="AO26" s="27"/>
      <c r="AP26" s="27"/>
      <c r="AQ26" s="27"/>
      <c r="AR26" s="27"/>
      <c r="AS26" s="27"/>
      <c r="AT26" s="27"/>
      <c r="AU26" s="15">
        <v>2020</v>
      </c>
      <c r="AV26" s="55"/>
      <c r="AW26" s="27">
        <v>76508.145246526648</v>
      </c>
      <c r="AX26" s="27"/>
      <c r="AY26" s="27"/>
      <c r="AZ26" s="87">
        <v>544.7358152120089</v>
      </c>
      <c r="BA26" s="87"/>
      <c r="BB26" s="41">
        <v>625.20242804201621</v>
      </c>
      <c r="BC26" s="41">
        <v>-0.38875062418053535</v>
      </c>
      <c r="BD26" s="41"/>
      <c r="BE26" s="41"/>
      <c r="BF26" s="41"/>
      <c r="BG26" s="292"/>
      <c r="BH26" s="41"/>
      <c r="BI26" s="41"/>
      <c r="BJ26" s="41"/>
      <c r="BO26" s="181"/>
      <c r="CD26" s="80"/>
      <c r="CI26" s="81"/>
    </row>
    <row r="27" spans="5:87" ht="21" x14ac:dyDescent="0.4">
      <c r="E27" s="33"/>
      <c r="F27" s="33"/>
      <c r="G27" s="73">
        <f t="shared" si="1"/>
        <v>2018</v>
      </c>
      <c r="H27" s="11"/>
      <c r="I27" s="74">
        <v>130.39625557847964</v>
      </c>
      <c r="J27" s="97">
        <v>0.86111111111111116</v>
      </c>
      <c r="K27" s="74">
        <v>4983.1797237835572</v>
      </c>
      <c r="L27" s="73">
        <v>28.544500076108022</v>
      </c>
      <c r="M27" s="73"/>
      <c r="N27" s="49"/>
      <c r="O27" s="73"/>
      <c r="P27" s="74">
        <v>1819.3902790851735</v>
      </c>
      <c r="Q27" s="74">
        <f t="shared" si="0"/>
        <v>6802.5700028687306</v>
      </c>
      <c r="R27" s="56">
        <f t="shared" si="2"/>
        <v>1.4282438611222777E-2</v>
      </c>
      <c r="S27" s="56"/>
      <c r="T27" s="56"/>
      <c r="U27" s="56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27"/>
      <c r="AK27" s="15"/>
      <c r="AL27" s="15"/>
      <c r="AM27" s="15"/>
      <c r="AN27" s="15"/>
      <c r="AO27" s="27"/>
      <c r="AP27" s="27"/>
      <c r="AQ27" s="27"/>
      <c r="AR27" s="27"/>
      <c r="AS27" s="27"/>
      <c r="AT27" s="27"/>
      <c r="AU27" s="15">
        <v>2021</v>
      </c>
      <c r="AV27" s="55"/>
      <c r="AW27" s="27">
        <v>93296.329716244523</v>
      </c>
      <c r="AX27" s="27"/>
      <c r="AY27" s="27"/>
      <c r="AZ27" s="87">
        <v>641.32208088155699</v>
      </c>
      <c r="BA27" s="87"/>
      <c r="BB27" s="41">
        <v>641.32208088155699</v>
      </c>
      <c r="BC27" s="41">
        <v>2.5456314836395662E-2</v>
      </c>
      <c r="BD27" s="41"/>
      <c r="BE27" s="41"/>
      <c r="BF27" s="41"/>
      <c r="BG27" s="292"/>
      <c r="BH27" s="41"/>
      <c r="BI27" s="41"/>
      <c r="BJ27" s="41"/>
      <c r="BO27" s="181"/>
      <c r="CD27" s="80"/>
      <c r="CI27" s="81"/>
    </row>
    <row r="28" spans="5:87" ht="21" x14ac:dyDescent="0.4">
      <c r="E28" s="33"/>
      <c r="F28" s="33"/>
      <c r="G28" s="73">
        <f t="shared" si="1"/>
        <v>2019</v>
      </c>
      <c r="H28" s="11"/>
      <c r="I28" s="74">
        <v>164.19204601283508</v>
      </c>
      <c r="J28" s="97">
        <v>0.85106382978723405</v>
      </c>
      <c r="K28" s="74">
        <v>5100.6684479423366</v>
      </c>
      <c r="L28" s="73">
        <v>27.335392081989447</v>
      </c>
      <c r="M28" s="73"/>
      <c r="N28" s="49"/>
      <c r="O28" s="73"/>
      <c r="P28" s="74">
        <v>1827.6491278717051</v>
      </c>
      <c r="Q28" s="74">
        <f t="shared" si="0"/>
        <v>6928.3175758140414</v>
      </c>
      <c r="R28" s="56">
        <f t="shared" si="2"/>
        <v>1.8316527296145347E-2</v>
      </c>
      <c r="S28" s="56"/>
      <c r="T28" s="56"/>
      <c r="U28" s="56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27"/>
      <c r="AK28" s="15"/>
      <c r="AL28" s="15"/>
      <c r="AM28" s="15"/>
      <c r="AN28" s="15"/>
      <c r="AO28" s="27"/>
      <c r="AP28" s="27"/>
      <c r="AQ28" s="27"/>
      <c r="AR28" s="27"/>
      <c r="AS28" s="27"/>
      <c r="AT28" s="27"/>
      <c r="AU28" s="15"/>
      <c r="AV28" s="55"/>
      <c r="AW28" s="27"/>
      <c r="AX28" s="27"/>
      <c r="AY28" s="27"/>
      <c r="AZ28" s="87"/>
      <c r="BA28" s="87"/>
      <c r="BB28" s="41"/>
      <c r="BC28" s="41"/>
      <c r="BD28" s="41"/>
      <c r="BE28" s="41"/>
      <c r="BF28" s="41"/>
      <c r="BG28" s="292"/>
      <c r="BH28" s="41"/>
      <c r="BI28" s="41"/>
      <c r="BJ28" s="41"/>
      <c r="BO28" s="181"/>
      <c r="CD28" s="28"/>
      <c r="CI28" s="26"/>
    </row>
    <row r="29" spans="5:87" ht="21" x14ac:dyDescent="0.4">
      <c r="E29" s="33"/>
      <c r="F29" s="33"/>
      <c r="G29" s="73">
        <f t="shared" si="1"/>
        <v>2020</v>
      </c>
      <c r="H29" s="11"/>
      <c r="I29" s="74">
        <v>151.83004788442418</v>
      </c>
      <c r="J29" s="97">
        <v>0.84057971014492749</v>
      </c>
      <c r="K29" s="74">
        <v>5203.0859992919059</v>
      </c>
      <c r="L29" s="74">
        <v>48.97795056218245</v>
      </c>
      <c r="M29" s="74"/>
      <c r="N29" s="51"/>
      <c r="O29" s="74"/>
      <c r="P29" s="74">
        <v>1856.6114546194096</v>
      </c>
      <c r="Q29" s="74">
        <f t="shared" si="0"/>
        <v>7059.6974539113153</v>
      </c>
      <c r="R29" s="56">
        <f t="shared" si="2"/>
        <v>1.8785187358659729E-2</v>
      </c>
      <c r="S29" s="56"/>
      <c r="T29" s="56"/>
      <c r="U29" s="56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27"/>
      <c r="AK29" s="15"/>
      <c r="AL29" s="15"/>
      <c r="AM29" s="15"/>
      <c r="AN29" s="15"/>
      <c r="AO29" s="27"/>
      <c r="AP29" s="27"/>
      <c r="AQ29" s="27"/>
      <c r="AR29" s="27"/>
      <c r="AS29" s="27"/>
      <c r="AT29" s="27"/>
      <c r="AU29" s="15"/>
      <c r="AV29" s="55"/>
      <c r="AW29" s="27"/>
      <c r="AX29" s="27"/>
      <c r="AY29" s="27"/>
      <c r="AZ29" s="87"/>
      <c r="BA29" s="87"/>
      <c r="BB29" s="41"/>
      <c r="BC29" s="41"/>
      <c r="BD29" s="41"/>
      <c r="BE29" s="41"/>
      <c r="BF29" s="41"/>
      <c r="BG29" s="292"/>
      <c r="BH29" s="41"/>
      <c r="BI29" s="41"/>
      <c r="BJ29" s="41"/>
      <c r="BO29" s="181"/>
      <c r="CD29" s="28"/>
      <c r="CI29" s="26"/>
    </row>
    <row r="30" spans="5:87" ht="21" x14ac:dyDescent="0.4">
      <c r="E30" s="33"/>
      <c r="F30" s="33"/>
      <c r="G30" s="73">
        <f t="shared" si="1"/>
        <v>2021</v>
      </c>
      <c r="H30" s="11"/>
      <c r="I30" s="74">
        <v>188.40836544412838</v>
      </c>
      <c r="J30" s="97">
        <v>0.82962962962962961</v>
      </c>
      <c r="K30" s="74">
        <v>5358.9671506140894</v>
      </c>
      <c r="L30" s="74">
        <v>0</v>
      </c>
      <c r="M30" s="74"/>
      <c r="N30" s="51"/>
      <c r="O30" s="74"/>
      <c r="P30" s="74">
        <v>1847.1903647949446</v>
      </c>
      <c r="Q30" s="74">
        <f t="shared" si="0"/>
        <v>7206.1575154090342</v>
      </c>
      <c r="R30" s="56">
        <f t="shared" si="2"/>
        <v>2.0533673978099149E-2</v>
      </c>
      <c r="S30" s="56"/>
      <c r="T30" s="56"/>
      <c r="U30" s="56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27"/>
      <c r="AK30" s="15"/>
      <c r="AL30" s="15"/>
      <c r="AM30" s="15"/>
      <c r="AN30" s="15"/>
      <c r="AO30" s="27"/>
      <c r="AP30" s="27"/>
      <c r="AQ30" s="27"/>
      <c r="AR30" s="27"/>
      <c r="AS30" s="27"/>
      <c r="AT30" s="27"/>
      <c r="AU30" s="15"/>
      <c r="AV30" s="55"/>
      <c r="AW30" s="27"/>
      <c r="AX30" s="27"/>
      <c r="AY30" s="27"/>
      <c r="AZ30" s="87"/>
      <c r="BA30" s="87"/>
      <c r="BB30" s="41"/>
      <c r="BC30" s="41"/>
      <c r="BD30" s="41"/>
      <c r="BE30" s="41"/>
      <c r="BF30" s="41"/>
      <c r="BG30" s="292"/>
      <c r="BH30" s="41"/>
      <c r="BI30" s="41"/>
      <c r="BJ30" s="41"/>
      <c r="BO30" s="181"/>
      <c r="CD30" s="28"/>
      <c r="CI30" s="26"/>
    </row>
    <row r="31" spans="5:87" ht="21" x14ac:dyDescent="0.4">
      <c r="E31" s="33"/>
      <c r="F31" s="33"/>
      <c r="H31" s="11"/>
      <c r="I31" s="11"/>
      <c r="J31" s="74"/>
      <c r="K31" s="97"/>
      <c r="L31" s="74"/>
      <c r="M31" s="74"/>
      <c r="N31" s="51"/>
      <c r="O31" s="74"/>
      <c r="P31" s="74"/>
      <c r="Q31" s="74"/>
      <c r="R31" s="74"/>
      <c r="S31" s="74"/>
      <c r="T31" s="74"/>
      <c r="U31" s="74"/>
      <c r="V31" s="99"/>
      <c r="W31" s="56"/>
      <c r="X31" s="56"/>
      <c r="Y31" s="73"/>
      <c r="Z31" s="73"/>
      <c r="AA31" s="73"/>
      <c r="AB31" s="73"/>
      <c r="AC31" s="15"/>
      <c r="AD31" s="15"/>
      <c r="AE31" s="15"/>
      <c r="AF31" s="15"/>
      <c r="AG31" s="15"/>
      <c r="AH31" s="15"/>
      <c r="AI31" s="15"/>
      <c r="AJ31" s="27"/>
      <c r="AK31" s="15"/>
      <c r="AL31" s="15"/>
      <c r="AM31" s="15"/>
      <c r="AN31" s="15"/>
      <c r="AO31" s="27"/>
      <c r="AP31" s="27"/>
      <c r="AQ31" s="27"/>
      <c r="AR31" s="27"/>
      <c r="AS31" s="27"/>
      <c r="AT31" s="27"/>
      <c r="AU31" s="15"/>
      <c r="AV31" s="55"/>
      <c r="AW31" s="27"/>
      <c r="AX31" s="27"/>
      <c r="AY31" s="27"/>
      <c r="AZ31" s="87"/>
      <c r="BA31" s="87"/>
      <c r="BB31" s="41"/>
      <c r="BC31" s="41"/>
      <c r="BD31" s="41"/>
      <c r="BE31" s="41"/>
      <c r="BF31" s="41"/>
      <c r="BG31" s="292"/>
      <c r="BH31" s="41"/>
      <c r="BI31" s="41"/>
      <c r="BJ31" s="41"/>
      <c r="BO31" s="181"/>
      <c r="CD31" s="28"/>
      <c r="CI31" s="26"/>
    </row>
    <row r="32" spans="5:87" ht="21" x14ac:dyDescent="0.4">
      <c r="E32" s="33"/>
      <c r="F32" s="33"/>
      <c r="G32" s="73"/>
      <c r="H32" s="11"/>
      <c r="I32" s="11"/>
      <c r="J32" s="53"/>
      <c r="L32" s="57"/>
      <c r="M32" s="57"/>
      <c r="N32" s="51"/>
      <c r="O32" s="57"/>
      <c r="P32" s="57"/>
      <c r="Q32" s="74"/>
      <c r="R32" s="57"/>
      <c r="S32" s="57"/>
      <c r="T32" s="57"/>
      <c r="U32" s="57"/>
      <c r="V32" s="99"/>
      <c r="W32" s="56"/>
      <c r="X32" s="56"/>
      <c r="Y32" s="73"/>
      <c r="Z32" s="73"/>
      <c r="AA32" s="73"/>
      <c r="AB32" s="73"/>
      <c r="AC32" s="63"/>
      <c r="AD32" s="56"/>
      <c r="AE32" s="56"/>
      <c r="AF32" s="56"/>
      <c r="AG32" s="56"/>
      <c r="AH32" s="56"/>
      <c r="AI32" s="78"/>
      <c r="AJ32" s="78"/>
      <c r="AK32" s="51"/>
      <c r="AL32" s="56"/>
      <c r="AM32" s="56"/>
      <c r="AN32" s="27"/>
      <c r="AO32" s="27"/>
      <c r="AP32" s="27"/>
      <c r="AQ32" s="27"/>
      <c r="AR32" s="27"/>
      <c r="AS32" s="27"/>
      <c r="AT32" s="27"/>
      <c r="AU32" s="15"/>
      <c r="AV32" s="55"/>
      <c r="AW32" s="27" t="s">
        <v>42</v>
      </c>
      <c r="AX32" s="27"/>
      <c r="AY32" s="27"/>
      <c r="AZ32" s="87"/>
      <c r="BA32" s="87"/>
      <c r="BB32" s="41"/>
      <c r="BC32" s="41"/>
      <c r="BD32" s="41"/>
      <c r="BE32" s="41"/>
      <c r="BF32" s="41"/>
      <c r="BG32" s="292"/>
      <c r="BH32" s="41"/>
      <c r="BI32" s="41"/>
      <c r="BJ32" s="41"/>
      <c r="BO32" s="181"/>
      <c r="CD32" s="28"/>
      <c r="CI32" s="26"/>
    </row>
    <row r="33" spans="5:87" ht="84" x14ac:dyDescent="0.4">
      <c r="E33" s="33"/>
      <c r="F33" s="33"/>
      <c r="G33" s="73"/>
      <c r="H33" s="11"/>
      <c r="I33" s="100" t="s">
        <v>43</v>
      </c>
      <c r="J33" s="53" t="s">
        <v>44</v>
      </c>
      <c r="K33" s="57" t="s">
        <v>45</v>
      </c>
      <c r="L33" s="100" t="s">
        <v>43</v>
      </c>
      <c r="M33" s="100"/>
      <c r="N33" s="124"/>
      <c r="O33" s="100"/>
      <c r="P33" s="74" t="s">
        <v>46</v>
      </c>
      <c r="Q33" s="57" t="s">
        <v>47</v>
      </c>
      <c r="R33" s="57" t="s">
        <v>48</v>
      </c>
      <c r="S33" s="57"/>
      <c r="T33" s="57"/>
      <c r="U33" s="57"/>
      <c r="V33" s="99"/>
      <c r="W33" s="56"/>
      <c r="X33" s="56"/>
      <c r="Y33" s="73"/>
      <c r="Z33" s="73"/>
      <c r="AA33" s="73"/>
      <c r="AB33" s="73"/>
      <c r="AC33" s="63"/>
      <c r="AD33" s="56"/>
      <c r="AE33" s="56"/>
      <c r="AF33" s="56"/>
      <c r="AG33" s="56"/>
      <c r="AH33" s="56"/>
      <c r="AI33" s="78"/>
      <c r="AJ33" s="78"/>
      <c r="AK33" s="51"/>
      <c r="AL33" s="56"/>
      <c r="AM33" s="56"/>
      <c r="AN33" s="27"/>
      <c r="AO33" s="27"/>
      <c r="AP33" s="27"/>
      <c r="AQ33" s="27"/>
      <c r="AR33" s="27"/>
      <c r="AS33" s="27"/>
      <c r="AT33" s="27"/>
      <c r="AU33" s="15"/>
      <c r="AV33" s="55"/>
      <c r="AW33" s="27" t="s">
        <v>41</v>
      </c>
      <c r="AX33" s="27"/>
      <c r="AY33" s="27"/>
      <c r="AZ33" s="87" t="s">
        <v>34</v>
      </c>
      <c r="BA33" s="87"/>
      <c r="BB33" s="41" t="s">
        <v>34</v>
      </c>
      <c r="BC33" s="41"/>
      <c r="BD33" s="41"/>
      <c r="BE33" s="41"/>
      <c r="BF33" s="41"/>
      <c r="BG33" s="292"/>
      <c r="BH33" s="41"/>
      <c r="BI33" s="41"/>
      <c r="BJ33" s="41"/>
      <c r="BO33" s="181"/>
      <c r="CD33" s="28"/>
      <c r="CI33" s="26"/>
    </row>
    <row r="34" spans="5:87" ht="21" x14ac:dyDescent="0.4">
      <c r="E34" s="33"/>
      <c r="F34" s="33"/>
      <c r="G34" s="73">
        <v>1998</v>
      </c>
      <c r="H34" s="11"/>
      <c r="I34" s="53"/>
      <c r="J34" s="53"/>
      <c r="K34" s="99"/>
      <c r="L34" s="57"/>
      <c r="M34" s="57"/>
      <c r="N34" s="51"/>
      <c r="O34" s="57"/>
      <c r="P34" s="74"/>
      <c r="Q34" s="15"/>
      <c r="R34" s="15"/>
      <c r="S34" s="15"/>
      <c r="T34" s="15"/>
      <c r="U34" s="15"/>
      <c r="V34" s="99"/>
      <c r="W34" s="56"/>
      <c r="X34" s="56"/>
      <c r="Y34" s="73"/>
      <c r="Z34" s="73"/>
      <c r="AA34" s="73"/>
      <c r="AB34" s="73"/>
      <c r="AC34" s="63"/>
      <c r="AD34" s="56"/>
      <c r="AE34" s="56"/>
      <c r="AF34" s="56"/>
      <c r="AG34" s="56"/>
      <c r="AH34" s="56"/>
      <c r="AI34" s="78"/>
      <c r="AJ34" s="78"/>
      <c r="AK34" s="51"/>
      <c r="AL34" s="56"/>
      <c r="AM34" s="56"/>
      <c r="AN34" s="27"/>
      <c r="AO34" s="27"/>
      <c r="AP34" s="27"/>
      <c r="AQ34" s="27"/>
      <c r="AR34" s="27"/>
      <c r="AS34" s="27"/>
      <c r="AT34" s="27"/>
      <c r="AU34" s="15">
        <v>2005</v>
      </c>
      <c r="AV34" s="55">
        <v>70170.144586995928</v>
      </c>
      <c r="AW34" s="27">
        <v>70170.144586995928</v>
      </c>
      <c r="AX34" s="27"/>
      <c r="AY34" s="27"/>
      <c r="AZ34" s="87">
        <v>802.79776890862206</v>
      </c>
      <c r="BA34" s="87"/>
      <c r="BB34" s="41">
        <v>935.25051674891006</v>
      </c>
      <c r="BC34" s="41"/>
      <c r="BD34" s="41"/>
      <c r="BE34" s="41"/>
      <c r="BF34" s="41"/>
      <c r="BG34" s="292"/>
      <c r="BH34" s="41"/>
      <c r="BI34" s="41"/>
      <c r="BJ34" s="41"/>
      <c r="BO34" s="181"/>
      <c r="CD34" s="28"/>
      <c r="CI34" s="26"/>
    </row>
    <row r="35" spans="5:87" ht="21" x14ac:dyDescent="0.4">
      <c r="E35" s="33"/>
      <c r="F35" s="33"/>
      <c r="G35" s="73">
        <f t="shared" ref="G35:G57" si="3">+G34+1</f>
        <v>1999</v>
      </c>
      <c r="H35" s="11"/>
      <c r="I35" s="51"/>
      <c r="J35" s="53"/>
      <c r="K35" s="99"/>
      <c r="L35" s="57"/>
      <c r="M35" s="57"/>
      <c r="N35" s="51"/>
      <c r="O35" s="57"/>
      <c r="P35" s="57"/>
      <c r="Q35" s="15"/>
      <c r="R35" s="15"/>
      <c r="S35" s="15"/>
      <c r="T35" s="15"/>
      <c r="U35" s="15"/>
      <c r="V35" s="99"/>
      <c r="W35" s="56"/>
      <c r="X35" s="56"/>
      <c r="Y35" s="73"/>
      <c r="Z35" s="73"/>
      <c r="AA35" s="73"/>
      <c r="AB35" s="73"/>
      <c r="AC35" s="63"/>
      <c r="AD35" s="56"/>
      <c r="AE35" s="56"/>
      <c r="AF35" s="56"/>
      <c r="AG35" s="56"/>
      <c r="AH35" s="56"/>
      <c r="AI35" s="78"/>
      <c r="AJ35" s="78"/>
      <c r="AK35" s="51"/>
      <c r="AL35" s="56"/>
      <c r="AM35" s="56"/>
      <c r="AN35" s="27"/>
      <c r="AO35" s="27"/>
      <c r="AP35" s="27"/>
      <c r="AQ35" s="27"/>
      <c r="AR35" s="27"/>
      <c r="AS35" s="27"/>
      <c r="AT35" s="27"/>
      <c r="AU35" s="15">
        <v>2006</v>
      </c>
      <c r="AV35" s="55">
        <v>68205.95866710681</v>
      </c>
      <c r="AW35" s="27">
        <v>68205.95866710681</v>
      </c>
      <c r="AX35" s="27"/>
      <c r="AY35" s="27"/>
      <c r="AZ35" s="87">
        <v>757.22138094352215</v>
      </c>
      <c r="BA35" s="87"/>
      <c r="BB35" s="41">
        <v>898.90133575563516</v>
      </c>
      <c r="BC35" s="41">
        <v>-3.9641146185613645E-2</v>
      </c>
      <c r="BD35" s="41"/>
      <c r="BE35" s="41"/>
      <c r="BF35" s="41"/>
      <c r="BG35" s="292"/>
      <c r="BH35" s="41"/>
      <c r="BI35" s="41"/>
      <c r="BJ35" s="41"/>
      <c r="BO35" s="181"/>
      <c r="CD35" s="28"/>
      <c r="CI35" s="26"/>
    </row>
    <row r="36" spans="5:87" ht="21" x14ac:dyDescent="0.4">
      <c r="E36" s="33"/>
      <c r="F36" s="33"/>
      <c r="G36" s="73">
        <f t="shared" si="3"/>
        <v>2000</v>
      </c>
      <c r="H36" s="11"/>
      <c r="I36" s="51"/>
      <c r="J36" s="53"/>
      <c r="K36" s="99"/>
      <c r="L36" s="57"/>
      <c r="M36" s="57"/>
      <c r="N36" s="51"/>
      <c r="O36" s="57"/>
      <c r="P36" s="74"/>
      <c r="Q36" s="15"/>
      <c r="R36" s="15"/>
      <c r="S36" s="15"/>
      <c r="T36" s="15"/>
      <c r="U36" s="15"/>
      <c r="V36" s="99"/>
      <c r="W36" s="56"/>
      <c r="X36" s="56"/>
      <c r="Y36" s="73"/>
      <c r="Z36" s="73"/>
      <c r="AA36" s="73"/>
      <c r="AB36" s="73"/>
      <c r="AC36" s="63"/>
      <c r="AD36" s="56"/>
      <c r="AE36" s="56"/>
      <c r="AF36" s="56"/>
      <c r="AG36" s="56"/>
      <c r="AH36" s="56"/>
      <c r="AI36" s="78"/>
      <c r="AJ36" s="78"/>
      <c r="AK36" s="51"/>
      <c r="AL36" s="56"/>
      <c r="AM36" s="56"/>
      <c r="AN36" s="27"/>
      <c r="AO36" s="27"/>
      <c r="AP36" s="27"/>
      <c r="AQ36" s="27"/>
      <c r="AR36" s="27"/>
      <c r="AS36" s="27"/>
      <c r="AT36" s="27"/>
      <c r="AU36" s="15">
        <v>2007</v>
      </c>
      <c r="AV36" s="55">
        <v>74138.770930840226</v>
      </c>
      <c r="AW36" s="27">
        <v>74138.770930840226</v>
      </c>
      <c r="AX36" s="27"/>
      <c r="AY36" s="27"/>
      <c r="AZ36" s="87">
        <v>801.5175563886811</v>
      </c>
      <c r="BA36" s="87"/>
      <c r="BB36" s="41">
        <v>937.0987429287336</v>
      </c>
      <c r="BC36" s="41">
        <v>4.1615379113122901E-2</v>
      </c>
      <c r="BD36" s="41"/>
      <c r="BE36" s="41"/>
      <c r="BF36" s="41"/>
      <c r="BG36" s="292"/>
      <c r="BH36" s="41"/>
      <c r="BI36" s="41"/>
      <c r="BJ36" s="41"/>
      <c r="BO36" s="181"/>
      <c r="CD36" s="28"/>
      <c r="CI36" s="26"/>
    </row>
    <row r="37" spans="5:87" ht="21" x14ac:dyDescent="0.4">
      <c r="E37" s="33"/>
      <c r="F37" s="33"/>
      <c r="G37" s="73">
        <f t="shared" si="3"/>
        <v>2001</v>
      </c>
      <c r="H37" s="11"/>
      <c r="I37" s="51">
        <v>13.028770401552904</v>
      </c>
      <c r="J37" s="56">
        <f t="shared" ref="J37:J56" si="4">LN(I38/I37)</f>
        <v>1.2212410459837803E-2</v>
      </c>
      <c r="K37" s="99">
        <f t="shared" ref="K37:K57" si="5">+I37*Q9</f>
        <v>56394.013280779705</v>
      </c>
      <c r="L37" s="57"/>
      <c r="M37" s="57"/>
      <c r="N37" s="51"/>
      <c r="O37" s="57"/>
      <c r="P37" s="74"/>
      <c r="Q37" s="106"/>
      <c r="R37" s="57"/>
      <c r="S37" s="57"/>
      <c r="T37" s="57"/>
      <c r="U37" s="57"/>
      <c r="V37" s="99"/>
      <c r="W37" s="56"/>
      <c r="X37" s="56"/>
      <c r="Y37" s="73"/>
      <c r="Z37" s="73"/>
      <c r="AA37" s="73"/>
      <c r="AB37" s="73"/>
      <c r="AC37" s="63"/>
      <c r="AD37" s="56"/>
      <c r="AE37" s="56"/>
      <c r="AF37" s="56"/>
      <c r="AG37" s="56"/>
      <c r="AH37" s="56"/>
      <c r="AI37" s="78"/>
      <c r="AJ37" s="78"/>
      <c r="AK37" s="51"/>
      <c r="AL37" s="56"/>
      <c r="AM37" s="56"/>
      <c r="AN37" s="27"/>
      <c r="AO37" s="27"/>
      <c r="AP37" s="27"/>
      <c r="AQ37" s="27"/>
      <c r="AR37" s="27"/>
      <c r="AS37" s="27"/>
      <c r="AT37" s="27"/>
      <c r="AU37" s="15">
        <v>2008</v>
      </c>
      <c r="AV37" s="55">
        <v>88435.182610678661</v>
      </c>
      <c r="AW37" s="27">
        <v>88435.182610678661</v>
      </c>
      <c r="AX37" s="27"/>
      <c r="AY37" s="27"/>
      <c r="AZ37" s="87">
        <v>938.16496871211348</v>
      </c>
      <c r="BA37" s="87"/>
      <c r="BB37" s="41">
        <v>1090.9180010562702</v>
      </c>
      <c r="BC37" s="41">
        <v>0.15198616489281683</v>
      </c>
      <c r="BD37" s="41"/>
      <c r="BE37" s="41"/>
      <c r="BF37" s="41"/>
      <c r="BG37" s="292"/>
      <c r="BH37" s="41"/>
      <c r="BI37" s="41"/>
      <c r="BJ37" s="41"/>
      <c r="BO37" s="181"/>
      <c r="CD37" s="28"/>
      <c r="CI37" s="26"/>
    </row>
    <row r="38" spans="5:87" ht="21" x14ac:dyDescent="0.4">
      <c r="E38" s="33"/>
      <c r="F38" s="33"/>
      <c r="G38" s="73">
        <f t="shared" si="3"/>
        <v>2002</v>
      </c>
      <c r="H38" s="11"/>
      <c r="I38" s="51">
        <v>13.188858635430005</v>
      </c>
      <c r="J38" s="56">
        <f t="shared" si="4"/>
        <v>1.6103398661898655E-2</v>
      </c>
      <c r="K38" s="99">
        <f t="shared" si="5"/>
        <v>61514.388290509822</v>
      </c>
      <c r="L38" s="56">
        <f t="shared" ref="L38:L57" si="6">LN(K38/K37)</f>
        <v>8.6908098026235059E-2</v>
      </c>
      <c r="M38" s="56"/>
      <c r="N38" s="51"/>
      <c r="O38" s="56"/>
      <c r="P38" s="56"/>
      <c r="Q38" s="106"/>
      <c r="R38" s="57"/>
      <c r="S38" s="57"/>
      <c r="T38" s="57"/>
      <c r="U38" s="57"/>
      <c r="V38" s="99"/>
      <c r="W38" s="56"/>
      <c r="X38" s="56"/>
      <c r="Y38" s="73"/>
      <c r="Z38" s="73"/>
      <c r="AA38" s="73"/>
      <c r="AB38" s="73"/>
      <c r="AC38" s="63"/>
      <c r="AD38" s="56"/>
      <c r="AE38" s="56"/>
      <c r="AF38" s="56"/>
      <c r="AG38" s="56"/>
      <c r="AH38" s="56"/>
      <c r="AI38" s="78"/>
      <c r="AJ38" s="78"/>
      <c r="AK38" s="51"/>
      <c r="AL38" s="56"/>
      <c r="AM38" s="56"/>
      <c r="AN38" s="27"/>
      <c r="AO38" s="27"/>
      <c r="AP38" s="27"/>
      <c r="AQ38" s="27"/>
      <c r="AR38" s="27"/>
      <c r="AS38" s="27"/>
      <c r="AT38" s="27"/>
      <c r="AU38" s="15">
        <v>2009</v>
      </c>
      <c r="AV38" s="55">
        <v>90967.869798057029</v>
      </c>
      <c r="AW38" s="27">
        <v>90967.869798057029</v>
      </c>
      <c r="AX38" s="27"/>
      <c r="AY38" s="27"/>
      <c r="AZ38" s="87">
        <v>957.56660383853546</v>
      </c>
      <c r="BA38" s="87"/>
      <c r="BB38" s="41">
        <v>1127.7294430046586</v>
      </c>
      <c r="BC38" s="41">
        <v>3.318672422242485E-2</v>
      </c>
      <c r="BD38" s="41"/>
      <c r="BE38" s="41"/>
      <c r="BF38" s="41"/>
      <c r="BG38" s="292"/>
      <c r="BH38" s="41"/>
      <c r="BI38" s="41"/>
      <c r="BJ38" s="41"/>
      <c r="BO38" s="181"/>
      <c r="CD38" s="28"/>
      <c r="CI38" s="26"/>
    </row>
    <row r="39" spans="5:87" ht="21" x14ac:dyDescent="0.4">
      <c r="E39" s="33"/>
      <c r="F39" s="33"/>
      <c r="G39" s="73">
        <f t="shared" si="3"/>
        <v>2003</v>
      </c>
      <c r="H39" s="11"/>
      <c r="I39" s="51">
        <v>13.402963364058664</v>
      </c>
      <c r="J39" s="56">
        <f t="shared" si="4"/>
        <v>0.10317820269838369</v>
      </c>
      <c r="K39" s="99">
        <f t="shared" si="5"/>
        <v>66638.583960649165</v>
      </c>
      <c r="L39" s="56">
        <f t="shared" si="6"/>
        <v>8.0012645150626227E-2</v>
      </c>
      <c r="M39" s="56"/>
      <c r="N39" s="51"/>
      <c r="O39" s="56"/>
      <c r="P39" s="56"/>
      <c r="Q39" s="106"/>
      <c r="R39" s="57"/>
      <c r="S39" s="57"/>
      <c r="T39" s="57"/>
      <c r="U39" s="57"/>
      <c r="V39" s="99"/>
      <c r="W39" s="56"/>
      <c r="X39" s="56"/>
      <c r="Y39" s="73"/>
      <c r="Z39" s="73"/>
      <c r="AA39" s="73"/>
      <c r="AB39" s="73"/>
      <c r="AC39" s="63"/>
      <c r="AD39" s="56"/>
      <c r="AE39" s="56"/>
      <c r="AF39" s="56"/>
      <c r="AG39" s="56"/>
      <c r="AH39" s="56"/>
      <c r="AI39" s="78"/>
      <c r="AJ39" s="78"/>
      <c r="AK39" s="51"/>
      <c r="AL39" s="56"/>
      <c r="AM39" s="56"/>
      <c r="AN39" s="27"/>
      <c r="AO39" s="27"/>
      <c r="AP39" s="27"/>
      <c r="AQ39" s="27"/>
      <c r="AR39" s="27"/>
      <c r="AS39" s="27"/>
      <c r="AT39" s="27"/>
      <c r="AU39" s="15">
        <v>2010</v>
      </c>
      <c r="AV39" s="55">
        <v>87351.392263189264</v>
      </c>
      <c r="AW39" s="27">
        <v>87351.392263189264</v>
      </c>
      <c r="AX39" s="27"/>
      <c r="AY39" s="27"/>
      <c r="AZ39" s="87">
        <v>908.87838041379337</v>
      </c>
      <c r="BA39" s="87"/>
      <c r="BB39" s="41">
        <v>1071.0276260571954</v>
      </c>
      <c r="BC39" s="41">
        <v>-5.1587683042774161E-2</v>
      </c>
      <c r="BD39" s="41"/>
      <c r="BE39" s="41"/>
      <c r="BF39" s="41"/>
      <c r="BG39" s="292"/>
      <c r="BH39" s="41"/>
      <c r="BI39" s="41"/>
      <c r="BJ39" s="41"/>
      <c r="BO39" s="181"/>
      <c r="CD39" s="28"/>
      <c r="CI39" s="26"/>
    </row>
    <row r="40" spans="5:87" ht="21" x14ac:dyDescent="0.4">
      <c r="E40" s="33"/>
      <c r="F40" s="33"/>
      <c r="G40" s="73">
        <f t="shared" si="3"/>
        <v>2004</v>
      </c>
      <c r="H40" s="11"/>
      <c r="I40" s="51">
        <v>14.85971755105423</v>
      </c>
      <c r="J40" s="56">
        <f t="shared" si="4"/>
        <v>0.11753886646543935</v>
      </c>
      <c r="K40" s="99">
        <f t="shared" si="5"/>
        <v>75676.060309501161</v>
      </c>
      <c r="L40" s="56">
        <f t="shared" si="6"/>
        <v>0.1271781176244958</v>
      </c>
      <c r="M40" s="56"/>
      <c r="N40" s="51"/>
      <c r="O40" s="56"/>
      <c r="P40" s="56"/>
      <c r="Q40" s="106"/>
      <c r="R40" s="57"/>
      <c r="S40" s="57"/>
      <c r="T40" s="57"/>
      <c r="U40" s="57"/>
      <c r="V40" s="99"/>
      <c r="W40" s="56"/>
      <c r="X40" s="56"/>
      <c r="Y40" s="73"/>
      <c r="Z40" s="73"/>
      <c r="AA40" s="73"/>
      <c r="AB40" s="73"/>
      <c r="AC40" s="63"/>
      <c r="AD40" s="56"/>
      <c r="AE40" s="56"/>
      <c r="AF40" s="56"/>
      <c r="AG40" s="56"/>
      <c r="AH40" s="56"/>
      <c r="AI40" s="78"/>
      <c r="AJ40" s="78"/>
      <c r="AK40" s="51"/>
      <c r="AL40" s="56"/>
      <c r="AM40" s="56"/>
      <c r="AN40" s="27"/>
      <c r="AO40" s="27"/>
      <c r="AP40" s="27"/>
      <c r="AQ40" s="27"/>
      <c r="AR40" s="27"/>
      <c r="AS40" s="27"/>
      <c r="AT40" s="27"/>
      <c r="AU40" s="15">
        <v>2011</v>
      </c>
      <c r="AV40" s="55">
        <v>92295.286846997522</v>
      </c>
      <c r="AW40" s="27">
        <v>92295.286846997522</v>
      </c>
      <c r="AX40" s="27"/>
      <c r="AY40" s="27"/>
      <c r="AZ40" s="87">
        <v>940.71354010719915</v>
      </c>
      <c r="BA40" s="87"/>
      <c r="BB40" s="41">
        <v>1097.9768564359813</v>
      </c>
      <c r="BC40" s="41">
        <v>2.4850679167199019E-2</v>
      </c>
      <c r="BD40" s="41"/>
      <c r="BE40" s="41"/>
      <c r="BF40" s="41"/>
      <c r="BG40" s="292"/>
      <c r="BH40" s="41"/>
      <c r="BI40" s="41"/>
      <c r="BJ40" s="41"/>
      <c r="BO40" s="181"/>
      <c r="CD40" s="28"/>
      <c r="CI40" s="26"/>
    </row>
    <row r="41" spans="5:87" ht="21" x14ac:dyDescent="0.4">
      <c r="E41" s="33"/>
      <c r="F41" s="33"/>
      <c r="G41" s="73">
        <f t="shared" si="3"/>
        <v>2005</v>
      </c>
      <c r="H41" s="11"/>
      <c r="I41" s="51">
        <v>16.713100922359288</v>
      </c>
      <c r="J41" s="56">
        <f t="shared" si="4"/>
        <v>-2.4112949680301744E-2</v>
      </c>
      <c r="K41" s="99">
        <f t="shared" si="5"/>
        <v>87632.539813548559</v>
      </c>
      <c r="L41" s="56">
        <f t="shared" si="6"/>
        <v>0.14669052185986362</v>
      </c>
      <c r="M41" s="56"/>
      <c r="N41" s="51"/>
      <c r="O41" s="56"/>
      <c r="P41" s="56">
        <f>+Q41/Calculation!AL10</f>
        <v>2.8145377368731482E-2</v>
      </c>
      <c r="Q41" s="106">
        <f t="shared" ref="Q41:Q57" si="7">+K41+P60+P83</f>
        <v>225828.11630300805</v>
      </c>
      <c r="R41" s="57"/>
      <c r="S41" s="57"/>
      <c r="T41" s="57"/>
      <c r="U41" s="57"/>
      <c r="V41" s="99"/>
      <c r="W41" s="56"/>
      <c r="X41" s="56"/>
      <c r="Y41" s="73"/>
      <c r="Z41" s="73"/>
      <c r="AA41" s="73"/>
      <c r="AB41" s="73"/>
      <c r="AC41" s="63"/>
      <c r="AD41" s="56"/>
      <c r="AE41" s="56"/>
      <c r="AF41" s="56"/>
      <c r="AG41" s="56"/>
      <c r="AH41" s="56"/>
      <c r="AI41" s="78"/>
      <c r="AJ41" s="78"/>
      <c r="AK41" s="51"/>
      <c r="AL41" s="56"/>
      <c r="AM41" s="56"/>
      <c r="AN41" s="27"/>
      <c r="AO41" s="27"/>
      <c r="AP41" s="27"/>
      <c r="AQ41" s="27"/>
      <c r="AR41" s="27"/>
      <c r="AS41" s="27"/>
      <c r="AT41" s="27"/>
      <c r="AU41" s="15">
        <v>2012</v>
      </c>
      <c r="AV41" s="55">
        <v>80183.397422745067</v>
      </c>
      <c r="AW41" s="27">
        <v>80183.397422745067</v>
      </c>
      <c r="AX41" s="27"/>
      <c r="AY41" s="27"/>
      <c r="AZ41" s="87">
        <v>801.83397422745065</v>
      </c>
      <c r="BA41" s="87"/>
      <c r="BB41" s="41">
        <v>923.25124250054876</v>
      </c>
      <c r="BC41" s="41">
        <v>-0.17332314439848345</v>
      </c>
      <c r="BD41" s="41"/>
      <c r="BE41" s="41"/>
      <c r="BF41" s="41"/>
      <c r="BG41" s="292"/>
      <c r="BH41" s="41"/>
      <c r="BI41" s="41"/>
      <c r="BJ41" s="41"/>
      <c r="BO41" s="181"/>
      <c r="CD41" s="28"/>
      <c r="CI41" s="26"/>
    </row>
    <row r="42" spans="5:87" ht="21" x14ac:dyDescent="0.4">
      <c r="E42" s="33"/>
      <c r="F42" s="33"/>
      <c r="G42" s="73">
        <f t="shared" si="3"/>
        <v>2006</v>
      </c>
      <c r="H42" s="11"/>
      <c r="I42" s="51">
        <v>16.314918727312939</v>
      </c>
      <c r="J42" s="56">
        <f t="shared" si="4"/>
        <v>7.0922841877369233E-2</v>
      </c>
      <c r="K42" s="99">
        <f t="shared" si="5"/>
        <v>86482.23035318288</v>
      </c>
      <c r="L42" s="56">
        <f t="shared" si="6"/>
        <v>-1.3213424635940305E-2</v>
      </c>
      <c r="M42" s="56"/>
      <c r="N42" s="51"/>
      <c r="O42" s="56"/>
      <c r="P42" s="56">
        <f>+Q42/Calculation!AL11</f>
        <v>2.8103917264822736E-2</v>
      </c>
      <c r="Q42" s="106">
        <f t="shared" si="7"/>
        <v>223359.53531400501</v>
      </c>
      <c r="R42" s="56">
        <f t="shared" ref="R42:R57" si="8">LN(Q42/Q41)</f>
        <v>-1.0991423440921603E-2</v>
      </c>
      <c r="S42" s="57"/>
      <c r="T42" s="57"/>
      <c r="U42" s="57"/>
      <c r="V42" s="99"/>
      <c r="W42" s="56"/>
      <c r="X42" s="56"/>
      <c r="Y42" s="73"/>
      <c r="Z42" s="73"/>
      <c r="AA42" s="73"/>
      <c r="AB42" s="73"/>
      <c r="AC42" s="63"/>
      <c r="AD42" s="56"/>
      <c r="AE42" s="56"/>
      <c r="AF42" s="56"/>
      <c r="AG42" s="56"/>
      <c r="AH42" s="56"/>
      <c r="AI42" s="78"/>
      <c r="AJ42" s="78"/>
      <c r="AK42" s="51"/>
      <c r="AL42" s="56"/>
      <c r="AM42" s="56"/>
      <c r="AN42" s="27"/>
      <c r="AO42" s="27"/>
      <c r="AP42" s="27"/>
      <c r="AQ42" s="27"/>
      <c r="AR42" s="27"/>
      <c r="AS42" s="27"/>
      <c r="AT42" s="27"/>
      <c r="AU42" s="15">
        <v>2013</v>
      </c>
      <c r="AV42" s="55">
        <v>98514.087433504872</v>
      </c>
      <c r="AW42" s="27">
        <v>98514.087433504872</v>
      </c>
      <c r="AX42" s="27"/>
      <c r="AY42" s="27"/>
      <c r="AZ42" s="87">
        <v>967.9786135173855</v>
      </c>
      <c r="BA42" s="87"/>
      <c r="BB42" s="41">
        <v>1116.8272003755289</v>
      </c>
      <c r="BC42" s="41">
        <v>0.19034568782693581</v>
      </c>
      <c r="BD42" s="41"/>
      <c r="BE42" s="41"/>
      <c r="BF42" s="41"/>
      <c r="BG42" s="292"/>
      <c r="BH42" s="41"/>
      <c r="BI42" s="41"/>
      <c r="BJ42" s="41"/>
      <c r="BO42" s="181"/>
      <c r="CD42" s="28"/>
      <c r="CI42" s="26"/>
    </row>
    <row r="43" spans="5:87" ht="21" x14ac:dyDescent="0.4">
      <c r="E43" s="33"/>
      <c r="F43" s="33"/>
      <c r="G43" s="73">
        <f t="shared" si="3"/>
        <v>2007</v>
      </c>
      <c r="H43" s="11"/>
      <c r="I43" s="51">
        <v>17.514039044703704</v>
      </c>
      <c r="J43" s="56">
        <f t="shared" si="4"/>
        <v>0.12676389309522537</v>
      </c>
      <c r="K43" s="99">
        <f t="shared" si="5"/>
        <v>94996.235626555266</v>
      </c>
      <c r="L43" s="56">
        <f t="shared" si="6"/>
        <v>9.3898302440478795E-2</v>
      </c>
      <c r="M43" s="56"/>
      <c r="N43" s="51"/>
      <c r="O43" s="56"/>
      <c r="P43" s="56">
        <f>+Q43/Calculation!AL12</f>
        <v>2.8773267416132793E-2</v>
      </c>
      <c r="Q43" s="106">
        <f t="shared" si="7"/>
        <v>241529.9870973372</v>
      </c>
      <c r="R43" s="56">
        <f t="shared" si="8"/>
        <v>7.8210896422764603E-2</v>
      </c>
      <c r="S43" s="56"/>
      <c r="T43" s="56"/>
      <c r="U43" s="56"/>
      <c r="V43" s="99"/>
      <c r="W43" s="56"/>
      <c r="X43" s="56"/>
      <c r="Y43" s="73"/>
      <c r="Z43" s="73"/>
      <c r="AA43" s="73"/>
      <c r="AB43" s="73"/>
      <c r="AC43" s="63"/>
      <c r="AD43" s="56"/>
      <c r="AE43" s="56"/>
      <c r="AF43" s="56"/>
      <c r="AG43" s="56"/>
      <c r="AH43" s="56"/>
      <c r="AI43" s="78"/>
      <c r="AJ43" s="78"/>
      <c r="AK43" s="51"/>
      <c r="AL43" s="56"/>
      <c r="AM43" s="56"/>
      <c r="AN43" s="27"/>
      <c r="AO43" s="27"/>
      <c r="AP43" s="27"/>
      <c r="AQ43" s="27"/>
      <c r="AR43" s="27"/>
      <c r="AS43" s="27"/>
      <c r="AT43" s="27"/>
      <c r="AU43" s="15">
        <v>2014</v>
      </c>
      <c r="AV43" s="55">
        <v>100350.79939413707</v>
      </c>
      <c r="AW43" s="27">
        <v>100350.79939413707</v>
      </c>
      <c r="AX43" s="27"/>
      <c r="AY43" s="27"/>
      <c r="AZ43" s="87">
        <v>968.19781946546505</v>
      </c>
      <c r="BA43" s="87"/>
      <c r="BB43" s="41">
        <v>1119.2999423777869</v>
      </c>
      <c r="BC43" s="41">
        <v>2.2116300660122443E-3</v>
      </c>
      <c r="BD43" s="41"/>
      <c r="BE43" s="41"/>
      <c r="BF43" s="41"/>
      <c r="BG43" s="292"/>
      <c r="BH43" s="41"/>
      <c r="BI43" s="41"/>
      <c r="BJ43" s="41"/>
      <c r="BO43" s="181"/>
      <c r="CD43" s="28"/>
      <c r="CI43" s="26"/>
    </row>
    <row r="44" spans="5:87" ht="21" x14ac:dyDescent="0.4">
      <c r="E44" s="33"/>
      <c r="F44" s="33"/>
      <c r="G44" s="73">
        <f t="shared" si="3"/>
        <v>2008</v>
      </c>
      <c r="H44" s="11"/>
      <c r="I44" s="51">
        <v>19.881043375638267</v>
      </c>
      <c r="J44" s="56">
        <f t="shared" si="4"/>
        <v>-4.19378867621608E-2</v>
      </c>
      <c r="K44" s="99">
        <f t="shared" si="5"/>
        <v>109693.96599208406</v>
      </c>
      <c r="L44" s="56">
        <f t="shared" si="6"/>
        <v>0.14385709530650775</v>
      </c>
      <c r="M44" s="56"/>
      <c r="N44" s="51"/>
      <c r="O44" s="56"/>
      <c r="P44" s="56">
        <f>+Q44/Calculation!AL13</f>
        <v>3.1599794219521478E-2</v>
      </c>
      <c r="Q44" s="106">
        <f t="shared" si="7"/>
        <v>283537.26030541857</v>
      </c>
      <c r="R44" s="56">
        <f t="shared" si="8"/>
        <v>0.16034990862097132</v>
      </c>
      <c r="S44" s="56"/>
      <c r="T44" s="56"/>
      <c r="U44" s="56"/>
      <c r="V44" s="99"/>
      <c r="W44" s="56"/>
      <c r="X44" s="56"/>
      <c r="Y44" s="73"/>
      <c r="Z44" s="73"/>
      <c r="AA44" s="73"/>
      <c r="AB44" s="73"/>
      <c r="AC44" s="63"/>
      <c r="AD44" s="56"/>
      <c r="AE44" s="56"/>
      <c r="AF44" s="56"/>
      <c r="AG44" s="56"/>
      <c r="AH44" s="56"/>
      <c r="AI44" s="78"/>
      <c r="AJ44" s="78"/>
      <c r="AK44" s="51"/>
      <c r="AL44" s="56"/>
      <c r="AM44" s="56"/>
      <c r="AN44" s="27"/>
      <c r="AO44" s="27"/>
      <c r="AP44" s="27"/>
      <c r="AQ44" s="27"/>
      <c r="AR44" s="27"/>
      <c r="AS44" s="27"/>
      <c r="AT44" s="27"/>
      <c r="AU44" s="15">
        <v>2015</v>
      </c>
      <c r="AV44" s="55">
        <v>91352.973244997411</v>
      </c>
      <c r="AW44" s="27">
        <v>91352.973244997411</v>
      </c>
      <c r="AX44" s="27"/>
      <c r="AY44" s="27"/>
      <c r="AZ44" s="87">
        <v>873.02987648006399</v>
      </c>
      <c r="BA44" s="87"/>
      <c r="BB44" s="41">
        <v>1021.727865472311</v>
      </c>
      <c r="BC44" s="41">
        <v>-9.1208258554737839E-2</v>
      </c>
      <c r="BD44" s="41"/>
      <c r="BE44" s="41"/>
      <c r="BF44" s="41"/>
      <c r="BG44" s="292"/>
      <c r="BH44" s="41"/>
      <c r="BI44" s="41"/>
      <c r="BJ44" s="41"/>
      <c r="BO44" s="181"/>
      <c r="CD44" s="28"/>
      <c r="CI44" s="26"/>
    </row>
    <row r="45" spans="5:87" ht="21" x14ac:dyDescent="0.4">
      <c r="E45" s="33"/>
      <c r="F45" s="33"/>
      <c r="G45" s="73">
        <f t="shared" si="3"/>
        <v>2009</v>
      </c>
      <c r="H45" s="11"/>
      <c r="I45" s="51">
        <v>19.064515821180596</v>
      </c>
      <c r="J45" s="56">
        <f t="shared" si="4"/>
        <v>2.526216386507605E-2</v>
      </c>
      <c r="K45" s="99">
        <f t="shared" si="5"/>
        <v>107538.22666369137</v>
      </c>
      <c r="L45" s="56">
        <f t="shared" si="6"/>
        <v>-1.9847979908647569E-2</v>
      </c>
      <c r="M45" s="56"/>
      <c r="N45" s="51"/>
      <c r="O45" s="56"/>
      <c r="P45" s="56">
        <f>+Q45/Calculation!AL14</f>
        <v>3.0840299135459097E-2</v>
      </c>
      <c r="Q45" s="106">
        <f t="shared" si="7"/>
        <v>288648.84924735531</v>
      </c>
      <c r="R45" s="56">
        <f t="shared" si="8"/>
        <v>1.7867350647356093E-2</v>
      </c>
      <c r="S45" s="56"/>
      <c r="T45" s="56"/>
      <c r="U45" s="56"/>
      <c r="V45" s="99"/>
      <c r="W45" s="56"/>
      <c r="X45" s="56"/>
      <c r="Y45" s="73"/>
      <c r="Z45" s="73"/>
      <c r="AA45" s="73"/>
      <c r="AB45" s="73"/>
      <c r="AC45" s="63"/>
      <c r="AD45" s="56"/>
      <c r="AE45" s="56"/>
      <c r="AF45" s="56"/>
      <c r="AG45" s="56"/>
      <c r="AH45" s="56"/>
      <c r="AI45" s="78"/>
      <c r="AJ45" s="78"/>
      <c r="AK45" s="51"/>
      <c r="AL45" s="56"/>
      <c r="AM45" s="56"/>
      <c r="AN45" s="27"/>
      <c r="AO45" s="27"/>
      <c r="AP45" s="27"/>
      <c r="AQ45" s="27"/>
      <c r="AR45" s="27"/>
      <c r="AS45" s="27"/>
      <c r="AT45" s="27"/>
      <c r="AU45" s="15">
        <v>2016</v>
      </c>
      <c r="AV45" s="55">
        <v>106397.97648846057</v>
      </c>
      <c r="AW45" s="27">
        <v>106397.97648846057</v>
      </c>
      <c r="AX45" s="27"/>
      <c r="AY45" s="27"/>
      <c r="AZ45" s="87">
        <v>1006.2606537835795</v>
      </c>
      <c r="BA45" s="87"/>
      <c r="BB45" s="41">
        <v>1163.5897051800819</v>
      </c>
      <c r="BC45" s="41">
        <v>0.13001462033465735</v>
      </c>
      <c r="BD45" s="41"/>
      <c r="BE45" s="41"/>
      <c r="BF45" s="41"/>
      <c r="BG45" s="292"/>
      <c r="BH45" s="41"/>
      <c r="BI45" s="41"/>
      <c r="BJ45" s="41"/>
      <c r="BO45" s="181"/>
      <c r="CD45" s="28"/>
      <c r="CI45" s="26"/>
    </row>
    <row r="46" spans="5:87" ht="21" x14ac:dyDescent="0.4">
      <c r="E46" s="33"/>
      <c r="F46" s="33"/>
      <c r="G46" s="73">
        <f t="shared" si="3"/>
        <v>2010</v>
      </c>
      <c r="H46" s="11"/>
      <c r="I46" s="51">
        <v>19.552261561541915</v>
      </c>
      <c r="J46" s="56">
        <f t="shared" si="4"/>
        <v>6.5694124180750518E-2</v>
      </c>
      <c r="K46" s="99">
        <f t="shared" si="5"/>
        <v>114018.60882762198</v>
      </c>
      <c r="L46" s="56">
        <f t="shared" si="6"/>
        <v>5.8515289173394179E-2</v>
      </c>
      <c r="M46" s="56"/>
      <c r="N46" s="51"/>
      <c r="O46" s="56"/>
      <c r="P46" s="56">
        <f>+Q46/Calculation!AL15</f>
        <v>2.9691481888791591E-2</v>
      </c>
      <c r="Q46" s="106">
        <f t="shared" si="7"/>
        <v>288032.81400531577</v>
      </c>
      <c r="R46" s="56">
        <f t="shared" si="8"/>
        <v>-2.1364836637686223E-3</v>
      </c>
      <c r="S46" s="56"/>
      <c r="T46" s="56"/>
      <c r="U46" s="56"/>
      <c r="V46" s="99"/>
      <c r="W46" s="56"/>
      <c r="X46" s="56"/>
      <c r="Y46" s="73"/>
      <c r="Z46" s="73"/>
      <c r="AA46" s="73"/>
      <c r="AB46" s="73"/>
      <c r="AC46" s="63"/>
      <c r="AD46" s="56"/>
      <c r="AE46" s="56"/>
      <c r="AF46" s="56"/>
      <c r="AG46" s="56"/>
      <c r="AH46" s="56"/>
      <c r="AI46" s="78"/>
      <c r="AJ46" s="78"/>
      <c r="AK46" s="51"/>
      <c r="AL46" s="56"/>
      <c r="AM46" s="56"/>
      <c r="AN46" s="27"/>
      <c r="AO46" s="27"/>
      <c r="AP46" s="27"/>
      <c r="AQ46" s="27"/>
      <c r="AR46" s="27"/>
      <c r="AS46" s="27"/>
      <c r="AT46" s="27"/>
      <c r="AU46" s="15">
        <v>2017</v>
      </c>
      <c r="AV46" s="55">
        <v>108217.41055661241</v>
      </c>
      <c r="AW46" s="27">
        <v>108217.41055661241</v>
      </c>
      <c r="AX46" s="27"/>
      <c r="AY46" s="27"/>
      <c r="AZ46" s="87">
        <v>1004.3285960836781</v>
      </c>
      <c r="BA46" s="87"/>
      <c r="BB46" s="41">
        <v>1164.0244583073368</v>
      </c>
      <c r="BC46" s="41">
        <v>3.7356116759415986E-4</v>
      </c>
      <c r="BD46" s="41"/>
      <c r="BE46" s="41"/>
      <c r="BF46" s="41"/>
      <c r="BG46" s="292"/>
      <c r="BH46" s="41"/>
      <c r="BI46" s="41"/>
      <c r="BJ46" s="41"/>
      <c r="BO46" s="181"/>
      <c r="CD46" s="28"/>
      <c r="CI46" s="26"/>
    </row>
    <row r="47" spans="5:87" ht="21" x14ac:dyDescent="0.4">
      <c r="E47" s="33"/>
      <c r="F47" s="33"/>
      <c r="G47" s="73">
        <f t="shared" si="3"/>
        <v>2011</v>
      </c>
      <c r="H47" s="11"/>
      <c r="I47" s="51">
        <v>20.879860559742582</v>
      </c>
      <c r="J47" s="56">
        <f t="shared" si="4"/>
        <v>7.8353451031396168E-2</v>
      </c>
      <c r="K47" s="99">
        <f t="shared" si="5"/>
        <v>124370.21286416714</v>
      </c>
      <c r="L47" s="56">
        <f t="shared" si="6"/>
        <v>8.6901034800605265E-2</v>
      </c>
      <c r="M47" s="56"/>
      <c r="N47" s="51"/>
      <c r="O47" s="56"/>
      <c r="P47" s="56">
        <f>+Q47/Calculation!AL16</f>
        <v>3.0086729901367879E-2</v>
      </c>
      <c r="Q47" s="106">
        <f t="shared" si="7"/>
        <v>306480.83806832589</v>
      </c>
      <c r="R47" s="56">
        <f t="shared" si="8"/>
        <v>6.2080823720610599E-2</v>
      </c>
      <c r="S47" s="56"/>
      <c r="T47" s="56"/>
      <c r="U47" s="56"/>
      <c r="V47" s="99"/>
      <c r="W47" s="56"/>
      <c r="X47" s="56"/>
      <c r="Y47" s="73"/>
      <c r="Z47" s="73"/>
      <c r="AA47" s="73"/>
      <c r="AB47" s="73"/>
      <c r="AC47" s="63"/>
      <c r="AD47" s="56"/>
      <c r="AE47" s="56"/>
      <c r="AF47" s="56"/>
      <c r="AG47" s="56"/>
      <c r="AH47" s="56"/>
      <c r="AI47" s="78"/>
      <c r="AJ47" s="78"/>
      <c r="AK47" s="51"/>
      <c r="AL47" s="56"/>
      <c r="AM47" s="56"/>
      <c r="AN47" s="27"/>
      <c r="AO47" s="27"/>
      <c r="AP47" s="27"/>
      <c r="AQ47" s="27"/>
      <c r="AR47" s="27"/>
      <c r="AS47" s="27"/>
      <c r="AT47" s="27"/>
      <c r="AU47" s="15">
        <v>2018</v>
      </c>
      <c r="AV47" s="55">
        <v>263633.92342486454</v>
      </c>
      <c r="AW47" s="27">
        <v>263633.92342486454</v>
      </c>
      <c r="AX47" s="27"/>
      <c r="AY47" s="27"/>
      <c r="AZ47" s="87">
        <v>2389.6767954248885</v>
      </c>
      <c r="BA47" s="87"/>
      <c r="BB47" s="41">
        <v>2893.8706415031797</v>
      </c>
      <c r="BC47" s="41">
        <v>0.91071156697163991</v>
      </c>
      <c r="BD47" s="41"/>
      <c r="BE47" s="41"/>
      <c r="BF47" s="41"/>
      <c r="BG47" s="292"/>
      <c r="BH47" s="41"/>
      <c r="BI47" s="41"/>
      <c r="BJ47" s="41"/>
      <c r="BO47" s="181"/>
      <c r="CD47" s="28"/>
      <c r="CI47" s="26"/>
    </row>
    <row r="48" spans="5:87" ht="21" x14ac:dyDescent="0.4">
      <c r="E48" s="33"/>
      <c r="F48" s="33"/>
      <c r="G48" s="73">
        <f t="shared" si="3"/>
        <v>2012</v>
      </c>
      <c r="H48" s="11"/>
      <c r="I48" s="51">
        <v>22.581670465355007</v>
      </c>
      <c r="J48" s="56">
        <f t="shared" si="4"/>
        <v>-1.7258773971605385E-2</v>
      </c>
      <c r="K48" s="99">
        <f t="shared" si="5"/>
        <v>137494.12223095191</v>
      </c>
      <c r="L48" s="56">
        <f t="shared" si="6"/>
        <v>0.10031846357798922</v>
      </c>
      <c r="M48" s="56"/>
      <c r="N48" s="51"/>
      <c r="O48" s="56"/>
      <c r="P48" s="56">
        <f>+Q48/Calculation!AL17</f>
        <v>2.7508737126589779E-2</v>
      </c>
      <c r="Q48" s="106">
        <f t="shared" si="7"/>
        <v>293571.4681505718</v>
      </c>
      <c r="R48" s="56">
        <f t="shared" si="8"/>
        <v>-4.3034122190149515E-2</v>
      </c>
      <c r="S48" s="56"/>
      <c r="T48" s="56"/>
      <c r="U48" s="56"/>
      <c r="V48" s="99"/>
      <c r="W48" s="56"/>
      <c r="X48" s="56"/>
      <c r="Y48" s="73"/>
      <c r="Z48" s="73"/>
      <c r="AA48" s="73"/>
      <c r="AB48" s="73"/>
      <c r="AC48" s="63"/>
      <c r="AD48" s="56"/>
      <c r="AE48" s="56"/>
      <c r="AF48" s="56"/>
      <c r="AG48" s="56"/>
      <c r="AH48" s="56"/>
      <c r="AI48" s="78"/>
      <c r="AJ48" s="78"/>
      <c r="AK48" s="51"/>
      <c r="AL48" s="56"/>
      <c r="AM48" s="56"/>
      <c r="AN48" s="27"/>
      <c r="AO48" s="27"/>
      <c r="AP48" s="27"/>
      <c r="AQ48" s="27"/>
      <c r="AR48" s="27"/>
      <c r="AS48" s="27"/>
      <c r="AT48" s="27"/>
      <c r="AU48" s="15">
        <v>2019</v>
      </c>
      <c r="AV48" s="55">
        <v>154919.95358487166</v>
      </c>
      <c r="AW48" s="27">
        <v>154919.95358487166</v>
      </c>
      <c r="AX48" s="27"/>
      <c r="AY48" s="27"/>
      <c r="AZ48" s="87">
        <v>1379.2976511767629</v>
      </c>
      <c r="BA48" s="87"/>
      <c r="BB48" s="41">
        <v>1627.3198575609074</v>
      </c>
      <c r="BC48" s="41">
        <v>-0.57566052597580453</v>
      </c>
      <c r="BD48" s="41"/>
      <c r="BE48" s="41"/>
      <c r="BF48" s="41"/>
      <c r="BG48" s="292"/>
      <c r="BH48" s="41"/>
      <c r="BI48" s="41"/>
      <c r="BJ48" s="41"/>
      <c r="BO48" s="181"/>
      <c r="CD48" s="28"/>
      <c r="CI48" s="26"/>
    </row>
    <row r="49" spans="5:87" ht="21" x14ac:dyDescent="0.4">
      <c r="E49" s="33"/>
      <c r="F49" s="33"/>
      <c r="G49" s="73">
        <f t="shared" si="3"/>
        <v>2013</v>
      </c>
      <c r="H49" s="11"/>
      <c r="I49" s="51">
        <v>22.195282401936183</v>
      </c>
      <c r="J49" s="56">
        <f t="shared" si="4"/>
        <v>2.1937428648886603E-2</v>
      </c>
      <c r="K49" s="99">
        <f t="shared" si="5"/>
        <v>137816.06414457137</v>
      </c>
      <c r="L49" s="56">
        <f t="shared" si="6"/>
        <v>2.3387587986055942E-3</v>
      </c>
      <c r="M49" s="56"/>
      <c r="N49" s="51"/>
      <c r="O49" s="56"/>
      <c r="P49" s="56">
        <f>+Q49/Calculation!AL18</f>
        <v>2.9813349621392822E-2</v>
      </c>
      <c r="Q49" s="106">
        <f t="shared" si="7"/>
        <v>329965.24162662355</v>
      </c>
      <c r="R49" s="56">
        <f t="shared" si="8"/>
        <v>0.1168662078144504</v>
      </c>
      <c r="S49" s="56"/>
      <c r="T49" s="56"/>
      <c r="U49" s="56"/>
      <c r="V49" s="57"/>
      <c r="W49" s="57"/>
      <c r="X49" s="57"/>
      <c r="Y49" s="15"/>
      <c r="Z49" s="15"/>
      <c r="AA49" s="15"/>
      <c r="AB49" s="15"/>
      <c r="AC49" s="63"/>
      <c r="AD49" s="56"/>
      <c r="AE49" s="56"/>
      <c r="AF49" s="56"/>
      <c r="AG49" s="56"/>
      <c r="AH49" s="56"/>
      <c r="AI49" s="56"/>
      <c r="AJ49" s="56"/>
      <c r="AK49" s="56"/>
      <c r="AL49" s="27"/>
      <c r="AM49" s="27"/>
      <c r="AN49" s="27"/>
      <c r="AO49" s="27"/>
      <c r="AP49" s="27"/>
      <c r="AQ49" s="27"/>
      <c r="AR49" s="27"/>
      <c r="AS49" s="27"/>
      <c r="AT49" s="27"/>
      <c r="AU49" s="15">
        <v>2020</v>
      </c>
      <c r="AV49" s="55">
        <v>110798.08406738167</v>
      </c>
      <c r="AW49" s="27">
        <v>110798.08406738167</v>
      </c>
      <c r="AX49" s="27"/>
      <c r="AY49" s="27"/>
      <c r="AZ49" s="87">
        <v>975.13781600012032</v>
      </c>
      <c r="BA49" s="87"/>
      <c r="BB49" s="41">
        <v>1119.1820203736513</v>
      </c>
      <c r="BC49" s="41">
        <v>-0.37433632284836338</v>
      </c>
      <c r="BD49" s="41"/>
      <c r="BE49" s="41"/>
      <c r="BF49" s="41"/>
      <c r="BG49" s="292"/>
      <c r="BH49" s="41"/>
      <c r="BI49" s="41"/>
      <c r="BJ49" s="41"/>
      <c r="BO49" s="181"/>
      <c r="CD49" s="28"/>
      <c r="CI49" s="26"/>
    </row>
    <row r="50" spans="5:87" ht="21" x14ac:dyDescent="0.4">
      <c r="E50" s="33"/>
      <c r="F50" s="33"/>
      <c r="G50" s="73">
        <f t="shared" si="3"/>
        <v>2014</v>
      </c>
      <c r="H50" s="11"/>
      <c r="I50" s="51">
        <v>22.68756984363295</v>
      </c>
      <c r="J50" s="56">
        <f t="shared" si="4"/>
        <v>-2.2087936428650076E-2</v>
      </c>
      <c r="K50" s="99">
        <f t="shared" si="5"/>
        <v>142404.32961384201</v>
      </c>
      <c r="L50" s="56">
        <f t="shared" si="6"/>
        <v>3.2750475526976304E-2</v>
      </c>
      <c r="M50" s="56"/>
      <c r="N50" s="51"/>
      <c r="O50" s="56"/>
      <c r="P50" s="56">
        <f>+Q50/Calculation!AL19</f>
        <v>2.9802243936302351E-2</v>
      </c>
      <c r="Q50" s="106">
        <f t="shared" si="7"/>
        <v>338524.91828449769</v>
      </c>
      <c r="R50" s="56">
        <f t="shared" si="8"/>
        <v>2.5610382973023701E-2</v>
      </c>
      <c r="S50" s="56"/>
      <c r="T50" s="56"/>
      <c r="U50" s="56"/>
      <c r="V50" s="57"/>
      <c r="W50" s="56"/>
      <c r="X50" s="56"/>
      <c r="Y50" s="15"/>
      <c r="Z50" s="15"/>
      <c r="AA50" s="15"/>
      <c r="AB50" s="15"/>
      <c r="AC50" s="63"/>
      <c r="AD50" s="56"/>
      <c r="AE50" s="56"/>
      <c r="AF50" s="56"/>
      <c r="AG50" s="56"/>
      <c r="AH50" s="56"/>
      <c r="AI50" s="56"/>
      <c r="AJ50" s="56"/>
      <c r="AK50" s="56"/>
      <c r="AL50" s="56"/>
      <c r="AM50" s="27"/>
      <c r="AN50" s="27"/>
      <c r="AO50" s="27"/>
      <c r="AP50" s="27"/>
      <c r="AQ50" s="27"/>
      <c r="AR50" s="27"/>
      <c r="AS50" s="27"/>
      <c r="AT50" s="27"/>
      <c r="AU50" s="15">
        <v>2021</v>
      </c>
      <c r="AV50" s="55">
        <v>131514.10333494714</v>
      </c>
      <c r="AW50" s="27">
        <v>131514.10333494714</v>
      </c>
      <c r="AX50" s="27"/>
      <c r="AY50" s="27"/>
      <c r="AZ50" s="87">
        <v>1109.9173207439205</v>
      </c>
      <c r="BA50" s="87"/>
      <c r="BB50" s="41">
        <v>1109.9173207439205</v>
      </c>
      <c r="BC50" s="41">
        <v>-8.3125527937406973E-3</v>
      </c>
      <c r="BD50" s="41"/>
      <c r="BE50" s="41"/>
      <c r="BF50" s="41"/>
      <c r="BG50" s="292"/>
      <c r="BH50" s="41"/>
      <c r="BI50" s="41"/>
      <c r="BJ50" s="41"/>
      <c r="BO50" s="181"/>
      <c r="CD50" s="28"/>
      <c r="CI50" s="26"/>
    </row>
    <row r="51" spans="5:87" ht="21" x14ac:dyDescent="0.4">
      <c r="E51" s="33"/>
      <c r="F51" s="33"/>
      <c r="G51" s="73">
        <f t="shared" si="3"/>
        <v>2015</v>
      </c>
      <c r="H51" s="11"/>
      <c r="I51" s="51">
        <v>22.191942090638371</v>
      </c>
      <c r="J51" s="56">
        <f t="shared" si="4"/>
        <v>-1.8356785289269626E-2</v>
      </c>
      <c r="K51" s="99">
        <f t="shared" si="5"/>
        <v>141591.81464599445</v>
      </c>
      <c r="L51" s="56">
        <f t="shared" si="6"/>
        <v>-5.7220296908297051E-3</v>
      </c>
      <c r="M51" s="56"/>
      <c r="N51" s="51"/>
      <c r="O51" s="56"/>
      <c r="P51" s="56">
        <f>+Q51/Calculation!AL20</f>
        <v>2.8100264178913956E-2</v>
      </c>
      <c r="Q51" s="106">
        <f t="shared" si="7"/>
        <v>322329.5303814513</v>
      </c>
      <c r="R51" s="56">
        <f t="shared" si="8"/>
        <v>-4.9023294962485336E-2</v>
      </c>
      <c r="S51" s="56"/>
      <c r="T51" s="56"/>
      <c r="U51" s="56"/>
      <c r="V51" s="57"/>
      <c r="W51" s="56"/>
      <c r="X51" s="56"/>
      <c r="Y51" s="15"/>
      <c r="Z51" s="15"/>
      <c r="AA51" s="15"/>
      <c r="AB51" s="15"/>
      <c r="AC51" s="63"/>
      <c r="AD51" s="56"/>
      <c r="AE51" s="56"/>
      <c r="AF51" s="56"/>
      <c r="AG51" s="56"/>
      <c r="AH51" s="56"/>
      <c r="AI51" s="56"/>
      <c r="AJ51" s="56"/>
      <c r="AK51" s="56"/>
      <c r="AL51" s="56"/>
      <c r="AM51" s="27"/>
      <c r="AN51" s="27"/>
      <c r="AO51" s="27"/>
      <c r="AP51" s="27"/>
      <c r="AQ51" s="27"/>
      <c r="AR51" s="27"/>
      <c r="AS51" s="27"/>
      <c r="AT51" s="27"/>
      <c r="AU51" s="15"/>
      <c r="AV51" s="55"/>
      <c r="AW51" s="27"/>
      <c r="AX51" s="27"/>
      <c r="AY51" s="27"/>
      <c r="AZ51" s="87"/>
      <c r="BA51" s="87"/>
      <c r="BB51" s="41"/>
      <c r="BC51" s="41"/>
      <c r="BD51" s="41"/>
      <c r="BE51" s="41"/>
      <c r="BF51" s="41"/>
      <c r="BG51" s="292"/>
      <c r="BH51" s="41"/>
      <c r="BI51" s="41"/>
      <c r="BJ51" s="41"/>
      <c r="BO51" s="181"/>
      <c r="CD51" s="28"/>
      <c r="CI51" s="26"/>
    </row>
    <row r="52" spans="5:87" ht="21" x14ac:dyDescent="0.4">
      <c r="E52" s="33"/>
      <c r="F52" s="33"/>
      <c r="G52" s="73">
        <f t="shared" si="3"/>
        <v>2016</v>
      </c>
      <c r="H52" s="11"/>
      <c r="I52" s="51">
        <v>21.788285627043933</v>
      </c>
      <c r="J52" s="56">
        <f t="shared" si="4"/>
        <v>-0.10545836297571233</v>
      </c>
      <c r="K52" s="99">
        <f t="shared" si="5"/>
        <v>141027.5174531542</v>
      </c>
      <c r="L52" s="56">
        <f t="shared" si="6"/>
        <v>-3.9933428371136193E-3</v>
      </c>
      <c r="M52" s="56"/>
      <c r="N52" s="51"/>
      <c r="O52" s="56"/>
      <c r="P52" s="56">
        <f>+Q52/Calculation!AL21</f>
        <v>2.9403967357198874E-2</v>
      </c>
      <c r="Q52" s="106">
        <f t="shared" si="7"/>
        <v>349017.64330224122</v>
      </c>
      <c r="R52" s="56">
        <f t="shared" si="8"/>
        <v>7.95480662797724E-2</v>
      </c>
      <c r="S52" s="56"/>
      <c r="T52" s="56"/>
      <c r="U52" s="56"/>
      <c r="V52" s="57"/>
      <c r="W52" s="56"/>
      <c r="X52" s="56"/>
      <c r="Y52" s="15"/>
      <c r="Z52" s="15"/>
      <c r="AA52" s="15"/>
      <c r="AB52" s="15"/>
      <c r="AC52" s="63"/>
      <c r="AD52" s="56"/>
      <c r="AE52" s="56"/>
      <c r="AF52" s="56"/>
      <c r="AG52" s="56"/>
      <c r="AH52" s="56"/>
      <c r="AI52" s="56"/>
      <c r="AJ52" s="56"/>
      <c r="AK52" s="56"/>
      <c r="AL52" s="56"/>
      <c r="AM52" s="27"/>
      <c r="AN52" s="27"/>
      <c r="AO52" s="27"/>
      <c r="AP52" s="27"/>
      <c r="AQ52" s="27"/>
      <c r="AR52" s="27"/>
      <c r="AS52" s="27"/>
      <c r="AT52" s="27"/>
      <c r="AU52" s="15"/>
      <c r="AV52" s="55"/>
      <c r="AW52" s="27"/>
      <c r="AX52" s="27"/>
      <c r="AY52" s="27"/>
      <c r="AZ52" s="87"/>
      <c r="BA52" s="87"/>
      <c r="BB52" s="41"/>
      <c r="BC52" s="41"/>
      <c r="BD52" s="41"/>
      <c r="BE52" s="41"/>
      <c r="BF52" s="41"/>
      <c r="BG52" s="292"/>
      <c r="BH52" s="41"/>
      <c r="BI52" s="41"/>
      <c r="BJ52" s="41"/>
      <c r="BO52" s="181"/>
      <c r="CD52" s="28"/>
      <c r="CI52" s="26"/>
    </row>
    <row r="53" spans="5:87" ht="21" x14ac:dyDescent="0.4">
      <c r="E53" s="33"/>
      <c r="F53" s="33"/>
      <c r="G53" s="73">
        <f t="shared" si="3"/>
        <v>2017</v>
      </c>
      <c r="H53" s="11"/>
      <c r="I53" s="51">
        <v>19.60753842542896</v>
      </c>
      <c r="J53" s="56">
        <f t="shared" si="4"/>
        <v>4.3902647646573922E-2</v>
      </c>
      <c r="K53" s="99">
        <f t="shared" si="5"/>
        <v>129363.26282224835</v>
      </c>
      <c r="L53" s="56">
        <f t="shared" si="6"/>
        <v>-8.6330592822051092E-2</v>
      </c>
      <c r="M53" s="56"/>
      <c r="N53" s="51"/>
      <c r="O53" s="56"/>
      <c r="P53" s="56">
        <f>+Q53/Calculation!AL22</f>
        <v>2.8897756135475492E-2</v>
      </c>
      <c r="Q53" s="106">
        <f t="shared" si="7"/>
        <v>341396.22744558239</v>
      </c>
      <c r="R53" s="56">
        <f t="shared" si="8"/>
        <v>-2.2078714747222946E-2</v>
      </c>
      <c r="S53" s="56"/>
      <c r="T53" s="56"/>
      <c r="U53" s="56"/>
      <c r="V53" s="57"/>
      <c r="W53" s="56"/>
      <c r="X53" s="56"/>
      <c r="Y53" s="15"/>
      <c r="Z53" s="15"/>
      <c r="AA53" s="15"/>
      <c r="AB53" s="15"/>
      <c r="AC53" s="63"/>
      <c r="AD53" s="56"/>
      <c r="AE53" s="56"/>
      <c r="AF53" s="56"/>
      <c r="AG53" s="56"/>
      <c r="AH53" s="56"/>
      <c r="AI53" s="56"/>
      <c r="AJ53" s="56"/>
      <c r="AK53" s="56"/>
      <c r="AL53" s="56"/>
      <c r="AM53" s="27"/>
      <c r="AN53" s="27"/>
      <c r="AO53" s="27"/>
      <c r="AP53" s="27"/>
      <c r="AQ53" s="27"/>
      <c r="AR53" s="27"/>
      <c r="AS53" s="27"/>
      <c r="AT53" s="27"/>
      <c r="AU53" s="15"/>
      <c r="AV53" s="55"/>
      <c r="AW53" s="27"/>
      <c r="AX53" s="27"/>
      <c r="AY53" s="27"/>
      <c r="AZ53" s="87"/>
      <c r="BA53" s="87"/>
      <c r="BB53" s="41"/>
      <c r="BC53" s="41"/>
      <c r="BD53" s="41"/>
      <c r="BE53" s="41"/>
      <c r="BF53" s="41"/>
      <c r="BG53" s="292"/>
      <c r="BH53" s="41"/>
      <c r="BI53" s="41"/>
      <c r="BJ53" s="41"/>
      <c r="BO53" s="181"/>
      <c r="CD53" s="28"/>
      <c r="CI53" s="26"/>
    </row>
    <row r="54" spans="5:87" ht="21" x14ac:dyDescent="0.4">
      <c r="E54" s="33"/>
      <c r="F54" s="33"/>
      <c r="G54" s="73">
        <f t="shared" si="3"/>
        <v>2018</v>
      </c>
      <c r="H54" s="11"/>
      <c r="I54" s="51">
        <v>20.487537070332433</v>
      </c>
      <c r="J54" s="56">
        <f t="shared" si="4"/>
        <v>9.7887734141308327E-3</v>
      </c>
      <c r="K54" s="99">
        <f t="shared" si="5"/>
        <v>137391.53881946937</v>
      </c>
      <c r="L54" s="56">
        <f t="shared" si="6"/>
        <v>6.0210359490497446E-2</v>
      </c>
      <c r="M54" s="56"/>
      <c r="N54" s="51"/>
      <c r="O54" s="56"/>
      <c r="P54" s="56">
        <f>+Q54/Calculation!AL23</f>
        <v>5.2729990379915645E-2</v>
      </c>
      <c r="Q54" s="106">
        <f t="shared" si="7"/>
        <v>677102.46577939414</v>
      </c>
      <c r="R54" s="56">
        <f t="shared" si="8"/>
        <v>0.68477885410980044</v>
      </c>
      <c r="S54" s="56"/>
      <c r="T54" s="56"/>
      <c r="U54" s="56"/>
      <c r="V54" s="57"/>
      <c r="W54" s="56"/>
      <c r="X54" s="56"/>
      <c r="Y54" s="15"/>
      <c r="Z54" s="15"/>
      <c r="AA54" s="15"/>
      <c r="AB54" s="15"/>
      <c r="AC54" s="15"/>
      <c r="AD54" s="56"/>
      <c r="AE54" s="57"/>
      <c r="AF54" s="57"/>
      <c r="AG54" s="57"/>
      <c r="AH54" s="57"/>
      <c r="AI54" s="57"/>
      <c r="AJ54" s="56"/>
      <c r="AK54" s="56"/>
      <c r="AL54" s="27"/>
      <c r="AM54" s="27"/>
      <c r="AN54" s="27"/>
      <c r="AO54" s="27"/>
      <c r="AP54" s="27"/>
      <c r="AQ54" s="27"/>
      <c r="AR54" s="27"/>
      <c r="AS54" s="27"/>
      <c r="AT54" s="27"/>
      <c r="AU54" s="15"/>
      <c r="AV54" s="55"/>
      <c r="AW54" s="27"/>
      <c r="AX54" s="27"/>
      <c r="AY54" s="27"/>
      <c r="AZ54" s="87"/>
      <c r="BA54" s="87"/>
      <c r="BB54" s="41"/>
      <c r="BC54" s="41"/>
      <c r="BD54" s="41"/>
      <c r="BE54" s="41"/>
      <c r="BF54" s="41"/>
      <c r="BG54" s="292"/>
      <c r="BH54" s="41"/>
      <c r="BI54" s="41"/>
      <c r="BJ54" s="41"/>
      <c r="BO54" s="181"/>
      <c r="CD54" s="28"/>
      <c r="CI54" s="26"/>
    </row>
    <row r="55" spans="5:87" ht="21" x14ac:dyDescent="0.4">
      <c r="E55" s="33"/>
      <c r="F55" s="33"/>
      <c r="G55" s="73">
        <f t="shared" si="3"/>
        <v>2019</v>
      </c>
      <c r="H55" s="11"/>
      <c r="I55" s="51">
        <v>20.68906969790406</v>
      </c>
      <c r="J55" s="56">
        <f t="shared" si="4"/>
        <v>3.5633580116232244E-2</v>
      </c>
      <c r="K55" s="99">
        <f t="shared" si="5"/>
        <v>140738.8449142226</v>
      </c>
      <c r="L55" s="56">
        <f t="shared" si="6"/>
        <v>2.4071212025353547E-2</v>
      </c>
      <c r="M55" s="56"/>
      <c r="N55" s="51"/>
      <c r="O55" s="56"/>
      <c r="P55" s="56">
        <f>+Q55/Calculation!AL24</f>
        <v>3.3972758966874315E-2</v>
      </c>
      <c r="Q55" s="106">
        <f t="shared" si="7"/>
        <v>449727.302235957</v>
      </c>
      <c r="R55" s="56">
        <f t="shared" si="8"/>
        <v>-0.40918121011786102</v>
      </c>
      <c r="S55" s="56"/>
      <c r="T55" s="56"/>
      <c r="U55" s="56"/>
      <c r="V55" s="57"/>
      <c r="W55" s="56"/>
      <c r="X55" s="56"/>
      <c r="Y55" s="15"/>
      <c r="Z55" s="15"/>
      <c r="AA55" s="15"/>
      <c r="AB55" s="15"/>
      <c r="AC55" s="15"/>
      <c r="AD55" s="56"/>
      <c r="AE55" s="57"/>
      <c r="AF55" s="57"/>
      <c r="AG55" s="57"/>
      <c r="AH55" s="57"/>
      <c r="AI55" s="57"/>
      <c r="AJ55" s="56"/>
      <c r="AK55" s="56"/>
      <c r="AL55" s="27"/>
      <c r="AM55" s="27"/>
      <c r="AN55" s="27"/>
      <c r="AO55" s="27"/>
      <c r="AP55" s="27"/>
      <c r="AQ55" s="27"/>
      <c r="AR55" s="27"/>
      <c r="AS55" s="27"/>
      <c r="AT55" s="27"/>
      <c r="AU55" s="15"/>
      <c r="AV55" s="55" t="s">
        <v>49</v>
      </c>
      <c r="AW55" s="27" t="s">
        <v>50</v>
      </c>
      <c r="AX55" s="27"/>
      <c r="AY55" s="27"/>
      <c r="AZ55" s="87" t="s">
        <v>51</v>
      </c>
      <c r="BA55" s="87"/>
      <c r="BB55" s="41"/>
      <c r="BC55" s="41"/>
      <c r="BD55" s="41"/>
      <c r="BE55" s="41"/>
      <c r="BF55" s="41"/>
      <c r="BG55" s="292"/>
      <c r="BH55" s="41"/>
      <c r="BI55" s="41"/>
      <c r="BJ55" s="41"/>
      <c r="BO55" s="181"/>
      <c r="CD55" s="28"/>
      <c r="CI55" s="26"/>
    </row>
    <row r="56" spans="5:87" ht="21" x14ac:dyDescent="0.4">
      <c r="E56" s="33"/>
      <c r="F56" s="33"/>
      <c r="G56" s="73">
        <f t="shared" si="3"/>
        <v>2020</v>
      </c>
      <c r="H56" s="11"/>
      <c r="I56" s="51">
        <v>21.439587730093177</v>
      </c>
      <c r="J56" s="56">
        <f t="shared" si="4"/>
        <v>0.17895048597576343</v>
      </c>
      <c r="K56" s="99">
        <f t="shared" si="5"/>
        <v>148540.27248861163</v>
      </c>
      <c r="L56" s="56">
        <f t="shared" si="6"/>
        <v>5.3950107412377636E-2</v>
      </c>
      <c r="M56" s="56"/>
      <c r="N56" s="51"/>
      <c r="O56" s="56"/>
      <c r="P56" s="56">
        <f>+Q56/Calculation!AL25</f>
        <v>2.6644807788220114E-2</v>
      </c>
      <c r="Q56" s="106">
        <f t="shared" si="7"/>
        <v>363514.77220802818</v>
      </c>
      <c r="R56" s="56">
        <f t="shared" si="8"/>
        <v>-0.21282146908448446</v>
      </c>
      <c r="S56" s="56"/>
      <c r="T56" s="56"/>
      <c r="U56" s="56"/>
      <c r="V56" s="57"/>
      <c r="W56" s="56"/>
      <c r="X56" s="56"/>
      <c r="Y56" s="15"/>
      <c r="Z56" s="15"/>
      <c r="AA56" s="15"/>
      <c r="AB56" s="15"/>
      <c r="AC56" s="15"/>
      <c r="AD56" s="56"/>
      <c r="AE56" s="57"/>
      <c r="AF56" s="57"/>
      <c r="AG56" s="57"/>
      <c r="AH56" s="57"/>
      <c r="AI56" s="57"/>
      <c r="AJ56" s="56"/>
      <c r="AK56" s="56"/>
      <c r="AL56" s="27"/>
      <c r="AM56" s="27"/>
      <c r="AN56" s="27"/>
      <c r="AO56" s="27"/>
      <c r="AP56" s="27"/>
      <c r="AQ56" s="27"/>
      <c r="AR56" s="27"/>
      <c r="AS56" s="27"/>
      <c r="AT56" s="27"/>
      <c r="AU56" s="15"/>
      <c r="AV56" s="55"/>
      <c r="AW56" s="27"/>
      <c r="AX56" s="27"/>
      <c r="AY56" s="27"/>
      <c r="AZ56" s="87"/>
      <c r="BA56" s="87"/>
      <c r="BB56" s="41"/>
      <c r="BC56" s="41"/>
      <c r="BD56" s="41"/>
      <c r="BE56" s="41"/>
      <c r="BF56" s="41"/>
      <c r="BG56" s="292"/>
      <c r="BH56" s="41"/>
      <c r="BI56" s="41"/>
      <c r="BJ56" s="41"/>
      <c r="BO56" s="181"/>
      <c r="CD56" s="28"/>
      <c r="CI56" s="26"/>
    </row>
    <row r="57" spans="5:87" ht="21" x14ac:dyDescent="0.4">
      <c r="E57" s="33"/>
      <c r="F57" s="33"/>
      <c r="G57" s="73">
        <f t="shared" si="3"/>
        <v>2021</v>
      </c>
      <c r="H57" s="11"/>
      <c r="I57" s="51">
        <v>25.640922054930936</v>
      </c>
      <c r="J57" s="53"/>
      <c r="K57" s="99">
        <f t="shared" si="5"/>
        <v>181017.15214713442</v>
      </c>
      <c r="L57" s="56">
        <f t="shared" si="6"/>
        <v>0.1977356733344231</v>
      </c>
      <c r="M57" s="56"/>
      <c r="N57" s="51"/>
      <c r="O57" s="56"/>
      <c r="P57" s="56">
        <f>+Q57/Calculation!AL26</f>
        <v>2.6542046186904582E-2</v>
      </c>
      <c r="Q57" s="106">
        <f t="shared" si="7"/>
        <v>405827.58519832609</v>
      </c>
      <c r="R57" s="56">
        <f t="shared" si="8"/>
        <v>0.11010846744649747</v>
      </c>
      <c r="S57" s="56"/>
      <c r="T57" s="56"/>
      <c r="U57" s="56"/>
      <c r="V57" s="57"/>
      <c r="W57" s="56"/>
      <c r="X57" s="56"/>
      <c r="Y57" s="15"/>
      <c r="Z57" s="15"/>
      <c r="AA57" s="15"/>
      <c r="AB57" s="15"/>
      <c r="AC57" s="15"/>
      <c r="AD57" s="56"/>
      <c r="AE57" s="57"/>
      <c r="AF57" s="57"/>
      <c r="AG57" s="57"/>
      <c r="AH57" s="57"/>
      <c r="AI57" s="57"/>
      <c r="AJ57" s="56"/>
      <c r="AK57" s="56"/>
      <c r="AL57" s="27"/>
      <c r="AM57" s="27"/>
      <c r="AN57" s="27"/>
      <c r="AO57" s="27"/>
      <c r="AP57" s="27"/>
      <c r="AQ57" s="27"/>
      <c r="AR57" s="27"/>
      <c r="AS57" s="27"/>
      <c r="AT57" s="27"/>
      <c r="AU57" s="15">
        <v>2005</v>
      </c>
      <c r="AV57" s="55"/>
      <c r="AW57" s="27">
        <v>0.3619896550338586</v>
      </c>
      <c r="AX57" s="27"/>
      <c r="AY57" s="27"/>
      <c r="AZ57" s="87">
        <v>0.38804973113253255</v>
      </c>
      <c r="BA57" s="87"/>
      <c r="BB57" s="41"/>
      <c r="BC57" s="41"/>
      <c r="BD57" s="41"/>
      <c r="BE57" s="41"/>
      <c r="BF57" s="41"/>
      <c r="BG57" s="292"/>
      <c r="BH57" s="41"/>
      <c r="BI57" s="41"/>
      <c r="BJ57" s="41"/>
      <c r="BO57" s="181"/>
      <c r="CD57" s="28"/>
      <c r="CI57" s="26"/>
    </row>
    <row r="58" spans="5:87" ht="63" x14ac:dyDescent="0.4">
      <c r="E58" s="33"/>
      <c r="F58" s="33"/>
      <c r="G58" s="11"/>
      <c r="H58" s="11"/>
      <c r="I58" s="115" t="s">
        <v>39</v>
      </c>
      <c r="K58" s="103" t="s">
        <v>52</v>
      </c>
      <c r="L58" s="103"/>
      <c r="M58" s="103"/>
      <c r="N58" s="125"/>
      <c r="O58" s="103"/>
      <c r="Q58" s="104" t="s">
        <v>40</v>
      </c>
      <c r="V58" s="57"/>
      <c r="W58" s="56"/>
      <c r="X58" s="56"/>
      <c r="Y58" s="15"/>
      <c r="Z58" s="15"/>
      <c r="AA58" s="15"/>
      <c r="AB58" s="15"/>
      <c r="AC58" s="15"/>
      <c r="AD58" s="27"/>
      <c r="AE58" s="15"/>
      <c r="AF58" s="15"/>
      <c r="AG58" s="15"/>
      <c r="AH58" s="15"/>
      <c r="AI58" s="15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15">
        <v>2006</v>
      </c>
      <c r="AV58" s="55">
        <v>0.26797150998373781</v>
      </c>
      <c r="AW58" s="27">
        <v>0.3624991375587639</v>
      </c>
      <c r="AX58" s="27"/>
      <c r="AY58" s="27"/>
      <c r="AZ58" s="87">
        <v>0.387188441413991</v>
      </c>
      <c r="BA58" s="87"/>
      <c r="BB58" s="41"/>
      <c r="BC58" s="41"/>
      <c r="BD58" s="41"/>
      <c r="BE58" s="41"/>
      <c r="BF58" s="41"/>
      <c r="BG58" s="292"/>
      <c r="BH58" s="41"/>
      <c r="BI58" s="41"/>
      <c r="BJ58" s="41"/>
      <c r="BO58" s="181"/>
      <c r="CD58" s="28"/>
      <c r="CI58" s="26"/>
    </row>
    <row r="59" spans="5:87" ht="21" x14ac:dyDescent="0.4">
      <c r="E59" s="33"/>
      <c r="F59" s="33"/>
      <c r="G59" s="11"/>
      <c r="H59" s="11"/>
      <c r="I59" s="105" t="s">
        <v>41</v>
      </c>
      <c r="J59" s="105" t="s">
        <v>34</v>
      </c>
      <c r="K59" s="105" t="s">
        <v>41</v>
      </c>
      <c r="L59" s="105" t="s">
        <v>34</v>
      </c>
      <c r="M59" s="105"/>
      <c r="N59" s="126"/>
      <c r="O59" s="105"/>
      <c r="P59" s="105" t="s">
        <v>41</v>
      </c>
      <c r="Q59" s="105" t="s">
        <v>34</v>
      </c>
      <c r="R59" s="53"/>
      <c r="V59" s="57"/>
      <c r="W59" s="56"/>
      <c r="X59" s="56"/>
      <c r="Y59" s="15"/>
      <c r="Z59" s="15"/>
      <c r="AA59" s="15"/>
      <c r="AB59" s="15"/>
      <c r="AC59" s="15"/>
      <c r="AD59" s="27"/>
      <c r="AE59" s="15"/>
      <c r="AF59" s="15"/>
      <c r="AG59" s="15"/>
      <c r="AH59" s="15"/>
      <c r="AI59" s="15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15">
        <v>2007</v>
      </c>
      <c r="AV59" s="55">
        <v>0.29399662010974004</v>
      </c>
      <c r="AW59" s="27">
        <v>0.35887783775887772</v>
      </c>
      <c r="AX59" s="27"/>
      <c r="AY59" s="27"/>
      <c r="AZ59" s="87">
        <v>0.39331031632221941</v>
      </c>
      <c r="BA59" s="87"/>
      <c r="BB59" s="41"/>
      <c r="BC59" s="41"/>
      <c r="BD59" s="41"/>
      <c r="BE59" s="41"/>
      <c r="BF59" s="41"/>
      <c r="BG59" s="292"/>
      <c r="BH59" s="41"/>
      <c r="BI59" s="41"/>
      <c r="BJ59" s="41"/>
      <c r="BO59" s="181"/>
      <c r="CD59" s="28"/>
      <c r="CI59" s="26"/>
    </row>
    <row r="60" spans="5:87" ht="21" x14ac:dyDescent="0.4">
      <c r="E60" s="33"/>
      <c r="F60" s="33"/>
      <c r="G60" s="98">
        <v>2005</v>
      </c>
      <c r="H60" s="11"/>
      <c r="I60" s="74">
        <v>48453.794659181673</v>
      </c>
      <c r="J60" s="74">
        <v>488.69182712235676</v>
      </c>
      <c r="K60" s="74">
        <v>7994.33991280585</v>
      </c>
      <c r="L60" s="74">
        <v>80.62874344736106</v>
      </c>
      <c r="M60" s="74"/>
      <c r="N60" s="51"/>
      <c r="O60" s="74"/>
      <c r="P60" s="74">
        <f t="shared" ref="P60:P76" si="9">+I60+K60</f>
        <v>56448.134571987524</v>
      </c>
      <c r="Q60" s="74">
        <f t="shared" ref="Q60:Q76" si="10">+J60+L60</f>
        <v>569.3205705697178</v>
      </c>
      <c r="R60" s="63"/>
      <c r="V60" s="15"/>
      <c r="W60" s="57"/>
      <c r="X60" s="57"/>
      <c r="Y60" s="15"/>
      <c r="Z60" s="15"/>
      <c r="AA60" s="15"/>
      <c r="AB60" s="15"/>
      <c r="AC60" s="15"/>
      <c r="AD60" s="27"/>
      <c r="AE60" s="15"/>
      <c r="AF60" s="15"/>
      <c r="AG60" s="15"/>
      <c r="AH60" s="15"/>
      <c r="AI60" s="15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15">
        <v>2008</v>
      </c>
      <c r="AV60" s="55">
        <v>0.26090910643623305</v>
      </c>
      <c r="AW60" s="27">
        <v>0.36268352999107756</v>
      </c>
      <c r="AX60" s="27"/>
      <c r="AY60" s="27"/>
      <c r="AZ60" s="87">
        <v>0.38687672256522732</v>
      </c>
      <c r="BA60" s="87"/>
      <c r="BB60" s="41"/>
      <c r="BC60" s="41"/>
      <c r="BD60" s="41"/>
      <c r="BE60" s="41"/>
      <c r="BF60" s="41"/>
      <c r="BG60" s="292"/>
      <c r="BH60" s="41"/>
      <c r="BI60" s="41"/>
      <c r="BJ60" s="41"/>
      <c r="BO60" s="181"/>
      <c r="CD60" s="28"/>
      <c r="CI60" s="26"/>
    </row>
    <row r="61" spans="5:87" ht="21" x14ac:dyDescent="0.4">
      <c r="E61" s="33"/>
      <c r="F61" s="33"/>
      <c r="G61" s="98">
        <v>2006</v>
      </c>
      <c r="H61" s="11"/>
      <c r="I61" s="74">
        <v>47097.487617277686</v>
      </c>
      <c r="J61" s="74">
        <v>461.51384240350501</v>
      </c>
      <c r="K61" s="74">
        <v>8812.1784266913746</v>
      </c>
      <c r="L61" s="73">
        <v>86.351576939650911</v>
      </c>
      <c r="M61" s="73"/>
      <c r="N61" s="49"/>
      <c r="O61" s="73"/>
      <c r="P61" s="74">
        <f t="shared" si="9"/>
        <v>55909.66604396906</v>
      </c>
      <c r="Q61" s="74">
        <f t="shared" si="10"/>
        <v>547.86541934315596</v>
      </c>
      <c r="R61" s="63">
        <f t="shared" ref="R61:R76" si="11">LN(Q61/Q60)</f>
        <v>-3.8413996750207992E-2</v>
      </c>
      <c r="V61" s="15"/>
      <c r="W61" s="57"/>
      <c r="X61" s="57"/>
      <c r="Y61" s="15"/>
      <c r="Z61" s="15"/>
      <c r="AA61" s="15"/>
      <c r="AB61" s="15"/>
      <c r="AC61" s="15"/>
      <c r="AD61" s="27"/>
      <c r="AE61" s="15"/>
      <c r="AF61" s="15"/>
      <c r="AG61" s="15"/>
      <c r="AH61" s="15"/>
      <c r="AI61" s="15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15">
        <v>2009</v>
      </c>
      <c r="AV61" s="55">
        <v>0.24624664622879683</v>
      </c>
      <c r="AW61" s="27">
        <v>0.37115398046916398</v>
      </c>
      <c r="AX61" s="27"/>
      <c r="AY61" s="27"/>
      <c r="AZ61" s="87">
        <v>0.37255726791946209</v>
      </c>
      <c r="BA61" s="87"/>
      <c r="BB61" s="41"/>
      <c r="BC61" s="41"/>
      <c r="BD61" s="41"/>
      <c r="BE61" s="41"/>
      <c r="BF61" s="41"/>
      <c r="BG61" s="292"/>
      <c r="BH61" s="41"/>
      <c r="BI61" s="41"/>
      <c r="BJ61" s="41"/>
      <c r="BO61" s="181"/>
      <c r="CD61" s="28"/>
      <c r="CI61" s="26"/>
    </row>
    <row r="62" spans="5:87" ht="21" x14ac:dyDescent="0.4">
      <c r="E62" s="33"/>
      <c r="F62" s="33"/>
      <c r="G62" s="98">
        <v>2007</v>
      </c>
      <c r="H62" s="11"/>
      <c r="I62" s="74">
        <v>51194.205229452702</v>
      </c>
      <c r="J62" s="74">
        <v>486.52131365600093</v>
      </c>
      <c r="K62" s="74">
        <v>8659.7867179072291</v>
      </c>
      <c r="L62" s="73">
        <v>82.297806775074633</v>
      </c>
      <c r="M62" s="73"/>
      <c r="N62" s="49"/>
      <c r="O62" s="73"/>
      <c r="P62" s="74">
        <f t="shared" si="9"/>
        <v>59853.991947359929</v>
      </c>
      <c r="Q62" s="74">
        <f t="shared" si="10"/>
        <v>568.81912043107559</v>
      </c>
      <c r="R62" s="63">
        <f t="shared" si="11"/>
        <v>3.7532821662380249E-2</v>
      </c>
      <c r="V62" s="15"/>
      <c r="W62" s="57"/>
      <c r="X62" s="57"/>
      <c r="Y62" s="15"/>
      <c r="Z62" s="15"/>
      <c r="AA62" s="15"/>
      <c r="AB62" s="15"/>
      <c r="AC62" s="15"/>
      <c r="AD62" s="27"/>
      <c r="AE62" s="15"/>
      <c r="AF62" s="15"/>
      <c r="AG62" s="15"/>
      <c r="AH62" s="15"/>
      <c r="AI62" s="15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15">
        <v>2010</v>
      </c>
      <c r="AV62" s="55">
        <v>0.25825501904147263</v>
      </c>
      <c r="AW62" s="27">
        <v>0.35737384460241145</v>
      </c>
      <c r="AX62" s="27"/>
      <c r="AY62" s="27"/>
      <c r="AZ62" s="87">
        <v>0.39585284482731792</v>
      </c>
      <c r="BA62" s="87"/>
      <c r="BB62" s="41"/>
      <c r="BC62" s="41"/>
      <c r="BD62" s="41"/>
      <c r="BE62" s="41"/>
      <c r="BF62" s="41"/>
      <c r="BG62" s="292"/>
      <c r="BH62" s="41"/>
      <c r="BI62" s="41"/>
      <c r="BJ62" s="41"/>
      <c r="BO62" s="181"/>
      <c r="CD62" s="28"/>
      <c r="CI62" s="26"/>
    </row>
    <row r="63" spans="5:87" ht="21" x14ac:dyDescent="0.4">
      <c r="E63" s="33"/>
      <c r="F63" s="33"/>
      <c r="G63" s="98">
        <v>2008</v>
      </c>
      <c r="H63" s="11"/>
      <c r="I63" s="74">
        <v>61066.144356486991</v>
      </c>
      <c r="J63" s="74">
        <v>564.25173810567799</v>
      </c>
      <c r="K63" s="74">
        <v>9942.8555052792763</v>
      </c>
      <c r="L63" s="73">
        <v>91.872076740857253</v>
      </c>
      <c r="M63" s="73"/>
      <c r="N63" s="49"/>
      <c r="O63" s="73"/>
      <c r="P63" s="74">
        <f t="shared" si="9"/>
        <v>71008.999861766264</v>
      </c>
      <c r="Q63" s="74">
        <f t="shared" si="10"/>
        <v>656.1238148465352</v>
      </c>
      <c r="R63" s="63">
        <f t="shared" si="11"/>
        <v>0.14278701996943932</v>
      </c>
      <c r="V63" s="15"/>
      <c r="W63" s="15"/>
      <c r="X63" s="15"/>
      <c r="Y63" s="15"/>
      <c r="Z63" s="15"/>
      <c r="AA63" s="15"/>
      <c r="AB63" s="15"/>
      <c r="AC63" s="15"/>
      <c r="AD63" s="27"/>
      <c r="AE63" s="15"/>
      <c r="AF63" s="15"/>
      <c r="AG63" s="15"/>
      <c r="AH63" s="15"/>
      <c r="AI63" s="15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15">
        <v>2011</v>
      </c>
      <c r="AV63" s="55">
        <v>0.20801372794260081</v>
      </c>
      <c r="AW63" s="27">
        <v>0.35148920244935894</v>
      </c>
      <c r="AX63" s="27"/>
      <c r="AY63" s="27"/>
      <c r="AZ63" s="87">
        <v>0.40580094223195917</v>
      </c>
      <c r="BA63" s="87"/>
      <c r="BB63" s="41"/>
      <c r="BC63" s="41"/>
      <c r="BD63" s="41"/>
      <c r="BE63" s="41"/>
      <c r="BF63" s="41"/>
      <c r="BG63" s="292"/>
      <c r="BH63" s="41"/>
      <c r="BI63" s="41"/>
      <c r="BJ63" s="41"/>
      <c r="BO63" s="181"/>
      <c r="CD63" s="28"/>
      <c r="CI63" s="26"/>
    </row>
    <row r="64" spans="5:87" ht="21" x14ac:dyDescent="0.4">
      <c r="E64" s="33"/>
      <c r="F64" s="33"/>
      <c r="G64" s="98">
        <v>2009</v>
      </c>
      <c r="H64" s="11"/>
      <c r="I64" s="74">
        <v>62815.012135447134</v>
      </c>
      <c r="J64" s="74">
        <v>572.21600669958673</v>
      </c>
      <c r="K64" s="74">
        <v>11162.441092217234</v>
      </c>
      <c r="L64" s="73">
        <v>101.68472869248221</v>
      </c>
      <c r="M64" s="73"/>
      <c r="N64" s="49"/>
      <c r="O64" s="73"/>
      <c r="P64" s="74">
        <f t="shared" si="9"/>
        <v>73977.453227664373</v>
      </c>
      <c r="Q64" s="74">
        <f t="shared" si="10"/>
        <v>673.9007353920689</v>
      </c>
      <c r="R64" s="63">
        <f t="shared" si="11"/>
        <v>2.6733309920997872E-2</v>
      </c>
      <c r="V64" s="15"/>
      <c r="W64" s="15"/>
      <c r="X64" s="15"/>
      <c r="Y64" s="15"/>
      <c r="Z64" s="15"/>
      <c r="AA64" s="15"/>
      <c r="AB64" s="15"/>
      <c r="AC64" s="15"/>
      <c r="AD64" s="27"/>
      <c r="AE64" s="15"/>
      <c r="AF64" s="15"/>
      <c r="AG64" s="15"/>
      <c r="AH64" s="15"/>
      <c r="AI64" s="15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15">
        <v>2012</v>
      </c>
      <c r="AV64" s="55">
        <v>0.26734996868966204</v>
      </c>
      <c r="AW64" s="27">
        <v>0.31448943193178991</v>
      </c>
      <c r="AX64" s="27"/>
      <c r="AY64" s="27"/>
      <c r="AZ64" s="87">
        <v>0.46834974494330506</v>
      </c>
      <c r="BA64" s="87"/>
      <c r="BB64" s="41"/>
      <c r="BC64" s="41"/>
      <c r="BD64" s="41"/>
      <c r="BE64" s="41"/>
      <c r="BF64" s="41"/>
      <c r="BG64" s="292"/>
      <c r="BH64" s="41"/>
      <c r="BI64" s="41"/>
      <c r="BJ64" s="41"/>
      <c r="BO64" s="181"/>
      <c r="CD64" s="28"/>
      <c r="CI64" s="26"/>
    </row>
    <row r="65" spans="5:87" ht="21" x14ac:dyDescent="0.4">
      <c r="E65" s="33"/>
      <c r="F65" s="33"/>
      <c r="G65" s="98">
        <v>2010</v>
      </c>
      <c r="H65" s="11"/>
      <c r="I65" s="74">
        <v>60317.766891114254</v>
      </c>
      <c r="J65" s="74">
        <v>539.15322360772518</v>
      </c>
      <c r="K65" s="74">
        <v>10761.044173848548</v>
      </c>
      <c r="L65" s="73">
        <v>96.188104347249592</v>
      </c>
      <c r="M65" s="73"/>
      <c r="N65" s="49"/>
      <c r="O65" s="73"/>
      <c r="P65" s="74">
        <f t="shared" si="9"/>
        <v>71078.811064962807</v>
      </c>
      <c r="Q65" s="74">
        <f t="shared" si="10"/>
        <v>635.34132795497476</v>
      </c>
      <c r="R65" s="63">
        <f t="shared" si="11"/>
        <v>-5.8920444382861904E-2</v>
      </c>
      <c r="V65" s="15"/>
      <c r="W65" s="15"/>
      <c r="X65" s="15"/>
      <c r="Y65" s="15"/>
      <c r="Z65" s="15"/>
      <c r="AA65" s="15"/>
      <c r="AB65" s="15"/>
      <c r="AC65" s="15"/>
      <c r="AD65" s="27"/>
      <c r="AE65" s="15"/>
      <c r="AF65" s="15"/>
      <c r="AG65" s="15"/>
      <c r="AH65" s="15"/>
      <c r="AI65" s="15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15">
        <v>2013</v>
      </c>
      <c r="AV65" s="55">
        <v>0.24277862464578326</v>
      </c>
      <c r="AW65" s="27">
        <v>0.34446917530918419</v>
      </c>
      <c r="AX65" s="27"/>
      <c r="AY65" s="27"/>
      <c r="AZ65" s="87">
        <v>0.41766842915084651</v>
      </c>
      <c r="BA65" s="87"/>
      <c r="BB65" s="41"/>
      <c r="BC65" s="41"/>
      <c r="BD65" s="41"/>
      <c r="BE65" s="41"/>
      <c r="BF65" s="41"/>
      <c r="BG65" s="292"/>
      <c r="BH65" s="41"/>
      <c r="BI65" s="41"/>
      <c r="BJ65" s="41"/>
      <c r="BO65" s="181"/>
      <c r="CD65" s="28"/>
      <c r="CI65" s="26"/>
    </row>
    <row r="66" spans="5:87" ht="21" x14ac:dyDescent="0.4">
      <c r="E66" s="33"/>
      <c r="F66" s="33"/>
      <c r="G66" s="98">
        <v>2011</v>
      </c>
      <c r="H66" s="11"/>
      <c r="I66" s="74">
        <v>63731.618385797934</v>
      </c>
      <c r="J66" s="74">
        <v>557.58196313034068</v>
      </c>
      <c r="K66" s="74">
        <v>10654.301479713831</v>
      </c>
      <c r="L66" s="73">
        <v>93.213486261713314</v>
      </c>
      <c r="M66" s="73"/>
      <c r="N66" s="49"/>
      <c r="O66" s="73"/>
      <c r="P66" s="74">
        <f t="shared" si="9"/>
        <v>74385.919865511765</v>
      </c>
      <c r="Q66" s="74">
        <f t="shared" si="10"/>
        <v>650.79544939205402</v>
      </c>
      <c r="R66" s="63">
        <f t="shared" si="11"/>
        <v>2.4033004174302836E-2</v>
      </c>
      <c r="V66" s="15"/>
      <c r="W66" s="15"/>
      <c r="X66" s="15"/>
      <c r="Y66" s="15"/>
      <c r="Z66" s="15"/>
      <c r="AA66" s="15"/>
      <c r="AB66" s="15"/>
      <c r="AC66" s="15"/>
      <c r="AD66" s="27"/>
      <c r="AE66" s="15"/>
      <c r="AF66" s="15"/>
      <c r="AG66" s="15"/>
      <c r="AH66" s="15"/>
      <c r="AI66" s="15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15">
        <v>2014</v>
      </c>
      <c r="AV66" s="55">
        <v>0.21807887583110427</v>
      </c>
      <c r="AW66" s="27">
        <v>0.34269879368269568</v>
      </c>
      <c r="AX66" s="27"/>
      <c r="AY66" s="27"/>
      <c r="AZ66" s="87">
        <v>0.42066129233702332</v>
      </c>
      <c r="BA66" s="87"/>
      <c r="BB66" s="41"/>
      <c r="BC66" s="41"/>
      <c r="BD66" s="41"/>
      <c r="BE66" s="41"/>
      <c r="BF66" s="41"/>
      <c r="BG66" s="292"/>
      <c r="BH66" s="41"/>
      <c r="BI66" s="41"/>
      <c r="BJ66" s="41"/>
      <c r="BO66" s="181"/>
      <c r="CD66" s="28"/>
      <c r="CI66" s="26"/>
    </row>
    <row r="67" spans="5:87" ht="21" x14ac:dyDescent="0.4">
      <c r="E67" s="33"/>
      <c r="F67" s="33"/>
      <c r="G67" s="98">
        <v>2012</v>
      </c>
      <c r="H67" s="11"/>
      <c r="I67" s="74">
        <v>55368.13265334582</v>
      </c>
      <c r="J67" s="74">
        <v>475.26294123043624</v>
      </c>
      <c r="K67" s="74">
        <v>8384.0890162192154</v>
      </c>
      <c r="L67" s="73">
        <v>71.966429323770086</v>
      </c>
      <c r="M67" s="73"/>
      <c r="N67" s="49"/>
      <c r="O67" s="73"/>
      <c r="P67" s="74">
        <f t="shared" si="9"/>
        <v>63752.221669565035</v>
      </c>
      <c r="Q67" s="74">
        <f t="shared" si="10"/>
        <v>547.2293705542063</v>
      </c>
      <c r="R67" s="63">
        <f t="shared" si="11"/>
        <v>-0.17332734386473136</v>
      </c>
      <c r="V67" s="15"/>
      <c r="W67" s="15"/>
      <c r="X67" s="15"/>
      <c r="Y67" s="15"/>
      <c r="Z67" s="15"/>
      <c r="AA67" s="15"/>
      <c r="AB67" s="15"/>
      <c r="AC67" s="15"/>
      <c r="AD67" s="27"/>
      <c r="AE67" s="15"/>
      <c r="AF67" s="15"/>
      <c r="AG67" s="15"/>
      <c r="AH67" s="15"/>
      <c r="AI67" s="15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15">
        <v>2015</v>
      </c>
      <c r="AV67" s="55">
        <v>0.26357127341583086</v>
      </c>
      <c r="AW67" s="27">
        <v>0.33168720839395205</v>
      </c>
      <c r="AX67" s="27"/>
      <c r="AY67" s="27"/>
      <c r="AZ67" s="87">
        <v>0.43927658281396631</v>
      </c>
      <c r="BA67" s="87"/>
      <c r="BB67" s="41"/>
      <c r="BC67" s="41"/>
      <c r="BD67" s="41"/>
      <c r="BE67" s="41"/>
      <c r="BF67" s="41"/>
      <c r="BG67" s="292"/>
      <c r="BH67" s="41"/>
      <c r="BI67" s="41"/>
      <c r="BJ67" s="41"/>
      <c r="BO67" s="181"/>
      <c r="CD67" s="29"/>
      <c r="CI67" s="26"/>
    </row>
    <row r="68" spans="5:87" ht="21" x14ac:dyDescent="0.4">
      <c r="E68" s="33"/>
      <c r="F68" s="33"/>
      <c r="G68" s="98">
        <v>2013</v>
      </c>
      <c r="H68" s="11"/>
      <c r="I68" s="74">
        <v>68025.816273212113</v>
      </c>
      <c r="J68" s="74">
        <v>572.96960432269623</v>
      </c>
      <c r="K68" s="74">
        <v>10460.506545021377</v>
      </c>
      <c r="L68" s="73">
        <v>88.107025015972852</v>
      </c>
      <c r="M68" s="73"/>
      <c r="N68" s="49"/>
      <c r="O68" s="73"/>
      <c r="P68" s="74">
        <f t="shared" si="9"/>
        <v>78486.322818233486</v>
      </c>
      <c r="Q68" s="74">
        <f t="shared" si="10"/>
        <v>661.07662933866914</v>
      </c>
      <c r="R68" s="63">
        <f t="shared" si="11"/>
        <v>0.18900172341401603</v>
      </c>
      <c r="V68" s="15"/>
      <c r="W68" s="15"/>
      <c r="X68" s="15"/>
      <c r="Y68" s="15"/>
      <c r="Z68" s="15"/>
      <c r="AA68" s="15"/>
      <c r="AB68" s="15"/>
      <c r="AC68" s="15"/>
      <c r="AD68" s="27"/>
      <c r="AE68" s="15"/>
      <c r="AF68" s="15"/>
      <c r="AG68" s="15"/>
      <c r="AH68" s="15"/>
      <c r="AI68" s="15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15">
        <v>2016</v>
      </c>
      <c r="AV68" s="55">
        <v>0.24814838698930619</v>
      </c>
      <c r="AW68" s="27">
        <v>0.35251318501505419</v>
      </c>
      <c r="AX68" s="27"/>
      <c r="AY68" s="27"/>
      <c r="AZ68" s="87">
        <v>0.40406988059061422</v>
      </c>
      <c r="BA68" s="87"/>
      <c r="BB68" s="41"/>
      <c r="BC68" s="41"/>
      <c r="BD68" s="41"/>
      <c r="BE68" s="41"/>
      <c r="BF68" s="41"/>
      <c r="BG68" s="292"/>
      <c r="BH68" s="41"/>
      <c r="BI68" s="41"/>
      <c r="BJ68" s="41"/>
      <c r="BO68" s="181"/>
      <c r="CD68" s="28"/>
      <c r="CI68" s="26"/>
    </row>
    <row r="69" spans="5:87" ht="21" x14ac:dyDescent="0.4">
      <c r="E69" s="33"/>
      <c r="F69" s="33"/>
      <c r="G69" s="98">
        <v>2014</v>
      </c>
      <c r="H69" s="11"/>
      <c r="I69" s="74">
        <v>69294.100166773147</v>
      </c>
      <c r="J69" s="74">
        <v>571.73349972585106</v>
      </c>
      <c r="K69" s="74">
        <v>10814.407376252071</v>
      </c>
      <c r="L69" s="73">
        <v>89.227783632442822</v>
      </c>
      <c r="M69" s="73"/>
      <c r="N69" s="49"/>
      <c r="O69" s="73"/>
      <c r="P69" s="74">
        <f t="shared" si="9"/>
        <v>80108.507543025218</v>
      </c>
      <c r="Q69" s="74">
        <f t="shared" si="10"/>
        <v>660.96128335829394</v>
      </c>
      <c r="R69" s="63">
        <f t="shared" si="11"/>
        <v>-1.7449723576011542E-4</v>
      </c>
      <c r="V69" s="15"/>
      <c r="W69" s="15"/>
      <c r="X69" s="15"/>
      <c r="Y69" s="15"/>
      <c r="Z69" s="15"/>
      <c r="AA69" s="15"/>
      <c r="AB69" s="15"/>
      <c r="AC69" s="15"/>
      <c r="AD69" s="27"/>
      <c r="AE69" s="15"/>
      <c r="AF69" s="15"/>
      <c r="AG69" s="15"/>
      <c r="AH69" s="15"/>
      <c r="AI69" s="15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15">
        <v>2017</v>
      </c>
      <c r="AV69" s="55">
        <v>0.64574038119138444</v>
      </c>
      <c r="AW69" s="27">
        <v>0.36738777210731249</v>
      </c>
      <c r="AX69" s="27"/>
      <c r="AY69" s="27"/>
      <c r="AZ69" s="87">
        <v>0.37892411345660959</v>
      </c>
      <c r="BA69" s="87"/>
      <c r="BB69" s="41"/>
      <c r="BC69" s="41"/>
      <c r="BD69" s="41"/>
      <c r="BE69" s="41"/>
      <c r="BF69" s="41"/>
      <c r="BG69" s="292"/>
      <c r="BH69" s="41"/>
      <c r="BI69" s="41"/>
      <c r="BJ69" s="41"/>
      <c r="BO69" s="181"/>
      <c r="CD69" s="28"/>
      <c r="CI69" s="26"/>
    </row>
    <row r="70" spans="5:87" ht="21" x14ac:dyDescent="0.4">
      <c r="E70" s="33"/>
      <c r="F70" s="33"/>
      <c r="G70" s="98">
        <v>2015</v>
      </c>
      <c r="H70" s="11"/>
      <c r="I70" s="74">
        <v>63080.933254042786</v>
      </c>
      <c r="J70" s="74">
        <v>509.74491518418415</v>
      </c>
      <c r="K70" s="74">
        <v>10744.200366256906</v>
      </c>
      <c r="L70" s="73">
        <v>86.82182114146994</v>
      </c>
      <c r="M70" s="73"/>
      <c r="N70" s="49"/>
      <c r="O70" s="73"/>
      <c r="P70" s="74">
        <f t="shared" si="9"/>
        <v>73825.13362029969</v>
      </c>
      <c r="Q70" s="74">
        <f t="shared" si="10"/>
        <v>596.56673632565412</v>
      </c>
      <c r="R70" s="63">
        <f t="shared" si="11"/>
        <v>-0.10250415018288074</v>
      </c>
      <c r="V70" s="15"/>
      <c r="W70" s="15"/>
      <c r="X70" s="15"/>
      <c r="Y70" s="15"/>
      <c r="Z70" s="15"/>
      <c r="AA70" s="15"/>
      <c r="AB70" s="15"/>
      <c r="AC70" s="15"/>
      <c r="AD70" s="27"/>
      <c r="AE70" s="15"/>
      <c r="AF70" s="15"/>
      <c r="AG70" s="15"/>
      <c r="AH70" s="15"/>
      <c r="AI70" s="15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15">
        <v>2018</v>
      </c>
      <c r="AV70" s="55">
        <v>0.18639888634127214</v>
      </c>
      <c r="AW70" s="27">
        <v>0.47150558895753697</v>
      </c>
      <c r="AX70" s="27"/>
      <c r="AY70" s="27"/>
      <c r="AZ70" s="87">
        <v>0.20291100056964306</v>
      </c>
      <c r="BA70" s="87"/>
      <c r="BB70" s="41"/>
      <c r="BC70" s="41"/>
      <c r="BD70" s="41"/>
      <c r="BE70" s="41"/>
      <c r="BF70" s="41"/>
      <c r="BG70" s="292"/>
      <c r="BH70" s="41"/>
      <c r="BI70" s="41"/>
      <c r="BJ70" s="41"/>
      <c r="BO70" s="181"/>
      <c r="CD70" s="28"/>
      <c r="CI70" s="26"/>
    </row>
    <row r="71" spans="5:87" ht="21" x14ac:dyDescent="0.4">
      <c r="E71" s="33"/>
      <c r="F71" s="33"/>
      <c r="G71" s="98">
        <v>2016</v>
      </c>
      <c r="H71" s="11"/>
      <c r="I71" s="74">
        <v>73469.788829246812</v>
      </c>
      <c r="J71" s="74">
        <v>581.24832934530707</v>
      </c>
      <c r="K71" s="74">
        <v>11487.015952919062</v>
      </c>
      <c r="L71" s="73">
        <v>90.878290766764735</v>
      </c>
      <c r="M71" s="73"/>
      <c r="N71" s="49"/>
      <c r="O71" s="73"/>
      <c r="P71" s="74">
        <f t="shared" si="9"/>
        <v>84956.804782165869</v>
      </c>
      <c r="Q71" s="74">
        <f t="shared" si="10"/>
        <v>672.12662011207181</v>
      </c>
      <c r="R71" s="63">
        <f t="shared" si="11"/>
        <v>0.11925563043790485</v>
      </c>
      <c r="V71" s="15"/>
      <c r="W71" s="15"/>
      <c r="X71" s="15"/>
      <c r="Y71" s="15"/>
      <c r="Z71" s="15"/>
      <c r="AA71" s="15"/>
      <c r="AB71" s="15"/>
      <c r="AC71" s="15"/>
      <c r="AD71" s="27"/>
      <c r="AE71" s="15"/>
      <c r="AF71" s="15"/>
      <c r="AG71" s="15"/>
      <c r="AH71" s="15"/>
      <c r="AI71" s="15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15">
        <v>2019</v>
      </c>
      <c r="AV71" s="55">
        <v>0.19525094558842318</v>
      </c>
      <c r="AW71" s="27">
        <v>0.40641809125839728</v>
      </c>
      <c r="AX71" s="27"/>
      <c r="AY71" s="27"/>
      <c r="AZ71" s="87">
        <v>0.31294263037733383</v>
      </c>
      <c r="BA71" s="87"/>
      <c r="BB71" s="41"/>
      <c r="BC71" s="41"/>
      <c r="BD71" s="41"/>
      <c r="BE71" s="41"/>
      <c r="BF71" s="41"/>
      <c r="BG71" s="292"/>
      <c r="BH71" s="41"/>
      <c r="BI71" s="41"/>
      <c r="BJ71" s="41"/>
      <c r="BO71" s="181"/>
      <c r="CD71" s="28"/>
      <c r="CI71" s="26"/>
    </row>
    <row r="72" spans="5:87" ht="21" x14ac:dyDescent="0.4">
      <c r="E72" s="33"/>
      <c r="F72" s="33"/>
      <c r="G72" s="98">
        <v>2017</v>
      </c>
      <c r="H72" s="11"/>
      <c r="I72" s="74">
        <v>74726.142015534642</v>
      </c>
      <c r="J72" s="74">
        <v>577.0358456798042</v>
      </c>
      <c r="K72" s="74">
        <v>11882.023200725536</v>
      </c>
      <c r="L72" s="73">
        <v>91.753074909077498</v>
      </c>
      <c r="M72" s="73"/>
      <c r="N72" s="49"/>
      <c r="O72" s="73"/>
      <c r="P72" s="74">
        <f t="shared" si="9"/>
        <v>86608.165216260182</v>
      </c>
      <c r="Q72" s="74">
        <f t="shared" si="10"/>
        <v>668.78892058888164</v>
      </c>
      <c r="R72" s="63">
        <f t="shared" si="11"/>
        <v>-4.9782500314958069E-3</v>
      </c>
      <c r="V72" s="15"/>
      <c r="W72" s="15"/>
      <c r="X72" s="15"/>
      <c r="Y72" s="15"/>
      <c r="Z72" s="15"/>
      <c r="AA72" s="15"/>
      <c r="AB72" s="15"/>
      <c r="AC72" s="15"/>
      <c r="AD72" s="27"/>
      <c r="AE72" s="15"/>
      <c r="AF72" s="15"/>
      <c r="AG72" s="15"/>
      <c r="AH72" s="15"/>
      <c r="AI72" s="15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15">
        <v>2020</v>
      </c>
      <c r="AV72" s="55">
        <v>0.25665072467221206</v>
      </c>
      <c r="AW72" s="27">
        <v>0.34982022306412058</v>
      </c>
      <c r="AX72" s="27"/>
      <c r="AY72" s="27"/>
      <c r="AZ72" s="87">
        <v>0.4086223830364909</v>
      </c>
      <c r="BA72" s="87"/>
      <c r="BB72" s="41"/>
      <c r="BC72" s="41"/>
      <c r="BD72" s="41"/>
      <c r="BE72" s="41"/>
      <c r="BF72" s="41"/>
      <c r="BG72" s="292"/>
      <c r="BH72" s="41"/>
      <c r="BI72" s="41"/>
      <c r="BJ72" s="41"/>
      <c r="BO72" s="181"/>
      <c r="CD72" s="28"/>
      <c r="CI72" s="26"/>
    </row>
    <row r="73" spans="5:87" ht="21" x14ac:dyDescent="0.4">
      <c r="E73" s="33"/>
      <c r="F73" s="33"/>
      <c r="G73" s="98">
        <v>2018</v>
      </c>
      <c r="H73" s="11"/>
      <c r="I73" s="74">
        <v>182044.14521314992</v>
      </c>
      <c r="J73" s="74">
        <v>1366.184954695309</v>
      </c>
      <c r="K73" s="74">
        <v>38409.184834861066</v>
      </c>
      <c r="L73" s="73">
        <v>288.24904191265341</v>
      </c>
      <c r="M73" s="73"/>
      <c r="N73" s="49"/>
      <c r="O73" s="73"/>
      <c r="P73" s="74">
        <f t="shared" si="9"/>
        <v>220453.33004801098</v>
      </c>
      <c r="Q73" s="74">
        <f t="shared" si="10"/>
        <v>1654.4339966079624</v>
      </c>
      <c r="R73" s="63">
        <f t="shared" si="11"/>
        <v>0.90574573778178713</v>
      </c>
      <c r="V73" s="15"/>
      <c r="W73" s="15"/>
      <c r="X73" s="15"/>
      <c r="Y73" s="15"/>
      <c r="Z73" s="15"/>
      <c r="AA73" s="15"/>
      <c r="AB73" s="15"/>
      <c r="AC73" s="15"/>
      <c r="AD73" s="27"/>
      <c r="AE73" s="15"/>
      <c r="AF73" s="15"/>
      <c r="AG73" s="15"/>
      <c r="AH73" s="15"/>
      <c r="AI73" s="15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15">
        <v>2021</v>
      </c>
      <c r="AV73" s="55">
        <v>0</v>
      </c>
      <c r="AW73" s="27">
        <v>0.32406398217281557</v>
      </c>
      <c r="AX73" s="27"/>
      <c r="AY73" s="27"/>
      <c r="AZ73" s="87">
        <v>0.44604447491826399</v>
      </c>
      <c r="BA73" s="87"/>
      <c r="BB73" s="41"/>
      <c r="BC73" s="41"/>
      <c r="BD73" s="41"/>
      <c r="BE73" s="41"/>
      <c r="BF73" s="41"/>
      <c r="BG73" s="292"/>
      <c r="BH73" s="41"/>
      <c r="BI73" s="41"/>
      <c r="BJ73" s="41"/>
      <c r="BO73" s="181"/>
      <c r="CD73" s="28"/>
      <c r="CI73" s="26"/>
    </row>
    <row r="74" spans="5:87" ht="21" x14ac:dyDescent="0.4">
      <c r="E74" s="33"/>
      <c r="F74" s="33"/>
      <c r="G74" s="98">
        <v>2019</v>
      </c>
      <c r="H74" s="11"/>
      <c r="I74" s="74">
        <v>106975.1197434819</v>
      </c>
      <c r="J74" s="74">
        <v>781.69616180841729</v>
      </c>
      <c r="K74" s="74">
        <v>19236.025816726495</v>
      </c>
      <c r="L74" s="73">
        <v>140.5628484963573</v>
      </c>
      <c r="M74" s="73"/>
      <c r="N74" s="49"/>
      <c r="O74" s="73"/>
      <c r="P74" s="74">
        <f t="shared" si="9"/>
        <v>126211.1455602084</v>
      </c>
      <c r="Q74" s="74">
        <f t="shared" si="10"/>
        <v>922.25901030477462</v>
      </c>
      <c r="R74" s="63">
        <f t="shared" si="11"/>
        <v>-0.58438812696513687</v>
      </c>
      <c r="V74" s="15"/>
      <c r="W74" s="15"/>
      <c r="X74" s="15"/>
      <c r="Y74" s="15"/>
      <c r="Z74" s="15"/>
      <c r="AA74" s="15"/>
      <c r="AB74" s="15"/>
      <c r="AC74" s="15"/>
      <c r="AD74" s="27"/>
      <c r="AE74" s="15"/>
      <c r="AF74" s="15"/>
      <c r="AG74" s="15"/>
      <c r="AH74" s="15"/>
      <c r="AI74" s="15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15"/>
      <c r="AV74" s="55"/>
      <c r="AW74" s="27"/>
      <c r="AX74" s="27"/>
      <c r="AY74" s="27"/>
      <c r="AZ74" s="87"/>
      <c r="BA74" s="87"/>
      <c r="BB74" s="41"/>
      <c r="BC74" s="41"/>
      <c r="BD74" s="41"/>
      <c r="BE74" s="41"/>
      <c r="BF74" s="41"/>
      <c r="BG74" s="292"/>
      <c r="BH74" s="41"/>
      <c r="BI74" s="41"/>
      <c r="BJ74" s="41"/>
      <c r="BO74" s="181"/>
      <c r="CD74" s="28"/>
      <c r="CI74" s="26"/>
    </row>
    <row r="75" spans="5:87" ht="21" x14ac:dyDescent="0.4">
      <c r="E75" s="33"/>
      <c r="F75" s="33"/>
      <c r="G75" s="98">
        <v>2020</v>
      </c>
      <c r="H75" s="11"/>
      <c r="I75" s="74">
        <v>76508.145246526648</v>
      </c>
      <c r="J75" s="74">
        <v>544.7358152120089</v>
      </c>
      <c r="K75" s="74">
        <v>11301.535771974532</v>
      </c>
      <c r="L75" s="73">
        <v>80.46661283000735</v>
      </c>
      <c r="M75" s="73"/>
      <c r="N75" s="49"/>
      <c r="O75" s="73"/>
      <c r="P75" s="74">
        <f t="shared" si="9"/>
        <v>87809.681018501185</v>
      </c>
      <c r="Q75" s="74">
        <f t="shared" si="10"/>
        <v>625.20242804201621</v>
      </c>
      <c r="R75" s="63">
        <f t="shared" si="11"/>
        <v>-0.38875062418053535</v>
      </c>
      <c r="V75" s="15"/>
      <c r="W75" s="15"/>
      <c r="X75" s="15"/>
      <c r="Y75" s="15"/>
      <c r="Z75" s="15"/>
      <c r="AA75" s="15"/>
      <c r="AB75" s="15"/>
      <c r="AC75" s="15"/>
      <c r="AD75" s="27"/>
      <c r="AE75" s="15"/>
      <c r="AF75" s="15"/>
      <c r="AG75" s="15"/>
      <c r="AH75" s="15"/>
      <c r="AI75" s="15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15"/>
      <c r="AV75" s="55"/>
      <c r="AW75" s="27"/>
      <c r="AX75" s="27"/>
      <c r="AY75" s="27"/>
      <c r="AZ75" s="87"/>
      <c r="BA75" s="87"/>
      <c r="BB75" s="41"/>
      <c r="BC75" s="41"/>
      <c r="BD75" s="41"/>
      <c r="BE75" s="41"/>
      <c r="BF75" s="41"/>
      <c r="BG75" s="292"/>
      <c r="BH75" s="41"/>
      <c r="BI75" s="41"/>
      <c r="BJ75" s="41"/>
      <c r="BO75" s="181"/>
      <c r="CD75" s="28"/>
      <c r="CI75" s="26"/>
    </row>
    <row r="76" spans="5:87" ht="21" x14ac:dyDescent="0.4">
      <c r="E76" s="33"/>
      <c r="F76" s="33"/>
      <c r="G76" s="98">
        <v>2021</v>
      </c>
      <c r="H76" s="11"/>
      <c r="I76" s="74">
        <v>93296.329716244523</v>
      </c>
      <c r="J76" s="74">
        <v>641.32208088155699</v>
      </c>
      <c r="K76" s="74">
        <v>0</v>
      </c>
      <c r="L76" s="73">
        <v>0</v>
      </c>
      <c r="M76" s="73"/>
      <c r="N76" s="49"/>
      <c r="O76" s="73"/>
      <c r="P76" s="74">
        <f t="shared" si="9"/>
        <v>93296.329716244523</v>
      </c>
      <c r="Q76" s="74">
        <f t="shared" si="10"/>
        <v>641.32208088155699</v>
      </c>
      <c r="R76" s="63">
        <f t="shared" si="11"/>
        <v>2.5456314836395662E-2</v>
      </c>
      <c r="V76" s="57"/>
      <c r="W76" s="15"/>
      <c r="X76" s="15"/>
      <c r="Y76" s="15"/>
      <c r="Z76" s="15"/>
      <c r="AA76" s="15"/>
      <c r="AB76" s="15"/>
      <c r="AC76" s="15"/>
      <c r="AD76" s="27"/>
      <c r="AE76" s="15"/>
      <c r="AF76" s="15"/>
      <c r="AG76" s="15"/>
      <c r="AH76" s="15"/>
      <c r="AI76" s="15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15"/>
      <c r="AV76" s="55"/>
      <c r="AW76" s="27" t="s">
        <v>53</v>
      </c>
      <c r="AX76" s="27"/>
      <c r="AY76" s="27"/>
      <c r="AZ76" s="87" t="s">
        <v>54</v>
      </c>
      <c r="BA76" s="87"/>
      <c r="BB76" s="41"/>
      <c r="BC76" s="41"/>
      <c r="BD76" s="41"/>
      <c r="BE76" s="41"/>
      <c r="BF76" s="41"/>
      <c r="BG76" s="292"/>
      <c r="BH76" s="41"/>
      <c r="BI76" s="41"/>
      <c r="BJ76" s="41"/>
      <c r="BO76" s="181"/>
      <c r="CD76" s="28"/>
      <c r="CI76" s="26"/>
    </row>
    <row r="77" spans="5:87" ht="21" x14ac:dyDescent="0.4">
      <c r="E77" s="33"/>
      <c r="F77" s="33"/>
      <c r="G77" s="11"/>
      <c r="H77" s="11"/>
      <c r="K77" s="56"/>
      <c r="N77" s="30"/>
      <c r="P77" s="74"/>
      <c r="Q77" s="74"/>
      <c r="R77" s="63"/>
      <c r="V77" s="15"/>
      <c r="W77" s="15"/>
      <c r="X77" s="15"/>
      <c r="Y77" s="15"/>
      <c r="Z77" s="15"/>
      <c r="AA77" s="15"/>
      <c r="AB77" s="15"/>
      <c r="AC77" s="15"/>
      <c r="AD77" s="27"/>
      <c r="AE77" s="15"/>
      <c r="AF77" s="15"/>
      <c r="AG77" s="15"/>
      <c r="AH77" s="15"/>
      <c r="AI77" s="15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15">
        <v>2005</v>
      </c>
      <c r="AV77" s="55"/>
      <c r="AW77" s="27">
        <v>100</v>
      </c>
      <c r="AX77" s="27"/>
      <c r="AY77" s="27"/>
      <c r="AZ77" s="87"/>
      <c r="BA77" s="87"/>
      <c r="BB77" s="41"/>
      <c r="BC77" s="41"/>
      <c r="BD77" s="41"/>
      <c r="BE77" s="41"/>
      <c r="BF77" s="41"/>
      <c r="BG77" s="292"/>
      <c r="BH77" s="41"/>
      <c r="BI77" s="41"/>
      <c r="BJ77" s="41"/>
      <c r="BO77" s="181"/>
      <c r="CD77" s="28"/>
      <c r="CI77" s="26"/>
    </row>
    <row r="78" spans="5:87" ht="21" x14ac:dyDescent="0.4">
      <c r="E78" s="33"/>
      <c r="F78" s="33"/>
      <c r="G78" s="11"/>
      <c r="H78" s="11"/>
      <c r="K78" s="56"/>
      <c r="N78" s="30"/>
      <c r="Q78" s="56"/>
      <c r="R78" s="63"/>
      <c r="V78" s="15"/>
      <c r="W78" s="15"/>
      <c r="X78" s="15"/>
      <c r="Y78" s="15"/>
      <c r="Z78" s="15"/>
      <c r="AA78" s="15"/>
      <c r="AB78" s="15"/>
      <c r="AC78" s="15"/>
      <c r="AD78" s="27"/>
      <c r="AE78" s="15"/>
      <c r="AF78" s="15"/>
      <c r="AG78" s="15"/>
      <c r="AH78" s="15"/>
      <c r="AI78" s="15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15">
        <v>2006</v>
      </c>
      <c r="AV78" s="55"/>
      <c r="AW78" s="27">
        <v>98.505007710089444</v>
      </c>
      <c r="AX78" s="27"/>
      <c r="AY78" s="27"/>
      <c r="AZ78" s="87">
        <v>-1.5062799406002213E-2</v>
      </c>
      <c r="BA78" s="87"/>
      <c r="BB78" s="41"/>
      <c r="BC78" s="41"/>
      <c r="BD78" s="41"/>
      <c r="BE78" s="41"/>
      <c r="BF78" s="41"/>
      <c r="BG78" s="292"/>
      <c r="BH78" s="41"/>
      <c r="BI78" s="41"/>
      <c r="BJ78" s="41"/>
      <c r="BO78" s="181"/>
      <c r="CD78" s="28"/>
      <c r="CI78" s="26"/>
    </row>
    <row r="79" spans="5:87" ht="21" x14ac:dyDescent="0.4">
      <c r="E79" s="33"/>
      <c r="F79" s="33"/>
      <c r="H79" s="11"/>
      <c r="I79" s="11"/>
      <c r="N79" s="30"/>
      <c r="R79" s="63"/>
      <c r="V79" s="15"/>
      <c r="W79" s="15"/>
      <c r="X79" s="15"/>
      <c r="Y79" s="15"/>
      <c r="Z79" s="15"/>
      <c r="AA79" s="15"/>
      <c r="AB79" s="15"/>
      <c r="AC79" s="15"/>
      <c r="AD79" s="27"/>
      <c r="AE79" s="15"/>
      <c r="AF79" s="15"/>
      <c r="AG79" s="15"/>
      <c r="AH79" s="15"/>
      <c r="AI79" s="15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15">
        <v>2007</v>
      </c>
      <c r="AV79" s="55"/>
      <c r="AW79" s="27">
        <v>101.60941426314901</v>
      </c>
      <c r="AX79" s="27"/>
      <c r="AY79" s="27"/>
      <c r="AZ79" s="87">
        <v>3.1028804339977439E-2</v>
      </c>
      <c r="BA79" s="87"/>
      <c r="BB79" s="41"/>
      <c r="BC79" s="41"/>
      <c r="BD79" s="41"/>
      <c r="BE79" s="41"/>
      <c r="BF79" s="41"/>
      <c r="BG79" s="292"/>
      <c r="BH79" s="41"/>
      <c r="BI79" s="41"/>
      <c r="BJ79" s="41"/>
      <c r="BO79" s="181"/>
      <c r="CD79" s="28"/>
      <c r="CI79" s="26"/>
    </row>
    <row r="80" spans="5:87" ht="21" x14ac:dyDescent="0.4">
      <c r="E80" s="33"/>
      <c r="F80" s="33"/>
      <c r="G80" s="11"/>
      <c r="J80" s="56"/>
      <c r="N80" s="30"/>
      <c r="P80" s="56"/>
      <c r="R80" s="63"/>
      <c r="V80" s="15"/>
      <c r="W80" s="15"/>
      <c r="X80" s="15"/>
      <c r="Y80" s="15"/>
      <c r="Z80" s="15"/>
      <c r="AA80" s="15"/>
      <c r="AB80" s="15"/>
      <c r="AC80" s="15"/>
      <c r="AD80" s="27"/>
      <c r="AE80" s="15"/>
      <c r="AF80" s="15"/>
      <c r="AG80" s="15"/>
      <c r="AH80" s="15"/>
      <c r="AI80" s="15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15">
        <v>2008</v>
      </c>
      <c r="AV80" s="55"/>
      <c r="AW80" s="27">
        <v>112.18608020474647</v>
      </c>
      <c r="AX80" s="27"/>
      <c r="AY80" s="27"/>
      <c r="AZ80" s="87">
        <v>9.9022732123871804E-2</v>
      </c>
      <c r="BA80" s="87"/>
      <c r="BB80" s="41"/>
      <c r="BC80" s="41"/>
      <c r="BD80" s="41"/>
      <c r="BE80" s="41"/>
      <c r="BF80" s="41"/>
      <c r="BG80" s="292"/>
      <c r="BH80" s="41"/>
      <c r="BI80" s="41"/>
      <c r="BJ80" s="41"/>
      <c r="BO80" s="181"/>
      <c r="CD80" s="28"/>
      <c r="CI80" s="26"/>
    </row>
    <row r="81" spans="5:87" ht="84" x14ac:dyDescent="0.4">
      <c r="E81" s="33"/>
      <c r="F81" s="33"/>
      <c r="G81" s="11"/>
      <c r="H81" s="102"/>
      <c r="I81" s="115" t="s">
        <v>42</v>
      </c>
      <c r="J81" s="104"/>
      <c r="K81" s="115" t="s">
        <v>55</v>
      </c>
      <c r="N81" s="30"/>
      <c r="P81" s="104" t="s">
        <v>56</v>
      </c>
      <c r="R81" s="63"/>
      <c r="S81" s="27"/>
      <c r="T81" s="27"/>
      <c r="U81" s="27"/>
      <c r="V81" s="15"/>
      <c r="W81" s="15"/>
      <c r="X81" s="15"/>
      <c r="Y81" s="15"/>
      <c r="Z81" s="15"/>
      <c r="AA81" s="15"/>
      <c r="AB81" s="15"/>
      <c r="AC81" s="15"/>
      <c r="AD81" s="27"/>
      <c r="AE81" s="15"/>
      <c r="AF81" s="15"/>
      <c r="AG81" s="15"/>
      <c r="AH81" s="15"/>
      <c r="AI81" s="15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15">
        <v>2009</v>
      </c>
      <c r="AV81" s="55"/>
      <c r="AW81" s="27">
        <v>115.78508954211904</v>
      </c>
      <c r="AX81" s="27"/>
      <c r="AY81" s="27"/>
      <c r="AZ81" s="87">
        <v>3.1576873371869651E-2</v>
      </c>
      <c r="BA81" s="87"/>
      <c r="BB81" s="41"/>
      <c r="BC81" s="41"/>
      <c r="BD81" s="41"/>
      <c r="BE81" s="41"/>
      <c r="BF81" s="41"/>
      <c r="BG81" s="292"/>
      <c r="BH81" s="41"/>
      <c r="BI81" s="41"/>
      <c r="BJ81" s="41"/>
      <c r="BO81" s="181"/>
      <c r="CD81" s="28"/>
      <c r="CI81" s="26"/>
    </row>
    <row r="82" spans="5:87" ht="21" x14ac:dyDescent="0.4">
      <c r="E82" s="33"/>
      <c r="F82" s="33"/>
      <c r="G82" s="11"/>
      <c r="H82" s="105"/>
      <c r="I82" s="105" t="s">
        <v>41</v>
      </c>
      <c r="J82" s="105" t="s">
        <v>34</v>
      </c>
      <c r="K82" s="105" t="s">
        <v>41</v>
      </c>
      <c r="L82" s="105" t="s">
        <v>34</v>
      </c>
      <c r="M82" s="105"/>
      <c r="N82" s="126"/>
      <c r="O82" s="105"/>
      <c r="P82" s="105" t="s">
        <v>41</v>
      </c>
      <c r="Q82" s="105" t="s">
        <v>34</v>
      </c>
      <c r="R82" s="63"/>
      <c r="S82" s="27"/>
      <c r="T82" s="27"/>
      <c r="U82" s="27"/>
      <c r="V82" s="15"/>
      <c r="W82" s="15"/>
      <c r="X82" s="15"/>
      <c r="Y82" s="15"/>
      <c r="Z82" s="15"/>
      <c r="AA82" s="15"/>
      <c r="AB82" s="15"/>
      <c r="AC82" s="15"/>
      <c r="AD82" s="27"/>
      <c r="AE82" s="15"/>
      <c r="AF82" s="15"/>
      <c r="AG82" s="15"/>
      <c r="AH82" s="15"/>
      <c r="AI82" s="15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15">
        <v>2010</v>
      </c>
      <c r="AV82" s="55"/>
      <c r="AW82" s="27">
        <v>112.87395428333461</v>
      </c>
      <c r="AX82" s="27"/>
      <c r="AY82" s="27"/>
      <c r="AZ82" s="87">
        <v>-2.5464049101561029E-2</v>
      </c>
      <c r="BA82" s="87"/>
      <c r="BB82" s="41"/>
      <c r="BC82" s="41"/>
      <c r="BD82" s="41"/>
      <c r="BE82" s="41"/>
      <c r="BF82" s="41"/>
      <c r="BG82" s="292"/>
      <c r="BH82" s="41"/>
      <c r="BI82" s="41"/>
      <c r="BJ82" s="41"/>
      <c r="BO82" s="181"/>
      <c r="CD82" s="28"/>
      <c r="CI82" s="26"/>
    </row>
    <row r="83" spans="5:87" ht="21" x14ac:dyDescent="0.4">
      <c r="E83" s="33"/>
      <c r="F83" s="33"/>
      <c r="G83" s="98">
        <v>2005</v>
      </c>
      <c r="H83" s="74">
        <v>70170.144586995928</v>
      </c>
      <c r="I83" s="47">
        <v>70170.144586995928</v>
      </c>
      <c r="J83" s="47">
        <v>802.79776890862206</v>
      </c>
      <c r="K83" s="74">
        <v>11577.297330476054</v>
      </c>
      <c r="L83" s="74">
        <v>132.45274784028803</v>
      </c>
      <c r="M83" s="74"/>
      <c r="N83" s="51"/>
      <c r="O83" s="74"/>
      <c r="P83" s="74">
        <f t="shared" ref="P83:P99" si="12">+K83+I83</f>
        <v>81747.441917471981</v>
      </c>
      <c r="Q83" s="74">
        <f t="shared" ref="Q83:Q99" si="13">+J83+L83</f>
        <v>935.25051674891006</v>
      </c>
      <c r="R83" s="63"/>
      <c r="S83" s="61"/>
      <c r="T83" s="61"/>
      <c r="U83" s="61"/>
      <c r="V83" s="57"/>
      <c r="W83" s="15"/>
      <c r="X83" s="15"/>
      <c r="Y83" s="15"/>
      <c r="Z83" s="15"/>
      <c r="AA83" s="15"/>
      <c r="AB83" s="15"/>
      <c r="AC83" s="15"/>
      <c r="AD83" s="27"/>
      <c r="AE83" s="15"/>
      <c r="AF83" s="15"/>
      <c r="AG83" s="15"/>
      <c r="AH83" s="15"/>
      <c r="AI83" s="15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15">
        <v>2011</v>
      </c>
      <c r="AV83" s="55"/>
      <c r="AW83" s="27">
        <v>115.55720105814311</v>
      </c>
      <c r="AX83" s="27"/>
      <c r="AY83" s="27"/>
      <c r="AZ83" s="87">
        <v>2.3493907307803673E-2</v>
      </c>
      <c r="BA83" s="87"/>
      <c r="BB83" s="41"/>
      <c r="BC83" s="41"/>
      <c r="BD83" s="41"/>
      <c r="BE83" s="41"/>
      <c r="BF83" s="41"/>
      <c r="BG83" s="292"/>
      <c r="BH83" s="41"/>
      <c r="BI83" s="41"/>
      <c r="BJ83" s="41"/>
      <c r="BO83" s="181"/>
      <c r="CD83" s="28"/>
      <c r="CI83" s="26"/>
    </row>
    <row r="84" spans="5:87" ht="21" x14ac:dyDescent="0.4">
      <c r="E84" s="33"/>
      <c r="F84" s="33"/>
      <c r="G84" s="98">
        <v>2006</v>
      </c>
      <c r="H84" s="74">
        <v>68205.95866710681</v>
      </c>
      <c r="I84" s="47">
        <v>68205.95866710681</v>
      </c>
      <c r="J84" s="47">
        <v>757.22138094352215</v>
      </c>
      <c r="K84" s="74">
        <v>12761.68024974627</v>
      </c>
      <c r="L84" s="74">
        <v>141.67995481211304</v>
      </c>
      <c r="M84" s="74"/>
      <c r="N84" s="51"/>
      <c r="O84" s="74"/>
      <c r="P84" s="74">
        <f t="shared" si="12"/>
        <v>80967.638916853088</v>
      </c>
      <c r="Q84" s="74">
        <f t="shared" si="13"/>
        <v>898.90133575563516</v>
      </c>
      <c r="R84" s="63">
        <f t="shared" ref="R84:R99" si="14">LN(Q84/Q83)</f>
        <v>-3.9641146185613645E-2</v>
      </c>
      <c r="S84" s="56"/>
      <c r="T84" s="56"/>
      <c r="U84" s="56"/>
      <c r="V84" s="15"/>
      <c r="W84" s="15"/>
      <c r="X84" s="15"/>
      <c r="Y84" s="15"/>
      <c r="Z84" s="15"/>
      <c r="AA84" s="15"/>
      <c r="AB84" s="15"/>
      <c r="AC84" s="15"/>
      <c r="AD84" s="27"/>
      <c r="AE84" s="15"/>
      <c r="AF84" s="15"/>
      <c r="AG84" s="15"/>
      <c r="AH84" s="15"/>
      <c r="AI84" s="15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15">
        <v>2012</v>
      </c>
      <c r="AV84" s="55"/>
      <c r="AW84" s="27">
        <v>105.71665149280997</v>
      </c>
      <c r="AX84" s="27"/>
      <c r="AY84" s="27"/>
      <c r="AZ84" s="87">
        <v>-8.900323874551401E-2</v>
      </c>
      <c r="BA84" s="87"/>
      <c r="BB84" s="41"/>
      <c r="BC84" s="41"/>
      <c r="BD84" s="41"/>
      <c r="BE84" s="41"/>
      <c r="BF84" s="41"/>
      <c r="BG84" s="292"/>
      <c r="BH84" s="41"/>
      <c r="BI84" s="41"/>
      <c r="BJ84" s="41"/>
      <c r="BO84" s="181"/>
      <c r="CD84" s="28"/>
      <c r="CI84" s="26"/>
    </row>
    <row r="85" spans="5:87" ht="21" x14ac:dyDescent="0.4">
      <c r="E85" s="33"/>
      <c r="F85" s="33"/>
      <c r="G85" s="98">
        <v>2007</v>
      </c>
      <c r="H85" s="74">
        <v>74138.770930840226</v>
      </c>
      <c r="I85" s="47">
        <v>74138.770930840226</v>
      </c>
      <c r="J85" s="47">
        <v>801.5175563886811</v>
      </c>
      <c r="K85" s="74">
        <v>12540.988592581778</v>
      </c>
      <c r="L85" s="74">
        <v>135.5811865400525</v>
      </c>
      <c r="M85" s="74"/>
      <c r="N85" s="51"/>
      <c r="O85" s="74"/>
      <c r="P85" s="74">
        <f t="shared" si="12"/>
        <v>86679.759523422006</v>
      </c>
      <c r="Q85" s="74">
        <f t="shared" si="13"/>
        <v>937.0987429287336</v>
      </c>
      <c r="R85" s="63">
        <f t="shared" si="14"/>
        <v>4.1615379113122901E-2</v>
      </c>
      <c r="S85" s="56"/>
      <c r="T85" s="56"/>
      <c r="U85" s="56"/>
      <c r="V85" s="15"/>
      <c r="W85" s="15"/>
      <c r="X85" s="15"/>
      <c r="Y85" s="15"/>
      <c r="Z85" s="15"/>
      <c r="AA85" s="15"/>
      <c r="AB85" s="15"/>
      <c r="AC85" s="15"/>
      <c r="AD85" s="27"/>
      <c r="AE85" s="15"/>
      <c r="AF85" s="15"/>
      <c r="AG85" s="15"/>
      <c r="AH85" s="15"/>
      <c r="AI85" s="15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15">
        <v>2013</v>
      </c>
      <c r="AV85" s="55"/>
      <c r="AW85" s="27">
        <v>118.06882826946264</v>
      </c>
      <c r="AX85" s="27"/>
      <c r="AY85" s="27"/>
      <c r="AZ85" s="87">
        <v>0.11050532895856813</v>
      </c>
      <c r="BA85" s="87"/>
      <c r="BB85" s="41"/>
      <c r="BC85" s="41"/>
      <c r="BD85" s="41"/>
      <c r="BE85" s="41"/>
      <c r="BF85" s="41"/>
      <c r="BG85" s="292"/>
      <c r="BH85" s="41"/>
      <c r="BI85" s="41"/>
      <c r="BJ85" s="41"/>
      <c r="BO85" s="181"/>
      <c r="CD85" s="28"/>
      <c r="CI85" s="26"/>
    </row>
    <row r="86" spans="5:87" ht="21" x14ac:dyDescent="0.4">
      <c r="E86" s="33"/>
      <c r="F86" s="33"/>
      <c r="G86" s="98">
        <v>2008</v>
      </c>
      <c r="H86" s="74">
        <v>88435.182610678661</v>
      </c>
      <c r="I86" s="47">
        <v>88435.182610678661</v>
      </c>
      <c r="J86" s="47">
        <v>938.16496871211348</v>
      </c>
      <c r="K86" s="74">
        <v>14399.111840889582</v>
      </c>
      <c r="L86" s="74">
        <v>152.75303234415665</v>
      </c>
      <c r="M86" s="74"/>
      <c r="N86" s="51"/>
      <c r="O86" s="74"/>
      <c r="P86" s="74">
        <f t="shared" si="12"/>
        <v>102834.29445156825</v>
      </c>
      <c r="Q86" s="74">
        <f t="shared" si="13"/>
        <v>1090.9180010562702</v>
      </c>
      <c r="R86" s="63">
        <f t="shared" si="14"/>
        <v>0.15198616489281683</v>
      </c>
      <c r="S86" s="56"/>
      <c r="T86" s="56"/>
      <c r="U86" s="56"/>
      <c r="V86" s="15"/>
      <c r="W86" s="15"/>
      <c r="X86" s="15"/>
      <c r="Y86" s="15"/>
      <c r="Z86" s="15"/>
      <c r="AA86" s="15"/>
      <c r="AB86" s="15"/>
      <c r="AC86" s="15"/>
      <c r="AD86" s="27"/>
      <c r="AE86" s="15"/>
      <c r="AF86" s="15"/>
      <c r="AG86" s="15"/>
      <c r="AH86" s="15"/>
      <c r="AI86" s="15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15">
        <v>2014</v>
      </c>
      <c r="AV86" s="55"/>
      <c r="AW86" s="27">
        <v>118.96701131686267</v>
      </c>
      <c r="AX86" s="27"/>
      <c r="AY86" s="27"/>
      <c r="AZ86" s="87">
        <v>7.5784940183316971E-3</v>
      </c>
      <c r="BA86" s="87"/>
      <c r="BB86" s="41"/>
      <c r="BC86" s="41"/>
      <c r="BD86" s="41"/>
      <c r="BE86" s="41"/>
      <c r="BF86" s="41"/>
      <c r="BG86" s="292"/>
      <c r="BH86" s="41"/>
      <c r="BI86" s="41"/>
      <c r="BJ86" s="41"/>
      <c r="BO86" s="181"/>
      <c r="CD86" s="28"/>
      <c r="CI86" s="26"/>
    </row>
    <row r="87" spans="5:87" ht="21" x14ac:dyDescent="0.4">
      <c r="E87" s="33"/>
      <c r="F87" s="33"/>
      <c r="G87" s="98">
        <v>2009</v>
      </c>
      <c r="H87" s="74">
        <v>90967.869798057029</v>
      </c>
      <c r="I87" s="47">
        <v>90967.869798057029</v>
      </c>
      <c r="J87" s="47">
        <v>957.56660383853546</v>
      </c>
      <c r="K87" s="74">
        <v>16165.299557942539</v>
      </c>
      <c r="L87" s="74">
        <v>170.16283916612321</v>
      </c>
      <c r="M87" s="74"/>
      <c r="N87" s="51"/>
      <c r="O87" s="74"/>
      <c r="P87" s="74">
        <f t="shared" si="12"/>
        <v>107133.16935599956</v>
      </c>
      <c r="Q87" s="74">
        <f t="shared" si="13"/>
        <v>1127.7294430046586</v>
      </c>
      <c r="R87" s="63">
        <f t="shared" si="14"/>
        <v>3.318672422242485E-2</v>
      </c>
      <c r="S87" s="56"/>
      <c r="T87" s="56"/>
      <c r="U87" s="56"/>
      <c r="V87" s="15"/>
      <c r="W87" s="15"/>
      <c r="X87" s="15"/>
      <c r="Y87" s="15"/>
      <c r="Z87" s="15"/>
      <c r="AA87" s="15"/>
      <c r="AB87" s="15"/>
      <c r="AC87" s="15"/>
      <c r="AD87" s="27"/>
      <c r="AE87" s="15"/>
      <c r="AF87" s="15"/>
      <c r="AG87" s="15"/>
      <c r="AH87" s="15"/>
      <c r="AI87" s="15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15">
        <v>2015</v>
      </c>
      <c r="AV87" s="55"/>
      <c r="AW87" s="27">
        <v>113.34093711836077</v>
      </c>
      <c r="AX87" s="27"/>
      <c r="AY87" s="27"/>
      <c r="AZ87" s="87">
        <v>-4.8445819943091148E-2</v>
      </c>
      <c r="BA87" s="87"/>
      <c r="BB87" s="41"/>
      <c r="BC87" s="41"/>
      <c r="BD87" s="41"/>
      <c r="BE87" s="41"/>
      <c r="BF87" s="41"/>
      <c r="BG87" s="292"/>
      <c r="BH87" s="41"/>
      <c r="BI87" s="41"/>
      <c r="BJ87" s="41"/>
      <c r="BO87" s="181"/>
      <c r="CD87" s="28"/>
      <c r="CI87" s="26"/>
    </row>
    <row r="88" spans="5:87" ht="21" x14ac:dyDescent="0.4">
      <c r="E88" s="33"/>
      <c r="F88" s="33"/>
      <c r="G88" s="98">
        <v>2010</v>
      </c>
      <c r="H88" s="74">
        <v>87351.392263189264</v>
      </c>
      <c r="I88" s="47">
        <v>87351.392263189264</v>
      </c>
      <c r="J88" s="47">
        <v>908.87838041379337</v>
      </c>
      <c r="K88" s="74">
        <v>15584.001849541737</v>
      </c>
      <c r="L88" s="74">
        <v>162.14924564340217</v>
      </c>
      <c r="M88" s="74"/>
      <c r="N88" s="51"/>
      <c r="O88" s="74"/>
      <c r="P88" s="74">
        <f t="shared" si="12"/>
        <v>102935.394112731</v>
      </c>
      <c r="Q88" s="74">
        <f t="shared" si="13"/>
        <v>1071.0276260571954</v>
      </c>
      <c r="R88" s="63">
        <f t="shared" si="14"/>
        <v>-5.1587683042774161E-2</v>
      </c>
      <c r="S88" s="56"/>
      <c r="T88" s="56"/>
      <c r="U88" s="56"/>
      <c r="V88" s="15"/>
      <c r="W88" s="15"/>
      <c r="X88" s="15"/>
      <c r="Y88" s="15"/>
      <c r="Z88" s="15"/>
      <c r="AA88" s="15"/>
      <c r="AB88" s="15"/>
      <c r="AC88" s="15"/>
      <c r="AD88" s="27"/>
      <c r="AE88" s="15"/>
      <c r="AF88" s="15"/>
      <c r="AG88" s="15"/>
      <c r="AH88" s="15"/>
      <c r="AI88" s="15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15">
        <v>2016</v>
      </c>
      <c r="AV88" s="55"/>
      <c r="AW88" s="27">
        <v>122.86859653788703</v>
      </c>
      <c r="AX88" s="27"/>
      <c r="AY88" s="27"/>
      <c r="AZ88" s="87">
        <v>8.0715044568433217E-2</v>
      </c>
      <c r="BA88" s="87"/>
      <c r="BB88" s="11"/>
      <c r="BC88" s="11"/>
      <c r="BD88" s="11"/>
      <c r="BE88" s="11"/>
      <c r="BF88" s="11"/>
      <c r="BG88" s="292"/>
      <c r="BH88" s="11"/>
      <c r="BI88" s="11"/>
      <c r="BJ88" s="11"/>
      <c r="BO88" s="181"/>
      <c r="CD88" s="28"/>
      <c r="CI88" s="26"/>
    </row>
    <row r="89" spans="5:87" ht="21" x14ac:dyDescent="0.4">
      <c r="E89" s="33"/>
      <c r="F89" s="33"/>
      <c r="G89" s="98">
        <v>2011</v>
      </c>
      <c r="H89" s="74">
        <v>92295.286846997522</v>
      </c>
      <c r="I89" s="47">
        <v>92295.286846997522</v>
      </c>
      <c r="J89" s="47">
        <v>940.71354010719915</v>
      </c>
      <c r="K89" s="74">
        <v>15429.418491649474</v>
      </c>
      <c r="L89" s="74">
        <v>157.26331632878217</v>
      </c>
      <c r="M89" s="74"/>
      <c r="N89" s="51"/>
      <c r="O89" s="74"/>
      <c r="P89" s="74">
        <f t="shared" si="12"/>
        <v>107724.70533864699</v>
      </c>
      <c r="Q89" s="74">
        <f t="shared" si="13"/>
        <v>1097.9768564359813</v>
      </c>
      <c r="R89" s="63">
        <f t="shared" si="14"/>
        <v>2.4850679167199019E-2</v>
      </c>
      <c r="S89" s="56"/>
      <c r="T89" s="56"/>
      <c r="U89" s="56"/>
      <c r="V89" s="15"/>
      <c r="W89" s="15"/>
      <c r="X89" s="15"/>
      <c r="Y89" s="15"/>
      <c r="Z89" s="15"/>
      <c r="AA89" s="15"/>
      <c r="AB89" s="15"/>
      <c r="AC89" s="15"/>
      <c r="AD89" s="27"/>
      <c r="AE89" s="15"/>
      <c r="AF89" s="15"/>
      <c r="AG89" s="15"/>
      <c r="AH89" s="15"/>
      <c r="AI89" s="15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15">
        <v>2017</v>
      </c>
      <c r="AV89" s="55"/>
      <c r="AW89" s="27">
        <v>123.51924706489976</v>
      </c>
      <c r="AX89" s="27"/>
      <c r="AY89" s="27"/>
      <c r="AZ89" s="87">
        <v>5.2815271237715393E-3</v>
      </c>
      <c r="BA89" s="87"/>
      <c r="BB89" s="11"/>
      <c r="BC89" s="11"/>
      <c r="BD89" s="11"/>
      <c r="BE89" s="11"/>
      <c r="BF89" s="11"/>
      <c r="BG89" s="292"/>
      <c r="BH89" s="11"/>
      <c r="BI89" s="11"/>
      <c r="BJ89" s="11"/>
      <c r="BO89" s="181"/>
      <c r="CD89" s="28"/>
      <c r="CI89" s="26"/>
    </row>
    <row r="90" spans="5:87" ht="21" x14ac:dyDescent="0.4">
      <c r="E90" s="33"/>
      <c r="F90" s="33"/>
      <c r="G90" s="98">
        <v>2012</v>
      </c>
      <c r="H90" s="74">
        <v>80183.397422745067</v>
      </c>
      <c r="I90" s="47">
        <v>80183.397422745067</v>
      </c>
      <c r="J90" s="47">
        <v>801.83397422745065</v>
      </c>
      <c r="K90" s="74">
        <v>12141.726827309809</v>
      </c>
      <c r="L90" s="74">
        <v>121.41726827309809</v>
      </c>
      <c r="M90" s="74"/>
      <c r="N90" s="51"/>
      <c r="O90" s="74"/>
      <c r="P90" s="74">
        <f t="shared" si="12"/>
        <v>92325.124250054883</v>
      </c>
      <c r="Q90" s="74">
        <f t="shared" si="13"/>
        <v>923.25124250054876</v>
      </c>
      <c r="R90" s="63">
        <f t="shared" si="14"/>
        <v>-0.17332314439848345</v>
      </c>
      <c r="S90" s="56"/>
      <c r="T90" s="56"/>
      <c r="U90" s="56"/>
      <c r="V90" s="15"/>
      <c r="W90" s="15"/>
      <c r="X90" s="15"/>
      <c r="Y90" s="15"/>
      <c r="Z90" s="15"/>
      <c r="AA90" s="15"/>
      <c r="AB90" s="15"/>
      <c r="AC90" s="15"/>
      <c r="AD90" s="27"/>
      <c r="AE90" s="15"/>
      <c r="AF90" s="15"/>
      <c r="AG90" s="15"/>
      <c r="AH90" s="15"/>
      <c r="AI90" s="15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15">
        <v>2018</v>
      </c>
      <c r="AV90" s="55"/>
      <c r="AW90" s="27">
        <v>236.24828422187028</v>
      </c>
      <c r="AX90" s="27"/>
      <c r="AY90" s="27"/>
      <c r="AZ90" s="87">
        <v>0.64848631318999961</v>
      </c>
      <c r="BA90" s="87"/>
      <c r="BB90" s="11"/>
      <c r="BC90" s="11"/>
      <c r="BD90" s="11"/>
      <c r="BE90" s="11"/>
      <c r="BF90" s="11"/>
      <c r="BG90" s="292"/>
      <c r="BH90" s="11"/>
      <c r="BI90" s="11"/>
      <c r="BJ90" s="11"/>
      <c r="BO90" s="181"/>
      <c r="CD90" s="28"/>
      <c r="CI90" s="26"/>
    </row>
    <row r="91" spans="5:87" ht="21" x14ac:dyDescent="0.4">
      <c r="E91" s="33"/>
      <c r="F91" s="33"/>
      <c r="G91" s="98">
        <v>2013</v>
      </c>
      <c r="H91" s="74">
        <v>98514.087433504872</v>
      </c>
      <c r="I91" s="47">
        <v>98514.087433504872</v>
      </c>
      <c r="J91" s="47">
        <v>967.9786135173855</v>
      </c>
      <c r="K91" s="74">
        <v>15148.767230313842</v>
      </c>
      <c r="L91" s="74">
        <v>148.84858685814353</v>
      </c>
      <c r="M91" s="74"/>
      <c r="N91" s="51"/>
      <c r="O91" s="74"/>
      <c r="P91" s="74">
        <f t="shared" si="12"/>
        <v>113662.85466381871</v>
      </c>
      <c r="Q91" s="74">
        <f t="shared" si="13"/>
        <v>1116.8272003755289</v>
      </c>
      <c r="R91" s="63">
        <f t="shared" si="14"/>
        <v>0.19034568782693581</v>
      </c>
      <c r="S91" s="56"/>
      <c r="T91" s="56"/>
      <c r="U91" s="56"/>
      <c r="V91" s="15"/>
      <c r="W91" s="15"/>
      <c r="X91" s="15"/>
      <c r="Y91" s="15"/>
      <c r="Z91" s="15"/>
      <c r="AA91" s="15"/>
      <c r="AB91" s="15"/>
      <c r="AC91" s="15"/>
      <c r="AD91" s="27"/>
      <c r="AE91" s="15"/>
      <c r="AF91" s="15"/>
      <c r="AG91" s="15"/>
      <c r="AH91" s="15"/>
      <c r="AI91" s="15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15">
        <v>2019</v>
      </c>
      <c r="AV91" s="55"/>
      <c r="AW91" s="27">
        <v>154.43602806555742</v>
      </c>
      <c r="AX91" s="27"/>
      <c r="AY91" s="27"/>
      <c r="AZ91" s="87">
        <v>-0.42510335103046915</v>
      </c>
      <c r="BA91" s="87"/>
      <c r="BB91" s="11"/>
      <c r="BC91" s="11"/>
      <c r="BD91" s="11"/>
      <c r="BE91" s="11"/>
      <c r="BF91" s="11"/>
      <c r="BG91" s="292"/>
      <c r="BH91" s="11"/>
      <c r="BI91" s="11"/>
      <c r="BJ91" s="11"/>
      <c r="BO91" s="181"/>
      <c r="CD91" s="29"/>
      <c r="CI91" s="26"/>
    </row>
    <row r="92" spans="5:87" ht="21" x14ac:dyDescent="0.4">
      <c r="E92" s="33"/>
      <c r="F92" s="33"/>
      <c r="G92" s="98">
        <v>2014</v>
      </c>
      <c r="H92" s="74">
        <v>100350.79939413707</v>
      </c>
      <c r="I92" s="47">
        <v>100350.79939413707</v>
      </c>
      <c r="J92" s="47">
        <v>968.19781946546505</v>
      </c>
      <c r="K92" s="74">
        <v>15661.281733493423</v>
      </c>
      <c r="L92" s="74">
        <v>151.10212291232185</v>
      </c>
      <c r="M92" s="74"/>
      <c r="N92" s="51"/>
      <c r="O92" s="74"/>
      <c r="P92" s="74">
        <f t="shared" si="12"/>
        <v>116012.08112763049</v>
      </c>
      <c r="Q92" s="74">
        <f t="shared" si="13"/>
        <v>1119.2999423777869</v>
      </c>
      <c r="R92" s="63">
        <f t="shared" si="14"/>
        <v>2.2116300660122443E-3</v>
      </c>
      <c r="S92" s="56"/>
      <c r="T92" s="56"/>
      <c r="U92" s="56"/>
      <c r="V92" s="15"/>
      <c r="W92" s="15"/>
      <c r="X92" s="15"/>
      <c r="Y92" s="15"/>
      <c r="Z92" s="15"/>
      <c r="AA92" s="15"/>
      <c r="AB92" s="15"/>
      <c r="AC92" s="15"/>
      <c r="AD92" s="27"/>
      <c r="AE92" s="15"/>
      <c r="AF92" s="15"/>
      <c r="AG92" s="15"/>
      <c r="AH92" s="15"/>
      <c r="AI92" s="15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15">
        <v>2020</v>
      </c>
      <c r="AV92" s="55"/>
      <c r="AW92" s="27">
        <v>121.93784451427952</v>
      </c>
      <c r="AX92" s="27"/>
      <c r="AY92" s="27"/>
      <c r="AZ92" s="87">
        <v>-0.23626850904979946</v>
      </c>
      <c r="BA92" s="87"/>
      <c r="BB92" s="11"/>
      <c r="BC92" s="11"/>
      <c r="BD92" s="11"/>
      <c r="BE92" s="11"/>
      <c r="BF92" s="11"/>
      <c r="BG92" s="292"/>
      <c r="BH92" s="11"/>
      <c r="BI92" s="11"/>
      <c r="BJ92" s="11"/>
      <c r="BO92" s="181"/>
      <c r="CD92" s="28"/>
      <c r="CI92" s="26"/>
    </row>
    <row r="93" spans="5:87" ht="21" x14ac:dyDescent="0.4">
      <c r="E93" s="33"/>
      <c r="F93" s="33"/>
      <c r="G93" s="98">
        <v>2015</v>
      </c>
      <c r="H93" s="74">
        <v>91352.973244997411</v>
      </c>
      <c r="I93" s="47">
        <v>91352.973244997411</v>
      </c>
      <c r="J93" s="47">
        <v>873.02987648006399</v>
      </c>
      <c r="K93" s="74">
        <v>15559.608870159738</v>
      </c>
      <c r="L93" s="74">
        <v>148.69798899224705</v>
      </c>
      <c r="M93" s="74"/>
      <c r="N93" s="51"/>
      <c r="O93" s="74"/>
      <c r="P93" s="74">
        <f t="shared" si="12"/>
        <v>106912.58211515714</v>
      </c>
      <c r="Q93" s="74">
        <f t="shared" si="13"/>
        <v>1021.727865472311</v>
      </c>
      <c r="R93" s="63">
        <f t="shared" si="14"/>
        <v>-9.1208258554737839E-2</v>
      </c>
      <c r="S93" s="56"/>
      <c r="T93" s="56"/>
      <c r="U93" s="56"/>
      <c r="V93" s="15"/>
      <c r="W93" s="15"/>
      <c r="X93" s="15"/>
      <c r="Y93" s="15"/>
      <c r="Z93" s="15"/>
      <c r="AA93" s="15"/>
      <c r="AB93" s="15"/>
      <c r="AC93" s="15"/>
      <c r="AD93" s="27"/>
      <c r="AE93" s="15"/>
      <c r="AF93" s="15"/>
      <c r="AG93" s="15"/>
      <c r="AH93" s="15"/>
      <c r="AI93" s="15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15">
        <v>2021</v>
      </c>
      <c r="AV93" s="55"/>
      <c r="AW93" s="27">
        <v>123.40677297258466</v>
      </c>
      <c r="AX93" s="27"/>
      <c r="AY93" s="27"/>
      <c r="AZ93" s="87">
        <v>1.1974552576452809E-2</v>
      </c>
      <c r="BA93" s="87"/>
      <c r="BB93" s="11"/>
      <c r="BC93" s="11"/>
      <c r="BD93" s="11"/>
      <c r="BE93" s="11"/>
      <c r="BF93" s="11"/>
      <c r="BG93" s="292"/>
      <c r="BH93" s="11"/>
      <c r="BI93" s="11"/>
      <c r="BJ93" s="11"/>
      <c r="BO93" s="181"/>
      <c r="CD93" s="28"/>
      <c r="CI93" s="26"/>
    </row>
    <row r="94" spans="5:87" ht="21" x14ac:dyDescent="0.4">
      <c r="E94" s="33"/>
      <c r="F94" s="33"/>
      <c r="G94" s="98">
        <v>2016</v>
      </c>
      <c r="H94" s="74">
        <v>106397.97648846057</v>
      </c>
      <c r="I94" s="47">
        <v>106397.97648846057</v>
      </c>
      <c r="J94" s="47">
        <v>1006.2606537835795</v>
      </c>
      <c r="K94" s="74">
        <v>16635.344578460565</v>
      </c>
      <c r="L94" s="74">
        <v>157.32905139650228</v>
      </c>
      <c r="M94" s="74"/>
      <c r="N94" s="51"/>
      <c r="O94" s="74"/>
      <c r="P94" s="74">
        <f t="shared" si="12"/>
        <v>123033.32106692114</v>
      </c>
      <c r="Q94" s="74">
        <f t="shared" si="13"/>
        <v>1163.5897051800819</v>
      </c>
      <c r="R94" s="63">
        <f t="shared" si="14"/>
        <v>0.13001462033465735</v>
      </c>
      <c r="S94" s="56"/>
      <c r="T94" s="56"/>
      <c r="U94" s="56"/>
      <c r="V94" s="15"/>
      <c r="W94" s="15"/>
      <c r="X94" s="15"/>
      <c r="Y94" s="15"/>
      <c r="Z94" s="15"/>
      <c r="AA94" s="15"/>
      <c r="AB94" s="15"/>
      <c r="AC94" s="15"/>
      <c r="AD94" s="27"/>
      <c r="AE94" s="15"/>
      <c r="AF94" s="15"/>
      <c r="AG94" s="15"/>
      <c r="AH94" s="15"/>
      <c r="AI94" s="15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15"/>
      <c r="AV94" s="55"/>
      <c r="AW94" s="27"/>
      <c r="AX94" s="27"/>
      <c r="AY94" s="27"/>
      <c r="AZ94" s="87"/>
      <c r="BA94" s="87"/>
      <c r="BB94" s="11"/>
      <c r="BC94" s="11"/>
      <c r="BD94" s="11"/>
      <c r="BE94" s="11"/>
      <c r="BF94" s="11"/>
      <c r="BG94" s="292"/>
      <c r="BH94" s="11"/>
      <c r="BI94" s="11"/>
      <c r="BJ94" s="11"/>
      <c r="BO94" s="181"/>
      <c r="CD94" s="28"/>
      <c r="CI94" s="26"/>
    </row>
    <row r="95" spans="5:87" ht="21" x14ac:dyDescent="0.4">
      <c r="E95" s="33"/>
      <c r="F95" s="33"/>
      <c r="G95" s="98">
        <v>2017</v>
      </c>
      <c r="H95" s="74">
        <v>108217.41055661241</v>
      </c>
      <c r="I95" s="47">
        <v>108217.41055661241</v>
      </c>
      <c r="J95" s="47">
        <v>1004.3285960836781</v>
      </c>
      <c r="K95" s="74">
        <v>17207.388850461444</v>
      </c>
      <c r="L95" s="74">
        <v>159.69586222365865</v>
      </c>
      <c r="M95" s="74"/>
      <c r="N95" s="51"/>
      <c r="O95" s="74"/>
      <c r="P95" s="74">
        <f t="shared" si="12"/>
        <v>125424.79940707385</v>
      </c>
      <c r="Q95" s="74">
        <f t="shared" si="13"/>
        <v>1164.0244583073368</v>
      </c>
      <c r="R95" s="63">
        <f t="shared" si="14"/>
        <v>3.7356116759415986E-4</v>
      </c>
      <c r="S95" s="56"/>
      <c r="T95" s="56"/>
      <c r="U95" s="56"/>
      <c r="V95" s="15"/>
      <c r="W95" s="15"/>
      <c r="X95" s="15"/>
      <c r="Y95" s="15"/>
      <c r="Z95" s="15"/>
      <c r="AA95" s="15"/>
      <c r="AB95" s="15"/>
      <c r="AC95" s="15"/>
      <c r="AD95" s="27"/>
      <c r="AE95" s="15"/>
      <c r="AF95" s="15"/>
      <c r="AG95" s="15"/>
      <c r="AH95" s="15"/>
      <c r="AI95" s="15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15"/>
      <c r="AV95" s="55"/>
      <c r="AW95" s="27"/>
      <c r="AX95" s="27"/>
      <c r="AY95" s="27"/>
      <c r="AZ95" s="87"/>
      <c r="BA95" s="87"/>
      <c r="BB95" s="11"/>
      <c r="BC95" s="11"/>
      <c r="BD95" s="11"/>
      <c r="BE95" s="11"/>
      <c r="BF95" s="11"/>
      <c r="BG95" s="292"/>
      <c r="BH95" s="11"/>
      <c r="BI95" s="11"/>
      <c r="BJ95" s="11"/>
      <c r="BO95" s="181"/>
      <c r="CD95" s="28"/>
      <c r="CI95" s="26"/>
    </row>
    <row r="96" spans="5:87" ht="21" x14ac:dyDescent="0.4">
      <c r="E96" s="33"/>
      <c r="F96" s="33"/>
      <c r="G96" s="98">
        <v>2018</v>
      </c>
      <c r="H96" s="74">
        <v>263633.92342486454</v>
      </c>
      <c r="I96" s="47">
        <v>263633.92342486454</v>
      </c>
      <c r="J96" s="47">
        <v>2389.6767954248885</v>
      </c>
      <c r="K96" s="74">
        <v>55623.673487049251</v>
      </c>
      <c r="L96" s="74">
        <v>504.19384607829124</v>
      </c>
      <c r="M96" s="74"/>
      <c r="N96" s="51"/>
      <c r="O96" s="74"/>
      <c r="P96" s="74">
        <f t="shared" si="12"/>
        <v>319257.59691191377</v>
      </c>
      <c r="Q96" s="74">
        <f t="shared" si="13"/>
        <v>2893.8706415031797</v>
      </c>
      <c r="R96" s="63">
        <f t="shared" si="14"/>
        <v>0.91071156697163991</v>
      </c>
      <c r="S96" s="56"/>
      <c r="T96" s="56"/>
      <c r="U96" s="56"/>
      <c r="V96" s="15"/>
      <c r="W96" s="15"/>
      <c r="X96" s="15"/>
      <c r="Y96" s="15"/>
      <c r="Z96" s="15"/>
      <c r="AA96" s="15"/>
      <c r="AB96" s="15"/>
      <c r="AC96" s="15"/>
      <c r="AD96" s="27"/>
      <c r="AE96" s="15"/>
      <c r="AF96" s="15"/>
      <c r="AG96" s="15"/>
      <c r="AH96" s="15"/>
      <c r="AI96" s="15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15"/>
      <c r="AV96" s="55"/>
      <c r="AW96" s="27"/>
      <c r="AX96" s="27"/>
      <c r="AY96" s="27"/>
      <c r="AZ96" s="87"/>
      <c r="BA96" s="87"/>
      <c r="BB96" s="11"/>
      <c r="BC96" s="11"/>
      <c r="BD96" s="11"/>
      <c r="BE96" s="11"/>
      <c r="BF96" s="11"/>
      <c r="BG96" s="292"/>
      <c r="BH96" s="11"/>
      <c r="BI96" s="11"/>
      <c r="BJ96" s="11"/>
      <c r="BO96" s="181"/>
      <c r="CD96" s="28"/>
      <c r="CI96" s="26"/>
    </row>
    <row r="97" spans="5:87" ht="21" x14ac:dyDescent="0.4">
      <c r="E97" s="33"/>
      <c r="F97" s="33"/>
      <c r="G97" s="98">
        <v>2019</v>
      </c>
      <c r="H97" s="74">
        <v>154919.95358487166</v>
      </c>
      <c r="I97" s="47">
        <v>154919.95358487166</v>
      </c>
      <c r="J97" s="47">
        <v>1379.2976511767629</v>
      </c>
      <c r="K97" s="74">
        <v>27857.358176654332</v>
      </c>
      <c r="L97" s="74">
        <v>248.02220638414443</v>
      </c>
      <c r="M97" s="74"/>
      <c r="N97" s="51"/>
      <c r="O97" s="74"/>
      <c r="P97" s="74">
        <f t="shared" si="12"/>
        <v>182777.31176152598</v>
      </c>
      <c r="Q97" s="74">
        <f t="shared" si="13"/>
        <v>1627.3198575609074</v>
      </c>
      <c r="R97" s="63">
        <f t="shared" si="14"/>
        <v>-0.57566052597580453</v>
      </c>
      <c r="S97" s="56"/>
      <c r="T97" s="56"/>
      <c r="U97" s="56"/>
      <c r="V97" s="15"/>
      <c r="W97" s="15"/>
      <c r="X97" s="15"/>
      <c r="Y97" s="15"/>
      <c r="Z97" s="15"/>
      <c r="AA97" s="15"/>
      <c r="AB97" s="15"/>
      <c r="AC97" s="15"/>
      <c r="AD97" s="27"/>
      <c r="AE97" s="15"/>
      <c r="AF97" s="15"/>
      <c r="AG97" s="15"/>
      <c r="AH97" s="15"/>
      <c r="AI97" s="15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15"/>
      <c r="AV97" s="55"/>
      <c r="AW97" s="27"/>
      <c r="AX97" s="27"/>
      <c r="AY97" s="27"/>
      <c r="AZ97" s="87"/>
      <c r="BA97" s="87"/>
      <c r="BB97" s="11"/>
      <c r="BC97" s="11"/>
      <c r="BD97" s="11"/>
      <c r="BE97" s="11"/>
      <c r="BF97" s="11"/>
      <c r="BG97" s="292"/>
      <c r="BH97" s="11"/>
      <c r="BI97" s="11"/>
      <c r="BJ97" s="11"/>
      <c r="BO97" s="181"/>
      <c r="CD97" s="28"/>
      <c r="CI97" s="26"/>
    </row>
    <row r="98" spans="5:87" ht="21" x14ac:dyDescent="0.4">
      <c r="E98" s="33"/>
      <c r="F98" s="33"/>
      <c r="G98" s="98">
        <v>2020</v>
      </c>
      <c r="H98" s="74">
        <v>110798.08406738167</v>
      </c>
      <c r="I98" s="47">
        <v>110798.08406738167</v>
      </c>
      <c r="J98" s="47">
        <v>975.13781600012032</v>
      </c>
      <c r="K98" s="74">
        <v>16366.734633533715</v>
      </c>
      <c r="L98" s="74">
        <v>144.04420437353102</v>
      </c>
      <c r="M98" s="74"/>
      <c r="N98" s="51"/>
      <c r="O98" s="74"/>
      <c r="P98" s="74">
        <f t="shared" si="12"/>
        <v>127164.81870091539</v>
      </c>
      <c r="Q98" s="74">
        <f t="shared" si="13"/>
        <v>1119.1820203736513</v>
      </c>
      <c r="R98" s="63">
        <f t="shared" si="14"/>
        <v>-0.37433632284836338</v>
      </c>
      <c r="S98" s="56"/>
      <c r="T98" s="56"/>
      <c r="U98" s="56"/>
      <c r="V98" s="15"/>
      <c r="W98" s="15"/>
      <c r="X98" s="15"/>
      <c r="Y98" s="15"/>
      <c r="Z98" s="15"/>
      <c r="AA98" s="15"/>
      <c r="AB98" s="15"/>
      <c r="AC98" s="15"/>
      <c r="AD98" s="27"/>
      <c r="AE98" s="15"/>
      <c r="AF98" s="15"/>
      <c r="AG98" s="15"/>
      <c r="AH98" s="15"/>
      <c r="AI98" s="15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15"/>
      <c r="AV98" s="55"/>
      <c r="AW98" s="27"/>
      <c r="AX98" s="27"/>
      <c r="AY98" s="27"/>
      <c r="AZ98" s="87"/>
      <c r="BA98" s="87"/>
      <c r="BB98" s="11"/>
      <c r="BC98" s="11"/>
      <c r="BD98" s="11"/>
      <c r="BE98" s="11"/>
      <c r="BF98" s="11"/>
      <c r="BG98" s="292"/>
      <c r="BH98" s="11"/>
      <c r="BI98" s="11"/>
      <c r="BJ98" s="11"/>
      <c r="BO98" s="181"/>
      <c r="CD98" s="28"/>
      <c r="CI98" s="26"/>
    </row>
    <row r="99" spans="5:87" ht="21" x14ac:dyDescent="0.4">
      <c r="E99" s="33"/>
      <c r="F99" s="33"/>
      <c r="G99" s="98">
        <v>2021</v>
      </c>
      <c r="H99" s="74">
        <v>131514.10333494714</v>
      </c>
      <c r="I99" s="75">
        <v>131514.10333494714</v>
      </c>
      <c r="J99" s="88">
        <v>1109.9173207439205</v>
      </c>
      <c r="K99" s="74">
        <v>0</v>
      </c>
      <c r="L99" s="74">
        <v>0</v>
      </c>
      <c r="M99" s="74"/>
      <c r="N99" s="51"/>
      <c r="O99" s="74"/>
      <c r="P99" s="74">
        <f t="shared" si="12"/>
        <v>131514.10333494714</v>
      </c>
      <c r="Q99" s="74">
        <f t="shared" si="13"/>
        <v>1109.9173207439205</v>
      </c>
      <c r="R99" s="63">
        <f t="shared" si="14"/>
        <v>-8.3125527937406973E-3</v>
      </c>
      <c r="S99" s="56"/>
      <c r="T99" s="56"/>
      <c r="U99" s="56"/>
      <c r="V99" s="15"/>
      <c r="W99" s="15"/>
      <c r="X99" s="15"/>
      <c r="Y99" s="15"/>
      <c r="Z99" s="15"/>
      <c r="AA99" s="15"/>
      <c r="AB99" s="15"/>
      <c r="AC99" s="15"/>
      <c r="AD99" s="27"/>
      <c r="AE99" s="15"/>
      <c r="AF99" s="15"/>
      <c r="AG99" s="15"/>
      <c r="AH99" s="15"/>
      <c r="AI99" s="15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15"/>
      <c r="AV99" s="55"/>
      <c r="AW99" s="27"/>
      <c r="AX99" s="27"/>
      <c r="AY99" s="27"/>
      <c r="AZ99" s="87"/>
      <c r="BA99" s="87"/>
      <c r="BB99" s="11"/>
      <c r="BC99" s="11"/>
      <c r="BD99" s="11"/>
      <c r="BE99" s="11"/>
      <c r="BF99" s="11"/>
      <c r="BG99" s="292"/>
      <c r="BH99" s="11"/>
      <c r="BI99" s="11"/>
      <c r="BJ99" s="11"/>
      <c r="BO99" s="181"/>
      <c r="CD99" s="28"/>
      <c r="CI99" s="26"/>
    </row>
    <row r="100" spans="5:87" ht="21" x14ac:dyDescent="0.4">
      <c r="E100" s="33"/>
      <c r="F100" s="33"/>
      <c r="G100" s="11"/>
      <c r="J100" s="56"/>
      <c r="K100" s="87"/>
      <c r="L100" s="87"/>
      <c r="M100" s="87"/>
      <c r="N100" s="30"/>
      <c r="O100" s="87"/>
      <c r="R100" s="63"/>
      <c r="S100" s="74"/>
      <c r="T100" s="74"/>
      <c r="U100" s="74"/>
      <c r="V100" s="15"/>
      <c r="W100" s="15"/>
      <c r="X100" s="15"/>
      <c r="Y100" s="15"/>
      <c r="Z100" s="15"/>
      <c r="AA100" s="15"/>
      <c r="AB100" s="15"/>
      <c r="AC100" s="15"/>
      <c r="AD100" s="27"/>
      <c r="AE100" s="15"/>
      <c r="AF100" s="15"/>
      <c r="AG100" s="15"/>
      <c r="AH100" s="15"/>
      <c r="AI100" s="15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15"/>
      <c r="AV100" s="55"/>
      <c r="AW100" s="27"/>
      <c r="AX100" s="27"/>
      <c r="AY100" s="27"/>
      <c r="AZ100" s="87"/>
      <c r="BA100" s="87"/>
      <c r="BB100" s="11"/>
      <c r="BC100" s="11"/>
      <c r="BD100" s="11"/>
      <c r="BE100" s="11"/>
      <c r="BF100" s="11"/>
      <c r="BG100" s="292"/>
      <c r="BH100" s="11"/>
      <c r="BI100" s="11"/>
      <c r="BJ100" s="11"/>
      <c r="BO100" s="181"/>
      <c r="CD100" s="28"/>
      <c r="CI100" s="26"/>
    </row>
    <row r="101" spans="5:87" ht="21" x14ac:dyDescent="0.4">
      <c r="E101" s="33"/>
      <c r="F101" s="33"/>
      <c r="G101" s="11"/>
      <c r="J101" s="56"/>
      <c r="N101" s="30"/>
      <c r="P101" s="56"/>
      <c r="R101" s="63"/>
      <c r="V101" s="15"/>
      <c r="W101" s="15"/>
      <c r="X101" s="15"/>
      <c r="Y101" s="15"/>
      <c r="Z101" s="15"/>
      <c r="AA101" s="15"/>
      <c r="AB101" s="15"/>
      <c r="AC101" s="15"/>
      <c r="AD101" s="27"/>
      <c r="AE101" s="15"/>
      <c r="AF101" s="15"/>
      <c r="AG101" s="15"/>
      <c r="AH101" s="15"/>
      <c r="AI101" s="15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15"/>
      <c r="AV101" s="55"/>
      <c r="AW101" s="27"/>
      <c r="AX101" s="27"/>
      <c r="AY101" s="27"/>
      <c r="AZ101" s="87"/>
      <c r="BA101" s="87"/>
      <c r="BB101" s="11"/>
      <c r="BC101" s="11"/>
      <c r="BD101" s="11"/>
      <c r="BE101" s="11"/>
      <c r="BF101" s="11"/>
      <c r="BG101" s="292"/>
      <c r="BH101" s="11"/>
      <c r="BI101" s="11"/>
      <c r="BJ101" s="11"/>
      <c r="BO101" s="181"/>
      <c r="CD101" s="28"/>
      <c r="CI101" s="26"/>
    </row>
    <row r="102" spans="5:87" ht="21" x14ac:dyDescent="0.4">
      <c r="E102" s="33"/>
      <c r="F102" s="33"/>
      <c r="G102" s="11"/>
      <c r="J102" s="56"/>
      <c r="N102" s="30"/>
      <c r="R102" s="63"/>
      <c r="V102" s="15"/>
      <c r="W102" s="15"/>
      <c r="X102" s="15"/>
      <c r="Y102" s="15"/>
      <c r="Z102" s="15"/>
      <c r="AA102" s="15"/>
      <c r="AB102" s="15"/>
      <c r="AC102" s="15"/>
      <c r="AD102" s="27"/>
      <c r="AE102" s="15"/>
      <c r="AF102" s="15"/>
      <c r="AG102" s="15"/>
      <c r="AH102" s="15"/>
      <c r="AI102" s="15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15"/>
      <c r="AV102" s="55"/>
      <c r="AW102" s="27"/>
      <c r="AX102" s="27"/>
      <c r="AY102" s="27"/>
      <c r="AZ102" s="87"/>
      <c r="BA102" s="87"/>
      <c r="BB102" s="11"/>
      <c r="BC102" s="11"/>
      <c r="BD102" s="11"/>
      <c r="BE102" s="11"/>
      <c r="BF102" s="11"/>
      <c r="BG102" s="292"/>
      <c r="BH102" s="11"/>
      <c r="BI102" s="11"/>
      <c r="BJ102" s="11"/>
      <c r="BO102" s="181"/>
      <c r="CD102" s="28"/>
      <c r="CI102" s="26"/>
    </row>
    <row r="103" spans="5:87" ht="21" x14ac:dyDescent="0.4">
      <c r="E103" s="33"/>
      <c r="F103" s="33"/>
      <c r="G103" s="11"/>
      <c r="K103" s="127"/>
      <c r="N103" s="30"/>
      <c r="R103" s="63"/>
      <c r="V103" s="63"/>
      <c r="W103" s="62"/>
      <c r="X103" s="15"/>
      <c r="Y103" s="15"/>
      <c r="Z103" s="15"/>
      <c r="AA103" s="15"/>
      <c r="AB103" s="15"/>
      <c r="AC103" s="15"/>
      <c r="AD103" s="27"/>
      <c r="AE103" s="15"/>
      <c r="AF103" s="15"/>
      <c r="AG103" s="15"/>
      <c r="AH103" s="15"/>
      <c r="AI103" s="15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15"/>
      <c r="AV103" s="55"/>
      <c r="AW103" s="27"/>
      <c r="AX103" s="27"/>
      <c r="AY103" s="27"/>
      <c r="AZ103" s="87"/>
      <c r="BA103" s="87"/>
      <c r="BB103" s="11"/>
      <c r="BC103" s="11"/>
      <c r="BD103" s="11"/>
      <c r="BE103" s="11"/>
      <c r="BF103" s="11"/>
      <c r="BG103" s="292"/>
      <c r="BH103" s="11"/>
      <c r="BI103" s="11"/>
      <c r="BJ103" s="11"/>
      <c r="BO103" s="181"/>
      <c r="CD103" s="28"/>
      <c r="CI103" s="26"/>
    </row>
    <row r="104" spans="5:87" ht="63" x14ac:dyDescent="0.4">
      <c r="E104" s="33"/>
      <c r="F104" s="33"/>
      <c r="G104" s="11"/>
      <c r="H104" s="57" t="s">
        <v>49</v>
      </c>
      <c r="I104" s="113" t="s">
        <v>50</v>
      </c>
      <c r="J104" s="46" t="s">
        <v>51</v>
      </c>
      <c r="K104" s="63" t="s">
        <v>49</v>
      </c>
      <c r="L104" s="61" t="s">
        <v>57</v>
      </c>
      <c r="M104" s="57" t="s">
        <v>58</v>
      </c>
      <c r="N104" s="57" t="s">
        <v>59</v>
      </c>
      <c r="O104" s="108" t="s">
        <v>60</v>
      </c>
      <c r="R104" s="63"/>
      <c r="V104" s="15"/>
      <c r="W104" s="15"/>
      <c r="X104" s="15"/>
      <c r="Y104" s="15"/>
      <c r="Z104" s="15"/>
      <c r="AA104" s="15"/>
      <c r="AB104" s="15"/>
      <c r="AC104" s="15"/>
      <c r="AD104" s="27"/>
      <c r="AE104" s="15"/>
      <c r="AF104" s="15"/>
      <c r="AG104" s="15"/>
      <c r="AH104" s="15"/>
      <c r="AI104" s="15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15"/>
      <c r="AV104" s="55"/>
      <c r="AW104" s="27"/>
      <c r="AX104" s="27"/>
      <c r="AY104" s="27"/>
      <c r="AZ104" s="87"/>
      <c r="BA104" s="87"/>
      <c r="BB104" s="11"/>
      <c r="BC104" s="11"/>
      <c r="BD104" s="11"/>
      <c r="BE104" s="11"/>
      <c r="BF104" s="11"/>
      <c r="BG104" s="292"/>
      <c r="BH104" s="11"/>
      <c r="BI104" s="11"/>
      <c r="BJ104" s="11"/>
      <c r="BO104" s="181"/>
      <c r="CD104" s="28"/>
      <c r="CI104" s="26"/>
    </row>
    <row r="105" spans="5:87" ht="21" x14ac:dyDescent="0.4">
      <c r="E105" s="33"/>
      <c r="F105" s="33"/>
      <c r="G105" s="11"/>
      <c r="H105" s="15"/>
      <c r="I105" s="15"/>
      <c r="J105" s="15"/>
      <c r="K105" s="63"/>
      <c r="L105" s="15"/>
      <c r="M105" s="15"/>
      <c r="N105" s="15"/>
      <c r="O105" s="76"/>
      <c r="R105" s="63"/>
      <c r="V105" s="15"/>
      <c r="W105" s="15"/>
      <c r="X105" s="15"/>
      <c r="Y105" s="15"/>
      <c r="Z105" s="15"/>
      <c r="AA105" s="15"/>
      <c r="AB105" s="15"/>
      <c r="AC105" s="15"/>
      <c r="AD105" s="27"/>
      <c r="AE105" s="15"/>
      <c r="AF105" s="15"/>
      <c r="AG105" s="15"/>
      <c r="AH105" s="15"/>
      <c r="AI105" s="15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15"/>
      <c r="AV105" s="55"/>
      <c r="AW105" s="27"/>
      <c r="AX105" s="27"/>
      <c r="AY105" s="27"/>
      <c r="AZ105" s="87"/>
      <c r="BA105" s="87"/>
      <c r="BB105" s="11"/>
      <c r="BC105" s="11"/>
      <c r="BD105" s="11"/>
      <c r="BE105" s="11"/>
      <c r="BF105" s="11"/>
      <c r="BG105" s="292"/>
      <c r="BH105" s="11"/>
      <c r="BI105" s="11"/>
      <c r="BJ105" s="11"/>
      <c r="BO105" s="181"/>
      <c r="CD105" s="28"/>
      <c r="CI105" s="26"/>
    </row>
    <row r="106" spans="5:87" ht="21" x14ac:dyDescent="0.4">
      <c r="E106" s="33"/>
      <c r="F106" s="33"/>
      <c r="G106" s="98">
        <v>2005</v>
      </c>
      <c r="H106" s="57"/>
      <c r="I106" s="63">
        <f t="shared" ref="I106:I122" si="15">+P83/Q41</f>
        <v>0.3619896550338586</v>
      </c>
      <c r="J106" s="63">
        <f t="shared" ref="J106:J122" si="16">+K41/Q41</f>
        <v>0.38804973113253255</v>
      </c>
      <c r="K106" s="63">
        <f t="shared" ref="K106:K122" si="17">1-J106-I106</f>
        <v>0.24996061383360879</v>
      </c>
      <c r="L106" s="56"/>
      <c r="M106" s="15"/>
      <c r="N106" s="15"/>
      <c r="O106" s="76"/>
      <c r="R106" s="63"/>
      <c r="V106" s="15"/>
      <c r="W106" s="15"/>
      <c r="X106" s="15"/>
      <c r="Y106" s="15"/>
      <c r="Z106" s="15"/>
      <c r="AA106" s="15"/>
      <c r="AB106" s="15"/>
      <c r="AC106" s="15"/>
      <c r="AD106" s="27"/>
      <c r="AE106" s="15"/>
      <c r="AF106" s="15"/>
      <c r="AG106" s="15"/>
      <c r="AH106" s="15"/>
      <c r="AI106" s="15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15"/>
      <c r="AV106" s="55"/>
      <c r="AW106" s="27"/>
      <c r="AX106" s="27"/>
      <c r="AY106" s="27"/>
      <c r="AZ106" s="87"/>
      <c r="BA106" s="87"/>
      <c r="BB106" s="11"/>
      <c r="BC106" s="11"/>
      <c r="BD106" s="11"/>
      <c r="BE106" s="11"/>
      <c r="BF106" s="11"/>
      <c r="BG106" s="292"/>
      <c r="BH106" s="11"/>
      <c r="BI106" s="11"/>
      <c r="BJ106" s="11"/>
      <c r="BO106" s="181"/>
      <c r="CD106" s="28"/>
      <c r="CI106" s="26"/>
    </row>
    <row r="107" spans="5:87" ht="21" x14ac:dyDescent="0.4">
      <c r="E107" s="33"/>
      <c r="F107" s="33"/>
      <c r="G107" s="98">
        <v>2006</v>
      </c>
      <c r="H107" s="63">
        <f t="shared" ref="H107:H122" si="18">+P62/Q42</f>
        <v>0.26797150998373781</v>
      </c>
      <c r="I107" s="63">
        <f t="shared" si="15"/>
        <v>0.3624991375587639</v>
      </c>
      <c r="J107" s="63">
        <f t="shared" si="16"/>
        <v>0.387188441413991</v>
      </c>
      <c r="K107" s="63">
        <f t="shared" si="17"/>
        <v>0.2503124210272451</v>
      </c>
      <c r="L107" s="56">
        <v>-3.8413996750207992E-2</v>
      </c>
      <c r="M107" s="56">
        <v>-3.9641146185613645E-2</v>
      </c>
      <c r="N107" s="56">
        <v>2.2975460563109687E-2</v>
      </c>
      <c r="O107" s="78">
        <f t="shared" ref="O107:O122" si="19">+(((K106+K107)/2)*L107+((I106+I107)/2)*M107+((J106+J107)/2)*N107)</f>
        <v>-1.5062799406002263E-2</v>
      </c>
      <c r="R107" s="56"/>
      <c r="V107" s="15"/>
      <c r="W107" s="15"/>
      <c r="X107" s="15"/>
      <c r="Y107" s="15"/>
      <c r="Z107" s="15"/>
      <c r="AA107" s="15"/>
      <c r="AB107" s="15"/>
      <c r="AC107" s="15"/>
      <c r="AD107" s="27"/>
      <c r="AE107" s="15"/>
      <c r="AF107" s="15"/>
      <c r="AG107" s="15"/>
      <c r="AH107" s="15"/>
      <c r="AI107" s="15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15"/>
      <c r="AV107" s="55"/>
      <c r="AW107" s="27"/>
      <c r="AX107" s="27"/>
      <c r="AY107" s="27"/>
      <c r="AZ107" s="87"/>
      <c r="BA107" s="87"/>
      <c r="BB107" s="11"/>
      <c r="BC107" s="11"/>
      <c r="BD107" s="11"/>
      <c r="BE107" s="11"/>
      <c r="BF107" s="11"/>
      <c r="BG107" s="292"/>
      <c r="BH107" s="11"/>
      <c r="BI107" s="11"/>
      <c r="BJ107" s="11"/>
      <c r="BO107" s="181"/>
      <c r="CD107" s="29"/>
      <c r="CI107" s="26"/>
    </row>
    <row r="108" spans="5:87" ht="21" x14ac:dyDescent="0.4">
      <c r="E108" s="33"/>
      <c r="F108" s="33"/>
      <c r="G108" s="98">
        <v>2007</v>
      </c>
      <c r="H108" s="63">
        <f t="shared" si="18"/>
        <v>0.29399662010974004</v>
      </c>
      <c r="I108" s="63">
        <f t="shared" si="15"/>
        <v>0.35887783775887772</v>
      </c>
      <c r="J108" s="63">
        <f t="shared" si="16"/>
        <v>0.39331031632221941</v>
      </c>
      <c r="K108" s="63">
        <f t="shared" si="17"/>
        <v>0.24781184591890293</v>
      </c>
      <c r="L108" s="56">
        <v>3.7532821662380249E-2</v>
      </c>
      <c r="M108" s="56">
        <v>4.1615379113122901E-2</v>
      </c>
      <c r="N108" s="56">
        <v>1.7093202211282292E-2</v>
      </c>
      <c r="O108" s="78">
        <f t="shared" si="19"/>
        <v>3.1028804339977446E-2</v>
      </c>
      <c r="R108" s="56"/>
      <c r="V108" s="15"/>
      <c r="W108" s="15"/>
      <c r="X108" s="15"/>
      <c r="Y108" s="15"/>
      <c r="Z108" s="15"/>
      <c r="AA108" s="15"/>
      <c r="AB108" s="15"/>
      <c r="AC108" s="15"/>
      <c r="AD108" s="27"/>
      <c r="AE108" s="15"/>
      <c r="AF108" s="15"/>
      <c r="AG108" s="15"/>
      <c r="AH108" s="15"/>
      <c r="AI108" s="15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15"/>
      <c r="AV108" s="55"/>
      <c r="AW108" s="27"/>
      <c r="AX108" s="27"/>
      <c r="AY108" s="27"/>
      <c r="AZ108" s="87"/>
      <c r="BA108" s="87"/>
      <c r="BB108" s="11"/>
      <c r="BC108" s="11"/>
      <c r="BD108" s="11"/>
      <c r="BE108" s="11"/>
      <c r="BF108" s="11"/>
      <c r="BG108" s="292"/>
      <c r="BH108" s="11"/>
      <c r="BI108" s="11"/>
      <c r="BJ108" s="11"/>
      <c r="BO108" s="181"/>
      <c r="CD108" s="28"/>
      <c r="CI108" s="26"/>
    </row>
    <row r="109" spans="5:87" ht="21" x14ac:dyDescent="0.4">
      <c r="E109" s="33"/>
      <c r="F109" s="33"/>
      <c r="G109" s="98">
        <v>2008</v>
      </c>
      <c r="H109" s="63">
        <f t="shared" si="18"/>
        <v>0.26090910643623305</v>
      </c>
      <c r="I109" s="63">
        <f t="shared" si="15"/>
        <v>0.36268352999107756</v>
      </c>
      <c r="J109" s="63">
        <f t="shared" si="16"/>
        <v>0.38687672256522732</v>
      </c>
      <c r="K109" s="63">
        <f t="shared" si="17"/>
        <v>0.25043974744369513</v>
      </c>
      <c r="L109" s="56">
        <v>0.14278701996943932</v>
      </c>
      <c r="M109" s="56">
        <v>0.15198616489281683</v>
      </c>
      <c r="N109" s="56">
        <v>2.2089906853513364E-2</v>
      </c>
      <c r="O109" s="78">
        <f t="shared" si="19"/>
        <v>9.9022732123871748E-2</v>
      </c>
      <c r="R109" s="56"/>
      <c r="V109" s="15"/>
      <c r="W109" s="15"/>
      <c r="X109" s="15"/>
      <c r="Y109" s="15"/>
      <c r="Z109" s="15"/>
      <c r="AA109" s="15"/>
      <c r="AB109" s="15"/>
      <c r="AC109" s="15"/>
      <c r="AD109" s="27"/>
      <c r="AE109" s="15"/>
      <c r="AF109" s="15"/>
      <c r="AG109" s="15"/>
      <c r="AH109" s="15"/>
      <c r="AI109" s="15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15"/>
      <c r="AV109" s="55"/>
      <c r="AW109" s="27"/>
      <c r="AX109" s="27"/>
      <c r="AY109" s="27"/>
      <c r="AZ109" s="87"/>
      <c r="BA109" s="87"/>
      <c r="BB109" s="11"/>
      <c r="BC109" s="11"/>
      <c r="BD109" s="11"/>
      <c r="BE109" s="11"/>
      <c r="BF109" s="11"/>
      <c r="BG109" s="292"/>
      <c r="BH109" s="11"/>
      <c r="BI109" s="11"/>
      <c r="BJ109" s="11"/>
      <c r="BO109" s="181"/>
      <c r="CD109" s="28"/>
      <c r="CI109" s="26"/>
    </row>
    <row r="110" spans="5:87" ht="21" x14ac:dyDescent="0.4">
      <c r="E110" s="33"/>
      <c r="F110" s="33"/>
      <c r="G110" s="98">
        <v>2009</v>
      </c>
      <c r="H110" s="63">
        <f t="shared" si="18"/>
        <v>0.24624664622879683</v>
      </c>
      <c r="I110" s="63">
        <f t="shared" si="15"/>
        <v>0.37115398046916398</v>
      </c>
      <c r="J110" s="63">
        <f t="shared" si="16"/>
        <v>0.37255726791946209</v>
      </c>
      <c r="K110" s="63">
        <f t="shared" si="17"/>
        <v>0.25628875161137393</v>
      </c>
      <c r="L110" s="56">
        <v>2.6733309920997872E-2</v>
      </c>
      <c r="M110" s="56">
        <v>3.318672422242485E-2</v>
      </c>
      <c r="N110" s="56">
        <v>3.3253125308317928E-2</v>
      </c>
      <c r="O110" s="78">
        <f t="shared" si="19"/>
        <v>3.1576873371869693E-2</v>
      </c>
      <c r="R110" s="56"/>
      <c r="V110" s="15"/>
      <c r="W110" s="15"/>
      <c r="X110" s="15"/>
      <c r="Y110" s="15"/>
      <c r="Z110" s="15"/>
      <c r="AA110" s="15"/>
      <c r="AB110" s="15"/>
      <c r="AC110" s="15"/>
      <c r="AD110" s="27"/>
      <c r="AE110" s="15"/>
      <c r="AF110" s="15"/>
      <c r="AG110" s="15"/>
      <c r="AH110" s="15"/>
      <c r="AI110" s="15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15"/>
      <c r="AV110" s="55"/>
      <c r="AW110" s="27"/>
      <c r="AX110" s="27"/>
      <c r="AY110" s="27"/>
      <c r="AZ110" s="87"/>
      <c r="BA110" s="87"/>
      <c r="BB110" s="11"/>
      <c r="BC110" s="11"/>
      <c r="BD110" s="11"/>
      <c r="BE110" s="11"/>
      <c r="BF110" s="11"/>
      <c r="BG110" s="292"/>
      <c r="BH110" s="11"/>
      <c r="BI110" s="11"/>
      <c r="BJ110" s="11"/>
      <c r="BO110" s="181"/>
      <c r="CD110" s="28"/>
      <c r="CI110" s="26"/>
    </row>
    <row r="111" spans="5:87" ht="21" x14ac:dyDescent="0.4">
      <c r="E111" s="33"/>
      <c r="F111" s="33"/>
      <c r="G111" s="98">
        <v>2010</v>
      </c>
      <c r="H111" s="63">
        <f t="shared" si="18"/>
        <v>0.25825501904147263</v>
      </c>
      <c r="I111" s="63">
        <f t="shared" si="15"/>
        <v>0.35737384460241145</v>
      </c>
      <c r="J111" s="63">
        <f t="shared" si="16"/>
        <v>0.39585284482731792</v>
      </c>
      <c r="K111" s="63">
        <f t="shared" si="17"/>
        <v>0.24677331057027058</v>
      </c>
      <c r="L111" s="56">
        <v>-5.8920444382861904E-2</v>
      </c>
      <c r="M111" s="56">
        <v>-5.1587683042774161E-2</v>
      </c>
      <c r="N111" s="56">
        <v>2.120691061985476E-2</v>
      </c>
      <c r="O111" s="78">
        <f t="shared" si="19"/>
        <v>-2.5464049101560984E-2</v>
      </c>
      <c r="R111" s="56"/>
      <c r="V111" s="15"/>
      <c r="W111" s="15"/>
      <c r="X111" s="15"/>
      <c r="Y111" s="15"/>
      <c r="Z111" s="15"/>
      <c r="AA111" s="15"/>
      <c r="AB111" s="15"/>
      <c r="AC111" s="15"/>
      <c r="AD111" s="27"/>
      <c r="AE111" s="15"/>
      <c r="AF111" s="15"/>
      <c r="AG111" s="15"/>
      <c r="AH111" s="15"/>
      <c r="AI111" s="15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15"/>
      <c r="AV111" s="55"/>
      <c r="AW111" s="27"/>
      <c r="AX111" s="27"/>
      <c r="AY111" s="27"/>
      <c r="AZ111" s="87"/>
      <c r="BA111" s="87"/>
      <c r="BB111" s="11"/>
      <c r="BC111" s="11"/>
      <c r="BD111" s="11"/>
      <c r="BE111" s="11"/>
      <c r="BF111" s="11"/>
      <c r="BG111" s="292"/>
      <c r="BH111" s="11"/>
      <c r="BI111" s="11"/>
      <c r="BJ111" s="11"/>
      <c r="BO111" s="181"/>
      <c r="CD111" s="28"/>
      <c r="CI111" s="26"/>
    </row>
    <row r="112" spans="5:87" ht="21" x14ac:dyDescent="0.4">
      <c r="E112" s="33"/>
      <c r="F112" s="33"/>
      <c r="G112" s="98">
        <v>2011</v>
      </c>
      <c r="H112" s="63">
        <f t="shared" si="18"/>
        <v>0.20801372794260081</v>
      </c>
      <c r="I112" s="63">
        <f t="shared" si="15"/>
        <v>0.35148920244935894</v>
      </c>
      <c r="J112" s="63">
        <f t="shared" si="16"/>
        <v>0.40580094223195917</v>
      </c>
      <c r="K112" s="63">
        <f t="shared" si="17"/>
        <v>0.24270985531868189</v>
      </c>
      <c r="L112" s="56">
        <v>2.4033004174302836E-2</v>
      </c>
      <c r="M112" s="56">
        <v>2.4850679167199019E-2</v>
      </c>
      <c r="N112" s="56">
        <v>2.1965012546592912E-2</v>
      </c>
      <c r="O112" s="78">
        <f t="shared" si="19"/>
        <v>2.3493907307803777E-2</v>
      </c>
      <c r="R112" s="56"/>
      <c r="V112" s="15"/>
      <c r="W112" s="15"/>
      <c r="X112" s="15"/>
      <c r="Y112" s="15"/>
      <c r="Z112" s="15"/>
      <c r="AA112" s="15"/>
      <c r="AB112" s="15"/>
      <c r="AC112" s="15"/>
      <c r="AD112" s="27"/>
      <c r="AE112" s="15"/>
      <c r="AF112" s="15"/>
      <c r="AG112" s="15"/>
      <c r="AH112" s="15"/>
      <c r="AI112" s="15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15"/>
      <c r="AV112" s="55"/>
      <c r="AW112" s="27"/>
      <c r="AX112" s="27"/>
      <c r="AY112" s="27"/>
      <c r="AZ112" s="87"/>
      <c r="BA112" s="87"/>
      <c r="BB112" s="11"/>
      <c r="BC112" s="11"/>
      <c r="BD112" s="11"/>
      <c r="BE112" s="11"/>
      <c r="BF112" s="11"/>
      <c r="BG112" s="292"/>
      <c r="BH112" s="11"/>
      <c r="BI112" s="11"/>
      <c r="BJ112" s="11"/>
      <c r="BO112" s="181"/>
      <c r="CD112" s="28"/>
      <c r="CI112" s="26"/>
    </row>
    <row r="113" spans="5:87" ht="21" x14ac:dyDescent="0.4">
      <c r="E113" s="33"/>
      <c r="F113" s="33"/>
      <c r="G113" s="98">
        <v>2012</v>
      </c>
      <c r="H113" s="63">
        <f t="shared" si="18"/>
        <v>0.26734996868966204</v>
      </c>
      <c r="I113" s="63">
        <f t="shared" si="15"/>
        <v>0.31448943193178991</v>
      </c>
      <c r="J113" s="63">
        <f t="shared" si="16"/>
        <v>0.46834974494330506</v>
      </c>
      <c r="K113" s="63">
        <f t="shared" si="17"/>
        <v>0.21716082312490503</v>
      </c>
      <c r="L113" s="56">
        <v>-0.17332734386473136</v>
      </c>
      <c r="M113" s="56">
        <v>-0.17332314439848345</v>
      </c>
      <c r="N113" s="56">
        <v>1.9597532770210979E-2</v>
      </c>
      <c r="O113" s="78">
        <f t="shared" si="19"/>
        <v>-8.9003238745513955E-2</v>
      </c>
      <c r="R113" s="56"/>
      <c r="V113" s="15"/>
      <c r="W113" s="15"/>
      <c r="X113" s="15"/>
      <c r="Y113" s="15"/>
      <c r="Z113" s="15"/>
      <c r="AA113" s="15"/>
      <c r="AB113" s="15"/>
      <c r="AC113" s="15"/>
      <c r="AD113" s="27"/>
      <c r="AE113" s="15"/>
      <c r="AF113" s="15"/>
      <c r="AG113" s="15"/>
      <c r="AH113" s="15"/>
      <c r="AI113" s="15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15"/>
      <c r="AV113" s="55"/>
      <c r="AW113" s="27"/>
      <c r="AX113" s="27"/>
      <c r="AY113" s="27"/>
      <c r="AZ113" s="87"/>
      <c r="BA113" s="87"/>
      <c r="BB113" s="11"/>
      <c r="BC113" s="11"/>
      <c r="BD113" s="11"/>
      <c r="BE113" s="11"/>
      <c r="BF113" s="11"/>
      <c r="BG113" s="292"/>
      <c r="BH113" s="11"/>
      <c r="BI113" s="11"/>
      <c r="BJ113" s="11"/>
      <c r="BO113" s="181"/>
      <c r="CD113" s="28"/>
      <c r="CI113" s="26"/>
    </row>
    <row r="114" spans="5:87" ht="21" x14ac:dyDescent="0.4">
      <c r="E114" s="33"/>
      <c r="F114" s="33"/>
      <c r="G114" s="98">
        <v>2013</v>
      </c>
      <c r="H114" s="63">
        <f t="shared" si="18"/>
        <v>0.24277862464578326</v>
      </c>
      <c r="I114" s="63">
        <f t="shared" si="15"/>
        <v>0.34446917530918419</v>
      </c>
      <c r="J114" s="63">
        <f t="shared" si="16"/>
        <v>0.41766842915084651</v>
      </c>
      <c r="K114" s="63">
        <f t="shared" si="17"/>
        <v>0.23786239553996924</v>
      </c>
      <c r="L114" s="56">
        <v>0.18900172341401603</v>
      </c>
      <c r="M114" s="56">
        <v>0.19034568782693581</v>
      </c>
      <c r="N114" s="56">
        <v>1.0813046878089604E-2</v>
      </c>
      <c r="O114" s="78">
        <f t="shared" si="19"/>
        <v>0.11050532895856809</v>
      </c>
      <c r="R114" s="56"/>
      <c r="V114" s="15"/>
      <c r="W114" s="15"/>
      <c r="X114" s="15"/>
      <c r="Y114" s="15"/>
      <c r="Z114" s="15"/>
      <c r="AA114" s="15"/>
      <c r="AB114" s="15"/>
      <c r="AC114" s="15"/>
      <c r="AD114" s="27"/>
      <c r="AE114" s="15"/>
      <c r="AF114" s="15"/>
      <c r="AG114" s="15"/>
      <c r="AH114" s="15"/>
      <c r="AI114" s="15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15"/>
      <c r="AV114" s="55"/>
      <c r="AW114" s="27"/>
      <c r="AX114" s="27"/>
      <c r="AY114" s="27"/>
      <c r="AZ114" s="87"/>
      <c r="BA114" s="87"/>
      <c r="BB114" s="11"/>
      <c r="BC114" s="11"/>
      <c r="BD114" s="11"/>
      <c r="BE114" s="11"/>
      <c r="BF114" s="11"/>
      <c r="BG114" s="292"/>
      <c r="BH114" s="11"/>
      <c r="BI114" s="11"/>
      <c r="BJ114" s="11"/>
      <c r="CD114" s="28"/>
      <c r="CI114" s="26"/>
    </row>
    <row r="115" spans="5:87" ht="21" x14ac:dyDescent="0.4">
      <c r="E115" s="33"/>
      <c r="F115" s="33"/>
      <c r="G115" s="98">
        <v>2014</v>
      </c>
      <c r="H115" s="63">
        <f t="shared" si="18"/>
        <v>0.21807887583110427</v>
      </c>
      <c r="I115" s="63">
        <f t="shared" si="15"/>
        <v>0.34269879368269568</v>
      </c>
      <c r="J115" s="63">
        <f t="shared" si="16"/>
        <v>0.42066129233702332</v>
      </c>
      <c r="K115" s="63">
        <f t="shared" si="17"/>
        <v>0.236639913980281</v>
      </c>
      <c r="L115" s="56">
        <v>-1.7449723576011542E-4</v>
      </c>
      <c r="M115" s="56">
        <v>2.2116300660122443E-3</v>
      </c>
      <c r="N115" s="56">
        <v>1.6365906737820471E-2</v>
      </c>
      <c r="O115" s="78">
        <f t="shared" si="19"/>
        <v>7.5784940183317119E-3</v>
      </c>
      <c r="R115" s="56"/>
      <c r="V115" s="15"/>
      <c r="W115" s="15"/>
      <c r="X115" s="15"/>
      <c r="Y115" s="15"/>
      <c r="Z115" s="15"/>
      <c r="AA115" s="15"/>
      <c r="AB115" s="15"/>
      <c r="AC115" s="15"/>
      <c r="AD115" s="27"/>
      <c r="AE115" s="15"/>
      <c r="AF115" s="15"/>
      <c r="AG115" s="15"/>
      <c r="AH115" s="15"/>
      <c r="AI115" s="15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15"/>
      <c r="AV115" s="55"/>
      <c r="AW115" s="27"/>
      <c r="AX115" s="27"/>
      <c r="AY115" s="27"/>
      <c r="AZ115" s="87"/>
      <c r="BA115" s="87"/>
      <c r="BB115" s="11"/>
      <c r="BC115" s="11"/>
      <c r="BD115" s="11"/>
      <c r="BE115" s="11"/>
      <c r="BF115" s="11"/>
      <c r="BG115" s="292"/>
      <c r="BH115" s="11"/>
      <c r="BI115" s="11"/>
      <c r="BJ115" s="11"/>
      <c r="CD115" s="28"/>
      <c r="CI115" s="26"/>
    </row>
    <row r="116" spans="5:87" ht="21" x14ac:dyDescent="0.4">
      <c r="E116" s="33"/>
      <c r="F116" s="33"/>
      <c r="G116" s="98">
        <v>2015</v>
      </c>
      <c r="H116" s="63">
        <f t="shared" si="18"/>
        <v>0.26357127341583086</v>
      </c>
      <c r="I116" s="63">
        <f t="shared" si="15"/>
        <v>0.33168720839395205</v>
      </c>
      <c r="J116" s="63">
        <f t="shared" si="16"/>
        <v>0.43927658281396631</v>
      </c>
      <c r="K116" s="63">
        <f t="shared" si="17"/>
        <v>0.22903620879208164</v>
      </c>
      <c r="L116" s="56">
        <v>-0.10250415018288074</v>
      </c>
      <c r="M116" s="56">
        <v>-9.1208258554737839E-2</v>
      </c>
      <c r="N116" s="56">
        <v>1.4363442452155791E-2</v>
      </c>
      <c r="O116" s="78">
        <f t="shared" si="19"/>
        <v>-4.8445819943091176E-2</v>
      </c>
      <c r="R116" s="56"/>
      <c r="V116" s="15"/>
      <c r="W116" s="15"/>
      <c r="X116" s="15"/>
      <c r="Y116" s="15"/>
      <c r="Z116" s="15"/>
      <c r="AA116" s="15"/>
      <c r="AB116" s="15"/>
      <c r="AC116" s="15"/>
      <c r="AD116" s="27"/>
      <c r="AE116" s="15"/>
      <c r="AF116" s="15"/>
      <c r="AG116" s="15"/>
      <c r="AH116" s="15"/>
      <c r="AI116" s="15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15"/>
      <c r="AV116" s="55"/>
      <c r="AW116" s="27"/>
      <c r="AX116" s="27"/>
      <c r="AY116" s="27"/>
      <c r="AZ116" s="87"/>
      <c r="BA116" s="87"/>
      <c r="BB116" s="11"/>
      <c r="BC116" s="11"/>
      <c r="BD116" s="11"/>
      <c r="BE116" s="11"/>
      <c r="BF116" s="11"/>
      <c r="BG116" s="292"/>
      <c r="BH116" s="11"/>
      <c r="BI116" s="11"/>
      <c r="BJ116" s="11"/>
      <c r="CD116" s="28"/>
      <c r="CI116" s="26"/>
    </row>
    <row r="117" spans="5:87" ht="21" x14ac:dyDescent="0.4">
      <c r="E117" s="33"/>
      <c r="F117" s="33"/>
      <c r="G117" s="98">
        <v>2016</v>
      </c>
      <c r="H117" s="63">
        <f t="shared" si="18"/>
        <v>0.24814838698930619</v>
      </c>
      <c r="I117" s="63">
        <f t="shared" si="15"/>
        <v>0.35251318501505419</v>
      </c>
      <c r="J117" s="63">
        <f t="shared" si="16"/>
        <v>0.40406988059061422</v>
      </c>
      <c r="K117" s="63">
        <f t="shared" si="17"/>
        <v>0.2434169343943316</v>
      </c>
      <c r="L117" s="56">
        <v>0.11925563043790485</v>
      </c>
      <c r="M117" s="56">
        <v>0.13001462033465735</v>
      </c>
      <c r="N117" s="56">
        <v>1.9127770153661225E-2</v>
      </c>
      <c r="O117" s="78">
        <f t="shared" si="19"/>
        <v>8.0715044568433231E-2</v>
      </c>
      <c r="R117" s="56"/>
      <c r="V117" s="15"/>
      <c r="W117" s="15"/>
      <c r="X117" s="15"/>
      <c r="Y117" s="15"/>
      <c r="Z117" s="15"/>
      <c r="AA117" s="15"/>
      <c r="AB117" s="15"/>
      <c r="AC117" s="15"/>
      <c r="AD117" s="27"/>
      <c r="AE117" s="15"/>
      <c r="AF117" s="15"/>
      <c r="AG117" s="15"/>
      <c r="AH117" s="15"/>
      <c r="AI117" s="15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15"/>
      <c r="AV117" s="55"/>
      <c r="AW117" s="27"/>
      <c r="AX117" s="27"/>
      <c r="AY117" s="27"/>
      <c r="AZ117" s="87"/>
      <c r="BA117" s="87"/>
      <c r="BB117" s="11"/>
      <c r="BC117" s="11"/>
      <c r="BD117" s="11"/>
      <c r="BE117" s="11"/>
      <c r="BF117" s="11"/>
      <c r="BG117" s="292"/>
      <c r="BH117" s="11"/>
      <c r="BI117" s="11"/>
      <c r="BJ117" s="11"/>
      <c r="CD117" s="28"/>
      <c r="CI117" s="26"/>
    </row>
    <row r="118" spans="5:87" ht="21" x14ac:dyDescent="0.4">
      <c r="E118" s="33"/>
      <c r="F118" s="33"/>
      <c r="G118" s="98">
        <v>2017</v>
      </c>
      <c r="H118" s="63">
        <f t="shared" si="18"/>
        <v>0.64574038119138444</v>
      </c>
      <c r="I118" s="63">
        <f t="shared" si="15"/>
        <v>0.36738777210731249</v>
      </c>
      <c r="J118" s="63">
        <f t="shared" si="16"/>
        <v>0.37892411345660959</v>
      </c>
      <c r="K118" s="63">
        <f t="shared" si="17"/>
        <v>0.25368811443607792</v>
      </c>
      <c r="L118" s="56">
        <v>-4.9782500314958069E-3</v>
      </c>
      <c r="M118" s="56">
        <v>3.7356116759415986E-4</v>
      </c>
      <c r="N118" s="56">
        <v>1.6307711843923642E-2</v>
      </c>
      <c r="O118" s="78">
        <f t="shared" si="19"/>
        <v>5.2815271237715315E-3</v>
      </c>
      <c r="R118" s="56"/>
      <c r="V118" s="15"/>
      <c r="W118" s="15"/>
      <c r="X118" s="15"/>
      <c r="Y118" s="15"/>
      <c r="Z118" s="15"/>
      <c r="AA118" s="15"/>
      <c r="AB118" s="15"/>
      <c r="AC118" s="15"/>
      <c r="AD118" s="27"/>
      <c r="AE118" s="15"/>
      <c r="AF118" s="15"/>
      <c r="AG118" s="15"/>
      <c r="AH118" s="15"/>
      <c r="AI118" s="15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15"/>
      <c r="AV118" s="55"/>
      <c r="AW118" s="27"/>
      <c r="AX118" s="27"/>
      <c r="AY118" s="27"/>
      <c r="AZ118" s="87"/>
      <c r="BA118" s="87"/>
      <c r="BB118" s="11"/>
      <c r="BC118" s="11"/>
      <c r="BD118" s="11"/>
      <c r="BE118" s="11"/>
      <c r="BF118" s="11"/>
      <c r="BG118" s="292"/>
      <c r="BH118" s="11"/>
      <c r="BI118" s="11"/>
      <c r="BJ118" s="11"/>
      <c r="CD118" s="28"/>
      <c r="CI118" s="26"/>
    </row>
    <row r="119" spans="5:87" ht="21" x14ac:dyDescent="0.4">
      <c r="E119" s="33"/>
      <c r="F119" s="33"/>
      <c r="G119" s="98">
        <v>2018</v>
      </c>
      <c r="H119" s="63">
        <f t="shared" si="18"/>
        <v>0.18639888634127214</v>
      </c>
      <c r="I119" s="63">
        <f t="shared" si="15"/>
        <v>0.47150558895753697</v>
      </c>
      <c r="J119" s="63">
        <f t="shared" si="16"/>
        <v>0.20291100056964306</v>
      </c>
      <c r="K119" s="63">
        <f t="shared" si="17"/>
        <v>0.32558341047281997</v>
      </c>
      <c r="L119" s="56">
        <v>0.90574573778178713</v>
      </c>
      <c r="M119" s="56">
        <v>0.91071156697163991</v>
      </c>
      <c r="N119" s="56">
        <v>1.4282438611222777E-2</v>
      </c>
      <c r="O119" s="78">
        <f t="shared" si="19"/>
        <v>0.64848631318999961</v>
      </c>
      <c r="R119" s="56"/>
      <c r="V119" s="15"/>
      <c r="W119" s="15"/>
      <c r="X119" s="15"/>
      <c r="Y119" s="15"/>
      <c r="Z119" s="15"/>
      <c r="AA119" s="15"/>
      <c r="AB119" s="15"/>
      <c r="AC119" s="15"/>
      <c r="AD119" s="27"/>
      <c r="AE119" s="15"/>
      <c r="AF119" s="15"/>
      <c r="AG119" s="15"/>
      <c r="AH119" s="15"/>
      <c r="AI119" s="15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15"/>
      <c r="AV119" s="55"/>
      <c r="AW119" s="27"/>
      <c r="AX119" s="27"/>
      <c r="AY119" s="27"/>
      <c r="AZ119" s="87"/>
      <c r="BA119" s="87"/>
      <c r="BB119" s="11"/>
      <c r="BC119" s="11"/>
      <c r="BD119" s="11"/>
      <c r="BE119" s="11"/>
      <c r="BF119" s="11"/>
      <c r="BG119" s="292"/>
      <c r="BH119" s="11"/>
      <c r="BI119" s="11"/>
      <c r="BJ119" s="11"/>
      <c r="CD119" s="28"/>
      <c r="CI119" s="26"/>
    </row>
    <row r="120" spans="5:87" ht="21" x14ac:dyDescent="0.4">
      <c r="E120" s="33"/>
      <c r="F120" s="33"/>
      <c r="G120" s="98">
        <v>2019</v>
      </c>
      <c r="H120" s="63">
        <f t="shared" si="18"/>
        <v>0.19525094558842318</v>
      </c>
      <c r="I120" s="63">
        <f t="shared" si="15"/>
        <v>0.40641809125839728</v>
      </c>
      <c r="J120" s="63">
        <f t="shared" si="16"/>
        <v>0.31294263037733383</v>
      </c>
      <c r="K120" s="63">
        <f t="shared" si="17"/>
        <v>0.28063927836426888</v>
      </c>
      <c r="L120" s="56">
        <v>-0.58438812696513687</v>
      </c>
      <c r="M120" s="56">
        <v>-0.57566052597580453</v>
      </c>
      <c r="N120" s="56">
        <v>1.8316527296145347E-2</v>
      </c>
      <c r="O120" s="78">
        <f t="shared" si="19"/>
        <v>-0.42510335103046909</v>
      </c>
      <c r="R120" s="56"/>
      <c r="V120" s="15"/>
      <c r="W120" s="15"/>
      <c r="X120" s="15"/>
      <c r="Y120" s="15"/>
      <c r="Z120" s="15"/>
      <c r="AA120" s="15"/>
      <c r="AB120" s="15"/>
      <c r="AC120" s="15"/>
      <c r="AD120" s="27"/>
      <c r="AE120" s="15"/>
      <c r="AF120" s="15"/>
      <c r="AG120" s="15"/>
      <c r="AH120" s="15"/>
      <c r="AI120" s="15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15"/>
      <c r="AV120" s="55"/>
      <c r="AW120" s="27"/>
      <c r="AX120" s="27"/>
      <c r="AY120" s="27"/>
      <c r="AZ120" s="87"/>
      <c r="BA120" s="87"/>
      <c r="BB120" s="11"/>
      <c r="BC120" s="11"/>
      <c r="BD120" s="11"/>
      <c r="BE120" s="11"/>
      <c r="BF120" s="11"/>
      <c r="BG120" s="292"/>
      <c r="BH120" s="11"/>
      <c r="BI120" s="11"/>
      <c r="BJ120" s="11"/>
      <c r="CD120" s="28"/>
      <c r="CI120" s="26"/>
    </row>
    <row r="121" spans="5:87" ht="21" x14ac:dyDescent="0.4">
      <c r="E121" s="33"/>
      <c r="F121" s="33"/>
      <c r="G121" s="98">
        <v>2020</v>
      </c>
      <c r="H121" s="63">
        <f t="shared" si="18"/>
        <v>0.25665072467221206</v>
      </c>
      <c r="I121" s="63">
        <f t="shared" si="15"/>
        <v>0.34982022306412058</v>
      </c>
      <c r="J121" s="63">
        <f t="shared" si="16"/>
        <v>0.4086223830364909</v>
      </c>
      <c r="K121" s="63">
        <f t="shared" si="17"/>
        <v>0.24155739389938852</v>
      </c>
      <c r="L121" s="56">
        <v>-0.38875062418053535</v>
      </c>
      <c r="M121" s="56">
        <v>-0.37433632284836338</v>
      </c>
      <c r="N121" s="56">
        <v>1.8785187358659729E-2</v>
      </c>
      <c r="O121" s="78">
        <f t="shared" si="19"/>
        <v>-0.23626850904979946</v>
      </c>
      <c r="R121" s="56"/>
      <c r="V121" s="15"/>
      <c r="W121" s="15"/>
      <c r="X121" s="15"/>
      <c r="Y121" s="15"/>
      <c r="Z121" s="15"/>
      <c r="AA121" s="15"/>
      <c r="AB121" s="15"/>
      <c r="AC121" s="15"/>
      <c r="AD121" s="27"/>
      <c r="AE121" s="15"/>
      <c r="AF121" s="15"/>
      <c r="AG121" s="15"/>
      <c r="AH121" s="15"/>
      <c r="AI121" s="15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15"/>
      <c r="AV121" s="55"/>
      <c r="AW121" s="27"/>
      <c r="AX121" s="27"/>
      <c r="AY121" s="27"/>
      <c r="AZ121" s="87"/>
      <c r="BA121" s="87"/>
      <c r="BB121" s="11"/>
      <c r="BC121" s="11"/>
      <c r="BD121" s="11"/>
      <c r="BE121" s="11"/>
      <c r="BF121" s="11"/>
      <c r="BG121" s="292"/>
      <c r="BH121" s="11"/>
      <c r="BI121" s="11"/>
      <c r="BJ121" s="11"/>
      <c r="CD121" s="28"/>
      <c r="CI121" s="26"/>
    </row>
    <row r="122" spans="5:87" ht="21" x14ac:dyDescent="0.4">
      <c r="E122" s="33"/>
      <c r="F122" s="33"/>
      <c r="G122" s="98">
        <v>2021</v>
      </c>
      <c r="H122" s="63">
        <f t="shared" si="18"/>
        <v>0</v>
      </c>
      <c r="I122" s="63">
        <f t="shared" si="15"/>
        <v>0.32406398217281557</v>
      </c>
      <c r="J122" s="63">
        <f t="shared" si="16"/>
        <v>0.44604447491826399</v>
      </c>
      <c r="K122" s="63">
        <f t="shared" si="17"/>
        <v>0.2298915429089205</v>
      </c>
      <c r="L122" s="56">
        <v>2.5456314836395662E-2</v>
      </c>
      <c r="M122" s="56">
        <v>-8.3125527937406973E-3</v>
      </c>
      <c r="N122" s="56">
        <v>2.0533673978099149E-2</v>
      </c>
      <c r="O122" s="78">
        <f t="shared" si="19"/>
        <v>1.1974552576452803E-2</v>
      </c>
      <c r="R122" s="56"/>
      <c r="V122" s="15"/>
      <c r="W122" s="15"/>
      <c r="X122" s="15"/>
      <c r="Y122" s="15"/>
      <c r="Z122" s="15"/>
      <c r="AA122" s="15"/>
      <c r="AB122" s="15"/>
      <c r="AC122" s="15"/>
      <c r="AD122" s="27"/>
      <c r="AE122" s="15"/>
      <c r="AF122" s="15"/>
      <c r="AG122" s="15"/>
      <c r="AH122" s="15"/>
      <c r="AI122" s="15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15"/>
      <c r="AV122" s="55"/>
      <c r="AW122" s="27"/>
      <c r="AX122" s="27"/>
      <c r="AY122" s="27"/>
      <c r="AZ122" s="87"/>
      <c r="BA122" s="87"/>
      <c r="BB122" s="11"/>
      <c r="BC122" s="11"/>
      <c r="BD122" s="11"/>
      <c r="BE122" s="11"/>
      <c r="BF122" s="11"/>
      <c r="BG122" s="292"/>
      <c r="BH122" s="11"/>
      <c r="BI122" s="11"/>
      <c r="BJ122" s="11"/>
      <c r="CD122" s="28"/>
      <c r="CI122" s="26"/>
    </row>
    <row r="123" spans="5:87" ht="21" x14ac:dyDescent="0.4">
      <c r="E123" s="33"/>
      <c r="F123" s="33"/>
      <c r="G123" s="98"/>
      <c r="H123" s="63"/>
      <c r="I123" s="63"/>
      <c r="J123" s="63"/>
      <c r="K123" s="63"/>
      <c r="L123" s="56"/>
      <c r="M123" s="56"/>
      <c r="N123" s="51"/>
      <c r="O123" s="56"/>
      <c r="P123" s="56"/>
      <c r="Q123" s="78"/>
      <c r="R123" s="56"/>
      <c r="V123" s="15"/>
      <c r="W123" s="15"/>
      <c r="X123" s="15"/>
      <c r="Y123" s="15"/>
      <c r="Z123" s="15"/>
      <c r="AA123" s="15"/>
      <c r="AB123" s="15"/>
      <c r="AC123" s="15"/>
      <c r="AD123" s="27"/>
      <c r="AE123" s="15"/>
      <c r="AF123" s="15"/>
      <c r="AG123" s="15"/>
      <c r="AH123" s="15"/>
      <c r="AI123" s="15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15"/>
      <c r="AV123" s="55"/>
      <c r="AW123" s="27"/>
      <c r="AX123" s="27"/>
      <c r="AY123" s="27"/>
      <c r="AZ123" s="87"/>
      <c r="BA123" s="87"/>
      <c r="BB123" s="11"/>
      <c r="BC123" s="11"/>
      <c r="BD123" s="11"/>
      <c r="BE123" s="11"/>
      <c r="BF123" s="11"/>
      <c r="BG123" s="292"/>
      <c r="BH123" s="11"/>
      <c r="BI123" s="11"/>
      <c r="BJ123" s="11"/>
      <c r="CD123" s="28"/>
      <c r="CI123" s="26"/>
    </row>
    <row r="124" spans="5:87" ht="21" x14ac:dyDescent="0.4">
      <c r="E124" s="33"/>
      <c r="F124" s="33"/>
      <c r="G124" s="98"/>
      <c r="H124" s="63"/>
      <c r="I124" s="63"/>
      <c r="J124" s="63"/>
      <c r="K124" s="56"/>
      <c r="L124" s="56"/>
      <c r="M124" s="56"/>
      <c r="N124" s="51"/>
      <c r="O124" s="56"/>
      <c r="P124" s="56"/>
      <c r="Q124" s="78"/>
      <c r="R124" s="56"/>
      <c r="V124" s="15"/>
      <c r="W124" s="15"/>
      <c r="X124" s="15"/>
      <c r="Y124" s="15"/>
      <c r="Z124" s="15"/>
      <c r="AA124" s="15"/>
      <c r="AB124" s="15"/>
      <c r="AC124" s="15"/>
      <c r="AD124" s="27"/>
      <c r="AE124" s="15"/>
      <c r="AF124" s="15"/>
      <c r="AG124" s="15"/>
      <c r="AH124" s="15"/>
      <c r="AI124" s="15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15"/>
      <c r="AV124" s="55"/>
      <c r="AW124" s="27"/>
      <c r="AX124" s="27"/>
      <c r="AY124" s="27"/>
      <c r="AZ124" s="87"/>
      <c r="BA124" s="87"/>
      <c r="BB124" s="11"/>
      <c r="BC124" s="11"/>
      <c r="BD124" s="11"/>
      <c r="BE124" s="11"/>
      <c r="BF124" s="11"/>
      <c r="BG124" s="292"/>
      <c r="BH124" s="11"/>
      <c r="BI124" s="11"/>
      <c r="BJ124" s="11"/>
      <c r="CD124" s="28"/>
      <c r="CI124" s="26"/>
    </row>
    <row r="125" spans="5:87" ht="63" x14ac:dyDescent="0.4">
      <c r="E125" s="33"/>
      <c r="F125" s="33"/>
      <c r="H125" s="11"/>
      <c r="I125" s="108" t="s">
        <v>53</v>
      </c>
      <c r="J125" s="114" t="s">
        <v>54</v>
      </c>
      <c r="K125" s="114" t="s">
        <v>61</v>
      </c>
      <c r="L125" s="63"/>
      <c r="M125" s="63"/>
      <c r="N125" s="51"/>
      <c r="O125" s="63"/>
      <c r="P125" s="63"/>
      <c r="Q125" s="63"/>
      <c r="R125" s="56"/>
      <c r="S125" s="56"/>
      <c r="T125" s="56"/>
      <c r="U125" s="56"/>
      <c r="V125" s="56"/>
      <c r="W125" s="27"/>
      <c r="X125" s="15"/>
      <c r="Y125" s="15"/>
      <c r="Z125" s="15"/>
      <c r="AA125" s="15"/>
      <c r="AB125" s="15"/>
      <c r="AC125" s="15"/>
      <c r="AD125" s="27"/>
      <c r="AE125" s="15"/>
      <c r="AF125" s="15"/>
      <c r="AG125" s="15"/>
      <c r="AH125" s="15"/>
      <c r="AI125" s="15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15"/>
      <c r="AV125" s="55"/>
      <c r="AW125" s="27"/>
      <c r="AX125" s="27"/>
      <c r="AY125" s="27"/>
      <c r="AZ125" s="87"/>
      <c r="BA125" s="87"/>
      <c r="BB125" s="11"/>
      <c r="BC125" s="11"/>
      <c r="BD125" s="11"/>
      <c r="BE125" s="11"/>
      <c r="BF125" s="11"/>
      <c r="BG125" s="292"/>
      <c r="BH125" s="11"/>
      <c r="BI125" s="11"/>
      <c r="BJ125" s="11"/>
      <c r="CD125" s="28"/>
      <c r="CI125" s="26"/>
    </row>
    <row r="126" spans="5:87" ht="21" x14ac:dyDescent="0.4">
      <c r="E126" s="33"/>
      <c r="F126" s="33"/>
      <c r="G126" s="98">
        <v>2005</v>
      </c>
      <c r="H126" s="11"/>
      <c r="I126" s="116">
        <v>100</v>
      </c>
      <c r="J126" s="63"/>
      <c r="K126" s="63"/>
      <c r="N126" s="30"/>
      <c r="R126" s="56"/>
      <c r="V126" s="15"/>
      <c r="W126" s="15"/>
      <c r="X126" s="15"/>
      <c r="Y126" s="15"/>
      <c r="Z126" s="15"/>
      <c r="AA126" s="15"/>
      <c r="AB126" s="15"/>
      <c r="AC126" s="15"/>
      <c r="AD126" s="27"/>
      <c r="AE126" s="15"/>
      <c r="AF126" s="15"/>
      <c r="AG126" s="15"/>
      <c r="AH126" s="15"/>
      <c r="AI126" s="15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15"/>
      <c r="AV126" s="55"/>
      <c r="AW126" s="27"/>
      <c r="AX126" s="27"/>
      <c r="AY126" s="27"/>
      <c r="AZ126" s="87"/>
      <c r="BA126" s="87"/>
      <c r="BB126" s="11"/>
      <c r="BC126" s="11"/>
      <c r="BD126" s="11"/>
      <c r="BE126" s="11"/>
      <c r="BF126" s="11"/>
      <c r="BG126" s="292"/>
      <c r="BH126" s="11"/>
      <c r="BI126" s="11"/>
      <c r="BJ126" s="11"/>
      <c r="CD126" s="28"/>
      <c r="CI126" s="26"/>
    </row>
    <row r="127" spans="5:87" ht="21" x14ac:dyDescent="0.4">
      <c r="E127" s="33"/>
      <c r="F127" s="33"/>
      <c r="G127" s="98">
        <v>2006</v>
      </c>
      <c r="H127" s="11"/>
      <c r="I127" s="51">
        <f t="shared" ref="I127:I142" si="20">+I126*EXP(O107)</f>
        <v>98.505007710089444</v>
      </c>
      <c r="J127" s="56">
        <f t="shared" ref="J127:J142" si="21">LN(I127/I126)</f>
        <v>-1.5062799406002213E-2</v>
      </c>
      <c r="K127" s="56">
        <f t="shared" ref="K127:K142" si="22">+J127*P42</f>
        <v>-4.2332366828290723E-4</v>
      </c>
      <c r="N127" s="30"/>
      <c r="R127" s="56"/>
      <c r="V127" s="15"/>
      <c r="W127" s="15"/>
      <c r="X127" s="15"/>
      <c r="Y127" s="15"/>
      <c r="Z127" s="15"/>
      <c r="AA127" s="15"/>
      <c r="AB127" s="15"/>
      <c r="AC127" s="15"/>
      <c r="AD127" s="27"/>
      <c r="AE127" s="15"/>
      <c r="AF127" s="15"/>
      <c r="AG127" s="15"/>
      <c r="AH127" s="15"/>
      <c r="AI127" s="15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15"/>
      <c r="AV127" s="55"/>
      <c r="AW127" s="27"/>
      <c r="AX127" s="27"/>
      <c r="AY127" s="27"/>
      <c r="AZ127" s="87"/>
      <c r="BA127" s="87"/>
      <c r="BB127" s="11"/>
      <c r="BC127" s="11"/>
      <c r="BD127" s="11"/>
      <c r="BE127" s="11"/>
      <c r="BF127" s="11"/>
      <c r="BG127" s="292"/>
      <c r="BH127" s="11"/>
      <c r="BI127" s="11"/>
      <c r="BJ127" s="11"/>
      <c r="CD127" s="28"/>
      <c r="CI127" s="26"/>
    </row>
    <row r="128" spans="5:87" ht="21" x14ac:dyDescent="0.4">
      <c r="E128" s="33"/>
      <c r="F128" s="33"/>
      <c r="G128" s="98">
        <v>2007</v>
      </c>
      <c r="H128" s="11"/>
      <c r="I128" s="51">
        <f t="shared" si="20"/>
        <v>101.60941426314901</v>
      </c>
      <c r="J128" s="56">
        <f t="shared" si="21"/>
        <v>3.1028804339977439E-2</v>
      </c>
      <c r="K128" s="56">
        <f t="shared" si="22"/>
        <v>8.9280008487703261E-4</v>
      </c>
      <c r="N128" s="30"/>
      <c r="R128" s="56"/>
      <c r="V128" s="15"/>
      <c r="W128" s="15"/>
      <c r="X128" s="15"/>
      <c r="Y128" s="15"/>
      <c r="Z128" s="15"/>
      <c r="AA128" s="15"/>
      <c r="AB128" s="15"/>
      <c r="AC128" s="15"/>
      <c r="AD128" s="27"/>
      <c r="AE128" s="15"/>
      <c r="AF128" s="15"/>
      <c r="AG128" s="15"/>
      <c r="AH128" s="15"/>
      <c r="AI128" s="15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15"/>
      <c r="AV128" s="55"/>
      <c r="AW128" s="27"/>
      <c r="AX128" s="27"/>
      <c r="AY128" s="27"/>
      <c r="AZ128" s="87"/>
      <c r="BA128" s="87"/>
      <c r="BB128" s="11"/>
      <c r="BC128" s="11"/>
      <c r="BD128" s="11"/>
      <c r="BE128" s="11"/>
      <c r="BF128" s="11"/>
      <c r="BG128" s="292"/>
      <c r="BH128" s="11"/>
      <c r="BI128" s="11"/>
      <c r="BJ128" s="11"/>
      <c r="CD128" s="28"/>
      <c r="CI128" s="26"/>
    </row>
    <row r="129" spans="5:87" ht="21" x14ac:dyDescent="0.4">
      <c r="E129" s="33"/>
      <c r="F129" s="33"/>
      <c r="G129" s="98">
        <v>2008</v>
      </c>
      <c r="H129" s="11"/>
      <c r="I129" s="51">
        <f t="shared" si="20"/>
        <v>112.18608020474647</v>
      </c>
      <c r="J129" s="56">
        <f t="shared" si="21"/>
        <v>9.9022732123871804E-2</v>
      </c>
      <c r="K129" s="56">
        <f t="shared" si="22"/>
        <v>3.1290979581691481E-3</v>
      </c>
      <c r="N129" s="30"/>
      <c r="R129" s="56"/>
      <c r="V129" s="15"/>
      <c r="W129" s="15"/>
      <c r="X129" s="15"/>
      <c r="Y129" s="15"/>
      <c r="Z129" s="15"/>
      <c r="AA129" s="15"/>
      <c r="AB129" s="15"/>
      <c r="AC129" s="15"/>
      <c r="AD129" s="27"/>
      <c r="AE129" s="15"/>
      <c r="AF129" s="15"/>
      <c r="AG129" s="15"/>
      <c r="AH129" s="15"/>
      <c r="AI129" s="15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15"/>
      <c r="AV129" s="55"/>
      <c r="AW129" s="27"/>
      <c r="AX129" s="27"/>
      <c r="AY129" s="27"/>
      <c r="AZ129" s="87"/>
      <c r="BA129" s="87"/>
      <c r="BB129" s="11"/>
      <c r="BC129" s="11"/>
      <c r="BD129" s="11"/>
      <c r="BE129" s="11"/>
      <c r="BF129" s="11"/>
      <c r="BG129" s="292"/>
      <c r="BH129" s="11"/>
      <c r="BI129" s="11"/>
      <c r="BJ129" s="11"/>
      <c r="CD129" s="28"/>
      <c r="CI129" s="26"/>
    </row>
    <row r="130" spans="5:87" ht="21" x14ac:dyDescent="0.4">
      <c r="E130" s="33"/>
      <c r="F130" s="33"/>
      <c r="G130" s="98">
        <v>2009</v>
      </c>
      <c r="H130" s="11"/>
      <c r="I130" s="51">
        <f t="shared" si="20"/>
        <v>115.78508954211904</v>
      </c>
      <c r="J130" s="56">
        <f t="shared" si="21"/>
        <v>3.1576873371869651E-2</v>
      </c>
      <c r="K130" s="56">
        <f t="shared" si="22"/>
        <v>9.7384022055097301E-4</v>
      </c>
      <c r="N130" s="30"/>
      <c r="R130" s="56"/>
      <c r="V130" s="15"/>
      <c r="W130" s="15"/>
      <c r="X130" s="15"/>
      <c r="Y130" s="15"/>
      <c r="Z130" s="15"/>
      <c r="AA130" s="15"/>
      <c r="AB130" s="15"/>
      <c r="AC130" s="15"/>
      <c r="AD130" s="27"/>
      <c r="AE130" s="15"/>
      <c r="AF130" s="15"/>
      <c r="AG130" s="15"/>
      <c r="AH130" s="15"/>
      <c r="AI130" s="15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15"/>
      <c r="AV130" s="55"/>
      <c r="AW130" s="27"/>
      <c r="AX130" s="27"/>
      <c r="AY130" s="27"/>
      <c r="AZ130" s="87"/>
      <c r="BA130" s="87"/>
      <c r="BB130" s="11"/>
      <c r="BC130" s="11"/>
      <c r="BD130" s="11"/>
      <c r="BE130" s="11"/>
      <c r="BF130" s="11"/>
      <c r="BG130" s="292"/>
      <c r="BH130" s="11"/>
      <c r="BI130" s="11"/>
      <c r="BJ130" s="11"/>
      <c r="CD130" s="29"/>
      <c r="CI130" s="26"/>
    </row>
    <row r="131" spans="5:87" ht="21" x14ac:dyDescent="0.4">
      <c r="E131" s="33"/>
      <c r="F131" s="33"/>
      <c r="G131" s="98">
        <v>2010</v>
      </c>
      <c r="H131" s="11"/>
      <c r="I131" s="51">
        <f t="shared" si="20"/>
        <v>112.87395428333461</v>
      </c>
      <c r="J131" s="56">
        <f t="shared" si="21"/>
        <v>-2.5464049101561029E-2</v>
      </c>
      <c r="K131" s="56">
        <f t="shared" si="22"/>
        <v>-7.5606535271429906E-4</v>
      </c>
      <c r="N131" s="30"/>
      <c r="R131" s="56"/>
      <c r="V131" s="15"/>
      <c r="W131" s="15"/>
      <c r="X131" s="15"/>
      <c r="Y131" s="15"/>
      <c r="Z131" s="15"/>
      <c r="AA131" s="15"/>
      <c r="AB131" s="15"/>
      <c r="AC131" s="15"/>
      <c r="AD131" s="27"/>
      <c r="AE131" s="15"/>
      <c r="AF131" s="15"/>
      <c r="AG131" s="15"/>
      <c r="AH131" s="15"/>
      <c r="AI131" s="15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15"/>
      <c r="AV131" s="55"/>
      <c r="AW131" s="27"/>
      <c r="AX131" s="27"/>
      <c r="AY131" s="27"/>
      <c r="AZ131" s="87"/>
      <c r="BA131" s="87"/>
      <c r="BB131" s="11"/>
      <c r="BC131" s="11"/>
      <c r="BD131" s="11"/>
      <c r="BE131" s="11"/>
      <c r="BF131" s="11"/>
      <c r="BG131" s="292"/>
      <c r="BH131" s="11"/>
      <c r="BI131" s="11"/>
      <c r="BJ131" s="11"/>
      <c r="CD131" s="28"/>
      <c r="CI131" s="26"/>
    </row>
    <row r="132" spans="5:87" ht="21" x14ac:dyDescent="0.4">
      <c r="E132" s="33"/>
      <c r="F132" s="33"/>
      <c r="G132" s="98">
        <v>2011</v>
      </c>
      <c r="H132" s="11"/>
      <c r="I132" s="51">
        <f t="shared" si="20"/>
        <v>115.55720105814311</v>
      </c>
      <c r="J132" s="56">
        <f t="shared" si="21"/>
        <v>2.3493907307803673E-2</v>
      </c>
      <c r="K132" s="56">
        <f t="shared" si="22"/>
        <v>7.0685484349766205E-4</v>
      </c>
      <c r="N132" s="30"/>
      <c r="R132" s="56"/>
      <c r="V132" s="15"/>
      <c r="W132" s="15"/>
      <c r="X132" s="15"/>
      <c r="Y132" s="15"/>
      <c r="Z132" s="15"/>
      <c r="AA132" s="15"/>
      <c r="AB132" s="15"/>
      <c r="AC132" s="15"/>
      <c r="AD132" s="27"/>
      <c r="AE132" s="15"/>
      <c r="AF132" s="15"/>
      <c r="AG132" s="15"/>
      <c r="AH132" s="15"/>
      <c r="AI132" s="15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15"/>
      <c r="AV132" s="55"/>
      <c r="AW132" s="27"/>
      <c r="AX132" s="27"/>
      <c r="AY132" s="27"/>
      <c r="AZ132" s="87"/>
      <c r="BA132" s="87"/>
      <c r="BB132" s="11"/>
      <c r="BC132" s="11"/>
      <c r="BD132" s="11"/>
      <c r="BE132" s="11"/>
      <c r="BF132" s="11"/>
      <c r="BG132" s="292"/>
      <c r="BH132" s="11"/>
      <c r="BI132" s="11"/>
      <c r="BJ132" s="11"/>
      <c r="CD132" s="28"/>
      <c r="CI132" s="26"/>
    </row>
    <row r="133" spans="5:87" ht="21" x14ac:dyDescent="0.4">
      <c r="E133" s="33"/>
      <c r="F133" s="33"/>
      <c r="G133" s="98">
        <v>2012</v>
      </c>
      <c r="H133" s="11"/>
      <c r="I133" s="51">
        <f t="shared" si="20"/>
        <v>105.71665149280997</v>
      </c>
      <c r="J133" s="56">
        <f t="shared" si="21"/>
        <v>-8.900323874551401E-2</v>
      </c>
      <c r="K133" s="56">
        <f t="shared" si="22"/>
        <v>-2.4483666980654553E-3</v>
      </c>
      <c r="N133" s="30"/>
      <c r="R133" s="56"/>
      <c r="V133" s="15"/>
      <c r="W133" s="15"/>
      <c r="X133" s="15"/>
      <c r="Y133" s="15"/>
      <c r="Z133" s="15"/>
      <c r="AA133" s="15"/>
      <c r="AB133" s="15"/>
      <c r="AC133" s="15"/>
      <c r="AD133" s="27"/>
      <c r="AE133" s="15"/>
      <c r="AF133" s="15"/>
      <c r="AG133" s="15"/>
      <c r="AH133" s="15"/>
      <c r="AI133" s="15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15"/>
      <c r="AV133" s="55"/>
      <c r="AW133" s="27"/>
      <c r="AX133" s="27"/>
      <c r="AY133" s="27"/>
      <c r="AZ133" s="87"/>
      <c r="BA133" s="87"/>
      <c r="BB133" s="11"/>
      <c r="BC133" s="11"/>
      <c r="BD133" s="11"/>
      <c r="BE133" s="11"/>
      <c r="BF133" s="11"/>
      <c r="BG133" s="292"/>
      <c r="BH133" s="11"/>
      <c r="BI133" s="11"/>
      <c r="BJ133" s="11"/>
      <c r="CD133" s="28"/>
      <c r="CI133" s="26"/>
    </row>
    <row r="134" spans="5:87" ht="21" x14ac:dyDescent="0.4">
      <c r="E134" s="33"/>
      <c r="F134" s="33"/>
      <c r="G134" s="98">
        <v>2013</v>
      </c>
      <c r="H134" s="11"/>
      <c r="I134" s="51">
        <f t="shared" si="20"/>
        <v>118.06882826946264</v>
      </c>
      <c r="J134" s="56">
        <f t="shared" si="21"/>
        <v>0.11050532895856813</v>
      </c>
      <c r="K134" s="56">
        <f t="shared" si="22"/>
        <v>3.2945340072688162E-3</v>
      </c>
      <c r="N134" s="30"/>
      <c r="R134" s="56"/>
      <c r="V134" s="15"/>
      <c r="W134" s="15"/>
      <c r="X134" s="15"/>
      <c r="Y134" s="15"/>
      <c r="Z134" s="15"/>
      <c r="AA134" s="15"/>
      <c r="AB134" s="15"/>
      <c r="AC134" s="15"/>
      <c r="AD134" s="27"/>
      <c r="AE134" s="15"/>
      <c r="AF134" s="15"/>
      <c r="AG134" s="15"/>
      <c r="AH134" s="15"/>
      <c r="AI134" s="15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15"/>
      <c r="AV134" s="55"/>
      <c r="AW134" s="27"/>
      <c r="AX134" s="27"/>
      <c r="AY134" s="27"/>
      <c r="AZ134" s="87"/>
      <c r="BA134" s="87"/>
      <c r="BB134" s="11"/>
      <c r="BC134" s="11"/>
      <c r="BD134" s="11"/>
      <c r="BE134" s="11"/>
      <c r="BF134" s="11"/>
      <c r="BG134" s="292"/>
      <c r="BH134" s="11"/>
      <c r="BI134" s="11"/>
      <c r="BJ134" s="11"/>
      <c r="CD134" s="28"/>
      <c r="CI134" s="26"/>
    </row>
    <row r="135" spans="5:87" ht="21" x14ac:dyDescent="0.4">
      <c r="E135" s="33"/>
      <c r="F135" s="33"/>
      <c r="G135" s="98">
        <v>2014</v>
      </c>
      <c r="H135" s="11"/>
      <c r="I135" s="51">
        <f t="shared" si="20"/>
        <v>118.96701131686267</v>
      </c>
      <c r="J135" s="56">
        <f t="shared" si="21"/>
        <v>7.5784940183316971E-3</v>
      </c>
      <c r="K135" s="56">
        <f t="shared" si="22"/>
        <v>2.2585612740412946E-4</v>
      </c>
      <c r="N135" s="30"/>
      <c r="R135" s="56"/>
      <c r="V135" s="15"/>
      <c r="W135" s="15"/>
      <c r="X135" s="15"/>
      <c r="Y135" s="15"/>
      <c r="Z135" s="15"/>
      <c r="AA135" s="15"/>
      <c r="AB135" s="15"/>
      <c r="AC135" s="15"/>
      <c r="AD135" s="27"/>
      <c r="AE135" s="15"/>
      <c r="AF135" s="15"/>
      <c r="AG135" s="15"/>
      <c r="AH135" s="15"/>
      <c r="AI135" s="15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15"/>
      <c r="AV135" s="55"/>
      <c r="AW135" s="27"/>
      <c r="AX135" s="27"/>
      <c r="AY135" s="27"/>
      <c r="AZ135" s="87"/>
      <c r="BA135" s="87"/>
      <c r="BB135" s="11"/>
      <c r="BC135" s="11"/>
      <c r="BD135" s="11"/>
      <c r="BE135" s="11"/>
      <c r="BF135" s="11"/>
      <c r="BG135" s="292"/>
      <c r="BH135" s="11"/>
      <c r="BI135" s="11"/>
      <c r="BJ135" s="11"/>
      <c r="CD135" s="28"/>
      <c r="CI135" s="26"/>
    </row>
    <row r="136" spans="5:87" ht="21" x14ac:dyDescent="0.4">
      <c r="E136" s="33"/>
      <c r="F136" s="33"/>
      <c r="G136" s="98">
        <v>2015</v>
      </c>
      <c r="H136" s="11"/>
      <c r="I136" s="51">
        <f t="shared" si="20"/>
        <v>113.34093711836077</v>
      </c>
      <c r="J136" s="56">
        <f t="shared" si="21"/>
        <v>-4.8445819943091148E-2</v>
      </c>
      <c r="K136" s="56">
        <f t="shared" si="22"/>
        <v>-1.3613403387649596E-3</v>
      </c>
      <c r="N136" s="30"/>
      <c r="R136" s="56"/>
      <c r="V136" s="15"/>
      <c r="W136" s="15"/>
      <c r="X136" s="15"/>
      <c r="Y136" s="15"/>
      <c r="Z136" s="15"/>
      <c r="AA136" s="15"/>
      <c r="AB136" s="15"/>
      <c r="AC136" s="15"/>
      <c r="AD136" s="27"/>
      <c r="AE136" s="15"/>
      <c r="AF136" s="15"/>
      <c r="AG136" s="15"/>
      <c r="AH136" s="15"/>
      <c r="AI136" s="15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15"/>
      <c r="AV136" s="55"/>
      <c r="AW136" s="27"/>
      <c r="AX136" s="27"/>
      <c r="AY136" s="27"/>
      <c r="AZ136" s="87"/>
      <c r="BA136" s="87"/>
      <c r="BB136" s="11"/>
      <c r="BC136" s="11"/>
      <c r="BD136" s="11"/>
      <c r="BE136" s="11"/>
      <c r="BF136" s="11"/>
      <c r="BG136" s="292"/>
      <c r="BH136" s="11"/>
      <c r="BI136" s="11"/>
      <c r="BJ136" s="11"/>
      <c r="CD136" s="28"/>
      <c r="CI136" s="26"/>
    </row>
    <row r="137" spans="5:87" ht="21" x14ac:dyDescent="0.4">
      <c r="E137" s="33"/>
      <c r="F137" s="33"/>
      <c r="G137" s="98">
        <v>2016</v>
      </c>
      <c r="H137" s="11"/>
      <c r="I137" s="51">
        <f t="shared" si="20"/>
        <v>122.86859653788703</v>
      </c>
      <c r="J137" s="56">
        <f t="shared" si="21"/>
        <v>8.0715044568433217E-2</v>
      </c>
      <c r="K137" s="56">
        <f t="shared" si="22"/>
        <v>2.3733425357250625E-3</v>
      </c>
      <c r="N137" s="30"/>
      <c r="R137" s="56"/>
      <c r="V137" s="15"/>
      <c r="W137" s="15"/>
      <c r="X137" s="15"/>
      <c r="Y137" s="15"/>
      <c r="Z137" s="15"/>
      <c r="AA137" s="15"/>
      <c r="AB137" s="15"/>
      <c r="AC137" s="15"/>
      <c r="AD137" s="27"/>
      <c r="AE137" s="15"/>
      <c r="AF137" s="15"/>
      <c r="AG137" s="15"/>
      <c r="AH137" s="15"/>
      <c r="AI137" s="15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15"/>
      <c r="AV137" s="55"/>
      <c r="AW137" s="27"/>
      <c r="AX137" s="27"/>
      <c r="AY137" s="27"/>
      <c r="AZ137" s="87"/>
      <c r="BA137" s="87"/>
      <c r="BB137" s="11"/>
      <c r="BC137" s="11"/>
      <c r="BD137" s="11"/>
      <c r="BE137" s="11"/>
      <c r="BF137" s="11"/>
      <c r="BG137" s="292"/>
      <c r="BH137" s="11"/>
      <c r="BI137" s="11"/>
      <c r="BJ137" s="11"/>
      <c r="CD137" s="28"/>
      <c r="CI137" s="26"/>
    </row>
    <row r="138" spans="5:87" ht="21" x14ac:dyDescent="0.4">
      <c r="E138" s="33"/>
      <c r="F138" s="33"/>
      <c r="G138" s="98">
        <v>2017</v>
      </c>
      <c r="H138" s="11"/>
      <c r="I138" s="51">
        <f t="shared" si="20"/>
        <v>123.51924706489976</v>
      </c>
      <c r="J138" s="56">
        <f t="shared" si="21"/>
        <v>5.2815271237715393E-3</v>
      </c>
      <c r="K138" s="56">
        <f t="shared" si="22"/>
        <v>1.5262428284564924E-4</v>
      </c>
      <c r="N138" s="30"/>
      <c r="R138" s="56"/>
      <c r="V138" s="15"/>
      <c r="W138" s="15"/>
      <c r="X138" s="15"/>
      <c r="Y138" s="15"/>
      <c r="Z138" s="15"/>
      <c r="AA138" s="15"/>
      <c r="AB138" s="15"/>
      <c r="AC138" s="15"/>
      <c r="AD138" s="27"/>
      <c r="AE138" s="15"/>
      <c r="AF138" s="15"/>
      <c r="AG138" s="15"/>
      <c r="AH138" s="15"/>
      <c r="AI138" s="15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15"/>
      <c r="AV138" s="55"/>
      <c r="AW138" s="27"/>
      <c r="AX138" s="27"/>
      <c r="AY138" s="27"/>
      <c r="AZ138" s="87"/>
      <c r="BA138" s="87"/>
      <c r="BB138" s="11"/>
      <c r="BC138" s="11"/>
      <c r="BD138" s="11"/>
      <c r="BE138" s="11"/>
      <c r="BF138" s="11"/>
      <c r="BG138" s="292"/>
      <c r="BH138" s="11"/>
      <c r="BI138" s="11"/>
      <c r="BJ138" s="11"/>
      <c r="CD138" s="28"/>
      <c r="CI138" s="26"/>
    </row>
    <row r="139" spans="5:87" ht="21" x14ac:dyDescent="0.4">
      <c r="E139" s="33"/>
      <c r="F139" s="33"/>
      <c r="G139" s="98">
        <v>2018</v>
      </c>
      <c r="H139" s="11"/>
      <c r="I139" s="51">
        <f t="shared" si="20"/>
        <v>236.24828422187028</v>
      </c>
      <c r="J139" s="56">
        <f t="shared" si="21"/>
        <v>0.64848631318999961</v>
      </c>
      <c r="K139" s="56">
        <f t="shared" si="22"/>
        <v>3.4194677056015643E-2</v>
      </c>
      <c r="N139" s="30"/>
      <c r="R139" s="56"/>
      <c r="V139" s="15"/>
      <c r="W139" s="15"/>
      <c r="X139" s="15"/>
      <c r="Y139" s="15"/>
      <c r="Z139" s="15"/>
      <c r="AA139" s="15"/>
      <c r="AB139" s="15"/>
      <c r="AC139" s="15"/>
      <c r="AD139" s="27"/>
      <c r="AE139" s="15"/>
      <c r="AF139" s="15"/>
      <c r="AG139" s="15"/>
      <c r="AH139" s="15"/>
      <c r="AI139" s="15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15"/>
      <c r="AV139" s="55"/>
      <c r="AW139" s="27"/>
      <c r="AX139" s="27"/>
      <c r="AY139" s="27"/>
      <c r="AZ139" s="87"/>
      <c r="BA139" s="87"/>
      <c r="BB139" s="11"/>
      <c r="BC139" s="11"/>
      <c r="BD139" s="11"/>
      <c r="BE139" s="11"/>
      <c r="BF139" s="11"/>
      <c r="BG139" s="292"/>
      <c r="BH139" s="11"/>
      <c r="BI139" s="11"/>
      <c r="BJ139" s="11"/>
      <c r="CD139" s="28"/>
      <c r="CI139" s="26"/>
    </row>
    <row r="140" spans="5:87" ht="21" x14ac:dyDescent="0.4">
      <c r="E140" s="33"/>
      <c r="F140" s="33"/>
      <c r="G140" s="98">
        <v>2019</v>
      </c>
      <c r="H140" s="11"/>
      <c r="I140" s="51">
        <f t="shared" si="20"/>
        <v>154.43602806555742</v>
      </c>
      <c r="J140" s="56">
        <f t="shared" si="21"/>
        <v>-0.42510335103046915</v>
      </c>
      <c r="K140" s="56">
        <f t="shared" si="22"/>
        <v>-1.444193368056869E-2</v>
      </c>
      <c r="N140" s="30"/>
      <c r="R140" s="56"/>
      <c r="V140" s="15"/>
      <c r="W140" s="15"/>
      <c r="X140" s="15"/>
      <c r="Y140" s="15"/>
      <c r="Z140" s="15"/>
      <c r="AA140" s="15"/>
      <c r="AB140" s="15"/>
      <c r="AC140" s="15"/>
      <c r="AD140" s="27"/>
      <c r="AE140" s="15"/>
      <c r="AF140" s="15"/>
      <c r="AG140" s="15"/>
      <c r="AH140" s="15"/>
      <c r="AI140" s="15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15"/>
      <c r="AV140" s="55"/>
      <c r="AW140" s="27"/>
      <c r="AX140" s="27"/>
      <c r="AY140" s="27"/>
      <c r="AZ140" s="87"/>
      <c r="BA140" s="87"/>
      <c r="BB140" s="11"/>
      <c r="BC140" s="11"/>
      <c r="BD140" s="11"/>
      <c r="BE140" s="11"/>
      <c r="BF140" s="11"/>
      <c r="BG140" s="292"/>
      <c r="BH140" s="11"/>
      <c r="BI140" s="11"/>
      <c r="BJ140" s="11"/>
      <c r="CD140" s="28"/>
      <c r="CI140" s="26"/>
    </row>
    <row r="141" spans="5:87" ht="21" x14ac:dyDescent="0.4">
      <c r="E141" s="33"/>
      <c r="F141" s="33"/>
      <c r="G141" s="98">
        <v>2020</v>
      </c>
      <c r="H141" s="11"/>
      <c r="I141" s="51">
        <f t="shared" si="20"/>
        <v>121.93784451427952</v>
      </c>
      <c r="J141" s="56">
        <f t="shared" si="21"/>
        <v>-0.23626850904979946</v>
      </c>
      <c r="K141" s="56">
        <f t="shared" si="22"/>
        <v>-6.2953290100412514E-3</v>
      </c>
      <c r="N141" s="30"/>
      <c r="R141" s="56"/>
      <c r="V141" s="15"/>
      <c r="W141" s="15"/>
      <c r="X141" s="15"/>
      <c r="Y141" s="15"/>
      <c r="Z141" s="15"/>
      <c r="AA141" s="15"/>
      <c r="AB141" s="15"/>
      <c r="AC141" s="15"/>
      <c r="AD141" s="27"/>
      <c r="AE141" s="15"/>
      <c r="AF141" s="15"/>
      <c r="AG141" s="15"/>
      <c r="AH141" s="15"/>
      <c r="AI141" s="15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15"/>
      <c r="AV141" s="55"/>
      <c r="AW141" s="27"/>
      <c r="AX141" s="27"/>
      <c r="AY141" s="27"/>
      <c r="AZ141" s="87"/>
      <c r="BA141" s="87"/>
      <c r="BB141" s="11"/>
      <c r="BC141" s="11"/>
      <c r="BD141" s="11"/>
      <c r="BE141" s="11"/>
      <c r="BF141" s="11"/>
      <c r="BG141" s="292"/>
      <c r="BH141" s="11"/>
      <c r="BI141" s="11"/>
      <c r="BJ141" s="11"/>
      <c r="CD141" s="28"/>
      <c r="CI141" s="26"/>
    </row>
    <row r="142" spans="5:87" ht="21" x14ac:dyDescent="0.4">
      <c r="E142" s="33"/>
      <c r="F142" s="33"/>
      <c r="G142" s="98">
        <v>2021</v>
      </c>
      <c r="H142" s="11"/>
      <c r="I142" s="51">
        <f t="shared" si="20"/>
        <v>123.40677297258466</v>
      </c>
      <c r="J142" s="56">
        <f t="shared" si="21"/>
        <v>1.1974552576452809E-2</v>
      </c>
      <c r="K142" s="56">
        <f t="shared" si="22"/>
        <v>3.1782912755172769E-4</v>
      </c>
      <c r="N142" s="30"/>
      <c r="R142" s="56"/>
      <c r="V142" s="15"/>
      <c r="W142" s="15"/>
      <c r="X142" s="15"/>
      <c r="Y142" s="15"/>
      <c r="Z142" s="15"/>
      <c r="AA142" s="15"/>
      <c r="AB142" s="15"/>
      <c r="AC142" s="15"/>
      <c r="AD142" s="27"/>
      <c r="AE142" s="15"/>
      <c r="AF142" s="15"/>
      <c r="AG142" s="15"/>
      <c r="AH142" s="15"/>
      <c r="AI142" s="15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15"/>
      <c r="AV142" s="55"/>
      <c r="AW142" s="27"/>
      <c r="AX142" s="27"/>
      <c r="AY142" s="27"/>
      <c r="AZ142" s="87"/>
      <c r="BA142" s="87"/>
      <c r="BB142" s="11"/>
      <c r="BC142" s="11"/>
      <c r="BD142" s="11"/>
      <c r="BE142" s="11"/>
      <c r="BF142" s="11"/>
      <c r="BG142" s="292"/>
      <c r="BH142" s="11"/>
      <c r="BI142" s="11"/>
      <c r="BJ142" s="11"/>
      <c r="CD142" s="28"/>
      <c r="CI142" s="26"/>
    </row>
    <row r="143" spans="5:87" ht="21" x14ac:dyDescent="0.4">
      <c r="E143" s="33"/>
      <c r="F143" s="33"/>
      <c r="H143" s="11"/>
      <c r="I143" s="11"/>
      <c r="N143" s="30"/>
      <c r="R143" s="56"/>
      <c r="V143" s="15"/>
      <c r="W143" s="15"/>
      <c r="X143" s="15"/>
      <c r="Y143" s="15"/>
      <c r="Z143" s="15"/>
      <c r="AA143" s="15"/>
      <c r="AB143" s="15"/>
      <c r="AC143" s="15"/>
      <c r="AD143" s="27"/>
      <c r="AE143" s="15"/>
      <c r="AF143" s="15"/>
      <c r="AG143" s="15"/>
      <c r="AH143" s="15"/>
      <c r="AI143" s="15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15"/>
      <c r="AV143" s="55"/>
      <c r="AW143" s="27"/>
      <c r="AX143" s="27"/>
      <c r="AY143" s="27"/>
      <c r="AZ143" s="87"/>
      <c r="BA143" s="87"/>
      <c r="BB143" s="11"/>
      <c r="BC143" s="11"/>
      <c r="BD143" s="11"/>
      <c r="BE143" s="11"/>
      <c r="BF143" s="11"/>
      <c r="BG143" s="292"/>
      <c r="BH143" s="11"/>
      <c r="BI143" s="11"/>
      <c r="BJ143" s="11"/>
      <c r="CD143" s="28"/>
      <c r="CI143" s="26"/>
    </row>
    <row r="144" spans="5:87" ht="21" x14ac:dyDescent="0.4">
      <c r="E144" s="33"/>
      <c r="F144" s="33"/>
      <c r="H144" s="11"/>
      <c r="I144" s="11"/>
      <c r="N144" s="30"/>
      <c r="R144" s="56"/>
      <c r="V144" s="15"/>
      <c r="W144" s="15"/>
      <c r="X144" s="15"/>
      <c r="Y144" s="15"/>
      <c r="Z144" s="15"/>
      <c r="AA144" s="15"/>
      <c r="AB144" s="15"/>
      <c r="AC144" s="15"/>
      <c r="AD144" s="27"/>
      <c r="AE144" s="15"/>
      <c r="AF144" s="15"/>
      <c r="AG144" s="15"/>
      <c r="AH144" s="15"/>
      <c r="AI144" s="15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15"/>
      <c r="AV144" s="55"/>
      <c r="AW144" s="27"/>
      <c r="AX144" s="27"/>
      <c r="AY144" s="27"/>
      <c r="AZ144" s="87"/>
      <c r="BA144" s="87"/>
      <c r="BB144" s="11"/>
      <c r="BC144" s="11"/>
      <c r="BD144" s="11"/>
      <c r="BE144" s="11"/>
      <c r="BF144" s="11"/>
      <c r="BG144" s="292"/>
      <c r="BH144" s="11"/>
      <c r="BI144" s="11"/>
      <c r="BJ144" s="11"/>
      <c r="CD144" s="28"/>
      <c r="CI144" s="26"/>
    </row>
    <row r="145" spans="5:87" ht="21" x14ac:dyDescent="0.4">
      <c r="E145" s="33"/>
      <c r="F145" s="33"/>
      <c r="H145" s="11"/>
      <c r="I145" s="11"/>
      <c r="N145" s="30"/>
      <c r="R145" s="56"/>
      <c r="V145" s="15"/>
      <c r="W145" s="15"/>
      <c r="X145" s="15"/>
      <c r="Y145" s="15"/>
      <c r="Z145" s="15"/>
      <c r="AA145" s="15"/>
      <c r="AB145" s="15"/>
      <c r="AC145" s="15"/>
      <c r="AD145" s="27"/>
      <c r="AE145" s="15"/>
      <c r="AF145" s="15"/>
      <c r="AG145" s="15"/>
      <c r="AH145" s="15"/>
      <c r="AI145" s="15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15"/>
      <c r="AV145" s="55"/>
      <c r="AW145" s="27"/>
      <c r="AX145" s="27"/>
      <c r="AY145" s="27"/>
      <c r="AZ145" s="87"/>
      <c r="BA145" s="87"/>
      <c r="BB145" s="11"/>
      <c r="BC145" s="11"/>
      <c r="BD145" s="11"/>
      <c r="BE145" s="11"/>
      <c r="BF145" s="11"/>
      <c r="BG145" s="292"/>
      <c r="BH145" s="11"/>
      <c r="BI145" s="11"/>
      <c r="BJ145" s="11"/>
      <c r="CD145" s="28"/>
      <c r="CI145" s="26"/>
    </row>
    <row r="146" spans="5:87" ht="21" x14ac:dyDescent="0.4">
      <c r="E146" s="33"/>
      <c r="F146" s="33"/>
      <c r="H146" s="11"/>
      <c r="I146" s="11"/>
      <c r="N146" s="30"/>
      <c r="R146" s="56"/>
      <c r="V146" s="15"/>
      <c r="W146" s="15"/>
      <c r="X146" s="15"/>
      <c r="Y146" s="15"/>
      <c r="Z146" s="15"/>
      <c r="AA146" s="15"/>
      <c r="AB146" s="15"/>
      <c r="AC146" s="15"/>
      <c r="AD146" s="27"/>
      <c r="AE146" s="15"/>
      <c r="AF146" s="15"/>
      <c r="AG146" s="15"/>
      <c r="AH146" s="15"/>
      <c r="AI146" s="15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15"/>
      <c r="AV146" s="55"/>
      <c r="AW146" s="27"/>
      <c r="AX146" s="27"/>
      <c r="AY146" s="27"/>
      <c r="AZ146" s="87"/>
      <c r="BA146" s="87"/>
      <c r="BB146" s="11"/>
      <c r="BC146" s="11"/>
      <c r="BD146" s="11"/>
      <c r="BE146" s="11"/>
      <c r="BF146" s="11"/>
      <c r="BG146" s="292"/>
      <c r="BH146" s="11"/>
      <c r="BI146" s="11"/>
      <c r="BJ146" s="11"/>
      <c r="CD146" s="28"/>
      <c r="CI146" s="26"/>
    </row>
    <row r="147" spans="5:87" ht="21" x14ac:dyDescent="0.4">
      <c r="E147" s="33"/>
      <c r="F147" s="33"/>
      <c r="H147" s="11"/>
      <c r="I147" s="11"/>
      <c r="N147" s="30"/>
      <c r="R147" s="63"/>
      <c r="V147" s="15"/>
      <c r="W147" s="15"/>
      <c r="X147" s="15"/>
      <c r="Y147" s="15"/>
      <c r="Z147" s="15"/>
      <c r="AA147" s="15"/>
      <c r="AB147" s="15"/>
      <c r="AC147" s="15"/>
      <c r="AD147" s="27"/>
      <c r="AE147" s="15"/>
      <c r="AF147" s="15"/>
      <c r="AG147" s="15"/>
      <c r="AH147" s="15"/>
      <c r="AI147" s="15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15"/>
      <c r="AV147" s="55"/>
      <c r="AW147" s="27"/>
      <c r="AX147" s="27"/>
      <c r="AY147" s="27"/>
      <c r="AZ147" s="87"/>
      <c r="BA147" s="87"/>
      <c r="BB147" s="11"/>
      <c r="BC147" s="11"/>
      <c r="BD147" s="11"/>
      <c r="BE147" s="11"/>
      <c r="BF147" s="11"/>
      <c r="BG147" s="292"/>
      <c r="BH147" s="11"/>
      <c r="BI147" s="11"/>
      <c r="BJ147" s="11"/>
      <c r="CD147" s="28"/>
      <c r="CI147" s="26"/>
    </row>
    <row r="148" spans="5:87" ht="21" x14ac:dyDescent="0.4">
      <c r="E148" s="33"/>
      <c r="F148" s="33"/>
      <c r="H148" s="11"/>
      <c r="I148" s="11"/>
      <c r="N148" s="30"/>
      <c r="R148" s="63"/>
      <c r="V148" s="15"/>
      <c r="W148" s="15"/>
      <c r="X148" s="15"/>
      <c r="Y148" s="15"/>
      <c r="Z148" s="15"/>
      <c r="AA148" s="15"/>
      <c r="AB148" s="15"/>
      <c r="AC148" s="15"/>
      <c r="AD148" s="27"/>
      <c r="AE148" s="15"/>
      <c r="AF148" s="15"/>
      <c r="AG148" s="15"/>
      <c r="AH148" s="15"/>
      <c r="AI148" s="15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15"/>
      <c r="AV148" s="55"/>
      <c r="AW148" s="27"/>
      <c r="AX148" s="27"/>
      <c r="AY148" s="27"/>
      <c r="AZ148" s="87"/>
      <c r="BA148" s="87"/>
      <c r="BB148" s="11"/>
      <c r="BC148" s="11"/>
      <c r="BD148" s="11"/>
      <c r="BE148" s="11"/>
      <c r="BF148" s="11"/>
      <c r="BG148" s="292"/>
      <c r="BH148" s="11"/>
      <c r="BI148" s="11"/>
      <c r="BJ148" s="11"/>
      <c r="CD148" s="28"/>
      <c r="CI148" s="26"/>
    </row>
    <row r="149" spans="5:87" ht="21" x14ac:dyDescent="0.4">
      <c r="E149" s="33"/>
      <c r="F149" s="33"/>
      <c r="H149" s="11"/>
      <c r="I149" s="11"/>
      <c r="N149" s="30"/>
      <c r="R149" s="63"/>
      <c r="V149" s="15"/>
      <c r="W149" s="15"/>
      <c r="X149" s="15"/>
      <c r="Y149" s="15"/>
      <c r="Z149" s="15"/>
      <c r="AA149" s="15"/>
      <c r="AB149" s="15"/>
      <c r="AC149" s="15"/>
      <c r="AD149" s="27"/>
      <c r="AE149" s="15"/>
      <c r="AF149" s="15"/>
      <c r="AG149" s="15"/>
      <c r="AH149" s="15"/>
      <c r="AI149" s="15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15"/>
      <c r="AV149" s="55"/>
      <c r="AW149" s="27"/>
      <c r="AX149" s="27"/>
      <c r="AY149" s="27"/>
      <c r="AZ149" s="87"/>
      <c r="BA149" s="87"/>
      <c r="BB149" s="11"/>
      <c r="BC149" s="11"/>
      <c r="BD149" s="11"/>
      <c r="BE149" s="11"/>
      <c r="BF149" s="11"/>
      <c r="BG149" s="292"/>
      <c r="BH149" s="11"/>
      <c r="BI149" s="11"/>
      <c r="BJ149" s="11"/>
      <c r="CD149" s="28"/>
      <c r="CI149" s="26"/>
    </row>
    <row r="150" spans="5:87" ht="21" x14ac:dyDescent="0.4">
      <c r="E150" s="33"/>
      <c r="F150" s="33"/>
      <c r="H150" s="11"/>
      <c r="I150" s="11"/>
      <c r="N150" s="30"/>
      <c r="R150" s="63"/>
      <c r="V150" s="15"/>
      <c r="W150" s="15"/>
      <c r="X150" s="15"/>
      <c r="Y150" s="15"/>
      <c r="Z150" s="15"/>
      <c r="AA150" s="15"/>
      <c r="AB150" s="15"/>
      <c r="AC150" s="15"/>
      <c r="AD150" s="27"/>
      <c r="AE150" s="15"/>
      <c r="AF150" s="15"/>
      <c r="AG150" s="15"/>
      <c r="AH150" s="15"/>
      <c r="AI150" s="15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15"/>
      <c r="AV150" s="55"/>
      <c r="AW150" s="27"/>
      <c r="AX150" s="27"/>
      <c r="AY150" s="27"/>
      <c r="AZ150" s="87"/>
      <c r="BA150" s="87"/>
      <c r="BB150" s="11"/>
      <c r="BC150" s="11"/>
      <c r="BD150" s="11"/>
      <c r="BE150" s="11"/>
      <c r="BF150" s="11"/>
      <c r="BG150" s="292"/>
      <c r="BH150" s="11"/>
      <c r="BI150" s="11"/>
      <c r="BJ150" s="11"/>
      <c r="CD150" s="28"/>
      <c r="CI150" s="26"/>
    </row>
    <row r="151" spans="5:87" ht="21" x14ac:dyDescent="0.4">
      <c r="E151" s="33"/>
      <c r="F151" s="33"/>
      <c r="H151" s="11"/>
      <c r="I151" s="11"/>
      <c r="N151" s="30"/>
      <c r="R151" s="63"/>
      <c r="V151" s="15"/>
      <c r="W151" s="15"/>
      <c r="X151" s="15"/>
      <c r="Y151" s="15"/>
      <c r="Z151" s="15"/>
      <c r="AA151" s="15"/>
      <c r="AB151" s="15"/>
      <c r="AC151" s="15"/>
      <c r="AD151" s="27"/>
      <c r="AE151" s="15"/>
      <c r="AF151" s="15"/>
      <c r="AG151" s="15"/>
      <c r="AH151" s="15"/>
      <c r="AI151" s="15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15"/>
      <c r="AV151" s="55"/>
      <c r="AW151" s="27"/>
      <c r="AX151" s="27"/>
      <c r="AY151" s="27"/>
      <c r="AZ151" s="87"/>
      <c r="BA151" s="87"/>
      <c r="BB151" s="11"/>
      <c r="BC151" s="11"/>
      <c r="BD151" s="11"/>
      <c r="BE151" s="11"/>
      <c r="BF151" s="11"/>
      <c r="BG151" s="292"/>
      <c r="BH151" s="11"/>
      <c r="BI151" s="11"/>
      <c r="BJ151" s="11"/>
      <c r="CD151" s="28"/>
      <c r="CI151" s="26"/>
    </row>
    <row r="152" spans="5:87" ht="21" x14ac:dyDescent="0.4">
      <c r="E152" s="33"/>
      <c r="F152" s="33"/>
      <c r="H152" s="11"/>
      <c r="I152" s="11"/>
      <c r="N152" s="30"/>
      <c r="R152" s="63"/>
      <c r="V152" s="15"/>
      <c r="W152" s="15"/>
      <c r="X152" s="15"/>
      <c r="Y152" s="15"/>
      <c r="Z152" s="15"/>
      <c r="AA152" s="15"/>
      <c r="AB152" s="15"/>
      <c r="AC152" s="15"/>
      <c r="AD152" s="27"/>
      <c r="AE152" s="15"/>
      <c r="AF152" s="15"/>
      <c r="AG152" s="15"/>
      <c r="AH152" s="15"/>
      <c r="AI152" s="15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15"/>
      <c r="AV152" s="55"/>
      <c r="AW152" s="27"/>
      <c r="AX152" s="27"/>
      <c r="AY152" s="27"/>
      <c r="AZ152" s="87"/>
      <c r="BA152" s="87"/>
      <c r="BB152" s="11"/>
      <c r="BC152" s="11"/>
      <c r="BD152" s="11"/>
      <c r="BE152" s="11"/>
      <c r="BF152" s="11"/>
      <c r="BG152" s="292"/>
      <c r="BH152" s="11"/>
      <c r="BI152" s="11"/>
      <c r="BJ152" s="11"/>
      <c r="CD152" s="29"/>
      <c r="CI152" s="26"/>
    </row>
    <row r="153" spans="5:87" ht="21" x14ac:dyDescent="0.4">
      <c r="E153" s="33"/>
      <c r="F153" s="33"/>
      <c r="H153" s="11"/>
      <c r="I153" s="11"/>
      <c r="N153" s="30"/>
      <c r="R153" s="63"/>
      <c r="V153" s="15"/>
      <c r="W153" s="15"/>
      <c r="X153" s="15"/>
      <c r="Y153" s="15"/>
      <c r="Z153" s="15"/>
      <c r="AA153" s="15"/>
      <c r="AB153" s="15"/>
      <c r="AC153" s="15"/>
      <c r="AD153" s="27"/>
      <c r="AE153" s="15"/>
      <c r="AF153" s="15"/>
      <c r="AG153" s="15"/>
      <c r="AH153" s="15"/>
      <c r="AI153" s="15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15"/>
      <c r="AV153" s="55"/>
      <c r="AW153" s="27"/>
      <c r="AX153" s="27"/>
      <c r="AY153" s="27"/>
      <c r="AZ153" s="87"/>
      <c r="BA153" s="87"/>
      <c r="BB153" s="11"/>
      <c r="BC153" s="11"/>
      <c r="BD153" s="11"/>
      <c r="BE153" s="11"/>
      <c r="BF153" s="11"/>
      <c r="BG153" s="292"/>
      <c r="BH153" s="11"/>
      <c r="BI153" s="11"/>
      <c r="BJ153" s="11"/>
      <c r="CD153" s="28"/>
      <c r="CI153" s="26"/>
    </row>
    <row r="154" spans="5:87" ht="21" x14ac:dyDescent="0.4">
      <c r="E154" s="33"/>
      <c r="F154" s="33"/>
      <c r="H154" s="11"/>
      <c r="I154" s="11"/>
      <c r="N154" s="30"/>
      <c r="R154" s="63"/>
      <c r="V154" s="15"/>
      <c r="W154" s="15"/>
      <c r="X154" s="15"/>
      <c r="Y154" s="15"/>
      <c r="Z154" s="15"/>
      <c r="AA154" s="15"/>
      <c r="AB154" s="15"/>
      <c r="AC154" s="15"/>
      <c r="AD154" s="27"/>
      <c r="AE154" s="15"/>
      <c r="AF154" s="15"/>
      <c r="AG154" s="15"/>
      <c r="AH154" s="15"/>
      <c r="AI154" s="15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15"/>
      <c r="AV154" s="55"/>
      <c r="AW154" s="27"/>
      <c r="AX154" s="27"/>
      <c r="AY154" s="27"/>
      <c r="AZ154" s="87"/>
      <c r="BA154" s="87"/>
      <c r="BB154" s="11"/>
      <c r="BC154" s="11"/>
      <c r="BD154" s="11"/>
      <c r="BE154" s="11"/>
      <c r="BF154" s="11"/>
      <c r="BG154" s="292"/>
      <c r="BH154" s="11"/>
      <c r="BI154" s="11"/>
      <c r="BJ154" s="11"/>
      <c r="CD154" s="28"/>
      <c r="CI154" s="26"/>
    </row>
    <row r="155" spans="5:87" ht="21" x14ac:dyDescent="0.4">
      <c r="E155" s="33"/>
      <c r="F155" s="33"/>
      <c r="H155" s="11"/>
      <c r="I155" s="11"/>
      <c r="N155" s="30"/>
      <c r="R155" s="63"/>
      <c r="V155" s="15"/>
      <c r="W155" s="15"/>
      <c r="X155" s="15"/>
      <c r="Y155" s="15"/>
      <c r="Z155" s="15"/>
      <c r="AA155" s="15"/>
      <c r="AB155" s="15"/>
      <c r="AC155" s="15"/>
      <c r="AD155" s="27"/>
      <c r="AE155" s="15"/>
      <c r="AF155" s="15"/>
      <c r="AG155" s="15"/>
      <c r="AH155" s="15"/>
      <c r="AI155" s="15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15"/>
      <c r="AV155" s="55"/>
      <c r="AW155" s="27"/>
      <c r="AX155" s="27"/>
      <c r="AY155" s="27"/>
      <c r="AZ155" s="87"/>
      <c r="BA155" s="87"/>
      <c r="BB155" s="11"/>
      <c r="BC155" s="11"/>
      <c r="BD155" s="11"/>
      <c r="BE155" s="11"/>
      <c r="BF155" s="11"/>
      <c r="BG155" s="292"/>
      <c r="BH155" s="11"/>
      <c r="BI155" s="11"/>
      <c r="BJ155" s="11"/>
      <c r="CD155" s="28"/>
      <c r="CI155" s="26"/>
    </row>
    <row r="156" spans="5:87" ht="21" x14ac:dyDescent="0.4">
      <c r="E156" s="33"/>
      <c r="F156" s="33"/>
      <c r="H156" s="11"/>
      <c r="I156" s="11"/>
      <c r="N156" s="30"/>
      <c r="R156" s="63"/>
      <c r="V156" s="15"/>
      <c r="W156" s="15"/>
      <c r="X156" s="15"/>
      <c r="Y156" s="15"/>
      <c r="Z156" s="15"/>
      <c r="AA156" s="15"/>
      <c r="AB156" s="15"/>
      <c r="AC156" s="15"/>
      <c r="AD156" s="27"/>
      <c r="AE156" s="15"/>
      <c r="AF156" s="15"/>
      <c r="AG156" s="15"/>
      <c r="AH156" s="15"/>
      <c r="AI156" s="15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15"/>
      <c r="AV156" s="55"/>
      <c r="AW156" s="27"/>
      <c r="AX156" s="27"/>
      <c r="AY156" s="27"/>
      <c r="AZ156" s="87"/>
      <c r="BA156" s="87"/>
      <c r="BB156" s="11"/>
      <c r="BC156" s="11"/>
      <c r="BD156" s="11"/>
      <c r="BE156" s="11"/>
      <c r="BF156" s="11"/>
      <c r="BG156" s="292"/>
      <c r="BH156" s="11"/>
      <c r="BI156" s="11"/>
      <c r="BJ156" s="11"/>
      <c r="CD156" s="28"/>
      <c r="CI156" s="26"/>
    </row>
    <row r="157" spans="5:87" ht="21" x14ac:dyDescent="0.4">
      <c r="E157" s="33"/>
      <c r="F157" s="33"/>
      <c r="H157" s="11"/>
      <c r="I157" s="11"/>
      <c r="N157" s="30"/>
      <c r="R157" s="63"/>
      <c r="V157" s="15"/>
      <c r="W157" s="15"/>
      <c r="X157" s="15"/>
      <c r="Y157" s="15"/>
      <c r="Z157" s="15"/>
      <c r="AA157" s="15"/>
      <c r="AB157" s="15"/>
      <c r="AC157" s="15"/>
      <c r="AD157" s="27"/>
      <c r="AE157" s="15"/>
      <c r="AF157" s="15"/>
      <c r="AG157" s="15"/>
      <c r="AH157" s="15"/>
      <c r="AI157" s="15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15"/>
      <c r="AV157" s="55"/>
      <c r="AW157" s="27"/>
      <c r="AX157" s="27"/>
      <c r="AY157" s="27"/>
      <c r="AZ157" s="87"/>
      <c r="BA157" s="87"/>
      <c r="BB157" s="11"/>
      <c r="BC157" s="11"/>
      <c r="BD157" s="11"/>
      <c r="BE157" s="11"/>
      <c r="BF157" s="11"/>
      <c r="BG157" s="292"/>
      <c r="BH157" s="11"/>
      <c r="BI157" s="11"/>
      <c r="BJ157" s="11"/>
      <c r="CD157" s="28"/>
      <c r="CI157" s="26"/>
    </row>
    <row r="158" spans="5:87" ht="21" x14ac:dyDescent="0.4">
      <c r="E158" s="33"/>
      <c r="F158" s="33"/>
      <c r="H158" s="11"/>
      <c r="I158" s="11"/>
      <c r="N158" s="30"/>
      <c r="R158" s="63"/>
      <c r="V158" s="15"/>
      <c r="W158" s="15"/>
      <c r="X158" s="15"/>
      <c r="Y158" s="15"/>
      <c r="Z158" s="15"/>
      <c r="AA158" s="15"/>
      <c r="AB158" s="15"/>
      <c r="AC158" s="15"/>
      <c r="AD158" s="27"/>
      <c r="AE158" s="15"/>
      <c r="AF158" s="15"/>
      <c r="AG158" s="15"/>
      <c r="AH158" s="15"/>
      <c r="AI158" s="15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15"/>
      <c r="AV158" s="55"/>
      <c r="AW158" s="27"/>
      <c r="AX158" s="27"/>
      <c r="AY158" s="27"/>
      <c r="AZ158" s="87"/>
      <c r="BA158" s="87"/>
      <c r="BB158" s="11"/>
      <c r="BC158" s="11"/>
      <c r="BD158" s="11"/>
      <c r="BE158" s="11"/>
      <c r="BF158" s="11"/>
      <c r="BG158" s="292"/>
      <c r="BH158" s="11"/>
      <c r="BI158" s="11"/>
      <c r="BJ158" s="11"/>
      <c r="CD158" s="28"/>
      <c r="CI158" s="26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A1:P100"/>
  <sheetViews>
    <sheetView topLeftCell="A5" zoomScale="112" zoomScaleNormal="112" workbookViewId="0">
      <selection activeCell="N14" sqref="N14"/>
    </sheetView>
  </sheetViews>
  <sheetFormatPr defaultColWidth="9.33203125" defaultRowHeight="14.4" x14ac:dyDescent="0.3"/>
  <cols>
    <col min="1" max="11" width="9.33203125" style="23"/>
    <col min="12" max="12" width="10.6640625" style="23" bestFit="1" customWidth="1"/>
    <col min="13" max="16384" width="9.33203125" style="23"/>
  </cols>
  <sheetData>
    <row r="1" spans="1:15" x14ac:dyDescent="0.3">
      <c r="A1" t="s">
        <v>429</v>
      </c>
      <c r="B1"/>
      <c r="C1"/>
      <c r="L1"/>
      <c r="M1"/>
      <c r="N1"/>
      <c r="O1" s="23" t="s">
        <v>430</v>
      </c>
    </row>
    <row r="2" spans="1:15" x14ac:dyDescent="0.3">
      <c r="A2" s="235" t="s">
        <v>431</v>
      </c>
      <c r="B2"/>
      <c r="C2" t="s">
        <v>432</v>
      </c>
      <c r="D2" s="304"/>
      <c r="E2"/>
      <c r="F2"/>
      <c r="G2"/>
      <c r="H2"/>
    </row>
    <row r="3" spans="1:15" x14ac:dyDescent="0.3">
      <c r="A3"/>
      <c r="B3"/>
      <c r="C3"/>
      <c r="L3"/>
      <c r="M3"/>
      <c r="N3"/>
    </row>
    <row r="4" spans="1:15" x14ac:dyDescent="0.3">
      <c r="A4"/>
      <c r="B4"/>
      <c r="C4"/>
      <c r="L4"/>
      <c r="M4"/>
      <c r="N4"/>
    </row>
    <row r="5" spans="1:15" x14ac:dyDescent="0.3">
      <c r="A5"/>
      <c r="B5"/>
      <c r="C5"/>
      <c r="L5"/>
      <c r="M5"/>
      <c r="N5"/>
    </row>
    <row r="6" spans="1:15" x14ac:dyDescent="0.3">
      <c r="A6"/>
      <c r="B6"/>
      <c r="C6"/>
      <c r="L6"/>
      <c r="M6"/>
      <c r="N6"/>
    </row>
    <row r="7" spans="1:15" x14ac:dyDescent="0.3">
      <c r="A7"/>
      <c r="B7"/>
      <c r="C7"/>
      <c r="L7"/>
      <c r="M7"/>
      <c r="N7"/>
    </row>
    <row r="8" spans="1:15" x14ac:dyDescent="0.3">
      <c r="A8"/>
      <c r="B8"/>
      <c r="C8"/>
      <c r="L8"/>
      <c r="M8"/>
      <c r="N8"/>
    </row>
    <row r="9" spans="1:15" x14ac:dyDescent="0.3">
      <c r="A9"/>
      <c r="B9"/>
      <c r="C9"/>
      <c r="L9"/>
      <c r="M9"/>
      <c r="N9"/>
    </row>
    <row r="10" spans="1:15" x14ac:dyDescent="0.3">
      <c r="A10"/>
      <c r="B10"/>
      <c r="C10"/>
    </row>
    <row r="11" spans="1:15" x14ac:dyDescent="0.3">
      <c r="A11"/>
      <c r="B11"/>
      <c r="C11"/>
      <c r="L11" t="s">
        <v>433</v>
      </c>
      <c r="M11"/>
      <c r="N11"/>
    </row>
    <row r="12" spans="1:15" x14ac:dyDescent="0.3">
      <c r="A12"/>
      <c r="B12"/>
      <c r="C12"/>
      <c r="L12" t="s">
        <v>434</v>
      </c>
      <c r="M12" s="19" t="s">
        <v>65</v>
      </c>
      <c r="N12" t="s">
        <v>431</v>
      </c>
    </row>
    <row r="13" spans="1:15" x14ac:dyDescent="0.3">
      <c r="A13"/>
      <c r="B13"/>
      <c r="C13"/>
      <c r="L13" s="34">
        <v>37622</v>
      </c>
      <c r="M13" s="87">
        <f>YEAR(L13)</f>
        <v>2003</v>
      </c>
      <c r="N13" s="30">
        <f ca="1">AVERAGEIF($A$17:$C$100,M13,C$17:C$100)</f>
        <v>89.25</v>
      </c>
    </row>
    <row r="14" spans="1:15" x14ac:dyDescent="0.3">
      <c r="A14"/>
      <c r="B14"/>
      <c r="C14"/>
      <c r="L14" s="34">
        <v>37987</v>
      </c>
      <c r="M14" s="87">
        <f>YEAR(L14)</f>
        <v>2004</v>
      </c>
      <c r="N14" s="30">
        <f t="shared" ref="N14:N33" ca="1" si="0">AVERAGEIF($A$17:$C$100,M14,C$17:C$100)</f>
        <v>94.35</v>
      </c>
      <c r="O14" s="378">
        <f ca="1">LN(N14/N13)</f>
        <v>5.5569851154810786E-2</v>
      </c>
    </row>
    <row r="15" spans="1:15" x14ac:dyDescent="0.3">
      <c r="A15"/>
      <c r="B15"/>
      <c r="C15"/>
      <c r="L15" s="34">
        <v>38353</v>
      </c>
      <c r="M15" s="87">
        <f>YEAR(L15)</f>
        <v>2005</v>
      </c>
      <c r="N15" s="30">
        <f t="shared" ca="1" si="0"/>
        <v>99.224999999999994</v>
      </c>
      <c r="O15" s="378">
        <f t="shared" ref="O15:O33" ca="1" si="1">LN(N15/N14)</f>
        <v>5.0378726854569796E-2</v>
      </c>
    </row>
    <row r="16" spans="1:15" s="24" customFormat="1" x14ac:dyDescent="0.3">
      <c r="A16" s="375" t="s">
        <v>65</v>
      </c>
      <c r="B16" s="19" t="s">
        <v>435</v>
      </c>
      <c r="C16" s="19" t="s">
        <v>436</v>
      </c>
      <c r="L16" s="34">
        <v>38718</v>
      </c>
      <c r="M16" s="87">
        <f>YEAR(L16)</f>
        <v>2006</v>
      </c>
      <c r="N16" s="30">
        <f t="shared" ca="1" si="0"/>
        <v>109.4</v>
      </c>
      <c r="O16" s="378">
        <f t="shared" ca="1" si="1"/>
        <v>9.7620891318751846E-2</v>
      </c>
    </row>
    <row r="17" spans="1:16" s="24" customFormat="1" x14ac:dyDescent="0.3">
      <c r="A17" s="375">
        <v>2003</v>
      </c>
      <c r="B17" t="s">
        <v>437</v>
      </c>
      <c r="C17">
        <v>87.9</v>
      </c>
      <c r="L17" s="34">
        <v>39083</v>
      </c>
      <c r="M17" s="87">
        <f>YEAR(L17)</f>
        <v>2007</v>
      </c>
      <c r="N17" s="30">
        <f t="shared" ca="1" si="0"/>
        <v>104.52499999999999</v>
      </c>
      <c r="O17" s="378">
        <f t="shared" ca="1" si="1"/>
        <v>-4.5584612745252218E-2</v>
      </c>
    </row>
    <row r="18" spans="1:16" x14ac:dyDescent="0.3">
      <c r="A18" s="375">
        <v>2003</v>
      </c>
      <c r="B18" t="s">
        <v>438</v>
      </c>
      <c r="C18">
        <v>88.6</v>
      </c>
      <c r="L18" s="34">
        <v>39448</v>
      </c>
      <c r="M18" s="87">
        <f t="shared" ref="M18:M33" si="2">YEAR(L18)</f>
        <v>2008</v>
      </c>
      <c r="N18" s="30">
        <f t="shared" ca="1" si="0"/>
        <v>107.9</v>
      </c>
      <c r="O18" s="378">
        <f t="shared" ca="1" si="1"/>
        <v>3.1778595021460486E-2</v>
      </c>
    </row>
    <row r="19" spans="1:16" x14ac:dyDescent="0.3">
      <c r="A19" s="375">
        <v>2003</v>
      </c>
      <c r="B19" t="s">
        <v>439</v>
      </c>
      <c r="C19">
        <v>89.7</v>
      </c>
      <c r="L19" s="34">
        <v>39814</v>
      </c>
      <c r="M19" s="87">
        <f t="shared" si="2"/>
        <v>2009</v>
      </c>
      <c r="N19" s="30">
        <f t="shared" ca="1" si="0"/>
        <v>110.925</v>
      </c>
      <c r="O19" s="378">
        <f t="shared" ca="1" si="1"/>
        <v>2.7649425000884052E-2</v>
      </c>
    </row>
    <row r="20" spans="1:16" x14ac:dyDescent="0.3">
      <c r="A20" s="375">
        <v>2003</v>
      </c>
      <c r="B20" t="s">
        <v>440</v>
      </c>
      <c r="C20">
        <v>90.8</v>
      </c>
      <c r="L20" s="34">
        <v>40179</v>
      </c>
      <c r="M20" s="87">
        <f t="shared" si="2"/>
        <v>2010</v>
      </c>
      <c r="N20" s="30">
        <f t="shared" ca="1" si="0"/>
        <v>116.925</v>
      </c>
      <c r="O20" s="378">
        <f t="shared" ca="1" si="1"/>
        <v>5.2678406346976722E-2</v>
      </c>
    </row>
    <row r="21" spans="1:16" x14ac:dyDescent="0.3">
      <c r="A21" s="375">
        <v>2004</v>
      </c>
      <c r="B21" t="s">
        <v>437</v>
      </c>
      <c r="C21">
        <v>92.2</v>
      </c>
      <c r="L21" s="34">
        <v>40544</v>
      </c>
      <c r="M21" s="87">
        <f t="shared" si="2"/>
        <v>2011</v>
      </c>
      <c r="N21" s="30">
        <f t="shared" ca="1" si="0"/>
        <v>120.875</v>
      </c>
      <c r="O21" s="378">
        <f t="shared" ca="1" si="1"/>
        <v>3.3224250161508609E-2</v>
      </c>
    </row>
    <row r="22" spans="1:16" x14ac:dyDescent="0.3">
      <c r="A22" s="375">
        <v>2004</v>
      </c>
      <c r="B22" t="s">
        <v>438</v>
      </c>
      <c r="C22">
        <v>94.3</v>
      </c>
      <c r="L22" s="34">
        <v>40909</v>
      </c>
      <c r="M22" s="87">
        <f t="shared" si="2"/>
        <v>2012</v>
      </c>
      <c r="N22" s="30">
        <f t="shared" ca="1" si="0"/>
        <v>124.80000000000001</v>
      </c>
      <c r="O22" s="378">
        <f t="shared" ca="1" si="1"/>
        <v>3.1955502161869064E-2</v>
      </c>
    </row>
    <row r="23" spans="1:16" x14ac:dyDescent="0.3">
      <c r="A23" s="375">
        <v>2004</v>
      </c>
      <c r="B23" t="s">
        <v>439</v>
      </c>
      <c r="C23">
        <v>95.2</v>
      </c>
      <c r="L23" s="34">
        <v>41275</v>
      </c>
      <c r="M23" s="87">
        <f t="shared" si="2"/>
        <v>2013</v>
      </c>
      <c r="N23" s="30">
        <f t="shared" ca="1" si="0"/>
        <v>126.8</v>
      </c>
      <c r="O23" s="378">
        <f t="shared" ca="1" si="1"/>
        <v>1.5898586067798204E-2</v>
      </c>
    </row>
    <row r="24" spans="1:16" x14ac:dyDescent="0.3">
      <c r="A24" s="375">
        <v>2004</v>
      </c>
      <c r="B24" t="s">
        <v>440</v>
      </c>
      <c r="C24">
        <v>95.7</v>
      </c>
      <c r="L24" s="34">
        <v>41640</v>
      </c>
      <c r="M24" s="87">
        <f t="shared" si="2"/>
        <v>2014</v>
      </c>
      <c r="N24" s="30">
        <f t="shared" ca="1" si="0"/>
        <v>129.4</v>
      </c>
      <c r="O24" s="378">
        <f t="shared" ca="1" si="1"/>
        <v>2.0297340063674733E-2</v>
      </c>
    </row>
    <row r="25" spans="1:16" x14ac:dyDescent="0.3">
      <c r="A25" s="375">
        <v>2005</v>
      </c>
      <c r="B25" t="s">
        <v>437</v>
      </c>
      <c r="C25">
        <v>98.1</v>
      </c>
      <c r="L25" s="34">
        <v>42005</v>
      </c>
      <c r="M25" s="87">
        <f t="shared" si="2"/>
        <v>2015</v>
      </c>
      <c r="N25" s="30">
        <f t="shared" ca="1" si="0"/>
        <v>133.5</v>
      </c>
      <c r="O25" s="378">
        <f t="shared" ca="1" si="1"/>
        <v>3.1193095773504077E-2</v>
      </c>
    </row>
    <row r="26" spans="1:16" x14ac:dyDescent="0.3">
      <c r="A26" s="375">
        <v>2005</v>
      </c>
      <c r="B26" t="s">
        <v>438</v>
      </c>
      <c r="C26">
        <v>98.7</v>
      </c>
      <c r="L26" s="34">
        <v>42370</v>
      </c>
      <c r="M26" s="87">
        <f t="shared" si="2"/>
        <v>2016</v>
      </c>
      <c r="N26" s="30">
        <f t="shared" ca="1" si="0"/>
        <v>136.94999999999999</v>
      </c>
      <c r="O26" s="378">
        <f t="shared" ca="1" si="1"/>
        <v>2.5514417868782811E-2</v>
      </c>
    </row>
    <row r="27" spans="1:16" x14ac:dyDescent="0.3">
      <c r="A27" s="375">
        <v>2005</v>
      </c>
      <c r="B27" t="s">
        <v>439</v>
      </c>
      <c r="C27">
        <v>99.5</v>
      </c>
      <c r="L27" s="34">
        <v>42736</v>
      </c>
      <c r="M27" s="87">
        <f t="shared" si="2"/>
        <v>2017</v>
      </c>
      <c r="N27" s="30">
        <f t="shared" ca="1" si="0"/>
        <v>140.44999999999999</v>
      </c>
      <c r="O27" s="378">
        <f t="shared" ca="1" si="1"/>
        <v>2.5235657841165486E-2</v>
      </c>
    </row>
    <row r="28" spans="1:16" x14ac:dyDescent="0.3">
      <c r="A28" s="375">
        <v>2005</v>
      </c>
      <c r="B28" t="s">
        <v>440</v>
      </c>
      <c r="C28">
        <v>100.6</v>
      </c>
      <c r="L28" s="34">
        <v>43101</v>
      </c>
      <c r="M28" s="87">
        <f t="shared" si="2"/>
        <v>2018</v>
      </c>
      <c r="N28" s="30">
        <f t="shared" ca="1" si="0"/>
        <v>144.44999999999999</v>
      </c>
      <c r="O28" s="378">
        <f t="shared" ca="1" si="1"/>
        <v>2.80818733619915E-2</v>
      </c>
    </row>
    <row r="29" spans="1:16" x14ac:dyDescent="0.3">
      <c r="A29" s="375">
        <v>2006</v>
      </c>
      <c r="B29" t="s">
        <v>437</v>
      </c>
      <c r="C29">
        <v>107.7</v>
      </c>
      <c r="L29" s="34">
        <v>43466</v>
      </c>
      <c r="M29" s="87">
        <f t="shared" si="2"/>
        <v>2019</v>
      </c>
      <c r="N29" s="30">
        <f t="shared" ca="1" si="0"/>
        <v>149.67500000000001</v>
      </c>
      <c r="O29" s="378">
        <f t="shared" ca="1" si="1"/>
        <v>3.5532849899171604E-2</v>
      </c>
    </row>
    <row r="30" spans="1:16" x14ac:dyDescent="0.3">
      <c r="A30" s="375">
        <v>2006</v>
      </c>
      <c r="B30" t="s">
        <v>438</v>
      </c>
      <c r="C30">
        <v>108.7</v>
      </c>
      <c r="L30" s="34">
        <v>43831</v>
      </c>
      <c r="M30" s="87">
        <f t="shared" si="2"/>
        <v>2020</v>
      </c>
      <c r="N30" s="30">
        <f t="shared" ca="1" si="0"/>
        <v>153.15</v>
      </c>
      <c r="O30" s="378">
        <f t="shared" ca="1" si="1"/>
        <v>2.2951556467368479E-2</v>
      </c>
    </row>
    <row r="31" spans="1:16" x14ac:dyDescent="0.3">
      <c r="A31" s="375">
        <v>2006</v>
      </c>
      <c r="B31" t="s">
        <v>439</v>
      </c>
      <c r="C31">
        <v>110.1</v>
      </c>
      <c r="L31" s="34">
        <v>44197</v>
      </c>
      <c r="M31" s="87">
        <f t="shared" si="2"/>
        <v>2021</v>
      </c>
      <c r="N31" s="30">
        <f t="shared" ca="1" si="0"/>
        <v>157.25</v>
      </c>
      <c r="O31" s="378">
        <f t="shared" ca="1" si="1"/>
        <v>2.6419062301765574E-2</v>
      </c>
    </row>
    <row r="32" spans="1:16" x14ac:dyDescent="0.3">
      <c r="A32" s="375">
        <v>2006</v>
      </c>
      <c r="B32" t="s">
        <v>440</v>
      </c>
      <c r="C32">
        <v>111.1</v>
      </c>
      <c r="L32" s="34">
        <v>44562</v>
      </c>
      <c r="M32" s="87">
        <f t="shared" si="2"/>
        <v>2022</v>
      </c>
      <c r="N32" s="30">
        <f t="shared" ca="1" si="0"/>
        <v>162.55000000000001</v>
      </c>
      <c r="O32" s="378">
        <f t="shared" ca="1" si="1"/>
        <v>3.3148751169364422E-2</v>
      </c>
      <c r="P32" s="379">
        <f ca="1">AVERAGE(O18:O32)</f>
        <v>2.9437291300485724E-2</v>
      </c>
    </row>
    <row r="33" spans="1:15" x14ac:dyDescent="0.3">
      <c r="A33" s="375">
        <v>2007</v>
      </c>
      <c r="B33" t="s">
        <v>437</v>
      </c>
      <c r="C33">
        <v>102.8</v>
      </c>
      <c r="L33" s="34">
        <v>44927</v>
      </c>
      <c r="M33" s="87">
        <f t="shared" si="2"/>
        <v>2023</v>
      </c>
      <c r="N33" s="30">
        <f t="shared" ca="1" si="0"/>
        <v>169.77500000000001</v>
      </c>
      <c r="O33" s="378">
        <f t="shared" ca="1" si="1"/>
        <v>4.3488384249940636E-2</v>
      </c>
    </row>
    <row r="34" spans="1:15" x14ac:dyDescent="0.3">
      <c r="A34" s="375">
        <v>2007</v>
      </c>
      <c r="B34" t="s">
        <v>438</v>
      </c>
      <c r="C34">
        <v>104.2</v>
      </c>
    </row>
    <row r="35" spans="1:15" x14ac:dyDescent="0.3">
      <c r="A35" s="375">
        <v>2007</v>
      </c>
      <c r="B35" t="s">
        <v>439</v>
      </c>
      <c r="C35">
        <v>104.9</v>
      </c>
    </row>
    <row r="36" spans="1:15" x14ac:dyDescent="0.3">
      <c r="A36" s="375">
        <v>2007</v>
      </c>
      <c r="B36" t="s">
        <v>440</v>
      </c>
      <c r="C36">
        <v>106.2</v>
      </c>
    </row>
    <row r="37" spans="1:15" x14ac:dyDescent="0.3">
      <c r="A37" s="375">
        <v>2008</v>
      </c>
      <c r="B37" t="s">
        <v>437</v>
      </c>
      <c r="C37">
        <v>106.5</v>
      </c>
    </row>
    <row r="38" spans="1:15" x14ac:dyDescent="0.3">
      <c r="A38" s="375">
        <v>2008</v>
      </c>
      <c r="B38" t="s">
        <v>438</v>
      </c>
      <c r="C38">
        <v>107.6</v>
      </c>
    </row>
    <row r="39" spans="1:15" x14ac:dyDescent="0.3">
      <c r="A39" s="375">
        <v>2008</v>
      </c>
      <c r="B39" t="s">
        <v>439</v>
      </c>
      <c r="C39">
        <v>108</v>
      </c>
    </row>
    <row r="40" spans="1:15" x14ac:dyDescent="0.3">
      <c r="A40" s="375">
        <v>2008</v>
      </c>
      <c r="B40" t="s">
        <v>440</v>
      </c>
      <c r="C40">
        <v>109.5</v>
      </c>
    </row>
    <row r="41" spans="1:15" x14ac:dyDescent="0.3">
      <c r="A41" s="375">
        <v>2009</v>
      </c>
      <c r="B41" t="s">
        <v>437</v>
      </c>
      <c r="C41">
        <v>109.6</v>
      </c>
    </row>
    <row r="42" spans="1:15" x14ac:dyDescent="0.3">
      <c r="A42" s="375">
        <v>2009</v>
      </c>
      <c r="B42" t="s">
        <v>438</v>
      </c>
      <c r="C42">
        <v>110.4</v>
      </c>
    </row>
    <row r="43" spans="1:15" x14ac:dyDescent="0.3">
      <c r="A43" s="375">
        <v>2009</v>
      </c>
      <c r="B43" t="s">
        <v>439</v>
      </c>
      <c r="C43">
        <v>111</v>
      </c>
    </row>
    <row r="44" spans="1:15" x14ac:dyDescent="0.3">
      <c r="A44" s="375">
        <v>2009</v>
      </c>
      <c r="B44" t="s">
        <v>440</v>
      </c>
      <c r="C44">
        <v>112.7</v>
      </c>
    </row>
    <row r="45" spans="1:15" x14ac:dyDescent="0.3">
      <c r="A45" s="375">
        <v>2010</v>
      </c>
      <c r="B45" t="s">
        <v>437</v>
      </c>
      <c r="C45">
        <v>115.5</v>
      </c>
    </row>
    <row r="46" spans="1:15" x14ac:dyDescent="0.3">
      <c r="A46" s="375">
        <v>2010</v>
      </c>
      <c r="B46" t="s">
        <v>438</v>
      </c>
      <c r="C46">
        <v>116.5</v>
      </c>
    </row>
    <row r="47" spans="1:15" x14ac:dyDescent="0.3">
      <c r="A47" s="375">
        <v>2010</v>
      </c>
      <c r="B47" t="s">
        <v>439</v>
      </c>
      <c r="C47">
        <v>117.7</v>
      </c>
    </row>
    <row r="48" spans="1:15" x14ac:dyDescent="0.3">
      <c r="A48" s="375">
        <v>2010</v>
      </c>
      <c r="B48" t="s">
        <v>440</v>
      </c>
      <c r="C48">
        <v>118</v>
      </c>
    </row>
    <row r="49" spans="1:3" x14ac:dyDescent="0.3">
      <c r="A49" s="375">
        <v>2011</v>
      </c>
      <c r="B49" t="s">
        <v>437</v>
      </c>
      <c r="C49">
        <v>119.4</v>
      </c>
    </row>
    <row r="50" spans="1:3" x14ac:dyDescent="0.3">
      <c r="A50" s="375">
        <v>2011</v>
      </c>
      <c r="B50" t="s">
        <v>438</v>
      </c>
      <c r="C50">
        <v>120.4</v>
      </c>
    </row>
    <row r="51" spans="1:3" x14ac:dyDescent="0.3">
      <c r="A51" s="375">
        <v>2011</v>
      </c>
      <c r="B51" t="s">
        <v>439</v>
      </c>
      <c r="C51">
        <v>121.5</v>
      </c>
    </row>
    <row r="52" spans="1:3" x14ac:dyDescent="0.3">
      <c r="A52" s="375">
        <v>2011</v>
      </c>
      <c r="B52" t="s">
        <v>440</v>
      </c>
      <c r="C52">
        <v>122.2</v>
      </c>
    </row>
    <row r="53" spans="1:3" x14ac:dyDescent="0.3">
      <c r="A53" s="375">
        <v>2012</v>
      </c>
      <c r="B53" t="s">
        <v>437</v>
      </c>
      <c r="C53">
        <v>122.9</v>
      </c>
    </row>
    <row r="54" spans="1:3" x14ac:dyDescent="0.3">
      <c r="A54" s="375">
        <v>2012</v>
      </c>
      <c r="B54" t="s">
        <v>438</v>
      </c>
      <c r="C54">
        <v>124.7</v>
      </c>
    </row>
    <row r="55" spans="1:3" x14ac:dyDescent="0.3">
      <c r="A55" s="375">
        <v>2012</v>
      </c>
      <c r="B55" t="s">
        <v>439</v>
      </c>
      <c r="C55">
        <v>125.3</v>
      </c>
    </row>
    <row r="56" spans="1:3" x14ac:dyDescent="0.3">
      <c r="A56" s="375">
        <v>2012</v>
      </c>
      <c r="B56" t="s">
        <v>440</v>
      </c>
      <c r="C56">
        <v>126.3</v>
      </c>
    </row>
    <row r="57" spans="1:3" x14ac:dyDescent="0.3">
      <c r="A57" s="375">
        <v>2013</v>
      </c>
      <c r="B57" t="s">
        <v>437</v>
      </c>
      <c r="C57">
        <v>126.5</v>
      </c>
    </row>
    <row r="58" spans="1:3" x14ac:dyDescent="0.3">
      <c r="A58" s="375">
        <v>2013</v>
      </c>
      <c r="B58" t="s">
        <v>438</v>
      </c>
      <c r="C58">
        <v>126.9</v>
      </c>
    </row>
    <row r="59" spans="1:3" x14ac:dyDescent="0.3">
      <c r="A59" s="375">
        <v>2013</v>
      </c>
      <c r="B59" t="s">
        <v>439</v>
      </c>
      <c r="C59">
        <v>126.3</v>
      </c>
    </row>
    <row r="60" spans="1:3" x14ac:dyDescent="0.3">
      <c r="A60" s="375">
        <v>2013</v>
      </c>
      <c r="B60" t="s">
        <v>440</v>
      </c>
      <c r="C60">
        <v>127.5</v>
      </c>
    </row>
    <row r="61" spans="1:3" x14ac:dyDescent="0.3">
      <c r="A61" s="375">
        <v>2014</v>
      </c>
      <c r="B61" t="s">
        <v>437</v>
      </c>
      <c r="C61">
        <v>128.19999999999999</v>
      </c>
    </row>
    <row r="62" spans="1:3" x14ac:dyDescent="0.3">
      <c r="A62" s="375">
        <v>2014</v>
      </c>
      <c r="B62" t="s">
        <v>438</v>
      </c>
      <c r="C62">
        <v>128.9</v>
      </c>
    </row>
    <row r="63" spans="1:3" x14ac:dyDescent="0.3">
      <c r="A63" s="375">
        <v>2014</v>
      </c>
      <c r="B63" t="s">
        <v>439</v>
      </c>
      <c r="C63">
        <v>129.9</v>
      </c>
    </row>
    <row r="64" spans="1:3" x14ac:dyDescent="0.3">
      <c r="A64" s="375">
        <v>2014</v>
      </c>
      <c r="B64" t="s">
        <v>440</v>
      </c>
      <c r="C64">
        <v>130.6</v>
      </c>
    </row>
    <row r="65" spans="1:3" x14ac:dyDescent="0.3">
      <c r="A65" s="375">
        <v>2015</v>
      </c>
      <c r="B65" t="s">
        <v>437</v>
      </c>
      <c r="C65">
        <v>132</v>
      </c>
    </row>
    <row r="66" spans="1:3" x14ac:dyDescent="0.3">
      <c r="A66" s="375">
        <v>2015</v>
      </c>
      <c r="B66" t="s">
        <v>438</v>
      </c>
      <c r="C66">
        <v>133</v>
      </c>
    </row>
    <row r="67" spans="1:3" x14ac:dyDescent="0.3">
      <c r="A67" s="375">
        <v>2015</v>
      </c>
      <c r="B67" t="s">
        <v>439</v>
      </c>
      <c r="C67">
        <v>134.1</v>
      </c>
    </row>
    <row r="68" spans="1:3" x14ac:dyDescent="0.3">
      <c r="A68" s="375">
        <v>2015</v>
      </c>
      <c r="B68" t="s">
        <v>440</v>
      </c>
      <c r="C68">
        <v>134.9</v>
      </c>
    </row>
    <row r="69" spans="1:3" x14ac:dyDescent="0.3">
      <c r="A69" s="375">
        <v>2016</v>
      </c>
      <c r="B69" t="s">
        <v>437</v>
      </c>
      <c r="C69">
        <v>135.6</v>
      </c>
    </row>
    <row r="70" spans="1:3" x14ac:dyDescent="0.3">
      <c r="A70" s="375">
        <v>2016</v>
      </c>
      <c r="B70" t="s">
        <v>438</v>
      </c>
      <c r="C70">
        <v>136.4</v>
      </c>
    </row>
    <row r="71" spans="1:3" x14ac:dyDescent="0.3">
      <c r="A71" s="375">
        <v>2016</v>
      </c>
      <c r="B71" t="s">
        <v>439</v>
      </c>
      <c r="C71">
        <v>137.4</v>
      </c>
    </row>
    <row r="72" spans="1:3" x14ac:dyDescent="0.3">
      <c r="A72" s="375">
        <v>2016</v>
      </c>
      <c r="B72" t="s">
        <v>440</v>
      </c>
      <c r="C72">
        <v>138.4</v>
      </c>
    </row>
    <row r="73" spans="1:3" x14ac:dyDescent="0.3">
      <c r="A73" s="375">
        <v>2017</v>
      </c>
      <c r="B73" t="s">
        <v>437</v>
      </c>
      <c r="C73">
        <v>139.1</v>
      </c>
    </row>
    <row r="74" spans="1:3" x14ac:dyDescent="0.3">
      <c r="A74" s="375">
        <v>2017</v>
      </c>
      <c r="B74" t="s">
        <v>438</v>
      </c>
      <c r="C74">
        <v>139.80000000000001</v>
      </c>
    </row>
    <row r="75" spans="1:3" x14ac:dyDescent="0.3">
      <c r="A75" s="375">
        <v>2017</v>
      </c>
      <c r="B75" t="s">
        <v>439</v>
      </c>
      <c r="C75">
        <v>141</v>
      </c>
    </row>
    <row r="76" spans="1:3" x14ac:dyDescent="0.3">
      <c r="A76" s="375">
        <v>2017</v>
      </c>
      <c r="B76" t="s">
        <v>440</v>
      </c>
      <c r="C76">
        <v>141.9</v>
      </c>
    </row>
    <row r="77" spans="1:3" x14ac:dyDescent="0.3">
      <c r="A77" s="375">
        <v>2018</v>
      </c>
      <c r="B77" t="s">
        <v>437</v>
      </c>
      <c r="C77">
        <v>143.19999999999999</v>
      </c>
    </row>
    <row r="78" spans="1:3" x14ac:dyDescent="0.3">
      <c r="A78" s="375">
        <v>2018</v>
      </c>
      <c r="B78" t="s">
        <v>438</v>
      </c>
      <c r="C78">
        <v>143.9</v>
      </c>
    </row>
    <row r="79" spans="1:3" x14ac:dyDescent="0.3">
      <c r="A79" s="375">
        <v>2018</v>
      </c>
      <c r="B79" t="s">
        <v>439</v>
      </c>
      <c r="C79">
        <v>145</v>
      </c>
    </row>
    <row r="80" spans="1:3" x14ac:dyDescent="0.3">
      <c r="A80" s="375">
        <v>2018</v>
      </c>
      <c r="B80" t="s">
        <v>440</v>
      </c>
      <c r="C80">
        <v>145.69999999999999</v>
      </c>
    </row>
    <row r="81" spans="1:3" x14ac:dyDescent="0.3">
      <c r="A81" s="375">
        <v>2019</v>
      </c>
      <c r="B81" t="s">
        <v>437</v>
      </c>
      <c r="C81">
        <v>148.19999999999999</v>
      </c>
    </row>
    <row r="82" spans="1:3" x14ac:dyDescent="0.3">
      <c r="A82" s="375">
        <v>2019</v>
      </c>
      <c r="B82" t="s">
        <v>438</v>
      </c>
      <c r="C82">
        <v>149.30000000000001</v>
      </c>
    </row>
    <row r="83" spans="1:3" x14ac:dyDescent="0.3">
      <c r="A83" s="375">
        <v>2019</v>
      </c>
      <c r="B83" t="s">
        <v>439</v>
      </c>
      <c r="C83">
        <v>150.1</v>
      </c>
    </row>
    <row r="84" spans="1:3" x14ac:dyDescent="0.3">
      <c r="A84" s="375">
        <v>2019</v>
      </c>
      <c r="B84" t="s">
        <v>440</v>
      </c>
      <c r="C84">
        <v>151.1</v>
      </c>
    </row>
    <row r="85" spans="1:3" x14ac:dyDescent="0.3">
      <c r="A85" s="375">
        <v>2020</v>
      </c>
      <c r="B85" t="s">
        <v>437</v>
      </c>
      <c r="C85">
        <v>151.5</v>
      </c>
    </row>
    <row r="86" spans="1:3" x14ac:dyDescent="0.3">
      <c r="A86" s="375">
        <v>2020</v>
      </c>
      <c r="B86" t="s">
        <v>438</v>
      </c>
      <c r="C86">
        <v>153</v>
      </c>
    </row>
    <row r="87" spans="1:3" x14ac:dyDescent="0.3">
      <c r="A87" s="375">
        <v>2020</v>
      </c>
      <c r="B87" t="s">
        <v>439</v>
      </c>
      <c r="C87">
        <v>153.5</v>
      </c>
    </row>
    <row r="88" spans="1:3" x14ac:dyDescent="0.3">
      <c r="A88" s="375">
        <v>2020</v>
      </c>
      <c r="B88" t="s">
        <v>440</v>
      </c>
      <c r="C88">
        <v>154.6</v>
      </c>
    </row>
    <row r="89" spans="1:3" x14ac:dyDescent="0.3">
      <c r="A89" s="375">
        <v>2021</v>
      </c>
      <c r="B89" t="s">
        <v>437</v>
      </c>
      <c r="C89">
        <v>155.4</v>
      </c>
    </row>
    <row r="90" spans="1:3" x14ac:dyDescent="0.3">
      <c r="A90" s="375">
        <v>2021</v>
      </c>
      <c r="B90" t="s">
        <v>438</v>
      </c>
      <c r="C90">
        <v>156.5</v>
      </c>
    </row>
    <row r="91" spans="1:3" x14ac:dyDescent="0.3">
      <c r="A91" s="375">
        <v>2021</v>
      </c>
      <c r="B91" t="s">
        <v>439</v>
      </c>
      <c r="C91">
        <v>158</v>
      </c>
    </row>
    <row r="92" spans="1:3" x14ac:dyDescent="0.3">
      <c r="A92" s="375">
        <v>2021</v>
      </c>
      <c r="B92" t="s">
        <v>440</v>
      </c>
      <c r="C92">
        <v>159.1</v>
      </c>
    </row>
    <row r="93" spans="1:3" x14ac:dyDescent="0.3">
      <c r="A93" s="375">
        <v>2022</v>
      </c>
      <c r="B93" t="s">
        <v>437</v>
      </c>
      <c r="C93">
        <v>160.5</v>
      </c>
    </row>
    <row r="94" spans="1:3" x14ac:dyDescent="0.3">
      <c r="A94" s="375">
        <v>2022</v>
      </c>
      <c r="B94" t="s">
        <v>438</v>
      </c>
      <c r="C94">
        <v>161.69999999999999</v>
      </c>
    </row>
    <row r="95" spans="1:3" x14ac:dyDescent="0.3">
      <c r="A95" s="375">
        <v>2022</v>
      </c>
      <c r="B95" t="s">
        <v>439</v>
      </c>
      <c r="C95">
        <v>163.19999999999999</v>
      </c>
    </row>
    <row r="96" spans="1:3" x14ac:dyDescent="0.3">
      <c r="A96" s="375">
        <v>2022</v>
      </c>
      <c r="B96" t="s">
        <v>440</v>
      </c>
      <c r="C96">
        <v>164.8</v>
      </c>
    </row>
    <row r="97" spans="1:3" x14ac:dyDescent="0.3">
      <c r="A97" s="375">
        <v>2023</v>
      </c>
      <c r="B97" t="s">
        <v>437</v>
      </c>
      <c r="C97">
        <v>166.5</v>
      </c>
    </row>
    <row r="98" spans="1:3" x14ac:dyDescent="0.3">
      <c r="A98" s="375">
        <v>2023</v>
      </c>
      <c r="B98" t="s">
        <v>438</v>
      </c>
      <c r="C98">
        <v>169</v>
      </c>
    </row>
    <row r="99" spans="1:3" x14ac:dyDescent="0.3">
      <c r="A99" s="375">
        <v>2023</v>
      </c>
      <c r="B99" t="s">
        <v>439</v>
      </c>
      <c r="C99">
        <v>171.1</v>
      </c>
    </row>
    <row r="100" spans="1:3" x14ac:dyDescent="0.3">
      <c r="A100" s="375">
        <v>2023</v>
      </c>
      <c r="B100" t="s">
        <v>440</v>
      </c>
      <c r="C100">
        <v>172.5</v>
      </c>
    </row>
  </sheetData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July 28, 2021 (12:35:54 PM)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3D5ED-9F2E-47F0-BFBC-3A0569582E87}">
  <dimension ref="A1:J306"/>
  <sheetViews>
    <sheetView topLeftCell="A5" workbookViewId="0">
      <selection activeCell="F38" sqref="F38"/>
    </sheetView>
  </sheetViews>
  <sheetFormatPr defaultRowHeight="14.4" x14ac:dyDescent="0.3"/>
  <cols>
    <col min="1" max="5" width="18.33203125" customWidth="1"/>
    <col min="6" max="6" width="10.33203125" customWidth="1"/>
    <col min="7" max="255" width="18.33203125" customWidth="1"/>
  </cols>
  <sheetData>
    <row r="1" spans="1:10" x14ac:dyDescent="0.3">
      <c r="A1" t="s">
        <v>441</v>
      </c>
    </row>
    <row r="2" spans="1:10" x14ac:dyDescent="0.3">
      <c r="A2" t="s">
        <v>442</v>
      </c>
    </row>
    <row r="3" spans="1:10" x14ac:dyDescent="0.3">
      <c r="A3" t="s">
        <v>443</v>
      </c>
    </row>
    <row r="4" spans="1:10" x14ac:dyDescent="0.3">
      <c r="A4" t="s">
        <v>444</v>
      </c>
    </row>
    <row r="5" spans="1:10" x14ac:dyDescent="0.3">
      <c r="A5" t="s">
        <v>445</v>
      </c>
    </row>
    <row r="6" spans="1:10" x14ac:dyDescent="0.3">
      <c r="A6" t="s">
        <v>446</v>
      </c>
    </row>
    <row r="8" spans="1:10" x14ac:dyDescent="0.3">
      <c r="A8" t="s">
        <v>447</v>
      </c>
      <c r="B8" t="s">
        <v>448</v>
      </c>
    </row>
    <row r="9" spans="1:10" x14ac:dyDescent="0.3">
      <c r="A9" t="s">
        <v>449</v>
      </c>
      <c r="B9" t="s">
        <v>450</v>
      </c>
    </row>
    <row r="11" spans="1:10" x14ac:dyDescent="0.3">
      <c r="A11" t="s">
        <v>451</v>
      </c>
    </row>
    <row r="12" spans="1:10" x14ac:dyDescent="0.3">
      <c r="A12" t="s">
        <v>434</v>
      </c>
      <c r="B12" t="s">
        <v>452</v>
      </c>
      <c r="I12" s="34"/>
      <c r="J12" s="30"/>
    </row>
    <row r="13" spans="1:10" x14ac:dyDescent="0.3">
      <c r="A13" s="34">
        <v>35796</v>
      </c>
      <c r="B13" s="30">
        <v>6.61</v>
      </c>
      <c r="C13">
        <f t="shared" ref="C13" si="0">YEAR(A13)</f>
        <v>1998</v>
      </c>
      <c r="E13">
        <f>E15-1</f>
        <v>1999</v>
      </c>
      <c r="F13" s="25">
        <f t="shared" ref="F13:F36" si="1">AVERAGEIFS($B$13:$B$306,$C$13:$C$306,E13)/100</f>
        <v>7.0416666666666669E-2</v>
      </c>
      <c r="I13" s="34"/>
      <c r="J13" s="30"/>
    </row>
    <row r="14" spans="1:10" x14ac:dyDescent="0.3">
      <c r="A14" s="34">
        <v>35827</v>
      </c>
      <c r="B14" s="30">
        <v>6.67</v>
      </c>
      <c r="C14">
        <f t="shared" ref="C14:C78" si="2">YEAR(A14)</f>
        <v>1998</v>
      </c>
      <c r="E14">
        <f t="shared" ref="E14" si="3">E15-1</f>
        <v>1999</v>
      </c>
      <c r="F14" s="25">
        <f t="shared" si="1"/>
        <v>7.0416666666666669E-2</v>
      </c>
      <c r="I14" s="34"/>
      <c r="J14" s="30"/>
    </row>
    <row r="15" spans="1:10" x14ac:dyDescent="0.3">
      <c r="A15" s="34">
        <v>35855</v>
      </c>
      <c r="B15" s="30">
        <v>6.72</v>
      </c>
      <c r="C15">
        <f t="shared" si="2"/>
        <v>1998</v>
      </c>
      <c r="E15">
        <f>E16-1</f>
        <v>2000</v>
      </c>
      <c r="F15" s="25">
        <f t="shared" si="1"/>
        <v>7.6225000000000001E-2</v>
      </c>
      <c r="I15" s="34"/>
      <c r="J15" s="30"/>
    </row>
    <row r="16" spans="1:10" x14ac:dyDescent="0.3">
      <c r="A16" s="34">
        <v>35886</v>
      </c>
      <c r="B16" s="30">
        <v>6.69</v>
      </c>
      <c r="C16">
        <f t="shared" si="2"/>
        <v>1998</v>
      </c>
      <c r="E16">
        <v>2001</v>
      </c>
      <c r="F16" s="25">
        <f t="shared" si="1"/>
        <v>7.0824999999999999E-2</v>
      </c>
      <c r="I16" s="34"/>
      <c r="J16" s="30"/>
    </row>
    <row r="17" spans="1:10" x14ac:dyDescent="0.3">
      <c r="A17" s="34">
        <v>35916</v>
      </c>
      <c r="B17" s="30">
        <v>6.69</v>
      </c>
      <c r="C17">
        <f t="shared" si="2"/>
        <v>1998</v>
      </c>
      <c r="E17">
        <f>E16+1</f>
        <v>2002</v>
      </c>
      <c r="F17" s="25">
        <f t="shared" si="1"/>
        <v>6.4916666666666664E-2</v>
      </c>
      <c r="I17" s="34"/>
      <c r="J17" s="30"/>
    </row>
    <row r="18" spans="1:10" x14ac:dyDescent="0.3">
      <c r="A18" s="34">
        <v>35947</v>
      </c>
      <c r="B18" s="30">
        <v>6.53</v>
      </c>
      <c r="C18">
        <f t="shared" si="2"/>
        <v>1998</v>
      </c>
      <c r="E18">
        <f t="shared" ref="E18:E30" si="4">E17+1</f>
        <v>2003</v>
      </c>
      <c r="F18" s="25">
        <f t="shared" si="1"/>
        <v>5.6666666666666671E-2</v>
      </c>
      <c r="I18" s="34"/>
      <c r="J18" s="30"/>
    </row>
    <row r="19" spans="1:10" x14ac:dyDescent="0.3">
      <c r="A19" s="34">
        <v>35977</v>
      </c>
      <c r="B19" s="30">
        <v>6.55</v>
      </c>
      <c r="C19">
        <f t="shared" si="2"/>
        <v>1998</v>
      </c>
      <c r="E19">
        <f t="shared" si="4"/>
        <v>2004</v>
      </c>
      <c r="F19" s="25">
        <f t="shared" si="1"/>
        <v>5.6283333333333331E-2</v>
      </c>
      <c r="I19" s="34"/>
      <c r="J19" s="30"/>
    </row>
    <row r="20" spans="1:10" x14ac:dyDescent="0.3">
      <c r="A20" s="34">
        <v>36008</v>
      </c>
      <c r="B20" s="30">
        <v>6.52</v>
      </c>
      <c r="C20">
        <f t="shared" si="2"/>
        <v>1998</v>
      </c>
      <c r="E20">
        <f t="shared" si="4"/>
        <v>2005</v>
      </c>
      <c r="F20" s="25">
        <f t="shared" si="1"/>
        <v>5.2350000000000001E-2</v>
      </c>
      <c r="I20" s="34"/>
      <c r="J20" s="30"/>
    </row>
    <row r="21" spans="1:10" x14ac:dyDescent="0.3">
      <c r="A21" s="34">
        <v>36039</v>
      </c>
      <c r="B21" s="30">
        <v>6.4</v>
      </c>
      <c r="C21">
        <f t="shared" si="2"/>
        <v>1998</v>
      </c>
      <c r="E21">
        <f t="shared" si="4"/>
        <v>2006</v>
      </c>
      <c r="F21" s="25">
        <f t="shared" si="1"/>
        <v>5.5874999999999994E-2</v>
      </c>
      <c r="I21" s="34"/>
      <c r="J21" s="30"/>
    </row>
    <row r="22" spans="1:10" x14ac:dyDescent="0.3">
      <c r="A22" s="34">
        <v>36069</v>
      </c>
      <c r="B22" s="30">
        <v>6.37</v>
      </c>
      <c r="C22">
        <f t="shared" si="2"/>
        <v>1998</v>
      </c>
      <c r="E22">
        <f t="shared" si="4"/>
        <v>2007</v>
      </c>
      <c r="F22" s="25">
        <f t="shared" si="1"/>
        <v>5.5558333333333321E-2</v>
      </c>
      <c r="I22" s="34"/>
      <c r="J22" s="30"/>
    </row>
    <row r="23" spans="1:10" x14ac:dyDescent="0.3">
      <c r="A23" s="34">
        <v>36100</v>
      </c>
      <c r="B23" s="30">
        <v>6.41</v>
      </c>
      <c r="C23">
        <f t="shared" si="2"/>
        <v>1998</v>
      </c>
      <c r="E23">
        <f t="shared" si="4"/>
        <v>2008</v>
      </c>
      <c r="F23" s="25">
        <f t="shared" si="1"/>
        <v>5.6316666666666668E-2</v>
      </c>
      <c r="I23" s="34"/>
      <c r="J23" s="30"/>
    </row>
    <row r="24" spans="1:10" x14ac:dyDescent="0.3">
      <c r="A24" s="34">
        <v>36130</v>
      </c>
      <c r="B24" s="30">
        <v>6.22</v>
      </c>
      <c r="C24">
        <f t="shared" si="2"/>
        <v>1998</v>
      </c>
      <c r="E24">
        <f t="shared" si="4"/>
        <v>2009</v>
      </c>
      <c r="F24" s="25">
        <f t="shared" si="1"/>
        <v>5.3133333333333324E-2</v>
      </c>
      <c r="I24" s="34"/>
      <c r="J24" s="30"/>
    </row>
    <row r="25" spans="1:10" x14ac:dyDescent="0.3">
      <c r="A25" s="34">
        <v>36161</v>
      </c>
      <c r="B25" s="30">
        <v>6.24</v>
      </c>
      <c r="C25">
        <f t="shared" si="2"/>
        <v>1999</v>
      </c>
      <c r="E25">
        <f t="shared" si="4"/>
        <v>2010</v>
      </c>
      <c r="F25" s="25">
        <f t="shared" si="1"/>
        <v>4.9433333333333322E-2</v>
      </c>
      <c r="I25" s="34"/>
      <c r="J25" s="30"/>
    </row>
    <row r="26" spans="1:10" x14ac:dyDescent="0.3">
      <c r="A26" s="34">
        <v>36192</v>
      </c>
      <c r="B26" s="30">
        <v>6.4</v>
      </c>
      <c r="C26">
        <f t="shared" si="2"/>
        <v>1999</v>
      </c>
      <c r="E26">
        <f t="shared" si="4"/>
        <v>2011</v>
      </c>
      <c r="F26" s="25">
        <f t="shared" si="1"/>
        <v>4.6391666666666664E-2</v>
      </c>
      <c r="I26" s="34"/>
      <c r="J26" s="30"/>
    </row>
    <row r="27" spans="1:10" x14ac:dyDescent="0.3">
      <c r="A27" s="34">
        <v>36220</v>
      </c>
      <c r="B27" s="30">
        <v>6.62</v>
      </c>
      <c r="C27">
        <f t="shared" si="2"/>
        <v>1999</v>
      </c>
      <c r="E27">
        <f t="shared" si="4"/>
        <v>2012</v>
      </c>
      <c r="F27" s="25">
        <f t="shared" si="1"/>
        <v>3.6733333333333333E-2</v>
      </c>
      <c r="I27" s="34"/>
      <c r="J27" s="30"/>
    </row>
    <row r="28" spans="1:10" x14ac:dyDescent="0.3">
      <c r="A28" s="34">
        <v>36251</v>
      </c>
      <c r="B28" s="30">
        <v>6.64</v>
      </c>
      <c r="C28">
        <f t="shared" si="2"/>
        <v>1999</v>
      </c>
      <c r="E28">
        <f t="shared" si="4"/>
        <v>2013</v>
      </c>
      <c r="F28" s="25">
        <f t="shared" si="1"/>
        <v>4.2350000000000006E-2</v>
      </c>
      <c r="I28" s="34"/>
      <c r="J28" s="30"/>
    </row>
    <row r="29" spans="1:10" x14ac:dyDescent="0.3">
      <c r="A29" s="34">
        <v>36281</v>
      </c>
      <c r="B29" s="30">
        <v>6.93</v>
      </c>
      <c r="C29">
        <f t="shared" si="2"/>
        <v>1999</v>
      </c>
      <c r="E29">
        <f t="shared" si="4"/>
        <v>2014</v>
      </c>
      <c r="F29" s="25">
        <f t="shared" si="1"/>
        <v>4.1625000000000002E-2</v>
      </c>
      <c r="I29" s="34"/>
      <c r="J29" s="30"/>
    </row>
    <row r="30" spans="1:10" x14ac:dyDescent="0.3">
      <c r="A30" s="34">
        <v>36312</v>
      </c>
      <c r="B30" s="30">
        <v>7.23</v>
      </c>
      <c r="C30">
        <f t="shared" si="2"/>
        <v>1999</v>
      </c>
      <c r="E30">
        <f t="shared" si="4"/>
        <v>2015</v>
      </c>
      <c r="F30" s="25">
        <f t="shared" si="1"/>
        <v>3.8866666666666674E-2</v>
      </c>
      <c r="I30" s="34"/>
      <c r="J30" s="30"/>
    </row>
    <row r="31" spans="1:10" x14ac:dyDescent="0.3">
      <c r="A31" s="34">
        <v>36342</v>
      </c>
      <c r="B31" s="30">
        <v>7.19</v>
      </c>
      <c r="C31">
        <f t="shared" si="2"/>
        <v>1999</v>
      </c>
      <c r="E31">
        <v>2016</v>
      </c>
      <c r="F31" s="25">
        <f t="shared" si="1"/>
        <v>3.6658333333333334E-2</v>
      </c>
      <c r="I31" s="34"/>
      <c r="J31" s="30"/>
    </row>
    <row r="32" spans="1:10" x14ac:dyDescent="0.3">
      <c r="A32" s="34">
        <v>36373</v>
      </c>
      <c r="B32" s="30">
        <v>7.4</v>
      </c>
      <c r="C32">
        <f t="shared" si="2"/>
        <v>1999</v>
      </c>
      <c r="E32">
        <v>2017</v>
      </c>
      <c r="F32" s="25">
        <f t="shared" si="1"/>
        <v>3.7433333333333339E-2</v>
      </c>
      <c r="I32" s="34"/>
      <c r="J32" s="30"/>
    </row>
    <row r="33" spans="1:10" x14ac:dyDescent="0.3">
      <c r="A33" s="34">
        <v>36404</v>
      </c>
      <c r="B33" s="30">
        <v>7.39</v>
      </c>
      <c r="C33">
        <f t="shared" si="2"/>
        <v>1999</v>
      </c>
      <c r="E33">
        <v>2018</v>
      </c>
      <c r="F33" s="25">
        <f t="shared" si="1"/>
        <v>3.9299999999999995E-2</v>
      </c>
      <c r="I33" s="34"/>
      <c r="J33" s="30"/>
    </row>
    <row r="34" spans="1:10" x14ac:dyDescent="0.3">
      <c r="A34" s="34">
        <v>36434</v>
      </c>
      <c r="B34" s="30">
        <v>7.55</v>
      </c>
      <c r="C34">
        <f t="shared" si="2"/>
        <v>1999</v>
      </c>
      <c r="E34">
        <f>E33+1</f>
        <v>2019</v>
      </c>
      <c r="F34" s="25">
        <f t="shared" si="1"/>
        <v>3.3875000000000009E-2</v>
      </c>
      <c r="I34" s="34"/>
      <c r="J34" s="30"/>
    </row>
    <row r="35" spans="1:10" x14ac:dyDescent="0.3">
      <c r="A35" s="34">
        <v>36465</v>
      </c>
      <c r="B35" s="30">
        <v>7.36</v>
      </c>
      <c r="C35">
        <f t="shared" si="2"/>
        <v>1999</v>
      </c>
      <c r="E35">
        <f>E34+1</f>
        <v>2020</v>
      </c>
      <c r="F35" s="25">
        <f t="shared" si="1"/>
        <v>2.4766666666666666E-2</v>
      </c>
      <c r="I35" s="34"/>
      <c r="J35" s="30"/>
    </row>
    <row r="36" spans="1:10" x14ac:dyDescent="0.3">
      <c r="A36" s="34">
        <v>36495</v>
      </c>
      <c r="B36" s="30">
        <v>7.55</v>
      </c>
      <c r="C36">
        <f t="shared" si="2"/>
        <v>1999</v>
      </c>
      <c r="E36">
        <f>E35+1</f>
        <v>2021</v>
      </c>
      <c r="F36" s="25">
        <f t="shared" si="1"/>
        <v>2.7033333333333336E-2</v>
      </c>
      <c r="I36" s="34"/>
      <c r="J36" s="30"/>
    </row>
    <row r="37" spans="1:10" x14ac:dyDescent="0.3">
      <c r="A37" s="34">
        <v>36526</v>
      </c>
      <c r="B37" s="30">
        <v>7.78</v>
      </c>
      <c r="C37">
        <f t="shared" si="2"/>
        <v>2000</v>
      </c>
      <c r="E37" s="35" t="s">
        <v>453</v>
      </c>
      <c r="F37" s="36">
        <f>AVERAGE(F22:F36)</f>
        <v>4.1298333333333333E-2</v>
      </c>
      <c r="G37" s="42" t="s">
        <v>454</v>
      </c>
      <c r="I37" s="34"/>
      <c r="J37" s="30"/>
    </row>
    <row r="38" spans="1:10" x14ac:dyDescent="0.3">
      <c r="A38" s="34">
        <v>36557</v>
      </c>
      <c r="B38" s="30">
        <v>7.68</v>
      </c>
      <c r="C38">
        <f t="shared" si="2"/>
        <v>2000</v>
      </c>
      <c r="I38" s="34"/>
      <c r="J38" s="30"/>
    </row>
    <row r="39" spans="1:10" x14ac:dyDescent="0.3">
      <c r="A39" s="34">
        <v>36586</v>
      </c>
      <c r="B39" s="30">
        <v>7.68</v>
      </c>
      <c r="C39">
        <f t="shared" si="2"/>
        <v>2000</v>
      </c>
      <c r="I39" s="34"/>
      <c r="J39" s="30"/>
    </row>
    <row r="40" spans="1:10" x14ac:dyDescent="0.3">
      <c r="A40" s="34">
        <v>36617</v>
      </c>
      <c r="B40" s="30">
        <v>7.64</v>
      </c>
      <c r="C40">
        <f t="shared" si="2"/>
        <v>2000</v>
      </c>
      <c r="I40" s="34"/>
      <c r="J40" s="30"/>
    </row>
    <row r="41" spans="1:10" x14ac:dyDescent="0.3">
      <c r="A41" s="34">
        <v>36647</v>
      </c>
      <c r="B41" s="30">
        <v>7.99</v>
      </c>
      <c r="C41">
        <f t="shared" si="2"/>
        <v>2000</v>
      </c>
      <c r="I41" s="34"/>
      <c r="J41" s="30"/>
    </row>
    <row r="42" spans="1:10" x14ac:dyDescent="0.3">
      <c r="A42" s="34">
        <v>36678</v>
      </c>
      <c r="B42" s="30">
        <v>7.67</v>
      </c>
      <c r="C42">
        <f t="shared" si="2"/>
        <v>2000</v>
      </c>
      <c r="I42" s="34"/>
      <c r="J42" s="30"/>
    </row>
    <row r="43" spans="1:10" x14ac:dyDescent="0.3">
      <c r="A43" s="34">
        <v>36708</v>
      </c>
      <c r="B43" s="30">
        <v>7.65</v>
      </c>
      <c r="C43">
        <f t="shared" si="2"/>
        <v>2000</v>
      </c>
      <c r="I43" s="34"/>
      <c r="J43" s="30"/>
    </row>
    <row r="44" spans="1:10" x14ac:dyDescent="0.3">
      <c r="A44" s="34">
        <v>36739</v>
      </c>
      <c r="B44" s="30">
        <v>7.55</v>
      </c>
      <c r="C44">
        <f t="shared" si="2"/>
        <v>2000</v>
      </c>
      <c r="I44" s="34"/>
      <c r="J44" s="30"/>
    </row>
    <row r="45" spans="1:10" x14ac:dyDescent="0.3">
      <c r="A45" s="34">
        <v>36770</v>
      </c>
      <c r="B45" s="30">
        <v>7.62</v>
      </c>
      <c r="C45">
        <f t="shared" si="2"/>
        <v>2000</v>
      </c>
      <c r="I45" s="34"/>
      <c r="J45" s="30"/>
    </row>
    <row r="46" spans="1:10" x14ac:dyDescent="0.3">
      <c r="A46" s="34">
        <v>36800</v>
      </c>
      <c r="B46" s="30">
        <v>7.55</v>
      </c>
      <c r="C46">
        <f t="shared" si="2"/>
        <v>2000</v>
      </c>
      <c r="I46" s="34"/>
      <c r="J46" s="30"/>
    </row>
    <row r="47" spans="1:10" x14ac:dyDescent="0.3">
      <c r="A47" s="34">
        <v>36831</v>
      </c>
      <c r="B47" s="30">
        <v>7.45</v>
      </c>
      <c r="C47">
        <f t="shared" si="2"/>
        <v>2000</v>
      </c>
      <c r="I47" s="34"/>
      <c r="J47" s="30"/>
    </row>
    <row r="48" spans="1:10" x14ac:dyDescent="0.3">
      <c r="A48" s="34">
        <v>36861</v>
      </c>
      <c r="B48" s="30">
        <v>7.21</v>
      </c>
      <c r="C48">
        <f t="shared" si="2"/>
        <v>2000</v>
      </c>
      <c r="I48" s="34"/>
      <c r="J48" s="30"/>
    </row>
    <row r="49" spans="1:10" x14ac:dyDescent="0.3">
      <c r="A49" s="34">
        <v>36892</v>
      </c>
      <c r="B49" s="30">
        <v>7.15</v>
      </c>
      <c r="C49">
        <f t="shared" si="2"/>
        <v>2001</v>
      </c>
      <c r="I49" s="34"/>
      <c r="J49" s="30"/>
    </row>
    <row r="50" spans="1:10" x14ac:dyDescent="0.3">
      <c r="A50" s="34">
        <v>36923</v>
      </c>
      <c r="B50" s="30">
        <v>7.1</v>
      </c>
      <c r="C50">
        <f t="shared" si="2"/>
        <v>2001</v>
      </c>
      <c r="I50" s="34"/>
      <c r="J50" s="30"/>
    </row>
    <row r="51" spans="1:10" x14ac:dyDescent="0.3">
      <c r="A51" s="34">
        <v>36951</v>
      </c>
      <c r="B51" s="30">
        <v>6.98</v>
      </c>
      <c r="C51">
        <f t="shared" si="2"/>
        <v>2001</v>
      </c>
      <c r="I51" s="34"/>
      <c r="J51" s="30"/>
    </row>
    <row r="52" spans="1:10" x14ac:dyDescent="0.3">
      <c r="A52" s="34">
        <v>36982</v>
      </c>
      <c r="B52" s="30">
        <v>7.2</v>
      </c>
      <c r="C52">
        <f t="shared" si="2"/>
        <v>2001</v>
      </c>
      <c r="I52" s="34"/>
      <c r="J52" s="30"/>
    </row>
    <row r="53" spans="1:10" x14ac:dyDescent="0.3">
      <c r="A53" s="34">
        <v>37012</v>
      </c>
      <c r="B53" s="30">
        <v>7.29</v>
      </c>
      <c r="C53">
        <f t="shared" si="2"/>
        <v>2001</v>
      </c>
      <c r="I53" s="34"/>
      <c r="J53" s="30"/>
    </row>
    <row r="54" spans="1:10" x14ac:dyDescent="0.3">
      <c r="A54" s="34">
        <v>37043</v>
      </c>
      <c r="B54" s="30">
        <v>7.18</v>
      </c>
      <c r="C54">
        <f t="shared" si="2"/>
        <v>2001</v>
      </c>
      <c r="I54" s="34"/>
      <c r="J54" s="30"/>
    </row>
    <row r="55" spans="1:10" x14ac:dyDescent="0.3">
      <c r="A55" s="34">
        <v>37073</v>
      </c>
      <c r="B55" s="30">
        <v>7.13</v>
      </c>
      <c r="C55">
        <f t="shared" si="2"/>
        <v>2001</v>
      </c>
      <c r="I55" s="34"/>
      <c r="J55" s="30"/>
    </row>
    <row r="56" spans="1:10" x14ac:dyDescent="0.3">
      <c r="A56" s="34">
        <v>37104</v>
      </c>
      <c r="B56" s="30">
        <v>7.02</v>
      </c>
      <c r="C56">
        <f t="shared" si="2"/>
        <v>2001</v>
      </c>
      <c r="I56" s="34"/>
      <c r="J56" s="30"/>
    </row>
    <row r="57" spans="1:10" x14ac:dyDescent="0.3">
      <c r="A57" s="34">
        <v>37135</v>
      </c>
      <c r="B57" s="30">
        <v>7.17</v>
      </c>
      <c r="C57">
        <f t="shared" si="2"/>
        <v>2001</v>
      </c>
      <c r="I57" s="34"/>
      <c r="J57" s="30"/>
    </row>
    <row r="58" spans="1:10" x14ac:dyDescent="0.3">
      <c r="A58" s="34">
        <v>37165</v>
      </c>
      <c r="B58" s="30">
        <v>7.03</v>
      </c>
      <c r="C58">
        <f t="shared" si="2"/>
        <v>2001</v>
      </c>
      <c r="I58" s="34"/>
      <c r="J58" s="30"/>
    </row>
    <row r="59" spans="1:10" x14ac:dyDescent="0.3">
      <c r="A59" s="34">
        <v>37196</v>
      </c>
      <c r="B59" s="30">
        <v>6.97</v>
      </c>
      <c r="C59">
        <f t="shared" si="2"/>
        <v>2001</v>
      </c>
      <c r="I59" s="34"/>
      <c r="J59" s="30"/>
    </row>
    <row r="60" spans="1:10" x14ac:dyDescent="0.3">
      <c r="A60" s="34">
        <v>37226</v>
      </c>
      <c r="B60" s="30">
        <v>6.77</v>
      </c>
      <c r="C60">
        <f t="shared" si="2"/>
        <v>2001</v>
      </c>
      <c r="I60" s="34"/>
      <c r="J60" s="30"/>
    </row>
    <row r="61" spans="1:10" x14ac:dyDescent="0.3">
      <c r="A61" s="34">
        <v>37257</v>
      </c>
      <c r="B61" s="30">
        <v>6.55</v>
      </c>
      <c r="C61">
        <f t="shared" si="2"/>
        <v>2002</v>
      </c>
      <c r="I61" s="34"/>
      <c r="J61" s="30"/>
    </row>
    <row r="62" spans="1:10" x14ac:dyDescent="0.3">
      <c r="A62" s="34">
        <v>37288</v>
      </c>
      <c r="B62" s="30">
        <v>6.51</v>
      </c>
      <c r="C62">
        <f t="shared" si="2"/>
        <v>2002</v>
      </c>
      <c r="I62" s="34"/>
      <c r="J62" s="30"/>
    </row>
    <row r="63" spans="1:10" x14ac:dyDescent="0.3">
      <c r="A63" s="34">
        <v>37316</v>
      </c>
      <c r="B63" s="30">
        <v>6.81</v>
      </c>
      <c r="C63">
        <f t="shared" si="2"/>
        <v>2002</v>
      </c>
      <c r="I63" s="34"/>
      <c r="J63" s="30"/>
    </row>
    <row r="64" spans="1:10" x14ac:dyDescent="0.3">
      <c r="A64" s="34">
        <v>37347</v>
      </c>
      <c r="B64" s="30">
        <v>6.76</v>
      </c>
      <c r="C64">
        <f t="shared" si="2"/>
        <v>2002</v>
      </c>
      <c r="I64" s="34"/>
      <c r="J64" s="30"/>
    </row>
    <row r="65" spans="1:10" x14ac:dyDescent="0.3">
      <c r="A65" s="34">
        <v>37377</v>
      </c>
      <c r="B65" s="30">
        <v>6.75</v>
      </c>
      <c r="C65">
        <f t="shared" si="2"/>
        <v>2002</v>
      </c>
      <c r="I65" s="34"/>
      <c r="J65" s="30"/>
    </row>
    <row r="66" spans="1:10" x14ac:dyDescent="0.3">
      <c r="A66" s="34">
        <v>37408</v>
      </c>
      <c r="B66" s="30">
        <v>6.63</v>
      </c>
      <c r="C66">
        <f t="shared" si="2"/>
        <v>2002</v>
      </c>
      <c r="I66" s="34"/>
      <c r="J66" s="30"/>
    </row>
    <row r="67" spans="1:10" x14ac:dyDescent="0.3">
      <c r="A67" s="34">
        <v>37438</v>
      </c>
      <c r="B67" s="30">
        <v>6.53</v>
      </c>
      <c r="C67">
        <f t="shared" si="2"/>
        <v>2002</v>
      </c>
      <c r="I67" s="34"/>
      <c r="J67" s="30"/>
    </row>
    <row r="68" spans="1:10" x14ac:dyDescent="0.3">
      <c r="A68" s="34">
        <v>37469</v>
      </c>
      <c r="B68" s="30">
        <v>6.37</v>
      </c>
      <c r="C68">
        <f t="shared" si="2"/>
        <v>2002</v>
      </c>
      <c r="I68" s="34"/>
      <c r="J68" s="30"/>
    </row>
    <row r="69" spans="1:10" x14ac:dyDescent="0.3">
      <c r="A69" s="34">
        <v>37500</v>
      </c>
      <c r="B69" s="30">
        <v>6.15</v>
      </c>
      <c r="C69">
        <f t="shared" si="2"/>
        <v>2002</v>
      </c>
      <c r="I69" s="34"/>
      <c r="J69" s="30"/>
    </row>
    <row r="70" spans="1:10" x14ac:dyDescent="0.3">
      <c r="A70" s="34">
        <v>37530</v>
      </c>
      <c r="B70" s="30">
        <v>6.32</v>
      </c>
      <c r="C70">
        <f t="shared" si="2"/>
        <v>2002</v>
      </c>
      <c r="I70" s="34"/>
      <c r="J70" s="30"/>
    </row>
    <row r="71" spans="1:10" x14ac:dyDescent="0.3">
      <c r="A71" s="34">
        <v>37561</v>
      </c>
      <c r="B71" s="30">
        <v>6.31</v>
      </c>
      <c r="C71">
        <f t="shared" si="2"/>
        <v>2002</v>
      </c>
      <c r="I71" s="34"/>
      <c r="J71" s="30"/>
    </row>
    <row r="72" spans="1:10" x14ac:dyDescent="0.3">
      <c r="A72" s="34">
        <v>37591</v>
      </c>
      <c r="B72" s="30">
        <v>6.21</v>
      </c>
      <c r="C72">
        <f t="shared" si="2"/>
        <v>2002</v>
      </c>
      <c r="I72" s="34"/>
      <c r="J72" s="30"/>
    </row>
    <row r="73" spans="1:10" x14ac:dyDescent="0.3">
      <c r="A73" s="34">
        <v>37622</v>
      </c>
      <c r="B73" s="30">
        <v>6.17</v>
      </c>
      <c r="C73">
        <f t="shared" si="2"/>
        <v>2003</v>
      </c>
      <c r="I73" s="34"/>
      <c r="J73" s="30"/>
    </row>
    <row r="74" spans="1:10" x14ac:dyDescent="0.3">
      <c r="A74" s="34">
        <v>37653</v>
      </c>
      <c r="B74" s="30">
        <v>5.95</v>
      </c>
      <c r="C74">
        <f t="shared" si="2"/>
        <v>2003</v>
      </c>
      <c r="I74" s="34"/>
      <c r="J74" s="30"/>
    </row>
    <row r="75" spans="1:10" x14ac:dyDescent="0.3">
      <c r="A75" s="34">
        <v>37681</v>
      </c>
      <c r="B75" s="30">
        <v>5.89</v>
      </c>
      <c r="C75">
        <f t="shared" si="2"/>
        <v>2003</v>
      </c>
      <c r="I75" s="34"/>
      <c r="J75" s="30"/>
    </row>
    <row r="76" spans="1:10" x14ac:dyDescent="0.3">
      <c r="A76" s="34">
        <v>37712</v>
      </c>
      <c r="B76" s="30">
        <v>5.74</v>
      </c>
      <c r="C76">
        <f t="shared" si="2"/>
        <v>2003</v>
      </c>
      <c r="I76" s="34"/>
      <c r="J76" s="30"/>
    </row>
    <row r="77" spans="1:10" x14ac:dyDescent="0.3">
      <c r="A77" s="34">
        <v>37742</v>
      </c>
      <c r="B77" s="30">
        <v>5.22</v>
      </c>
      <c r="C77">
        <f t="shared" si="2"/>
        <v>2003</v>
      </c>
      <c r="I77" s="34"/>
      <c r="J77" s="30"/>
    </row>
    <row r="78" spans="1:10" x14ac:dyDescent="0.3">
      <c r="A78" s="34">
        <v>37773</v>
      </c>
      <c r="B78" s="30">
        <v>4.97</v>
      </c>
      <c r="C78">
        <f t="shared" si="2"/>
        <v>2003</v>
      </c>
      <c r="I78" s="34"/>
      <c r="J78" s="30"/>
    </row>
    <row r="79" spans="1:10" x14ac:dyDescent="0.3">
      <c r="A79" s="34">
        <v>37803</v>
      </c>
      <c r="B79" s="30">
        <v>5.49</v>
      </c>
      <c r="C79">
        <f t="shared" ref="C79:C142" si="5">YEAR(A79)</f>
        <v>2003</v>
      </c>
      <c r="I79" s="34"/>
      <c r="J79" s="30"/>
    </row>
    <row r="80" spans="1:10" x14ac:dyDescent="0.3">
      <c r="A80" s="34">
        <v>37834</v>
      </c>
      <c r="B80" s="30">
        <v>5.88</v>
      </c>
      <c r="C80">
        <f t="shared" si="5"/>
        <v>2003</v>
      </c>
      <c r="I80" s="34"/>
      <c r="J80" s="30"/>
    </row>
    <row r="81" spans="1:10" x14ac:dyDescent="0.3">
      <c r="A81" s="34">
        <v>37865</v>
      </c>
      <c r="B81" s="30">
        <v>5.72</v>
      </c>
      <c r="C81">
        <f t="shared" si="5"/>
        <v>2003</v>
      </c>
      <c r="I81" s="34"/>
      <c r="J81" s="30"/>
    </row>
    <row r="82" spans="1:10" x14ac:dyDescent="0.3">
      <c r="A82" s="34">
        <v>37895</v>
      </c>
      <c r="B82" s="30">
        <v>5.7</v>
      </c>
      <c r="C82">
        <f t="shared" si="5"/>
        <v>2003</v>
      </c>
      <c r="I82" s="34"/>
      <c r="J82" s="30"/>
    </row>
    <row r="83" spans="1:10" x14ac:dyDescent="0.3">
      <c r="A83" s="34">
        <v>37926</v>
      </c>
      <c r="B83" s="30">
        <v>5.65</v>
      </c>
      <c r="C83">
        <f t="shared" si="5"/>
        <v>2003</v>
      </c>
      <c r="I83" s="34"/>
      <c r="J83" s="30"/>
    </row>
    <row r="84" spans="1:10" x14ac:dyDescent="0.3">
      <c r="A84" s="34">
        <v>37956</v>
      </c>
      <c r="B84" s="30">
        <v>5.62</v>
      </c>
      <c r="C84">
        <f t="shared" si="5"/>
        <v>2003</v>
      </c>
      <c r="I84" s="34"/>
      <c r="J84" s="30"/>
    </row>
    <row r="85" spans="1:10" x14ac:dyDescent="0.3">
      <c r="A85" s="34">
        <v>37987</v>
      </c>
      <c r="B85" s="30">
        <v>5.54</v>
      </c>
      <c r="C85">
        <f t="shared" si="5"/>
        <v>2004</v>
      </c>
      <c r="I85" s="34"/>
      <c r="J85" s="30"/>
    </row>
    <row r="86" spans="1:10" x14ac:dyDescent="0.3">
      <c r="A86" s="34">
        <v>38018</v>
      </c>
      <c r="B86" s="30">
        <v>5.5</v>
      </c>
      <c r="C86">
        <f t="shared" si="5"/>
        <v>2004</v>
      </c>
      <c r="I86" s="34"/>
      <c r="J86" s="30"/>
    </row>
    <row r="87" spans="1:10" x14ac:dyDescent="0.3">
      <c r="A87" s="34">
        <v>38047</v>
      </c>
      <c r="B87" s="30">
        <v>5.33</v>
      </c>
      <c r="C87">
        <f t="shared" si="5"/>
        <v>2004</v>
      </c>
      <c r="I87" s="34"/>
      <c r="J87" s="30"/>
    </row>
    <row r="88" spans="1:10" x14ac:dyDescent="0.3">
      <c r="A88" s="34">
        <v>38078</v>
      </c>
      <c r="B88" s="30">
        <v>5.73</v>
      </c>
      <c r="C88">
        <f t="shared" si="5"/>
        <v>2004</v>
      </c>
      <c r="I88" s="34"/>
      <c r="J88" s="30"/>
    </row>
    <row r="89" spans="1:10" x14ac:dyDescent="0.3">
      <c r="A89" s="34">
        <v>38108</v>
      </c>
      <c r="B89" s="30">
        <v>6.04</v>
      </c>
      <c r="C89">
        <f t="shared" si="5"/>
        <v>2004</v>
      </c>
      <c r="I89" s="34"/>
      <c r="J89" s="30"/>
    </row>
    <row r="90" spans="1:10" x14ac:dyDescent="0.3">
      <c r="A90" s="34">
        <v>38139</v>
      </c>
      <c r="B90" s="30">
        <v>6.01</v>
      </c>
      <c r="C90">
        <f t="shared" si="5"/>
        <v>2004</v>
      </c>
      <c r="I90" s="34"/>
      <c r="J90" s="30"/>
    </row>
    <row r="91" spans="1:10" x14ac:dyDescent="0.3">
      <c r="A91" s="34">
        <v>38169</v>
      </c>
      <c r="B91" s="30">
        <v>5.82</v>
      </c>
      <c r="C91">
        <f t="shared" si="5"/>
        <v>2004</v>
      </c>
      <c r="I91" s="34"/>
      <c r="J91" s="30"/>
    </row>
    <row r="92" spans="1:10" x14ac:dyDescent="0.3">
      <c r="A92" s="34">
        <v>38200</v>
      </c>
      <c r="B92" s="30">
        <v>5.65</v>
      </c>
      <c r="C92">
        <f t="shared" si="5"/>
        <v>2004</v>
      </c>
      <c r="I92" s="34"/>
      <c r="J92" s="30"/>
    </row>
    <row r="93" spans="1:10" x14ac:dyDescent="0.3">
      <c r="A93" s="34">
        <v>38231</v>
      </c>
      <c r="B93" s="30">
        <v>5.46</v>
      </c>
      <c r="C93">
        <f t="shared" si="5"/>
        <v>2004</v>
      </c>
      <c r="I93" s="34"/>
      <c r="J93" s="30"/>
    </row>
    <row r="94" spans="1:10" x14ac:dyDescent="0.3">
      <c r="A94" s="34">
        <v>38261</v>
      </c>
      <c r="B94" s="30">
        <v>5.47</v>
      </c>
      <c r="C94">
        <f t="shared" si="5"/>
        <v>2004</v>
      </c>
      <c r="I94" s="34"/>
      <c r="J94" s="30"/>
    </row>
    <row r="95" spans="1:10" x14ac:dyDescent="0.3">
      <c r="A95" s="34">
        <v>38292</v>
      </c>
      <c r="B95" s="30">
        <v>5.52</v>
      </c>
      <c r="C95">
        <f t="shared" si="5"/>
        <v>2004</v>
      </c>
      <c r="I95" s="34"/>
      <c r="J95" s="30"/>
    </row>
    <row r="96" spans="1:10" x14ac:dyDescent="0.3">
      <c r="A96" s="34">
        <v>38322</v>
      </c>
      <c r="B96" s="30">
        <v>5.47</v>
      </c>
      <c r="C96">
        <f t="shared" si="5"/>
        <v>2004</v>
      </c>
      <c r="I96" s="34"/>
      <c r="J96" s="30"/>
    </row>
    <row r="97" spans="1:10" x14ac:dyDescent="0.3">
      <c r="A97" s="34">
        <v>38353</v>
      </c>
      <c r="B97" s="30">
        <v>5.36</v>
      </c>
      <c r="C97">
        <f t="shared" si="5"/>
        <v>2005</v>
      </c>
      <c r="I97" s="34"/>
      <c r="J97" s="30"/>
    </row>
    <row r="98" spans="1:10" x14ac:dyDescent="0.3">
      <c r="A98" s="34">
        <v>38384</v>
      </c>
      <c r="B98" s="30">
        <v>5.2</v>
      </c>
      <c r="C98">
        <f t="shared" si="5"/>
        <v>2005</v>
      </c>
      <c r="I98" s="34"/>
      <c r="J98" s="30"/>
    </row>
    <row r="99" spans="1:10" x14ac:dyDescent="0.3">
      <c r="A99" s="34">
        <v>38412</v>
      </c>
      <c r="B99" s="30">
        <v>5.4</v>
      </c>
      <c r="C99">
        <f t="shared" si="5"/>
        <v>2005</v>
      </c>
      <c r="I99" s="34"/>
      <c r="J99" s="30"/>
    </row>
    <row r="100" spans="1:10" x14ac:dyDescent="0.3">
      <c r="A100" s="34">
        <v>38443</v>
      </c>
      <c r="B100" s="30">
        <v>5.33</v>
      </c>
      <c r="C100">
        <f t="shared" si="5"/>
        <v>2005</v>
      </c>
      <c r="I100" s="34"/>
      <c r="J100" s="30"/>
    </row>
    <row r="101" spans="1:10" x14ac:dyDescent="0.3">
      <c r="A101" s="34">
        <v>38473</v>
      </c>
      <c r="B101" s="30">
        <v>5.15</v>
      </c>
      <c r="C101">
        <f t="shared" si="5"/>
        <v>2005</v>
      </c>
      <c r="I101" s="34"/>
      <c r="J101" s="30"/>
    </row>
    <row r="102" spans="1:10" x14ac:dyDescent="0.3">
      <c r="A102" s="34">
        <v>38504</v>
      </c>
      <c r="B102" s="30">
        <v>4.96</v>
      </c>
      <c r="C102">
        <f t="shared" si="5"/>
        <v>2005</v>
      </c>
      <c r="I102" s="34"/>
      <c r="J102" s="30"/>
    </row>
    <row r="103" spans="1:10" x14ac:dyDescent="0.3">
      <c r="A103" s="34">
        <v>38534</v>
      </c>
      <c r="B103" s="30">
        <v>5.0599999999999996</v>
      </c>
      <c r="C103">
        <f t="shared" si="5"/>
        <v>2005</v>
      </c>
      <c r="I103" s="34"/>
      <c r="J103" s="30"/>
    </row>
    <row r="104" spans="1:10" x14ac:dyDescent="0.3">
      <c r="A104" s="34">
        <v>38565</v>
      </c>
      <c r="B104" s="30">
        <v>5.09</v>
      </c>
      <c r="C104">
        <f t="shared" si="5"/>
        <v>2005</v>
      </c>
      <c r="I104" s="34"/>
      <c r="J104" s="30"/>
    </row>
    <row r="105" spans="1:10" x14ac:dyDescent="0.3">
      <c r="A105" s="34">
        <v>38596</v>
      </c>
      <c r="B105" s="30">
        <v>5.13</v>
      </c>
      <c r="C105">
        <f t="shared" si="5"/>
        <v>2005</v>
      </c>
      <c r="I105" s="34"/>
      <c r="J105" s="30"/>
    </row>
    <row r="106" spans="1:10" x14ac:dyDescent="0.3">
      <c r="A106" s="34">
        <v>38626</v>
      </c>
      <c r="B106" s="30">
        <v>5.35</v>
      </c>
      <c r="C106">
        <f t="shared" si="5"/>
        <v>2005</v>
      </c>
      <c r="I106" s="34"/>
      <c r="J106" s="30"/>
    </row>
    <row r="107" spans="1:10" x14ac:dyDescent="0.3">
      <c r="A107" s="34">
        <v>38657</v>
      </c>
      <c r="B107" s="30">
        <v>5.42</v>
      </c>
      <c r="C107">
        <f t="shared" si="5"/>
        <v>2005</v>
      </c>
      <c r="I107" s="34"/>
      <c r="J107" s="30"/>
    </row>
    <row r="108" spans="1:10" x14ac:dyDescent="0.3">
      <c r="A108" s="34">
        <v>38687</v>
      </c>
      <c r="B108" s="30">
        <v>5.37</v>
      </c>
      <c r="C108">
        <f t="shared" si="5"/>
        <v>2005</v>
      </c>
      <c r="I108" s="34"/>
      <c r="J108" s="30"/>
    </row>
    <row r="109" spans="1:10" x14ac:dyDescent="0.3">
      <c r="A109" s="34">
        <v>38718</v>
      </c>
      <c r="B109" s="30">
        <v>5.29</v>
      </c>
      <c r="C109">
        <f t="shared" si="5"/>
        <v>2006</v>
      </c>
      <c r="I109" s="34"/>
      <c r="J109" s="30"/>
    </row>
    <row r="110" spans="1:10" x14ac:dyDescent="0.3">
      <c r="A110" s="34">
        <v>38749</v>
      </c>
      <c r="B110" s="30">
        <v>5.35</v>
      </c>
      <c r="C110">
        <f t="shared" si="5"/>
        <v>2006</v>
      </c>
      <c r="I110" s="34"/>
      <c r="J110" s="30"/>
    </row>
    <row r="111" spans="1:10" x14ac:dyDescent="0.3">
      <c r="A111" s="34">
        <v>38777</v>
      </c>
      <c r="B111" s="30">
        <v>5.53</v>
      </c>
      <c r="C111">
        <f t="shared" si="5"/>
        <v>2006</v>
      </c>
      <c r="I111" s="34"/>
      <c r="J111" s="30"/>
    </row>
    <row r="112" spans="1:10" x14ac:dyDescent="0.3">
      <c r="A112" s="34">
        <v>38808</v>
      </c>
      <c r="B112" s="30">
        <v>5.84</v>
      </c>
      <c r="C112">
        <f t="shared" si="5"/>
        <v>2006</v>
      </c>
      <c r="I112" s="34"/>
      <c r="J112" s="30"/>
    </row>
    <row r="113" spans="1:10" x14ac:dyDescent="0.3">
      <c r="A113" s="34">
        <v>38838</v>
      </c>
      <c r="B113" s="30">
        <v>5.95</v>
      </c>
      <c r="C113">
        <f t="shared" si="5"/>
        <v>2006</v>
      </c>
      <c r="I113" s="34"/>
      <c r="J113" s="30"/>
    </row>
    <row r="114" spans="1:10" x14ac:dyDescent="0.3">
      <c r="A114" s="34">
        <v>38869</v>
      </c>
      <c r="B114" s="30">
        <v>5.89</v>
      </c>
      <c r="C114">
        <f t="shared" si="5"/>
        <v>2006</v>
      </c>
      <c r="I114" s="34"/>
      <c r="J114" s="30"/>
    </row>
    <row r="115" spans="1:10" x14ac:dyDescent="0.3">
      <c r="A115" s="34">
        <v>38899</v>
      </c>
      <c r="B115" s="30">
        <v>5.85</v>
      </c>
      <c r="C115">
        <f t="shared" si="5"/>
        <v>2006</v>
      </c>
      <c r="I115" s="34"/>
      <c r="J115" s="30"/>
    </row>
    <row r="116" spans="1:10" x14ac:dyDescent="0.3">
      <c r="A116" s="34">
        <v>38930</v>
      </c>
      <c r="B116" s="30">
        <v>5.68</v>
      </c>
      <c r="C116">
        <f t="shared" si="5"/>
        <v>2006</v>
      </c>
      <c r="I116" s="34"/>
      <c r="J116" s="30"/>
    </row>
    <row r="117" spans="1:10" x14ac:dyDescent="0.3">
      <c r="A117" s="34">
        <v>38961</v>
      </c>
      <c r="B117" s="30">
        <v>5.51</v>
      </c>
      <c r="C117">
        <f t="shared" si="5"/>
        <v>2006</v>
      </c>
      <c r="I117" s="34"/>
      <c r="J117" s="30"/>
    </row>
    <row r="118" spans="1:10" x14ac:dyDescent="0.3">
      <c r="A118" s="34">
        <v>38991</v>
      </c>
      <c r="B118" s="30">
        <v>5.51</v>
      </c>
      <c r="C118">
        <f t="shared" si="5"/>
        <v>2006</v>
      </c>
      <c r="I118" s="34"/>
      <c r="J118" s="30"/>
    </row>
    <row r="119" spans="1:10" x14ac:dyDescent="0.3">
      <c r="A119" s="34">
        <v>39022</v>
      </c>
      <c r="B119" s="30">
        <v>5.33</v>
      </c>
      <c r="C119">
        <f t="shared" si="5"/>
        <v>2006</v>
      </c>
      <c r="I119" s="34"/>
      <c r="J119" s="30"/>
    </row>
    <row r="120" spans="1:10" x14ac:dyDescent="0.3">
      <c r="A120" s="34">
        <v>39052</v>
      </c>
      <c r="B120" s="30">
        <v>5.32</v>
      </c>
      <c r="C120">
        <f t="shared" si="5"/>
        <v>2006</v>
      </c>
      <c r="I120" s="34"/>
      <c r="J120" s="30"/>
    </row>
    <row r="121" spans="1:10" x14ac:dyDescent="0.3">
      <c r="A121" s="34">
        <v>39083</v>
      </c>
      <c r="B121" s="30">
        <v>5.4</v>
      </c>
      <c r="C121">
        <f t="shared" si="5"/>
        <v>2007</v>
      </c>
      <c r="I121" s="34"/>
      <c r="J121" s="30"/>
    </row>
    <row r="122" spans="1:10" x14ac:dyDescent="0.3">
      <c r="A122" s="34">
        <v>39114</v>
      </c>
      <c r="B122" s="30">
        <v>5.39</v>
      </c>
      <c r="C122">
        <f t="shared" si="5"/>
        <v>2007</v>
      </c>
      <c r="I122" s="34"/>
      <c r="J122" s="30"/>
    </row>
    <row r="123" spans="1:10" x14ac:dyDescent="0.3">
      <c r="A123" s="34">
        <v>39142</v>
      </c>
      <c r="B123" s="30">
        <v>5.3</v>
      </c>
      <c r="C123">
        <f t="shared" si="5"/>
        <v>2007</v>
      </c>
      <c r="I123" s="34"/>
      <c r="J123" s="30"/>
    </row>
    <row r="124" spans="1:10" x14ac:dyDescent="0.3">
      <c r="A124" s="34">
        <v>39173</v>
      </c>
      <c r="B124" s="30">
        <v>5.47</v>
      </c>
      <c r="C124">
        <f t="shared" si="5"/>
        <v>2007</v>
      </c>
      <c r="I124" s="34"/>
      <c r="J124" s="30"/>
    </row>
    <row r="125" spans="1:10" x14ac:dyDescent="0.3">
      <c r="A125" s="34">
        <v>39203</v>
      </c>
      <c r="B125" s="30">
        <v>5.47</v>
      </c>
      <c r="C125">
        <f t="shared" si="5"/>
        <v>2007</v>
      </c>
      <c r="I125" s="34"/>
      <c r="J125" s="30"/>
    </row>
    <row r="126" spans="1:10" x14ac:dyDescent="0.3">
      <c r="A126" s="34">
        <v>39234</v>
      </c>
      <c r="B126" s="30">
        <v>5.79</v>
      </c>
      <c r="C126">
        <f t="shared" si="5"/>
        <v>2007</v>
      </c>
      <c r="I126" s="34"/>
      <c r="J126" s="30"/>
    </row>
    <row r="127" spans="1:10" x14ac:dyDescent="0.3">
      <c r="A127" s="34">
        <v>39264</v>
      </c>
      <c r="B127" s="30">
        <v>5.73</v>
      </c>
      <c r="C127">
        <f t="shared" si="5"/>
        <v>2007</v>
      </c>
      <c r="I127" s="34"/>
      <c r="J127" s="30"/>
    </row>
    <row r="128" spans="1:10" x14ac:dyDescent="0.3">
      <c r="A128" s="34">
        <v>39295</v>
      </c>
      <c r="B128" s="30">
        <v>5.79</v>
      </c>
      <c r="C128">
        <f t="shared" si="5"/>
        <v>2007</v>
      </c>
      <c r="I128" s="34"/>
      <c r="J128" s="30"/>
    </row>
    <row r="129" spans="1:10" x14ac:dyDescent="0.3">
      <c r="A129" s="34">
        <v>39326</v>
      </c>
      <c r="B129" s="30">
        <v>5.74</v>
      </c>
      <c r="C129">
        <f t="shared" si="5"/>
        <v>2007</v>
      </c>
      <c r="I129" s="34"/>
      <c r="J129" s="30"/>
    </row>
    <row r="130" spans="1:10" x14ac:dyDescent="0.3">
      <c r="A130" s="34">
        <v>39356</v>
      </c>
      <c r="B130" s="30">
        <v>5.66</v>
      </c>
      <c r="C130">
        <f t="shared" si="5"/>
        <v>2007</v>
      </c>
      <c r="I130" s="34"/>
      <c r="J130" s="30"/>
    </row>
    <row r="131" spans="1:10" x14ac:dyDescent="0.3">
      <c r="A131" s="34">
        <v>39387</v>
      </c>
      <c r="B131" s="30">
        <v>5.44</v>
      </c>
      <c r="C131">
        <f t="shared" si="5"/>
        <v>2007</v>
      </c>
      <c r="I131" s="34"/>
      <c r="J131" s="30"/>
    </row>
    <row r="132" spans="1:10" x14ac:dyDescent="0.3">
      <c r="A132" s="34">
        <v>39417</v>
      </c>
      <c r="B132" s="30">
        <v>5.49</v>
      </c>
      <c r="C132">
        <f t="shared" si="5"/>
        <v>2007</v>
      </c>
      <c r="I132" s="34"/>
      <c r="J132" s="30"/>
    </row>
    <row r="133" spans="1:10" x14ac:dyDescent="0.3">
      <c r="A133" s="34">
        <v>39448</v>
      </c>
      <c r="B133" s="30">
        <v>5.33</v>
      </c>
      <c r="C133">
        <f t="shared" si="5"/>
        <v>2008</v>
      </c>
      <c r="I133" s="34"/>
      <c r="J133" s="30"/>
    </row>
    <row r="134" spans="1:10" x14ac:dyDescent="0.3">
      <c r="A134" s="34">
        <v>39479</v>
      </c>
      <c r="B134" s="30">
        <v>5.53</v>
      </c>
      <c r="C134">
        <f t="shared" si="5"/>
        <v>2008</v>
      </c>
      <c r="I134" s="34"/>
      <c r="J134" s="30"/>
    </row>
    <row r="135" spans="1:10" x14ac:dyDescent="0.3">
      <c r="A135" s="34">
        <v>39508</v>
      </c>
      <c r="B135" s="30">
        <v>5.51</v>
      </c>
      <c r="C135">
        <f t="shared" si="5"/>
        <v>2008</v>
      </c>
      <c r="I135" s="34"/>
      <c r="J135" s="30"/>
    </row>
    <row r="136" spans="1:10" x14ac:dyDescent="0.3">
      <c r="A136" s="34">
        <v>39539</v>
      </c>
      <c r="B136" s="30">
        <v>5.55</v>
      </c>
      <c r="C136">
        <f t="shared" si="5"/>
        <v>2008</v>
      </c>
      <c r="I136" s="34"/>
      <c r="J136" s="30"/>
    </row>
    <row r="137" spans="1:10" x14ac:dyDescent="0.3">
      <c r="A137" s="34">
        <v>39569</v>
      </c>
      <c r="B137" s="30">
        <v>5.57</v>
      </c>
      <c r="C137">
        <f t="shared" si="5"/>
        <v>2008</v>
      </c>
      <c r="I137" s="34"/>
      <c r="J137" s="30"/>
    </row>
    <row r="138" spans="1:10" x14ac:dyDescent="0.3">
      <c r="A138" s="34">
        <v>39600</v>
      </c>
      <c r="B138" s="30">
        <v>5.68</v>
      </c>
      <c r="C138">
        <f t="shared" si="5"/>
        <v>2008</v>
      </c>
      <c r="I138" s="34"/>
      <c r="J138" s="30"/>
    </row>
    <row r="139" spans="1:10" x14ac:dyDescent="0.3">
      <c r="A139" s="34">
        <v>39630</v>
      </c>
      <c r="B139" s="30">
        <v>5.67</v>
      </c>
      <c r="C139">
        <f t="shared" si="5"/>
        <v>2008</v>
      </c>
      <c r="I139" s="34"/>
      <c r="J139" s="30"/>
    </row>
    <row r="140" spans="1:10" x14ac:dyDescent="0.3">
      <c r="A140" s="34">
        <v>39661</v>
      </c>
      <c r="B140" s="30">
        <v>5.64</v>
      </c>
      <c r="C140">
        <f t="shared" si="5"/>
        <v>2008</v>
      </c>
      <c r="I140" s="34"/>
      <c r="J140" s="30"/>
    </row>
    <row r="141" spans="1:10" x14ac:dyDescent="0.3">
      <c r="A141" s="34">
        <v>39692</v>
      </c>
      <c r="B141" s="30">
        <v>5.65</v>
      </c>
      <c r="C141">
        <f t="shared" si="5"/>
        <v>2008</v>
      </c>
      <c r="I141" s="34"/>
      <c r="J141" s="30"/>
    </row>
    <row r="142" spans="1:10" x14ac:dyDescent="0.3">
      <c r="A142" s="34">
        <v>39722</v>
      </c>
      <c r="B142" s="30">
        <v>6.28</v>
      </c>
      <c r="C142">
        <f t="shared" si="5"/>
        <v>2008</v>
      </c>
      <c r="I142" s="34"/>
      <c r="J142" s="30"/>
    </row>
    <row r="143" spans="1:10" x14ac:dyDescent="0.3">
      <c r="A143" s="34">
        <v>39753</v>
      </c>
      <c r="B143" s="30">
        <v>6.12</v>
      </c>
      <c r="C143">
        <f t="shared" ref="C143:C206" si="6">YEAR(A143)</f>
        <v>2008</v>
      </c>
      <c r="I143" s="34"/>
      <c r="J143" s="30"/>
    </row>
    <row r="144" spans="1:10" x14ac:dyDescent="0.3">
      <c r="A144" s="34">
        <v>39783</v>
      </c>
      <c r="B144" s="30">
        <v>5.05</v>
      </c>
      <c r="C144">
        <f t="shared" si="6"/>
        <v>2008</v>
      </c>
      <c r="I144" s="34"/>
      <c r="J144" s="30"/>
    </row>
    <row r="145" spans="1:10" x14ac:dyDescent="0.3">
      <c r="A145" s="34">
        <v>39814</v>
      </c>
      <c r="B145" s="30">
        <v>5.05</v>
      </c>
      <c r="C145">
        <f t="shared" si="6"/>
        <v>2009</v>
      </c>
      <c r="I145" s="34"/>
      <c r="J145" s="30"/>
    </row>
    <row r="146" spans="1:10" x14ac:dyDescent="0.3">
      <c r="A146" s="34">
        <v>39845</v>
      </c>
      <c r="B146" s="30">
        <v>5.27</v>
      </c>
      <c r="C146">
        <f t="shared" si="6"/>
        <v>2009</v>
      </c>
      <c r="I146" s="34"/>
      <c r="J146" s="30"/>
    </row>
    <row r="147" spans="1:10" x14ac:dyDescent="0.3">
      <c r="A147" s="34">
        <v>39873</v>
      </c>
      <c r="B147" s="30">
        <v>5.5</v>
      </c>
      <c r="C147">
        <f t="shared" si="6"/>
        <v>2009</v>
      </c>
      <c r="I147" s="34"/>
      <c r="J147" s="30"/>
    </row>
    <row r="148" spans="1:10" x14ac:dyDescent="0.3">
      <c r="A148" s="34">
        <v>39904</v>
      </c>
      <c r="B148" s="30">
        <v>5.39</v>
      </c>
      <c r="C148">
        <f t="shared" si="6"/>
        <v>2009</v>
      </c>
      <c r="I148" s="34"/>
      <c r="J148" s="30"/>
    </row>
    <row r="149" spans="1:10" x14ac:dyDescent="0.3">
      <c r="A149" s="34">
        <v>39934</v>
      </c>
      <c r="B149" s="30">
        <v>5.54</v>
      </c>
      <c r="C149">
        <f t="shared" si="6"/>
        <v>2009</v>
      </c>
      <c r="I149" s="34"/>
      <c r="J149" s="30"/>
    </row>
    <row r="150" spans="1:10" x14ac:dyDescent="0.3">
      <c r="A150" s="34">
        <v>39965</v>
      </c>
      <c r="B150" s="30">
        <v>5.61</v>
      </c>
      <c r="C150">
        <f t="shared" si="6"/>
        <v>2009</v>
      </c>
      <c r="I150" s="34"/>
      <c r="J150" s="30"/>
    </row>
    <row r="151" spans="1:10" x14ac:dyDescent="0.3">
      <c r="A151" s="34">
        <v>39995</v>
      </c>
      <c r="B151" s="30">
        <v>5.41</v>
      </c>
      <c r="C151">
        <f t="shared" si="6"/>
        <v>2009</v>
      </c>
      <c r="I151" s="34"/>
      <c r="J151" s="30"/>
    </row>
    <row r="152" spans="1:10" x14ac:dyDescent="0.3">
      <c r="A152" s="34">
        <v>40026</v>
      </c>
      <c r="B152" s="30">
        <v>5.26</v>
      </c>
      <c r="C152">
        <f t="shared" si="6"/>
        <v>2009</v>
      </c>
      <c r="I152" s="34"/>
      <c r="J152" s="30"/>
    </row>
    <row r="153" spans="1:10" x14ac:dyDescent="0.3">
      <c r="A153" s="34">
        <v>40057</v>
      </c>
      <c r="B153" s="30">
        <v>5.13</v>
      </c>
      <c r="C153">
        <f t="shared" si="6"/>
        <v>2009</v>
      </c>
      <c r="I153" s="34"/>
      <c r="J153" s="30"/>
    </row>
    <row r="154" spans="1:10" x14ac:dyDescent="0.3">
      <c r="A154" s="34">
        <v>40087</v>
      </c>
      <c r="B154" s="30">
        <v>5.15</v>
      </c>
      <c r="C154">
        <f t="shared" si="6"/>
        <v>2009</v>
      </c>
      <c r="I154" s="34"/>
      <c r="J154" s="30"/>
    </row>
    <row r="155" spans="1:10" x14ac:dyDescent="0.3">
      <c r="A155" s="34">
        <v>40118</v>
      </c>
      <c r="B155" s="30">
        <v>5.19</v>
      </c>
      <c r="C155">
        <f t="shared" si="6"/>
        <v>2009</v>
      </c>
      <c r="I155" s="34"/>
      <c r="J155" s="30"/>
    </row>
    <row r="156" spans="1:10" x14ac:dyDescent="0.3">
      <c r="A156" s="34">
        <v>40148</v>
      </c>
      <c r="B156" s="30">
        <v>5.26</v>
      </c>
      <c r="C156">
        <f t="shared" si="6"/>
        <v>2009</v>
      </c>
      <c r="I156" s="34"/>
      <c r="J156" s="30"/>
    </row>
    <row r="157" spans="1:10" x14ac:dyDescent="0.3">
      <c r="A157" s="34">
        <v>40179</v>
      </c>
      <c r="B157" s="30">
        <v>5.26</v>
      </c>
      <c r="C157">
        <f t="shared" si="6"/>
        <v>2010</v>
      </c>
      <c r="I157" s="34"/>
      <c r="J157" s="30"/>
    </row>
    <row r="158" spans="1:10" x14ac:dyDescent="0.3">
      <c r="A158" s="34">
        <v>40210</v>
      </c>
      <c r="B158" s="30">
        <v>5.35</v>
      </c>
      <c r="C158">
        <f t="shared" si="6"/>
        <v>2010</v>
      </c>
      <c r="I158" s="34"/>
      <c r="J158" s="30"/>
    </row>
    <row r="159" spans="1:10" x14ac:dyDescent="0.3">
      <c r="A159" s="34">
        <v>40238</v>
      </c>
      <c r="B159" s="30">
        <v>5.27</v>
      </c>
      <c r="C159">
        <f t="shared" si="6"/>
        <v>2010</v>
      </c>
      <c r="I159" s="34"/>
      <c r="J159" s="30"/>
    </row>
    <row r="160" spans="1:10" x14ac:dyDescent="0.3">
      <c r="A160" s="34">
        <v>40269</v>
      </c>
      <c r="B160" s="30">
        <v>5.29</v>
      </c>
      <c r="C160">
        <f t="shared" si="6"/>
        <v>2010</v>
      </c>
      <c r="I160" s="34"/>
      <c r="J160" s="30"/>
    </row>
    <row r="161" spans="1:10" x14ac:dyDescent="0.3">
      <c r="A161" s="34">
        <v>40299</v>
      </c>
      <c r="B161" s="30">
        <v>4.96</v>
      </c>
      <c r="C161">
        <f t="shared" si="6"/>
        <v>2010</v>
      </c>
      <c r="I161" s="34"/>
      <c r="J161" s="30"/>
    </row>
    <row r="162" spans="1:10" x14ac:dyDescent="0.3">
      <c r="A162" s="34">
        <v>40330</v>
      </c>
      <c r="B162" s="30">
        <v>4.88</v>
      </c>
      <c r="C162">
        <f t="shared" si="6"/>
        <v>2010</v>
      </c>
      <c r="I162" s="34"/>
      <c r="J162" s="30"/>
    </row>
    <row r="163" spans="1:10" x14ac:dyDescent="0.3">
      <c r="A163" s="34">
        <v>40360</v>
      </c>
      <c r="B163" s="30">
        <v>4.72</v>
      </c>
      <c r="C163">
        <f t="shared" si="6"/>
        <v>2010</v>
      </c>
      <c r="I163" s="34"/>
      <c r="J163" s="30"/>
    </row>
    <row r="164" spans="1:10" x14ac:dyDescent="0.3">
      <c r="A164" s="34">
        <v>40391</v>
      </c>
      <c r="B164" s="30">
        <v>4.49</v>
      </c>
      <c r="C164">
        <f t="shared" si="6"/>
        <v>2010</v>
      </c>
      <c r="I164" s="34"/>
      <c r="J164" s="30"/>
    </row>
    <row r="165" spans="1:10" x14ac:dyDescent="0.3">
      <c r="A165" s="34">
        <v>40422</v>
      </c>
      <c r="B165" s="30">
        <v>4.53</v>
      </c>
      <c r="C165">
        <f t="shared" si="6"/>
        <v>2010</v>
      </c>
      <c r="I165" s="34"/>
      <c r="J165" s="30"/>
    </row>
    <row r="166" spans="1:10" x14ac:dyDescent="0.3">
      <c r="A166" s="34">
        <v>40452</v>
      </c>
      <c r="B166" s="30">
        <v>4.68</v>
      </c>
      <c r="C166">
        <f t="shared" si="6"/>
        <v>2010</v>
      </c>
      <c r="I166" s="34"/>
      <c r="J166" s="30"/>
    </row>
    <row r="167" spans="1:10" x14ac:dyDescent="0.3">
      <c r="A167" s="34">
        <v>40483</v>
      </c>
      <c r="B167" s="30">
        <v>4.87</v>
      </c>
      <c r="C167">
        <f t="shared" si="6"/>
        <v>2010</v>
      </c>
      <c r="I167" s="34"/>
      <c r="J167" s="30"/>
    </row>
    <row r="168" spans="1:10" x14ac:dyDescent="0.3">
      <c r="A168" s="34">
        <v>40513</v>
      </c>
      <c r="B168" s="30">
        <v>5.0199999999999996</v>
      </c>
      <c r="C168">
        <f t="shared" si="6"/>
        <v>2010</v>
      </c>
      <c r="I168" s="34"/>
      <c r="J168" s="30"/>
    </row>
    <row r="169" spans="1:10" x14ac:dyDescent="0.3">
      <c r="A169" s="34">
        <v>40544</v>
      </c>
      <c r="B169" s="30">
        <v>5.04</v>
      </c>
      <c r="C169">
        <f t="shared" si="6"/>
        <v>2011</v>
      </c>
      <c r="I169" s="34"/>
      <c r="J169" s="30"/>
    </row>
    <row r="170" spans="1:10" x14ac:dyDescent="0.3">
      <c r="A170" s="34">
        <v>40575</v>
      </c>
      <c r="B170" s="30">
        <v>5.22</v>
      </c>
      <c r="C170">
        <f t="shared" si="6"/>
        <v>2011</v>
      </c>
      <c r="I170" s="34"/>
      <c r="J170" s="30"/>
    </row>
    <row r="171" spans="1:10" x14ac:dyDescent="0.3">
      <c r="A171" s="34">
        <v>40603</v>
      </c>
      <c r="B171" s="30">
        <v>5.13</v>
      </c>
      <c r="C171">
        <f t="shared" si="6"/>
        <v>2011</v>
      </c>
      <c r="I171" s="34"/>
      <c r="J171" s="30"/>
    </row>
    <row r="172" spans="1:10" x14ac:dyDescent="0.3">
      <c r="A172" s="34">
        <v>40634</v>
      </c>
      <c r="B172" s="30">
        <v>5.16</v>
      </c>
      <c r="C172">
        <f t="shared" si="6"/>
        <v>2011</v>
      </c>
      <c r="I172" s="34"/>
      <c r="J172" s="30"/>
    </row>
    <row r="173" spans="1:10" x14ac:dyDescent="0.3">
      <c r="A173" s="34">
        <v>40664</v>
      </c>
      <c r="B173" s="30">
        <v>4.96</v>
      </c>
      <c r="C173">
        <f t="shared" si="6"/>
        <v>2011</v>
      </c>
      <c r="I173" s="34"/>
      <c r="J173" s="30"/>
    </row>
    <row r="174" spans="1:10" x14ac:dyDescent="0.3">
      <c r="A174" s="34">
        <v>40695</v>
      </c>
      <c r="B174" s="30">
        <v>4.99</v>
      </c>
      <c r="C174">
        <f t="shared" si="6"/>
        <v>2011</v>
      </c>
      <c r="I174" s="34"/>
      <c r="J174" s="30"/>
    </row>
    <row r="175" spans="1:10" x14ac:dyDescent="0.3">
      <c r="A175" s="34">
        <v>40725</v>
      </c>
      <c r="B175" s="30">
        <v>4.93</v>
      </c>
      <c r="C175">
        <f t="shared" si="6"/>
        <v>2011</v>
      </c>
      <c r="I175" s="34"/>
      <c r="J175" s="30"/>
    </row>
    <row r="176" spans="1:10" x14ac:dyDescent="0.3">
      <c r="A176" s="34">
        <v>40756</v>
      </c>
      <c r="B176" s="30">
        <v>4.37</v>
      </c>
      <c r="C176">
        <f t="shared" si="6"/>
        <v>2011</v>
      </c>
      <c r="I176" s="34"/>
      <c r="J176" s="30"/>
    </row>
    <row r="177" spans="1:10" x14ac:dyDescent="0.3">
      <c r="A177" s="34">
        <v>40787</v>
      </c>
      <c r="B177" s="30">
        <v>4.09</v>
      </c>
      <c r="C177">
        <f t="shared" si="6"/>
        <v>2011</v>
      </c>
      <c r="I177" s="34"/>
      <c r="J177" s="30"/>
    </row>
    <row r="178" spans="1:10" x14ac:dyDescent="0.3">
      <c r="A178" s="34">
        <v>40817</v>
      </c>
      <c r="B178" s="30">
        <v>3.98</v>
      </c>
      <c r="C178">
        <f t="shared" si="6"/>
        <v>2011</v>
      </c>
      <c r="I178" s="34"/>
      <c r="J178" s="30"/>
    </row>
    <row r="179" spans="1:10" x14ac:dyDescent="0.3">
      <c r="A179" s="34">
        <v>40848</v>
      </c>
      <c r="B179" s="30">
        <v>3.87</v>
      </c>
      <c r="C179">
        <f t="shared" si="6"/>
        <v>2011</v>
      </c>
      <c r="I179" s="34"/>
      <c r="J179" s="30"/>
    </row>
    <row r="180" spans="1:10" x14ac:dyDescent="0.3">
      <c r="A180" s="34">
        <v>40878</v>
      </c>
      <c r="B180" s="30">
        <v>3.93</v>
      </c>
      <c r="C180">
        <f t="shared" si="6"/>
        <v>2011</v>
      </c>
      <c r="I180" s="34"/>
      <c r="J180" s="30"/>
    </row>
    <row r="181" spans="1:10" x14ac:dyDescent="0.3">
      <c r="A181" s="34">
        <v>40909</v>
      </c>
      <c r="B181" s="30">
        <v>3.85</v>
      </c>
      <c r="C181">
        <f t="shared" si="6"/>
        <v>2012</v>
      </c>
      <c r="I181" s="34"/>
      <c r="J181" s="30"/>
    </row>
    <row r="182" spans="1:10" x14ac:dyDescent="0.3">
      <c r="A182" s="34">
        <v>40940</v>
      </c>
      <c r="B182" s="30">
        <v>3.85</v>
      </c>
      <c r="C182">
        <f t="shared" si="6"/>
        <v>2012</v>
      </c>
      <c r="I182" s="34"/>
      <c r="J182" s="30"/>
    </row>
    <row r="183" spans="1:10" x14ac:dyDescent="0.3">
      <c r="A183" s="34">
        <v>40969</v>
      </c>
      <c r="B183" s="30">
        <v>3.99</v>
      </c>
      <c r="C183">
        <f t="shared" si="6"/>
        <v>2012</v>
      </c>
      <c r="I183" s="34"/>
      <c r="J183" s="30"/>
    </row>
    <row r="184" spans="1:10" x14ac:dyDescent="0.3">
      <c r="A184" s="34">
        <v>41000</v>
      </c>
      <c r="B184" s="30">
        <v>3.96</v>
      </c>
      <c r="C184">
        <f t="shared" si="6"/>
        <v>2012</v>
      </c>
      <c r="I184" s="34"/>
      <c r="J184" s="30"/>
    </row>
    <row r="185" spans="1:10" x14ac:dyDescent="0.3">
      <c r="A185" s="34">
        <v>41030</v>
      </c>
      <c r="B185" s="30">
        <v>3.8</v>
      </c>
      <c r="C185">
        <f t="shared" si="6"/>
        <v>2012</v>
      </c>
      <c r="I185" s="34"/>
      <c r="J185" s="30"/>
    </row>
    <row r="186" spans="1:10" x14ac:dyDescent="0.3">
      <c r="A186" s="34">
        <v>41061</v>
      </c>
      <c r="B186" s="30">
        <v>3.64</v>
      </c>
      <c r="C186">
        <f t="shared" si="6"/>
        <v>2012</v>
      </c>
      <c r="I186" s="34"/>
      <c r="J186" s="30"/>
    </row>
    <row r="187" spans="1:10" x14ac:dyDescent="0.3">
      <c r="A187" s="34">
        <v>41091</v>
      </c>
      <c r="B187" s="30">
        <v>3.4</v>
      </c>
      <c r="C187">
        <f t="shared" si="6"/>
        <v>2012</v>
      </c>
      <c r="I187" s="34"/>
      <c r="J187" s="30"/>
    </row>
    <row r="188" spans="1:10" x14ac:dyDescent="0.3">
      <c r="A188" s="34">
        <v>41122</v>
      </c>
      <c r="B188" s="30">
        <v>3.48</v>
      </c>
      <c r="C188">
        <f t="shared" si="6"/>
        <v>2012</v>
      </c>
      <c r="I188" s="34"/>
      <c r="J188" s="30"/>
    </row>
    <row r="189" spans="1:10" x14ac:dyDescent="0.3">
      <c r="A189" s="34">
        <v>41153</v>
      </c>
      <c r="B189" s="30">
        <v>3.49</v>
      </c>
      <c r="C189">
        <f t="shared" si="6"/>
        <v>2012</v>
      </c>
      <c r="I189" s="34"/>
      <c r="J189" s="30"/>
    </row>
    <row r="190" spans="1:10" x14ac:dyDescent="0.3">
      <c r="A190" s="34">
        <v>41183</v>
      </c>
      <c r="B190" s="30">
        <v>3.47</v>
      </c>
      <c r="C190">
        <f t="shared" si="6"/>
        <v>2012</v>
      </c>
      <c r="I190" s="34"/>
      <c r="J190" s="30"/>
    </row>
    <row r="191" spans="1:10" x14ac:dyDescent="0.3">
      <c r="A191" s="34">
        <v>41214</v>
      </c>
      <c r="B191" s="30">
        <v>3.5</v>
      </c>
      <c r="C191">
        <f t="shared" si="6"/>
        <v>2012</v>
      </c>
      <c r="I191" s="34"/>
      <c r="J191" s="30"/>
    </row>
    <row r="192" spans="1:10" x14ac:dyDescent="0.3">
      <c r="A192" s="34">
        <v>41244</v>
      </c>
      <c r="B192" s="30">
        <v>3.65</v>
      </c>
      <c r="C192">
        <f t="shared" si="6"/>
        <v>2012</v>
      </c>
      <c r="I192" s="34"/>
      <c r="J192" s="30"/>
    </row>
    <row r="193" spans="1:10" x14ac:dyDescent="0.3">
      <c r="A193" s="34">
        <v>41275</v>
      </c>
      <c r="B193" s="30">
        <v>3.8</v>
      </c>
      <c r="C193">
        <f t="shared" si="6"/>
        <v>2013</v>
      </c>
      <c r="I193" s="34"/>
      <c r="J193" s="30"/>
    </row>
    <row r="194" spans="1:10" x14ac:dyDescent="0.3">
      <c r="A194" s="34">
        <v>41306</v>
      </c>
      <c r="B194" s="30">
        <v>3.9</v>
      </c>
      <c r="C194">
        <f t="shared" si="6"/>
        <v>2013</v>
      </c>
      <c r="I194" s="34"/>
      <c r="J194" s="30"/>
    </row>
    <row r="195" spans="1:10" x14ac:dyDescent="0.3">
      <c r="A195" s="34">
        <v>41334</v>
      </c>
      <c r="B195" s="30">
        <v>3.93</v>
      </c>
      <c r="C195">
        <f t="shared" si="6"/>
        <v>2013</v>
      </c>
      <c r="I195" s="34"/>
      <c r="J195" s="30"/>
    </row>
    <row r="196" spans="1:10" x14ac:dyDescent="0.3">
      <c r="A196" s="34">
        <v>41365</v>
      </c>
      <c r="B196" s="30">
        <v>3.73</v>
      </c>
      <c r="C196">
        <f t="shared" si="6"/>
        <v>2013</v>
      </c>
      <c r="I196" s="34"/>
      <c r="J196" s="30"/>
    </row>
    <row r="197" spans="1:10" x14ac:dyDescent="0.3">
      <c r="A197" s="34">
        <v>41395</v>
      </c>
      <c r="B197" s="30">
        <v>3.89</v>
      </c>
      <c r="C197">
        <f t="shared" si="6"/>
        <v>2013</v>
      </c>
      <c r="I197" s="34"/>
      <c r="J197" s="30"/>
    </row>
    <row r="198" spans="1:10" x14ac:dyDescent="0.3">
      <c r="A198" s="34">
        <v>41426</v>
      </c>
      <c r="B198" s="30">
        <v>4.2699999999999996</v>
      </c>
      <c r="C198">
        <f t="shared" si="6"/>
        <v>2013</v>
      </c>
      <c r="I198" s="34"/>
      <c r="J198" s="30"/>
    </row>
    <row r="199" spans="1:10" x14ac:dyDescent="0.3">
      <c r="A199" s="34">
        <v>41456</v>
      </c>
      <c r="B199" s="30">
        <v>4.34</v>
      </c>
      <c r="C199">
        <f t="shared" si="6"/>
        <v>2013</v>
      </c>
      <c r="I199" s="34"/>
      <c r="J199" s="30"/>
    </row>
    <row r="200" spans="1:10" x14ac:dyDescent="0.3">
      <c r="A200" s="34">
        <v>41487</v>
      </c>
      <c r="B200" s="30">
        <v>4.54</v>
      </c>
      <c r="C200">
        <f t="shared" si="6"/>
        <v>2013</v>
      </c>
      <c r="I200" s="34"/>
      <c r="J200" s="30"/>
    </row>
    <row r="201" spans="1:10" x14ac:dyDescent="0.3">
      <c r="A201" s="34">
        <v>41518</v>
      </c>
      <c r="B201" s="30">
        <v>4.6399999999999997</v>
      </c>
      <c r="C201">
        <f t="shared" si="6"/>
        <v>2013</v>
      </c>
      <c r="I201" s="34"/>
      <c r="J201" s="30"/>
    </row>
    <row r="202" spans="1:10" x14ac:dyDescent="0.3">
      <c r="A202" s="34">
        <v>41548</v>
      </c>
      <c r="B202" s="30">
        <v>4.53</v>
      </c>
      <c r="C202">
        <f t="shared" si="6"/>
        <v>2013</v>
      </c>
      <c r="I202" s="34"/>
      <c r="J202" s="30"/>
    </row>
    <row r="203" spans="1:10" x14ac:dyDescent="0.3">
      <c r="A203" s="34">
        <v>41579</v>
      </c>
      <c r="B203" s="30">
        <v>4.63</v>
      </c>
      <c r="C203">
        <f t="shared" si="6"/>
        <v>2013</v>
      </c>
      <c r="I203" s="34"/>
      <c r="J203" s="30"/>
    </row>
    <row r="204" spans="1:10" x14ac:dyDescent="0.3">
      <c r="A204" s="34">
        <v>41609</v>
      </c>
      <c r="B204" s="30">
        <v>4.62</v>
      </c>
      <c r="C204">
        <f t="shared" si="6"/>
        <v>2013</v>
      </c>
      <c r="I204" s="34"/>
      <c r="J204" s="30"/>
    </row>
    <row r="205" spans="1:10" x14ac:dyDescent="0.3">
      <c r="A205" s="34">
        <v>41640</v>
      </c>
      <c r="B205" s="30">
        <v>4.49</v>
      </c>
      <c r="C205">
        <f t="shared" si="6"/>
        <v>2014</v>
      </c>
      <c r="I205" s="34"/>
      <c r="J205" s="30"/>
    </row>
    <row r="206" spans="1:10" x14ac:dyDescent="0.3">
      <c r="A206" s="34">
        <v>41671</v>
      </c>
      <c r="B206" s="30">
        <v>4.45</v>
      </c>
      <c r="C206">
        <f t="shared" si="6"/>
        <v>2014</v>
      </c>
      <c r="I206" s="34"/>
      <c r="J206" s="30"/>
    </row>
    <row r="207" spans="1:10" x14ac:dyDescent="0.3">
      <c r="A207" s="34">
        <v>41699</v>
      </c>
      <c r="B207" s="30">
        <v>4.38</v>
      </c>
      <c r="C207">
        <f t="shared" ref="C207:C270" si="7">YEAR(A207)</f>
        <v>2014</v>
      </c>
      <c r="I207" s="34"/>
      <c r="J207" s="30"/>
    </row>
    <row r="208" spans="1:10" x14ac:dyDescent="0.3">
      <c r="A208" s="34">
        <v>41730</v>
      </c>
      <c r="B208" s="30">
        <v>4.24</v>
      </c>
      <c r="C208">
        <f t="shared" si="7"/>
        <v>2014</v>
      </c>
      <c r="I208" s="34"/>
      <c r="J208" s="30"/>
    </row>
    <row r="209" spans="1:10" x14ac:dyDescent="0.3">
      <c r="A209" s="34">
        <v>41760</v>
      </c>
      <c r="B209" s="30">
        <v>4.16</v>
      </c>
      <c r="C209">
        <f t="shared" si="7"/>
        <v>2014</v>
      </c>
      <c r="I209" s="34"/>
      <c r="J209" s="30"/>
    </row>
    <row r="210" spans="1:10" x14ac:dyDescent="0.3">
      <c r="A210" s="34">
        <v>41791</v>
      </c>
      <c r="B210" s="30">
        <v>4.25</v>
      </c>
      <c r="C210">
        <f t="shared" si="7"/>
        <v>2014</v>
      </c>
      <c r="I210" s="34"/>
      <c r="J210" s="30"/>
    </row>
    <row r="211" spans="1:10" x14ac:dyDescent="0.3">
      <c r="A211" s="34">
        <v>41821</v>
      </c>
      <c r="B211" s="30">
        <v>4.16</v>
      </c>
      <c r="C211">
        <f t="shared" si="7"/>
        <v>2014</v>
      </c>
      <c r="I211" s="34"/>
      <c r="J211" s="30"/>
    </row>
    <row r="212" spans="1:10" x14ac:dyDescent="0.3">
      <c r="A212" s="34">
        <v>41852</v>
      </c>
      <c r="B212" s="30">
        <v>4.08</v>
      </c>
      <c r="C212">
        <f t="shared" si="7"/>
        <v>2014</v>
      </c>
      <c r="I212" s="34"/>
      <c r="J212" s="30"/>
    </row>
    <row r="213" spans="1:10" x14ac:dyDescent="0.3">
      <c r="A213" s="34">
        <v>41883</v>
      </c>
      <c r="B213" s="30">
        <v>4.1100000000000003</v>
      </c>
      <c r="C213">
        <f t="shared" si="7"/>
        <v>2014</v>
      </c>
      <c r="I213" s="34"/>
      <c r="J213" s="30"/>
    </row>
    <row r="214" spans="1:10" x14ac:dyDescent="0.3">
      <c r="A214" s="34">
        <v>41913</v>
      </c>
      <c r="B214" s="30">
        <v>3.92</v>
      </c>
      <c r="C214">
        <f t="shared" si="7"/>
        <v>2014</v>
      </c>
      <c r="I214" s="34"/>
      <c r="J214" s="30"/>
    </row>
    <row r="215" spans="1:10" x14ac:dyDescent="0.3">
      <c r="A215" s="34">
        <v>41944</v>
      </c>
      <c r="B215" s="30">
        <v>3.92</v>
      </c>
      <c r="C215">
        <f t="shared" si="7"/>
        <v>2014</v>
      </c>
      <c r="I215" s="34"/>
      <c r="J215" s="30"/>
    </row>
    <row r="216" spans="1:10" x14ac:dyDescent="0.3">
      <c r="A216" s="34">
        <v>41974</v>
      </c>
      <c r="B216" s="30">
        <v>3.79</v>
      </c>
      <c r="C216">
        <f t="shared" si="7"/>
        <v>2014</v>
      </c>
      <c r="I216" s="34"/>
      <c r="J216" s="30"/>
    </row>
    <row r="217" spans="1:10" x14ac:dyDescent="0.3">
      <c r="A217" s="34">
        <v>42005</v>
      </c>
      <c r="B217" s="30">
        <v>3.46</v>
      </c>
      <c r="C217">
        <f t="shared" si="7"/>
        <v>2015</v>
      </c>
      <c r="I217" s="34"/>
      <c r="J217" s="30"/>
    </row>
    <row r="218" spans="1:10" x14ac:dyDescent="0.3">
      <c r="A218" s="34">
        <v>42036</v>
      </c>
      <c r="B218" s="30">
        <v>3.61</v>
      </c>
      <c r="C218">
        <f t="shared" si="7"/>
        <v>2015</v>
      </c>
      <c r="I218" s="34"/>
      <c r="J218" s="30"/>
    </row>
    <row r="219" spans="1:10" x14ac:dyDescent="0.3">
      <c r="A219" s="34">
        <v>42064</v>
      </c>
      <c r="B219" s="30">
        <v>3.64</v>
      </c>
      <c r="C219">
        <f t="shared" si="7"/>
        <v>2015</v>
      </c>
      <c r="I219" s="34"/>
      <c r="J219" s="30"/>
    </row>
    <row r="220" spans="1:10" x14ac:dyDescent="0.3">
      <c r="A220" s="34">
        <v>42095</v>
      </c>
      <c r="B220" s="30">
        <v>3.52</v>
      </c>
      <c r="C220">
        <f t="shared" si="7"/>
        <v>2015</v>
      </c>
      <c r="I220" s="34"/>
      <c r="J220" s="30"/>
    </row>
    <row r="221" spans="1:10" x14ac:dyDescent="0.3">
      <c r="A221" s="34">
        <v>42125</v>
      </c>
      <c r="B221" s="30">
        <v>3.98</v>
      </c>
      <c r="C221">
        <f t="shared" si="7"/>
        <v>2015</v>
      </c>
      <c r="I221" s="34"/>
      <c r="J221" s="30"/>
    </row>
    <row r="222" spans="1:10" x14ac:dyDescent="0.3">
      <c r="A222" s="34">
        <v>42156</v>
      </c>
      <c r="B222" s="30">
        <v>4.1900000000000004</v>
      </c>
      <c r="C222">
        <f t="shared" si="7"/>
        <v>2015</v>
      </c>
      <c r="I222" s="34"/>
      <c r="J222" s="30"/>
    </row>
    <row r="223" spans="1:10" x14ac:dyDescent="0.3">
      <c r="A223" s="34">
        <v>42186</v>
      </c>
      <c r="B223" s="30">
        <v>4.1500000000000004</v>
      </c>
      <c r="C223">
        <f t="shared" si="7"/>
        <v>2015</v>
      </c>
      <c r="I223" s="34"/>
      <c r="J223" s="30"/>
    </row>
    <row r="224" spans="1:10" x14ac:dyDescent="0.3">
      <c r="A224" s="34">
        <v>42217</v>
      </c>
      <c r="B224" s="30">
        <v>4.04</v>
      </c>
      <c r="C224">
        <f t="shared" si="7"/>
        <v>2015</v>
      </c>
      <c r="I224" s="34"/>
      <c r="J224" s="30"/>
    </row>
    <row r="225" spans="1:10" x14ac:dyDescent="0.3">
      <c r="A225" s="34">
        <v>42248</v>
      </c>
      <c r="B225" s="30">
        <v>4.07</v>
      </c>
      <c r="C225">
        <f t="shared" si="7"/>
        <v>2015</v>
      </c>
      <c r="I225" s="34"/>
      <c r="J225" s="30"/>
    </row>
    <row r="226" spans="1:10" x14ac:dyDescent="0.3">
      <c r="A226" s="34">
        <v>42278</v>
      </c>
      <c r="B226" s="30">
        <v>3.95</v>
      </c>
      <c r="C226">
        <f t="shared" si="7"/>
        <v>2015</v>
      </c>
      <c r="I226" s="34"/>
      <c r="J226" s="30"/>
    </row>
    <row r="227" spans="1:10" x14ac:dyDescent="0.3">
      <c r="A227" s="34">
        <v>42309</v>
      </c>
      <c r="B227" s="30">
        <v>4.0599999999999996</v>
      </c>
      <c r="C227">
        <f t="shared" si="7"/>
        <v>2015</v>
      </c>
      <c r="I227" s="34"/>
      <c r="J227" s="30"/>
    </row>
    <row r="228" spans="1:10" x14ac:dyDescent="0.3">
      <c r="A228" s="34">
        <v>42339</v>
      </c>
      <c r="B228" s="30">
        <v>3.97</v>
      </c>
      <c r="C228">
        <f t="shared" si="7"/>
        <v>2015</v>
      </c>
      <c r="I228" s="34"/>
      <c r="J228" s="30"/>
    </row>
    <row r="229" spans="1:10" x14ac:dyDescent="0.3">
      <c r="A229" s="34">
        <v>42370</v>
      </c>
      <c r="B229" s="30">
        <v>4</v>
      </c>
      <c r="C229">
        <f t="shared" si="7"/>
        <v>2016</v>
      </c>
      <c r="I229" s="34"/>
      <c r="J229" s="30"/>
    </row>
    <row r="230" spans="1:10" x14ac:dyDescent="0.3">
      <c r="A230" s="34">
        <v>42401</v>
      </c>
      <c r="B230" s="30">
        <v>3.96</v>
      </c>
      <c r="C230">
        <f t="shared" si="7"/>
        <v>2016</v>
      </c>
      <c r="I230" s="34"/>
      <c r="J230" s="30"/>
    </row>
    <row r="231" spans="1:10" x14ac:dyDescent="0.3">
      <c r="A231" s="34">
        <v>42430</v>
      </c>
      <c r="B231" s="30">
        <v>3.82</v>
      </c>
      <c r="C231">
        <f t="shared" si="7"/>
        <v>2016</v>
      </c>
      <c r="I231" s="34"/>
      <c r="J231" s="30"/>
    </row>
    <row r="232" spans="1:10" x14ac:dyDescent="0.3">
      <c r="A232" s="34">
        <v>42461</v>
      </c>
      <c r="B232" s="30">
        <v>3.62</v>
      </c>
      <c r="C232">
        <f t="shared" si="7"/>
        <v>2016</v>
      </c>
      <c r="I232" s="34"/>
      <c r="J232" s="30"/>
    </row>
    <row r="233" spans="1:10" x14ac:dyDescent="0.3">
      <c r="A233" s="34">
        <v>42491</v>
      </c>
      <c r="B233" s="30">
        <v>3.65</v>
      </c>
      <c r="C233">
        <f t="shared" si="7"/>
        <v>2016</v>
      </c>
      <c r="I233" s="34"/>
      <c r="J233" s="30"/>
    </row>
    <row r="234" spans="1:10" x14ac:dyDescent="0.3">
      <c r="A234" s="34">
        <v>42522</v>
      </c>
      <c r="B234" s="30">
        <v>3.5</v>
      </c>
      <c r="C234">
        <f t="shared" si="7"/>
        <v>2016</v>
      </c>
      <c r="I234" s="34"/>
      <c r="J234" s="30"/>
    </row>
    <row r="235" spans="1:10" x14ac:dyDescent="0.3">
      <c r="A235" s="34">
        <v>42552</v>
      </c>
      <c r="B235" s="30">
        <v>3.28</v>
      </c>
      <c r="C235">
        <f t="shared" si="7"/>
        <v>2016</v>
      </c>
      <c r="I235" s="34"/>
      <c r="J235" s="30"/>
    </row>
    <row r="236" spans="1:10" x14ac:dyDescent="0.3">
      <c r="A236" s="34">
        <v>42583</v>
      </c>
      <c r="B236" s="30">
        <v>3.32</v>
      </c>
      <c r="C236">
        <f t="shared" si="7"/>
        <v>2016</v>
      </c>
      <c r="I236" s="34"/>
      <c r="J236" s="30"/>
    </row>
    <row r="237" spans="1:10" x14ac:dyDescent="0.3">
      <c r="A237" s="34">
        <v>42614</v>
      </c>
      <c r="B237" s="30">
        <v>3.41</v>
      </c>
      <c r="C237">
        <f t="shared" si="7"/>
        <v>2016</v>
      </c>
      <c r="I237" s="34"/>
      <c r="J237" s="30"/>
    </row>
    <row r="238" spans="1:10" x14ac:dyDescent="0.3">
      <c r="A238" s="34">
        <v>42644</v>
      </c>
      <c r="B238" s="30">
        <v>3.51</v>
      </c>
      <c r="C238">
        <f t="shared" si="7"/>
        <v>2016</v>
      </c>
      <c r="I238" s="34"/>
      <c r="J238" s="30"/>
    </row>
    <row r="239" spans="1:10" x14ac:dyDescent="0.3">
      <c r="A239" s="34">
        <v>42675</v>
      </c>
      <c r="B239" s="30">
        <v>3.86</v>
      </c>
      <c r="C239">
        <f t="shared" si="7"/>
        <v>2016</v>
      </c>
      <c r="I239" s="34"/>
      <c r="J239" s="30"/>
    </row>
    <row r="240" spans="1:10" x14ac:dyDescent="0.3">
      <c r="A240" s="34">
        <v>42705</v>
      </c>
      <c r="B240" s="30">
        <v>4.0599999999999996</v>
      </c>
      <c r="C240">
        <f t="shared" si="7"/>
        <v>2016</v>
      </c>
      <c r="I240" s="34"/>
      <c r="J240" s="30"/>
    </row>
    <row r="241" spans="1:10" x14ac:dyDescent="0.3">
      <c r="A241" s="34">
        <v>42736</v>
      </c>
      <c r="B241" s="30">
        <v>3.92</v>
      </c>
      <c r="C241">
        <f t="shared" si="7"/>
        <v>2017</v>
      </c>
      <c r="I241" s="34"/>
      <c r="J241" s="30"/>
    </row>
    <row r="242" spans="1:10" x14ac:dyDescent="0.3">
      <c r="A242" s="34">
        <v>42767</v>
      </c>
      <c r="B242" s="30">
        <v>3.95</v>
      </c>
      <c r="C242">
        <f t="shared" si="7"/>
        <v>2017</v>
      </c>
      <c r="I242" s="34"/>
      <c r="J242" s="30"/>
    </row>
    <row r="243" spans="1:10" x14ac:dyDescent="0.3">
      <c r="A243" s="34">
        <v>42795</v>
      </c>
      <c r="B243" s="30">
        <v>4.01</v>
      </c>
      <c r="C243">
        <f t="shared" si="7"/>
        <v>2017</v>
      </c>
      <c r="I243" s="34"/>
      <c r="J243" s="30"/>
    </row>
    <row r="244" spans="1:10" x14ac:dyDescent="0.3">
      <c r="A244" s="34">
        <v>42826</v>
      </c>
      <c r="B244" s="30">
        <v>3.87</v>
      </c>
      <c r="C244">
        <f t="shared" si="7"/>
        <v>2017</v>
      </c>
      <c r="I244" s="34"/>
      <c r="J244" s="30"/>
    </row>
    <row r="245" spans="1:10" x14ac:dyDescent="0.3">
      <c r="A245" s="34">
        <v>42856</v>
      </c>
      <c r="B245" s="30">
        <v>3.85</v>
      </c>
      <c r="C245">
        <f t="shared" si="7"/>
        <v>2017</v>
      </c>
      <c r="I245" s="34"/>
      <c r="J245" s="30"/>
    </row>
    <row r="246" spans="1:10" x14ac:dyDescent="0.3">
      <c r="A246" s="34">
        <v>42887</v>
      </c>
      <c r="B246" s="30">
        <v>3.68</v>
      </c>
      <c r="C246">
        <f t="shared" si="7"/>
        <v>2017</v>
      </c>
      <c r="I246" s="34"/>
      <c r="J246" s="30"/>
    </row>
    <row r="247" spans="1:10" x14ac:dyDescent="0.3">
      <c r="A247" s="34">
        <v>42917</v>
      </c>
      <c r="B247" s="30">
        <v>3.7</v>
      </c>
      <c r="C247">
        <f t="shared" si="7"/>
        <v>2017</v>
      </c>
    </row>
    <row r="248" spans="1:10" x14ac:dyDescent="0.3">
      <c r="A248" s="34">
        <v>42948</v>
      </c>
      <c r="B248" s="30">
        <v>3.63</v>
      </c>
      <c r="C248">
        <f t="shared" si="7"/>
        <v>2017</v>
      </c>
    </row>
    <row r="249" spans="1:10" x14ac:dyDescent="0.3">
      <c r="A249" s="34">
        <v>42979</v>
      </c>
      <c r="B249" s="30">
        <v>3.63</v>
      </c>
      <c r="C249">
        <f t="shared" si="7"/>
        <v>2017</v>
      </c>
    </row>
    <row r="250" spans="1:10" x14ac:dyDescent="0.3">
      <c r="A250" s="34">
        <v>43009</v>
      </c>
      <c r="B250" s="30">
        <v>3.6</v>
      </c>
      <c r="C250">
        <f t="shared" si="7"/>
        <v>2017</v>
      </c>
    </row>
    <row r="251" spans="1:10" x14ac:dyDescent="0.3">
      <c r="A251" s="34">
        <v>43040</v>
      </c>
      <c r="B251" s="30">
        <v>3.57</v>
      </c>
      <c r="C251">
        <f t="shared" si="7"/>
        <v>2017</v>
      </c>
    </row>
    <row r="252" spans="1:10" x14ac:dyDescent="0.3">
      <c r="A252" s="34">
        <v>43070</v>
      </c>
      <c r="B252" s="30">
        <v>3.51</v>
      </c>
      <c r="C252">
        <f t="shared" si="7"/>
        <v>2017</v>
      </c>
    </row>
    <row r="253" spans="1:10" x14ac:dyDescent="0.3">
      <c r="A253" s="34">
        <v>43101</v>
      </c>
      <c r="B253" s="30">
        <v>3.55</v>
      </c>
      <c r="C253">
        <f t="shared" si="7"/>
        <v>2018</v>
      </c>
    </row>
    <row r="254" spans="1:10" x14ac:dyDescent="0.3">
      <c r="A254" s="34">
        <v>43132</v>
      </c>
      <c r="B254" s="30">
        <v>3.82</v>
      </c>
      <c r="C254">
        <f t="shared" si="7"/>
        <v>2018</v>
      </c>
    </row>
    <row r="255" spans="1:10" x14ac:dyDescent="0.3">
      <c r="A255" s="34">
        <v>43160</v>
      </c>
      <c r="B255" s="30">
        <v>3.87</v>
      </c>
      <c r="C255">
        <f t="shared" si="7"/>
        <v>2018</v>
      </c>
    </row>
    <row r="256" spans="1:10" x14ac:dyDescent="0.3">
      <c r="A256" s="34">
        <v>43191</v>
      </c>
      <c r="B256" s="30">
        <v>3.85</v>
      </c>
      <c r="C256">
        <f t="shared" si="7"/>
        <v>2018</v>
      </c>
    </row>
    <row r="257" spans="1:3" x14ac:dyDescent="0.3">
      <c r="A257" s="34">
        <v>43221</v>
      </c>
      <c r="B257" s="30">
        <v>4</v>
      </c>
      <c r="C257">
        <f t="shared" si="7"/>
        <v>2018</v>
      </c>
    </row>
    <row r="258" spans="1:3" x14ac:dyDescent="0.3">
      <c r="A258" s="34">
        <v>43252</v>
      </c>
      <c r="B258" s="30">
        <v>3.96</v>
      </c>
      <c r="C258">
        <f t="shared" si="7"/>
        <v>2018</v>
      </c>
    </row>
    <row r="259" spans="1:3" x14ac:dyDescent="0.3">
      <c r="A259" s="34">
        <v>43282</v>
      </c>
      <c r="B259" s="30">
        <v>3.87</v>
      </c>
      <c r="C259">
        <f t="shared" si="7"/>
        <v>2018</v>
      </c>
    </row>
    <row r="260" spans="1:3" x14ac:dyDescent="0.3">
      <c r="A260" s="34">
        <v>43313</v>
      </c>
      <c r="B260" s="30">
        <v>3.88</v>
      </c>
      <c r="C260">
        <f t="shared" si="7"/>
        <v>2018</v>
      </c>
    </row>
    <row r="261" spans="1:3" x14ac:dyDescent="0.3">
      <c r="A261" s="34">
        <v>43344</v>
      </c>
      <c r="B261" s="30">
        <v>3.98</v>
      </c>
      <c r="C261">
        <f t="shared" si="7"/>
        <v>2018</v>
      </c>
    </row>
    <row r="262" spans="1:3" x14ac:dyDescent="0.3">
      <c r="A262" s="34">
        <v>43374</v>
      </c>
      <c r="B262" s="30">
        <v>4.1399999999999997</v>
      </c>
      <c r="C262">
        <f t="shared" si="7"/>
        <v>2018</v>
      </c>
    </row>
    <row r="263" spans="1:3" x14ac:dyDescent="0.3">
      <c r="A263" s="34">
        <v>43405</v>
      </c>
      <c r="B263" s="30">
        <v>4.22</v>
      </c>
      <c r="C263">
        <f t="shared" si="7"/>
        <v>2018</v>
      </c>
    </row>
    <row r="264" spans="1:3" x14ac:dyDescent="0.3">
      <c r="A264" s="34">
        <v>43435</v>
      </c>
      <c r="B264" s="30">
        <v>4.0199999999999996</v>
      </c>
      <c r="C264">
        <f t="shared" si="7"/>
        <v>2018</v>
      </c>
    </row>
    <row r="265" spans="1:3" x14ac:dyDescent="0.3">
      <c r="A265" s="34">
        <v>43466</v>
      </c>
      <c r="B265" s="30">
        <v>3.93</v>
      </c>
      <c r="C265">
        <f t="shared" si="7"/>
        <v>2019</v>
      </c>
    </row>
    <row r="266" spans="1:3" x14ac:dyDescent="0.3">
      <c r="A266" s="34">
        <v>43497</v>
      </c>
      <c r="B266" s="30">
        <v>3.79</v>
      </c>
      <c r="C266">
        <f t="shared" si="7"/>
        <v>2019</v>
      </c>
    </row>
    <row r="267" spans="1:3" x14ac:dyDescent="0.3">
      <c r="A267" s="34">
        <v>43525</v>
      </c>
      <c r="B267" s="30">
        <v>3.77</v>
      </c>
      <c r="C267">
        <f t="shared" si="7"/>
        <v>2019</v>
      </c>
    </row>
    <row r="268" spans="1:3" x14ac:dyDescent="0.3">
      <c r="A268" s="34">
        <v>43556</v>
      </c>
      <c r="B268" s="30">
        <v>3.69</v>
      </c>
      <c r="C268">
        <f t="shared" si="7"/>
        <v>2019</v>
      </c>
    </row>
    <row r="269" spans="1:3" x14ac:dyDescent="0.3">
      <c r="A269" s="34">
        <v>43586</v>
      </c>
      <c r="B269" s="30">
        <v>3.67</v>
      </c>
      <c r="C269">
        <f t="shared" si="7"/>
        <v>2019</v>
      </c>
    </row>
    <row r="270" spans="1:3" x14ac:dyDescent="0.3">
      <c r="A270" s="34">
        <v>43617</v>
      </c>
      <c r="B270" s="30">
        <v>3.42</v>
      </c>
      <c r="C270">
        <f t="shared" si="7"/>
        <v>2019</v>
      </c>
    </row>
    <row r="271" spans="1:3" x14ac:dyDescent="0.3">
      <c r="A271" s="34">
        <v>43647</v>
      </c>
      <c r="B271" s="30">
        <v>3.29</v>
      </c>
      <c r="C271">
        <f t="shared" ref="C271:C288" si="8">YEAR(A271)</f>
        <v>2019</v>
      </c>
    </row>
    <row r="272" spans="1:3" x14ac:dyDescent="0.3">
      <c r="A272" s="34">
        <v>43678</v>
      </c>
      <c r="B272" s="30">
        <v>2.98</v>
      </c>
      <c r="C272">
        <f t="shared" si="8"/>
        <v>2019</v>
      </c>
    </row>
    <row r="273" spans="1:3" x14ac:dyDescent="0.3">
      <c r="A273" s="34">
        <v>43709</v>
      </c>
      <c r="B273" s="30">
        <v>3.03</v>
      </c>
      <c r="C273">
        <f t="shared" si="8"/>
        <v>2019</v>
      </c>
    </row>
    <row r="274" spans="1:3" x14ac:dyDescent="0.3">
      <c r="A274" s="34">
        <v>43739</v>
      </c>
      <c r="B274" s="30">
        <v>3.01</v>
      </c>
      <c r="C274">
        <f t="shared" si="8"/>
        <v>2019</v>
      </c>
    </row>
    <row r="275" spans="1:3" x14ac:dyDescent="0.3">
      <c r="A275" s="34">
        <v>43770</v>
      </c>
      <c r="B275" s="30">
        <v>3.06</v>
      </c>
      <c r="C275">
        <f t="shared" si="8"/>
        <v>2019</v>
      </c>
    </row>
    <row r="276" spans="1:3" x14ac:dyDescent="0.3">
      <c r="A276" s="34">
        <v>43800</v>
      </c>
      <c r="B276" s="30">
        <v>3.01</v>
      </c>
      <c r="C276">
        <f t="shared" si="8"/>
        <v>2019</v>
      </c>
    </row>
    <row r="277" spans="1:3" x14ac:dyDescent="0.3">
      <c r="A277" s="34">
        <v>43831</v>
      </c>
      <c r="B277" s="30">
        <v>2.94</v>
      </c>
      <c r="C277">
        <f t="shared" si="8"/>
        <v>2020</v>
      </c>
    </row>
    <row r="278" spans="1:3" x14ac:dyDescent="0.3">
      <c r="A278" s="34">
        <v>43862</v>
      </c>
      <c r="B278" s="30">
        <v>2.78</v>
      </c>
      <c r="C278">
        <f t="shared" si="8"/>
        <v>2020</v>
      </c>
    </row>
    <row r="279" spans="1:3" x14ac:dyDescent="0.3">
      <c r="A279" s="34">
        <v>43891</v>
      </c>
      <c r="B279" s="30">
        <v>3.02</v>
      </c>
      <c r="C279">
        <f t="shared" si="8"/>
        <v>2020</v>
      </c>
    </row>
    <row r="280" spans="1:3" x14ac:dyDescent="0.3">
      <c r="A280" s="34">
        <v>43922</v>
      </c>
      <c r="B280" s="30">
        <v>2.4300000000000002</v>
      </c>
      <c r="C280">
        <f t="shared" si="8"/>
        <v>2020</v>
      </c>
    </row>
    <row r="281" spans="1:3" x14ac:dyDescent="0.3">
      <c r="A281" s="34">
        <v>43952</v>
      </c>
      <c r="B281" s="30">
        <v>2.5</v>
      </c>
      <c r="C281">
        <f t="shared" si="8"/>
        <v>2020</v>
      </c>
    </row>
    <row r="282" spans="1:3" x14ac:dyDescent="0.3">
      <c r="A282" s="34">
        <v>43983</v>
      </c>
      <c r="B282" s="30">
        <v>2.44</v>
      </c>
      <c r="C282">
        <f t="shared" si="8"/>
        <v>2020</v>
      </c>
    </row>
    <row r="283" spans="1:3" x14ac:dyDescent="0.3">
      <c r="A283" s="34">
        <v>44013</v>
      </c>
      <c r="B283" s="30">
        <v>2.14</v>
      </c>
      <c r="C283">
        <f t="shared" si="8"/>
        <v>2020</v>
      </c>
    </row>
    <row r="284" spans="1:3" x14ac:dyDescent="0.3">
      <c r="A284" s="34">
        <v>44044</v>
      </c>
      <c r="B284" s="30">
        <v>2.25</v>
      </c>
      <c r="C284">
        <f t="shared" si="8"/>
        <v>2020</v>
      </c>
    </row>
    <row r="285" spans="1:3" x14ac:dyDescent="0.3">
      <c r="A285" s="34">
        <v>44075</v>
      </c>
      <c r="B285" s="30">
        <v>2.31</v>
      </c>
      <c r="C285">
        <f t="shared" si="8"/>
        <v>2020</v>
      </c>
    </row>
    <row r="286" spans="1:3" x14ac:dyDescent="0.3">
      <c r="A286" s="34">
        <v>44105</v>
      </c>
      <c r="B286" s="30">
        <v>2.35</v>
      </c>
      <c r="C286">
        <f t="shared" si="8"/>
        <v>2020</v>
      </c>
    </row>
    <row r="287" spans="1:3" x14ac:dyDescent="0.3">
      <c r="A287" s="34">
        <v>44136</v>
      </c>
      <c r="B287" s="30">
        <v>2.2999999999999998</v>
      </c>
      <c r="C287">
        <f t="shared" si="8"/>
        <v>2020</v>
      </c>
    </row>
    <row r="288" spans="1:3" x14ac:dyDescent="0.3">
      <c r="A288" s="34">
        <v>44166</v>
      </c>
      <c r="B288" s="30">
        <v>2.2599999999999998</v>
      </c>
      <c r="C288">
        <f t="shared" si="8"/>
        <v>2020</v>
      </c>
    </row>
    <row r="289" spans="1:3" x14ac:dyDescent="0.3">
      <c r="A289" s="34">
        <v>44197</v>
      </c>
      <c r="B289" s="30">
        <v>2.4500000000000002</v>
      </c>
      <c r="C289">
        <v>2021</v>
      </c>
    </row>
    <row r="290" spans="1:3" x14ac:dyDescent="0.3">
      <c r="A290" s="34">
        <v>44228</v>
      </c>
      <c r="B290" s="30">
        <v>2.7</v>
      </c>
      <c r="C290">
        <v>2021</v>
      </c>
    </row>
    <row r="291" spans="1:3" x14ac:dyDescent="0.3">
      <c r="A291" s="34">
        <v>44256</v>
      </c>
      <c r="B291" s="30">
        <v>3.04</v>
      </c>
      <c r="C291">
        <v>2021</v>
      </c>
    </row>
    <row r="292" spans="1:3" x14ac:dyDescent="0.3">
      <c r="A292" s="34">
        <v>44287</v>
      </c>
      <c r="B292" s="30">
        <v>2.9</v>
      </c>
      <c r="C292">
        <v>2021</v>
      </c>
    </row>
    <row r="293" spans="1:3" x14ac:dyDescent="0.3">
      <c r="A293" s="34">
        <v>44317</v>
      </c>
      <c r="B293" s="30">
        <v>2.96</v>
      </c>
      <c r="C293">
        <v>2021</v>
      </c>
    </row>
    <row r="294" spans="1:3" x14ac:dyDescent="0.3">
      <c r="A294" s="34">
        <v>44348</v>
      </c>
      <c r="B294" s="30">
        <v>2.79</v>
      </c>
      <c r="C294">
        <v>2021</v>
      </c>
    </row>
    <row r="295" spans="1:3" x14ac:dyDescent="0.3">
      <c r="A295" s="34">
        <v>44378</v>
      </c>
      <c r="B295" s="30">
        <v>2.57</v>
      </c>
      <c r="C295">
        <v>2021</v>
      </c>
    </row>
    <row r="296" spans="1:3" x14ac:dyDescent="0.3">
      <c r="A296" s="34">
        <v>44409</v>
      </c>
      <c r="B296" s="30">
        <v>2.5499999999999998</v>
      </c>
      <c r="C296">
        <v>2021</v>
      </c>
    </row>
    <row r="297" spans="1:3" x14ac:dyDescent="0.3">
      <c r="A297" s="34">
        <v>44440</v>
      </c>
      <c r="B297" s="30">
        <v>2.5299999999999998</v>
      </c>
      <c r="C297">
        <v>2021</v>
      </c>
    </row>
    <row r="298" spans="1:3" x14ac:dyDescent="0.3">
      <c r="A298" s="34">
        <v>44470</v>
      </c>
      <c r="B298" s="30">
        <v>2.68</v>
      </c>
      <c r="C298">
        <v>2021</v>
      </c>
    </row>
    <row r="299" spans="1:3" x14ac:dyDescent="0.3">
      <c r="A299" s="34">
        <v>44501</v>
      </c>
      <c r="B299" s="30">
        <v>2.62</v>
      </c>
      <c r="C299">
        <v>2021</v>
      </c>
    </row>
    <row r="300" spans="1:3" x14ac:dyDescent="0.3">
      <c r="A300" s="34">
        <v>44531</v>
      </c>
      <c r="B300" s="30">
        <v>2.65</v>
      </c>
      <c r="C300">
        <v>2021</v>
      </c>
    </row>
    <row r="301" spans="1:3" x14ac:dyDescent="0.3">
      <c r="A301" s="34">
        <v>44562</v>
      </c>
      <c r="B301" s="30">
        <v>2.93</v>
      </c>
      <c r="C301">
        <v>2022</v>
      </c>
    </row>
    <row r="302" spans="1:3" x14ac:dyDescent="0.3">
      <c r="A302" s="34">
        <v>44593</v>
      </c>
      <c r="B302" s="30">
        <v>3.25</v>
      </c>
      <c r="C302">
        <v>2022</v>
      </c>
    </row>
    <row r="303" spans="1:3" x14ac:dyDescent="0.3">
      <c r="A303" s="34">
        <v>44621</v>
      </c>
      <c r="B303" s="30">
        <v>3.43</v>
      </c>
      <c r="C303">
        <v>2022</v>
      </c>
    </row>
    <row r="304" spans="1:3" x14ac:dyDescent="0.3">
      <c r="A304" s="34">
        <v>44652</v>
      </c>
      <c r="B304" s="30">
        <v>3.76</v>
      </c>
      <c r="C304">
        <v>2022</v>
      </c>
    </row>
    <row r="305" spans="1:3" x14ac:dyDescent="0.3">
      <c r="A305" s="34">
        <v>44682</v>
      </c>
      <c r="B305" s="30">
        <v>4.13</v>
      </c>
      <c r="C305">
        <v>2022</v>
      </c>
    </row>
    <row r="306" spans="1:3" x14ac:dyDescent="0.3">
      <c r="A306" s="34">
        <v>44713</v>
      </c>
      <c r="B306" s="30">
        <v>4.24</v>
      </c>
      <c r="C306">
        <v>2022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C3F0E-BBE2-4024-8F48-850BBBA09B66}">
  <dimension ref="A1:DC111"/>
  <sheetViews>
    <sheetView workbookViewId="0"/>
  </sheetViews>
  <sheetFormatPr defaultRowHeight="14.4" x14ac:dyDescent="0.3"/>
  <sheetData>
    <row r="1" spans="1:107" x14ac:dyDescent="0.3">
      <c r="F1" t="s">
        <v>455</v>
      </c>
    </row>
    <row r="2" spans="1:107" x14ac:dyDescent="0.3">
      <c r="H2">
        <v>1930</v>
      </c>
      <c r="I2">
        <v>1931</v>
      </c>
      <c r="J2">
        <v>1932</v>
      </c>
      <c r="K2">
        <v>1933</v>
      </c>
      <c r="L2">
        <v>1934</v>
      </c>
      <c r="M2">
        <v>1935</v>
      </c>
      <c r="N2">
        <v>1936</v>
      </c>
      <c r="O2">
        <v>1937</v>
      </c>
      <c r="P2">
        <v>1938</v>
      </c>
      <c r="Q2">
        <v>1939</v>
      </c>
      <c r="R2">
        <v>1940</v>
      </c>
      <c r="S2">
        <v>1941</v>
      </c>
      <c r="T2">
        <v>1942</v>
      </c>
      <c r="U2">
        <v>1943</v>
      </c>
      <c r="V2">
        <v>1944</v>
      </c>
      <c r="W2">
        <v>1945</v>
      </c>
      <c r="X2">
        <v>1946</v>
      </c>
      <c r="Y2">
        <v>1947</v>
      </c>
      <c r="Z2">
        <v>1948</v>
      </c>
      <c r="AA2">
        <v>1949</v>
      </c>
      <c r="AB2">
        <v>1950</v>
      </c>
      <c r="AC2">
        <v>1951</v>
      </c>
      <c r="AD2">
        <v>1952</v>
      </c>
      <c r="AE2">
        <v>1953</v>
      </c>
      <c r="AF2">
        <v>1954</v>
      </c>
      <c r="AG2">
        <v>1955</v>
      </c>
      <c r="AH2">
        <v>1956</v>
      </c>
      <c r="AI2">
        <v>1957</v>
      </c>
      <c r="AJ2">
        <v>1958</v>
      </c>
      <c r="AK2">
        <v>1959</v>
      </c>
      <c r="AL2">
        <v>1960</v>
      </c>
      <c r="AM2">
        <v>1961</v>
      </c>
      <c r="AN2">
        <v>1962</v>
      </c>
      <c r="AO2">
        <v>1963</v>
      </c>
      <c r="AP2">
        <v>1964</v>
      </c>
      <c r="AQ2">
        <v>1965</v>
      </c>
      <c r="AR2">
        <v>1966</v>
      </c>
      <c r="AS2">
        <v>1967</v>
      </c>
      <c r="AT2">
        <v>1968</v>
      </c>
      <c r="AU2">
        <v>1969</v>
      </c>
      <c r="AV2">
        <v>1970</v>
      </c>
      <c r="AW2">
        <v>1971</v>
      </c>
      <c r="AX2">
        <v>1972</v>
      </c>
      <c r="AY2">
        <v>1973</v>
      </c>
      <c r="AZ2">
        <v>1974</v>
      </c>
      <c r="BA2">
        <v>1975</v>
      </c>
      <c r="BB2">
        <v>1976</v>
      </c>
      <c r="BC2">
        <v>1977</v>
      </c>
      <c r="BD2">
        <v>1978</v>
      </c>
      <c r="BE2">
        <v>1979</v>
      </c>
      <c r="BF2">
        <v>1980</v>
      </c>
      <c r="BG2">
        <v>1981</v>
      </c>
      <c r="BH2">
        <v>1982</v>
      </c>
      <c r="BI2">
        <v>1983</v>
      </c>
      <c r="BJ2">
        <v>1984</v>
      </c>
      <c r="BK2">
        <v>1985</v>
      </c>
      <c r="BL2">
        <v>1986</v>
      </c>
      <c r="BM2">
        <v>1987</v>
      </c>
      <c r="BN2">
        <v>1988</v>
      </c>
      <c r="BO2">
        <v>1989</v>
      </c>
      <c r="BP2">
        <v>1990</v>
      </c>
      <c r="BQ2">
        <v>1991</v>
      </c>
      <c r="BR2">
        <v>1992</v>
      </c>
      <c r="BS2">
        <v>1993</v>
      </c>
      <c r="BT2">
        <v>1994</v>
      </c>
      <c r="BU2">
        <v>1995</v>
      </c>
      <c r="BV2">
        <v>1996</v>
      </c>
      <c r="BW2">
        <v>1997</v>
      </c>
      <c r="BX2">
        <v>1998</v>
      </c>
      <c r="BY2">
        <v>1999</v>
      </c>
      <c r="BZ2">
        <v>2000</v>
      </c>
      <c r="CA2">
        <v>2001</v>
      </c>
      <c r="CB2">
        <v>2002</v>
      </c>
      <c r="CC2">
        <v>2003</v>
      </c>
      <c r="CD2">
        <v>2004</v>
      </c>
      <c r="CE2">
        <v>2005</v>
      </c>
      <c r="CF2">
        <v>2006</v>
      </c>
      <c r="CG2">
        <v>2007</v>
      </c>
      <c r="CH2">
        <v>2008</v>
      </c>
      <c r="CI2">
        <v>2009</v>
      </c>
      <c r="CJ2">
        <v>2010</v>
      </c>
      <c r="CK2">
        <v>2011</v>
      </c>
      <c r="CL2">
        <v>2012</v>
      </c>
      <c r="CM2">
        <v>2013</v>
      </c>
      <c r="CN2">
        <v>2014</v>
      </c>
      <c r="CO2">
        <v>2015</v>
      </c>
      <c r="CP2">
        <v>2016</v>
      </c>
      <c r="CQ2">
        <v>2017</v>
      </c>
      <c r="CR2">
        <v>2018</v>
      </c>
      <c r="CS2">
        <v>2019</v>
      </c>
      <c r="CT2">
        <v>2020</v>
      </c>
      <c r="CU2">
        <v>2021</v>
      </c>
      <c r="DC2" t="s">
        <v>456</v>
      </c>
    </row>
    <row r="4" spans="1:107" x14ac:dyDescent="0.3">
      <c r="A4" t="s">
        <v>457</v>
      </c>
      <c r="F4" t="s">
        <v>458</v>
      </c>
      <c r="H4">
        <v>17.95213556634625</v>
      </c>
      <c r="I4">
        <v>17.449608562085025</v>
      </c>
      <c r="J4">
        <v>16.231295213556635</v>
      </c>
      <c r="K4">
        <v>15.546625706074719</v>
      </c>
      <c r="L4">
        <v>16.312159349915763</v>
      </c>
      <c r="M4">
        <v>16.571895748686948</v>
      </c>
      <c r="N4">
        <v>16.810920622336734</v>
      </c>
      <c r="O4">
        <v>17.854325636705976</v>
      </c>
      <c r="P4">
        <v>18.141115845803192</v>
      </c>
      <c r="Q4">
        <v>18.49281538004162</v>
      </c>
      <c r="R4">
        <v>19.530670894856804</v>
      </c>
      <c r="S4">
        <v>19.863442671687643</v>
      </c>
      <c r="T4">
        <v>20.531067287682092</v>
      </c>
      <c r="U4">
        <v>20.685858685957783</v>
      </c>
      <c r="V4">
        <v>20.685858685957783</v>
      </c>
      <c r="W4">
        <v>21.028044792389259</v>
      </c>
      <c r="X4">
        <v>23.699336042017642</v>
      </c>
      <c r="Y4">
        <v>27.305618868298485</v>
      </c>
      <c r="Z4">
        <v>30.171043504112575</v>
      </c>
      <c r="AA4">
        <v>32.062828262808445</v>
      </c>
      <c r="AB4">
        <v>33.189376672282229</v>
      </c>
      <c r="AC4">
        <v>35.617877316420575</v>
      </c>
      <c r="AD4">
        <v>36.317510653057177</v>
      </c>
      <c r="AE4">
        <v>40.401149539193334</v>
      </c>
      <c r="AF4">
        <v>42.135764542661775</v>
      </c>
      <c r="AG4">
        <v>43.60311168367852</v>
      </c>
      <c r="AH4">
        <v>47.094341492418991</v>
      </c>
      <c r="AI4">
        <v>50.028936676246175</v>
      </c>
      <c r="AJ4">
        <v>52.541274402933297</v>
      </c>
      <c r="AK4">
        <v>54.297096422554752</v>
      </c>
      <c r="AL4">
        <v>55.504905361212955</v>
      </c>
      <c r="AM4">
        <v>56.567931820434055</v>
      </c>
      <c r="AN4">
        <v>62.036666336339323</v>
      </c>
      <c r="AO4">
        <v>62.83668615598058</v>
      </c>
      <c r="AP4">
        <v>64.145872559706689</v>
      </c>
      <c r="AQ4">
        <v>65.585868595778408</v>
      </c>
      <c r="AR4">
        <v>67.671390347834702</v>
      </c>
      <c r="AS4">
        <v>69.87414527797047</v>
      </c>
      <c r="AT4">
        <v>72.049350906748586</v>
      </c>
      <c r="AU4">
        <v>75.714498067584969</v>
      </c>
      <c r="AV4">
        <v>81.56743632940244</v>
      </c>
      <c r="AW4">
        <v>90.282826280844318</v>
      </c>
      <c r="AX4">
        <v>97.101872956099484</v>
      </c>
      <c r="AY4">
        <v>100</v>
      </c>
      <c r="AZ4">
        <v>115.45476166881377</v>
      </c>
      <c r="BA4">
        <v>129.27489842433852</v>
      </c>
      <c r="BB4">
        <v>137.90952333762758</v>
      </c>
      <c r="BC4">
        <v>146.91368546229316</v>
      </c>
      <c r="BD4">
        <v>157.81230799722525</v>
      </c>
      <c r="BE4">
        <v>170.38747398672083</v>
      </c>
      <c r="BF4">
        <v>185.66633633931227</v>
      </c>
      <c r="BG4">
        <v>202.92934297889207</v>
      </c>
      <c r="BH4">
        <v>217.65860667921908</v>
      </c>
      <c r="BI4">
        <v>224.92646913090877</v>
      </c>
      <c r="BJ4">
        <v>233.10781884847887</v>
      </c>
      <c r="BK4">
        <v>238.48558121098011</v>
      </c>
      <c r="BL4">
        <v>237.23010603508075</v>
      </c>
      <c r="BM4">
        <v>244.30175403825191</v>
      </c>
      <c r="BN4">
        <v>260.52301555841848</v>
      </c>
      <c r="BO4">
        <v>275.9057576057873</v>
      </c>
      <c r="BP4">
        <v>282.436081656922</v>
      </c>
      <c r="BQ4">
        <v>290.7689525319592</v>
      </c>
      <c r="BR4">
        <v>299.76382419978199</v>
      </c>
      <c r="BS4">
        <v>308.65957288673076</v>
      </c>
      <c r="BT4">
        <v>321.01595481121791</v>
      </c>
      <c r="BU4">
        <v>327.58606679219105</v>
      </c>
      <c r="BV4">
        <v>332.61292240610447</v>
      </c>
      <c r="BW4">
        <v>341.10667921910613</v>
      </c>
      <c r="BX4">
        <v>347.36765434545634</v>
      </c>
      <c r="BY4">
        <v>354.5019076404717</v>
      </c>
      <c r="BZ4">
        <v>367.40657516598947</v>
      </c>
      <c r="CA4">
        <v>376.62196511743139</v>
      </c>
      <c r="CB4">
        <v>384.80685759587755</v>
      </c>
      <c r="CC4">
        <v>392.97819839460908</v>
      </c>
      <c r="CD4">
        <v>439.44807253988705</v>
      </c>
      <c r="CE4">
        <v>489.94896442374392</v>
      </c>
      <c r="CF4">
        <v>519.60152611237731</v>
      </c>
      <c r="CG4">
        <v>523.56773354951429</v>
      </c>
      <c r="CH4">
        <v>597.40580715489045</v>
      </c>
      <c r="CI4">
        <v>586.04251313051225</v>
      </c>
      <c r="CJ4">
        <v>601.99187394708144</v>
      </c>
      <c r="CK4">
        <v>646.50768011099012</v>
      </c>
      <c r="CL4">
        <v>699.425329501536</v>
      </c>
      <c r="CM4">
        <v>694.30908730551982</v>
      </c>
      <c r="CN4">
        <v>718.75780398374786</v>
      </c>
      <c r="CO4">
        <v>714.33326726786242</v>
      </c>
      <c r="CP4">
        <v>714.30363690417209</v>
      </c>
      <c r="CQ4">
        <v>751.66812010702608</v>
      </c>
      <c r="CR4">
        <v>794.06926964621948</v>
      </c>
      <c r="CS4">
        <v>811.83956000396381</v>
      </c>
      <c r="CT4">
        <v>846.56149043702305</v>
      </c>
      <c r="CU4">
        <v>952.86681201070246</v>
      </c>
    </row>
    <row r="6" spans="1:107" x14ac:dyDescent="0.3">
      <c r="F6" t="s">
        <v>459</v>
      </c>
      <c r="H6">
        <v>17.694124107633169</v>
      </c>
      <c r="I6">
        <v>17.381987918725976</v>
      </c>
      <c r="J6">
        <v>16.538165842943439</v>
      </c>
      <c r="K6">
        <v>15.902251510159253</v>
      </c>
      <c r="L6">
        <v>16.575837451949479</v>
      </c>
      <c r="M6">
        <v>16.598023064250413</v>
      </c>
      <c r="N6">
        <v>16.633498077979134</v>
      </c>
      <c r="O6">
        <v>17.754640307523339</v>
      </c>
      <c r="P6">
        <v>18.035584843492583</v>
      </c>
      <c r="Q6">
        <v>18.315980230642502</v>
      </c>
      <c r="R6">
        <v>18.884129599121358</v>
      </c>
      <c r="S6">
        <v>20.06875343218012</v>
      </c>
      <c r="T6">
        <v>21.004832509610104</v>
      </c>
      <c r="U6">
        <v>21.178034047226795</v>
      </c>
      <c r="V6">
        <v>21.516639209225698</v>
      </c>
      <c r="W6">
        <v>21.867984623833056</v>
      </c>
      <c r="X6">
        <v>24.628995057660624</v>
      </c>
      <c r="Y6">
        <v>28.433607907742999</v>
      </c>
      <c r="Z6">
        <v>31.603404722679841</v>
      </c>
      <c r="AA6">
        <v>33.427567270730364</v>
      </c>
      <c r="AB6">
        <v>34.302580999450846</v>
      </c>
      <c r="AC6">
        <v>36.715540911587041</v>
      </c>
      <c r="AD6">
        <v>37.68555738605162</v>
      </c>
      <c r="AE6">
        <v>41.630422844590889</v>
      </c>
      <c r="AF6">
        <v>43.088852278967607</v>
      </c>
      <c r="AG6">
        <v>44.54080175727622</v>
      </c>
      <c r="AH6">
        <v>48.129599121361885</v>
      </c>
      <c r="AI6">
        <v>51.148819330038435</v>
      </c>
      <c r="AJ6">
        <v>53.599670510708407</v>
      </c>
      <c r="AK6">
        <v>55.441735310269081</v>
      </c>
      <c r="AL6">
        <v>56.696540362438228</v>
      </c>
      <c r="AM6">
        <v>57.802526084568925</v>
      </c>
      <c r="AN6">
        <v>63.259417902251514</v>
      </c>
      <c r="AO6">
        <v>64.542449203734222</v>
      </c>
      <c r="AP6">
        <v>65.392531576057124</v>
      </c>
      <c r="AQ6">
        <v>66.674354750137297</v>
      </c>
      <c r="AR6">
        <v>68.678308621636461</v>
      </c>
      <c r="AS6">
        <v>70.371004942339368</v>
      </c>
      <c r="AT6">
        <v>72.633827567270728</v>
      </c>
      <c r="AU6">
        <v>76.696650192202085</v>
      </c>
      <c r="AV6">
        <v>82.550466776496435</v>
      </c>
      <c r="AW6">
        <v>89.780450302031852</v>
      </c>
      <c r="AX6">
        <v>96.103789126853357</v>
      </c>
      <c r="AY6">
        <v>99.999999999999986</v>
      </c>
      <c r="AZ6">
        <v>116.47248764415157</v>
      </c>
      <c r="BA6">
        <v>132.30675453047778</v>
      </c>
      <c r="BB6">
        <v>140.69028006589787</v>
      </c>
      <c r="BC6">
        <v>149.58099945085115</v>
      </c>
      <c r="BD6">
        <v>162.04239428885228</v>
      </c>
      <c r="BE6">
        <v>174.93629873695775</v>
      </c>
      <c r="BF6">
        <v>190.70752333882481</v>
      </c>
      <c r="BG6">
        <v>210.03404722679846</v>
      </c>
      <c r="BH6">
        <v>220.81021416803952</v>
      </c>
      <c r="BI6">
        <v>225.72421746293242</v>
      </c>
      <c r="BJ6">
        <v>230.07479406919276</v>
      </c>
      <c r="BK6">
        <v>231.67830862163646</v>
      </c>
      <c r="BL6">
        <v>226.82449203734211</v>
      </c>
      <c r="BM6">
        <v>231.35354200988471</v>
      </c>
      <c r="BN6">
        <v>245.54785831960461</v>
      </c>
      <c r="BO6">
        <v>257.4119439868204</v>
      </c>
      <c r="BP6">
        <v>261.7685886875343</v>
      </c>
      <c r="BQ6">
        <v>265.99582646897306</v>
      </c>
      <c r="BR6">
        <v>271.37564524986271</v>
      </c>
      <c r="BS6">
        <v>278.08429434376711</v>
      </c>
      <c r="BT6">
        <v>290.82182866556838</v>
      </c>
      <c r="BU6">
        <v>294.76301482701814</v>
      </c>
      <c r="BV6">
        <v>297.99085667215815</v>
      </c>
      <c r="BW6">
        <v>304.8665842943438</v>
      </c>
      <c r="BX6">
        <v>310.41177924217465</v>
      </c>
      <c r="BY6">
        <v>316.7927237781438</v>
      </c>
      <c r="BZ6">
        <v>327.90826468973091</v>
      </c>
      <c r="CA6">
        <v>333.96507413509062</v>
      </c>
      <c r="CB6">
        <v>340.52990115321251</v>
      </c>
      <c r="CC6">
        <v>346.75291048874249</v>
      </c>
      <c r="CD6">
        <v>393.84305326743549</v>
      </c>
      <c r="CE6">
        <v>446.69291598023062</v>
      </c>
      <c r="CF6">
        <v>476.62174629324545</v>
      </c>
      <c r="CG6">
        <v>479.08937773699267</v>
      </c>
      <c r="CH6">
        <v>545.09994508511807</v>
      </c>
      <c r="CI6">
        <v>525.14629324546945</v>
      </c>
      <c r="CJ6">
        <v>540.29181768259195</v>
      </c>
      <c r="CK6">
        <v>577.98418451400323</v>
      </c>
      <c r="CL6">
        <v>638.18780889621075</v>
      </c>
      <c r="CM6">
        <v>630.2460186710598</v>
      </c>
      <c r="CN6">
        <v>649.93234486545862</v>
      </c>
      <c r="CO6">
        <v>636.58528281164195</v>
      </c>
      <c r="CP6">
        <v>629.31532125205922</v>
      </c>
      <c r="CQ6">
        <v>672.31707852828117</v>
      </c>
      <c r="CR6">
        <v>718.30697419000535</v>
      </c>
      <c r="CS6">
        <v>739.58714991762781</v>
      </c>
      <c r="CT6">
        <v>790.94157056562324</v>
      </c>
      <c r="CU6">
        <v>911.70752333882479</v>
      </c>
      <c r="DC6">
        <v>1.9422619243152</v>
      </c>
    </row>
    <row r="8" spans="1:107" x14ac:dyDescent="0.3">
      <c r="A8" t="s">
        <v>460</v>
      </c>
      <c r="F8" t="s">
        <v>461</v>
      </c>
      <c r="H8">
        <v>18.427205653122723</v>
      </c>
      <c r="I8">
        <v>18.259482489868027</v>
      </c>
      <c r="J8">
        <v>17.042918008936923</v>
      </c>
      <c r="K8">
        <v>16.68772731996259</v>
      </c>
      <c r="L8">
        <v>16.845370466590463</v>
      </c>
      <c r="M8">
        <v>17.01870518549309</v>
      </c>
      <c r="N8">
        <v>17.369531331185701</v>
      </c>
      <c r="O8">
        <v>18.886417956978075</v>
      </c>
      <c r="P8">
        <v>19.097474799958434</v>
      </c>
      <c r="Q8">
        <v>19.17063285877585</v>
      </c>
      <c r="R8">
        <v>19.942741348851712</v>
      </c>
      <c r="S8">
        <v>20.176244414423778</v>
      </c>
      <c r="T8">
        <v>20.761924555751847</v>
      </c>
      <c r="U8">
        <v>20.958952509612384</v>
      </c>
      <c r="V8">
        <v>21.093733762859813</v>
      </c>
      <c r="W8">
        <v>21.4954795801725</v>
      </c>
      <c r="X8">
        <v>23.907928920295127</v>
      </c>
      <c r="Y8">
        <v>28.052166683986286</v>
      </c>
      <c r="Z8">
        <v>30.900550763795071</v>
      </c>
      <c r="AA8">
        <v>32.865010911358205</v>
      </c>
      <c r="AB8">
        <v>33.984931933908342</v>
      </c>
      <c r="AC8">
        <v>36.599605112750702</v>
      </c>
      <c r="AD8">
        <v>37.631196092694587</v>
      </c>
      <c r="AE8">
        <v>41.675153278603339</v>
      </c>
      <c r="AF8">
        <v>43.325781980671309</v>
      </c>
      <c r="AG8">
        <v>44.704561986906377</v>
      </c>
      <c r="AH8">
        <v>48.313519692403617</v>
      </c>
      <c r="AI8">
        <v>51.397069520939425</v>
      </c>
      <c r="AJ8">
        <v>53.52925283175724</v>
      </c>
      <c r="AK8">
        <v>55.359035643770135</v>
      </c>
      <c r="AL8">
        <v>56.558661540060271</v>
      </c>
      <c r="AM8">
        <v>57.534448716616438</v>
      </c>
      <c r="AN8">
        <v>62.854930894731368</v>
      </c>
      <c r="AO8">
        <v>63.929439883612176</v>
      </c>
      <c r="AP8">
        <v>65.23506183102981</v>
      </c>
      <c r="AQ8">
        <v>66.448924451834159</v>
      </c>
      <c r="AR8">
        <v>68.266341057882158</v>
      </c>
      <c r="AS8">
        <v>70.36786864803075</v>
      </c>
      <c r="AT8">
        <v>72.789254910111183</v>
      </c>
      <c r="AU8">
        <v>77.483840798087911</v>
      </c>
      <c r="AV8">
        <v>83.948768575288369</v>
      </c>
      <c r="AW8">
        <v>91.145380858360184</v>
      </c>
      <c r="AX8">
        <v>95.991478748830929</v>
      </c>
      <c r="AY8">
        <v>100.00000000000001</v>
      </c>
      <c r="AZ8">
        <v>115.80598565935777</v>
      </c>
      <c r="BA8">
        <v>130.05341369635246</v>
      </c>
      <c r="BB8">
        <v>138.02327756416918</v>
      </c>
      <c r="BC8">
        <v>146.23433440714953</v>
      </c>
      <c r="BD8">
        <v>159.07741868440192</v>
      </c>
      <c r="BE8">
        <v>172.46596695417227</v>
      </c>
      <c r="BF8">
        <v>187.34033045827704</v>
      </c>
      <c r="BG8">
        <v>204.93214174373898</v>
      </c>
      <c r="BH8">
        <v>220.25605320586095</v>
      </c>
      <c r="BI8">
        <v>225.91645017146419</v>
      </c>
      <c r="BJ8">
        <v>232.12283071807127</v>
      </c>
      <c r="BK8">
        <v>235.93900031175309</v>
      </c>
      <c r="BL8">
        <v>233.59804634729295</v>
      </c>
      <c r="BM8">
        <v>241.30302400498806</v>
      </c>
      <c r="BN8">
        <v>256.3142211368596</v>
      </c>
      <c r="BO8">
        <v>267.84789047074725</v>
      </c>
      <c r="BP8">
        <v>273.3386937545464</v>
      </c>
      <c r="BQ8">
        <v>278.57105372544942</v>
      </c>
      <c r="BR8">
        <v>285.56128546191417</v>
      </c>
      <c r="BS8">
        <v>292.56679309986487</v>
      </c>
      <c r="BT8">
        <v>307.38652187467522</v>
      </c>
      <c r="BU8">
        <v>313.63179361945345</v>
      </c>
      <c r="BV8">
        <v>318.59474696040735</v>
      </c>
      <c r="BW8">
        <v>327.29650316948982</v>
      </c>
      <c r="BX8">
        <v>334.23248986802452</v>
      </c>
      <c r="BY8">
        <v>340.48124285565831</v>
      </c>
      <c r="BZ8">
        <v>352.75218227164083</v>
      </c>
      <c r="CA8">
        <v>360.84417541307289</v>
      </c>
      <c r="CB8">
        <v>369.33323807544417</v>
      </c>
      <c r="CC8">
        <v>379.01867920606878</v>
      </c>
      <c r="CD8">
        <v>423.45419827496619</v>
      </c>
      <c r="CE8">
        <v>475.93900031175309</v>
      </c>
      <c r="CF8">
        <v>507.78800789774488</v>
      </c>
      <c r="CG8">
        <v>509.59186854518509</v>
      </c>
      <c r="CH8">
        <v>578.57248259378571</v>
      </c>
      <c r="CI8">
        <v>557.63878208458902</v>
      </c>
      <c r="CJ8">
        <v>577.34853995635456</v>
      </c>
      <c r="CK8">
        <v>618.61176348332117</v>
      </c>
      <c r="CL8">
        <v>674.14558869375458</v>
      </c>
      <c r="CM8">
        <v>670.132287228515</v>
      </c>
      <c r="CN8">
        <v>690.69354671100484</v>
      </c>
      <c r="CO8">
        <v>681.84942325678071</v>
      </c>
      <c r="CP8">
        <v>677.59139561467316</v>
      </c>
      <c r="CQ8">
        <v>715.78634521459014</v>
      </c>
      <c r="CR8">
        <v>755.47033149745403</v>
      </c>
      <c r="CS8">
        <v>774.99688246908454</v>
      </c>
      <c r="CT8">
        <v>811.53974851917292</v>
      </c>
      <c r="CU8">
        <v>923.41276109321416</v>
      </c>
    </row>
    <row r="9" spans="1:107" x14ac:dyDescent="0.3">
      <c r="A9" t="s">
        <v>462</v>
      </c>
    </row>
    <row r="10" spans="1:107" x14ac:dyDescent="0.3">
      <c r="A10" t="s">
        <v>463</v>
      </c>
      <c r="F10" t="s">
        <v>464</v>
      </c>
      <c r="H10">
        <v>19.27450544565459</v>
      </c>
      <c r="I10">
        <v>18.673927539453214</v>
      </c>
      <c r="J10">
        <v>17.735719048677481</v>
      </c>
      <c r="K10">
        <v>17.156256945987998</v>
      </c>
      <c r="L10">
        <v>17.680484552122692</v>
      </c>
      <c r="M10">
        <v>17.848966436985993</v>
      </c>
      <c r="N10">
        <v>18.393087352745056</v>
      </c>
      <c r="O10">
        <v>19.184818848633029</v>
      </c>
      <c r="P10">
        <v>19.239942209379862</v>
      </c>
      <c r="Q10">
        <v>19.325739053122916</v>
      </c>
      <c r="R10">
        <v>20.238719715492337</v>
      </c>
      <c r="S10">
        <v>21.123249611024676</v>
      </c>
      <c r="T10">
        <v>22.082462769504335</v>
      </c>
      <c r="U10">
        <v>22.325405645699046</v>
      </c>
      <c r="V10">
        <v>22.59302067126028</v>
      </c>
      <c r="W10">
        <v>22.677150477883977</v>
      </c>
      <c r="X10">
        <v>25.66325850188931</v>
      </c>
      <c r="Y10">
        <v>30.106023560791286</v>
      </c>
      <c r="Z10">
        <v>32.577128250722382</v>
      </c>
      <c r="AA10">
        <v>34.921204712158257</v>
      </c>
      <c r="AB10">
        <v>36.265170037786177</v>
      </c>
      <c r="AC10">
        <v>38.704045343409653</v>
      </c>
      <c r="AD10">
        <v>39.565570126694823</v>
      </c>
      <c r="AE10">
        <v>43.491998221827075</v>
      </c>
      <c r="AF10">
        <v>45.128361858190715</v>
      </c>
      <c r="AG10">
        <v>46.703600800177817</v>
      </c>
      <c r="AH10">
        <v>50.345187819515445</v>
      </c>
      <c r="AI10">
        <v>53.64603245165592</v>
      </c>
      <c r="AJ10">
        <v>56.088241831518118</v>
      </c>
      <c r="AK10">
        <v>57.808735274505452</v>
      </c>
      <c r="AL10">
        <v>59.138475216714824</v>
      </c>
      <c r="AM10">
        <v>60.174038675261173</v>
      </c>
      <c r="AN10">
        <v>65.48810846854856</v>
      </c>
      <c r="AO10">
        <v>66.687152700600123</v>
      </c>
      <c r="AP10">
        <v>67.932540564569891</v>
      </c>
      <c r="AQ10">
        <v>69.012002667259395</v>
      </c>
      <c r="AR10">
        <v>70.860080017781726</v>
      </c>
      <c r="AS10">
        <v>73.048121804845522</v>
      </c>
      <c r="AT10">
        <v>75.396421426983778</v>
      </c>
      <c r="AU10">
        <v>78.6575905756835</v>
      </c>
      <c r="AV10">
        <v>84.982218270726847</v>
      </c>
      <c r="AW10">
        <v>91.297066014669923</v>
      </c>
      <c r="AX10">
        <v>96.627583907534998</v>
      </c>
      <c r="AY10">
        <v>100</v>
      </c>
      <c r="AZ10">
        <v>117.62058235163371</v>
      </c>
      <c r="BA10">
        <v>132.89353189597688</v>
      </c>
      <c r="BB10">
        <v>142.84496554789953</v>
      </c>
      <c r="BC10">
        <v>151.89075350077795</v>
      </c>
      <c r="BD10">
        <v>165.55623471882643</v>
      </c>
      <c r="BE10">
        <v>179.32129362080465</v>
      </c>
      <c r="BF10">
        <v>195.47666148032894</v>
      </c>
      <c r="BG10">
        <v>216.09124249833295</v>
      </c>
      <c r="BH10">
        <v>228.11435874638804</v>
      </c>
      <c r="BI10">
        <v>234.69737719493219</v>
      </c>
      <c r="BJ10">
        <v>237.76961547010444</v>
      </c>
      <c r="BK10">
        <v>236.66225827961776</v>
      </c>
      <c r="BL10">
        <v>231.37386085796845</v>
      </c>
      <c r="BM10">
        <v>237.36630362302733</v>
      </c>
      <c r="BN10">
        <v>250.77400533451879</v>
      </c>
      <c r="BO10">
        <v>262.47249388753062</v>
      </c>
      <c r="BP10">
        <v>266.90686819293177</v>
      </c>
      <c r="BQ10">
        <v>270.51614247610581</v>
      </c>
      <c r="BR10">
        <v>274.80981884863303</v>
      </c>
      <c r="BS10">
        <v>280.27895087797287</v>
      </c>
      <c r="BT10">
        <v>291.65547899533232</v>
      </c>
      <c r="BU10">
        <v>296.61199711046902</v>
      </c>
      <c r="BV10">
        <v>301.03000666814847</v>
      </c>
      <c r="BW10">
        <v>307.2891753723049</v>
      </c>
      <c r="BX10">
        <v>311.47260502333847</v>
      </c>
      <c r="BY10">
        <v>316.68279062013778</v>
      </c>
      <c r="BZ10">
        <v>327.1109135363414</v>
      </c>
      <c r="CA10">
        <v>333.51742053789735</v>
      </c>
      <c r="CB10">
        <v>341.20257279395429</v>
      </c>
      <c r="CC10">
        <v>348.33946432540569</v>
      </c>
      <c r="CD10">
        <v>393.72705045565681</v>
      </c>
      <c r="CE10">
        <v>450.10068904200926</v>
      </c>
      <c r="CF10">
        <v>250.77400533451879</v>
      </c>
      <c r="CG10">
        <v>472.39216230084583</v>
      </c>
      <c r="CH10">
        <v>541.73860857968441</v>
      </c>
      <c r="CI10">
        <v>521.02633918648587</v>
      </c>
      <c r="CJ10">
        <v>537.99344298733047</v>
      </c>
      <c r="CK10">
        <v>579.87952878417434</v>
      </c>
      <c r="CL10">
        <v>636.06512558346299</v>
      </c>
      <c r="CM10">
        <v>631.45554567681711</v>
      </c>
      <c r="CN10">
        <v>649.83151811513676</v>
      </c>
      <c r="CO10">
        <v>641.97266059124252</v>
      </c>
      <c r="CP10">
        <v>633.77950655701272</v>
      </c>
      <c r="CQ10">
        <v>677.30695710157818</v>
      </c>
      <c r="CR10">
        <v>719.32418315181144</v>
      </c>
      <c r="CS10">
        <v>734.05378973105121</v>
      </c>
      <c r="CT10">
        <v>769.84863302956217</v>
      </c>
      <c r="CU10">
        <v>892.8191820404536</v>
      </c>
    </row>
    <row r="11" spans="1:107" x14ac:dyDescent="0.3">
      <c r="A11" t="s">
        <v>465</v>
      </c>
    </row>
    <row r="12" spans="1:107" x14ac:dyDescent="0.3">
      <c r="A12" t="s">
        <v>466</v>
      </c>
      <c r="F12" t="s">
        <v>467</v>
      </c>
      <c r="H12">
        <v>20.017806731813245</v>
      </c>
      <c r="I12">
        <v>19.34842562432139</v>
      </c>
      <c r="J12">
        <v>18.859174809989142</v>
      </c>
      <c r="K12">
        <v>18.473072747014115</v>
      </c>
      <c r="L12">
        <v>18.944842562432136</v>
      </c>
      <c r="M12">
        <v>18.981650380021716</v>
      </c>
      <c r="N12">
        <v>19.110749185667753</v>
      </c>
      <c r="O12">
        <v>20.483061889250813</v>
      </c>
      <c r="P12">
        <v>20.790336590662324</v>
      </c>
      <c r="Q12">
        <v>20.870575461454941</v>
      </c>
      <c r="R12">
        <v>21.773398479913141</v>
      </c>
      <c r="S12">
        <v>22.13669923995657</v>
      </c>
      <c r="T12">
        <v>22.611943539630836</v>
      </c>
      <c r="U12">
        <v>22.611943539630836</v>
      </c>
      <c r="V12">
        <v>22.797502714440824</v>
      </c>
      <c r="W12">
        <v>23.173181324647125</v>
      </c>
      <c r="X12">
        <v>26.063952225841476</v>
      </c>
      <c r="Y12">
        <v>30.389142236699243</v>
      </c>
      <c r="Z12">
        <v>33.279370249728558</v>
      </c>
      <c r="AA12">
        <v>35.23311617806732</v>
      </c>
      <c r="AB12">
        <v>36.418458197611294</v>
      </c>
      <c r="AC12">
        <v>39.184364820846909</v>
      </c>
      <c r="AD12">
        <v>40.272855591748097</v>
      </c>
      <c r="AE12">
        <v>43.972855591748107</v>
      </c>
      <c r="AF12">
        <v>45.808360477741587</v>
      </c>
      <c r="AG12">
        <v>47.190553745928341</v>
      </c>
      <c r="AH12">
        <v>51.052442996742677</v>
      </c>
      <c r="AI12">
        <v>54.306840390879479</v>
      </c>
      <c r="AJ12">
        <v>56.894353963083603</v>
      </c>
      <c r="AK12">
        <v>58.866449511400646</v>
      </c>
      <c r="AL12">
        <v>60.084473398479915</v>
      </c>
      <c r="AM12">
        <v>61.37307274701412</v>
      </c>
      <c r="AN12">
        <v>66.975787187839302</v>
      </c>
      <c r="AO12">
        <v>67.78534201954399</v>
      </c>
      <c r="AP12">
        <v>69.286319218241061</v>
      </c>
      <c r="AQ12">
        <v>70.135613463626498</v>
      </c>
      <c r="AR12">
        <v>71.990662323561338</v>
      </c>
      <c r="AS12">
        <v>74.217372421281226</v>
      </c>
      <c r="AT12">
        <v>76.249619978284471</v>
      </c>
      <c r="AU12">
        <v>79.783604777415846</v>
      </c>
      <c r="AV12">
        <v>85.717263843648226</v>
      </c>
      <c r="AW12">
        <v>91.309229098805659</v>
      </c>
      <c r="AX12">
        <v>96.492182410423453</v>
      </c>
      <c r="AY12">
        <v>100</v>
      </c>
      <c r="AZ12">
        <v>118.05342019543976</v>
      </c>
      <c r="BA12">
        <v>135.08143322475573</v>
      </c>
      <c r="BB12">
        <v>143.61194353963086</v>
      </c>
      <c r="BC12">
        <v>153.46872964169378</v>
      </c>
      <c r="BD12">
        <v>167.10586319218243</v>
      </c>
      <c r="BE12">
        <v>182.1627578718784</v>
      </c>
      <c r="BF12">
        <v>197.2562432138979</v>
      </c>
      <c r="BG12">
        <v>214.74766558089036</v>
      </c>
      <c r="BH12">
        <v>230.7989142236699</v>
      </c>
      <c r="BI12">
        <v>236.70673181324642</v>
      </c>
      <c r="BJ12">
        <v>240.64733984799133</v>
      </c>
      <c r="BK12">
        <v>238.67915309446255</v>
      </c>
      <c r="BL12">
        <v>234.24353963083604</v>
      </c>
      <c r="BM12">
        <v>240.69630836047776</v>
      </c>
      <c r="BN12">
        <v>254.35757328990232</v>
      </c>
      <c r="BO12">
        <v>265.91818675352874</v>
      </c>
      <c r="BP12">
        <v>270.91636807817594</v>
      </c>
      <c r="BQ12">
        <v>276.52193268186755</v>
      </c>
      <c r="BR12">
        <v>281.66368078175896</v>
      </c>
      <c r="BS12">
        <v>288.80589033659061</v>
      </c>
      <c r="BT12">
        <v>302.22475570032572</v>
      </c>
      <c r="BU12">
        <v>303.5164766558089</v>
      </c>
      <c r="BV12">
        <v>308.54451682953317</v>
      </c>
      <c r="BW12">
        <v>315.88262757871883</v>
      </c>
      <c r="BX12">
        <v>319.16332790445171</v>
      </c>
      <c r="BY12">
        <v>325.10200868621064</v>
      </c>
      <c r="BZ12">
        <v>336.16083061889248</v>
      </c>
      <c r="CA12">
        <v>342.67144408251903</v>
      </c>
      <c r="CB12">
        <v>350.24869706840383</v>
      </c>
      <c r="CC12">
        <v>357.4947339847991</v>
      </c>
      <c r="CD12">
        <v>401.99364820846904</v>
      </c>
      <c r="CE12">
        <v>459.03507057546148</v>
      </c>
      <c r="CF12">
        <v>486.23854505971775</v>
      </c>
      <c r="CG12">
        <v>481.77923060886735</v>
      </c>
      <c r="CH12">
        <v>555.03854505971765</v>
      </c>
      <c r="CI12">
        <v>534.65580890336594</v>
      </c>
      <c r="CJ12">
        <v>552.18979370249724</v>
      </c>
      <c r="CK12">
        <v>596.94071661237786</v>
      </c>
      <c r="CL12">
        <v>655.69413680781759</v>
      </c>
      <c r="CM12">
        <v>647.19891422366982</v>
      </c>
      <c r="CN12">
        <v>667.68935939196524</v>
      </c>
      <c r="CO12">
        <v>656.53355048859942</v>
      </c>
      <c r="CP12">
        <v>651.94321389793708</v>
      </c>
      <c r="CQ12">
        <v>691.20054288816505</v>
      </c>
      <c r="CR12">
        <v>736.23767643865358</v>
      </c>
      <c r="CS12">
        <v>751.50532030401746</v>
      </c>
      <c r="CT12">
        <v>791.4661237785017</v>
      </c>
      <c r="CU12">
        <v>918.37719869706848</v>
      </c>
    </row>
    <row r="13" spans="1:107" x14ac:dyDescent="0.3">
      <c r="A13" t="s">
        <v>468</v>
      </c>
    </row>
    <row r="14" spans="1:107" x14ac:dyDescent="0.3">
      <c r="A14" t="s">
        <v>469</v>
      </c>
      <c r="F14" t="s">
        <v>470</v>
      </c>
      <c r="H14">
        <v>18.481880509304602</v>
      </c>
      <c r="I14">
        <v>18.067776689520077</v>
      </c>
      <c r="J14">
        <v>17.105876591576887</v>
      </c>
      <c r="K14">
        <v>16.653868756121447</v>
      </c>
      <c r="L14">
        <v>17.057002938295788</v>
      </c>
      <c r="M14">
        <v>17.057002938295788</v>
      </c>
      <c r="N14">
        <v>17.600783545543585</v>
      </c>
      <c r="O14">
        <v>18.73917727717923</v>
      </c>
      <c r="P14">
        <v>19.276003917727721</v>
      </c>
      <c r="Q14">
        <v>19.442017629774732</v>
      </c>
      <c r="R14">
        <v>20.027130264446619</v>
      </c>
      <c r="S14">
        <v>20.883937316356509</v>
      </c>
      <c r="T14">
        <v>21.608227228207639</v>
      </c>
      <c r="U14">
        <v>21.903819784524977</v>
      </c>
      <c r="V14">
        <v>21.965230166503424</v>
      </c>
      <c r="W14">
        <v>22.227032321253674</v>
      </c>
      <c r="X14">
        <v>25.004113614103822</v>
      </c>
      <c r="Y14">
        <v>29.223702252693442</v>
      </c>
      <c r="Z14">
        <v>32.096865817825659</v>
      </c>
      <c r="AA14">
        <v>33.957688540646423</v>
      </c>
      <c r="AB14">
        <v>35.036826640548483</v>
      </c>
      <c r="AC14">
        <v>37.782859941234086</v>
      </c>
      <c r="AD14">
        <v>38.542605288932421</v>
      </c>
      <c r="AE14">
        <v>42.584524975514192</v>
      </c>
      <c r="AF14">
        <v>44.686973555337907</v>
      </c>
      <c r="AG14">
        <v>46.439373163565136</v>
      </c>
      <c r="AH14">
        <v>50.146523016650342</v>
      </c>
      <c r="AI14">
        <v>53.43800195886385</v>
      </c>
      <c r="AJ14">
        <v>56.160626836434865</v>
      </c>
      <c r="AK14">
        <v>57.894025465230172</v>
      </c>
      <c r="AL14">
        <v>60.077179236043101</v>
      </c>
      <c r="AM14">
        <v>61.264152791380994</v>
      </c>
      <c r="AN14">
        <v>66.355631733594521</v>
      </c>
      <c r="AO14">
        <v>67.394417238001949</v>
      </c>
      <c r="AP14">
        <v>68.797747306562201</v>
      </c>
      <c r="AQ14">
        <v>70.281684622918704</v>
      </c>
      <c r="AR14">
        <v>72.501371204701258</v>
      </c>
      <c r="AS14">
        <v>74.807933398628791</v>
      </c>
      <c r="AT14">
        <v>77.140548481880501</v>
      </c>
      <c r="AU14">
        <v>80.611459353574915</v>
      </c>
      <c r="AV14">
        <v>86.192458374142973</v>
      </c>
      <c r="AW14">
        <v>91.667580803134172</v>
      </c>
      <c r="AX14">
        <v>96.480607247796286</v>
      </c>
      <c r="AY14">
        <v>99.999999999999986</v>
      </c>
      <c r="AZ14">
        <v>117.32174338883445</v>
      </c>
      <c r="BA14">
        <v>136.13300685602351</v>
      </c>
      <c r="BB14">
        <v>145.86474045053868</v>
      </c>
      <c r="BC14">
        <v>155.1655239960823</v>
      </c>
      <c r="BD14">
        <v>169.37727717923602</v>
      </c>
      <c r="BE14">
        <v>182.95484818805093</v>
      </c>
      <c r="BF14">
        <v>201.19461312438787</v>
      </c>
      <c r="BG14">
        <v>224.83379040156709</v>
      </c>
      <c r="BH14">
        <v>241.32556317335951</v>
      </c>
      <c r="BI14">
        <v>247.96914789422135</v>
      </c>
      <c r="BJ14">
        <v>255.79480901077372</v>
      </c>
      <c r="BK14">
        <v>259.48991185112635</v>
      </c>
      <c r="BL14">
        <v>255.50989226248777</v>
      </c>
      <c r="BM14">
        <v>262.73046033300687</v>
      </c>
      <c r="BN14">
        <v>276.90323212536731</v>
      </c>
      <c r="BO14">
        <v>290.03271302644458</v>
      </c>
      <c r="BP14">
        <v>292.42605288932418</v>
      </c>
      <c r="BQ14">
        <v>303.25142017629776</v>
      </c>
      <c r="BR14">
        <v>305.11968658178262</v>
      </c>
      <c r="BS14">
        <v>312.24211557296769</v>
      </c>
      <c r="BT14">
        <v>325.70871694417241</v>
      </c>
      <c r="BU14">
        <v>338.44593535749266</v>
      </c>
      <c r="BV14">
        <v>342.14750244857981</v>
      </c>
      <c r="BW14">
        <v>348.80702742409403</v>
      </c>
      <c r="BX14">
        <v>352.82602840352592</v>
      </c>
      <c r="BY14">
        <v>358.38927522037216</v>
      </c>
      <c r="BZ14">
        <v>367.86354064642512</v>
      </c>
      <c r="CA14">
        <v>373.06420176297746</v>
      </c>
      <c r="CB14">
        <v>381.96772771792365</v>
      </c>
      <c r="CC14">
        <v>390.81407933398629</v>
      </c>
      <c r="CD14">
        <v>436.85712536728698</v>
      </c>
      <c r="CE14">
        <v>493.51420176297745</v>
      </c>
      <c r="CF14">
        <v>525.49020568070523</v>
      </c>
      <c r="CG14">
        <v>521.71352012217699</v>
      </c>
      <c r="CH14">
        <v>601.43183153770815</v>
      </c>
      <c r="CI14">
        <v>581.13408423114595</v>
      </c>
      <c r="CJ14">
        <v>604.12154750244861</v>
      </c>
      <c r="CK14">
        <v>649.74270323212534</v>
      </c>
      <c r="CL14">
        <v>709.99794319294801</v>
      </c>
      <c r="CM14">
        <v>706.14857982370222</v>
      </c>
      <c r="CN14">
        <v>729.91028403525956</v>
      </c>
      <c r="CO14">
        <v>722.41361410381978</v>
      </c>
      <c r="CP14">
        <v>721.80528893241922</v>
      </c>
      <c r="CQ14">
        <v>766.29245837414305</v>
      </c>
      <c r="CR14">
        <v>807.41185112634685</v>
      </c>
      <c r="CS14">
        <v>829.25308521057786</v>
      </c>
      <c r="CT14">
        <v>868.1234084231146</v>
      </c>
      <c r="CU14">
        <v>998.95151811949086</v>
      </c>
    </row>
    <row r="15" spans="1:107" x14ac:dyDescent="0.3">
      <c r="A15" t="s">
        <v>471</v>
      </c>
    </row>
    <row r="16" spans="1:107" x14ac:dyDescent="0.3">
      <c r="A16" t="s">
        <v>472</v>
      </c>
      <c r="F16" t="s">
        <v>473</v>
      </c>
      <c r="H16" s="30">
        <f>AVERAGE(H4,H6,H8,H10,H12,H14)</f>
        <v>18.64127633564576</v>
      </c>
      <c r="I16" s="30">
        <f t="shared" ref="I16:BT16" si="0">AVERAGE(I4,I6,I8,I10,I12,I14)</f>
        <v>18.196868137328952</v>
      </c>
      <c r="J16" s="30">
        <f t="shared" si="0"/>
        <v>17.252191585946751</v>
      </c>
      <c r="K16" s="30">
        <f t="shared" si="0"/>
        <v>16.736633830886689</v>
      </c>
      <c r="L16" s="30">
        <f t="shared" si="0"/>
        <v>17.235949553551055</v>
      </c>
      <c r="M16" s="30">
        <f t="shared" si="0"/>
        <v>17.346040625622326</v>
      </c>
      <c r="N16" s="30">
        <f t="shared" si="0"/>
        <v>17.653095019242993</v>
      </c>
      <c r="O16" s="30">
        <f t="shared" si="0"/>
        <v>18.817073652711745</v>
      </c>
      <c r="P16" s="30">
        <f t="shared" si="0"/>
        <v>19.096743034504019</v>
      </c>
      <c r="Q16" s="30">
        <f t="shared" si="0"/>
        <v>19.269626768968763</v>
      </c>
      <c r="R16" s="30">
        <f t="shared" si="0"/>
        <v>20.066131717113663</v>
      </c>
      <c r="S16" s="30">
        <f t="shared" si="0"/>
        <v>20.708721114271551</v>
      </c>
      <c r="T16" s="30">
        <f t="shared" si="0"/>
        <v>21.433409648397809</v>
      </c>
      <c r="U16" s="30">
        <f t="shared" si="0"/>
        <v>21.610669035441973</v>
      </c>
      <c r="V16" s="30">
        <f t="shared" si="0"/>
        <v>21.775330868374638</v>
      </c>
      <c r="W16" s="30">
        <f t="shared" si="0"/>
        <v>22.078145520029931</v>
      </c>
      <c r="X16" s="30">
        <f t="shared" si="0"/>
        <v>24.827930726968003</v>
      </c>
      <c r="Y16" s="30">
        <f t="shared" si="0"/>
        <v>28.918376918368622</v>
      </c>
      <c r="Z16" s="30">
        <f t="shared" si="0"/>
        <v>31.771393884810678</v>
      </c>
      <c r="AA16" s="30">
        <f t="shared" si="0"/>
        <v>33.744569312628172</v>
      </c>
      <c r="AB16" s="30">
        <f t="shared" si="0"/>
        <v>34.866224080264566</v>
      </c>
      <c r="AC16" s="30">
        <f t="shared" si="0"/>
        <v>37.434048907708167</v>
      </c>
      <c r="AD16" s="30">
        <f t="shared" si="0"/>
        <v>38.335882523196453</v>
      </c>
      <c r="AE16" s="30">
        <f t="shared" si="0"/>
        <v>42.292684075246157</v>
      </c>
      <c r="AF16" s="30">
        <f t="shared" si="0"/>
        <v>44.029015782261816</v>
      </c>
      <c r="AG16" s="30">
        <f t="shared" si="0"/>
        <v>45.530333856255403</v>
      </c>
      <c r="AH16" s="30">
        <f t="shared" si="0"/>
        <v>49.180269023182156</v>
      </c>
      <c r="AI16" s="30">
        <f t="shared" si="0"/>
        <v>52.327616721437209</v>
      </c>
      <c r="AJ16" s="30">
        <f t="shared" si="0"/>
        <v>54.802236729405912</v>
      </c>
      <c r="AK16" s="30">
        <f t="shared" si="0"/>
        <v>56.611179604621718</v>
      </c>
      <c r="AL16" s="30">
        <f t="shared" si="0"/>
        <v>58.010039185824887</v>
      </c>
      <c r="AM16" s="30">
        <f t="shared" si="0"/>
        <v>59.119361805879286</v>
      </c>
      <c r="AN16" s="30">
        <f t="shared" si="0"/>
        <v>64.495090420550767</v>
      </c>
      <c r="AO16" s="30">
        <f t="shared" si="0"/>
        <v>65.529247866912172</v>
      </c>
      <c r="AP16" s="30">
        <f t="shared" si="0"/>
        <v>66.798345509361127</v>
      </c>
      <c r="AQ16" s="30">
        <f t="shared" si="0"/>
        <v>68.023074758592415</v>
      </c>
      <c r="AR16" s="30">
        <f t="shared" si="0"/>
        <v>69.994692262232945</v>
      </c>
      <c r="AS16" s="30">
        <f t="shared" si="0"/>
        <v>72.114407748849345</v>
      </c>
      <c r="AT16" s="30">
        <f t="shared" si="0"/>
        <v>74.376503878546544</v>
      </c>
      <c r="AU16" s="30">
        <f t="shared" si="0"/>
        <v>78.157940627424878</v>
      </c>
      <c r="AV16" s="30">
        <f t="shared" si="0"/>
        <v>84.159768694950884</v>
      </c>
      <c r="AW16" s="30">
        <f t="shared" si="0"/>
        <v>90.913755559641004</v>
      </c>
      <c r="AX16" s="30">
        <f t="shared" si="0"/>
        <v>96.466252399589735</v>
      </c>
      <c r="AY16" s="30">
        <f t="shared" si="0"/>
        <v>100</v>
      </c>
      <c r="AZ16" s="30">
        <f t="shared" si="0"/>
        <v>116.78816348470518</v>
      </c>
      <c r="BA16" s="30">
        <f t="shared" si="0"/>
        <v>132.6238397713208</v>
      </c>
      <c r="BB16" s="30">
        <f t="shared" si="0"/>
        <v>141.49078841762727</v>
      </c>
      <c r="BC16" s="30">
        <f t="shared" si="0"/>
        <v>150.5423377431413</v>
      </c>
      <c r="BD16" s="30">
        <f t="shared" si="0"/>
        <v>163.49524934345405</v>
      </c>
      <c r="BE16" s="30">
        <f t="shared" si="0"/>
        <v>177.03810655976415</v>
      </c>
      <c r="BF16" s="30">
        <f t="shared" si="0"/>
        <v>192.94028465917145</v>
      </c>
      <c r="BG16" s="30">
        <f t="shared" si="0"/>
        <v>212.26137173836995</v>
      </c>
      <c r="BH16" s="30">
        <f t="shared" si="0"/>
        <v>226.49395169942284</v>
      </c>
      <c r="BI16" s="30">
        <f t="shared" si="0"/>
        <v>232.65673227795091</v>
      </c>
      <c r="BJ16" s="30">
        <f t="shared" si="0"/>
        <v>238.25286799410205</v>
      </c>
      <c r="BK16" s="30">
        <f t="shared" si="0"/>
        <v>240.15570222826273</v>
      </c>
      <c r="BL16" s="30">
        <f t="shared" si="0"/>
        <v>236.46332286183471</v>
      </c>
      <c r="BM16" s="30">
        <f t="shared" si="0"/>
        <v>242.95856539493946</v>
      </c>
      <c r="BN16" s="30">
        <f t="shared" si="0"/>
        <v>257.40331762744523</v>
      </c>
      <c r="BO16" s="30">
        <f t="shared" si="0"/>
        <v>269.9314976218098</v>
      </c>
      <c r="BP16" s="30">
        <f t="shared" si="0"/>
        <v>274.63210887657243</v>
      </c>
      <c r="BQ16" s="30">
        <f t="shared" si="0"/>
        <v>280.93755467677551</v>
      </c>
      <c r="BR16" s="30">
        <f t="shared" si="0"/>
        <v>286.38232352062226</v>
      </c>
      <c r="BS16" s="30">
        <f t="shared" si="0"/>
        <v>293.43960285298232</v>
      </c>
      <c r="BT16" s="30">
        <f t="shared" si="0"/>
        <v>306.46887616521531</v>
      </c>
      <c r="BU16" s="30">
        <f t="shared" ref="BU16:CU16" si="1">AVERAGE(BU4,BU6,BU8,BU10,BU12,BU14)</f>
        <v>312.42588072707218</v>
      </c>
      <c r="BV16" s="30">
        <f t="shared" si="1"/>
        <v>316.82009199748859</v>
      </c>
      <c r="BW16" s="30">
        <f t="shared" si="1"/>
        <v>324.20809950967623</v>
      </c>
      <c r="BX16" s="30">
        <f t="shared" si="1"/>
        <v>329.24564746449528</v>
      </c>
      <c r="BY16" s="30">
        <f t="shared" si="1"/>
        <v>335.32499146683239</v>
      </c>
      <c r="BZ16" s="30">
        <f t="shared" si="1"/>
        <v>346.53371782150339</v>
      </c>
      <c r="CA16" s="30">
        <f t="shared" si="1"/>
        <v>353.44738017483138</v>
      </c>
      <c r="CB16" s="30">
        <f t="shared" si="1"/>
        <v>361.34816573413599</v>
      </c>
      <c r="CC16" s="30">
        <f t="shared" si="1"/>
        <v>369.23301095560191</v>
      </c>
      <c r="CD16" s="30">
        <f t="shared" si="1"/>
        <v>414.88719135228365</v>
      </c>
      <c r="CE16" s="30">
        <f t="shared" si="1"/>
        <v>469.20514034936258</v>
      </c>
      <c r="CF16" s="30">
        <f t="shared" si="1"/>
        <v>461.08567272971823</v>
      </c>
      <c r="CG16" s="30">
        <f t="shared" si="1"/>
        <v>498.0223154772637</v>
      </c>
      <c r="CH16" s="30">
        <f t="shared" si="1"/>
        <v>569.88120333515076</v>
      </c>
      <c r="CI16" s="30">
        <f t="shared" si="1"/>
        <v>550.94063679692806</v>
      </c>
      <c r="CJ16" s="30">
        <f t="shared" si="1"/>
        <v>568.98950262971744</v>
      </c>
      <c r="CK16" s="30">
        <f t="shared" si="1"/>
        <v>611.61109612283201</v>
      </c>
      <c r="CL16" s="30">
        <f t="shared" si="1"/>
        <v>668.91932211262167</v>
      </c>
      <c r="CM16" s="30">
        <f t="shared" si="1"/>
        <v>663.24840548821396</v>
      </c>
      <c r="CN16" s="30">
        <f t="shared" si="1"/>
        <v>684.46914285042885</v>
      </c>
      <c r="CO16" s="30">
        <f t="shared" si="1"/>
        <v>675.61463308665782</v>
      </c>
      <c r="CP16" s="30">
        <f t="shared" si="1"/>
        <v>671.45639385971219</v>
      </c>
      <c r="CQ16" s="30">
        <f t="shared" si="1"/>
        <v>712.42858370229726</v>
      </c>
      <c r="CR16" s="30">
        <f t="shared" si="1"/>
        <v>755.13671434174842</v>
      </c>
      <c r="CS16" s="30">
        <f t="shared" si="1"/>
        <v>773.53929793938721</v>
      </c>
      <c r="CT16" s="30">
        <f t="shared" si="1"/>
        <v>813.080162458833</v>
      </c>
      <c r="CU16" s="30">
        <f t="shared" si="1"/>
        <v>933.02249921662576</v>
      </c>
    </row>
    <row r="17" spans="1:99" x14ac:dyDescent="0.3">
      <c r="A17" t="s">
        <v>474</v>
      </c>
    </row>
    <row r="18" spans="1:99" x14ac:dyDescent="0.3">
      <c r="H18" s="30">
        <v>18.64127633564576</v>
      </c>
      <c r="I18" s="30">
        <v>18.196868137328952</v>
      </c>
      <c r="J18" s="30">
        <v>17.252191585946751</v>
      </c>
      <c r="K18" s="30">
        <v>16.736633830886689</v>
      </c>
      <c r="L18" s="30">
        <v>17.235949553551055</v>
      </c>
      <c r="M18" s="30">
        <v>17.346040625622326</v>
      </c>
      <c r="N18" s="30">
        <v>17.653095019242993</v>
      </c>
      <c r="O18" s="30">
        <v>18.817073652711745</v>
      </c>
      <c r="P18" s="30">
        <v>19.096743034504019</v>
      </c>
      <c r="Q18" s="30">
        <v>19.269626768968763</v>
      </c>
      <c r="R18" s="30">
        <v>20.066131717113663</v>
      </c>
      <c r="S18" s="30">
        <v>20.708721114271551</v>
      </c>
      <c r="T18" s="30">
        <v>21.433409648397809</v>
      </c>
      <c r="U18" s="30">
        <v>21.610669035441973</v>
      </c>
      <c r="V18" s="30">
        <v>21.775330868374638</v>
      </c>
      <c r="W18" s="30">
        <v>22.078145520029931</v>
      </c>
      <c r="X18" s="30">
        <v>24.827930726968003</v>
      </c>
      <c r="Y18" s="30">
        <v>28.918376918368622</v>
      </c>
      <c r="Z18" s="30">
        <v>31.771393884810678</v>
      </c>
      <c r="AA18" s="30">
        <v>33.744569312628172</v>
      </c>
      <c r="AB18" s="30">
        <v>34.866224080264566</v>
      </c>
      <c r="AC18" s="30">
        <v>37.434048907708167</v>
      </c>
      <c r="AD18" s="30">
        <v>38.335882523196453</v>
      </c>
      <c r="AE18" s="30">
        <v>42.292684075246157</v>
      </c>
      <c r="AF18" s="30">
        <v>44.029015782261816</v>
      </c>
      <c r="AG18" s="30">
        <v>45.530333856255403</v>
      </c>
      <c r="AH18" s="30">
        <v>49.180269023182156</v>
      </c>
      <c r="AI18" s="30">
        <v>52.327616721437209</v>
      </c>
      <c r="AJ18" s="30">
        <v>54.802236729405912</v>
      </c>
      <c r="AK18" s="30">
        <v>56.611179604621718</v>
      </c>
      <c r="AL18" s="30">
        <v>58.010039185824887</v>
      </c>
      <c r="AM18" s="30">
        <v>59.119361805879286</v>
      </c>
      <c r="AN18" s="30">
        <v>64.495090420550767</v>
      </c>
      <c r="AO18" s="30">
        <v>65.529247866912172</v>
      </c>
      <c r="AP18" s="30">
        <v>66.798345509361127</v>
      </c>
      <c r="AQ18" s="30">
        <v>68.023074758592415</v>
      </c>
      <c r="AR18" s="30">
        <v>69.994692262232945</v>
      </c>
      <c r="AS18" s="30">
        <v>72.114407748849345</v>
      </c>
      <c r="AT18" s="30">
        <v>74.376503878546544</v>
      </c>
      <c r="AU18" s="30">
        <v>78.157940627424878</v>
      </c>
      <c r="AV18" s="30">
        <v>84.159768694950884</v>
      </c>
      <c r="AW18" s="30">
        <v>90.913755559641004</v>
      </c>
      <c r="AX18" s="30">
        <v>96.466252399589735</v>
      </c>
      <c r="AY18" s="30">
        <v>100</v>
      </c>
      <c r="AZ18" s="30">
        <v>116.78816348470518</v>
      </c>
      <c r="BA18" s="30">
        <v>132.6238397713208</v>
      </c>
      <c r="BB18" s="30">
        <v>141.49078841762727</v>
      </c>
      <c r="BC18" s="30">
        <v>150.5423377431413</v>
      </c>
      <c r="BD18" s="30">
        <v>163.49524934345405</v>
      </c>
      <c r="BE18" s="30">
        <v>177.03810655976415</v>
      </c>
      <c r="BF18" s="30">
        <v>192.94028465917145</v>
      </c>
      <c r="BG18" s="30">
        <v>212.26137173836995</v>
      </c>
      <c r="BH18" s="30">
        <v>226.49395169942284</v>
      </c>
      <c r="BI18" s="30">
        <v>232.65673227795091</v>
      </c>
      <c r="BJ18" s="30">
        <v>238.25286799410205</v>
      </c>
      <c r="BK18" s="30">
        <v>240.15570222826273</v>
      </c>
      <c r="BL18" s="30">
        <v>236.46332286183471</v>
      </c>
      <c r="BM18" s="30">
        <v>242.95856539493946</v>
      </c>
      <c r="BN18" s="30">
        <v>257.40331762744523</v>
      </c>
      <c r="BO18" s="30">
        <v>269.9314976218098</v>
      </c>
      <c r="BP18" s="30">
        <v>274.63210887657243</v>
      </c>
      <c r="BQ18" s="30">
        <v>280.93755467677551</v>
      </c>
      <c r="BR18" s="30">
        <v>286.38232352062226</v>
      </c>
      <c r="BS18" s="30">
        <v>293.43960285298232</v>
      </c>
      <c r="BT18" s="30">
        <v>306.46887616521531</v>
      </c>
      <c r="BU18" s="30">
        <v>312.42588072707218</v>
      </c>
      <c r="BV18" s="30">
        <v>316.82009199748859</v>
      </c>
      <c r="BW18" s="30">
        <v>324.20809950967623</v>
      </c>
      <c r="BX18" s="30">
        <v>329.24564746449528</v>
      </c>
      <c r="BY18" s="30">
        <v>335.32499146683239</v>
      </c>
      <c r="BZ18" s="30">
        <v>346.53371782150339</v>
      </c>
      <c r="CA18" s="30">
        <v>353.44738017483138</v>
      </c>
      <c r="CB18" s="30">
        <v>361.34816573413599</v>
      </c>
      <c r="CC18" s="30">
        <v>369.23301095560191</v>
      </c>
      <c r="CD18" s="30">
        <v>414.88719135228365</v>
      </c>
      <c r="CE18" s="30">
        <v>469.20514034936258</v>
      </c>
      <c r="CF18" s="30">
        <v>461.08567272971823</v>
      </c>
      <c r="CG18" s="30">
        <v>498.0223154772637</v>
      </c>
      <c r="CH18" s="30">
        <v>569.88120333515076</v>
      </c>
      <c r="CI18" s="30">
        <v>550.94063679692806</v>
      </c>
      <c r="CJ18" s="30">
        <v>568.98950262971744</v>
      </c>
      <c r="CK18" s="30">
        <v>611.61109612283201</v>
      </c>
      <c r="CL18" s="30">
        <v>668.91932211262167</v>
      </c>
      <c r="CM18" s="30">
        <v>663.24840548821396</v>
      </c>
      <c r="CN18" s="30">
        <v>684.46914285042885</v>
      </c>
      <c r="CO18" s="30">
        <v>675.61463308665782</v>
      </c>
      <c r="CP18" s="30">
        <v>671.45639385971219</v>
      </c>
      <c r="CQ18" s="30">
        <v>712.42858370229726</v>
      </c>
      <c r="CR18" s="30">
        <v>755.13671434174842</v>
      </c>
      <c r="CS18" s="30">
        <v>773.53929793938721</v>
      </c>
      <c r="CT18" s="30">
        <v>813.080162458833</v>
      </c>
      <c r="CU18">
        <v>933.02249921662576</v>
      </c>
    </row>
    <row r="19" spans="1:99" x14ac:dyDescent="0.3">
      <c r="E19" t="s">
        <v>65</v>
      </c>
      <c r="F19" t="s">
        <v>475</v>
      </c>
    </row>
    <row r="20" spans="1:99" x14ac:dyDescent="0.3">
      <c r="E20">
        <v>1930</v>
      </c>
      <c r="F20" s="30">
        <v>18.64127633564576</v>
      </c>
      <c r="H20" s="30"/>
    </row>
    <row r="21" spans="1:99" x14ac:dyDescent="0.3">
      <c r="E21">
        <v>1931</v>
      </c>
      <c r="F21" s="30">
        <v>18.196868137328952</v>
      </c>
      <c r="H21" s="30"/>
    </row>
    <row r="22" spans="1:99" x14ac:dyDescent="0.3">
      <c r="E22">
        <v>1932</v>
      </c>
      <c r="F22" s="30">
        <v>17.252191585946751</v>
      </c>
      <c r="H22" s="30"/>
    </row>
    <row r="23" spans="1:99" x14ac:dyDescent="0.3">
      <c r="E23">
        <v>1933</v>
      </c>
      <c r="F23" s="30">
        <v>16.736633830886689</v>
      </c>
      <c r="H23" s="30"/>
    </row>
    <row r="24" spans="1:99" x14ac:dyDescent="0.3">
      <c r="E24">
        <v>1934</v>
      </c>
      <c r="F24" s="30">
        <v>17.235949553551055</v>
      </c>
      <c r="H24" s="30"/>
    </row>
    <row r="25" spans="1:99" x14ac:dyDescent="0.3">
      <c r="E25">
        <v>1935</v>
      </c>
      <c r="F25" s="30">
        <v>17.346040625622326</v>
      </c>
      <c r="H25" s="30"/>
    </row>
    <row r="26" spans="1:99" x14ac:dyDescent="0.3">
      <c r="E26">
        <v>1936</v>
      </c>
      <c r="F26" s="30">
        <v>17.653095019242993</v>
      </c>
      <c r="H26" s="30"/>
    </row>
    <row r="27" spans="1:99" x14ac:dyDescent="0.3">
      <c r="E27">
        <v>1937</v>
      </c>
      <c r="F27" s="30">
        <v>18.817073652711745</v>
      </c>
      <c r="H27" s="30"/>
    </row>
    <row r="28" spans="1:99" x14ac:dyDescent="0.3">
      <c r="E28">
        <v>1938</v>
      </c>
      <c r="F28" s="30">
        <v>19.096743034504019</v>
      </c>
      <c r="H28" s="30"/>
    </row>
    <row r="29" spans="1:99" x14ac:dyDescent="0.3">
      <c r="E29">
        <v>1939</v>
      </c>
      <c r="F29" s="30">
        <v>19.269626768968763</v>
      </c>
      <c r="H29" s="30"/>
    </row>
    <row r="30" spans="1:99" x14ac:dyDescent="0.3">
      <c r="E30">
        <v>1940</v>
      </c>
      <c r="F30" s="30">
        <v>20.066131717113663</v>
      </c>
      <c r="H30" s="30"/>
    </row>
    <row r="31" spans="1:99" x14ac:dyDescent="0.3">
      <c r="E31">
        <v>1941</v>
      </c>
      <c r="F31" s="30">
        <v>20.708721114271551</v>
      </c>
      <c r="H31" s="30"/>
    </row>
    <row r="32" spans="1:99" x14ac:dyDescent="0.3">
      <c r="E32">
        <v>1942</v>
      </c>
      <c r="F32" s="30">
        <v>21.433409648397809</v>
      </c>
      <c r="H32" s="30"/>
    </row>
    <row r="33" spans="5:8" x14ac:dyDescent="0.3">
      <c r="E33">
        <v>1943</v>
      </c>
      <c r="F33" s="30">
        <v>21.610669035441973</v>
      </c>
      <c r="H33" s="30"/>
    </row>
    <row r="34" spans="5:8" x14ac:dyDescent="0.3">
      <c r="E34">
        <v>1944</v>
      </c>
      <c r="F34" s="30">
        <v>21.775330868374638</v>
      </c>
      <c r="H34" s="30"/>
    </row>
    <row r="35" spans="5:8" x14ac:dyDescent="0.3">
      <c r="E35">
        <v>1945</v>
      </c>
      <c r="F35" s="30">
        <v>22.078145520029931</v>
      </c>
      <c r="H35" s="30"/>
    </row>
    <row r="36" spans="5:8" x14ac:dyDescent="0.3">
      <c r="E36">
        <v>1946</v>
      </c>
      <c r="F36" s="30">
        <v>24.827930726968003</v>
      </c>
      <c r="H36" s="30"/>
    </row>
    <row r="37" spans="5:8" x14ac:dyDescent="0.3">
      <c r="E37">
        <v>1947</v>
      </c>
      <c r="F37" s="30">
        <v>28.918376918368622</v>
      </c>
      <c r="H37" s="30"/>
    </row>
    <row r="38" spans="5:8" x14ac:dyDescent="0.3">
      <c r="E38">
        <v>1948</v>
      </c>
      <c r="F38" s="30">
        <v>31.771393884810678</v>
      </c>
      <c r="H38" s="30"/>
    </row>
    <row r="39" spans="5:8" x14ac:dyDescent="0.3">
      <c r="E39">
        <v>1949</v>
      </c>
      <c r="F39" s="30">
        <v>33.744569312628172</v>
      </c>
      <c r="H39" s="30"/>
    </row>
    <row r="40" spans="5:8" x14ac:dyDescent="0.3">
      <c r="E40">
        <v>1950</v>
      </c>
      <c r="F40" s="30">
        <v>34.866224080264566</v>
      </c>
      <c r="H40" s="30"/>
    </row>
    <row r="41" spans="5:8" x14ac:dyDescent="0.3">
      <c r="E41">
        <v>1951</v>
      </c>
      <c r="F41" s="30">
        <v>37.434048907708167</v>
      </c>
      <c r="H41" s="30"/>
    </row>
    <row r="42" spans="5:8" x14ac:dyDescent="0.3">
      <c r="E42">
        <v>1952</v>
      </c>
      <c r="F42" s="30">
        <v>38.335882523196453</v>
      </c>
      <c r="H42" s="30"/>
    </row>
    <row r="43" spans="5:8" x14ac:dyDescent="0.3">
      <c r="E43">
        <v>1953</v>
      </c>
      <c r="F43" s="30">
        <v>42.292684075246157</v>
      </c>
      <c r="H43" s="30"/>
    </row>
    <row r="44" spans="5:8" x14ac:dyDescent="0.3">
      <c r="E44">
        <v>1954</v>
      </c>
      <c r="F44" s="30">
        <v>44.029015782261816</v>
      </c>
      <c r="H44" s="30"/>
    </row>
    <row r="45" spans="5:8" x14ac:dyDescent="0.3">
      <c r="E45">
        <v>1955</v>
      </c>
      <c r="F45" s="30">
        <v>45.530333856255403</v>
      </c>
      <c r="H45" s="30"/>
    </row>
    <row r="46" spans="5:8" x14ac:dyDescent="0.3">
      <c r="E46">
        <v>1956</v>
      </c>
      <c r="F46" s="30">
        <v>49.180269023182156</v>
      </c>
      <c r="H46" s="30"/>
    </row>
    <row r="47" spans="5:8" x14ac:dyDescent="0.3">
      <c r="E47">
        <v>1957</v>
      </c>
      <c r="F47" s="30">
        <v>52.327616721437209</v>
      </c>
      <c r="H47" s="30"/>
    </row>
    <row r="48" spans="5:8" x14ac:dyDescent="0.3">
      <c r="E48">
        <v>1958</v>
      </c>
      <c r="F48" s="30">
        <v>54.802236729405912</v>
      </c>
      <c r="H48" s="30"/>
    </row>
    <row r="49" spans="5:8" x14ac:dyDescent="0.3">
      <c r="E49">
        <v>1959</v>
      </c>
      <c r="F49" s="30">
        <v>56.611179604621718</v>
      </c>
      <c r="H49" s="30"/>
    </row>
    <row r="50" spans="5:8" x14ac:dyDescent="0.3">
      <c r="E50">
        <v>1960</v>
      </c>
      <c r="F50" s="30">
        <v>58.010039185824887</v>
      </c>
      <c r="H50" s="30"/>
    </row>
    <row r="51" spans="5:8" x14ac:dyDescent="0.3">
      <c r="E51">
        <v>1961</v>
      </c>
      <c r="F51" s="30">
        <v>59.119361805879286</v>
      </c>
      <c r="H51" s="30"/>
    </row>
    <row r="52" spans="5:8" x14ac:dyDescent="0.3">
      <c r="E52">
        <v>1962</v>
      </c>
      <c r="F52" s="30">
        <v>64.495090420550767</v>
      </c>
      <c r="H52" s="30"/>
    </row>
    <row r="53" spans="5:8" x14ac:dyDescent="0.3">
      <c r="E53">
        <v>1963</v>
      </c>
      <c r="F53" s="30">
        <v>65.529247866912172</v>
      </c>
      <c r="H53" s="30"/>
    </row>
    <row r="54" spans="5:8" x14ac:dyDescent="0.3">
      <c r="E54">
        <v>1964</v>
      </c>
      <c r="F54" s="30">
        <v>66.798345509361127</v>
      </c>
      <c r="H54" s="30"/>
    </row>
    <row r="55" spans="5:8" x14ac:dyDescent="0.3">
      <c r="E55">
        <v>1965</v>
      </c>
      <c r="F55" s="30">
        <v>68.023074758592415</v>
      </c>
      <c r="H55" s="30"/>
    </row>
    <row r="56" spans="5:8" x14ac:dyDescent="0.3">
      <c r="E56">
        <v>1966</v>
      </c>
      <c r="F56" s="30">
        <v>69.994692262232945</v>
      </c>
      <c r="H56" s="30"/>
    </row>
    <row r="57" spans="5:8" x14ac:dyDescent="0.3">
      <c r="E57">
        <v>1967</v>
      </c>
      <c r="F57" s="30">
        <v>72.114407748849345</v>
      </c>
      <c r="H57" s="30"/>
    </row>
    <row r="58" spans="5:8" x14ac:dyDescent="0.3">
      <c r="E58">
        <v>1968</v>
      </c>
      <c r="F58" s="30">
        <v>74.376503878546544</v>
      </c>
      <c r="H58" s="30"/>
    </row>
    <row r="59" spans="5:8" x14ac:dyDescent="0.3">
      <c r="E59">
        <v>1969</v>
      </c>
      <c r="F59" s="30">
        <v>78.157940627424878</v>
      </c>
      <c r="H59" s="30"/>
    </row>
    <row r="60" spans="5:8" x14ac:dyDescent="0.3">
      <c r="E60">
        <v>1970</v>
      </c>
      <c r="F60" s="30">
        <v>84.159768694950884</v>
      </c>
      <c r="H60" s="30"/>
    </row>
    <row r="61" spans="5:8" x14ac:dyDescent="0.3">
      <c r="E61">
        <v>1971</v>
      </c>
      <c r="F61" s="30">
        <v>90.913755559641004</v>
      </c>
      <c r="H61" s="30"/>
    </row>
    <row r="62" spans="5:8" x14ac:dyDescent="0.3">
      <c r="E62">
        <v>1972</v>
      </c>
      <c r="F62" s="30">
        <v>96.466252399589735</v>
      </c>
      <c r="H62" s="30"/>
    </row>
    <row r="63" spans="5:8" x14ac:dyDescent="0.3">
      <c r="E63">
        <v>1973</v>
      </c>
      <c r="F63" s="30">
        <v>100</v>
      </c>
      <c r="H63" s="30"/>
    </row>
    <row r="64" spans="5:8" x14ac:dyDescent="0.3">
      <c r="E64">
        <v>1974</v>
      </c>
      <c r="F64" s="30">
        <v>116.78816348470518</v>
      </c>
      <c r="H64" s="30"/>
    </row>
    <row r="65" spans="5:8" x14ac:dyDescent="0.3">
      <c r="E65">
        <v>1975</v>
      </c>
      <c r="F65" s="30">
        <v>132.6238397713208</v>
      </c>
      <c r="H65" s="30"/>
    </row>
    <row r="66" spans="5:8" x14ac:dyDescent="0.3">
      <c r="E66">
        <v>1976</v>
      </c>
      <c r="F66" s="30">
        <v>141.49078841762727</v>
      </c>
      <c r="H66" s="30"/>
    </row>
    <row r="67" spans="5:8" x14ac:dyDescent="0.3">
      <c r="E67">
        <v>1977</v>
      </c>
      <c r="F67" s="30">
        <v>150.5423377431413</v>
      </c>
      <c r="H67" s="30"/>
    </row>
    <row r="68" spans="5:8" x14ac:dyDescent="0.3">
      <c r="E68">
        <v>1978</v>
      </c>
      <c r="F68" s="30">
        <v>163.49524934345405</v>
      </c>
      <c r="H68" s="30"/>
    </row>
    <row r="69" spans="5:8" x14ac:dyDescent="0.3">
      <c r="E69">
        <v>1979</v>
      </c>
      <c r="F69" s="30">
        <v>177.03810655976415</v>
      </c>
      <c r="H69" s="30"/>
    </row>
    <row r="70" spans="5:8" x14ac:dyDescent="0.3">
      <c r="E70">
        <v>1980</v>
      </c>
      <c r="F70" s="30">
        <v>192.94028465917145</v>
      </c>
      <c r="H70" s="30"/>
    </row>
    <row r="71" spans="5:8" x14ac:dyDescent="0.3">
      <c r="E71">
        <v>1981</v>
      </c>
      <c r="F71" s="30">
        <v>212.26137173836995</v>
      </c>
      <c r="H71" s="30"/>
    </row>
    <row r="72" spans="5:8" x14ac:dyDescent="0.3">
      <c r="E72">
        <v>1982</v>
      </c>
      <c r="F72" s="30">
        <v>226.49395169942284</v>
      </c>
      <c r="H72" s="30"/>
    </row>
    <row r="73" spans="5:8" x14ac:dyDescent="0.3">
      <c r="E73">
        <v>1983</v>
      </c>
      <c r="F73" s="30">
        <v>232.65673227795091</v>
      </c>
      <c r="H73" s="30"/>
    </row>
    <row r="74" spans="5:8" x14ac:dyDescent="0.3">
      <c r="E74">
        <v>1984</v>
      </c>
      <c r="F74" s="30">
        <v>238.25286799410205</v>
      </c>
      <c r="H74" s="30"/>
    </row>
    <row r="75" spans="5:8" x14ac:dyDescent="0.3">
      <c r="E75">
        <v>1985</v>
      </c>
      <c r="F75" s="30">
        <v>240.15570222826273</v>
      </c>
      <c r="H75" s="30"/>
    </row>
    <row r="76" spans="5:8" x14ac:dyDescent="0.3">
      <c r="E76">
        <v>1986</v>
      </c>
      <c r="F76" s="30">
        <v>236.46332286183471</v>
      </c>
      <c r="H76" s="30"/>
    </row>
    <row r="77" spans="5:8" x14ac:dyDescent="0.3">
      <c r="E77">
        <v>1987</v>
      </c>
      <c r="F77" s="30">
        <v>242.95856539493946</v>
      </c>
      <c r="H77" s="30"/>
    </row>
    <row r="78" spans="5:8" x14ac:dyDescent="0.3">
      <c r="E78">
        <v>1988</v>
      </c>
      <c r="F78" s="30">
        <v>257.40331762744523</v>
      </c>
      <c r="H78" s="30"/>
    </row>
    <row r="79" spans="5:8" x14ac:dyDescent="0.3">
      <c r="E79">
        <v>1989</v>
      </c>
      <c r="F79" s="30">
        <v>269.9314976218098</v>
      </c>
      <c r="H79" s="30"/>
    </row>
    <row r="80" spans="5:8" x14ac:dyDescent="0.3">
      <c r="E80">
        <v>1990</v>
      </c>
      <c r="F80" s="30">
        <v>274.63210887657243</v>
      </c>
      <c r="H80" s="30"/>
    </row>
    <row r="81" spans="5:8" x14ac:dyDescent="0.3">
      <c r="E81">
        <v>1991</v>
      </c>
      <c r="F81" s="30">
        <v>280.93755467677551</v>
      </c>
      <c r="H81" s="30"/>
    </row>
    <row r="82" spans="5:8" x14ac:dyDescent="0.3">
      <c r="E82">
        <v>1992</v>
      </c>
      <c r="F82" s="30">
        <v>286.38232352062226</v>
      </c>
      <c r="H82" s="30"/>
    </row>
    <row r="83" spans="5:8" x14ac:dyDescent="0.3">
      <c r="E83">
        <v>1993</v>
      </c>
      <c r="F83" s="30">
        <v>293.43960285298232</v>
      </c>
      <c r="H83" s="30"/>
    </row>
    <row r="84" spans="5:8" x14ac:dyDescent="0.3">
      <c r="E84">
        <v>1994</v>
      </c>
      <c r="F84" s="30">
        <v>306.46887616521531</v>
      </c>
      <c r="H84" s="30"/>
    </row>
    <row r="85" spans="5:8" x14ac:dyDescent="0.3">
      <c r="E85">
        <v>1995</v>
      </c>
      <c r="F85" s="30">
        <v>312.42588072707218</v>
      </c>
      <c r="H85" s="30"/>
    </row>
    <row r="86" spans="5:8" x14ac:dyDescent="0.3">
      <c r="E86">
        <v>1996</v>
      </c>
      <c r="F86" s="30">
        <v>316.82009199748859</v>
      </c>
      <c r="H86" s="30"/>
    </row>
    <row r="87" spans="5:8" x14ac:dyDescent="0.3">
      <c r="E87">
        <v>1997</v>
      </c>
      <c r="F87" s="30">
        <v>324.20809950967623</v>
      </c>
      <c r="H87" s="30"/>
    </row>
    <row r="88" spans="5:8" x14ac:dyDescent="0.3">
      <c r="E88">
        <v>1998</v>
      </c>
      <c r="F88" s="30">
        <v>329.24564746449528</v>
      </c>
      <c r="H88" s="30"/>
    </row>
    <row r="89" spans="5:8" x14ac:dyDescent="0.3">
      <c r="E89">
        <v>1999</v>
      </c>
      <c r="F89" s="30">
        <v>335.32499146683239</v>
      </c>
      <c r="H89" s="30"/>
    </row>
    <row r="90" spans="5:8" x14ac:dyDescent="0.3">
      <c r="E90">
        <v>2000</v>
      </c>
      <c r="F90" s="30">
        <v>346.53371782150339</v>
      </c>
      <c r="H90" s="30"/>
    </row>
    <row r="91" spans="5:8" x14ac:dyDescent="0.3">
      <c r="E91">
        <v>2001</v>
      </c>
      <c r="F91" s="30">
        <v>353.44738017483138</v>
      </c>
      <c r="H91" s="30"/>
    </row>
    <row r="92" spans="5:8" x14ac:dyDescent="0.3">
      <c r="E92">
        <v>2002</v>
      </c>
      <c r="F92" s="30">
        <v>361.34816573413599</v>
      </c>
      <c r="H92" s="30"/>
    </row>
    <row r="93" spans="5:8" x14ac:dyDescent="0.3">
      <c r="E93">
        <v>2003</v>
      </c>
      <c r="F93" s="30">
        <v>369.23301095560191</v>
      </c>
      <c r="H93" s="30"/>
    </row>
    <row r="94" spans="5:8" x14ac:dyDescent="0.3">
      <c r="E94">
        <v>2004</v>
      </c>
      <c r="F94" s="30">
        <v>414.88719135228365</v>
      </c>
      <c r="H94" s="30"/>
    </row>
    <row r="95" spans="5:8" x14ac:dyDescent="0.3">
      <c r="E95">
        <v>2005</v>
      </c>
      <c r="F95" s="30">
        <v>469.20514034936258</v>
      </c>
      <c r="H95" s="30"/>
    </row>
    <row r="96" spans="5:8" x14ac:dyDescent="0.3">
      <c r="E96">
        <v>2006</v>
      </c>
      <c r="F96" s="30">
        <v>461.08567272971823</v>
      </c>
      <c r="H96" s="30"/>
    </row>
    <row r="97" spans="5:8" x14ac:dyDescent="0.3">
      <c r="E97">
        <v>2007</v>
      </c>
      <c r="F97" s="30">
        <v>498.0223154772637</v>
      </c>
      <c r="H97" s="30"/>
    </row>
    <row r="98" spans="5:8" x14ac:dyDescent="0.3">
      <c r="E98">
        <v>2008</v>
      </c>
      <c r="F98" s="30">
        <v>569.88120333515076</v>
      </c>
      <c r="H98" s="30"/>
    </row>
    <row r="99" spans="5:8" x14ac:dyDescent="0.3">
      <c r="E99">
        <v>2009</v>
      </c>
      <c r="F99" s="30">
        <v>550.94063679692806</v>
      </c>
      <c r="H99" s="30"/>
    </row>
    <row r="100" spans="5:8" x14ac:dyDescent="0.3">
      <c r="E100">
        <v>2010</v>
      </c>
      <c r="F100" s="30">
        <v>568.98950262971744</v>
      </c>
      <c r="H100" s="30"/>
    </row>
    <row r="101" spans="5:8" x14ac:dyDescent="0.3">
      <c r="E101">
        <v>2011</v>
      </c>
      <c r="F101" s="30">
        <v>611.61109612283201</v>
      </c>
      <c r="H101" s="30"/>
    </row>
    <row r="102" spans="5:8" x14ac:dyDescent="0.3">
      <c r="E102">
        <v>2012</v>
      </c>
      <c r="F102" s="30">
        <v>668.91932211262167</v>
      </c>
      <c r="H102" s="30"/>
    </row>
    <row r="103" spans="5:8" x14ac:dyDescent="0.3">
      <c r="E103">
        <v>2013</v>
      </c>
      <c r="F103" s="30">
        <v>663.24840548821396</v>
      </c>
      <c r="H103" s="30"/>
    </row>
    <row r="104" spans="5:8" x14ac:dyDescent="0.3">
      <c r="E104">
        <v>2014</v>
      </c>
      <c r="F104" s="30">
        <v>684.46914285042885</v>
      </c>
      <c r="H104" s="30"/>
    </row>
    <row r="105" spans="5:8" x14ac:dyDescent="0.3">
      <c r="E105">
        <v>2015</v>
      </c>
      <c r="F105" s="30">
        <v>675.61463308665782</v>
      </c>
      <c r="H105" s="30"/>
    </row>
    <row r="106" spans="5:8" x14ac:dyDescent="0.3">
      <c r="E106">
        <v>2016</v>
      </c>
      <c r="F106" s="30">
        <v>671.45639385971219</v>
      </c>
      <c r="H106" s="30"/>
    </row>
    <row r="107" spans="5:8" x14ac:dyDescent="0.3">
      <c r="E107">
        <v>2017</v>
      </c>
      <c r="F107" s="30">
        <v>712.42858370229726</v>
      </c>
      <c r="H107" s="30"/>
    </row>
    <row r="108" spans="5:8" x14ac:dyDescent="0.3">
      <c r="E108">
        <v>2018</v>
      </c>
      <c r="F108" s="30">
        <v>755.13671434174842</v>
      </c>
      <c r="H108" s="30"/>
    </row>
    <row r="109" spans="5:8" x14ac:dyDescent="0.3">
      <c r="E109">
        <v>2019</v>
      </c>
      <c r="F109" s="30">
        <v>773.53929793938721</v>
      </c>
      <c r="H109" s="30"/>
    </row>
    <row r="110" spans="5:8" x14ac:dyDescent="0.3">
      <c r="E110">
        <v>2020</v>
      </c>
      <c r="F110" s="30">
        <v>813.080162458833</v>
      </c>
      <c r="H110" s="30"/>
    </row>
    <row r="111" spans="5:8" x14ac:dyDescent="0.3">
      <c r="E111">
        <v>2021</v>
      </c>
      <c r="F111" s="30">
        <v>933.02249921662576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F8AA-7438-49A0-8BAC-7BD4D327B328}">
  <dimension ref="A3:Z91"/>
  <sheetViews>
    <sheetView topLeftCell="B1" zoomScaleNormal="100" workbookViewId="0">
      <selection activeCell="Y6" sqref="Y6"/>
    </sheetView>
  </sheetViews>
  <sheetFormatPr defaultRowHeight="13.2" x14ac:dyDescent="0.25"/>
  <cols>
    <col min="1" max="1" width="48.5546875" style="1" customWidth="1"/>
    <col min="2" max="2" width="16.33203125" style="1" customWidth="1"/>
    <col min="3" max="3" width="17.5546875" style="1" customWidth="1"/>
    <col min="4" max="256" width="9.33203125" style="1"/>
    <col min="257" max="257" width="48.5546875" style="1" customWidth="1"/>
    <col min="258" max="258" width="16.33203125" style="1" customWidth="1"/>
    <col min="259" max="259" width="17.5546875" style="1" customWidth="1"/>
    <col min="260" max="512" width="9.33203125" style="1"/>
    <col min="513" max="513" width="48.5546875" style="1" customWidth="1"/>
    <col min="514" max="514" width="16.33203125" style="1" customWidth="1"/>
    <col min="515" max="515" width="17.5546875" style="1" customWidth="1"/>
    <col min="516" max="768" width="9.33203125" style="1"/>
    <col min="769" max="769" width="48.5546875" style="1" customWidth="1"/>
    <col min="770" max="770" width="16.33203125" style="1" customWidth="1"/>
    <col min="771" max="771" width="17.5546875" style="1" customWidth="1"/>
    <col min="772" max="1024" width="9.33203125" style="1"/>
    <col min="1025" max="1025" width="48.5546875" style="1" customWidth="1"/>
    <col min="1026" max="1026" width="16.33203125" style="1" customWidth="1"/>
    <col min="1027" max="1027" width="17.5546875" style="1" customWidth="1"/>
    <col min="1028" max="1280" width="9.33203125" style="1"/>
    <col min="1281" max="1281" width="48.5546875" style="1" customWidth="1"/>
    <col min="1282" max="1282" width="16.33203125" style="1" customWidth="1"/>
    <col min="1283" max="1283" width="17.5546875" style="1" customWidth="1"/>
    <col min="1284" max="1536" width="9.33203125" style="1"/>
    <col min="1537" max="1537" width="48.5546875" style="1" customWidth="1"/>
    <col min="1538" max="1538" width="16.33203125" style="1" customWidth="1"/>
    <col min="1539" max="1539" width="17.5546875" style="1" customWidth="1"/>
    <col min="1540" max="1792" width="9.33203125" style="1"/>
    <col min="1793" max="1793" width="48.5546875" style="1" customWidth="1"/>
    <col min="1794" max="1794" width="16.33203125" style="1" customWidth="1"/>
    <col min="1795" max="1795" width="17.5546875" style="1" customWidth="1"/>
    <col min="1796" max="2048" width="9.33203125" style="1"/>
    <col min="2049" max="2049" width="48.5546875" style="1" customWidth="1"/>
    <col min="2050" max="2050" width="16.33203125" style="1" customWidth="1"/>
    <col min="2051" max="2051" width="17.5546875" style="1" customWidth="1"/>
    <col min="2052" max="2304" width="9.33203125" style="1"/>
    <col min="2305" max="2305" width="48.5546875" style="1" customWidth="1"/>
    <col min="2306" max="2306" width="16.33203125" style="1" customWidth="1"/>
    <col min="2307" max="2307" width="17.5546875" style="1" customWidth="1"/>
    <col min="2308" max="2560" width="9.33203125" style="1"/>
    <col min="2561" max="2561" width="48.5546875" style="1" customWidth="1"/>
    <col min="2562" max="2562" width="16.33203125" style="1" customWidth="1"/>
    <col min="2563" max="2563" width="17.5546875" style="1" customWidth="1"/>
    <col min="2564" max="2816" width="9.33203125" style="1"/>
    <col min="2817" max="2817" width="48.5546875" style="1" customWidth="1"/>
    <col min="2818" max="2818" width="16.33203125" style="1" customWidth="1"/>
    <col min="2819" max="2819" width="17.5546875" style="1" customWidth="1"/>
    <col min="2820" max="3072" width="9.33203125" style="1"/>
    <col min="3073" max="3073" width="48.5546875" style="1" customWidth="1"/>
    <col min="3074" max="3074" width="16.33203125" style="1" customWidth="1"/>
    <col min="3075" max="3075" width="17.5546875" style="1" customWidth="1"/>
    <col min="3076" max="3328" width="9.33203125" style="1"/>
    <col min="3329" max="3329" width="48.5546875" style="1" customWidth="1"/>
    <col min="3330" max="3330" width="16.33203125" style="1" customWidth="1"/>
    <col min="3331" max="3331" width="17.5546875" style="1" customWidth="1"/>
    <col min="3332" max="3584" width="9.33203125" style="1"/>
    <col min="3585" max="3585" width="48.5546875" style="1" customWidth="1"/>
    <col min="3586" max="3586" width="16.33203125" style="1" customWidth="1"/>
    <col min="3587" max="3587" width="17.5546875" style="1" customWidth="1"/>
    <col min="3588" max="3840" width="9.33203125" style="1"/>
    <col min="3841" max="3841" width="48.5546875" style="1" customWidth="1"/>
    <col min="3842" max="3842" width="16.33203125" style="1" customWidth="1"/>
    <col min="3843" max="3843" width="17.5546875" style="1" customWidth="1"/>
    <col min="3844" max="4096" width="9.33203125" style="1"/>
    <col min="4097" max="4097" width="48.5546875" style="1" customWidth="1"/>
    <col min="4098" max="4098" width="16.33203125" style="1" customWidth="1"/>
    <col min="4099" max="4099" width="17.5546875" style="1" customWidth="1"/>
    <col min="4100" max="4352" width="9.33203125" style="1"/>
    <col min="4353" max="4353" width="48.5546875" style="1" customWidth="1"/>
    <col min="4354" max="4354" width="16.33203125" style="1" customWidth="1"/>
    <col min="4355" max="4355" width="17.5546875" style="1" customWidth="1"/>
    <col min="4356" max="4608" width="9.33203125" style="1"/>
    <col min="4609" max="4609" width="48.5546875" style="1" customWidth="1"/>
    <col min="4610" max="4610" width="16.33203125" style="1" customWidth="1"/>
    <col min="4611" max="4611" width="17.5546875" style="1" customWidth="1"/>
    <col min="4612" max="4864" width="9.33203125" style="1"/>
    <col min="4865" max="4865" width="48.5546875" style="1" customWidth="1"/>
    <col min="4866" max="4866" width="16.33203125" style="1" customWidth="1"/>
    <col min="4867" max="4867" width="17.5546875" style="1" customWidth="1"/>
    <col min="4868" max="5120" width="9.33203125" style="1"/>
    <col min="5121" max="5121" width="48.5546875" style="1" customWidth="1"/>
    <col min="5122" max="5122" width="16.33203125" style="1" customWidth="1"/>
    <col min="5123" max="5123" width="17.5546875" style="1" customWidth="1"/>
    <col min="5124" max="5376" width="9.33203125" style="1"/>
    <col min="5377" max="5377" width="48.5546875" style="1" customWidth="1"/>
    <col min="5378" max="5378" width="16.33203125" style="1" customWidth="1"/>
    <col min="5379" max="5379" width="17.5546875" style="1" customWidth="1"/>
    <col min="5380" max="5632" width="9.33203125" style="1"/>
    <col min="5633" max="5633" width="48.5546875" style="1" customWidth="1"/>
    <col min="5634" max="5634" width="16.33203125" style="1" customWidth="1"/>
    <col min="5635" max="5635" width="17.5546875" style="1" customWidth="1"/>
    <col min="5636" max="5888" width="9.33203125" style="1"/>
    <col min="5889" max="5889" width="48.5546875" style="1" customWidth="1"/>
    <col min="5890" max="5890" width="16.33203125" style="1" customWidth="1"/>
    <col min="5891" max="5891" width="17.5546875" style="1" customWidth="1"/>
    <col min="5892" max="6144" width="9.33203125" style="1"/>
    <col min="6145" max="6145" width="48.5546875" style="1" customWidth="1"/>
    <col min="6146" max="6146" width="16.33203125" style="1" customWidth="1"/>
    <col min="6147" max="6147" width="17.5546875" style="1" customWidth="1"/>
    <col min="6148" max="6400" width="9.33203125" style="1"/>
    <col min="6401" max="6401" width="48.5546875" style="1" customWidth="1"/>
    <col min="6402" max="6402" width="16.33203125" style="1" customWidth="1"/>
    <col min="6403" max="6403" width="17.5546875" style="1" customWidth="1"/>
    <col min="6404" max="6656" width="9.33203125" style="1"/>
    <col min="6657" max="6657" width="48.5546875" style="1" customWidth="1"/>
    <col min="6658" max="6658" width="16.33203125" style="1" customWidth="1"/>
    <col min="6659" max="6659" width="17.5546875" style="1" customWidth="1"/>
    <col min="6660" max="6912" width="9.33203125" style="1"/>
    <col min="6913" max="6913" width="48.5546875" style="1" customWidth="1"/>
    <col min="6914" max="6914" width="16.33203125" style="1" customWidth="1"/>
    <col min="6915" max="6915" width="17.5546875" style="1" customWidth="1"/>
    <col min="6916" max="7168" width="9.33203125" style="1"/>
    <col min="7169" max="7169" width="48.5546875" style="1" customWidth="1"/>
    <col min="7170" max="7170" width="16.33203125" style="1" customWidth="1"/>
    <col min="7171" max="7171" width="17.5546875" style="1" customWidth="1"/>
    <col min="7172" max="7424" width="9.33203125" style="1"/>
    <col min="7425" max="7425" width="48.5546875" style="1" customWidth="1"/>
    <col min="7426" max="7426" width="16.33203125" style="1" customWidth="1"/>
    <col min="7427" max="7427" width="17.5546875" style="1" customWidth="1"/>
    <col min="7428" max="7680" width="9.33203125" style="1"/>
    <col min="7681" max="7681" width="48.5546875" style="1" customWidth="1"/>
    <col min="7682" max="7682" width="16.33203125" style="1" customWidth="1"/>
    <col min="7683" max="7683" width="17.5546875" style="1" customWidth="1"/>
    <col min="7684" max="7936" width="9.33203125" style="1"/>
    <col min="7937" max="7937" width="48.5546875" style="1" customWidth="1"/>
    <col min="7938" max="7938" width="16.33203125" style="1" customWidth="1"/>
    <col min="7939" max="7939" width="17.5546875" style="1" customWidth="1"/>
    <col min="7940" max="8192" width="9.33203125" style="1"/>
    <col min="8193" max="8193" width="48.5546875" style="1" customWidth="1"/>
    <col min="8194" max="8194" width="16.33203125" style="1" customWidth="1"/>
    <col min="8195" max="8195" width="17.5546875" style="1" customWidth="1"/>
    <col min="8196" max="8448" width="9.33203125" style="1"/>
    <col min="8449" max="8449" width="48.5546875" style="1" customWidth="1"/>
    <col min="8450" max="8450" width="16.33203125" style="1" customWidth="1"/>
    <col min="8451" max="8451" width="17.5546875" style="1" customWidth="1"/>
    <col min="8452" max="8704" width="9.33203125" style="1"/>
    <col min="8705" max="8705" width="48.5546875" style="1" customWidth="1"/>
    <col min="8706" max="8706" width="16.33203125" style="1" customWidth="1"/>
    <col min="8707" max="8707" width="17.5546875" style="1" customWidth="1"/>
    <col min="8708" max="8960" width="9.33203125" style="1"/>
    <col min="8961" max="8961" width="48.5546875" style="1" customWidth="1"/>
    <col min="8962" max="8962" width="16.33203125" style="1" customWidth="1"/>
    <col min="8963" max="8963" width="17.5546875" style="1" customWidth="1"/>
    <col min="8964" max="9216" width="9.33203125" style="1"/>
    <col min="9217" max="9217" width="48.5546875" style="1" customWidth="1"/>
    <col min="9218" max="9218" width="16.33203125" style="1" customWidth="1"/>
    <col min="9219" max="9219" width="17.5546875" style="1" customWidth="1"/>
    <col min="9220" max="9472" width="9.33203125" style="1"/>
    <col min="9473" max="9473" width="48.5546875" style="1" customWidth="1"/>
    <col min="9474" max="9474" width="16.33203125" style="1" customWidth="1"/>
    <col min="9475" max="9475" width="17.5546875" style="1" customWidth="1"/>
    <col min="9476" max="9728" width="9.33203125" style="1"/>
    <col min="9729" max="9729" width="48.5546875" style="1" customWidth="1"/>
    <col min="9730" max="9730" width="16.33203125" style="1" customWidth="1"/>
    <col min="9731" max="9731" width="17.5546875" style="1" customWidth="1"/>
    <col min="9732" max="9984" width="9.33203125" style="1"/>
    <col min="9985" max="9985" width="48.5546875" style="1" customWidth="1"/>
    <col min="9986" max="9986" width="16.33203125" style="1" customWidth="1"/>
    <col min="9987" max="9987" width="17.5546875" style="1" customWidth="1"/>
    <col min="9988" max="10240" width="9.33203125" style="1"/>
    <col min="10241" max="10241" width="48.5546875" style="1" customWidth="1"/>
    <col min="10242" max="10242" width="16.33203125" style="1" customWidth="1"/>
    <col min="10243" max="10243" width="17.5546875" style="1" customWidth="1"/>
    <col min="10244" max="10496" width="9.33203125" style="1"/>
    <col min="10497" max="10497" width="48.5546875" style="1" customWidth="1"/>
    <col min="10498" max="10498" width="16.33203125" style="1" customWidth="1"/>
    <col min="10499" max="10499" width="17.5546875" style="1" customWidth="1"/>
    <col min="10500" max="10752" width="9.33203125" style="1"/>
    <col min="10753" max="10753" width="48.5546875" style="1" customWidth="1"/>
    <col min="10754" max="10754" width="16.33203125" style="1" customWidth="1"/>
    <col min="10755" max="10755" width="17.5546875" style="1" customWidth="1"/>
    <col min="10756" max="11008" width="9.33203125" style="1"/>
    <col min="11009" max="11009" width="48.5546875" style="1" customWidth="1"/>
    <col min="11010" max="11010" width="16.33203125" style="1" customWidth="1"/>
    <col min="11011" max="11011" width="17.5546875" style="1" customWidth="1"/>
    <col min="11012" max="11264" width="9.33203125" style="1"/>
    <col min="11265" max="11265" width="48.5546875" style="1" customWidth="1"/>
    <col min="11266" max="11266" width="16.33203125" style="1" customWidth="1"/>
    <col min="11267" max="11267" width="17.5546875" style="1" customWidth="1"/>
    <col min="11268" max="11520" width="9.33203125" style="1"/>
    <col min="11521" max="11521" width="48.5546875" style="1" customWidth="1"/>
    <col min="11522" max="11522" width="16.33203125" style="1" customWidth="1"/>
    <col min="11523" max="11523" width="17.5546875" style="1" customWidth="1"/>
    <col min="11524" max="11776" width="9.33203125" style="1"/>
    <col min="11777" max="11777" width="48.5546875" style="1" customWidth="1"/>
    <col min="11778" max="11778" width="16.33203125" style="1" customWidth="1"/>
    <col min="11779" max="11779" width="17.5546875" style="1" customWidth="1"/>
    <col min="11780" max="12032" width="9.33203125" style="1"/>
    <col min="12033" max="12033" width="48.5546875" style="1" customWidth="1"/>
    <col min="12034" max="12034" width="16.33203125" style="1" customWidth="1"/>
    <col min="12035" max="12035" width="17.5546875" style="1" customWidth="1"/>
    <col min="12036" max="12288" width="9.33203125" style="1"/>
    <col min="12289" max="12289" width="48.5546875" style="1" customWidth="1"/>
    <col min="12290" max="12290" width="16.33203125" style="1" customWidth="1"/>
    <col min="12291" max="12291" width="17.5546875" style="1" customWidth="1"/>
    <col min="12292" max="12544" width="9.33203125" style="1"/>
    <col min="12545" max="12545" width="48.5546875" style="1" customWidth="1"/>
    <col min="12546" max="12546" width="16.33203125" style="1" customWidth="1"/>
    <col min="12547" max="12547" width="17.5546875" style="1" customWidth="1"/>
    <col min="12548" max="12800" width="9.33203125" style="1"/>
    <col min="12801" max="12801" width="48.5546875" style="1" customWidth="1"/>
    <col min="12802" max="12802" width="16.33203125" style="1" customWidth="1"/>
    <col min="12803" max="12803" width="17.5546875" style="1" customWidth="1"/>
    <col min="12804" max="13056" width="9.33203125" style="1"/>
    <col min="13057" max="13057" width="48.5546875" style="1" customWidth="1"/>
    <col min="13058" max="13058" width="16.33203125" style="1" customWidth="1"/>
    <col min="13059" max="13059" width="17.5546875" style="1" customWidth="1"/>
    <col min="13060" max="13312" width="9.33203125" style="1"/>
    <col min="13313" max="13313" width="48.5546875" style="1" customWidth="1"/>
    <col min="13314" max="13314" width="16.33203125" style="1" customWidth="1"/>
    <col min="13315" max="13315" width="17.5546875" style="1" customWidth="1"/>
    <col min="13316" max="13568" width="9.33203125" style="1"/>
    <col min="13569" max="13569" width="48.5546875" style="1" customWidth="1"/>
    <col min="13570" max="13570" width="16.33203125" style="1" customWidth="1"/>
    <col min="13571" max="13571" width="17.5546875" style="1" customWidth="1"/>
    <col min="13572" max="13824" width="9.33203125" style="1"/>
    <col min="13825" max="13825" width="48.5546875" style="1" customWidth="1"/>
    <col min="13826" max="13826" width="16.33203125" style="1" customWidth="1"/>
    <col min="13827" max="13827" width="17.5546875" style="1" customWidth="1"/>
    <col min="13828" max="14080" width="9.33203125" style="1"/>
    <col min="14081" max="14081" width="48.5546875" style="1" customWidth="1"/>
    <col min="14082" max="14082" width="16.33203125" style="1" customWidth="1"/>
    <col min="14083" max="14083" width="17.5546875" style="1" customWidth="1"/>
    <col min="14084" max="14336" width="9.33203125" style="1"/>
    <col min="14337" max="14337" width="48.5546875" style="1" customWidth="1"/>
    <col min="14338" max="14338" width="16.33203125" style="1" customWidth="1"/>
    <col min="14339" max="14339" width="17.5546875" style="1" customWidth="1"/>
    <col min="14340" max="14592" width="9.33203125" style="1"/>
    <col min="14593" max="14593" width="48.5546875" style="1" customWidth="1"/>
    <col min="14594" max="14594" width="16.33203125" style="1" customWidth="1"/>
    <col min="14595" max="14595" width="17.5546875" style="1" customWidth="1"/>
    <col min="14596" max="14848" width="9.33203125" style="1"/>
    <col min="14849" max="14849" width="48.5546875" style="1" customWidth="1"/>
    <col min="14850" max="14850" width="16.33203125" style="1" customWidth="1"/>
    <col min="14851" max="14851" width="17.5546875" style="1" customWidth="1"/>
    <col min="14852" max="15104" width="9.33203125" style="1"/>
    <col min="15105" max="15105" width="48.5546875" style="1" customWidth="1"/>
    <col min="15106" max="15106" width="16.33203125" style="1" customWidth="1"/>
    <col min="15107" max="15107" width="17.5546875" style="1" customWidth="1"/>
    <col min="15108" max="15360" width="9.33203125" style="1"/>
    <col min="15361" max="15361" width="48.5546875" style="1" customWidth="1"/>
    <col min="15362" max="15362" width="16.33203125" style="1" customWidth="1"/>
    <col min="15363" max="15363" width="17.5546875" style="1" customWidth="1"/>
    <col min="15364" max="15616" width="9.33203125" style="1"/>
    <col min="15617" max="15617" width="48.5546875" style="1" customWidth="1"/>
    <col min="15618" max="15618" width="16.33203125" style="1" customWidth="1"/>
    <col min="15619" max="15619" width="17.5546875" style="1" customWidth="1"/>
    <col min="15620" max="15872" width="9.33203125" style="1"/>
    <col min="15873" max="15873" width="48.5546875" style="1" customWidth="1"/>
    <col min="15874" max="15874" width="16.33203125" style="1" customWidth="1"/>
    <col min="15875" max="15875" width="17.5546875" style="1" customWidth="1"/>
    <col min="15876" max="16128" width="9.33203125" style="1"/>
    <col min="16129" max="16129" width="48.5546875" style="1" customWidth="1"/>
    <col min="16130" max="16130" width="16.33203125" style="1" customWidth="1"/>
    <col min="16131" max="16131" width="17.5546875" style="1" customWidth="1"/>
    <col min="16132" max="16384" width="9.33203125" style="1"/>
  </cols>
  <sheetData>
    <row r="3" spans="1:26" ht="26.4" x14ac:dyDescent="0.25">
      <c r="A3" s="2" t="s">
        <v>62</v>
      </c>
      <c r="B3" s="2" t="s">
        <v>63</v>
      </c>
      <c r="C3" s="2" t="s">
        <v>64</v>
      </c>
    </row>
    <row r="4" spans="1:26" x14ac:dyDescent="0.25">
      <c r="A4" s="2" t="s">
        <v>476</v>
      </c>
      <c r="B4" s="2" t="s">
        <v>477</v>
      </c>
      <c r="C4" s="2" t="s">
        <v>478</v>
      </c>
    </row>
    <row r="5" spans="1:26" x14ac:dyDescent="0.25">
      <c r="A5" s="2"/>
      <c r="B5" s="2"/>
      <c r="C5" s="2"/>
    </row>
    <row r="6" spans="1:26" x14ac:dyDescent="0.25">
      <c r="A6" s="2"/>
      <c r="B6" s="2"/>
      <c r="C6" s="2"/>
      <c r="D6" s="3">
        <v>1998</v>
      </c>
      <c r="E6" s="3">
        <v>1999</v>
      </c>
      <c r="F6" s="3">
        <v>2000</v>
      </c>
      <c r="G6" s="3">
        <v>2001</v>
      </c>
      <c r="H6" s="3">
        <v>2002</v>
      </c>
      <c r="I6" s="3">
        <v>2003</v>
      </c>
      <c r="J6" s="3">
        <v>2004</v>
      </c>
      <c r="K6" s="3">
        <v>2005</v>
      </c>
      <c r="L6" s="3">
        <v>2006</v>
      </c>
      <c r="M6" s="3">
        <v>2007</v>
      </c>
      <c r="N6" s="3">
        <v>2008</v>
      </c>
      <c r="O6" s="3">
        <v>2009</v>
      </c>
      <c r="P6" s="3">
        <v>2010</v>
      </c>
      <c r="Q6" s="3">
        <v>2011</v>
      </c>
      <c r="R6" s="3">
        <v>2012</v>
      </c>
      <c r="S6" s="3">
        <v>2013</v>
      </c>
      <c r="T6" s="3">
        <v>2014</v>
      </c>
      <c r="U6" s="3">
        <v>2015</v>
      </c>
      <c r="V6" s="3">
        <v>2016</v>
      </c>
      <c r="W6" s="3">
        <v>2017</v>
      </c>
      <c r="X6" s="3">
        <v>2018</v>
      </c>
      <c r="Y6" s="3">
        <v>2019</v>
      </c>
      <c r="Z6" s="3">
        <v>2020</v>
      </c>
    </row>
    <row r="7" spans="1:26" x14ac:dyDescent="0.25">
      <c r="A7" s="6" t="s">
        <v>479</v>
      </c>
      <c r="B7" s="7">
        <v>4058513</v>
      </c>
      <c r="C7" s="6" t="s">
        <v>188</v>
      </c>
      <c r="D7" s="37">
        <v>0.39224999999999999</v>
      </c>
      <c r="E7" s="37">
        <v>0.39224999999999999</v>
      </c>
      <c r="F7" s="37">
        <v>0.39224999999999999</v>
      </c>
      <c r="G7" s="37">
        <v>0.39224999999999999</v>
      </c>
      <c r="H7" s="37">
        <v>0.39224999999999999</v>
      </c>
      <c r="I7" s="37">
        <v>0.39224999999999999</v>
      </c>
      <c r="J7" s="37">
        <v>0.39224999999999999</v>
      </c>
      <c r="K7" s="37">
        <v>0.39224999999999999</v>
      </c>
      <c r="L7" s="37">
        <v>0.39224999999999999</v>
      </c>
      <c r="M7" s="37">
        <v>0.39224999999999999</v>
      </c>
      <c r="N7" s="37">
        <v>0.39224999999999999</v>
      </c>
      <c r="O7" s="37">
        <v>0.39224999999999999</v>
      </c>
      <c r="P7" s="37">
        <v>0.39224999999999999</v>
      </c>
      <c r="Q7" s="37">
        <v>0.39224999999999999</v>
      </c>
      <c r="R7" s="37">
        <v>0.39224999999999999</v>
      </c>
      <c r="S7" s="37">
        <v>0.39224999999999999</v>
      </c>
      <c r="T7" s="37">
        <v>0.39224999999999999</v>
      </c>
      <c r="U7" s="37">
        <v>0.39224999999999999</v>
      </c>
      <c r="V7" s="37">
        <v>0.39224999999999999</v>
      </c>
      <c r="W7" s="37">
        <v>0.25224999999999997</v>
      </c>
      <c r="X7" s="37">
        <v>0.25224999999999997</v>
      </c>
      <c r="Y7" s="37">
        <v>0.25224999999999997</v>
      </c>
      <c r="Z7" s="37">
        <v>0.25224999999999997</v>
      </c>
    </row>
    <row r="8" spans="1:26" x14ac:dyDescent="0.25">
      <c r="A8" s="6" t="s">
        <v>480</v>
      </c>
      <c r="B8" s="7">
        <v>4054707</v>
      </c>
      <c r="C8" s="6" t="s">
        <v>148</v>
      </c>
      <c r="D8" s="37">
        <v>0.35</v>
      </c>
      <c r="E8" s="37">
        <v>0.35</v>
      </c>
      <c r="F8" s="37">
        <v>0.35</v>
      </c>
      <c r="G8" s="37">
        <v>0.35</v>
      </c>
      <c r="H8" s="37">
        <v>0.35</v>
      </c>
      <c r="I8" s="37">
        <v>0.35</v>
      </c>
      <c r="J8" s="37">
        <v>0.35</v>
      </c>
      <c r="K8" s="37">
        <v>0.35</v>
      </c>
      <c r="L8" s="37">
        <v>0.35</v>
      </c>
      <c r="M8" s="37">
        <v>0.35</v>
      </c>
      <c r="N8" s="37">
        <v>0.35</v>
      </c>
      <c r="O8" s="37">
        <v>0.35</v>
      </c>
      <c r="P8" s="37">
        <v>0.35</v>
      </c>
      <c r="Q8" s="37">
        <v>0.35</v>
      </c>
      <c r="R8" s="37">
        <v>0.35</v>
      </c>
      <c r="S8" s="37">
        <v>0.35</v>
      </c>
      <c r="T8" s="37">
        <v>0.35</v>
      </c>
      <c r="U8" s="37">
        <v>0.35</v>
      </c>
      <c r="V8" s="37">
        <v>0.35</v>
      </c>
      <c r="W8" s="37">
        <v>0.20999999999999996</v>
      </c>
      <c r="X8" s="37">
        <v>0.20999999999999996</v>
      </c>
      <c r="Y8" s="37">
        <v>0.20999999999999996</v>
      </c>
      <c r="Z8" s="37">
        <v>0.20999999999999996</v>
      </c>
    </row>
    <row r="9" spans="1:26" x14ac:dyDescent="0.25">
      <c r="A9" s="6" t="s">
        <v>481</v>
      </c>
      <c r="B9" s="7">
        <v>4057075</v>
      </c>
      <c r="C9" s="6" t="s">
        <v>179</v>
      </c>
      <c r="D9" s="37">
        <v>0.35</v>
      </c>
      <c r="E9" s="37">
        <v>0.35</v>
      </c>
      <c r="F9" s="37">
        <v>0.35</v>
      </c>
      <c r="G9" s="37">
        <v>0.35</v>
      </c>
      <c r="H9" s="37">
        <v>0.35</v>
      </c>
      <c r="I9" s="37">
        <v>0.35</v>
      </c>
      <c r="J9" s="37">
        <v>0.35</v>
      </c>
      <c r="K9" s="37">
        <v>0.35</v>
      </c>
      <c r="L9" s="37">
        <v>0.35</v>
      </c>
      <c r="M9" s="37">
        <v>0.35</v>
      </c>
      <c r="N9" s="37">
        <v>0.35</v>
      </c>
      <c r="O9" s="37">
        <v>0.35</v>
      </c>
      <c r="P9" s="37">
        <v>0.35</v>
      </c>
      <c r="Q9" s="37">
        <v>0.35</v>
      </c>
      <c r="R9" s="37">
        <v>0.35</v>
      </c>
      <c r="S9" s="37">
        <v>0.35</v>
      </c>
      <c r="T9" s="37">
        <v>0.35</v>
      </c>
      <c r="U9" s="37">
        <v>0.35</v>
      </c>
      <c r="V9" s="37">
        <v>0.35</v>
      </c>
      <c r="W9" s="37">
        <v>0.20999999999999996</v>
      </c>
      <c r="X9" s="37">
        <v>0.20999999999999996</v>
      </c>
      <c r="Y9" s="37">
        <v>0.20999999999999996</v>
      </c>
      <c r="Z9" s="37">
        <v>0.20999999999999996</v>
      </c>
    </row>
    <row r="10" spans="1:26" x14ac:dyDescent="0.25">
      <c r="A10" s="6" t="s">
        <v>482</v>
      </c>
      <c r="B10" s="7">
        <v>4007784</v>
      </c>
      <c r="C10" s="6" t="s">
        <v>181</v>
      </c>
      <c r="D10" s="37">
        <v>0.40091666999999998</v>
      </c>
      <c r="E10" s="37">
        <v>0.40091666999999998</v>
      </c>
      <c r="F10" s="37">
        <v>0.40091666999999998</v>
      </c>
      <c r="G10" s="37">
        <v>0.40091666999999998</v>
      </c>
      <c r="H10" s="37">
        <v>0.40091666999999998</v>
      </c>
      <c r="I10" s="37">
        <v>0.40091666999999998</v>
      </c>
      <c r="J10" s="37">
        <v>0.40091666999999998</v>
      </c>
      <c r="K10" s="37">
        <v>0.40091666999999998</v>
      </c>
      <c r="L10" s="37">
        <v>0.40091666999999998</v>
      </c>
      <c r="M10" s="37">
        <v>0.40091666999999998</v>
      </c>
      <c r="N10" s="37">
        <v>0.40091666999999998</v>
      </c>
      <c r="O10" s="37">
        <v>0.40091666999999998</v>
      </c>
      <c r="P10" s="37">
        <v>0.40091666999999998</v>
      </c>
      <c r="Q10" s="37">
        <v>0.40091666999999998</v>
      </c>
      <c r="R10" s="37">
        <v>0.40091666999999998</v>
      </c>
      <c r="S10" s="37">
        <v>0.40091666999999998</v>
      </c>
      <c r="T10" s="37">
        <v>0.40091666999999998</v>
      </c>
      <c r="U10" s="37">
        <v>0.40091666999999998</v>
      </c>
      <c r="V10" s="37">
        <v>0.40091666999999998</v>
      </c>
      <c r="W10" s="37">
        <v>0.26091666999999996</v>
      </c>
      <c r="X10" s="37">
        <v>0.26091666999999996</v>
      </c>
      <c r="Y10" s="37">
        <v>0.26091666999999996</v>
      </c>
      <c r="Z10" s="37">
        <v>0.26091666999999996</v>
      </c>
    </row>
    <row r="11" spans="1:26" x14ac:dyDescent="0.25">
      <c r="A11" s="6" t="s">
        <v>483</v>
      </c>
      <c r="B11" s="7">
        <v>4058516</v>
      </c>
      <c r="C11" s="6" t="s">
        <v>188</v>
      </c>
      <c r="D11" s="37">
        <v>0.39224999999999999</v>
      </c>
      <c r="E11" s="37">
        <v>0.39224999999999999</v>
      </c>
      <c r="F11" s="37">
        <v>0.39224999999999999</v>
      </c>
      <c r="G11" s="37">
        <v>0.39224999999999999</v>
      </c>
      <c r="H11" s="37">
        <v>0.39224999999999999</v>
      </c>
      <c r="I11" s="37">
        <v>0.39224999999999999</v>
      </c>
      <c r="J11" s="37">
        <v>0.39224999999999999</v>
      </c>
      <c r="K11" s="37">
        <v>0.39224999999999999</v>
      </c>
      <c r="L11" s="37">
        <v>0.39224999999999999</v>
      </c>
      <c r="M11" s="37">
        <v>0.39224999999999999</v>
      </c>
      <c r="N11" s="37">
        <v>0.39224999999999999</v>
      </c>
      <c r="O11" s="37">
        <v>0.39224999999999999</v>
      </c>
      <c r="P11" s="37">
        <v>0.39224999999999999</v>
      </c>
      <c r="Q11" s="37">
        <v>0.39224999999999999</v>
      </c>
      <c r="R11" s="37">
        <v>0.39224999999999999</v>
      </c>
      <c r="S11" s="37">
        <v>0.39224999999999999</v>
      </c>
      <c r="T11" s="37">
        <v>0.39224999999999999</v>
      </c>
      <c r="U11" s="37">
        <v>0.39224999999999999</v>
      </c>
      <c r="V11" s="37">
        <v>0.39224999999999999</v>
      </c>
      <c r="W11" s="37">
        <v>0.25224999999999997</v>
      </c>
      <c r="X11" s="37">
        <v>0.25224999999999997</v>
      </c>
      <c r="Y11" s="37">
        <v>0.25224999999999997</v>
      </c>
      <c r="Z11" s="37">
        <v>0.25224999999999997</v>
      </c>
    </row>
    <row r="12" spans="1:26" x14ac:dyDescent="0.25">
      <c r="A12" s="6" t="s">
        <v>484</v>
      </c>
      <c r="B12" s="7">
        <v>4058793</v>
      </c>
      <c r="C12" s="6" t="s">
        <v>190</v>
      </c>
      <c r="D12" s="37">
        <v>0.40200000000000002</v>
      </c>
      <c r="E12" s="37">
        <v>0.40200000000000002</v>
      </c>
      <c r="F12" s="37">
        <v>0.40200000000000002</v>
      </c>
      <c r="G12" s="37">
        <v>0.40200000000000002</v>
      </c>
      <c r="H12" s="37">
        <v>0.40200000000000002</v>
      </c>
      <c r="I12" s="37">
        <v>0.40200000000000002</v>
      </c>
      <c r="J12" s="37">
        <v>0.40200000000000002</v>
      </c>
      <c r="K12" s="37">
        <v>0.40200000000000002</v>
      </c>
      <c r="L12" s="37">
        <v>0.40200000000000002</v>
      </c>
      <c r="M12" s="37">
        <v>0.40200000000000002</v>
      </c>
      <c r="N12" s="37">
        <v>0.40200000000000002</v>
      </c>
      <c r="O12" s="37">
        <v>0.40200000000000002</v>
      </c>
      <c r="P12" s="37">
        <v>0.40200000000000002</v>
      </c>
      <c r="Q12" s="37">
        <v>0.40200000000000002</v>
      </c>
      <c r="R12" s="37">
        <v>0.40200000000000002</v>
      </c>
      <c r="S12" s="37">
        <v>0.40200000000000002</v>
      </c>
      <c r="T12" s="37">
        <v>0.40200000000000002</v>
      </c>
      <c r="U12" s="37">
        <v>0.40200000000000002</v>
      </c>
      <c r="V12" s="37">
        <v>0.40200000000000002</v>
      </c>
      <c r="W12" s="37">
        <v>0.26200000000000001</v>
      </c>
      <c r="X12" s="37">
        <v>0.26200000000000001</v>
      </c>
      <c r="Y12" s="37">
        <v>0.26200000000000001</v>
      </c>
      <c r="Z12" s="37">
        <v>0.26200000000000001</v>
      </c>
    </row>
    <row r="13" spans="1:26" x14ac:dyDescent="0.25">
      <c r="A13" s="6" t="s">
        <v>485</v>
      </c>
      <c r="B13" s="7">
        <v>4057111</v>
      </c>
      <c r="C13" s="6" t="s">
        <v>186</v>
      </c>
      <c r="D13" s="37">
        <v>0.40700500000000001</v>
      </c>
      <c r="E13" s="37">
        <v>0.40700500000000001</v>
      </c>
      <c r="F13" s="37">
        <v>0.40700500000000001</v>
      </c>
      <c r="G13" s="37">
        <v>0.40700500000000001</v>
      </c>
      <c r="H13" s="37">
        <v>0.40700500000000001</v>
      </c>
      <c r="I13" s="37">
        <v>0.40700500000000001</v>
      </c>
      <c r="J13" s="37">
        <v>0.40700500000000001</v>
      </c>
      <c r="K13" s="37">
        <v>0.40700500000000001</v>
      </c>
      <c r="L13" s="37">
        <v>0.40700500000000001</v>
      </c>
      <c r="M13" s="37">
        <v>0.40700500000000001</v>
      </c>
      <c r="N13" s="37">
        <v>0.40700500000000001</v>
      </c>
      <c r="O13" s="37">
        <v>0.40700500000000001</v>
      </c>
      <c r="P13" s="37">
        <v>0.40700500000000001</v>
      </c>
      <c r="Q13" s="37">
        <v>0.40700500000000001</v>
      </c>
      <c r="R13" s="37">
        <v>0.40700500000000001</v>
      </c>
      <c r="S13" s="37">
        <v>0.40700500000000001</v>
      </c>
      <c r="T13" s="37">
        <v>0.40700500000000001</v>
      </c>
      <c r="U13" s="37">
        <v>0.40700500000000001</v>
      </c>
      <c r="V13" s="37">
        <v>0.40700500000000001</v>
      </c>
      <c r="W13" s="37">
        <v>0.26700499999999999</v>
      </c>
      <c r="X13" s="37">
        <v>0.26700499999999999</v>
      </c>
      <c r="Y13" s="37">
        <v>0.26700499999999999</v>
      </c>
      <c r="Z13" s="37">
        <v>0.26700499999999999</v>
      </c>
    </row>
    <row r="14" spans="1:26" x14ac:dyDescent="0.25">
      <c r="A14" s="6" t="s">
        <v>486</v>
      </c>
      <c r="B14" s="7">
        <v>4018679</v>
      </c>
      <c r="C14" s="6" t="s">
        <v>193</v>
      </c>
      <c r="D14" s="37">
        <v>0.39649667</v>
      </c>
      <c r="E14" s="37">
        <v>0.39649667</v>
      </c>
      <c r="F14" s="37">
        <v>0.39649667</v>
      </c>
      <c r="G14" s="37">
        <v>0.39649667</v>
      </c>
      <c r="H14" s="37">
        <v>0.39649667</v>
      </c>
      <c r="I14" s="37">
        <v>0.39649667</v>
      </c>
      <c r="J14" s="37">
        <v>0.39649667</v>
      </c>
      <c r="K14" s="37">
        <v>0.39649667</v>
      </c>
      <c r="L14" s="37">
        <v>0.39649667</v>
      </c>
      <c r="M14" s="37">
        <v>0.39649667</v>
      </c>
      <c r="N14" s="37">
        <v>0.39649667</v>
      </c>
      <c r="O14" s="37">
        <v>0.39649667</v>
      </c>
      <c r="P14" s="37">
        <v>0.39649667</v>
      </c>
      <c r="Q14" s="37">
        <v>0.39649667</v>
      </c>
      <c r="R14" s="37">
        <v>0.39649667</v>
      </c>
      <c r="S14" s="37">
        <v>0.39649667</v>
      </c>
      <c r="T14" s="37">
        <v>0.39649667</v>
      </c>
      <c r="U14" s="37">
        <v>0.39649667</v>
      </c>
      <c r="V14" s="37">
        <v>0.39649667</v>
      </c>
      <c r="W14" s="37">
        <v>0.25649666999999998</v>
      </c>
      <c r="X14" s="37">
        <v>0.25649666999999998</v>
      </c>
      <c r="Y14" s="37">
        <v>0.25649666999999998</v>
      </c>
      <c r="Z14" s="37">
        <v>0.25649666999999998</v>
      </c>
    </row>
    <row r="15" spans="1:26" x14ac:dyDescent="0.25">
      <c r="A15" s="6" t="s">
        <v>487</v>
      </c>
      <c r="B15" s="7">
        <v>4057112</v>
      </c>
      <c r="C15" s="6" t="s">
        <v>179</v>
      </c>
      <c r="D15" s="37">
        <v>0.35</v>
      </c>
      <c r="E15" s="37">
        <v>0.35</v>
      </c>
      <c r="F15" s="37">
        <v>0.35</v>
      </c>
      <c r="G15" s="37">
        <v>0.35</v>
      </c>
      <c r="H15" s="37">
        <v>0.35</v>
      </c>
      <c r="I15" s="37">
        <v>0.35</v>
      </c>
      <c r="J15" s="37">
        <v>0.35</v>
      </c>
      <c r="K15" s="37">
        <v>0.35</v>
      </c>
      <c r="L15" s="37">
        <v>0.35</v>
      </c>
      <c r="M15" s="37">
        <v>0.35</v>
      </c>
      <c r="N15" s="37">
        <v>0.35</v>
      </c>
      <c r="O15" s="37">
        <v>0.35</v>
      </c>
      <c r="P15" s="37">
        <v>0.35</v>
      </c>
      <c r="Q15" s="37">
        <v>0.35</v>
      </c>
      <c r="R15" s="37">
        <v>0.35</v>
      </c>
      <c r="S15" s="37">
        <v>0.35</v>
      </c>
      <c r="T15" s="37">
        <v>0.35</v>
      </c>
      <c r="U15" s="37">
        <v>0.35</v>
      </c>
      <c r="V15" s="37">
        <v>0.35</v>
      </c>
      <c r="W15" s="37">
        <v>0.20999999999999996</v>
      </c>
      <c r="X15" s="37">
        <v>0.20999999999999996</v>
      </c>
      <c r="Y15" s="37">
        <v>0.20999999999999996</v>
      </c>
      <c r="Z15" s="37">
        <v>0.20999999999999996</v>
      </c>
    </row>
    <row r="16" spans="1:26" x14ac:dyDescent="0.25">
      <c r="A16" s="6" t="s">
        <v>488</v>
      </c>
      <c r="B16" s="7">
        <v>4057076</v>
      </c>
      <c r="C16" s="6" t="s">
        <v>193</v>
      </c>
      <c r="D16" s="37">
        <v>0.39649667</v>
      </c>
      <c r="E16" s="37">
        <v>0.39649667</v>
      </c>
      <c r="F16" s="37">
        <v>0.39649667</v>
      </c>
      <c r="G16" s="37">
        <v>0.39649667</v>
      </c>
      <c r="H16" s="37">
        <v>0.39649667</v>
      </c>
      <c r="I16" s="37">
        <v>0.39649667</v>
      </c>
      <c r="J16" s="37">
        <v>0.39649667</v>
      </c>
      <c r="K16" s="37">
        <v>0.39649667</v>
      </c>
      <c r="L16" s="37">
        <v>0.39649667</v>
      </c>
      <c r="M16" s="37">
        <v>0.39649667</v>
      </c>
      <c r="N16" s="37">
        <v>0.39649667</v>
      </c>
      <c r="O16" s="37">
        <v>0.39649667</v>
      </c>
      <c r="P16" s="37">
        <v>0.39649667</v>
      </c>
      <c r="Q16" s="37">
        <v>0.39649667</v>
      </c>
      <c r="R16" s="37">
        <v>0.39649667</v>
      </c>
      <c r="S16" s="37">
        <v>0.39649667</v>
      </c>
      <c r="T16" s="37">
        <v>0.39649667</v>
      </c>
      <c r="U16" s="37">
        <v>0.39649667</v>
      </c>
      <c r="V16" s="37">
        <v>0.39649667</v>
      </c>
      <c r="W16" s="37">
        <v>0.25649666999999998</v>
      </c>
      <c r="X16" s="37">
        <v>0.25649666999999998</v>
      </c>
      <c r="Y16" s="37">
        <v>0.25649666999999998</v>
      </c>
      <c r="Z16" s="37">
        <v>0.25649666999999998</v>
      </c>
    </row>
    <row r="17" spans="1:26" x14ac:dyDescent="0.25">
      <c r="A17" s="6" t="s">
        <v>489</v>
      </c>
      <c r="B17" s="7">
        <v>4059166</v>
      </c>
      <c r="C17" s="6" t="s">
        <v>490</v>
      </c>
      <c r="D17" s="37">
        <v>0.35</v>
      </c>
      <c r="E17" s="37">
        <v>0.35</v>
      </c>
      <c r="F17" s="37">
        <v>0.35</v>
      </c>
      <c r="G17" s="37">
        <v>0.35</v>
      </c>
      <c r="H17" s="37">
        <v>0.35</v>
      </c>
      <c r="I17" s="37">
        <v>0.35</v>
      </c>
      <c r="J17" s="37">
        <v>0.35</v>
      </c>
      <c r="K17" s="37">
        <v>0.35</v>
      </c>
      <c r="L17" s="37">
        <v>0.35</v>
      </c>
      <c r="M17" s="37">
        <v>0.35</v>
      </c>
      <c r="N17" s="37">
        <v>0.35</v>
      </c>
      <c r="O17" s="37">
        <v>0.35</v>
      </c>
      <c r="P17" s="37">
        <v>0.35</v>
      </c>
      <c r="Q17" s="37">
        <v>0.35</v>
      </c>
      <c r="R17" s="37">
        <v>0.35</v>
      </c>
      <c r="S17" s="37">
        <v>0.35</v>
      </c>
      <c r="T17" s="37">
        <v>0.35</v>
      </c>
      <c r="U17" s="37">
        <v>0.35</v>
      </c>
      <c r="V17" s="37">
        <v>0.35</v>
      </c>
      <c r="W17" s="37">
        <v>0.20999999999999996</v>
      </c>
      <c r="X17" s="37">
        <v>0.20999999999999996</v>
      </c>
      <c r="Y17" s="37">
        <v>0.20999999999999996</v>
      </c>
      <c r="Z17" s="37">
        <v>0.20999999999999996</v>
      </c>
    </row>
    <row r="18" spans="1:26" x14ac:dyDescent="0.25">
      <c r="A18" s="6" t="s">
        <v>491</v>
      </c>
      <c r="B18" s="7">
        <v>4059227</v>
      </c>
      <c r="C18" s="6" t="s">
        <v>205</v>
      </c>
      <c r="D18" s="37">
        <v>0.35</v>
      </c>
      <c r="E18" s="37">
        <v>0.35</v>
      </c>
      <c r="F18" s="37">
        <v>0.35</v>
      </c>
      <c r="G18" s="37">
        <v>0.35</v>
      </c>
      <c r="H18" s="37">
        <v>0.35</v>
      </c>
      <c r="I18" s="37">
        <v>0.35</v>
      </c>
      <c r="J18" s="37">
        <v>0.35</v>
      </c>
      <c r="K18" s="37">
        <v>0.35</v>
      </c>
      <c r="L18" s="37">
        <v>0.35</v>
      </c>
      <c r="M18" s="37">
        <v>0.35</v>
      </c>
      <c r="N18" s="37">
        <v>0.35</v>
      </c>
      <c r="O18" s="37">
        <v>0.35</v>
      </c>
      <c r="P18" s="37">
        <v>0.35</v>
      </c>
      <c r="Q18" s="37">
        <v>0.35</v>
      </c>
      <c r="R18" s="37">
        <v>0.35</v>
      </c>
      <c r="S18" s="37">
        <v>0.35</v>
      </c>
      <c r="T18" s="37">
        <v>0.35</v>
      </c>
      <c r="U18" s="37">
        <v>0.35</v>
      </c>
      <c r="V18" s="37">
        <v>0.35</v>
      </c>
      <c r="W18" s="37">
        <v>0.20999999999999996</v>
      </c>
      <c r="X18" s="37">
        <v>0.20999999999999996</v>
      </c>
      <c r="Y18" s="37">
        <v>0.20999999999999996</v>
      </c>
      <c r="Z18" s="37">
        <v>0.20999999999999996</v>
      </c>
    </row>
    <row r="19" spans="1:26" x14ac:dyDescent="0.25">
      <c r="A19" s="6" t="s">
        <v>492</v>
      </c>
      <c r="B19" s="7">
        <v>4057114</v>
      </c>
      <c r="C19" s="6" t="s">
        <v>186</v>
      </c>
      <c r="D19" s="37">
        <v>0.40700500000000001</v>
      </c>
      <c r="E19" s="37">
        <v>0.40700500000000001</v>
      </c>
      <c r="F19" s="37">
        <v>0.40700500000000001</v>
      </c>
      <c r="G19" s="37">
        <v>0.40700500000000001</v>
      </c>
      <c r="H19" s="37">
        <v>0.40700500000000001</v>
      </c>
      <c r="I19" s="37">
        <v>0.40700500000000001</v>
      </c>
      <c r="J19" s="37">
        <v>0.40700500000000001</v>
      </c>
      <c r="K19" s="37">
        <v>0.40700500000000001</v>
      </c>
      <c r="L19" s="37">
        <v>0.40700500000000001</v>
      </c>
      <c r="M19" s="37">
        <v>0.40700500000000001</v>
      </c>
      <c r="N19" s="37">
        <v>0.40700500000000001</v>
      </c>
      <c r="O19" s="37">
        <v>0.40700500000000001</v>
      </c>
      <c r="P19" s="37">
        <v>0.40700500000000001</v>
      </c>
      <c r="Q19" s="37">
        <v>0.40700500000000001</v>
      </c>
      <c r="R19" s="37">
        <v>0.40700500000000001</v>
      </c>
      <c r="S19" s="37">
        <v>0.40700500000000001</v>
      </c>
      <c r="T19" s="37">
        <v>0.40700500000000001</v>
      </c>
      <c r="U19" s="37">
        <v>0.40700500000000001</v>
      </c>
      <c r="V19" s="37">
        <v>0.40700500000000001</v>
      </c>
      <c r="W19" s="37">
        <v>0.26700499999999999</v>
      </c>
      <c r="X19" s="37">
        <v>0.26700499999999999</v>
      </c>
      <c r="Y19" s="37">
        <v>0.26700499999999999</v>
      </c>
      <c r="Z19" s="37">
        <v>0.26700499999999999</v>
      </c>
    </row>
    <row r="20" spans="1:26" x14ac:dyDescent="0.25">
      <c r="A20" s="6" t="s">
        <v>493</v>
      </c>
      <c r="B20" s="7">
        <v>4059355</v>
      </c>
      <c r="C20" s="6" t="s">
        <v>198</v>
      </c>
      <c r="D20" s="37">
        <v>0.35</v>
      </c>
      <c r="E20" s="37">
        <v>0.35</v>
      </c>
      <c r="F20" s="37">
        <v>0.35</v>
      </c>
      <c r="G20" s="37">
        <v>0.35</v>
      </c>
      <c r="H20" s="37">
        <v>0.35</v>
      </c>
      <c r="I20" s="37">
        <v>0.35</v>
      </c>
      <c r="J20" s="37">
        <v>0.35</v>
      </c>
      <c r="K20" s="37">
        <v>0.35</v>
      </c>
      <c r="L20" s="37">
        <v>0.35</v>
      </c>
      <c r="M20" s="37">
        <v>0.35</v>
      </c>
      <c r="N20" s="37">
        <v>0.35</v>
      </c>
      <c r="O20" s="37">
        <v>0.35</v>
      </c>
      <c r="P20" s="37">
        <v>0.35</v>
      </c>
      <c r="Q20" s="37">
        <v>0.35</v>
      </c>
      <c r="R20" s="37">
        <v>0.35</v>
      </c>
      <c r="S20" s="37">
        <v>0.35</v>
      </c>
      <c r="T20" s="37">
        <v>0.35</v>
      </c>
      <c r="U20" s="37">
        <v>0.35</v>
      </c>
      <c r="V20" s="37">
        <v>0.35</v>
      </c>
      <c r="W20" s="37">
        <v>0.20999999999999996</v>
      </c>
      <c r="X20" s="37">
        <v>0.20999999999999996</v>
      </c>
      <c r="Y20" s="37">
        <v>0.20999999999999996</v>
      </c>
      <c r="Z20" s="37">
        <v>0.20999999999999996</v>
      </c>
    </row>
    <row r="21" spans="1:26" x14ac:dyDescent="0.25">
      <c r="A21" s="6" t="s">
        <v>494</v>
      </c>
      <c r="B21" s="7">
        <v>4088325</v>
      </c>
      <c r="C21" s="6" t="s">
        <v>200</v>
      </c>
      <c r="D21" s="37">
        <v>0.414935</v>
      </c>
      <c r="E21" s="37">
        <v>0.414935</v>
      </c>
      <c r="F21" s="37">
        <v>0.414935</v>
      </c>
      <c r="G21" s="37">
        <v>0.414935</v>
      </c>
      <c r="H21" s="37">
        <v>0.414935</v>
      </c>
      <c r="I21" s="37">
        <v>0.414935</v>
      </c>
      <c r="J21" s="37">
        <v>0.414935</v>
      </c>
      <c r="K21" s="37">
        <v>0.414935</v>
      </c>
      <c r="L21" s="37">
        <v>0.414935</v>
      </c>
      <c r="M21" s="37">
        <v>0.414935</v>
      </c>
      <c r="N21" s="37">
        <v>0.414935</v>
      </c>
      <c r="O21" s="37">
        <v>0.414935</v>
      </c>
      <c r="P21" s="37">
        <v>0.414935</v>
      </c>
      <c r="Q21" s="37">
        <v>0.414935</v>
      </c>
      <c r="R21" s="37">
        <v>0.414935</v>
      </c>
      <c r="S21" s="37">
        <v>0.414935</v>
      </c>
      <c r="T21" s="37">
        <v>0.414935</v>
      </c>
      <c r="U21" s="37">
        <v>0.414935</v>
      </c>
      <c r="V21" s="37">
        <v>0.414935</v>
      </c>
      <c r="W21" s="37">
        <v>0.27493499999999998</v>
      </c>
      <c r="X21" s="37">
        <v>0.27493499999999998</v>
      </c>
      <c r="Y21" s="37">
        <v>0.27493499999999998</v>
      </c>
      <c r="Z21" s="37">
        <v>0.27493499999999998</v>
      </c>
    </row>
    <row r="22" spans="1:26" x14ac:dyDescent="0.25">
      <c r="A22" s="6" t="s">
        <v>495</v>
      </c>
      <c r="B22" s="7">
        <v>4088326</v>
      </c>
      <c r="C22" s="6" t="s">
        <v>198</v>
      </c>
      <c r="D22" s="37">
        <v>0.35</v>
      </c>
      <c r="E22" s="37">
        <v>0.35</v>
      </c>
      <c r="F22" s="37">
        <v>0.35</v>
      </c>
      <c r="G22" s="37">
        <v>0.35</v>
      </c>
      <c r="H22" s="37">
        <v>0.35</v>
      </c>
      <c r="I22" s="37">
        <v>0.35</v>
      </c>
      <c r="J22" s="37">
        <v>0.35</v>
      </c>
      <c r="K22" s="37">
        <v>0.35</v>
      </c>
      <c r="L22" s="37">
        <v>0.35</v>
      </c>
      <c r="M22" s="37">
        <v>0.35</v>
      </c>
      <c r="N22" s="37">
        <v>0.35</v>
      </c>
      <c r="O22" s="37">
        <v>0.35</v>
      </c>
      <c r="P22" s="37">
        <v>0.35</v>
      </c>
      <c r="Q22" s="37">
        <v>0.35</v>
      </c>
      <c r="R22" s="37">
        <v>0.35</v>
      </c>
      <c r="S22" s="37">
        <v>0.35</v>
      </c>
      <c r="T22" s="37">
        <v>0.35</v>
      </c>
      <c r="U22" s="37">
        <v>0.35</v>
      </c>
      <c r="V22" s="37">
        <v>0.35</v>
      </c>
      <c r="W22" s="37">
        <v>0.20999999999999996</v>
      </c>
      <c r="X22" s="37">
        <v>0.20999999999999996</v>
      </c>
      <c r="Y22" s="37">
        <v>0.20999999999999996</v>
      </c>
      <c r="Z22" s="37">
        <v>0.20999999999999996</v>
      </c>
    </row>
    <row r="23" spans="1:26" x14ac:dyDescent="0.25">
      <c r="A23" s="6" t="s">
        <v>496</v>
      </c>
      <c r="B23" s="7">
        <v>4059358</v>
      </c>
      <c r="C23" s="6" t="s">
        <v>200</v>
      </c>
      <c r="D23" s="37">
        <v>0.414935</v>
      </c>
      <c r="E23" s="37">
        <v>0.414935</v>
      </c>
      <c r="F23" s="37">
        <v>0.414935</v>
      </c>
      <c r="G23" s="37">
        <v>0.414935</v>
      </c>
      <c r="H23" s="37">
        <v>0.414935</v>
      </c>
      <c r="I23" s="37">
        <v>0.414935</v>
      </c>
      <c r="J23" s="37">
        <v>0.414935</v>
      </c>
      <c r="K23" s="37">
        <v>0.414935</v>
      </c>
      <c r="L23" s="37">
        <v>0.414935</v>
      </c>
      <c r="M23" s="37">
        <v>0.414935</v>
      </c>
      <c r="N23" s="37">
        <v>0.414935</v>
      </c>
      <c r="O23" s="37">
        <v>0.414935</v>
      </c>
      <c r="P23" s="37">
        <v>0.414935</v>
      </c>
      <c r="Q23" s="37">
        <v>0.414935</v>
      </c>
      <c r="R23" s="37">
        <v>0.414935</v>
      </c>
      <c r="S23" s="37">
        <v>0.414935</v>
      </c>
      <c r="T23" s="37">
        <v>0.414935</v>
      </c>
      <c r="U23" s="37">
        <v>0.414935</v>
      </c>
      <c r="V23" s="37">
        <v>0.414935</v>
      </c>
      <c r="W23" s="37">
        <v>0.27493499999999998</v>
      </c>
      <c r="X23" s="37">
        <v>0.27493499999999998</v>
      </c>
      <c r="Y23" s="37">
        <v>0.27493499999999998</v>
      </c>
      <c r="Z23" s="37">
        <v>0.27493499999999998</v>
      </c>
    </row>
    <row r="24" spans="1:26" x14ac:dyDescent="0.25">
      <c r="A24" s="6" t="s">
        <v>497</v>
      </c>
      <c r="B24" s="7">
        <v>4059359</v>
      </c>
      <c r="C24" s="6" t="s">
        <v>254</v>
      </c>
      <c r="D24" s="37">
        <v>0.38900000000000001</v>
      </c>
      <c r="E24" s="37">
        <v>0.38900000000000001</v>
      </c>
      <c r="F24" s="37">
        <v>0.38900000000000001</v>
      </c>
      <c r="G24" s="37">
        <v>0.38900000000000001</v>
      </c>
      <c r="H24" s="37">
        <v>0.38900000000000001</v>
      </c>
      <c r="I24" s="37">
        <v>0.38900000000000001</v>
      </c>
      <c r="J24" s="37">
        <v>0.38900000000000001</v>
      </c>
      <c r="K24" s="37">
        <v>0.38900000000000001</v>
      </c>
      <c r="L24" s="37">
        <v>0.38900000000000001</v>
      </c>
      <c r="M24" s="37">
        <v>0.38900000000000001</v>
      </c>
      <c r="N24" s="37">
        <v>0.38900000000000001</v>
      </c>
      <c r="O24" s="37">
        <v>0.38900000000000001</v>
      </c>
      <c r="P24" s="37">
        <v>0.38900000000000001</v>
      </c>
      <c r="Q24" s="37">
        <v>0.38900000000000001</v>
      </c>
      <c r="R24" s="37">
        <v>0.38900000000000001</v>
      </c>
      <c r="S24" s="37">
        <v>0.38900000000000001</v>
      </c>
      <c r="T24" s="37">
        <v>0.38900000000000001</v>
      </c>
      <c r="U24" s="37">
        <v>0.38900000000000001</v>
      </c>
      <c r="V24" s="37">
        <v>0.38900000000000001</v>
      </c>
      <c r="W24" s="37">
        <v>0.249</v>
      </c>
      <c r="X24" s="37">
        <v>0.249</v>
      </c>
      <c r="Y24" s="37">
        <v>0.249</v>
      </c>
      <c r="Z24" s="37">
        <v>0.249</v>
      </c>
    </row>
    <row r="25" spans="1:26" x14ac:dyDescent="0.25">
      <c r="A25" s="6" t="s">
        <v>498</v>
      </c>
      <c r="B25" s="7">
        <v>4059402</v>
      </c>
      <c r="C25" s="6" t="s">
        <v>202</v>
      </c>
      <c r="D25" s="37">
        <v>0.40200000000000002</v>
      </c>
      <c r="E25" s="37">
        <v>0.40200000000000002</v>
      </c>
      <c r="F25" s="37">
        <v>0.40200000000000002</v>
      </c>
      <c r="G25" s="37">
        <v>0.40200000000000002</v>
      </c>
      <c r="H25" s="37">
        <v>0.40200000000000002</v>
      </c>
      <c r="I25" s="37">
        <v>0.40200000000000002</v>
      </c>
      <c r="J25" s="37">
        <v>0.40200000000000002</v>
      </c>
      <c r="K25" s="37">
        <v>0.40200000000000002</v>
      </c>
      <c r="L25" s="37">
        <v>0.40200000000000002</v>
      </c>
      <c r="M25" s="37">
        <v>0.40200000000000002</v>
      </c>
      <c r="N25" s="37">
        <v>0.40200000000000002</v>
      </c>
      <c r="O25" s="37">
        <v>0.40200000000000002</v>
      </c>
      <c r="P25" s="37">
        <v>0.40200000000000002</v>
      </c>
      <c r="Q25" s="37">
        <v>0.40200000000000002</v>
      </c>
      <c r="R25" s="37">
        <v>0.40200000000000002</v>
      </c>
      <c r="S25" s="37">
        <v>0.40200000000000002</v>
      </c>
      <c r="T25" s="37">
        <v>0.40200000000000002</v>
      </c>
      <c r="U25" s="37">
        <v>0.40200000000000002</v>
      </c>
      <c r="V25" s="37">
        <v>0.40200000000000002</v>
      </c>
      <c r="W25" s="37">
        <v>0.26200000000000001</v>
      </c>
      <c r="X25" s="37">
        <v>0.26200000000000001</v>
      </c>
      <c r="Y25" s="37">
        <v>0.26200000000000001</v>
      </c>
      <c r="Z25" s="37">
        <v>0.26200000000000001</v>
      </c>
    </row>
    <row r="26" spans="1:26" x14ac:dyDescent="0.25">
      <c r="A26" s="6" t="s">
        <v>499</v>
      </c>
      <c r="B26" s="7">
        <v>4057080</v>
      </c>
      <c r="C26" s="6" t="s">
        <v>193</v>
      </c>
      <c r="D26" s="37">
        <v>0.39649667</v>
      </c>
      <c r="E26" s="37">
        <v>0.39649667</v>
      </c>
      <c r="F26" s="37">
        <v>0.39649667</v>
      </c>
      <c r="G26" s="37">
        <v>0.39649667</v>
      </c>
      <c r="H26" s="37">
        <v>0.39649667</v>
      </c>
      <c r="I26" s="37">
        <v>0.39649667</v>
      </c>
      <c r="J26" s="37">
        <v>0.39649667</v>
      </c>
      <c r="K26" s="37">
        <v>0.39649667</v>
      </c>
      <c r="L26" s="37">
        <v>0.39649667</v>
      </c>
      <c r="M26" s="37">
        <v>0.39649667</v>
      </c>
      <c r="N26" s="37">
        <v>0.39649667</v>
      </c>
      <c r="O26" s="37">
        <v>0.39649667</v>
      </c>
      <c r="P26" s="37">
        <v>0.39649667</v>
      </c>
      <c r="Q26" s="37">
        <v>0.39649667</v>
      </c>
      <c r="R26" s="37">
        <v>0.39649667</v>
      </c>
      <c r="S26" s="37">
        <v>0.39649667</v>
      </c>
      <c r="T26" s="37">
        <v>0.39649667</v>
      </c>
      <c r="U26" s="37">
        <v>0.39649667</v>
      </c>
      <c r="V26" s="37">
        <v>0.39649667</v>
      </c>
      <c r="W26" s="37">
        <v>0.25649666999999998</v>
      </c>
      <c r="X26" s="37">
        <v>0.25649666999999998</v>
      </c>
      <c r="Y26" s="37">
        <v>0.25649666999999998</v>
      </c>
      <c r="Z26" s="37">
        <v>0.25649666999999998</v>
      </c>
    </row>
    <row r="27" spans="1:26" x14ac:dyDescent="0.25">
      <c r="A27" s="6" t="s">
        <v>500</v>
      </c>
      <c r="B27" s="7">
        <v>4057081</v>
      </c>
      <c r="C27" s="6" t="s">
        <v>205</v>
      </c>
      <c r="D27" s="37">
        <v>0.35</v>
      </c>
      <c r="E27" s="37">
        <v>0.35</v>
      </c>
      <c r="F27" s="37">
        <v>0.35</v>
      </c>
      <c r="G27" s="37">
        <v>0.35</v>
      </c>
      <c r="H27" s="37">
        <v>0.35</v>
      </c>
      <c r="I27" s="37">
        <v>0.35</v>
      </c>
      <c r="J27" s="37">
        <v>0.35</v>
      </c>
      <c r="K27" s="37">
        <v>0.35</v>
      </c>
      <c r="L27" s="37">
        <v>0.35</v>
      </c>
      <c r="M27" s="37">
        <v>0.35</v>
      </c>
      <c r="N27" s="37">
        <v>0.35</v>
      </c>
      <c r="O27" s="37">
        <v>0.35</v>
      </c>
      <c r="P27" s="37">
        <v>0.35</v>
      </c>
      <c r="Q27" s="37">
        <v>0.35</v>
      </c>
      <c r="R27" s="37">
        <v>0.35</v>
      </c>
      <c r="S27" s="37">
        <v>0.35</v>
      </c>
      <c r="T27" s="37">
        <v>0.35</v>
      </c>
      <c r="U27" s="37">
        <v>0.35</v>
      </c>
      <c r="V27" s="37">
        <v>0.35</v>
      </c>
      <c r="W27" s="37">
        <v>0.20999999999999996</v>
      </c>
      <c r="X27" s="37">
        <v>0.20999999999999996</v>
      </c>
      <c r="Y27" s="37">
        <v>0.20999999999999996</v>
      </c>
      <c r="Z27" s="37">
        <v>0.20999999999999996</v>
      </c>
    </row>
    <row r="28" spans="1:26" x14ac:dyDescent="0.25">
      <c r="A28" s="6" t="s">
        <v>501</v>
      </c>
      <c r="B28" s="7">
        <v>4059459</v>
      </c>
      <c r="C28" s="6" t="s">
        <v>193</v>
      </c>
      <c r="D28" s="37">
        <v>0.39649667</v>
      </c>
      <c r="E28" s="37">
        <v>0.39649667</v>
      </c>
      <c r="F28" s="37">
        <v>0.39649667</v>
      </c>
      <c r="G28" s="37">
        <v>0.39649667</v>
      </c>
      <c r="H28" s="37">
        <v>0.39649667</v>
      </c>
      <c r="I28" s="37">
        <v>0.39649667</v>
      </c>
      <c r="J28" s="37">
        <v>0.39649667</v>
      </c>
      <c r="K28" s="37">
        <v>0.39649667</v>
      </c>
      <c r="L28" s="37">
        <v>0.39649667</v>
      </c>
      <c r="M28" s="37">
        <v>0.39649667</v>
      </c>
      <c r="N28" s="37">
        <v>0.39649667</v>
      </c>
      <c r="O28" s="37">
        <v>0.39649667</v>
      </c>
      <c r="P28" s="37">
        <v>0.39649667</v>
      </c>
      <c r="Q28" s="37">
        <v>0.39649667</v>
      </c>
      <c r="R28" s="37">
        <v>0.39649667</v>
      </c>
      <c r="S28" s="37">
        <v>0.39649667</v>
      </c>
      <c r="T28" s="37">
        <v>0.39649667</v>
      </c>
      <c r="U28" s="37">
        <v>0.39649667</v>
      </c>
      <c r="V28" s="37">
        <v>0.39649667</v>
      </c>
      <c r="W28" s="37">
        <v>0.25649666999999998</v>
      </c>
      <c r="X28" s="37">
        <v>0.25649666999999998</v>
      </c>
      <c r="Y28" s="37">
        <v>0.25649666999999998</v>
      </c>
      <c r="Z28" s="37">
        <v>0.25649666999999998</v>
      </c>
    </row>
    <row r="29" spans="1:26" x14ac:dyDescent="0.25">
      <c r="A29" s="6" t="s">
        <v>502</v>
      </c>
      <c r="B29" s="7">
        <v>4057118</v>
      </c>
      <c r="C29" s="6" t="s">
        <v>208</v>
      </c>
      <c r="D29" s="37">
        <v>0.39279166999999998</v>
      </c>
      <c r="E29" s="37">
        <v>0.39279166999999998</v>
      </c>
      <c r="F29" s="37">
        <v>0.39279166999999998</v>
      </c>
      <c r="G29" s="37">
        <v>0.39279166999999998</v>
      </c>
      <c r="H29" s="37">
        <v>0.39279166999999998</v>
      </c>
      <c r="I29" s="37">
        <v>0.39279166999999998</v>
      </c>
      <c r="J29" s="37">
        <v>0.39279166999999998</v>
      </c>
      <c r="K29" s="37">
        <v>0.39279166999999998</v>
      </c>
      <c r="L29" s="37">
        <v>0.39279166999999998</v>
      </c>
      <c r="M29" s="37">
        <v>0.39279166999999998</v>
      </c>
      <c r="N29" s="37">
        <v>0.39279166999999998</v>
      </c>
      <c r="O29" s="37">
        <v>0.39279166999999998</v>
      </c>
      <c r="P29" s="37">
        <v>0.39279166999999998</v>
      </c>
      <c r="Q29" s="37">
        <v>0.39279166999999998</v>
      </c>
      <c r="R29" s="37">
        <v>0.39279166999999998</v>
      </c>
      <c r="S29" s="37">
        <v>0.39279166999999998</v>
      </c>
      <c r="T29" s="37">
        <v>0.39279166999999998</v>
      </c>
      <c r="U29" s="37">
        <v>0.39279166999999998</v>
      </c>
      <c r="V29" s="37">
        <v>0.39279166999999998</v>
      </c>
      <c r="W29" s="37">
        <v>0.25279166999999997</v>
      </c>
      <c r="X29" s="37">
        <v>0.25279166999999997</v>
      </c>
      <c r="Y29" s="37">
        <v>0.25279166999999997</v>
      </c>
      <c r="Z29" s="37">
        <v>0.25279166999999997</v>
      </c>
    </row>
    <row r="30" spans="1:26" x14ac:dyDescent="0.25">
      <c r="A30" s="6" t="s">
        <v>503</v>
      </c>
      <c r="B30" s="7">
        <v>4057126</v>
      </c>
      <c r="C30" s="6" t="s">
        <v>205</v>
      </c>
      <c r="D30" s="37">
        <v>0.35</v>
      </c>
      <c r="E30" s="37">
        <v>0.35</v>
      </c>
      <c r="F30" s="37">
        <v>0.35</v>
      </c>
      <c r="G30" s="37">
        <v>0.35</v>
      </c>
      <c r="H30" s="37">
        <v>0.35</v>
      </c>
      <c r="I30" s="37">
        <v>0.35</v>
      </c>
      <c r="J30" s="37">
        <v>0.35</v>
      </c>
      <c r="K30" s="37">
        <v>0.35</v>
      </c>
      <c r="L30" s="37">
        <v>0.35</v>
      </c>
      <c r="M30" s="37">
        <v>0.35</v>
      </c>
      <c r="N30" s="37">
        <v>0.35</v>
      </c>
      <c r="O30" s="37">
        <v>0.35</v>
      </c>
      <c r="P30" s="37">
        <v>0.35</v>
      </c>
      <c r="Q30" s="37">
        <v>0.35</v>
      </c>
      <c r="R30" s="37">
        <v>0.35</v>
      </c>
      <c r="S30" s="37">
        <v>0.35</v>
      </c>
      <c r="T30" s="37">
        <v>0.35</v>
      </c>
      <c r="U30" s="37">
        <v>0.35</v>
      </c>
      <c r="V30" s="37">
        <v>0.35</v>
      </c>
      <c r="W30" s="37">
        <v>0.20999999999999996</v>
      </c>
      <c r="X30" s="37">
        <v>0.20999999999999996</v>
      </c>
      <c r="Y30" s="37">
        <v>0.20999999999999996</v>
      </c>
      <c r="Z30" s="37">
        <v>0.20999999999999996</v>
      </c>
    </row>
    <row r="31" spans="1:26" x14ac:dyDescent="0.25">
      <c r="A31" s="6" t="s">
        <v>504</v>
      </c>
      <c r="B31" s="7">
        <v>4057103</v>
      </c>
      <c r="C31" s="6" t="s">
        <v>198</v>
      </c>
      <c r="D31" s="37">
        <v>0.35</v>
      </c>
      <c r="E31" s="37">
        <v>0.35</v>
      </c>
      <c r="F31" s="37">
        <v>0.35</v>
      </c>
      <c r="G31" s="37">
        <v>0.35</v>
      </c>
      <c r="H31" s="37">
        <v>0.35</v>
      </c>
      <c r="I31" s="37">
        <v>0.35</v>
      </c>
      <c r="J31" s="37">
        <v>0.35</v>
      </c>
      <c r="K31" s="37">
        <v>0.35</v>
      </c>
      <c r="L31" s="37">
        <v>0.35</v>
      </c>
      <c r="M31" s="37">
        <v>0.35</v>
      </c>
      <c r="N31" s="37">
        <v>0.35</v>
      </c>
      <c r="O31" s="37">
        <v>0.35</v>
      </c>
      <c r="P31" s="37">
        <v>0.35</v>
      </c>
      <c r="Q31" s="37">
        <v>0.35</v>
      </c>
      <c r="R31" s="37">
        <v>0.35</v>
      </c>
      <c r="S31" s="37">
        <v>0.35</v>
      </c>
      <c r="T31" s="37">
        <v>0.35</v>
      </c>
      <c r="U31" s="37">
        <v>0.35</v>
      </c>
      <c r="V31" s="37">
        <v>0.35</v>
      </c>
      <c r="W31" s="37">
        <v>0.20999999999999996</v>
      </c>
      <c r="X31" s="37">
        <v>0.20999999999999996</v>
      </c>
      <c r="Y31" s="37">
        <v>0.20999999999999996</v>
      </c>
      <c r="Z31" s="37">
        <v>0.20999999999999996</v>
      </c>
    </row>
    <row r="32" spans="1:26" x14ac:dyDescent="0.25">
      <c r="A32" s="6" t="s">
        <v>505</v>
      </c>
      <c r="B32" s="7">
        <v>4057079</v>
      </c>
      <c r="C32" s="6" t="s">
        <v>198</v>
      </c>
      <c r="D32" s="37">
        <v>0.35</v>
      </c>
      <c r="E32" s="37">
        <v>0.35</v>
      </c>
      <c r="F32" s="37">
        <v>0.35</v>
      </c>
      <c r="G32" s="37">
        <v>0.35</v>
      </c>
      <c r="H32" s="37">
        <v>0.35</v>
      </c>
      <c r="I32" s="37">
        <v>0.35</v>
      </c>
      <c r="J32" s="37">
        <v>0.35</v>
      </c>
      <c r="K32" s="37">
        <v>0.35</v>
      </c>
      <c r="L32" s="37">
        <v>0.35</v>
      </c>
      <c r="M32" s="37">
        <v>0.35</v>
      </c>
      <c r="N32" s="37">
        <v>0.35</v>
      </c>
      <c r="O32" s="37">
        <v>0.35</v>
      </c>
      <c r="P32" s="37">
        <v>0.35</v>
      </c>
      <c r="Q32" s="37">
        <v>0.35</v>
      </c>
      <c r="R32" s="37">
        <v>0.35</v>
      </c>
      <c r="S32" s="37">
        <v>0.35</v>
      </c>
      <c r="T32" s="37">
        <v>0.35</v>
      </c>
      <c r="U32" s="37">
        <v>0.35</v>
      </c>
      <c r="V32" s="37">
        <v>0.35</v>
      </c>
      <c r="W32" s="37">
        <v>0.20999999999999996</v>
      </c>
      <c r="X32" s="37">
        <v>0.20999999999999996</v>
      </c>
      <c r="Y32" s="37">
        <v>0.20999999999999996</v>
      </c>
      <c r="Z32" s="37">
        <v>0.20999999999999996</v>
      </c>
    </row>
    <row r="33" spans="1:26" x14ac:dyDescent="0.25">
      <c r="A33" s="6" t="s">
        <v>268</v>
      </c>
      <c r="B33" s="7">
        <v>4058656</v>
      </c>
      <c r="C33" s="6" t="s">
        <v>186</v>
      </c>
      <c r="D33" s="37">
        <v>0.40700500000000001</v>
      </c>
      <c r="E33" s="37">
        <v>0.40700500000000001</v>
      </c>
      <c r="F33" s="37">
        <v>0.40700500000000001</v>
      </c>
      <c r="G33" s="37">
        <v>0.40700500000000001</v>
      </c>
      <c r="H33" s="37">
        <v>0.40700500000000001</v>
      </c>
      <c r="I33" s="37">
        <v>0.40700500000000001</v>
      </c>
      <c r="J33" s="37">
        <v>0.40700500000000001</v>
      </c>
      <c r="K33" s="37">
        <v>0.40700500000000001</v>
      </c>
      <c r="L33" s="37">
        <v>0.40700500000000001</v>
      </c>
      <c r="M33" s="37">
        <v>0.40700500000000001</v>
      </c>
      <c r="N33" s="37">
        <v>0.40700500000000001</v>
      </c>
      <c r="O33" s="37">
        <v>0.40700500000000001</v>
      </c>
      <c r="P33" s="37">
        <v>0.40700500000000001</v>
      </c>
      <c r="Q33" s="37">
        <v>0.40700500000000001</v>
      </c>
      <c r="R33" s="37">
        <v>0.40700500000000001</v>
      </c>
      <c r="S33" s="37">
        <v>0.40700500000000001</v>
      </c>
      <c r="T33" s="37">
        <v>0.40700500000000001</v>
      </c>
      <c r="U33" s="37">
        <v>0.40700500000000001</v>
      </c>
      <c r="V33" s="37">
        <v>0.40700500000000001</v>
      </c>
      <c r="W33" s="37">
        <v>0.26700499999999999</v>
      </c>
      <c r="X33" s="37">
        <v>0.26700499999999999</v>
      </c>
      <c r="Y33" s="37">
        <v>0.26700499999999999</v>
      </c>
      <c r="Z33" s="37">
        <v>0.26700499999999999</v>
      </c>
    </row>
    <row r="34" spans="1:26" x14ac:dyDescent="0.25">
      <c r="A34" s="6" t="s">
        <v>275</v>
      </c>
      <c r="B34" s="7">
        <v>4081251</v>
      </c>
      <c r="C34" s="6" t="s">
        <v>193</v>
      </c>
      <c r="D34" s="37">
        <v>0.39649667</v>
      </c>
      <c r="E34" s="37">
        <v>0.39649667</v>
      </c>
      <c r="F34" s="37">
        <v>0.39649667</v>
      </c>
      <c r="G34" s="37">
        <v>0.39649667</v>
      </c>
      <c r="H34" s="37">
        <v>0.39649667</v>
      </c>
      <c r="I34" s="37">
        <v>0.39649667</v>
      </c>
      <c r="J34" s="37">
        <v>0.39649667</v>
      </c>
      <c r="K34" s="37">
        <v>0.39649667</v>
      </c>
      <c r="L34" s="37">
        <v>0.39649667</v>
      </c>
      <c r="M34" s="37">
        <v>0.39649667</v>
      </c>
      <c r="N34" s="37">
        <v>0.39649667</v>
      </c>
      <c r="O34" s="37">
        <v>0.39649667</v>
      </c>
      <c r="P34" s="37">
        <v>0.39649667</v>
      </c>
      <c r="Q34" s="37">
        <v>0.39649667</v>
      </c>
      <c r="R34" s="37">
        <v>0.39649667</v>
      </c>
      <c r="S34" s="37">
        <v>0.39649667</v>
      </c>
      <c r="T34" s="37">
        <v>0.39649667</v>
      </c>
      <c r="U34" s="37">
        <v>0.39649667</v>
      </c>
      <c r="V34" s="37">
        <v>0.39649667</v>
      </c>
      <c r="W34" s="37">
        <v>0.25649666999999998</v>
      </c>
      <c r="X34" s="37">
        <v>0.25649666999999998</v>
      </c>
      <c r="Y34" s="37">
        <v>0.25649666999999998</v>
      </c>
      <c r="Z34" s="37">
        <v>0.25649666999999998</v>
      </c>
    </row>
    <row r="35" spans="1:26" x14ac:dyDescent="0.25">
      <c r="A35" s="6" t="s">
        <v>506</v>
      </c>
      <c r="B35" s="7">
        <v>4060572</v>
      </c>
      <c r="C35" s="6" t="s">
        <v>190</v>
      </c>
      <c r="D35" s="37">
        <v>0.40200000000000002</v>
      </c>
      <c r="E35" s="37">
        <v>0.40200000000000002</v>
      </c>
      <c r="F35" s="37">
        <v>0.40200000000000002</v>
      </c>
      <c r="G35" s="37">
        <v>0.40200000000000002</v>
      </c>
      <c r="H35" s="37">
        <v>0.40200000000000002</v>
      </c>
      <c r="I35" s="37">
        <v>0.40200000000000002</v>
      </c>
      <c r="J35" s="37">
        <v>0.40200000000000002</v>
      </c>
      <c r="K35" s="37">
        <v>0.40200000000000002</v>
      </c>
      <c r="L35" s="37">
        <v>0.40200000000000002</v>
      </c>
      <c r="M35" s="37">
        <v>0.40200000000000002</v>
      </c>
      <c r="N35" s="37">
        <v>0.40200000000000002</v>
      </c>
      <c r="O35" s="37">
        <v>0.40200000000000002</v>
      </c>
      <c r="P35" s="37">
        <v>0.40200000000000002</v>
      </c>
      <c r="Q35" s="37">
        <v>0.40200000000000002</v>
      </c>
      <c r="R35" s="37">
        <v>0.40200000000000002</v>
      </c>
      <c r="S35" s="37">
        <v>0.40200000000000002</v>
      </c>
      <c r="T35" s="37">
        <v>0.40200000000000002</v>
      </c>
      <c r="U35" s="37">
        <v>0.40200000000000002</v>
      </c>
      <c r="V35" s="37">
        <v>0.40200000000000002</v>
      </c>
      <c r="W35" s="37">
        <v>0.26200000000000001</v>
      </c>
      <c r="X35" s="37">
        <v>0.26200000000000001</v>
      </c>
      <c r="Y35" s="37">
        <v>0.26200000000000001</v>
      </c>
      <c r="Z35" s="37">
        <v>0.26200000000000001</v>
      </c>
    </row>
    <row r="36" spans="1:26" x14ac:dyDescent="0.25">
      <c r="A36" s="6" t="s">
        <v>507</v>
      </c>
      <c r="B36" s="7">
        <v>4083318</v>
      </c>
      <c r="C36" s="6" t="s">
        <v>221</v>
      </c>
      <c r="D36" s="37">
        <v>0.40076499999999998</v>
      </c>
      <c r="E36" s="37">
        <v>0.40076499999999998</v>
      </c>
      <c r="F36" s="37">
        <v>0.40076499999999998</v>
      </c>
      <c r="G36" s="37">
        <v>0.40076499999999998</v>
      </c>
      <c r="H36" s="37">
        <v>0.40076499999999998</v>
      </c>
      <c r="I36" s="37">
        <v>0.40076499999999998</v>
      </c>
      <c r="J36" s="37">
        <v>0.40076499999999998</v>
      </c>
      <c r="K36" s="37">
        <v>0.40076499999999998</v>
      </c>
      <c r="L36" s="37">
        <v>0.40076499999999998</v>
      </c>
      <c r="M36" s="37">
        <v>0.40076499999999998</v>
      </c>
      <c r="N36" s="37">
        <v>0.40076499999999998</v>
      </c>
      <c r="O36" s="37">
        <v>0.40076499999999998</v>
      </c>
      <c r="P36" s="37">
        <v>0.40076499999999998</v>
      </c>
      <c r="Q36" s="37">
        <v>0.40076499999999998</v>
      </c>
      <c r="R36" s="37">
        <v>0.40076499999999998</v>
      </c>
      <c r="S36" s="37">
        <v>0.40076499999999998</v>
      </c>
      <c r="T36" s="37">
        <v>0.40076499999999998</v>
      </c>
      <c r="U36" s="37">
        <v>0.40076499999999998</v>
      </c>
      <c r="V36" s="37">
        <v>0.40076499999999998</v>
      </c>
      <c r="W36" s="37">
        <v>0.26076499999999997</v>
      </c>
      <c r="X36" s="37">
        <v>0.26076499999999997</v>
      </c>
      <c r="Y36" s="37">
        <v>0.26076499999999997</v>
      </c>
      <c r="Z36" s="37">
        <v>0.26076499999999997</v>
      </c>
    </row>
    <row r="37" spans="1:26" x14ac:dyDescent="0.25">
      <c r="A37" s="6" t="s">
        <v>508</v>
      </c>
      <c r="B37" s="7">
        <v>4057125</v>
      </c>
      <c r="C37" s="6" t="s">
        <v>224</v>
      </c>
      <c r="D37" s="37">
        <v>0.39989833000000002</v>
      </c>
      <c r="E37" s="37">
        <v>0.39989833000000002</v>
      </c>
      <c r="F37" s="37">
        <v>0.39989833000000002</v>
      </c>
      <c r="G37" s="37">
        <v>0.39989833000000002</v>
      </c>
      <c r="H37" s="37">
        <v>0.39989833000000002</v>
      </c>
      <c r="I37" s="37">
        <v>0.39989833000000002</v>
      </c>
      <c r="J37" s="37">
        <v>0.39989833000000002</v>
      </c>
      <c r="K37" s="37">
        <v>0.39989833000000002</v>
      </c>
      <c r="L37" s="37">
        <v>0.39989833000000002</v>
      </c>
      <c r="M37" s="37">
        <v>0.39989833000000002</v>
      </c>
      <c r="N37" s="37">
        <v>0.39989833000000002</v>
      </c>
      <c r="O37" s="37">
        <v>0.39989833000000002</v>
      </c>
      <c r="P37" s="37">
        <v>0.39989833000000002</v>
      </c>
      <c r="Q37" s="37">
        <v>0.39989833000000002</v>
      </c>
      <c r="R37" s="37">
        <v>0.39989833000000002</v>
      </c>
      <c r="S37" s="37">
        <v>0.39989833000000002</v>
      </c>
      <c r="T37" s="37">
        <v>0.39989833000000002</v>
      </c>
      <c r="U37" s="37">
        <v>0.39989833000000002</v>
      </c>
      <c r="V37" s="37">
        <v>0.39989833000000002</v>
      </c>
      <c r="W37" s="37">
        <v>0.25989833000000001</v>
      </c>
      <c r="X37" s="37">
        <v>0.25989833000000001</v>
      </c>
      <c r="Y37" s="37">
        <v>0.25989833000000001</v>
      </c>
      <c r="Z37" s="37">
        <v>0.25989833000000001</v>
      </c>
    </row>
    <row r="38" spans="1:26" x14ac:dyDescent="0.25">
      <c r="A38" s="6" t="s">
        <v>509</v>
      </c>
      <c r="B38" s="7">
        <v>4087741</v>
      </c>
      <c r="C38" s="6" t="s">
        <v>510</v>
      </c>
      <c r="D38" s="37">
        <v>0.39209832999999999</v>
      </c>
      <c r="E38" s="37">
        <v>0.39209832999999999</v>
      </c>
      <c r="F38" s="37">
        <v>0.39209832999999999</v>
      </c>
      <c r="G38" s="37">
        <v>0.39209832999999999</v>
      </c>
      <c r="H38" s="37">
        <v>0.39209832999999999</v>
      </c>
      <c r="I38" s="37">
        <v>0.39209832999999999</v>
      </c>
      <c r="J38" s="37">
        <v>0.39209832999999999</v>
      </c>
      <c r="K38" s="37">
        <v>0.39209832999999999</v>
      </c>
      <c r="L38" s="37">
        <v>0.39209832999999999</v>
      </c>
      <c r="M38" s="37">
        <v>0.39209832999999999</v>
      </c>
      <c r="N38" s="37">
        <v>0.39209832999999999</v>
      </c>
      <c r="O38" s="37">
        <v>0.39209832999999999</v>
      </c>
      <c r="P38" s="37">
        <v>0.39209832999999999</v>
      </c>
      <c r="Q38" s="37">
        <v>0.39209832999999999</v>
      </c>
      <c r="R38" s="37">
        <v>0.39209832999999999</v>
      </c>
      <c r="S38" s="37">
        <v>0.39209832999999999</v>
      </c>
      <c r="T38" s="37">
        <v>0.39209832999999999</v>
      </c>
      <c r="U38" s="37">
        <v>0.39209832999999999</v>
      </c>
      <c r="V38" s="37">
        <v>0.39209832999999999</v>
      </c>
      <c r="W38" s="37">
        <v>0.25209832999999998</v>
      </c>
      <c r="X38" s="37">
        <v>0.25209832999999998</v>
      </c>
      <c r="Y38" s="37">
        <v>0.25209832999999998</v>
      </c>
      <c r="Z38" s="37">
        <v>0.25209832999999998</v>
      </c>
    </row>
    <row r="39" spans="1:26" x14ac:dyDescent="0.25">
      <c r="A39" s="6" t="s">
        <v>511</v>
      </c>
      <c r="B39" s="7">
        <v>4059875</v>
      </c>
      <c r="C39" s="6" t="s">
        <v>512</v>
      </c>
      <c r="D39" s="37">
        <v>0.40674500000000002</v>
      </c>
      <c r="E39" s="37">
        <v>0.40674500000000002</v>
      </c>
      <c r="F39" s="37">
        <v>0.40674500000000002</v>
      </c>
      <c r="G39" s="37">
        <v>0.40674500000000002</v>
      </c>
      <c r="H39" s="37">
        <v>0.40674500000000002</v>
      </c>
      <c r="I39" s="37">
        <v>0.40674500000000002</v>
      </c>
      <c r="J39" s="37">
        <v>0.40674500000000002</v>
      </c>
      <c r="K39" s="37">
        <v>0.40674500000000002</v>
      </c>
      <c r="L39" s="37">
        <v>0.40674500000000002</v>
      </c>
      <c r="M39" s="37">
        <v>0.40674500000000002</v>
      </c>
      <c r="N39" s="37">
        <v>0.40674500000000002</v>
      </c>
      <c r="O39" s="37">
        <v>0.40674500000000002</v>
      </c>
      <c r="P39" s="37">
        <v>0.40674500000000002</v>
      </c>
      <c r="Q39" s="37">
        <v>0.40674500000000002</v>
      </c>
      <c r="R39" s="37">
        <v>0.40674500000000002</v>
      </c>
      <c r="S39" s="37">
        <v>0.40674500000000002</v>
      </c>
      <c r="T39" s="37">
        <v>0.40674500000000002</v>
      </c>
      <c r="U39" s="37">
        <v>0.40674500000000002</v>
      </c>
      <c r="V39" s="37">
        <v>0.40674500000000002</v>
      </c>
      <c r="W39" s="37">
        <v>0.26674500000000001</v>
      </c>
      <c r="X39" s="37">
        <v>0.26674500000000001</v>
      </c>
      <c r="Y39" s="37">
        <v>0.26674500000000001</v>
      </c>
      <c r="Z39" s="37">
        <v>0.26674500000000001</v>
      </c>
    </row>
    <row r="40" spans="1:26" x14ac:dyDescent="0.25">
      <c r="A40" s="6" t="s">
        <v>513</v>
      </c>
      <c r="B40" s="7">
        <v>4057090</v>
      </c>
      <c r="C40" s="6" t="s">
        <v>208</v>
      </c>
      <c r="D40" s="37">
        <v>0.39279166999999998</v>
      </c>
      <c r="E40" s="37">
        <v>0.39279166999999998</v>
      </c>
      <c r="F40" s="37">
        <v>0.39279166999999998</v>
      </c>
      <c r="G40" s="37">
        <v>0.39279166999999998</v>
      </c>
      <c r="H40" s="37">
        <v>0.39279166999999998</v>
      </c>
      <c r="I40" s="37">
        <v>0.39279166999999998</v>
      </c>
      <c r="J40" s="37">
        <v>0.39279166999999998</v>
      </c>
      <c r="K40" s="37">
        <v>0.39279166999999998</v>
      </c>
      <c r="L40" s="37">
        <v>0.39279166999999998</v>
      </c>
      <c r="M40" s="37">
        <v>0.39279166999999998</v>
      </c>
      <c r="N40" s="37">
        <v>0.39279166999999998</v>
      </c>
      <c r="O40" s="37">
        <v>0.39279166999999998</v>
      </c>
      <c r="P40" s="37">
        <v>0.39279166999999998</v>
      </c>
      <c r="Q40" s="37">
        <v>0.39279166999999998</v>
      </c>
      <c r="R40" s="37">
        <v>0.39279166999999998</v>
      </c>
      <c r="S40" s="37">
        <v>0.39279166999999998</v>
      </c>
      <c r="T40" s="37">
        <v>0.39279166999999998</v>
      </c>
      <c r="U40" s="37">
        <v>0.39279166999999998</v>
      </c>
      <c r="V40" s="37">
        <v>0.39279166999999998</v>
      </c>
      <c r="W40" s="37">
        <v>0.25279166999999997</v>
      </c>
      <c r="X40" s="37">
        <v>0.25279166999999997</v>
      </c>
      <c r="Y40" s="37">
        <v>0.25279166999999997</v>
      </c>
      <c r="Z40" s="37">
        <v>0.25279166999999997</v>
      </c>
    </row>
    <row r="41" spans="1:26" x14ac:dyDescent="0.25">
      <c r="A41" s="6" t="s">
        <v>514</v>
      </c>
      <c r="B41" s="7">
        <v>4008754</v>
      </c>
      <c r="C41" s="6" t="s">
        <v>213</v>
      </c>
      <c r="D41" s="37">
        <v>0.40134999999999998</v>
      </c>
      <c r="E41" s="37">
        <v>0.40134999999999998</v>
      </c>
      <c r="F41" s="37">
        <v>0.40134999999999998</v>
      </c>
      <c r="G41" s="37">
        <v>0.40134999999999998</v>
      </c>
      <c r="H41" s="37">
        <v>0.40134999999999998</v>
      </c>
      <c r="I41" s="37">
        <v>0.40134999999999998</v>
      </c>
      <c r="J41" s="37">
        <v>0.40134999999999998</v>
      </c>
      <c r="K41" s="37">
        <v>0.40134999999999998</v>
      </c>
      <c r="L41" s="37">
        <v>0.40134999999999998</v>
      </c>
      <c r="M41" s="37">
        <v>0.40134999999999998</v>
      </c>
      <c r="N41" s="37">
        <v>0.40134999999999998</v>
      </c>
      <c r="O41" s="37">
        <v>0.40134999999999998</v>
      </c>
      <c r="P41" s="37">
        <v>0.40134999999999998</v>
      </c>
      <c r="Q41" s="37">
        <v>0.40134999999999998</v>
      </c>
      <c r="R41" s="37">
        <v>0.40134999999999998</v>
      </c>
      <c r="S41" s="37">
        <v>0.40134999999999998</v>
      </c>
      <c r="T41" s="37">
        <v>0.40134999999999998</v>
      </c>
      <c r="U41" s="37">
        <v>0.40134999999999998</v>
      </c>
      <c r="V41" s="37">
        <v>0.40134999999999998</v>
      </c>
      <c r="W41" s="37">
        <v>0.26134999999999997</v>
      </c>
      <c r="X41" s="37">
        <v>0.26134999999999997</v>
      </c>
      <c r="Y41" s="37">
        <v>0.26134999999999997</v>
      </c>
      <c r="Z41" s="37">
        <v>0.26134999999999997</v>
      </c>
    </row>
    <row r="42" spans="1:26" x14ac:dyDescent="0.25">
      <c r="A42" s="6" t="s">
        <v>515</v>
      </c>
      <c r="B42" s="7">
        <v>4061474</v>
      </c>
      <c r="C42" s="6" t="s">
        <v>224</v>
      </c>
      <c r="D42" s="37">
        <v>0.39989833000000002</v>
      </c>
      <c r="E42" s="37">
        <v>0.39989833000000002</v>
      </c>
      <c r="F42" s="37">
        <v>0.39989833000000002</v>
      </c>
      <c r="G42" s="37">
        <v>0.39989833000000002</v>
      </c>
      <c r="H42" s="37">
        <v>0.39989833000000002</v>
      </c>
      <c r="I42" s="37">
        <v>0.39989833000000002</v>
      </c>
      <c r="J42" s="37">
        <v>0.39989833000000002</v>
      </c>
      <c r="K42" s="37">
        <v>0.39989833000000002</v>
      </c>
      <c r="L42" s="37">
        <v>0.39989833000000002</v>
      </c>
      <c r="M42" s="37">
        <v>0.39989833000000002</v>
      </c>
      <c r="N42" s="37">
        <v>0.39989833000000002</v>
      </c>
      <c r="O42" s="37">
        <v>0.39989833000000002</v>
      </c>
      <c r="P42" s="37">
        <v>0.39989833000000002</v>
      </c>
      <c r="Q42" s="37">
        <v>0.39989833000000002</v>
      </c>
      <c r="R42" s="37">
        <v>0.39989833000000002</v>
      </c>
      <c r="S42" s="37">
        <v>0.39989833000000002</v>
      </c>
      <c r="T42" s="37">
        <v>0.39989833000000002</v>
      </c>
      <c r="U42" s="37">
        <v>0.39989833000000002</v>
      </c>
      <c r="V42" s="37">
        <v>0.39989833000000002</v>
      </c>
      <c r="W42" s="37">
        <v>0.25989833000000001</v>
      </c>
      <c r="X42" s="37">
        <v>0.25989833000000001</v>
      </c>
      <c r="Y42" s="37">
        <v>0.25989833000000001</v>
      </c>
      <c r="Z42" s="37">
        <v>0.25989833000000001</v>
      </c>
    </row>
    <row r="43" spans="1:26" x14ac:dyDescent="0.25">
      <c r="A43" s="6" t="s">
        <v>516</v>
      </c>
      <c r="B43" s="7">
        <v>4076679</v>
      </c>
      <c r="C43" s="6" t="s">
        <v>213</v>
      </c>
      <c r="D43" s="37">
        <v>0.40134999999999998</v>
      </c>
      <c r="E43" s="37">
        <v>0.40134999999999998</v>
      </c>
      <c r="F43" s="37">
        <v>0.40134999999999998</v>
      </c>
      <c r="G43" s="37">
        <v>0.40134999999999998</v>
      </c>
      <c r="H43" s="37">
        <v>0.40134999999999998</v>
      </c>
      <c r="I43" s="37">
        <v>0.40134999999999998</v>
      </c>
      <c r="J43" s="37">
        <v>0.40134999999999998</v>
      </c>
      <c r="K43" s="37">
        <v>0.40134999999999998</v>
      </c>
      <c r="L43" s="37">
        <v>0.40134999999999998</v>
      </c>
      <c r="M43" s="37">
        <v>0.40134999999999998</v>
      </c>
      <c r="N43" s="37">
        <v>0.40134999999999998</v>
      </c>
      <c r="O43" s="37">
        <v>0.40134999999999998</v>
      </c>
      <c r="P43" s="37">
        <v>0.40134999999999998</v>
      </c>
      <c r="Q43" s="37">
        <v>0.40134999999999998</v>
      </c>
      <c r="R43" s="37">
        <v>0.40134999999999998</v>
      </c>
      <c r="S43" s="37">
        <v>0.40134999999999998</v>
      </c>
      <c r="T43" s="37">
        <v>0.40134999999999998</v>
      </c>
      <c r="U43" s="37">
        <v>0.40134999999999998</v>
      </c>
      <c r="V43" s="37">
        <v>0.40134999999999998</v>
      </c>
      <c r="W43" s="37">
        <v>0.26134999999999997</v>
      </c>
      <c r="X43" s="37">
        <v>0.26134999999999997</v>
      </c>
      <c r="Y43" s="37">
        <v>0.26134999999999997</v>
      </c>
      <c r="Z43" s="37">
        <v>0.26134999999999997</v>
      </c>
    </row>
    <row r="44" spans="1:26" x14ac:dyDescent="0.25">
      <c r="A44" s="6" t="s">
        <v>517</v>
      </c>
      <c r="B44" s="7">
        <v>4061634</v>
      </c>
      <c r="C44" s="6" t="s">
        <v>190</v>
      </c>
      <c r="D44" s="37">
        <v>0.40200000000000002</v>
      </c>
      <c r="E44" s="37">
        <v>0.40200000000000002</v>
      </c>
      <c r="F44" s="37">
        <v>0.40200000000000002</v>
      </c>
      <c r="G44" s="37">
        <v>0.40200000000000002</v>
      </c>
      <c r="H44" s="37">
        <v>0.40200000000000002</v>
      </c>
      <c r="I44" s="37">
        <v>0.40200000000000002</v>
      </c>
      <c r="J44" s="37">
        <v>0.40200000000000002</v>
      </c>
      <c r="K44" s="37">
        <v>0.40200000000000002</v>
      </c>
      <c r="L44" s="37">
        <v>0.40200000000000002</v>
      </c>
      <c r="M44" s="37">
        <v>0.40200000000000002</v>
      </c>
      <c r="N44" s="37">
        <v>0.40200000000000002</v>
      </c>
      <c r="O44" s="37">
        <v>0.40200000000000002</v>
      </c>
      <c r="P44" s="37">
        <v>0.40200000000000002</v>
      </c>
      <c r="Q44" s="37">
        <v>0.40200000000000002</v>
      </c>
      <c r="R44" s="37">
        <v>0.40200000000000002</v>
      </c>
      <c r="S44" s="37">
        <v>0.40200000000000002</v>
      </c>
      <c r="T44" s="37">
        <v>0.40200000000000002</v>
      </c>
      <c r="U44" s="37">
        <v>0.40200000000000002</v>
      </c>
      <c r="V44" s="37">
        <v>0.40200000000000002</v>
      </c>
      <c r="W44" s="37">
        <v>0.26200000000000001</v>
      </c>
      <c r="X44" s="37">
        <v>0.26200000000000001</v>
      </c>
      <c r="Y44" s="37">
        <v>0.26200000000000001</v>
      </c>
      <c r="Z44" s="37">
        <v>0.26200000000000001</v>
      </c>
    </row>
    <row r="45" spans="1:26" x14ac:dyDescent="0.25">
      <c r="A45" s="6" t="s">
        <v>518</v>
      </c>
      <c r="B45" s="7">
        <v>4061687</v>
      </c>
      <c r="C45" s="6" t="s">
        <v>193</v>
      </c>
      <c r="D45" s="37">
        <v>0.39649667</v>
      </c>
      <c r="E45" s="37">
        <v>0.39649667</v>
      </c>
      <c r="F45" s="37">
        <v>0.39649667</v>
      </c>
      <c r="G45" s="37">
        <v>0.39649667</v>
      </c>
      <c r="H45" s="37">
        <v>0.39649667</v>
      </c>
      <c r="I45" s="37">
        <v>0.39649667</v>
      </c>
      <c r="J45" s="37">
        <v>0.39649667</v>
      </c>
      <c r="K45" s="37">
        <v>0.39649667</v>
      </c>
      <c r="L45" s="37">
        <v>0.39649667</v>
      </c>
      <c r="M45" s="37">
        <v>0.39649667</v>
      </c>
      <c r="N45" s="37">
        <v>0.39649667</v>
      </c>
      <c r="O45" s="37">
        <v>0.39649667</v>
      </c>
      <c r="P45" s="37">
        <v>0.39649667</v>
      </c>
      <c r="Q45" s="37">
        <v>0.39649667</v>
      </c>
      <c r="R45" s="37">
        <v>0.39649667</v>
      </c>
      <c r="S45" s="37">
        <v>0.39649667</v>
      </c>
      <c r="T45" s="37">
        <v>0.39649667</v>
      </c>
      <c r="U45" s="37">
        <v>0.39649667</v>
      </c>
      <c r="V45" s="37">
        <v>0.39649667</v>
      </c>
      <c r="W45" s="37">
        <v>0.25649666999999998</v>
      </c>
      <c r="X45" s="37">
        <v>0.25649666999999998</v>
      </c>
      <c r="Y45" s="37">
        <v>0.25649666999999998</v>
      </c>
      <c r="Z45" s="37">
        <v>0.25649666999999998</v>
      </c>
    </row>
    <row r="46" spans="1:26" x14ac:dyDescent="0.25">
      <c r="A46" s="6" t="s">
        <v>519</v>
      </c>
      <c r="B46" s="7">
        <v>4061755</v>
      </c>
      <c r="C46" s="6" t="s">
        <v>217</v>
      </c>
      <c r="D46" s="37">
        <v>0.40849999999999997</v>
      </c>
      <c r="E46" s="37">
        <v>0.40849999999999997</v>
      </c>
      <c r="F46" s="37">
        <v>0.40849999999999997</v>
      </c>
      <c r="G46" s="37">
        <v>0.40849999999999997</v>
      </c>
      <c r="H46" s="37">
        <v>0.40849999999999997</v>
      </c>
      <c r="I46" s="37">
        <v>0.40849999999999997</v>
      </c>
      <c r="J46" s="37">
        <v>0.40849999999999997</v>
      </c>
      <c r="K46" s="37">
        <v>0.40849999999999997</v>
      </c>
      <c r="L46" s="37">
        <v>0.40849999999999997</v>
      </c>
      <c r="M46" s="37">
        <v>0.40849999999999997</v>
      </c>
      <c r="N46" s="37">
        <v>0.40849999999999997</v>
      </c>
      <c r="O46" s="37">
        <v>0.40849999999999997</v>
      </c>
      <c r="P46" s="37">
        <v>0.40849999999999997</v>
      </c>
      <c r="Q46" s="37">
        <v>0.40849999999999997</v>
      </c>
      <c r="R46" s="37">
        <v>0.40849999999999997</v>
      </c>
      <c r="S46" s="37">
        <v>0.40849999999999997</v>
      </c>
      <c r="T46" s="37">
        <v>0.40849999999999997</v>
      </c>
      <c r="U46" s="37">
        <v>0.40849999999999997</v>
      </c>
      <c r="V46" s="37">
        <v>0.40849999999999997</v>
      </c>
      <c r="W46" s="37">
        <v>0.26849999999999996</v>
      </c>
      <c r="X46" s="37">
        <v>0.26849999999999996</v>
      </c>
      <c r="Y46" s="37">
        <v>0.26849999999999996</v>
      </c>
      <c r="Z46" s="37">
        <v>0.26849999999999996</v>
      </c>
    </row>
    <row r="47" spans="1:26" x14ac:dyDescent="0.25">
      <c r="A47" s="6" t="s">
        <v>520</v>
      </c>
      <c r="B47" s="7">
        <v>4004389</v>
      </c>
      <c r="C47" s="6" t="s">
        <v>193</v>
      </c>
      <c r="D47" s="37">
        <v>0.39649667</v>
      </c>
      <c r="E47" s="37">
        <v>0.39649667</v>
      </c>
      <c r="F47" s="37">
        <v>0.39649667</v>
      </c>
      <c r="G47" s="37">
        <v>0.39649667</v>
      </c>
      <c r="H47" s="37">
        <v>0.39649667</v>
      </c>
      <c r="I47" s="37">
        <v>0.39649667</v>
      </c>
      <c r="J47" s="37">
        <v>0.39649667</v>
      </c>
      <c r="K47" s="37">
        <v>0.39649667</v>
      </c>
      <c r="L47" s="37">
        <v>0.39649667</v>
      </c>
      <c r="M47" s="37">
        <v>0.39649667</v>
      </c>
      <c r="N47" s="37">
        <v>0.39649667</v>
      </c>
      <c r="O47" s="37">
        <v>0.39649667</v>
      </c>
      <c r="P47" s="37">
        <v>0.39649667</v>
      </c>
      <c r="Q47" s="37">
        <v>0.39649667</v>
      </c>
      <c r="R47" s="37">
        <v>0.39649667</v>
      </c>
      <c r="S47" s="37">
        <v>0.39649667</v>
      </c>
      <c r="T47" s="37">
        <v>0.39649667</v>
      </c>
      <c r="U47" s="37">
        <v>0.39649667</v>
      </c>
      <c r="V47" s="37">
        <v>0.39649667</v>
      </c>
      <c r="W47" s="37">
        <v>0.25649666999999998</v>
      </c>
      <c r="X47" s="37">
        <v>0.25649666999999998</v>
      </c>
      <c r="Y47" s="37">
        <v>0.25649666999999998</v>
      </c>
      <c r="Z47" s="37">
        <v>0.25649666999999998</v>
      </c>
    </row>
    <row r="48" spans="1:26" x14ac:dyDescent="0.25">
      <c r="A48" s="6" t="s">
        <v>521</v>
      </c>
      <c r="B48" s="7">
        <v>4057014</v>
      </c>
      <c r="C48" s="6" t="s">
        <v>193</v>
      </c>
      <c r="D48" s="37">
        <v>0.39649667</v>
      </c>
      <c r="E48" s="37">
        <v>0.39649667</v>
      </c>
      <c r="F48" s="37">
        <v>0.39649667</v>
      </c>
      <c r="G48" s="37">
        <v>0.39649667</v>
      </c>
      <c r="H48" s="37">
        <v>0.39649667</v>
      </c>
      <c r="I48" s="37">
        <v>0.39649667</v>
      </c>
      <c r="J48" s="37">
        <v>0.39649667</v>
      </c>
      <c r="K48" s="37">
        <v>0.39649667</v>
      </c>
      <c r="L48" s="37">
        <v>0.39649667</v>
      </c>
      <c r="M48" s="37">
        <v>0.39649667</v>
      </c>
      <c r="N48" s="37">
        <v>0.39649667</v>
      </c>
      <c r="O48" s="37">
        <v>0.39649667</v>
      </c>
      <c r="P48" s="37">
        <v>0.39649667</v>
      </c>
      <c r="Q48" s="37">
        <v>0.39649667</v>
      </c>
      <c r="R48" s="37">
        <v>0.39649667</v>
      </c>
      <c r="S48" s="37">
        <v>0.39649667</v>
      </c>
      <c r="T48" s="37">
        <v>0.39649667</v>
      </c>
      <c r="U48" s="37">
        <v>0.39649667</v>
      </c>
      <c r="V48" s="37">
        <v>0.39649667</v>
      </c>
      <c r="W48" s="37">
        <v>0.25649666999999998</v>
      </c>
      <c r="X48" s="37">
        <v>0.25649666999999998</v>
      </c>
      <c r="Y48" s="37">
        <v>0.25649666999999998</v>
      </c>
      <c r="Z48" s="37">
        <v>0.25649666999999998</v>
      </c>
    </row>
    <row r="49" spans="1:26" x14ac:dyDescent="0.25">
      <c r="A49" s="6" t="s">
        <v>522</v>
      </c>
      <c r="B49" s="7">
        <v>4057130</v>
      </c>
      <c r="C49" s="6" t="s">
        <v>221</v>
      </c>
      <c r="D49" s="37">
        <v>0.40076499999999998</v>
      </c>
      <c r="E49" s="37">
        <v>0.40076499999999998</v>
      </c>
      <c r="F49" s="37">
        <v>0.40076499999999998</v>
      </c>
      <c r="G49" s="37">
        <v>0.40076499999999998</v>
      </c>
      <c r="H49" s="37">
        <v>0.40076499999999998</v>
      </c>
      <c r="I49" s="37">
        <v>0.40076499999999998</v>
      </c>
      <c r="J49" s="37">
        <v>0.40076499999999998</v>
      </c>
      <c r="K49" s="37">
        <v>0.40076499999999998</v>
      </c>
      <c r="L49" s="37">
        <v>0.40076499999999998</v>
      </c>
      <c r="M49" s="37">
        <v>0.40076499999999998</v>
      </c>
      <c r="N49" s="37">
        <v>0.40076499999999998</v>
      </c>
      <c r="O49" s="37">
        <v>0.40076499999999998</v>
      </c>
      <c r="P49" s="37">
        <v>0.40076499999999998</v>
      </c>
      <c r="Q49" s="37">
        <v>0.40076499999999998</v>
      </c>
      <c r="R49" s="37">
        <v>0.40076499999999998</v>
      </c>
      <c r="S49" s="37">
        <v>0.40076499999999998</v>
      </c>
      <c r="T49" s="37">
        <v>0.40076499999999998</v>
      </c>
      <c r="U49" s="37">
        <v>0.40076499999999998</v>
      </c>
      <c r="V49" s="37">
        <v>0.40076499999999998</v>
      </c>
      <c r="W49" s="37">
        <v>0.26076499999999997</v>
      </c>
      <c r="X49" s="37">
        <v>0.26076499999999997</v>
      </c>
      <c r="Y49" s="37">
        <v>0.26076499999999997</v>
      </c>
      <c r="Z49" s="37">
        <v>0.26076499999999997</v>
      </c>
    </row>
    <row r="50" spans="1:26" x14ac:dyDescent="0.25">
      <c r="A50" s="6" t="s">
        <v>523</v>
      </c>
      <c r="B50" s="7">
        <v>4057131</v>
      </c>
      <c r="C50" s="6" t="s">
        <v>221</v>
      </c>
      <c r="D50" s="37">
        <v>0.40076499999999998</v>
      </c>
      <c r="E50" s="37">
        <v>0.40076499999999998</v>
      </c>
      <c r="F50" s="37">
        <v>0.40076499999999998</v>
      </c>
      <c r="G50" s="37">
        <v>0.40076499999999998</v>
      </c>
      <c r="H50" s="37">
        <v>0.40076499999999998</v>
      </c>
      <c r="I50" s="37">
        <v>0.40076499999999998</v>
      </c>
      <c r="J50" s="37">
        <v>0.40076499999999998</v>
      </c>
      <c r="K50" s="37">
        <v>0.40076499999999998</v>
      </c>
      <c r="L50" s="37">
        <v>0.40076499999999998</v>
      </c>
      <c r="M50" s="37">
        <v>0.40076499999999998</v>
      </c>
      <c r="N50" s="37">
        <v>0.40076499999999998</v>
      </c>
      <c r="O50" s="37">
        <v>0.40076499999999998</v>
      </c>
      <c r="P50" s="37">
        <v>0.40076499999999998</v>
      </c>
      <c r="Q50" s="37">
        <v>0.40076499999999998</v>
      </c>
      <c r="R50" s="37">
        <v>0.40076499999999998</v>
      </c>
      <c r="S50" s="37">
        <v>0.40076499999999998</v>
      </c>
      <c r="T50" s="37">
        <v>0.40076499999999998</v>
      </c>
      <c r="U50" s="37">
        <v>0.40076499999999998</v>
      </c>
      <c r="V50" s="37">
        <v>0.40076499999999998</v>
      </c>
      <c r="W50" s="37">
        <v>0.26076499999999997</v>
      </c>
      <c r="X50" s="37">
        <v>0.26076499999999997</v>
      </c>
      <c r="Y50" s="37">
        <v>0.26076499999999997</v>
      </c>
      <c r="Z50" s="37">
        <v>0.26076499999999997</v>
      </c>
    </row>
    <row r="51" spans="1:26" x14ac:dyDescent="0.25">
      <c r="A51" s="6" t="s">
        <v>524</v>
      </c>
      <c r="B51" s="7">
        <v>4012860</v>
      </c>
      <c r="C51" s="6" t="s">
        <v>224</v>
      </c>
      <c r="D51" s="37">
        <v>0.39989833000000002</v>
      </c>
      <c r="E51" s="37">
        <v>0.39989833000000002</v>
      </c>
      <c r="F51" s="37">
        <v>0.39989833000000002</v>
      </c>
      <c r="G51" s="37">
        <v>0.39989833000000002</v>
      </c>
      <c r="H51" s="37">
        <v>0.39989833000000002</v>
      </c>
      <c r="I51" s="37">
        <v>0.39989833000000002</v>
      </c>
      <c r="J51" s="37">
        <v>0.39989833000000002</v>
      </c>
      <c r="K51" s="37">
        <v>0.39989833000000002</v>
      </c>
      <c r="L51" s="37">
        <v>0.39989833000000002</v>
      </c>
      <c r="M51" s="37">
        <v>0.39989833000000002</v>
      </c>
      <c r="N51" s="37">
        <v>0.39989833000000002</v>
      </c>
      <c r="O51" s="37">
        <v>0.39989833000000002</v>
      </c>
      <c r="P51" s="37">
        <v>0.39989833000000002</v>
      </c>
      <c r="Q51" s="37">
        <v>0.39989833000000002</v>
      </c>
      <c r="R51" s="37">
        <v>0.39989833000000002</v>
      </c>
      <c r="S51" s="37">
        <v>0.39989833000000002</v>
      </c>
      <c r="T51" s="37">
        <v>0.39989833000000002</v>
      </c>
      <c r="U51" s="37">
        <v>0.39989833000000002</v>
      </c>
      <c r="V51" s="37">
        <v>0.39989833000000002</v>
      </c>
      <c r="W51" s="37">
        <v>0.25989833000000001</v>
      </c>
      <c r="X51" s="37">
        <v>0.25989833000000001</v>
      </c>
      <c r="Y51" s="37">
        <v>0.25989833000000001</v>
      </c>
      <c r="Z51" s="37">
        <v>0.25989833000000001</v>
      </c>
    </row>
    <row r="52" spans="1:26" x14ac:dyDescent="0.25">
      <c r="A52" s="6" t="s">
        <v>226</v>
      </c>
      <c r="B52" s="7">
        <v>4061925</v>
      </c>
      <c r="C52" s="6" t="s">
        <v>213</v>
      </c>
      <c r="D52" s="37">
        <v>0.40134999999999998</v>
      </c>
      <c r="E52" s="37">
        <v>0.40134999999999998</v>
      </c>
      <c r="F52" s="37">
        <v>0.40134999999999998</v>
      </c>
      <c r="G52" s="37">
        <v>0.40134999999999998</v>
      </c>
      <c r="H52" s="37">
        <v>0.40134999999999998</v>
      </c>
      <c r="I52" s="37">
        <v>0.40134999999999998</v>
      </c>
      <c r="J52" s="37">
        <v>0.40134999999999998</v>
      </c>
      <c r="K52" s="37">
        <v>0.40134999999999998</v>
      </c>
      <c r="L52" s="37">
        <v>0.40134999999999998</v>
      </c>
      <c r="M52" s="37">
        <v>0.40134999999999998</v>
      </c>
      <c r="N52" s="37">
        <v>0.40134999999999998</v>
      </c>
      <c r="O52" s="37">
        <v>0.40134999999999998</v>
      </c>
      <c r="P52" s="37">
        <v>0.40134999999999998</v>
      </c>
      <c r="Q52" s="37">
        <v>0.40134999999999998</v>
      </c>
      <c r="R52" s="37">
        <v>0.40134999999999998</v>
      </c>
      <c r="S52" s="37">
        <v>0.40134999999999998</v>
      </c>
      <c r="T52" s="37">
        <v>0.40134999999999998</v>
      </c>
      <c r="U52" s="37">
        <v>0.40134999999999998</v>
      </c>
      <c r="V52" s="37">
        <v>0.40134999999999998</v>
      </c>
      <c r="W52" s="37">
        <v>0.26134999999999997</v>
      </c>
      <c r="X52" s="37">
        <v>0.26134999999999997</v>
      </c>
      <c r="Y52" s="37">
        <v>0.26134999999999997</v>
      </c>
      <c r="Z52" s="37">
        <v>0.26134999999999997</v>
      </c>
    </row>
    <row r="53" spans="1:26" x14ac:dyDescent="0.25">
      <c r="A53" s="6" t="s">
        <v>525</v>
      </c>
      <c r="B53" s="7">
        <v>4057132</v>
      </c>
      <c r="C53" s="6" t="s">
        <v>526</v>
      </c>
      <c r="D53" s="37">
        <v>0.42</v>
      </c>
      <c r="E53" s="37">
        <v>0.42</v>
      </c>
      <c r="F53" s="37">
        <v>0.42</v>
      </c>
      <c r="G53" s="37">
        <v>0.42</v>
      </c>
      <c r="H53" s="37">
        <v>0.42</v>
      </c>
      <c r="I53" s="37">
        <v>0.42</v>
      </c>
      <c r="J53" s="37">
        <v>0.42</v>
      </c>
      <c r="K53" s="37">
        <v>0.42</v>
      </c>
      <c r="L53" s="37">
        <v>0.42</v>
      </c>
      <c r="M53" s="37">
        <v>0.42</v>
      </c>
      <c r="N53" s="37">
        <v>0.42</v>
      </c>
      <c r="O53" s="37">
        <v>0.42</v>
      </c>
      <c r="P53" s="37">
        <v>0.42</v>
      </c>
      <c r="Q53" s="37">
        <v>0.42</v>
      </c>
      <c r="R53" s="37">
        <v>0.42</v>
      </c>
      <c r="S53" s="37">
        <v>0.42</v>
      </c>
      <c r="T53" s="37">
        <v>0.42</v>
      </c>
      <c r="U53" s="37">
        <v>0.42</v>
      </c>
      <c r="V53" s="37">
        <v>0.42</v>
      </c>
      <c r="W53" s="37">
        <v>0.27999999999999997</v>
      </c>
      <c r="X53" s="37">
        <v>0.27999999999999997</v>
      </c>
      <c r="Y53" s="37">
        <v>0.27999999999999997</v>
      </c>
      <c r="Z53" s="37">
        <v>0.27999999999999997</v>
      </c>
    </row>
    <row r="54" spans="1:26" x14ac:dyDescent="0.25">
      <c r="A54" s="6" t="s">
        <v>527</v>
      </c>
      <c r="B54" s="7">
        <v>4057115</v>
      </c>
      <c r="C54" s="6" t="s">
        <v>186</v>
      </c>
      <c r="D54" s="37">
        <v>0.40700500000000001</v>
      </c>
      <c r="E54" s="37">
        <v>0.40700500000000001</v>
      </c>
      <c r="F54" s="37">
        <v>0.40700500000000001</v>
      </c>
      <c r="G54" s="37">
        <v>0.40700500000000001</v>
      </c>
      <c r="H54" s="37">
        <v>0.40700500000000001</v>
      </c>
      <c r="I54" s="37">
        <v>0.40700500000000001</v>
      </c>
      <c r="J54" s="37">
        <v>0.40700500000000001</v>
      </c>
      <c r="K54" s="37">
        <v>0.40700500000000001</v>
      </c>
      <c r="L54" s="37">
        <v>0.40700500000000001</v>
      </c>
      <c r="M54" s="37">
        <v>0.40700500000000001</v>
      </c>
      <c r="N54" s="37">
        <v>0.40700500000000001</v>
      </c>
      <c r="O54" s="37">
        <v>0.40700500000000001</v>
      </c>
      <c r="P54" s="37">
        <v>0.40700500000000001</v>
      </c>
      <c r="Q54" s="37">
        <v>0.40700500000000001</v>
      </c>
      <c r="R54" s="37">
        <v>0.40700500000000001</v>
      </c>
      <c r="S54" s="37">
        <v>0.40700500000000001</v>
      </c>
      <c r="T54" s="37">
        <v>0.40700500000000001</v>
      </c>
      <c r="U54" s="37">
        <v>0.40700500000000001</v>
      </c>
      <c r="V54" s="37">
        <v>0.40700500000000001</v>
      </c>
      <c r="W54" s="37">
        <v>0.26700499999999999</v>
      </c>
      <c r="X54" s="37">
        <v>0.26700499999999999</v>
      </c>
      <c r="Y54" s="37">
        <v>0.26700499999999999</v>
      </c>
      <c r="Z54" s="37">
        <v>0.26700499999999999</v>
      </c>
    </row>
    <row r="55" spans="1:26" x14ac:dyDescent="0.25">
      <c r="A55" s="6" t="s">
        <v>528</v>
      </c>
      <c r="B55" s="7">
        <v>4064479</v>
      </c>
      <c r="C55" s="6" t="s">
        <v>198</v>
      </c>
      <c r="D55" s="37">
        <v>0.35</v>
      </c>
      <c r="E55" s="37">
        <v>0.35</v>
      </c>
      <c r="F55" s="37">
        <v>0.35</v>
      </c>
      <c r="G55" s="37">
        <v>0.35</v>
      </c>
      <c r="H55" s="37">
        <v>0.35</v>
      </c>
      <c r="I55" s="37">
        <v>0.35</v>
      </c>
      <c r="J55" s="37">
        <v>0.35</v>
      </c>
      <c r="K55" s="37">
        <v>0.35</v>
      </c>
      <c r="L55" s="37">
        <v>0.35</v>
      </c>
      <c r="M55" s="37">
        <v>0.35</v>
      </c>
      <c r="N55" s="37">
        <v>0.35</v>
      </c>
      <c r="O55" s="37">
        <v>0.35</v>
      </c>
      <c r="P55" s="37">
        <v>0.35</v>
      </c>
      <c r="Q55" s="37">
        <v>0.35</v>
      </c>
      <c r="R55" s="37">
        <v>0.35</v>
      </c>
      <c r="S55" s="37">
        <v>0.35</v>
      </c>
      <c r="T55" s="37">
        <v>0.35</v>
      </c>
      <c r="U55" s="37">
        <v>0.35</v>
      </c>
      <c r="V55" s="37">
        <v>0.35</v>
      </c>
      <c r="W55" s="37">
        <v>0.20999999999999996</v>
      </c>
      <c r="X55" s="37">
        <v>0.20999999999999996</v>
      </c>
      <c r="Y55" s="37">
        <v>0.20999999999999996</v>
      </c>
      <c r="Z55" s="37">
        <v>0.20999999999999996</v>
      </c>
    </row>
    <row r="56" spans="1:26" x14ac:dyDescent="0.25">
      <c r="A56" s="6" t="s">
        <v>529</v>
      </c>
      <c r="B56" s="7">
        <v>4062025</v>
      </c>
      <c r="C56" s="6" t="s">
        <v>224</v>
      </c>
      <c r="D56" s="37">
        <v>0.39989833000000002</v>
      </c>
      <c r="E56" s="37">
        <v>0.39989833000000002</v>
      </c>
      <c r="F56" s="37">
        <v>0.39989833000000002</v>
      </c>
      <c r="G56" s="37">
        <v>0.39989833000000002</v>
      </c>
      <c r="H56" s="37">
        <v>0.39989833000000002</v>
      </c>
      <c r="I56" s="37">
        <v>0.39989833000000002</v>
      </c>
      <c r="J56" s="37">
        <v>0.39989833000000002</v>
      </c>
      <c r="K56" s="37">
        <v>0.39989833000000002</v>
      </c>
      <c r="L56" s="37">
        <v>0.39989833000000002</v>
      </c>
      <c r="M56" s="37">
        <v>0.39989833000000002</v>
      </c>
      <c r="N56" s="37">
        <v>0.39989833000000002</v>
      </c>
      <c r="O56" s="37">
        <v>0.39989833000000002</v>
      </c>
      <c r="P56" s="37">
        <v>0.39989833000000002</v>
      </c>
      <c r="Q56" s="37">
        <v>0.39989833000000002</v>
      </c>
      <c r="R56" s="37">
        <v>0.39989833000000002</v>
      </c>
      <c r="S56" s="37">
        <v>0.39989833000000002</v>
      </c>
      <c r="T56" s="37">
        <v>0.39989833000000002</v>
      </c>
      <c r="U56" s="37">
        <v>0.39989833000000002</v>
      </c>
      <c r="V56" s="37">
        <v>0.39989833000000002</v>
      </c>
      <c r="W56" s="37">
        <v>0.25989833000000001</v>
      </c>
      <c r="X56" s="37">
        <v>0.25989833000000001</v>
      </c>
      <c r="Y56" s="37">
        <v>0.25989833000000001</v>
      </c>
      <c r="Z56" s="37">
        <v>0.25989833000000001</v>
      </c>
    </row>
    <row r="57" spans="1:26" x14ac:dyDescent="0.25">
      <c r="A57" s="6" t="s">
        <v>530</v>
      </c>
      <c r="B57" s="7">
        <v>4064481</v>
      </c>
      <c r="C57" s="6" t="s">
        <v>531</v>
      </c>
      <c r="D57" s="37">
        <v>0.41</v>
      </c>
      <c r="E57" s="37">
        <v>0.41</v>
      </c>
      <c r="F57" s="37">
        <v>0.41</v>
      </c>
      <c r="G57" s="37">
        <v>0.41</v>
      </c>
      <c r="H57" s="37">
        <v>0.41</v>
      </c>
      <c r="I57" s="37">
        <v>0.41</v>
      </c>
      <c r="J57" s="37">
        <v>0.41</v>
      </c>
      <c r="K57" s="37">
        <v>0.41</v>
      </c>
      <c r="L57" s="37">
        <v>0.41</v>
      </c>
      <c r="M57" s="37">
        <v>0.41</v>
      </c>
      <c r="N57" s="37">
        <v>0.41</v>
      </c>
      <c r="O57" s="37">
        <v>0.41</v>
      </c>
      <c r="P57" s="37">
        <v>0.41</v>
      </c>
      <c r="Q57" s="37">
        <v>0.41</v>
      </c>
      <c r="R57" s="37">
        <v>0.41</v>
      </c>
      <c r="S57" s="37">
        <v>0.41</v>
      </c>
      <c r="T57" s="37">
        <v>0.41</v>
      </c>
      <c r="U57" s="37">
        <v>0.41</v>
      </c>
      <c r="V57" s="37">
        <v>0.41</v>
      </c>
      <c r="W57" s="37">
        <v>0.26999999999999996</v>
      </c>
      <c r="X57" s="37">
        <v>0.26999999999999996</v>
      </c>
      <c r="Y57" s="37">
        <v>0.26999999999999996</v>
      </c>
      <c r="Z57" s="37">
        <v>0.26999999999999996</v>
      </c>
    </row>
    <row r="58" spans="1:26" x14ac:dyDescent="0.25">
      <c r="A58" s="6" t="s">
        <v>532</v>
      </c>
      <c r="B58" s="7">
        <v>4057093</v>
      </c>
      <c r="C58" s="6" t="s">
        <v>193</v>
      </c>
      <c r="D58" s="37">
        <v>0.39649667</v>
      </c>
      <c r="E58" s="37">
        <v>0.39649667</v>
      </c>
      <c r="F58" s="37">
        <v>0.39649667</v>
      </c>
      <c r="G58" s="37">
        <v>0.39649667</v>
      </c>
      <c r="H58" s="37">
        <v>0.39649667</v>
      </c>
      <c r="I58" s="37">
        <v>0.39649667</v>
      </c>
      <c r="J58" s="37">
        <v>0.39649667</v>
      </c>
      <c r="K58" s="37">
        <v>0.39649667</v>
      </c>
      <c r="L58" s="37">
        <v>0.39649667</v>
      </c>
      <c r="M58" s="37">
        <v>0.39649667</v>
      </c>
      <c r="N58" s="37">
        <v>0.39649667</v>
      </c>
      <c r="O58" s="37">
        <v>0.39649667</v>
      </c>
      <c r="P58" s="37">
        <v>0.39649667</v>
      </c>
      <c r="Q58" s="37">
        <v>0.39649667</v>
      </c>
      <c r="R58" s="37">
        <v>0.39649667</v>
      </c>
      <c r="S58" s="37">
        <v>0.39649667</v>
      </c>
      <c r="T58" s="37">
        <v>0.39649667</v>
      </c>
      <c r="U58" s="37">
        <v>0.39649667</v>
      </c>
      <c r="V58" s="37">
        <v>0.39649667</v>
      </c>
      <c r="W58" s="37">
        <v>0.25649666999999998</v>
      </c>
      <c r="X58" s="37">
        <v>0.25649666999999998</v>
      </c>
      <c r="Y58" s="37">
        <v>0.25649666999999998</v>
      </c>
      <c r="Z58" s="37">
        <v>0.25649666999999998</v>
      </c>
    </row>
    <row r="59" spans="1:26" x14ac:dyDescent="0.25">
      <c r="A59" s="6" t="s">
        <v>533</v>
      </c>
      <c r="B59" s="7">
        <v>4004218</v>
      </c>
      <c r="C59" s="6" t="s">
        <v>230</v>
      </c>
      <c r="D59" s="37">
        <v>0.40745999999999999</v>
      </c>
      <c r="E59" s="37">
        <v>0.40745999999999999</v>
      </c>
      <c r="F59" s="37">
        <v>0.40745999999999999</v>
      </c>
      <c r="G59" s="37">
        <v>0.40745999999999999</v>
      </c>
      <c r="H59" s="37">
        <v>0.40745999999999999</v>
      </c>
      <c r="I59" s="37">
        <v>0.40745999999999999</v>
      </c>
      <c r="J59" s="37">
        <v>0.40745999999999999</v>
      </c>
      <c r="K59" s="37">
        <v>0.40745999999999999</v>
      </c>
      <c r="L59" s="37">
        <v>0.40745999999999999</v>
      </c>
      <c r="M59" s="37">
        <v>0.40745999999999999</v>
      </c>
      <c r="N59" s="37">
        <v>0.40745999999999999</v>
      </c>
      <c r="O59" s="37">
        <v>0.40745999999999999</v>
      </c>
      <c r="P59" s="37">
        <v>0.40745999999999999</v>
      </c>
      <c r="Q59" s="37">
        <v>0.40745999999999999</v>
      </c>
      <c r="R59" s="37">
        <v>0.40745999999999999</v>
      </c>
      <c r="S59" s="37">
        <v>0.40745999999999999</v>
      </c>
      <c r="T59" s="37">
        <v>0.40745999999999999</v>
      </c>
      <c r="U59" s="37">
        <v>0.40745999999999999</v>
      </c>
      <c r="V59" s="37">
        <v>0.40745999999999999</v>
      </c>
      <c r="W59" s="37">
        <v>0.26745999999999998</v>
      </c>
      <c r="X59" s="37">
        <v>0.26745999999999998</v>
      </c>
      <c r="Y59" s="37">
        <v>0.26745999999999998</v>
      </c>
      <c r="Z59" s="37">
        <v>0.26745999999999998</v>
      </c>
    </row>
    <row r="60" spans="1:26" x14ac:dyDescent="0.25">
      <c r="A60" s="6" t="s">
        <v>287</v>
      </c>
      <c r="B60" s="7">
        <v>4062222</v>
      </c>
      <c r="C60" s="6" t="s">
        <v>200</v>
      </c>
      <c r="D60" s="37">
        <v>0.414935</v>
      </c>
      <c r="E60" s="37">
        <v>0.414935</v>
      </c>
      <c r="F60" s="37">
        <v>0.414935</v>
      </c>
      <c r="G60" s="37">
        <v>0.414935</v>
      </c>
      <c r="H60" s="37">
        <v>0.414935</v>
      </c>
      <c r="I60" s="37">
        <v>0.414935</v>
      </c>
      <c r="J60" s="37">
        <v>0.414935</v>
      </c>
      <c r="K60" s="37">
        <v>0.414935</v>
      </c>
      <c r="L60" s="37">
        <v>0.414935</v>
      </c>
      <c r="M60" s="37">
        <v>0.414935</v>
      </c>
      <c r="N60" s="37">
        <v>0.414935</v>
      </c>
      <c r="O60" s="37">
        <v>0.414935</v>
      </c>
      <c r="P60" s="37">
        <v>0.414935</v>
      </c>
      <c r="Q60" s="37">
        <v>0.414935</v>
      </c>
      <c r="R60" s="37">
        <v>0.414935</v>
      </c>
      <c r="S60" s="37">
        <v>0.414935</v>
      </c>
      <c r="T60" s="37">
        <v>0.414935</v>
      </c>
      <c r="U60" s="37">
        <v>0.414935</v>
      </c>
      <c r="V60" s="37">
        <v>0.414935</v>
      </c>
      <c r="W60" s="37">
        <v>0.27493499999999998</v>
      </c>
      <c r="X60" s="37">
        <v>0.27493499999999998</v>
      </c>
      <c r="Y60" s="37">
        <v>0.27493499999999998</v>
      </c>
      <c r="Z60" s="37">
        <v>0.27493499999999998</v>
      </c>
    </row>
    <row r="61" spans="1:26" x14ac:dyDescent="0.25">
      <c r="A61" s="6" t="s">
        <v>534</v>
      </c>
      <c r="B61" s="7">
        <v>4063341</v>
      </c>
      <c r="C61" s="6" t="s">
        <v>234</v>
      </c>
      <c r="D61" s="37">
        <v>0.38574999999999998</v>
      </c>
      <c r="E61" s="37">
        <v>0.38574999999999998</v>
      </c>
      <c r="F61" s="37">
        <v>0.38574999999999998</v>
      </c>
      <c r="G61" s="37">
        <v>0.38574999999999998</v>
      </c>
      <c r="H61" s="37">
        <v>0.38574999999999998</v>
      </c>
      <c r="I61" s="37">
        <v>0.38574999999999998</v>
      </c>
      <c r="J61" s="37">
        <v>0.38574999999999998</v>
      </c>
      <c r="K61" s="37">
        <v>0.38574999999999998</v>
      </c>
      <c r="L61" s="37">
        <v>0.38574999999999998</v>
      </c>
      <c r="M61" s="37">
        <v>0.38574999999999998</v>
      </c>
      <c r="N61" s="37">
        <v>0.38574999999999998</v>
      </c>
      <c r="O61" s="37">
        <v>0.38574999999999998</v>
      </c>
      <c r="P61" s="37">
        <v>0.38574999999999998</v>
      </c>
      <c r="Q61" s="37">
        <v>0.38574999999999998</v>
      </c>
      <c r="R61" s="37">
        <v>0.38574999999999998</v>
      </c>
      <c r="S61" s="37">
        <v>0.38574999999999998</v>
      </c>
      <c r="T61" s="37">
        <v>0.38574999999999998</v>
      </c>
      <c r="U61" s="37">
        <v>0.38574999999999998</v>
      </c>
      <c r="V61" s="37">
        <v>0.38574999999999998</v>
      </c>
      <c r="W61" s="37">
        <v>0.24574999999999997</v>
      </c>
      <c r="X61" s="37">
        <v>0.24574999999999997</v>
      </c>
      <c r="Y61" s="37">
        <v>0.24574999999999997</v>
      </c>
      <c r="Z61" s="37">
        <v>0.24574999999999997</v>
      </c>
    </row>
    <row r="62" spans="1:26" x14ac:dyDescent="0.25">
      <c r="A62" s="6" t="s">
        <v>535</v>
      </c>
      <c r="B62" s="7">
        <v>4083575</v>
      </c>
      <c r="C62" s="6" t="s">
        <v>200</v>
      </c>
      <c r="D62" s="37">
        <v>0.414935</v>
      </c>
      <c r="E62" s="37">
        <v>0.414935</v>
      </c>
      <c r="F62" s="37">
        <v>0.414935</v>
      </c>
      <c r="G62" s="37">
        <v>0.414935</v>
      </c>
      <c r="H62" s="37">
        <v>0.414935</v>
      </c>
      <c r="I62" s="37">
        <v>0.414935</v>
      </c>
      <c r="J62" s="37">
        <v>0.414935</v>
      </c>
      <c r="K62" s="37">
        <v>0.414935</v>
      </c>
      <c r="L62" s="37">
        <v>0.414935</v>
      </c>
      <c r="M62" s="37">
        <v>0.414935</v>
      </c>
      <c r="N62" s="37">
        <v>0.414935</v>
      </c>
      <c r="O62" s="37">
        <v>0.414935</v>
      </c>
      <c r="P62" s="37">
        <v>0.414935</v>
      </c>
      <c r="Q62" s="37">
        <v>0.414935</v>
      </c>
      <c r="R62" s="37">
        <v>0.414935</v>
      </c>
      <c r="S62" s="37">
        <v>0.414935</v>
      </c>
      <c r="T62" s="37">
        <v>0.414935</v>
      </c>
      <c r="U62" s="37">
        <v>0.414935</v>
      </c>
      <c r="V62" s="37">
        <v>0.414935</v>
      </c>
      <c r="W62" s="37">
        <v>0.27493499999999998</v>
      </c>
      <c r="X62" s="37">
        <v>0.27493499999999998</v>
      </c>
      <c r="Y62" s="37">
        <v>0.27493499999999998</v>
      </c>
      <c r="Z62" s="37">
        <v>0.27493499999999998</v>
      </c>
    </row>
    <row r="63" spans="1:26" x14ac:dyDescent="0.25">
      <c r="A63" s="6" t="s">
        <v>536</v>
      </c>
      <c r="B63" s="7">
        <v>4062303</v>
      </c>
      <c r="C63" s="6" t="s">
        <v>193</v>
      </c>
      <c r="D63" s="37">
        <v>0.39649667</v>
      </c>
      <c r="E63" s="37">
        <v>0.39649667</v>
      </c>
      <c r="F63" s="37">
        <v>0.39649667</v>
      </c>
      <c r="G63" s="37">
        <v>0.39649667</v>
      </c>
      <c r="H63" s="37">
        <v>0.39649667</v>
      </c>
      <c r="I63" s="37">
        <v>0.39649667</v>
      </c>
      <c r="J63" s="37">
        <v>0.39649667</v>
      </c>
      <c r="K63" s="37">
        <v>0.39649667</v>
      </c>
      <c r="L63" s="37">
        <v>0.39649667</v>
      </c>
      <c r="M63" s="37">
        <v>0.39649667</v>
      </c>
      <c r="N63" s="37">
        <v>0.39649667</v>
      </c>
      <c r="O63" s="37">
        <v>0.39649667</v>
      </c>
      <c r="P63" s="37">
        <v>0.39649667</v>
      </c>
      <c r="Q63" s="37">
        <v>0.39649667</v>
      </c>
      <c r="R63" s="37">
        <v>0.39649667</v>
      </c>
      <c r="S63" s="37">
        <v>0.39649667</v>
      </c>
      <c r="T63" s="37">
        <v>0.39649667</v>
      </c>
      <c r="U63" s="37">
        <v>0.39649667</v>
      </c>
      <c r="V63" s="37">
        <v>0.39649667</v>
      </c>
      <c r="W63" s="37">
        <v>0.25649666999999998</v>
      </c>
      <c r="X63" s="37">
        <v>0.25649666999999998</v>
      </c>
      <c r="Y63" s="37">
        <v>0.25649666999999998</v>
      </c>
      <c r="Z63" s="37">
        <v>0.25649666999999998</v>
      </c>
    </row>
    <row r="64" spans="1:26" x14ac:dyDescent="0.25">
      <c r="A64" s="6" t="s">
        <v>537</v>
      </c>
      <c r="B64" s="7">
        <v>4083581</v>
      </c>
      <c r="C64" s="6" t="s">
        <v>198</v>
      </c>
      <c r="D64" s="37">
        <v>0.35</v>
      </c>
      <c r="E64" s="37">
        <v>0.35</v>
      </c>
      <c r="F64" s="37">
        <v>0.35</v>
      </c>
      <c r="G64" s="37">
        <v>0.35</v>
      </c>
      <c r="H64" s="37">
        <v>0.35</v>
      </c>
      <c r="I64" s="37">
        <v>0.35</v>
      </c>
      <c r="J64" s="37">
        <v>0.35</v>
      </c>
      <c r="K64" s="37">
        <v>0.35</v>
      </c>
      <c r="L64" s="37">
        <v>0.35</v>
      </c>
      <c r="M64" s="37">
        <v>0.35</v>
      </c>
      <c r="N64" s="37">
        <v>0.35</v>
      </c>
      <c r="O64" s="37">
        <v>0.35</v>
      </c>
      <c r="P64" s="37">
        <v>0.35</v>
      </c>
      <c r="Q64" s="37">
        <v>0.35</v>
      </c>
      <c r="R64" s="37">
        <v>0.35</v>
      </c>
      <c r="S64" s="37">
        <v>0.35</v>
      </c>
      <c r="T64" s="37">
        <v>0.35</v>
      </c>
      <c r="U64" s="37">
        <v>0.35</v>
      </c>
      <c r="V64" s="37">
        <v>0.35</v>
      </c>
      <c r="W64" s="37">
        <v>0.20999999999999996</v>
      </c>
      <c r="X64" s="37">
        <v>0.20999999999999996</v>
      </c>
      <c r="Y64" s="37">
        <v>0.20999999999999996</v>
      </c>
      <c r="Z64" s="37">
        <v>0.20999999999999996</v>
      </c>
    </row>
    <row r="65" spans="1:26" x14ac:dyDescent="0.25">
      <c r="A65" s="6" t="s">
        <v>538</v>
      </c>
      <c r="B65" s="7">
        <v>4057139</v>
      </c>
      <c r="C65" s="6" t="s">
        <v>236</v>
      </c>
      <c r="D65" s="37">
        <v>0.35</v>
      </c>
      <c r="E65" s="37">
        <v>0.35</v>
      </c>
      <c r="F65" s="37">
        <v>0.35</v>
      </c>
      <c r="G65" s="37">
        <v>0.35</v>
      </c>
      <c r="H65" s="37">
        <v>0.35</v>
      </c>
      <c r="I65" s="37">
        <v>0.35</v>
      </c>
      <c r="J65" s="37">
        <v>0.35</v>
      </c>
      <c r="K65" s="37">
        <v>0.35</v>
      </c>
      <c r="L65" s="37">
        <v>0.35</v>
      </c>
      <c r="M65" s="37">
        <v>0.35</v>
      </c>
      <c r="N65" s="37">
        <v>0.35</v>
      </c>
      <c r="O65" s="37">
        <v>0.35</v>
      </c>
      <c r="P65" s="37">
        <v>0.35</v>
      </c>
      <c r="Q65" s="37">
        <v>0.35</v>
      </c>
      <c r="R65" s="37">
        <v>0.35</v>
      </c>
      <c r="S65" s="37">
        <v>0.35</v>
      </c>
      <c r="T65" s="37">
        <v>0.35</v>
      </c>
      <c r="U65" s="37">
        <v>0.35</v>
      </c>
      <c r="V65" s="37">
        <v>0.35</v>
      </c>
      <c r="W65" s="37">
        <v>0.23499999999999999</v>
      </c>
      <c r="X65" s="37">
        <v>0.23499999999999999</v>
      </c>
      <c r="Y65" s="37">
        <v>0.23499999999999999</v>
      </c>
      <c r="Z65" s="37">
        <v>0.23499999999999999</v>
      </c>
    </row>
    <row r="66" spans="1:26" x14ac:dyDescent="0.25">
      <c r="A66" s="6" t="s">
        <v>539</v>
      </c>
      <c r="B66" s="7">
        <v>4057095</v>
      </c>
      <c r="C66" s="6" t="s">
        <v>217</v>
      </c>
      <c r="D66" s="37">
        <v>0.40849999999999997</v>
      </c>
      <c r="E66" s="37">
        <v>0.40849999999999997</v>
      </c>
      <c r="F66" s="37">
        <v>0.40849999999999997</v>
      </c>
      <c r="G66" s="37">
        <v>0.40849999999999997</v>
      </c>
      <c r="H66" s="37">
        <v>0.40849999999999997</v>
      </c>
      <c r="I66" s="37">
        <v>0.40849999999999997</v>
      </c>
      <c r="J66" s="37">
        <v>0.40849999999999997</v>
      </c>
      <c r="K66" s="37">
        <v>0.40849999999999997</v>
      </c>
      <c r="L66" s="37">
        <v>0.40849999999999997</v>
      </c>
      <c r="M66" s="37">
        <v>0.40849999999999997</v>
      </c>
      <c r="N66" s="37">
        <v>0.40849999999999997</v>
      </c>
      <c r="O66" s="37">
        <v>0.40849999999999997</v>
      </c>
      <c r="P66" s="37">
        <v>0.40849999999999997</v>
      </c>
      <c r="Q66" s="37">
        <v>0.40849999999999997</v>
      </c>
      <c r="R66" s="37">
        <v>0.40849999999999997</v>
      </c>
      <c r="S66" s="37">
        <v>0.40849999999999997</v>
      </c>
      <c r="T66" s="37">
        <v>0.40849999999999997</v>
      </c>
      <c r="U66" s="37">
        <v>0.40849999999999997</v>
      </c>
      <c r="V66" s="37">
        <v>0.40849999999999997</v>
      </c>
      <c r="W66" s="37">
        <v>0.26849999999999996</v>
      </c>
      <c r="X66" s="37">
        <v>0.26849999999999996</v>
      </c>
      <c r="Y66" s="37">
        <v>0.26849999999999996</v>
      </c>
      <c r="Z66" s="37">
        <v>0.26849999999999996</v>
      </c>
    </row>
    <row r="67" spans="1:26" x14ac:dyDescent="0.25">
      <c r="A67" s="6" t="s">
        <v>540</v>
      </c>
      <c r="B67" s="7">
        <v>4062485</v>
      </c>
      <c r="C67" s="6" t="s">
        <v>179</v>
      </c>
      <c r="D67" s="37">
        <v>0.35</v>
      </c>
      <c r="E67" s="37">
        <v>0.35</v>
      </c>
      <c r="F67" s="37">
        <v>0.35</v>
      </c>
      <c r="G67" s="37">
        <v>0.35</v>
      </c>
      <c r="H67" s="37">
        <v>0.35</v>
      </c>
      <c r="I67" s="37">
        <v>0.35</v>
      </c>
      <c r="J67" s="37">
        <v>0.35</v>
      </c>
      <c r="K67" s="37">
        <v>0.35</v>
      </c>
      <c r="L67" s="37">
        <v>0.35</v>
      </c>
      <c r="M67" s="37">
        <v>0.35</v>
      </c>
      <c r="N67" s="37">
        <v>0.35</v>
      </c>
      <c r="O67" s="37">
        <v>0.35</v>
      </c>
      <c r="P67" s="37">
        <v>0.35</v>
      </c>
      <c r="Q67" s="37">
        <v>0.35</v>
      </c>
      <c r="R67" s="37">
        <v>0.35</v>
      </c>
      <c r="S67" s="37">
        <v>0.35</v>
      </c>
      <c r="T67" s="37">
        <v>0.35</v>
      </c>
      <c r="U67" s="37">
        <v>0.35</v>
      </c>
      <c r="V67" s="37">
        <v>0.35</v>
      </c>
      <c r="W67" s="37">
        <v>0.20999999999999996</v>
      </c>
      <c r="X67" s="37">
        <v>0.20999999999999996</v>
      </c>
      <c r="Y67" s="37">
        <v>0.20999999999999996</v>
      </c>
      <c r="Z67" s="37">
        <v>0.20999999999999996</v>
      </c>
    </row>
    <row r="68" spans="1:26" x14ac:dyDescent="0.25">
      <c r="A68" s="6" t="s">
        <v>541</v>
      </c>
      <c r="B68" s="7">
        <v>4057140</v>
      </c>
      <c r="C68" s="6" t="s">
        <v>240</v>
      </c>
      <c r="D68" s="37">
        <v>0.35</v>
      </c>
      <c r="E68" s="37">
        <v>0.35</v>
      </c>
      <c r="F68" s="37">
        <v>0.35</v>
      </c>
      <c r="G68" s="37">
        <v>0.35</v>
      </c>
      <c r="H68" s="37">
        <v>0.35</v>
      </c>
      <c r="I68" s="37">
        <v>0.35</v>
      </c>
      <c r="J68" s="37">
        <v>0.35</v>
      </c>
      <c r="K68" s="37">
        <v>0.35</v>
      </c>
      <c r="L68" s="37">
        <v>0.35</v>
      </c>
      <c r="M68" s="37">
        <v>0.35</v>
      </c>
      <c r="N68" s="37">
        <v>0.35</v>
      </c>
      <c r="O68" s="37">
        <v>0.35</v>
      </c>
      <c r="P68" s="37">
        <v>0.35</v>
      </c>
      <c r="Q68" s="37">
        <v>0.35</v>
      </c>
      <c r="R68" s="37">
        <v>0.35</v>
      </c>
      <c r="S68" s="37">
        <v>0.35</v>
      </c>
      <c r="T68" s="37">
        <v>0.35</v>
      </c>
      <c r="U68" s="37">
        <v>0.35</v>
      </c>
      <c r="V68" s="37">
        <v>0.35</v>
      </c>
      <c r="W68" s="37">
        <v>0.25950000000000001</v>
      </c>
      <c r="X68" s="37">
        <v>0.25950000000000001</v>
      </c>
      <c r="Y68" s="37">
        <v>0.25950000000000001</v>
      </c>
      <c r="Z68" s="37">
        <v>0.25950000000000001</v>
      </c>
    </row>
    <row r="69" spans="1:26" x14ac:dyDescent="0.25">
      <c r="A69" s="6" t="s">
        <v>242</v>
      </c>
      <c r="B69" s="7">
        <v>4057096</v>
      </c>
      <c r="C69" s="6" t="s">
        <v>193</v>
      </c>
      <c r="D69" s="37">
        <v>0.39649667</v>
      </c>
      <c r="E69" s="37">
        <v>0.39649667</v>
      </c>
      <c r="F69" s="37">
        <v>0.39649667</v>
      </c>
      <c r="G69" s="37">
        <v>0.39649667</v>
      </c>
      <c r="H69" s="37">
        <v>0.39649667</v>
      </c>
      <c r="I69" s="37">
        <v>0.39649667</v>
      </c>
      <c r="J69" s="37">
        <v>0.39649667</v>
      </c>
      <c r="K69" s="37">
        <v>0.39649667</v>
      </c>
      <c r="L69" s="37">
        <v>0.39649667</v>
      </c>
      <c r="M69" s="37">
        <v>0.39649667</v>
      </c>
      <c r="N69" s="37">
        <v>0.39649667</v>
      </c>
      <c r="O69" s="37">
        <v>0.39649667</v>
      </c>
      <c r="P69" s="37">
        <v>0.39649667</v>
      </c>
      <c r="Q69" s="37">
        <v>0.39649667</v>
      </c>
      <c r="R69" s="37">
        <v>0.39649667</v>
      </c>
      <c r="S69" s="37">
        <v>0.39649667</v>
      </c>
      <c r="T69" s="37">
        <v>0.39649667</v>
      </c>
      <c r="U69" s="37">
        <v>0.39649667</v>
      </c>
      <c r="V69" s="37">
        <v>0.39649667</v>
      </c>
      <c r="W69" s="37">
        <v>0.25649666999999998</v>
      </c>
      <c r="X69" s="37">
        <v>0.25649666999999998</v>
      </c>
      <c r="Y69" s="37">
        <v>0.25649666999999998</v>
      </c>
      <c r="Z69" s="37">
        <v>0.25649666999999998</v>
      </c>
    </row>
    <row r="70" spans="1:26" x14ac:dyDescent="0.25">
      <c r="A70" s="6" t="s">
        <v>542</v>
      </c>
      <c r="B70" s="7">
        <v>4057097</v>
      </c>
      <c r="C70" s="6" t="s">
        <v>230</v>
      </c>
      <c r="D70" s="37">
        <v>0.40745999999999999</v>
      </c>
      <c r="E70" s="37">
        <v>0.40745999999999999</v>
      </c>
      <c r="F70" s="37">
        <v>0.40745999999999999</v>
      </c>
      <c r="G70" s="37">
        <v>0.40745999999999999</v>
      </c>
      <c r="H70" s="37">
        <v>0.40745999999999999</v>
      </c>
      <c r="I70" s="37">
        <v>0.40745999999999999</v>
      </c>
      <c r="J70" s="37">
        <v>0.40745999999999999</v>
      </c>
      <c r="K70" s="37">
        <v>0.40745999999999999</v>
      </c>
      <c r="L70" s="37">
        <v>0.40745999999999999</v>
      </c>
      <c r="M70" s="37">
        <v>0.40745999999999999</v>
      </c>
      <c r="N70" s="37">
        <v>0.40745999999999999</v>
      </c>
      <c r="O70" s="37">
        <v>0.40745999999999999</v>
      </c>
      <c r="P70" s="37">
        <v>0.40745999999999999</v>
      </c>
      <c r="Q70" s="37">
        <v>0.40745999999999999</v>
      </c>
      <c r="R70" s="37">
        <v>0.40745999999999999</v>
      </c>
      <c r="S70" s="37">
        <v>0.40745999999999999</v>
      </c>
      <c r="T70" s="37">
        <v>0.40745999999999999</v>
      </c>
      <c r="U70" s="37">
        <v>0.40745999999999999</v>
      </c>
      <c r="V70" s="37">
        <v>0.40745999999999999</v>
      </c>
      <c r="W70" s="37">
        <v>0.26745999999999998</v>
      </c>
      <c r="X70" s="37">
        <v>0.26745999999999998</v>
      </c>
      <c r="Y70" s="37">
        <v>0.26745999999999998</v>
      </c>
      <c r="Z70" s="37">
        <v>0.26745999999999998</v>
      </c>
    </row>
    <row r="71" spans="1:26" x14ac:dyDescent="0.25">
      <c r="A71" s="6" t="s">
        <v>543</v>
      </c>
      <c r="B71" s="7">
        <v>4057098</v>
      </c>
      <c r="C71" s="6" t="s">
        <v>544</v>
      </c>
      <c r="D71" s="37">
        <v>0.35</v>
      </c>
      <c r="E71" s="37">
        <v>0.35</v>
      </c>
      <c r="F71" s="37">
        <v>0.35</v>
      </c>
      <c r="G71" s="37">
        <v>0.35</v>
      </c>
      <c r="H71" s="37">
        <v>0.35</v>
      </c>
      <c r="I71" s="37">
        <v>0.35</v>
      </c>
      <c r="J71" s="37">
        <v>0.35</v>
      </c>
      <c r="K71" s="37">
        <v>0.35</v>
      </c>
      <c r="L71" s="37">
        <v>0.35</v>
      </c>
      <c r="M71" s="37">
        <v>0.35</v>
      </c>
      <c r="N71" s="37">
        <v>0.35</v>
      </c>
      <c r="O71" s="37">
        <v>0.35</v>
      </c>
      <c r="P71" s="37">
        <v>0.35</v>
      </c>
      <c r="Q71" s="37">
        <v>0.35</v>
      </c>
      <c r="R71" s="37">
        <v>0.35</v>
      </c>
      <c r="S71" s="37">
        <v>0.35</v>
      </c>
      <c r="T71" s="37">
        <v>0.35</v>
      </c>
      <c r="U71" s="37">
        <v>0.35</v>
      </c>
      <c r="V71" s="37">
        <v>0.35</v>
      </c>
      <c r="W71" s="37">
        <v>0.22475000000000001</v>
      </c>
      <c r="X71" s="37">
        <v>0.22475000000000001</v>
      </c>
      <c r="Y71" s="37">
        <v>0.22475000000000001</v>
      </c>
      <c r="Z71" s="37">
        <v>0.22475000000000001</v>
      </c>
    </row>
    <row r="72" spans="1:26" x14ac:dyDescent="0.25">
      <c r="A72" s="6" t="s">
        <v>545</v>
      </c>
      <c r="B72" s="7">
        <v>4063023</v>
      </c>
      <c r="C72" s="6" t="s">
        <v>217</v>
      </c>
      <c r="D72" s="37">
        <v>0.40849999999999997</v>
      </c>
      <c r="E72" s="37">
        <v>0.40849999999999997</v>
      </c>
      <c r="F72" s="37">
        <v>0.40849999999999997</v>
      </c>
      <c r="G72" s="37">
        <v>0.40849999999999997</v>
      </c>
      <c r="H72" s="37">
        <v>0.40849999999999997</v>
      </c>
      <c r="I72" s="37">
        <v>0.40849999999999997</v>
      </c>
      <c r="J72" s="37">
        <v>0.40849999999999997</v>
      </c>
      <c r="K72" s="37">
        <v>0.40849999999999997</v>
      </c>
      <c r="L72" s="37">
        <v>0.40849999999999997</v>
      </c>
      <c r="M72" s="37">
        <v>0.40849999999999997</v>
      </c>
      <c r="N72" s="37">
        <v>0.40849999999999997</v>
      </c>
      <c r="O72" s="37">
        <v>0.40849999999999997</v>
      </c>
      <c r="P72" s="37">
        <v>0.40849999999999997</v>
      </c>
      <c r="Q72" s="37">
        <v>0.40849999999999997</v>
      </c>
      <c r="R72" s="37">
        <v>0.40849999999999997</v>
      </c>
      <c r="S72" s="37">
        <v>0.40849999999999997</v>
      </c>
      <c r="T72" s="37">
        <v>0.40849999999999997</v>
      </c>
      <c r="U72" s="37">
        <v>0.40849999999999997</v>
      </c>
      <c r="V72" s="37">
        <v>0.40849999999999997</v>
      </c>
      <c r="W72" s="37">
        <v>0.26849999999999996</v>
      </c>
      <c r="X72" s="37">
        <v>0.26849999999999996</v>
      </c>
      <c r="Y72" s="37">
        <v>0.26849999999999996</v>
      </c>
      <c r="Z72" s="37">
        <v>0.26849999999999996</v>
      </c>
    </row>
    <row r="73" spans="1:26" x14ac:dyDescent="0.25">
      <c r="A73" s="6" t="s">
        <v>546</v>
      </c>
      <c r="B73" s="7">
        <v>4057146</v>
      </c>
      <c r="C73" s="6" t="s">
        <v>230</v>
      </c>
      <c r="D73" s="37">
        <v>0.40745999999999999</v>
      </c>
      <c r="E73" s="37">
        <v>0.40745999999999999</v>
      </c>
      <c r="F73" s="37">
        <v>0.40745999999999999</v>
      </c>
      <c r="G73" s="37">
        <v>0.40745999999999999</v>
      </c>
      <c r="H73" s="37">
        <v>0.40745999999999999</v>
      </c>
      <c r="I73" s="37">
        <v>0.40745999999999999</v>
      </c>
      <c r="J73" s="37">
        <v>0.40745999999999999</v>
      </c>
      <c r="K73" s="37">
        <v>0.40745999999999999</v>
      </c>
      <c r="L73" s="37">
        <v>0.40745999999999999</v>
      </c>
      <c r="M73" s="37">
        <v>0.40745999999999999</v>
      </c>
      <c r="N73" s="37">
        <v>0.40745999999999999</v>
      </c>
      <c r="O73" s="37">
        <v>0.40745999999999999</v>
      </c>
      <c r="P73" s="37">
        <v>0.40745999999999999</v>
      </c>
      <c r="Q73" s="37">
        <v>0.40745999999999999</v>
      </c>
      <c r="R73" s="37">
        <v>0.40745999999999999</v>
      </c>
      <c r="S73" s="37">
        <v>0.40745999999999999</v>
      </c>
      <c r="T73" s="37">
        <v>0.40745999999999999</v>
      </c>
      <c r="U73" s="37">
        <v>0.40745999999999999</v>
      </c>
      <c r="V73" s="37">
        <v>0.40745999999999999</v>
      </c>
      <c r="W73" s="37">
        <v>0.26745999999999998</v>
      </c>
      <c r="X73" s="37">
        <v>0.26745999999999998</v>
      </c>
      <c r="Y73" s="37">
        <v>0.26745999999999998</v>
      </c>
      <c r="Z73" s="37">
        <v>0.26745999999999998</v>
      </c>
    </row>
    <row r="74" spans="1:26" x14ac:dyDescent="0.25">
      <c r="A74" s="6" t="s">
        <v>547</v>
      </c>
      <c r="B74" s="7">
        <v>4057100</v>
      </c>
      <c r="C74" s="6" t="s">
        <v>248</v>
      </c>
      <c r="D74" s="37">
        <v>0.35</v>
      </c>
      <c r="E74" s="37">
        <v>0.35</v>
      </c>
      <c r="F74" s="37">
        <v>0.35</v>
      </c>
      <c r="G74" s="37">
        <v>0.35</v>
      </c>
      <c r="H74" s="37">
        <v>0.35</v>
      </c>
      <c r="I74" s="37">
        <v>0.35</v>
      </c>
      <c r="J74" s="37">
        <v>0.35</v>
      </c>
      <c r="K74" s="37">
        <v>0.35</v>
      </c>
      <c r="L74" s="37">
        <v>0.35</v>
      </c>
      <c r="M74" s="37">
        <v>0.35</v>
      </c>
      <c r="N74" s="37">
        <v>0.35</v>
      </c>
      <c r="O74" s="37">
        <v>0.35</v>
      </c>
      <c r="P74" s="37">
        <v>0.35</v>
      </c>
      <c r="Q74" s="37">
        <v>0.35</v>
      </c>
      <c r="R74" s="37">
        <v>0.35</v>
      </c>
      <c r="S74" s="37">
        <v>0.35</v>
      </c>
      <c r="T74" s="37">
        <v>0.35</v>
      </c>
      <c r="U74" s="37">
        <v>0.35</v>
      </c>
      <c r="V74" s="37">
        <v>0.35</v>
      </c>
      <c r="W74" s="37">
        <v>0.20999999999999996</v>
      </c>
      <c r="X74" s="37">
        <v>0.20999999999999996</v>
      </c>
      <c r="Y74" s="37">
        <v>0.20999999999999996</v>
      </c>
      <c r="Z74" s="37">
        <v>0.20999999999999996</v>
      </c>
    </row>
    <row r="75" spans="1:26" x14ac:dyDescent="0.25">
      <c r="A75" s="6" t="s">
        <v>548</v>
      </c>
      <c r="B75" s="7">
        <v>4064035</v>
      </c>
      <c r="C75" s="6" t="s">
        <v>549</v>
      </c>
      <c r="D75" s="37">
        <v>0.4</v>
      </c>
      <c r="E75" s="37">
        <v>0.4</v>
      </c>
      <c r="F75" s="37">
        <v>0.4</v>
      </c>
      <c r="G75" s="37">
        <v>0.4</v>
      </c>
      <c r="H75" s="37">
        <v>0.4</v>
      </c>
      <c r="I75" s="37">
        <v>0.4</v>
      </c>
      <c r="J75" s="37">
        <v>0.4</v>
      </c>
      <c r="K75" s="37">
        <v>0.4</v>
      </c>
      <c r="L75" s="37">
        <v>0.4</v>
      </c>
      <c r="M75" s="37">
        <v>0.4</v>
      </c>
      <c r="N75" s="37">
        <v>0.4</v>
      </c>
      <c r="O75" s="37">
        <v>0.4</v>
      </c>
      <c r="P75" s="37">
        <v>0.4</v>
      </c>
      <c r="Q75" s="37">
        <v>0.4</v>
      </c>
      <c r="R75" s="37">
        <v>0.4</v>
      </c>
      <c r="S75" s="37">
        <v>0.4</v>
      </c>
      <c r="T75" s="37">
        <v>0.4</v>
      </c>
      <c r="U75" s="37">
        <v>0.4</v>
      </c>
      <c r="V75" s="37">
        <v>0.4</v>
      </c>
      <c r="W75" s="37">
        <v>0.26</v>
      </c>
      <c r="X75" s="37">
        <v>0.26</v>
      </c>
      <c r="Y75" s="37">
        <v>0.26</v>
      </c>
      <c r="Z75" s="37">
        <v>0.26</v>
      </c>
    </row>
    <row r="76" spans="1:26" x14ac:dyDescent="0.25">
      <c r="A76" s="6" t="s">
        <v>550</v>
      </c>
      <c r="B76" s="7">
        <v>4060957</v>
      </c>
      <c r="C76" s="6" t="s">
        <v>551</v>
      </c>
      <c r="D76" s="37">
        <v>0.35</v>
      </c>
      <c r="E76" s="37">
        <v>0.35</v>
      </c>
      <c r="F76" s="37">
        <v>0.35</v>
      </c>
      <c r="G76" s="37">
        <v>0.35</v>
      </c>
      <c r="H76" s="37">
        <v>0.35</v>
      </c>
      <c r="I76" s="37">
        <v>0.35</v>
      </c>
      <c r="J76" s="37">
        <v>0.35</v>
      </c>
      <c r="K76" s="37">
        <v>0.35</v>
      </c>
      <c r="L76" s="37">
        <v>0.35</v>
      </c>
      <c r="M76" s="37">
        <v>0.35</v>
      </c>
      <c r="N76" s="37">
        <v>0.35</v>
      </c>
      <c r="O76" s="37">
        <v>0.35</v>
      </c>
      <c r="P76" s="37">
        <v>0.35</v>
      </c>
      <c r="Q76" s="37">
        <v>0.35</v>
      </c>
      <c r="R76" s="37">
        <v>0.35</v>
      </c>
      <c r="S76" s="37">
        <v>0.35</v>
      </c>
      <c r="T76" s="37">
        <v>0.35</v>
      </c>
      <c r="U76" s="37">
        <v>0.35</v>
      </c>
      <c r="V76" s="37">
        <v>0.35</v>
      </c>
      <c r="W76" s="37">
        <v>0.25</v>
      </c>
      <c r="X76" s="37">
        <v>0.25</v>
      </c>
      <c r="Y76" s="37">
        <v>0.25</v>
      </c>
      <c r="Z76" s="37">
        <v>0.25</v>
      </c>
    </row>
    <row r="77" spans="1:26" x14ac:dyDescent="0.25">
      <c r="A77" s="6" t="s">
        <v>552</v>
      </c>
      <c r="B77" s="7">
        <v>4063179</v>
      </c>
      <c r="C77" s="6" t="s">
        <v>234</v>
      </c>
      <c r="D77" s="37">
        <v>0.38574999999999998</v>
      </c>
      <c r="E77" s="37">
        <v>0.38574999999999998</v>
      </c>
      <c r="F77" s="37">
        <v>0.38574999999999998</v>
      </c>
      <c r="G77" s="37">
        <v>0.38574999999999998</v>
      </c>
      <c r="H77" s="37">
        <v>0.38574999999999998</v>
      </c>
      <c r="I77" s="37">
        <v>0.38574999999999998</v>
      </c>
      <c r="J77" s="37">
        <v>0.38574999999999998</v>
      </c>
      <c r="K77" s="37">
        <v>0.38574999999999998</v>
      </c>
      <c r="L77" s="37">
        <v>0.38574999999999998</v>
      </c>
      <c r="M77" s="37">
        <v>0.38574999999999998</v>
      </c>
      <c r="N77" s="37">
        <v>0.38574999999999998</v>
      </c>
      <c r="O77" s="37">
        <v>0.38574999999999998</v>
      </c>
      <c r="P77" s="37">
        <v>0.38574999999999998</v>
      </c>
      <c r="Q77" s="37">
        <v>0.38574999999999998</v>
      </c>
      <c r="R77" s="37">
        <v>0.38574999999999998</v>
      </c>
      <c r="S77" s="37">
        <v>0.38574999999999998</v>
      </c>
      <c r="T77" s="37">
        <v>0.38574999999999998</v>
      </c>
      <c r="U77" s="37">
        <v>0.38574999999999998</v>
      </c>
      <c r="V77" s="37">
        <v>0.38574999999999998</v>
      </c>
      <c r="W77" s="37">
        <v>0.24574999999999997</v>
      </c>
      <c r="X77" s="37">
        <v>0.24574999999999997</v>
      </c>
      <c r="Y77" s="37">
        <v>0.24574999999999997</v>
      </c>
      <c r="Z77" s="37">
        <v>0.24574999999999997</v>
      </c>
    </row>
    <row r="78" spans="1:26" x14ac:dyDescent="0.25">
      <c r="A78" s="6" t="s">
        <v>553</v>
      </c>
      <c r="B78" s="7">
        <v>4063183</v>
      </c>
      <c r="C78" s="6" t="s">
        <v>193</v>
      </c>
      <c r="D78" s="37">
        <v>0.39649667</v>
      </c>
      <c r="E78" s="37">
        <v>0.39649667</v>
      </c>
      <c r="F78" s="37">
        <v>0.39649667</v>
      </c>
      <c r="G78" s="37">
        <v>0.39649667</v>
      </c>
      <c r="H78" s="37">
        <v>0.39649667</v>
      </c>
      <c r="I78" s="37">
        <v>0.39649667</v>
      </c>
      <c r="J78" s="37">
        <v>0.39649667</v>
      </c>
      <c r="K78" s="37">
        <v>0.39649667</v>
      </c>
      <c r="L78" s="37">
        <v>0.39649667</v>
      </c>
      <c r="M78" s="37">
        <v>0.39649667</v>
      </c>
      <c r="N78" s="37">
        <v>0.39649667</v>
      </c>
      <c r="O78" s="37">
        <v>0.39649667</v>
      </c>
      <c r="P78" s="37">
        <v>0.39649667</v>
      </c>
      <c r="Q78" s="37">
        <v>0.39649667</v>
      </c>
      <c r="R78" s="37">
        <v>0.39649667</v>
      </c>
      <c r="S78" s="37">
        <v>0.39649667</v>
      </c>
      <c r="T78" s="37">
        <v>0.39649667</v>
      </c>
      <c r="U78" s="37">
        <v>0.39649667</v>
      </c>
      <c r="V78" s="37">
        <v>0.39649667</v>
      </c>
      <c r="W78" s="37">
        <v>0.25649666999999998</v>
      </c>
      <c r="X78" s="37">
        <v>0.25649666999999998</v>
      </c>
      <c r="Y78" s="37">
        <v>0.25649666999999998</v>
      </c>
      <c r="Z78" s="37">
        <v>0.25649666999999998</v>
      </c>
    </row>
    <row r="79" spans="1:26" x14ac:dyDescent="0.25">
      <c r="A79" s="6" t="s">
        <v>554</v>
      </c>
      <c r="B79" s="7">
        <v>4063281</v>
      </c>
      <c r="C79" s="6" t="s">
        <v>213</v>
      </c>
      <c r="D79" s="37">
        <v>0.40134999999999998</v>
      </c>
      <c r="E79" s="37">
        <v>0.40134999999999998</v>
      </c>
      <c r="F79" s="37">
        <v>0.40134999999999998</v>
      </c>
      <c r="G79" s="37">
        <v>0.40134999999999998</v>
      </c>
      <c r="H79" s="37">
        <v>0.40134999999999998</v>
      </c>
      <c r="I79" s="37">
        <v>0.40134999999999998</v>
      </c>
      <c r="J79" s="37">
        <v>0.40134999999999998</v>
      </c>
      <c r="K79" s="37">
        <v>0.40134999999999998</v>
      </c>
      <c r="L79" s="37">
        <v>0.40134999999999998</v>
      </c>
      <c r="M79" s="37">
        <v>0.40134999999999998</v>
      </c>
      <c r="N79" s="37">
        <v>0.40134999999999998</v>
      </c>
      <c r="O79" s="37">
        <v>0.40134999999999998</v>
      </c>
      <c r="P79" s="37">
        <v>0.40134999999999998</v>
      </c>
      <c r="Q79" s="37">
        <v>0.40134999999999998</v>
      </c>
      <c r="R79" s="37">
        <v>0.40134999999999998</v>
      </c>
      <c r="S79" s="37">
        <v>0.40134999999999998</v>
      </c>
      <c r="T79" s="37">
        <v>0.40134999999999998</v>
      </c>
      <c r="U79" s="37">
        <v>0.40134999999999998</v>
      </c>
      <c r="V79" s="37">
        <v>0.40134999999999998</v>
      </c>
      <c r="W79" s="37">
        <v>0.26134999999999997</v>
      </c>
      <c r="X79" s="37">
        <v>0.26134999999999997</v>
      </c>
      <c r="Y79" s="37">
        <v>0.26134999999999997</v>
      </c>
      <c r="Z79" s="37">
        <v>0.26134999999999997</v>
      </c>
    </row>
    <row r="80" spans="1:26" x14ac:dyDescent="0.25">
      <c r="A80" s="6" t="s">
        <v>185</v>
      </c>
      <c r="B80" s="7">
        <v>4057110</v>
      </c>
      <c r="C80" s="6" t="s">
        <v>186</v>
      </c>
      <c r="D80" s="37">
        <v>0.40700500000000001</v>
      </c>
      <c r="E80" s="37">
        <v>0.40700500000000001</v>
      </c>
      <c r="F80" s="37">
        <v>0.40700500000000001</v>
      </c>
      <c r="G80" s="37">
        <v>0.40700500000000001</v>
      </c>
      <c r="H80" s="37">
        <v>0.40700500000000001</v>
      </c>
      <c r="I80" s="37">
        <v>0.40700500000000001</v>
      </c>
      <c r="J80" s="37">
        <v>0.40700500000000001</v>
      </c>
      <c r="K80" s="37">
        <v>0.40700500000000001</v>
      </c>
      <c r="L80" s="37">
        <v>0.40700500000000001</v>
      </c>
      <c r="M80" s="37">
        <v>0.40700500000000001</v>
      </c>
      <c r="N80" s="37">
        <v>0.40700500000000001</v>
      </c>
      <c r="O80" s="37">
        <v>0.40700500000000001</v>
      </c>
      <c r="P80" s="37">
        <v>0.40700500000000001</v>
      </c>
      <c r="Q80" s="37">
        <v>0.40700500000000001</v>
      </c>
      <c r="R80" s="37">
        <v>0.40700500000000001</v>
      </c>
      <c r="S80" s="37">
        <v>0.40700500000000001</v>
      </c>
      <c r="T80" s="37">
        <v>0.40700500000000001</v>
      </c>
      <c r="U80" s="37">
        <v>0.40700500000000001</v>
      </c>
      <c r="V80" s="37">
        <v>0.40700500000000001</v>
      </c>
      <c r="W80" s="37">
        <v>0.26700499999999999</v>
      </c>
      <c r="X80" s="37">
        <v>0.26700499999999999</v>
      </c>
      <c r="Y80" s="37">
        <v>0.26700499999999999</v>
      </c>
      <c r="Z80" s="37">
        <v>0.26700499999999999</v>
      </c>
    </row>
    <row r="81" spans="1:26" x14ac:dyDescent="0.25">
      <c r="A81" s="6" t="s">
        <v>555</v>
      </c>
      <c r="B81" s="7">
        <v>4059746</v>
      </c>
      <c r="C81" s="6" t="s">
        <v>198</v>
      </c>
      <c r="D81" s="37">
        <v>0.35</v>
      </c>
      <c r="E81" s="37">
        <v>0.35</v>
      </c>
      <c r="F81" s="37">
        <v>0.35</v>
      </c>
      <c r="G81" s="37">
        <v>0.35</v>
      </c>
      <c r="H81" s="37">
        <v>0.35</v>
      </c>
      <c r="I81" s="37">
        <v>0.35</v>
      </c>
      <c r="J81" s="37">
        <v>0.35</v>
      </c>
      <c r="K81" s="37">
        <v>0.35</v>
      </c>
      <c r="L81" s="37">
        <v>0.35</v>
      </c>
      <c r="M81" s="37">
        <v>0.35</v>
      </c>
      <c r="N81" s="37">
        <v>0.35</v>
      </c>
      <c r="O81" s="37">
        <v>0.35</v>
      </c>
      <c r="P81" s="37">
        <v>0.35</v>
      </c>
      <c r="Q81" s="37">
        <v>0.35</v>
      </c>
      <c r="R81" s="37">
        <v>0.35</v>
      </c>
      <c r="S81" s="37">
        <v>0.35</v>
      </c>
      <c r="T81" s="37">
        <v>0.35</v>
      </c>
      <c r="U81" s="37">
        <v>0.35</v>
      </c>
      <c r="V81" s="37">
        <v>0.35</v>
      </c>
      <c r="W81" s="37">
        <v>0.20999999999999996</v>
      </c>
      <c r="X81" s="37">
        <v>0.20999999999999996</v>
      </c>
      <c r="Y81" s="37">
        <v>0.20999999999999996</v>
      </c>
      <c r="Z81" s="37">
        <v>0.20999999999999996</v>
      </c>
    </row>
    <row r="82" spans="1:26" x14ac:dyDescent="0.25">
      <c r="A82" s="6" t="s">
        <v>232</v>
      </c>
      <c r="B82" s="7">
        <v>4057135</v>
      </c>
      <c r="C82" s="6" t="s">
        <v>213</v>
      </c>
      <c r="D82" s="37">
        <v>0.40134999999999998</v>
      </c>
      <c r="E82" s="37">
        <v>0.40134999999999998</v>
      </c>
      <c r="F82" s="37">
        <v>0.40134999999999998</v>
      </c>
      <c r="G82" s="37">
        <v>0.40134999999999998</v>
      </c>
      <c r="H82" s="37">
        <v>0.40134999999999998</v>
      </c>
      <c r="I82" s="37">
        <v>0.40134999999999998</v>
      </c>
      <c r="J82" s="37">
        <v>0.40134999999999998</v>
      </c>
      <c r="K82" s="37">
        <v>0.40134999999999998</v>
      </c>
      <c r="L82" s="37">
        <v>0.40134999999999998</v>
      </c>
      <c r="M82" s="37">
        <v>0.40134999999999998</v>
      </c>
      <c r="N82" s="37">
        <v>0.40134999999999998</v>
      </c>
      <c r="O82" s="37">
        <v>0.40134999999999998</v>
      </c>
      <c r="P82" s="37">
        <v>0.40134999999999998</v>
      </c>
      <c r="Q82" s="37">
        <v>0.40134999999999998</v>
      </c>
      <c r="R82" s="37">
        <v>0.40134999999999998</v>
      </c>
      <c r="S82" s="37">
        <v>0.40134999999999998</v>
      </c>
      <c r="T82" s="37">
        <v>0.40134999999999998</v>
      </c>
      <c r="U82" s="37">
        <v>0.40134999999999998</v>
      </c>
      <c r="V82" s="37">
        <v>0.40134999999999998</v>
      </c>
      <c r="W82" s="37">
        <v>0.26134999999999997</v>
      </c>
      <c r="X82" s="37">
        <v>0.26134999999999997</v>
      </c>
      <c r="Y82" s="37">
        <v>0.26134999999999997</v>
      </c>
      <c r="Z82" s="37">
        <v>0.26134999999999997</v>
      </c>
    </row>
    <row r="83" spans="1:26" x14ac:dyDescent="0.25">
      <c r="A83" s="6" t="s">
        <v>246</v>
      </c>
      <c r="B83" s="7">
        <v>4063060</v>
      </c>
      <c r="C83" s="6" t="s">
        <v>202</v>
      </c>
      <c r="D83" s="37">
        <v>0.40200000000000002</v>
      </c>
      <c r="E83" s="37">
        <v>0.40200000000000002</v>
      </c>
      <c r="F83" s="37">
        <v>0.40200000000000002</v>
      </c>
      <c r="G83" s="37">
        <v>0.40200000000000002</v>
      </c>
      <c r="H83" s="37">
        <v>0.40200000000000002</v>
      </c>
      <c r="I83" s="37">
        <v>0.40200000000000002</v>
      </c>
      <c r="J83" s="37">
        <v>0.40200000000000002</v>
      </c>
      <c r="K83" s="37">
        <v>0.40200000000000002</v>
      </c>
      <c r="L83" s="37">
        <v>0.40200000000000002</v>
      </c>
      <c r="M83" s="37">
        <v>0.40200000000000002</v>
      </c>
      <c r="N83" s="37">
        <v>0.40200000000000002</v>
      </c>
      <c r="O83" s="37">
        <v>0.40200000000000002</v>
      </c>
      <c r="P83" s="37">
        <v>0.40200000000000002</v>
      </c>
      <c r="Q83" s="37">
        <v>0.40200000000000002</v>
      </c>
      <c r="R83" s="37">
        <v>0.40200000000000002</v>
      </c>
      <c r="S83" s="37">
        <v>0.40200000000000002</v>
      </c>
      <c r="T83" s="37">
        <v>0.40200000000000002</v>
      </c>
      <c r="U83" s="37">
        <v>0.40200000000000002</v>
      </c>
      <c r="V83" s="37">
        <v>0.40200000000000002</v>
      </c>
      <c r="W83" s="37">
        <v>0.26200000000000001</v>
      </c>
      <c r="X83" s="37">
        <v>0.26200000000000001</v>
      </c>
      <c r="Y83" s="37">
        <v>0.26200000000000001</v>
      </c>
      <c r="Z83" s="37">
        <v>0.26200000000000001</v>
      </c>
    </row>
    <row r="84" spans="1:26" x14ac:dyDescent="0.25">
      <c r="A84" s="6" t="s">
        <v>556</v>
      </c>
      <c r="B84" s="7">
        <v>4062279</v>
      </c>
      <c r="C84" s="6" t="s">
        <v>200</v>
      </c>
      <c r="D84" s="37">
        <v>0.414935</v>
      </c>
      <c r="E84" s="37">
        <v>0.414935</v>
      </c>
      <c r="F84" s="37">
        <v>0.414935</v>
      </c>
      <c r="G84" s="37">
        <v>0.414935</v>
      </c>
      <c r="H84" s="37">
        <v>0.414935</v>
      </c>
      <c r="I84" s="37">
        <v>0.414935</v>
      </c>
      <c r="J84" s="37">
        <v>0.414935</v>
      </c>
      <c r="K84" s="37">
        <v>0.414935</v>
      </c>
      <c r="L84" s="37">
        <v>0.414935</v>
      </c>
      <c r="M84" s="37">
        <v>0.414935</v>
      </c>
      <c r="N84" s="37">
        <v>0.414935</v>
      </c>
      <c r="O84" s="37">
        <v>0.414935</v>
      </c>
      <c r="P84" s="37">
        <v>0.414935</v>
      </c>
      <c r="Q84" s="37">
        <v>0.414935</v>
      </c>
      <c r="R84" s="37">
        <v>0.414935</v>
      </c>
      <c r="S84" s="37">
        <v>0.414935</v>
      </c>
      <c r="T84" s="37">
        <v>0.414935</v>
      </c>
      <c r="U84" s="37">
        <v>0.414935</v>
      </c>
      <c r="V84" s="37">
        <v>0.414935</v>
      </c>
      <c r="W84" s="37">
        <v>0.27493499999999998</v>
      </c>
      <c r="X84" s="37">
        <v>0.27493499999999998</v>
      </c>
      <c r="Y84" s="37">
        <v>0.27493499999999998</v>
      </c>
      <c r="Z84" s="37">
        <v>0.27493499999999998</v>
      </c>
    </row>
    <row r="85" spans="1:26" x14ac:dyDescent="0.25">
      <c r="A85" s="6" t="s">
        <v>557</v>
      </c>
      <c r="B85" s="7">
        <v>4063729</v>
      </c>
      <c r="C85" s="6" t="s">
        <v>558</v>
      </c>
      <c r="D85" s="37">
        <v>0.35</v>
      </c>
      <c r="E85" s="37">
        <v>0.35</v>
      </c>
      <c r="F85" s="37">
        <v>0.35</v>
      </c>
      <c r="G85" s="37">
        <v>0.35</v>
      </c>
      <c r="H85" s="37">
        <v>0.35</v>
      </c>
      <c r="I85" s="37">
        <v>0.35</v>
      </c>
      <c r="J85" s="37">
        <v>0.35</v>
      </c>
      <c r="K85" s="37">
        <v>0.35</v>
      </c>
      <c r="L85" s="37">
        <v>0.35</v>
      </c>
      <c r="M85" s="37">
        <v>0.35</v>
      </c>
      <c r="N85" s="37">
        <v>0.35</v>
      </c>
      <c r="O85" s="37">
        <v>0.35</v>
      </c>
      <c r="P85" s="37">
        <v>0.35</v>
      </c>
      <c r="Q85" s="37">
        <v>0.35</v>
      </c>
      <c r="R85" s="37">
        <v>0.35</v>
      </c>
      <c r="S85" s="37">
        <v>0.35</v>
      </c>
      <c r="T85" s="37">
        <v>0.35</v>
      </c>
      <c r="U85" s="37">
        <v>0.35</v>
      </c>
      <c r="V85" s="37">
        <v>0.35</v>
      </c>
      <c r="W85" s="37">
        <v>0.26999999999999996</v>
      </c>
      <c r="X85" s="37">
        <v>0.26999999999999996</v>
      </c>
      <c r="Y85" s="37">
        <v>0.26999999999999996</v>
      </c>
      <c r="Z85" s="37">
        <v>0.26999999999999996</v>
      </c>
    </row>
    <row r="86" spans="1:26" x14ac:dyDescent="0.25">
      <c r="A86" s="6" t="s">
        <v>559</v>
      </c>
      <c r="B86" s="7">
        <v>4063762</v>
      </c>
      <c r="C86" s="6" t="s">
        <v>254</v>
      </c>
      <c r="D86" s="37">
        <v>0.38900000000000001</v>
      </c>
      <c r="E86" s="37">
        <v>0.38900000000000001</v>
      </c>
      <c r="F86" s="37">
        <v>0.38900000000000001</v>
      </c>
      <c r="G86" s="37">
        <v>0.38900000000000001</v>
      </c>
      <c r="H86" s="37">
        <v>0.38900000000000001</v>
      </c>
      <c r="I86" s="37">
        <v>0.38900000000000001</v>
      </c>
      <c r="J86" s="37">
        <v>0.38900000000000001</v>
      </c>
      <c r="K86" s="37">
        <v>0.38900000000000001</v>
      </c>
      <c r="L86" s="37">
        <v>0.38900000000000001</v>
      </c>
      <c r="M86" s="37">
        <v>0.38900000000000001</v>
      </c>
      <c r="N86" s="37">
        <v>0.38900000000000001</v>
      </c>
      <c r="O86" s="37">
        <v>0.38900000000000001</v>
      </c>
      <c r="P86" s="37">
        <v>0.38900000000000001</v>
      </c>
      <c r="Q86" s="37">
        <v>0.38900000000000001</v>
      </c>
      <c r="R86" s="37">
        <v>0.38900000000000001</v>
      </c>
      <c r="S86" s="37">
        <v>0.38900000000000001</v>
      </c>
      <c r="T86" s="37">
        <v>0.38900000000000001</v>
      </c>
      <c r="U86" s="37">
        <v>0.38900000000000001</v>
      </c>
      <c r="V86" s="37">
        <v>0.38900000000000001</v>
      </c>
      <c r="W86" s="37">
        <v>0.249</v>
      </c>
      <c r="X86" s="37">
        <v>0.249</v>
      </c>
      <c r="Y86" s="37">
        <v>0.249</v>
      </c>
      <c r="Z86" s="37">
        <v>0.249</v>
      </c>
    </row>
    <row r="87" spans="1:26" x14ac:dyDescent="0.25">
      <c r="A87" s="6" t="s">
        <v>560</v>
      </c>
      <c r="B87" s="7">
        <v>4058284</v>
      </c>
      <c r="C87" s="6" t="s">
        <v>256</v>
      </c>
      <c r="D87" s="37">
        <v>0.43</v>
      </c>
      <c r="E87" s="37">
        <v>0.43</v>
      </c>
      <c r="F87" s="37">
        <v>0.43</v>
      </c>
      <c r="G87" s="37">
        <v>0.43</v>
      </c>
      <c r="H87" s="37">
        <v>0.43</v>
      </c>
      <c r="I87" s="37">
        <v>0.43</v>
      </c>
      <c r="J87" s="37">
        <v>0.43</v>
      </c>
      <c r="K87" s="37">
        <v>0.43</v>
      </c>
      <c r="L87" s="37">
        <v>0.43</v>
      </c>
      <c r="M87" s="37">
        <v>0.43</v>
      </c>
      <c r="N87" s="37">
        <v>0.43</v>
      </c>
      <c r="O87" s="37">
        <v>0.43</v>
      </c>
      <c r="P87" s="37">
        <v>0.43</v>
      </c>
      <c r="Q87" s="37">
        <v>0.43</v>
      </c>
      <c r="R87" s="37">
        <v>0.43</v>
      </c>
      <c r="S87" s="37">
        <v>0.43</v>
      </c>
      <c r="T87" s="37">
        <v>0.43</v>
      </c>
      <c r="U87" s="37">
        <v>0.43</v>
      </c>
      <c r="V87" s="37">
        <v>0.43</v>
      </c>
      <c r="W87" s="37">
        <v>0.28999999999999998</v>
      </c>
      <c r="X87" s="37">
        <v>0.28999999999999998</v>
      </c>
      <c r="Y87" s="37">
        <v>0.28999999999999998</v>
      </c>
      <c r="Z87" s="37">
        <v>0.28999999999999998</v>
      </c>
    </row>
    <row r="88" spans="1:26" x14ac:dyDescent="0.25">
      <c r="A88" s="6" t="s">
        <v>561</v>
      </c>
      <c r="B88" s="7">
        <v>4008752</v>
      </c>
      <c r="C88" s="6" t="s">
        <v>213</v>
      </c>
      <c r="D88" s="37">
        <v>0.40134999999999998</v>
      </c>
      <c r="E88" s="37">
        <v>0.40134999999999998</v>
      </c>
      <c r="F88" s="37">
        <v>0.40134999999999998</v>
      </c>
      <c r="G88" s="37">
        <v>0.40134999999999998</v>
      </c>
      <c r="H88" s="37">
        <v>0.40134999999999998</v>
      </c>
      <c r="I88" s="37">
        <v>0.40134999999999998</v>
      </c>
      <c r="J88" s="37">
        <v>0.40134999999999998</v>
      </c>
      <c r="K88" s="37">
        <v>0.40134999999999998</v>
      </c>
      <c r="L88" s="37">
        <v>0.40134999999999998</v>
      </c>
      <c r="M88" s="37">
        <v>0.40134999999999998</v>
      </c>
      <c r="N88" s="37">
        <v>0.40134999999999998</v>
      </c>
      <c r="O88" s="37">
        <v>0.40134999999999998</v>
      </c>
      <c r="P88" s="37">
        <v>0.40134999999999998</v>
      </c>
      <c r="Q88" s="37">
        <v>0.40134999999999998</v>
      </c>
      <c r="R88" s="37">
        <v>0.40134999999999998</v>
      </c>
      <c r="S88" s="37">
        <v>0.40134999999999998</v>
      </c>
      <c r="T88" s="37">
        <v>0.40134999999999998</v>
      </c>
      <c r="U88" s="37">
        <v>0.40134999999999998</v>
      </c>
      <c r="V88" s="37">
        <v>0.40134999999999998</v>
      </c>
      <c r="W88" s="37">
        <v>0.26134999999999997</v>
      </c>
      <c r="X88" s="37">
        <v>0.26134999999999997</v>
      </c>
      <c r="Y88" s="37">
        <v>0.26134999999999997</v>
      </c>
      <c r="Z88" s="37">
        <v>0.26134999999999997</v>
      </c>
    </row>
    <row r="89" spans="1:26" x14ac:dyDescent="0.25">
      <c r="A89" s="6" t="s">
        <v>562</v>
      </c>
      <c r="B89" s="7">
        <v>4008669</v>
      </c>
      <c r="C89" s="6" t="s">
        <v>213</v>
      </c>
      <c r="D89" s="37">
        <v>0.40134999999999998</v>
      </c>
      <c r="E89" s="37">
        <v>0.40134999999999998</v>
      </c>
      <c r="F89" s="37">
        <v>0.40134999999999998</v>
      </c>
      <c r="G89" s="37">
        <v>0.40134999999999998</v>
      </c>
      <c r="H89" s="37">
        <v>0.40134999999999998</v>
      </c>
      <c r="I89" s="37">
        <v>0.40134999999999998</v>
      </c>
      <c r="J89" s="37">
        <v>0.40134999999999998</v>
      </c>
      <c r="K89" s="37">
        <v>0.40134999999999998</v>
      </c>
      <c r="L89" s="37">
        <v>0.40134999999999998</v>
      </c>
      <c r="M89" s="37">
        <v>0.40134999999999998</v>
      </c>
      <c r="N89" s="37">
        <v>0.40134999999999998</v>
      </c>
      <c r="O89" s="37">
        <v>0.40134999999999998</v>
      </c>
      <c r="P89" s="37">
        <v>0.40134999999999998</v>
      </c>
      <c r="Q89" s="37">
        <v>0.40134999999999998</v>
      </c>
      <c r="R89" s="37">
        <v>0.40134999999999998</v>
      </c>
      <c r="S89" s="37">
        <v>0.40134999999999998</v>
      </c>
      <c r="T89" s="37">
        <v>0.40134999999999998</v>
      </c>
      <c r="U89" s="37">
        <v>0.40134999999999998</v>
      </c>
      <c r="V89" s="37">
        <v>0.40134999999999998</v>
      </c>
      <c r="W89" s="37">
        <v>0.26134999999999997</v>
      </c>
      <c r="X89" s="37">
        <v>0.26134999999999997</v>
      </c>
      <c r="Y89" s="37">
        <v>0.26134999999999997</v>
      </c>
      <c r="Z89" s="37">
        <v>0.26134999999999997</v>
      </c>
    </row>
    <row r="90" spans="1:26" x14ac:dyDescent="0.25">
      <c r="A90" s="6" t="s">
        <v>297</v>
      </c>
      <c r="B90" s="7">
        <v>4076892</v>
      </c>
      <c r="C90" s="6" t="s">
        <v>563</v>
      </c>
      <c r="D90" s="37">
        <v>0.35</v>
      </c>
      <c r="E90" s="37">
        <v>0.35</v>
      </c>
      <c r="F90" s="37">
        <v>0.35</v>
      </c>
      <c r="G90" s="37">
        <v>0.35</v>
      </c>
      <c r="H90" s="37">
        <v>0.35</v>
      </c>
      <c r="I90" s="37">
        <v>0.35</v>
      </c>
      <c r="J90" s="37">
        <v>0.35</v>
      </c>
      <c r="K90" s="37">
        <v>0.35</v>
      </c>
      <c r="L90" s="37">
        <v>0.35</v>
      </c>
      <c r="M90" s="37">
        <v>0.35</v>
      </c>
      <c r="N90" s="37">
        <v>0.35</v>
      </c>
      <c r="O90" s="37">
        <v>0.35</v>
      </c>
      <c r="P90" s="37">
        <v>0.35</v>
      </c>
      <c r="Q90" s="37">
        <v>0.35</v>
      </c>
      <c r="R90" s="37">
        <v>0.35</v>
      </c>
      <c r="S90" s="37">
        <v>0.35</v>
      </c>
      <c r="T90" s="37">
        <v>0.35</v>
      </c>
      <c r="U90" s="37">
        <v>0.35</v>
      </c>
      <c r="V90" s="37">
        <v>0.35</v>
      </c>
      <c r="W90" s="37">
        <v>0.20999999999999996</v>
      </c>
      <c r="X90" s="37">
        <v>0.20999999999999996</v>
      </c>
      <c r="Y90" s="37">
        <v>0.20999999999999996</v>
      </c>
      <c r="Z90" s="37">
        <v>0.20999999999999996</v>
      </c>
    </row>
    <row r="91" spans="1:26" x14ac:dyDescent="0.25">
      <c r="A91" s="6" t="s">
        <v>260</v>
      </c>
      <c r="B91" s="7">
        <v>4064141</v>
      </c>
      <c r="C91" s="6" t="s">
        <v>202</v>
      </c>
      <c r="D91" s="37">
        <v>0.40200000000000002</v>
      </c>
      <c r="E91" s="37">
        <v>0.40200000000000002</v>
      </c>
      <c r="F91" s="37">
        <v>0.40200000000000002</v>
      </c>
      <c r="G91" s="37">
        <v>0.40200000000000002</v>
      </c>
      <c r="H91" s="37">
        <v>0.40200000000000002</v>
      </c>
      <c r="I91" s="37">
        <v>0.40200000000000002</v>
      </c>
      <c r="J91" s="37">
        <v>0.40200000000000002</v>
      </c>
      <c r="K91" s="37">
        <v>0.40200000000000002</v>
      </c>
      <c r="L91" s="37">
        <v>0.40200000000000002</v>
      </c>
      <c r="M91" s="37">
        <v>0.40200000000000002</v>
      </c>
      <c r="N91" s="37">
        <v>0.40200000000000002</v>
      </c>
      <c r="O91" s="37">
        <v>0.40200000000000002</v>
      </c>
      <c r="P91" s="37">
        <v>0.40200000000000002</v>
      </c>
      <c r="Q91" s="37">
        <v>0.40200000000000002</v>
      </c>
      <c r="R91" s="37">
        <v>0.40200000000000002</v>
      </c>
      <c r="S91" s="37">
        <v>0.40200000000000002</v>
      </c>
      <c r="T91" s="37">
        <v>0.40200000000000002</v>
      </c>
      <c r="U91" s="37">
        <v>0.40200000000000002</v>
      </c>
      <c r="V91" s="37">
        <v>0.40200000000000002</v>
      </c>
      <c r="W91" s="37">
        <v>0.26200000000000001</v>
      </c>
      <c r="X91" s="37">
        <v>0.26200000000000001</v>
      </c>
      <c r="Y91" s="37">
        <v>0.26200000000000001</v>
      </c>
      <c r="Z91" s="37">
        <v>0.26200000000000001</v>
      </c>
    </row>
  </sheetData>
  <autoFilter ref="A6:Z91" xr:uid="{D759599E-B6A6-4189-9350-AED6BADDCD55}"/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DD850-DA81-44F9-ACFA-90C91B7175B9}">
  <dimension ref="A4:D90"/>
  <sheetViews>
    <sheetView workbookViewId="0"/>
  </sheetViews>
  <sheetFormatPr defaultRowHeight="14.4" x14ac:dyDescent="0.3"/>
  <cols>
    <col min="1" max="1" width="14.33203125" style="1" bestFit="1" customWidth="1"/>
    <col min="2" max="3" width="63.6640625" style="1" bestFit="1" customWidth="1"/>
    <col min="4" max="4" width="22" style="1" bestFit="1" customWidth="1"/>
  </cols>
  <sheetData>
    <row r="4" spans="1:4" x14ac:dyDescent="0.3">
      <c r="A4" s="3" t="s">
        <v>263</v>
      </c>
      <c r="B4" s="4" t="s">
        <v>564</v>
      </c>
      <c r="C4" s="4" t="s">
        <v>264</v>
      </c>
      <c r="D4" s="5" t="s">
        <v>63</v>
      </c>
    </row>
    <row r="5" spans="1:4" x14ac:dyDescent="0.3">
      <c r="B5" s="1" t="s">
        <v>265</v>
      </c>
      <c r="C5" s="1" t="s">
        <v>265</v>
      </c>
      <c r="D5" s="1">
        <v>4058513</v>
      </c>
    </row>
    <row r="6" spans="1:4" x14ac:dyDescent="0.3">
      <c r="B6" s="1" t="s">
        <v>269</v>
      </c>
      <c r="C6" s="1" t="s">
        <v>269</v>
      </c>
      <c r="D6" s="1">
        <v>4059166</v>
      </c>
    </row>
    <row r="7" spans="1:4" x14ac:dyDescent="0.3">
      <c r="B7" s="1" t="s">
        <v>270</v>
      </c>
      <c r="C7" s="1" t="s">
        <v>270</v>
      </c>
      <c r="D7" s="1">
        <v>4059227</v>
      </c>
    </row>
    <row r="8" spans="1:4" x14ac:dyDescent="0.3">
      <c r="B8" s="1" t="s">
        <v>271</v>
      </c>
      <c r="C8" s="1" t="s">
        <v>271</v>
      </c>
      <c r="D8" s="1">
        <v>4088326</v>
      </c>
    </row>
    <row r="9" spans="1:4" x14ac:dyDescent="0.3">
      <c r="B9" s="1" t="s">
        <v>273</v>
      </c>
      <c r="C9" s="1" t="s">
        <v>273</v>
      </c>
      <c r="D9" s="1">
        <v>4059359</v>
      </c>
    </row>
    <row r="10" spans="1:4" x14ac:dyDescent="0.3">
      <c r="B10" s="1" t="s">
        <v>274</v>
      </c>
      <c r="C10" s="1" t="s">
        <v>274</v>
      </c>
      <c r="D10" s="1">
        <v>4057103</v>
      </c>
    </row>
    <row r="11" spans="1:4" x14ac:dyDescent="0.3">
      <c r="B11" s="1" t="s">
        <v>565</v>
      </c>
      <c r="C11" s="1" t="s">
        <v>275</v>
      </c>
      <c r="D11" s="1">
        <v>4081251</v>
      </c>
    </row>
    <row r="12" spans="1:4" x14ac:dyDescent="0.3">
      <c r="B12" s="1" t="s">
        <v>276</v>
      </c>
      <c r="C12" s="1" t="s">
        <v>276</v>
      </c>
      <c r="D12" s="1">
        <v>4060572</v>
      </c>
    </row>
    <row r="13" spans="1:4" x14ac:dyDescent="0.3">
      <c r="B13" s="1" t="s">
        <v>277</v>
      </c>
      <c r="C13" s="1" t="s">
        <v>277</v>
      </c>
      <c r="D13" s="1">
        <v>4083318</v>
      </c>
    </row>
    <row r="14" spans="1:4" x14ac:dyDescent="0.3">
      <c r="B14" s="1" t="s">
        <v>279</v>
      </c>
      <c r="C14" s="1" t="s">
        <v>279</v>
      </c>
      <c r="D14" s="1">
        <v>4087741</v>
      </c>
    </row>
    <row r="15" spans="1:4" x14ac:dyDescent="0.3">
      <c r="B15" s="1" t="s">
        <v>280</v>
      </c>
      <c r="C15" s="1" t="s">
        <v>280</v>
      </c>
      <c r="D15" s="1">
        <v>4059875</v>
      </c>
    </row>
    <row r="16" spans="1:4" x14ac:dyDescent="0.3">
      <c r="B16" s="1" t="s">
        <v>281</v>
      </c>
      <c r="C16" s="1" t="s">
        <v>281</v>
      </c>
      <c r="D16" s="1">
        <v>4061474</v>
      </c>
    </row>
    <row r="17" spans="1:4" x14ac:dyDescent="0.3">
      <c r="B17" s="1" t="s">
        <v>282</v>
      </c>
      <c r="C17" s="1" t="s">
        <v>282</v>
      </c>
      <c r="D17" s="1">
        <v>4076679</v>
      </c>
    </row>
    <row r="18" spans="1:4" x14ac:dyDescent="0.3">
      <c r="B18" s="1" t="s">
        <v>283</v>
      </c>
      <c r="C18" s="1" t="s">
        <v>283</v>
      </c>
      <c r="D18" s="1">
        <v>4057132</v>
      </c>
    </row>
    <row r="19" spans="1:4" x14ac:dyDescent="0.3">
      <c r="A19" s="1" t="s">
        <v>267</v>
      </c>
      <c r="B19" s="1" t="s">
        <v>284</v>
      </c>
      <c r="C19" s="1" t="s">
        <v>284</v>
      </c>
      <c r="D19" s="1">
        <v>4057115</v>
      </c>
    </row>
    <row r="20" spans="1:4" x14ac:dyDescent="0.3">
      <c r="B20" s="1" t="s">
        <v>286</v>
      </c>
      <c r="C20" s="1" t="s">
        <v>286</v>
      </c>
      <c r="D20" s="1">
        <v>4064481</v>
      </c>
    </row>
    <row r="21" spans="1:4" x14ac:dyDescent="0.3">
      <c r="A21" s="1" t="s">
        <v>267</v>
      </c>
      <c r="B21" s="1" t="s">
        <v>288</v>
      </c>
      <c r="C21" s="1" t="s">
        <v>288</v>
      </c>
      <c r="D21" s="1">
        <v>4083575</v>
      </c>
    </row>
    <row r="22" spans="1:4" x14ac:dyDescent="0.3">
      <c r="B22" s="1" t="s">
        <v>289</v>
      </c>
      <c r="C22" s="1" t="s">
        <v>289</v>
      </c>
      <c r="D22" s="1">
        <v>4062303</v>
      </c>
    </row>
    <row r="23" spans="1:4" x14ac:dyDescent="0.3">
      <c r="B23" s="1" t="s">
        <v>290</v>
      </c>
      <c r="C23" s="1" t="s">
        <v>290</v>
      </c>
      <c r="D23" s="1">
        <v>4083581</v>
      </c>
    </row>
    <row r="24" spans="1:4" x14ac:dyDescent="0.3">
      <c r="B24" s="1" t="s">
        <v>291</v>
      </c>
      <c r="C24" s="1" t="s">
        <v>291</v>
      </c>
      <c r="D24" s="1">
        <v>4057097</v>
      </c>
    </row>
    <row r="25" spans="1:4" x14ac:dyDescent="0.3">
      <c r="B25" s="1" t="s">
        <v>292</v>
      </c>
      <c r="C25" s="1" t="s">
        <v>292</v>
      </c>
      <c r="D25" s="1">
        <v>4057098</v>
      </c>
    </row>
    <row r="26" spans="1:4" x14ac:dyDescent="0.3">
      <c r="B26" s="1" t="s">
        <v>293</v>
      </c>
      <c r="C26" s="1" t="s">
        <v>293</v>
      </c>
      <c r="D26" s="1">
        <v>4064035</v>
      </c>
    </row>
    <row r="27" spans="1:4" x14ac:dyDescent="0.3">
      <c r="A27" s="1" t="s">
        <v>267</v>
      </c>
      <c r="B27" s="1" t="s">
        <v>295</v>
      </c>
      <c r="C27" s="1" t="s">
        <v>295</v>
      </c>
      <c r="D27" s="1">
        <v>4062279</v>
      </c>
    </row>
    <row r="28" spans="1:4" x14ac:dyDescent="0.3">
      <c r="A28" s="1" t="s">
        <v>267</v>
      </c>
      <c r="B28" s="1" t="s">
        <v>296</v>
      </c>
      <c r="C28" s="1" t="s">
        <v>296</v>
      </c>
      <c r="D28" s="1">
        <v>4063729</v>
      </c>
    </row>
    <row r="29" spans="1:4" x14ac:dyDescent="0.3">
      <c r="B29" s="1" t="s">
        <v>566</v>
      </c>
      <c r="C29" s="1" t="s">
        <v>297</v>
      </c>
      <c r="D29" s="1">
        <v>4076892</v>
      </c>
    </row>
    <row r="30" spans="1:4" x14ac:dyDescent="0.3">
      <c r="A30"/>
      <c r="B30"/>
      <c r="C30"/>
      <c r="D30"/>
    </row>
    <row r="31" spans="1:4" x14ac:dyDescent="0.3">
      <c r="A31"/>
      <c r="B31"/>
      <c r="C31"/>
      <c r="D31"/>
    </row>
    <row r="32" spans="1:4" x14ac:dyDescent="0.3">
      <c r="A32"/>
      <c r="B32"/>
      <c r="C32"/>
      <c r="D32"/>
    </row>
    <row r="33" customFormat="1" x14ac:dyDescent="0.3"/>
    <row r="34" customFormat="1" x14ac:dyDescent="0.3"/>
    <row r="35" customFormat="1" x14ac:dyDescent="0.3"/>
    <row r="36" customFormat="1" x14ac:dyDescent="0.3"/>
    <row r="37" customFormat="1" x14ac:dyDescent="0.3"/>
    <row r="38" customFormat="1" x14ac:dyDescent="0.3"/>
    <row r="39" customFormat="1" x14ac:dyDescent="0.3"/>
    <row r="40" customFormat="1" x14ac:dyDescent="0.3"/>
    <row r="41" customFormat="1" x14ac:dyDescent="0.3"/>
    <row r="42" customFormat="1" x14ac:dyDescent="0.3"/>
    <row r="43" customFormat="1" x14ac:dyDescent="0.3"/>
    <row r="44" customFormat="1" x14ac:dyDescent="0.3"/>
    <row r="45" customFormat="1" x14ac:dyDescent="0.3"/>
    <row r="46" customFormat="1" x14ac:dyDescent="0.3"/>
    <row r="47" customFormat="1" x14ac:dyDescent="0.3"/>
    <row r="48" customFormat="1" x14ac:dyDescent="0.3"/>
    <row r="49" customFormat="1" x14ac:dyDescent="0.3"/>
    <row r="50" customFormat="1" x14ac:dyDescent="0.3"/>
    <row r="51" customFormat="1" x14ac:dyDescent="0.3"/>
    <row r="52" customFormat="1" x14ac:dyDescent="0.3"/>
    <row r="53" customFormat="1" x14ac:dyDescent="0.3"/>
    <row r="54" customFormat="1" x14ac:dyDescent="0.3"/>
    <row r="55" customFormat="1" x14ac:dyDescent="0.3"/>
    <row r="56" customFormat="1" x14ac:dyDescent="0.3"/>
    <row r="57" customFormat="1" x14ac:dyDescent="0.3"/>
    <row r="58" customFormat="1" x14ac:dyDescent="0.3"/>
    <row r="59" customFormat="1" x14ac:dyDescent="0.3"/>
    <row r="60" customFormat="1" x14ac:dyDescent="0.3"/>
    <row r="61" customFormat="1" x14ac:dyDescent="0.3"/>
    <row r="62" customFormat="1" x14ac:dyDescent="0.3"/>
    <row r="63" customFormat="1" x14ac:dyDescent="0.3"/>
    <row r="64" customFormat="1" x14ac:dyDescent="0.3"/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</sheetData>
  <autoFilter ref="A4:D29" xr:uid="{03BD4888-977C-426B-95DB-F5C73EFCEC11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3:V204"/>
  <sheetViews>
    <sheetView tabSelected="1" zoomScale="75" zoomScaleNormal="75" workbookViewId="0">
      <selection activeCell="D32" sqref="D32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2" width="17.5546875" style="1" customWidth="1"/>
    <col min="23" max="16384" width="9.33203125" style="1"/>
  </cols>
  <sheetData>
    <row r="3" spans="1:22" ht="39.6" x14ac:dyDescent="0.25">
      <c r="D3" s="9" t="s">
        <v>262</v>
      </c>
      <c r="E3" s="9" t="s">
        <v>262</v>
      </c>
      <c r="F3" s="9" t="s">
        <v>262</v>
      </c>
      <c r="G3" s="9" t="s">
        <v>262</v>
      </c>
      <c r="H3" s="9" t="s">
        <v>262</v>
      </c>
      <c r="I3" s="9" t="s">
        <v>262</v>
      </c>
      <c r="J3" s="9" t="s">
        <v>262</v>
      </c>
      <c r="K3" s="9" t="s">
        <v>262</v>
      </c>
      <c r="L3" s="9" t="s">
        <v>262</v>
      </c>
      <c r="M3" s="9" t="s">
        <v>262</v>
      </c>
      <c r="N3" s="9" t="s">
        <v>262</v>
      </c>
      <c r="O3" s="9" t="s">
        <v>262</v>
      </c>
      <c r="P3" s="9" t="s">
        <v>262</v>
      </c>
      <c r="Q3" s="9" t="s">
        <v>262</v>
      </c>
      <c r="R3" s="9" t="s">
        <v>262</v>
      </c>
      <c r="S3" s="9" t="s">
        <v>262</v>
      </c>
      <c r="T3" s="9" t="s">
        <v>262</v>
      </c>
      <c r="U3" s="9" t="s">
        <v>262</v>
      </c>
      <c r="V3" s="9" t="s">
        <v>262</v>
      </c>
    </row>
    <row r="4" spans="1:22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 x14ac:dyDescent="0.25">
      <c r="A5" s="3" t="s">
        <v>263</v>
      </c>
      <c r="B5" s="4" t="s">
        <v>264</v>
      </c>
      <c r="C5" s="5" t="s">
        <v>63</v>
      </c>
      <c r="D5" s="10" t="s">
        <v>176</v>
      </c>
      <c r="E5" s="10" t="s">
        <v>175</v>
      </c>
      <c r="F5" s="10" t="s">
        <v>174</v>
      </c>
      <c r="G5" s="10" t="s">
        <v>173</v>
      </c>
      <c r="H5" s="10" t="s">
        <v>172</v>
      </c>
      <c r="I5" s="10" t="s">
        <v>171</v>
      </c>
      <c r="J5" s="10" t="s">
        <v>170</v>
      </c>
      <c r="K5" s="10" t="s">
        <v>169</v>
      </c>
      <c r="L5" s="10" t="s">
        <v>168</v>
      </c>
      <c r="M5" s="10" t="s">
        <v>167</v>
      </c>
      <c r="N5" s="10" t="s">
        <v>166</v>
      </c>
      <c r="O5" s="10" t="s">
        <v>165</v>
      </c>
      <c r="P5" s="10" t="s">
        <v>164</v>
      </c>
      <c r="Q5" s="10" t="s">
        <v>163</v>
      </c>
      <c r="R5" s="10" t="s">
        <v>162</v>
      </c>
      <c r="S5" s="10" t="s">
        <v>161</v>
      </c>
      <c r="T5" s="10" t="s">
        <v>160</v>
      </c>
      <c r="U5" s="10" t="s">
        <v>159</v>
      </c>
      <c r="V5" s="10" t="s">
        <v>158</v>
      </c>
    </row>
    <row r="6" spans="1:22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22" x14ac:dyDescent="0.25">
      <c r="B7" s="6" t="s">
        <v>265</v>
      </c>
      <c r="C7" s="7">
        <v>4058513</v>
      </c>
      <c r="D7" s="8" t="s">
        <v>266</v>
      </c>
      <c r="E7" s="8" t="s">
        <v>266</v>
      </c>
      <c r="F7" s="8" t="s">
        <v>266</v>
      </c>
      <c r="G7" s="8" t="s">
        <v>266</v>
      </c>
      <c r="H7" s="8">
        <v>5788.5391492541639</v>
      </c>
      <c r="I7" s="8">
        <v>6180.502694283271</v>
      </c>
      <c r="J7" s="8">
        <v>6052.0821283570458</v>
      </c>
      <c r="K7" s="8">
        <v>5998.7213535615956</v>
      </c>
      <c r="L7" s="8">
        <v>5813.3183420667365</v>
      </c>
      <c r="M7" s="8">
        <v>5639.3911542192964</v>
      </c>
      <c r="N7" s="8">
        <v>5449.7771623321778</v>
      </c>
      <c r="O7" s="8">
        <v>5207.0864079998419</v>
      </c>
      <c r="P7" s="8">
        <v>4853.6640271800379</v>
      </c>
      <c r="Q7" s="8">
        <v>4819.7039229200454</v>
      </c>
      <c r="R7" s="8">
        <v>4575.0476060272913</v>
      </c>
      <c r="S7" s="8">
        <v>4384.80843761093</v>
      </c>
      <c r="T7" s="8">
        <v>4346.4356228584402</v>
      </c>
      <c r="U7" s="8">
        <v>4502.7157139084738</v>
      </c>
      <c r="V7" s="8">
        <v>3644.3162486936203</v>
      </c>
    </row>
    <row r="8" spans="1:22" x14ac:dyDescent="0.25">
      <c r="B8" s="6" t="s">
        <v>147</v>
      </c>
      <c r="C8" s="7">
        <v>4054707</v>
      </c>
      <c r="D8" s="8">
        <v>82311.656882204843</v>
      </c>
      <c r="E8" s="8">
        <v>77621.683353847358</v>
      </c>
      <c r="F8" s="8">
        <v>71549.79422868455</v>
      </c>
      <c r="G8" s="8">
        <v>68571.037389188976</v>
      </c>
      <c r="H8" s="8">
        <v>66250.575188707677</v>
      </c>
      <c r="I8" s="8">
        <v>65194.362989429668</v>
      </c>
      <c r="J8" s="8">
        <v>59681.009160966263</v>
      </c>
      <c r="K8" s="8">
        <v>58448.356257342151</v>
      </c>
      <c r="L8" s="8">
        <v>61019.268278164054</v>
      </c>
      <c r="M8" s="8">
        <v>57144.011407196085</v>
      </c>
      <c r="N8" s="8">
        <v>58525.836594776476</v>
      </c>
      <c r="O8" s="8">
        <v>61005.110244989701</v>
      </c>
      <c r="P8" s="8">
        <v>59435.214788812809</v>
      </c>
      <c r="Q8" s="8">
        <v>54610.978620473994</v>
      </c>
      <c r="R8" s="8">
        <v>56282.414463482943</v>
      </c>
      <c r="S8" s="8">
        <v>65146.641191404371</v>
      </c>
      <c r="T8" s="8">
        <v>69488.661869120464</v>
      </c>
      <c r="U8" s="8">
        <v>71776.325745732305</v>
      </c>
      <c r="V8" s="8">
        <v>67793.800102712397</v>
      </c>
    </row>
    <row r="9" spans="1:22" x14ac:dyDescent="0.25">
      <c r="B9" s="6" t="s">
        <v>178</v>
      </c>
      <c r="C9" s="7">
        <v>4057075</v>
      </c>
      <c r="D9" s="8">
        <v>27974.960463701049</v>
      </c>
      <c r="E9" s="8">
        <v>28665.853369891134</v>
      </c>
      <c r="F9" s="8">
        <v>28425.392228873563</v>
      </c>
      <c r="G9" s="8">
        <v>26872.00507433536</v>
      </c>
      <c r="H9" s="8">
        <v>25770.019486053014</v>
      </c>
      <c r="I9" s="8">
        <v>25904.354962581656</v>
      </c>
      <c r="J9" s="8">
        <v>24501.992278303231</v>
      </c>
      <c r="K9" s="8">
        <v>23318.097564163283</v>
      </c>
      <c r="L9" s="8">
        <v>22783.294618705757</v>
      </c>
      <c r="M9" s="8">
        <v>22717.156668028249</v>
      </c>
      <c r="N9" s="8">
        <v>20699.183593636113</v>
      </c>
      <c r="O9" s="8">
        <v>20202.713299159044</v>
      </c>
      <c r="P9" s="8">
        <v>18782.995856106085</v>
      </c>
      <c r="Q9" s="8">
        <v>17331.203797770282</v>
      </c>
      <c r="R9" s="8">
        <v>16673.67666870388</v>
      </c>
      <c r="S9" s="8">
        <v>15636.189322591681</v>
      </c>
      <c r="T9" s="8">
        <v>16200.970301581736</v>
      </c>
      <c r="U9" s="8">
        <v>16894.96793159896</v>
      </c>
      <c r="V9" s="8">
        <v>15826.632302827655</v>
      </c>
    </row>
    <row r="10" spans="1:22" x14ac:dyDescent="0.25">
      <c r="A10" s="1" t="s">
        <v>267</v>
      </c>
      <c r="B10" s="6" t="s">
        <v>180</v>
      </c>
      <c r="C10" s="7">
        <v>4007784</v>
      </c>
      <c r="D10" s="8">
        <v>97613.497409951407</v>
      </c>
      <c r="E10" s="8">
        <v>91499.463972828875</v>
      </c>
      <c r="F10" s="8">
        <v>92559.102092208152</v>
      </c>
      <c r="G10" s="8">
        <v>89958.634166663251</v>
      </c>
      <c r="H10" s="8">
        <v>81993.977569285445</v>
      </c>
      <c r="I10" s="8">
        <v>82583.869731804851</v>
      </c>
      <c r="J10" s="8">
        <v>74971.414300718054</v>
      </c>
      <c r="K10" s="8">
        <v>70741.963792666967</v>
      </c>
      <c r="L10" s="8">
        <v>63893.299510141856</v>
      </c>
      <c r="M10" s="8">
        <v>62189.538251120946</v>
      </c>
      <c r="N10" s="8">
        <v>55770.300548758933</v>
      </c>
      <c r="O10" s="8">
        <v>55068.902293098516</v>
      </c>
      <c r="P10" s="8">
        <v>52919.823410469005</v>
      </c>
      <c r="Q10" s="8">
        <v>53553.805704717786</v>
      </c>
      <c r="R10" s="8">
        <v>54499.533796756485</v>
      </c>
      <c r="S10" s="8">
        <v>49841.86531905859</v>
      </c>
      <c r="T10" s="8">
        <v>46839.927463550332</v>
      </c>
      <c r="U10" s="8">
        <v>43201.859225662985</v>
      </c>
      <c r="V10" s="8">
        <v>36822.846217273691</v>
      </c>
    </row>
    <row r="11" spans="1:22" x14ac:dyDescent="0.25">
      <c r="A11" s="1" t="s">
        <v>267</v>
      </c>
      <c r="B11" s="6" t="s">
        <v>268</v>
      </c>
      <c r="C11" s="7">
        <v>4058656</v>
      </c>
      <c r="D11" s="8" t="s">
        <v>266</v>
      </c>
      <c r="E11" s="8" t="s">
        <v>266</v>
      </c>
      <c r="F11" s="8">
        <v>-68912.953395502511</v>
      </c>
      <c r="G11" s="8">
        <v>394115.66802899091</v>
      </c>
      <c r="H11" s="8">
        <v>41493.096558094789</v>
      </c>
      <c r="I11" s="8">
        <v>36808.18148743581</v>
      </c>
      <c r="J11" s="8">
        <v>38455.821953417086</v>
      </c>
      <c r="K11" s="8">
        <v>37500.612272639002</v>
      </c>
      <c r="L11" s="8">
        <v>35580.748394652939</v>
      </c>
      <c r="M11" s="8">
        <v>37650.359818657838</v>
      </c>
      <c r="N11" s="8">
        <v>36043.234684307812</v>
      </c>
      <c r="O11" s="8">
        <v>34915.437069681946</v>
      </c>
      <c r="P11" s="8">
        <v>31970.225425485034</v>
      </c>
      <c r="Q11" s="8">
        <v>29724.150730033394</v>
      </c>
      <c r="R11" s="8">
        <v>27366.256704427775</v>
      </c>
      <c r="S11" s="8">
        <v>25207.825564029034</v>
      </c>
      <c r="T11" s="8">
        <v>25345.561160100748</v>
      </c>
      <c r="U11" s="8">
        <v>18192.628559065175</v>
      </c>
      <c r="V11" s="8">
        <v>17014.945123298708</v>
      </c>
    </row>
    <row r="12" spans="1:22" x14ac:dyDescent="0.25">
      <c r="A12" s="1" t="s">
        <v>267</v>
      </c>
      <c r="B12" s="6" t="s">
        <v>185</v>
      </c>
      <c r="C12" s="7">
        <v>4057110</v>
      </c>
      <c r="D12" s="8">
        <v>6316.4267603490844</v>
      </c>
      <c r="E12" s="8">
        <v>5550.8039337216997</v>
      </c>
      <c r="F12" s="8">
        <v>5169.9679584946898</v>
      </c>
      <c r="G12" s="8">
        <v>5275.506860945422</v>
      </c>
      <c r="H12" s="8">
        <v>5336.991271977362</v>
      </c>
      <c r="I12" s="8">
        <v>4974.0093831415288</v>
      </c>
      <c r="J12" s="8">
        <v>5705.7942234833481</v>
      </c>
      <c r="K12" s="8">
        <v>4825.9965335007028</v>
      </c>
      <c r="L12" s="8">
        <v>3713.808881639</v>
      </c>
      <c r="M12" s="8">
        <v>3689.6609006826088</v>
      </c>
      <c r="N12" s="8">
        <v>3632.8982756353257</v>
      </c>
      <c r="O12" s="8">
        <v>3281.6767716305308</v>
      </c>
      <c r="P12" s="8">
        <v>3456.5619686629871</v>
      </c>
      <c r="Q12" s="8">
        <v>3246.3019385040448</v>
      </c>
      <c r="R12" s="8">
        <v>3097.5659466271604</v>
      </c>
      <c r="S12" s="8">
        <v>3041.058535493924</v>
      </c>
      <c r="T12" s="8">
        <v>3042.3379951114734</v>
      </c>
      <c r="U12" s="8">
        <v>3071.7901839654742</v>
      </c>
      <c r="V12" s="8">
        <v>3109.1114184763969</v>
      </c>
    </row>
    <row r="13" spans="1:22" x14ac:dyDescent="0.25">
      <c r="B13" s="6" t="s">
        <v>187</v>
      </c>
      <c r="C13" s="7">
        <v>4058516</v>
      </c>
      <c r="D13" s="8">
        <v>14319.025296046017</v>
      </c>
      <c r="E13" s="8">
        <v>13876.030263034538</v>
      </c>
      <c r="F13" s="8">
        <v>13706.657012895954</v>
      </c>
      <c r="G13" s="8">
        <v>14418.510979358207</v>
      </c>
      <c r="H13" s="8">
        <v>11987.861328271578</v>
      </c>
      <c r="I13" s="8">
        <v>10902.244467678827</v>
      </c>
      <c r="J13" s="8">
        <v>9892.2026216182639</v>
      </c>
      <c r="K13" s="8">
        <v>10681.722252101341</v>
      </c>
      <c r="L13" s="8">
        <v>10265.820404773485</v>
      </c>
      <c r="M13" s="8">
        <v>9569.287539562838</v>
      </c>
      <c r="N13" s="8">
        <v>8739.1160143126126</v>
      </c>
      <c r="O13" s="8">
        <v>8981.9195396377472</v>
      </c>
      <c r="P13" s="8">
        <v>8610.090797554356</v>
      </c>
      <c r="Q13" s="8">
        <v>9465.3921147019773</v>
      </c>
      <c r="R13" s="8">
        <v>9781.1791531573144</v>
      </c>
      <c r="S13" s="8">
        <v>9770.3134732770995</v>
      </c>
      <c r="T13" s="8">
        <v>8779.939894970048</v>
      </c>
      <c r="U13" s="8">
        <v>7779.1706362206651</v>
      </c>
      <c r="V13" s="8">
        <v>7907.7270228073367</v>
      </c>
    </row>
    <row r="14" spans="1:22" x14ac:dyDescent="0.25">
      <c r="B14" s="6" t="s">
        <v>189</v>
      </c>
      <c r="C14" s="7">
        <v>4058793</v>
      </c>
      <c r="D14" s="8">
        <v>369.55714928415188</v>
      </c>
      <c r="E14" s="8" t="s">
        <v>266</v>
      </c>
      <c r="F14" s="8">
        <v>388.22007731561581</v>
      </c>
      <c r="G14" s="8">
        <v>336.69365941473939</v>
      </c>
      <c r="H14" s="8">
        <v>335.69612530334604</v>
      </c>
      <c r="I14" s="8">
        <v>379.30064563295048</v>
      </c>
      <c r="J14" s="8">
        <v>310.39871495196576</v>
      </c>
      <c r="K14" s="8">
        <v>319.63122605974127</v>
      </c>
      <c r="L14" s="8">
        <v>349.83340447168922</v>
      </c>
      <c r="M14" s="8">
        <v>371.48257582712938</v>
      </c>
      <c r="N14" s="8">
        <v>356.69351114804113</v>
      </c>
      <c r="O14" s="8">
        <v>343.59380139919244</v>
      </c>
      <c r="P14" s="8">
        <v>324.0143888387704</v>
      </c>
      <c r="Q14" s="8">
        <v>314.41990659111622</v>
      </c>
      <c r="R14" s="8">
        <v>391.40797931382116</v>
      </c>
      <c r="S14" s="8">
        <v>391.12473505935804</v>
      </c>
      <c r="T14" s="8">
        <v>362.92232194645453</v>
      </c>
      <c r="U14" s="8">
        <v>389.36101945422627</v>
      </c>
      <c r="V14" s="8">
        <v>322.39391666592877</v>
      </c>
    </row>
    <row r="15" spans="1:22" x14ac:dyDescent="0.25">
      <c r="A15" s="1" t="s">
        <v>267</v>
      </c>
      <c r="B15" s="6" t="s">
        <v>191</v>
      </c>
      <c r="C15" s="7">
        <v>4057111</v>
      </c>
      <c r="D15" s="8">
        <v>93296.329716244523</v>
      </c>
      <c r="E15" s="8">
        <v>76508.145246526648</v>
      </c>
      <c r="F15" s="8">
        <v>106975.1197434819</v>
      </c>
      <c r="G15" s="8">
        <v>182044.14521314992</v>
      </c>
      <c r="H15" s="8">
        <v>74726.142015534642</v>
      </c>
      <c r="I15" s="8">
        <v>73469.788829246812</v>
      </c>
      <c r="J15" s="8">
        <v>63080.933254042786</v>
      </c>
      <c r="K15" s="8">
        <v>69294.100166773147</v>
      </c>
      <c r="L15" s="8">
        <v>68025.816273212113</v>
      </c>
      <c r="M15" s="8">
        <v>55368.13265334582</v>
      </c>
      <c r="N15" s="8">
        <v>63731.618385797934</v>
      </c>
      <c r="O15" s="8">
        <v>60317.766891114254</v>
      </c>
      <c r="P15" s="8">
        <v>62815.012135447134</v>
      </c>
      <c r="Q15" s="8">
        <v>61066.144356486991</v>
      </c>
      <c r="R15" s="8">
        <v>51194.205229452702</v>
      </c>
      <c r="S15" s="8">
        <v>47097.487617277686</v>
      </c>
      <c r="T15" s="8">
        <v>48453.794659181673</v>
      </c>
      <c r="U15" s="8">
        <v>45264.797693218294</v>
      </c>
      <c r="V15" s="8">
        <v>40824.852168058707</v>
      </c>
    </row>
    <row r="16" spans="1:22" x14ac:dyDescent="0.25">
      <c r="A16" s="1" t="s">
        <v>267</v>
      </c>
      <c r="B16" s="6" t="s">
        <v>192</v>
      </c>
      <c r="C16" s="7">
        <v>4018679</v>
      </c>
      <c r="D16" s="8">
        <v>190626.12035171376</v>
      </c>
      <c r="E16" s="8">
        <v>190825.51746889242</v>
      </c>
      <c r="F16" s="8">
        <v>213371.62226758851</v>
      </c>
      <c r="G16" s="8">
        <v>214774.65654699094</v>
      </c>
      <c r="H16" s="8">
        <v>192392.50797218413</v>
      </c>
      <c r="I16" s="8">
        <v>151716.460721329</v>
      </c>
      <c r="J16" s="8">
        <v>132682.29468839936</v>
      </c>
      <c r="K16" s="8">
        <v>143030.64439020155</v>
      </c>
      <c r="L16" s="8">
        <v>124359.05136076805</v>
      </c>
      <c r="M16" s="8">
        <v>121442.44215790022</v>
      </c>
      <c r="N16" s="8">
        <v>119796.28094493873</v>
      </c>
      <c r="O16" s="8">
        <v>119787.65350599085</v>
      </c>
      <c r="P16" s="8">
        <v>113271.99019170445</v>
      </c>
      <c r="Q16" s="8">
        <v>111753.58962826726</v>
      </c>
      <c r="R16" s="8">
        <v>97995.693608426343</v>
      </c>
      <c r="S16" s="8">
        <v>103240.59698508766</v>
      </c>
      <c r="T16" s="8">
        <v>107316.34059753396</v>
      </c>
      <c r="U16" s="8">
        <v>102600.76066327511</v>
      </c>
      <c r="V16" s="8">
        <v>106693.82261261409</v>
      </c>
    </row>
    <row r="17" spans="1:22" x14ac:dyDescent="0.25">
      <c r="B17" s="6" t="s">
        <v>194</v>
      </c>
      <c r="C17" s="7">
        <v>4057112</v>
      </c>
      <c r="D17" s="8">
        <v>24247.879940624462</v>
      </c>
      <c r="E17" s="8">
        <v>22975.710343798259</v>
      </c>
      <c r="F17" s="8">
        <v>22926.441436848672</v>
      </c>
      <c r="G17" s="8">
        <v>21690.932886911934</v>
      </c>
      <c r="H17" s="8">
        <v>21516.265551134897</v>
      </c>
      <c r="I17" s="8">
        <v>19967.978313702592</v>
      </c>
      <c r="J17" s="8">
        <v>18946.90271693371</v>
      </c>
      <c r="K17" s="8">
        <v>19174.89792721784</v>
      </c>
      <c r="L17" s="8">
        <v>17583.084935264596</v>
      </c>
      <c r="M17" s="8">
        <v>17140.97371521889</v>
      </c>
      <c r="N17" s="8">
        <v>16336.902951387066</v>
      </c>
      <c r="O17" s="8">
        <v>16441.375957097538</v>
      </c>
      <c r="P17" s="8">
        <v>14905.646992074699</v>
      </c>
      <c r="Q17" s="8">
        <v>14292.48753196144</v>
      </c>
      <c r="R17" s="8">
        <v>15327.093637510823</v>
      </c>
      <c r="S17" s="8">
        <v>16145.720866568639</v>
      </c>
      <c r="T17" s="8">
        <v>14720.760992803727</v>
      </c>
      <c r="U17" s="8">
        <v>13843.805791863038</v>
      </c>
      <c r="V17" s="8">
        <v>15335.717558184726</v>
      </c>
    </row>
    <row r="18" spans="1:22" x14ac:dyDescent="0.25">
      <c r="A18" s="1" t="s">
        <v>267</v>
      </c>
      <c r="B18" s="6" t="s">
        <v>195</v>
      </c>
      <c r="C18" s="7">
        <v>4057076</v>
      </c>
      <c r="D18" s="8">
        <v>17039.617857770394</v>
      </c>
      <c r="E18" s="8" t="s">
        <v>266</v>
      </c>
      <c r="F18" s="8">
        <v>15791.30565927831</v>
      </c>
      <c r="G18" s="8">
        <v>14215.607213268248</v>
      </c>
      <c r="H18" s="8">
        <v>14763.719502983</v>
      </c>
      <c r="I18" s="8">
        <v>13486.558108553112</v>
      </c>
      <c r="J18" s="8">
        <v>14166.783364681485</v>
      </c>
      <c r="K18" s="8">
        <v>14691.301987625618</v>
      </c>
      <c r="L18" s="8">
        <v>14451.438658423232</v>
      </c>
      <c r="M18" s="8">
        <v>13681.900192801932</v>
      </c>
      <c r="N18" s="8">
        <v>13750.100596054281</v>
      </c>
      <c r="O18" s="8">
        <v>12820.685218056511</v>
      </c>
      <c r="P18" s="8">
        <v>10880.157355897276</v>
      </c>
      <c r="Q18" s="8">
        <v>9822.3257407589626</v>
      </c>
      <c r="R18" s="8">
        <v>8715.5998550258519</v>
      </c>
      <c r="S18" s="8">
        <v>6216.7600738173915</v>
      </c>
      <c r="T18" s="8">
        <v>5599.9993822991601</v>
      </c>
      <c r="U18" s="8">
        <v>4965.684114743367</v>
      </c>
      <c r="V18" s="8">
        <v>4380.6216469587262</v>
      </c>
    </row>
    <row r="19" spans="1:22" x14ac:dyDescent="0.25">
      <c r="B19" s="6" t="s">
        <v>269</v>
      </c>
      <c r="C19" s="7">
        <v>4059166</v>
      </c>
      <c r="D19" s="8" t="s">
        <v>266</v>
      </c>
      <c r="E19" s="8">
        <v>6160.9226637514294</v>
      </c>
      <c r="F19" s="8">
        <v>5620.2312550295437</v>
      </c>
      <c r="G19" s="8">
        <v>4603.1413206605757</v>
      </c>
      <c r="H19" s="8">
        <v>4067.5852153764654</v>
      </c>
      <c r="I19" s="8">
        <v>4120.8006058482779</v>
      </c>
      <c r="J19" s="8">
        <v>4273.0174301285233</v>
      </c>
      <c r="K19" s="8">
        <v>4136.1639936824495</v>
      </c>
      <c r="L19" s="8">
        <v>4316.1062467503743</v>
      </c>
      <c r="M19" s="8">
        <v>4279.346904533737</v>
      </c>
      <c r="N19" s="8">
        <v>3798.2735102937927</v>
      </c>
      <c r="O19" s="8">
        <v>3762.2426148491227</v>
      </c>
      <c r="P19" s="8">
        <v>3860.5803600584259</v>
      </c>
      <c r="Q19" s="8">
        <v>3547.3136556763034</v>
      </c>
      <c r="R19" s="8">
        <v>3616.0284534002981</v>
      </c>
      <c r="S19" s="8">
        <v>3742.2877833572002</v>
      </c>
      <c r="T19" s="8">
        <v>4185.0770764483059</v>
      </c>
      <c r="U19" s="8">
        <v>4352.0559288218101</v>
      </c>
      <c r="V19" s="8">
        <v>3964.4179792799591</v>
      </c>
    </row>
    <row r="20" spans="1:22" x14ac:dyDescent="0.25">
      <c r="B20" s="6" t="s">
        <v>270</v>
      </c>
      <c r="C20" s="7">
        <v>4059227</v>
      </c>
      <c r="D20" s="8" t="s">
        <v>266</v>
      </c>
      <c r="E20" s="8">
        <v>1586.19361656811</v>
      </c>
      <c r="F20" s="8">
        <v>2268.3715205180902</v>
      </c>
      <c r="G20" s="8">
        <v>1889.0411644067083</v>
      </c>
      <c r="H20" s="8">
        <v>1798.8896092399875</v>
      </c>
      <c r="I20" s="8">
        <v>1679.3687253827441</v>
      </c>
      <c r="J20" s="8">
        <v>1691.9781321765211</v>
      </c>
      <c r="K20" s="8">
        <v>1661.208196993073</v>
      </c>
      <c r="L20" s="8">
        <v>1551.3114419592525</v>
      </c>
      <c r="M20" s="8">
        <v>1381.5339455946612</v>
      </c>
      <c r="N20" s="8">
        <v>1512.4504321847073</v>
      </c>
      <c r="O20" s="8">
        <v>1553.8299970329306</v>
      </c>
      <c r="P20" s="8">
        <v>1450.7652343268335</v>
      </c>
      <c r="Q20" s="8">
        <v>1486.8089960207637</v>
      </c>
      <c r="R20" s="8">
        <v>1447.616315107743</v>
      </c>
      <c r="S20" s="8">
        <v>1357.8788592046269</v>
      </c>
      <c r="T20" s="8">
        <v>1258.2032077315384</v>
      </c>
      <c r="U20" s="8" t="s">
        <v>266</v>
      </c>
      <c r="V20" s="8">
        <v>1156.4513782382612</v>
      </c>
    </row>
    <row r="21" spans="1:22" x14ac:dyDescent="0.25">
      <c r="A21" s="1" t="s">
        <v>267</v>
      </c>
      <c r="B21" s="6" t="s">
        <v>196</v>
      </c>
      <c r="C21" s="7">
        <v>4057114</v>
      </c>
      <c r="D21" s="8" t="s">
        <v>266</v>
      </c>
      <c r="E21" s="8">
        <v>11301.535771974532</v>
      </c>
      <c r="F21" s="8">
        <v>19236.025816726495</v>
      </c>
      <c r="G21" s="8">
        <v>38409.184834861066</v>
      </c>
      <c r="H21" s="8">
        <v>11882.023200725536</v>
      </c>
      <c r="I21" s="8">
        <v>11487.015952919062</v>
      </c>
      <c r="J21" s="8">
        <v>10744.200366256906</v>
      </c>
      <c r="K21" s="8">
        <v>10814.407376252071</v>
      </c>
      <c r="L21" s="8">
        <v>10460.506545021377</v>
      </c>
      <c r="M21" s="8">
        <v>8384.0890162192154</v>
      </c>
      <c r="N21" s="8">
        <v>10654.301479713831</v>
      </c>
      <c r="O21" s="8">
        <v>10761.044173848548</v>
      </c>
      <c r="P21" s="8">
        <v>11162.441092217234</v>
      </c>
      <c r="Q21" s="8">
        <v>9942.8555052792763</v>
      </c>
      <c r="R21" s="8">
        <v>8659.7867179072291</v>
      </c>
      <c r="S21" s="8">
        <v>8812.1784266913746</v>
      </c>
      <c r="T21" s="8">
        <v>7994.33991280585</v>
      </c>
      <c r="U21" s="8">
        <v>9633.9267908357033</v>
      </c>
      <c r="V21" s="8">
        <v>9124.1491081380955</v>
      </c>
    </row>
    <row r="22" spans="1:22" x14ac:dyDescent="0.25">
      <c r="B22" s="6" t="s">
        <v>197</v>
      </c>
      <c r="C22" s="7">
        <v>4059355</v>
      </c>
      <c r="D22" s="8">
        <v>20535.01216012827</v>
      </c>
      <c r="E22" s="8">
        <v>18565.88580238758</v>
      </c>
      <c r="F22" s="8">
        <v>19082.827967727819</v>
      </c>
      <c r="G22" s="8">
        <v>16461.631404846739</v>
      </c>
      <c r="H22" s="8">
        <v>17908.976896463082</v>
      </c>
      <c r="I22" s="8">
        <v>15091.395736535351</v>
      </c>
      <c r="J22" s="8">
        <v>13488.956706700192</v>
      </c>
      <c r="K22" s="8">
        <v>13275.035210369491</v>
      </c>
      <c r="L22" s="8">
        <v>12830.418791516619</v>
      </c>
      <c r="M22" s="8">
        <v>12374.56672014634</v>
      </c>
      <c r="N22" s="8">
        <v>11846.609034720803</v>
      </c>
      <c r="O22" s="8">
        <v>12082.387581424464</v>
      </c>
      <c r="P22" s="8">
        <v>11701.246745093305</v>
      </c>
      <c r="Q22" s="8">
        <v>10229.445274352172</v>
      </c>
      <c r="R22" s="8">
        <v>9162.5988619010477</v>
      </c>
      <c r="S22" s="8">
        <v>9924.2400097521058</v>
      </c>
      <c r="T22" s="8">
        <v>10683.830243822675</v>
      </c>
      <c r="U22" s="8">
        <v>9890.8518779825426</v>
      </c>
      <c r="V22" s="8">
        <v>9565.2658576273097</v>
      </c>
    </row>
    <row r="23" spans="1:22" x14ac:dyDescent="0.25">
      <c r="B23" s="6" t="s">
        <v>199</v>
      </c>
      <c r="C23" s="7">
        <v>4088325</v>
      </c>
      <c r="D23" s="8">
        <v>18714.971467142848</v>
      </c>
      <c r="E23" s="8">
        <v>4734.0903339342522</v>
      </c>
      <c r="F23" s="8">
        <v>4247.7567483600315</v>
      </c>
      <c r="G23" s="8">
        <v>5458.8267704417294</v>
      </c>
      <c r="H23" s="8">
        <v>5856.3101794986287</v>
      </c>
      <c r="I23" s="8">
        <v>5347.0945751826512</v>
      </c>
      <c r="J23" s="8">
        <v>4786.9114993028243</v>
      </c>
      <c r="K23" s="8">
        <v>4582.3217983813502</v>
      </c>
      <c r="L23" s="8">
        <v>6743.2155906801063</v>
      </c>
      <c r="M23" s="8">
        <v>3801.358971622321</v>
      </c>
      <c r="N23" s="8">
        <v>3739.2431116265225</v>
      </c>
      <c r="O23" s="8">
        <v>3640.6603340527267</v>
      </c>
      <c r="P23" s="8">
        <v>3641.5845614927307</v>
      </c>
      <c r="Q23" s="8">
        <v>3296.1447671949059</v>
      </c>
      <c r="R23" s="8">
        <v>3080.2837756403401</v>
      </c>
      <c r="S23" s="8">
        <v>3157.6096215471598</v>
      </c>
      <c r="T23" s="8">
        <v>3099.5316322556978</v>
      </c>
      <c r="U23" s="8">
        <v>2834.6657903603973</v>
      </c>
      <c r="V23" s="8">
        <v>2504.0832677629037</v>
      </c>
    </row>
    <row r="24" spans="1:22" x14ac:dyDescent="0.25">
      <c r="B24" s="6" t="s">
        <v>271</v>
      </c>
      <c r="C24" s="7">
        <v>4088326</v>
      </c>
      <c r="D24" s="8" t="s">
        <v>266</v>
      </c>
      <c r="E24" s="8">
        <v>111746.04510556188</v>
      </c>
      <c r="F24" s="8">
        <v>112759.89839455052</v>
      </c>
      <c r="G24" s="8">
        <v>105521.73982836951</v>
      </c>
      <c r="H24" s="8">
        <v>116928.7846151376</v>
      </c>
      <c r="I24" s="8">
        <v>99213.333220233792</v>
      </c>
      <c r="J24" s="8">
        <v>95430.912215290373</v>
      </c>
      <c r="K24" s="8">
        <v>93591.00324091065</v>
      </c>
      <c r="L24" s="8">
        <v>87418.094901473058</v>
      </c>
      <c r="M24" s="8">
        <v>84538.11413485698</v>
      </c>
      <c r="N24" s="8">
        <v>82485.395465911919</v>
      </c>
      <c r="O24" s="8">
        <v>83541.750748643972</v>
      </c>
      <c r="P24" s="8">
        <v>81822.849920530716</v>
      </c>
      <c r="Q24" s="8">
        <v>82368.070967827356</v>
      </c>
      <c r="R24" s="8">
        <v>76275.195710382555</v>
      </c>
      <c r="S24" s="8">
        <v>69014.67574565929</v>
      </c>
      <c r="T24" s="8">
        <v>75719.674643034377</v>
      </c>
      <c r="U24" s="8">
        <v>65201.170067297913</v>
      </c>
      <c r="V24" s="8">
        <v>66173.664292655754</v>
      </c>
    </row>
    <row r="25" spans="1:22" x14ac:dyDescent="0.25">
      <c r="A25" s="1" t="s">
        <v>267</v>
      </c>
      <c r="B25" s="6" t="s">
        <v>272</v>
      </c>
      <c r="C25" s="7">
        <v>4059358</v>
      </c>
      <c r="D25" s="8" t="s">
        <v>266</v>
      </c>
      <c r="E25" s="8">
        <v>63664.537888363258</v>
      </c>
      <c r="F25" s="8">
        <v>62813.969167172865</v>
      </c>
      <c r="G25" s="8">
        <v>54931.821195497803</v>
      </c>
      <c r="H25" s="8">
        <v>67555.289331251261</v>
      </c>
      <c r="I25" s="8">
        <v>56483.94824461337</v>
      </c>
      <c r="J25" s="8">
        <v>52794.27576277007</v>
      </c>
      <c r="K25" s="8">
        <v>50519.7831899148</v>
      </c>
      <c r="L25" s="8">
        <v>44556.20402769983</v>
      </c>
      <c r="M25" s="8">
        <v>40072.391081958034</v>
      </c>
      <c r="N25" s="8">
        <v>44206.778314120529</v>
      </c>
      <c r="O25" s="8">
        <v>42598.281591184612</v>
      </c>
      <c r="P25" s="8">
        <v>38701.887149596521</v>
      </c>
      <c r="Q25" s="8">
        <v>36578.102811325858</v>
      </c>
      <c r="R25" s="8">
        <v>35770.221545336266</v>
      </c>
      <c r="S25" s="8">
        <v>31859.388937346219</v>
      </c>
      <c r="T25" s="8">
        <v>33229.816503901529</v>
      </c>
      <c r="U25" s="8">
        <v>29986.6918777385</v>
      </c>
      <c r="V25" s="8">
        <v>28617.864331582743</v>
      </c>
    </row>
    <row r="26" spans="1:22" x14ac:dyDescent="0.25">
      <c r="B26" s="6" t="s">
        <v>273</v>
      </c>
      <c r="C26" s="7">
        <v>4059359</v>
      </c>
      <c r="D26" s="8" t="s">
        <v>266</v>
      </c>
      <c r="E26" s="8">
        <v>36494.358135151779</v>
      </c>
      <c r="F26" s="8">
        <v>39666.024729817946</v>
      </c>
      <c r="G26" s="8">
        <v>37469.395020073862</v>
      </c>
      <c r="H26" s="8">
        <v>38475.961422145338</v>
      </c>
      <c r="I26" s="8">
        <v>32242.636110287545</v>
      </c>
      <c r="J26" s="8">
        <v>30769.357909328064</v>
      </c>
      <c r="K26" s="8">
        <v>27348.822507100602</v>
      </c>
      <c r="L26" s="8">
        <v>24659.330239445164</v>
      </c>
      <c r="M26" s="8">
        <v>21516.205310237568</v>
      </c>
      <c r="N26" s="8">
        <v>21663.089377429638</v>
      </c>
      <c r="O26" s="8">
        <v>20162.700659833972</v>
      </c>
      <c r="P26" s="8">
        <v>19512.57202675577</v>
      </c>
      <c r="Q26" s="8">
        <v>18601.987773646735</v>
      </c>
      <c r="R26" s="8">
        <v>21462.456052960824</v>
      </c>
      <c r="S26" s="8">
        <v>19045.637393829504</v>
      </c>
      <c r="T26" s="8">
        <v>19240.583463655817</v>
      </c>
      <c r="U26" s="8">
        <v>16455.579427835295</v>
      </c>
      <c r="V26" s="8">
        <v>16060.25115488848</v>
      </c>
    </row>
    <row r="27" spans="1:22" x14ac:dyDescent="0.25">
      <c r="A27" s="1" t="s">
        <v>267</v>
      </c>
      <c r="B27" s="6" t="s">
        <v>201</v>
      </c>
      <c r="C27" s="7">
        <v>4059402</v>
      </c>
      <c r="D27" s="8">
        <v>28913.812754069393</v>
      </c>
      <c r="E27" s="8" t="s">
        <v>266</v>
      </c>
      <c r="F27" s="8">
        <v>6631801.9749223841</v>
      </c>
      <c r="G27" s="8">
        <v>25752.298428012698</v>
      </c>
      <c r="H27" s="8">
        <v>30113.503213589251</v>
      </c>
      <c r="I27" s="8">
        <v>24408.390786746953</v>
      </c>
      <c r="J27" s="8">
        <v>24707.796273217318</v>
      </c>
      <c r="K27" s="8">
        <v>21883.939382583692</v>
      </c>
      <c r="L27" s="8">
        <v>21397.565465530948</v>
      </c>
      <c r="M27" s="8">
        <v>18266.561074802838</v>
      </c>
      <c r="N27" s="8">
        <v>19156.283756168454</v>
      </c>
      <c r="O27" s="8">
        <v>17808.42383381008</v>
      </c>
      <c r="P27" s="8">
        <v>25356.899063755111</v>
      </c>
      <c r="Q27" s="8">
        <v>18730.648159127104</v>
      </c>
      <c r="R27" s="8">
        <v>17669.463235382074</v>
      </c>
      <c r="S27" s="8">
        <v>16681.487311645436</v>
      </c>
      <c r="T27" s="8">
        <v>16398.18378990272</v>
      </c>
      <c r="U27" s="8">
        <v>16434.491736383858</v>
      </c>
      <c r="V27" s="8">
        <v>14970.361216145189</v>
      </c>
    </row>
    <row r="28" spans="1:22" x14ac:dyDescent="0.25">
      <c r="A28" s="1" t="s">
        <v>267</v>
      </c>
      <c r="B28" s="6" t="s">
        <v>203</v>
      </c>
      <c r="C28" s="7">
        <v>4057080</v>
      </c>
      <c r="D28" s="8">
        <v>132600.11101561776</v>
      </c>
      <c r="E28" s="8">
        <v>132051.58497180408</v>
      </c>
      <c r="F28" s="8">
        <v>139778.84443068921</v>
      </c>
      <c r="G28" s="8">
        <v>151597.08864638535</v>
      </c>
      <c r="H28" s="8">
        <v>149376.08595545925</v>
      </c>
      <c r="I28" s="8">
        <v>139222.50442893512</v>
      </c>
      <c r="J28" s="8">
        <v>146038.09545015765</v>
      </c>
      <c r="K28" s="8">
        <v>135183.09782483571</v>
      </c>
      <c r="L28" s="8">
        <v>113890.16012322962</v>
      </c>
      <c r="M28" s="8">
        <v>109599.99298994782</v>
      </c>
      <c r="N28" s="8">
        <v>117334.51076646303</v>
      </c>
      <c r="O28" s="8">
        <v>109839.17599763915</v>
      </c>
      <c r="P28" s="8">
        <v>97782.663292966579</v>
      </c>
      <c r="Q28" s="8">
        <v>90665.546732827643</v>
      </c>
      <c r="R28" s="8">
        <v>78490.775650091135</v>
      </c>
      <c r="S28" s="8">
        <v>73972.106776327477</v>
      </c>
      <c r="T28" s="8">
        <v>68711.047060469995</v>
      </c>
      <c r="U28" s="8">
        <v>61522.071778329351</v>
      </c>
      <c r="V28" s="8">
        <v>58078.936935953541</v>
      </c>
    </row>
    <row r="29" spans="1:22" x14ac:dyDescent="0.25">
      <c r="B29" s="6" t="s">
        <v>204</v>
      </c>
      <c r="C29" s="7">
        <v>4057081</v>
      </c>
      <c r="D29" s="8">
        <v>108824.34945213952</v>
      </c>
      <c r="E29" s="8">
        <v>104019.6138718424</v>
      </c>
      <c r="F29" s="8">
        <v>114700.57730108232</v>
      </c>
      <c r="G29" s="8">
        <v>114322.44571808956</v>
      </c>
      <c r="H29" s="8">
        <v>106858.4565753466</v>
      </c>
      <c r="I29" s="8">
        <v>111819.22825536168</v>
      </c>
      <c r="J29" s="8">
        <v>113048.56167988709</v>
      </c>
      <c r="K29" s="8">
        <v>109347.33676154299</v>
      </c>
      <c r="L29" s="8">
        <v>110877.57693443171</v>
      </c>
      <c r="M29" s="8">
        <v>110647.19852325744</v>
      </c>
      <c r="N29" s="8">
        <v>107757.50586358148</v>
      </c>
      <c r="O29" s="8">
        <v>106779.14164816841</v>
      </c>
      <c r="P29" s="8">
        <v>110453.24097685704</v>
      </c>
      <c r="Q29" s="8">
        <v>109238.41661394139</v>
      </c>
      <c r="R29" s="8">
        <v>101899.5695421228</v>
      </c>
      <c r="S29" s="8">
        <v>101324.71397236465</v>
      </c>
      <c r="T29" s="8">
        <v>105575.7339739138</v>
      </c>
      <c r="U29" s="8">
        <v>91667.35283122379</v>
      </c>
      <c r="V29" s="8">
        <v>91564.583108391074</v>
      </c>
    </row>
    <row r="30" spans="1:22" x14ac:dyDescent="0.25">
      <c r="A30" s="1" t="s">
        <v>267</v>
      </c>
      <c r="B30" s="6" t="s">
        <v>206</v>
      </c>
      <c r="C30" s="7">
        <v>4059459</v>
      </c>
      <c r="D30" s="8">
        <v>3382.7416396897574</v>
      </c>
      <c r="E30" s="8">
        <v>2816.0264601751242</v>
      </c>
      <c r="F30" s="8">
        <v>2862.2052792562249</v>
      </c>
      <c r="G30" s="8">
        <v>2843.0428550716942</v>
      </c>
      <c r="H30" s="8">
        <v>2819.7500745346247</v>
      </c>
      <c r="I30" s="8">
        <v>2515.3910202612187</v>
      </c>
      <c r="J30" s="8">
        <v>2625.6756584550667</v>
      </c>
      <c r="K30" s="8">
        <v>2560.0428994144359</v>
      </c>
      <c r="L30" s="8">
        <v>2219.9375483313474</v>
      </c>
      <c r="M30" s="8">
        <v>2278.6274292024723</v>
      </c>
      <c r="N30" s="8">
        <v>2118.6355273628774</v>
      </c>
      <c r="O30" s="8">
        <v>2127.5832288076867</v>
      </c>
      <c r="P30" s="8">
        <v>2019.4924785226083</v>
      </c>
      <c r="Q30" s="8">
        <v>1841.0861245779301</v>
      </c>
      <c r="R30" s="8">
        <v>1713.6087540880446</v>
      </c>
      <c r="S30" s="8">
        <v>1621.0375810447977</v>
      </c>
      <c r="T30" s="8">
        <v>1111.6450131313147</v>
      </c>
      <c r="U30" s="8">
        <v>1077.7043382577167</v>
      </c>
      <c r="V30" s="8">
        <v>1141.4071479749086</v>
      </c>
    </row>
    <row r="31" spans="1:22" x14ac:dyDescent="0.25">
      <c r="B31" s="6" t="s">
        <v>207</v>
      </c>
      <c r="C31" s="7">
        <v>4057118</v>
      </c>
      <c r="D31" s="8">
        <v>3577.1665484297696</v>
      </c>
      <c r="E31" s="8">
        <v>2504.2658081777927</v>
      </c>
      <c r="F31" s="8">
        <v>2530.9203422545406</v>
      </c>
      <c r="G31" s="8">
        <v>3803.3084572968282</v>
      </c>
      <c r="H31" s="8">
        <v>3761.7955584156584</v>
      </c>
      <c r="I31" s="8">
        <v>3835.420392129357</v>
      </c>
      <c r="J31" s="8">
        <v>3850.7580208572981</v>
      </c>
      <c r="K31" s="8">
        <v>3699.6541205845365</v>
      </c>
      <c r="L31" s="8">
        <v>3639.1716092944903</v>
      </c>
      <c r="M31" s="8">
        <v>3593.3008416124089</v>
      </c>
      <c r="N31" s="8">
        <v>3452.4116378390017</v>
      </c>
      <c r="O31" s="8">
        <v>3706.0702635766138</v>
      </c>
      <c r="P31" s="8">
        <v>3948.8017119965525</v>
      </c>
      <c r="Q31" s="8">
        <v>3716.8762775798655</v>
      </c>
      <c r="R31" s="8">
        <v>3421.642050850312</v>
      </c>
      <c r="S31" s="8">
        <v>3241.831597828033</v>
      </c>
      <c r="T31" s="8">
        <v>3189.0305908644023</v>
      </c>
      <c r="U31" s="8">
        <v>3050.8507059750482</v>
      </c>
      <c r="V31" s="8">
        <v>2961.0836139029711</v>
      </c>
    </row>
    <row r="32" spans="1:22" x14ac:dyDescent="0.25">
      <c r="B32" s="6" t="s">
        <v>209</v>
      </c>
      <c r="C32" s="7">
        <v>4057126</v>
      </c>
      <c r="D32" s="8">
        <v>152313.30507658049</v>
      </c>
      <c r="E32" s="8">
        <v>138859.76142642426</v>
      </c>
      <c r="F32" s="8">
        <v>142058.0451875625</v>
      </c>
      <c r="G32" s="8">
        <v>135833.4358846673</v>
      </c>
      <c r="H32" s="8">
        <v>134306.38591823226</v>
      </c>
      <c r="I32" s="8">
        <v>119612.89137064264</v>
      </c>
      <c r="J32" s="8">
        <v>119838.09021499062</v>
      </c>
      <c r="K32" s="8">
        <v>125970.19649661025</v>
      </c>
      <c r="L32" s="8">
        <v>118720.24703085063</v>
      </c>
      <c r="M32" s="8">
        <v>108349.33947576159</v>
      </c>
      <c r="N32" s="8">
        <v>106893.42240257739</v>
      </c>
      <c r="O32" s="8">
        <v>104694.38790479938</v>
      </c>
      <c r="P32" s="8">
        <v>97983.402139575235</v>
      </c>
      <c r="Q32" s="8">
        <v>101662.61973125041</v>
      </c>
      <c r="R32" s="8">
        <v>105347.80068459222</v>
      </c>
      <c r="S32" s="8">
        <v>100515.0921945108</v>
      </c>
      <c r="T32" s="8">
        <v>108802.75649349975</v>
      </c>
      <c r="U32" s="8">
        <v>98067.10555946338</v>
      </c>
      <c r="V32" s="8">
        <v>92822.642859697648</v>
      </c>
    </row>
    <row r="33" spans="1:22" x14ac:dyDescent="0.25">
      <c r="B33" s="6" t="s">
        <v>274</v>
      </c>
      <c r="C33" s="7">
        <v>4057103</v>
      </c>
      <c r="D33" s="8" t="s">
        <v>266</v>
      </c>
      <c r="E33" s="8" t="s">
        <v>266</v>
      </c>
      <c r="F33" s="8">
        <v>8307.0387687740968</v>
      </c>
      <c r="G33" s="8">
        <v>9183.6822280463803</v>
      </c>
      <c r="H33" s="8">
        <v>8855.0692277668732</v>
      </c>
      <c r="I33" s="8" t="s">
        <v>266</v>
      </c>
      <c r="J33" s="8">
        <v>8183.8058701351765</v>
      </c>
      <c r="K33" s="8">
        <v>8387.6115035938001</v>
      </c>
      <c r="L33" s="8">
        <v>7949.5922812763529</v>
      </c>
      <c r="M33" s="8">
        <v>8725.1870113893074</v>
      </c>
      <c r="N33" s="8">
        <v>8044.7412150773516</v>
      </c>
      <c r="O33" s="8">
        <v>7986.2800905253989</v>
      </c>
      <c r="P33" s="8">
        <v>7547.8049282529673</v>
      </c>
      <c r="Q33" s="8">
        <v>7620.0668604947632</v>
      </c>
      <c r="R33" s="8">
        <v>9566.8102821247903</v>
      </c>
      <c r="S33" s="8">
        <v>8024.5921760518086</v>
      </c>
      <c r="T33" s="8">
        <v>7586.4925903982639</v>
      </c>
      <c r="U33" s="8">
        <v>5877.0044689373726</v>
      </c>
      <c r="V33" s="8">
        <v>5833.3296309643556</v>
      </c>
    </row>
    <row r="34" spans="1:22" x14ac:dyDescent="0.25">
      <c r="B34" s="6" t="s">
        <v>210</v>
      </c>
      <c r="C34" s="7">
        <v>4057079</v>
      </c>
      <c r="D34" s="8">
        <v>35560.634030984511</v>
      </c>
      <c r="E34" s="8">
        <v>28927.718020136715</v>
      </c>
      <c r="F34" s="8">
        <v>32104.16031100625</v>
      </c>
      <c r="G34" s="8">
        <v>33767.489722012659</v>
      </c>
      <c r="H34" s="8">
        <v>31218.589340158771</v>
      </c>
      <c r="I34" s="8">
        <v>30968.328792320583</v>
      </c>
      <c r="J34" s="8">
        <v>33254.784623951644</v>
      </c>
      <c r="K34" s="8">
        <v>31611.211887846977</v>
      </c>
      <c r="L34" s="8">
        <v>35622.457004582269</v>
      </c>
      <c r="M34" s="8">
        <v>34291.315462757273</v>
      </c>
      <c r="N34" s="8">
        <v>35680.335704280871</v>
      </c>
      <c r="O34" s="8">
        <v>35034.066735605171</v>
      </c>
      <c r="P34" s="8">
        <v>26932.066112140848</v>
      </c>
      <c r="Q34" s="8">
        <v>27790.953446091095</v>
      </c>
      <c r="R34" s="8">
        <v>33427.237756925402</v>
      </c>
      <c r="S34" s="8">
        <v>33833.204842769846</v>
      </c>
      <c r="T34" s="8">
        <v>31194.887542907843</v>
      </c>
      <c r="U34" s="8">
        <v>28828.133765959861</v>
      </c>
      <c r="V34" s="8">
        <v>25734.36956371761</v>
      </c>
    </row>
    <row r="35" spans="1:22" x14ac:dyDescent="0.25">
      <c r="B35" s="6" t="s">
        <v>275</v>
      </c>
      <c r="C35" s="7">
        <v>4081251</v>
      </c>
      <c r="D35" s="8" t="s">
        <v>266</v>
      </c>
      <c r="E35" s="8" t="s">
        <v>266</v>
      </c>
      <c r="F35" s="8">
        <v>236.07193674014283</v>
      </c>
      <c r="G35" s="8">
        <v>248.54376085933623</v>
      </c>
      <c r="H35" s="8">
        <v>221.11993932483773</v>
      </c>
      <c r="I35" s="8">
        <v>228.43600207135302</v>
      </c>
      <c r="J35" s="8" t="s">
        <v>266</v>
      </c>
      <c r="K35" s="8">
        <v>200.57640963900042</v>
      </c>
      <c r="L35" s="8">
        <v>174.72799393821128</v>
      </c>
      <c r="M35" s="8">
        <v>186.37196213241052</v>
      </c>
      <c r="N35" s="8">
        <v>174.85626009365384</v>
      </c>
      <c r="O35" s="8">
        <v>182.54685783901485</v>
      </c>
      <c r="P35" s="8">
        <v>159.82179431750367</v>
      </c>
      <c r="Q35" s="8">
        <v>157.97632747043059</v>
      </c>
      <c r="R35" s="8">
        <v>153.77632063216711</v>
      </c>
      <c r="S35" s="8">
        <v>155.92770325463752</v>
      </c>
      <c r="T35" s="8">
        <v>154.66193524630785</v>
      </c>
      <c r="U35" s="8">
        <v>155.79325753683727</v>
      </c>
      <c r="V35" s="8" t="s">
        <v>266</v>
      </c>
    </row>
    <row r="36" spans="1:22" x14ac:dyDescent="0.25">
      <c r="B36" s="6" t="s">
        <v>276</v>
      </c>
      <c r="C36" s="7">
        <v>4060572</v>
      </c>
      <c r="D36" s="8" t="s">
        <v>266</v>
      </c>
      <c r="E36" s="8">
        <v>11382.775210630596</v>
      </c>
      <c r="F36" s="8">
        <v>13833.168847827665</v>
      </c>
      <c r="G36" s="8">
        <v>10825.671564843353</v>
      </c>
      <c r="H36" s="8">
        <v>11611.590075494936</v>
      </c>
      <c r="I36" s="8">
        <v>11529.178241884896</v>
      </c>
      <c r="J36" s="8">
        <v>11545.82811562558</v>
      </c>
      <c r="K36" s="8">
        <v>12024.175129968595</v>
      </c>
      <c r="L36" s="8">
        <v>9732.767400680008</v>
      </c>
      <c r="M36" s="8">
        <v>9293.1610006920982</v>
      </c>
      <c r="N36" s="8">
        <v>9146.50427068522</v>
      </c>
      <c r="O36" s="8">
        <v>10370.171852248352</v>
      </c>
      <c r="P36" s="8">
        <v>9458.0738949193073</v>
      </c>
      <c r="Q36" s="8">
        <v>10778.72793930009</v>
      </c>
      <c r="R36" s="8">
        <v>9297.8310457947355</v>
      </c>
      <c r="S36" s="8">
        <v>9658.8733673461338</v>
      </c>
      <c r="T36" s="8">
        <v>12065.428212778965</v>
      </c>
      <c r="U36" s="8">
        <v>10250.6411226696</v>
      </c>
      <c r="V36" s="8">
        <v>8773.3933220564231</v>
      </c>
    </row>
    <row r="37" spans="1:22" x14ac:dyDescent="0.25">
      <c r="B37" s="6" t="s">
        <v>277</v>
      </c>
      <c r="C37" s="7">
        <v>4083318</v>
      </c>
      <c r="D37" s="8" t="s">
        <v>266</v>
      </c>
      <c r="E37" s="8">
        <v>643.16399750056564</v>
      </c>
      <c r="F37" s="8">
        <v>653.00291960517927</v>
      </c>
      <c r="G37" s="8">
        <v>519.17736362867629</v>
      </c>
      <c r="H37" s="8">
        <v>463.40890154979962</v>
      </c>
      <c r="I37" s="8">
        <v>549.34374921421079</v>
      </c>
      <c r="J37" s="8">
        <v>482.36912829491558</v>
      </c>
      <c r="K37" s="8">
        <v>522.15709610186138</v>
      </c>
      <c r="L37" s="8">
        <v>608.19425148753066</v>
      </c>
      <c r="M37" s="8">
        <v>592.79385995014707</v>
      </c>
      <c r="N37" s="8">
        <v>614.3095431931348</v>
      </c>
      <c r="O37" s="8">
        <v>656.78022299064889</v>
      </c>
      <c r="P37" s="8">
        <v>611.91966682415148</v>
      </c>
      <c r="Q37" s="8">
        <v>685.53347649894249</v>
      </c>
      <c r="R37" s="8">
        <v>579.75916026482992</v>
      </c>
      <c r="S37" s="8">
        <v>560.09101064612685</v>
      </c>
      <c r="T37" s="8">
        <v>556.64890528211595</v>
      </c>
      <c r="U37" s="8">
        <v>545.17877744413329</v>
      </c>
      <c r="V37" s="8">
        <v>545.2890562653206</v>
      </c>
    </row>
    <row r="38" spans="1:22" x14ac:dyDescent="0.25">
      <c r="B38" s="6" t="s">
        <v>278</v>
      </c>
      <c r="C38" s="7">
        <v>4057125</v>
      </c>
      <c r="D38" s="8" t="s">
        <v>266</v>
      </c>
      <c r="E38" s="8">
        <v>45305.659034454002</v>
      </c>
      <c r="F38" s="8">
        <v>54655.40925110122</v>
      </c>
      <c r="G38" s="8">
        <v>45605.514572439868</v>
      </c>
      <c r="H38" s="8">
        <v>44354.215833440445</v>
      </c>
      <c r="I38" s="8">
        <v>41010.639643182789</v>
      </c>
      <c r="J38" s="8">
        <v>41299.678901160005</v>
      </c>
      <c r="K38" s="8">
        <v>42321.690182520819</v>
      </c>
      <c r="L38" s="8">
        <v>40290.811660603526</v>
      </c>
      <c r="M38" s="8">
        <v>36942.307063257991</v>
      </c>
      <c r="N38" s="8">
        <v>37226.140581690335</v>
      </c>
      <c r="O38" s="8">
        <v>36066.984513698197</v>
      </c>
      <c r="P38" s="8">
        <v>36658.926777326284</v>
      </c>
      <c r="Q38" s="8">
        <v>36149.465397046006</v>
      </c>
      <c r="R38" s="8">
        <v>35359.484739821011</v>
      </c>
      <c r="S38" s="8">
        <v>32373.14562977913</v>
      </c>
      <c r="T38" s="8">
        <v>33149.696554499773</v>
      </c>
      <c r="U38" s="8">
        <v>32275.504326638653</v>
      </c>
      <c r="V38" s="8">
        <v>30592.284679917371</v>
      </c>
    </row>
    <row r="39" spans="1:22" x14ac:dyDescent="0.25">
      <c r="B39" s="6" t="s">
        <v>279</v>
      </c>
      <c r="C39" s="7">
        <v>4087741</v>
      </c>
      <c r="D39" s="8" t="s">
        <v>266</v>
      </c>
      <c r="E39" s="8" t="s">
        <v>266</v>
      </c>
      <c r="F39" s="8" t="s">
        <v>266</v>
      </c>
      <c r="G39" s="8">
        <v>53544.742016824195</v>
      </c>
      <c r="H39" s="8">
        <v>50233.459357645697</v>
      </c>
      <c r="I39" s="8">
        <v>55052.484858405005</v>
      </c>
      <c r="J39" s="8">
        <v>53371.073737599734</v>
      </c>
      <c r="K39" s="8">
        <v>54572.468049816889</v>
      </c>
      <c r="L39" s="8">
        <v>51584.265947661741</v>
      </c>
      <c r="M39" s="8">
        <v>48014.887983225919</v>
      </c>
      <c r="N39" s="8">
        <v>47185.16866867616</v>
      </c>
      <c r="O39" s="8">
        <v>45476.467975307001</v>
      </c>
      <c r="P39" s="8">
        <v>46667.247750902505</v>
      </c>
      <c r="Q39" s="8">
        <v>45842.820977477735</v>
      </c>
      <c r="R39" s="8">
        <v>43860.667985862056</v>
      </c>
      <c r="S39" s="8">
        <v>43944.023269855272</v>
      </c>
      <c r="T39" s="8">
        <v>42918.364724045707</v>
      </c>
      <c r="U39" s="8">
        <v>39264.296497959076</v>
      </c>
      <c r="V39" s="8">
        <v>35775.114098231301</v>
      </c>
    </row>
    <row r="40" spans="1:22" x14ac:dyDescent="0.25">
      <c r="B40" s="6" t="s">
        <v>280</v>
      </c>
      <c r="C40" s="7">
        <v>4059875</v>
      </c>
      <c r="D40" s="8" t="s">
        <v>266</v>
      </c>
      <c r="E40" s="8">
        <v>10675.948226066368</v>
      </c>
      <c r="F40" s="8">
        <v>10551.819863030662</v>
      </c>
      <c r="G40" s="8">
        <v>11691.408334274731</v>
      </c>
      <c r="H40" s="8">
        <v>11215.426713835104</v>
      </c>
      <c r="I40" s="8">
        <v>10943.063297124267</v>
      </c>
      <c r="J40" s="8">
        <v>11654.535338997852</v>
      </c>
      <c r="K40" s="8">
        <v>11576.783635673664</v>
      </c>
      <c r="L40" s="8">
        <v>7211.053939310651</v>
      </c>
      <c r="M40" s="8">
        <v>6550.1811337779118</v>
      </c>
      <c r="N40" s="8">
        <v>9201.3544638591538</v>
      </c>
      <c r="O40" s="8">
        <v>9607.336213965782</v>
      </c>
      <c r="P40" s="8">
        <v>8412.8231104241058</v>
      </c>
      <c r="Q40" s="8">
        <v>7830.0588793265151</v>
      </c>
      <c r="R40" s="8">
        <v>6879.6189054078932</v>
      </c>
      <c r="S40" s="8">
        <v>6633.6686605831746</v>
      </c>
      <c r="T40" s="8">
        <v>5669.60209451639</v>
      </c>
      <c r="U40" s="8">
        <v>5789.8040741773993</v>
      </c>
      <c r="V40" s="8">
        <v>5232.5583501454803</v>
      </c>
    </row>
    <row r="41" spans="1:22" x14ac:dyDescent="0.25">
      <c r="B41" s="6" t="s">
        <v>211</v>
      </c>
      <c r="C41" s="7">
        <v>4057090</v>
      </c>
      <c r="D41" s="8">
        <v>29404.177856915558</v>
      </c>
      <c r="E41" s="8">
        <v>30270.858614376044</v>
      </c>
      <c r="F41" s="8">
        <v>30095.559873891547</v>
      </c>
      <c r="G41" s="8">
        <v>27867.457434070646</v>
      </c>
      <c r="H41" s="8">
        <v>25321.460239262091</v>
      </c>
      <c r="I41" s="8">
        <v>24034.199941655468</v>
      </c>
      <c r="J41" s="8">
        <v>25045.778547787264</v>
      </c>
      <c r="K41" s="8">
        <v>23148.112502807264</v>
      </c>
      <c r="L41" s="8">
        <v>22338.644698979504</v>
      </c>
      <c r="M41" s="8">
        <v>20593.252658355923</v>
      </c>
      <c r="N41" s="8">
        <v>21335.238953880023</v>
      </c>
      <c r="O41" s="8">
        <v>19817.252089175588</v>
      </c>
      <c r="P41" s="8">
        <v>20766.496132246513</v>
      </c>
      <c r="Q41" s="8">
        <v>19467.730833496753</v>
      </c>
      <c r="R41" s="8">
        <v>17677.630636025351</v>
      </c>
      <c r="S41" s="8">
        <v>17238.250345341658</v>
      </c>
      <c r="T41" s="8">
        <v>17986.637902296035</v>
      </c>
      <c r="U41" s="8">
        <v>17341.361836883279</v>
      </c>
      <c r="V41" s="8">
        <v>16215.576749478581</v>
      </c>
    </row>
    <row r="42" spans="1:22" x14ac:dyDescent="0.25">
      <c r="B42" s="6" t="s">
        <v>212</v>
      </c>
      <c r="C42" s="7">
        <v>4008754</v>
      </c>
      <c r="D42" s="8">
        <v>17923.407695417431</v>
      </c>
      <c r="E42" s="8">
        <v>16863.034662261791</v>
      </c>
      <c r="F42" s="8">
        <v>16335.394915648687</v>
      </c>
      <c r="G42" s="8">
        <v>14706.131845461503</v>
      </c>
      <c r="H42" s="8">
        <v>14769.824568999353</v>
      </c>
      <c r="I42" s="8">
        <v>14360.171588439667</v>
      </c>
      <c r="J42" s="8">
        <v>14005.674182040924</v>
      </c>
      <c r="K42" s="8">
        <v>13887.749478179361</v>
      </c>
      <c r="L42" s="8">
        <v>14221.391040906536</v>
      </c>
      <c r="M42" s="8">
        <v>14773.152873564637</v>
      </c>
      <c r="N42" s="8">
        <v>13984.036121772966</v>
      </c>
      <c r="O42" s="8">
        <v>13584.779786399962</v>
      </c>
      <c r="P42" s="8">
        <v>12072.858683316259</v>
      </c>
      <c r="Q42" s="8">
        <v>12371.819194316275</v>
      </c>
      <c r="R42" s="8">
        <v>11656.771732028126</v>
      </c>
      <c r="S42" s="8">
        <v>11360.205791449089</v>
      </c>
      <c r="T42" s="8">
        <v>10422.09279407416</v>
      </c>
      <c r="U42" s="8">
        <v>10815.879678416652</v>
      </c>
      <c r="V42" s="8">
        <v>9928.5577776570917</v>
      </c>
    </row>
    <row r="43" spans="1:22" x14ac:dyDescent="0.25">
      <c r="B43" s="6" t="s">
        <v>281</v>
      </c>
      <c r="C43" s="7">
        <v>4061474</v>
      </c>
      <c r="D43" s="8" t="s">
        <v>266</v>
      </c>
      <c r="E43" s="8">
        <v>1600.5527182579851</v>
      </c>
      <c r="F43" s="8">
        <v>1567.6245492402909</v>
      </c>
      <c r="G43" s="8">
        <v>1544.5674079960829</v>
      </c>
      <c r="H43" s="8">
        <v>1474.9629787166923</v>
      </c>
      <c r="I43" s="8">
        <v>1491.1346407350366</v>
      </c>
      <c r="J43" s="8">
        <v>1441.737594506496</v>
      </c>
      <c r="K43" s="8">
        <v>1452.9481485464898</v>
      </c>
      <c r="L43" s="8">
        <v>1459.9350713353379</v>
      </c>
      <c r="M43" s="8">
        <v>1375.7408179055117</v>
      </c>
      <c r="N43" s="8">
        <v>1290.5497400188667</v>
      </c>
      <c r="O43" s="8">
        <v>1243.7144301419892</v>
      </c>
      <c r="P43" s="8">
        <v>1204.6365838362099</v>
      </c>
      <c r="Q43" s="8">
        <v>1184.8191001935179</v>
      </c>
      <c r="R43" s="8">
        <v>1161.2373426280774</v>
      </c>
      <c r="S43" s="8">
        <v>1071.1079432603019</v>
      </c>
      <c r="T43" s="8">
        <v>999.40201637621055</v>
      </c>
      <c r="U43" s="8">
        <v>968.81354744833448</v>
      </c>
      <c r="V43" s="8">
        <v>1121.0274761510807</v>
      </c>
    </row>
    <row r="44" spans="1:22" x14ac:dyDescent="0.25">
      <c r="B44" s="6" t="s">
        <v>282</v>
      </c>
      <c r="C44" s="7">
        <v>4076679</v>
      </c>
      <c r="D44" s="8" t="s">
        <v>266</v>
      </c>
      <c r="E44" s="8">
        <v>1150.1362182062107</v>
      </c>
      <c r="F44" s="8">
        <v>1123.5744757401271</v>
      </c>
      <c r="G44" s="8">
        <v>1065.3331937534128</v>
      </c>
      <c r="H44" s="8">
        <v>987.68698309989566</v>
      </c>
      <c r="I44" s="8">
        <v>960.04232567005636</v>
      </c>
      <c r="J44" s="8">
        <v>1002.7764055706177</v>
      </c>
      <c r="K44" s="8">
        <v>961.97040795152066</v>
      </c>
      <c r="L44" s="8">
        <v>940.9312313201973</v>
      </c>
      <c r="M44" s="8">
        <v>923.44697480853426</v>
      </c>
      <c r="N44" s="8">
        <v>906.70475250805941</v>
      </c>
      <c r="O44" s="8">
        <v>876.90549340339282</v>
      </c>
      <c r="P44" s="8">
        <v>905.63657989048352</v>
      </c>
      <c r="Q44" s="8">
        <v>692.91884832255084</v>
      </c>
      <c r="R44" s="8">
        <v>571.00094446620017</v>
      </c>
      <c r="S44" s="8">
        <v>559.12896011781038</v>
      </c>
      <c r="T44" s="8">
        <v>570.73868509652027</v>
      </c>
      <c r="U44" s="8">
        <v>493.9516414483403</v>
      </c>
      <c r="V44" s="8">
        <v>502.95232310874093</v>
      </c>
    </row>
    <row r="45" spans="1:22" x14ac:dyDescent="0.25">
      <c r="B45" s="6" t="s">
        <v>214</v>
      </c>
      <c r="C45" s="7">
        <v>4061634</v>
      </c>
      <c r="D45" s="8">
        <v>22612.428286168732</v>
      </c>
      <c r="E45" s="8">
        <v>28622.795985642188</v>
      </c>
      <c r="F45" s="8">
        <v>28404.912946926677</v>
      </c>
      <c r="G45" s="8">
        <v>28321.855585047429</v>
      </c>
      <c r="H45" s="8">
        <v>25427.765915720975</v>
      </c>
      <c r="I45" s="8">
        <v>24930.057352994634</v>
      </c>
      <c r="J45" s="8">
        <v>26525.671827148006</v>
      </c>
      <c r="K45" s="8">
        <v>24070.297402937969</v>
      </c>
      <c r="L45" s="8">
        <v>24167.487427380493</v>
      </c>
      <c r="M45" s="8">
        <v>23333.752708710697</v>
      </c>
      <c r="N45" s="8">
        <v>23572.922745313786</v>
      </c>
      <c r="O45" s="8">
        <v>22388.331472164828</v>
      </c>
      <c r="P45" s="8">
        <v>21723.059065277001</v>
      </c>
      <c r="Q45" s="8">
        <v>21696.453749073775</v>
      </c>
      <c r="R45" s="8">
        <v>21279.504651490384</v>
      </c>
      <c r="S45" s="8">
        <v>19578.568464778393</v>
      </c>
      <c r="T45" s="8">
        <v>18769.828791956479</v>
      </c>
      <c r="U45" s="8">
        <v>18736.705090680451</v>
      </c>
      <c r="V45" s="8">
        <v>19782.970747107356</v>
      </c>
    </row>
    <row r="46" spans="1:22" x14ac:dyDescent="0.25">
      <c r="B46" s="6" t="s">
        <v>215</v>
      </c>
      <c r="C46" s="7">
        <v>4061687</v>
      </c>
      <c r="D46" s="8">
        <v>70848.419922666741</v>
      </c>
      <c r="E46" s="8">
        <v>85772.629881233472</v>
      </c>
      <c r="F46" s="8">
        <v>81778.789440765991</v>
      </c>
      <c r="G46" s="8">
        <v>82065.946569371619</v>
      </c>
      <c r="H46" s="8">
        <v>82918.365639424243</v>
      </c>
      <c r="I46" s="8">
        <v>81311.941241804627</v>
      </c>
      <c r="J46" s="8">
        <v>83719.991389992079</v>
      </c>
      <c r="K46" s="8">
        <v>82248.839151750057</v>
      </c>
      <c r="L46" s="8">
        <v>78873.083559726889</v>
      </c>
      <c r="M46" s="8">
        <v>75270.925039561829</v>
      </c>
      <c r="N46" s="8">
        <v>75160.351402953835</v>
      </c>
      <c r="O46" s="8">
        <v>74609.391093335405</v>
      </c>
      <c r="P46" s="8">
        <v>73179.388002868116</v>
      </c>
      <c r="Q46" s="8">
        <v>78282.179322125361</v>
      </c>
      <c r="R46" s="8">
        <v>79049.444214847972</v>
      </c>
      <c r="S46" s="8">
        <v>79587.267063006031</v>
      </c>
      <c r="T46" s="8">
        <v>81900.523692741204</v>
      </c>
      <c r="U46" s="8">
        <v>78635.857707008021</v>
      </c>
      <c r="V46" s="8">
        <v>77457.268242950027</v>
      </c>
    </row>
    <row r="47" spans="1:22" x14ac:dyDescent="0.25">
      <c r="A47" s="1" t="s">
        <v>267</v>
      </c>
      <c r="B47" s="6" t="s">
        <v>216</v>
      </c>
      <c r="C47" s="7">
        <v>4061755</v>
      </c>
      <c r="D47" s="8">
        <v>44702.96625875427</v>
      </c>
      <c r="E47" s="8">
        <v>56772.532396469564</v>
      </c>
      <c r="F47" s="8">
        <v>59035.025587897428</v>
      </c>
      <c r="G47" s="8">
        <v>64369.223821553016</v>
      </c>
      <c r="H47" s="8">
        <v>57278.321985684808</v>
      </c>
      <c r="I47" s="8">
        <v>53805.595754100235</v>
      </c>
      <c r="J47" s="8">
        <v>54056.383793694418</v>
      </c>
      <c r="K47" s="8">
        <v>53782.709430029819</v>
      </c>
      <c r="L47" s="8">
        <v>46363.346695503147</v>
      </c>
      <c r="M47" s="8">
        <v>42477.713210836744</v>
      </c>
      <c r="N47" s="8">
        <v>43145.493623284121</v>
      </c>
      <c r="O47" s="8">
        <v>42327.98517830253</v>
      </c>
      <c r="P47" s="8">
        <v>42409.044467067964</v>
      </c>
      <c r="Q47" s="8">
        <v>39111.738669383827</v>
      </c>
      <c r="R47" s="8">
        <v>40731.88348343064</v>
      </c>
      <c r="S47" s="8">
        <v>33465.531109782722</v>
      </c>
      <c r="T47" s="8">
        <v>30125.502698628941</v>
      </c>
      <c r="U47" s="8">
        <v>29959.626555087398</v>
      </c>
      <c r="V47" s="8">
        <v>28723.935319972839</v>
      </c>
    </row>
    <row r="48" spans="1:22" x14ac:dyDescent="0.25">
      <c r="A48" s="1" t="s">
        <v>267</v>
      </c>
      <c r="B48" s="6" t="s">
        <v>218</v>
      </c>
      <c r="C48" s="7">
        <v>4004389</v>
      </c>
      <c r="D48" s="8">
        <v>37450.337729208717</v>
      </c>
      <c r="E48" s="8">
        <v>35353.425080059547</v>
      </c>
      <c r="F48" s="8">
        <v>35900.768473504344</v>
      </c>
      <c r="G48" s="8">
        <v>38116.509935167553</v>
      </c>
      <c r="H48" s="8">
        <v>34157.610818352863</v>
      </c>
      <c r="I48" s="8">
        <v>36901.742106000733</v>
      </c>
      <c r="J48" s="8">
        <v>32941.724118960781</v>
      </c>
      <c r="K48" s="8">
        <v>32932.47249775564</v>
      </c>
      <c r="L48" s="8">
        <v>34781.393269766566</v>
      </c>
      <c r="M48" s="8">
        <v>33777.018674359446</v>
      </c>
      <c r="N48" s="8">
        <v>35834.166209675255</v>
      </c>
      <c r="O48" s="8">
        <v>27798.46521047701</v>
      </c>
      <c r="P48" s="8">
        <v>24106.468372736996</v>
      </c>
      <c r="Q48" s="8">
        <v>18461.18990733126</v>
      </c>
      <c r="R48" s="8">
        <v>18562.49925443601</v>
      </c>
      <c r="S48" s="8">
        <v>17794.728842877343</v>
      </c>
      <c r="T48" s="8">
        <v>19297.46800562353</v>
      </c>
      <c r="U48" s="8">
        <v>19608.150257914411</v>
      </c>
      <c r="V48" s="8">
        <v>16584.750485671466</v>
      </c>
    </row>
    <row r="49" spans="1:22" x14ac:dyDescent="0.25">
      <c r="A49" s="1" t="s">
        <v>267</v>
      </c>
      <c r="B49" s="6" t="s">
        <v>219</v>
      </c>
      <c r="C49" s="7">
        <v>4057014</v>
      </c>
      <c r="D49" s="8">
        <v>68012.028024318875</v>
      </c>
      <c r="E49" s="8">
        <v>58929.906502001904</v>
      </c>
      <c r="F49" s="8">
        <v>57214.058242494357</v>
      </c>
      <c r="G49" s="8">
        <v>56815.364485002305</v>
      </c>
      <c r="H49" s="8">
        <v>58972.61271110837</v>
      </c>
      <c r="I49" s="8">
        <v>57585.141320553004</v>
      </c>
      <c r="J49" s="8">
        <v>53265.028989085979</v>
      </c>
      <c r="K49" s="8">
        <v>58852.195422929566</v>
      </c>
      <c r="L49" s="8">
        <v>56187.921364873182</v>
      </c>
      <c r="M49" s="8">
        <v>62205.307567235352</v>
      </c>
      <c r="N49" s="8">
        <v>61126.427342686664</v>
      </c>
      <c r="O49" s="8">
        <v>61082.737792133747</v>
      </c>
      <c r="P49" s="8">
        <v>49328.988182943453</v>
      </c>
      <c r="Q49" s="8">
        <v>41060.856287976232</v>
      </c>
      <c r="R49" s="8">
        <v>37162.287193302844</v>
      </c>
      <c r="S49" s="8">
        <v>38953.903642193036</v>
      </c>
      <c r="T49" s="8">
        <v>36445.944642605893</v>
      </c>
      <c r="U49" s="8">
        <v>39789.832194550661</v>
      </c>
      <c r="V49" s="8">
        <v>48212.980793537972</v>
      </c>
    </row>
    <row r="50" spans="1:22" x14ac:dyDescent="0.25">
      <c r="B50" s="6" t="s">
        <v>220</v>
      </c>
      <c r="C50" s="7">
        <v>4057130</v>
      </c>
      <c r="D50" s="8">
        <v>16104.580314140641</v>
      </c>
      <c r="E50" s="8">
        <v>14566.847653664079</v>
      </c>
      <c r="F50" s="8">
        <v>15728.230746896625</v>
      </c>
      <c r="G50" s="8">
        <v>17033.83902273218</v>
      </c>
      <c r="H50" s="8">
        <v>16619.858035695579</v>
      </c>
      <c r="I50" s="8">
        <v>18325.01919332103</v>
      </c>
      <c r="J50" s="8">
        <v>22061.793265834429</v>
      </c>
      <c r="K50" s="8">
        <v>24911.709117123566</v>
      </c>
      <c r="L50" s="8">
        <v>18781.019658696114</v>
      </c>
      <c r="M50" s="8">
        <v>16891.467955283602</v>
      </c>
      <c r="N50" s="8">
        <v>18074.186524216544</v>
      </c>
      <c r="O50" s="8">
        <v>19317.156288614809</v>
      </c>
      <c r="P50" s="8">
        <v>17094.090313365698</v>
      </c>
      <c r="Q50" s="8">
        <v>16162.11949267045</v>
      </c>
      <c r="R50" s="8">
        <v>13715.707748635125</v>
      </c>
      <c r="S50" s="8">
        <v>8158.5105712471286</v>
      </c>
      <c r="T50" s="8">
        <v>17887.113512207841</v>
      </c>
      <c r="U50" s="8">
        <v>11761.704547543502</v>
      </c>
      <c r="V50" s="8">
        <v>10825.348222134584</v>
      </c>
    </row>
    <row r="51" spans="1:22" x14ac:dyDescent="0.25">
      <c r="B51" s="6" t="s">
        <v>222</v>
      </c>
      <c r="C51" s="7">
        <v>4057131</v>
      </c>
      <c r="D51" s="8">
        <v>139113.88806601489</v>
      </c>
      <c r="E51" s="8">
        <v>114243.80814133145</v>
      </c>
      <c r="F51" s="8">
        <v>108080.99902040682</v>
      </c>
      <c r="G51" s="8">
        <v>89526.937494975733</v>
      </c>
      <c r="H51" s="8">
        <v>89915.426275135251</v>
      </c>
      <c r="I51" s="8">
        <v>90403.351230088912</v>
      </c>
      <c r="J51" s="8">
        <v>91111.757839461323</v>
      </c>
      <c r="K51" s="8">
        <v>88050.747616550449</v>
      </c>
      <c r="L51" s="8">
        <v>91947.353295889945</v>
      </c>
      <c r="M51" s="8">
        <v>84205.961880325092</v>
      </c>
      <c r="N51" s="8">
        <v>84659.048029339086</v>
      </c>
      <c r="O51" s="8">
        <v>85135.003723387475</v>
      </c>
      <c r="P51" s="8">
        <v>77318.023482481367</v>
      </c>
      <c r="Q51" s="8">
        <v>72149.571579223761</v>
      </c>
      <c r="R51" s="8">
        <v>67648.578433905044</v>
      </c>
      <c r="S51" s="8">
        <v>72860.734558007287</v>
      </c>
      <c r="T51" s="8">
        <v>68307.586646397118</v>
      </c>
      <c r="U51" s="8">
        <v>64527.2722849407</v>
      </c>
      <c r="V51" s="8">
        <v>55341.321921270886</v>
      </c>
    </row>
    <row r="52" spans="1:22" x14ac:dyDescent="0.25">
      <c r="B52" s="6" t="s">
        <v>223</v>
      </c>
      <c r="C52" s="7">
        <v>4012860</v>
      </c>
      <c r="D52" s="8">
        <v>73969.422788119467</v>
      </c>
      <c r="E52" s="8">
        <v>71808.601458848716</v>
      </c>
      <c r="F52" s="8">
        <v>75638.079796177262</v>
      </c>
      <c r="G52" s="8">
        <v>62540.781337337976</v>
      </c>
      <c r="H52" s="8">
        <v>68576.73338614589</v>
      </c>
      <c r="I52" s="8">
        <v>60165.521599705586</v>
      </c>
      <c r="J52" s="8">
        <v>57577.594027725972</v>
      </c>
      <c r="K52" s="8">
        <v>67458.197059734492</v>
      </c>
      <c r="L52" s="8">
        <v>68476.141857405091</v>
      </c>
      <c r="M52" s="8">
        <v>67311.612741434088</v>
      </c>
      <c r="N52" s="8">
        <v>79700.076581267931</v>
      </c>
      <c r="O52" s="8">
        <v>69623.825830962989</v>
      </c>
      <c r="P52" s="8">
        <v>65460.433223629181</v>
      </c>
      <c r="Q52" s="8">
        <v>58336.005173820064</v>
      </c>
      <c r="R52" s="8">
        <v>57300.331631253488</v>
      </c>
      <c r="S52" s="8">
        <v>55777.59994864391</v>
      </c>
      <c r="T52" s="8">
        <v>57117.807367375484</v>
      </c>
      <c r="U52" s="8">
        <v>55225.789681167189</v>
      </c>
      <c r="V52" s="8">
        <v>49556.899901528697</v>
      </c>
    </row>
    <row r="53" spans="1:22" x14ac:dyDescent="0.25">
      <c r="B53" s="6" t="s">
        <v>226</v>
      </c>
      <c r="C53" s="7">
        <v>4061925</v>
      </c>
      <c r="D53" s="8">
        <v>7598.5709439966058</v>
      </c>
      <c r="E53" s="8">
        <v>7525.8301536081408</v>
      </c>
      <c r="F53" s="8">
        <v>7797.4245513948399</v>
      </c>
      <c r="G53" s="8">
        <v>7357.6494811998728</v>
      </c>
      <c r="H53" s="8">
        <v>7311.955921537975</v>
      </c>
      <c r="I53" s="8">
        <v>7865.1831091705653</v>
      </c>
      <c r="J53" s="8">
        <v>8107.1662210837012</v>
      </c>
      <c r="K53" s="8">
        <v>7839.9174294723143</v>
      </c>
      <c r="L53" s="8">
        <v>7479.0731696101775</v>
      </c>
      <c r="M53" s="8">
        <v>7214.0322747699292</v>
      </c>
      <c r="N53" s="8">
        <v>6862.3872328165926</v>
      </c>
      <c r="O53" s="8">
        <v>6506.5934302235391</v>
      </c>
      <c r="P53" s="8">
        <v>6074.3033029610115</v>
      </c>
      <c r="Q53" s="8">
        <v>5524.1275789528063</v>
      </c>
      <c r="R53" s="8">
        <v>5312.4845523249087</v>
      </c>
      <c r="S53" s="8">
        <v>4900.6011282137024</v>
      </c>
      <c r="T53" s="8">
        <v>5019.49758134064</v>
      </c>
      <c r="U53" s="8">
        <v>5054.4588218450399</v>
      </c>
      <c r="V53" s="8">
        <v>4773.6729135680307</v>
      </c>
    </row>
    <row r="54" spans="1:22" x14ac:dyDescent="0.25">
      <c r="B54" s="6" t="s">
        <v>283</v>
      </c>
      <c r="C54" s="7">
        <v>4057132</v>
      </c>
      <c r="D54" s="8" t="s">
        <v>266</v>
      </c>
      <c r="E54" s="8" t="s">
        <v>266</v>
      </c>
      <c r="F54" s="8" t="s">
        <v>266</v>
      </c>
      <c r="G54" s="8" t="s">
        <v>266</v>
      </c>
      <c r="H54" s="8">
        <v>49126.786866331895</v>
      </c>
      <c r="I54" s="8">
        <v>45558.118937225219</v>
      </c>
      <c r="J54" s="8">
        <v>47542.554805620181</v>
      </c>
      <c r="K54" s="8">
        <v>41443.161322070453</v>
      </c>
      <c r="L54" s="8">
        <v>41773.035093288672</v>
      </c>
      <c r="M54" s="8">
        <v>38943.076159816395</v>
      </c>
      <c r="N54" s="8">
        <v>37587.092586342391</v>
      </c>
      <c r="O54" s="8">
        <v>37452.917478508432</v>
      </c>
      <c r="P54" s="8">
        <v>40232.78346666888</v>
      </c>
      <c r="Q54" s="8">
        <v>35880.016230463909</v>
      </c>
      <c r="R54" s="8">
        <v>37802.217475574995</v>
      </c>
      <c r="S54" s="8">
        <v>35890.053426425322</v>
      </c>
      <c r="T54" s="8">
        <v>35201.976482072219</v>
      </c>
      <c r="U54" s="8">
        <v>32003.999238875163</v>
      </c>
      <c r="V54" s="8" t="s">
        <v>266</v>
      </c>
    </row>
    <row r="55" spans="1:22" x14ac:dyDescent="0.25">
      <c r="A55" s="1" t="s">
        <v>267</v>
      </c>
      <c r="B55" s="6" t="s">
        <v>284</v>
      </c>
      <c r="C55" s="7">
        <v>4057115</v>
      </c>
      <c r="D55" s="8" t="s">
        <v>266</v>
      </c>
      <c r="E55" s="8">
        <v>17901.230534103983</v>
      </c>
      <c r="F55" s="8">
        <v>17994.514335114422</v>
      </c>
      <c r="G55" s="8">
        <v>16731.106331329003</v>
      </c>
      <c r="H55" s="8">
        <v>15953.529120459283</v>
      </c>
      <c r="I55" s="8">
        <v>16996.101127728558</v>
      </c>
      <c r="J55" s="8">
        <v>19600.649368380971</v>
      </c>
      <c r="K55" s="8">
        <v>21702.741381567761</v>
      </c>
      <c r="L55" s="8">
        <v>22040.046172173541</v>
      </c>
      <c r="M55" s="8">
        <v>20296.827988698322</v>
      </c>
      <c r="N55" s="8">
        <v>20207.940905481588</v>
      </c>
      <c r="O55" s="8">
        <v>18780.685077643982</v>
      </c>
      <c r="P55" s="8">
        <v>14647.002569497547</v>
      </c>
      <c r="Q55" s="8">
        <v>15563.230165774146</v>
      </c>
      <c r="R55" s="8">
        <v>16366.249591655987</v>
      </c>
      <c r="S55" s="8">
        <v>16348.132792417127</v>
      </c>
      <c r="T55" s="8">
        <v>16537.788888113661</v>
      </c>
      <c r="U55" s="8">
        <v>15616.67773711775</v>
      </c>
      <c r="V55" s="8">
        <v>17109.402436472046</v>
      </c>
    </row>
    <row r="56" spans="1:22" x14ac:dyDescent="0.25">
      <c r="B56" s="6" t="s">
        <v>227</v>
      </c>
      <c r="C56" s="7">
        <v>4064479</v>
      </c>
      <c r="D56" s="8">
        <v>2968.2976580963509</v>
      </c>
      <c r="E56" s="8">
        <v>2736.6087986368393</v>
      </c>
      <c r="F56" s="8">
        <v>3121.4905335265867</v>
      </c>
      <c r="G56" s="8">
        <v>2862.0642531867579</v>
      </c>
      <c r="H56" s="8">
        <v>2866.6461369921954</v>
      </c>
      <c r="I56" s="8">
        <v>2722.0352833311454</v>
      </c>
      <c r="J56" s="8">
        <v>2581.6172103352251</v>
      </c>
      <c r="K56" s="8">
        <v>2504.3902594031438</v>
      </c>
      <c r="L56" s="8">
        <v>2433.7929033673936</v>
      </c>
      <c r="M56" s="8">
        <v>2499.4769650877074</v>
      </c>
      <c r="N56" s="8">
        <v>2493.6866904985886</v>
      </c>
      <c r="O56" s="8">
        <v>2535.7097869551044</v>
      </c>
      <c r="P56" s="8">
        <v>2638.3753376151399</v>
      </c>
      <c r="Q56" s="8">
        <v>2459.3484700560334</v>
      </c>
      <c r="R56" s="8">
        <v>2391.9366242890437</v>
      </c>
      <c r="S56" s="8">
        <v>2404.1167453138851</v>
      </c>
      <c r="T56" s="8">
        <v>2287.8651870755562</v>
      </c>
      <c r="U56" s="8">
        <v>2352.5789273083901</v>
      </c>
      <c r="V56" s="8">
        <v>2306.3834881960743</v>
      </c>
    </row>
    <row r="57" spans="1:22" x14ac:dyDescent="0.25">
      <c r="B57" s="6" t="s">
        <v>285</v>
      </c>
      <c r="C57" s="7">
        <v>4062025</v>
      </c>
      <c r="D57" s="8" t="s">
        <v>266</v>
      </c>
      <c r="E57" s="8">
        <v>3861.5084286041506</v>
      </c>
      <c r="F57" s="8">
        <v>3939.2119455110133</v>
      </c>
      <c r="G57" s="8">
        <v>2999.4525185563125</v>
      </c>
      <c r="H57" s="8">
        <v>3120.8197202009692</v>
      </c>
      <c r="I57" s="8">
        <v>3175.5307135734438</v>
      </c>
      <c r="J57" s="8">
        <v>2580.1597531445009</v>
      </c>
      <c r="K57" s="8">
        <v>2610.6835430121978</v>
      </c>
      <c r="L57" s="8">
        <v>2607.1679940245244</v>
      </c>
      <c r="M57" s="8">
        <v>2654.2867044077989</v>
      </c>
      <c r="N57" s="8">
        <v>2513.1545114989995</v>
      </c>
      <c r="O57" s="8">
        <v>2254.7193331867979</v>
      </c>
      <c r="P57" s="8">
        <v>2345.251179423105</v>
      </c>
      <c r="Q57" s="8">
        <v>2207.8779067504565</v>
      </c>
      <c r="R57" s="8">
        <v>2174.3372323202152</v>
      </c>
      <c r="S57" s="8">
        <v>2061.4433300320761</v>
      </c>
      <c r="T57" s="8">
        <v>2052.5992763881841</v>
      </c>
      <c r="U57" s="8">
        <v>2023.9119987822019</v>
      </c>
      <c r="V57" s="8">
        <v>1958.05761907333</v>
      </c>
    </row>
    <row r="58" spans="1:22" x14ac:dyDescent="0.25">
      <c r="B58" s="6" t="s">
        <v>286</v>
      </c>
      <c r="C58" s="7">
        <v>4064481</v>
      </c>
      <c r="D58" s="8" t="s">
        <v>266</v>
      </c>
      <c r="E58" s="8" t="s">
        <v>266</v>
      </c>
      <c r="F58" s="8" t="s">
        <v>266</v>
      </c>
      <c r="G58" s="8">
        <v>59521.223176468819</v>
      </c>
      <c r="H58" s="8">
        <v>61764.564413127082</v>
      </c>
      <c r="I58" s="8">
        <v>62898.558120891917</v>
      </c>
      <c r="J58" s="8">
        <v>64845.686609072451</v>
      </c>
      <c r="K58" s="8">
        <v>63681.796884337818</v>
      </c>
      <c r="L58" s="8">
        <v>61438.612979751808</v>
      </c>
      <c r="M58" s="8">
        <v>57154.266792759954</v>
      </c>
      <c r="N58" s="8">
        <v>61551.753565405998</v>
      </c>
      <c r="O58" s="8">
        <v>58262.05992273266</v>
      </c>
      <c r="P58" s="8">
        <v>58042.636141902789</v>
      </c>
      <c r="Q58" s="8">
        <v>53264.537271105888</v>
      </c>
      <c r="R58" s="8">
        <v>54637.395669303834</v>
      </c>
      <c r="S58" s="8">
        <v>54596.54917240471</v>
      </c>
      <c r="T58" s="8">
        <v>50816.220701447564</v>
      </c>
      <c r="U58" s="8">
        <v>47639.285317626069</v>
      </c>
      <c r="V58" s="8">
        <v>39339.490897684176</v>
      </c>
    </row>
    <row r="59" spans="1:22" x14ac:dyDescent="0.25">
      <c r="A59" s="1" t="s">
        <v>267</v>
      </c>
      <c r="B59" s="6" t="s">
        <v>228</v>
      </c>
      <c r="C59" s="7">
        <v>4057093</v>
      </c>
      <c r="D59" s="8">
        <v>25743.716423818496</v>
      </c>
      <c r="E59" s="8">
        <v>26644.044325130879</v>
      </c>
      <c r="F59" s="8">
        <v>28289.400041649918</v>
      </c>
      <c r="G59" s="8">
        <v>27804.851620678553</v>
      </c>
      <c r="H59" s="8">
        <v>25457.337846467075</v>
      </c>
      <c r="I59" s="8">
        <v>20598.545051648096</v>
      </c>
      <c r="J59" s="8">
        <v>22408.090118226301</v>
      </c>
      <c r="K59" s="8">
        <v>23446.334188854056</v>
      </c>
      <c r="L59" s="8">
        <v>23476.236138471206</v>
      </c>
      <c r="M59" s="8">
        <v>23662.631386722103</v>
      </c>
      <c r="N59" s="8">
        <v>23367.041227479305</v>
      </c>
      <c r="O59" s="8">
        <v>21971.480532592574</v>
      </c>
      <c r="P59" s="8">
        <v>20132.788260648049</v>
      </c>
      <c r="Q59" s="8">
        <v>18943.461785304688</v>
      </c>
      <c r="R59" s="8">
        <v>18938.125283413814</v>
      </c>
      <c r="S59" s="8">
        <v>16486.183717010565</v>
      </c>
      <c r="T59" s="8">
        <v>16115.466828067429</v>
      </c>
      <c r="U59" s="8">
        <v>16803.610059825973</v>
      </c>
      <c r="V59" s="8">
        <v>12072.763748503467</v>
      </c>
    </row>
    <row r="60" spans="1:22" x14ac:dyDescent="0.25">
      <c r="B60" s="6" t="s">
        <v>229</v>
      </c>
      <c r="C60" s="7">
        <v>4004218</v>
      </c>
      <c r="D60" s="8">
        <v>476245.32590278739</v>
      </c>
      <c r="E60" s="8">
        <v>421550.71411270759</v>
      </c>
      <c r="F60" s="8">
        <v>422458.99195655232</v>
      </c>
      <c r="G60" s="8">
        <v>345557.33900176245</v>
      </c>
      <c r="H60" s="8">
        <v>330916.043893828</v>
      </c>
      <c r="I60" s="8">
        <v>335216.14992524328</v>
      </c>
      <c r="J60" s="8">
        <v>294789.49262681877</v>
      </c>
      <c r="K60" s="8">
        <v>262813.24157941324</v>
      </c>
      <c r="L60" s="8">
        <v>300043.673205734</v>
      </c>
      <c r="M60" s="8">
        <v>270546.26669629122</v>
      </c>
      <c r="N60" s="8">
        <v>245175.33098587193</v>
      </c>
      <c r="O60" s="8">
        <v>248399.20723831697</v>
      </c>
      <c r="P60" s="8">
        <v>238093.55942394232</v>
      </c>
      <c r="Q60" s="8">
        <v>199324.87270142633</v>
      </c>
      <c r="R60" s="8">
        <v>196476.84044190843</v>
      </c>
      <c r="S60" s="8">
        <v>195708.5494301529</v>
      </c>
      <c r="T60" s="8">
        <v>215708.0005698051</v>
      </c>
      <c r="U60" s="8">
        <v>172696.34960420371</v>
      </c>
      <c r="V60" s="8">
        <v>173877.15618745427</v>
      </c>
    </row>
    <row r="61" spans="1:22" x14ac:dyDescent="0.25">
      <c r="A61" s="1" t="s">
        <v>267</v>
      </c>
      <c r="B61" s="6" t="s">
        <v>287</v>
      </c>
      <c r="C61" s="7">
        <v>4062222</v>
      </c>
      <c r="D61" s="8" t="s">
        <v>266</v>
      </c>
      <c r="E61" s="8">
        <v>48491.927155280486</v>
      </c>
      <c r="F61" s="8">
        <v>47108.544366276787</v>
      </c>
      <c r="G61" s="8">
        <v>48010.510198660151</v>
      </c>
      <c r="H61" s="8">
        <v>47171.685205167014</v>
      </c>
      <c r="I61" s="8">
        <v>45614.229529781333</v>
      </c>
      <c r="J61" s="8">
        <v>44127.762201698824</v>
      </c>
      <c r="K61" s="8">
        <v>43046.151355032285</v>
      </c>
      <c r="L61" s="8">
        <v>40058.284908905451</v>
      </c>
      <c r="M61" s="8">
        <v>39491.006583722155</v>
      </c>
      <c r="N61" s="8">
        <v>38992.261648231724</v>
      </c>
      <c r="O61" s="8">
        <v>39249.312059544995</v>
      </c>
      <c r="P61" s="8">
        <v>38060.993820590185</v>
      </c>
      <c r="Q61" s="8">
        <v>37373.427628583719</v>
      </c>
      <c r="R61" s="8">
        <v>37448.241248289647</v>
      </c>
      <c r="S61" s="8">
        <v>35619.669329851989</v>
      </c>
      <c r="T61" s="8">
        <v>34668.815003688956</v>
      </c>
      <c r="U61" s="8">
        <v>33461.129595896607</v>
      </c>
      <c r="V61" s="8">
        <v>34196.462912836272</v>
      </c>
    </row>
    <row r="62" spans="1:22" x14ac:dyDescent="0.25">
      <c r="B62" s="6" t="s">
        <v>232</v>
      </c>
      <c r="C62" s="7">
        <v>4057135</v>
      </c>
      <c r="D62" s="8">
        <v>127782.05061886803</v>
      </c>
      <c r="E62" s="8">
        <v>108314.16272068916</v>
      </c>
      <c r="F62" s="8">
        <v>128836.84035805496</v>
      </c>
      <c r="G62" s="8">
        <v>137354.20216691581</v>
      </c>
      <c r="H62" s="8">
        <v>124827.45666933454</v>
      </c>
      <c r="I62" s="8">
        <v>153902.12940365064</v>
      </c>
      <c r="J62" s="8">
        <v>133235.14975086332</v>
      </c>
      <c r="K62" s="8">
        <v>160921.62275994557</v>
      </c>
      <c r="L62" s="8">
        <v>138974.0076375358</v>
      </c>
      <c r="M62" s="8">
        <v>111863.37422452439</v>
      </c>
      <c r="N62" s="8">
        <v>103349.14587868258</v>
      </c>
      <c r="O62" s="8">
        <v>109369.67656118533</v>
      </c>
      <c r="P62" s="8">
        <v>106341.60850569638</v>
      </c>
      <c r="Q62" s="8">
        <v>106917.00431375243</v>
      </c>
      <c r="R62" s="8">
        <v>111088.57815179335</v>
      </c>
      <c r="S62" s="8">
        <v>93063.124150521369</v>
      </c>
      <c r="T62" s="8">
        <v>102825.17628040782</v>
      </c>
      <c r="U62" s="8">
        <v>82432.621796345367</v>
      </c>
      <c r="V62" s="8">
        <v>72488.925776643897</v>
      </c>
    </row>
    <row r="63" spans="1:22" x14ac:dyDescent="0.25">
      <c r="B63" s="6" t="s">
        <v>233</v>
      </c>
      <c r="C63" s="7">
        <v>4063341</v>
      </c>
      <c r="D63" s="8">
        <v>45991.431038048526</v>
      </c>
      <c r="E63" s="8">
        <v>42445.656639748879</v>
      </c>
      <c r="F63" s="8">
        <v>42221.048351104422</v>
      </c>
      <c r="G63" s="8">
        <v>39082.779872590072</v>
      </c>
      <c r="H63" s="8">
        <v>35069.038711156834</v>
      </c>
      <c r="I63" s="8">
        <v>35605.765951955444</v>
      </c>
      <c r="J63" s="8">
        <v>32988.470061060958</v>
      </c>
      <c r="K63" s="8">
        <v>31734.670799491338</v>
      </c>
      <c r="L63" s="8">
        <v>31498.845400426508</v>
      </c>
      <c r="M63" s="8">
        <v>28996.13897955589</v>
      </c>
      <c r="N63" s="8">
        <v>30267.994801800101</v>
      </c>
      <c r="O63" s="8">
        <v>30317.849999375052</v>
      </c>
      <c r="P63" s="8">
        <v>29007.987022348712</v>
      </c>
      <c r="Q63" s="8">
        <v>25222.138380751185</v>
      </c>
      <c r="R63" s="8">
        <v>25713.725465201464</v>
      </c>
      <c r="S63" s="8">
        <v>25572.637831802076</v>
      </c>
      <c r="T63" s="8">
        <v>24466.010083575813</v>
      </c>
      <c r="U63" s="8">
        <v>23530.377459861564</v>
      </c>
      <c r="V63" s="8">
        <v>23916.968463817149</v>
      </c>
    </row>
    <row r="64" spans="1:22" x14ac:dyDescent="0.25">
      <c r="A64" s="1" t="s">
        <v>267</v>
      </c>
      <c r="B64" s="6" t="s">
        <v>288</v>
      </c>
      <c r="C64" s="7">
        <v>4083575</v>
      </c>
      <c r="D64" s="8" t="s">
        <v>266</v>
      </c>
      <c r="E64" s="8">
        <v>77258.946719434141</v>
      </c>
      <c r="F64" s="8">
        <v>87116.12728898885</v>
      </c>
      <c r="G64" s="8">
        <v>93198.522816407305</v>
      </c>
      <c r="H64" s="8">
        <v>92525.077495472709</v>
      </c>
      <c r="I64" s="8">
        <v>100204.00603433576</v>
      </c>
      <c r="J64" s="8">
        <v>92550.723969412284</v>
      </c>
      <c r="K64" s="8">
        <v>81081.525968652859</v>
      </c>
      <c r="L64" s="8">
        <v>73977.785782717008</v>
      </c>
      <c r="M64" s="8">
        <v>78358.159717923263</v>
      </c>
      <c r="N64" s="8">
        <v>73615.040728478431</v>
      </c>
      <c r="O64" s="8">
        <v>76908.267059591642</v>
      </c>
      <c r="P64" s="8">
        <v>71078.467469871277</v>
      </c>
      <c r="Q64" s="8">
        <v>68754.500213424151</v>
      </c>
      <c r="R64" s="8">
        <v>68279.303419862903</v>
      </c>
      <c r="S64" s="8">
        <v>57719.807898377716</v>
      </c>
      <c r="T64" s="8">
        <v>56789.969818210193</v>
      </c>
      <c r="U64" s="8">
        <v>58641.321214880503</v>
      </c>
      <c r="V64" s="8">
        <v>56128.984438837426</v>
      </c>
    </row>
    <row r="65" spans="1:22" x14ac:dyDescent="0.25">
      <c r="B65" s="6" t="s">
        <v>289</v>
      </c>
      <c r="C65" s="7">
        <v>4062303</v>
      </c>
      <c r="D65" s="8" t="s">
        <v>266</v>
      </c>
      <c r="E65" s="8">
        <v>163.09147551715211</v>
      </c>
      <c r="F65" s="8">
        <v>132.51177643580147</v>
      </c>
      <c r="G65" s="8">
        <v>125.57482653582163</v>
      </c>
      <c r="H65" s="8">
        <v>126.18870137261837</v>
      </c>
      <c r="I65" s="8" t="s">
        <v>266</v>
      </c>
      <c r="J65" s="8">
        <v>216.0782851892439</v>
      </c>
      <c r="K65" s="8">
        <v>287.15129392823906</v>
      </c>
      <c r="L65" s="8">
        <v>198.92273135569334</v>
      </c>
      <c r="M65" s="8">
        <v>147.86453542250717</v>
      </c>
      <c r="N65" s="8">
        <v>130.30051602149112</v>
      </c>
      <c r="O65" s="8">
        <v>100.48252959651039</v>
      </c>
      <c r="P65" s="8">
        <v>86.186234735218264</v>
      </c>
      <c r="Q65" s="8">
        <v>140.51215520812835</v>
      </c>
      <c r="R65" s="8">
        <v>149.90686325983461</v>
      </c>
      <c r="S65" s="8">
        <v>120.90580796978486</v>
      </c>
      <c r="T65" s="8">
        <v>110.28570321568213</v>
      </c>
      <c r="U65" s="8">
        <v>90.270890409873161</v>
      </c>
      <c r="V65" s="8">
        <v>77.413985483346707</v>
      </c>
    </row>
    <row r="66" spans="1:22" x14ac:dyDescent="0.25">
      <c r="B66" s="6" t="s">
        <v>290</v>
      </c>
      <c r="C66" s="7">
        <v>4083581</v>
      </c>
      <c r="D66" s="8" t="s">
        <v>266</v>
      </c>
      <c r="E66" s="8">
        <v>947.19770244376798</v>
      </c>
      <c r="F66" s="8">
        <v>953.46333814677678</v>
      </c>
      <c r="G66" s="8">
        <v>945.90150722516137</v>
      </c>
      <c r="H66" s="8">
        <v>901.05427239323569</v>
      </c>
      <c r="I66" s="8">
        <v>878.54852883956892</v>
      </c>
      <c r="J66" s="8">
        <v>921.32809250915318</v>
      </c>
      <c r="K66" s="8">
        <v>686.76643982167082</v>
      </c>
      <c r="L66" s="8">
        <v>722.06771846916149</v>
      </c>
      <c r="M66" s="8">
        <v>473.9036692875876</v>
      </c>
      <c r="N66" s="8">
        <v>683.91732114353943</v>
      </c>
      <c r="O66" s="8">
        <v>656.30739475502207</v>
      </c>
      <c r="P66" s="8">
        <v>656.43005242123854</v>
      </c>
      <c r="Q66" s="8">
        <v>648.79009836038574</v>
      </c>
      <c r="R66" s="8">
        <v>645.53165550936887</v>
      </c>
      <c r="S66" s="8">
        <v>720.72805957284447</v>
      </c>
      <c r="T66" s="8">
        <v>716.20894988103248</v>
      </c>
      <c r="U66" s="8">
        <v>717.80172700157914</v>
      </c>
      <c r="V66" s="8">
        <v>562.96374511703266</v>
      </c>
    </row>
    <row r="67" spans="1:22" x14ac:dyDescent="0.25">
      <c r="B67" s="6" t="s">
        <v>235</v>
      </c>
      <c r="C67" s="7">
        <v>4057139</v>
      </c>
      <c r="D67" s="8">
        <v>37372.865186583505</v>
      </c>
      <c r="E67" s="8">
        <v>32569.617479102817</v>
      </c>
      <c r="F67" s="8">
        <v>31776.752368060166</v>
      </c>
      <c r="G67" s="8">
        <v>30775.87661577035</v>
      </c>
      <c r="H67" s="8">
        <v>29703.456950388951</v>
      </c>
      <c r="I67" s="8">
        <v>32440.106448677569</v>
      </c>
      <c r="J67" s="8">
        <v>30986.344948207829</v>
      </c>
      <c r="K67" s="8">
        <v>29456.292253012794</v>
      </c>
      <c r="L67" s="8">
        <v>29259.49249169325</v>
      </c>
      <c r="M67" s="8">
        <v>28991.516246552466</v>
      </c>
      <c r="N67" s="8">
        <v>27594.905154207478</v>
      </c>
      <c r="O67" s="8">
        <v>28207.661375676704</v>
      </c>
      <c r="P67" s="8">
        <v>27946.350497040828</v>
      </c>
      <c r="Q67" s="8">
        <v>29738.445051089788</v>
      </c>
      <c r="R67" s="8">
        <v>28293.976870594048</v>
      </c>
      <c r="S67" s="8">
        <v>26900.303399489418</v>
      </c>
      <c r="T67" s="8">
        <v>27097.323287755265</v>
      </c>
      <c r="U67" s="8">
        <v>26675.655261990243</v>
      </c>
      <c r="V67" s="8">
        <v>24472.760877185789</v>
      </c>
    </row>
    <row r="68" spans="1:22" x14ac:dyDescent="0.25">
      <c r="A68" s="1" t="s">
        <v>267</v>
      </c>
      <c r="B68" s="6" t="s">
        <v>237</v>
      </c>
      <c r="C68" s="7">
        <v>4057095</v>
      </c>
      <c r="D68" s="8">
        <v>78732.083915932992</v>
      </c>
      <c r="E68" s="8" t="s">
        <v>266</v>
      </c>
      <c r="F68" s="8">
        <v>100280.91321692055</v>
      </c>
      <c r="G68" s="8">
        <v>112702.82116461902</v>
      </c>
      <c r="H68" s="8">
        <v>110377.920821899</v>
      </c>
      <c r="I68" s="8">
        <v>110569.86613627597</v>
      </c>
      <c r="J68" s="8">
        <v>107183.36932932511</v>
      </c>
      <c r="K68" s="8">
        <v>105362.98046965661</v>
      </c>
      <c r="L68" s="8">
        <v>123190.98794614014</v>
      </c>
      <c r="M68" s="8">
        <v>120409.38801234731</v>
      </c>
      <c r="N68" s="8">
        <v>112022.20995702814</v>
      </c>
      <c r="O68" s="8">
        <v>114778.31352530076</v>
      </c>
      <c r="P68" s="8">
        <v>115867.49645117712</v>
      </c>
      <c r="Q68" s="8">
        <v>102521.00475926603</v>
      </c>
      <c r="R68" s="8">
        <v>107569.43884202618</v>
      </c>
      <c r="S68" s="8">
        <v>106786.7688979649</v>
      </c>
      <c r="T68" s="8">
        <v>118419.82794573229</v>
      </c>
      <c r="U68" s="8">
        <v>115582.20476454418</v>
      </c>
      <c r="V68" s="8">
        <v>112933.41418052034</v>
      </c>
    </row>
    <row r="69" spans="1:22" x14ac:dyDescent="0.25">
      <c r="B69" s="6" t="s">
        <v>238</v>
      </c>
      <c r="C69" s="7">
        <v>4062485</v>
      </c>
      <c r="D69" s="8">
        <v>56521.185671384694</v>
      </c>
      <c r="E69" s="8">
        <v>55415.354671556692</v>
      </c>
      <c r="F69" s="8">
        <v>55165.422305825727</v>
      </c>
      <c r="G69" s="8">
        <v>56161.598646500046</v>
      </c>
      <c r="H69" s="8">
        <v>57034.913531540733</v>
      </c>
      <c r="I69" s="8">
        <v>52118.769135927461</v>
      </c>
      <c r="J69" s="8">
        <v>47658.008707612207</v>
      </c>
      <c r="K69" s="8">
        <v>50041.924708629333</v>
      </c>
      <c r="L69" s="8">
        <v>49499.123490012826</v>
      </c>
      <c r="M69" s="8">
        <v>49455.197310477233</v>
      </c>
      <c r="N69" s="8">
        <v>49530.455168260625</v>
      </c>
      <c r="O69" s="8">
        <v>48293.572472294953</v>
      </c>
      <c r="P69" s="8">
        <v>50419.576170937267</v>
      </c>
      <c r="Q69" s="8">
        <v>47580.387288703183</v>
      </c>
      <c r="R69" s="8">
        <v>41983.390814877821</v>
      </c>
      <c r="S69" s="8">
        <v>38645.970497647279</v>
      </c>
      <c r="T69" s="8">
        <v>36812.328311604149</v>
      </c>
      <c r="U69" s="8">
        <v>29285.790448583073</v>
      </c>
      <c r="V69" s="8">
        <v>27426.594718679469</v>
      </c>
    </row>
    <row r="70" spans="1:22" x14ac:dyDescent="0.25">
      <c r="B70" s="6" t="s">
        <v>239</v>
      </c>
      <c r="C70" s="7">
        <v>4057140</v>
      </c>
      <c r="D70" s="8">
        <v>46318.310113393214</v>
      </c>
      <c r="E70" s="8">
        <v>42555.324452538393</v>
      </c>
      <c r="F70" s="8">
        <v>49969.194560959957</v>
      </c>
      <c r="G70" s="8">
        <v>44495.271406249842</v>
      </c>
      <c r="H70" s="8">
        <v>44155.087796901942</v>
      </c>
      <c r="I70" s="8">
        <v>49842.600182397393</v>
      </c>
      <c r="J70" s="8">
        <v>51846.644693590046</v>
      </c>
      <c r="K70" s="8">
        <v>51640.880172767131</v>
      </c>
      <c r="L70" s="8">
        <v>51306.774178427455</v>
      </c>
      <c r="M70" s="8">
        <v>50686.796149408685</v>
      </c>
      <c r="N70" s="8">
        <v>47705.903929846296</v>
      </c>
      <c r="O70" s="8">
        <v>46723.778410027815</v>
      </c>
      <c r="P70" s="8">
        <v>44753.948582870224</v>
      </c>
      <c r="Q70" s="8">
        <v>43050.29255494431</v>
      </c>
      <c r="R70" s="8">
        <v>44663.039698294117</v>
      </c>
      <c r="S70" s="8">
        <v>42436.26928527133</v>
      </c>
      <c r="T70" s="8">
        <v>39519.039650879458</v>
      </c>
      <c r="U70" s="8">
        <v>38594.186062693007</v>
      </c>
      <c r="V70" s="8">
        <v>45353.597419136539</v>
      </c>
    </row>
    <row r="71" spans="1:22" x14ac:dyDescent="0.25">
      <c r="A71" s="1" t="s">
        <v>267</v>
      </c>
      <c r="B71" s="6" t="s">
        <v>242</v>
      </c>
      <c r="C71" s="7">
        <v>4057096</v>
      </c>
      <c r="D71" s="8">
        <v>30836.281825580678</v>
      </c>
      <c r="E71" s="8">
        <v>30594.627489133334</v>
      </c>
      <c r="F71" s="8">
        <v>29157.391305276218</v>
      </c>
      <c r="G71" s="8">
        <v>31606.737606217204</v>
      </c>
      <c r="H71" s="8">
        <v>29187.325427550655</v>
      </c>
      <c r="I71" s="8">
        <v>29351.934835500797</v>
      </c>
      <c r="J71" s="8">
        <v>29570.99715815932</v>
      </c>
      <c r="K71" s="8">
        <v>26923.615199322128</v>
      </c>
      <c r="L71" s="8">
        <v>26490.933150494533</v>
      </c>
      <c r="M71" s="8">
        <v>25582.794746891821</v>
      </c>
      <c r="N71" s="8">
        <v>25506.533852812139</v>
      </c>
      <c r="O71" s="8">
        <v>22827.250276313236</v>
      </c>
      <c r="P71" s="8">
        <v>22462.096371369928</v>
      </c>
      <c r="Q71" s="8">
        <v>18161.188678995128</v>
      </c>
      <c r="R71" s="8">
        <v>19355.042196651841</v>
      </c>
      <c r="S71" s="8">
        <v>18823.587771424191</v>
      </c>
      <c r="T71" s="8">
        <v>21875.042092597625</v>
      </c>
      <c r="U71" s="8">
        <v>21414.38729345335</v>
      </c>
      <c r="V71" s="8" t="s">
        <v>266</v>
      </c>
    </row>
    <row r="72" spans="1:22" x14ac:dyDescent="0.25">
      <c r="B72" s="6" t="s">
        <v>291</v>
      </c>
      <c r="C72" s="7">
        <v>4057097</v>
      </c>
      <c r="D72" s="8" t="s">
        <v>266</v>
      </c>
      <c r="E72" s="8" t="s">
        <v>266</v>
      </c>
      <c r="F72" s="8" t="s">
        <v>266</v>
      </c>
      <c r="G72" s="8">
        <v>58867.080534861765</v>
      </c>
      <c r="H72" s="8">
        <v>57268.845180088974</v>
      </c>
      <c r="I72" s="8">
        <v>51270.051506212571</v>
      </c>
      <c r="J72" s="8">
        <v>50762.042668799259</v>
      </c>
      <c r="K72" s="8">
        <v>50133.768199695522</v>
      </c>
      <c r="L72" s="8">
        <v>54814.708239021966</v>
      </c>
      <c r="M72" s="8">
        <v>56691.683520193634</v>
      </c>
      <c r="N72" s="8">
        <v>54483.399070651205</v>
      </c>
      <c r="O72" s="8">
        <v>49472.391434869875</v>
      </c>
      <c r="P72" s="8">
        <v>57229.966083312996</v>
      </c>
      <c r="Q72" s="8">
        <v>44700.954192390513</v>
      </c>
      <c r="R72" s="8">
        <v>49792.037085190888</v>
      </c>
      <c r="S72" s="8">
        <v>45435.933817665806</v>
      </c>
      <c r="T72" s="8">
        <v>38191.987426139363</v>
      </c>
      <c r="U72" s="8">
        <v>36348.217839364523</v>
      </c>
      <c r="V72" s="8">
        <v>40714.570127818202</v>
      </c>
    </row>
    <row r="73" spans="1:22" x14ac:dyDescent="0.25">
      <c r="B73" s="6" t="s">
        <v>292</v>
      </c>
      <c r="C73" s="7">
        <v>4057098</v>
      </c>
      <c r="D73" s="8" t="s">
        <v>266</v>
      </c>
      <c r="E73" s="8" t="s">
        <v>266</v>
      </c>
      <c r="F73" s="8">
        <v>6963.1095094730899</v>
      </c>
      <c r="G73" s="8">
        <v>6728.3083081110653</v>
      </c>
      <c r="H73" s="8">
        <v>6641.8119555726262</v>
      </c>
      <c r="I73" s="8">
        <v>6728.1945580937763</v>
      </c>
      <c r="J73" s="8">
        <v>6832.5358340489283</v>
      </c>
      <c r="K73" s="8">
        <v>7132.1759473139091</v>
      </c>
      <c r="L73" s="8">
        <v>7681.9570367555507</v>
      </c>
      <c r="M73" s="8">
        <v>7985.3307683775229</v>
      </c>
      <c r="N73" s="8">
        <v>8324.2659838597465</v>
      </c>
      <c r="O73" s="8">
        <v>8200.4649175680734</v>
      </c>
      <c r="P73" s="8">
        <v>8089.0543055076178</v>
      </c>
      <c r="Q73" s="8">
        <v>7313.16963337379</v>
      </c>
      <c r="R73" s="8">
        <v>7733.2924296438978</v>
      </c>
      <c r="S73" s="8">
        <v>7042.8649368737779</v>
      </c>
      <c r="T73" s="8">
        <v>6770.1072313172253</v>
      </c>
      <c r="U73" s="8">
        <v>6570.6077621992854</v>
      </c>
      <c r="V73" s="8">
        <v>6306.8936536536121</v>
      </c>
    </row>
    <row r="74" spans="1:22" x14ac:dyDescent="0.25">
      <c r="A74" s="1" t="s">
        <v>267</v>
      </c>
      <c r="B74" s="6" t="s">
        <v>243</v>
      </c>
      <c r="C74" s="7">
        <v>4063023</v>
      </c>
      <c r="D74" s="8">
        <v>34574.510450574562</v>
      </c>
      <c r="E74" s="8" t="s">
        <v>266</v>
      </c>
      <c r="F74" s="8">
        <v>32510.614303611354</v>
      </c>
      <c r="G74" s="8">
        <v>34009.76470657553</v>
      </c>
      <c r="H74" s="8">
        <v>31446.956585819382</v>
      </c>
      <c r="I74" s="8">
        <v>29360.481672562935</v>
      </c>
      <c r="J74" s="8">
        <v>26551.324088750946</v>
      </c>
      <c r="K74" s="8">
        <v>25078.813155402575</v>
      </c>
      <c r="L74" s="8">
        <v>24119.711213013023</v>
      </c>
      <c r="M74" s="8">
        <v>23749.22718317786</v>
      </c>
      <c r="N74" s="8">
        <v>22054.841254643583</v>
      </c>
      <c r="O74" s="8">
        <v>20706.557306919542</v>
      </c>
      <c r="P74" s="8">
        <v>19278.155667304527</v>
      </c>
      <c r="Q74" s="8">
        <v>17334.708784259605</v>
      </c>
      <c r="R74" s="8">
        <v>16840.51978834199</v>
      </c>
      <c r="S74" s="8">
        <v>15718.729242144082</v>
      </c>
      <c r="T74" s="8">
        <v>16913.703072802837</v>
      </c>
      <c r="U74" s="8">
        <v>16394.03843593394</v>
      </c>
      <c r="V74" s="8">
        <v>16207.042841773762</v>
      </c>
    </row>
    <row r="75" spans="1:22" x14ac:dyDescent="0.25">
      <c r="B75" s="6" t="s">
        <v>244</v>
      </c>
      <c r="C75" s="7">
        <v>4057146</v>
      </c>
      <c r="D75" s="8">
        <v>842491.74473216664</v>
      </c>
      <c r="E75" s="8" t="s">
        <v>266</v>
      </c>
      <c r="F75" s="8">
        <v>390454.18876962253</v>
      </c>
      <c r="G75" s="8">
        <v>365021.44782177889</v>
      </c>
      <c r="H75" s="8">
        <v>353436.48538048775</v>
      </c>
      <c r="I75" s="8">
        <v>333336.84980707971</v>
      </c>
      <c r="J75" s="8">
        <v>329477.68537948874</v>
      </c>
      <c r="K75" s="8">
        <v>325151.92945943767</v>
      </c>
      <c r="L75" s="8">
        <v>342855.63172203489</v>
      </c>
      <c r="M75" s="8">
        <v>332448.70543668472</v>
      </c>
      <c r="N75" s="8">
        <v>340529.74706638954</v>
      </c>
      <c r="O75" s="8">
        <v>319774.51322437549</v>
      </c>
      <c r="P75" s="8">
        <v>339606.26198429655</v>
      </c>
      <c r="Q75" s="8">
        <v>283641.88649414602</v>
      </c>
      <c r="R75" s="8">
        <v>305008.39263993909</v>
      </c>
      <c r="S75" s="8">
        <v>291385.33278508368</v>
      </c>
      <c r="T75" s="8">
        <v>280114.03470691532</v>
      </c>
      <c r="U75" s="8">
        <v>272951.65671141096</v>
      </c>
      <c r="V75" s="8">
        <v>270865.7879340318</v>
      </c>
    </row>
    <row r="76" spans="1:22" x14ac:dyDescent="0.25">
      <c r="A76" s="1" t="s">
        <v>267</v>
      </c>
      <c r="B76" s="6" t="s">
        <v>246</v>
      </c>
      <c r="C76" s="7">
        <v>4063060</v>
      </c>
      <c r="D76" s="8">
        <v>23349.998241640002</v>
      </c>
      <c r="E76" s="8" t="s">
        <v>266</v>
      </c>
      <c r="F76" s="8">
        <v>22004.515553041456</v>
      </c>
      <c r="G76" s="8">
        <v>24724.924755787975</v>
      </c>
      <c r="H76" s="8">
        <v>26472.130414093761</v>
      </c>
      <c r="I76" s="8">
        <v>22670.999405857019</v>
      </c>
      <c r="J76" s="8">
        <v>24327.971143364772</v>
      </c>
      <c r="K76" s="8">
        <v>24481.773885588635</v>
      </c>
      <c r="L76" s="8">
        <v>22354.797738245295</v>
      </c>
      <c r="M76" s="8">
        <v>22392.395419090866</v>
      </c>
      <c r="N76" s="8">
        <v>20628.136247997336</v>
      </c>
      <c r="O76" s="8">
        <v>19376.118294045609</v>
      </c>
      <c r="P76" s="8">
        <v>21985.0094955288</v>
      </c>
      <c r="Q76" s="8">
        <v>18740.557178305695</v>
      </c>
      <c r="R76" s="8">
        <v>18421.396064993696</v>
      </c>
      <c r="S76" s="8">
        <v>17332.909498127203</v>
      </c>
      <c r="T76" s="8">
        <v>16966.167671511615</v>
      </c>
      <c r="U76" s="8">
        <v>16337.957017161254</v>
      </c>
      <c r="V76" s="8">
        <v>16132.660314715411</v>
      </c>
    </row>
    <row r="77" spans="1:22" x14ac:dyDescent="0.25">
      <c r="B77" s="6" t="s">
        <v>247</v>
      </c>
      <c r="C77" s="7">
        <v>4057100</v>
      </c>
      <c r="D77" s="8">
        <v>10132.577223992314</v>
      </c>
      <c r="E77" s="8">
        <v>11627.627009256586</v>
      </c>
      <c r="F77" s="8">
        <v>13990.307944488486</v>
      </c>
      <c r="G77" s="8">
        <v>10548.48795955728</v>
      </c>
      <c r="H77" s="8">
        <v>9966.6128451146342</v>
      </c>
      <c r="I77" s="8">
        <v>8743.9487194526482</v>
      </c>
      <c r="J77" s="8">
        <v>8668.5818518813721</v>
      </c>
      <c r="K77" s="8">
        <v>9078.7539370913564</v>
      </c>
      <c r="L77" s="8">
        <v>9730.2025496140704</v>
      </c>
      <c r="M77" s="8">
        <v>7910.6379025588967</v>
      </c>
      <c r="N77" s="8">
        <v>8582.8965210708011</v>
      </c>
      <c r="O77" s="8">
        <v>8900.7405034214189</v>
      </c>
      <c r="P77" s="8">
        <v>7588.0488369707928</v>
      </c>
      <c r="Q77" s="8">
        <v>7048.922127048053</v>
      </c>
      <c r="R77" s="8">
        <v>6706.5096520008301</v>
      </c>
      <c r="S77" s="8">
        <v>5964.5204064844684</v>
      </c>
      <c r="T77" s="8">
        <v>6525.1436522031454</v>
      </c>
      <c r="U77" s="8">
        <v>5881.2659814697126</v>
      </c>
      <c r="V77" s="8">
        <v>5372.8985408134558</v>
      </c>
    </row>
    <row r="78" spans="1:22" x14ac:dyDescent="0.25">
      <c r="B78" s="6" t="s">
        <v>293</v>
      </c>
      <c r="C78" s="7">
        <v>4064035</v>
      </c>
      <c r="D78" s="8" t="s">
        <v>266</v>
      </c>
      <c r="E78" s="8" t="s">
        <v>266</v>
      </c>
      <c r="F78" s="8">
        <v>2251.989177013284</v>
      </c>
      <c r="G78" s="8">
        <v>2261.3874189103117</v>
      </c>
      <c r="H78" s="8">
        <v>2105.5465987403959</v>
      </c>
      <c r="I78" s="8">
        <v>2059.7643274044785</v>
      </c>
      <c r="J78" s="8">
        <v>2090.8668497408053</v>
      </c>
      <c r="K78" s="8">
        <v>2076.7968431607492</v>
      </c>
      <c r="L78" s="8">
        <v>1840.5951469074278</v>
      </c>
      <c r="M78" s="8">
        <v>1670.2170549756918</v>
      </c>
      <c r="N78" s="8">
        <v>1680.364173376601</v>
      </c>
      <c r="O78" s="8">
        <v>1646.5708619391021</v>
      </c>
      <c r="P78" s="8">
        <v>1577.0619937455035</v>
      </c>
      <c r="Q78" s="8">
        <v>1487.111786798268</v>
      </c>
      <c r="R78" s="8">
        <v>1410.2277036673559</v>
      </c>
      <c r="S78" s="8">
        <v>1403.6741284573325</v>
      </c>
      <c r="T78" s="8">
        <v>1397.8406341242614</v>
      </c>
      <c r="U78" s="8">
        <v>1287.7504490045342</v>
      </c>
      <c r="V78" s="8">
        <v>1222.8481940826427</v>
      </c>
    </row>
    <row r="79" spans="1:22" x14ac:dyDescent="0.25">
      <c r="B79" s="6" t="s">
        <v>294</v>
      </c>
      <c r="C79" s="7">
        <v>4060957</v>
      </c>
      <c r="D79" s="8" t="s">
        <v>266</v>
      </c>
      <c r="E79" s="8">
        <v>58423.298700807332</v>
      </c>
      <c r="F79" s="8">
        <v>61036.419423646359</v>
      </c>
      <c r="G79" s="8">
        <v>70124.512329238962</v>
      </c>
      <c r="H79" s="8">
        <v>55587.44239465284</v>
      </c>
      <c r="I79" s="8">
        <v>56117.694386849289</v>
      </c>
      <c r="J79" s="8">
        <v>55511.095013083286</v>
      </c>
      <c r="K79" s="8">
        <v>61233.616881613474</v>
      </c>
      <c r="L79" s="8">
        <v>66211.321465802874</v>
      </c>
      <c r="M79" s="8">
        <v>61708.16328317509</v>
      </c>
      <c r="N79" s="8">
        <v>63556.347316832216</v>
      </c>
      <c r="O79" s="8">
        <v>62028.909327072004</v>
      </c>
      <c r="P79" s="8">
        <v>62517.803964547114</v>
      </c>
      <c r="Q79" s="8">
        <v>60410.364958182618</v>
      </c>
      <c r="R79" s="8">
        <v>57201.018717718216</v>
      </c>
      <c r="S79" s="8">
        <v>54377.245356056133</v>
      </c>
      <c r="T79" s="8">
        <v>51273.000458044517</v>
      </c>
      <c r="U79" s="8">
        <v>49368.011299512953</v>
      </c>
      <c r="V79" s="8">
        <v>48825.269899530271</v>
      </c>
    </row>
    <row r="80" spans="1:22" x14ac:dyDescent="0.25">
      <c r="B80" s="6" t="s">
        <v>249</v>
      </c>
      <c r="C80" s="7">
        <v>4063179</v>
      </c>
      <c r="D80" s="8">
        <v>442.96540952827968</v>
      </c>
      <c r="E80" s="8">
        <v>404.65343708141523</v>
      </c>
      <c r="F80" s="8">
        <v>427.26194463761101</v>
      </c>
      <c r="G80" s="8">
        <v>464.25302302415827</v>
      </c>
      <c r="H80" s="8">
        <v>340.91464113955521</v>
      </c>
      <c r="I80" s="8">
        <v>352.54891182243318</v>
      </c>
      <c r="J80" s="8">
        <v>374.38762073845709</v>
      </c>
      <c r="K80" s="8">
        <v>316.35515587842258</v>
      </c>
      <c r="L80" s="8">
        <v>301.07589240416377</v>
      </c>
      <c r="M80" s="8">
        <v>297.50942790862143</v>
      </c>
      <c r="N80" s="8">
        <v>274.50565264834597</v>
      </c>
      <c r="O80" s="8">
        <v>299.83456977406388</v>
      </c>
      <c r="P80" s="8">
        <v>303.30976820238368</v>
      </c>
      <c r="Q80" s="8">
        <v>313.2776739860077</v>
      </c>
      <c r="R80" s="8">
        <v>314.50094467618726</v>
      </c>
      <c r="S80" s="8">
        <v>294.08100107715359</v>
      </c>
      <c r="T80" s="8">
        <v>263.08957716416728</v>
      </c>
      <c r="U80" s="8">
        <v>283.92807354755394</v>
      </c>
      <c r="V80" s="8">
        <v>297.72266244837522</v>
      </c>
    </row>
    <row r="81" spans="1:22" x14ac:dyDescent="0.25">
      <c r="A81" s="1" t="s">
        <v>267</v>
      </c>
      <c r="B81" s="6" t="s">
        <v>250</v>
      </c>
      <c r="C81" s="7">
        <v>4063183</v>
      </c>
      <c r="D81" s="8">
        <v>3578.194154465094</v>
      </c>
      <c r="E81" s="8">
        <v>3625.2895969231431</v>
      </c>
      <c r="F81" s="8">
        <v>4021.7937134548392</v>
      </c>
      <c r="G81" s="8">
        <v>3450.2757797063036</v>
      </c>
      <c r="H81" s="8">
        <v>3451.6752516023721</v>
      </c>
      <c r="I81" s="8">
        <v>2884.9848998582529</v>
      </c>
      <c r="J81" s="8">
        <v>2935.5606901592691</v>
      </c>
      <c r="K81" s="8">
        <v>2731.1089743870057</v>
      </c>
      <c r="L81" s="8">
        <v>2641.0400699098532</v>
      </c>
      <c r="M81" s="8">
        <v>2625.7623630045978</v>
      </c>
      <c r="N81" s="8">
        <v>2902.5576366865143</v>
      </c>
      <c r="O81" s="8">
        <v>3042.3826098550239</v>
      </c>
      <c r="P81" s="8">
        <v>2844.0477732678492</v>
      </c>
      <c r="Q81" s="8">
        <v>2364.537472897724</v>
      </c>
      <c r="R81" s="8">
        <v>2220.3464244936977</v>
      </c>
      <c r="S81" s="8">
        <v>1831.3221798897846</v>
      </c>
      <c r="T81" s="8">
        <v>1902.9459375134886</v>
      </c>
      <c r="U81" s="8">
        <v>1883.1984048662632</v>
      </c>
      <c r="V81" s="8">
        <v>1758.0052516021694</v>
      </c>
    </row>
    <row r="82" spans="1:22" x14ac:dyDescent="0.25">
      <c r="B82" s="6" t="s">
        <v>251</v>
      </c>
      <c r="C82" s="7">
        <v>4063281</v>
      </c>
      <c r="D82" s="8">
        <v>1627.5865850867478</v>
      </c>
      <c r="E82" s="8">
        <v>1485.6332152052296</v>
      </c>
      <c r="F82" s="8">
        <v>1452.8549370943911</v>
      </c>
      <c r="G82" s="8">
        <v>1439.1617637630518</v>
      </c>
      <c r="H82" s="8">
        <v>1383.0778572526083</v>
      </c>
      <c r="I82" s="8">
        <v>1400.6314451372921</v>
      </c>
      <c r="J82" s="8">
        <v>1605.1418520042516</v>
      </c>
      <c r="K82" s="8">
        <v>1464.4265597298224</v>
      </c>
      <c r="L82" s="8">
        <v>1547.7991506599569</v>
      </c>
      <c r="M82" s="8">
        <v>1598.5986349579066</v>
      </c>
      <c r="N82" s="8">
        <v>1619.2926589918366</v>
      </c>
      <c r="O82" s="8">
        <v>1568.1777202576584</v>
      </c>
      <c r="P82" s="8">
        <v>1550.9284016796626</v>
      </c>
      <c r="Q82" s="8">
        <v>1615.5188599493317</v>
      </c>
      <c r="R82" s="8">
        <v>1591.4363480371192</v>
      </c>
      <c r="S82" s="8">
        <v>1621.2258941285252</v>
      </c>
      <c r="T82" s="8">
        <v>1537.4452186554706</v>
      </c>
      <c r="U82" s="8">
        <v>1387.230690759362</v>
      </c>
      <c r="V82" s="8">
        <v>1291.8816417845337</v>
      </c>
    </row>
    <row r="83" spans="1:22" x14ac:dyDescent="0.25">
      <c r="B83" s="6" t="s">
        <v>252</v>
      </c>
      <c r="C83" s="7">
        <v>4059746</v>
      </c>
      <c r="D83" s="8">
        <v>39674.062971542</v>
      </c>
      <c r="E83" s="8">
        <v>44123.555517447683</v>
      </c>
      <c r="F83" s="8">
        <v>61020.989286347278</v>
      </c>
      <c r="G83" s="8">
        <v>49433.836429002302</v>
      </c>
      <c r="H83" s="8">
        <v>52483.983598102386</v>
      </c>
      <c r="I83" s="8">
        <v>52139.14993054614</v>
      </c>
      <c r="J83" s="8">
        <v>51575.147147367468</v>
      </c>
      <c r="K83" s="8">
        <v>54232.6483570071</v>
      </c>
      <c r="L83" s="8">
        <v>53787.378632157721</v>
      </c>
      <c r="M83" s="8">
        <v>57417.203838511479</v>
      </c>
      <c r="N83" s="8">
        <v>56965.937046217638</v>
      </c>
      <c r="O83" s="8">
        <v>63587.528138708694</v>
      </c>
      <c r="P83" s="8">
        <v>62209.956168217257</v>
      </c>
      <c r="Q83" s="8">
        <v>65992.14568423164</v>
      </c>
      <c r="R83" s="8">
        <v>60021.416821556013</v>
      </c>
      <c r="S83" s="8">
        <v>58497.879170367589</v>
      </c>
      <c r="T83" s="8">
        <v>55033.466797274566</v>
      </c>
      <c r="U83" s="8">
        <v>48343.436546285091</v>
      </c>
      <c r="V83" s="8">
        <v>47635.324250655103</v>
      </c>
    </row>
    <row r="84" spans="1:22" x14ac:dyDescent="0.25">
      <c r="A84" s="1" t="s">
        <v>267</v>
      </c>
      <c r="B84" s="6" t="s">
        <v>295</v>
      </c>
      <c r="C84" s="7">
        <v>4062279</v>
      </c>
      <c r="D84" s="8" t="s">
        <v>266</v>
      </c>
      <c r="E84" s="8" t="s">
        <v>266</v>
      </c>
      <c r="F84" s="8" t="s">
        <v>266</v>
      </c>
      <c r="G84" s="8" t="s">
        <v>266</v>
      </c>
      <c r="H84" s="8">
        <v>21876.578430608402</v>
      </c>
      <c r="I84" s="8">
        <v>19879.401269356509</v>
      </c>
      <c r="J84" s="8">
        <v>21266.925299113456</v>
      </c>
      <c r="K84" s="8">
        <v>18746.618447772198</v>
      </c>
      <c r="L84" s="8">
        <v>17835.022395487649</v>
      </c>
      <c r="M84" s="8">
        <v>15543.41463734703</v>
      </c>
      <c r="N84" s="8">
        <v>16352.741113027869</v>
      </c>
      <c r="O84" s="8">
        <v>16166.167562467221</v>
      </c>
      <c r="P84" s="8">
        <v>16778.605391168883</v>
      </c>
      <c r="Q84" s="8">
        <v>14727.233617533941</v>
      </c>
      <c r="R84" s="8">
        <v>13340.016950120904</v>
      </c>
      <c r="S84" s="8">
        <v>11953.006965576529</v>
      </c>
      <c r="T84" s="8">
        <v>11617.772106336339</v>
      </c>
      <c r="U84" s="8">
        <v>10382.942377929639</v>
      </c>
      <c r="V84" s="8">
        <v>10550.757237778435</v>
      </c>
    </row>
    <row r="85" spans="1:22" x14ac:dyDescent="0.25">
      <c r="A85" s="1" t="s">
        <v>267</v>
      </c>
      <c r="B85" s="6" t="s">
        <v>296</v>
      </c>
      <c r="C85" s="7">
        <v>4063729</v>
      </c>
      <c r="D85" s="8" t="s">
        <v>266</v>
      </c>
      <c r="E85" s="8" t="s">
        <v>266</v>
      </c>
      <c r="F85" s="8" t="s">
        <v>266</v>
      </c>
      <c r="G85" s="8" t="s">
        <v>266</v>
      </c>
      <c r="H85" s="8">
        <v>4436.0127037306165</v>
      </c>
      <c r="I85" s="8">
        <v>5218.4447263613501</v>
      </c>
      <c r="J85" s="8">
        <v>6046.4588380289888</v>
      </c>
      <c r="K85" s="8">
        <v>5286.3354347112027</v>
      </c>
      <c r="L85" s="8">
        <v>5094.9228801644495</v>
      </c>
      <c r="M85" s="8">
        <v>4459.6793510402076</v>
      </c>
      <c r="N85" s="8">
        <v>4228.0664433791026</v>
      </c>
      <c r="O85" s="8">
        <v>3926.5413950050406</v>
      </c>
      <c r="P85" s="8">
        <v>4000.6986926777081</v>
      </c>
      <c r="Q85" s="8">
        <v>3269.1872310609187</v>
      </c>
      <c r="R85" s="8">
        <v>2874.7865501308384</v>
      </c>
      <c r="S85" s="8">
        <v>3172.2419729540457</v>
      </c>
      <c r="T85" s="8">
        <v>2960.0882783710099</v>
      </c>
      <c r="U85" s="8">
        <v>3051.8579869877708</v>
      </c>
      <c r="V85" s="8">
        <v>2855.0920701354976</v>
      </c>
    </row>
    <row r="86" spans="1:22" x14ac:dyDescent="0.25">
      <c r="B86" s="6" t="s">
        <v>253</v>
      </c>
      <c r="C86" s="7">
        <v>4063762</v>
      </c>
      <c r="D86" s="8">
        <v>22737.240898306332</v>
      </c>
      <c r="E86" s="8">
        <v>21673.535024730652</v>
      </c>
      <c r="F86" s="8">
        <v>20255.566574890752</v>
      </c>
      <c r="G86" s="8">
        <v>20728.936278382709</v>
      </c>
      <c r="H86" s="8">
        <v>19019.263701582451</v>
      </c>
      <c r="I86" s="8">
        <v>19338.564840497755</v>
      </c>
      <c r="J86" s="8">
        <v>18108.964301396169</v>
      </c>
      <c r="K86" s="8">
        <v>17309.633529067698</v>
      </c>
      <c r="L86" s="8">
        <v>15794.811761924662</v>
      </c>
      <c r="M86" s="8">
        <v>14306.280284408629</v>
      </c>
      <c r="N86" s="8">
        <v>14197.167540529112</v>
      </c>
      <c r="O86" s="8">
        <v>14781.329526203406</v>
      </c>
      <c r="P86" s="8">
        <v>13868.824728763382</v>
      </c>
      <c r="Q86" s="8">
        <v>13292.39528010719</v>
      </c>
      <c r="R86" s="8">
        <v>14210.051658451292</v>
      </c>
      <c r="S86" s="8">
        <v>16666.619401222215</v>
      </c>
      <c r="T86" s="8">
        <v>17465.8674014684</v>
      </c>
      <c r="U86" s="8">
        <v>16605.268560230274</v>
      </c>
      <c r="V86" s="8">
        <v>14654.497498111143</v>
      </c>
    </row>
    <row r="87" spans="1:22" x14ac:dyDescent="0.25">
      <c r="B87" s="6" t="s">
        <v>255</v>
      </c>
      <c r="C87" s="7">
        <v>4058284</v>
      </c>
      <c r="D87" s="8">
        <v>121404.69105240492</v>
      </c>
      <c r="E87" s="8">
        <v>122213.75106239493</v>
      </c>
      <c r="F87" s="8">
        <v>127636.60855201456</v>
      </c>
      <c r="G87" s="8">
        <v>116068.48150952866</v>
      </c>
      <c r="H87" s="8">
        <v>108202.62001644187</v>
      </c>
      <c r="I87" s="8">
        <v>108580.68587000036</v>
      </c>
      <c r="J87" s="8">
        <v>107621.18954352815</v>
      </c>
      <c r="K87" s="8">
        <v>96962.351257019211</v>
      </c>
      <c r="L87" s="8">
        <v>98651.856147134269</v>
      </c>
      <c r="M87" s="8">
        <v>93039.094920760122</v>
      </c>
      <c r="N87" s="8">
        <v>93789.33635418347</v>
      </c>
      <c r="O87" s="8">
        <v>86787.990106345998</v>
      </c>
      <c r="P87" s="8">
        <v>82336.604763888026</v>
      </c>
      <c r="Q87" s="8">
        <v>80446.400946603288</v>
      </c>
      <c r="R87" s="8">
        <v>81767.656372917074</v>
      </c>
      <c r="S87" s="8">
        <v>78034.766388958175</v>
      </c>
      <c r="T87" s="8">
        <v>77726.347590161648</v>
      </c>
      <c r="U87" s="8">
        <v>75015.407903935513</v>
      </c>
      <c r="V87" s="8">
        <v>71665.614105675166</v>
      </c>
    </row>
    <row r="88" spans="1:22" x14ac:dyDescent="0.25">
      <c r="B88" s="6" t="s">
        <v>257</v>
      </c>
      <c r="C88" s="7">
        <v>4008752</v>
      </c>
      <c r="D88" s="8">
        <v>28284.923588245212</v>
      </c>
      <c r="E88" s="8">
        <v>31117.178481389019</v>
      </c>
      <c r="F88" s="8">
        <v>32398.991040669644</v>
      </c>
      <c r="G88" s="8">
        <v>28997.248915172193</v>
      </c>
      <c r="H88" s="8">
        <v>28372.660488100752</v>
      </c>
      <c r="I88" s="8">
        <v>29453.666069882729</v>
      </c>
      <c r="J88" s="8">
        <v>29547.537879615404</v>
      </c>
      <c r="K88" s="8">
        <v>29978.546517369425</v>
      </c>
      <c r="L88" s="8">
        <v>28282.8393480343</v>
      </c>
      <c r="M88" s="8">
        <v>28804.610188444065</v>
      </c>
      <c r="N88" s="8">
        <v>32471.442668192594</v>
      </c>
      <c r="O88" s="8">
        <v>30655.385987143243</v>
      </c>
      <c r="P88" s="8">
        <v>31038.397949798102</v>
      </c>
      <c r="Q88" s="8">
        <v>31767.599234353911</v>
      </c>
      <c r="R88" s="8">
        <v>29917.211014585188</v>
      </c>
      <c r="S88" s="8">
        <v>31364.869478587156</v>
      </c>
      <c r="T88" s="8">
        <v>33367.832109677693</v>
      </c>
      <c r="U88" s="8">
        <v>30287.252180951356</v>
      </c>
      <c r="V88" s="8">
        <v>23951.422052857797</v>
      </c>
    </row>
    <row r="89" spans="1:22" x14ac:dyDescent="0.25">
      <c r="B89" s="6" t="s">
        <v>258</v>
      </c>
      <c r="C89" s="7">
        <v>4008669</v>
      </c>
      <c r="D89" s="8">
        <v>12147.217675840495</v>
      </c>
      <c r="E89" s="8">
        <v>11908.289974921527</v>
      </c>
      <c r="F89" s="8">
        <v>12354.321258063899</v>
      </c>
      <c r="G89" s="8">
        <v>12310.585611699657</v>
      </c>
      <c r="H89" s="8">
        <v>11834.48054413148</v>
      </c>
      <c r="I89" s="8">
        <v>11571.493549309196</v>
      </c>
      <c r="J89" s="8">
        <v>11680.247909899137</v>
      </c>
      <c r="K89" s="8">
        <v>10689.028583694484</v>
      </c>
      <c r="L89" s="8">
        <v>9552.8849298259447</v>
      </c>
      <c r="M89" s="8">
        <v>8866.9588875377649</v>
      </c>
      <c r="N89" s="8">
        <v>9179.0850602837381</v>
      </c>
      <c r="O89" s="8">
        <v>8736.6409130018692</v>
      </c>
      <c r="P89" s="8">
        <v>8271.472908744985</v>
      </c>
      <c r="Q89" s="8">
        <v>7645.6798606609336</v>
      </c>
      <c r="R89" s="8">
        <v>7498.8348460240086</v>
      </c>
      <c r="S89" s="8">
        <v>9275.8279611023318</v>
      </c>
      <c r="T89" s="8">
        <v>8067.5425623243082</v>
      </c>
      <c r="U89" s="8">
        <v>9427.210217984577</v>
      </c>
      <c r="V89" s="8">
        <v>9063.4761872169784</v>
      </c>
    </row>
    <row r="90" spans="1:22" x14ac:dyDescent="0.25">
      <c r="B90" s="6" t="s">
        <v>297</v>
      </c>
      <c r="C90" s="7">
        <v>4076892</v>
      </c>
      <c r="D90" s="8" t="s">
        <v>266</v>
      </c>
      <c r="E90" s="8">
        <v>996.90144657552048</v>
      </c>
      <c r="F90" s="8">
        <v>990.06369822861586</v>
      </c>
      <c r="G90" s="8">
        <v>933.94198823439115</v>
      </c>
      <c r="H90" s="8">
        <v>851.19314161626255</v>
      </c>
      <c r="I90" s="8">
        <v>929.94339444260549</v>
      </c>
      <c r="J90" s="8">
        <v>907.24788104582319</v>
      </c>
      <c r="K90" s="8">
        <v>960.55240080598048</v>
      </c>
      <c r="L90" s="8">
        <v>928.85024785443716</v>
      </c>
      <c r="M90" s="8">
        <v>864.53685420623356</v>
      </c>
      <c r="N90" s="8">
        <v>849.30062034361572</v>
      </c>
      <c r="O90" s="8">
        <v>827.03177510632941</v>
      </c>
      <c r="P90" s="8">
        <v>742.79475754195016</v>
      </c>
      <c r="Q90" s="8">
        <v>744.53058924060883</v>
      </c>
      <c r="R90" s="8">
        <v>644.28770115429472</v>
      </c>
      <c r="S90" s="8">
        <v>522.57219822142054</v>
      </c>
      <c r="T90" s="8">
        <v>564.24853002602788</v>
      </c>
      <c r="U90" s="8">
        <v>523.31928219622864</v>
      </c>
      <c r="V90" s="8">
        <v>534.68373615843655</v>
      </c>
    </row>
    <row r="91" spans="1:22" x14ac:dyDescent="0.25">
      <c r="A91" s="1" t="s">
        <v>267</v>
      </c>
      <c r="B91" s="6" t="s">
        <v>260</v>
      </c>
      <c r="C91" s="7">
        <v>4064141</v>
      </c>
      <c r="D91" s="8">
        <v>37083.103177765493</v>
      </c>
      <c r="E91" s="8" t="s">
        <v>266</v>
      </c>
      <c r="F91" s="8" t="s">
        <v>266</v>
      </c>
      <c r="G91" s="8">
        <v>32818.821917094734</v>
      </c>
      <c r="H91" s="8">
        <v>32248.095654620898</v>
      </c>
      <c r="I91" s="8">
        <v>30387.502992497026</v>
      </c>
      <c r="J91" s="8">
        <v>31900.780219457771</v>
      </c>
      <c r="K91" s="8">
        <v>32547.237847510016</v>
      </c>
      <c r="L91" s="8">
        <v>32430.899449424294</v>
      </c>
      <c r="M91" s="8">
        <v>32158.369578901482</v>
      </c>
      <c r="N91" s="8">
        <v>32267.303393300001</v>
      </c>
      <c r="O91" s="8">
        <v>30726.286782521151</v>
      </c>
      <c r="P91" s="8">
        <v>29150.460904251362</v>
      </c>
      <c r="Q91" s="8">
        <v>26558.330714454718</v>
      </c>
      <c r="R91" s="8">
        <v>25279.701612801415</v>
      </c>
      <c r="S91" s="8">
        <v>25095.715676010917</v>
      </c>
      <c r="T91" s="8">
        <v>25302.443898977537</v>
      </c>
      <c r="U91" s="8">
        <v>23894.892477881745</v>
      </c>
      <c r="V91" s="8">
        <v>22404.231680720815</v>
      </c>
    </row>
    <row r="92" spans="1:22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</row>
    <row r="93" spans="1:22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</row>
    <row r="94" spans="1:22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</row>
    <row r="97" spans="2:22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</row>
    <row r="98" spans="2:22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2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</row>
    <row r="100" spans="2:22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</row>
    <row r="101" spans="2:22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</row>
    <row r="102" spans="2:22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</row>
    <row r="103" spans="2:22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</row>
    <row r="104" spans="2:22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</row>
    <row r="105" spans="2:22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</row>
    <row r="106" spans="2:22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</row>
    <row r="107" spans="2:22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2:22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2:22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2:22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2:22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  <row r="112" spans="2:22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</row>
    <row r="113" spans="2:22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</row>
    <row r="114" spans="2:22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</row>
    <row r="115" spans="2:22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</row>
    <row r="116" spans="2:22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</row>
    <row r="117" spans="2:22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</row>
    <row r="118" spans="2:22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</row>
    <row r="119" spans="2:22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</row>
    <row r="120" spans="2:22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</row>
    <row r="121" spans="2:22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</row>
    <row r="122" spans="2:22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</row>
    <row r="123" spans="2:22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</row>
    <row r="124" spans="2:22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</row>
    <row r="125" spans="2:22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</row>
    <row r="126" spans="2:22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2:22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</row>
    <row r="128" spans="2:22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</row>
    <row r="130" spans="2:22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2:22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</row>
    <row r="132" spans="2:22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</row>
    <row r="134" spans="2:22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</row>
    <row r="135" spans="2:22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</row>
    <row r="136" spans="2:22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</row>
    <row r="137" spans="2:22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</row>
    <row r="138" spans="2:22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</row>
    <row r="139" spans="2:22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2:22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2:22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2:22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2:22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</row>
    <row r="145" spans="2:22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2:22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</row>
    <row r="147" spans="2:22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</row>
    <row r="148" spans="2:22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</row>
    <row r="149" spans="2:22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</row>
    <row r="150" spans="2:22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</row>
    <row r="151" spans="2:22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</row>
    <row r="152" spans="2:22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</row>
    <row r="153" spans="2:22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</row>
    <row r="154" spans="2:22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</row>
    <row r="155" spans="2:22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</row>
    <row r="156" spans="2:22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</row>
    <row r="157" spans="2:22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</row>
    <row r="158" spans="2:22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</row>
    <row r="159" spans="2:22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</row>
    <row r="160" spans="2:22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</row>
    <row r="161" spans="2:22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</row>
    <row r="162" spans="2:22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</row>
    <row r="163" spans="2:22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</row>
    <row r="164" spans="2:22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</row>
    <row r="165" spans="2:22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</row>
    <row r="166" spans="2:22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</row>
    <row r="167" spans="2:22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</row>
    <row r="168" spans="2:22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</row>
    <row r="169" spans="2:22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2:22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</row>
    <row r="171" spans="2:22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</row>
    <row r="172" spans="2:22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</row>
    <row r="173" spans="2:22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</row>
    <row r="174" spans="2:22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</row>
    <row r="175" spans="2:22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</row>
    <row r="176" spans="2:22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</row>
    <row r="177" spans="2:22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</row>
    <row r="178" spans="2:22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</row>
    <row r="179" spans="2:22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</row>
    <row r="180" spans="2:22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</row>
    <row r="181" spans="2:22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</row>
    <row r="182" spans="2:22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</row>
    <row r="183" spans="2:22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</row>
    <row r="184" spans="2:22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</row>
    <row r="185" spans="2:22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</row>
    <row r="186" spans="2:22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</row>
    <row r="187" spans="2:22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</row>
    <row r="188" spans="2:22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</row>
    <row r="189" spans="2:22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</row>
    <row r="190" spans="2:22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</row>
    <row r="191" spans="2:22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</row>
    <row r="192" spans="2:22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</row>
    <row r="193" spans="2:22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</row>
    <row r="194" spans="2:22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</row>
    <row r="195" spans="2:22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</row>
    <row r="196" spans="2:22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</row>
    <row r="197" spans="2:22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</row>
    <row r="198" spans="2:22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</row>
    <row r="199" spans="2:22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</row>
    <row r="200" spans="2:22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</row>
    <row r="201" spans="2:22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</row>
    <row r="202" spans="2:22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</row>
    <row r="203" spans="2:22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</row>
    <row r="204" spans="2:22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</row>
  </sheetData>
  <conditionalFormatting sqref="D7:D91">
    <cfRule type="cellIs" dxfId="8" priority="1" operator="equal">
      <formula>"NA"</formula>
    </cfRule>
  </conditionalFormatting>
  <conditionalFormatting sqref="E7:V97 C98:T98 E99:V204">
    <cfRule type="cellIs" dxfId="7" priority="2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U204"/>
  <sheetViews>
    <sheetView zoomScale="75" zoomScaleNormal="75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1" width="17.5546875" style="1" customWidth="1"/>
    <col min="22" max="16384" width="9.33203125" style="1"/>
  </cols>
  <sheetData>
    <row r="1" spans="1:21" x14ac:dyDescent="0.25">
      <c r="A1" s="1" t="s">
        <v>298</v>
      </c>
    </row>
    <row r="3" spans="1:21" ht="39.6" x14ac:dyDescent="0.25">
      <c r="D3" s="9" t="s">
        <v>299</v>
      </c>
      <c r="E3" s="9" t="s">
        <v>299</v>
      </c>
      <c r="F3" s="9" t="s">
        <v>299</v>
      </c>
      <c r="G3" s="9" t="s">
        <v>299</v>
      </c>
      <c r="H3" s="9" t="s">
        <v>299</v>
      </c>
      <c r="I3" s="9" t="s">
        <v>299</v>
      </c>
      <c r="J3" s="9" t="s">
        <v>299</v>
      </c>
      <c r="K3" s="9" t="s">
        <v>299</v>
      </c>
      <c r="L3" s="9" t="s">
        <v>299</v>
      </c>
      <c r="M3" s="9" t="s">
        <v>299</v>
      </c>
      <c r="N3" s="9" t="s">
        <v>299</v>
      </c>
      <c r="O3" s="9" t="s">
        <v>299</v>
      </c>
      <c r="P3" s="9" t="s">
        <v>299</v>
      </c>
      <c r="Q3" s="9" t="s">
        <v>299</v>
      </c>
      <c r="R3" s="9" t="s">
        <v>299</v>
      </c>
      <c r="S3" s="9" t="s">
        <v>299</v>
      </c>
      <c r="T3" s="9" t="s">
        <v>299</v>
      </c>
      <c r="U3" s="9" t="s">
        <v>299</v>
      </c>
    </row>
    <row r="4" spans="1:21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x14ac:dyDescent="0.25">
      <c r="A5" s="3" t="s">
        <v>263</v>
      </c>
      <c r="B5" s="4" t="s">
        <v>264</v>
      </c>
      <c r="C5" s="5" t="s">
        <v>63</v>
      </c>
      <c r="D5" s="10" t="s">
        <v>176</v>
      </c>
      <c r="E5" s="10" t="s">
        <v>175</v>
      </c>
      <c r="F5" s="10" t="s">
        <v>174</v>
      </c>
      <c r="G5" s="10" t="s">
        <v>173</v>
      </c>
      <c r="H5" s="10" t="s">
        <v>172</v>
      </c>
      <c r="I5" s="10" t="s">
        <v>171</v>
      </c>
      <c r="J5" s="10" t="s">
        <v>170</v>
      </c>
      <c r="K5" s="10" t="s">
        <v>169</v>
      </c>
      <c r="L5" s="10" t="s">
        <v>168</v>
      </c>
      <c r="M5" s="10" t="s">
        <v>167</v>
      </c>
      <c r="N5" s="10" t="s">
        <v>166</v>
      </c>
      <c r="O5" s="10" t="s">
        <v>165</v>
      </c>
      <c r="P5" s="10" t="s">
        <v>164</v>
      </c>
      <c r="Q5" s="10" t="s">
        <v>163</v>
      </c>
      <c r="R5" s="10" t="s">
        <v>162</v>
      </c>
      <c r="S5" s="10" t="s">
        <v>161</v>
      </c>
      <c r="T5" s="10" t="s">
        <v>160</v>
      </c>
      <c r="U5" s="10" t="s">
        <v>159</v>
      </c>
    </row>
    <row r="6" spans="1:21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</row>
    <row r="7" spans="1:21" x14ac:dyDescent="0.25">
      <c r="B7" s="6" t="s">
        <v>265</v>
      </c>
      <c r="C7" s="7">
        <v>4058513</v>
      </c>
      <c r="D7" s="8" t="s">
        <v>266</v>
      </c>
      <c r="E7" s="8" t="s">
        <v>266</v>
      </c>
      <c r="F7" s="8" t="s">
        <v>266</v>
      </c>
      <c r="G7" s="8" t="s">
        <v>266</v>
      </c>
      <c r="H7" s="8">
        <v>8382.8858380998263</v>
      </c>
      <c r="I7" s="8">
        <v>8950.522259993817</v>
      </c>
      <c r="J7" s="8">
        <v>8764.5452948794955</v>
      </c>
      <c r="K7" s="8">
        <v>8687.2689265577137</v>
      </c>
      <c r="L7" s="8">
        <v>8418.7707374072488</v>
      </c>
      <c r="M7" s="8">
        <v>8166.8916842864473</v>
      </c>
      <c r="N7" s="8">
        <v>7892.295209025343</v>
      </c>
      <c r="O7" s="8">
        <v>7540.8336683717853</v>
      </c>
      <c r="P7" s="8">
        <v>7029.0120507493857</v>
      </c>
      <c r="Q7" s="8">
        <v>6979.8314769083736</v>
      </c>
      <c r="R7" s="8">
        <v>6625.5234345508843</v>
      </c>
      <c r="S7" s="8">
        <v>6350.0215869085669</v>
      </c>
      <c r="T7" s="8">
        <v>6294.4505840937854</v>
      </c>
      <c r="U7" s="8">
        <v>6520.7733450289143</v>
      </c>
    </row>
    <row r="8" spans="1:21" x14ac:dyDescent="0.25">
      <c r="B8" s="6" t="s">
        <v>147</v>
      </c>
      <c r="C8" s="7">
        <v>4054707</v>
      </c>
      <c r="D8" s="8">
        <v>116029.68500262612</v>
      </c>
      <c r="E8" s="8">
        <v>112410.69522701181</v>
      </c>
      <c r="F8" s="8">
        <v>103617.46570132086</v>
      </c>
      <c r="G8" s="8">
        <v>99303.669442696992</v>
      </c>
      <c r="H8" s="8">
        <v>95943.206773844373</v>
      </c>
      <c r="I8" s="8">
        <v>94413.614236062742</v>
      </c>
      <c r="J8" s="8">
        <v>86429.248139996111</v>
      </c>
      <c r="K8" s="8">
        <v>84644.136507743504</v>
      </c>
      <c r="L8" s="8">
        <v>88367.297294023301</v>
      </c>
      <c r="M8" s="8">
        <v>82755.201546718541</v>
      </c>
      <c r="N8" s="8">
        <v>84756.342507679277</v>
      </c>
      <c r="O8" s="8">
        <v>88346.793817631013</v>
      </c>
      <c r="P8" s="8">
        <v>86073.291981061731</v>
      </c>
      <c r="Q8" s="8">
        <v>79086.896966280299</v>
      </c>
      <c r="R8" s="8">
        <v>81507.448248110624</v>
      </c>
      <c r="S8" s="8">
        <v>94344.504159319738</v>
      </c>
      <c r="T8" s="8">
        <v>100632.56107824939</v>
      </c>
      <c r="U8" s="8">
        <v>103945.52564825716</v>
      </c>
    </row>
    <row r="9" spans="1:21" x14ac:dyDescent="0.25">
      <c r="B9" s="6" t="s">
        <v>178</v>
      </c>
      <c r="C9" s="7">
        <v>4057075</v>
      </c>
      <c r="D9" s="8">
        <v>39434.582822325581</v>
      </c>
      <c r="E9" s="8">
        <v>41513.509722477887</v>
      </c>
      <c r="F9" s="8">
        <v>41165.277078338433</v>
      </c>
      <c r="G9" s="8">
        <v>38915.682345867404</v>
      </c>
      <c r="H9" s="8">
        <v>37319.801391517729</v>
      </c>
      <c r="I9" s="8">
        <v>37514.344251937262</v>
      </c>
      <c r="J9" s="8">
        <v>35483.461159882507</v>
      </c>
      <c r="K9" s="8">
        <v>33768.96049277659</v>
      </c>
      <c r="L9" s="8">
        <v>32994.465940342299</v>
      </c>
      <c r="M9" s="8">
        <v>32898.68583489603</v>
      </c>
      <c r="N9" s="8">
        <v>29976.28391779606</v>
      </c>
      <c r="O9" s="8">
        <v>29257.302203533083</v>
      </c>
      <c r="P9" s="8">
        <v>27201.286179350995</v>
      </c>
      <c r="Q9" s="8">
        <v>25098.820121527559</v>
      </c>
      <c r="R9" s="8">
        <v>24146.598029511933</v>
      </c>
      <c r="S9" s="8">
        <v>22644.122576434565</v>
      </c>
      <c r="T9" s="8">
        <v>23462.030920548277</v>
      </c>
      <c r="U9" s="8">
        <v>24467.06910969067</v>
      </c>
    </row>
    <row r="10" spans="1:21" x14ac:dyDescent="0.25">
      <c r="A10" s="1" t="s">
        <v>267</v>
      </c>
      <c r="B10" s="6" t="s">
        <v>180</v>
      </c>
      <c r="C10" s="7">
        <v>4007784</v>
      </c>
      <c r="D10" s="8">
        <v>137599.74936101586</v>
      </c>
      <c r="E10" s="8">
        <v>132508.31357517588</v>
      </c>
      <c r="F10" s="8">
        <v>134042.86748513771</v>
      </c>
      <c r="G10" s="8">
        <v>130276.90422853749</v>
      </c>
      <c r="H10" s="8">
        <v>118742.59388287981</v>
      </c>
      <c r="I10" s="8">
        <v>119596.86791086616</v>
      </c>
      <c r="J10" s="8">
        <v>108572.61063610177</v>
      </c>
      <c r="K10" s="8">
        <v>102447.57634805454</v>
      </c>
      <c r="L10" s="8">
        <v>92529.431312916073</v>
      </c>
      <c r="M10" s="8">
        <v>90062.066791145538</v>
      </c>
      <c r="N10" s="8">
        <v>80765.811649904848</v>
      </c>
      <c r="O10" s="8">
        <v>79750.055972584931</v>
      </c>
      <c r="P10" s="8">
        <v>76637.788357969999</v>
      </c>
      <c r="Q10" s="8">
        <v>77555.913131601177</v>
      </c>
      <c r="R10" s="8">
        <v>78925.504046515489</v>
      </c>
      <c r="S10" s="8">
        <v>72180.330158335346</v>
      </c>
      <c r="T10" s="8">
        <v>67832.963458908547</v>
      </c>
      <c r="U10" s="8">
        <v>62564.361153030353</v>
      </c>
    </row>
    <row r="11" spans="1:21" x14ac:dyDescent="0.25">
      <c r="A11" s="1" t="s">
        <v>267</v>
      </c>
      <c r="B11" s="6" t="s">
        <v>268</v>
      </c>
      <c r="C11" s="7">
        <v>4058656</v>
      </c>
      <c r="D11" s="8" t="s">
        <v>266</v>
      </c>
      <c r="E11" s="8" t="s">
        <v>266</v>
      </c>
      <c r="F11" s="8">
        <v>-99798.827680939998</v>
      </c>
      <c r="G11" s="8">
        <v>570753.09795895033</v>
      </c>
      <c r="H11" s="8">
        <v>60089.753657549089</v>
      </c>
      <c r="I11" s="8">
        <v>53305.121613799696</v>
      </c>
      <c r="J11" s="8">
        <v>55691.21274533058</v>
      </c>
      <c r="K11" s="8">
        <v>54307.890719005125</v>
      </c>
      <c r="L11" s="8">
        <v>51527.569242571393</v>
      </c>
      <c r="M11" s="8">
        <v>54524.753134623978</v>
      </c>
      <c r="N11" s="8">
        <v>52197.335770515274</v>
      </c>
      <c r="O11" s="8">
        <v>50564.074180998672</v>
      </c>
      <c r="P11" s="8">
        <v>46298.857630545499</v>
      </c>
      <c r="Q11" s="8">
        <v>43046.121962645266</v>
      </c>
      <c r="R11" s="8">
        <v>39631.451019712047</v>
      </c>
      <c r="S11" s="8">
        <v>36505.639589086481</v>
      </c>
      <c r="T11" s="8">
        <v>36705.106457659109</v>
      </c>
      <c r="U11" s="8">
        <v>26346.324067834619</v>
      </c>
    </row>
    <row r="12" spans="1:21" x14ac:dyDescent="0.25">
      <c r="A12" s="1" t="s">
        <v>267</v>
      </c>
      <c r="B12" s="6" t="s">
        <v>185</v>
      </c>
      <c r="C12" s="7">
        <v>4057110</v>
      </c>
      <c r="D12" s="8">
        <v>8903.8786862752168</v>
      </c>
      <c r="E12" s="8">
        <v>8038.6008431954597</v>
      </c>
      <c r="F12" s="8">
        <v>7487.0792207182603</v>
      </c>
      <c r="G12" s="8">
        <v>7639.919263414843</v>
      </c>
      <c r="H12" s="8">
        <v>7728.9601742930172</v>
      </c>
      <c r="I12" s="8">
        <v>7203.2946035935947</v>
      </c>
      <c r="J12" s="8">
        <v>8263.055730963355</v>
      </c>
      <c r="K12" s="8">
        <v>6988.9443523267028</v>
      </c>
      <c r="L12" s="8">
        <v>5378.2889044314843</v>
      </c>
      <c r="M12" s="8">
        <v>5343.3181177859242</v>
      </c>
      <c r="N12" s="8">
        <v>5261.1152349215063</v>
      </c>
      <c r="O12" s="8">
        <v>4752.4808979943246</v>
      </c>
      <c r="P12" s="8">
        <v>5005.7473273464657</v>
      </c>
      <c r="Q12" s="8">
        <v>4701.2515325197273</v>
      </c>
      <c r="R12" s="8">
        <v>4485.8540362306812</v>
      </c>
      <c r="S12" s="8">
        <v>4404.0207507811865</v>
      </c>
      <c r="T12" s="8">
        <v>4405.8736472774926</v>
      </c>
      <c r="U12" s="8">
        <v>4448.5259176481695</v>
      </c>
    </row>
    <row r="13" spans="1:21" x14ac:dyDescent="0.25">
      <c r="B13" s="6" t="s">
        <v>187</v>
      </c>
      <c r="C13" s="7">
        <v>4058516</v>
      </c>
      <c r="D13" s="8">
        <v>20184.650116113062</v>
      </c>
      <c r="E13" s="8">
        <v>20095.083505831426</v>
      </c>
      <c r="F13" s="8">
        <v>19849.799405071291</v>
      </c>
      <c r="G13" s="8">
        <v>20880.696904489683</v>
      </c>
      <c r="H13" s="8">
        <v>17360.662226983575</v>
      </c>
      <c r="I13" s="8">
        <v>15788.486247585051</v>
      </c>
      <c r="J13" s="8">
        <v>14325.757004694766</v>
      </c>
      <c r="K13" s="8">
        <v>15469.128891560415</v>
      </c>
      <c r="L13" s="8">
        <v>14866.825336879703</v>
      </c>
      <c r="M13" s="8">
        <v>13858.11565366062</v>
      </c>
      <c r="N13" s="8">
        <v>12655.872230445535</v>
      </c>
      <c r="O13" s="8">
        <v>13007.497084559385</v>
      </c>
      <c r="P13" s="8">
        <v>12469.019617993239</v>
      </c>
      <c r="Q13" s="8">
        <v>13707.655673473442</v>
      </c>
      <c r="R13" s="8">
        <v>14164.97428603976</v>
      </c>
      <c r="S13" s="8">
        <v>14149.238752144149</v>
      </c>
      <c r="T13" s="8">
        <v>12714.992834486642</v>
      </c>
      <c r="U13" s="8">
        <v>11265.692029903366</v>
      </c>
    </row>
    <row r="14" spans="1:21" x14ac:dyDescent="0.25">
      <c r="B14" s="6" t="s">
        <v>189</v>
      </c>
      <c r="C14" s="7">
        <v>4058793</v>
      </c>
      <c r="D14" s="8">
        <v>520.942005617419</v>
      </c>
      <c r="E14" s="8" t="s">
        <v>266</v>
      </c>
      <c r="F14" s="8">
        <v>562.21518146152926</v>
      </c>
      <c r="G14" s="8">
        <v>487.59530453369939</v>
      </c>
      <c r="H14" s="8">
        <v>486.15068882672989</v>
      </c>
      <c r="I14" s="8">
        <v>549.2981784649877</v>
      </c>
      <c r="J14" s="8">
        <v>449.51531373342846</v>
      </c>
      <c r="K14" s="8">
        <v>462.88571421270024</v>
      </c>
      <c r="L14" s="8">
        <v>506.62410954201306</v>
      </c>
      <c r="M14" s="8">
        <v>537.97615317214024</v>
      </c>
      <c r="N14" s="8">
        <v>516.55882530055703</v>
      </c>
      <c r="O14" s="8">
        <v>497.58799889593797</v>
      </c>
      <c r="P14" s="8">
        <v>469.23335257861572</v>
      </c>
      <c r="Q14" s="8">
        <v>455.33875028191636</v>
      </c>
      <c r="R14" s="8">
        <v>566.83185897289218</v>
      </c>
      <c r="S14" s="8">
        <v>566.42166838970024</v>
      </c>
      <c r="T14" s="8">
        <v>525.57930671804058</v>
      </c>
      <c r="U14" s="8">
        <v>563.86747877683388</v>
      </c>
    </row>
    <row r="15" spans="1:21" x14ac:dyDescent="0.25">
      <c r="A15" s="1" t="s">
        <v>267</v>
      </c>
      <c r="B15" s="6" t="s">
        <v>191</v>
      </c>
      <c r="C15" s="7">
        <v>4057111</v>
      </c>
      <c r="D15" s="8">
        <v>131514.10333494714</v>
      </c>
      <c r="E15" s="8">
        <v>110798.08406738167</v>
      </c>
      <c r="F15" s="8">
        <v>154919.95358487166</v>
      </c>
      <c r="G15" s="8">
        <v>263633.92342486454</v>
      </c>
      <c r="H15" s="8">
        <v>108217.41055661241</v>
      </c>
      <c r="I15" s="8">
        <v>106397.97648846057</v>
      </c>
      <c r="J15" s="8">
        <v>91352.973244997411</v>
      </c>
      <c r="K15" s="8">
        <v>100350.79939413707</v>
      </c>
      <c r="L15" s="8">
        <v>98514.087433504872</v>
      </c>
      <c r="M15" s="8">
        <v>80183.397422745067</v>
      </c>
      <c r="N15" s="8">
        <v>92295.286846997522</v>
      </c>
      <c r="O15" s="8">
        <v>87351.392263189264</v>
      </c>
      <c r="P15" s="8">
        <v>90967.869798057029</v>
      </c>
      <c r="Q15" s="8">
        <v>88435.182610678661</v>
      </c>
      <c r="R15" s="8">
        <v>74138.770930840226</v>
      </c>
      <c r="S15" s="8">
        <v>68205.95866710681</v>
      </c>
      <c r="T15" s="8">
        <v>70170.144586995928</v>
      </c>
      <c r="U15" s="8">
        <v>65551.881357807579</v>
      </c>
    </row>
    <row r="16" spans="1:21" x14ac:dyDescent="0.25">
      <c r="A16" s="1" t="s">
        <v>267</v>
      </c>
      <c r="B16" s="6" t="s">
        <v>192</v>
      </c>
      <c r="C16" s="7">
        <v>4018679</v>
      </c>
      <c r="D16" s="8">
        <v>268713.92868856038</v>
      </c>
      <c r="E16" s="8">
        <v>276350.99058527779</v>
      </c>
      <c r="F16" s="8">
        <v>309001.9613652986</v>
      </c>
      <c r="G16" s="8">
        <v>311033.81705252954</v>
      </c>
      <c r="H16" s="8">
        <v>278620.28550749901</v>
      </c>
      <c r="I16" s="8">
        <v>219713.77185059342</v>
      </c>
      <c r="J16" s="8">
        <v>192148.74434308393</v>
      </c>
      <c r="K16" s="8">
        <v>207135.0875164076</v>
      </c>
      <c r="L16" s="8">
        <v>180095.13343725645</v>
      </c>
      <c r="M16" s="8">
        <v>175871.33856404692</v>
      </c>
      <c r="N16" s="8">
        <v>173487.38966717507</v>
      </c>
      <c r="O16" s="8">
        <v>173474.89552419516</v>
      </c>
      <c r="P16" s="8">
        <v>164038.99808706794</v>
      </c>
      <c r="Q16" s="8">
        <v>161840.07047310501</v>
      </c>
      <c r="R16" s="8">
        <v>141916.06741585102</v>
      </c>
      <c r="S16" s="8">
        <v>149511.66711808008</v>
      </c>
      <c r="T16" s="8">
        <v>155414.10511280352</v>
      </c>
      <c r="U16" s="8">
        <v>148585.06461915505</v>
      </c>
    </row>
    <row r="17" spans="1:21" x14ac:dyDescent="0.25">
      <c r="B17" s="6" t="s">
        <v>194</v>
      </c>
      <c r="C17" s="7">
        <v>4057112</v>
      </c>
      <c r="D17" s="8">
        <v>34180.746422326047</v>
      </c>
      <c r="E17" s="8">
        <v>33273.119848576374</v>
      </c>
      <c r="F17" s="8">
        <v>33201.7692691509</v>
      </c>
      <c r="G17" s="8">
        <v>31412.52212767645</v>
      </c>
      <c r="H17" s="8">
        <v>31159.571202113028</v>
      </c>
      <c r="I17" s="8">
        <v>28917.362102144467</v>
      </c>
      <c r="J17" s="8">
        <v>27438.653927408177</v>
      </c>
      <c r="K17" s="8">
        <v>27768.833575530909</v>
      </c>
      <c r="L17" s="8">
        <v>25463.591053526463</v>
      </c>
      <c r="M17" s="8">
        <v>24823.331431914725</v>
      </c>
      <c r="N17" s="8">
        <v>23658.886786183273</v>
      </c>
      <c r="O17" s="8">
        <v>23810.183211317912</v>
      </c>
      <c r="P17" s="8">
        <v>21586.160835359995</v>
      </c>
      <c r="Q17" s="8">
        <v>20698.191414726007</v>
      </c>
      <c r="R17" s="8">
        <v>22196.494293326912</v>
      </c>
      <c r="S17" s="8">
        <v>23382.019419478274</v>
      </c>
      <c r="T17" s="8">
        <v>21318.41137647428</v>
      </c>
      <c r="U17" s="8">
        <v>20048.416452874102</v>
      </c>
    </row>
    <row r="18" spans="1:21" x14ac:dyDescent="0.25">
      <c r="A18" s="1" t="s">
        <v>267</v>
      </c>
      <c r="B18" s="6" t="s">
        <v>195</v>
      </c>
      <c r="C18" s="7">
        <v>4057076</v>
      </c>
      <c r="D18" s="8">
        <v>24019.702281435373</v>
      </c>
      <c r="E18" s="8" t="s">
        <v>266</v>
      </c>
      <c r="F18" s="8">
        <v>22868.76000369215</v>
      </c>
      <c r="G18" s="8">
        <v>20586.854353995441</v>
      </c>
      <c r="H18" s="8">
        <v>21380.623322756805</v>
      </c>
      <c r="I18" s="8">
        <v>19531.05508277805</v>
      </c>
      <c r="J18" s="8">
        <v>20516.148302204769</v>
      </c>
      <c r="K18" s="8">
        <v>21275.74923479318</v>
      </c>
      <c r="L18" s="8">
        <v>20928.382333817957</v>
      </c>
      <c r="M18" s="8">
        <v>19813.946905638975</v>
      </c>
      <c r="N18" s="8">
        <v>19912.71382762662</v>
      </c>
      <c r="O18" s="8">
        <v>18566.746769438272</v>
      </c>
      <c r="P18" s="8">
        <v>15756.499984421926</v>
      </c>
      <c r="Q18" s="8">
        <v>14224.562230009429</v>
      </c>
      <c r="R18" s="8">
        <v>12621.816439585611</v>
      </c>
      <c r="S18" s="8">
        <v>9003.0297175036012</v>
      </c>
      <c r="T18" s="8">
        <v>8109.8450411779668</v>
      </c>
      <c r="U18" s="8">
        <v>7191.2380600074075</v>
      </c>
    </row>
    <row r="19" spans="1:21" x14ac:dyDescent="0.25">
      <c r="B19" s="6" t="s">
        <v>269</v>
      </c>
      <c r="C19" s="7">
        <v>4059166</v>
      </c>
      <c r="D19" s="8" t="s">
        <v>266</v>
      </c>
      <c r="E19" s="8">
        <v>8922.1667187384573</v>
      </c>
      <c r="F19" s="8">
        <v>8139.1445716841436</v>
      </c>
      <c r="G19" s="8">
        <v>6666.2083805219791</v>
      </c>
      <c r="H19" s="8">
        <v>5890.623111987944</v>
      </c>
      <c r="I19" s="8">
        <v>5967.6889366550504</v>
      </c>
      <c r="J19" s="8">
        <v>6188.1273283939763</v>
      </c>
      <c r="K19" s="8">
        <v>5989.9379917239648</v>
      </c>
      <c r="L19" s="8">
        <v>6250.5279827432423</v>
      </c>
      <c r="M19" s="8">
        <v>6197.2935895154769</v>
      </c>
      <c r="N19" s="8">
        <v>5500.6094625401474</v>
      </c>
      <c r="O19" s="8">
        <v>5448.4299962932801</v>
      </c>
      <c r="P19" s="8">
        <v>5590.8414183136283</v>
      </c>
      <c r="Q19" s="8">
        <v>5137.1727202187958</v>
      </c>
      <c r="R19" s="8">
        <v>5236.6845814770186</v>
      </c>
      <c r="S19" s="8">
        <v>5419.5316732445608</v>
      </c>
      <c r="T19" s="8">
        <v>6060.7732712726101</v>
      </c>
      <c r="U19" s="8">
        <v>6302.5898368571015</v>
      </c>
    </row>
    <row r="20" spans="1:21" x14ac:dyDescent="0.25">
      <c r="B20" s="6" t="s">
        <v>270</v>
      </c>
      <c r="C20" s="7">
        <v>4059227</v>
      </c>
      <c r="D20" s="8" t="s">
        <v>266</v>
      </c>
      <c r="E20" s="8">
        <v>2297.1046168922294</v>
      </c>
      <c r="F20" s="8">
        <v>3285.0256350689383</v>
      </c>
      <c r="G20" s="8">
        <v>2735.68443028203</v>
      </c>
      <c r="H20" s="8">
        <v>2605.1281404127367</v>
      </c>
      <c r="I20" s="8">
        <v>2432.0395771656249</v>
      </c>
      <c r="J20" s="8">
        <v>2450.3003533153396</v>
      </c>
      <c r="K20" s="8">
        <v>2405.7397401385579</v>
      </c>
      <c r="L20" s="8">
        <v>2246.588712967075</v>
      </c>
      <c r="M20" s="8">
        <v>2000.7191881688962</v>
      </c>
      <c r="N20" s="8">
        <v>2190.3107125781053</v>
      </c>
      <c r="O20" s="8">
        <v>2250.2360511149618</v>
      </c>
      <c r="P20" s="8">
        <v>2100.9790248741729</v>
      </c>
      <c r="Q20" s="8">
        <v>2153.1771238530537</v>
      </c>
      <c r="R20" s="8">
        <v>2096.4188017079478</v>
      </c>
      <c r="S20" s="8">
        <v>1966.4622049154275</v>
      </c>
      <c r="T20" s="8">
        <v>1822.1132447386985</v>
      </c>
      <c r="U20" s="8" t="s">
        <v>266</v>
      </c>
    </row>
    <row r="21" spans="1:21" x14ac:dyDescent="0.25">
      <c r="A21" s="1" t="s">
        <v>267</v>
      </c>
      <c r="B21" s="6" t="s">
        <v>196</v>
      </c>
      <c r="C21" s="7">
        <v>4057114</v>
      </c>
      <c r="D21" s="8" t="s">
        <v>266</v>
      </c>
      <c r="E21" s="8">
        <v>16366.734633533715</v>
      </c>
      <c r="F21" s="8">
        <v>27857.358176654332</v>
      </c>
      <c r="G21" s="8">
        <v>55623.673487049251</v>
      </c>
      <c r="H21" s="8">
        <v>17207.388850461444</v>
      </c>
      <c r="I21" s="8">
        <v>16635.344578460565</v>
      </c>
      <c r="J21" s="8">
        <v>15559.608870159738</v>
      </c>
      <c r="K21" s="8">
        <v>15661.281733493423</v>
      </c>
      <c r="L21" s="8">
        <v>15148.767230313842</v>
      </c>
      <c r="M21" s="8">
        <v>12141.726827309809</v>
      </c>
      <c r="N21" s="8">
        <v>15429.418491649474</v>
      </c>
      <c r="O21" s="8">
        <v>15584.001849541737</v>
      </c>
      <c r="P21" s="8">
        <v>16165.299557942539</v>
      </c>
      <c r="Q21" s="8">
        <v>14399.111840889582</v>
      </c>
      <c r="R21" s="8">
        <v>12540.988592581778</v>
      </c>
      <c r="S21" s="8">
        <v>12761.68024974627</v>
      </c>
      <c r="T21" s="8">
        <v>11577.297330476054</v>
      </c>
      <c r="U21" s="8">
        <v>13951.725362450528</v>
      </c>
    </row>
    <row r="22" spans="1:21" x14ac:dyDescent="0.25">
      <c r="B22" s="6" t="s">
        <v>197</v>
      </c>
      <c r="C22" s="7">
        <v>4059355</v>
      </c>
      <c r="D22" s="8">
        <v>28946.944852229008</v>
      </c>
      <c r="E22" s="8">
        <v>26886.870271002088</v>
      </c>
      <c r="F22" s="8">
        <v>27635.499077892979</v>
      </c>
      <c r="G22" s="8">
        <v>23839.516882854536</v>
      </c>
      <c r="H22" s="8">
        <v>25935.543481564087</v>
      </c>
      <c r="I22" s="8">
        <v>21855.159710418935</v>
      </c>
      <c r="J22" s="8">
        <v>19534.528700891358</v>
      </c>
      <c r="K22" s="8">
        <v>19224.730419180371</v>
      </c>
      <c r="L22" s="8">
        <v>18580.842801789258</v>
      </c>
      <c r="M22" s="8">
        <v>17920.683861022531</v>
      </c>
      <c r="N22" s="8">
        <v>17156.102523632777</v>
      </c>
      <c r="O22" s="8">
        <v>17497.553896617708</v>
      </c>
      <c r="P22" s="8">
        <v>16945.590778321508</v>
      </c>
      <c r="Q22" s="8">
        <v>14814.147354092431</v>
      </c>
      <c r="R22" s="8">
        <v>13269.154489439103</v>
      </c>
      <c r="S22" s="8">
        <v>14372.153126471279</v>
      </c>
      <c r="T22" s="8">
        <v>15472.181657291447</v>
      </c>
      <c r="U22" s="8">
        <v>14323.80087562613</v>
      </c>
    </row>
    <row r="23" spans="1:21" x14ac:dyDescent="0.25">
      <c r="B23" s="6" t="s">
        <v>199</v>
      </c>
      <c r="C23" s="7">
        <v>4088325</v>
      </c>
      <c r="D23" s="8">
        <v>26381.345321153171</v>
      </c>
      <c r="E23" s="8">
        <v>6855.8470096442315</v>
      </c>
      <c r="F23" s="8">
        <v>6151.5451431486517</v>
      </c>
      <c r="G23" s="8">
        <v>7905.4007318016202</v>
      </c>
      <c r="H23" s="8">
        <v>8481.0309477762403</v>
      </c>
      <c r="I23" s="8">
        <v>7743.5916443710175</v>
      </c>
      <c r="J23" s="8">
        <v>6932.341922730754</v>
      </c>
      <c r="K23" s="8">
        <v>6636.0578237112841</v>
      </c>
      <c r="L23" s="8">
        <v>9765.4356342480023</v>
      </c>
      <c r="M23" s="8">
        <v>5505.0777868285404</v>
      </c>
      <c r="N23" s="8">
        <v>5415.1224199123017</v>
      </c>
      <c r="O23" s="8">
        <v>5272.3561452624363</v>
      </c>
      <c r="P23" s="8">
        <v>5273.6945992174369</v>
      </c>
      <c r="Q23" s="8">
        <v>4773.4332578203648</v>
      </c>
      <c r="R23" s="8">
        <v>4460.8262247774746</v>
      </c>
      <c r="S23" s="8">
        <v>4572.808492126378</v>
      </c>
      <c r="T23" s="8">
        <v>4488.700716160236</v>
      </c>
      <c r="U23" s="8">
        <v>4105.1255069804574</v>
      </c>
    </row>
    <row r="24" spans="1:21" x14ac:dyDescent="0.25">
      <c r="B24" s="6" t="s">
        <v>271</v>
      </c>
      <c r="C24" s="7">
        <v>4088326</v>
      </c>
      <c r="D24" s="8" t="s">
        <v>266</v>
      </c>
      <c r="E24" s="8">
        <v>161829.14459510517</v>
      </c>
      <c r="F24" s="8">
        <v>163297.39351923464</v>
      </c>
      <c r="G24" s="8">
        <v>152815.18801386497</v>
      </c>
      <c r="H24" s="8">
        <v>169334.71940718545</v>
      </c>
      <c r="I24" s="8">
        <v>143679.436997457</v>
      </c>
      <c r="J24" s="8">
        <v>138201.78492350376</v>
      </c>
      <c r="K24" s="8">
        <v>135537.25308100809</v>
      </c>
      <c r="L24" s="8">
        <v>126597.72886526064</v>
      </c>
      <c r="M24" s="8">
        <v>122426.97880899189</v>
      </c>
      <c r="N24" s="8">
        <v>119454.2587813974</v>
      </c>
      <c r="O24" s="8">
        <v>120984.05853074475</v>
      </c>
      <c r="P24" s="8">
        <v>118494.76908524704</v>
      </c>
      <c r="Q24" s="8">
        <v>119284.35099497739</v>
      </c>
      <c r="R24" s="8">
        <v>110460.72963007329</v>
      </c>
      <c r="S24" s="8">
        <v>99946.140643081322</v>
      </c>
      <c r="T24" s="8">
        <v>109656.23136752992</v>
      </c>
      <c r="U24" s="8">
        <v>94423.472156202741</v>
      </c>
    </row>
    <row r="25" spans="1:21" x14ac:dyDescent="0.25">
      <c r="A25" s="1" t="s">
        <v>267</v>
      </c>
      <c r="B25" s="6" t="s">
        <v>272</v>
      </c>
      <c r="C25" s="7">
        <v>4059358</v>
      </c>
      <c r="D25" s="8" t="s">
        <v>266</v>
      </c>
      <c r="E25" s="8">
        <v>92198.141757803416</v>
      </c>
      <c r="F25" s="8">
        <v>90966.35938519628</v>
      </c>
      <c r="G25" s="8">
        <v>79551.53694004174</v>
      </c>
      <c r="H25" s="8">
        <v>97832.676539235254</v>
      </c>
      <c r="I25" s="8">
        <v>81799.306804505584</v>
      </c>
      <c r="J25" s="8">
        <v>76455.971915035916</v>
      </c>
      <c r="K25" s="8">
        <v>73162.081852927848</v>
      </c>
      <c r="L25" s="8">
        <v>64525.705383096007</v>
      </c>
      <c r="M25" s="8">
        <v>58032.306776922531</v>
      </c>
      <c r="N25" s="8">
        <v>64019.671686112328</v>
      </c>
      <c r="O25" s="8">
        <v>61690.268005553851</v>
      </c>
      <c r="P25" s="8">
        <v>56047.561108037546</v>
      </c>
      <c r="Q25" s="8">
        <v>52971.924718023431</v>
      </c>
      <c r="R25" s="8">
        <v>51801.961753463904</v>
      </c>
      <c r="S25" s="8">
        <v>46138.345694320058</v>
      </c>
      <c r="T25" s="8">
        <v>48122.980771254501</v>
      </c>
      <c r="U25" s="8">
        <v>43426.330580444657</v>
      </c>
    </row>
    <row r="26" spans="1:21" x14ac:dyDescent="0.25">
      <c r="B26" s="6" t="s">
        <v>273</v>
      </c>
      <c r="C26" s="7">
        <v>4059359</v>
      </c>
      <c r="D26" s="8" t="s">
        <v>266</v>
      </c>
      <c r="E26" s="8">
        <v>52850.646785575416</v>
      </c>
      <c r="F26" s="8">
        <v>57443.812400258539</v>
      </c>
      <c r="G26" s="8">
        <v>54262.68230671229</v>
      </c>
      <c r="H26" s="8">
        <v>55720.378457582978</v>
      </c>
      <c r="I26" s="8">
        <v>46693.359181437198</v>
      </c>
      <c r="J26" s="8">
        <v>44559.777176036798</v>
      </c>
      <c r="K26" s="8">
        <v>39606.203045723407</v>
      </c>
      <c r="L26" s="8">
        <v>35711.315914293591</v>
      </c>
      <c r="M26" s="8">
        <v>31159.483962042246</v>
      </c>
      <c r="N26" s="8">
        <v>31372.199525495864</v>
      </c>
      <c r="O26" s="8">
        <v>29199.356428460225</v>
      </c>
      <c r="P26" s="8">
        <v>28257.848740483947</v>
      </c>
      <c r="Q26" s="8">
        <v>26939.152668303457</v>
      </c>
      <c r="R26" s="8">
        <v>31081.644998529035</v>
      </c>
      <c r="S26" s="8">
        <v>27581.640180647173</v>
      </c>
      <c r="T26" s="8">
        <v>27863.958500659017</v>
      </c>
      <c r="U26" s="8">
        <v>23830.752489788585</v>
      </c>
    </row>
    <row r="27" spans="1:21" x14ac:dyDescent="0.25">
      <c r="A27" s="1" t="s">
        <v>267</v>
      </c>
      <c r="B27" s="6" t="s">
        <v>201</v>
      </c>
      <c r="C27" s="7">
        <v>4059402</v>
      </c>
      <c r="D27" s="8">
        <v>40758.0252075436</v>
      </c>
      <c r="E27" s="8" t="s">
        <v>266</v>
      </c>
      <c r="F27" s="8">
        <v>9604087.9094378054</v>
      </c>
      <c r="G27" s="8">
        <v>37294.137989638271</v>
      </c>
      <c r="H27" s="8">
        <v>43609.977079846969</v>
      </c>
      <c r="I27" s="8">
        <v>35347.908717761908</v>
      </c>
      <c r="J27" s="8">
        <v>35781.50378340212</v>
      </c>
      <c r="K27" s="8">
        <v>31692.031582050022</v>
      </c>
      <c r="L27" s="8">
        <v>30987.671308040655</v>
      </c>
      <c r="M27" s="8">
        <v>26453.392159311934</v>
      </c>
      <c r="N27" s="8">
        <v>27741.876779203816</v>
      </c>
      <c r="O27" s="8">
        <v>25789.923866121044</v>
      </c>
      <c r="P27" s="8">
        <v>36721.525859778929</v>
      </c>
      <c r="Q27" s="8">
        <v>27125.476936924297</v>
      </c>
      <c r="R27" s="8">
        <v>25588.682965337623</v>
      </c>
      <c r="S27" s="8">
        <v>24157.909299318173</v>
      </c>
      <c r="T27" s="8">
        <v>23747.632886035764</v>
      </c>
      <c r="U27" s="8">
        <v>23800.213573929435</v>
      </c>
    </row>
    <row r="28" spans="1:21" x14ac:dyDescent="0.25">
      <c r="A28" s="1" t="s">
        <v>267</v>
      </c>
      <c r="B28" s="6" t="s">
        <v>203</v>
      </c>
      <c r="C28" s="7">
        <v>4057080</v>
      </c>
      <c r="D28" s="8">
        <v>186918.22878105156</v>
      </c>
      <c r="E28" s="8">
        <v>191235.35887312822</v>
      </c>
      <c r="F28" s="8">
        <v>202425.87382257925</v>
      </c>
      <c r="G28" s="8">
        <v>219540.89879044687</v>
      </c>
      <c r="H28" s="8">
        <v>216324.47206790411</v>
      </c>
      <c r="I28" s="8">
        <v>201620.18959006027</v>
      </c>
      <c r="J28" s="8">
        <v>211490.43836559949</v>
      </c>
      <c r="K28" s="8">
        <v>195770.37437024011</v>
      </c>
      <c r="L28" s="8">
        <v>164934.22360613337</v>
      </c>
      <c r="M28" s="8">
        <v>158721.26030445073</v>
      </c>
      <c r="N28" s="8">
        <v>169922.28665349682</v>
      </c>
      <c r="O28" s="8">
        <v>159067.64197281143</v>
      </c>
      <c r="P28" s="8">
        <v>141607.55973049079</v>
      </c>
      <c r="Q28" s="8">
        <v>131300.64565739833</v>
      </c>
      <c r="R28" s="8">
        <v>113669.30319602285</v>
      </c>
      <c r="S28" s="8">
        <v>107125.42669588438</v>
      </c>
      <c r="T28" s="8">
        <v>99506.429596911374</v>
      </c>
      <c r="U28" s="8">
        <v>89095.450673002488</v>
      </c>
    </row>
    <row r="29" spans="1:21" x14ac:dyDescent="0.25">
      <c r="B29" s="6" t="s">
        <v>204</v>
      </c>
      <c r="C29" s="7">
        <v>4057081</v>
      </c>
      <c r="D29" s="8">
        <v>153402.99862530513</v>
      </c>
      <c r="E29" s="8">
        <v>150639.8290703852</v>
      </c>
      <c r="F29" s="8">
        <v>166107.85904471367</v>
      </c>
      <c r="G29" s="8">
        <v>165560.25388730245</v>
      </c>
      <c r="H29" s="8">
        <v>154751.00352773763</v>
      </c>
      <c r="I29" s="8">
        <v>161935.12746474223</v>
      </c>
      <c r="J29" s="8">
        <v>163715.43187126672</v>
      </c>
      <c r="K29" s="8">
        <v>158355.36689604638</v>
      </c>
      <c r="L29" s="8">
        <v>160571.44047582915</v>
      </c>
      <c r="M29" s="8">
        <v>160237.80950769695</v>
      </c>
      <c r="N29" s="8">
        <v>156052.99481634604</v>
      </c>
      <c r="O29" s="8">
        <v>154636.14069919862</v>
      </c>
      <c r="P29" s="8">
        <v>159956.92275423656</v>
      </c>
      <c r="Q29" s="8">
        <v>158197.63017884188</v>
      </c>
      <c r="R29" s="8">
        <v>147569.60891129024</v>
      </c>
      <c r="S29" s="8">
        <v>146737.11067807034</v>
      </c>
      <c r="T29" s="8">
        <v>152893.38162132844</v>
      </c>
      <c r="U29" s="8">
        <v>132751.44799944502</v>
      </c>
    </row>
    <row r="30" spans="1:21" x14ac:dyDescent="0.25">
      <c r="A30" s="1" t="s">
        <v>267</v>
      </c>
      <c r="B30" s="6" t="s">
        <v>206</v>
      </c>
      <c r="C30" s="7">
        <v>4059459</v>
      </c>
      <c r="D30" s="8">
        <v>4768.4430342614651</v>
      </c>
      <c r="E30" s="8">
        <v>4078.1322755255187</v>
      </c>
      <c r="F30" s="8">
        <v>4145.0078305686275</v>
      </c>
      <c r="G30" s="8">
        <v>4117.2570613022808</v>
      </c>
      <c r="H30" s="8">
        <v>4083.5247645933046</v>
      </c>
      <c r="I30" s="8">
        <v>3642.7560075754427</v>
      </c>
      <c r="J30" s="8">
        <v>3802.4687620092254</v>
      </c>
      <c r="K30" s="8">
        <v>3707.4202684099355</v>
      </c>
      <c r="L30" s="8">
        <v>3214.8841971243605</v>
      </c>
      <c r="M30" s="8">
        <v>3299.8781063834372</v>
      </c>
      <c r="N30" s="8">
        <v>3068.1799501543978</v>
      </c>
      <c r="O30" s="8">
        <v>3081.1378930465876</v>
      </c>
      <c r="P30" s="8">
        <v>2924.6022980664411</v>
      </c>
      <c r="Q30" s="8">
        <v>2666.2365758440105</v>
      </c>
      <c r="R30" s="8">
        <v>2481.6255338861183</v>
      </c>
      <c r="S30" s="8">
        <v>2347.565185409333</v>
      </c>
      <c r="T30" s="8">
        <v>1609.8696056626816</v>
      </c>
      <c r="U30" s="8">
        <v>1560.7171692020775</v>
      </c>
    </row>
    <row r="31" spans="1:21" x14ac:dyDescent="0.25">
      <c r="B31" s="6" t="s">
        <v>207</v>
      </c>
      <c r="C31" s="7">
        <v>4057118</v>
      </c>
      <c r="D31" s="8">
        <v>5042.5118815214828</v>
      </c>
      <c r="E31" s="8">
        <v>3626.644622575649</v>
      </c>
      <c r="F31" s="8">
        <v>3665.2453662990301</v>
      </c>
      <c r="G31" s="8">
        <v>5507.9010061989256</v>
      </c>
      <c r="H31" s="8">
        <v>5447.7825750789998</v>
      </c>
      <c r="I31" s="8">
        <v>5554.405085518536</v>
      </c>
      <c r="J31" s="8">
        <v>5576.6168365904905</v>
      </c>
      <c r="K31" s="8">
        <v>5357.7901666799316</v>
      </c>
      <c r="L31" s="8">
        <v>5270.2001937570803</v>
      </c>
      <c r="M31" s="8">
        <v>5203.7707546758174</v>
      </c>
      <c r="N31" s="8">
        <v>4999.736873138464</v>
      </c>
      <c r="O31" s="8">
        <v>5367.0819401026693</v>
      </c>
      <c r="P31" s="8">
        <v>5718.6024133956826</v>
      </c>
      <c r="Q31" s="8">
        <v>5382.7310666643916</v>
      </c>
      <c r="R31" s="8">
        <v>4955.1767642127252</v>
      </c>
      <c r="S31" s="8">
        <v>4694.7776442763952</v>
      </c>
      <c r="T31" s="8">
        <v>4618.3119243252986</v>
      </c>
      <c r="U31" s="8">
        <v>4418.20164256302</v>
      </c>
    </row>
    <row r="32" spans="1:21" x14ac:dyDescent="0.25">
      <c r="B32" s="6" t="s">
        <v>209</v>
      </c>
      <c r="C32" s="7">
        <v>4057126</v>
      </c>
      <c r="D32" s="8">
        <v>214706.70715614362</v>
      </c>
      <c r="E32" s="8">
        <v>201094.86997137719</v>
      </c>
      <c r="F32" s="8">
        <v>205726.58221451283</v>
      </c>
      <c r="G32" s="8">
        <v>196712.18534727077</v>
      </c>
      <c r="H32" s="8">
        <v>194500.73178228136</v>
      </c>
      <c r="I32" s="8">
        <v>173221.80731114658</v>
      </c>
      <c r="J32" s="8">
        <v>173547.9372991047</v>
      </c>
      <c r="K32" s="8">
        <v>182428.37251435855</v>
      </c>
      <c r="L32" s="8">
        <v>171929.09158416279</v>
      </c>
      <c r="M32" s="8">
        <v>156910.0804260539</v>
      </c>
      <c r="N32" s="8">
        <v>154801.64057628348</v>
      </c>
      <c r="O32" s="8">
        <v>151617.02790051163</v>
      </c>
      <c r="P32" s="8">
        <v>141898.26707322494</v>
      </c>
      <c r="Q32" s="8">
        <v>147226.46132902702</v>
      </c>
      <c r="R32" s="8">
        <v>152563.29164632474</v>
      </c>
      <c r="S32" s="8">
        <v>145564.62712724859</v>
      </c>
      <c r="T32" s="8">
        <v>157566.71295435604</v>
      </c>
      <c r="U32" s="8">
        <v>142019.48525886529</v>
      </c>
    </row>
    <row r="33" spans="1:21" x14ac:dyDescent="0.25">
      <c r="B33" s="6" t="s">
        <v>274</v>
      </c>
      <c r="C33" s="7">
        <v>4057103</v>
      </c>
      <c r="D33" s="8" t="s">
        <v>266</v>
      </c>
      <c r="E33" s="8" t="s">
        <v>266</v>
      </c>
      <c r="F33" s="8">
        <v>12030.14367800814</v>
      </c>
      <c r="G33" s="8">
        <v>13299.687141447155</v>
      </c>
      <c r="H33" s="8">
        <v>12823.794140600212</v>
      </c>
      <c r="I33" s="8" t="s">
        <v>266</v>
      </c>
      <c r="J33" s="8">
        <v>11851.679424048434</v>
      </c>
      <c r="K33" s="8">
        <v>12146.828046938097</v>
      </c>
      <c r="L33" s="8">
        <v>11512.494402316632</v>
      </c>
      <c r="M33" s="8">
        <v>12635.700432633706</v>
      </c>
      <c r="N33" s="8">
        <v>11650.287829829937</v>
      </c>
      <c r="O33" s="8">
        <v>11565.62520244681</v>
      </c>
      <c r="P33" s="8">
        <v>10930.631271612689</v>
      </c>
      <c r="Q33" s="8">
        <v>11035.28004616603</v>
      </c>
      <c r="R33" s="8">
        <v>13854.528122202459</v>
      </c>
      <c r="S33" s="8">
        <v>11621.108257999573</v>
      </c>
      <c r="T33" s="8">
        <v>10986.658232257638</v>
      </c>
      <c r="U33" s="8">
        <v>8511.0001440436499</v>
      </c>
    </row>
    <row r="34" spans="1:21" x14ac:dyDescent="0.25">
      <c r="B34" s="6" t="s">
        <v>210</v>
      </c>
      <c r="C34" s="7">
        <v>4057079</v>
      </c>
      <c r="D34" s="8">
        <v>50127.64074247214</v>
      </c>
      <c r="E34" s="8">
        <v>41892.738645603589</v>
      </c>
      <c r="F34" s="8">
        <v>46492.820360366204</v>
      </c>
      <c r="G34" s="8">
        <v>48901.632014584204</v>
      </c>
      <c r="H34" s="8">
        <v>45210.348192737147</v>
      </c>
      <c r="I34" s="8">
        <v>44847.924177244713</v>
      </c>
      <c r="J34" s="8">
        <v>48159.139272488632</v>
      </c>
      <c r="K34" s="8">
        <v>45778.938973566226</v>
      </c>
      <c r="L34" s="8">
        <v>51587.971099842842</v>
      </c>
      <c r="M34" s="8">
        <v>49660.229524335162</v>
      </c>
      <c r="N34" s="8">
        <v>51671.790267256358</v>
      </c>
      <c r="O34" s="8">
        <v>50735.872094220787</v>
      </c>
      <c r="P34" s="8">
        <v>39002.661946464228</v>
      </c>
      <c r="Q34" s="8">
        <v>40246.491224050187</v>
      </c>
      <c r="R34" s="8">
        <v>48408.883618836873</v>
      </c>
      <c r="S34" s="8">
        <v>48996.799783332099</v>
      </c>
      <c r="T34" s="8">
        <v>45176.023563432711</v>
      </c>
      <c r="U34" s="8">
        <v>41748.522045782462</v>
      </c>
    </row>
    <row r="35" spans="1:21" x14ac:dyDescent="0.25">
      <c r="B35" s="6" t="s">
        <v>275</v>
      </c>
      <c r="C35" s="7">
        <v>4081251</v>
      </c>
      <c r="D35" s="8" t="s">
        <v>266</v>
      </c>
      <c r="E35" s="8" t="s">
        <v>266</v>
      </c>
      <c r="F35" s="8">
        <v>341.87625655546015</v>
      </c>
      <c r="G35" s="8">
        <v>359.93778729547932</v>
      </c>
      <c r="H35" s="8">
        <v>320.22297165019762</v>
      </c>
      <c r="I35" s="8">
        <v>330.81799695918511</v>
      </c>
      <c r="J35" s="8" t="s">
        <v>266</v>
      </c>
      <c r="K35" s="8">
        <v>290.47210366303403</v>
      </c>
      <c r="L35" s="8">
        <v>253.03876991018524</v>
      </c>
      <c r="M35" s="8">
        <v>269.90141064865452</v>
      </c>
      <c r="N35" s="8">
        <v>253.22452326007934</v>
      </c>
      <c r="O35" s="8">
        <v>264.36194520088384</v>
      </c>
      <c r="P35" s="8">
        <v>231.45180876534798</v>
      </c>
      <c r="Q35" s="8">
        <v>228.77922808512494</v>
      </c>
      <c r="R35" s="8">
        <v>222.69683373024904</v>
      </c>
      <c r="S35" s="8">
        <v>225.81243759043289</v>
      </c>
      <c r="T35" s="8">
        <v>223.97936910151822</v>
      </c>
      <c r="U35" s="8">
        <v>225.61773508006181</v>
      </c>
    </row>
    <row r="36" spans="1:21" x14ac:dyDescent="0.25">
      <c r="B36" s="6" t="s">
        <v>276</v>
      </c>
      <c r="C36" s="7">
        <v>4060572</v>
      </c>
      <c r="D36" s="8" t="s">
        <v>266</v>
      </c>
      <c r="E36" s="8">
        <v>16484.384514141821</v>
      </c>
      <c r="F36" s="8">
        <v>20033.01217120378</v>
      </c>
      <c r="G36" s="8">
        <v>15677.594382433821</v>
      </c>
      <c r="H36" s="8">
        <v>16815.751175187059</v>
      </c>
      <c r="I36" s="8">
        <v>16696.403447712422</v>
      </c>
      <c r="J36" s="8">
        <v>16720.515574656387</v>
      </c>
      <c r="K36" s="8">
        <v>17413.251394323437</v>
      </c>
      <c r="L36" s="8">
        <v>14094.865026384519</v>
      </c>
      <c r="M36" s="8">
        <v>13458.232852052324</v>
      </c>
      <c r="N36" s="8">
        <v>13245.846515303596</v>
      </c>
      <c r="O36" s="8">
        <v>15017.945722985236</v>
      </c>
      <c r="P36" s="8">
        <v>13697.057524373227</v>
      </c>
      <c r="Q36" s="8">
        <v>15609.61124478736</v>
      </c>
      <c r="R36" s="8">
        <v>13464.995949605052</v>
      </c>
      <c r="S36" s="8">
        <v>13987.852664615415</v>
      </c>
      <c r="T36" s="8">
        <v>17472.993563245895</v>
      </c>
      <c r="U36" s="8">
        <v>14844.842901294454</v>
      </c>
    </row>
    <row r="37" spans="1:21" x14ac:dyDescent="0.25">
      <c r="B37" s="6" t="s">
        <v>277</v>
      </c>
      <c r="C37" s="7">
        <v>4083318</v>
      </c>
      <c r="D37" s="8" t="s">
        <v>266</v>
      </c>
      <c r="E37" s="8">
        <v>931.4215948453683</v>
      </c>
      <c r="F37" s="8">
        <v>945.67019171001255</v>
      </c>
      <c r="G37" s="8">
        <v>751.86579149000033</v>
      </c>
      <c r="H37" s="8">
        <v>671.10264228786377</v>
      </c>
      <c r="I37" s="8">
        <v>795.55235212148852</v>
      </c>
      <c r="J37" s="8">
        <v>698.56059189666507</v>
      </c>
      <c r="K37" s="8">
        <v>756.18100064842986</v>
      </c>
      <c r="L37" s="8">
        <v>880.77887117088289</v>
      </c>
      <c r="M37" s="8">
        <v>858.47622782838096</v>
      </c>
      <c r="N37" s="8">
        <v>889.63495573953685</v>
      </c>
      <c r="O37" s="8">
        <v>951.14043251512805</v>
      </c>
      <c r="P37" s="8">
        <v>886.17396838991488</v>
      </c>
      <c r="Q37" s="8">
        <v>992.78051396210685</v>
      </c>
      <c r="R37" s="8">
        <v>839.59954813796071</v>
      </c>
      <c r="S37" s="8">
        <v>811.11639398645104</v>
      </c>
      <c r="T37" s="8">
        <v>806.13158252276207</v>
      </c>
      <c r="U37" s="8">
        <v>789.5206950889941</v>
      </c>
    </row>
    <row r="38" spans="1:21" x14ac:dyDescent="0.25">
      <c r="B38" s="6" t="s">
        <v>278</v>
      </c>
      <c r="C38" s="7">
        <v>4057125</v>
      </c>
      <c r="D38" s="8" t="s">
        <v>266</v>
      </c>
      <c r="E38" s="8">
        <v>65611.056211762698</v>
      </c>
      <c r="F38" s="8">
        <v>79151.240817925631</v>
      </c>
      <c r="G38" s="8">
        <v>66045.303036055382</v>
      </c>
      <c r="H38" s="8">
        <v>64233.188751617658</v>
      </c>
      <c r="I38" s="8">
        <v>59391.065934234604</v>
      </c>
      <c r="J38" s="8">
        <v>59809.648764872327</v>
      </c>
      <c r="K38" s="8">
        <v>61289.711985659524</v>
      </c>
      <c r="L38" s="8">
        <v>58348.620570138002</v>
      </c>
      <c r="M38" s="8">
        <v>53499.36049879223</v>
      </c>
      <c r="N38" s="8">
        <v>53910.40444627095</v>
      </c>
      <c r="O38" s="8">
        <v>52231.729959328812</v>
      </c>
      <c r="P38" s="8">
        <v>53088.97291662659</v>
      </c>
      <c r="Q38" s="8">
        <v>52351.177683720452</v>
      </c>
      <c r="R38" s="8">
        <v>51207.138144024575</v>
      </c>
      <c r="S38" s="8">
        <v>46882.361341476862</v>
      </c>
      <c r="T38" s="8">
        <v>48006.952120178386</v>
      </c>
      <c r="U38" s="8">
        <v>46740.958497649612</v>
      </c>
    </row>
    <row r="39" spans="1:21" x14ac:dyDescent="0.25">
      <c r="B39" s="6" t="s">
        <v>279</v>
      </c>
      <c r="C39" s="7">
        <v>4087741</v>
      </c>
      <c r="D39" s="8" t="s">
        <v>266</v>
      </c>
      <c r="E39" s="8" t="s">
        <v>266</v>
      </c>
      <c r="F39" s="8" t="s">
        <v>266</v>
      </c>
      <c r="G39" s="8">
        <v>77542.787218667858</v>
      </c>
      <c r="H39" s="8">
        <v>72747.431465887043</v>
      </c>
      <c r="I39" s="8">
        <v>79726.280460794878</v>
      </c>
      <c r="J39" s="8">
        <v>77291.283113590587</v>
      </c>
      <c r="K39" s="8">
        <v>79031.12646718639</v>
      </c>
      <c r="L39" s="8">
        <v>74703.651704099728</v>
      </c>
      <c r="M39" s="8">
        <v>69534.525743752718</v>
      </c>
      <c r="N39" s="8">
        <v>68332.937206093222</v>
      </c>
      <c r="O39" s="8">
        <v>65858.419460827339</v>
      </c>
      <c r="P39" s="8">
        <v>67582.89098287301</v>
      </c>
      <c r="Q39" s="8">
        <v>66388.967033272827</v>
      </c>
      <c r="R39" s="8">
        <v>63518.439286301764</v>
      </c>
      <c r="S39" s="8">
        <v>63639.153306143475</v>
      </c>
      <c r="T39" s="8">
        <v>62153.808165219452</v>
      </c>
      <c r="U39" s="8">
        <v>56862.034888043141</v>
      </c>
    </row>
    <row r="40" spans="1:21" x14ac:dyDescent="0.25">
      <c r="B40" s="6" t="s">
        <v>280</v>
      </c>
      <c r="C40" s="7">
        <v>4059875</v>
      </c>
      <c r="D40" s="8" t="s">
        <v>266</v>
      </c>
      <c r="E40" s="8">
        <v>15460.767023422468</v>
      </c>
      <c r="F40" s="8">
        <v>15281.005969766538</v>
      </c>
      <c r="G40" s="8">
        <v>16931.342921894538</v>
      </c>
      <c r="H40" s="8">
        <v>16242.032634394238</v>
      </c>
      <c r="I40" s="8">
        <v>15847.599536527749</v>
      </c>
      <c r="J40" s="8">
        <v>16877.943937808082</v>
      </c>
      <c r="K40" s="8">
        <v>16765.344949379636</v>
      </c>
      <c r="L40" s="8">
        <v>10442.952943215379</v>
      </c>
      <c r="M40" s="8">
        <v>9485.8856867903269</v>
      </c>
      <c r="N40" s="8">
        <v>13325.279839622404</v>
      </c>
      <c r="O40" s="8">
        <v>13913.217240708191</v>
      </c>
      <c r="P40" s="8">
        <v>12183.339162506993</v>
      </c>
      <c r="Q40" s="8">
        <v>11339.387710533385</v>
      </c>
      <c r="R40" s="8">
        <v>9962.9731105987958</v>
      </c>
      <c r="S40" s="8">
        <v>9606.7912189234194</v>
      </c>
      <c r="T40" s="8">
        <v>8210.6427684619448</v>
      </c>
      <c r="U40" s="8">
        <v>8384.7176856440601</v>
      </c>
    </row>
    <row r="41" spans="1:21" x14ac:dyDescent="0.25">
      <c r="B41" s="6" t="s">
        <v>211</v>
      </c>
      <c r="C41" s="7">
        <v>4057090</v>
      </c>
      <c r="D41" s="8">
        <v>41449.262762158076</v>
      </c>
      <c r="E41" s="8">
        <v>43837.857090121077</v>
      </c>
      <c r="F41" s="8">
        <v>43583.991772611131</v>
      </c>
      <c r="G41" s="8">
        <v>40357.283287618513</v>
      </c>
      <c r="H41" s="8">
        <v>36670.203822853655</v>
      </c>
      <c r="I41" s="8">
        <v>34806.010484860053</v>
      </c>
      <c r="J41" s="8">
        <v>36270.965243360668</v>
      </c>
      <c r="K41" s="8">
        <v>33522.790375103024</v>
      </c>
      <c r="L41" s="8">
        <v>32350.529807429437</v>
      </c>
      <c r="M41" s="8">
        <v>29822.876138340784</v>
      </c>
      <c r="N41" s="8">
        <v>30897.410878183491</v>
      </c>
      <c r="O41" s="8">
        <v>28699.082377253868</v>
      </c>
      <c r="P41" s="8">
        <v>30073.765045951917</v>
      </c>
      <c r="Q41" s="8">
        <v>28192.910317465256</v>
      </c>
      <c r="R41" s="8">
        <v>25600.5108869291</v>
      </c>
      <c r="S41" s="8">
        <v>24964.20616110081</v>
      </c>
      <c r="T41" s="8">
        <v>26048.011123085274</v>
      </c>
      <c r="U41" s="8">
        <v>25113.530859423179</v>
      </c>
    </row>
    <row r="42" spans="1:21" x14ac:dyDescent="0.25">
      <c r="B42" s="6" t="s">
        <v>212</v>
      </c>
      <c r="C42" s="7">
        <v>4008754</v>
      </c>
      <c r="D42" s="8">
        <v>25265.526510407704</v>
      </c>
      <c r="E42" s="8">
        <v>24420.823771378451</v>
      </c>
      <c r="F42" s="8">
        <v>23656.702868771878</v>
      </c>
      <c r="G42" s="8">
        <v>21297.225638774915</v>
      </c>
      <c r="H42" s="8">
        <v>21389.464598617527</v>
      </c>
      <c r="I42" s="8">
        <v>20796.210570144445</v>
      </c>
      <c r="J42" s="8">
        <v>20282.832114696663</v>
      </c>
      <c r="K42" s="8">
        <v>20112.055118208595</v>
      </c>
      <c r="L42" s="8">
        <v>20595.23041668567</v>
      </c>
      <c r="M42" s="8">
        <v>21394.284605269604</v>
      </c>
      <c r="N42" s="8">
        <v>20251.496161996474</v>
      </c>
      <c r="O42" s="8">
        <v>19673.298417579175</v>
      </c>
      <c r="P42" s="8">
        <v>17483.754272404363</v>
      </c>
      <c r="Q42" s="8">
        <v>17916.704930453558</v>
      </c>
      <c r="R42" s="8">
        <v>16881.182652616517</v>
      </c>
      <c r="S42" s="8">
        <v>16451.69977978096</v>
      </c>
      <c r="T42" s="8">
        <v>15093.13694424327</v>
      </c>
      <c r="U42" s="8">
        <v>15663.413902015847</v>
      </c>
    </row>
    <row r="43" spans="1:21" x14ac:dyDescent="0.25">
      <c r="B43" s="6" t="s">
        <v>281</v>
      </c>
      <c r="C43" s="7">
        <v>4061474</v>
      </c>
      <c r="D43" s="8" t="s">
        <v>266</v>
      </c>
      <c r="E43" s="8">
        <v>2317.8992780494227</v>
      </c>
      <c r="F43" s="8">
        <v>2270.2131391781754</v>
      </c>
      <c r="G43" s="8">
        <v>2236.8220921766115</v>
      </c>
      <c r="H43" s="8">
        <v>2136.0218782659213</v>
      </c>
      <c r="I43" s="8">
        <v>2159.4414653183094</v>
      </c>
      <c r="J43" s="8">
        <v>2087.9053162837899</v>
      </c>
      <c r="K43" s="8">
        <v>2104.1402923763721</v>
      </c>
      <c r="L43" s="8">
        <v>2114.2586615517935</v>
      </c>
      <c r="M43" s="8">
        <v>1992.3296572680067</v>
      </c>
      <c r="N43" s="8">
        <v>1868.9570649896198</v>
      </c>
      <c r="O43" s="8">
        <v>1801.1307886586594</v>
      </c>
      <c r="P43" s="8">
        <v>1744.5387684729849</v>
      </c>
      <c r="Q43" s="8">
        <v>1715.8393507629912</v>
      </c>
      <c r="R43" s="8">
        <v>1681.6885613434697</v>
      </c>
      <c r="S43" s="8">
        <v>1551.1643572091816</v>
      </c>
      <c r="T43" s="8">
        <v>1447.320782261274</v>
      </c>
      <c r="U43" s="8">
        <v>1403.0229661157812</v>
      </c>
    </row>
    <row r="44" spans="1:21" x14ac:dyDescent="0.25">
      <c r="B44" s="6" t="s">
        <v>282</v>
      </c>
      <c r="C44" s="7">
        <v>4076679</v>
      </c>
      <c r="D44" s="8" t="s">
        <v>266</v>
      </c>
      <c r="E44" s="8">
        <v>1665.6120597765689</v>
      </c>
      <c r="F44" s="8">
        <v>1627.1456956365118</v>
      </c>
      <c r="G44" s="8">
        <v>1542.8014413487765</v>
      </c>
      <c r="H44" s="8">
        <v>1430.3552260107749</v>
      </c>
      <c r="I44" s="8">
        <v>1390.320598742584</v>
      </c>
      <c r="J44" s="8">
        <v>1452.2075280637412</v>
      </c>
      <c r="K44" s="8">
        <v>1393.1128220022404</v>
      </c>
      <c r="L44" s="8">
        <v>1362.6441646639332</v>
      </c>
      <c r="M44" s="8">
        <v>1337.323695626385</v>
      </c>
      <c r="N44" s="8">
        <v>1313.077830719511</v>
      </c>
      <c r="O44" s="8">
        <v>1269.9229378020873</v>
      </c>
      <c r="P44" s="8">
        <v>1311.530917262136</v>
      </c>
      <c r="Q44" s="8">
        <v>1003.475911759875</v>
      </c>
      <c r="R44" s="8">
        <v>826.91601585247611</v>
      </c>
      <c r="S44" s="8">
        <v>809.72316513519593</v>
      </c>
      <c r="T44" s="8">
        <v>826.53621530188605</v>
      </c>
      <c r="U44" s="8">
        <v>715.33423425787441</v>
      </c>
    </row>
    <row r="45" spans="1:21" x14ac:dyDescent="0.25">
      <c r="B45" s="6" t="s">
        <v>214</v>
      </c>
      <c r="C45" s="7">
        <v>4061634</v>
      </c>
      <c r="D45" s="8">
        <v>31875.350716647496</v>
      </c>
      <c r="E45" s="8">
        <v>41451.154588075347</v>
      </c>
      <c r="F45" s="8">
        <v>41135.619253077093</v>
      </c>
      <c r="G45" s="8">
        <v>41015.336680100598</v>
      </c>
      <c r="H45" s="8">
        <v>36824.154297527668</v>
      </c>
      <c r="I45" s="8">
        <v>36103.379339563144</v>
      </c>
      <c r="J45" s="8">
        <v>38414.127117812313</v>
      </c>
      <c r="K45" s="8">
        <v>34858.286350872884</v>
      </c>
      <c r="L45" s="8">
        <v>34999.035658858265</v>
      </c>
      <c r="M45" s="8">
        <v>33791.632066058912</v>
      </c>
      <c r="N45" s="8">
        <v>34137.994949861153</v>
      </c>
      <c r="O45" s="8">
        <v>32422.485535210908</v>
      </c>
      <c r="P45" s="8">
        <v>31459.046834291501</v>
      </c>
      <c r="Q45" s="8">
        <v>31420.517367241609</v>
      </c>
      <c r="R45" s="8">
        <v>30816.697198591519</v>
      </c>
      <c r="S45" s="8">
        <v>28353.423909175021</v>
      </c>
      <c r="T45" s="8">
        <v>27182.217811194012</v>
      </c>
      <c r="U45" s="8">
        <v>27134.248505092306</v>
      </c>
    </row>
    <row r="46" spans="1:21" x14ac:dyDescent="0.25">
      <c r="B46" s="6" t="s">
        <v>215</v>
      </c>
      <c r="C46" s="7">
        <v>4061687</v>
      </c>
      <c r="D46" s="8">
        <v>99870.664228337468</v>
      </c>
      <c r="E46" s="8">
        <v>124214.78818548095</v>
      </c>
      <c r="F46" s="8">
        <v>118430.96128118526</v>
      </c>
      <c r="G46" s="8">
        <v>118846.81843695964</v>
      </c>
      <c r="H46" s="8">
        <v>120081.28046031678</v>
      </c>
      <c r="I46" s="8">
        <v>117754.87789387329</v>
      </c>
      <c r="J46" s="8">
        <v>121242.1842701765</v>
      </c>
      <c r="K46" s="8">
        <v>119111.68105586604</v>
      </c>
      <c r="L46" s="8">
        <v>114222.95645444334</v>
      </c>
      <c r="M46" s="8">
        <v>109006.35812683713</v>
      </c>
      <c r="N46" s="8">
        <v>108846.22684872222</v>
      </c>
      <c r="O46" s="8">
        <v>108048.33341520358</v>
      </c>
      <c r="P46" s="8">
        <v>105977.42185247158</v>
      </c>
      <c r="Q46" s="8">
        <v>113367.21675270851</v>
      </c>
      <c r="R46" s="8">
        <v>114478.35962268537</v>
      </c>
      <c r="S46" s="8">
        <v>115257.22755827004</v>
      </c>
      <c r="T46" s="8">
        <v>118607.25521486733</v>
      </c>
      <c r="U46" s="8">
        <v>113879.40911202892</v>
      </c>
    </row>
    <row r="47" spans="1:21" x14ac:dyDescent="0.25">
      <c r="A47" s="1" t="s">
        <v>267</v>
      </c>
      <c r="B47" s="6" t="s">
        <v>216</v>
      </c>
      <c r="C47" s="7">
        <v>4061755</v>
      </c>
      <c r="D47" s="8">
        <v>63015.024726195785</v>
      </c>
      <c r="E47" s="8">
        <v>82217.230556477967</v>
      </c>
      <c r="F47" s="8">
        <v>85493.743273103813</v>
      </c>
      <c r="G47" s="8">
        <v>93218.658606239303</v>
      </c>
      <c r="H47" s="8">
        <v>82949.708350125962</v>
      </c>
      <c r="I47" s="8">
        <v>77920.552151001175</v>
      </c>
      <c r="J47" s="8">
        <v>78283.740073078152</v>
      </c>
      <c r="K47" s="8">
        <v>77887.408479171514</v>
      </c>
      <c r="L47" s="8">
        <v>67142.785493767165</v>
      </c>
      <c r="M47" s="8">
        <v>61515.662471742959</v>
      </c>
      <c r="N47" s="8">
        <v>62482.733233143408</v>
      </c>
      <c r="O47" s="8">
        <v>61298.828315294471</v>
      </c>
      <c r="P47" s="8">
        <v>61416.217305213584</v>
      </c>
      <c r="Q47" s="8">
        <v>56641.102658394222</v>
      </c>
      <c r="R47" s="8">
        <v>58987.374950444595</v>
      </c>
      <c r="S47" s="8">
        <v>48464.339545986004</v>
      </c>
      <c r="T47" s="8">
        <v>43627.354575379097</v>
      </c>
      <c r="U47" s="8">
        <v>43387.134938140895</v>
      </c>
    </row>
    <row r="48" spans="1:21" x14ac:dyDescent="0.25">
      <c r="A48" s="1" t="s">
        <v>267</v>
      </c>
      <c r="B48" s="6" t="s">
        <v>218</v>
      </c>
      <c r="C48" s="7">
        <v>4004389</v>
      </c>
      <c r="D48" s="8">
        <v>52791.439931535184</v>
      </c>
      <c r="E48" s="8">
        <v>51198.362624901652</v>
      </c>
      <c r="F48" s="8">
        <v>51991.018088254117</v>
      </c>
      <c r="G48" s="8">
        <v>55199.82556816213</v>
      </c>
      <c r="H48" s="8">
        <v>49466.600226654708</v>
      </c>
      <c r="I48" s="8">
        <v>53440.614864194809</v>
      </c>
      <c r="J48" s="8">
        <v>47705.769189625069</v>
      </c>
      <c r="K48" s="8">
        <v>47692.371114155547</v>
      </c>
      <c r="L48" s="8">
        <v>50369.95372279283</v>
      </c>
      <c r="M48" s="8">
        <v>48915.431717345149</v>
      </c>
      <c r="N48" s="8">
        <v>51894.565570642619</v>
      </c>
      <c r="O48" s="8">
        <v>40257.369661885052</v>
      </c>
      <c r="P48" s="8">
        <v>34910.66867094714</v>
      </c>
      <c r="Q48" s="8">
        <v>26735.251060464674</v>
      </c>
      <c r="R48" s="8">
        <v>26881.96591704831</v>
      </c>
      <c r="S48" s="8">
        <v>25770.090961378959</v>
      </c>
      <c r="T48" s="8">
        <v>27946.33794199516</v>
      </c>
      <c r="U48" s="8">
        <v>28396.263870752806</v>
      </c>
    </row>
    <row r="49" spans="1:21" x14ac:dyDescent="0.25">
      <c r="A49" s="1" t="s">
        <v>267</v>
      </c>
      <c r="B49" s="6" t="s">
        <v>219</v>
      </c>
      <c r="C49" s="7">
        <v>4057014</v>
      </c>
      <c r="D49" s="8">
        <v>95872.376853557929</v>
      </c>
      <c r="E49" s="8">
        <v>85341.511203190094</v>
      </c>
      <c r="F49" s="8">
        <v>82856.642447174614</v>
      </c>
      <c r="G49" s="8">
        <v>82279.259420604008</v>
      </c>
      <c r="H49" s="8">
        <v>85403.357770395844</v>
      </c>
      <c r="I49" s="8">
        <v>83394.040052962111</v>
      </c>
      <c r="J49" s="8">
        <v>77137.71051131573</v>
      </c>
      <c r="K49" s="8">
        <v>85228.971046265884</v>
      </c>
      <c r="L49" s="8">
        <v>81370.604592447344</v>
      </c>
      <c r="M49" s="8">
        <v>90084.903706181183</v>
      </c>
      <c r="N49" s="8">
        <v>88522.483634004515</v>
      </c>
      <c r="O49" s="8">
        <v>88459.21300472143</v>
      </c>
      <c r="P49" s="8">
        <v>71437.588273005123</v>
      </c>
      <c r="Q49" s="8">
        <v>59463.789015071001</v>
      </c>
      <c r="R49" s="8">
        <v>53817.932813718005</v>
      </c>
      <c r="S49" s="8">
        <v>56412.528059505275</v>
      </c>
      <c r="T49" s="8">
        <v>52780.535005975871</v>
      </c>
      <c r="U49" s="8">
        <v>57623.108733236208</v>
      </c>
    </row>
    <row r="50" spans="1:21" x14ac:dyDescent="0.25">
      <c r="B50" s="6" t="s">
        <v>220</v>
      </c>
      <c r="C50" s="7">
        <v>4057130</v>
      </c>
      <c r="D50" s="8">
        <v>22701.637310294638</v>
      </c>
      <c r="E50" s="8">
        <v>21095.516114353668</v>
      </c>
      <c r="F50" s="8">
        <v>22777.415749794869</v>
      </c>
      <c r="G50" s="8">
        <v>24668.180387193584</v>
      </c>
      <c r="H50" s="8">
        <v>24068.658596981826</v>
      </c>
      <c r="I50" s="8">
        <v>26538.050433396726</v>
      </c>
      <c r="J50" s="8">
        <v>31949.59722352033</v>
      </c>
      <c r="K50" s="8">
        <v>36076.807667044093</v>
      </c>
      <c r="L50" s="8">
        <v>27198.424276398593</v>
      </c>
      <c r="M50" s="8">
        <v>24462.000490280625</v>
      </c>
      <c r="N50" s="8">
        <v>26174.797879453181</v>
      </c>
      <c r="O50" s="8">
        <v>27974.850253030549</v>
      </c>
      <c r="P50" s="8">
        <v>24755.435509419724</v>
      </c>
      <c r="Q50" s="8">
        <v>23405.767692914567</v>
      </c>
      <c r="R50" s="8">
        <v>19862.906560865864</v>
      </c>
      <c r="S50" s="8">
        <v>11815.047106748405</v>
      </c>
      <c r="T50" s="8">
        <v>25903.881217645598</v>
      </c>
      <c r="U50" s="8">
        <v>17033.14496822928</v>
      </c>
    </row>
    <row r="51" spans="1:21" x14ac:dyDescent="0.25">
      <c r="B51" s="6" t="s">
        <v>222</v>
      </c>
      <c r="C51" s="7">
        <v>4057131</v>
      </c>
      <c r="D51" s="8">
        <v>196100.30004486439</v>
      </c>
      <c r="E51" s="8">
        <v>165446.37198868339</v>
      </c>
      <c r="F51" s="8">
        <v>156521.47332761652</v>
      </c>
      <c r="G51" s="8">
        <v>129651.72681811774</v>
      </c>
      <c r="H51" s="8">
        <v>130214.33113148401</v>
      </c>
      <c r="I51" s="8">
        <v>130920.9375980678</v>
      </c>
      <c r="J51" s="8">
        <v>131946.84268054261</v>
      </c>
      <c r="K51" s="8">
        <v>127513.92815992053</v>
      </c>
      <c r="L51" s="8">
        <v>133156.94096915462</v>
      </c>
      <c r="M51" s="8">
        <v>121945.96030694597</v>
      </c>
      <c r="N51" s="8">
        <v>122602.11367553778</v>
      </c>
      <c r="O51" s="8">
        <v>123291.38641678118</v>
      </c>
      <c r="P51" s="8">
        <v>111970.93901743327</v>
      </c>
      <c r="Q51" s="8">
        <v>104486.05532785834</v>
      </c>
      <c r="R51" s="8">
        <v>97967.776583878833</v>
      </c>
      <c r="S51" s="8">
        <v>105515.95214805925</v>
      </c>
      <c r="T51" s="8">
        <v>98922.143561323071</v>
      </c>
      <c r="U51" s="8">
        <v>93447.542300605739</v>
      </c>
    </row>
    <row r="52" spans="1:21" x14ac:dyDescent="0.25">
      <c r="B52" s="6" t="s">
        <v>223</v>
      </c>
      <c r="C52" s="7">
        <v>4012860</v>
      </c>
      <c r="D52" s="8">
        <v>104270.15019530093</v>
      </c>
      <c r="E52" s="8">
        <v>103992.26690912139</v>
      </c>
      <c r="F52" s="8">
        <v>109538.06678946562</v>
      </c>
      <c r="G52" s="8">
        <v>90570.732383147028</v>
      </c>
      <c r="H52" s="8">
        <v>99311.918310156107</v>
      </c>
      <c r="I52" s="8">
        <v>87130.912645731441</v>
      </c>
      <c r="J52" s="8">
        <v>83383.110163308709</v>
      </c>
      <c r="K52" s="8">
        <v>97692.068795744068</v>
      </c>
      <c r="L52" s="8">
        <v>99166.242988633443</v>
      </c>
      <c r="M52" s="8">
        <v>97479.787324670979</v>
      </c>
      <c r="N52" s="8">
        <v>115420.59681062493</v>
      </c>
      <c r="O52" s="8">
        <v>100828.30374014312</v>
      </c>
      <c r="P52" s="8">
        <v>94798.933630248488</v>
      </c>
      <c r="Q52" s="8">
        <v>84481.431154515682</v>
      </c>
      <c r="R52" s="8">
        <v>82981.582427744157</v>
      </c>
      <c r="S52" s="8">
        <v>80776.382544278138</v>
      </c>
      <c r="T52" s="8">
        <v>82717.253202818785</v>
      </c>
      <c r="U52" s="8">
        <v>79977.258213030465</v>
      </c>
    </row>
    <row r="53" spans="1:21" x14ac:dyDescent="0.25">
      <c r="B53" s="6" t="s">
        <v>226</v>
      </c>
      <c r="C53" s="7">
        <v>4061925</v>
      </c>
      <c r="D53" s="8">
        <v>10711.238559609676</v>
      </c>
      <c r="E53" s="8">
        <v>10898.807693605224</v>
      </c>
      <c r="F53" s="8">
        <v>11292.127108436638</v>
      </c>
      <c r="G53" s="8">
        <v>10655.250668141378</v>
      </c>
      <c r="H53" s="8">
        <v>10589.077859371235</v>
      </c>
      <c r="I53" s="8">
        <v>11390.254155648781</v>
      </c>
      <c r="J53" s="8">
        <v>11740.690897909964</v>
      </c>
      <c r="K53" s="8">
        <v>11353.66473246768</v>
      </c>
      <c r="L53" s="8">
        <v>10831.09484777619</v>
      </c>
      <c r="M53" s="8">
        <v>10447.266129236748</v>
      </c>
      <c r="N53" s="8">
        <v>9938.018430254102</v>
      </c>
      <c r="O53" s="8">
        <v>9422.7625509835452</v>
      </c>
      <c r="P53" s="8">
        <v>8796.7257060489574</v>
      </c>
      <c r="Q53" s="8">
        <v>7999.9684990343085</v>
      </c>
      <c r="R53" s="8">
        <v>7693.4698670124135</v>
      </c>
      <c r="S53" s="8">
        <v>7096.9857396873394</v>
      </c>
      <c r="T53" s="8">
        <v>7269.170010609394</v>
      </c>
      <c r="U53" s="8">
        <v>7319.8004167187655</v>
      </c>
    </row>
    <row r="54" spans="1:21" x14ac:dyDescent="0.25">
      <c r="B54" s="6" t="s">
        <v>283</v>
      </c>
      <c r="C54" s="7">
        <v>4057132</v>
      </c>
      <c r="D54" s="8" t="s">
        <v>266</v>
      </c>
      <c r="E54" s="8" t="s">
        <v>266</v>
      </c>
      <c r="F54" s="8" t="s">
        <v>266</v>
      </c>
      <c r="G54" s="8" t="s">
        <v>266</v>
      </c>
      <c r="H54" s="8">
        <v>71144.763000555089</v>
      </c>
      <c r="I54" s="8">
        <v>65976.66530398099</v>
      </c>
      <c r="J54" s="8">
        <v>68850.499082911017</v>
      </c>
      <c r="K54" s="8">
        <v>60017.438109170274</v>
      </c>
      <c r="L54" s="8">
        <v>60495.156941816</v>
      </c>
      <c r="M54" s="8">
        <v>56396.847842729141</v>
      </c>
      <c r="N54" s="8">
        <v>54433.130365542194</v>
      </c>
      <c r="O54" s="8">
        <v>54238.819748945301</v>
      </c>
      <c r="P54" s="8">
        <v>58264.58490714903</v>
      </c>
      <c r="Q54" s="8">
        <v>51960.964964347208</v>
      </c>
      <c r="R54" s="8">
        <v>54744.671384937938</v>
      </c>
      <c r="S54" s="8">
        <v>51975.50069878895</v>
      </c>
      <c r="T54" s="8">
        <v>50979.036768319755</v>
      </c>
      <c r="U54" s="8">
        <v>46347.76842041262</v>
      </c>
    </row>
    <row r="55" spans="1:21" x14ac:dyDescent="0.25">
      <c r="A55" s="1" t="s">
        <v>267</v>
      </c>
      <c r="B55" s="6" t="s">
        <v>284</v>
      </c>
      <c r="C55" s="7">
        <v>4057115</v>
      </c>
      <c r="D55" s="8" t="s">
        <v>266</v>
      </c>
      <c r="E55" s="8">
        <v>25924.325302047197</v>
      </c>
      <c r="F55" s="8">
        <v>26059.417668921022</v>
      </c>
      <c r="G55" s="8">
        <v>24229.766907374495</v>
      </c>
      <c r="H55" s="8">
        <v>23103.689874645297</v>
      </c>
      <c r="I55" s="8">
        <v>24613.528866761815</v>
      </c>
      <c r="J55" s="8">
        <v>28385.401181735466</v>
      </c>
      <c r="K55" s="8">
        <v>31429.623033460663</v>
      </c>
      <c r="L55" s="8">
        <v>31918.103370102552</v>
      </c>
      <c r="M55" s="8">
        <v>29393.597852185238</v>
      </c>
      <c r="N55" s="8">
        <v>29264.872753870306</v>
      </c>
      <c r="O55" s="8">
        <v>27197.939740543981</v>
      </c>
      <c r="P55" s="8">
        <v>21211.595403353735</v>
      </c>
      <c r="Q55" s="8">
        <v>22538.464090471964</v>
      </c>
      <c r="R55" s="8">
        <v>23701.386202489004</v>
      </c>
      <c r="S55" s="8">
        <v>23675.149693439787</v>
      </c>
      <c r="T55" s="8">
        <v>23949.807142880833</v>
      </c>
      <c r="U55" s="8">
        <v>22615.866156406832</v>
      </c>
    </row>
    <row r="56" spans="1:21" x14ac:dyDescent="0.25">
      <c r="B56" s="6" t="s">
        <v>227</v>
      </c>
      <c r="C56" s="7">
        <v>4064479</v>
      </c>
      <c r="D56" s="8">
        <v>4184.2268192442534</v>
      </c>
      <c r="E56" s="8">
        <v>3963.1206684449871</v>
      </c>
      <c r="F56" s="8">
        <v>4520.5013065575022</v>
      </c>
      <c r="G56" s="8">
        <v>4144.8035984800026</v>
      </c>
      <c r="H56" s="8">
        <v>4151.439022008125</v>
      </c>
      <c r="I56" s="8">
        <v>3942.0154963251489</v>
      </c>
      <c r="J56" s="8">
        <v>3738.6639001486878</v>
      </c>
      <c r="K56" s="8">
        <v>3626.8248511942397</v>
      </c>
      <c r="L56" s="8">
        <v>3524.5866938872041</v>
      </c>
      <c r="M56" s="8">
        <v>3619.709483348694</v>
      </c>
      <c r="N56" s="8">
        <v>3611.3240842695345</v>
      </c>
      <c r="O56" s="8">
        <v>3672.1813767703243</v>
      </c>
      <c r="P56" s="8">
        <v>3820.86026940589</v>
      </c>
      <c r="Q56" s="8">
        <v>3561.5959275738101</v>
      </c>
      <c r="R56" s="8">
        <v>3463.9709841071881</v>
      </c>
      <c r="S56" s="8">
        <v>3481.6100742839626</v>
      </c>
      <c r="T56" s="8">
        <v>3313.2561051588359</v>
      </c>
      <c r="U56" s="8">
        <v>3406.9736878753993</v>
      </c>
    </row>
    <row r="57" spans="1:21" x14ac:dyDescent="0.25">
      <c r="B57" s="6" t="s">
        <v>285</v>
      </c>
      <c r="C57" s="7">
        <v>4062025</v>
      </c>
      <c r="D57" s="8" t="s">
        <v>266</v>
      </c>
      <c r="E57" s="8">
        <v>5592.1854349071309</v>
      </c>
      <c r="F57" s="8">
        <v>5704.7146404033083</v>
      </c>
      <c r="G57" s="8">
        <v>4343.7674673234806</v>
      </c>
      <c r="H57" s="8">
        <v>4519.5298435713612</v>
      </c>
      <c r="I57" s="8">
        <v>4598.7615805787173</v>
      </c>
      <c r="J57" s="8">
        <v>3736.5532299210658</v>
      </c>
      <c r="K57" s="8">
        <v>3780.7573787070373</v>
      </c>
      <c r="L57" s="8">
        <v>3775.6662071589076</v>
      </c>
      <c r="M57" s="8">
        <v>3843.9029003550436</v>
      </c>
      <c r="N57" s="8">
        <v>3639.5171251655329</v>
      </c>
      <c r="O57" s="8">
        <v>3265.2547179363623</v>
      </c>
      <c r="P57" s="8">
        <v>3396.3617403029903</v>
      </c>
      <c r="Q57" s="8">
        <v>3197.419583684883</v>
      </c>
      <c r="R57" s="8">
        <v>3148.8464225760358</v>
      </c>
      <c r="S57" s="8">
        <v>2985.3549663904105</v>
      </c>
      <c r="T57" s="8">
        <v>2972.5471248726881</v>
      </c>
      <c r="U57" s="8">
        <v>2931.0025888548548</v>
      </c>
    </row>
    <row r="58" spans="1:21" x14ac:dyDescent="0.25">
      <c r="B58" s="6" t="s">
        <v>286</v>
      </c>
      <c r="C58" s="7">
        <v>4064481</v>
      </c>
      <c r="D58" s="8" t="s">
        <v>266</v>
      </c>
      <c r="E58" s="8" t="s">
        <v>266</v>
      </c>
      <c r="F58" s="8" t="s">
        <v>266</v>
      </c>
      <c r="G58" s="8">
        <v>86197.848190538571</v>
      </c>
      <c r="H58" s="8">
        <v>89446.625299566309</v>
      </c>
      <c r="I58" s="8">
        <v>91088.859989218705</v>
      </c>
      <c r="J58" s="8">
        <v>93908.665713540788</v>
      </c>
      <c r="K58" s="8">
        <v>92223.136007510388</v>
      </c>
      <c r="L58" s="8">
        <v>88974.586744708824</v>
      </c>
      <c r="M58" s="8">
        <v>82770.053260456843</v>
      </c>
      <c r="N58" s="8">
        <v>89138.435444482602</v>
      </c>
      <c r="O58" s="8">
        <v>84374.344619873315</v>
      </c>
      <c r="P58" s="8">
        <v>84056.578002522525</v>
      </c>
      <c r="Q58" s="8">
        <v>77136.998411840323</v>
      </c>
      <c r="R58" s="8">
        <v>79125.153787010029</v>
      </c>
      <c r="S58" s="8">
        <v>79066.000430426822</v>
      </c>
      <c r="T58" s="8">
        <v>73591.378736517159</v>
      </c>
      <c r="U58" s="8">
        <v>68990.582931063051</v>
      </c>
    </row>
    <row r="59" spans="1:21" x14ac:dyDescent="0.25">
      <c r="A59" s="1" t="s">
        <v>267</v>
      </c>
      <c r="B59" s="6" t="s">
        <v>228</v>
      </c>
      <c r="C59" s="7">
        <v>4057093</v>
      </c>
      <c r="D59" s="8">
        <v>36289.335199840541</v>
      </c>
      <c r="E59" s="8">
        <v>38585.552603824442</v>
      </c>
      <c r="F59" s="8">
        <v>40968.334991401658</v>
      </c>
      <c r="G59" s="8">
        <v>40266.618376673767</v>
      </c>
      <c r="H59" s="8">
        <v>36866.979976522802</v>
      </c>
      <c r="I59" s="8">
        <v>29830.54051231057</v>
      </c>
      <c r="J59" s="8">
        <v>32451.099745113952</v>
      </c>
      <c r="K59" s="8">
        <v>33954.671076626488</v>
      </c>
      <c r="L59" s="8">
        <v>33997.974684585926</v>
      </c>
      <c r="M59" s="8">
        <v>34267.909817883403</v>
      </c>
      <c r="N59" s="8">
        <v>33839.840058673537</v>
      </c>
      <c r="O59" s="8">
        <v>31818.807517694335</v>
      </c>
      <c r="P59" s="8">
        <v>29156.037687573487</v>
      </c>
      <c r="Q59" s="8">
        <v>27433.670815731974</v>
      </c>
      <c r="R59" s="8">
        <v>27425.942564272918</v>
      </c>
      <c r="S59" s="8">
        <v>23875.073216607118</v>
      </c>
      <c r="T59" s="8">
        <v>23338.205921053581</v>
      </c>
      <c r="U59" s="8">
        <v>24334.765848066636</v>
      </c>
    </row>
    <row r="60" spans="1:21" x14ac:dyDescent="0.25">
      <c r="B60" s="6" t="s">
        <v>229</v>
      </c>
      <c r="C60" s="7">
        <v>4004218</v>
      </c>
      <c r="D60" s="8">
        <v>671333.7726581461</v>
      </c>
      <c r="E60" s="8">
        <v>610484.16884795646</v>
      </c>
      <c r="F60" s="8">
        <v>611799.52480874443</v>
      </c>
      <c r="G60" s="8">
        <v>500431.56808269583</v>
      </c>
      <c r="H60" s="8">
        <v>479228.23814969225</v>
      </c>
      <c r="I60" s="8">
        <v>485455.59483220225</v>
      </c>
      <c r="J60" s="8">
        <v>426910.24440603418</v>
      </c>
      <c r="K60" s="8">
        <v>380602.66054951696</v>
      </c>
      <c r="L60" s="8">
        <v>434519.27922986925</v>
      </c>
      <c r="M60" s="8">
        <v>391801.52524861792</v>
      </c>
      <c r="N60" s="8">
        <v>355059.6717027853</v>
      </c>
      <c r="O60" s="8">
        <v>359728.44665335119</v>
      </c>
      <c r="P60" s="8">
        <v>344803.94378863496</v>
      </c>
      <c r="Q60" s="8">
        <v>288659.64442257083</v>
      </c>
      <c r="R60" s="8">
        <v>284535.1617717382</v>
      </c>
      <c r="S60" s="8">
        <v>283422.53288974916</v>
      </c>
      <c r="T60" s="8">
        <v>312385.47352218168</v>
      </c>
      <c r="U60" s="8">
        <v>250096.56945572305</v>
      </c>
    </row>
    <row r="61" spans="1:21" x14ac:dyDescent="0.25">
      <c r="A61" s="1" t="s">
        <v>267</v>
      </c>
      <c r="B61" s="6" t="s">
        <v>287</v>
      </c>
      <c r="C61" s="7">
        <v>4062222</v>
      </c>
      <c r="D61" s="8" t="s">
        <v>266</v>
      </c>
      <c r="E61" s="8">
        <v>70225.367563514854</v>
      </c>
      <c r="F61" s="8">
        <v>68221.970904773363</v>
      </c>
      <c r="G61" s="8">
        <v>69528.185894044116</v>
      </c>
      <c r="H61" s="8">
        <v>68313.410632568382</v>
      </c>
      <c r="I61" s="8">
        <v>66057.923922015325</v>
      </c>
      <c r="J61" s="8">
        <v>63905.241597151638</v>
      </c>
      <c r="K61" s="8">
        <v>62338.867074138456</v>
      </c>
      <c r="L61" s="8">
        <v>58011.878403672687</v>
      </c>
      <c r="M61" s="8">
        <v>57190.353435831239</v>
      </c>
      <c r="N61" s="8">
        <v>56468.077616536582</v>
      </c>
      <c r="O61" s="8">
        <v>56840.334622512506</v>
      </c>
      <c r="P61" s="8">
        <v>55119.427865274192</v>
      </c>
      <c r="Q61" s="8">
        <v>54123.703599598295</v>
      </c>
      <c r="R61" s="8">
        <v>54232.047694189183</v>
      </c>
      <c r="S61" s="8">
        <v>51583.934026167575</v>
      </c>
      <c r="T61" s="8">
        <v>50206.919366792761</v>
      </c>
      <c r="U61" s="8">
        <v>48457.965331789514</v>
      </c>
    </row>
    <row r="62" spans="1:21" x14ac:dyDescent="0.25">
      <c r="B62" s="6" t="s">
        <v>232</v>
      </c>
      <c r="C62" s="7">
        <v>4057135</v>
      </c>
      <c r="D62" s="8">
        <v>180126.50508924772</v>
      </c>
      <c r="E62" s="8">
        <v>156859.13791459746</v>
      </c>
      <c r="F62" s="8">
        <v>186579.80824094889</v>
      </c>
      <c r="G62" s="8">
        <v>198914.53896392783</v>
      </c>
      <c r="H62" s="8">
        <v>180773.47181010456</v>
      </c>
      <c r="I62" s="8">
        <v>222879.02832919447</v>
      </c>
      <c r="J62" s="8">
        <v>192949.3817326139</v>
      </c>
      <c r="K62" s="8">
        <v>233044.56576962146</v>
      </c>
      <c r="L62" s="8">
        <v>201260.3198233156</v>
      </c>
      <c r="M62" s="8">
        <v>161999.05907341951</v>
      </c>
      <c r="N62" s="8">
        <v>149668.86619014226</v>
      </c>
      <c r="O62" s="8">
        <v>158387.71909842751</v>
      </c>
      <c r="P62" s="8">
        <v>154002.5109889805</v>
      </c>
      <c r="Q62" s="8">
        <v>154835.79158815838</v>
      </c>
      <c r="R62" s="8">
        <v>160877.00964816008</v>
      </c>
      <c r="S62" s="8">
        <v>134772.78556391038</v>
      </c>
      <c r="T62" s="8">
        <v>148910.06034781874</v>
      </c>
      <c r="U62" s="8">
        <v>119377.83265110318</v>
      </c>
    </row>
    <row r="63" spans="1:21" x14ac:dyDescent="0.25">
      <c r="B63" s="6" t="s">
        <v>233</v>
      </c>
      <c r="C63" s="7">
        <v>4063341</v>
      </c>
      <c r="D63" s="8">
        <v>64831.294354839498</v>
      </c>
      <c r="E63" s="8">
        <v>61469.23856946615</v>
      </c>
      <c r="F63" s="8">
        <v>61143.96381646736</v>
      </c>
      <c r="G63" s="8">
        <v>56599.164911879714</v>
      </c>
      <c r="H63" s="8">
        <v>50786.518046683625</v>
      </c>
      <c r="I63" s="8">
        <v>51563.799338180586</v>
      </c>
      <c r="J63" s="8">
        <v>47773.466044723769</v>
      </c>
      <c r="K63" s="8">
        <v>45957.730536571216</v>
      </c>
      <c r="L63" s="8">
        <v>45616.211312616491</v>
      </c>
      <c r="M63" s="8">
        <v>41991.824974115007</v>
      </c>
      <c r="N63" s="8">
        <v>43833.70975462471</v>
      </c>
      <c r="O63" s="8">
        <v>43905.909392379697</v>
      </c>
      <c r="P63" s="8">
        <v>42008.983152988163</v>
      </c>
      <c r="Q63" s="8">
        <v>36526.367220965563</v>
      </c>
      <c r="R63" s="8">
        <v>37238.277135051918</v>
      </c>
      <c r="S63" s="8">
        <v>37033.955890354613</v>
      </c>
      <c r="T63" s="8">
        <v>35431.35222137026</v>
      </c>
      <c r="U63" s="8">
        <v>34076.381430163136</v>
      </c>
    </row>
    <row r="64" spans="1:21" x14ac:dyDescent="0.25">
      <c r="A64" s="1" t="s">
        <v>267</v>
      </c>
      <c r="B64" s="6" t="s">
        <v>288</v>
      </c>
      <c r="C64" s="7">
        <v>4083575</v>
      </c>
      <c r="D64" s="8" t="s">
        <v>266</v>
      </c>
      <c r="E64" s="8">
        <v>111885.38483052354</v>
      </c>
      <c r="F64" s="8">
        <v>126160.42336261325</v>
      </c>
      <c r="G64" s="8">
        <v>134968.86812109564</v>
      </c>
      <c r="H64" s="8">
        <v>133993.59351414672</v>
      </c>
      <c r="I64" s="8">
        <v>145114.11626443508</v>
      </c>
      <c r="J64" s="8">
        <v>134030.73439851182</v>
      </c>
      <c r="K64" s="8">
        <v>117421.19354271283</v>
      </c>
      <c r="L64" s="8">
        <v>107133.65095782849</v>
      </c>
      <c r="M64" s="8">
        <v>113477.2505570043</v>
      </c>
      <c r="N64" s="8">
        <v>106608.32836786049</v>
      </c>
      <c r="O64" s="8">
        <v>111377.5351851459</v>
      </c>
      <c r="P64" s="8">
        <v>102934.89652286377</v>
      </c>
      <c r="Q64" s="8">
        <v>99569.357878318464</v>
      </c>
      <c r="R64" s="8">
        <v>98881.184166723484</v>
      </c>
      <c r="S64" s="8">
        <v>83589.062409899547</v>
      </c>
      <c r="T64" s="8">
        <v>82242.483200019517</v>
      </c>
      <c r="U64" s="8">
        <v>84923.585807141644</v>
      </c>
    </row>
    <row r="65" spans="1:21" x14ac:dyDescent="0.25">
      <c r="B65" s="6" t="s">
        <v>289</v>
      </c>
      <c r="C65" s="7">
        <v>4062303</v>
      </c>
      <c r="D65" s="8" t="s">
        <v>266</v>
      </c>
      <c r="E65" s="8">
        <v>236.18691783464845</v>
      </c>
      <c r="F65" s="8">
        <v>191.90180206490575</v>
      </c>
      <c r="G65" s="8">
        <v>181.85580296621407</v>
      </c>
      <c r="H65" s="8">
        <v>182.74480838589966</v>
      </c>
      <c r="I65" s="8" t="s">
        <v>266</v>
      </c>
      <c r="J65" s="8">
        <v>312.9217148107561</v>
      </c>
      <c r="K65" s="8">
        <v>415.84870607176094</v>
      </c>
      <c r="L65" s="8">
        <v>288.07726864430663</v>
      </c>
      <c r="M65" s="8">
        <v>214.13546457749283</v>
      </c>
      <c r="N65" s="8">
        <v>188.69948397850888</v>
      </c>
      <c r="O65" s="8">
        <v>145.5174704034896</v>
      </c>
      <c r="P65" s="8">
        <v>124.81376526478174</v>
      </c>
      <c r="Q65" s="8">
        <v>203.48784479187165</v>
      </c>
      <c r="R65" s="8">
        <v>217.09313674016539</v>
      </c>
      <c r="S65" s="8">
        <v>175.09419203021514</v>
      </c>
      <c r="T65" s="8">
        <v>159.71429678431787</v>
      </c>
      <c r="U65" s="8">
        <v>130.72910959012682</v>
      </c>
    </row>
    <row r="66" spans="1:21" x14ac:dyDescent="0.25">
      <c r="B66" s="6" t="s">
        <v>290</v>
      </c>
      <c r="C66" s="7">
        <v>4083581</v>
      </c>
      <c r="D66" s="8" t="s">
        <v>266</v>
      </c>
      <c r="E66" s="8">
        <v>1371.7191852662231</v>
      </c>
      <c r="F66" s="8">
        <v>1380.792996023504</v>
      </c>
      <c r="G66" s="8">
        <v>1369.8420524938083</v>
      </c>
      <c r="H66" s="8">
        <v>1304.894880149137</v>
      </c>
      <c r="I66" s="8">
        <v>1272.3023599903595</v>
      </c>
      <c r="J66" s="8">
        <v>1334.2551583042577</v>
      </c>
      <c r="K66" s="8">
        <v>994.56607513920073</v>
      </c>
      <c r="L66" s="8">
        <v>1045.6889199901325</v>
      </c>
      <c r="M66" s="8">
        <v>686.30102612441181</v>
      </c>
      <c r="N66" s="8">
        <v>990.44001915130082</v>
      </c>
      <c r="O66" s="8">
        <v>950.45568891780783</v>
      </c>
      <c r="P66" s="8">
        <v>950.63332012778119</v>
      </c>
      <c r="Q66" s="8">
        <v>939.56923970107994</v>
      </c>
      <c r="R66" s="8">
        <v>934.85040585963202</v>
      </c>
      <c r="S66" s="8">
        <v>1043.7488436944982</v>
      </c>
      <c r="T66" s="8">
        <v>1037.2043288074919</v>
      </c>
      <c r="U66" s="8">
        <v>1039.5109675677741</v>
      </c>
    </row>
    <row r="67" spans="1:21" x14ac:dyDescent="0.25">
      <c r="B67" s="6" t="s">
        <v>235</v>
      </c>
      <c r="C67" s="7">
        <v>4057139</v>
      </c>
      <c r="D67" s="8">
        <v>52682.231648557477</v>
      </c>
      <c r="E67" s="8">
        <v>47166.889275177207</v>
      </c>
      <c r="F67" s="8">
        <v>46018.672507611722</v>
      </c>
      <c r="G67" s="8">
        <v>44569.217480491643</v>
      </c>
      <c r="H67" s="8">
        <v>43016.153504655216</v>
      </c>
      <c r="I67" s="8">
        <v>46979.33311379762</v>
      </c>
      <c r="J67" s="8">
        <v>44874.014935923202</v>
      </c>
      <c r="K67" s="8">
        <v>42658.212858856903</v>
      </c>
      <c r="L67" s="8">
        <v>42373.210047341054</v>
      </c>
      <c r="M67" s="8">
        <v>41985.130393318628</v>
      </c>
      <c r="N67" s="8">
        <v>39962.576680632686</v>
      </c>
      <c r="O67" s="8">
        <v>40849.962136395523</v>
      </c>
      <c r="P67" s="8">
        <v>40471.53517799094</v>
      </c>
      <c r="Q67" s="8">
        <v>43066.822809345816</v>
      </c>
      <c r="R67" s="8">
        <v>40974.963094546489</v>
      </c>
      <c r="S67" s="8">
        <v>38956.66360608855</v>
      </c>
      <c r="T67" s="8">
        <v>39241.9852025367</v>
      </c>
      <c r="U67" s="8">
        <v>38631.331144505391</v>
      </c>
    </row>
    <row r="68" spans="1:21" x14ac:dyDescent="0.25">
      <c r="A68" s="1" t="s">
        <v>267</v>
      </c>
      <c r="B68" s="6" t="s">
        <v>237</v>
      </c>
      <c r="C68" s="7">
        <v>4057095</v>
      </c>
      <c r="D68" s="8">
        <v>110983.78094173687</v>
      </c>
      <c r="E68" s="8" t="s">
        <v>266</v>
      </c>
      <c r="F68" s="8">
        <v>145225.49222909816</v>
      </c>
      <c r="G68" s="8">
        <v>163214.73502973781</v>
      </c>
      <c r="H68" s="8">
        <v>159847.84510199286</v>
      </c>
      <c r="I68" s="8">
        <v>160125.81776765024</v>
      </c>
      <c r="J68" s="8">
        <v>155221.53788083006</v>
      </c>
      <c r="K68" s="8">
        <v>152585.27481029072</v>
      </c>
      <c r="L68" s="8">
        <v>178403.55944872284</v>
      </c>
      <c r="M68" s="8">
        <v>174375.28321338704</v>
      </c>
      <c r="N68" s="8">
        <v>162229.08288050757</v>
      </c>
      <c r="O68" s="8">
        <v>166220.43561650591</v>
      </c>
      <c r="P68" s="8">
        <v>167797.77592448425</v>
      </c>
      <c r="Q68" s="8">
        <v>148469.56317380181</v>
      </c>
      <c r="R68" s="8">
        <v>155780.63864305965</v>
      </c>
      <c r="S68" s="8">
        <v>154647.18638147769</v>
      </c>
      <c r="T68" s="8">
        <v>171494.0286383662</v>
      </c>
      <c r="U68" s="8">
        <v>167384.62027710277</v>
      </c>
    </row>
    <row r="69" spans="1:21" x14ac:dyDescent="0.25">
      <c r="B69" s="6" t="s">
        <v>238</v>
      </c>
      <c r="C69" s="7">
        <v>4062485</v>
      </c>
      <c r="D69" s="8">
        <v>79674.442452433854</v>
      </c>
      <c r="E69" s="8">
        <v>80251.78372497081</v>
      </c>
      <c r="F69" s="8">
        <v>79889.834978465602</v>
      </c>
      <c r="G69" s="8">
        <v>81332.48437983742</v>
      </c>
      <c r="H69" s="8">
        <v>82597.207446097178</v>
      </c>
      <c r="I69" s="8">
        <v>75477.712152133361</v>
      </c>
      <c r="J69" s="8">
        <v>69017.69789680987</v>
      </c>
      <c r="K69" s="8">
        <v>72470.05352037352</v>
      </c>
      <c r="L69" s="8">
        <v>71683.975974533649</v>
      </c>
      <c r="M69" s="8">
        <v>71620.362662287487</v>
      </c>
      <c r="N69" s="8">
        <v>71729.350096586757</v>
      </c>
      <c r="O69" s="8">
        <v>69938.112935007332</v>
      </c>
      <c r="P69" s="8">
        <v>73016.963373358914</v>
      </c>
      <c r="Q69" s="8">
        <v>68905.28758454835</v>
      </c>
      <c r="R69" s="8">
        <v>60799.791315706367</v>
      </c>
      <c r="S69" s="8">
        <v>55966.583352225054</v>
      </c>
      <c r="T69" s="8">
        <v>53311.126989715376</v>
      </c>
      <c r="U69" s="8">
        <v>42411.294400698338</v>
      </c>
    </row>
    <row r="70" spans="1:21" x14ac:dyDescent="0.25">
      <c r="B70" s="6" t="s">
        <v>239</v>
      </c>
      <c r="C70" s="7">
        <v>4057140</v>
      </c>
      <c r="D70" s="8">
        <v>65292.075702012131</v>
      </c>
      <c r="E70" s="8">
        <v>61628.05804550735</v>
      </c>
      <c r="F70" s="8">
        <v>72364.726682430453</v>
      </c>
      <c r="G70" s="8">
        <v>64437.463566592574</v>
      </c>
      <c r="H70" s="8">
        <v>63944.814162722927</v>
      </c>
      <c r="I70" s="8">
        <v>72181.394377703473</v>
      </c>
      <c r="J70" s="8">
        <v>75083.625133793845</v>
      </c>
      <c r="K70" s="8">
        <v>74785.639676130988</v>
      </c>
      <c r="L70" s="8">
        <v>74301.791793935161</v>
      </c>
      <c r="M70" s="8">
        <v>73403.947811992984</v>
      </c>
      <c r="N70" s="8">
        <v>69087.059124198364</v>
      </c>
      <c r="O70" s="8">
        <v>67664.757935757138</v>
      </c>
      <c r="P70" s="8">
        <v>64812.076432571041</v>
      </c>
      <c r="Q70" s="8">
        <v>62344.864305080519</v>
      </c>
      <c r="R70" s="8">
        <v>64680.423388267329</v>
      </c>
      <c r="S70" s="8">
        <v>61455.64392686668</v>
      </c>
      <c r="T70" s="8">
        <v>57230.950552929724</v>
      </c>
      <c r="U70" s="8">
        <v>55891.589818412984</v>
      </c>
    </row>
    <row r="71" spans="1:21" x14ac:dyDescent="0.25">
      <c r="A71" s="1" t="s">
        <v>267</v>
      </c>
      <c r="B71" s="6" t="s">
        <v>242</v>
      </c>
      <c r="C71" s="7">
        <v>4057096</v>
      </c>
      <c r="D71" s="8">
        <v>43468.011730035418</v>
      </c>
      <c r="E71" s="8">
        <v>44306.734892454013</v>
      </c>
      <c r="F71" s="8">
        <v>42225.348459538058</v>
      </c>
      <c r="G71" s="8">
        <v>45772.459378085776</v>
      </c>
      <c r="H71" s="8">
        <v>42268.698659514273</v>
      </c>
      <c r="I71" s="8">
        <v>42507.083827022565</v>
      </c>
      <c r="J71" s="8">
        <v>42824.326985430154</v>
      </c>
      <c r="K71" s="8">
        <v>38990.423446289933</v>
      </c>
      <c r="L71" s="8">
        <v>38363.819025728269</v>
      </c>
      <c r="M71" s="8">
        <v>37048.665000454617</v>
      </c>
      <c r="N71" s="8">
        <v>36938.224982256972</v>
      </c>
      <c r="O71" s="8">
        <v>33058.121942342317</v>
      </c>
      <c r="P71" s="8">
        <v>32529.310886642623</v>
      </c>
      <c r="Q71" s="8">
        <v>26300.793249333601</v>
      </c>
      <c r="R71" s="8">
        <v>28029.716123979721</v>
      </c>
      <c r="S71" s="8">
        <v>27260.070854255599</v>
      </c>
      <c r="T71" s="8">
        <v>31679.14664436565</v>
      </c>
      <c r="U71" s="8">
        <v>31012.032456756358</v>
      </c>
    </row>
    <row r="72" spans="1:21" x14ac:dyDescent="0.25">
      <c r="B72" s="6" t="s">
        <v>291</v>
      </c>
      <c r="C72" s="7">
        <v>4057097</v>
      </c>
      <c r="D72" s="8" t="s">
        <v>266</v>
      </c>
      <c r="E72" s="8" t="s">
        <v>266</v>
      </c>
      <c r="F72" s="8" t="s">
        <v>266</v>
      </c>
      <c r="G72" s="8">
        <v>85250.527468499116</v>
      </c>
      <c r="H72" s="8">
        <v>82935.984165600064</v>
      </c>
      <c r="I72" s="8">
        <v>74248.610505718942</v>
      </c>
      <c r="J72" s="8">
        <v>73512.918826181733</v>
      </c>
      <c r="K72" s="8">
        <v>72603.060049435284</v>
      </c>
      <c r="L72" s="8">
        <v>79381.935505381698</v>
      </c>
      <c r="M72" s="8">
        <v>82100.146283143273</v>
      </c>
      <c r="N72" s="8">
        <v>78902.137949563883</v>
      </c>
      <c r="O72" s="8">
        <v>71645.262965827482</v>
      </c>
      <c r="P72" s="8">
        <v>82879.679971854843</v>
      </c>
      <c r="Q72" s="8">
        <v>64735.330657169594</v>
      </c>
      <c r="R72" s="8">
        <v>72108.169569064572</v>
      </c>
      <c r="S72" s="8">
        <v>65799.718429826549</v>
      </c>
      <c r="T72" s="8">
        <v>55309.13107234006</v>
      </c>
      <c r="U72" s="8">
        <v>52639.008342033318</v>
      </c>
    </row>
    <row r="73" spans="1:21" x14ac:dyDescent="0.25">
      <c r="B73" s="6" t="s">
        <v>292</v>
      </c>
      <c r="C73" s="7">
        <v>4057098</v>
      </c>
      <c r="D73" s="8" t="s">
        <v>266</v>
      </c>
      <c r="E73" s="8" t="s">
        <v>266</v>
      </c>
      <c r="F73" s="8">
        <v>10083.883099179026</v>
      </c>
      <c r="G73" s="8">
        <v>9743.8471047917101</v>
      </c>
      <c r="H73" s="8">
        <v>9618.5842310258486</v>
      </c>
      <c r="I73" s="8">
        <v>9743.6823735211037</v>
      </c>
      <c r="J73" s="8">
        <v>9894.7880293663111</v>
      </c>
      <c r="K73" s="8">
        <v>10328.722878427368</v>
      </c>
      <c r="L73" s="8">
        <v>11124.908580882067</v>
      </c>
      <c r="M73" s="8">
        <v>11564.250406667765</v>
      </c>
      <c r="N73" s="8">
        <v>12055.091903052107</v>
      </c>
      <c r="O73" s="8">
        <v>11875.804836212132</v>
      </c>
      <c r="P73" s="8">
        <v>11714.461461316592</v>
      </c>
      <c r="Q73" s="8">
        <v>10590.835540799595</v>
      </c>
      <c r="R73" s="8">
        <v>11199.251817913202</v>
      </c>
      <c r="S73" s="8">
        <v>10199.383854314277</v>
      </c>
      <c r="T73" s="8">
        <v>9804.3797525561968</v>
      </c>
      <c r="U73" s="8">
        <v>9515.4672599124024</v>
      </c>
    </row>
    <row r="74" spans="1:21" x14ac:dyDescent="0.25">
      <c r="A74" s="1" t="s">
        <v>267</v>
      </c>
      <c r="B74" s="6" t="s">
        <v>243</v>
      </c>
      <c r="C74" s="7">
        <v>4063023</v>
      </c>
      <c r="D74" s="8">
        <v>48737.562924303907</v>
      </c>
      <c r="E74" s="8" t="s">
        <v>266</v>
      </c>
      <c r="F74" s="8">
        <v>47081.441656792522</v>
      </c>
      <c r="G74" s="8">
        <v>49252.491442956496</v>
      </c>
      <c r="H74" s="8">
        <v>45541.066617571647</v>
      </c>
      <c r="I74" s="8">
        <v>42519.461243417507</v>
      </c>
      <c r="J74" s="8">
        <v>38451.276383794946</v>
      </c>
      <c r="K74" s="8">
        <v>36318.805525201256</v>
      </c>
      <c r="L74" s="8">
        <v>34929.846777088213</v>
      </c>
      <c r="M74" s="8">
        <v>34393.316705015095</v>
      </c>
      <c r="N74" s="8">
        <v>31939.5294128594</v>
      </c>
      <c r="O74" s="8">
        <v>29986.962431850134</v>
      </c>
      <c r="P74" s="8">
        <v>27918.370069061995</v>
      </c>
      <c r="Q74" s="8">
        <v>25103.895996605275</v>
      </c>
      <c r="R74" s="8">
        <v>24388.218028744188</v>
      </c>
      <c r="S74" s="8">
        <v>22763.655796276893</v>
      </c>
      <c r="T74" s="8">
        <v>24494.201093395572</v>
      </c>
      <c r="U74" s="8">
        <v>23741.629639243645</v>
      </c>
    </row>
    <row r="75" spans="1:21" x14ac:dyDescent="0.25">
      <c r="B75" s="6" t="s">
        <v>244</v>
      </c>
      <c r="C75" s="7">
        <v>4057146</v>
      </c>
      <c r="D75" s="8">
        <v>1187608.8449838976</v>
      </c>
      <c r="E75" s="8" t="s">
        <v>266</v>
      </c>
      <c r="F75" s="8">
        <v>565450.59212139202</v>
      </c>
      <c r="G75" s="8">
        <v>528619.23304814287</v>
      </c>
      <c r="H75" s="8">
        <v>511842.04366063885</v>
      </c>
      <c r="I75" s="8">
        <v>482734.01725625683</v>
      </c>
      <c r="J75" s="8">
        <v>477145.22637261578</v>
      </c>
      <c r="K75" s="8">
        <v>470880.72386062267</v>
      </c>
      <c r="L75" s="8">
        <v>496518.9913323361</v>
      </c>
      <c r="M75" s="8">
        <v>481447.81832543825</v>
      </c>
      <c r="N75" s="8">
        <v>493150.67593563092</v>
      </c>
      <c r="O75" s="8">
        <v>463093.22078944131</v>
      </c>
      <c r="P75" s="8">
        <v>491813.29705353925</v>
      </c>
      <c r="Q75" s="8">
        <v>410766.42864030035</v>
      </c>
      <c r="R75" s="8">
        <v>441709.1202522798</v>
      </c>
      <c r="S75" s="8">
        <v>421980.38514584652</v>
      </c>
      <c r="T75" s="8">
        <v>405657.44034056639</v>
      </c>
      <c r="U75" s="8">
        <v>395284.97925539478</v>
      </c>
    </row>
    <row r="76" spans="1:21" x14ac:dyDescent="0.25">
      <c r="A76" s="1" t="s">
        <v>267</v>
      </c>
      <c r="B76" s="6" t="s">
        <v>246</v>
      </c>
      <c r="C76" s="7">
        <v>4063060</v>
      </c>
      <c r="D76" s="8">
        <v>32915.057762311815</v>
      </c>
      <c r="E76" s="8" t="s">
        <v>266</v>
      </c>
      <c r="F76" s="8">
        <v>31866.648397395031</v>
      </c>
      <c r="G76" s="8">
        <v>35806.309025323688</v>
      </c>
      <c r="H76" s="8">
        <v>38336.589151553228</v>
      </c>
      <c r="I76" s="8">
        <v>32831.841498284688</v>
      </c>
      <c r="J76" s="8">
        <v>35231.446053827021</v>
      </c>
      <c r="K76" s="8">
        <v>35454.181150956916</v>
      </c>
      <c r="L76" s="8">
        <v>32373.922425257879</v>
      </c>
      <c r="M76" s="8">
        <v>32428.370889400398</v>
      </c>
      <c r="N76" s="8">
        <v>29873.394091497375</v>
      </c>
      <c r="O76" s="8">
        <v>28060.238249477898</v>
      </c>
      <c r="P76" s="8">
        <v>31838.399982887706</v>
      </c>
      <c r="Q76" s="8">
        <v>27139.827047444385</v>
      </c>
      <c r="R76" s="8">
        <v>26677.622144295365</v>
      </c>
      <c r="S76" s="8">
        <v>25101.290294225266</v>
      </c>
      <c r="T76" s="8">
        <v>24570.179631361247</v>
      </c>
      <c r="U76" s="8">
        <v>23660.413270296627</v>
      </c>
    </row>
    <row r="77" spans="1:21" x14ac:dyDescent="0.25">
      <c r="B77" s="6" t="s">
        <v>247</v>
      </c>
      <c r="C77" s="7">
        <v>4057100</v>
      </c>
      <c r="D77" s="8">
        <v>14283.271508519287</v>
      </c>
      <c r="E77" s="8">
        <v>16838.975650559987</v>
      </c>
      <c r="F77" s="8">
        <v>20260.578932703444</v>
      </c>
      <c r="G77" s="8">
        <v>15276.180751223352</v>
      </c>
      <c r="H77" s="8">
        <v>14433.516906230188</v>
      </c>
      <c r="I77" s="8">
        <v>12662.870890113121</v>
      </c>
      <c r="J77" s="8">
        <v>12553.72558928077</v>
      </c>
      <c r="K77" s="8">
        <v>13147.731378242855</v>
      </c>
      <c r="L77" s="8">
        <v>14091.15064299294</v>
      </c>
      <c r="M77" s="8">
        <v>11456.081186259413</v>
      </c>
      <c r="N77" s="8">
        <v>12429.637226454826</v>
      </c>
      <c r="O77" s="8">
        <v>12889.934677965635</v>
      </c>
      <c r="P77" s="8">
        <v>10988.911967961423</v>
      </c>
      <c r="Q77" s="8">
        <v>10208.1557970137</v>
      </c>
      <c r="R77" s="8">
        <v>9712.2785793167386</v>
      </c>
      <c r="S77" s="8">
        <v>8637.739567334258</v>
      </c>
      <c r="T77" s="8">
        <v>9449.62673711356</v>
      </c>
      <c r="U77" s="8">
        <v>8517.1716101312286</v>
      </c>
    </row>
    <row r="78" spans="1:21" x14ac:dyDescent="0.25">
      <c r="B78" s="6" t="s">
        <v>293</v>
      </c>
      <c r="C78" s="7">
        <v>4064035</v>
      </c>
      <c r="D78" s="8" t="s">
        <v>266</v>
      </c>
      <c r="E78" s="8" t="s">
        <v>266</v>
      </c>
      <c r="F78" s="8">
        <v>3261.300941874279</v>
      </c>
      <c r="G78" s="8">
        <v>3274.9113514906294</v>
      </c>
      <c r="H78" s="8">
        <v>3049.2247368343951</v>
      </c>
      <c r="I78" s="8">
        <v>2982.9234569912151</v>
      </c>
      <c r="J78" s="8">
        <v>3027.965718484078</v>
      </c>
      <c r="K78" s="8">
        <v>3007.5897210414209</v>
      </c>
      <c r="L78" s="8">
        <v>2665.5255484751433</v>
      </c>
      <c r="M78" s="8">
        <v>2418.7862491199603</v>
      </c>
      <c r="N78" s="8">
        <v>2433.4811717847688</v>
      </c>
      <c r="O78" s="8">
        <v>2384.5421451033294</v>
      </c>
      <c r="P78" s="8">
        <v>2283.8803214932145</v>
      </c>
      <c r="Q78" s="8">
        <v>2153.6156214523962</v>
      </c>
      <c r="R78" s="8">
        <v>2042.2731091129131</v>
      </c>
      <c r="S78" s="8">
        <v>2032.7823081697932</v>
      </c>
      <c r="T78" s="8">
        <v>2024.3343188290562</v>
      </c>
      <c r="U78" s="8">
        <v>1864.903168765424</v>
      </c>
    </row>
    <row r="79" spans="1:21" x14ac:dyDescent="0.25">
      <c r="B79" s="6" t="s">
        <v>294</v>
      </c>
      <c r="C79" s="7">
        <v>4060957</v>
      </c>
      <c r="D79" s="8" t="s">
        <v>266</v>
      </c>
      <c r="E79" s="8">
        <v>84607.848485775117</v>
      </c>
      <c r="F79" s="8">
        <v>88392.135356073792</v>
      </c>
      <c r="G79" s="8">
        <v>101553.39130498515</v>
      </c>
      <c r="H79" s="8">
        <v>80500.998889567127</v>
      </c>
      <c r="I79" s="8">
        <v>81268.902811678534</v>
      </c>
      <c r="J79" s="8">
        <v>80390.433621330507</v>
      </c>
      <c r="K79" s="8">
        <v>88677.714106614818</v>
      </c>
      <c r="L79" s="8">
        <v>95886.360051494092</v>
      </c>
      <c r="M79" s="8">
        <v>89364.94592911785</v>
      </c>
      <c r="N79" s="8">
        <v>92041.461603015079</v>
      </c>
      <c r="O79" s="8">
        <v>89829.446107778029</v>
      </c>
      <c r="P79" s="8">
        <v>90537.456855764613</v>
      </c>
      <c r="Q79" s="8">
        <v>87485.491559237533</v>
      </c>
      <c r="R79" s="8">
        <v>82837.758779851487</v>
      </c>
      <c r="S79" s="8">
        <v>78748.407544051239</v>
      </c>
      <c r="T79" s="8">
        <v>74252.881138759811</v>
      </c>
      <c r="U79" s="8">
        <v>71494.101034310588</v>
      </c>
    </row>
    <row r="80" spans="1:21" x14ac:dyDescent="0.25">
      <c r="B80" s="6" t="s">
        <v>249</v>
      </c>
      <c r="C80" s="7">
        <v>4063179</v>
      </c>
      <c r="D80" s="8">
        <v>624.42111945552688</v>
      </c>
      <c r="E80" s="8">
        <v>586.01375573062955</v>
      </c>
      <c r="F80" s="8">
        <v>618.75509735873709</v>
      </c>
      <c r="G80" s="8">
        <v>672.32508784287893</v>
      </c>
      <c r="H80" s="8">
        <v>493.70807444187153</v>
      </c>
      <c r="I80" s="8">
        <v>510.55667137270223</v>
      </c>
      <c r="J80" s="8">
        <v>542.18320079128785</v>
      </c>
      <c r="K80" s="8">
        <v>458.14135270464408</v>
      </c>
      <c r="L80" s="8">
        <v>436.01412542114821</v>
      </c>
      <c r="M80" s="8">
        <v>430.84921870791993</v>
      </c>
      <c r="N80" s="8">
        <v>397.53545561848125</v>
      </c>
      <c r="O80" s="8">
        <v>434.21645840567714</v>
      </c>
      <c r="P80" s="8">
        <v>439.24919480741721</v>
      </c>
      <c r="Q80" s="8">
        <v>453.6845841300966</v>
      </c>
      <c r="R80" s="8">
        <v>455.45610856492578</v>
      </c>
      <c r="S80" s="8">
        <v>425.88421631415076</v>
      </c>
      <c r="T80" s="8">
        <v>381.00284608860864</v>
      </c>
      <c r="U80" s="8">
        <v>411.18088094600341</v>
      </c>
    </row>
    <row r="81" spans="1:21" x14ac:dyDescent="0.25">
      <c r="A81" s="1" t="s">
        <v>267</v>
      </c>
      <c r="B81" s="6" t="s">
        <v>250</v>
      </c>
      <c r="C81" s="7">
        <v>4063183</v>
      </c>
      <c r="D81" s="8">
        <v>5043.9604346074211</v>
      </c>
      <c r="E81" s="8">
        <v>5250.0964470411091</v>
      </c>
      <c r="F81" s="8">
        <v>5824.3084645326217</v>
      </c>
      <c r="G81" s="8">
        <v>4996.6437516390451</v>
      </c>
      <c r="H81" s="8">
        <v>4998.6704483298472</v>
      </c>
      <c r="I81" s="8">
        <v>4177.9969758466086</v>
      </c>
      <c r="J81" s="8">
        <v>4251.2401664570962</v>
      </c>
      <c r="K81" s="8">
        <v>3955.1558957057537</v>
      </c>
      <c r="L81" s="8">
        <v>3824.7192994719749</v>
      </c>
      <c r="M81" s="8">
        <v>3802.5943263911226</v>
      </c>
      <c r="N81" s="8">
        <v>4203.4455809084347</v>
      </c>
      <c r="O81" s="8">
        <v>4405.9382577590368</v>
      </c>
      <c r="P81" s="8">
        <v>4118.7123705431422</v>
      </c>
      <c r="Q81" s="8">
        <v>3424.2918954369761</v>
      </c>
      <c r="R81" s="8">
        <v>3215.4763261749767</v>
      </c>
      <c r="S81" s="8">
        <v>2652.0965602822616</v>
      </c>
      <c r="T81" s="8">
        <v>2755.8211387940282</v>
      </c>
      <c r="U81" s="8">
        <v>2727.2230231905132</v>
      </c>
    </row>
    <row r="82" spans="1:21" x14ac:dyDescent="0.25">
      <c r="B82" s="6" t="s">
        <v>251</v>
      </c>
      <c r="C82" s="7">
        <v>4063281</v>
      </c>
      <c r="D82" s="8">
        <v>2294.3088006644521</v>
      </c>
      <c r="E82" s="8">
        <v>2151.4743736265959</v>
      </c>
      <c r="F82" s="8">
        <v>2104.0053047842357</v>
      </c>
      <c r="G82" s="8">
        <v>2084.1750322684629</v>
      </c>
      <c r="H82" s="8">
        <v>2002.9550606125244</v>
      </c>
      <c r="I82" s="8">
        <v>2028.3759344275206</v>
      </c>
      <c r="J82" s="8">
        <v>2324.5452008459679</v>
      </c>
      <c r="K82" s="8">
        <v>2120.7631756413221</v>
      </c>
      <c r="L82" s="8">
        <v>2241.5022591601696</v>
      </c>
      <c r="M82" s="8">
        <v>2315.0694004584925</v>
      </c>
      <c r="N82" s="8">
        <v>2345.0382123701615</v>
      </c>
      <c r="O82" s="8">
        <v>2271.0142341294177</v>
      </c>
      <c r="P82" s="8">
        <v>2246.0339991001729</v>
      </c>
      <c r="Q82" s="8">
        <v>2339.5730465081797</v>
      </c>
      <c r="R82" s="8">
        <v>2304.6970712665216</v>
      </c>
      <c r="S82" s="8">
        <v>2347.8378979266026</v>
      </c>
      <c r="T82" s="8">
        <v>2226.507831769929</v>
      </c>
      <c r="U82" s="8">
        <v>2008.969139172611</v>
      </c>
    </row>
    <row r="83" spans="1:21" x14ac:dyDescent="0.25">
      <c r="B83" s="6" t="s">
        <v>252</v>
      </c>
      <c r="C83" s="7">
        <v>4059746</v>
      </c>
      <c r="D83" s="8">
        <v>55926.088767113433</v>
      </c>
      <c r="E83" s="8">
        <v>63899.149532655741</v>
      </c>
      <c r="F83" s="8">
        <v>88369.789635312613</v>
      </c>
      <c r="G83" s="8">
        <v>71589.428116249444</v>
      </c>
      <c r="H83" s="8">
        <v>76006.610906014947</v>
      </c>
      <c r="I83" s="8">
        <v>75507.227349348541</v>
      </c>
      <c r="J83" s="8">
        <v>74690.445978116652</v>
      </c>
      <c r="K83" s="8">
        <v>78539.004082434141</v>
      </c>
      <c r="L83" s="8">
        <v>77894.170355939365</v>
      </c>
      <c r="M83" s="8">
        <v>83150.835212570993</v>
      </c>
      <c r="N83" s="8">
        <v>82497.316612318944</v>
      </c>
      <c r="O83" s="8">
        <v>92086.617256866419</v>
      </c>
      <c r="P83" s="8">
        <v>90091.635748641856</v>
      </c>
      <c r="Q83" s="8">
        <v>95568.952583389691</v>
      </c>
      <c r="R83" s="8">
        <v>86922.222011910955</v>
      </c>
      <c r="S83" s="8">
        <v>84715.854935408628</v>
      </c>
      <c r="T83" s="8">
        <v>79698.738756194158</v>
      </c>
      <c r="U83" s="8">
        <v>70010.325427469419</v>
      </c>
    </row>
    <row r="84" spans="1:21" x14ac:dyDescent="0.25">
      <c r="A84" s="1" t="s">
        <v>267</v>
      </c>
      <c r="B84" s="6" t="s">
        <v>295</v>
      </c>
      <c r="C84" s="7">
        <v>4062279</v>
      </c>
      <c r="D84" s="8" t="s">
        <v>266</v>
      </c>
      <c r="E84" s="8" t="s">
        <v>266</v>
      </c>
      <c r="F84" s="8" t="s">
        <v>266</v>
      </c>
      <c r="G84" s="8" t="s">
        <v>266</v>
      </c>
      <c r="H84" s="8">
        <v>31681.37154875361</v>
      </c>
      <c r="I84" s="8">
        <v>28789.08599802151</v>
      </c>
      <c r="J84" s="8">
        <v>30798.479946850792</v>
      </c>
      <c r="K84" s="8">
        <v>27148.604897720856</v>
      </c>
      <c r="L84" s="8">
        <v>25828.443551356206</v>
      </c>
      <c r="M84" s="8">
        <v>22509.767504279313</v>
      </c>
      <c r="N84" s="8">
        <v>23681.823402399699</v>
      </c>
      <c r="O84" s="8">
        <v>23411.630054055437</v>
      </c>
      <c r="P84" s="8">
        <v>24298.554417623276</v>
      </c>
      <c r="Q84" s="8">
        <v>21327.784946003168</v>
      </c>
      <c r="R84" s="8">
        <v>19318.836115255239</v>
      </c>
      <c r="S84" s="8">
        <v>17310.186599904166</v>
      </c>
      <c r="T84" s="8">
        <v>16824.703910489501</v>
      </c>
      <c r="U84" s="8">
        <v>15036.439829376925</v>
      </c>
    </row>
    <row r="85" spans="1:21" x14ac:dyDescent="0.25">
      <c r="A85" s="1" t="s">
        <v>267</v>
      </c>
      <c r="B85" s="6" t="s">
        <v>296</v>
      </c>
      <c r="C85" s="7">
        <v>4063729</v>
      </c>
      <c r="D85" s="8" t="s">
        <v>266</v>
      </c>
      <c r="E85" s="8" t="s">
        <v>266</v>
      </c>
      <c r="F85" s="8" t="s">
        <v>266</v>
      </c>
      <c r="G85" s="8" t="s">
        <v>266</v>
      </c>
      <c r="H85" s="8">
        <v>6424.1749278875823</v>
      </c>
      <c r="I85" s="8">
        <v>7557.2826348004901</v>
      </c>
      <c r="J85" s="8">
        <v>8756.4017201987117</v>
      </c>
      <c r="K85" s="8">
        <v>7655.6010607262897</v>
      </c>
      <c r="L85" s="8">
        <v>7378.3999308088678</v>
      </c>
      <c r="M85" s="8">
        <v>6458.4486535118504</v>
      </c>
      <c r="N85" s="8">
        <v>6123.0299038945886</v>
      </c>
      <c r="O85" s="8">
        <v>5686.3653167382636</v>
      </c>
      <c r="P85" s="8">
        <v>5793.7589344409371</v>
      </c>
      <c r="Q85" s="8">
        <v>4734.3937105251234</v>
      </c>
      <c r="R85" s="8">
        <v>4163.2278606523287</v>
      </c>
      <c r="S85" s="8">
        <v>4593.9988699098103</v>
      </c>
      <c r="T85" s="8">
        <v>4286.7606953092582</v>
      </c>
      <c r="U85" s="8">
        <v>4419.6603736035831</v>
      </c>
    </row>
    <row r="86" spans="1:21" x14ac:dyDescent="0.25">
      <c r="B86" s="6" t="s">
        <v>253</v>
      </c>
      <c r="C86" s="7">
        <v>4063762</v>
      </c>
      <c r="D86" s="8">
        <v>32051.291386769171</v>
      </c>
      <c r="E86" s="8">
        <v>31387.32677376553</v>
      </c>
      <c r="F86" s="8">
        <v>29333.843618422823</v>
      </c>
      <c r="G86" s="8">
        <v>30019.3713623441</v>
      </c>
      <c r="H86" s="8">
        <v>27543.446148347204</v>
      </c>
      <c r="I86" s="8">
        <v>28005.853834722984</v>
      </c>
      <c r="J86" s="8">
        <v>26225.162596402057</v>
      </c>
      <c r="K86" s="8">
        <v>25067.582343675753</v>
      </c>
      <c r="L86" s="8">
        <v>22873.837495173713</v>
      </c>
      <c r="M86" s="8">
        <v>20718.16589640034</v>
      </c>
      <c r="N86" s="8">
        <v>20560.150263813375</v>
      </c>
      <c r="O86" s="8">
        <v>21406.125925478591</v>
      </c>
      <c r="P86" s="8">
        <v>20084.648546398636</v>
      </c>
      <c r="Q86" s="8">
        <v>19249.871042574323</v>
      </c>
      <c r="R86" s="8">
        <v>20578.808872985977</v>
      </c>
      <c r="S86" s="8">
        <v>24136.377788082737</v>
      </c>
      <c r="T86" s="8">
        <v>25293.838171374198</v>
      </c>
      <c r="U86" s="8">
        <v>24047.530311569921</v>
      </c>
    </row>
    <row r="87" spans="1:21" x14ac:dyDescent="0.25">
      <c r="B87" s="6" t="s">
        <v>255</v>
      </c>
      <c r="C87" s="7">
        <v>4058284</v>
      </c>
      <c r="D87" s="8">
        <v>171136.73317025753</v>
      </c>
      <c r="E87" s="8">
        <v>176988.33791838697</v>
      </c>
      <c r="F87" s="8">
        <v>184841.64841342322</v>
      </c>
      <c r="G87" s="8">
        <v>168088.83982780809</v>
      </c>
      <c r="H87" s="8">
        <v>156697.60324554396</v>
      </c>
      <c r="I87" s="8">
        <v>157245.11321445779</v>
      </c>
      <c r="J87" s="8">
        <v>155855.58332453226</v>
      </c>
      <c r="K87" s="8">
        <v>140419.59468928483</v>
      </c>
      <c r="L87" s="8">
        <v>142866.31332615728</v>
      </c>
      <c r="M87" s="8">
        <v>134737.98675117502</v>
      </c>
      <c r="N87" s="8">
        <v>135824.47647254294</v>
      </c>
      <c r="O87" s="8">
        <v>125685.21943457468</v>
      </c>
      <c r="P87" s="8">
        <v>119238.78205459702</v>
      </c>
      <c r="Q87" s="8">
        <v>116501.41388579398</v>
      </c>
      <c r="R87" s="8">
        <v>118414.83851956976</v>
      </c>
      <c r="S87" s="8">
        <v>113008.91661512075</v>
      </c>
      <c r="T87" s="8">
        <v>112562.26858977774</v>
      </c>
      <c r="U87" s="8">
        <v>108636.32159043233</v>
      </c>
    </row>
    <row r="88" spans="1:21" x14ac:dyDescent="0.25">
      <c r="B88" s="6" t="s">
        <v>257</v>
      </c>
      <c r="C88" s="7">
        <v>4008752</v>
      </c>
      <c r="D88" s="8">
        <v>39871.518793068557</v>
      </c>
      <c r="E88" s="8">
        <v>45063.486328302832</v>
      </c>
      <c r="F88" s="8">
        <v>46919.790323703215</v>
      </c>
      <c r="G88" s="8">
        <v>41993.432368194786</v>
      </c>
      <c r="H88" s="8">
        <v>41088.911668768778</v>
      </c>
      <c r="I88" s="8">
        <v>42654.409655181225</v>
      </c>
      <c r="J88" s="8">
        <v>42790.353568509723</v>
      </c>
      <c r="K88" s="8">
        <v>43414.534577286773</v>
      </c>
      <c r="L88" s="8">
        <v>40958.833881677703</v>
      </c>
      <c r="M88" s="8">
        <v>41714.455511941364</v>
      </c>
      <c r="N88" s="8">
        <v>47024.713812453847</v>
      </c>
      <c r="O88" s="8">
        <v>44394.724545694429</v>
      </c>
      <c r="P88" s="8">
        <v>44949.397404385541</v>
      </c>
      <c r="Q88" s="8">
        <v>46005.417060435502</v>
      </c>
      <c r="R88" s="8">
        <v>43325.709313363492</v>
      </c>
      <c r="S88" s="8">
        <v>45422.189154542612</v>
      </c>
      <c r="T88" s="8">
        <v>48322.853146177775</v>
      </c>
      <c r="U88" s="8">
        <v>43861.598036418014</v>
      </c>
    </row>
    <row r="89" spans="1:21" x14ac:dyDescent="0.25">
      <c r="B89" s="6" t="s">
        <v>258</v>
      </c>
      <c r="C89" s="7">
        <v>4008669</v>
      </c>
      <c r="D89" s="8">
        <v>17123.186362329376</v>
      </c>
      <c r="E89" s="8">
        <v>17245.428045453933</v>
      </c>
      <c r="F89" s="8">
        <v>17891.364650596435</v>
      </c>
      <c r="G89" s="8">
        <v>17828.027265969053</v>
      </c>
      <c r="H89" s="8">
        <v>17138.538203969867</v>
      </c>
      <c r="I89" s="8">
        <v>16757.683916272043</v>
      </c>
      <c r="J89" s="8">
        <v>16915.180542918941</v>
      </c>
      <c r="K89" s="8">
        <v>15479.709824341791</v>
      </c>
      <c r="L89" s="8">
        <v>13834.36161117669</v>
      </c>
      <c r="M89" s="8">
        <v>12841.012588630592</v>
      </c>
      <c r="N89" s="8">
        <v>13293.029583894353</v>
      </c>
      <c r="O89" s="8">
        <v>12652.287821462425</v>
      </c>
      <c r="P89" s="8">
        <v>11978.637669899636</v>
      </c>
      <c r="Q89" s="8">
        <v>11072.372454255194</v>
      </c>
      <c r="R89" s="8">
        <v>10859.713446195441</v>
      </c>
      <c r="S89" s="8">
        <v>13433.13137336111</v>
      </c>
      <c r="T89" s="8">
        <v>11683.308439347753</v>
      </c>
      <c r="U89" s="8">
        <v>13652.361155632041</v>
      </c>
    </row>
    <row r="90" spans="1:21" x14ac:dyDescent="0.25">
      <c r="B90" s="6" t="s">
        <v>297</v>
      </c>
      <c r="C90" s="7">
        <v>4076892</v>
      </c>
      <c r="D90" s="8" t="s">
        <v>266</v>
      </c>
      <c r="E90" s="8">
        <v>1443.6994901478597</v>
      </c>
      <c r="F90" s="8">
        <v>1433.7971534263152</v>
      </c>
      <c r="G90" s="8">
        <v>1352.5224352651451</v>
      </c>
      <c r="H90" s="8">
        <v>1232.6866500094502</v>
      </c>
      <c r="I90" s="8">
        <v>1346.731724620337</v>
      </c>
      <c r="J90" s="8">
        <v>1313.8643822846107</v>
      </c>
      <c r="K90" s="8">
        <v>1391.0592828082963</v>
      </c>
      <c r="L90" s="8">
        <v>1345.1486441890499</v>
      </c>
      <c r="M90" s="8">
        <v>1252.0108381014586</v>
      </c>
      <c r="N90" s="8">
        <v>1229.945925732442</v>
      </c>
      <c r="O90" s="8">
        <v>1197.6964785822854</v>
      </c>
      <c r="P90" s="8">
        <v>1075.7055438444272</v>
      </c>
      <c r="Q90" s="8">
        <v>1078.2193523527251</v>
      </c>
      <c r="R90" s="8">
        <v>933.04892761485996</v>
      </c>
      <c r="S90" s="8">
        <v>756.78214604793277</v>
      </c>
      <c r="T90" s="8">
        <v>817.13725856605549</v>
      </c>
      <c r="U90" s="8">
        <v>757.864063179494</v>
      </c>
    </row>
    <row r="91" spans="1:21" x14ac:dyDescent="0.25">
      <c r="A91" s="1" t="s">
        <v>267</v>
      </c>
      <c r="B91" s="6" t="s">
        <v>260</v>
      </c>
      <c r="C91" s="7">
        <v>4064141</v>
      </c>
      <c r="D91" s="8">
        <v>52273.77194938028</v>
      </c>
      <c r="E91" s="8" t="s">
        <v>266</v>
      </c>
      <c r="F91" s="8" t="s">
        <v>266</v>
      </c>
      <c r="G91" s="8">
        <v>47527.783846358136</v>
      </c>
      <c r="H91" s="8">
        <v>46701.265621334118</v>
      </c>
      <c r="I91" s="8">
        <v>44006.779935804923</v>
      </c>
      <c r="J91" s="8">
        <v>46198.288001642693</v>
      </c>
      <c r="K91" s="8">
        <v>47134.479388692227</v>
      </c>
      <c r="L91" s="8">
        <v>46965.999659248628</v>
      </c>
      <c r="M91" s="8">
        <v>46571.325505173118</v>
      </c>
      <c r="N91" s="8">
        <v>46729.082014452186</v>
      </c>
      <c r="O91" s="8">
        <v>44497.402139843565</v>
      </c>
      <c r="P91" s="8">
        <v>42215.311944433706</v>
      </c>
      <c r="Q91" s="8">
        <v>38461.423286471167</v>
      </c>
      <c r="R91" s="8">
        <v>36609.729532303019</v>
      </c>
      <c r="S91" s="8">
        <v>36343.283531997513</v>
      </c>
      <c r="T91" s="8">
        <v>36642.664610359177</v>
      </c>
      <c r="U91" s="8">
        <v>34604.267258270527</v>
      </c>
    </row>
    <row r="92" spans="1:21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</row>
    <row r="93" spans="1:21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</row>
    <row r="94" spans="1:21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</row>
    <row r="95" spans="1:21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</row>
    <row r="96" spans="1:21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2:21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</row>
    <row r="98" spans="2:21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1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</row>
    <row r="100" spans="2:21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</row>
    <row r="101" spans="2:21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</row>
    <row r="102" spans="2:21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</row>
    <row r="103" spans="2:21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</row>
    <row r="104" spans="2:21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</row>
    <row r="105" spans="2:21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</row>
    <row r="106" spans="2:21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</row>
    <row r="107" spans="2:21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</row>
    <row r="108" spans="2:21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</row>
    <row r="109" spans="2:21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</row>
    <row r="110" spans="2:21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</row>
    <row r="111" spans="2:21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</row>
    <row r="112" spans="2:21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</row>
    <row r="113" spans="2:21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</row>
    <row r="114" spans="2:21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</row>
    <row r="115" spans="2:21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</row>
    <row r="116" spans="2:21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</row>
    <row r="117" spans="2:21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</row>
    <row r="118" spans="2:21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</row>
    <row r="119" spans="2:21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</row>
    <row r="120" spans="2:21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</row>
    <row r="121" spans="2:21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</row>
    <row r="122" spans="2:21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</row>
    <row r="123" spans="2:21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</row>
    <row r="124" spans="2:21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</row>
    <row r="125" spans="2:21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</row>
    <row r="126" spans="2:21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</row>
    <row r="127" spans="2:21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</row>
    <row r="128" spans="2:21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</row>
    <row r="129" spans="2:21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</row>
    <row r="130" spans="2:21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</row>
    <row r="131" spans="2:21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</row>
    <row r="132" spans="2:21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</row>
    <row r="133" spans="2:21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</row>
    <row r="134" spans="2:21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</row>
    <row r="135" spans="2:21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</row>
    <row r="136" spans="2:21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</row>
    <row r="137" spans="2:21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</row>
    <row r="138" spans="2:21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</row>
    <row r="139" spans="2:21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</row>
    <row r="140" spans="2:21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</row>
    <row r="141" spans="2:21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</row>
    <row r="142" spans="2:21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</row>
    <row r="143" spans="2:21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</row>
    <row r="144" spans="2:21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</row>
    <row r="145" spans="2:21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</row>
    <row r="146" spans="2:21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</row>
    <row r="147" spans="2:21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</row>
    <row r="148" spans="2:21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</row>
    <row r="149" spans="2:21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</row>
    <row r="150" spans="2:21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</row>
    <row r="151" spans="2:21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</row>
    <row r="152" spans="2:21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</row>
    <row r="153" spans="2:21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</row>
    <row r="154" spans="2:21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</row>
    <row r="155" spans="2:21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</row>
    <row r="156" spans="2:21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</row>
    <row r="157" spans="2:21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</row>
    <row r="158" spans="2:21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</row>
    <row r="159" spans="2:21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</row>
    <row r="160" spans="2:21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</row>
    <row r="161" spans="2:21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</row>
    <row r="162" spans="2:21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</row>
    <row r="163" spans="2:21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</row>
    <row r="164" spans="2:21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</row>
    <row r="165" spans="2:21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</row>
    <row r="166" spans="2:21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</row>
    <row r="167" spans="2:21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</row>
    <row r="168" spans="2:21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</row>
    <row r="169" spans="2:21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</row>
    <row r="170" spans="2:21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</row>
    <row r="171" spans="2:21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</row>
    <row r="172" spans="2:21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</row>
    <row r="173" spans="2:21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</row>
    <row r="174" spans="2:21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</row>
    <row r="175" spans="2:21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</row>
    <row r="176" spans="2:21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</row>
    <row r="177" spans="2:21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</row>
    <row r="178" spans="2:21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</row>
    <row r="179" spans="2:21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</row>
    <row r="180" spans="2:21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</row>
    <row r="181" spans="2:21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</row>
    <row r="182" spans="2:21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</row>
    <row r="183" spans="2:21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2:21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</row>
    <row r="185" spans="2:21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</row>
    <row r="186" spans="2:21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</row>
    <row r="187" spans="2:21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</row>
    <row r="188" spans="2:21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</row>
    <row r="189" spans="2:21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</row>
    <row r="190" spans="2:21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</row>
    <row r="191" spans="2:21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</row>
    <row r="192" spans="2:21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</row>
    <row r="193" spans="2:21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</row>
    <row r="194" spans="2:21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</row>
    <row r="195" spans="2:21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</row>
    <row r="196" spans="2:21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</row>
    <row r="197" spans="2:21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</row>
    <row r="198" spans="2:21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</row>
    <row r="199" spans="2:21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</row>
    <row r="200" spans="2:21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</row>
    <row r="201" spans="2:21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</row>
    <row r="202" spans="2:21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</row>
    <row r="203" spans="2:21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</row>
    <row r="204" spans="2:21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</row>
  </sheetData>
  <conditionalFormatting sqref="D7:E91 E7:U97 C98:T98 E99:U204">
    <cfRule type="cellIs" dxfId="6" priority="1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3:AA204"/>
  <sheetViews>
    <sheetView zoomScale="75" zoomScaleNormal="75" workbookViewId="0">
      <selection activeCell="E52" sqref="E52"/>
    </sheetView>
  </sheetViews>
  <sheetFormatPr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18" width="19" style="1" customWidth="1"/>
    <col min="19" max="27" width="17.5546875" style="1" customWidth="1"/>
    <col min="28" max="256" width="9.33203125" style="1"/>
    <col min="257" max="257" width="14.33203125" style="1" bestFit="1" customWidth="1"/>
    <col min="258" max="259" width="63.6640625" style="1" bestFit="1" customWidth="1"/>
    <col min="260" max="260" width="22" style="1" bestFit="1" customWidth="1"/>
    <col min="261" max="274" width="19" style="1" customWidth="1"/>
    <col min="275" max="283" width="17.5546875" style="1" customWidth="1"/>
    <col min="284" max="512" width="9.33203125" style="1"/>
    <col min="513" max="513" width="14.33203125" style="1" bestFit="1" customWidth="1"/>
    <col min="514" max="515" width="63.6640625" style="1" bestFit="1" customWidth="1"/>
    <col min="516" max="516" width="22" style="1" bestFit="1" customWidth="1"/>
    <col min="517" max="530" width="19" style="1" customWidth="1"/>
    <col min="531" max="539" width="17.5546875" style="1" customWidth="1"/>
    <col min="540" max="768" width="9.33203125" style="1"/>
    <col min="769" max="769" width="14.33203125" style="1" bestFit="1" customWidth="1"/>
    <col min="770" max="771" width="63.6640625" style="1" bestFit="1" customWidth="1"/>
    <col min="772" max="772" width="22" style="1" bestFit="1" customWidth="1"/>
    <col min="773" max="786" width="19" style="1" customWidth="1"/>
    <col min="787" max="795" width="17.5546875" style="1" customWidth="1"/>
    <col min="796" max="1024" width="9.33203125" style="1"/>
    <col min="1025" max="1025" width="14.33203125" style="1" bestFit="1" customWidth="1"/>
    <col min="1026" max="1027" width="63.6640625" style="1" bestFit="1" customWidth="1"/>
    <col min="1028" max="1028" width="22" style="1" bestFit="1" customWidth="1"/>
    <col min="1029" max="1042" width="19" style="1" customWidth="1"/>
    <col min="1043" max="1051" width="17.5546875" style="1" customWidth="1"/>
    <col min="1052" max="1280" width="9.33203125" style="1"/>
    <col min="1281" max="1281" width="14.33203125" style="1" bestFit="1" customWidth="1"/>
    <col min="1282" max="1283" width="63.6640625" style="1" bestFit="1" customWidth="1"/>
    <col min="1284" max="1284" width="22" style="1" bestFit="1" customWidth="1"/>
    <col min="1285" max="1298" width="19" style="1" customWidth="1"/>
    <col min="1299" max="1307" width="17.5546875" style="1" customWidth="1"/>
    <col min="1308" max="1536" width="9.33203125" style="1"/>
    <col min="1537" max="1537" width="14.33203125" style="1" bestFit="1" customWidth="1"/>
    <col min="1538" max="1539" width="63.6640625" style="1" bestFit="1" customWidth="1"/>
    <col min="1540" max="1540" width="22" style="1" bestFit="1" customWidth="1"/>
    <col min="1541" max="1554" width="19" style="1" customWidth="1"/>
    <col min="1555" max="1563" width="17.5546875" style="1" customWidth="1"/>
    <col min="1564" max="1792" width="9.33203125" style="1"/>
    <col min="1793" max="1793" width="14.33203125" style="1" bestFit="1" customWidth="1"/>
    <col min="1794" max="1795" width="63.6640625" style="1" bestFit="1" customWidth="1"/>
    <col min="1796" max="1796" width="22" style="1" bestFit="1" customWidth="1"/>
    <col min="1797" max="1810" width="19" style="1" customWidth="1"/>
    <col min="1811" max="1819" width="17.5546875" style="1" customWidth="1"/>
    <col min="1820" max="2048" width="9.33203125" style="1"/>
    <col min="2049" max="2049" width="14.33203125" style="1" bestFit="1" customWidth="1"/>
    <col min="2050" max="2051" width="63.6640625" style="1" bestFit="1" customWidth="1"/>
    <col min="2052" max="2052" width="22" style="1" bestFit="1" customWidth="1"/>
    <col min="2053" max="2066" width="19" style="1" customWidth="1"/>
    <col min="2067" max="2075" width="17.5546875" style="1" customWidth="1"/>
    <col min="2076" max="2304" width="9.33203125" style="1"/>
    <col min="2305" max="2305" width="14.33203125" style="1" bestFit="1" customWidth="1"/>
    <col min="2306" max="2307" width="63.6640625" style="1" bestFit="1" customWidth="1"/>
    <col min="2308" max="2308" width="22" style="1" bestFit="1" customWidth="1"/>
    <col min="2309" max="2322" width="19" style="1" customWidth="1"/>
    <col min="2323" max="2331" width="17.5546875" style="1" customWidth="1"/>
    <col min="2332" max="2560" width="9.33203125" style="1"/>
    <col min="2561" max="2561" width="14.33203125" style="1" bestFit="1" customWidth="1"/>
    <col min="2562" max="2563" width="63.6640625" style="1" bestFit="1" customWidth="1"/>
    <col min="2564" max="2564" width="22" style="1" bestFit="1" customWidth="1"/>
    <col min="2565" max="2578" width="19" style="1" customWidth="1"/>
    <col min="2579" max="2587" width="17.5546875" style="1" customWidth="1"/>
    <col min="2588" max="2816" width="9.33203125" style="1"/>
    <col min="2817" max="2817" width="14.33203125" style="1" bestFit="1" customWidth="1"/>
    <col min="2818" max="2819" width="63.6640625" style="1" bestFit="1" customWidth="1"/>
    <col min="2820" max="2820" width="22" style="1" bestFit="1" customWidth="1"/>
    <col min="2821" max="2834" width="19" style="1" customWidth="1"/>
    <col min="2835" max="2843" width="17.5546875" style="1" customWidth="1"/>
    <col min="2844" max="3072" width="9.33203125" style="1"/>
    <col min="3073" max="3073" width="14.33203125" style="1" bestFit="1" customWidth="1"/>
    <col min="3074" max="3075" width="63.6640625" style="1" bestFit="1" customWidth="1"/>
    <col min="3076" max="3076" width="22" style="1" bestFit="1" customWidth="1"/>
    <col min="3077" max="3090" width="19" style="1" customWidth="1"/>
    <col min="3091" max="3099" width="17.5546875" style="1" customWidth="1"/>
    <col min="3100" max="3328" width="9.33203125" style="1"/>
    <col min="3329" max="3329" width="14.33203125" style="1" bestFit="1" customWidth="1"/>
    <col min="3330" max="3331" width="63.6640625" style="1" bestFit="1" customWidth="1"/>
    <col min="3332" max="3332" width="22" style="1" bestFit="1" customWidth="1"/>
    <col min="3333" max="3346" width="19" style="1" customWidth="1"/>
    <col min="3347" max="3355" width="17.5546875" style="1" customWidth="1"/>
    <col min="3356" max="3584" width="9.33203125" style="1"/>
    <col min="3585" max="3585" width="14.33203125" style="1" bestFit="1" customWidth="1"/>
    <col min="3586" max="3587" width="63.6640625" style="1" bestFit="1" customWidth="1"/>
    <col min="3588" max="3588" width="22" style="1" bestFit="1" customWidth="1"/>
    <col min="3589" max="3602" width="19" style="1" customWidth="1"/>
    <col min="3603" max="3611" width="17.5546875" style="1" customWidth="1"/>
    <col min="3612" max="3840" width="9.33203125" style="1"/>
    <col min="3841" max="3841" width="14.33203125" style="1" bestFit="1" customWidth="1"/>
    <col min="3842" max="3843" width="63.6640625" style="1" bestFit="1" customWidth="1"/>
    <col min="3844" max="3844" width="22" style="1" bestFit="1" customWidth="1"/>
    <col min="3845" max="3858" width="19" style="1" customWidth="1"/>
    <col min="3859" max="3867" width="17.5546875" style="1" customWidth="1"/>
    <col min="3868" max="4096" width="9.33203125" style="1"/>
    <col min="4097" max="4097" width="14.33203125" style="1" bestFit="1" customWidth="1"/>
    <col min="4098" max="4099" width="63.6640625" style="1" bestFit="1" customWidth="1"/>
    <col min="4100" max="4100" width="22" style="1" bestFit="1" customWidth="1"/>
    <col min="4101" max="4114" width="19" style="1" customWidth="1"/>
    <col min="4115" max="4123" width="17.5546875" style="1" customWidth="1"/>
    <col min="4124" max="4352" width="9.33203125" style="1"/>
    <col min="4353" max="4353" width="14.33203125" style="1" bestFit="1" customWidth="1"/>
    <col min="4354" max="4355" width="63.6640625" style="1" bestFit="1" customWidth="1"/>
    <col min="4356" max="4356" width="22" style="1" bestFit="1" customWidth="1"/>
    <col min="4357" max="4370" width="19" style="1" customWidth="1"/>
    <col min="4371" max="4379" width="17.5546875" style="1" customWidth="1"/>
    <col min="4380" max="4608" width="9.33203125" style="1"/>
    <col min="4609" max="4609" width="14.33203125" style="1" bestFit="1" customWidth="1"/>
    <col min="4610" max="4611" width="63.6640625" style="1" bestFit="1" customWidth="1"/>
    <col min="4612" max="4612" width="22" style="1" bestFit="1" customWidth="1"/>
    <col min="4613" max="4626" width="19" style="1" customWidth="1"/>
    <col min="4627" max="4635" width="17.5546875" style="1" customWidth="1"/>
    <col min="4636" max="4864" width="9.33203125" style="1"/>
    <col min="4865" max="4865" width="14.33203125" style="1" bestFit="1" customWidth="1"/>
    <col min="4866" max="4867" width="63.6640625" style="1" bestFit="1" customWidth="1"/>
    <col min="4868" max="4868" width="22" style="1" bestFit="1" customWidth="1"/>
    <col min="4869" max="4882" width="19" style="1" customWidth="1"/>
    <col min="4883" max="4891" width="17.5546875" style="1" customWidth="1"/>
    <col min="4892" max="5120" width="9.33203125" style="1"/>
    <col min="5121" max="5121" width="14.33203125" style="1" bestFit="1" customWidth="1"/>
    <col min="5122" max="5123" width="63.6640625" style="1" bestFit="1" customWidth="1"/>
    <col min="5124" max="5124" width="22" style="1" bestFit="1" customWidth="1"/>
    <col min="5125" max="5138" width="19" style="1" customWidth="1"/>
    <col min="5139" max="5147" width="17.5546875" style="1" customWidth="1"/>
    <col min="5148" max="5376" width="9.33203125" style="1"/>
    <col min="5377" max="5377" width="14.33203125" style="1" bestFit="1" customWidth="1"/>
    <col min="5378" max="5379" width="63.6640625" style="1" bestFit="1" customWidth="1"/>
    <col min="5380" max="5380" width="22" style="1" bestFit="1" customWidth="1"/>
    <col min="5381" max="5394" width="19" style="1" customWidth="1"/>
    <col min="5395" max="5403" width="17.5546875" style="1" customWidth="1"/>
    <col min="5404" max="5632" width="9.33203125" style="1"/>
    <col min="5633" max="5633" width="14.33203125" style="1" bestFit="1" customWidth="1"/>
    <col min="5634" max="5635" width="63.6640625" style="1" bestFit="1" customWidth="1"/>
    <col min="5636" max="5636" width="22" style="1" bestFit="1" customWidth="1"/>
    <col min="5637" max="5650" width="19" style="1" customWidth="1"/>
    <col min="5651" max="5659" width="17.5546875" style="1" customWidth="1"/>
    <col min="5660" max="5888" width="9.33203125" style="1"/>
    <col min="5889" max="5889" width="14.33203125" style="1" bestFit="1" customWidth="1"/>
    <col min="5890" max="5891" width="63.6640625" style="1" bestFit="1" customWidth="1"/>
    <col min="5892" max="5892" width="22" style="1" bestFit="1" customWidth="1"/>
    <col min="5893" max="5906" width="19" style="1" customWidth="1"/>
    <col min="5907" max="5915" width="17.5546875" style="1" customWidth="1"/>
    <col min="5916" max="6144" width="9.33203125" style="1"/>
    <col min="6145" max="6145" width="14.33203125" style="1" bestFit="1" customWidth="1"/>
    <col min="6146" max="6147" width="63.6640625" style="1" bestFit="1" customWidth="1"/>
    <col min="6148" max="6148" width="22" style="1" bestFit="1" customWidth="1"/>
    <col min="6149" max="6162" width="19" style="1" customWidth="1"/>
    <col min="6163" max="6171" width="17.5546875" style="1" customWidth="1"/>
    <col min="6172" max="6400" width="9.33203125" style="1"/>
    <col min="6401" max="6401" width="14.33203125" style="1" bestFit="1" customWidth="1"/>
    <col min="6402" max="6403" width="63.6640625" style="1" bestFit="1" customWidth="1"/>
    <col min="6404" max="6404" width="22" style="1" bestFit="1" customWidth="1"/>
    <col min="6405" max="6418" width="19" style="1" customWidth="1"/>
    <col min="6419" max="6427" width="17.5546875" style="1" customWidth="1"/>
    <col min="6428" max="6656" width="9.33203125" style="1"/>
    <col min="6657" max="6657" width="14.33203125" style="1" bestFit="1" customWidth="1"/>
    <col min="6658" max="6659" width="63.6640625" style="1" bestFit="1" customWidth="1"/>
    <col min="6660" max="6660" width="22" style="1" bestFit="1" customWidth="1"/>
    <col min="6661" max="6674" width="19" style="1" customWidth="1"/>
    <col min="6675" max="6683" width="17.5546875" style="1" customWidth="1"/>
    <col min="6684" max="6912" width="9.33203125" style="1"/>
    <col min="6913" max="6913" width="14.33203125" style="1" bestFit="1" customWidth="1"/>
    <col min="6914" max="6915" width="63.6640625" style="1" bestFit="1" customWidth="1"/>
    <col min="6916" max="6916" width="22" style="1" bestFit="1" customWidth="1"/>
    <col min="6917" max="6930" width="19" style="1" customWidth="1"/>
    <col min="6931" max="6939" width="17.5546875" style="1" customWidth="1"/>
    <col min="6940" max="7168" width="9.33203125" style="1"/>
    <col min="7169" max="7169" width="14.33203125" style="1" bestFit="1" customWidth="1"/>
    <col min="7170" max="7171" width="63.6640625" style="1" bestFit="1" customWidth="1"/>
    <col min="7172" max="7172" width="22" style="1" bestFit="1" customWidth="1"/>
    <col min="7173" max="7186" width="19" style="1" customWidth="1"/>
    <col min="7187" max="7195" width="17.5546875" style="1" customWidth="1"/>
    <col min="7196" max="7424" width="9.33203125" style="1"/>
    <col min="7425" max="7425" width="14.33203125" style="1" bestFit="1" customWidth="1"/>
    <col min="7426" max="7427" width="63.6640625" style="1" bestFit="1" customWidth="1"/>
    <col min="7428" max="7428" width="22" style="1" bestFit="1" customWidth="1"/>
    <col min="7429" max="7442" width="19" style="1" customWidth="1"/>
    <col min="7443" max="7451" width="17.5546875" style="1" customWidth="1"/>
    <col min="7452" max="7680" width="9.33203125" style="1"/>
    <col min="7681" max="7681" width="14.33203125" style="1" bestFit="1" customWidth="1"/>
    <col min="7682" max="7683" width="63.6640625" style="1" bestFit="1" customWidth="1"/>
    <col min="7684" max="7684" width="22" style="1" bestFit="1" customWidth="1"/>
    <col min="7685" max="7698" width="19" style="1" customWidth="1"/>
    <col min="7699" max="7707" width="17.5546875" style="1" customWidth="1"/>
    <col min="7708" max="7936" width="9.33203125" style="1"/>
    <col min="7937" max="7937" width="14.33203125" style="1" bestFit="1" customWidth="1"/>
    <col min="7938" max="7939" width="63.6640625" style="1" bestFit="1" customWidth="1"/>
    <col min="7940" max="7940" width="22" style="1" bestFit="1" customWidth="1"/>
    <col min="7941" max="7954" width="19" style="1" customWidth="1"/>
    <col min="7955" max="7963" width="17.5546875" style="1" customWidth="1"/>
    <col min="7964" max="8192" width="9.33203125" style="1"/>
    <col min="8193" max="8193" width="14.33203125" style="1" bestFit="1" customWidth="1"/>
    <col min="8194" max="8195" width="63.6640625" style="1" bestFit="1" customWidth="1"/>
    <col min="8196" max="8196" width="22" style="1" bestFit="1" customWidth="1"/>
    <col min="8197" max="8210" width="19" style="1" customWidth="1"/>
    <col min="8211" max="8219" width="17.5546875" style="1" customWidth="1"/>
    <col min="8220" max="8448" width="9.33203125" style="1"/>
    <col min="8449" max="8449" width="14.33203125" style="1" bestFit="1" customWidth="1"/>
    <col min="8450" max="8451" width="63.6640625" style="1" bestFit="1" customWidth="1"/>
    <col min="8452" max="8452" width="22" style="1" bestFit="1" customWidth="1"/>
    <col min="8453" max="8466" width="19" style="1" customWidth="1"/>
    <col min="8467" max="8475" width="17.5546875" style="1" customWidth="1"/>
    <col min="8476" max="8704" width="9.33203125" style="1"/>
    <col min="8705" max="8705" width="14.33203125" style="1" bestFit="1" customWidth="1"/>
    <col min="8706" max="8707" width="63.6640625" style="1" bestFit="1" customWidth="1"/>
    <col min="8708" max="8708" width="22" style="1" bestFit="1" customWidth="1"/>
    <col min="8709" max="8722" width="19" style="1" customWidth="1"/>
    <col min="8723" max="8731" width="17.5546875" style="1" customWidth="1"/>
    <col min="8732" max="8960" width="9.33203125" style="1"/>
    <col min="8961" max="8961" width="14.33203125" style="1" bestFit="1" customWidth="1"/>
    <col min="8962" max="8963" width="63.6640625" style="1" bestFit="1" customWidth="1"/>
    <col min="8964" max="8964" width="22" style="1" bestFit="1" customWidth="1"/>
    <col min="8965" max="8978" width="19" style="1" customWidth="1"/>
    <col min="8979" max="8987" width="17.5546875" style="1" customWidth="1"/>
    <col min="8988" max="9216" width="9.33203125" style="1"/>
    <col min="9217" max="9217" width="14.33203125" style="1" bestFit="1" customWidth="1"/>
    <col min="9218" max="9219" width="63.6640625" style="1" bestFit="1" customWidth="1"/>
    <col min="9220" max="9220" width="22" style="1" bestFit="1" customWidth="1"/>
    <col min="9221" max="9234" width="19" style="1" customWidth="1"/>
    <col min="9235" max="9243" width="17.5546875" style="1" customWidth="1"/>
    <col min="9244" max="9472" width="9.33203125" style="1"/>
    <col min="9473" max="9473" width="14.33203125" style="1" bestFit="1" customWidth="1"/>
    <col min="9474" max="9475" width="63.6640625" style="1" bestFit="1" customWidth="1"/>
    <col min="9476" max="9476" width="22" style="1" bestFit="1" customWidth="1"/>
    <col min="9477" max="9490" width="19" style="1" customWidth="1"/>
    <col min="9491" max="9499" width="17.5546875" style="1" customWidth="1"/>
    <col min="9500" max="9728" width="9.33203125" style="1"/>
    <col min="9729" max="9729" width="14.33203125" style="1" bestFit="1" customWidth="1"/>
    <col min="9730" max="9731" width="63.6640625" style="1" bestFit="1" customWidth="1"/>
    <col min="9732" max="9732" width="22" style="1" bestFit="1" customWidth="1"/>
    <col min="9733" max="9746" width="19" style="1" customWidth="1"/>
    <col min="9747" max="9755" width="17.5546875" style="1" customWidth="1"/>
    <col min="9756" max="9984" width="9.33203125" style="1"/>
    <col min="9985" max="9985" width="14.33203125" style="1" bestFit="1" customWidth="1"/>
    <col min="9986" max="9987" width="63.6640625" style="1" bestFit="1" customWidth="1"/>
    <col min="9988" max="9988" width="22" style="1" bestFit="1" customWidth="1"/>
    <col min="9989" max="10002" width="19" style="1" customWidth="1"/>
    <col min="10003" max="10011" width="17.5546875" style="1" customWidth="1"/>
    <col min="10012" max="10240" width="9.33203125" style="1"/>
    <col min="10241" max="10241" width="14.33203125" style="1" bestFit="1" customWidth="1"/>
    <col min="10242" max="10243" width="63.6640625" style="1" bestFit="1" customWidth="1"/>
    <col min="10244" max="10244" width="22" style="1" bestFit="1" customWidth="1"/>
    <col min="10245" max="10258" width="19" style="1" customWidth="1"/>
    <col min="10259" max="10267" width="17.5546875" style="1" customWidth="1"/>
    <col min="10268" max="10496" width="9.33203125" style="1"/>
    <col min="10497" max="10497" width="14.33203125" style="1" bestFit="1" customWidth="1"/>
    <col min="10498" max="10499" width="63.6640625" style="1" bestFit="1" customWidth="1"/>
    <col min="10500" max="10500" width="22" style="1" bestFit="1" customWidth="1"/>
    <col min="10501" max="10514" width="19" style="1" customWidth="1"/>
    <col min="10515" max="10523" width="17.5546875" style="1" customWidth="1"/>
    <col min="10524" max="10752" width="9.33203125" style="1"/>
    <col min="10753" max="10753" width="14.33203125" style="1" bestFit="1" customWidth="1"/>
    <col min="10754" max="10755" width="63.6640625" style="1" bestFit="1" customWidth="1"/>
    <col min="10756" max="10756" width="22" style="1" bestFit="1" customWidth="1"/>
    <col min="10757" max="10770" width="19" style="1" customWidth="1"/>
    <col min="10771" max="10779" width="17.5546875" style="1" customWidth="1"/>
    <col min="10780" max="11008" width="9.33203125" style="1"/>
    <col min="11009" max="11009" width="14.33203125" style="1" bestFit="1" customWidth="1"/>
    <col min="11010" max="11011" width="63.6640625" style="1" bestFit="1" customWidth="1"/>
    <col min="11012" max="11012" width="22" style="1" bestFit="1" customWidth="1"/>
    <col min="11013" max="11026" width="19" style="1" customWidth="1"/>
    <col min="11027" max="11035" width="17.5546875" style="1" customWidth="1"/>
    <col min="11036" max="11264" width="9.33203125" style="1"/>
    <col min="11265" max="11265" width="14.33203125" style="1" bestFit="1" customWidth="1"/>
    <col min="11266" max="11267" width="63.6640625" style="1" bestFit="1" customWidth="1"/>
    <col min="11268" max="11268" width="22" style="1" bestFit="1" customWidth="1"/>
    <col min="11269" max="11282" width="19" style="1" customWidth="1"/>
    <col min="11283" max="11291" width="17.5546875" style="1" customWidth="1"/>
    <col min="11292" max="11520" width="9.33203125" style="1"/>
    <col min="11521" max="11521" width="14.33203125" style="1" bestFit="1" customWidth="1"/>
    <col min="11522" max="11523" width="63.6640625" style="1" bestFit="1" customWidth="1"/>
    <col min="11524" max="11524" width="22" style="1" bestFit="1" customWidth="1"/>
    <col min="11525" max="11538" width="19" style="1" customWidth="1"/>
    <col min="11539" max="11547" width="17.5546875" style="1" customWidth="1"/>
    <col min="11548" max="11776" width="9.33203125" style="1"/>
    <col min="11777" max="11777" width="14.33203125" style="1" bestFit="1" customWidth="1"/>
    <col min="11778" max="11779" width="63.6640625" style="1" bestFit="1" customWidth="1"/>
    <col min="11780" max="11780" width="22" style="1" bestFit="1" customWidth="1"/>
    <col min="11781" max="11794" width="19" style="1" customWidth="1"/>
    <col min="11795" max="11803" width="17.5546875" style="1" customWidth="1"/>
    <col min="11804" max="12032" width="9.33203125" style="1"/>
    <col min="12033" max="12033" width="14.33203125" style="1" bestFit="1" customWidth="1"/>
    <col min="12034" max="12035" width="63.6640625" style="1" bestFit="1" customWidth="1"/>
    <col min="12036" max="12036" width="22" style="1" bestFit="1" customWidth="1"/>
    <col min="12037" max="12050" width="19" style="1" customWidth="1"/>
    <col min="12051" max="12059" width="17.5546875" style="1" customWidth="1"/>
    <col min="12060" max="12288" width="9.33203125" style="1"/>
    <col min="12289" max="12289" width="14.33203125" style="1" bestFit="1" customWidth="1"/>
    <col min="12290" max="12291" width="63.6640625" style="1" bestFit="1" customWidth="1"/>
    <col min="12292" max="12292" width="22" style="1" bestFit="1" customWidth="1"/>
    <col min="12293" max="12306" width="19" style="1" customWidth="1"/>
    <col min="12307" max="12315" width="17.5546875" style="1" customWidth="1"/>
    <col min="12316" max="12544" width="9.33203125" style="1"/>
    <col min="12545" max="12545" width="14.33203125" style="1" bestFit="1" customWidth="1"/>
    <col min="12546" max="12547" width="63.6640625" style="1" bestFit="1" customWidth="1"/>
    <col min="12548" max="12548" width="22" style="1" bestFit="1" customWidth="1"/>
    <col min="12549" max="12562" width="19" style="1" customWidth="1"/>
    <col min="12563" max="12571" width="17.5546875" style="1" customWidth="1"/>
    <col min="12572" max="12800" width="9.33203125" style="1"/>
    <col min="12801" max="12801" width="14.33203125" style="1" bestFit="1" customWidth="1"/>
    <col min="12802" max="12803" width="63.6640625" style="1" bestFit="1" customWidth="1"/>
    <col min="12804" max="12804" width="22" style="1" bestFit="1" customWidth="1"/>
    <col min="12805" max="12818" width="19" style="1" customWidth="1"/>
    <col min="12819" max="12827" width="17.5546875" style="1" customWidth="1"/>
    <col min="12828" max="13056" width="9.33203125" style="1"/>
    <col min="13057" max="13057" width="14.33203125" style="1" bestFit="1" customWidth="1"/>
    <col min="13058" max="13059" width="63.6640625" style="1" bestFit="1" customWidth="1"/>
    <col min="13060" max="13060" width="22" style="1" bestFit="1" customWidth="1"/>
    <col min="13061" max="13074" width="19" style="1" customWidth="1"/>
    <col min="13075" max="13083" width="17.5546875" style="1" customWidth="1"/>
    <col min="13084" max="13312" width="9.33203125" style="1"/>
    <col min="13313" max="13313" width="14.33203125" style="1" bestFit="1" customWidth="1"/>
    <col min="13314" max="13315" width="63.6640625" style="1" bestFit="1" customWidth="1"/>
    <col min="13316" max="13316" width="22" style="1" bestFit="1" customWidth="1"/>
    <col min="13317" max="13330" width="19" style="1" customWidth="1"/>
    <col min="13331" max="13339" width="17.5546875" style="1" customWidth="1"/>
    <col min="13340" max="13568" width="9.33203125" style="1"/>
    <col min="13569" max="13569" width="14.33203125" style="1" bestFit="1" customWidth="1"/>
    <col min="13570" max="13571" width="63.6640625" style="1" bestFit="1" customWidth="1"/>
    <col min="13572" max="13572" width="22" style="1" bestFit="1" customWidth="1"/>
    <col min="13573" max="13586" width="19" style="1" customWidth="1"/>
    <col min="13587" max="13595" width="17.5546875" style="1" customWidth="1"/>
    <col min="13596" max="13824" width="9.33203125" style="1"/>
    <col min="13825" max="13825" width="14.33203125" style="1" bestFit="1" customWidth="1"/>
    <col min="13826" max="13827" width="63.6640625" style="1" bestFit="1" customWidth="1"/>
    <col min="13828" max="13828" width="22" style="1" bestFit="1" customWidth="1"/>
    <col min="13829" max="13842" width="19" style="1" customWidth="1"/>
    <col min="13843" max="13851" width="17.5546875" style="1" customWidth="1"/>
    <col min="13852" max="14080" width="9.33203125" style="1"/>
    <col min="14081" max="14081" width="14.33203125" style="1" bestFit="1" customWidth="1"/>
    <col min="14082" max="14083" width="63.6640625" style="1" bestFit="1" customWidth="1"/>
    <col min="14084" max="14084" width="22" style="1" bestFit="1" customWidth="1"/>
    <col min="14085" max="14098" width="19" style="1" customWidth="1"/>
    <col min="14099" max="14107" width="17.5546875" style="1" customWidth="1"/>
    <col min="14108" max="14336" width="9.33203125" style="1"/>
    <col min="14337" max="14337" width="14.33203125" style="1" bestFit="1" customWidth="1"/>
    <col min="14338" max="14339" width="63.6640625" style="1" bestFit="1" customWidth="1"/>
    <col min="14340" max="14340" width="22" style="1" bestFit="1" customWidth="1"/>
    <col min="14341" max="14354" width="19" style="1" customWidth="1"/>
    <col min="14355" max="14363" width="17.5546875" style="1" customWidth="1"/>
    <col min="14364" max="14592" width="9.33203125" style="1"/>
    <col min="14593" max="14593" width="14.33203125" style="1" bestFit="1" customWidth="1"/>
    <col min="14594" max="14595" width="63.6640625" style="1" bestFit="1" customWidth="1"/>
    <col min="14596" max="14596" width="22" style="1" bestFit="1" customWidth="1"/>
    <col min="14597" max="14610" width="19" style="1" customWidth="1"/>
    <col min="14611" max="14619" width="17.5546875" style="1" customWidth="1"/>
    <col min="14620" max="14848" width="9.33203125" style="1"/>
    <col min="14849" max="14849" width="14.33203125" style="1" bestFit="1" customWidth="1"/>
    <col min="14850" max="14851" width="63.6640625" style="1" bestFit="1" customWidth="1"/>
    <col min="14852" max="14852" width="22" style="1" bestFit="1" customWidth="1"/>
    <col min="14853" max="14866" width="19" style="1" customWidth="1"/>
    <col min="14867" max="14875" width="17.5546875" style="1" customWidth="1"/>
    <col min="14876" max="15104" width="9.33203125" style="1"/>
    <col min="15105" max="15105" width="14.33203125" style="1" bestFit="1" customWidth="1"/>
    <col min="15106" max="15107" width="63.6640625" style="1" bestFit="1" customWidth="1"/>
    <col min="15108" max="15108" width="22" style="1" bestFit="1" customWidth="1"/>
    <col min="15109" max="15122" width="19" style="1" customWidth="1"/>
    <col min="15123" max="15131" width="17.5546875" style="1" customWidth="1"/>
    <col min="15132" max="15360" width="9.33203125" style="1"/>
    <col min="15361" max="15361" width="14.33203125" style="1" bestFit="1" customWidth="1"/>
    <col min="15362" max="15363" width="63.6640625" style="1" bestFit="1" customWidth="1"/>
    <col min="15364" max="15364" width="22" style="1" bestFit="1" customWidth="1"/>
    <col min="15365" max="15378" width="19" style="1" customWidth="1"/>
    <col min="15379" max="15387" width="17.5546875" style="1" customWidth="1"/>
    <col min="15388" max="15616" width="9.33203125" style="1"/>
    <col min="15617" max="15617" width="14.33203125" style="1" bestFit="1" customWidth="1"/>
    <col min="15618" max="15619" width="63.6640625" style="1" bestFit="1" customWidth="1"/>
    <col min="15620" max="15620" width="22" style="1" bestFit="1" customWidth="1"/>
    <col min="15621" max="15634" width="19" style="1" customWidth="1"/>
    <col min="15635" max="15643" width="17.5546875" style="1" customWidth="1"/>
    <col min="15644" max="15872" width="9.33203125" style="1"/>
    <col min="15873" max="15873" width="14.33203125" style="1" bestFit="1" customWidth="1"/>
    <col min="15874" max="15875" width="63.6640625" style="1" bestFit="1" customWidth="1"/>
    <col min="15876" max="15876" width="22" style="1" bestFit="1" customWidth="1"/>
    <col min="15877" max="15890" width="19" style="1" customWidth="1"/>
    <col min="15891" max="15899" width="17.5546875" style="1" customWidth="1"/>
    <col min="15900" max="16128" width="9.33203125" style="1"/>
    <col min="16129" max="16129" width="14.33203125" style="1" bestFit="1" customWidth="1"/>
    <col min="16130" max="16131" width="63.6640625" style="1" bestFit="1" customWidth="1"/>
    <col min="16132" max="16132" width="22" style="1" bestFit="1" customWidth="1"/>
    <col min="16133" max="16146" width="19" style="1" customWidth="1"/>
    <col min="16147" max="16155" width="17.5546875" style="1" customWidth="1"/>
    <col min="16156" max="16383" width="9.33203125" style="1"/>
    <col min="16384" max="16384" width="9.33203125" style="1" customWidth="1"/>
  </cols>
  <sheetData>
    <row r="3" spans="1:27" ht="39.6" x14ac:dyDescent="0.25">
      <c r="D3" s="9" t="s">
        <v>300</v>
      </c>
      <c r="E3" s="9" t="s">
        <v>300</v>
      </c>
      <c r="F3" s="9" t="s">
        <v>300</v>
      </c>
      <c r="G3" s="9" t="s">
        <v>300</v>
      </c>
      <c r="H3" s="9" t="s">
        <v>300</v>
      </c>
      <c r="I3" s="9" t="s">
        <v>300</v>
      </c>
      <c r="J3" s="9" t="s">
        <v>300</v>
      </c>
      <c r="K3" s="9" t="s">
        <v>300</v>
      </c>
      <c r="L3" s="9" t="s">
        <v>300</v>
      </c>
      <c r="M3" s="9" t="s">
        <v>300</v>
      </c>
      <c r="N3" s="9" t="s">
        <v>300</v>
      </c>
      <c r="O3" s="9" t="s">
        <v>300</v>
      </c>
      <c r="P3" s="9" t="s">
        <v>300</v>
      </c>
      <c r="Q3" s="9" t="s">
        <v>300</v>
      </c>
      <c r="R3" s="9" t="s">
        <v>300</v>
      </c>
      <c r="S3" s="9" t="s">
        <v>300</v>
      </c>
      <c r="T3" s="9" t="s">
        <v>300</v>
      </c>
      <c r="U3" s="9" t="s">
        <v>300</v>
      </c>
      <c r="V3" s="9" t="s">
        <v>300</v>
      </c>
      <c r="W3" s="9" t="s">
        <v>300</v>
      </c>
      <c r="X3" s="9" t="s">
        <v>300</v>
      </c>
      <c r="Y3" s="9" t="s">
        <v>300</v>
      </c>
      <c r="Z3" s="9" t="s">
        <v>300</v>
      </c>
      <c r="AA3" s="9" t="s">
        <v>300</v>
      </c>
    </row>
    <row r="4" spans="1:27" ht="26.4" x14ac:dyDescent="0.25">
      <c r="B4" s="2"/>
      <c r="C4" s="2"/>
      <c r="D4" s="9" t="s">
        <v>301</v>
      </c>
      <c r="E4" s="9" t="s">
        <v>301</v>
      </c>
      <c r="F4" s="9" t="s">
        <v>301</v>
      </c>
      <c r="G4" s="9" t="s">
        <v>301</v>
      </c>
      <c r="H4" s="9" t="s">
        <v>301</v>
      </c>
      <c r="I4" s="9" t="s">
        <v>301</v>
      </c>
      <c r="J4" s="9" t="s">
        <v>301</v>
      </c>
      <c r="K4" s="9" t="s">
        <v>301</v>
      </c>
      <c r="L4" s="9" t="s">
        <v>301</v>
      </c>
      <c r="M4" s="9" t="s">
        <v>301</v>
      </c>
      <c r="N4" s="9" t="s">
        <v>301</v>
      </c>
      <c r="O4" s="9" t="s">
        <v>301</v>
      </c>
      <c r="P4" s="9" t="s">
        <v>301</v>
      </c>
      <c r="Q4" s="9" t="s">
        <v>301</v>
      </c>
      <c r="R4" s="9" t="s">
        <v>301</v>
      </c>
      <c r="S4" s="9" t="s">
        <v>301</v>
      </c>
      <c r="T4" s="9" t="s">
        <v>301</v>
      </c>
      <c r="U4" s="9" t="s">
        <v>301</v>
      </c>
      <c r="V4" s="9" t="s">
        <v>301</v>
      </c>
      <c r="W4" s="9" t="s">
        <v>301</v>
      </c>
      <c r="X4" s="9" t="s">
        <v>301</v>
      </c>
      <c r="Y4" s="9" t="s">
        <v>301</v>
      </c>
      <c r="Z4" s="9" t="s">
        <v>301</v>
      </c>
      <c r="AA4" s="9" t="s">
        <v>301</v>
      </c>
    </row>
    <row r="5" spans="1:27" x14ac:dyDescent="0.25">
      <c r="A5" s="3" t="s">
        <v>263</v>
      </c>
      <c r="B5" s="4" t="s">
        <v>264</v>
      </c>
      <c r="C5" s="5" t="s">
        <v>63</v>
      </c>
      <c r="D5" s="9" t="s">
        <v>176</v>
      </c>
      <c r="E5" s="9" t="s">
        <v>175</v>
      </c>
      <c r="F5" s="9" t="s">
        <v>174</v>
      </c>
      <c r="G5" s="9" t="s">
        <v>173</v>
      </c>
      <c r="H5" s="9" t="s">
        <v>172</v>
      </c>
      <c r="I5" s="9" t="s">
        <v>171</v>
      </c>
      <c r="J5" s="9" t="s">
        <v>170</v>
      </c>
      <c r="K5" s="9" t="s">
        <v>169</v>
      </c>
      <c r="L5" s="9" t="s">
        <v>168</v>
      </c>
      <c r="M5" s="9" t="s">
        <v>167</v>
      </c>
      <c r="N5" s="9" t="s">
        <v>166</v>
      </c>
      <c r="O5" s="9" t="s">
        <v>165</v>
      </c>
      <c r="P5" s="9" t="s">
        <v>164</v>
      </c>
      <c r="Q5" s="9" t="s">
        <v>163</v>
      </c>
      <c r="R5" s="9" t="s">
        <v>162</v>
      </c>
      <c r="S5" s="9" t="s">
        <v>161</v>
      </c>
      <c r="T5" s="9" t="s">
        <v>160</v>
      </c>
      <c r="U5" s="9" t="s">
        <v>159</v>
      </c>
      <c r="V5" s="9" t="s">
        <v>158</v>
      </c>
      <c r="W5" s="9" t="s">
        <v>157</v>
      </c>
      <c r="X5" s="9" t="s">
        <v>156</v>
      </c>
      <c r="Y5" s="9" t="s">
        <v>155</v>
      </c>
      <c r="Z5" s="9" t="s">
        <v>154</v>
      </c>
      <c r="AA5" s="9" t="s">
        <v>149</v>
      </c>
    </row>
    <row r="6" spans="1:27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</row>
    <row r="7" spans="1:27" x14ac:dyDescent="0.25">
      <c r="B7" s="6" t="s">
        <v>265</v>
      </c>
      <c r="C7" s="7">
        <v>4058513</v>
      </c>
      <c r="D7" s="156" t="s">
        <v>266</v>
      </c>
      <c r="E7" s="156" t="s">
        <v>266</v>
      </c>
      <c r="F7" s="156">
        <v>57817</v>
      </c>
      <c r="G7" s="156">
        <v>57592</v>
      </c>
      <c r="H7" s="156">
        <v>57614</v>
      </c>
      <c r="I7" s="156">
        <v>57777</v>
      </c>
      <c r="J7" s="156">
        <v>57956</v>
      </c>
      <c r="K7" s="156">
        <v>58188</v>
      </c>
      <c r="L7" s="156">
        <v>58473</v>
      </c>
      <c r="M7" s="156">
        <v>58844</v>
      </c>
      <c r="N7" s="156">
        <v>59271</v>
      </c>
      <c r="O7" s="156">
        <v>59503</v>
      </c>
      <c r="P7" s="156">
        <v>59667</v>
      </c>
      <c r="Q7" s="156">
        <v>60122</v>
      </c>
      <c r="R7" s="156">
        <v>60052</v>
      </c>
      <c r="S7" s="156">
        <v>60270</v>
      </c>
      <c r="T7" s="156">
        <v>61360</v>
      </c>
      <c r="U7" s="156">
        <v>61906</v>
      </c>
      <c r="V7" s="156">
        <v>62053</v>
      </c>
      <c r="W7" s="156">
        <v>62081</v>
      </c>
      <c r="X7" s="156">
        <v>62224</v>
      </c>
      <c r="Y7" s="156">
        <v>63148</v>
      </c>
      <c r="Z7" s="156">
        <v>61696</v>
      </c>
      <c r="AA7" s="156">
        <v>60974</v>
      </c>
    </row>
    <row r="8" spans="1:27" x14ac:dyDescent="0.25">
      <c r="B8" s="6" t="s">
        <v>147</v>
      </c>
      <c r="C8" s="7">
        <v>4054707</v>
      </c>
      <c r="D8" s="156">
        <v>1695226</v>
      </c>
      <c r="E8" s="156">
        <v>1689129</v>
      </c>
      <c r="F8" s="156">
        <v>1610603</v>
      </c>
      <c r="G8" s="156">
        <v>1595069</v>
      </c>
      <c r="H8" s="156">
        <v>1577838</v>
      </c>
      <c r="I8" s="156">
        <v>1565727</v>
      </c>
      <c r="J8" s="156">
        <v>1550319</v>
      </c>
      <c r="K8" s="156">
        <v>1532531</v>
      </c>
      <c r="L8" s="156">
        <v>1518436</v>
      </c>
      <c r="M8" s="156">
        <v>1510998</v>
      </c>
      <c r="N8" s="156">
        <v>1510957</v>
      </c>
      <c r="O8" s="156">
        <v>1512949</v>
      </c>
      <c r="P8" s="156">
        <v>1514629</v>
      </c>
      <c r="Q8" s="156">
        <v>1557230</v>
      </c>
      <c r="R8" s="156">
        <v>1558679</v>
      </c>
      <c r="S8" s="156">
        <v>1493579</v>
      </c>
      <c r="T8" s="156">
        <v>1546746</v>
      </c>
      <c r="U8" s="156">
        <v>1532615</v>
      </c>
      <c r="V8" s="156">
        <v>1527668</v>
      </c>
      <c r="W8" s="156">
        <v>1519499</v>
      </c>
      <c r="X8" s="156">
        <v>1533343</v>
      </c>
      <c r="Y8" s="156">
        <v>1478549</v>
      </c>
      <c r="Z8" s="156">
        <v>1638195</v>
      </c>
      <c r="AA8" s="156">
        <v>1467712</v>
      </c>
    </row>
    <row r="9" spans="1:27" x14ac:dyDescent="0.25">
      <c r="B9" s="6" t="s">
        <v>178</v>
      </c>
      <c r="C9" s="7">
        <v>4057075</v>
      </c>
      <c r="D9" s="156">
        <v>368491</v>
      </c>
      <c r="E9" s="156" t="s">
        <v>266</v>
      </c>
      <c r="F9" s="156">
        <v>357592</v>
      </c>
      <c r="G9" s="156">
        <v>350734</v>
      </c>
      <c r="H9" s="156">
        <v>343018</v>
      </c>
      <c r="I9" s="156">
        <v>336207</v>
      </c>
      <c r="J9" s="156">
        <v>332960</v>
      </c>
      <c r="K9" s="156">
        <v>326436</v>
      </c>
      <c r="L9" s="156">
        <v>323097</v>
      </c>
      <c r="M9" s="156">
        <v>320741</v>
      </c>
      <c r="N9" s="156">
        <v>318487</v>
      </c>
      <c r="O9" s="156">
        <v>316572</v>
      </c>
      <c r="P9" s="156">
        <v>314325</v>
      </c>
      <c r="Q9" s="156">
        <v>311232</v>
      </c>
      <c r="R9" s="156">
        <v>306180</v>
      </c>
      <c r="S9" s="156">
        <v>299224</v>
      </c>
      <c r="T9" s="156">
        <v>291118</v>
      </c>
      <c r="U9" s="156">
        <v>282317</v>
      </c>
      <c r="V9" s="156">
        <v>274404</v>
      </c>
      <c r="W9" s="156">
        <v>267704</v>
      </c>
      <c r="X9" s="156">
        <v>262290</v>
      </c>
      <c r="Y9" s="156">
        <v>255245</v>
      </c>
      <c r="Z9" s="156">
        <v>246307</v>
      </c>
      <c r="AA9" s="156">
        <v>236733</v>
      </c>
    </row>
    <row r="10" spans="1:27" x14ac:dyDescent="0.25">
      <c r="A10" s="1" t="s">
        <v>267</v>
      </c>
      <c r="B10" s="6" t="s">
        <v>180</v>
      </c>
      <c r="C10" s="7">
        <v>4007784</v>
      </c>
      <c r="D10" s="156">
        <v>552071</v>
      </c>
      <c r="E10" s="156" t="s">
        <v>266</v>
      </c>
      <c r="F10" s="156">
        <v>683808</v>
      </c>
      <c r="G10" s="156">
        <v>678043</v>
      </c>
      <c r="H10" s="156">
        <v>673937</v>
      </c>
      <c r="I10" s="156">
        <v>667902</v>
      </c>
      <c r="J10" s="156">
        <v>661548</v>
      </c>
      <c r="K10" s="156">
        <v>653826</v>
      </c>
      <c r="L10" s="156">
        <v>655693</v>
      </c>
      <c r="M10" s="156">
        <v>655055</v>
      </c>
      <c r="N10" s="156">
        <v>653154</v>
      </c>
      <c r="O10" s="156">
        <v>652594</v>
      </c>
      <c r="P10" s="156">
        <v>650861</v>
      </c>
      <c r="Q10" s="156">
        <v>648934</v>
      </c>
      <c r="R10" s="156">
        <v>646186</v>
      </c>
      <c r="S10" s="156">
        <v>640579</v>
      </c>
      <c r="T10" s="156">
        <v>634057</v>
      </c>
      <c r="U10" s="156">
        <v>624862</v>
      </c>
      <c r="V10" s="156">
        <v>617586</v>
      </c>
      <c r="W10" s="156">
        <v>609349</v>
      </c>
      <c r="X10" s="156">
        <v>598535</v>
      </c>
      <c r="Y10" s="156">
        <v>595260</v>
      </c>
      <c r="Z10" s="156">
        <v>583866</v>
      </c>
      <c r="AA10" s="156">
        <v>573428</v>
      </c>
    </row>
    <row r="11" spans="1:27" x14ac:dyDescent="0.25">
      <c r="A11" s="1" t="s">
        <v>267</v>
      </c>
      <c r="B11" s="6" t="s">
        <v>268</v>
      </c>
      <c r="C11" s="7">
        <v>4058656</v>
      </c>
      <c r="D11" s="156">
        <v>333061</v>
      </c>
      <c r="E11" s="156">
        <v>329963</v>
      </c>
      <c r="F11" s="156">
        <v>324877</v>
      </c>
      <c r="G11" s="156">
        <v>321449</v>
      </c>
      <c r="H11" s="156">
        <v>317603</v>
      </c>
      <c r="I11" s="156">
        <v>313891</v>
      </c>
      <c r="J11" s="156">
        <v>309995</v>
      </c>
      <c r="K11" s="156">
        <v>306691</v>
      </c>
      <c r="L11" s="156">
        <v>302798</v>
      </c>
      <c r="M11" s="156">
        <v>298392</v>
      </c>
      <c r="N11" s="156">
        <v>294808</v>
      </c>
      <c r="O11" s="156">
        <v>292515</v>
      </c>
      <c r="P11" s="156">
        <v>289947</v>
      </c>
      <c r="Q11" s="156">
        <v>287171</v>
      </c>
      <c r="R11" s="156">
        <v>285948</v>
      </c>
      <c r="S11" s="156">
        <v>284259</v>
      </c>
      <c r="T11" s="156">
        <v>284324</v>
      </c>
      <c r="U11" s="156">
        <v>287028</v>
      </c>
      <c r="V11" s="156">
        <v>280458</v>
      </c>
      <c r="W11" s="156">
        <v>278676</v>
      </c>
      <c r="X11" s="156">
        <v>276635</v>
      </c>
      <c r="Y11" s="156">
        <v>283602</v>
      </c>
      <c r="Z11" s="156">
        <v>248709</v>
      </c>
      <c r="AA11" s="156">
        <v>249302</v>
      </c>
    </row>
    <row r="12" spans="1:27" x14ac:dyDescent="0.25">
      <c r="A12" s="1" t="s">
        <v>267</v>
      </c>
      <c r="B12" s="6" t="s">
        <v>185</v>
      </c>
      <c r="C12" s="7">
        <v>4057110</v>
      </c>
      <c r="D12" s="156">
        <v>39647</v>
      </c>
      <c r="E12" s="156" t="s">
        <v>266</v>
      </c>
      <c r="F12" s="156">
        <v>40246</v>
      </c>
      <c r="G12" s="156">
        <v>40209</v>
      </c>
      <c r="H12" s="156">
        <v>39960</v>
      </c>
      <c r="I12" s="156">
        <v>39624</v>
      </c>
      <c r="J12" s="156">
        <v>39408</v>
      </c>
      <c r="K12" s="156">
        <v>38849</v>
      </c>
      <c r="L12" s="156">
        <v>37660</v>
      </c>
      <c r="M12" s="156">
        <v>36666</v>
      </c>
      <c r="N12" s="156">
        <v>36244</v>
      </c>
      <c r="O12" s="156">
        <v>35947</v>
      </c>
      <c r="P12" s="156">
        <v>35903</v>
      </c>
      <c r="Q12" s="156">
        <v>35633</v>
      </c>
      <c r="R12" s="156">
        <v>35468</v>
      </c>
      <c r="S12" s="156">
        <v>35293</v>
      </c>
      <c r="T12" s="156">
        <v>35229</v>
      </c>
      <c r="U12" s="156">
        <v>35231</v>
      </c>
      <c r="V12" s="156">
        <v>34508</v>
      </c>
      <c r="W12" s="156">
        <v>34469</v>
      </c>
      <c r="X12" s="156">
        <v>33903</v>
      </c>
      <c r="Y12" s="156">
        <v>34005</v>
      </c>
      <c r="Z12" s="156">
        <v>33944</v>
      </c>
      <c r="AA12" s="156">
        <v>32854</v>
      </c>
    </row>
    <row r="13" spans="1:27" x14ac:dyDescent="0.25">
      <c r="B13" s="6" t="s">
        <v>187</v>
      </c>
      <c r="C13" s="7">
        <v>4058516</v>
      </c>
      <c r="D13" s="156">
        <v>178849</v>
      </c>
      <c r="E13" s="156" t="s">
        <v>266</v>
      </c>
      <c r="F13" s="156">
        <v>171116</v>
      </c>
      <c r="G13" s="156">
        <v>168379</v>
      </c>
      <c r="H13" s="156">
        <v>166734</v>
      </c>
      <c r="I13" s="156">
        <v>164243</v>
      </c>
      <c r="J13" s="156">
        <v>161313</v>
      </c>
      <c r="K13" s="156">
        <v>158441</v>
      </c>
      <c r="L13" s="156">
        <v>156230</v>
      </c>
      <c r="M13" s="156">
        <v>154246</v>
      </c>
      <c r="N13" s="156">
        <v>153397</v>
      </c>
      <c r="O13" s="156">
        <v>153564</v>
      </c>
      <c r="P13" s="156">
        <v>154166</v>
      </c>
      <c r="Q13" s="156">
        <v>151574</v>
      </c>
      <c r="R13" s="156">
        <v>150530</v>
      </c>
      <c r="S13" s="156">
        <v>147945</v>
      </c>
      <c r="T13" s="156">
        <v>144867</v>
      </c>
      <c r="U13" s="156">
        <v>141596</v>
      </c>
      <c r="V13" s="156">
        <v>120059</v>
      </c>
      <c r="W13" s="156">
        <v>117277</v>
      </c>
      <c r="X13" s="156">
        <v>114211</v>
      </c>
      <c r="Y13" s="156">
        <v>112401</v>
      </c>
      <c r="Z13" s="156">
        <v>109707</v>
      </c>
      <c r="AA13" s="156">
        <v>107197</v>
      </c>
    </row>
    <row r="14" spans="1:27" x14ac:dyDescent="0.25">
      <c r="B14" s="6" t="s">
        <v>189</v>
      </c>
      <c r="C14" s="7">
        <v>4058793</v>
      </c>
      <c r="D14" s="156">
        <v>3452</v>
      </c>
      <c r="E14" s="156">
        <v>3411</v>
      </c>
      <c r="F14" s="156">
        <v>3309</v>
      </c>
      <c r="G14" s="156">
        <v>3303</v>
      </c>
      <c r="H14" s="156">
        <v>3312</v>
      </c>
      <c r="I14" s="156">
        <v>3286</v>
      </c>
      <c r="J14" s="156">
        <v>3480</v>
      </c>
      <c r="K14" s="156">
        <v>3390</v>
      </c>
      <c r="L14" s="156">
        <v>3425</v>
      </c>
      <c r="M14" s="156">
        <v>3414</v>
      </c>
      <c r="N14" s="156">
        <v>3435</v>
      </c>
      <c r="O14" s="156">
        <v>3497</v>
      </c>
      <c r="P14" s="156">
        <v>3497</v>
      </c>
      <c r="Q14" s="156">
        <v>3571</v>
      </c>
      <c r="R14" s="156">
        <v>3675</v>
      </c>
      <c r="S14" s="156">
        <v>3735</v>
      </c>
      <c r="T14" s="156">
        <v>3886</v>
      </c>
      <c r="U14" s="156">
        <v>3980</v>
      </c>
      <c r="V14" s="156">
        <v>4136</v>
      </c>
      <c r="W14" s="156">
        <v>4175</v>
      </c>
      <c r="X14" s="156">
        <v>4236</v>
      </c>
      <c r="Y14" s="156">
        <v>4288</v>
      </c>
      <c r="Z14" s="156">
        <v>4194</v>
      </c>
      <c r="AA14" s="156">
        <v>4192</v>
      </c>
    </row>
    <row r="15" spans="1:27" x14ac:dyDescent="0.25">
      <c r="A15" s="1" t="s">
        <v>267</v>
      </c>
      <c r="B15" s="6" t="s">
        <v>191</v>
      </c>
      <c r="C15" s="7">
        <v>4057111</v>
      </c>
      <c r="D15" s="156">
        <v>982427</v>
      </c>
      <c r="E15" s="156">
        <v>753502</v>
      </c>
      <c r="F15" s="156">
        <v>745101</v>
      </c>
      <c r="G15" s="156">
        <v>736982</v>
      </c>
      <c r="H15" s="156">
        <v>729879</v>
      </c>
      <c r="I15" s="156">
        <v>720846</v>
      </c>
      <c r="J15" s="156">
        <v>687914</v>
      </c>
      <c r="K15" s="156">
        <v>689126</v>
      </c>
      <c r="L15" s="156">
        <v>677121</v>
      </c>
      <c r="M15" s="156">
        <v>669091</v>
      </c>
      <c r="N15" s="156">
        <v>661562</v>
      </c>
      <c r="O15" s="156">
        <v>655822</v>
      </c>
      <c r="P15" s="156">
        <v>625542</v>
      </c>
      <c r="Q15" s="156">
        <v>595064</v>
      </c>
      <c r="R15" s="156">
        <v>589025</v>
      </c>
      <c r="S15" s="156">
        <v>580827</v>
      </c>
      <c r="T15" s="156">
        <v>583896</v>
      </c>
      <c r="U15" s="156">
        <v>587513</v>
      </c>
      <c r="V15" s="156">
        <v>565136</v>
      </c>
      <c r="W15" s="156">
        <v>553551</v>
      </c>
      <c r="X15" s="156">
        <v>549389</v>
      </c>
      <c r="Y15" s="156">
        <v>542792</v>
      </c>
      <c r="Z15" s="156">
        <v>536252</v>
      </c>
      <c r="AA15" s="156">
        <v>535211</v>
      </c>
    </row>
    <row r="16" spans="1:27" x14ac:dyDescent="0.25">
      <c r="A16" s="1" t="s">
        <v>267</v>
      </c>
      <c r="B16" s="6" t="s">
        <v>192</v>
      </c>
      <c r="C16" s="7">
        <v>4018679</v>
      </c>
      <c r="D16" s="156">
        <v>1265768</v>
      </c>
      <c r="E16" s="156">
        <v>1264031</v>
      </c>
      <c r="F16" s="156">
        <v>1267039</v>
      </c>
      <c r="G16" s="156">
        <v>1257521</v>
      </c>
      <c r="H16" s="156">
        <v>1251815</v>
      </c>
      <c r="I16" s="156">
        <v>1247333</v>
      </c>
      <c r="J16" s="156">
        <v>1235381</v>
      </c>
      <c r="K16" s="156">
        <v>1218949</v>
      </c>
      <c r="L16" s="156">
        <v>1216209</v>
      </c>
      <c r="M16" s="156">
        <v>1213845</v>
      </c>
      <c r="N16" s="156">
        <v>1210737</v>
      </c>
      <c r="O16" s="156">
        <v>1203688</v>
      </c>
      <c r="P16" s="156">
        <v>1198190</v>
      </c>
      <c r="Q16" s="156">
        <v>1191622</v>
      </c>
      <c r="R16" s="156">
        <v>1181854</v>
      </c>
      <c r="S16" s="156">
        <v>1176645</v>
      </c>
      <c r="T16" s="156">
        <v>1165944</v>
      </c>
      <c r="U16" s="156">
        <v>1155008</v>
      </c>
      <c r="V16" s="156">
        <v>1190085</v>
      </c>
      <c r="W16" s="156">
        <v>1245106</v>
      </c>
      <c r="X16" s="156">
        <v>1248264</v>
      </c>
      <c r="Y16" s="156">
        <v>1191711</v>
      </c>
      <c r="Z16" s="156">
        <v>1179802</v>
      </c>
      <c r="AA16" s="156">
        <v>1172083</v>
      </c>
    </row>
    <row r="17" spans="1:27" x14ac:dyDescent="0.25">
      <c r="B17" s="6" t="s">
        <v>194</v>
      </c>
      <c r="C17" s="7">
        <v>4057112</v>
      </c>
      <c r="D17" s="156">
        <v>306630</v>
      </c>
      <c r="E17" s="156">
        <v>300824</v>
      </c>
      <c r="F17" s="156">
        <v>295014</v>
      </c>
      <c r="G17" s="156">
        <v>289442</v>
      </c>
      <c r="H17" s="156">
        <v>283470</v>
      </c>
      <c r="I17" s="156">
        <v>278353</v>
      </c>
      <c r="J17" s="156">
        <v>273600</v>
      </c>
      <c r="K17" s="156">
        <v>269377</v>
      </c>
      <c r="L17" s="156">
        <v>265900</v>
      </c>
      <c r="M17" s="156">
        <v>262447</v>
      </c>
      <c r="N17" s="156">
        <v>260399</v>
      </c>
      <c r="O17" s="156">
        <v>257287</v>
      </c>
      <c r="P17" s="156">
        <v>254210</v>
      </c>
      <c r="Q17" s="156">
        <v>251742</v>
      </c>
      <c r="R17" s="156">
        <v>245969</v>
      </c>
      <c r="S17" s="156">
        <v>237842</v>
      </c>
      <c r="T17" s="156">
        <v>228224</v>
      </c>
      <c r="U17" s="156">
        <v>217336</v>
      </c>
      <c r="V17" s="156">
        <v>212428</v>
      </c>
      <c r="W17" s="156">
        <v>204735</v>
      </c>
      <c r="X17" s="156">
        <v>199028</v>
      </c>
      <c r="Y17" s="156">
        <v>193160</v>
      </c>
      <c r="Z17" s="156">
        <v>185267</v>
      </c>
      <c r="AA17" s="156">
        <v>168569</v>
      </c>
    </row>
    <row r="18" spans="1:27" x14ac:dyDescent="0.25">
      <c r="A18" s="1" t="s">
        <v>267</v>
      </c>
      <c r="B18" s="6" t="s">
        <v>195</v>
      </c>
      <c r="C18" s="7">
        <v>4057076</v>
      </c>
      <c r="D18" s="156">
        <v>83780</v>
      </c>
      <c r="E18" s="156" t="s">
        <v>266</v>
      </c>
      <c r="F18" s="156">
        <v>83755</v>
      </c>
      <c r="G18" s="156">
        <v>82462</v>
      </c>
      <c r="H18" s="156">
        <v>81141</v>
      </c>
      <c r="I18" s="156">
        <v>82692</v>
      </c>
      <c r="J18" s="156">
        <v>79096</v>
      </c>
      <c r="K18" s="156">
        <v>77835</v>
      </c>
      <c r="L18" s="156">
        <v>76708</v>
      </c>
      <c r="M18" s="156">
        <v>75700</v>
      </c>
      <c r="N18" s="156">
        <v>75395</v>
      </c>
      <c r="O18" s="156">
        <v>74932</v>
      </c>
      <c r="P18" s="156">
        <v>74349</v>
      </c>
      <c r="Q18" s="156">
        <v>74159</v>
      </c>
      <c r="R18" s="156">
        <v>73210</v>
      </c>
      <c r="S18" s="156">
        <v>72023</v>
      </c>
      <c r="T18" s="156">
        <v>70714</v>
      </c>
      <c r="U18" s="156">
        <v>69081</v>
      </c>
      <c r="V18" s="156">
        <v>67914</v>
      </c>
      <c r="W18" s="156">
        <v>66757</v>
      </c>
      <c r="X18" s="156">
        <v>65784</v>
      </c>
      <c r="Y18" s="156">
        <v>63852</v>
      </c>
      <c r="Z18" s="156">
        <v>62605</v>
      </c>
      <c r="AA18" s="156">
        <v>62104</v>
      </c>
    </row>
    <row r="19" spans="1:27" x14ac:dyDescent="0.25">
      <c r="B19" s="6" t="s">
        <v>269</v>
      </c>
      <c r="C19" s="7">
        <v>4059166</v>
      </c>
      <c r="D19" s="156" t="s">
        <v>266</v>
      </c>
      <c r="E19" s="156" t="s">
        <v>266</v>
      </c>
      <c r="F19" s="156">
        <v>66942</v>
      </c>
      <c r="G19" s="156">
        <v>66031</v>
      </c>
      <c r="H19" s="156">
        <v>65449</v>
      </c>
      <c r="I19" s="156">
        <v>64564</v>
      </c>
      <c r="J19" s="156">
        <v>63887</v>
      </c>
      <c r="K19" s="156">
        <v>63259</v>
      </c>
      <c r="L19" s="156">
        <v>63427</v>
      </c>
      <c r="M19" s="156">
        <v>63123</v>
      </c>
      <c r="N19" s="156">
        <v>62096</v>
      </c>
      <c r="O19" s="156">
        <v>61747</v>
      </c>
      <c r="P19" s="156">
        <v>61557</v>
      </c>
      <c r="Q19" s="156">
        <v>61322</v>
      </c>
      <c r="R19" s="156">
        <v>61365</v>
      </c>
      <c r="S19" s="156">
        <v>62239</v>
      </c>
      <c r="T19" s="156">
        <v>62055</v>
      </c>
      <c r="U19" s="156">
        <v>60818</v>
      </c>
      <c r="V19" s="156">
        <v>60609</v>
      </c>
      <c r="W19" s="156">
        <v>60000</v>
      </c>
      <c r="X19" s="156">
        <v>59010</v>
      </c>
      <c r="Y19" s="156">
        <v>56480</v>
      </c>
      <c r="Z19" s="156">
        <v>56559</v>
      </c>
      <c r="AA19" s="156">
        <v>55834</v>
      </c>
    </row>
    <row r="20" spans="1:27" x14ac:dyDescent="0.25">
      <c r="B20" s="6" t="s">
        <v>270</v>
      </c>
      <c r="C20" s="7">
        <v>4059227</v>
      </c>
      <c r="D20" s="156">
        <v>17865</v>
      </c>
      <c r="E20" s="156">
        <v>17930</v>
      </c>
      <c r="F20" s="156">
        <v>17794</v>
      </c>
      <c r="G20" s="156">
        <v>17849</v>
      </c>
      <c r="H20" s="156">
        <v>17475</v>
      </c>
      <c r="I20" s="156">
        <v>17359</v>
      </c>
      <c r="J20" s="156">
        <v>17299</v>
      </c>
      <c r="K20" s="156">
        <v>17265</v>
      </c>
      <c r="L20" s="156">
        <v>17203</v>
      </c>
      <c r="M20" s="156">
        <v>17114</v>
      </c>
      <c r="N20" s="156">
        <v>17185</v>
      </c>
      <c r="O20" s="156">
        <v>17170</v>
      </c>
      <c r="P20" s="156">
        <v>17090</v>
      </c>
      <c r="Q20" s="156">
        <v>17089</v>
      </c>
      <c r="R20" s="156">
        <v>17143</v>
      </c>
      <c r="S20" s="156">
        <v>17147</v>
      </c>
      <c r="T20" s="156">
        <v>16935</v>
      </c>
      <c r="U20" s="156">
        <v>16573</v>
      </c>
      <c r="V20" s="156">
        <v>16575</v>
      </c>
      <c r="W20" s="156">
        <v>16211</v>
      </c>
      <c r="X20" s="156">
        <v>15920</v>
      </c>
      <c r="Y20" s="156">
        <v>15536</v>
      </c>
      <c r="Z20" s="156">
        <v>15130</v>
      </c>
      <c r="AA20" s="156">
        <v>14680</v>
      </c>
    </row>
    <row r="21" spans="1:27" x14ac:dyDescent="0.25">
      <c r="A21" s="1" t="s">
        <v>267</v>
      </c>
      <c r="B21" s="6" t="s">
        <v>196</v>
      </c>
      <c r="C21" s="7">
        <v>4057114</v>
      </c>
      <c r="D21" s="156" t="s">
        <v>266</v>
      </c>
      <c r="E21" s="156">
        <v>216387</v>
      </c>
      <c r="F21" s="156">
        <v>217017</v>
      </c>
      <c r="G21" s="156">
        <v>214328</v>
      </c>
      <c r="H21" s="156">
        <v>212589</v>
      </c>
      <c r="I21" s="156">
        <v>211032</v>
      </c>
      <c r="J21" s="156">
        <v>204122</v>
      </c>
      <c r="K21" s="156">
        <v>203896</v>
      </c>
      <c r="L21" s="156">
        <v>200942</v>
      </c>
      <c r="M21" s="156">
        <v>198159</v>
      </c>
      <c r="N21" s="156">
        <v>195488</v>
      </c>
      <c r="O21" s="156">
        <v>200331</v>
      </c>
      <c r="P21" s="156">
        <v>195997</v>
      </c>
      <c r="Q21" s="156">
        <v>189261</v>
      </c>
      <c r="R21" s="156">
        <v>186719</v>
      </c>
      <c r="S21" s="156">
        <v>182815</v>
      </c>
      <c r="T21" s="156">
        <v>183569</v>
      </c>
      <c r="U21" s="156">
        <v>181999</v>
      </c>
      <c r="V21" s="156">
        <v>175810</v>
      </c>
      <c r="W21" s="156">
        <v>168558</v>
      </c>
      <c r="X21" s="156">
        <v>165342</v>
      </c>
      <c r="Y21" s="156">
        <v>160712</v>
      </c>
      <c r="Z21" s="156">
        <v>157101</v>
      </c>
      <c r="AA21" s="156">
        <v>139490</v>
      </c>
    </row>
    <row r="22" spans="1:27" x14ac:dyDescent="0.25">
      <c r="B22" s="6" t="s">
        <v>197</v>
      </c>
      <c r="C22" s="7">
        <v>4059355</v>
      </c>
      <c r="D22" s="156">
        <v>120776</v>
      </c>
      <c r="E22" s="156" t="s">
        <v>266</v>
      </c>
      <c r="F22" s="156">
        <v>136798</v>
      </c>
      <c r="G22" s="156">
        <v>136313</v>
      </c>
      <c r="H22" s="156">
        <v>135734</v>
      </c>
      <c r="I22" s="156">
        <v>135426</v>
      </c>
      <c r="J22" s="156">
        <v>134859</v>
      </c>
      <c r="K22" s="156">
        <v>134955</v>
      </c>
      <c r="L22" s="156">
        <v>134796</v>
      </c>
      <c r="M22" s="156">
        <v>133632</v>
      </c>
      <c r="N22" s="156">
        <v>134272</v>
      </c>
      <c r="O22" s="156">
        <v>134869</v>
      </c>
      <c r="P22" s="156">
        <v>135605</v>
      </c>
      <c r="Q22" s="156">
        <v>137538</v>
      </c>
      <c r="R22" s="156">
        <v>138697</v>
      </c>
      <c r="S22" s="156">
        <v>138819</v>
      </c>
      <c r="T22" s="156">
        <v>141506</v>
      </c>
      <c r="U22" s="156">
        <v>142057</v>
      </c>
      <c r="V22" s="156">
        <v>142857</v>
      </c>
      <c r="W22" s="156">
        <v>143179</v>
      </c>
      <c r="X22" s="156">
        <v>142162</v>
      </c>
      <c r="Y22" s="156">
        <v>143182</v>
      </c>
      <c r="Z22" s="156">
        <v>141815</v>
      </c>
      <c r="AA22" s="156">
        <v>140078</v>
      </c>
    </row>
    <row r="23" spans="1:27" x14ac:dyDescent="0.25">
      <c r="B23" s="6" t="s">
        <v>199</v>
      </c>
      <c r="C23" s="7">
        <v>4088325</v>
      </c>
      <c r="D23" s="156">
        <v>34479</v>
      </c>
      <c r="E23" s="156">
        <v>33974</v>
      </c>
      <c r="F23" s="156">
        <v>33701</v>
      </c>
      <c r="G23" s="156">
        <v>33476</v>
      </c>
      <c r="H23" s="156">
        <v>33267</v>
      </c>
      <c r="I23" s="156">
        <v>33244</v>
      </c>
      <c r="J23" s="156">
        <v>33047</v>
      </c>
      <c r="K23" s="156">
        <v>33127</v>
      </c>
      <c r="L23" s="156">
        <v>32966</v>
      </c>
      <c r="M23" s="156">
        <v>32849</v>
      </c>
      <c r="N23" s="156">
        <v>32579</v>
      </c>
      <c r="O23" s="156">
        <v>32698</v>
      </c>
      <c r="P23" s="156">
        <v>32688</v>
      </c>
      <c r="Q23" s="156">
        <v>32742</v>
      </c>
      <c r="R23" s="156">
        <v>32952</v>
      </c>
      <c r="S23" s="156">
        <v>32323</v>
      </c>
      <c r="T23" s="156">
        <v>32794</v>
      </c>
      <c r="U23" s="156">
        <v>32391</v>
      </c>
      <c r="V23" s="156">
        <v>32119</v>
      </c>
      <c r="W23" s="156">
        <v>32074</v>
      </c>
      <c r="X23" s="156">
        <v>31856</v>
      </c>
      <c r="Y23" s="156">
        <v>32156</v>
      </c>
      <c r="Z23" s="156">
        <v>31935</v>
      </c>
      <c r="AA23" s="156">
        <v>31751</v>
      </c>
    </row>
    <row r="24" spans="1:27" x14ac:dyDescent="0.25">
      <c r="B24" s="6" t="s">
        <v>271</v>
      </c>
      <c r="C24" s="7">
        <v>4088326</v>
      </c>
      <c r="D24" s="156">
        <v>1477356</v>
      </c>
      <c r="E24" s="156">
        <v>1473203</v>
      </c>
      <c r="F24" s="156">
        <v>1461631</v>
      </c>
      <c r="G24" s="156">
        <v>1452721</v>
      </c>
      <c r="H24" s="156">
        <v>1442554</v>
      </c>
      <c r="I24" s="156">
        <v>1433604</v>
      </c>
      <c r="J24" s="156">
        <v>1427440</v>
      </c>
      <c r="K24" s="156">
        <v>1423447</v>
      </c>
      <c r="L24" s="156">
        <v>1399714</v>
      </c>
      <c r="M24" s="156">
        <v>1393943</v>
      </c>
      <c r="N24" s="156">
        <v>1400364</v>
      </c>
      <c r="O24" s="156">
        <v>1404000</v>
      </c>
      <c r="P24" s="156">
        <v>1402972</v>
      </c>
      <c r="Q24" s="156">
        <v>1411356</v>
      </c>
      <c r="R24" s="156">
        <v>1415489</v>
      </c>
      <c r="S24" s="156">
        <v>1405613</v>
      </c>
      <c r="T24" s="156">
        <v>1427655</v>
      </c>
      <c r="U24" s="156">
        <v>1414686</v>
      </c>
      <c r="V24" s="156">
        <v>1401002</v>
      </c>
      <c r="W24" s="156">
        <v>1393169</v>
      </c>
      <c r="X24" s="156">
        <v>1377511</v>
      </c>
      <c r="Y24" s="156">
        <v>1365431</v>
      </c>
      <c r="Z24" s="156">
        <v>1347672</v>
      </c>
      <c r="AA24" s="156">
        <v>1326773</v>
      </c>
    </row>
    <row r="25" spans="1:27" x14ac:dyDescent="0.25">
      <c r="A25" s="1" t="s">
        <v>267</v>
      </c>
      <c r="B25" s="6" t="s">
        <v>272</v>
      </c>
      <c r="C25" s="7">
        <v>4059358</v>
      </c>
      <c r="D25" s="156">
        <v>441668</v>
      </c>
      <c r="E25" s="156">
        <v>438623</v>
      </c>
      <c r="F25" s="156">
        <v>434891</v>
      </c>
      <c r="G25" s="156">
        <v>431519</v>
      </c>
      <c r="H25" s="156">
        <v>430058</v>
      </c>
      <c r="I25" s="156">
        <v>424621</v>
      </c>
      <c r="J25" s="156">
        <v>422363</v>
      </c>
      <c r="K25" s="156">
        <v>420450</v>
      </c>
      <c r="L25" s="156">
        <v>418153</v>
      </c>
      <c r="M25" s="156">
        <v>416035</v>
      </c>
      <c r="N25" s="156">
        <v>414805</v>
      </c>
      <c r="O25" s="156">
        <v>413805</v>
      </c>
      <c r="P25" s="156">
        <v>413010</v>
      </c>
      <c r="Q25" s="156">
        <v>412675</v>
      </c>
      <c r="R25" s="156">
        <v>411214</v>
      </c>
      <c r="S25" s="156">
        <v>407032</v>
      </c>
      <c r="T25" s="156">
        <v>410336</v>
      </c>
      <c r="U25" s="156">
        <v>406378</v>
      </c>
      <c r="V25" s="156">
        <v>403442</v>
      </c>
      <c r="W25" s="156">
        <v>400547</v>
      </c>
      <c r="X25" s="156">
        <v>396128</v>
      </c>
      <c r="Y25" s="156">
        <v>393872</v>
      </c>
      <c r="Z25" s="156">
        <v>389575</v>
      </c>
      <c r="AA25" s="156">
        <v>386039</v>
      </c>
    </row>
    <row r="26" spans="1:27" x14ac:dyDescent="0.25">
      <c r="B26" s="6" t="s">
        <v>273</v>
      </c>
      <c r="C26" s="7">
        <v>4059359</v>
      </c>
      <c r="D26" s="156" t="s">
        <v>266</v>
      </c>
      <c r="E26" s="156" t="s">
        <v>266</v>
      </c>
      <c r="F26" s="156">
        <v>274302</v>
      </c>
      <c r="G26" s="156">
        <v>269812</v>
      </c>
      <c r="H26" s="156">
        <v>265534</v>
      </c>
      <c r="I26" s="156">
        <v>261526</v>
      </c>
      <c r="J26" s="156">
        <v>257535</v>
      </c>
      <c r="K26" s="156">
        <v>254662</v>
      </c>
      <c r="L26" s="156">
        <v>251203</v>
      </c>
      <c r="M26" s="156">
        <v>245303</v>
      </c>
      <c r="N26" s="156">
        <v>242816</v>
      </c>
      <c r="O26" s="156">
        <v>240699</v>
      </c>
      <c r="P26" s="156">
        <v>238523</v>
      </c>
      <c r="Q26" s="156">
        <v>236837</v>
      </c>
      <c r="R26" s="156">
        <v>235086</v>
      </c>
      <c r="S26" s="156">
        <v>229356</v>
      </c>
      <c r="T26" s="156">
        <v>229329</v>
      </c>
      <c r="U26" s="156">
        <v>218703</v>
      </c>
      <c r="V26" s="156">
        <v>211294</v>
      </c>
      <c r="W26" s="156">
        <v>205608</v>
      </c>
      <c r="X26" s="156">
        <v>197968</v>
      </c>
      <c r="Y26" s="156">
        <v>194000</v>
      </c>
      <c r="Z26" s="156">
        <v>185711</v>
      </c>
      <c r="AA26" s="156">
        <v>175890</v>
      </c>
    </row>
    <row r="27" spans="1:27" x14ac:dyDescent="0.25">
      <c r="A27" s="1" t="s">
        <v>267</v>
      </c>
      <c r="B27" s="6" t="s">
        <v>201</v>
      </c>
      <c r="C27" s="7">
        <v>4059402</v>
      </c>
      <c r="D27" s="156">
        <v>184299</v>
      </c>
      <c r="E27" s="156">
        <v>182528</v>
      </c>
      <c r="F27" s="156">
        <v>179819</v>
      </c>
      <c r="G27" s="156">
        <v>178148</v>
      </c>
      <c r="H27" s="156">
        <v>176280</v>
      </c>
      <c r="I27" s="156">
        <v>174444</v>
      </c>
      <c r="J27" s="156">
        <v>170935</v>
      </c>
      <c r="K27" s="156">
        <v>168263</v>
      </c>
      <c r="L27" s="156">
        <v>166135</v>
      </c>
      <c r="M27" s="156">
        <v>163074</v>
      </c>
      <c r="N27" s="156">
        <v>160281</v>
      </c>
      <c r="O27" s="156">
        <v>158763</v>
      </c>
      <c r="P27" s="156">
        <v>157010</v>
      </c>
      <c r="Q27" s="156">
        <v>156594</v>
      </c>
      <c r="R27" s="156">
        <v>153528</v>
      </c>
      <c r="S27" s="156">
        <v>153873</v>
      </c>
      <c r="T27" s="156">
        <v>152980</v>
      </c>
      <c r="U27" s="156">
        <v>151127</v>
      </c>
      <c r="V27" s="156">
        <v>150946</v>
      </c>
      <c r="W27" s="156">
        <v>148133</v>
      </c>
      <c r="X27" s="156">
        <v>146941</v>
      </c>
      <c r="Y27" s="156">
        <v>155641</v>
      </c>
      <c r="Z27" s="156">
        <v>142667</v>
      </c>
      <c r="AA27" s="156">
        <v>141364</v>
      </c>
    </row>
    <row r="28" spans="1:27" x14ac:dyDescent="0.25">
      <c r="A28" s="1" t="s">
        <v>267</v>
      </c>
      <c r="B28" s="6" t="s">
        <v>203</v>
      </c>
      <c r="C28" s="7">
        <v>4057080</v>
      </c>
      <c r="D28" s="156">
        <v>1146234</v>
      </c>
      <c r="E28" s="156">
        <v>1146234</v>
      </c>
      <c r="F28" s="156">
        <v>1084969</v>
      </c>
      <c r="G28" s="156">
        <v>1083189</v>
      </c>
      <c r="H28" s="156">
        <v>1077472</v>
      </c>
      <c r="I28" s="156">
        <v>1077272</v>
      </c>
      <c r="J28" s="156">
        <v>1076804</v>
      </c>
      <c r="K28" s="156">
        <v>1077211</v>
      </c>
      <c r="L28" s="156">
        <v>1069775</v>
      </c>
      <c r="M28" s="156">
        <v>1067771</v>
      </c>
      <c r="N28" s="156">
        <v>1065516</v>
      </c>
      <c r="O28" s="156">
        <v>1062611</v>
      </c>
      <c r="P28" s="156">
        <v>1058827</v>
      </c>
      <c r="Q28" s="156">
        <v>1061113</v>
      </c>
      <c r="R28" s="156">
        <v>1060346</v>
      </c>
      <c r="S28" s="156">
        <v>1148510</v>
      </c>
      <c r="T28" s="156">
        <v>1054926</v>
      </c>
      <c r="U28" s="156">
        <v>1041458</v>
      </c>
      <c r="V28" s="156">
        <v>1051147</v>
      </c>
      <c r="W28" s="156">
        <v>1048776</v>
      </c>
      <c r="X28" s="156">
        <v>1048357</v>
      </c>
      <c r="Y28" s="156">
        <v>1048357</v>
      </c>
      <c r="Z28" s="156">
        <v>1043048</v>
      </c>
      <c r="AA28" s="156">
        <v>1037951</v>
      </c>
    </row>
    <row r="29" spans="1:27" x14ac:dyDescent="0.25">
      <c r="B29" s="6" t="s">
        <v>204</v>
      </c>
      <c r="C29" s="7">
        <v>4057081</v>
      </c>
      <c r="D29" s="156">
        <v>1805614</v>
      </c>
      <c r="E29" s="156">
        <v>1797430</v>
      </c>
      <c r="F29" s="156">
        <v>1782070</v>
      </c>
      <c r="G29" s="156">
        <v>1775605</v>
      </c>
      <c r="H29" s="156">
        <v>1763786</v>
      </c>
      <c r="I29" s="156">
        <v>1749632</v>
      </c>
      <c r="J29" s="156">
        <v>1735485</v>
      </c>
      <c r="K29" s="156">
        <v>1725834</v>
      </c>
      <c r="L29" s="156">
        <v>1718462</v>
      </c>
      <c r="M29" s="156">
        <v>1710755</v>
      </c>
      <c r="N29" s="156">
        <v>1707978</v>
      </c>
      <c r="O29" s="156">
        <v>1704346</v>
      </c>
      <c r="P29" s="156">
        <v>1702271</v>
      </c>
      <c r="Q29" s="156">
        <v>1706266</v>
      </c>
      <c r="R29" s="156">
        <v>1708656</v>
      </c>
      <c r="S29" s="156">
        <v>1707708</v>
      </c>
      <c r="T29" s="156">
        <v>1696524</v>
      </c>
      <c r="U29" s="156">
        <v>1690874</v>
      </c>
      <c r="V29" s="156">
        <v>1670989</v>
      </c>
      <c r="W29" s="156">
        <v>1652309</v>
      </c>
      <c r="X29" s="156">
        <v>1617294</v>
      </c>
      <c r="Y29" s="156">
        <v>1594484</v>
      </c>
      <c r="Z29" s="156">
        <v>1567712</v>
      </c>
      <c r="AA29" s="156">
        <v>1542448</v>
      </c>
    </row>
    <row r="30" spans="1:27" x14ac:dyDescent="0.25">
      <c r="A30" s="1" t="s">
        <v>267</v>
      </c>
      <c r="B30" s="6" t="s">
        <v>206</v>
      </c>
      <c r="C30" s="7">
        <v>4059459</v>
      </c>
      <c r="D30" s="156">
        <v>15129</v>
      </c>
      <c r="E30" s="156">
        <v>14996</v>
      </c>
      <c r="F30" s="156">
        <v>14918</v>
      </c>
      <c r="G30" s="156">
        <v>14942</v>
      </c>
      <c r="H30" s="156">
        <v>14911</v>
      </c>
      <c r="I30" s="156">
        <v>14705</v>
      </c>
      <c r="J30" s="156">
        <v>14821</v>
      </c>
      <c r="K30" s="156">
        <v>14853</v>
      </c>
      <c r="L30" s="156">
        <v>14897</v>
      </c>
      <c r="M30" s="156">
        <v>14890</v>
      </c>
      <c r="N30" s="156">
        <v>14782</v>
      </c>
      <c r="O30" s="156">
        <v>14703</v>
      </c>
      <c r="P30" s="156">
        <v>14591</v>
      </c>
      <c r="Q30" s="156">
        <v>14589</v>
      </c>
      <c r="R30" s="156">
        <v>14541</v>
      </c>
      <c r="S30" s="156">
        <v>14389</v>
      </c>
      <c r="T30" s="156">
        <v>18025</v>
      </c>
      <c r="U30" s="156">
        <v>17982</v>
      </c>
      <c r="V30" s="156">
        <v>18100</v>
      </c>
      <c r="W30" s="156">
        <v>14509</v>
      </c>
      <c r="X30" s="156">
        <v>18138</v>
      </c>
      <c r="Y30" s="156">
        <v>15234</v>
      </c>
      <c r="Z30" s="156">
        <v>14418</v>
      </c>
      <c r="AA30" s="156">
        <v>13880</v>
      </c>
    </row>
    <row r="31" spans="1:27" x14ac:dyDescent="0.25">
      <c r="B31" s="6" t="s">
        <v>207</v>
      </c>
      <c r="C31" s="7">
        <v>4057118</v>
      </c>
      <c r="D31" s="156">
        <v>39548</v>
      </c>
      <c r="E31" s="156" t="s">
        <v>266</v>
      </c>
      <c r="F31" s="156">
        <v>35359</v>
      </c>
      <c r="G31" s="156">
        <v>35073</v>
      </c>
      <c r="H31" s="156">
        <v>34892</v>
      </c>
      <c r="I31" s="156">
        <v>33988</v>
      </c>
      <c r="J31" s="156">
        <v>34784</v>
      </c>
      <c r="K31" s="156">
        <v>34670</v>
      </c>
      <c r="L31" s="156">
        <v>34906</v>
      </c>
      <c r="M31" s="156">
        <v>35020</v>
      </c>
      <c r="N31" s="156">
        <v>35487</v>
      </c>
      <c r="O31" s="156">
        <v>35841</v>
      </c>
      <c r="P31" s="156">
        <v>35933</v>
      </c>
      <c r="Q31" s="156">
        <v>36353</v>
      </c>
      <c r="R31" s="156">
        <v>37053</v>
      </c>
      <c r="S31" s="156">
        <v>37387</v>
      </c>
      <c r="T31" s="156">
        <v>38408</v>
      </c>
      <c r="U31" s="156">
        <v>38862</v>
      </c>
      <c r="V31" s="156">
        <v>39190</v>
      </c>
      <c r="W31" s="156">
        <v>39123</v>
      </c>
      <c r="X31" s="156">
        <v>39001</v>
      </c>
      <c r="Y31" s="156">
        <v>38960</v>
      </c>
      <c r="Z31" s="156">
        <v>37963</v>
      </c>
      <c r="AA31" s="156">
        <v>37165</v>
      </c>
    </row>
    <row r="32" spans="1:27" x14ac:dyDescent="0.25">
      <c r="B32" s="6" t="s">
        <v>209</v>
      </c>
      <c r="C32" s="7">
        <v>4057126</v>
      </c>
      <c r="D32" s="156">
        <v>1311708</v>
      </c>
      <c r="E32" s="156">
        <v>1297879</v>
      </c>
      <c r="F32" s="156">
        <v>1282616</v>
      </c>
      <c r="G32" s="156">
        <v>1269747</v>
      </c>
      <c r="H32" s="156">
        <v>1258833</v>
      </c>
      <c r="I32" s="156">
        <v>1248445</v>
      </c>
      <c r="J32" s="156">
        <v>1237630</v>
      </c>
      <c r="K32" s="156">
        <v>1230912</v>
      </c>
      <c r="L32" s="156">
        <v>1224805</v>
      </c>
      <c r="M32" s="156">
        <v>1219332</v>
      </c>
      <c r="N32" s="156">
        <v>1216332</v>
      </c>
      <c r="O32" s="156">
        <v>1217422</v>
      </c>
      <c r="P32" s="156">
        <v>1227402</v>
      </c>
      <c r="Q32" s="156">
        <v>1241847</v>
      </c>
      <c r="R32" s="156">
        <v>1252143</v>
      </c>
      <c r="S32" s="156">
        <v>1260160</v>
      </c>
      <c r="T32" s="156">
        <v>1260591</v>
      </c>
      <c r="U32" s="156">
        <v>1250238</v>
      </c>
      <c r="V32" s="156">
        <v>1254062</v>
      </c>
      <c r="W32" s="156">
        <v>1252052</v>
      </c>
      <c r="X32" s="156">
        <v>1209335</v>
      </c>
      <c r="Y32" s="156">
        <v>1206421</v>
      </c>
      <c r="Z32" s="156">
        <v>1195781</v>
      </c>
      <c r="AA32" s="156">
        <v>1177240</v>
      </c>
    </row>
    <row r="33" spans="1:27" x14ac:dyDescent="0.25">
      <c r="B33" s="6" t="s">
        <v>274</v>
      </c>
      <c r="C33" s="7">
        <v>4057103</v>
      </c>
      <c r="D33" s="156" t="s">
        <v>266</v>
      </c>
      <c r="E33" s="156" t="s">
        <v>266</v>
      </c>
      <c r="F33" s="156">
        <v>70226</v>
      </c>
      <c r="G33" s="156">
        <v>99379</v>
      </c>
      <c r="H33" s="156">
        <v>98448</v>
      </c>
      <c r="I33" s="156">
        <v>97812</v>
      </c>
      <c r="J33" s="156">
        <v>96986</v>
      </c>
      <c r="K33" s="156">
        <v>96502</v>
      </c>
      <c r="L33" s="156">
        <v>95949</v>
      </c>
      <c r="M33" s="156">
        <v>95590</v>
      </c>
      <c r="N33" s="156">
        <v>95003</v>
      </c>
      <c r="O33" s="156">
        <v>95007</v>
      </c>
      <c r="P33" s="156">
        <v>95090</v>
      </c>
      <c r="Q33" s="156">
        <v>95386</v>
      </c>
      <c r="R33" s="156">
        <v>94782</v>
      </c>
      <c r="S33" s="156">
        <v>93625</v>
      </c>
      <c r="T33" s="156">
        <v>92402</v>
      </c>
      <c r="U33" s="156">
        <v>90613</v>
      </c>
      <c r="V33" s="156">
        <v>88817</v>
      </c>
      <c r="W33" s="156">
        <v>87081</v>
      </c>
      <c r="X33" s="156">
        <v>85568</v>
      </c>
      <c r="Y33" s="156">
        <v>83362</v>
      </c>
      <c r="Z33" s="156">
        <v>81233</v>
      </c>
      <c r="AA33" s="156">
        <v>78989</v>
      </c>
    </row>
    <row r="34" spans="1:27" x14ac:dyDescent="0.25">
      <c r="B34" s="6" t="s">
        <v>210</v>
      </c>
      <c r="C34" s="7">
        <v>4057079</v>
      </c>
      <c r="D34" s="156">
        <v>443103</v>
      </c>
      <c r="E34" s="156">
        <v>439337</v>
      </c>
      <c r="F34" s="156">
        <v>434779</v>
      </c>
      <c r="G34" s="156">
        <v>431666</v>
      </c>
      <c r="H34" s="156">
        <v>428037</v>
      </c>
      <c r="I34" s="156">
        <v>424793</v>
      </c>
      <c r="J34" s="156">
        <v>422871</v>
      </c>
      <c r="K34" s="156">
        <v>421664</v>
      </c>
      <c r="L34" s="156">
        <v>419089</v>
      </c>
      <c r="M34" s="156">
        <v>418328</v>
      </c>
      <c r="N34" s="156">
        <v>417466</v>
      </c>
      <c r="O34" s="156">
        <v>418137</v>
      </c>
      <c r="P34" s="156">
        <v>420435</v>
      </c>
      <c r="Q34" s="156">
        <v>424306</v>
      </c>
      <c r="R34" s="156">
        <v>423570</v>
      </c>
      <c r="S34" s="156">
        <v>421167</v>
      </c>
      <c r="T34" s="156">
        <v>418167</v>
      </c>
      <c r="U34" s="156">
        <v>414231</v>
      </c>
      <c r="V34" s="156">
        <v>409932</v>
      </c>
      <c r="W34" s="156">
        <v>405745</v>
      </c>
      <c r="X34" s="156">
        <v>403688</v>
      </c>
      <c r="Y34" s="156">
        <v>393674</v>
      </c>
      <c r="Z34" s="156">
        <v>384716</v>
      </c>
      <c r="AA34" s="156">
        <v>377204</v>
      </c>
    </row>
    <row r="35" spans="1:27" x14ac:dyDescent="0.25">
      <c r="B35" s="6" t="s">
        <v>275</v>
      </c>
      <c r="C35" s="7">
        <v>4081251</v>
      </c>
      <c r="D35" s="156" t="s">
        <v>266</v>
      </c>
      <c r="E35" s="156" t="s">
        <v>266</v>
      </c>
      <c r="F35" s="156">
        <v>1272</v>
      </c>
      <c r="G35" s="156">
        <v>1257</v>
      </c>
      <c r="H35" s="156">
        <v>1245</v>
      </c>
      <c r="I35" s="156">
        <v>1237</v>
      </c>
      <c r="J35" s="156">
        <v>1219</v>
      </c>
      <c r="K35" s="156">
        <v>1205</v>
      </c>
      <c r="L35" s="156">
        <v>1202</v>
      </c>
      <c r="M35" s="156">
        <v>1202</v>
      </c>
      <c r="N35" s="156">
        <v>1200</v>
      </c>
      <c r="O35" s="156">
        <v>1190</v>
      </c>
      <c r="P35" s="156">
        <v>1197</v>
      </c>
      <c r="Q35" s="156">
        <v>1200</v>
      </c>
      <c r="R35" s="156">
        <v>1187</v>
      </c>
      <c r="S35" s="156">
        <v>1186</v>
      </c>
      <c r="T35" s="156">
        <v>1196</v>
      </c>
      <c r="U35" s="156">
        <v>1168</v>
      </c>
      <c r="V35" s="156">
        <v>1168</v>
      </c>
      <c r="W35" s="156">
        <v>1164</v>
      </c>
      <c r="X35" s="156">
        <v>1164</v>
      </c>
      <c r="Y35" s="156">
        <v>1171</v>
      </c>
      <c r="Z35" s="156">
        <v>1149</v>
      </c>
      <c r="AA35" s="156">
        <v>1133</v>
      </c>
    </row>
    <row r="36" spans="1:27" x14ac:dyDescent="0.25">
      <c r="B36" s="6" t="s">
        <v>276</v>
      </c>
      <c r="C36" s="7">
        <v>4060572</v>
      </c>
      <c r="D36" s="156">
        <v>111656</v>
      </c>
      <c r="E36" s="156" t="s">
        <v>266</v>
      </c>
      <c r="F36" s="156">
        <v>111086</v>
      </c>
      <c r="G36" s="156">
        <v>111464</v>
      </c>
      <c r="H36" s="156">
        <v>111607</v>
      </c>
      <c r="I36" s="156">
        <v>112342</v>
      </c>
      <c r="J36" s="156">
        <v>112023</v>
      </c>
      <c r="K36" s="156">
        <v>112648</v>
      </c>
      <c r="L36" s="156">
        <v>113268</v>
      </c>
      <c r="M36" s="156">
        <v>113310</v>
      </c>
      <c r="N36" s="156">
        <v>113485</v>
      </c>
      <c r="O36" s="156">
        <v>113472</v>
      </c>
      <c r="P36" s="156">
        <v>113704</v>
      </c>
      <c r="Q36" s="156">
        <v>114156</v>
      </c>
      <c r="R36" s="156">
        <v>114601</v>
      </c>
      <c r="S36" s="156">
        <v>115104</v>
      </c>
      <c r="T36" s="156">
        <v>115518</v>
      </c>
      <c r="U36" s="156">
        <v>115758</v>
      </c>
      <c r="V36" s="156">
        <v>115829</v>
      </c>
      <c r="W36" s="156">
        <v>116185</v>
      </c>
      <c r="X36" s="156">
        <v>116803</v>
      </c>
      <c r="Y36" s="156">
        <v>115374</v>
      </c>
      <c r="Z36" s="156">
        <v>115542</v>
      </c>
      <c r="AA36" s="156">
        <v>114186</v>
      </c>
    </row>
    <row r="37" spans="1:27" x14ac:dyDescent="0.25">
      <c r="B37" s="6" t="s">
        <v>277</v>
      </c>
      <c r="C37" s="7">
        <v>4083318</v>
      </c>
      <c r="D37" s="156">
        <v>9413</v>
      </c>
      <c r="E37" s="156">
        <v>9427</v>
      </c>
      <c r="F37" s="156">
        <v>9368</v>
      </c>
      <c r="G37" s="156">
        <v>9413</v>
      </c>
      <c r="H37" s="156">
        <v>9461</v>
      </c>
      <c r="I37" s="156">
        <v>9530</v>
      </c>
      <c r="J37" s="156">
        <v>9538</v>
      </c>
      <c r="K37" s="156">
        <v>9572</v>
      </c>
      <c r="L37" s="156">
        <v>9599</v>
      </c>
      <c r="M37" s="156">
        <v>9647</v>
      </c>
      <c r="N37" s="156">
        <v>9694</v>
      </c>
      <c r="O37" s="156">
        <v>9727</v>
      </c>
      <c r="P37" s="156">
        <v>9723</v>
      </c>
      <c r="Q37" s="156">
        <v>9745</v>
      </c>
      <c r="R37" s="156">
        <v>9817</v>
      </c>
      <c r="S37" s="156">
        <v>9937</v>
      </c>
      <c r="T37" s="156">
        <v>10018</v>
      </c>
      <c r="U37" s="156">
        <v>10134</v>
      </c>
      <c r="V37" s="156">
        <v>10242</v>
      </c>
      <c r="W37" s="156">
        <v>10309</v>
      </c>
      <c r="X37" s="156">
        <v>10253</v>
      </c>
      <c r="Y37" s="156">
        <v>10863</v>
      </c>
      <c r="Z37" s="156">
        <v>11021</v>
      </c>
      <c r="AA37" s="156">
        <v>10347</v>
      </c>
    </row>
    <row r="38" spans="1:27" x14ac:dyDescent="0.25">
      <c r="B38" s="6" t="s">
        <v>278</v>
      </c>
      <c r="C38" s="7">
        <v>4057125</v>
      </c>
      <c r="D38" s="156">
        <v>633975</v>
      </c>
      <c r="E38" s="156">
        <v>625662</v>
      </c>
      <c r="F38" s="156">
        <v>615854</v>
      </c>
      <c r="G38" s="156">
        <v>608071</v>
      </c>
      <c r="H38" s="156">
        <v>601796</v>
      </c>
      <c r="I38" s="156">
        <v>596121</v>
      </c>
      <c r="J38" s="156">
        <v>588102</v>
      </c>
      <c r="K38" s="156">
        <v>583493</v>
      </c>
      <c r="L38" s="156">
        <v>579322</v>
      </c>
      <c r="M38" s="156">
        <v>573589</v>
      </c>
      <c r="N38" s="156">
        <v>570003</v>
      </c>
      <c r="O38" s="156">
        <v>570115</v>
      </c>
      <c r="P38" s="156">
        <v>567583</v>
      </c>
      <c r="Q38" s="156">
        <v>568291</v>
      </c>
      <c r="R38" s="156">
        <v>568632</v>
      </c>
      <c r="S38" s="156">
        <v>554289</v>
      </c>
      <c r="T38" s="156">
        <v>550107</v>
      </c>
      <c r="U38" s="156">
        <v>542472</v>
      </c>
      <c r="V38" s="156">
        <v>536221</v>
      </c>
      <c r="W38" s="156">
        <v>532687</v>
      </c>
      <c r="X38" s="156">
        <v>521702</v>
      </c>
      <c r="Y38" s="156">
        <v>563212</v>
      </c>
      <c r="Z38" s="156">
        <v>500215</v>
      </c>
      <c r="AA38" s="156">
        <v>488802</v>
      </c>
    </row>
    <row r="39" spans="1:27" x14ac:dyDescent="0.25">
      <c r="B39" s="6" t="s">
        <v>279</v>
      </c>
      <c r="C39" s="7">
        <v>4087741</v>
      </c>
      <c r="D39" s="156" t="s">
        <v>266</v>
      </c>
      <c r="E39" s="156" t="s">
        <v>266</v>
      </c>
      <c r="F39" s="156">
        <v>639887</v>
      </c>
      <c r="G39" s="156">
        <v>639409</v>
      </c>
      <c r="H39" s="156">
        <v>638119</v>
      </c>
      <c r="I39" s="156">
        <v>636643</v>
      </c>
      <c r="J39" s="156">
        <v>634980</v>
      </c>
      <c r="K39" s="156">
        <v>634130</v>
      </c>
      <c r="L39" s="156">
        <v>632638</v>
      </c>
      <c r="M39" s="156">
        <v>632796</v>
      </c>
      <c r="N39" s="156">
        <v>632020</v>
      </c>
      <c r="O39" s="156">
        <v>632170</v>
      </c>
      <c r="P39" s="156">
        <v>632447</v>
      </c>
      <c r="Q39" s="156">
        <v>643537</v>
      </c>
      <c r="R39" s="156">
        <v>642227</v>
      </c>
      <c r="S39" s="156">
        <v>643547</v>
      </c>
      <c r="T39" s="156">
        <v>642219</v>
      </c>
      <c r="U39" s="156">
        <v>643647</v>
      </c>
      <c r="V39" s="156">
        <v>642237</v>
      </c>
      <c r="W39" s="156">
        <v>638502</v>
      </c>
      <c r="X39" s="156">
        <v>635070</v>
      </c>
      <c r="Y39" s="156">
        <v>669256</v>
      </c>
      <c r="Z39" s="156">
        <v>663147</v>
      </c>
      <c r="AA39" s="156">
        <v>658199</v>
      </c>
    </row>
    <row r="40" spans="1:27" x14ac:dyDescent="0.25">
      <c r="B40" s="6" t="s">
        <v>280</v>
      </c>
      <c r="C40" s="7">
        <v>4059875</v>
      </c>
      <c r="D40" s="156" t="s">
        <v>266</v>
      </c>
      <c r="E40" s="156">
        <v>97621</v>
      </c>
      <c r="F40" s="156">
        <v>95557</v>
      </c>
      <c r="G40" s="156">
        <v>94027</v>
      </c>
      <c r="H40" s="156">
        <v>92815</v>
      </c>
      <c r="I40" s="156">
        <v>90950</v>
      </c>
      <c r="J40" s="156">
        <v>90334</v>
      </c>
      <c r="K40" s="156">
        <v>87021</v>
      </c>
      <c r="L40" s="156">
        <v>86697</v>
      </c>
      <c r="M40" s="156">
        <v>88700</v>
      </c>
      <c r="N40" s="156">
        <v>85070</v>
      </c>
      <c r="O40" s="156">
        <v>85070</v>
      </c>
      <c r="P40" s="156">
        <v>87466</v>
      </c>
      <c r="Q40" s="156">
        <v>87440</v>
      </c>
      <c r="R40" s="156">
        <v>84396</v>
      </c>
      <c r="S40" s="156">
        <v>84081</v>
      </c>
      <c r="T40" s="156">
        <v>83873</v>
      </c>
      <c r="U40" s="156">
        <v>77630</v>
      </c>
      <c r="V40" s="156">
        <v>77494</v>
      </c>
      <c r="W40" s="156">
        <v>77110</v>
      </c>
      <c r="X40" s="156">
        <v>74959</v>
      </c>
      <c r="Y40" s="156">
        <v>72993</v>
      </c>
      <c r="Z40" s="156">
        <v>73050</v>
      </c>
      <c r="AA40" s="156">
        <v>71111</v>
      </c>
    </row>
    <row r="41" spans="1:27" x14ac:dyDescent="0.25">
      <c r="B41" s="6" t="s">
        <v>211</v>
      </c>
      <c r="C41" s="7">
        <v>4057090</v>
      </c>
      <c r="D41" s="156">
        <v>331919</v>
      </c>
      <c r="E41" s="156" t="s">
        <v>266</v>
      </c>
      <c r="F41" s="156">
        <v>327941</v>
      </c>
      <c r="G41" s="156">
        <v>325786</v>
      </c>
      <c r="H41" s="156">
        <v>324488</v>
      </c>
      <c r="I41" s="156">
        <v>322525</v>
      </c>
      <c r="J41" s="156">
        <v>321006</v>
      </c>
      <c r="K41" s="156">
        <v>319939</v>
      </c>
      <c r="L41" s="156">
        <v>319070</v>
      </c>
      <c r="M41" s="156">
        <v>318029</v>
      </c>
      <c r="N41" s="156">
        <v>318661</v>
      </c>
      <c r="O41" s="156">
        <v>320567</v>
      </c>
      <c r="P41" s="156">
        <v>316003</v>
      </c>
      <c r="Q41" s="156">
        <v>313842</v>
      </c>
      <c r="R41" s="156">
        <v>325562</v>
      </c>
      <c r="S41" s="156">
        <v>323170</v>
      </c>
      <c r="T41" s="156">
        <v>320305</v>
      </c>
      <c r="U41" s="156">
        <v>316311</v>
      </c>
      <c r="V41" s="156">
        <v>312151</v>
      </c>
      <c r="W41" s="156">
        <v>308344</v>
      </c>
      <c r="X41" s="156">
        <v>303153</v>
      </c>
      <c r="Y41" s="156">
        <v>297754</v>
      </c>
      <c r="Z41" s="156">
        <v>293218</v>
      </c>
      <c r="AA41" s="156">
        <v>286879</v>
      </c>
    </row>
    <row r="42" spans="1:27" x14ac:dyDescent="0.25">
      <c r="B42" s="6" t="s">
        <v>212</v>
      </c>
      <c r="C42" s="7">
        <v>4008754</v>
      </c>
      <c r="D42" s="156">
        <v>167774</v>
      </c>
      <c r="E42" s="156">
        <v>165866</v>
      </c>
      <c r="F42" s="156">
        <v>162825</v>
      </c>
      <c r="G42" s="156">
        <v>159665</v>
      </c>
      <c r="H42" s="156">
        <v>156581</v>
      </c>
      <c r="I42" s="156">
        <v>154240</v>
      </c>
      <c r="J42" s="156">
        <v>151080</v>
      </c>
      <c r="K42" s="156">
        <v>148124</v>
      </c>
      <c r="L42" s="156">
        <v>146426</v>
      </c>
      <c r="M42" s="156">
        <v>145080</v>
      </c>
      <c r="N42" s="156">
        <v>144051</v>
      </c>
      <c r="O42" s="156">
        <v>143155</v>
      </c>
      <c r="P42" s="156">
        <v>142383</v>
      </c>
      <c r="Q42" s="156">
        <v>141488</v>
      </c>
      <c r="R42" s="156">
        <v>139131</v>
      </c>
      <c r="S42" s="156">
        <v>137439</v>
      </c>
      <c r="T42" s="156">
        <v>134495</v>
      </c>
      <c r="U42" s="156">
        <v>131674</v>
      </c>
      <c r="V42" s="156">
        <v>128815</v>
      </c>
      <c r="W42" s="156">
        <v>124416</v>
      </c>
      <c r="X42" s="156">
        <v>117091</v>
      </c>
      <c r="Y42" s="156">
        <v>113784</v>
      </c>
      <c r="Z42" s="156">
        <v>111491</v>
      </c>
      <c r="AA42" s="156">
        <v>108415</v>
      </c>
    </row>
    <row r="43" spans="1:27" x14ac:dyDescent="0.25">
      <c r="B43" s="6" t="s">
        <v>281</v>
      </c>
      <c r="C43" s="7">
        <v>4061474</v>
      </c>
      <c r="D43" s="156" t="s">
        <v>266</v>
      </c>
      <c r="E43" s="156">
        <v>14831</v>
      </c>
      <c r="F43" s="156">
        <v>14406</v>
      </c>
      <c r="G43" s="156">
        <v>14228</v>
      </c>
      <c r="H43" s="156">
        <v>14088</v>
      </c>
      <c r="I43" s="156">
        <v>13959</v>
      </c>
      <c r="J43" s="156">
        <v>13898</v>
      </c>
      <c r="K43" s="156">
        <v>13774</v>
      </c>
      <c r="L43" s="156">
        <v>13690</v>
      </c>
      <c r="M43" s="156">
        <v>13696</v>
      </c>
      <c r="N43" s="156">
        <v>13796</v>
      </c>
      <c r="O43" s="156">
        <v>13888</v>
      </c>
      <c r="P43" s="156">
        <v>14002</v>
      </c>
      <c r="Q43" s="156">
        <v>14184</v>
      </c>
      <c r="R43" s="156">
        <v>14360</v>
      </c>
      <c r="S43" s="156">
        <v>14777</v>
      </c>
      <c r="T43" s="156">
        <v>15070</v>
      </c>
      <c r="U43" s="156">
        <v>15196</v>
      </c>
      <c r="V43" s="156">
        <v>15449</v>
      </c>
      <c r="W43" s="156">
        <v>12137</v>
      </c>
      <c r="X43" s="156">
        <v>12044</v>
      </c>
      <c r="Y43" s="156">
        <v>12490</v>
      </c>
      <c r="Z43" s="156">
        <v>12323</v>
      </c>
      <c r="AA43" s="156">
        <v>11979</v>
      </c>
    </row>
    <row r="44" spans="1:27" x14ac:dyDescent="0.25">
      <c r="B44" s="6" t="s">
        <v>282</v>
      </c>
      <c r="C44" s="7">
        <v>4076679</v>
      </c>
      <c r="D44" s="156">
        <v>18294</v>
      </c>
      <c r="E44" s="156">
        <v>17948</v>
      </c>
      <c r="F44" s="156">
        <v>17435</v>
      </c>
      <c r="G44" s="156">
        <v>17000</v>
      </c>
      <c r="H44" s="156">
        <v>16685</v>
      </c>
      <c r="I44" s="156">
        <v>16330</v>
      </c>
      <c r="J44" s="156">
        <v>15950</v>
      </c>
      <c r="K44" s="156">
        <v>15565</v>
      </c>
      <c r="L44" s="156">
        <v>15332</v>
      </c>
      <c r="M44" s="156">
        <v>15076</v>
      </c>
      <c r="N44" s="156">
        <v>14791</v>
      </c>
      <c r="O44" s="156">
        <v>14601</v>
      </c>
      <c r="P44" s="156">
        <v>14374</v>
      </c>
      <c r="Q44" s="156">
        <v>14208</v>
      </c>
      <c r="R44" s="156">
        <v>13969</v>
      </c>
      <c r="S44" s="156">
        <v>13637</v>
      </c>
      <c r="T44" s="156">
        <v>13277</v>
      </c>
      <c r="U44" s="156">
        <v>12854</v>
      </c>
      <c r="V44" s="156">
        <v>12420</v>
      </c>
      <c r="W44" s="156">
        <v>11914</v>
      </c>
      <c r="X44" s="156">
        <v>11421</v>
      </c>
      <c r="Y44" s="156">
        <v>11180</v>
      </c>
      <c r="Z44" s="156">
        <v>10669</v>
      </c>
      <c r="AA44" s="156">
        <v>10625</v>
      </c>
    </row>
    <row r="45" spans="1:27" x14ac:dyDescent="0.25">
      <c r="B45" s="6" t="s">
        <v>214</v>
      </c>
      <c r="C45" s="7">
        <v>4061634</v>
      </c>
      <c r="D45" s="156">
        <v>216034</v>
      </c>
      <c r="E45" s="156" t="s">
        <v>266</v>
      </c>
      <c r="F45" s="156">
        <v>215520</v>
      </c>
      <c r="G45" s="156">
        <v>216334</v>
      </c>
      <c r="H45" s="156">
        <v>216598</v>
      </c>
      <c r="I45" s="156">
        <v>216955</v>
      </c>
      <c r="J45" s="156">
        <v>217741</v>
      </c>
      <c r="K45" s="156">
        <v>218297</v>
      </c>
      <c r="L45" s="156">
        <v>218789</v>
      </c>
      <c r="M45" s="156">
        <v>218828</v>
      </c>
      <c r="N45" s="156">
        <v>220575</v>
      </c>
      <c r="O45" s="156">
        <v>217480</v>
      </c>
      <c r="P45" s="156">
        <v>216812</v>
      </c>
      <c r="Q45" s="156">
        <v>219696</v>
      </c>
      <c r="R45" s="156">
        <v>218981</v>
      </c>
      <c r="S45" s="156">
        <v>221898</v>
      </c>
      <c r="T45" s="156">
        <v>221844</v>
      </c>
      <c r="U45" s="156">
        <v>202850</v>
      </c>
      <c r="V45" s="156">
        <v>204788</v>
      </c>
      <c r="W45" s="156">
        <v>205740</v>
      </c>
      <c r="X45" s="156">
        <v>206630</v>
      </c>
      <c r="Y45" s="156">
        <v>211411</v>
      </c>
      <c r="Z45" s="156">
        <v>201549</v>
      </c>
      <c r="AA45" s="156">
        <v>203573</v>
      </c>
    </row>
    <row r="46" spans="1:27" x14ac:dyDescent="0.25">
      <c r="B46" s="6" t="s">
        <v>215</v>
      </c>
      <c r="C46" s="7">
        <v>4061687</v>
      </c>
      <c r="D46" s="156">
        <v>754417</v>
      </c>
      <c r="E46" s="156">
        <v>749424</v>
      </c>
      <c r="F46" s="156">
        <v>743657</v>
      </c>
      <c r="G46" s="156">
        <v>751327</v>
      </c>
      <c r="H46" s="156">
        <v>744863</v>
      </c>
      <c r="I46" s="156">
        <v>742533</v>
      </c>
      <c r="J46" s="156">
        <v>740655</v>
      </c>
      <c r="K46" s="156">
        <v>738407</v>
      </c>
      <c r="L46" s="156">
        <v>735658</v>
      </c>
      <c r="M46" s="156">
        <v>733125</v>
      </c>
      <c r="N46" s="156">
        <v>732045</v>
      </c>
      <c r="O46" s="156">
        <v>729323</v>
      </c>
      <c r="P46" s="156">
        <v>727440</v>
      </c>
      <c r="Q46" s="156">
        <v>727735</v>
      </c>
      <c r="R46" s="156">
        <v>725371</v>
      </c>
      <c r="S46" s="156">
        <v>719244</v>
      </c>
      <c r="T46" s="156">
        <v>733212</v>
      </c>
      <c r="U46" s="156">
        <v>734567</v>
      </c>
      <c r="V46" s="156">
        <v>735360</v>
      </c>
      <c r="W46" s="156">
        <v>736698</v>
      </c>
      <c r="X46" s="156">
        <v>732604</v>
      </c>
      <c r="Y46" s="156">
        <v>736113</v>
      </c>
      <c r="Z46" s="156">
        <v>745094</v>
      </c>
      <c r="AA46" s="156">
        <v>735546</v>
      </c>
    </row>
    <row r="47" spans="1:27" x14ac:dyDescent="0.25">
      <c r="A47" s="1" t="s">
        <v>267</v>
      </c>
      <c r="B47" s="6" t="s">
        <v>216</v>
      </c>
      <c r="C47" s="7">
        <v>4061755</v>
      </c>
      <c r="D47" s="156">
        <v>555777</v>
      </c>
      <c r="E47" s="156">
        <v>555777</v>
      </c>
      <c r="F47" s="156">
        <v>547424</v>
      </c>
      <c r="G47" s="156">
        <v>536848</v>
      </c>
      <c r="H47" s="156">
        <v>529545</v>
      </c>
      <c r="I47" s="156">
        <v>520615</v>
      </c>
      <c r="J47" s="156">
        <v>512655</v>
      </c>
      <c r="K47" s="156">
        <v>504661</v>
      </c>
      <c r="L47" s="156">
        <v>498723</v>
      </c>
      <c r="M47" s="156">
        <v>497073</v>
      </c>
      <c r="N47" s="156">
        <v>495383</v>
      </c>
      <c r="O47" s="156">
        <v>490817</v>
      </c>
      <c r="P47" s="156">
        <v>487197</v>
      </c>
      <c r="Q47" s="156">
        <v>483281</v>
      </c>
      <c r="R47" s="156">
        <v>477806</v>
      </c>
      <c r="S47" s="156">
        <v>474392</v>
      </c>
      <c r="T47" s="156">
        <v>465738</v>
      </c>
      <c r="U47" s="156">
        <v>453983</v>
      </c>
      <c r="V47" s="156">
        <v>446837</v>
      </c>
      <c r="W47" s="156">
        <v>437308</v>
      </c>
      <c r="X47" s="156">
        <v>424076</v>
      </c>
      <c r="Y47" s="156">
        <v>414353</v>
      </c>
      <c r="Z47" s="156">
        <v>399805</v>
      </c>
      <c r="AA47" s="156">
        <v>388074</v>
      </c>
    </row>
    <row r="48" spans="1:27" x14ac:dyDescent="0.25">
      <c r="A48" s="1" t="s">
        <v>267</v>
      </c>
      <c r="B48" s="6" t="s">
        <v>218</v>
      </c>
      <c r="C48" s="7">
        <v>4004389</v>
      </c>
      <c r="D48" s="156">
        <v>271554</v>
      </c>
      <c r="E48" s="156">
        <v>270211</v>
      </c>
      <c r="F48" s="156">
        <v>268814</v>
      </c>
      <c r="G48" s="156">
        <v>266359</v>
      </c>
      <c r="H48" s="156">
        <v>266359</v>
      </c>
      <c r="I48" s="156">
        <v>264832</v>
      </c>
      <c r="J48" s="156">
        <v>263517</v>
      </c>
      <c r="K48" s="156">
        <v>262669</v>
      </c>
      <c r="L48" s="156">
        <v>261612</v>
      </c>
      <c r="M48" s="156">
        <v>260146</v>
      </c>
      <c r="N48" s="156">
        <v>259849</v>
      </c>
      <c r="O48" s="156">
        <v>259089</v>
      </c>
      <c r="P48" s="156">
        <v>257842</v>
      </c>
      <c r="Q48" s="156">
        <v>255921</v>
      </c>
      <c r="R48" s="156">
        <v>254919</v>
      </c>
      <c r="S48" s="156">
        <v>256212</v>
      </c>
      <c r="T48" s="156">
        <v>254413</v>
      </c>
      <c r="U48" s="156">
        <v>253468</v>
      </c>
      <c r="V48" s="156">
        <v>252691</v>
      </c>
      <c r="W48" s="156">
        <v>251533</v>
      </c>
      <c r="X48" s="156">
        <v>249639</v>
      </c>
      <c r="Y48" s="156">
        <v>246475</v>
      </c>
      <c r="Z48" s="156">
        <v>243879</v>
      </c>
      <c r="AA48" s="156">
        <v>242508</v>
      </c>
    </row>
    <row r="49" spans="1:27" x14ac:dyDescent="0.25">
      <c r="A49" s="1" t="s">
        <v>267</v>
      </c>
      <c r="B49" s="6" t="s">
        <v>219</v>
      </c>
      <c r="C49" s="7">
        <v>4057014</v>
      </c>
      <c r="D49" s="156">
        <v>633711</v>
      </c>
      <c r="E49" s="156">
        <v>628906</v>
      </c>
      <c r="F49" s="156">
        <v>623887</v>
      </c>
      <c r="G49" s="156">
        <v>620035</v>
      </c>
      <c r="H49" s="156">
        <v>612808</v>
      </c>
      <c r="I49" s="156">
        <v>608871</v>
      </c>
      <c r="J49" s="156">
        <v>602956</v>
      </c>
      <c r="K49" s="156">
        <v>597730</v>
      </c>
      <c r="L49" s="156">
        <v>593902</v>
      </c>
      <c r="M49" s="156">
        <v>589223</v>
      </c>
      <c r="N49" s="156">
        <v>585749</v>
      </c>
      <c r="O49" s="156">
        <v>582927</v>
      </c>
      <c r="P49" s="156">
        <v>579682</v>
      </c>
      <c r="Q49" s="156">
        <v>575796</v>
      </c>
      <c r="R49" s="156">
        <v>570901</v>
      </c>
      <c r="S49" s="156">
        <v>567461</v>
      </c>
      <c r="T49" s="156">
        <v>566446</v>
      </c>
      <c r="U49" s="156">
        <v>560566</v>
      </c>
      <c r="V49" s="156">
        <v>556869</v>
      </c>
      <c r="W49" s="156">
        <v>551436</v>
      </c>
      <c r="X49" s="156">
        <v>548021</v>
      </c>
      <c r="Y49" s="156">
        <v>544080</v>
      </c>
      <c r="Z49" s="156">
        <v>538554</v>
      </c>
      <c r="AA49" s="156">
        <v>530634</v>
      </c>
    </row>
    <row r="50" spans="1:27" x14ac:dyDescent="0.25">
      <c r="B50" s="6" t="s">
        <v>220</v>
      </c>
      <c r="C50" s="7">
        <v>4057130</v>
      </c>
      <c r="D50" s="156">
        <v>163669</v>
      </c>
      <c r="E50" s="156">
        <v>163392</v>
      </c>
      <c r="F50" s="156">
        <v>163031</v>
      </c>
      <c r="G50" s="156">
        <v>162631</v>
      </c>
      <c r="H50" s="156">
        <v>160127</v>
      </c>
      <c r="I50" s="156">
        <v>159659</v>
      </c>
      <c r="J50" s="156">
        <v>158735</v>
      </c>
      <c r="K50" s="156">
        <v>158889</v>
      </c>
      <c r="L50" s="156">
        <v>158530</v>
      </c>
      <c r="M50" s="156">
        <v>158298</v>
      </c>
      <c r="N50" s="156">
        <v>158243</v>
      </c>
      <c r="O50" s="156">
        <v>157852</v>
      </c>
      <c r="P50" s="156">
        <v>158001</v>
      </c>
      <c r="Q50" s="156">
        <v>158254</v>
      </c>
      <c r="R50" s="156">
        <v>157881</v>
      </c>
      <c r="S50" s="156">
        <v>156512</v>
      </c>
      <c r="T50" s="156">
        <v>155511</v>
      </c>
      <c r="U50" s="156">
        <v>153856</v>
      </c>
      <c r="V50" s="156">
        <v>152638</v>
      </c>
      <c r="W50" s="156">
        <v>151548</v>
      </c>
      <c r="X50" s="156">
        <v>150213</v>
      </c>
      <c r="Y50" s="156">
        <v>149033</v>
      </c>
      <c r="Z50" s="156">
        <v>146606</v>
      </c>
      <c r="AA50" s="156">
        <v>143698</v>
      </c>
    </row>
    <row r="51" spans="1:27" x14ac:dyDescent="0.25">
      <c r="B51" s="6" t="s">
        <v>222</v>
      </c>
      <c r="C51" s="7">
        <v>4057131</v>
      </c>
      <c r="D51" s="156">
        <v>2252860</v>
      </c>
      <c r="E51" s="156">
        <v>2246468</v>
      </c>
      <c r="F51" s="156">
        <v>2236279</v>
      </c>
      <c r="G51" s="156">
        <v>2226874</v>
      </c>
      <c r="H51" s="156">
        <v>2217563</v>
      </c>
      <c r="I51" s="156">
        <v>2207781</v>
      </c>
      <c r="J51" s="156">
        <v>2198261</v>
      </c>
      <c r="K51" s="156">
        <v>2195078</v>
      </c>
      <c r="L51" s="156">
        <v>2195334</v>
      </c>
      <c r="M51" s="156">
        <v>2187879</v>
      </c>
      <c r="N51" s="156">
        <v>2184888</v>
      </c>
      <c r="O51" s="156">
        <v>2177018</v>
      </c>
      <c r="P51" s="156">
        <v>2172724</v>
      </c>
      <c r="Q51" s="156">
        <v>2173443</v>
      </c>
      <c r="R51" s="156">
        <v>2162713</v>
      </c>
      <c r="S51" s="156">
        <v>2145015</v>
      </c>
      <c r="T51" s="156">
        <v>2106684</v>
      </c>
      <c r="U51" s="156">
        <v>2092607</v>
      </c>
      <c r="V51" s="156">
        <v>2056612</v>
      </c>
      <c r="W51" s="156">
        <v>2023255</v>
      </c>
      <c r="X51" s="156">
        <v>1991684</v>
      </c>
      <c r="Y51" s="156">
        <v>1962235</v>
      </c>
      <c r="Z51" s="156">
        <v>1929041</v>
      </c>
      <c r="AA51" s="156">
        <v>1898034</v>
      </c>
    </row>
    <row r="52" spans="1:27" x14ac:dyDescent="0.25">
      <c r="B52" s="6" t="s">
        <v>223</v>
      </c>
      <c r="C52" s="7">
        <v>4012860</v>
      </c>
      <c r="D52" s="156">
        <v>853000</v>
      </c>
      <c r="E52" s="156" t="s">
        <v>266</v>
      </c>
      <c r="F52" s="156">
        <v>833358</v>
      </c>
      <c r="G52" s="156">
        <v>827654</v>
      </c>
      <c r="H52" s="156">
        <v>820527</v>
      </c>
      <c r="I52" s="156">
        <v>819908</v>
      </c>
      <c r="J52" s="156">
        <v>811816</v>
      </c>
      <c r="K52" s="156">
        <v>807211</v>
      </c>
      <c r="L52" s="156">
        <v>803137</v>
      </c>
      <c r="M52" s="156">
        <v>797972</v>
      </c>
      <c r="N52" s="156">
        <v>794981</v>
      </c>
      <c r="O52" s="156">
        <v>795019</v>
      </c>
      <c r="P52" s="156">
        <v>718305</v>
      </c>
      <c r="Q52" s="156">
        <v>719821</v>
      </c>
      <c r="R52" s="156">
        <v>720785</v>
      </c>
      <c r="S52" s="156">
        <v>710473</v>
      </c>
      <c r="T52" s="156">
        <v>764604</v>
      </c>
      <c r="U52" s="156">
        <v>654096</v>
      </c>
      <c r="V52" s="156">
        <v>715066</v>
      </c>
      <c r="W52" s="156">
        <v>735439</v>
      </c>
      <c r="X52" s="156">
        <v>702194</v>
      </c>
      <c r="Y52" s="156">
        <v>698076</v>
      </c>
      <c r="Z52" s="156">
        <v>691549</v>
      </c>
      <c r="AA52" s="156">
        <v>659531</v>
      </c>
    </row>
    <row r="53" spans="1:27" x14ac:dyDescent="0.25">
      <c r="B53" s="6" t="s">
        <v>226</v>
      </c>
      <c r="C53" s="7">
        <v>4061925</v>
      </c>
      <c r="D53" s="156">
        <v>119016</v>
      </c>
      <c r="E53" s="156" t="s">
        <v>266</v>
      </c>
      <c r="F53" s="156">
        <v>638400</v>
      </c>
      <c r="G53" s="156">
        <v>631487</v>
      </c>
      <c r="H53" s="156">
        <v>113861</v>
      </c>
      <c r="I53" s="156">
        <v>112785</v>
      </c>
      <c r="J53" s="156">
        <v>111568</v>
      </c>
      <c r="K53" s="156">
        <v>110218</v>
      </c>
      <c r="L53" s="156">
        <v>108776</v>
      </c>
      <c r="M53" s="156">
        <v>107347</v>
      </c>
      <c r="N53" s="156">
        <v>106104</v>
      </c>
      <c r="O53" s="156">
        <v>105947</v>
      </c>
      <c r="P53" s="156">
        <v>106532</v>
      </c>
      <c r="Q53" s="156">
        <v>103837</v>
      </c>
      <c r="R53" s="156">
        <v>96092</v>
      </c>
      <c r="S53" s="156">
        <v>574343</v>
      </c>
      <c r="T53" s="156">
        <v>550045</v>
      </c>
      <c r="U53" s="156">
        <v>542522</v>
      </c>
      <c r="V53" s="156">
        <v>529022</v>
      </c>
      <c r="W53" s="156">
        <v>522217</v>
      </c>
      <c r="X53" s="156">
        <v>505720</v>
      </c>
      <c r="Y53" s="156">
        <v>493419</v>
      </c>
      <c r="Z53" s="156">
        <v>474425</v>
      </c>
      <c r="AA53" s="156">
        <v>459034</v>
      </c>
    </row>
    <row r="54" spans="1:27" x14ac:dyDescent="0.25">
      <c r="B54" s="6" t="s">
        <v>283</v>
      </c>
      <c r="C54" s="7">
        <v>4057132</v>
      </c>
      <c r="D54" s="156" t="s">
        <v>266</v>
      </c>
      <c r="E54" s="156" t="s">
        <v>266</v>
      </c>
      <c r="F54" s="156" t="s">
        <v>266</v>
      </c>
      <c r="G54" s="156" t="s">
        <v>266</v>
      </c>
      <c r="H54" s="156">
        <v>731332</v>
      </c>
      <c r="I54" s="156">
        <v>718954</v>
      </c>
      <c r="J54" s="156">
        <v>708021</v>
      </c>
      <c r="K54" s="156">
        <v>699760</v>
      </c>
      <c r="L54" s="156">
        <v>690408</v>
      </c>
      <c r="M54" s="156">
        <v>682744</v>
      </c>
      <c r="N54" s="156">
        <v>676771</v>
      </c>
      <c r="O54" s="156">
        <v>670896</v>
      </c>
      <c r="P54" s="156">
        <v>665068</v>
      </c>
      <c r="Q54" s="156">
        <v>662341</v>
      </c>
      <c r="R54" s="156">
        <v>642046</v>
      </c>
      <c r="S54" s="156" t="s">
        <v>266</v>
      </c>
      <c r="T54" s="156" t="s">
        <v>266</v>
      </c>
      <c r="U54" s="156" t="s">
        <v>266</v>
      </c>
      <c r="V54" s="156" t="s">
        <v>266</v>
      </c>
      <c r="W54" s="156" t="s">
        <v>266</v>
      </c>
      <c r="X54" s="156" t="s">
        <v>266</v>
      </c>
      <c r="Y54" s="156" t="s">
        <v>266</v>
      </c>
      <c r="Z54" s="156" t="s">
        <v>266</v>
      </c>
      <c r="AA54" s="156" t="s">
        <v>266</v>
      </c>
    </row>
    <row r="55" spans="1:27" x14ac:dyDescent="0.25">
      <c r="A55" s="1" t="s">
        <v>267</v>
      </c>
      <c r="B55" s="6" t="s">
        <v>284</v>
      </c>
      <c r="C55" s="7">
        <v>4057115</v>
      </c>
      <c r="D55" s="156">
        <v>302223</v>
      </c>
      <c r="E55" s="156">
        <v>300873</v>
      </c>
      <c r="F55" s="156">
        <v>298219</v>
      </c>
      <c r="G55" s="156">
        <v>295134</v>
      </c>
      <c r="H55" s="156">
        <v>291249</v>
      </c>
      <c r="I55" s="156">
        <v>287777</v>
      </c>
      <c r="J55" s="156">
        <v>283909</v>
      </c>
      <c r="K55" s="156">
        <v>280368</v>
      </c>
      <c r="L55" s="156">
        <v>276415</v>
      </c>
      <c r="M55" s="156">
        <v>272804</v>
      </c>
      <c r="N55" s="156">
        <v>270253</v>
      </c>
      <c r="O55" s="156">
        <v>268311</v>
      </c>
      <c r="P55" s="156">
        <v>266726</v>
      </c>
      <c r="Q55" s="156">
        <v>260425</v>
      </c>
      <c r="R55" s="156">
        <v>259381</v>
      </c>
      <c r="S55" s="156">
        <v>257051</v>
      </c>
      <c r="T55" s="156">
        <v>254409</v>
      </c>
      <c r="U55" s="156">
        <v>252576</v>
      </c>
      <c r="V55" s="156">
        <v>250038</v>
      </c>
      <c r="W55" s="156">
        <v>248736</v>
      </c>
      <c r="X55" s="156">
        <v>246666</v>
      </c>
      <c r="Y55" s="156">
        <v>243854</v>
      </c>
      <c r="Z55" s="156">
        <v>240120</v>
      </c>
      <c r="AA55" s="156">
        <v>237086</v>
      </c>
    </row>
    <row r="56" spans="1:27" x14ac:dyDescent="0.25">
      <c r="B56" s="6" t="s">
        <v>227</v>
      </c>
      <c r="C56" s="7">
        <v>4064479</v>
      </c>
      <c r="D56" s="156">
        <v>50956</v>
      </c>
      <c r="E56" s="156">
        <v>50617</v>
      </c>
      <c r="F56" s="156">
        <v>49971</v>
      </c>
      <c r="G56" s="156">
        <v>49684</v>
      </c>
      <c r="H56" s="156">
        <v>49432</v>
      </c>
      <c r="I56" s="156">
        <v>49119</v>
      </c>
      <c r="J56" s="156">
        <v>48729</v>
      </c>
      <c r="K56" s="156">
        <v>48326</v>
      </c>
      <c r="L56" s="156">
        <v>48643</v>
      </c>
      <c r="M56" s="156">
        <v>47533</v>
      </c>
      <c r="N56" s="156">
        <v>47024</v>
      </c>
      <c r="O56" s="156">
        <v>46498</v>
      </c>
      <c r="P56" s="156">
        <v>46415</v>
      </c>
      <c r="Q56" s="156">
        <v>46449</v>
      </c>
      <c r="R56" s="156">
        <v>46385</v>
      </c>
      <c r="S56" s="156">
        <v>46191</v>
      </c>
      <c r="T56" s="156">
        <v>45783</v>
      </c>
      <c r="U56" s="156">
        <v>45198</v>
      </c>
      <c r="V56" s="156">
        <v>44645</v>
      </c>
      <c r="W56" s="156">
        <v>43978</v>
      </c>
      <c r="X56" s="156">
        <v>44172</v>
      </c>
      <c r="Y56" s="156">
        <v>43764</v>
      </c>
      <c r="Z56" s="156">
        <v>42950</v>
      </c>
      <c r="AA56" s="156">
        <v>42288</v>
      </c>
    </row>
    <row r="57" spans="1:27" x14ac:dyDescent="0.25">
      <c r="B57" s="6" t="s">
        <v>285</v>
      </c>
      <c r="C57" s="7">
        <v>4062025</v>
      </c>
      <c r="D57" s="156">
        <v>29462</v>
      </c>
      <c r="E57" s="156">
        <v>28460</v>
      </c>
      <c r="F57" s="156">
        <v>28460</v>
      </c>
      <c r="G57" s="156">
        <v>24102</v>
      </c>
      <c r="H57" s="156">
        <v>24006</v>
      </c>
      <c r="I57" s="156">
        <v>24177</v>
      </c>
      <c r="J57" s="156">
        <v>23987</v>
      </c>
      <c r="K57" s="156">
        <v>23985</v>
      </c>
      <c r="L57" s="156">
        <v>23804</v>
      </c>
      <c r="M57" s="156">
        <v>23629</v>
      </c>
      <c r="N57" s="156">
        <v>23676</v>
      </c>
      <c r="O57" s="156">
        <v>23656</v>
      </c>
      <c r="P57" s="156">
        <v>23661</v>
      </c>
      <c r="Q57" s="156">
        <v>24003</v>
      </c>
      <c r="R57" s="156">
        <v>24398</v>
      </c>
      <c r="S57" s="156">
        <v>24465</v>
      </c>
      <c r="T57" s="156">
        <v>24728</v>
      </c>
      <c r="U57" s="156">
        <v>24876</v>
      </c>
      <c r="V57" s="156">
        <v>24984</v>
      </c>
      <c r="W57" s="156">
        <v>24997</v>
      </c>
      <c r="X57" s="156">
        <v>24912</v>
      </c>
      <c r="Y57" s="156">
        <v>24910</v>
      </c>
      <c r="Z57" s="156">
        <v>25021</v>
      </c>
      <c r="AA57" s="156">
        <v>24689</v>
      </c>
    </row>
    <row r="58" spans="1:27" x14ac:dyDescent="0.25">
      <c r="B58" s="6" t="s">
        <v>286</v>
      </c>
      <c r="C58" s="7">
        <v>4064481</v>
      </c>
      <c r="D58" s="156" t="s">
        <v>266</v>
      </c>
      <c r="E58" s="156" t="s">
        <v>266</v>
      </c>
      <c r="F58" s="156">
        <v>888181</v>
      </c>
      <c r="G58" s="156">
        <v>881042</v>
      </c>
      <c r="H58" s="156">
        <v>875705</v>
      </c>
      <c r="I58" s="156">
        <v>869878</v>
      </c>
      <c r="J58" s="156">
        <v>872105</v>
      </c>
      <c r="K58" s="156">
        <v>866616</v>
      </c>
      <c r="L58" s="156">
        <v>859979</v>
      </c>
      <c r="M58" s="156">
        <v>854247</v>
      </c>
      <c r="N58" s="156">
        <v>849322</v>
      </c>
      <c r="O58" s="156">
        <v>840361</v>
      </c>
      <c r="P58" s="156">
        <v>848684</v>
      </c>
      <c r="Q58" s="156">
        <v>847444</v>
      </c>
      <c r="R58" s="156">
        <v>843946</v>
      </c>
      <c r="S58" s="156">
        <v>788292</v>
      </c>
      <c r="T58" s="156">
        <v>787860</v>
      </c>
      <c r="U58" s="156">
        <v>782094</v>
      </c>
      <c r="V58" s="156">
        <v>780547</v>
      </c>
      <c r="W58" s="156">
        <v>778820</v>
      </c>
      <c r="X58" s="156">
        <v>769332</v>
      </c>
      <c r="Y58" s="156">
        <v>757724</v>
      </c>
      <c r="Z58" s="156">
        <v>731912</v>
      </c>
      <c r="AA58" s="156">
        <v>749617</v>
      </c>
    </row>
    <row r="59" spans="1:27" x14ac:dyDescent="0.25">
      <c r="A59" s="1" t="s">
        <v>267</v>
      </c>
      <c r="B59" s="6" t="s">
        <v>228</v>
      </c>
      <c r="C59" s="7">
        <v>4057093</v>
      </c>
      <c r="D59" s="156">
        <v>139917</v>
      </c>
      <c r="E59" s="156">
        <v>138601</v>
      </c>
      <c r="F59" s="156">
        <v>137208</v>
      </c>
      <c r="G59" s="156">
        <v>136118</v>
      </c>
      <c r="H59" s="156">
        <v>135077</v>
      </c>
      <c r="I59" s="156">
        <v>131857</v>
      </c>
      <c r="J59" s="156">
        <v>132603</v>
      </c>
      <c r="K59" s="156">
        <v>131494</v>
      </c>
      <c r="L59" s="156">
        <v>130711</v>
      </c>
      <c r="M59" s="156">
        <v>129871</v>
      </c>
      <c r="N59" s="156">
        <v>129054</v>
      </c>
      <c r="O59" s="156">
        <v>128301</v>
      </c>
      <c r="P59" s="156">
        <v>127654</v>
      </c>
      <c r="Q59" s="156">
        <v>126553</v>
      </c>
      <c r="R59" s="156">
        <v>125545</v>
      </c>
      <c r="S59" s="156">
        <v>125223</v>
      </c>
      <c r="T59" s="156">
        <v>124098</v>
      </c>
      <c r="U59" s="156">
        <v>123577</v>
      </c>
      <c r="V59" s="156">
        <v>122101</v>
      </c>
      <c r="W59" s="156">
        <v>121182</v>
      </c>
      <c r="X59" s="156">
        <v>119694</v>
      </c>
      <c r="Y59" s="156">
        <v>118698</v>
      </c>
      <c r="Z59" s="156">
        <v>114015</v>
      </c>
      <c r="AA59" s="156">
        <v>115758</v>
      </c>
    </row>
    <row r="60" spans="1:27" x14ac:dyDescent="0.25">
      <c r="B60" s="6" t="s">
        <v>229</v>
      </c>
      <c r="C60" s="7">
        <v>4004218</v>
      </c>
      <c r="D60" s="156">
        <v>4564044</v>
      </c>
      <c r="E60" s="156" t="s">
        <v>266</v>
      </c>
      <c r="F60" s="156">
        <v>4517926</v>
      </c>
      <c r="G60" s="156">
        <v>4472557</v>
      </c>
      <c r="H60" s="156">
        <v>4494485</v>
      </c>
      <c r="I60" s="156">
        <v>4453482</v>
      </c>
      <c r="J60" s="156">
        <v>4450370</v>
      </c>
      <c r="K60" s="156">
        <v>4395852</v>
      </c>
      <c r="L60" s="156">
        <v>4409573</v>
      </c>
      <c r="M60" s="156">
        <v>4371553</v>
      </c>
      <c r="N60" s="156">
        <v>4346996</v>
      </c>
      <c r="O60" s="156">
        <v>4305935</v>
      </c>
      <c r="P60" s="156">
        <v>4309570</v>
      </c>
      <c r="Q60" s="156">
        <v>4356537</v>
      </c>
      <c r="R60" s="156">
        <v>4305091</v>
      </c>
      <c r="S60" s="156">
        <v>4251192</v>
      </c>
      <c r="T60" s="156">
        <v>4128646</v>
      </c>
      <c r="U60" s="156">
        <v>4030373</v>
      </c>
      <c r="V60" s="156">
        <v>3954719</v>
      </c>
      <c r="W60" s="156">
        <v>3938727</v>
      </c>
      <c r="X60" s="156">
        <v>3907394</v>
      </c>
      <c r="Y60" s="156">
        <v>3746752</v>
      </c>
      <c r="Z60" s="156">
        <v>3798199</v>
      </c>
      <c r="AA60" s="156">
        <v>3737058</v>
      </c>
    </row>
    <row r="61" spans="1:27" x14ac:dyDescent="0.25">
      <c r="A61" s="1" t="s">
        <v>267</v>
      </c>
      <c r="B61" s="6" t="s">
        <v>287</v>
      </c>
      <c r="C61" s="7">
        <v>4062222</v>
      </c>
      <c r="D61" s="156">
        <v>540428</v>
      </c>
      <c r="E61" s="156">
        <v>534968</v>
      </c>
      <c r="F61" s="156">
        <v>529814</v>
      </c>
      <c r="G61" s="156">
        <v>522124</v>
      </c>
      <c r="H61" s="156">
        <v>519470</v>
      </c>
      <c r="I61" s="156">
        <v>514158</v>
      </c>
      <c r="J61" s="156">
        <v>508729</v>
      </c>
      <c r="K61" s="156">
        <v>503824</v>
      </c>
      <c r="L61" s="156">
        <v>499343</v>
      </c>
      <c r="M61" s="156">
        <v>495440</v>
      </c>
      <c r="N61" s="156">
        <v>492060</v>
      </c>
      <c r="O61" s="156">
        <v>488588</v>
      </c>
      <c r="P61" s="156">
        <v>486057</v>
      </c>
      <c r="Q61" s="156">
        <v>483457</v>
      </c>
      <c r="R61" s="156">
        <v>478105</v>
      </c>
      <c r="S61" s="156">
        <v>475558</v>
      </c>
      <c r="T61" s="156">
        <v>471988</v>
      </c>
      <c r="U61" s="156">
        <v>464619</v>
      </c>
      <c r="V61" s="156">
        <v>456725</v>
      </c>
      <c r="W61" s="156">
        <v>449108</v>
      </c>
      <c r="X61" s="156">
        <v>438470</v>
      </c>
      <c r="Y61" s="156">
        <v>430862</v>
      </c>
      <c r="Z61" s="156">
        <v>425682</v>
      </c>
      <c r="AA61" s="156">
        <v>416087</v>
      </c>
    </row>
    <row r="62" spans="1:27" x14ac:dyDescent="0.25">
      <c r="B62" s="6" t="s">
        <v>232</v>
      </c>
      <c r="C62" s="7">
        <v>4057135</v>
      </c>
      <c r="D62" s="156">
        <v>877348</v>
      </c>
      <c r="E62" s="156">
        <v>871024</v>
      </c>
      <c r="F62" s="156">
        <v>866093</v>
      </c>
      <c r="G62" s="156">
        <v>863314</v>
      </c>
      <c r="H62" s="156">
        <v>846660</v>
      </c>
      <c r="I62" s="156">
        <v>845561</v>
      </c>
      <c r="J62" s="156">
        <v>834929</v>
      </c>
      <c r="K62" s="156">
        <v>831069</v>
      </c>
      <c r="L62" s="156">
        <v>830829</v>
      </c>
      <c r="M62" s="156">
        <v>830791</v>
      </c>
      <c r="N62" s="156">
        <v>827576</v>
      </c>
      <c r="O62" s="156">
        <v>819154</v>
      </c>
      <c r="P62" s="156">
        <v>821902</v>
      </c>
      <c r="Q62" s="156">
        <v>829776</v>
      </c>
      <c r="R62" s="156">
        <v>830184</v>
      </c>
      <c r="S62" s="156">
        <v>818012</v>
      </c>
      <c r="T62" s="156">
        <v>816428</v>
      </c>
      <c r="U62" s="156">
        <v>812705</v>
      </c>
      <c r="V62" s="156">
        <v>818730</v>
      </c>
      <c r="W62" s="156">
        <v>837212</v>
      </c>
      <c r="X62" s="156">
        <v>845637</v>
      </c>
      <c r="Y62" s="156">
        <v>840561</v>
      </c>
      <c r="Z62" s="156">
        <v>836928</v>
      </c>
      <c r="AA62" s="156">
        <v>832509</v>
      </c>
    </row>
    <row r="63" spans="1:27" x14ac:dyDescent="0.25">
      <c r="B63" s="6" t="s">
        <v>233</v>
      </c>
      <c r="C63" s="7">
        <v>4063341</v>
      </c>
      <c r="D63" s="156">
        <v>436564</v>
      </c>
      <c r="E63" s="156">
        <v>416346</v>
      </c>
      <c r="F63" s="156">
        <v>398492</v>
      </c>
      <c r="G63" s="156">
        <v>386352</v>
      </c>
      <c r="H63" s="156">
        <v>373615</v>
      </c>
      <c r="I63" s="156">
        <v>370273</v>
      </c>
      <c r="J63" s="156">
        <v>361178</v>
      </c>
      <c r="K63" s="156">
        <v>353903</v>
      </c>
      <c r="L63" s="156">
        <v>347367</v>
      </c>
      <c r="M63" s="156">
        <v>342909</v>
      </c>
      <c r="N63" s="156">
        <v>338840</v>
      </c>
      <c r="O63" s="156">
        <v>336019</v>
      </c>
      <c r="P63" s="156">
        <v>334447</v>
      </c>
      <c r="Q63" s="156">
        <v>335137</v>
      </c>
      <c r="R63" s="156">
        <v>334343</v>
      </c>
      <c r="S63" s="156">
        <v>328082</v>
      </c>
      <c r="T63" s="156">
        <v>318404</v>
      </c>
      <c r="U63" s="156">
        <v>307395</v>
      </c>
      <c r="V63" s="156">
        <v>291911</v>
      </c>
      <c r="W63" s="156">
        <v>277160</v>
      </c>
      <c r="X63" s="156">
        <v>266326</v>
      </c>
      <c r="Y63" s="156">
        <v>255640</v>
      </c>
      <c r="Z63" s="156">
        <v>246789</v>
      </c>
      <c r="AA63" s="156">
        <v>237335</v>
      </c>
    </row>
    <row r="64" spans="1:27" x14ac:dyDescent="0.25">
      <c r="A64" s="1" t="s">
        <v>267</v>
      </c>
      <c r="B64" s="6" t="s">
        <v>288</v>
      </c>
      <c r="C64" s="7">
        <v>4083575</v>
      </c>
      <c r="D64" s="156">
        <v>545067</v>
      </c>
      <c r="E64" s="156">
        <v>540293</v>
      </c>
      <c r="F64" s="156">
        <v>529964</v>
      </c>
      <c r="G64" s="156">
        <v>519260</v>
      </c>
      <c r="H64" s="156">
        <v>504541</v>
      </c>
      <c r="I64" s="156">
        <v>502666</v>
      </c>
      <c r="J64" s="156">
        <v>503634</v>
      </c>
      <c r="K64" s="156">
        <v>501305</v>
      </c>
      <c r="L64" s="156">
        <v>506467</v>
      </c>
      <c r="M64" s="156">
        <v>508069</v>
      </c>
      <c r="N64" s="156">
        <v>507874</v>
      </c>
      <c r="O64" s="156">
        <v>508393</v>
      </c>
      <c r="P64" s="156">
        <v>510086</v>
      </c>
      <c r="Q64" s="156">
        <v>510188</v>
      </c>
      <c r="R64" s="156">
        <v>510236</v>
      </c>
      <c r="S64" s="156">
        <v>502804</v>
      </c>
      <c r="T64" s="156">
        <v>506431</v>
      </c>
      <c r="U64" s="156">
        <v>514067</v>
      </c>
      <c r="V64" s="156">
        <v>515020</v>
      </c>
      <c r="W64" s="156">
        <v>520899</v>
      </c>
      <c r="X64" s="156">
        <v>524892</v>
      </c>
      <c r="Y64" s="156">
        <v>519567</v>
      </c>
      <c r="Z64" s="156">
        <v>523730</v>
      </c>
      <c r="AA64" s="156">
        <v>514968</v>
      </c>
    </row>
    <row r="65" spans="1:27" x14ac:dyDescent="0.25">
      <c r="B65" s="6" t="s">
        <v>289</v>
      </c>
      <c r="C65" s="7">
        <v>4062303</v>
      </c>
      <c r="D65" s="156">
        <v>1277</v>
      </c>
      <c r="E65" s="156">
        <v>1253</v>
      </c>
      <c r="F65" s="156">
        <v>1244</v>
      </c>
      <c r="G65" s="156">
        <v>1230</v>
      </c>
      <c r="H65" s="156">
        <v>1215</v>
      </c>
      <c r="I65" s="156">
        <v>1217</v>
      </c>
      <c r="J65" s="156">
        <v>1202</v>
      </c>
      <c r="K65" s="156">
        <v>1200</v>
      </c>
      <c r="L65" s="156">
        <v>1197</v>
      </c>
      <c r="M65" s="156">
        <v>1192</v>
      </c>
      <c r="N65" s="156">
        <v>1195</v>
      </c>
      <c r="O65" s="156">
        <v>1193</v>
      </c>
      <c r="P65" s="156">
        <v>1190</v>
      </c>
      <c r="Q65" s="156">
        <v>1182</v>
      </c>
      <c r="R65" s="156">
        <v>1169</v>
      </c>
      <c r="S65" s="156">
        <v>1166</v>
      </c>
      <c r="T65" s="156">
        <v>1154</v>
      </c>
      <c r="U65" s="156">
        <v>1152</v>
      </c>
      <c r="V65" s="156">
        <v>1146</v>
      </c>
      <c r="W65" s="156">
        <v>1134</v>
      </c>
      <c r="X65" s="156">
        <v>1131</v>
      </c>
      <c r="Y65" s="156">
        <v>1034</v>
      </c>
      <c r="Z65" s="156">
        <v>1035</v>
      </c>
      <c r="AA65" s="156">
        <v>1025</v>
      </c>
    </row>
    <row r="66" spans="1:27" x14ac:dyDescent="0.25">
      <c r="B66" s="6" t="s">
        <v>290</v>
      </c>
      <c r="C66" s="7">
        <v>4083581</v>
      </c>
      <c r="D66" s="156">
        <v>8782</v>
      </c>
      <c r="E66" s="156">
        <v>7726</v>
      </c>
      <c r="F66" s="156">
        <v>7676</v>
      </c>
      <c r="G66" s="156">
        <v>7615</v>
      </c>
      <c r="H66" s="156">
        <v>7456</v>
      </c>
      <c r="I66" s="156">
        <v>7448</v>
      </c>
      <c r="J66" s="156">
        <v>7353</v>
      </c>
      <c r="K66" s="156">
        <v>7392</v>
      </c>
      <c r="L66" s="156">
        <v>7274</v>
      </c>
      <c r="M66" s="156">
        <v>7115</v>
      </c>
      <c r="N66" s="156">
        <v>7109</v>
      </c>
      <c r="O66" s="156">
        <v>7140</v>
      </c>
      <c r="P66" s="156">
        <v>7126</v>
      </c>
      <c r="Q66" s="156">
        <v>7103</v>
      </c>
      <c r="R66" s="156">
        <v>7150</v>
      </c>
      <c r="S66" s="156">
        <v>7155</v>
      </c>
      <c r="T66" s="156">
        <v>7166</v>
      </c>
      <c r="U66" s="156">
        <v>7116</v>
      </c>
      <c r="V66" s="156">
        <v>6989</v>
      </c>
      <c r="W66" s="156">
        <v>6944</v>
      </c>
      <c r="X66" s="156">
        <v>6884</v>
      </c>
      <c r="Y66" s="156">
        <v>6805</v>
      </c>
      <c r="Z66" s="156">
        <v>6652</v>
      </c>
      <c r="AA66" s="156">
        <v>6515</v>
      </c>
    </row>
    <row r="67" spans="1:27" x14ac:dyDescent="0.25">
      <c r="B67" s="6" t="s">
        <v>235</v>
      </c>
      <c r="C67" s="7">
        <v>4057139</v>
      </c>
      <c r="D67" s="156">
        <v>558453</v>
      </c>
      <c r="E67" s="156" t="s">
        <v>266</v>
      </c>
      <c r="F67" s="156">
        <v>582332</v>
      </c>
      <c r="G67" s="156">
        <v>567655</v>
      </c>
      <c r="H67" s="156">
        <v>552993</v>
      </c>
      <c r="I67" s="156">
        <v>539097</v>
      </c>
      <c r="J67" s="156">
        <v>524835</v>
      </c>
      <c r="K67" s="156">
        <v>511265</v>
      </c>
      <c r="L67" s="156">
        <v>499238</v>
      </c>
      <c r="M67" s="156">
        <v>488829</v>
      </c>
      <c r="N67" s="156">
        <v>480280</v>
      </c>
      <c r="O67" s="156">
        <v>472605</v>
      </c>
      <c r="P67" s="156">
        <v>465796</v>
      </c>
      <c r="Q67" s="156">
        <v>458407</v>
      </c>
      <c r="R67" s="156">
        <v>444368</v>
      </c>
      <c r="S67" s="156">
        <v>427426</v>
      </c>
      <c r="T67" s="156">
        <v>407973</v>
      </c>
      <c r="U67" s="156">
        <v>390824</v>
      </c>
      <c r="V67" s="156">
        <v>378511</v>
      </c>
      <c r="W67" s="156">
        <v>367177</v>
      </c>
      <c r="X67" s="156">
        <v>365478</v>
      </c>
      <c r="Y67" s="156">
        <v>357736</v>
      </c>
      <c r="Z67" s="156">
        <v>342398</v>
      </c>
      <c r="AA67" s="156">
        <v>325844</v>
      </c>
    </row>
    <row r="68" spans="1:27" x14ac:dyDescent="0.25">
      <c r="A68" s="1" t="s">
        <v>267</v>
      </c>
      <c r="B68" s="6" t="s">
        <v>237</v>
      </c>
      <c r="C68" s="7">
        <v>4057095</v>
      </c>
      <c r="D68" s="156" t="s">
        <v>266</v>
      </c>
      <c r="E68" s="156">
        <v>1865395</v>
      </c>
      <c r="F68" s="156">
        <v>1857011</v>
      </c>
      <c r="G68" s="156">
        <v>1846163</v>
      </c>
      <c r="H68" s="156">
        <v>1831700</v>
      </c>
      <c r="I68" s="156">
        <v>1816251</v>
      </c>
      <c r="J68" s="156">
        <v>1806970</v>
      </c>
      <c r="K68" s="156">
        <v>1797898</v>
      </c>
      <c r="L68" s="156">
        <v>1790212</v>
      </c>
      <c r="M68" s="156">
        <v>1785245</v>
      </c>
      <c r="N68" s="156">
        <v>1778850</v>
      </c>
      <c r="O68" s="156">
        <v>1778336</v>
      </c>
      <c r="P68" s="156">
        <v>1774042</v>
      </c>
      <c r="Q68" s="156">
        <v>1742016</v>
      </c>
      <c r="R68" s="156">
        <v>1732218</v>
      </c>
      <c r="S68" s="156">
        <v>1719986</v>
      </c>
      <c r="T68" s="156">
        <v>1709399</v>
      </c>
      <c r="U68" s="156">
        <v>1693048</v>
      </c>
      <c r="V68" s="156">
        <v>1673702</v>
      </c>
      <c r="W68" s="156">
        <v>1665668</v>
      </c>
      <c r="X68" s="156">
        <v>1679196</v>
      </c>
      <c r="Y68" s="156">
        <v>1621128</v>
      </c>
      <c r="Z68" s="156">
        <v>1569893</v>
      </c>
      <c r="AA68" s="156">
        <v>1593570</v>
      </c>
    </row>
    <row r="69" spans="1:27" x14ac:dyDescent="0.25">
      <c r="B69" s="6" t="s">
        <v>238</v>
      </c>
      <c r="C69" s="7">
        <v>4062485</v>
      </c>
      <c r="D69" s="156">
        <v>860438</v>
      </c>
      <c r="E69" s="156">
        <v>850720</v>
      </c>
      <c r="F69" s="156">
        <v>841427</v>
      </c>
      <c r="G69" s="156">
        <v>830781</v>
      </c>
      <c r="H69" s="156">
        <v>819336</v>
      </c>
      <c r="I69" s="156">
        <v>807586</v>
      </c>
      <c r="J69" s="156">
        <v>795013</v>
      </c>
      <c r="K69" s="156">
        <v>781612</v>
      </c>
      <c r="L69" s="156">
        <v>773385</v>
      </c>
      <c r="M69" s="156">
        <v>763655</v>
      </c>
      <c r="N69" s="156">
        <v>756711</v>
      </c>
      <c r="O69" s="156">
        <v>750811</v>
      </c>
      <c r="P69" s="156">
        <v>746532</v>
      </c>
      <c r="Q69" s="156">
        <v>737851</v>
      </c>
      <c r="R69" s="156">
        <v>722003</v>
      </c>
      <c r="S69" s="156">
        <v>703249</v>
      </c>
      <c r="T69" s="156">
        <v>682783</v>
      </c>
      <c r="U69" s="156">
        <v>661739</v>
      </c>
      <c r="V69" s="156">
        <v>633678</v>
      </c>
      <c r="W69" s="156">
        <v>613540</v>
      </c>
      <c r="X69" s="156">
        <v>597845</v>
      </c>
      <c r="Y69" s="156">
        <v>580292</v>
      </c>
      <c r="Z69" s="156">
        <v>556703</v>
      </c>
      <c r="AA69" s="156">
        <v>532616</v>
      </c>
    </row>
    <row r="70" spans="1:27" x14ac:dyDescent="0.25">
      <c r="B70" s="6" t="s">
        <v>239</v>
      </c>
      <c r="C70" s="7">
        <v>4057140</v>
      </c>
      <c r="D70" s="156" t="s">
        <v>266</v>
      </c>
      <c r="E70" s="156">
        <v>1100072</v>
      </c>
      <c r="F70" s="156">
        <v>1072685</v>
      </c>
      <c r="G70" s="156">
        <v>1046087</v>
      </c>
      <c r="H70" s="156">
        <v>990924</v>
      </c>
      <c r="I70" s="156">
        <v>999183</v>
      </c>
      <c r="J70" s="156">
        <v>977895</v>
      </c>
      <c r="K70" s="156">
        <v>953796</v>
      </c>
      <c r="L70" s="156">
        <v>938410</v>
      </c>
      <c r="M70" s="156">
        <v>924311</v>
      </c>
      <c r="N70" s="156">
        <v>913437</v>
      </c>
      <c r="O70" s="156">
        <v>903876</v>
      </c>
      <c r="P70" s="156">
        <v>891349</v>
      </c>
      <c r="Q70" s="156">
        <v>881572</v>
      </c>
      <c r="R70" s="156">
        <v>862784</v>
      </c>
      <c r="S70" s="156">
        <v>836193</v>
      </c>
      <c r="T70" s="156">
        <v>824463</v>
      </c>
      <c r="U70" s="156">
        <v>777555</v>
      </c>
      <c r="V70" s="156">
        <v>755075</v>
      </c>
      <c r="W70" s="156">
        <v>735847</v>
      </c>
      <c r="X70" s="156">
        <v>732756</v>
      </c>
      <c r="Y70" s="156">
        <v>706007</v>
      </c>
      <c r="Z70" s="156">
        <v>671274</v>
      </c>
      <c r="AA70" s="156">
        <v>648444</v>
      </c>
    </row>
    <row r="71" spans="1:27" x14ac:dyDescent="0.25">
      <c r="A71" s="1" t="s">
        <v>267</v>
      </c>
      <c r="B71" s="6" t="s">
        <v>242</v>
      </c>
      <c r="C71" s="7">
        <v>4057096</v>
      </c>
      <c r="D71" s="156">
        <v>321650</v>
      </c>
      <c r="E71" s="156">
        <v>319738</v>
      </c>
      <c r="F71" s="156">
        <v>317662</v>
      </c>
      <c r="G71" s="156">
        <v>322285</v>
      </c>
      <c r="H71" s="156">
        <v>313043</v>
      </c>
      <c r="I71" s="156">
        <v>310620</v>
      </c>
      <c r="J71" s="156">
        <v>308718</v>
      </c>
      <c r="K71" s="156">
        <v>307217</v>
      </c>
      <c r="L71" s="156">
        <v>305780</v>
      </c>
      <c r="M71" s="156">
        <v>304497</v>
      </c>
      <c r="N71" s="156">
        <v>303038</v>
      </c>
      <c r="O71" s="156">
        <v>301290</v>
      </c>
      <c r="P71" s="156">
        <v>299130</v>
      </c>
      <c r="Q71" s="156">
        <v>297777</v>
      </c>
      <c r="R71" s="156">
        <v>296471</v>
      </c>
      <c r="S71" s="156">
        <v>295374</v>
      </c>
      <c r="T71" s="156">
        <v>294647</v>
      </c>
      <c r="U71" s="156">
        <v>293334</v>
      </c>
      <c r="V71" s="156">
        <v>291686</v>
      </c>
      <c r="W71" s="156">
        <v>289860</v>
      </c>
      <c r="X71" s="156">
        <v>287688</v>
      </c>
      <c r="Y71" s="156">
        <v>285943</v>
      </c>
      <c r="Z71" s="156">
        <v>287806</v>
      </c>
      <c r="AA71" s="156">
        <v>288204</v>
      </c>
    </row>
    <row r="72" spans="1:27" x14ac:dyDescent="0.25">
      <c r="B72" s="6" t="s">
        <v>291</v>
      </c>
      <c r="C72" s="7">
        <v>4057097</v>
      </c>
      <c r="D72" s="156" t="s">
        <v>266</v>
      </c>
      <c r="E72" s="156" t="s">
        <v>266</v>
      </c>
      <c r="F72" s="156">
        <v>891930</v>
      </c>
      <c r="G72" s="156">
        <v>886026</v>
      </c>
      <c r="H72" s="156">
        <v>880387</v>
      </c>
      <c r="I72" s="156">
        <v>875462</v>
      </c>
      <c r="J72" s="156">
        <v>970120</v>
      </c>
      <c r="K72" s="156">
        <v>865899</v>
      </c>
      <c r="L72" s="156">
        <v>861987</v>
      </c>
      <c r="M72" s="156">
        <v>856816</v>
      </c>
      <c r="N72" s="156">
        <v>852135</v>
      </c>
      <c r="O72" s="156">
        <v>847306</v>
      </c>
      <c r="P72" s="156">
        <v>842444</v>
      </c>
      <c r="Q72" s="156">
        <v>838857</v>
      </c>
      <c r="R72" s="156">
        <v>835028</v>
      </c>
      <c r="S72" s="156">
        <v>828089</v>
      </c>
      <c r="T72" s="156">
        <v>818117</v>
      </c>
      <c r="U72" s="156">
        <v>805772</v>
      </c>
      <c r="V72" s="156">
        <v>794868</v>
      </c>
      <c r="W72" s="156">
        <v>782530</v>
      </c>
      <c r="X72" s="156">
        <v>768911</v>
      </c>
      <c r="Y72" s="156">
        <v>756215</v>
      </c>
      <c r="Z72" s="156">
        <v>743432</v>
      </c>
      <c r="AA72" s="156">
        <v>729508</v>
      </c>
    </row>
    <row r="73" spans="1:27" x14ac:dyDescent="0.25">
      <c r="B73" s="6" t="s">
        <v>292</v>
      </c>
      <c r="C73" s="7">
        <v>4057098</v>
      </c>
      <c r="D73" s="156" t="s">
        <v>266</v>
      </c>
      <c r="E73" s="156" t="s">
        <v>266</v>
      </c>
      <c r="F73" s="156">
        <v>170102</v>
      </c>
      <c r="G73" s="156">
        <v>166539</v>
      </c>
      <c r="H73" s="156">
        <v>163591</v>
      </c>
      <c r="I73" s="156">
        <v>161151</v>
      </c>
      <c r="J73" s="156">
        <v>158199</v>
      </c>
      <c r="K73" s="156">
        <v>155734</v>
      </c>
      <c r="L73" s="156">
        <v>153708</v>
      </c>
      <c r="M73" s="156">
        <v>152530</v>
      </c>
      <c r="N73" s="156">
        <v>151597</v>
      </c>
      <c r="O73" s="156">
        <v>150623</v>
      </c>
      <c r="P73" s="156">
        <v>149351</v>
      </c>
      <c r="Q73" s="156">
        <v>148777</v>
      </c>
      <c r="R73" s="156">
        <v>147025</v>
      </c>
      <c r="S73" s="156">
        <v>142754</v>
      </c>
      <c r="T73" s="156">
        <v>136892</v>
      </c>
      <c r="U73" s="156">
        <v>131272</v>
      </c>
      <c r="V73" s="156">
        <v>126249</v>
      </c>
      <c r="W73" s="156">
        <v>121972</v>
      </c>
      <c r="X73" s="156">
        <v>116996</v>
      </c>
      <c r="Y73" s="156">
        <v>111945</v>
      </c>
      <c r="Z73" s="156">
        <v>106974</v>
      </c>
      <c r="AA73" s="156">
        <v>102589</v>
      </c>
    </row>
    <row r="74" spans="1:27" x14ac:dyDescent="0.25">
      <c r="A74" s="1" t="s">
        <v>267</v>
      </c>
      <c r="B74" s="6" t="s">
        <v>243</v>
      </c>
      <c r="C74" s="7">
        <v>4063023</v>
      </c>
      <c r="D74" s="156">
        <v>408237</v>
      </c>
      <c r="E74" s="156" t="s">
        <v>266</v>
      </c>
      <c r="F74" s="156">
        <v>393721</v>
      </c>
      <c r="G74" s="156">
        <v>391983</v>
      </c>
      <c r="H74" s="156">
        <v>380763</v>
      </c>
      <c r="I74" s="156">
        <v>375299</v>
      </c>
      <c r="J74" s="156">
        <v>369704</v>
      </c>
      <c r="K74" s="156">
        <v>363973</v>
      </c>
      <c r="L74" s="156">
        <v>359710</v>
      </c>
      <c r="M74" s="156">
        <v>354445</v>
      </c>
      <c r="N74" s="156">
        <v>348856</v>
      </c>
      <c r="O74" s="156">
        <v>345083</v>
      </c>
      <c r="P74" s="156">
        <v>341258</v>
      </c>
      <c r="Q74" s="156">
        <v>337134</v>
      </c>
      <c r="R74" s="156">
        <v>332506</v>
      </c>
      <c r="S74" s="156">
        <v>351573</v>
      </c>
      <c r="T74" s="156">
        <v>334010</v>
      </c>
      <c r="U74" s="156">
        <v>405376</v>
      </c>
      <c r="V74" s="156">
        <v>414506</v>
      </c>
      <c r="W74" s="156">
        <v>296378</v>
      </c>
      <c r="X74" s="156">
        <v>330278</v>
      </c>
      <c r="Y74" s="156">
        <v>329912</v>
      </c>
      <c r="Z74" s="156">
        <v>270524</v>
      </c>
      <c r="AA74" s="156">
        <v>274696</v>
      </c>
    </row>
    <row r="75" spans="1:27" x14ac:dyDescent="0.25">
      <c r="B75" s="6" t="s">
        <v>244</v>
      </c>
      <c r="C75" s="7">
        <v>4057146</v>
      </c>
      <c r="D75" s="156">
        <v>6096866</v>
      </c>
      <c r="E75" s="156" t="s">
        <v>266</v>
      </c>
      <c r="F75" s="156">
        <v>5812235</v>
      </c>
      <c r="G75" s="156">
        <v>5777076</v>
      </c>
      <c r="H75" s="156">
        <v>5744043</v>
      </c>
      <c r="I75" s="156">
        <v>5701384</v>
      </c>
      <c r="J75" s="156">
        <v>5667381</v>
      </c>
      <c r="K75" s="156">
        <v>5638630</v>
      </c>
      <c r="L75" s="156">
        <v>5606346</v>
      </c>
      <c r="M75" s="156">
        <v>5576584</v>
      </c>
      <c r="N75" s="156">
        <v>5549399</v>
      </c>
      <c r="O75" s="156">
        <v>5516867</v>
      </c>
      <c r="P75" s="156">
        <v>5494958</v>
      </c>
      <c r="Q75" s="156">
        <v>5467401</v>
      </c>
      <c r="R75" s="156">
        <v>5445996</v>
      </c>
      <c r="S75" s="156">
        <v>5392165</v>
      </c>
      <c r="T75" s="156">
        <v>5328609</v>
      </c>
      <c r="U75" s="156">
        <v>5266356</v>
      </c>
      <c r="V75" s="156">
        <v>5198353</v>
      </c>
      <c r="W75" s="156">
        <v>5143877</v>
      </c>
      <c r="X75" s="156">
        <v>5064323</v>
      </c>
      <c r="Y75" s="156">
        <v>5008662</v>
      </c>
      <c r="Z75" s="156">
        <v>4939388</v>
      </c>
      <c r="AA75" s="156">
        <v>4864772</v>
      </c>
    </row>
    <row r="76" spans="1:27" x14ac:dyDescent="0.25">
      <c r="A76" s="1" t="s">
        <v>267</v>
      </c>
      <c r="B76" s="6" t="s">
        <v>246</v>
      </c>
      <c r="C76" s="7">
        <v>4063060</v>
      </c>
      <c r="D76" s="156">
        <v>206935</v>
      </c>
      <c r="E76" s="156">
        <v>204121</v>
      </c>
      <c r="F76" s="156">
        <v>200329</v>
      </c>
      <c r="G76" s="156">
        <v>198647</v>
      </c>
      <c r="H76" s="156">
        <v>196142</v>
      </c>
      <c r="I76" s="156">
        <v>193817</v>
      </c>
      <c r="J76" s="156">
        <v>189956</v>
      </c>
      <c r="K76" s="156">
        <v>187354</v>
      </c>
      <c r="L76" s="156">
        <v>184472</v>
      </c>
      <c r="M76" s="156">
        <v>180709</v>
      </c>
      <c r="N76" s="156">
        <v>177259</v>
      </c>
      <c r="O76" s="156">
        <v>175592</v>
      </c>
      <c r="P76" s="156">
        <v>175720</v>
      </c>
      <c r="Q76" s="156">
        <v>175024</v>
      </c>
      <c r="R76" s="156">
        <v>174586</v>
      </c>
      <c r="S76" s="156">
        <v>174160</v>
      </c>
      <c r="T76" s="156">
        <v>173639</v>
      </c>
      <c r="U76" s="156">
        <v>170817</v>
      </c>
      <c r="V76" s="156">
        <v>170057</v>
      </c>
      <c r="W76" s="156">
        <v>169319</v>
      </c>
      <c r="X76" s="156">
        <v>166886</v>
      </c>
      <c r="Y76" s="156">
        <v>166295</v>
      </c>
      <c r="Z76" s="156">
        <v>160630</v>
      </c>
      <c r="AA76" s="156">
        <v>157317</v>
      </c>
    </row>
    <row r="77" spans="1:27" x14ac:dyDescent="0.25">
      <c r="B77" s="6" t="s">
        <v>247</v>
      </c>
      <c r="C77" s="7">
        <v>4057100</v>
      </c>
      <c r="D77" s="156">
        <v>114671</v>
      </c>
      <c r="E77" s="156">
        <v>114125</v>
      </c>
      <c r="F77" s="156">
        <v>113193</v>
      </c>
      <c r="G77" s="156">
        <v>112776</v>
      </c>
      <c r="H77" s="156">
        <v>112292</v>
      </c>
      <c r="I77" s="156">
        <v>111966</v>
      </c>
      <c r="J77" s="156">
        <v>111281</v>
      </c>
      <c r="K77" s="156">
        <v>111159</v>
      </c>
      <c r="L77" s="156">
        <v>110947</v>
      </c>
      <c r="M77" s="156">
        <v>110512</v>
      </c>
      <c r="N77" s="156">
        <v>110341</v>
      </c>
      <c r="O77" s="156">
        <v>110652</v>
      </c>
      <c r="P77" s="156">
        <v>110693</v>
      </c>
      <c r="Q77" s="156">
        <v>111139</v>
      </c>
      <c r="R77" s="156">
        <v>111718</v>
      </c>
      <c r="S77" s="156">
        <v>111099</v>
      </c>
      <c r="T77" s="156">
        <v>111253</v>
      </c>
      <c r="U77" s="156">
        <v>110737</v>
      </c>
      <c r="V77" s="156">
        <v>110360</v>
      </c>
      <c r="W77" s="156">
        <v>110380</v>
      </c>
      <c r="X77" s="156">
        <v>109380</v>
      </c>
      <c r="Y77" s="156">
        <v>109459</v>
      </c>
      <c r="Z77" s="156">
        <v>107987</v>
      </c>
      <c r="AA77" s="156">
        <v>106897</v>
      </c>
    </row>
    <row r="78" spans="1:27" x14ac:dyDescent="0.25">
      <c r="B78" s="6" t="s">
        <v>293</v>
      </c>
      <c r="C78" s="7">
        <v>4064035</v>
      </c>
      <c r="D78" s="156" t="s">
        <v>266</v>
      </c>
      <c r="E78" s="156" t="s">
        <v>266</v>
      </c>
      <c r="F78" s="156">
        <v>18205</v>
      </c>
      <c r="G78" s="156">
        <v>18568</v>
      </c>
      <c r="H78" s="156">
        <v>18441</v>
      </c>
      <c r="I78" s="156">
        <v>18577</v>
      </c>
      <c r="J78" s="156">
        <v>18796</v>
      </c>
      <c r="K78" s="156">
        <v>18951</v>
      </c>
      <c r="L78" s="156">
        <v>19047</v>
      </c>
      <c r="M78" s="156">
        <v>19260</v>
      </c>
      <c r="N78" s="156">
        <v>19434</v>
      </c>
      <c r="O78" s="156">
        <v>19350</v>
      </c>
      <c r="P78" s="156">
        <v>19545</v>
      </c>
      <c r="Q78" s="156">
        <v>19968</v>
      </c>
      <c r="R78" s="156">
        <v>19967</v>
      </c>
      <c r="S78" s="156">
        <v>20347</v>
      </c>
      <c r="T78" s="156">
        <v>20674</v>
      </c>
      <c r="U78" s="156">
        <v>20117</v>
      </c>
      <c r="V78" s="156">
        <v>20977</v>
      </c>
      <c r="W78" s="156">
        <v>21302</v>
      </c>
      <c r="X78" s="156">
        <v>21031</v>
      </c>
      <c r="Y78" s="156">
        <v>21620</v>
      </c>
      <c r="Z78" s="156">
        <v>21777</v>
      </c>
      <c r="AA78" s="156">
        <v>21523</v>
      </c>
    </row>
    <row r="79" spans="1:27" x14ac:dyDescent="0.25">
      <c r="B79" s="6" t="s">
        <v>294</v>
      </c>
      <c r="C79" s="7">
        <v>4060957</v>
      </c>
      <c r="D79" s="156" t="s">
        <v>266</v>
      </c>
      <c r="E79" s="156" t="s">
        <v>266</v>
      </c>
      <c r="F79" s="156">
        <v>1176466</v>
      </c>
      <c r="G79" s="156">
        <v>1171829</v>
      </c>
      <c r="H79" s="156">
        <v>1164174</v>
      </c>
      <c r="I79" s="156">
        <v>1155158</v>
      </c>
      <c r="J79" s="156">
        <v>1155004</v>
      </c>
      <c r="K79" s="156">
        <v>647129</v>
      </c>
      <c r="L79" s="156">
        <v>643203</v>
      </c>
      <c r="M79" s="156">
        <v>638152</v>
      </c>
      <c r="N79" s="156">
        <v>638717</v>
      </c>
      <c r="O79" s="156">
        <v>641134</v>
      </c>
      <c r="P79" s="156">
        <v>642606</v>
      </c>
      <c r="Q79" s="156">
        <v>643424</v>
      </c>
      <c r="R79" s="156">
        <v>644113</v>
      </c>
      <c r="S79" s="156">
        <v>643980</v>
      </c>
      <c r="T79" s="156">
        <v>641935</v>
      </c>
      <c r="U79" s="156">
        <v>641770</v>
      </c>
      <c r="V79" s="156">
        <v>640475</v>
      </c>
      <c r="W79" s="156">
        <v>637806</v>
      </c>
      <c r="X79" s="156">
        <v>635707</v>
      </c>
      <c r="Y79" s="156">
        <v>632024</v>
      </c>
      <c r="Z79" s="156">
        <v>629255</v>
      </c>
      <c r="AA79" s="156">
        <v>624361</v>
      </c>
    </row>
    <row r="80" spans="1:27" x14ac:dyDescent="0.25">
      <c r="B80" s="6" t="s">
        <v>249</v>
      </c>
      <c r="C80" s="7">
        <v>4063179</v>
      </c>
      <c r="D80" s="156">
        <v>2695</v>
      </c>
      <c r="E80" s="156">
        <v>2695</v>
      </c>
      <c r="F80" s="156">
        <v>2521</v>
      </c>
      <c r="G80" s="156">
        <v>2996</v>
      </c>
      <c r="H80" s="156">
        <v>2997</v>
      </c>
      <c r="I80" s="156">
        <v>2993</v>
      </c>
      <c r="J80" s="156">
        <v>2959</v>
      </c>
      <c r="K80" s="156">
        <v>2927</v>
      </c>
      <c r="L80" s="156">
        <v>2907</v>
      </c>
      <c r="M80" s="156">
        <v>2907</v>
      </c>
      <c r="N80" s="156">
        <v>2897</v>
      </c>
      <c r="O80" s="156">
        <v>2917</v>
      </c>
      <c r="P80" s="156">
        <v>2959</v>
      </c>
      <c r="Q80" s="156">
        <v>3057</v>
      </c>
      <c r="R80" s="156">
        <v>3099</v>
      </c>
      <c r="S80" s="156">
        <v>3141</v>
      </c>
      <c r="T80" s="156">
        <v>3196</v>
      </c>
      <c r="U80" s="156">
        <v>3278</v>
      </c>
      <c r="V80" s="156">
        <v>3321</v>
      </c>
      <c r="W80" s="156">
        <v>3333</v>
      </c>
      <c r="X80" s="156">
        <v>3377</v>
      </c>
      <c r="Y80" s="156">
        <v>3663</v>
      </c>
      <c r="Z80" s="156">
        <v>3409</v>
      </c>
      <c r="AA80" s="156">
        <v>3375</v>
      </c>
    </row>
    <row r="81" spans="1:27" x14ac:dyDescent="0.25">
      <c r="A81" s="1" t="s">
        <v>267</v>
      </c>
      <c r="B81" s="6" t="s">
        <v>250</v>
      </c>
      <c r="C81" s="7">
        <v>4063183</v>
      </c>
      <c r="D81" s="156">
        <v>16670</v>
      </c>
      <c r="E81" s="156">
        <v>16443</v>
      </c>
      <c r="F81" s="156">
        <v>16477</v>
      </c>
      <c r="G81" s="156">
        <v>16169</v>
      </c>
      <c r="H81" s="156">
        <v>16169</v>
      </c>
      <c r="I81" s="156">
        <v>16189</v>
      </c>
      <c r="J81" s="156">
        <v>15937</v>
      </c>
      <c r="K81" s="156">
        <v>15796</v>
      </c>
      <c r="L81" s="156">
        <v>15644</v>
      </c>
      <c r="M81" s="156">
        <v>15573</v>
      </c>
      <c r="N81" s="156">
        <v>15505</v>
      </c>
      <c r="O81" s="156">
        <v>15507</v>
      </c>
      <c r="P81" s="156">
        <v>15457</v>
      </c>
      <c r="Q81" s="156">
        <v>15313</v>
      </c>
      <c r="R81" s="156">
        <v>15358</v>
      </c>
      <c r="S81" s="156">
        <v>15259</v>
      </c>
      <c r="T81" s="156">
        <v>15511</v>
      </c>
      <c r="U81" s="156">
        <v>15476</v>
      </c>
      <c r="V81" s="156">
        <v>15474</v>
      </c>
      <c r="W81" s="156">
        <v>15291</v>
      </c>
      <c r="X81" s="156">
        <v>15251</v>
      </c>
      <c r="Y81" s="156">
        <v>14969</v>
      </c>
      <c r="Z81" s="156">
        <v>14720</v>
      </c>
      <c r="AA81" s="156">
        <v>14428</v>
      </c>
    </row>
    <row r="82" spans="1:27" x14ac:dyDescent="0.25">
      <c r="B82" s="6" t="s">
        <v>251</v>
      </c>
      <c r="C82" s="7">
        <v>4063281</v>
      </c>
      <c r="D82" s="156">
        <v>12953</v>
      </c>
      <c r="E82" s="156">
        <v>12873</v>
      </c>
      <c r="F82" s="156">
        <v>12814</v>
      </c>
      <c r="G82" s="156">
        <v>12769</v>
      </c>
      <c r="H82" s="156">
        <v>12717</v>
      </c>
      <c r="I82" s="156">
        <v>12652</v>
      </c>
      <c r="J82" s="156">
        <v>12570</v>
      </c>
      <c r="K82" s="156">
        <v>12485</v>
      </c>
      <c r="L82" s="156">
        <v>12432</v>
      </c>
      <c r="M82" s="156">
        <v>12381</v>
      </c>
      <c r="N82" s="156">
        <v>12326</v>
      </c>
      <c r="O82" s="156">
        <v>12326</v>
      </c>
      <c r="P82" s="156">
        <v>12263</v>
      </c>
      <c r="Q82" s="156">
        <v>12160</v>
      </c>
      <c r="R82" s="156">
        <v>12108</v>
      </c>
      <c r="S82" s="156">
        <v>12038</v>
      </c>
      <c r="T82" s="156">
        <v>11979</v>
      </c>
      <c r="U82" s="156">
        <v>11884</v>
      </c>
      <c r="V82" s="156">
        <v>11874</v>
      </c>
      <c r="W82" s="156">
        <v>11775</v>
      </c>
      <c r="X82" s="156">
        <v>11650</v>
      </c>
      <c r="Y82" s="156">
        <v>11478</v>
      </c>
      <c r="Z82" s="156">
        <v>11379</v>
      </c>
      <c r="AA82" s="156">
        <v>11232</v>
      </c>
    </row>
    <row r="83" spans="1:27" x14ac:dyDescent="0.25">
      <c r="B83" s="6" t="s">
        <v>252</v>
      </c>
      <c r="C83" s="7">
        <v>4059746</v>
      </c>
      <c r="D83" s="156">
        <v>1219333</v>
      </c>
      <c r="E83" s="156">
        <v>1210083</v>
      </c>
      <c r="F83" s="156">
        <v>1208812</v>
      </c>
      <c r="G83" s="156">
        <v>1205480</v>
      </c>
      <c r="H83" s="156">
        <v>1202978</v>
      </c>
      <c r="I83" s="156">
        <v>1200199</v>
      </c>
      <c r="J83" s="156">
        <v>1193036</v>
      </c>
      <c r="K83" s="156">
        <v>1191380</v>
      </c>
      <c r="L83" s="156">
        <v>1190682</v>
      </c>
      <c r="M83" s="156">
        <v>1190208</v>
      </c>
      <c r="N83" s="156">
        <v>1181939</v>
      </c>
      <c r="O83" s="156">
        <v>1186556</v>
      </c>
      <c r="P83" s="156">
        <v>1193758</v>
      </c>
      <c r="Q83" s="156">
        <v>1201285</v>
      </c>
      <c r="R83" s="156">
        <v>1209821</v>
      </c>
      <c r="S83" s="156">
        <v>1215988</v>
      </c>
      <c r="T83" s="156">
        <v>1218695</v>
      </c>
      <c r="U83" s="156">
        <v>1217546</v>
      </c>
      <c r="V83" s="156">
        <v>1215966</v>
      </c>
      <c r="W83" s="156">
        <v>1213805</v>
      </c>
      <c r="X83" s="156">
        <v>1221538</v>
      </c>
      <c r="Y83" s="156">
        <v>1234870</v>
      </c>
      <c r="Z83" s="156">
        <v>1201730</v>
      </c>
      <c r="AA83" s="156">
        <v>1171867</v>
      </c>
    </row>
    <row r="84" spans="1:27" x14ac:dyDescent="0.25">
      <c r="A84" s="1" t="s">
        <v>267</v>
      </c>
      <c r="B84" s="6" t="s">
        <v>295</v>
      </c>
      <c r="C84" s="7">
        <v>4062279</v>
      </c>
      <c r="D84" s="156" t="s">
        <v>266</v>
      </c>
      <c r="E84" s="156" t="s">
        <v>266</v>
      </c>
      <c r="F84" s="156" t="s">
        <v>266</v>
      </c>
      <c r="G84" s="156" t="s">
        <v>266</v>
      </c>
      <c r="H84" s="156">
        <v>169263</v>
      </c>
      <c r="I84" s="156">
        <v>168032</v>
      </c>
      <c r="J84" s="156">
        <v>166713</v>
      </c>
      <c r="K84" s="156">
        <v>165383</v>
      </c>
      <c r="L84" s="156">
        <v>163789</v>
      </c>
      <c r="M84" s="156">
        <v>161432</v>
      </c>
      <c r="N84" s="156">
        <v>159858</v>
      </c>
      <c r="O84" s="156">
        <v>159006</v>
      </c>
      <c r="P84" s="156">
        <v>159353</v>
      </c>
      <c r="Q84" s="156">
        <v>159736</v>
      </c>
      <c r="R84" s="156">
        <v>159586</v>
      </c>
      <c r="S84" s="156">
        <v>160704</v>
      </c>
      <c r="T84" s="156">
        <v>159969</v>
      </c>
      <c r="U84" s="156">
        <v>159242</v>
      </c>
      <c r="V84" s="156">
        <v>158366</v>
      </c>
      <c r="W84" s="156">
        <v>157465</v>
      </c>
      <c r="X84" s="156">
        <v>156271</v>
      </c>
      <c r="Y84" s="156">
        <v>155994</v>
      </c>
      <c r="Z84" s="156">
        <v>154125</v>
      </c>
      <c r="AA84" s="156">
        <v>147871</v>
      </c>
    </row>
    <row r="85" spans="1:27" x14ac:dyDescent="0.25">
      <c r="A85" s="1" t="s">
        <v>267</v>
      </c>
      <c r="B85" s="6" t="s">
        <v>296</v>
      </c>
      <c r="C85" s="7">
        <v>4063729</v>
      </c>
      <c r="D85" s="156" t="s">
        <v>266</v>
      </c>
      <c r="E85" s="156" t="s">
        <v>266</v>
      </c>
      <c r="F85" s="156">
        <v>53205</v>
      </c>
      <c r="G85" s="156">
        <v>52356</v>
      </c>
      <c r="H85" s="156">
        <v>51027</v>
      </c>
      <c r="I85" s="156">
        <v>50021</v>
      </c>
      <c r="J85" s="156">
        <v>48978</v>
      </c>
      <c r="K85" s="156">
        <v>47847</v>
      </c>
      <c r="L85" s="156">
        <v>46607</v>
      </c>
      <c r="M85" s="156">
        <v>45491</v>
      </c>
      <c r="N85" s="156">
        <v>44132</v>
      </c>
      <c r="O85" s="156">
        <v>43223</v>
      </c>
      <c r="P85" s="156">
        <v>42364</v>
      </c>
      <c r="Q85" s="156">
        <v>40945</v>
      </c>
      <c r="R85" s="156">
        <v>39900</v>
      </c>
      <c r="S85" s="156">
        <v>38978</v>
      </c>
      <c r="T85" s="156">
        <v>37838</v>
      </c>
      <c r="U85" s="156">
        <v>36699</v>
      </c>
      <c r="V85" s="156">
        <v>35500</v>
      </c>
      <c r="W85" s="156">
        <v>34662</v>
      </c>
      <c r="X85" s="156">
        <v>33916</v>
      </c>
      <c r="Y85" s="156">
        <v>32887</v>
      </c>
      <c r="Z85" s="156">
        <v>32188</v>
      </c>
      <c r="AA85" s="156">
        <v>30735</v>
      </c>
    </row>
    <row r="86" spans="1:27" x14ac:dyDescent="0.25">
      <c r="B86" s="6" t="s">
        <v>253</v>
      </c>
      <c r="C86" s="7">
        <v>4063762</v>
      </c>
      <c r="D86" s="156">
        <v>312000</v>
      </c>
      <c r="E86" s="156" t="s">
        <v>266</v>
      </c>
      <c r="F86" s="156">
        <v>300623</v>
      </c>
      <c r="G86" s="156">
        <v>298000</v>
      </c>
      <c r="H86" s="156">
        <v>296062</v>
      </c>
      <c r="I86" s="156">
        <v>293213</v>
      </c>
      <c r="J86" s="156">
        <v>289764</v>
      </c>
      <c r="K86" s="156">
        <v>286484</v>
      </c>
      <c r="L86" s="156">
        <v>283920</v>
      </c>
      <c r="M86" s="156">
        <v>281005</v>
      </c>
      <c r="N86" s="156">
        <v>278175</v>
      </c>
      <c r="O86" s="156">
        <v>275184</v>
      </c>
      <c r="P86" s="156">
        <v>272740</v>
      </c>
      <c r="Q86" s="156">
        <v>271407</v>
      </c>
      <c r="R86" s="156">
        <v>269299</v>
      </c>
      <c r="S86" s="156">
        <v>269746</v>
      </c>
      <c r="T86" s="156">
        <v>266962</v>
      </c>
      <c r="U86" s="156">
        <v>256113</v>
      </c>
      <c r="V86" s="156">
        <v>250971</v>
      </c>
      <c r="W86" s="156">
        <v>245488</v>
      </c>
      <c r="X86" s="156">
        <v>236605</v>
      </c>
      <c r="Y86" s="156">
        <v>232710</v>
      </c>
      <c r="Z86" s="156">
        <v>224968</v>
      </c>
      <c r="AA86" s="156">
        <v>216124</v>
      </c>
    </row>
    <row r="87" spans="1:27" x14ac:dyDescent="0.25">
      <c r="B87" s="6" t="s">
        <v>255</v>
      </c>
      <c r="C87" s="7">
        <v>4058284</v>
      </c>
      <c r="D87" s="156">
        <f>E87</f>
        <v>1200837</v>
      </c>
      <c r="E87" s="156">
        <v>1200837</v>
      </c>
      <c r="F87" s="156">
        <v>1188758</v>
      </c>
      <c r="G87" s="156">
        <v>1177330</v>
      </c>
      <c r="H87" s="156">
        <v>1160175</v>
      </c>
      <c r="I87" s="156">
        <v>1144504</v>
      </c>
      <c r="J87" s="156">
        <v>1133084</v>
      </c>
      <c r="K87" s="156">
        <v>1124146</v>
      </c>
      <c r="L87" s="156">
        <v>1110704</v>
      </c>
      <c r="M87" s="156">
        <v>1095115</v>
      </c>
      <c r="N87" s="156">
        <v>1091542</v>
      </c>
      <c r="O87" s="156">
        <v>1079808</v>
      </c>
      <c r="P87" s="156">
        <v>1074187</v>
      </c>
      <c r="Q87" s="156">
        <v>1055630</v>
      </c>
      <c r="R87" s="156">
        <v>1047937</v>
      </c>
      <c r="S87" s="156">
        <v>1031040</v>
      </c>
      <c r="T87" s="156">
        <v>1004553</v>
      </c>
      <c r="U87" s="156">
        <v>980868</v>
      </c>
      <c r="V87" s="156">
        <v>935761</v>
      </c>
      <c r="W87" s="156">
        <v>941456</v>
      </c>
      <c r="X87" s="156">
        <v>907465</v>
      </c>
      <c r="Y87" s="156">
        <v>868474</v>
      </c>
      <c r="Z87" s="156">
        <v>880014</v>
      </c>
      <c r="AA87" s="156">
        <v>822623</v>
      </c>
    </row>
    <row r="88" spans="1:27" x14ac:dyDescent="0.25">
      <c r="B88" s="6" t="s">
        <v>257</v>
      </c>
      <c r="C88" s="7">
        <v>4008752</v>
      </c>
      <c r="D88" s="156">
        <v>643970</v>
      </c>
      <c r="E88" s="156">
        <v>644138</v>
      </c>
      <c r="F88" s="156">
        <v>638758</v>
      </c>
      <c r="G88" s="156">
        <v>632794</v>
      </c>
      <c r="H88" s="156">
        <v>626570</v>
      </c>
      <c r="I88" s="156">
        <v>620382</v>
      </c>
      <c r="J88" s="156">
        <v>614491</v>
      </c>
      <c r="K88" s="156">
        <v>608912</v>
      </c>
      <c r="L88" s="156">
        <v>605122</v>
      </c>
      <c r="M88" s="156">
        <v>601970</v>
      </c>
      <c r="N88" s="156">
        <v>599478</v>
      </c>
      <c r="O88" s="156">
        <v>597326</v>
      </c>
      <c r="P88" s="156">
        <v>594702</v>
      </c>
      <c r="Q88" s="156">
        <v>591898</v>
      </c>
      <c r="R88" s="156">
        <v>588266</v>
      </c>
      <c r="S88" s="156">
        <v>584211</v>
      </c>
      <c r="T88" s="156">
        <v>578172</v>
      </c>
      <c r="U88" s="156">
        <v>570927</v>
      </c>
      <c r="V88" s="156">
        <v>562817</v>
      </c>
      <c r="W88" s="156">
        <v>556768</v>
      </c>
      <c r="X88" s="156">
        <v>548586</v>
      </c>
      <c r="Y88" s="156">
        <v>540679</v>
      </c>
      <c r="Z88" s="156">
        <v>529984</v>
      </c>
      <c r="AA88" s="156">
        <v>521020</v>
      </c>
    </row>
    <row r="89" spans="1:27" x14ac:dyDescent="0.25">
      <c r="B89" s="6" t="s">
        <v>258</v>
      </c>
      <c r="C89" s="7">
        <v>4008669</v>
      </c>
      <c r="D89" s="156">
        <v>196242</v>
      </c>
      <c r="E89" s="156">
        <v>194159</v>
      </c>
      <c r="F89" s="156">
        <v>191712</v>
      </c>
      <c r="G89" s="156">
        <v>189749</v>
      </c>
      <c r="H89" s="156">
        <v>188117</v>
      </c>
      <c r="I89" s="156">
        <v>186405</v>
      </c>
      <c r="J89" s="156">
        <v>185485</v>
      </c>
      <c r="K89" s="156">
        <v>183818</v>
      </c>
      <c r="L89" s="156">
        <v>182107</v>
      </c>
      <c r="M89" s="156">
        <v>180405</v>
      </c>
      <c r="N89" s="156">
        <v>179256</v>
      </c>
      <c r="O89" s="156">
        <v>178309</v>
      </c>
      <c r="P89" s="156">
        <v>177389</v>
      </c>
      <c r="Q89" s="156">
        <v>176647</v>
      </c>
      <c r="R89" s="156">
        <v>174852</v>
      </c>
      <c r="S89" s="156">
        <v>172684</v>
      </c>
      <c r="T89" s="156">
        <v>172312</v>
      </c>
      <c r="U89" s="156">
        <v>169216</v>
      </c>
      <c r="V89" s="156">
        <v>166961</v>
      </c>
      <c r="W89" s="156">
        <v>165567</v>
      </c>
      <c r="X89" s="156">
        <v>159515</v>
      </c>
      <c r="Y89" s="156">
        <v>157077</v>
      </c>
      <c r="Z89" s="156">
        <v>153970</v>
      </c>
      <c r="AA89" s="156">
        <v>150657</v>
      </c>
    </row>
    <row r="90" spans="1:27" x14ac:dyDescent="0.25">
      <c r="B90" s="6" t="s">
        <v>297</v>
      </c>
      <c r="C90" s="7">
        <v>4076892</v>
      </c>
      <c r="D90" s="156">
        <v>6955</v>
      </c>
      <c r="E90" s="156">
        <v>6919</v>
      </c>
      <c r="F90" s="156">
        <v>6884</v>
      </c>
      <c r="G90" s="156">
        <v>6888</v>
      </c>
      <c r="H90" s="156">
        <v>6886</v>
      </c>
      <c r="I90" s="156">
        <v>6855</v>
      </c>
      <c r="J90" s="156">
        <v>6873</v>
      </c>
      <c r="K90" s="156">
        <v>6916</v>
      </c>
      <c r="L90" s="156">
        <v>6905</v>
      </c>
      <c r="M90" s="156">
        <v>6876</v>
      </c>
      <c r="N90" s="156">
        <v>6882</v>
      </c>
      <c r="O90" s="156">
        <v>6852</v>
      </c>
      <c r="P90" s="156">
        <v>6858</v>
      </c>
      <c r="Q90" s="156">
        <v>6814</v>
      </c>
      <c r="R90" s="156">
        <v>6735</v>
      </c>
      <c r="S90" s="156">
        <v>6711</v>
      </c>
      <c r="T90" s="156">
        <v>6741</v>
      </c>
      <c r="U90" s="156">
        <v>6702</v>
      </c>
      <c r="V90" s="156">
        <v>6720</v>
      </c>
      <c r="W90" s="156">
        <v>6765</v>
      </c>
      <c r="X90" s="156">
        <v>6201</v>
      </c>
      <c r="Y90" s="156">
        <v>6746</v>
      </c>
      <c r="Z90" s="156">
        <v>6771</v>
      </c>
      <c r="AA90" s="156">
        <v>6651</v>
      </c>
    </row>
    <row r="91" spans="1:27" x14ac:dyDescent="0.25">
      <c r="A91" s="1" t="s">
        <v>267</v>
      </c>
      <c r="B91" s="6" t="s">
        <v>260</v>
      </c>
      <c r="C91" s="7">
        <v>4064141</v>
      </c>
      <c r="D91" s="156">
        <v>247588</v>
      </c>
      <c r="E91" s="156" t="s">
        <v>266</v>
      </c>
      <c r="F91" s="156">
        <v>241063</v>
      </c>
      <c r="G91" s="156">
        <v>233810</v>
      </c>
      <c r="H91" s="156">
        <v>230056</v>
      </c>
      <c r="I91" s="156">
        <v>226436</v>
      </c>
      <c r="J91" s="156">
        <v>222894</v>
      </c>
      <c r="K91" s="156">
        <v>219369</v>
      </c>
      <c r="L91" s="156">
        <v>214694</v>
      </c>
      <c r="M91" s="156">
        <v>211542</v>
      </c>
      <c r="N91" s="156">
        <v>207753</v>
      </c>
      <c r="O91" s="156">
        <v>205886</v>
      </c>
      <c r="P91" s="156">
        <v>206438</v>
      </c>
      <c r="Q91" s="156">
        <v>204835</v>
      </c>
      <c r="R91" s="156">
        <v>202743</v>
      </c>
      <c r="S91" s="156">
        <v>199377</v>
      </c>
      <c r="T91" s="156">
        <v>196870</v>
      </c>
      <c r="U91" s="156">
        <v>194212</v>
      </c>
      <c r="V91" s="156">
        <v>192816</v>
      </c>
      <c r="W91" s="156">
        <v>190984</v>
      </c>
      <c r="X91" s="156">
        <v>191112</v>
      </c>
      <c r="Y91" s="156">
        <v>185373</v>
      </c>
      <c r="Z91" s="156">
        <v>184711</v>
      </c>
      <c r="AA91" s="156">
        <v>183696</v>
      </c>
    </row>
    <row r="92" spans="1:27" x14ac:dyDescent="0.25">
      <c r="B92" s="6"/>
      <c r="C92" s="7"/>
      <c r="D92" s="7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</row>
    <row r="93" spans="1:27" x14ac:dyDescent="0.25">
      <c r="B93" s="6"/>
      <c r="C93" s="7"/>
      <c r="D93" s="7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</row>
    <row r="94" spans="1:27" x14ac:dyDescent="0.25">
      <c r="B94" s="6"/>
      <c r="C94" s="7"/>
      <c r="D94" s="7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</row>
    <row r="95" spans="1:27" x14ac:dyDescent="0.25">
      <c r="B95" s="6"/>
      <c r="C95" s="7"/>
      <c r="D95" s="7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</row>
    <row r="96" spans="1:27" x14ac:dyDescent="0.25">
      <c r="B96" s="6"/>
      <c r="C96" s="7"/>
      <c r="D96" s="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6"/>
      <c r="T96" s="16"/>
      <c r="U96" s="16"/>
      <c r="V96" s="16"/>
      <c r="W96" s="16"/>
      <c r="X96" s="16"/>
      <c r="Y96" s="16"/>
      <c r="Z96" s="16"/>
      <c r="AA96" s="16"/>
    </row>
    <row r="97" spans="2:27" x14ac:dyDescent="0.25">
      <c r="B97" s="6"/>
      <c r="C97" s="7"/>
      <c r="D97" s="7"/>
      <c r="E97" s="17"/>
      <c r="F97" s="17"/>
      <c r="G97" s="17"/>
      <c r="H97" s="17"/>
      <c r="I97" s="17"/>
      <c r="J97" s="17"/>
      <c r="K97" s="17"/>
      <c r="L97" s="17"/>
      <c r="M97" s="17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</row>
    <row r="98" spans="2:27" x14ac:dyDescent="0.25">
      <c r="B98" s="7"/>
      <c r="C98" s="18"/>
      <c r="D98" s="18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</row>
    <row r="99" spans="2:27" x14ac:dyDescent="0.25">
      <c r="B99" s="6"/>
      <c r="C99" s="7"/>
      <c r="D99" s="7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</row>
    <row r="100" spans="2:27" x14ac:dyDescent="0.25">
      <c r="B100" s="6"/>
      <c r="C100" s="7"/>
      <c r="D100" s="7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</row>
    <row r="101" spans="2:27" x14ac:dyDescent="0.25">
      <c r="B101" s="6"/>
      <c r="C101" s="7"/>
      <c r="D101" s="7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</row>
    <row r="102" spans="2:27" x14ac:dyDescent="0.25">
      <c r="B102" s="6"/>
      <c r="C102" s="7"/>
      <c r="D102" s="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6"/>
      <c r="T102" s="16"/>
      <c r="U102" s="16"/>
      <c r="V102" s="16"/>
      <c r="W102" s="16"/>
      <c r="X102" s="16"/>
      <c r="Y102" s="16"/>
      <c r="Z102" s="16"/>
      <c r="AA102" s="16"/>
    </row>
    <row r="103" spans="2:27" x14ac:dyDescent="0.25">
      <c r="B103" s="6"/>
      <c r="C103" s="7"/>
      <c r="D103" s="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6"/>
      <c r="T103" s="16"/>
      <c r="U103" s="16"/>
      <c r="V103" s="16"/>
      <c r="W103" s="16"/>
      <c r="X103" s="16"/>
      <c r="Y103" s="16"/>
      <c r="Z103" s="16"/>
      <c r="AA103" s="16"/>
    </row>
    <row r="104" spans="2:27" x14ac:dyDescent="0.25">
      <c r="B104" s="6"/>
      <c r="C104" s="7"/>
      <c r="D104" s="7"/>
      <c r="E104" s="17"/>
      <c r="F104" s="17"/>
      <c r="G104" s="17"/>
      <c r="H104" s="17"/>
      <c r="I104" s="17"/>
      <c r="J104" s="17"/>
      <c r="K104" s="17"/>
      <c r="L104" s="17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</row>
    <row r="105" spans="2:27" x14ac:dyDescent="0.25">
      <c r="B105" s="6"/>
      <c r="C105" s="7"/>
      <c r="D105" s="7"/>
      <c r="E105" s="16"/>
      <c r="F105" s="16"/>
      <c r="G105" s="16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6"/>
      <c r="S105" s="16"/>
      <c r="T105" s="16"/>
      <c r="U105" s="16"/>
      <c r="V105" s="16"/>
      <c r="W105" s="16"/>
      <c r="X105" s="16"/>
      <c r="Y105" s="16"/>
      <c r="Z105" s="16"/>
      <c r="AA105" s="16"/>
    </row>
    <row r="106" spans="2:27" x14ac:dyDescent="0.25">
      <c r="B106" s="6"/>
      <c r="C106" s="7"/>
      <c r="D106" s="7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</row>
    <row r="107" spans="2:27" x14ac:dyDescent="0.25">
      <c r="B107" s="6"/>
      <c r="C107" s="7"/>
      <c r="D107" s="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6"/>
      <c r="T107" s="16"/>
      <c r="U107" s="16"/>
      <c r="V107" s="16"/>
      <c r="W107" s="16"/>
      <c r="X107" s="16"/>
      <c r="Y107" s="16"/>
      <c r="Z107" s="16"/>
      <c r="AA107" s="16"/>
    </row>
    <row r="108" spans="2:27" x14ac:dyDescent="0.25">
      <c r="B108" s="6"/>
      <c r="C108" s="7"/>
      <c r="D108" s="7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</row>
    <row r="109" spans="2:27" x14ac:dyDescent="0.25">
      <c r="B109" s="6"/>
      <c r="C109" s="7"/>
      <c r="D109" s="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6"/>
      <c r="T109" s="16"/>
      <c r="U109" s="16"/>
      <c r="V109" s="16"/>
      <c r="W109" s="16"/>
      <c r="X109" s="16"/>
      <c r="Y109" s="16"/>
      <c r="Z109" s="16"/>
      <c r="AA109" s="16"/>
    </row>
    <row r="110" spans="2:27" x14ac:dyDescent="0.25">
      <c r="B110" s="6"/>
      <c r="C110" s="7"/>
      <c r="D110" s="7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</row>
    <row r="111" spans="2:27" x14ac:dyDescent="0.25">
      <c r="B111" s="6"/>
      <c r="C111" s="7"/>
      <c r="D111" s="7"/>
      <c r="E111" s="16"/>
      <c r="F111" s="16"/>
      <c r="G111" s="16"/>
      <c r="H111" s="16"/>
      <c r="I111" s="16"/>
      <c r="J111" s="17"/>
      <c r="K111" s="17"/>
      <c r="L111" s="17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</row>
    <row r="112" spans="2:27" x14ac:dyDescent="0.25">
      <c r="B112" s="6"/>
      <c r="C112" s="7"/>
      <c r="D112" s="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6"/>
      <c r="T112" s="16"/>
      <c r="U112" s="16"/>
      <c r="V112" s="16"/>
      <c r="W112" s="16"/>
      <c r="X112" s="16"/>
      <c r="Y112" s="16"/>
      <c r="Z112" s="16"/>
      <c r="AA112" s="16"/>
    </row>
    <row r="113" spans="2:27" x14ac:dyDescent="0.25">
      <c r="B113" s="6"/>
      <c r="C113" s="7"/>
      <c r="D113" s="7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</row>
    <row r="114" spans="2:27" x14ac:dyDescent="0.25">
      <c r="B114" s="6"/>
      <c r="C114" s="7"/>
      <c r="D114" s="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6"/>
      <c r="T114" s="16"/>
      <c r="U114" s="16"/>
      <c r="V114" s="16"/>
      <c r="W114" s="16"/>
      <c r="X114" s="16"/>
      <c r="Y114" s="16"/>
      <c r="Z114" s="16"/>
      <c r="AA114" s="16"/>
    </row>
    <row r="115" spans="2:27" x14ac:dyDescent="0.25">
      <c r="B115" s="6"/>
      <c r="C115" s="7"/>
      <c r="D115" s="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6"/>
      <c r="T115" s="16"/>
      <c r="U115" s="16"/>
      <c r="V115" s="16"/>
      <c r="W115" s="16"/>
      <c r="X115" s="16"/>
      <c r="Y115" s="16"/>
      <c r="Z115" s="16"/>
      <c r="AA115" s="16"/>
    </row>
    <row r="116" spans="2:27" x14ac:dyDescent="0.25">
      <c r="B116" s="6"/>
      <c r="C116" s="7"/>
      <c r="D116" s="7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</row>
    <row r="117" spans="2:27" x14ac:dyDescent="0.25">
      <c r="B117" s="6"/>
      <c r="C117" s="7"/>
      <c r="D117" s="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6"/>
      <c r="T117" s="16"/>
      <c r="U117" s="16"/>
      <c r="V117" s="16"/>
      <c r="W117" s="16"/>
      <c r="X117" s="16"/>
      <c r="Y117" s="16"/>
      <c r="Z117" s="16"/>
      <c r="AA117" s="16"/>
    </row>
    <row r="118" spans="2:27" x14ac:dyDescent="0.25">
      <c r="B118" s="6"/>
      <c r="C118" s="7"/>
      <c r="D118" s="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</row>
    <row r="119" spans="2:27" x14ac:dyDescent="0.25">
      <c r="B119" s="6"/>
      <c r="C119" s="7"/>
      <c r="D119" s="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6"/>
      <c r="T119" s="16"/>
      <c r="U119" s="16"/>
      <c r="V119" s="16"/>
      <c r="W119" s="16"/>
      <c r="X119" s="16"/>
      <c r="Y119" s="16"/>
      <c r="Z119" s="16"/>
      <c r="AA119" s="16"/>
    </row>
    <row r="120" spans="2:27" x14ac:dyDescent="0.25">
      <c r="B120" s="6"/>
      <c r="C120" s="7"/>
      <c r="D120" s="7"/>
      <c r="E120" s="16"/>
      <c r="F120" s="16"/>
      <c r="G120" s="16"/>
      <c r="H120" s="16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6"/>
      <c r="T120" s="16"/>
      <c r="U120" s="16"/>
      <c r="V120" s="16"/>
      <c r="W120" s="16"/>
      <c r="X120" s="16"/>
      <c r="Y120" s="16"/>
      <c r="Z120" s="16"/>
      <c r="AA120" s="16"/>
    </row>
    <row r="121" spans="2:27" x14ac:dyDescent="0.25">
      <c r="B121" s="6"/>
      <c r="C121" s="7"/>
      <c r="D121" s="7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  <c r="AA121" s="16"/>
    </row>
    <row r="122" spans="2:27" x14ac:dyDescent="0.25">
      <c r="B122" s="6"/>
      <c r="C122" s="7"/>
      <c r="D122" s="7"/>
      <c r="E122" s="16"/>
      <c r="F122" s="16"/>
      <c r="G122" s="16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6"/>
      <c r="T122" s="16"/>
      <c r="U122" s="16"/>
      <c r="V122" s="16"/>
      <c r="W122" s="16"/>
      <c r="X122" s="16"/>
      <c r="Y122" s="16"/>
      <c r="Z122" s="16"/>
      <c r="AA122" s="16"/>
    </row>
    <row r="123" spans="2:27" x14ac:dyDescent="0.25">
      <c r="B123" s="6"/>
      <c r="C123" s="7"/>
      <c r="D123" s="7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  <c r="AA123" s="16"/>
    </row>
    <row r="124" spans="2:27" x14ac:dyDescent="0.25">
      <c r="B124" s="6"/>
      <c r="C124" s="7"/>
      <c r="D124" s="7"/>
      <c r="E124" s="17"/>
      <c r="F124" s="17"/>
      <c r="G124" s="17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  <c r="AA124" s="16"/>
    </row>
    <row r="125" spans="2:27" x14ac:dyDescent="0.25">
      <c r="B125" s="6"/>
      <c r="C125" s="7"/>
      <c r="D125" s="7"/>
      <c r="E125" s="16"/>
      <c r="F125" s="16"/>
      <c r="G125" s="16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6"/>
      <c r="T125" s="16"/>
      <c r="U125" s="16"/>
      <c r="V125" s="16"/>
      <c r="W125" s="16"/>
      <c r="X125" s="16"/>
      <c r="Y125" s="16"/>
      <c r="Z125" s="16"/>
      <c r="AA125" s="16"/>
    </row>
    <row r="126" spans="2:27" x14ac:dyDescent="0.25">
      <c r="B126" s="6"/>
      <c r="C126" s="7"/>
      <c r="D126" s="7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  <c r="AA126" s="16"/>
    </row>
    <row r="127" spans="2:27" x14ac:dyDescent="0.25">
      <c r="B127" s="6"/>
      <c r="C127" s="7"/>
      <c r="D127" s="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6"/>
      <c r="T127" s="16"/>
      <c r="U127" s="16"/>
      <c r="V127" s="16"/>
      <c r="W127" s="16"/>
      <c r="X127" s="16"/>
      <c r="Y127" s="16"/>
      <c r="Z127" s="16"/>
      <c r="AA127" s="16"/>
    </row>
    <row r="128" spans="2:27" x14ac:dyDescent="0.25">
      <c r="B128" s="6"/>
      <c r="C128" s="7"/>
      <c r="D128" s="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6"/>
      <c r="T128" s="16"/>
      <c r="U128" s="16"/>
      <c r="V128" s="16"/>
      <c r="W128" s="16"/>
      <c r="X128" s="16"/>
      <c r="Y128" s="16"/>
      <c r="Z128" s="16"/>
      <c r="AA128" s="16"/>
    </row>
    <row r="129" spans="2:27" x14ac:dyDescent="0.25">
      <c r="B129" s="6"/>
      <c r="C129" s="7"/>
      <c r="D129" s="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6"/>
      <c r="T129" s="16"/>
      <c r="U129" s="16"/>
      <c r="V129" s="16"/>
      <c r="W129" s="16"/>
      <c r="X129" s="16"/>
      <c r="Y129" s="16"/>
      <c r="Z129" s="16"/>
      <c r="AA129" s="16"/>
    </row>
    <row r="130" spans="2:27" x14ac:dyDescent="0.25">
      <c r="B130" s="6"/>
      <c r="C130" s="7"/>
      <c r="D130" s="7"/>
      <c r="E130" s="16"/>
      <c r="F130" s="16"/>
      <c r="G130" s="16"/>
      <c r="H130" s="17"/>
      <c r="I130" s="17"/>
      <c r="J130" s="17"/>
      <c r="K130" s="17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</row>
    <row r="131" spans="2:27" x14ac:dyDescent="0.25">
      <c r="B131" s="6"/>
      <c r="C131" s="7"/>
      <c r="D131" s="7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</row>
    <row r="132" spans="2:27" x14ac:dyDescent="0.25">
      <c r="B132" s="6"/>
      <c r="C132" s="7"/>
      <c r="D132" s="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6"/>
      <c r="T132" s="16"/>
      <c r="U132" s="16"/>
      <c r="V132" s="16"/>
      <c r="W132" s="16"/>
      <c r="X132" s="16"/>
      <c r="Y132" s="16"/>
      <c r="Z132" s="16"/>
      <c r="AA132" s="16"/>
    </row>
    <row r="133" spans="2:27" x14ac:dyDescent="0.25">
      <c r="B133" s="6"/>
      <c r="C133" s="7"/>
      <c r="D133" s="7"/>
      <c r="E133" s="16"/>
      <c r="F133" s="16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</row>
    <row r="134" spans="2:27" x14ac:dyDescent="0.25">
      <c r="B134" s="6"/>
      <c r="C134" s="7"/>
      <c r="D134" s="7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</row>
    <row r="135" spans="2:27" x14ac:dyDescent="0.25">
      <c r="B135" s="6"/>
      <c r="C135" s="7"/>
      <c r="D135" s="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6"/>
      <c r="T135" s="16"/>
      <c r="U135" s="16"/>
      <c r="V135" s="16"/>
      <c r="W135" s="16"/>
      <c r="X135" s="16"/>
      <c r="Y135" s="16"/>
      <c r="Z135" s="16"/>
      <c r="AA135" s="16"/>
    </row>
    <row r="136" spans="2:27" x14ac:dyDescent="0.25">
      <c r="B136" s="6"/>
      <c r="C136" s="7"/>
      <c r="D136" s="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6"/>
      <c r="T136" s="16"/>
      <c r="U136" s="16"/>
      <c r="V136" s="16"/>
      <c r="W136" s="16"/>
      <c r="X136" s="16"/>
      <c r="Y136" s="16"/>
      <c r="Z136" s="16"/>
      <c r="AA136" s="16"/>
    </row>
    <row r="137" spans="2:27" x14ac:dyDescent="0.25">
      <c r="B137" s="6"/>
      <c r="C137" s="7"/>
      <c r="D137" s="7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</row>
    <row r="138" spans="2:27" x14ac:dyDescent="0.25">
      <c r="B138" s="6"/>
      <c r="C138" s="7"/>
      <c r="D138" s="7"/>
      <c r="E138" s="17"/>
      <c r="F138" s="17"/>
      <c r="G138" s="16"/>
      <c r="H138" s="16"/>
      <c r="I138" s="16"/>
      <c r="J138" s="16"/>
      <c r="K138" s="16"/>
      <c r="L138" s="16"/>
      <c r="M138" s="17"/>
      <c r="N138" s="17"/>
      <c r="O138" s="17"/>
      <c r="P138" s="17"/>
      <c r="Q138" s="17"/>
      <c r="R138" s="17"/>
      <c r="S138" s="16"/>
      <c r="T138" s="16"/>
      <c r="U138" s="16"/>
      <c r="V138" s="16"/>
      <c r="W138" s="16"/>
      <c r="X138" s="16"/>
      <c r="Y138" s="16"/>
      <c r="Z138" s="16"/>
      <c r="AA138" s="16"/>
    </row>
    <row r="139" spans="2:27" x14ac:dyDescent="0.25">
      <c r="B139" s="6"/>
      <c r="C139" s="7"/>
      <c r="D139" s="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6"/>
      <c r="T139" s="16"/>
      <c r="U139" s="16"/>
      <c r="V139" s="16"/>
      <c r="W139" s="16"/>
      <c r="X139" s="16"/>
      <c r="Y139" s="16"/>
      <c r="Z139" s="16"/>
      <c r="AA139" s="16"/>
    </row>
    <row r="140" spans="2:27" x14ac:dyDescent="0.25">
      <c r="B140" s="6"/>
      <c r="C140" s="7"/>
      <c r="D140" s="7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</row>
    <row r="141" spans="2:27" x14ac:dyDescent="0.25">
      <c r="B141" s="6"/>
      <c r="C141" s="7"/>
      <c r="D141" s="7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</row>
    <row r="142" spans="2:27" x14ac:dyDescent="0.25">
      <c r="B142" s="6"/>
      <c r="C142" s="7"/>
      <c r="D142" s="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6"/>
      <c r="T142" s="16"/>
      <c r="U142" s="16"/>
      <c r="V142" s="16"/>
      <c r="W142" s="16"/>
      <c r="X142" s="16"/>
      <c r="Y142" s="16"/>
      <c r="Z142" s="16"/>
      <c r="AA142" s="16"/>
    </row>
    <row r="143" spans="2:27" x14ac:dyDescent="0.25">
      <c r="B143" s="6"/>
      <c r="C143" s="7"/>
      <c r="D143" s="7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</row>
    <row r="144" spans="2:27" x14ac:dyDescent="0.25">
      <c r="B144" s="6"/>
      <c r="C144" s="7"/>
      <c r="D144" s="7"/>
      <c r="E144" s="17"/>
      <c r="F144" s="17"/>
      <c r="G144" s="17"/>
      <c r="H144" s="17"/>
      <c r="I144" s="16"/>
      <c r="J144" s="17"/>
      <c r="K144" s="17"/>
      <c r="L144" s="17"/>
      <c r="M144" s="17"/>
      <c r="N144" s="17"/>
      <c r="O144" s="17"/>
      <c r="P144" s="17"/>
      <c r="Q144" s="17"/>
      <c r="R144" s="17"/>
      <c r="S144" s="16"/>
      <c r="T144" s="16"/>
      <c r="U144" s="16"/>
      <c r="V144" s="16"/>
      <c r="W144" s="16"/>
      <c r="X144" s="16"/>
      <c r="Y144" s="16"/>
      <c r="Z144" s="16"/>
      <c r="AA144" s="16"/>
    </row>
    <row r="145" spans="2:27" x14ac:dyDescent="0.25">
      <c r="B145" s="6"/>
      <c r="C145" s="7"/>
      <c r="D145" s="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6"/>
      <c r="T145" s="16"/>
      <c r="U145" s="16"/>
      <c r="V145" s="16"/>
      <c r="W145" s="16"/>
      <c r="X145" s="16"/>
      <c r="Y145" s="16"/>
      <c r="Z145" s="16"/>
      <c r="AA145" s="16"/>
    </row>
    <row r="146" spans="2:27" x14ac:dyDescent="0.25">
      <c r="B146" s="6"/>
      <c r="C146" s="7"/>
      <c r="D146" s="7"/>
      <c r="E146" s="16"/>
      <c r="F146" s="16"/>
      <c r="G146" s="16"/>
      <c r="H146" s="16"/>
      <c r="I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</row>
    <row r="147" spans="2:27" x14ac:dyDescent="0.25">
      <c r="B147" s="6"/>
      <c r="C147" s="7"/>
      <c r="D147" s="7"/>
      <c r="E147" s="16"/>
      <c r="F147" s="16"/>
      <c r="G147" s="16"/>
      <c r="H147" s="16"/>
      <c r="I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</row>
    <row r="148" spans="2:27" x14ac:dyDescent="0.25">
      <c r="B148" s="6"/>
      <c r="C148" s="7"/>
      <c r="D148" s="7"/>
      <c r="E148" s="16"/>
      <c r="F148" s="16"/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</row>
    <row r="149" spans="2:27" x14ac:dyDescent="0.25">
      <c r="B149" s="6"/>
      <c r="C149" s="7"/>
      <c r="D149" s="7"/>
      <c r="E149" s="16"/>
      <c r="F149" s="16"/>
      <c r="G149" s="16"/>
      <c r="H149" s="16"/>
      <c r="I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</row>
    <row r="150" spans="2:27" x14ac:dyDescent="0.25">
      <c r="B150" s="6"/>
      <c r="C150" s="7"/>
      <c r="D150" s="7"/>
      <c r="E150" s="16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6"/>
      <c r="T150" s="16"/>
      <c r="U150" s="16"/>
      <c r="V150" s="16"/>
      <c r="W150" s="16"/>
      <c r="X150" s="16"/>
      <c r="Y150" s="16"/>
      <c r="Z150" s="16"/>
      <c r="AA150" s="16"/>
    </row>
    <row r="151" spans="2:27" x14ac:dyDescent="0.25">
      <c r="B151" s="6"/>
      <c r="C151" s="7"/>
      <c r="D151" s="7"/>
      <c r="E151" s="16"/>
      <c r="F151" s="16"/>
      <c r="G151" s="16"/>
      <c r="H151" s="16"/>
      <c r="I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</row>
    <row r="152" spans="2:27" x14ac:dyDescent="0.25">
      <c r="B152" s="6"/>
      <c r="C152" s="7"/>
      <c r="D152" s="7"/>
      <c r="E152" s="16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</row>
    <row r="153" spans="2:27" x14ac:dyDescent="0.25">
      <c r="B153" s="6"/>
      <c r="C153" s="7"/>
      <c r="D153" s="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6"/>
      <c r="T153" s="16"/>
      <c r="U153" s="16"/>
      <c r="V153" s="16"/>
      <c r="W153" s="16"/>
      <c r="X153" s="16"/>
      <c r="Y153" s="16"/>
      <c r="Z153" s="16"/>
      <c r="AA153" s="16"/>
    </row>
    <row r="154" spans="2:27" x14ac:dyDescent="0.25">
      <c r="B154" s="6"/>
      <c r="C154" s="7"/>
      <c r="D154" s="7"/>
      <c r="E154" s="16"/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</row>
    <row r="155" spans="2:27" x14ac:dyDescent="0.25">
      <c r="B155" s="6"/>
      <c r="C155" s="7"/>
      <c r="D155" s="7"/>
      <c r="E155" s="16"/>
      <c r="F155" s="16"/>
      <c r="G155" s="16"/>
      <c r="H155" s="16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</row>
    <row r="156" spans="2:27" x14ac:dyDescent="0.25">
      <c r="B156" s="6"/>
      <c r="C156" s="7"/>
      <c r="D156" s="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6"/>
      <c r="T156" s="16"/>
      <c r="U156" s="16"/>
      <c r="V156" s="16"/>
      <c r="W156" s="16"/>
      <c r="X156" s="16"/>
      <c r="Y156" s="16"/>
      <c r="Z156" s="16"/>
      <c r="AA156" s="16"/>
    </row>
    <row r="157" spans="2:27" x14ac:dyDescent="0.25">
      <c r="B157" s="6"/>
      <c r="C157" s="7"/>
      <c r="D157" s="7"/>
      <c r="E157" s="16"/>
      <c r="F157" s="16"/>
      <c r="G157" s="16"/>
      <c r="H157" s="16"/>
      <c r="I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</row>
    <row r="158" spans="2:27" x14ac:dyDescent="0.25">
      <c r="B158" s="6"/>
      <c r="C158" s="7"/>
      <c r="D158" s="7"/>
      <c r="E158" s="16"/>
      <c r="F158" s="16"/>
      <c r="G158" s="16"/>
      <c r="H158" s="16"/>
      <c r="I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</row>
    <row r="159" spans="2:27" x14ac:dyDescent="0.25">
      <c r="B159" s="6"/>
      <c r="C159" s="7"/>
      <c r="D159" s="7"/>
      <c r="E159" s="17"/>
      <c r="F159" s="17"/>
      <c r="G159" s="16"/>
      <c r="H159" s="16"/>
      <c r="I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</row>
    <row r="160" spans="2:27" x14ac:dyDescent="0.25">
      <c r="B160" s="6"/>
      <c r="C160" s="7"/>
      <c r="D160" s="7"/>
      <c r="E160" s="16"/>
      <c r="F160" s="16"/>
      <c r="G160" s="16"/>
      <c r="H160" s="16"/>
      <c r="I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</row>
    <row r="161" spans="2:27" x14ac:dyDescent="0.25">
      <c r="B161" s="6"/>
      <c r="C161" s="7"/>
      <c r="D161" s="7"/>
      <c r="E161" s="16"/>
      <c r="F161" s="16"/>
      <c r="G161" s="16"/>
      <c r="H161" s="16"/>
      <c r="I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</row>
    <row r="162" spans="2:27" x14ac:dyDescent="0.25">
      <c r="B162" s="6"/>
      <c r="C162" s="7"/>
      <c r="D162" s="7"/>
      <c r="E162" s="16"/>
      <c r="F162" s="16"/>
      <c r="G162" s="16"/>
      <c r="H162" s="16"/>
      <c r="I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</row>
    <row r="163" spans="2:27" x14ac:dyDescent="0.25">
      <c r="B163" s="6"/>
      <c r="C163" s="7"/>
      <c r="D163" s="7"/>
      <c r="E163" s="16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6"/>
      <c r="T163" s="16"/>
      <c r="U163" s="16"/>
      <c r="V163" s="16"/>
      <c r="W163" s="16"/>
      <c r="X163" s="16"/>
      <c r="Y163" s="16"/>
      <c r="Z163" s="16"/>
      <c r="AA163" s="16"/>
    </row>
    <row r="164" spans="2:27" x14ac:dyDescent="0.25">
      <c r="B164" s="6"/>
      <c r="C164" s="7"/>
      <c r="D164" s="7"/>
      <c r="E164" s="16"/>
      <c r="F164" s="16"/>
      <c r="G164" s="16"/>
      <c r="H164" s="16"/>
      <c r="I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</row>
    <row r="165" spans="2:27" x14ac:dyDescent="0.25">
      <c r="B165" s="6"/>
      <c r="C165" s="7"/>
      <c r="D165" s="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6"/>
      <c r="T165" s="16"/>
      <c r="U165" s="16"/>
      <c r="V165" s="16"/>
      <c r="W165" s="16"/>
      <c r="X165" s="16"/>
      <c r="Y165" s="16"/>
      <c r="Z165" s="16"/>
      <c r="AA165" s="16"/>
    </row>
    <row r="166" spans="2:27" x14ac:dyDescent="0.25">
      <c r="B166" s="6"/>
      <c r="C166" s="7"/>
      <c r="D166" s="7"/>
      <c r="E166" s="16"/>
      <c r="F166" s="16"/>
      <c r="G166" s="16"/>
      <c r="H166" s="16"/>
      <c r="I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</row>
    <row r="167" spans="2:27" x14ac:dyDescent="0.25">
      <c r="B167" s="6"/>
      <c r="C167" s="7"/>
      <c r="D167" s="7"/>
      <c r="E167" s="16"/>
      <c r="F167" s="16"/>
      <c r="G167" s="16"/>
      <c r="H167" s="16"/>
      <c r="I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</row>
    <row r="168" spans="2:27" x14ac:dyDescent="0.25">
      <c r="B168" s="6"/>
      <c r="C168" s="7"/>
      <c r="D168" s="7"/>
      <c r="E168" s="16"/>
      <c r="F168" s="16"/>
      <c r="G168" s="16"/>
      <c r="H168" s="16"/>
      <c r="I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</row>
    <row r="169" spans="2:27" x14ac:dyDescent="0.25">
      <c r="B169" s="6"/>
      <c r="C169" s="7"/>
      <c r="D169" s="7"/>
      <c r="E169" s="16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6"/>
      <c r="T169" s="16"/>
      <c r="U169" s="16"/>
      <c r="V169" s="16"/>
      <c r="W169" s="16"/>
      <c r="X169" s="16"/>
      <c r="Y169" s="16"/>
      <c r="Z169" s="16"/>
      <c r="AA169" s="16"/>
    </row>
    <row r="170" spans="2:27" x14ac:dyDescent="0.25">
      <c r="B170" s="6"/>
      <c r="C170" s="7"/>
      <c r="D170" s="7"/>
      <c r="E170" s="16"/>
      <c r="F170" s="16"/>
      <c r="G170" s="16"/>
      <c r="H170" s="16"/>
      <c r="I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</row>
    <row r="171" spans="2:27" x14ac:dyDescent="0.25">
      <c r="B171" s="6"/>
      <c r="C171" s="7"/>
      <c r="D171" s="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6"/>
      <c r="T171" s="16"/>
      <c r="U171" s="16"/>
      <c r="V171" s="16"/>
      <c r="W171" s="16"/>
      <c r="X171" s="16"/>
      <c r="Y171" s="16"/>
      <c r="Z171" s="16"/>
      <c r="AA171" s="16"/>
    </row>
    <row r="172" spans="2:27" x14ac:dyDescent="0.25">
      <c r="B172" s="6"/>
      <c r="C172" s="7"/>
      <c r="D172" s="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6"/>
      <c r="T172" s="16"/>
      <c r="U172" s="16"/>
      <c r="V172" s="16"/>
      <c r="W172" s="16"/>
      <c r="X172" s="16"/>
      <c r="Y172" s="16"/>
      <c r="Z172" s="16"/>
      <c r="AA172" s="16"/>
    </row>
    <row r="173" spans="2:27" x14ac:dyDescent="0.25">
      <c r="B173" s="6"/>
      <c r="C173" s="7"/>
      <c r="D173" s="7"/>
      <c r="E173" s="17"/>
      <c r="F173" s="17"/>
      <c r="G173" s="17"/>
      <c r="H173" s="17"/>
      <c r="I173" s="17"/>
      <c r="J173" s="16"/>
      <c r="K173" s="16"/>
      <c r="L173" s="16"/>
      <c r="M173" s="16"/>
      <c r="N173" s="16"/>
      <c r="O173" s="16"/>
      <c r="P173" s="17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</row>
    <row r="174" spans="2:27" x14ac:dyDescent="0.25">
      <c r="B174" s="6"/>
      <c r="C174" s="7"/>
      <c r="D174" s="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6"/>
      <c r="T174" s="16"/>
      <c r="U174" s="16"/>
      <c r="V174" s="16"/>
      <c r="W174" s="16"/>
      <c r="X174" s="16"/>
      <c r="Y174" s="16"/>
      <c r="Z174" s="16"/>
      <c r="AA174" s="16"/>
    </row>
    <row r="175" spans="2:27" x14ac:dyDescent="0.25">
      <c r="B175" s="6"/>
      <c r="C175" s="7"/>
      <c r="D175" s="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6"/>
      <c r="T175" s="16"/>
      <c r="U175" s="16"/>
      <c r="V175" s="16"/>
      <c r="W175" s="16"/>
      <c r="X175" s="16"/>
      <c r="Y175" s="16"/>
      <c r="Z175" s="16"/>
      <c r="AA175" s="16"/>
    </row>
    <row r="176" spans="2:27" x14ac:dyDescent="0.25">
      <c r="B176" s="6"/>
      <c r="C176" s="7"/>
      <c r="D176" s="7"/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</row>
    <row r="177" spans="2:27" x14ac:dyDescent="0.25">
      <c r="B177" s="6"/>
      <c r="C177" s="7"/>
      <c r="D177" s="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6"/>
      <c r="T177" s="16"/>
      <c r="U177" s="16"/>
      <c r="V177" s="16"/>
      <c r="W177" s="16"/>
      <c r="X177" s="16"/>
      <c r="Y177" s="16"/>
      <c r="Z177" s="16"/>
      <c r="AA177" s="16"/>
    </row>
    <row r="178" spans="2:27" x14ac:dyDescent="0.25">
      <c r="B178" s="6"/>
      <c r="C178" s="7"/>
      <c r="D178" s="7"/>
      <c r="E178" s="16"/>
      <c r="F178" s="16"/>
      <c r="G178" s="16"/>
      <c r="H178" s="16"/>
      <c r="I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</row>
    <row r="179" spans="2:27" x14ac:dyDescent="0.25">
      <c r="B179" s="6"/>
      <c r="C179" s="7"/>
      <c r="D179" s="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6"/>
      <c r="T179" s="16"/>
      <c r="U179" s="16"/>
      <c r="V179" s="16"/>
      <c r="W179" s="16"/>
      <c r="X179" s="16"/>
      <c r="Y179" s="16"/>
      <c r="Z179" s="16"/>
      <c r="AA179" s="16"/>
    </row>
    <row r="180" spans="2:27" x14ac:dyDescent="0.25">
      <c r="B180" s="6"/>
      <c r="C180" s="7"/>
      <c r="D180" s="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6"/>
      <c r="T180" s="16"/>
      <c r="U180" s="16"/>
      <c r="V180" s="16"/>
      <c r="W180" s="16"/>
      <c r="X180" s="16"/>
      <c r="Y180" s="16"/>
      <c r="Z180" s="16"/>
      <c r="AA180" s="16"/>
    </row>
    <row r="181" spans="2:27" x14ac:dyDescent="0.25">
      <c r="B181" s="6"/>
      <c r="C181" s="7"/>
      <c r="D181" s="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6"/>
      <c r="T181" s="16"/>
      <c r="U181" s="16"/>
      <c r="V181" s="16"/>
      <c r="W181" s="16"/>
      <c r="X181" s="16"/>
      <c r="Y181" s="16"/>
      <c r="Z181" s="16"/>
      <c r="AA181" s="16"/>
    </row>
    <row r="182" spans="2:27" x14ac:dyDescent="0.25">
      <c r="B182" s="6"/>
      <c r="C182" s="7"/>
      <c r="D182" s="7"/>
      <c r="E182" s="16"/>
      <c r="F182" s="16"/>
      <c r="G182" s="16"/>
      <c r="H182" s="16"/>
      <c r="I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</row>
    <row r="183" spans="2:27" x14ac:dyDescent="0.25">
      <c r="B183" s="6"/>
      <c r="C183" s="7"/>
      <c r="D183" s="7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</row>
    <row r="184" spans="2:27" x14ac:dyDescent="0.25">
      <c r="B184" s="6"/>
      <c r="C184" s="7"/>
      <c r="D184" s="7"/>
      <c r="E184" s="16"/>
      <c r="F184" s="16"/>
      <c r="G184" s="16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6"/>
      <c r="T184" s="16"/>
      <c r="U184" s="16"/>
      <c r="V184" s="16"/>
      <c r="W184" s="16"/>
      <c r="X184" s="16"/>
      <c r="Y184" s="16"/>
      <c r="Z184" s="16"/>
      <c r="AA184" s="16"/>
    </row>
    <row r="185" spans="2:27" x14ac:dyDescent="0.25">
      <c r="B185" s="6"/>
      <c r="C185" s="7"/>
      <c r="D185" s="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6"/>
      <c r="T185" s="16"/>
      <c r="U185" s="16"/>
      <c r="V185" s="16"/>
      <c r="W185" s="16"/>
      <c r="X185" s="16"/>
      <c r="Y185" s="16"/>
      <c r="Z185" s="16"/>
      <c r="AA185" s="16"/>
    </row>
    <row r="186" spans="2:27" x14ac:dyDescent="0.25">
      <c r="B186" s="6"/>
      <c r="C186" s="7"/>
      <c r="D186" s="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6"/>
      <c r="S186" s="16"/>
      <c r="T186" s="16"/>
      <c r="U186" s="16"/>
      <c r="V186" s="16"/>
      <c r="W186" s="16"/>
      <c r="X186" s="16"/>
      <c r="Y186" s="16"/>
      <c r="Z186" s="16"/>
      <c r="AA186" s="16"/>
    </row>
    <row r="187" spans="2:27" x14ac:dyDescent="0.25">
      <c r="B187" s="6"/>
      <c r="C187" s="7"/>
      <c r="D187" s="7"/>
      <c r="E187" s="16"/>
      <c r="F187" s="16"/>
      <c r="G187" s="16"/>
      <c r="H187" s="16"/>
      <c r="I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</row>
    <row r="188" spans="2:27" x14ac:dyDescent="0.25">
      <c r="B188" s="6"/>
      <c r="C188" s="7"/>
      <c r="D188" s="7"/>
      <c r="E188" s="16"/>
      <c r="F188" s="16"/>
      <c r="G188" s="16"/>
      <c r="H188" s="16"/>
      <c r="I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</row>
    <row r="189" spans="2:27" x14ac:dyDescent="0.25">
      <c r="B189" s="6"/>
      <c r="C189" s="7"/>
      <c r="D189" s="7"/>
      <c r="E189" s="16"/>
      <c r="F189" s="16"/>
      <c r="G189" s="16"/>
      <c r="H189" s="16"/>
      <c r="I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</row>
    <row r="190" spans="2:27" x14ac:dyDescent="0.25">
      <c r="B190" s="6"/>
      <c r="C190" s="7"/>
      <c r="D190" s="7"/>
      <c r="E190" s="16"/>
      <c r="F190" s="16"/>
      <c r="G190" s="16"/>
      <c r="H190" s="16"/>
      <c r="I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</row>
    <row r="191" spans="2:27" x14ac:dyDescent="0.25">
      <c r="B191" s="6"/>
      <c r="C191" s="7"/>
      <c r="D191" s="7"/>
      <c r="E191" s="16"/>
      <c r="F191" s="16"/>
      <c r="G191" s="16"/>
      <c r="H191" s="16"/>
      <c r="I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</row>
    <row r="192" spans="2:27" x14ac:dyDescent="0.25">
      <c r="B192" s="6"/>
      <c r="C192" s="7"/>
      <c r="D192" s="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6"/>
      <c r="T192" s="16"/>
      <c r="U192" s="16"/>
      <c r="V192" s="16"/>
      <c r="W192" s="16"/>
      <c r="X192" s="16"/>
      <c r="Y192" s="16"/>
      <c r="Z192" s="16"/>
      <c r="AA192" s="16"/>
    </row>
    <row r="193" spans="2:27" x14ac:dyDescent="0.25">
      <c r="B193" s="6"/>
      <c r="C193" s="7"/>
      <c r="D193" s="7"/>
      <c r="E193" s="16"/>
      <c r="F193" s="16"/>
      <c r="G193" s="16"/>
      <c r="H193" s="16"/>
      <c r="I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</row>
    <row r="194" spans="2:27" x14ac:dyDescent="0.25">
      <c r="B194" s="6"/>
      <c r="C194" s="7"/>
      <c r="D194" s="7"/>
      <c r="E194" s="16"/>
      <c r="F194" s="16"/>
      <c r="G194" s="16"/>
      <c r="H194" s="16"/>
      <c r="I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</row>
    <row r="195" spans="2:27" x14ac:dyDescent="0.25">
      <c r="B195" s="6"/>
      <c r="C195" s="7"/>
      <c r="D195" s="7"/>
      <c r="E195" s="16"/>
      <c r="F195" s="16"/>
      <c r="G195" s="16"/>
      <c r="H195" s="16"/>
      <c r="I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</row>
    <row r="196" spans="2:27" x14ac:dyDescent="0.25">
      <c r="B196" s="6"/>
      <c r="C196" s="7"/>
      <c r="D196" s="7"/>
      <c r="E196" s="16"/>
      <c r="F196" s="16"/>
      <c r="G196" s="16"/>
      <c r="H196" s="16"/>
      <c r="I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</row>
    <row r="197" spans="2:27" x14ac:dyDescent="0.25">
      <c r="B197" s="6"/>
      <c r="C197" s="7"/>
      <c r="D197" s="7"/>
      <c r="E197" s="16"/>
      <c r="F197" s="16"/>
      <c r="G197" s="16"/>
      <c r="H197" s="16"/>
      <c r="I197" s="16"/>
      <c r="J197" s="17"/>
      <c r="K197" s="17"/>
      <c r="L197" s="17"/>
      <c r="M197" s="17"/>
      <c r="N197" s="17"/>
      <c r="O197" s="17"/>
      <c r="P197" s="17"/>
      <c r="Q197" s="17"/>
      <c r="R197" s="17"/>
      <c r="S197" s="16"/>
      <c r="T197" s="16"/>
      <c r="U197" s="16"/>
      <c r="V197" s="16"/>
      <c r="W197" s="16"/>
      <c r="X197" s="16"/>
      <c r="Y197" s="16"/>
      <c r="Z197" s="16"/>
      <c r="AA197" s="16"/>
    </row>
    <row r="198" spans="2:27" x14ac:dyDescent="0.25">
      <c r="B198" s="6"/>
      <c r="C198" s="7"/>
      <c r="D198" s="7"/>
      <c r="E198" s="16"/>
      <c r="F198" s="16"/>
      <c r="G198" s="16"/>
      <c r="H198" s="16"/>
      <c r="I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</row>
    <row r="199" spans="2:27" x14ac:dyDescent="0.25">
      <c r="B199" s="6"/>
      <c r="C199" s="7"/>
      <c r="D199" s="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6"/>
      <c r="T199" s="16"/>
      <c r="U199" s="16"/>
      <c r="V199" s="16"/>
      <c r="W199" s="16"/>
      <c r="X199" s="16"/>
      <c r="Y199" s="16"/>
      <c r="Z199" s="16"/>
      <c r="AA199" s="16"/>
    </row>
    <row r="200" spans="2:27" x14ac:dyDescent="0.25">
      <c r="B200" s="6"/>
      <c r="C200" s="7"/>
      <c r="D200" s="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6"/>
      <c r="T200" s="16"/>
      <c r="U200" s="16"/>
      <c r="V200" s="16"/>
      <c r="W200" s="16"/>
      <c r="X200" s="16"/>
      <c r="Y200" s="16"/>
      <c r="Z200" s="16"/>
      <c r="AA200" s="16"/>
    </row>
    <row r="201" spans="2:27" x14ac:dyDescent="0.25">
      <c r="B201" s="6"/>
      <c r="C201" s="7"/>
      <c r="D201" s="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6"/>
      <c r="T201" s="16"/>
      <c r="U201" s="16"/>
      <c r="V201" s="16"/>
      <c r="W201" s="16"/>
      <c r="X201" s="16"/>
      <c r="Y201" s="16"/>
      <c r="Z201" s="16"/>
      <c r="AA201" s="16"/>
    </row>
    <row r="202" spans="2:27" x14ac:dyDescent="0.25">
      <c r="B202" s="6"/>
      <c r="C202" s="7"/>
      <c r="D202" s="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6"/>
      <c r="T202" s="16"/>
      <c r="U202" s="16"/>
      <c r="V202" s="16"/>
      <c r="W202" s="16"/>
      <c r="X202" s="16"/>
      <c r="Y202" s="16"/>
      <c r="Z202" s="16"/>
      <c r="AA202" s="16"/>
    </row>
    <row r="203" spans="2:27" x14ac:dyDescent="0.25">
      <c r="B203" s="6"/>
      <c r="C203" s="7"/>
      <c r="D203" s="7"/>
      <c r="E203" s="16"/>
      <c r="F203" s="16"/>
      <c r="G203" s="16"/>
      <c r="H203" s="16"/>
      <c r="I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</row>
    <row r="204" spans="2:27" x14ac:dyDescent="0.25">
      <c r="B204" s="6"/>
      <c r="C204" s="7"/>
      <c r="D204" s="7"/>
      <c r="E204" s="16"/>
      <c r="F204" s="16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6"/>
      <c r="T204" s="16"/>
      <c r="U204" s="16"/>
      <c r="V204" s="16"/>
      <c r="W204" s="16"/>
      <c r="X204" s="16"/>
      <c r="Y204" s="16"/>
      <c r="Z204" s="16"/>
      <c r="AA204" s="16"/>
    </row>
  </sheetData>
  <conditionalFormatting sqref="C98:D98">
    <cfRule type="cellIs" dxfId="5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3:AC91"/>
  <sheetViews>
    <sheetView zoomScale="75" zoomScaleNormal="75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9" customWidth="1"/>
    <col min="30" max="16384" width="9.33203125" style="129"/>
  </cols>
  <sheetData>
    <row r="3" spans="1:29" ht="43.2" x14ac:dyDescent="0.3">
      <c r="D3" s="157" t="s">
        <v>302</v>
      </c>
      <c r="E3" s="157" t="s">
        <v>302</v>
      </c>
      <c r="F3" s="157" t="s">
        <v>302</v>
      </c>
      <c r="G3" s="157" t="s">
        <v>302</v>
      </c>
      <c r="H3" s="157" t="s">
        <v>302</v>
      </c>
      <c r="I3" s="157" t="s">
        <v>302</v>
      </c>
      <c r="J3" s="157" t="s">
        <v>302</v>
      </c>
      <c r="K3" s="157" t="s">
        <v>302</v>
      </c>
      <c r="L3" s="157" t="s">
        <v>302</v>
      </c>
      <c r="M3" s="157" t="s">
        <v>302</v>
      </c>
      <c r="N3" s="157" t="s">
        <v>302</v>
      </c>
      <c r="O3" s="157" t="s">
        <v>302</v>
      </c>
      <c r="P3" s="157" t="s">
        <v>302</v>
      </c>
      <c r="Q3" s="157" t="s">
        <v>302</v>
      </c>
      <c r="R3" s="157" t="s">
        <v>302</v>
      </c>
      <c r="S3" s="157" t="s">
        <v>302</v>
      </c>
      <c r="T3" s="157" t="s">
        <v>302</v>
      </c>
      <c r="U3" s="157" t="s">
        <v>302</v>
      </c>
      <c r="V3" s="157" t="s">
        <v>302</v>
      </c>
      <c r="W3" s="157" t="s">
        <v>302</v>
      </c>
      <c r="X3" s="157" t="s">
        <v>302</v>
      </c>
      <c r="Y3" s="157" t="s">
        <v>302</v>
      </c>
      <c r="Z3" s="157" t="s">
        <v>302</v>
      </c>
      <c r="AA3" s="157" t="s">
        <v>302</v>
      </c>
      <c r="AB3" s="157" t="s">
        <v>302</v>
      </c>
      <c r="AC3" s="157" t="s">
        <v>302</v>
      </c>
    </row>
    <row r="4" spans="1:29" x14ac:dyDescent="0.3">
      <c r="B4" s="2"/>
      <c r="C4" s="2"/>
      <c r="D4" s="157" t="s">
        <v>303</v>
      </c>
      <c r="E4" s="157" t="s">
        <v>303</v>
      </c>
      <c r="F4" s="157" t="s">
        <v>303</v>
      </c>
      <c r="G4" s="157" t="s">
        <v>303</v>
      </c>
      <c r="H4" s="157" t="s">
        <v>303</v>
      </c>
      <c r="I4" s="157" t="s">
        <v>303</v>
      </c>
      <c r="J4" s="157" t="s">
        <v>303</v>
      </c>
      <c r="K4" s="157" t="s">
        <v>303</v>
      </c>
      <c r="L4" s="157" t="s">
        <v>303</v>
      </c>
      <c r="M4" s="157" t="s">
        <v>303</v>
      </c>
      <c r="N4" s="157" t="s">
        <v>303</v>
      </c>
      <c r="O4" s="157" t="s">
        <v>303</v>
      </c>
      <c r="P4" s="157" t="s">
        <v>303</v>
      </c>
      <c r="Q4" s="157" t="s">
        <v>303</v>
      </c>
      <c r="R4" s="157" t="s">
        <v>303</v>
      </c>
      <c r="S4" s="157" t="s">
        <v>303</v>
      </c>
      <c r="T4" s="157" t="s">
        <v>303</v>
      </c>
      <c r="U4" s="157" t="s">
        <v>303</v>
      </c>
      <c r="V4" s="157" t="s">
        <v>303</v>
      </c>
      <c r="W4" s="157" t="s">
        <v>303</v>
      </c>
      <c r="X4" s="157" t="s">
        <v>303</v>
      </c>
      <c r="Y4" s="157" t="s">
        <v>303</v>
      </c>
      <c r="Z4" s="157" t="s">
        <v>303</v>
      </c>
      <c r="AA4" s="157" t="s">
        <v>303</v>
      </c>
      <c r="AB4" s="157" t="s">
        <v>303</v>
      </c>
      <c r="AC4" s="157" t="s">
        <v>303</v>
      </c>
    </row>
    <row r="5" spans="1:29" x14ac:dyDescent="0.3">
      <c r="A5" s="3" t="s">
        <v>263</v>
      </c>
      <c r="B5" s="4" t="s">
        <v>264</v>
      </c>
      <c r="C5" s="5" t="s">
        <v>63</v>
      </c>
      <c r="D5" s="157" t="s">
        <v>175</v>
      </c>
      <c r="E5" s="157" t="s">
        <v>174</v>
      </c>
      <c r="F5" s="157" t="s">
        <v>173</v>
      </c>
      <c r="G5" s="157" t="s">
        <v>172</v>
      </c>
      <c r="H5" s="157" t="s">
        <v>171</v>
      </c>
      <c r="I5" s="157" t="s">
        <v>170</v>
      </c>
      <c r="J5" s="157" t="s">
        <v>169</v>
      </c>
      <c r="K5" s="157" t="s">
        <v>168</v>
      </c>
      <c r="L5" s="157" t="s">
        <v>167</v>
      </c>
      <c r="M5" s="157" t="s">
        <v>166</v>
      </c>
      <c r="N5" s="157" t="s">
        <v>165</v>
      </c>
      <c r="O5" s="157" t="s">
        <v>164</v>
      </c>
      <c r="P5" s="157" t="s">
        <v>163</v>
      </c>
      <c r="Q5" s="157" t="s">
        <v>162</v>
      </c>
      <c r="R5" s="157" t="s">
        <v>161</v>
      </c>
      <c r="S5" s="157" t="s">
        <v>160</v>
      </c>
      <c r="T5" s="157" t="s">
        <v>159</v>
      </c>
      <c r="U5" s="157" t="s">
        <v>158</v>
      </c>
      <c r="V5" s="157" t="s">
        <v>157</v>
      </c>
      <c r="W5" s="157" t="s">
        <v>156</v>
      </c>
      <c r="X5" s="157" t="s">
        <v>155</v>
      </c>
      <c r="Y5" s="157" t="s">
        <v>154</v>
      </c>
      <c r="Z5" s="157" t="s">
        <v>149</v>
      </c>
      <c r="AA5" s="157" t="s">
        <v>304</v>
      </c>
      <c r="AB5" s="157" t="s">
        <v>305</v>
      </c>
      <c r="AC5" s="157" t="s">
        <v>306</v>
      </c>
    </row>
    <row r="6" spans="1:29" x14ac:dyDescent="0.3">
      <c r="B6" s="2"/>
      <c r="C6" s="2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</row>
    <row r="7" spans="1:29" x14ac:dyDescent="0.3">
      <c r="B7" s="6" t="s">
        <v>265</v>
      </c>
      <c r="C7" s="7">
        <v>4058513</v>
      </c>
      <c r="D7" s="158" t="s">
        <v>266</v>
      </c>
      <c r="E7" s="158" t="s">
        <v>266</v>
      </c>
      <c r="F7" s="158" t="s">
        <v>266</v>
      </c>
      <c r="G7" s="158">
        <v>128977</v>
      </c>
      <c r="H7" s="158">
        <v>120906</v>
      </c>
      <c r="I7" s="158">
        <v>116358</v>
      </c>
      <c r="J7" s="158">
        <v>109831</v>
      </c>
      <c r="K7" s="158">
        <v>105536</v>
      </c>
      <c r="L7" s="158">
        <v>102290</v>
      </c>
      <c r="M7" s="158">
        <v>98262</v>
      </c>
      <c r="N7" s="158">
        <v>96652</v>
      </c>
      <c r="O7" s="158">
        <v>92308</v>
      </c>
      <c r="P7" s="158">
        <v>90669</v>
      </c>
      <c r="Q7" s="158">
        <v>88650</v>
      </c>
      <c r="R7" s="158">
        <v>85646</v>
      </c>
      <c r="S7" s="158">
        <v>83314</v>
      </c>
      <c r="T7" s="158">
        <v>80735</v>
      </c>
      <c r="U7" s="158">
        <v>63503</v>
      </c>
      <c r="V7" s="158">
        <v>61454</v>
      </c>
      <c r="W7" s="158" t="s">
        <v>266</v>
      </c>
      <c r="X7" s="158" t="s">
        <v>266</v>
      </c>
      <c r="Y7" s="158" t="s">
        <v>266</v>
      </c>
      <c r="Z7" s="158" t="s">
        <v>266</v>
      </c>
      <c r="AA7" s="158" t="s">
        <v>266</v>
      </c>
      <c r="AB7" s="158" t="s">
        <v>266</v>
      </c>
      <c r="AC7" s="158" t="s">
        <v>266</v>
      </c>
    </row>
    <row r="8" spans="1:29" x14ac:dyDescent="0.3">
      <c r="B8" s="6" t="s">
        <v>147</v>
      </c>
      <c r="C8" s="7">
        <v>4054707</v>
      </c>
      <c r="D8" s="158">
        <v>4298411</v>
      </c>
      <c r="E8" s="158">
        <v>4142785</v>
      </c>
      <c r="F8" s="158">
        <v>3940130</v>
      </c>
      <c r="G8" s="158">
        <v>3765040</v>
      </c>
      <c r="H8" s="158">
        <v>3589050</v>
      </c>
      <c r="I8" s="158">
        <v>3411677</v>
      </c>
      <c r="J8" s="158">
        <v>3210431</v>
      </c>
      <c r="K8" s="158">
        <v>3060459</v>
      </c>
      <c r="L8" s="158">
        <v>2931312</v>
      </c>
      <c r="M8" s="158">
        <v>2865754</v>
      </c>
      <c r="N8" s="158">
        <v>2723387</v>
      </c>
      <c r="O8" s="158">
        <v>2612180</v>
      </c>
      <c r="P8" s="158">
        <v>2449306</v>
      </c>
      <c r="Q8" s="158">
        <v>2360198</v>
      </c>
      <c r="R8" s="158">
        <v>2299507</v>
      </c>
      <c r="S8" s="158">
        <v>2235159</v>
      </c>
      <c r="T8" s="158">
        <v>2127817</v>
      </c>
      <c r="U8" s="158">
        <v>2005820</v>
      </c>
      <c r="V8" s="158">
        <v>1941213</v>
      </c>
      <c r="W8" s="158">
        <v>1828881</v>
      </c>
      <c r="X8" s="158">
        <v>1743696</v>
      </c>
      <c r="Y8" s="158">
        <v>1674869</v>
      </c>
      <c r="Z8" s="158">
        <v>1551165</v>
      </c>
      <c r="AA8" s="158">
        <v>1477934</v>
      </c>
      <c r="AB8" s="158">
        <v>1394178</v>
      </c>
      <c r="AC8" s="158">
        <v>1300293</v>
      </c>
    </row>
    <row r="9" spans="1:29" x14ac:dyDescent="0.3">
      <c r="B9" s="6" t="s">
        <v>178</v>
      </c>
      <c r="C9" s="7">
        <v>4057075</v>
      </c>
      <c r="D9" s="158">
        <v>1284443</v>
      </c>
      <c r="E9" s="158">
        <v>1207392</v>
      </c>
      <c r="F9" s="158">
        <v>1124838</v>
      </c>
      <c r="G9" s="158">
        <v>1032674</v>
      </c>
      <c r="H9" s="158">
        <v>954102</v>
      </c>
      <c r="I9" s="158">
        <v>878792</v>
      </c>
      <c r="J9" s="158">
        <v>810296</v>
      </c>
      <c r="K9" s="158">
        <v>761853</v>
      </c>
      <c r="L9" s="158">
        <v>704623</v>
      </c>
      <c r="M9" s="158">
        <v>683732</v>
      </c>
      <c r="N9" s="158">
        <v>652890</v>
      </c>
      <c r="O9" s="158">
        <v>630546</v>
      </c>
      <c r="P9" s="158">
        <v>599422</v>
      </c>
      <c r="Q9" s="158">
        <v>547114</v>
      </c>
      <c r="R9" s="158">
        <v>502237</v>
      </c>
      <c r="S9" s="158">
        <v>471575</v>
      </c>
      <c r="T9" s="158">
        <v>469415</v>
      </c>
      <c r="U9" s="158">
        <v>449501</v>
      </c>
      <c r="V9" s="158">
        <v>430273</v>
      </c>
      <c r="W9" s="158">
        <v>414422</v>
      </c>
      <c r="X9" s="158">
        <v>396100</v>
      </c>
      <c r="Y9" s="158">
        <v>372208</v>
      </c>
      <c r="Z9" s="158">
        <v>352332</v>
      </c>
      <c r="AA9" s="158">
        <v>310486</v>
      </c>
      <c r="AB9" s="158">
        <v>302853</v>
      </c>
      <c r="AC9" s="158">
        <v>276295</v>
      </c>
    </row>
    <row r="10" spans="1:29" x14ac:dyDescent="0.3">
      <c r="A10" s="1" t="s">
        <v>267</v>
      </c>
      <c r="B10" s="6" t="s">
        <v>180</v>
      </c>
      <c r="C10" s="7">
        <v>4007784</v>
      </c>
      <c r="D10" s="158">
        <v>3183762</v>
      </c>
      <c r="E10" s="158">
        <v>2876921</v>
      </c>
      <c r="F10" s="158">
        <v>2505627</v>
      </c>
      <c r="G10" s="158">
        <v>2265054</v>
      </c>
      <c r="H10" s="158">
        <v>2067727</v>
      </c>
      <c r="I10" s="158">
        <v>1853697</v>
      </c>
      <c r="J10" s="158">
        <v>1665849</v>
      </c>
      <c r="K10" s="158">
        <v>1571725</v>
      </c>
      <c r="L10" s="158">
        <v>1465103</v>
      </c>
      <c r="M10" s="158">
        <v>1307437</v>
      </c>
      <c r="N10" s="158">
        <v>1239535</v>
      </c>
      <c r="O10" s="158">
        <v>1187015</v>
      </c>
      <c r="P10" s="158">
        <v>1152093</v>
      </c>
      <c r="Q10" s="158">
        <v>1112176</v>
      </c>
      <c r="R10" s="158">
        <v>1081790</v>
      </c>
      <c r="S10" s="158">
        <v>1053715</v>
      </c>
      <c r="T10" s="158">
        <v>1025611</v>
      </c>
      <c r="U10" s="158">
        <v>1007402</v>
      </c>
      <c r="V10" s="158">
        <v>985953</v>
      </c>
      <c r="W10" s="158">
        <v>962452</v>
      </c>
      <c r="X10" s="158">
        <v>939292</v>
      </c>
      <c r="Y10" s="158">
        <v>914248</v>
      </c>
      <c r="Z10" s="158">
        <v>868360</v>
      </c>
      <c r="AA10" s="158">
        <v>800567</v>
      </c>
      <c r="AB10" s="158">
        <v>728827</v>
      </c>
      <c r="AC10" s="158">
        <v>646102</v>
      </c>
    </row>
    <row r="11" spans="1:29" x14ac:dyDescent="0.3">
      <c r="A11" s="1" t="s">
        <v>267</v>
      </c>
      <c r="B11" s="6" t="s">
        <v>268</v>
      </c>
      <c r="C11" s="7">
        <v>4058656</v>
      </c>
      <c r="D11" s="158">
        <v>1873509</v>
      </c>
      <c r="E11" s="158">
        <v>1819347</v>
      </c>
      <c r="F11" s="158">
        <v>1494030</v>
      </c>
      <c r="G11" s="158">
        <v>1383288</v>
      </c>
      <c r="H11" s="158">
        <v>1277733</v>
      </c>
      <c r="I11" s="158">
        <v>1171905</v>
      </c>
      <c r="J11" s="158">
        <v>1115172</v>
      </c>
      <c r="K11" s="158">
        <v>1026799</v>
      </c>
      <c r="L11" s="158">
        <v>1021868</v>
      </c>
      <c r="M11" s="158">
        <v>960222</v>
      </c>
      <c r="N11" s="158">
        <v>914270</v>
      </c>
      <c r="O11" s="158">
        <v>883075</v>
      </c>
      <c r="P11" s="158">
        <v>841795</v>
      </c>
      <c r="Q11" s="158">
        <v>792573</v>
      </c>
      <c r="R11" s="158">
        <v>744977</v>
      </c>
      <c r="S11" s="158">
        <v>691819</v>
      </c>
      <c r="T11" s="158">
        <v>337161</v>
      </c>
      <c r="U11" s="158">
        <v>319622</v>
      </c>
      <c r="V11" s="158">
        <v>298148</v>
      </c>
      <c r="W11" s="158">
        <v>284438</v>
      </c>
      <c r="X11" s="158" t="s">
        <v>266</v>
      </c>
      <c r="Y11" s="158">
        <v>258132</v>
      </c>
      <c r="Z11" s="158" t="s">
        <v>266</v>
      </c>
      <c r="AA11" s="158" t="s">
        <v>266</v>
      </c>
      <c r="AB11" s="158" t="s">
        <v>266</v>
      </c>
      <c r="AC11" s="158" t="s">
        <v>266</v>
      </c>
    </row>
    <row r="12" spans="1:29" x14ac:dyDescent="0.3">
      <c r="A12" s="1" t="s">
        <v>267</v>
      </c>
      <c r="B12" s="6" t="s">
        <v>185</v>
      </c>
      <c r="C12" s="7">
        <v>4057110</v>
      </c>
      <c r="D12" s="158">
        <v>106266</v>
      </c>
      <c r="E12" s="158">
        <v>102504</v>
      </c>
      <c r="F12" s="158">
        <v>90838</v>
      </c>
      <c r="G12" s="158">
        <v>86333</v>
      </c>
      <c r="H12" s="158">
        <v>82200</v>
      </c>
      <c r="I12" s="158">
        <v>77397</v>
      </c>
      <c r="J12" s="158">
        <v>75105</v>
      </c>
      <c r="K12" s="158">
        <v>71402</v>
      </c>
      <c r="L12" s="158">
        <v>66003</v>
      </c>
      <c r="M12" s="158">
        <v>62042</v>
      </c>
      <c r="N12" s="158">
        <v>59756</v>
      </c>
      <c r="O12" s="158">
        <v>58093</v>
      </c>
      <c r="P12" s="158">
        <v>56904</v>
      </c>
      <c r="Q12" s="158">
        <v>54704</v>
      </c>
      <c r="R12" s="158">
        <v>53091</v>
      </c>
      <c r="S12" s="158">
        <v>51779</v>
      </c>
      <c r="T12" s="158">
        <v>50101</v>
      </c>
      <c r="U12" s="158">
        <v>48427</v>
      </c>
      <c r="V12" s="158">
        <v>47020</v>
      </c>
      <c r="W12" s="158">
        <v>45592</v>
      </c>
      <c r="X12" s="158">
        <v>43939</v>
      </c>
      <c r="Y12" s="158">
        <v>45523</v>
      </c>
      <c r="Z12" s="158">
        <v>43857</v>
      </c>
      <c r="AA12" s="158">
        <v>91030</v>
      </c>
      <c r="AB12" s="158">
        <v>85051</v>
      </c>
      <c r="AC12" s="158">
        <v>80162</v>
      </c>
    </row>
    <row r="13" spans="1:29" x14ac:dyDescent="0.3">
      <c r="B13" s="6" t="s">
        <v>187</v>
      </c>
      <c r="C13" s="7">
        <v>4058516</v>
      </c>
      <c r="D13" s="158">
        <v>329788</v>
      </c>
      <c r="E13" s="158">
        <v>305091</v>
      </c>
      <c r="F13" s="158">
        <v>288018</v>
      </c>
      <c r="G13" s="158">
        <v>272328</v>
      </c>
      <c r="H13" s="158">
        <v>241828</v>
      </c>
      <c r="I13" s="158">
        <v>208299</v>
      </c>
      <c r="J13" s="158">
        <v>184674</v>
      </c>
      <c r="K13" s="158">
        <v>169612</v>
      </c>
      <c r="L13" s="158">
        <v>156344</v>
      </c>
      <c r="M13" s="158">
        <v>141621</v>
      </c>
      <c r="N13" s="158">
        <v>130878</v>
      </c>
      <c r="O13" s="158">
        <v>122891</v>
      </c>
      <c r="P13" s="158">
        <v>119345</v>
      </c>
      <c r="Q13" s="158">
        <v>117412</v>
      </c>
      <c r="R13" s="158">
        <v>112607</v>
      </c>
      <c r="S13" s="158">
        <v>105281</v>
      </c>
      <c r="T13" s="158">
        <v>98571</v>
      </c>
      <c r="U13" s="158">
        <v>94002</v>
      </c>
      <c r="V13" s="158">
        <v>90093</v>
      </c>
      <c r="W13" s="158">
        <v>87180</v>
      </c>
      <c r="X13" s="158">
        <v>84789</v>
      </c>
      <c r="Y13" s="158">
        <v>112753</v>
      </c>
      <c r="Z13" s="158">
        <v>108976</v>
      </c>
      <c r="AA13" s="158">
        <v>104041</v>
      </c>
      <c r="AB13" s="158">
        <v>97745</v>
      </c>
      <c r="AC13" s="158">
        <v>93372</v>
      </c>
    </row>
    <row r="14" spans="1:29" x14ac:dyDescent="0.3">
      <c r="B14" s="6" t="s">
        <v>189</v>
      </c>
      <c r="C14" s="7">
        <v>4058793</v>
      </c>
      <c r="D14" s="158">
        <v>15209</v>
      </c>
      <c r="E14" s="158">
        <v>13055</v>
      </c>
      <c r="F14" s="158">
        <v>11697</v>
      </c>
      <c r="G14" s="158">
        <v>9326</v>
      </c>
      <c r="H14" s="158">
        <v>9679</v>
      </c>
      <c r="I14" s="158">
        <v>9214</v>
      </c>
      <c r="J14" s="158">
        <v>8945</v>
      </c>
      <c r="K14" s="158">
        <v>8841</v>
      </c>
      <c r="L14" s="158">
        <v>8799</v>
      </c>
      <c r="M14" s="158">
        <v>8379</v>
      </c>
      <c r="N14" s="158">
        <v>8152</v>
      </c>
      <c r="O14" s="158">
        <v>7950</v>
      </c>
      <c r="P14" s="158">
        <v>7510</v>
      </c>
      <c r="Q14" s="158">
        <v>7221</v>
      </c>
      <c r="R14" s="158">
        <v>6946</v>
      </c>
      <c r="S14" s="158">
        <v>6731</v>
      </c>
      <c r="T14" s="158">
        <v>6282</v>
      </c>
      <c r="U14" s="158">
        <v>5654</v>
      </c>
      <c r="V14" s="158">
        <v>5314</v>
      </c>
      <c r="W14" s="158">
        <v>4913</v>
      </c>
      <c r="X14" s="158">
        <v>4437</v>
      </c>
      <c r="Y14" s="158">
        <v>4141</v>
      </c>
      <c r="Z14" s="158">
        <v>3722</v>
      </c>
      <c r="AA14" s="158" t="s">
        <v>266</v>
      </c>
      <c r="AB14" s="158" t="s">
        <v>266</v>
      </c>
      <c r="AC14" s="158" t="s">
        <v>266</v>
      </c>
    </row>
    <row r="15" spans="1:29" x14ac:dyDescent="0.3">
      <c r="A15" s="1" t="s">
        <v>267</v>
      </c>
      <c r="B15" s="6" t="s">
        <v>191</v>
      </c>
      <c r="C15" s="7">
        <v>4057111</v>
      </c>
      <c r="D15" s="158">
        <v>1762077</v>
      </c>
      <c r="E15" s="158">
        <v>1697382</v>
      </c>
      <c r="F15" s="158">
        <v>1553580</v>
      </c>
      <c r="G15" s="158">
        <v>1490636</v>
      </c>
      <c r="H15" s="158">
        <v>1384633</v>
      </c>
      <c r="I15" s="158">
        <v>1371149</v>
      </c>
      <c r="J15" s="158">
        <v>1306636</v>
      </c>
      <c r="K15" s="158">
        <v>1232858</v>
      </c>
      <c r="L15" s="158">
        <v>1194008</v>
      </c>
      <c r="M15" s="158">
        <v>1104252</v>
      </c>
      <c r="N15" s="158">
        <v>1019751</v>
      </c>
      <c r="O15" s="158">
        <v>869974</v>
      </c>
      <c r="P15" s="158">
        <v>770115</v>
      </c>
      <c r="Q15" s="158">
        <v>698979</v>
      </c>
      <c r="R15" s="158">
        <v>652199</v>
      </c>
      <c r="S15" s="158">
        <v>604002</v>
      </c>
      <c r="T15" s="158">
        <v>591516</v>
      </c>
      <c r="U15" s="158">
        <v>535858</v>
      </c>
      <c r="V15" s="158">
        <v>1056834</v>
      </c>
      <c r="W15" s="158">
        <v>963728</v>
      </c>
      <c r="X15" s="158">
        <v>869935</v>
      </c>
      <c r="Y15" s="158">
        <v>814117</v>
      </c>
      <c r="Z15" s="158">
        <v>770899</v>
      </c>
      <c r="AA15" s="158">
        <v>724048</v>
      </c>
      <c r="AB15" s="158">
        <v>674842</v>
      </c>
      <c r="AC15" s="158">
        <v>628965</v>
      </c>
    </row>
    <row r="16" spans="1:29" x14ac:dyDescent="0.3">
      <c r="A16" s="1" t="s">
        <v>267</v>
      </c>
      <c r="B16" s="6" t="s">
        <v>192</v>
      </c>
      <c r="C16" s="7">
        <v>4018679</v>
      </c>
      <c r="D16" s="158">
        <v>6056781</v>
      </c>
      <c r="E16" s="158">
        <v>5693498</v>
      </c>
      <c r="F16" s="158">
        <v>4849069</v>
      </c>
      <c r="G16" s="158">
        <v>4249244</v>
      </c>
      <c r="H16" s="158">
        <v>3800745</v>
      </c>
      <c r="I16" s="158">
        <v>3656745</v>
      </c>
      <c r="J16" s="158">
        <v>3446169</v>
      </c>
      <c r="K16" s="158">
        <v>3196294</v>
      </c>
      <c r="L16" s="158">
        <v>3112462</v>
      </c>
      <c r="M16" s="158">
        <v>3006226</v>
      </c>
      <c r="N16" s="158">
        <v>2850055</v>
      </c>
      <c r="O16" s="158">
        <v>2702511</v>
      </c>
      <c r="P16" s="158">
        <v>2588733</v>
      </c>
      <c r="Q16" s="158">
        <v>2417141</v>
      </c>
      <c r="R16" s="158">
        <v>2314850</v>
      </c>
      <c r="S16" s="158">
        <v>2195227</v>
      </c>
      <c r="T16" s="158">
        <v>2102315</v>
      </c>
      <c r="U16" s="158">
        <v>1973656</v>
      </c>
      <c r="V16" s="158">
        <v>1854279</v>
      </c>
      <c r="W16" s="158">
        <v>1751455</v>
      </c>
      <c r="X16" s="158">
        <v>1685592</v>
      </c>
      <c r="Y16" s="158">
        <v>1603590</v>
      </c>
      <c r="Z16" s="158">
        <v>1518875</v>
      </c>
      <c r="AA16" s="158">
        <v>1452939</v>
      </c>
      <c r="AB16" s="158">
        <v>1386063</v>
      </c>
      <c r="AC16" s="158">
        <v>1296880</v>
      </c>
    </row>
    <row r="17" spans="1:29" x14ac:dyDescent="0.3">
      <c r="B17" s="6" t="s">
        <v>194</v>
      </c>
      <c r="C17" s="7">
        <v>4057112</v>
      </c>
      <c r="D17" s="158">
        <v>1097470</v>
      </c>
      <c r="E17" s="158">
        <v>1003218</v>
      </c>
      <c r="F17" s="158">
        <v>938699</v>
      </c>
      <c r="G17" s="158">
        <v>864003</v>
      </c>
      <c r="H17" s="158">
        <v>801240</v>
      </c>
      <c r="I17" s="158">
        <v>750455</v>
      </c>
      <c r="J17" s="158">
        <v>700157</v>
      </c>
      <c r="K17" s="158">
        <v>674675</v>
      </c>
      <c r="L17" s="158">
        <v>650754</v>
      </c>
      <c r="M17" s="158">
        <v>623284</v>
      </c>
      <c r="N17" s="158">
        <v>612262</v>
      </c>
      <c r="O17" s="158">
        <v>605744</v>
      </c>
      <c r="P17" s="158">
        <v>596305</v>
      </c>
      <c r="Q17" s="158">
        <v>572919</v>
      </c>
      <c r="R17" s="158">
        <v>552758</v>
      </c>
      <c r="S17" s="158">
        <v>536865</v>
      </c>
      <c r="T17" s="158">
        <v>514397</v>
      </c>
      <c r="U17" s="158">
        <v>479106</v>
      </c>
      <c r="V17" s="158">
        <v>455188</v>
      </c>
      <c r="W17" s="158">
        <v>435850</v>
      </c>
      <c r="X17" s="158">
        <v>422340</v>
      </c>
      <c r="Y17" s="158">
        <v>408492</v>
      </c>
      <c r="Z17" s="158">
        <v>389794</v>
      </c>
      <c r="AA17" s="158">
        <v>371764</v>
      </c>
      <c r="AB17" s="158">
        <v>348375</v>
      </c>
      <c r="AC17" s="158">
        <v>313981</v>
      </c>
    </row>
    <row r="18" spans="1:29" x14ac:dyDescent="0.3">
      <c r="A18" s="1" t="s">
        <v>267</v>
      </c>
      <c r="B18" s="6" t="s">
        <v>195</v>
      </c>
      <c r="C18" s="7">
        <v>4057076</v>
      </c>
      <c r="D18" s="158" t="s">
        <v>266</v>
      </c>
      <c r="E18" s="158">
        <v>555806</v>
      </c>
      <c r="F18" s="158">
        <v>507034</v>
      </c>
      <c r="G18" s="158">
        <v>444474</v>
      </c>
      <c r="H18" s="158">
        <v>400854</v>
      </c>
      <c r="I18" s="158">
        <v>360938</v>
      </c>
      <c r="J18" s="158">
        <v>326724</v>
      </c>
      <c r="K18" s="158">
        <v>304469</v>
      </c>
      <c r="L18" s="158">
        <v>270716</v>
      </c>
      <c r="M18" s="158">
        <v>252699</v>
      </c>
      <c r="N18" s="158">
        <v>240247</v>
      </c>
      <c r="O18" s="158">
        <v>230224</v>
      </c>
      <c r="P18" s="158">
        <v>214171</v>
      </c>
      <c r="Q18" s="158">
        <v>200954</v>
      </c>
      <c r="R18" s="158">
        <v>191746</v>
      </c>
      <c r="S18" s="158">
        <v>179702</v>
      </c>
      <c r="T18" s="158">
        <v>168147</v>
      </c>
      <c r="U18" s="158">
        <v>153214</v>
      </c>
      <c r="V18" s="158">
        <v>143692</v>
      </c>
      <c r="W18" s="158">
        <v>135245</v>
      </c>
      <c r="X18" s="158">
        <v>128712</v>
      </c>
      <c r="Y18" s="158">
        <v>121513</v>
      </c>
      <c r="Z18" s="158">
        <v>115543</v>
      </c>
      <c r="AA18" s="158">
        <v>108717</v>
      </c>
      <c r="AB18" s="158">
        <v>103980</v>
      </c>
      <c r="AC18" s="158">
        <v>100002</v>
      </c>
    </row>
    <row r="19" spans="1:29" x14ac:dyDescent="0.3">
      <c r="B19" s="6" t="s">
        <v>269</v>
      </c>
      <c r="C19" s="7">
        <v>4059166</v>
      </c>
      <c r="D19" s="158">
        <v>296444</v>
      </c>
      <c r="E19" s="158">
        <v>281383</v>
      </c>
      <c r="F19" s="158">
        <v>233817</v>
      </c>
      <c r="G19" s="158">
        <v>229711</v>
      </c>
      <c r="H19" s="158">
        <v>223107</v>
      </c>
      <c r="I19" s="158">
        <v>213988</v>
      </c>
      <c r="J19" s="158">
        <v>202640</v>
      </c>
      <c r="K19" s="158">
        <v>184939</v>
      </c>
      <c r="L19" s="158">
        <v>179222</v>
      </c>
      <c r="M19" s="158">
        <v>174628</v>
      </c>
      <c r="N19" s="158">
        <v>165127</v>
      </c>
      <c r="O19" s="158">
        <v>163896</v>
      </c>
      <c r="P19" s="158">
        <v>154228</v>
      </c>
      <c r="Q19" s="158">
        <v>150943</v>
      </c>
      <c r="R19" s="158">
        <v>146249</v>
      </c>
      <c r="S19" s="158">
        <v>139787</v>
      </c>
      <c r="T19" s="158">
        <v>137746</v>
      </c>
      <c r="U19" s="158">
        <v>133531</v>
      </c>
      <c r="V19" s="158">
        <v>132140</v>
      </c>
      <c r="W19" s="158">
        <v>130375</v>
      </c>
      <c r="X19" s="158">
        <v>126193</v>
      </c>
      <c r="Y19" s="158" t="s">
        <v>266</v>
      </c>
      <c r="Z19" s="158" t="s">
        <v>266</v>
      </c>
      <c r="AA19" s="158">
        <v>109326</v>
      </c>
      <c r="AB19" s="158">
        <v>103545</v>
      </c>
      <c r="AC19" s="158">
        <v>97605</v>
      </c>
    </row>
    <row r="20" spans="1:29" x14ac:dyDescent="0.3">
      <c r="B20" s="6" t="s">
        <v>270</v>
      </c>
      <c r="C20" s="7">
        <v>4059227</v>
      </c>
      <c r="D20" s="158">
        <v>27002</v>
      </c>
      <c r="E20" s="158">
        <v>26354</v>
      </c>
      <c r="F20" s="158">
        <v>25896</v>
      </c>
      <c r="G20" s="158">
        <v>25510</v>
      </c>
      <c r="H20" s="158">
        <v>25120</v>
      </c>
      <c r="I20" s="158">
        <v>24515</v>
      </c>
      <c r="J20" s="158">
        <v>24137</v>
      </c>
      <c r="K20" s="158">
        <v>24091</v>
      </c>
      <c r="L20" s="158">
        <v>23312</v>
      </c>
      <c r="M20" s="158">
        <v>23117</v>
      </c>
      <c r="N20" s="158">
        <v>22823</v>
      </c>
      <c r="O20" s="158">
        <v>22356</v>
      </c>
      <c r="P20" s="158">
        <v>22156</v>
      </c>
      <c r="Q20" s="158">
        <v>21479</v>
      </c>
      <c r="R20" s="158">
        <v>21430</v>
      </c>
      <c r="S20" s="158">
        <v>21125</v>
      </c>
      <c r="T20" s="158" t="s">
        <v>266</v>
      </c>
      <c r="U20" s="158">
        <v>20331</v>
      </c>
      <c r="V20" s="158">
        <v>20046</v>
      </c>
      <c r="W20" s="158" t="s">
        <v>266</v>
      </c>
      <c r="X20" s="158">
        <v>19098</v>
      </c>
      <c r="Y20" s="158" t="s">
        <v>266</v>
      </c>
      <c r="Z20" s="158" t="s">
        <v>266</v>
      </c>
      <c r="AA20" s="158" t="s">
        <v>266</v>
      </c>
      <c r="AB20" s="158">
        <v>16599</v>
      </c>
      <c r="AC20" s="158">
        <v>15589</v>
      </c>
    </row>
    <row r="21" spans="1:29" x14ac:dyDescent="0.3">
      <c r="A21" s="1" t="s">
        <v>267</v>
      </c>
      <c r="B21" s="6" t="s">
        <v>196</v>
      </c>
      <c r="C21" s="7">
        <v>4057114</v>
      </c>
      <c r="D21" s="158">
        <v>368622</v>
      </c>
      <c r="E21" s="158">
        <v>335476</v>
      </c>
      <c r="F21" s="158">
        <v>323758</v>
      </c>
      <c r="G21" s="158">
        <v>315941</v>
      </c>
      <c r="H21" s="158">
        <v>310579</v>
      </c>
      <c r="I21" s="158">
        <v>307640</v>
      </c>
      <c r="J21" s="158">
        <v>302670</v>
      </c>
      <c r="K21" s="158">
        <v>294600</v>
      </c>
      <c r="L21" s="158">
        <v>286003</v>
      </c>
      <c r="M21" s="158">
        <v>272165</v>
      </c>
      <c r="N21" s="158">
        <v>258530</v>
      </c>
      <c r="O21" s="158">
        <v>249579</v>
      </c>
      <c r="P21" s="158">
        <v>237138</v>
      </c>
      <c r="Q21" s="158">
        <v>228701</v>
      </c>
      <c r="R21" s="158">
        <v>216942</v>
      </c>
      <c r="S21" s="158">
        <v>210981</v>
      </c>
      <c r="T21" s="158">
        <v>202883</v>
      </c>
      <c r="U21" s="158">
        <v>193273</v>
      </c>
      <c r="V21" s="158">
        <v>396950</v>
      </c>
      <c r="W21" s="158">
        <v>379852</v>
      </c>
      <c r="X21" s="158">
        <v>357967</v>
      </c>
      <c r="Y21" s="158">
        <v>354136</v>
      </c>
      <c r="Z21" s="158">
        <v>330984</v>
      </c>
      <c r="AA21" s="158">
        <v>308602</v>
      </c>
      <c r="AB21" s="158">
        <v>283606</v>
      </c>
      <c r="AC21" s="158">
        <v>262585</v>
      </c>
    </row>
    <row r="22" spans="1:29" x14ac:dyDescent="0.3">
      <c r="B22" s="6" t="s">
        <v>197</v>
      </c>
      <c r="C22" s="7">
        <v>4059355</v>
      </c>
      <c r="D22" s="158">
        <v>579684</v>
      </c>
      <c r="E22" s="158">
        <v>526943</v>
      </c>
      <c r="F22" s="158">
        <v>478407</v>
      </c>
      <c r="G22" s="158">
        <v>445905</v>
      </c>
      <c r="H22" s="158">
        <v>415187</v>
      </c>
      <c r="I22" s="158">
        <v>384458</v>
      </c>
      <c r="J22" s="158">
        <v>354917</v>
      </c>
      <c r="K22" s="158">
        <v>327919</v>
      </c>
      <c r="L22" s="158">
        <v>310090</v>
      </c>
      <c r="M22" s="158">
        <v>295096</v>
      </c>
      <c r="N22" s="158">
        <v>282814</v>
      </c>
      <c r="O22" s="158">
        <v>275331</v>
      </c>
      <c r="P22" s="158">
        <v>265568</v>
      </c>
      <c r="Q22" s="158">
        <v>254761</v>
      </c>
      <c r="R22" s="158">
        <v>247385</v>
      </c>
      <c r="S22" s="158">
        <v>238119</v>
      </c>
      <c r="T22" s="158">
        <v>232522</v>
      </c>
      <c r="U22" s="158">
        <v>228320</v>
      </c>
      <c r="V22" s="158">
        <v>223209</v>
      </c>
      <c r="W22" s="158">
        <v>212591</v>
      </c>
      <c r="X22" s="158">
        <v>203849</v>
      </c>
      <c r="Y22" s="158">
        <v>195708</v>
      </c>
      <c r="Z22" s="158">
        <v>186927</v>
      </c>
      <c r="AA22" s="158">
        <v>178739</v>
      </c>
      <c r="AB22" s="158">
        <v>174808</v>
      </c>
      <c r="AC22" s="158">
        <v>163848</v>
      </c>
    </row>
    <row r="23" spans="1:29" x14ac:dyDescent="0.3">
      <c r="B23" s="6" t="s">
        <v>199</v>
      </c>
      <c r="C23" s="7">
        <v>4088325</v>
      </c>
      <c r="D23" s="158">
        <v>245278</v>
      </c>
      <c r="E23" s="158">
        <v>227295</v>
      </c>
      <c r="F23" s="158">
        <v>202283</v>
      </c>
      <c r="G23" s="158">
        <v>182631</v>
      </c>
      <c r="H23" s="158">
        <v>166586</v>
      </c>
      <c r="I23" s="158">
        <v>157184</v>
      </c>
      <c r="J23" s="158">
        <v>142799</v>
      </c>
      <c r="K23" s="158">
        <v>131123</v>
      </c>
      <c r="L23" s="158">
        <v>123607</v>
      </c>
      <c r="M23" s="158">
        <v>115299</v>
      </c>
      <c r="N23" s="158">
        <v>108446</v>
      </c>
      <c r="O23" s="158">
        <v>103272</v>
      </c>
      <c r="P23" s="158">
        <v>94706</v>
      </c>
      <c r="Q23" s="158">
        <v>90809</v>
      </c>
      <c r="R23" s="158">
        <v>87330</v>
      </c>
      <c r="S23" s="158">
        <v>83915</v>
      </c>
      <c r="T23" s="158">
        <v>80498</v>
      </c>
      <c r="U23" s="158">
        <v>78141</v>
      </c>
      <c r="V23" s="158">
        <v>78161</v>
      </c>
      <c r="W23" s="158">
        <v>76723</v>
      </c>
      <c r="X23" s="158">
        <v>73298</v>
      </c>
      <c r="Y23" s="158">
        <v>70505</v>
      </c>
      <c r="Z23" s="158">
        <v>67741</v>
      </c>
      <c r="AA23" s="158">
        <v>63392</v>
      </c>
      <c r="AB23" s="158">
        <v>60386</v>
      </c>
      <c r="AC23" s="158">
        <v>57306</v>
      </c>
    </row>
    <row r="24" spans="1:29" x14ac:dyDescent="0.3">
      <c r="B24" s="6" t="s">
        <v>271</v>
      </c>
      <c r="C24" s="7">
        <v>4088326</v>
      </c>
      <c r="D24" s="158">
        <v>4820621</v>
      </c>
      <c r="E24" s="158">
        <v>4466803</v>
      </c>
      <c r="F24" s="158">
        <v>4139288</v>
      </c>
      <c r="G24" s="158">
        <v>3847493</v>
      </c>
      <c r="H24" s="158">
        <v>3541464</v>
      </c>
      <c r="I24" s="158">
        <v>3202340</v>
      </c>
      <c r="J24" s="158">
        <v>2950611</v>
      </c>
      <c r="K24" s="158">
        <v>2713470</v>
      </c>
      <c r="L24" s="158">
        <v>2501282</v>
      </c>
      <c r="M24" s="158">
        <v>2303821</v>
      </c>
      <c r="N24" s="158">
        <v>2158135</v>
      </c>
      <c r="O24" s="158">
        <v>2005667</v>
      </c>
      <c r="P24" s="158">
        <v>1871562</v>
      </c>
      <c r="Q24" s="158">
        <v>1719379</v>
      </c>
      <c r="R24" s="158">
        <v>1665073</v>
      </c>
      <c r="S24" s="158">
        <v>1581118</v>
      </c>
      <c r="T24" s="158">
        <v>1532356</v>
      </c>
      <c r="U24" s="158">
        <v>1485302</v>
      </c>
      <c r="V24" s="158">
        <v>1450687</v>
      </c>
      <c r="W24" s="158">
        <v>1395294</v>
      </c>
      <c r="X24" s="158" t="s">
        <v>266</v>
      </c>
      <c r="Y24" s="158">
        <v>1319724</v>
      </c>
      <c r="Z24" s="158">
        <v>1267971</v>
      </c>
      <c r="AA24" s="158">
        <v>1220769</v>
      </c>
      <c r="AB24" s="158">
        <v>1160183</v>
      </c>
      <c r="AC24" s="158">
        <v>1095955</v>
      </c>
    </row>
    <row r="25" spans="1:29" x14ac:dyDescent="0.3">
      <c r="A25" s="1" t="s">
        <v>267</v>
      </c>
      <c r="B25" s="6" t="s">
        <v>272</v>
      </c>
      <c r="C25" s="7">
        <v>4059358</v>
      </c>
      <c r="D25" s="158">
        <v>2782243</v>
      </c>
      <c r="E25" s="158">
        <v>2504036</v>
      </c>
      <c r="F25" s="158">
        <v>2269176</v>
      </c>
      <c r="G25" s="158">
        <v>2012819</v>
      </c>
      <c r="H25" s="158">
        <v>1806099</v>
      </c>
      <c r="I25" s="158">
        <v>1610205</v>
      </c>
      <c r="J25" s="158">
        <v>1451516</v>
      </c>
      <c r="K25" s="158">
        <v>1296600</v>
      </c>
      <c r="L25" s="158">
        <v>1159999</v>
      </c>
      <c r="M25" s="158">
        <v>1037908</v>
      </c>
      <c r="N25" s="158">
        <v>950381</v>
      </c>
      <c r="O25" s="158">
        <v>895719</v>
      </c>
      <c r="P25" s="158">
        <v>821797</v>
      </c>
      <c r="Q25" s="158">
        <v>761045</v>
      </c>
      <c r="R25" s="158">
        <v>720630</v>
      </c>
      <c r="S25" s="158">
        <v>680825</v>
      </c>
      <c r="T25" s="158">
        <v>643455</v>
      </c>
      <c r="U25" s="158">
        <v>627889</v>
      </c>
      <c r="V25" s="158">
        <v>610802</v>
      </c>
      <c r="W25" s="158">
        <v>591936</v>
      </c>
      <c r="X25" s="158">
        <v>566912</v>
      </c>
      <c r="Y25" s="158">
        <v>544746</v>
      </c>
      <c r="Z25" s="158">
        <v>528547</v>
      </c>
      <c r="AA25" s="158">
        <v>502209</v>
      </c>
      <c r="AB25" s="158">
        <v>481397</v>
      </c>
      <c r="AC25" s="158">
        <v>461380</v>
      </c>
    </row>
    <row r="26" spans="1:29" x14ac:dyDescent="0.3">
      <c r="B26" s="6" t="s">
        <v>273</v>
      </c>
      <c r="C26" s="7">
        <v>4059359</v>
      </c>
      <c r="D26" s="158">
        <v>1448775</v>
      </c>
      <c r="E26" s="158">
        <v>1353881</v>
      </c>
      <c r="F26" s="158">
        <v>1240678</v>
      </c>
      <c r="G26" s="158">
        <v>1164324</v>
      </c>
      <c r="H26" s="158">
        <v>1078728</v>
      </c>
      <c r="I26" s="158">
        <v>985503</v>
      </c>
      <c r="J26" s="158">
        <v>914064</v>
      </c>
      <c r="K26" s="158">
        <v>830106</v>
      </c>
      <c r="L26" s="158">
        <v>753358</v>
      </c>
      <c r="M26" s="158">
        <v>707487</v>
      </c>
      <c r="N26" s="158">
        <v>680063</v>
      </c>
      <c r="O26" s="158">
        <v>618057</v>
      </c>
      <c r="P26" s="158">
        <v>597876</v>
      </c>
      <c r="Q26" s="158">
        <v>571454</v>
      </c>
      <c r="R26" s="158">
        <v>548123</v>
      </c>
      <c r="S26" s="158">
        <v>524712</v>
      </c>
      <c r="T26" s="158">
        <v>499282</v>
      </c>
      <c r="U26" s="158">
        <v>482302</v>
      </c>
      <c r="V26" s="158">
        <v>450599</v>
      </c>
      <c r="W26" s="158">
        <v>433380</v>
      </c>
      <c r="X26" s="158">
        <v>406549</v>
      </c>
      <c r="Y26" s="158" t="s">
        <v>266</v>
      </c>
      <c r="Z26" s="158">
        <v>354504</v>
      </c>
      <c r="AA26" s="158">
        <v>317332</v>
      </c>
      <c r="AB26" s="158" t="s">
        <v>266</v>
      </c>
      <c r="AC26" s="158" t="s">
        <v>266</v>
      </c>
    </row>
    <row r="27" spans="1:29" x14ac:dyDescent="0.3">
      <c r="A27" s="1" t="s">
        <v>267</v>
      </c>
      <c r="B27" s="6" t="s">
        <v>201</v>
      </c>
      <c r="C27" s="7">
        <v>4059402</v>
      </c>
      <c r="D27" s="158">
        <v>911424</v>
      </c>
      <c r="E27" s="158">
        <v>885459</v>
      </c>
      <c r="F27" s="158">
        <v>845009</v>
      </c>
      <c r="G27" s="158">
        <v>806122</v>
      </c>
      <c r="H27" s="158">
        <v>770960</v>
      </c>
      <c r="I27" s="158">
        <v>724001</v>
      </c>
      <c r="J27" s="158">
        <v>673903</v>
      </c>
      <c r="K27" s="158">
        <v>635129</v>
      </c>
      <c r="L27" s="158">
        <v>605440</v>
      </c>
      <c r="M27" s="158">
        <v>578600</v>
      </c>
      <c r="N27" s="158">
        <v>557990</v>
      </c>
      <c r="O27" s="158">
        <v>563486</v>
      </c>
      <c r="P27" s="158">
        <v>552683</v>
      </c>
      <c r="Q27" s="158">
        <v>536019</v>
      </c>
      <c r="R27" s="158">
        <v>522066</v>
      </c>
      <c r="S27" s="158">
        <v>503156</v>
      </c>
      <c r="T27" s="158">
        <v>485386</v>
      </c>
      <c r="U27" s="158">
        <v>470045</v>
      </c>
      <c r="V27" s="158">
        <v>454766</v>
      </c>
      <c r="W27" s="158">
        <v>438758</v>
      </c>
      <c r="X27" s="158">
        <v>394200</v>
      </c>
      <c r="Y27" s="158">
        <v>381965</v>
      </c>
      <c r="Z27" s="158">
        <v>366794</v>
      </c>
      <c r="AA27" s="158">
        <v>347515</v>
      </c>
      <c r="AB27" s="158">
        <v>328047</v>
      </c>
      <c r="AC27" s="158">
        <v>310586</v>
      </c>
    </row>
    <row r="28" spans="1:29" x14ac:dyDescent="0.3">
      <c r="A28" s="1" t="s">
        <v>267</v>
      </c>
      <c r="B28" s="6" t="s">
        <v>203</v>
      </c>
      <c r="C28" s="7">
        <v>4057080</v>
      </c>
      <c r="D28" s="158">
        <v>8497540</v>
      </c>
      <c r="E28" s="158">
        <v>7959211</v>
      </c>
      <c r="F28" s="158">
        <v>7191048</v>
      </c>
      <c r="G28" s="158">
        <v>6483385</v>
      </c>
      <c r="H28" s="158">
        <v>5891454</v>
      </c>
      <c r="I28" s="158">
        <v>5374273</v>
      </c>
      <c r="J28" s="158">
        <v>4741384</v>
      </c>
      <c r="K28" s="158">
        <v>4249532</v>
      </c>
      <c r="L28" s="158">
        <v>3926889</v>
      </c>
      <c r="M28" s="158">
        <v>3610878</v>
      </c>
      <c r="N28" s="158">
        <v>3301820</v>
      </c>
      <c r="O28" s="158">
        <v>3025520</v>
      </c>
      <c r="P28" s="158">
        <v>2789532</v>
      </c>
      <c r="Q28" s="158">
        <v>2577852</v>
      </c>
      <c r="R28" s="158">
        <v>2445432</v>
      </c>
      <c r="S28" s="158">
        <v>2292855</v>
      </c>
      <c r="T28" s="158">
        <v>2162736</v>
      </c>
      <c r="U28" s="158">
        <v>2030145</v>
      </c>
      <c r="V28" s="158">
        <v>1902805</v>
      </c>
      <c r="W28" s="158">
        <v>1791455</v>
      </c>
      <c r="X28" s="158">
        <v>1705259</v>
      </c>
      <c r="Y28" s="158">
        <v>1626315</v>
      </c>
      <c r="Z28" s="158">
        <v>1541535</v>
      </c>
      <c r="AA28" s="158">
        <v>1454291</v>
      </c>
      <c r="AB28" s="158">
        <v>1362359</v>
      </c>
      <c r="AC28" s="158">
        <v>1273185</v>
      </c>
    </row>
    <row r="29" spans="1:29" x14ac:dyDescent="0.3">
      <c r="B29" s="6" t="s">
        <v>204</v>
      </c>
      <c r="C29" s="7">
        <v>4057081</v>
      </c>
      <c r="D29" s="158">
        <v>5701611</v>
      </c>
      <c r="E29" s="158">
        <v>5235428</v>
      </c>
      <c r="F29" s="158">
        <v>4650411</v>
      </c>
      <c r="G29" s="158">
        <v>4181921</v>
      </c>
      <c r="H29" s="158">
        <v>3805705</v>
      </c>
      <c r="I29" s="158">
        <v>3497182</v>
      </c>
      <c r="J29" s="158">
        <v>3239233</v>
      </c>
      <c r="K29" s="158">
        <v>3014718</v>
      </c>
      <c r="L29" s="158">
        <v>2861200</v>
      </c>
      <c r="M29" s="158">
        <v>2742375</v>
      </c>
      <c r="N29" s="158">
        <v>2654410</v>
      </c>
      <c r="O29" s="158">
        <v>2557421</v>
      </c>
      <c r="P29" s="158">
        <v>2459443</v>
      </c>
      <c r="Q29" s="158">
        <v>2285645</v>
      </c>
      <c r="R29" s="158">
        <v>2216516</v>
      </c>
      <c r="S29" s="158">
        <v>2140572</v>
      </c>
      <c r="T29" s="158">
        <v>2056922</v>
      </c>
      <c r="U29" s="158">
        <v>1976032</v>
      </c>
      <c r="V29" s="158">
        <v>1898656</v>
      </c>
      <c r="W29" s="158">
        <v>1806833</v>
      </c>
      <c r="X29" s="158">
        <v>1722362</v>
      </c>
      <c r="Y29" s="158">
        <v>1650457</v>
      </c>
      <c r="Z29" s="158">
        <v>1570879</v>
      </c>
      <c r="AA29" s="158">
        <v>1491165</v>
      </c>
      <c r="AB29" s="158">
        <v>1408510</v>
      </c>
      <c r="AC29" s="158">
        <v>1325339</v>
      </c>
    </row>
    <row r="30" spans="1:29" x14ac:dyDescent="0.3">
      <c r="A30" s="1" t="s">
        <v>267</v>
      </c>
      <c r="B30" s="6" t="s">
        <v>206</v>
      </c>
      <c r="C30" s="7">
        <v>4059459</v>
      </c>
      <c r="D30" s="158">
        <v>80630</v>
      </c>
      <c r="E30" s="158">
        <v>76611</v>
      </c>
      <c r="F30" s="158">
        <v>73127</v>
      </c>
      <c r="G30" s="158">
        <v>67307</v>
      </c>
      <c r="H30" s="158">
        <v>63264</v>
      </c>
      <c r="I30" s="158">
        <v>56845</v>
      </c>
      <c r="J30" s="158">
        <v>54825</v>
      </c>
      <c r="K30" s="158">
        <v>48281</v>
      </c>
      <c r="L30" s="158">
        <v>42168</v>
      </c>
      <c r="M30" s="158">
        <v>36568</v>
      </c>
      <c r="N30" s="158">
        <v>32260</v>
      </c>
      <c r="O30" s="158">
        <v>27493</v>
      </c>
      <c r="P30" s="158">
        <v>23356</v>
      </c>
      <c r="Q30" s="158">
        <v>18287</v>
      </c>
      <c r="R30" s="158">
        <v>16909</v>
      </c>
      <c r="S30" s="158">
        <v>15106</v>
      </c>
      <c r="T30" s="158">
        <v>14191</v>
      </c>
      <c r="U30" s="158">
        <v>13625</v>
      </c>
      <c r="V30" s="158">
        <v>12944</v>
      </c>
      <c r="W30" s="158">
        <v>12352</v>
      </c>
      <c r="X30" s="158">
        <v>11738</v>
      </c>
      <c r="Y30" s="158">
        <v>11238</v>
      </c>
      <c r="Z30" s="158">
        <v>10678</v>
      </c>
      <c r="AA30" s="158">
        <v>9981</v>
      </c>
      <c r="AB30" s="158">
        <v>9487</v>
      </c>
      <c r="AC30" s="158">
        <v>9113</v>
      </c>
    </row>
    <row r="31" spans="1:29" x14ac:dyDescent="0.3">
      <c r="B31" s="6" t="s">
        <v>207</v>
      </c>
      <c r="C31" s="7">
        <v>4057118</v>
      </c>
      <c r="D31" s="158">
        <v>143466</v>
      </c>
      <c r="E31" s="158">
        <v>138983</v>
      </c>
      <c r="F31" s="158">
        <v>130183</v>
      </c>
      <c r="G31" s="158">
        <v>126218</v>
      </c>
      <c r="H31" s="158">
        <v>123349</v>
      </c>
      <c r="I31" s="158">
        <v>119537</v>
      </c>
      <c r="J31" s="158">
        <v>117226</v>
      </c>
      <c r="K31" s="158">
        <v>113536</v>
      </c>
      <c r="L31" s="158">
        <v>110523</v>
      </c>
      <c r="M31" s="158">
        <v>105608</v>
      </c>
      <c r="N31" s="158">
        <v>103205</v>
      </c>
      <c r="O31" s="158">
        <v>100605</v>
      </c>
      <c r="P31" s="158">
        <v>98475</v>
      </c>
      <c r="Q31" s="158">
        <v>95388</v>
      </c>
      <c r="R31" s="158">
        <v>93391</v>
      </c>
      <c r="S31" s="158">
        <v>90701</v>
      </c>
      <c r="T31" s="158">
        <v>87884</v>
      </c>
      <c r="U31" s="158">
        <v>84971</v>
      </c>
      <c r="V31" s="158">
        <v>80653</v>
      </c>
      <c r="W31" s="158">
        <v>78481</v>
      </c>
      <c r="X31" s="158">
        <v>75590</v>
      </c>
      <c r="Y31" s="158">
        <v>71662</v>
      </c>
      <c r="Z31" s="158">
        <v>67055</v>
      </c>
      <c r="AA31" s="158">
        <v>60653</v>
      </c>
      <c r="AB31" s="158">
        <v>56770</v>
      </c>
      <c r="AC31" s="158">
        <v>52107</v>
      </c>
    </row>
    <row r="32" spans="1:29" x14ac:dyDescent="0.3">
      <c r="B32" s="6" t="s">
        <v>209</v>
      </c>
      <c r="C32" s="7">
        <v>4057126</v>
      </c>
      <c r="D32" s="158">
        <v>4366879</v>
      </c>
      <c r="E32" s="158">
        <v>4004366</v>
      </c>
      <c r="F32" s="158">
        <v>3737313</v>
      </c>
      <c r="G32" s="158">
        <v>3448875</v>
      </c>
      <c r="H32" s="158">
        <v>3246667</v>
      </c>
      <c r="I32" s="158">
        <v>3047115</v>
      </c>
      <c r="J32" s="158">
        <v>2906166</v>
      </c>
      <c r="K32" s="158">
        <v>2756975</v>
      </c>
      <c r="L32" s="158">
        <v>2607170</v>
      </c>
      <c r="M32" s="158">
        <v>2526062</v>
      </c>
      <c r="N32" s="158">
        <v>2399854</v>
      </c>
      <c r="O32" s="158">
        <v>2342532</v>
      </c>
      <c r="P32" s="158">
        <v>2285484</v>
      </c>
      <c r="Q32" s="158">
        <v>2191019</v>
      </c>
      <c r="R32" s="158">
        <v>2175136</v>
      </c>
      <c r="S32" s="158">
        <v>2085843</v>
      </c>
      <c r="T32" s="158">
        <v>2019748</v>
      </c>
      <c r="U32" s="158">
        <v>1960876</v>
      </c>
      <c r="V32" s="158">
        <v>1903177</v>
      </c>
      <c r="W32" s="158">
        <v>1852197</v>
      </c>
      <c r="X32" s="158">
        <v>1794593</v>
      </c>
      <c r="Y32" s="158">
        <v>1723829</v>
      </c>
      <c r="Z32" s="158">
        <v>1661191</v>
      </c>
      <c r="AA32" s="158">
        <v>1604507</v>
      </c>
      <c r="AB32" s="158">
        <v>1544734</v>
      </c>
      <c r="AC32" s="158">
        <v>1455826</v>
      </c>
    </row>
    <row r="33" spans="1:29" x14ac:dyDescent="0.3">
      <c r="B33" s="6" t="s">
        <v>274</v>
      </c>
      <c r="C33" s="7">
        <v>4057103</v>
      </c>
      <c r="D33" s="158" t="s">
        <v>266</v>
      </c>
      <c r="E33" s="158">
        <v>606476</v>
      </c>
      <c r="F33" s="158">
        <v>546414</v>
      </c>
      <c r="G33" s="158">
        <v>482331</v>
      </c>
      <c r="H33" s="158" t="s">
        <v>266</v>
      </c>
      <c r="I33" s="158">
        <v>431131</v>
      </c>
      <c r="J33" s="158">
        <v>421026</v>
      </c>
      <c r="K33" s="158">
        <v>414138</v>
      </c>
      <c r="L33" s="158">
        <v>406367</v>
      </c>
      <c r="M33" s="158">
        <v>393816</v>
      </c>
      <c r="N33" s="158">
        <v>384146</v>
      </c>
      <c r="O33" s="158">
        <v>368643</v>
      </c>
      <c r="P33" s="158">
        <v>336617</v>
      </c>
      <c r="Q33" s="158">
        <v>311175</v>
      </c>
      <c r="R33" s="158">
        <v>289654</v>
      </c>
      <c r="S33" s="158">
        <v>269283</v>
      </c>
      <c r="T33" s="158">
        <v>249146</v>
      </c>
      <c r="U33" s="158">
        <v>232766</v>
      </c>
      <c r="V33" s="158">
        <v>208746</v>
      </c>
      <c r="W33" s="158">
        <v>190492</v>
      </c>
      <c r="X33" s="158">
        <v>177315</v>
      </c>
      <c r="Y33" s="158">
        <v>166241</v>
      </c>
      <c r="Z33" s="158">
        <v>157203</v>
      </c>
      <c r="AA33" s="158">
        <v>148218</v>
      </c>
      <c r="AB33" s="158">
        <v>141206</v>
      </c>
      <c r="AC33" s="158">
        <v>133607</v>
      </c>
    </row>
    <row r="34" spans="1:29" x14ac:dyDescent="0.3">
      <c r="B34" s="6" t="s">
        <v>210</v>
      </c>
      <c r="C34" s="7">
        <v>4057079</v>
      </c>
      <c r="D34" s="158">
        <v>2341981</v>
      </c>
      <c r="E34" s="158">
        <v>2198754</v>
      </c>
      <c r="F34" s="158">
        <v>2065217</v>
      </c>
      <c r="G34" s="158">
        <v>1986438</v>
      </c>
      <c r="H34" s="158">
        <v>1907745</v>
      </c>
      <c r="I34" s="158">
        <v>1847701</v>
      </c>
      <c r="J34" s="158">
        <v>1767289</v>
      </c>
      <c r="K34" s="158">
        <v>1682128</v>
      </c>
      <c r="L34" s="158">
        <v>1589967</v>
      </c>
      <c r="M34" s="158">
        <v>1509713</v>
      </c>
      <c r="N34" s="158">
        <v>1407748</v>
      </c>
      <c r="O34" s="158">
        <v>1303155</v>
      </c>
      <c r="P34" s="158">
        <v>1207713</v>
      </c>
      <c r="Q34" s="158">
        <v>1101969</v>
      </c>
      <c r="R34" s="158">
        <v>1026155</v>
      </c>
      <c r="S34" s="158">
        <v>953899</v>
      </c>
      <c r="T34" s="158">
        <v>884736</v>
      </c>
      <c r="U34" s="158">
        <v>809089</v>
      </c>
      <c r="V34" s="158">
        <v>731835</v>
      </c>
      <c r="W34" s="158">
        <v>673780</v>
      </c>
      <c r="X34" s="158">
        <v>625993</v>
      </c>
      <c r="Y34" s="158">
        <v>599560</v>
      </c>
      <c r="Z34" s="158">
        <v>571940</v>
      </c>
      <c r="AA34" s="158">
        <v>548002</v>
      </c>
      <c r="AB34" s="158">
        <v>522026</v>
      </c>
      <c r="AC34" s="158">
        <v>504767</v>
      </c>
    </row>
    <row r="35" spans="1:29" x14ac:dyDescent="0.3">
      <c r="B35" s="6" t="s">
        <v>275</v>
      </c>
      <c r="C35" s="7">
        <v>4081251</v>
      </c>
      <c r="D35" s="158" t="s">
        <v>266</v>
      </c>
      <c r="E35" s="158">
        <v>1802</v>
      </c>
      <c r="F35" s="158">
        <v>1759</v>
      </c>
      <c r="G35" s="158">
        <v>1668</v>
      </c>
      <c r="H35" s="158">
        <v>1632</v>
      </c>
      <c r="I35" s="158">
        <v>1574</v>
      </c>
      <c r="J35" s="158">
        <v>1493</v>
      </c>
      <c r="K35" s="158">
        <v>1409</v>
      </c>
      <c r="L35" s="158">
        <v>1384</v>
      </c>
      <c r="M35" s="158">
        <v>1328</v>
      </c>
      <c r="N35" s="158">
        <v>1275</v>
      </c>
      <c r="O35" s="158">
        <v>1230</v>
      </c>
      <c r="P35" s="158">
        <v>1207</v>
      </c>
      <c r="Q35" s="158">
        <v>1165</v>
      </c>
      <c r="R35" s="158">
        <v>1131</v>
      </c>
      <c r="S35" s="158">
        <v>1125</v>
      </c>
      <c r="T35" s="158">
        <v>1046</v>
      </c>
      <c r="U35" s="158">
        <v>1014</v>
      </c>
      <c r="V35" s="158">
        <v>977</v>
      </c>
      <c r="W35" s="158">
        <v>918</v>
      </c>
      <c r="X35" s="158">
        <v>899</v>
      </c>
      <c r="Y35" s="158" t="s">
        <v>266</v>
      </c>
      <c r="Z35" s="158" t="s">
        <v>266</v>
      </c>
      <c r="AA35" s="158" t="s">
        <v>266</v>
      </c>
      <c r="AB35" s="158" t="s">
        <v>266</v>
      </c>
      <c r="AC35" s="158" t="s">
        <v>266</v>
      </c>
    </row>
    <row r="36" spans="1:29" x14ac:dyDescent="0.3">
      <c r="B36" s="6" t="s">
        <v>276</v>
      </c>
      <c r="C36" s="7">
        <v>4060572</v>
      </c>
      <c r="D36" s="158">
        <v>493250</v>
      </c>
      <c r="E36" s="158">
        <v>449339</v>
      </c>
      <c r="F36" s="158">
        <v>413189</v>
      </c>
      <c r="G36" s="158">
        <v>382790</v>
      </c>
      <c r="H36" s="158">
        <v>349637</v>
      </c>
      <c r="I36" s="158">
        <v>312202</v>
      </c>
      <c r="J36" s="158">
        <v>295378</v>
      </c>
      <c r="K36" s="158">
        <v>275407</v>
      </c>
      <c r="L36" s="158">
        <v>268139</v>
      </c>
      <c r="M36" s="158">
        <v>261067</v>
      </c>
      <c r="N36" s="158">
        <v>245522</v>
      </c>
      <c r="O36" s="158">
        <v>238613</v>
      </c>
      <c r="P36" s="158">
        <v>230947</v>
      </c>
      <c r="Q36" s="158">
        <v>223494</v>
      </c>
      <c r="R36" s="158">
        <v>215514</v>
      </c>
      <c r="S36" s="158">
        <v>207529</v>
      </c>
      <c r="T36" s="158">
        <v>202059</v>
      </c>
      <c r="U36" s="158">
        <v>197384</v>
      </c>
      <c r="V36" s="158">
        <v>187969</v>
      </c>
      <c r="W36" s="158">
        <v>180031</v>
      </c>
      <c r="X36" s="158">
        <v>172116</v>
      </c>
      <c r="Y36" s="158" t="s">
        <v>266</v>
      </c>
      <c r="Z36" s="158" t="s">
        <v>266</v>
      </c>
      <c r="AA36" s="158">
        <v>156493</v>
      </c>
      <c r="AB36" s="158">
        <v>147582</v>
      </c>
      <c r="AC36" s="158">
        <v>140121</v>
      </c>
    </row>
    <row r="37" spans="1:29" x14ac:dyDescent="0.3">
      <c r="B37" s="6" t="s">
        <v>277</v>
      </c>
      <c r="C37" s="7">
        <v>4083318</v>
      </c>
      <c r="D37" s="158">
        <v>18163</v>
      </c>
      <c r="E37" s="158">
        <v>17677</v>
      </c>
      <c r="F37" s="158">
        <v>17389</v>
      </c>
      <c r="G37" s="158">
        <v>17092</v>
      </c>
      <c r="H37" s="158">
        <v>16942</v>
      </c>
      <c r="I37" s="158">
        <v>16724</v>
      </c>
      <c r="J37" s="158">
        <v>16232</v>
      </c>
      <c r="K37" s="158">
        <v>15908</v>
      </c>
      <c r="L37" s="158">
        <v>15444</v>
      </c>
      <c r="M37" s="158">
        <v>15159</v>
      </c>
      <c r="N37" s="158">
        <v>14877</v>
      </c>
      <c r="O37" s="158">
        <v>14654</v>
      </c>
      <c r="P37" s="158">
        <v>14469</v>
      </c>
      <c r="Q37" s="158">
        <v>14330</v>
      </c>
      <c r="R37" s="158">
        <v>14186</v>
      </c>
      <c r="S37" s="158">
        <v>13997</v>
      </c>
      <c r="T37" s="158">
        <v>13829</v>
      </c>
      <c r="U37" s="158">
        <v>13628</v>
      </c>
      <c r="V37" s="158">
        <v>13242</v>
      </c>
      <c r="W37" s="158" t="s">
        <v>266</v>
      </c>
      <c r="X37" s="158" t="s">
        <v>266</v>
      </c>
      <c r="Y37" s="158" t="s">
        <v>266</v>
      </c>
      <c r="Z37" s="158" t="s">
        <v>266</v>
      </c>
      <c r="AA37" s="158" t="s">
        <v>266</v>
      </c>
      <c r="AB37" s="158">
        <v>10182</v>
      </c>
      <c r="AC37" s="158">
        <v>8759</v>
      </c>
    </row>
    <row r="38" spans="1:29" x14ac:dyDescent="0.3">
      <c r="B38" s="6" t="s">
        <v>278</v>
      </c>
      <c r="C38" s="7">
        <v>4057125</v>
      </c>
      <c r="D38" s="158">
        <v>2203157</v>
      </c>
      <c r="E38" s="158">
        <v>2139359</v>
      </c>
      <c r="F38" s="158">
        <v>1842013</v>
      </c>
      <c r="G38" s="158">
        <v>1596323</v>
      </c>
      <c r="H38" s="158">
        <v>1557373</v>
      </c>
      <c r="I38" s="158">
        <v>1503304</v>
      </c>
      <c r="J38" s="158">
        <v>1424710</v>
      </c>
      <c r="K38" s="158">
        <v>1387041</v>
      </c>
      <c r="L38" s="158">
        <v>1339067</v>
      </c>
      <c r="M38" s="158">
        <v>1262374</v>
      </c>
      <c r="N38" s="158">
        <v>1242827</v>
      </c>
      <c r="O38" s="158">
        <v>1222202</v>
      </c>
      <c r="P38" s="158">
        <v>1136136</v>
      </c>
      <c r="Q38" s="158">
        <v>1120778</v>
      </c>
      <c r="R38" s="158">
        <v>1101636</v>
      </c>
      <c r="S38" s="158">
        <v>1079777</v>
      </c>
      <c r="T38" s="158">
        <v>988293</v>
      </c>
      <c r="U38" s="158">
        <v>936124</v>
      </c>
      <c r="V38" s="158">
        <v>912082</v>
      </c>
      <c r="W38" s="158">
        <v>896824</v>
      </c>
      <c r="X38" s="158">
        <v>830767</v>
      </c>
      <c r="Y38" s="158">
        <v>807196</v>
      </c>
      <c r="Z38" s="158">
        <v>772086</v>
      </c>
      <c r="AA38" s="158">
        <v>740752</v>
      </c>
      <c r="AB38" s="158">
        <v>693932</v>
      </c>
      <c r="AC38" s="158">
        <v>648122</v>
      </c>
    </row>
    <row r="39" spans="1:29" x14ac:dyDescent="0.3">
      <c r="B39" s="6" t="s">
        <v>279</v>
      </c>
      <c r="C39" s="7">
        <v>4087741</v>
      </c>
      <c r="D39" s="158" t="s">
        <v>266</v>
      </c>
      <c r="E39" s="158" t="s">
        <v>266</v>
      </c>
      <c r="F39" s="158">
        <v>1522865</v>
      </c>
      <c r="G39" s="158">
        <v>1444284</v>
      </c>
      <c r="H39" s="158">
        <v>1382641</v>
      </c>
      <c r="I39" s="158">
        <v>1327505</v>
      </c>
      <c r="J39" s="158">
        <v>1280489</v>
      </c>
      <c r="K39" s="158">
        <v>1233466</v>
      </c>
      <c r="L39" s="158">
        <v>1191748</v>
      </c>
      <c r="M39" s="158">
        <v>1148203</v>
      </c>
      <c r="N39" s="158">
        <v>1118596</v>
      </c>
      <c r="O39" s="158">
        <v>1083815</v>
      </c>
      <c r="P39" s="158">
        <v>1072309</v>
      </c>
      <c r="Q39" s="158">
        <v>1031280</v>
      </c>
      <c r="R39" s="158">
        <v>991663</v>
      </c>
      <c r="S39" s="158">
        <v>950240</v>
      </c>
      <c r="T39" s="158">
        <v>907068</v>
      </c>
      <c r="U39" s="158">
        <v>868110</v>
      </c>
      <c r="V39" s="158">
        <v>823189</v>
      </c>
      <c r="W39" s="158" t="s">
        <v>266</v>
      </c>
      <c r="X39" s="158">
        <v>745889</v>
      </c>
      <c r="Y39" s="158" t="s">
        <v>266</v>
      </c>
      <c r="Z39" s="158" t="s">
        <v>266</v>
      </c>
      <c r="AA39" s="158" t="s">
        <v>266</v>
      </c>
      <c r="AB39" s="158" t="s">
        <v>266</v>
      </c>
      <c r="AC39" s="158" t="s">
        <v>266</v>
      </c>
    </row>
    <row r="40" spans="1:29" x14ac:dyDescent="0.3">
      <c r="B40" s="6" t="s">
        <v>280</v>
      </c>
      <c r="C40" s="7">
        <v>4059875</v>
      </c>
      <c r="D40" s="158">
        <v>603816</v>
      </c>
      <c r="E40" s="158">
        <v>523473</v>
      </c>
      <c r="F40" s="158">
        <v>469999</v>
      </c>
      <c r="G40" s="158">
        <v>445561</v>
      </c>
      <c r="H40" s="158">
        <v>415297</v>
      </c>
      <c r="I40" s="158">
        <v>395296</v>
      </c>
      <c r="J40" s="158">
        <v>364156</v>
      </c>
      <c r="K40" s="158">
        <v>143324</v>
      </c>
      <c r="L40" s="158">
        <v>136378</v>
      </c>
      <c r="M40" s="158">
        <v>309972</v>
      </c>
      <c r="N40" s="158">
        <v>299599</v>
      </c>
      <c r="O40" s="158">
        <v>290604</v>
      </c>
      <c r="P40" s="158">
        <v>272496</v>
      </c>
      <c r="Q40" s="158">
        <v>257912</v>
      </c>
      <c r="R40" s="158">
        <v>241489</v>
      </c>
      <c r="S40" s="158">
        <v>221353</v>
      </c>
      <c r="T40" s="158">
        <v>218732</v>
      </c>
      <c r="U40" s="158">
        <v>205924</v>
      </c>
      <c r="V40" s="158">
        <v>181243</v>
      </c>
      <c r="W40" s="158" t="s">
        <v>266</v>
      </c>
      <c r="X40" s="158">
        <v>155214</v>
      </c>
      <c r="Y40" s="158">
        <v>146178</v>
      </c>
      <c r="Z40" s="158">
        <v>139691</v>
      </c>
      <c r="AA40" s="158">
        <v>129433</v>
      </c>
      <c r="AB40" s="158">
        <v>119719</v>
      </c>
      <c r="AC40" s="158">
        <v>113061</v>
      </c>
    </row>
    <row r="41" spans="1:29" x14ac:dyDescent="0.3">
      <c r="B41" s="6" t="s">
        <v>211</v>
      </c>
      <c r="C41" s="7">
        <v>4057090</v>
      </c>
      <c r="D41" s="158">
        <v>1075161</v>
      </c>
      <c r="E41" s="158">
        <v>1029149</v>
      </c>
      <c r="F41" s="158">
        <v>984030</v>
      </c>
      <c r="G41" s="158">
        <v>943963</v>
      </c>
      <c r="H41" s="158">
        <v>883475</v>
      </c>
      <c r="I41" s="158">
        <v>818369</v>
      </c>
      <c r="J41" s="158">
        <v>756502</v>
      </c>
      <c r="K41" s="158">
        <v>700841</v>
      </c>
      <c r="L41" s="158">
        <v>645232</v>
      </c>
      <c r="M41" s="158">
        <v>611817</v>
      </c>
      <c r="N41" s="158">
        <v>574219</v>
      </c>
      <c r="O41" s="158">
        <v>544481</v>
      </c>
      <c r="P41" s="158">
        <v>511329</v>
      </c>
      <c r="Q41" s="158">
        <v>464243</v>
      </c>
      <c r="R41" s="158">
        <v>440121</v>
      </c>
      <c r="S41" s="158">
        <v>425927</v>
      </c>
      <c r="T41" s="158">
        <v>404952</v>
      </c>
      <c r="U41" s="158">
        <v>388159</v>
      </c>
      <c r="V41" s="158">
        <v>356807</v>
      </c>
      <c r="W41" s="158">
        <v>332059</v>
      </c>
      <c r="X41" s="158">
        <v>315583</v>
      </c>
      <c r="Y41" s="158">
        <v>296415</v>
      </c>
      <c r="Z41" s="158">
        <v>273974</v>
      </c>
      <c r="AA41" s="158">
        <v>269758</v>
      </c>
      <c r="AB41" s="158">
        <v>254253</v>
      </c>
      <c r="AC41" s="158">
        <v>239290</v>
      </c>
    </row>
    <row r="42" spans="1:29" x14ac:dyDescent="0.3">
      <c r="B42" s="6" t="s">
        <v>212</v>
      </c>
      <c r="C42" s="7">
        <v>4008754</v>
      </c>
      <c r="D42" s="158">
        <v>428405</v>
      </c>
      <c r="E42" s="158">
        <v>407795</v>
      </c>
      <c r="F42" s="158">
        <v>389525</v>
      </c>
      <c r="G42" s="158">
        <v>369290</v>
      </c>
      <c r="H42" s="158">
        <v>352252</v>
      </c>
      <c r="I42" s="158">
        <v>338320</v>
      </c>
      <c r="J42" s="158">
        <v>327849</v>
      </c>
      <c r="K42" s="158">
        <v>311909</v>
      </c>
      <c r="L42" s="158">
        <v>296823</v>
      </c>
      <c r="M42" s="158">
        <v>284962</v>
      </c>
      <c r="N42" s="158">
        <v>271383</v>
      </c>
      <c r="O42" s="158">
        <v>262525</v>
      </c>
      <c r="P42" s="158">
        <v>249629</v>
      </c>
      <c r="Q42" s="158">
        <v>240677</v>
      </c>
      <c r="R42" s="158">
        <v>233783</v>
      </c>
      <c r="S42" s="158">
        <v>226161</v>
      </c>
      <c r="T42" s="158">
        <v>217301</v>
      </c>
      <c r="U42" s="158">
        <v>210877</v>
      </c>
      <c r="V42" s="158">
        <v>200983</v>
      </c>
      <c r="W42" s="158">
        <v>186974</v>
      </c>
      <c r="X42" s="158">
        <v>177083</v>
      </c>
      <c r="Y42" s="158">
        <v>170810</v>
      </c>
      <c r="Z42" s="158">
        <v>166607</v>
      </c>
      <c r="AA42" s="158">
        <v>163880</v>
      </c>
      <c r="AB42" s="158">
        <v>160121</v>
      </c>
      <c r="AC42" s="158">
        <v>156191</v>
      </c>
    </row>
    <row r="43" spans="1:29" x14ac:dyDescent="0.3">
      <c r="B43" s="6" t="s">
        <v>281</v>
      </c>
      <c r="C43" s="7">
        <v>4061474</v>
      </c>
      <c r="D43" s="158">
        <v>25849</v>
      </c>
      <c r="E43" s="158">
        <v>25013</v>
      </c>
      <c r="F43" s="158">
        <v>24095</v>
      </c>
      <c r="G43" s="158">
        <v>23359</v>
      </c>
      <c r="H43" s="158">
        <v>22722</v>
      </c>
      <c r="I43" s="158">
        <v>22177</v>
      </c>
      <c r="J43" s="158">
        <v>20987</v>
      </c>
      <c r="K43" s="158">
        <v>19984</v>
      </c>
      <c r="L43" s="158">
        <v>19245</v>
      </c>
      <c r="M43" s="158">
        <v>18832</v>
      </c>
      <c r="N43" s="158">
        <v>18459</v>
      </c>
      <c r="O43" s="158">
        <v>17839</v>
      </c>
      <c r="P43" s="158">
        <v>17311</v>
      </c>
      <c r="Q43" s="158">
        <v>16518</v>
      </c>
      <c r="R43" s="158">
        <v>16225</v>
      </c>
      <c r="S43" s="158">
        <v>15887</v>
      </c>
      <c r="T43" s="158">
        <v>15521</v>
      </c>
      <c r="U43" s="158">
        <v>15113</v>
      </c>
      <c r="V43" s="158">
        <v>10759</v>
      </c>
      <c r="W43" s="158" t="s">
        <v>266</v>
      </c>
      <c r="X43" s="158">
        <v>10110</v>
      </c>
      <c r="Y43" s="158" t="s">
        <v>266</v>
      </c>
      <c r="Z43" s="158" t="s">
        <v>266</v>
      </c>
      <c r="AA43" s="158">
        <v>9189</v>
      </c>
      <c r="AB43" s="158">
        <v>8948</v>
      </c>
      <c r="AC43" s="158">
        <v>8369</v>
      </c>
    </row>
    <row r="44" spans="1:29" x14ac:dyDescent="0.3">
      <c r="B44" s="6" t="s">
        <v>282</v>
      </c>
      <c r="C44" s="7">
        <v>4076679</v>
      </c>
      <c r="D44" s="158">
        <v>44877</v>
      </c>
      <c r="E44" s="158">
        <v>43016</v>
      </c>
      <c r="F44" s="158">
        <v>40862</v>
      </c>
      <c r="G44" s="158">
        <v>38875</v>
      </c>
      <c r="H44" s="158">
        <v>37250</v>
      </c>
      <c r="I44" s="158">
        <v>35478</v>
      </c>
      <c r="J44" s="158">
        <v>32978</v>
      </c>
      <c r="K44" s="158">
        <v>30651</v>
      </c>
      <c r="L44" s="158">
        <v>29599</v>
      </c>
      <c r="M44" s="158">
        <v>28617</v>
      </c>
      <c r="N44" s="158">
        <v>27532</v>
      </c>
      <c r="O44" s="158">
        <v>26362</v>
      </c>
      <c r="P44" s="158">
        <v>25520</v>
      </c>
      <c r="Q44" s="158">
        <v>24478</v>
      </c>
      <c r="R44" s="158">
        <v>23646</v>
      </c>
      <c r="S44" s="158">
        <v>22060</v>
      </c>
      <c r="T44" s="158">
        <v>20809</v>
      </c>
      <c r="U44" s="158">
        <v>20038</v>
      </c>
      <c r="V44" s="158">
        <v>18759</v>
      </c>
      <c r="W44" s="158">
        <v>16923</v>
      </c>
      <c r="X44" s="158">
        <v>15998</v>
      </c>
      <c r="Y44" s="158" t="s">
        <v>266</v>
      </c>
      <c r="Z44" s="158" t="s">
        <v>266</v>
      </c>
      <c r="AA44" s="158" t="s">
        <v>266</v>
      </c>
      <c r="AB44" s="158" t="s">
        <v>266</v>
      </c>
      <c r="AC44" s="158" t="s">
        <v>266</v>
      </c>
    </row>
    <row r="45" spans="1:29" x14ac:dyDescent="0.3">
      <c r="B45" s="6" t="s">
        <v>214</v>
      </c>
      <c r="C45" s="7">
        <v>4061634</v>
      </c>
      <c r="D45" s="158">
        <v>642798</v>
      </c>
      <c r="E45" s="158">
        <v>598152</v>
      </c>
      <c r="F45" s="158">
        <v>546427</v>
      </c>
      <c r="G45" s="158">
        <v>491817</v>
      </c>
      <c r="H45" s="158">
        <v>467665</v>
      </c>
      <c r="I45" s="158">
        <v>450016</v>
      </c>
      <c r="J45" s="158">
        <v>432514</v>
      </c>
      <c r="K45" s="158">
        <v>418827</v>
      </c>
      <c r="L45" s="158">
        <v>408195</v>
      </c>
      <c r="M45" s="158">
        <v>398567</v>
      </c>
      <c r="N45" s="158">
        <v>389071</v>
      </c>
      <c r="O45" s="158">
        <v>374867</v>
      </c>
      <c r="P45" s="158">
        <v>369712</v>
      </c>
      <c r="Q45" s="158">
        <v>358718</v>
      </c>
      <c r="R45" s="158">
        <v>348788</v>
      </c>
      <c r="S45" s="158">
        <v>338990</v>
      </c>
      <c r="T45" s="158">
        <v>289703</v>
      </c>
      <c r="U45" s="158">
        <v>276696</v>
      </c>
      <c r="V45" s="158">
        <v>268403</v>
      </c>
      <c r="W45" s="158">
        <v>258042</v>
      </c>
      <c r="X45" s="158">
        <v>248801</v>
      </c>
      <c r="Y45" s="158">
        <v>225020</v>
      </c>
      <c r="Z45" s="158">
        <v>217438</v>
      </c>
      <c r="AA45" s="158">
        <v>211245</v>
      </c>
      <c r="AB45" s="158">
        <v>204736</v>
      </c>
      <c r="AC45" s="158">
        <v>197228</v>
      </c>
    </row>
    <row r="46" spans="1:29" x14ac:dyDescent="0.3">
      <c r="B46" s="6" t="s">
        <v>215</v>
      </c>
      <c r="C46" s="7">
        <v>4061687</v>
      </c>
      <c r="D46" s="158">
        <v>1983301</v>
      </c>
      <c r="E46" s="158">
        <v>1927350</v>
      </c>
      <c r="F46" s="158">
        <v>1873317</v>
      </c>
      <c r="G46" s="158">
        <v>1822483</v>
      </c>
      <c r="H46" s="158">
        <v>1774038</v>
      </c>
      <c r="I46" s="158">
        <v>1720869</v>
      </c>
      <c r="J46" s="158">
        <v>1681269</v>
      </c>
      <c r="K46" s="158">
        <v>1636440</v>
      </c>
      <c r="L46" s="158">
        <v>1603993</v>
      </c>
      <c r="M46" s="158">
        <v>1568635</v>
      </c>
      <c r="N46" s="158">
        <v>1531841</v>
      </c>
      <c r="O46" s="158">
        <v>1492815</v>
      </c>
      <c r="P46" s="158">
        <v>1460827</v>
      </c>
      <c r="Q46" s="158">
        <v>1419719</v>
      </c>
      <c r="R46" s="158">
        <v>1383510</v>
      </c>
      <c r="S46" s="158">
        <v>1344377</v>
      </c>
      <c r="T46" s="158">
        <v>1311186</v>
      </c>
      <c r="U46" s="158">
        <v>1274674</v>
      </c>
      <c r="V46" s="158">
        <v>1232024</v>
      </c>
      <c r="W46" s="158">
        <v>1196417</v>
      </c>
      <c r="X46" s="158">
        <v>1215470</v>
      </c>
      <c r="Y46" s="158">
        <v>1138954</v>
      </c>
      <c r="Z46" s="158">
        <v>1102672</v>
      </c>
      <c r="AA46" s="158">
        <v>1070455</v>
      </c>
      <c r="AB46" s="158">
        <v>1022575</v>
      </c>
      <c r="AC46" s="158">
        <v>970819</v>
      </c>
    </row>
    <row r="47" spans="1:29" x14ac:dyDescent="0.3">
      <c r="A47" s="1" t="s">
        <v>267</v>
      </c>
      <c r="B47" s="6" t="s">
        <v>216</v>
      </c>
      <c r="C47" s="7">
        <v>4061755</v>
      </c>
      <c r="D47" s="158">
        <v>2154624</v>
      </c>
      <c r="E47" s="158">
        <v>2020663</v>
      </c>
      <c r="F47" s="158">
        <v>1824373</v>
      </c>
      <c r="G47" s="158">
        <v>1699893</v>
      </c>
      <c r="H47" s="158">
        <v>1556200</v>
      </c>
      <c r="I47" s="158">
        <v>1438374</v>
      </c>
      <c r="J47" s="158">
        <v>1316836</v>
      </c>
      <c r="K47" s="158">
        <v>1227014</v>
      </c>
      <c r="L47" s="158">
        <v>1164165</v>
      </c>
      <c r="M47" s="158">
        <v>1128870</v>
      </c>
      <c r="N47" s="158">
        <v>1052012</v>
      </c>
      <c r="O47" s="158">
        <v>1026985</v>
      </c>
      <c r="P47" s="158">
        <v>989721</v>
      </c>
      <c r="Q47" s="158">
        <v>954367</v>
      </c>
      <c r="R47" s="158">
        <v>924650</v>
      </c>
      <c r="S47" s="158">
        <v>896398</v>
      </c>
      <c r="T47" s="158">
        <v>861044</v>
      </c>
      <c r="U47" s="158">
        <v>822018</v>
      </c>
      <c r="V47" s="158">
        <v>793451</v>
      </c>
      <c r="W47" s="158">
        <v>762959</v>
      </c>
      <c r="X47" s="158">
        <v>750297</v>
      </c>
      <c r="Y47" s="158">
        <v>712620</v>
      </c>
      <c r="Z47" s="158">
        <v>675001</v>
      </c>
      <c r="AA47" s="158">
        <v>639153</v>
      </c>
      <c r="AB47" s="158">
        <v>603672</v>
      </c>
      <c r="AC47" s="158">
        <v>571125</v>
      </c>
    </row>
    <row r="48" spans="1:29" x14ac:dyDescent="0.3">
      <c r="A48" s="1" t="s">
        <v>267</v>
      </c>
      <c r="B48" s="6" t="s">
        <v>218</v>
      </c>
      <c r="C48" s="7">
        <v>4004389</v>
      </c>
      <c r="D48" s="158">
        <v>1138047</v>
      </c>
      <c r="E48" s="158">
        <v>1082350</v>
      </c>
      <c r="F48" s="158">
        <v>1006333</v>
      </c>
      <c r="G48" s="158">
        <v>967483</v>
      </c>
      <c r="H48" s="158">
        <v>911637</v>
      </c>
      <c r="I48" s="158">
        <v>871365</v>
      </c>
      <c r="J48" s="158">
        <v>843107</v>
      </c>
      <c r="K48" s="158">
        <v>776258</v>
      </c>
      <c r="L48" s="158">
        <v>746932</v>
      </c>
      <c r="M48" s="158">
        <v>714707</v>
      </c>
      <c r="N48" s="158">
        <v>686547</v>
      </c>
      <c r="O48" s="158">
        <v>668663</v>
      </c>
      <c r="P48" s="158">
        <v>655340</v>
      </c>
      <c r="Q48" s="158">
        <v>632375</v>
      </c>
      <c r="R48" s="158">
        <v>616020</v>
      </c>
      <c r="S48" s="158">
        <v>603054</v>
      </c>
      <c r="T48" s="158">
        <v>590664</v>
      </c>
      <c r="U48" s="158">
        <v>574870</v>
      </c>
      <c r="V48" s="158">
        <v>556263</v>
      </c>
      <c r="W48" s="158">
        <v>539120</v>
      </c>
      <c r="X48" s="158">
        <v>520539</v>
      </c>
      <c r="Y48" s="158">
        <v>503302</v>
      </c>
      <c r="Z48" s="158">
        <v>480249</v>
      </c>
      <c r="AA48" s="158">
        <v>451349</v>
      </c>
      <c r="AB48" s="158">
        <v>425816</v>
      </c>
      <c r="AC48" s="158">
        <v>393455</v>
      </c>
    </row>
    <row r="49" spans="1:29" x14ac:dyDescent="0.3">
      <c r="A49" s="1" t="s">
        <v>267</v>
      </c>
      <c r="B49" s="6" t="s">
        <v>219</v>
      </c>
      <c r="C49" s="7">
        <v>4057014</v>
      </c>
      <c r="D49" s="158">
        <v>2368080</v>
      </c>
      <c r="E49" s="158">
        <v>2278325</v>
      </c>
      <c r="F49" s="158">
        <v>2189107</v>
      </c>
      <c r="G49" s="158">
        <v>2100333</v>
      </c>
      <c r="H49" s="158">
        <v>1991269</v>
      </c>
      <c r="I49" s="158">
        <v>1946904</v>
      </c>
      <c r="J49" s="158">
        <v>1846058</v>
      </c>
      <c r="K49" s="158">
        <v>1771511</v>
      </c>
      <c r="L49" s="158">
        <v>1722549</v>
      </c>
      <c r="M49" s="158">
        <v>1680788</v>
      </c>
      <c r="N49" s="158">
        <v>1630157</v>
      </c>
      <c r="O49" s="158">
        <v>1581697</v>
      </c>
      <c r="P49" s="158">
        <v>1525893</v>
      </c>
      <c r="Q49" s="158">
        <v>1468304</v>
      </c>
      <c r="R49" s="158">
        <v>1436544</v>
      </c>
      <c r="S49" s="158">
        <v>1379790</v>
      </c>
      <c r="T49" s="158">
        <v>1307579</v>
      </c>
      <c r="U49" s="158">
        <v>1281724</v>
      </c>
      <c r="V49" s="158">
        <v>1232854</v>
      </c>
      <c r="W49" s="158">
        <v>1229808</v>
      </c>
      <c r="X49" s="158">
        <v>1194189</v>
      </c>
      <c r="Y49" s="158">
        <v>1146296</v>
      </c>
      <c r="Z49" s="158">
        <v>1080651</v>
      </c>
      <c r="AA49" s="158">
        <v>1040731</v>
      </c>
      <c r="AB49" s="158">
        <v>985177</v>
      </c>
      <c r="AC49" s="158">
        <v>937726</v>
      </c>
    </row>
    <row r="50" spans="1:29" x14ac:dyDescent="0.3">
      <c r="B50" s="6" t="s">
        <v>220</v>
      </c>
      <c r="C50" s="7">
        <v>4057130</v>
      </c>
      <c r="D50" s="158">
        <v>577515</v>
      </c>
      <c r="E50" s="158">
        <v>560846</v>
      </c>
      <c r="F50" s="158">
        <v>536477</v>
      </c>
      <c r="G50" s="158">
        <v>486023</v>
      </c>
      <c r="H50" s="158">
        <v>460824</v>
      </c>
      <c r="I50" s="158">
        <v>448774</v>
      </c>
      <c r="J50" s="158">
        <v>421449</v>
      </c>
      <c r="K50" s="158">
        <v>394812</v>
      </c>
      <c r="L50" s="158">
        <v>372450</v>
      </c>
      <c r="M50" s="158">
        <v>359629</v>
      </c>
      <c r="N50" s="158">
        <v>355905</v>
      </c>
      <c r="O50" s="158">
        <v>347426</v>
      </c>
      <c r="P50" s="158">
        <v>343486</v>
      </c>
      <c r="Q50" s="158">
        <v>336008</v>
      </c>
      <c r="R50" s="158">
        <v>313689</v>
      </c>
      <c r="S50" s="158">
        <v>302787</v>
      </c>
      <c r="T50" s="158">
        <v>291478</v>
      </c>
      <c r="U50" s="158">
        <v>284812</v>
      </c>
      <c r="V50" s="158">
        <v>279349</v>
      </c>
      <c r="W50" s="158">
        <v>271308</v>
      </c>
      <c r="X50" s="158">
        <v>265516</v>
      </c>
      <c r="Y50" s="158">
        <v>256150</v>
      </c>
      <c r="Z50" s="158">
        <v>247040</v>
      </c>
      <c r="AA50" s="158">
        <v>237972</v>
      </c>
      <c r="AB50" s="158">
        <v>228075</v>
      </c>
      <c r="AC50" s="158" t="s">
        <v>266</v>
      </c>
    </row>
    <row r="51" spans="1:29" x14ac:dyDescent="0.3">
      <c r="B51" s="6" t="s">
        <v>222</v>
      </c>
      <c r="C51" s="7">
        <v>4057131</v>
      </c>
      <c r="D51" s="158">
        <v>5556566</v>
      </c>
      <c r="E51" s="158">
        <v>5167315</v>
      </c>
      <c r="F51" s="158">
        <v>4718665</v>
      </c>
      <c r="G51" s="158">
        <v>4371057</v>
      </c>
      <c r="H51" s="158">
        <v>4134797</v>
      </c>
      <c r="I51" s="158">
        <v>3917155</v>
      </c>
      <c r="J51" s="158">
        <v>3687702</v>
      </c>
      <c r="K51" s="158">
        <v>3559561</v>
      </c>
      <c r="L51" s="158">
        <v>3511380</v>
      </c>
      <c r="M51" s="158">
        <v>3413491</v>
      </c>
      <c r="N51" s="158">
        <v>3321232</v>
      </c>
      <c r="O51" s="158">
        <v>3222584</v>
      </c>
      <c r="P51" s="158">
        <v>3122237</v>
      </c>
      <c r="Q51" s="158">
        <v>3014304</v>
      </c>
      <c r="R51" s="158">
        <v>2926410</v>
      </c>
      <c r="S51" s="158">
        <v>2822164</v>
      </c>
      <c r="T51" s="158">
        <v>2651669</v>
      </c>
      <c r="U51" s="158">
        <v>2552582</v>
      </c>
      <c r="V51" s="158">
        <v>2445101</v>
      </c>
      <c r="W51" s="158">
        <v>2355594</v>
      </c>
      <c r="X51" s="158">
        <v>2256923</v>
      </c>
      <c r="Y51" s="158">
        <v>2178632</v>
      </c>
      <c r="Z51" s="158">
        <v>2104253</v>
      </c>
      <c r="AA51" s="158">
        <v>2041440</v>
      </c>
      <c r="AB51" s="158">
        <v>1971948</v>
      </c>
      <c r="AC51" s="158">
        <v>1899327</v>
      </c>
    </row>
    <row r="52" spans="1:29" x14ac:dyDescent="0.3">
      <c r="B52" s="6" t="s">
        <v>223</v>
      </c>
      <c r="C52" s="7">
        <v>4012860</v>
      </c>
      <c r="D52" s="158">
        <v>2288079</v>
      </c>
      <c r="E52" s="158">
        <v>2171088</v>
      </c>
      <c r="F52" s="158">
        <v>2038936</v>
      </c>
      <c r="G52" s="158">
        <v>1916919</v>
      </c>
      <c r="H52" s="158">
        <v>1821297</v>
      </c>
      <c r="I52" s="158">
        <v>1703155</v>
      </c>
      <c r="J52" s="158">
        <v>1618467</v>
      </c>
      <c r="K52" s="158">
        <v>1528398</v>
      </c>
      <c r="L52" s="158">
        <v>1464497</v>
      </c>
      <c r="M52" s="158">
        <v>1396279</v>
      </c>
      <c r="N52" s="158">
        <v>1356310</v>
      </c>
      <c r="O52" s="158">
        <v>1221102</v>
      </c>
      <c r="P52" s="158">
        <v>1192299</v>
      </c>
      <c r="Q52" s="158">
        <v>1153626</v>
      </c>
      <c r="R52" s="158">
        <v>1121122</v>
      </c>
      <c r="S52" s="158">
        <v>1079119</v>
      </c>
      <c r="T52" s="158">
        <v>1051384</v>
      </c>
      <c r="U52" s="158">
        <v>1013836</v>
      </c>
      <c r="V52" s="158">
        <v>977287</v>
      </c>
      <c r="W52" s="158">
        <v>950739</v>
      </c>
      <c r="X52" s="158">
        <v>913099</v>
      </c>
      <c r="Y52" s="158">
        <v>871376</v>
      </c>
      <c r="Z52" s="158">
        <v>844327</v>
      </c>
      <c r="AA52" s="158">
        <v>810472</v>
      </c>
      <c r="AB52" s="158">
        <v>784540</v>
      </c>
      <c r="AC52" s="158">
        <v>746912</v>
      </c>
    </row>
    <row r="53" spans="1:29" x14ac:dyDescent="0.3">
      <c r="B53" s="6" t="s">
        <v>226</v>
      </c>
      <c r="C53" s="7">
        <v>4061925</v>
      </c>
      <c r="D53" s="158">
        <v>352138</v>
      </c>
      <c r="E53" s="158">
        <v>327525</v>
      </c>
      <c r="F53" s="158">
        <v>310058</v>
      </c>
      <c r="G53" s="158">
        <v>291131</v>
      </c>
      <c r="H53" s="158">
        <v>269375</v>
      </c>
      <c r="I53" s="158">
        <v>250522</v>
      </c>
      <c r="J53" s="158">
        <v>232239</v>
      </c>
      <c r="K53" s="158">
        <v>212664</v>
      </c>
      <c r="L53" s="158">
        <v>201669</v>
      </c>
      <c r="M53" s="158">
        <v>192583</v>
      </c>
      <c r="N53" s="158">
        <v>180060</v>
      </c>
      <c r="O53" s="158">
        <v>170333</v>
      </c>
      <c r="P53" s="158">
        <v>160826</v>
      </c>
      <c r="Q53" s="158">
        <v>157225</v>
      </c>
      <c r="R53" s="158">
        <v>150720</v>
      </c>
      <c r="S53" s="158">
        <v>146316</v>
      </c>
      <c r="T53" s="158">
        <v>138002</v>
      </c>
      <c r="U53" s="158">
        <v>129737</v>
      </c>
      <c r="V53" s="158">
        <v>123251</v>
      </c>
      <c r="W53" s="158">
        <v>118945</v>
      </c>
      <c r="X53" s="158">
        <v>115310</v>
      </c>
      <c r="Y53" s="158">
        <v>108653</v>
      </c>
      <c r="Z53" s="158">
        <v>103355</v>
      </c>
      <c r="AA53" s="158">
        <v>95728</v>
      </c>
      <c r="AB53" s="158">
        <v>90230</v>
      </c>
      <c r="AC53" s="158">
        <v>84002</v>
      </c>
    </row>
    <row r="54" spans="1:29" x14ac:dyDescent="0.3">
      <c r="B54" s="6" t="s">
        <v>283</v>
      </c>
      <c r="C54" s="7">
        <v>4057132</v>
      </c>
      <c r="D54" s="158" t="s">
        <v>266</v>
      </c>
      <c r="E54" s="158" t="s">
        <v>266</v>
      </c>
      <c r="F54" s="158" t="s">
        <v>266</v>
      </c>
      <c r="G54" s="158">
        <v>2161775</v>
      </c>
      <c r="H54" s="158">
        <v>2078202</v>
      </c>
      <c r="I54" s="158">
        <v>2003154</v>
      </c>
      <c r="J54" s="158">
        <v>1937177</v>
      </c>
      <c r="K54" s="158">
        <v>1875731</v>
      </c>
      <c r="L54" s="158">
        <v>1820666</v>
      </c>
      <c r="M54" s="158">
        <v>1771064</v>
      </c>
      <c r="N54" s="158">
        <v>1722620</v>
      </c>
      <c r="O54" s="158">
        <v>1684619</v>
      </c>
      <c r="P54" s="158">
        <v>1632712</v>
      </c>
      <c r="Q54" s="158">
        <v>1558717</v>
      </c>
      <c r="R54" s="158">
        <v>1480419</v>
      </c>
      <c r="S54" s="158">
        <v>1399434</v>
      </c>
      <c r="T54" s="158">
        <v>1334548</v>
      </c>
      <c r="U54" s="158" t="s">
        <v>266</v>
      </c>
      <c r="V54" s="158">
        <v>1189492</v>
      </c>
      <c r="W54" s="158">
        <v>1132356</v>
      </c>
      <c r="X54" s="158">
        <v>1080059</v>
      </c>
      <c r="Y54" s="158">
        <v>1022486</v>
      </c>
      <c r="Z54" s="158">
        <v>964737</v>
      </c>
      <c r="AA54" s="158">
        <v>908282</v>
      </c>
      <c r="AB54" s="158">
        <v>843385</v>
      </c>
      <c r="AC54" s="158">
        <v>781081</v>
      </c>
    </row>
    <row r="55" spans="1:29" x14ac:dyDescent="0.3">
      <c r="A55" s="1" t="s">
        <v>267</v>
      </c>
      <c r="B55" s="6" t="s">
        <v>284</v>
      </c>
      <c r="C55" s="7">
        <v>4057115</v>
      </c>
      <c r="D55" s="158">
        <v>798096</v>
      </c>
      <c r="E55" s="158">
        <v>718545</v>
      </c>
      <c r="F55" s="158">
        <v>601133</v>
      </c>
      <c r="G55" s="158">
        <v>545117</v>
      </c>
      <c r="H55" s="158">
        <v>496512</v>
      </c>
      <c r="I55" s="158">
        <v>452660</v>
      </c>
      <c r="J55" s="158">
        <v>420550</v>
      </c>
      <c r="K55" s="158">
        <v>428544</v>
      </c>
      <c r="L55" s="158">
        <v>375844</v>
      </c>
      <c r="M55" s="158">
        <v>349276</v>
      </c>
      <c r="N55" s="158">
        <v>331049</v>
      </c>
      <c r="O55" s="158">
        <v>318309</v>
      </c>
      <c r="P55" s="158">
        <v>300894</v>
      </c>
      <c r="Q55" s="158">
        <v>288607</v>
      </c>
      <c r="R55" s="158">
        <v>274617</v>
      </c>
      <c r="S55" s="158">
        <v>262423</v>
      </c>
      <c r="T55" s="158">
        <v>254897</v>
      </c>
      <c r="U55" s="158">
        <v>240919</v>
      </c>
      <c r="V55" s="158">
        <v>229068</v>
      </c>
      <c r="W55" s="158" t="s">
        <v>266</v>
      </c>
      <c r="X55" s="158">
        <v>209593</v>
      </c>
      <c r="Y55" s="158" t="s">
        <v>266</v>
      </c>
      <c r="Z55" s="158">
        <v>373032</v>
      </c>
      <c r="AA55" s="158">
        <v>356735</v>
      </c>
      <c r="AB55" s="158">
        <v>340194</v>
      </c>
      <c r="AC55" s="158">
        <v>330104</v>
      </c>
    </row>
    <row r="56" spans="1:29" x14ac:dyDescent="0.3">
      <c r="B56" s="6" t="s">
        <v>227</v>
      </c>
      <c r="C56" s="7">
        <v>4064479</v>
      </c>
      <c r="D56" s="158">
        <v>86509</v>
      </c>
      <c r="E56" s="158">
        <v>83901</v>
      </c>
      <c r="F56" s="158">
        <v>81745</v>
      </c>
      <c r="G56" s="158">
        <v>79539</v>
      </c>
      <c r="H56" s="158">
        <v>77150</v>
      </c>
      <c r="I56" s="158">
        <v>71282</v>
      </c>
      <c r="J56" s="158">
        <v>69284</v>
      </c>
      <c r="K56" s="158">
        <v>67967</v>
      </c>
      <c r="L56" s="158">
        <v>66071</v>
      </c>
      <c r="M56" s="158">
        <v>64382</v>
      </c>
      <c r="N56" s="158">
        <v>62308</v>
      </c>
      <c r="O56" s="158">
        <v>59876</v>
      </c>
      <c r="P56" s="158">
        <v>58684</v>
      </c>
      <c r="Q56" s="158">
        <v>57030</v>
      </c>
      <c r="R56" s="158">
        <v>55648</v>
      </c>
      <c r="S56" s="158">
        <v>53960</v>
      </c>
      <c r="T56" s="158">
        <v>52511</v>
      </c>
      <c r="U56" s="158">
        <v>51063</v>
      </c>
      <c r="V56" s="158">
        <v>49889</v>
      </c>
      <c r="W56" s="158">
        <v>48630</v>
      </c>
      <c r="X56" s="158">
        <v>47159</v>
      </c>
      <c r="Y56" s="158">
        <v>45708</v>
      </c>
      <c r="Z56" s="158">
        <v>44493</v>
      </c>
      <c r="AA56" s="158">
        <v>43268</v>
      </c>
      <c r="AB56" s="158">
        <v>41607</v>
      </c>
      <c r="AC56" s="158">
        <v>39785</v>
      </c>
    </row>
    <row r="57" spans="1:29" x14ac:dyDescent="0.3">
      <c r="B57" s="6" t="s">
        <v>285</v>
      </c>
      <c r="C57" s="7">
        <v>4062025</v>
      </c>
      <c r="D57" s="158">
        <v>78256</v>
      </c>
      <c r="E57" s="158">
        <v>69143</v>
      </c>
      <c r="F57" s="158">
        <v>59774</v>
      </c>
      <c r="G57" s="158">
        <v>58072</v>
      </c>
      <c r="H57" s="158">
        <v>55784</v>
      </c>
      <c r="I57" s="158">
        <v>51308</v>
      </c>
      <c r="J57" s="158">
        <v>48941</v>
      </c>
      <c r="K57" s="158">
        <v>43924</v>
      </c>
      <c r="L57" s="158">
        <v>42238</v>
      </c>
      <c r="M57" s="158">
        <v>40707</v>
      </c>
      <c r="N57" s="158">
        <v>39018</v>
      </c>
      <c r="O57" s="158">
        <v>37813</v>
      </c>
      <c r="P57" s="158">
        <v>36245</v>
      </c>
      <c r="Q57" s="158">
        <v>33985</v>
      </c>
      <c r="R57" s="158">
        <v>32108</v>
      </c>
      <c r="S57" s="158">
        <v>30887</v>
      </c>
      <c r="T57" s="158">
        <v>30028</v>
      </c>
      <c r="U57" s="158">
        <v>28312</v>
      </c>
      <c r="V57" s="158">
        <v>27134</v>
      </c>
      <c r="W57" s="158">
        <v>26044</v>
      </c>
      <c r="X57" s="158">
        <v>24811</v>
      </c>
      <c r="Y57" s="158">
        <v>23892</v>
      </c>
      <c r="Z57" s="158">
        <v>22473</v>
      </c>
      <c r="AA57" s="158">
        <v>20592</v>
      </c>
      <c r="AB57" s="158">
        <v>19608</v>
      </c>
      <c r="AC57" s="158">
        <v>17242</v>
      </c>
    </row>
    <row r="58" spans="1:29" x14ac:dyDescent="0.3">
      <c r="B58" s="6" t="s">
        <v>286</v>
      </c>
      <c r="C58" s="7">
        <v>4064481</v>
      </c>
      <c r="D58" s="158" t="s">
        <v>266</v>
      </c>
      <c r="E58" s="158" t="s">
        <v>266</v>
      </c>
      <c r="F58" s="158">
        <v>2030612</v>
      </c>
      <c r="G58" s="158">
        <v>1951131</v>
      </c>
      <c r="H58" s="158">
        <v>1861071</v>
      </c>
      <c r="I58" s="158">
        <v>1771168</v>
      </c>
      <c r="J58" s="158">
        <v>1662702</v>
      </c>
      <c r="K58" s="158">
        <v>1567292</v>
      </c>
      <c r="L58" s="158">
        <v>1480511</v>
      </c>
      <c r="M58" s="158">
        <v>1401380</v>
      </c>
      <c r="N58" s="158">
        <v>1332406</v>
      </c>
      <c r="O58" s="158">
        <v>1247104</v>
      </c>
      <c r="P58" s="158">
        <v>1188515</v>
      </c>
      <c r="Q58" s="158">
        <v>1117432</v>
      </c>
      <c r="R58" s="158">
        <v>1051855</v>
      </c>
      <c r="S58" s="158">
        <v>1010012</v>
      </c>
      <c r="T58" s="158">
        <v>960708</v>
      </c>
      <c r="U58" s="158">
        <v>918405</v>
      </c>
      <c r="V58" s="158">
        <v>854002</v>
      </c>
      <c r="W58" s="158">
        <v>832800</v>
      </c>
      <c r="X58" s="158">
        <v>788371</v>
      </c>
      <c r="Y58" s="158">
        <v>719284</v>
      </c>
      <c r="Z58" s="158">
        <v>706402</v>
      </c>
      <c r="AA58" s="158">
        <v>685080</v>
      </c>
      <c r="AB58" s="158">
        <v>657084</v>
      </c>
      <c r="AC58" s="158" t="s">
        <v>266</v>
      </c>
    </row>
    <row r="59" spans="1:29" x14ac:dyDescent="0.3">
      <c r="A59" s="1" t="s">
        <v>267</v>
      </c>
      <c r="B59" s="6" t="s">
        <v>228</v>
      </c>
      <c r="C59" s="7">
        <v>4057093</v>
      </c>
      <c r="D59" s="158">
        <v>815531</v>
      </c>
      <c r="E59" s="158">
        <v>777185</v>
      </c>
      <c r="F59" s="158">
        <v>718788</v>
      </c>
      <c r="G59" s="158">
        <v>673496</v>
      </c>
      <c r="H59" s="158">
        <v>628050</v>
     